8" xr:uid="{E2689F36-8716-4DFE-9202-70F0378A6C9E}"/>
    <cellStyle name="Normal 194_DSub" xfId="7429" xr:uid="{6BF45187-CEEA-4D45-AE8A-2974C6798682}"/>
    <cellStyle name="Normal 195" xfId="7430" xr:uid="{1EBC8CD0-7BAF-48EF-BF78-B32FD966F314}"/>
    <cellStyle name="Normal 195 2" xfId="7431" xr:uid="{A36B229C-34CB-4680-822B-4B56D7C34E9D}"/>
    <cellStyle name="Normal 195 2 2" xfId="7432" xr:uid="{B0E9D10C-58EE-431F-B47E-EF44772CEF3B}"/>
    <cellStyle name="Normal 195 2 2 2" xfId="7433" xr:uid="{1BD4FAB8-63F0-4544-8C17-4E3AB688C165}"/>
    <cellStyle name="Normal 195 2 2 2 2" xfId="7434" xr:uid="{BBC0EAED-3C56-4643-A533-4C8FAB05DE6A}"/>
    <cellStyle name="Normal 195 2 2 2 2 2" xfId="7435" xr:uid="{46E88ACE-1618-40EE-BA6B-F4E74648171E}"/>
    <cellStyle name="Normal 195 2 2 2 3" xfId="7436" xr:uid="{48E772F7-EA40-4020-B7B6-897F97016EDE}"/>
    <cellStyle name="Normal 195 2 2 3" xfId="7437" xr:uid="{F1764191-ED70-405A-A1FA-570CC111E64D}"/>
    <cellStyle name="Normal 195 2 2 3 2" xfId="7438" xr:uid="{FAB8A69D-72A8-47AC-B704-501F6477145D}"/>
    <cellStyle name="Normal 195 2 2 4" xfId="7439" xr:uid="{7AD11F28-E2F7-4828-AA66-3D219150D1EB}"/>
    <cellStyle name="Normal 195 2 2 4 2" xfId="7440" xr:uid="{BEAFAA61-BA85-4E86-B1D0-EC28E5009DEB}"/>
    <cellStyle name="Normal 195 2 2 5" xfId="7441" xr:uid="{2D505A4E-4B24-4026-AD83-C05066508DBF}"/>
    <cellStyle name="Normal 195 2 3" xfId="7442" xr:uid="{DF412A5F-861C-49F9-8612-CD5F8AD035DD}"/>
    <cellStyle name="Normal 195 2 3 2" xfId="7443" xr:uid="{E64932AA-59C4-4572-B0E3-7A0CBA6D9144}"/>
    <cellStyle name="Normal 195 2 3 2 2" xfId="7444" xr:uid="{980CC6D7-CB39-4D74-A916-39A3838415A3}"/>
    <cellStyle name="Normal 195 2 3 3" xfId="7445" xr:uid="{618A6A07-B5DB-4CC8-A759-7435310141A8}"/>
    <cellStyle name="Normal 195 2 4" xfId="7446" xr:uid="{DFF3350D-C22A-4F07-BBB9-145BD4758EEE}"/>
    <cellStyle name="Normal 195 2 4 2" xfId="7447" xr:uid="{E4045CE7-D11E-46A2-A096-C507A56ABE9B}"/>
    <cellStyle name="Normal 195 2 5" xfId="7448" xr:uid="{FEFA9DEB-B8E7-4E59-B518-54A03C58C53E}"/>
    <cellStyle name="Normal 195 2 5 2" xfId="7449" xr:uid="{54A1FF6B-E665-48D4-A460-95B0EE382636}"/>
    <cellStyle name="Normal 195 2 6" xfId="7450" xr:uid="{90CDD627-039C-443E-8695-6EB7D4D82719}"/>
    <cellStyle name="Normal 195 3" xfId="7451" xr:uid="{4E250967-DBF3-42F9-9B20-55CF20E24BE6}"/>
    <cellStyle name="Normal 195 3 2" xfId="7452" xr:uid="{2B269331-2133-4937-9E9F-83C42950247C}"/>
    <cellStyle name="Normal 195 3 2 2" xfId="7453" xr:uid="{A27B4E3D-DC1D-44AA-9504-09D3409C0E4C}"/>
    <cellStyle name="Normal 195 3 2 2 2" xfId="7454" xr:uid="{894E0840-C97F-4B78-8787-83BAFE3FACAD}"/>
    <cellStyle name="Normal 195 3 2 3" xfId="7455" xr:uid="{20190C5F-95BD-4E8D-9C47-8E31DE208281}"/>
    <cellStyle name="Normal 195 3 2_Forecast" xfId="7456" xr:uid="{94BFA357-877A-45FB-A98B-95B94D0888A4}"/>
    <cellStyle name="Normal 195 3 3" xfId="7457" xr:uid="{DE7D2F23-C488-4077-815A-B18C4CC4ABCF}"/>
    <cellStyle name="Normal 195 3 3 2" xfId="7458" xr:uid="{65F97623-2CC9-4B8B-8729-B717625A1FCF}"/>
    <cellStyle name="Normal 195 3 4" xfId="7459" xr:uid="{920E1CDA-3F4C-4F61-B34A-749E9E861BD7}"/>
    <cellStyle name="Normal 195 3 4 2" xfId="7460" xr:uid="{256FA8A0-22CB-4C56-9E35-6758F9119506}"/>
    <cellStyle name="Normal 195 3 5" xfId="7461" xr:uid="{DD2AC307-9185-4D79-962D-34EBEBB25852}"/>
    <cellStyle name="Normal 195 3_Forecast" xfId="7462" xr:uid="{3D35E5A5-0080-4BD3-BB7B-8CA288DA74ED}"/>
    <cellStyle name="Normal 195 4" xfId="7463" xr:uid="{48468AD0-5DAF-4399-952A-88F66895A967}"/>
    <cellStyle name="Normal 195 4 2" xfId="7464" xr:uid="{1D019F3E-B12A-4DB9-818E-DCB5F013EC56}"/>
    <cellStyle name="Normal 195 4 2 2" xfId="7465" xr:uid="{9FA48245-C437-4AB2-9D46-737453F90851}"/>
    <cellStyle name="Normal 195 4 3" xfId="7466" xr:uid="{494E25E6-154A-4ABB-9BCE-365C1F9C31A8}"/>
    <cellStyle name="Normal 195 4_Forecast" xfId="7467" xr:uid="{E674168D-D405-4894-B701-A3B6749C4DEF}"/>
    <cellStyle name="Normal 195 5" xfId="7468" xr:uid="{2E462051-3532-46DD-A78F-95C144A4A813}"/>
    <cellStyle name="Normal 195 5 2" xfId="7469" xr:uid="{F02B3DFA-82AE-489B-83C7-3529913BF90C}"/>
    <cellStyle name="Normal 195 6" xfId="7470" xr:uid="{95B0D193-B530-4881-8ED5-63B26BE0B04D}"/>
    <cellStyle name="Normal 195 6 2" xfId="7471" xr:uid="{17DDFA4C-3A6E-4895-BF03-83B29CC895B1}"/>
    <cellStyle name="Normal 195 7" xfId="7472" xr:uid="{6756F9D7-2F72-4B6A-A8AC-522CE9F0219F}"/>
    <cellStyle name="Normal 195_DSub" xfId="7473" xr:uid="{BB1201B0-DF62-4E86-A64A-57A897E8B22B}"/>
    <cellStyle name="Normal 196" xfId="7474" xr:uid="{AFA64866-310E-489C-8720-9104BAFD74CB}"/>
    <cellStyle name="Normal 196 2" xfId="7475" xr:uid="{5C31622E-C67E-4145-805C-6D04A3BBAB83}"/>
    <cellStyle name="Normal 196 2 2" xfId="7476" xr:uid="{21D7200A-5F92-4322-8C5C-3D44AA08538E}"/>
    <cellStyle name="Normal 196 2 2 2" xfId="7477" xr:uid="{8CD3D350-DC5B-4A98-997D-FD260E5B1EE0}"/>
    <cellStyle name="Normal 196 2 2 2 2" xfId="7478" xr:uid="{80CB370F-A067-48A0-867A-85C529013A96}"/>
    <cellStyle name="Normal 196 2 2 2 2 2" xfId="7479" xr:uid="{EE457CBD-D536-42A2-BA74-6772CDCD0E87}"/>
    <cellStyle name="Normal 196 2 2 2 3" xfId="7480" xr:uid="{27BA3DFD-5259-44BA-BCB6-3F3AA46A611F}"/>
    <cellStyle name="Normal 196 2 2 3" xfId="7481" xr:uid="{8D2B8F20-A544-42B0-B65D-86322EC7601B}"/>
    <cellStyle name="Normal 196 2 2 3 2" xfId="7482" xr:uid="{0BAD8D40-491D-48D3-96DD-E4082EB360E6}"/>
    <cellStyle name="Normal 196 2 2 4" xfId="7483" xr:uid="{118AB610-33A5-4203-BC13-C270FF0A6871}"/>
    <cellStyle name="Normal 196 2 2 4 2" xfId="7484" xr:uid="{41C31FCC-EA1A-4DB4-99DA-7767EA027BAA}"/>
    <cellStyle name="Normal 196 2 2 5" xfId="7485" xr:uid="{23E2164A-CFD8-4091-907A-18F6E57D4614}"/>
    <cellStyle name="Normal 196 2 3" xfId="7486" xr:uid="{736552F3-177D-4762-9317-C32ECDE0A178}"/>
    <cellStyle name="Normal 196 2 3 2" xfId="7487" xr:uid="{10E59707-F263-40D5-B16D-3D19027EA809}"/>
    <cellStyle name="Normal 196 2 3 2 2" xfId="7488" xr:uid="{9D88B38D-FE11-4A8C-930F-F3D365F0D026}"/>
    <cellStyle name="Normal 196 2 3 3" xfId="7489" xr:uid="{50EF82A7-666B-4018-9984-67FED6AE9122}"/>
    <cellStyle name="Normal 196 2 4" xfId="7490" xr:uid="{5BB645B5-DAF7-45DE-BB27-4A5FF4459FE6}"/>
    <cellStyle name="Normal 196 2 4 2" xfId="7491" xr:uid="{CBB71E7F-60C7-4954-AA16-07DF52D05DE1}"/>
    <cellStyle name="Normal 196 2 5" xfId="7492" xr:uid="{869DBFA1-5323-4C52-9A9D-90043F0A75AC}"/>
    <cellStyle name="Normal 196 2 5 2" xfId="7493" xr:uid="{387366AA-763D-4230-B982-C31DD43E8F66}"/>
    <cellStyle name="Normal 196 2 6" xfId="7494" xr:uid="{E82836AE-562D-4209-A70A-A198B9F638FE}"/>
    <cellStyle name="Normal 196 3" xfId="7495" xr:uid="{D3E7FD41-408D-4E0B-9B22-F6663A3288FF}"/>
    <cellStyle name="Normal 196 3 2" xfId="7496" xr:uid="{FF8EFF3F-9D2F-404C-8D7A-2F0E5E6BCEFD}"/>
    <cellStyle name="Normal 196 3 2 2" xfId="7497" xr:uid="{9F1DF6E4-FF3A-4C76-96A6-F7F69899E7B9}"/>
    <cellStyle name="Normal 196 3 2 2 2" xfId="7498" xr:uid="{52C24805-4530-4417-836B-0CBF348EB7DD}"/>
    <cellStyle name="Normal 196 3 2 3" xfId="7499" xr:uid="{A5CF972B-156C-4873-8D21-E09A92C081BC}"/>
    <cellStyle name="Normal 196 3 2_Forecast" xfId="7500" xr:uid="{5666A1FE-230B-4E6F-AAB5-B00C3218CB4F}"/>
    <cellStyle name="Normal 196 3 3" xfId="7501" xr:uid="{BCE7B4C8-FE14-4636-87FD-8D6D82A5593C}"/>
    <cellStyle name="Normal 196 3 3 2" xfId="7502" xr:uid="{E1E32E1B-2284-4310-8A2D-4142CE55A52E}"/>
    <cellStyle name="Normal 196 3 4" xfId="7503" xr:uid="{6402B480-AB4A-4A48-B43F-CDDE3018CDD7}"/>
    <cellStyle name="Normal 196 3 4 2" xfId="7504" xr:uid="{7D51D938-677C-4D4C-B9AE-D6ACEB791A2F}"/>
    <cellStyle name="Normal 196 3 5" xfId="7505" xr:uid="{8D7B9719-7536-4948-9A75-F1DD0B42997C}"/>
    <cellStyle name="Normal 196 3_Forecast" xfId="7506" xr:uid="{53826779-141E-4CDF-914A-DC456476DB23}"/>
    <cellStyle name="Normal 196 4" xfId="7507" xr:uid="{AC2F8150-464D-4C2F-A3F4-58F5858A91EF}"/>
    <cellStyle name="Normal 196 4 2" xfId="7508" xr:uid="{51ACB9D5-36F3-4759-91CA-2D19BD044B37}"/>
    <cellStyle name="Normal 196 4 2 2" xfId="7509" xr:uid="{049EAD26-9089-48F2-AEE2-36F4CDBDF53F}"/>
    <cellStyle name="Normal 196 4 3" xfId="7510" xr:uid="{CBCD27FC-BD0D-4CB0-89FA-CF28036AB591}"/>
    <cellStyle name="Normal 196 4_Forecast" xfId="7511" xr:uid="{B7E962E4-AE07-41EC-8646-1BD3DDE48B74}"/>
    <cellStyle name="Normal 196 5" xfId="7512" xr:uid="{B4BBBFB6-8F5A-4167-9EE6-0D6F0356B12F}"/>
    <cellStyle name="Normal 196 5 2" xfId="7513" xr:uid="{F7550F6F-3B72-44ED-B2E8-9FC319581354}"/>
    <cellStyle name="Normal 196 6" xfId="7514" xr:uid="{AA40D98F-0CBC-4A3C-ABD6-8358D29BDFB9}"/>
    <cellStyle name="Normal 196 6 2" xfId="7515" xr:uid="{F4E8FF51-30A2-42E1-9C94-B75C20B4C29E}"/>
    <cellStyle name="Normal 196 7" xfId="7516" xr:uid="{F9BBD00D-E47C-4A8C-B5AA-955D0FBC4817}"/>
    <cellStyle name="Normal 196_DSub" xfId="7517" xr:uid="{5C9DCF2E-6233-4879-ACCF-E965ECEC1C9E}"/>
    <cellStyle name="Normal 197" xfId="7518" xr:uid="{5BEBDA45-861A-4F82-8215-822F3D980E04}"/>
    <cellStyle name="Normal 197 2" xfId="7519" xr:uid="{06C9F2DE-ED9E-4D2C-BB9D-7F839476E33C}"/>
    <cellStyle name="Normal 197 2 2" xfId="7520" xr:uid="{37FFC619-DE2E-4E62-A74E-6179D239272B}"/>
    <cellStyle name="Normal 197 2 2 2" xfId="7521" xr:uid="{0BCB795F-694F-43FE-9377-3B993C0623A4}"/>
    <cellStyle name="Normal 197 2 2 2 2" xfId="7522" xr:uid="{14304494-9569-464A-B696-2F84ECC03271}"/>
    <cellStyle name="Normal 197 2 2 2 2 2" xfId="7523" xr:uid="{C81DED53-7FBC-4113-9341-E4F28BB1FB0F}"/>
    <cellStyle name="Normal 197 2 2 2 3" xfId="7524" xr:uid="{17A030FA-451F-42DE-AC50-4C7AD3D7072D}"/>
    <cellStyle name="Normal 197 2 2 3" xfId="7525" xr:uid="{712D304F-FDDC-4C56-84C7-BE593FD86719}"/>
    <cellStyle name="Normal 197 2 2 3 2" xfId="7526" xr:uid="{32F7A019-563E-4ABD-8AA3-9C1C55898CB0}"/>
    <cellStyle name="Normal 197 2 2 4" xfId="7527" xr:uid="{D4969DBD-8321-4A8A-85B4-1C93B3AD1D53}"/>
    <cellStyle name="Normal 197 2 2 4 2" xfId="7528" xr:uid="{8DB9E709-122D-479D-B4B0-00B81012EF0C}"/>
    <cellStyle name="Normal 197 2 2 5" xfId="7529" xr:uid="{34DE217C-8356-412B-A129-1FEAED04F001}"/>
    <cellStyle name="Normal 197 2 3" xfId="7530" xr:uid="{80123795-9D61-45AA-86CB-2590E698249A}"/>
    <cellStyle name="Normal 197 2 3 2" xfId="7531" xr:uid="{87610271-7172-4352-987D-1B2B34093697}"/>
    <cellStyle name="Normal 197 2 3 2 2" xfId="7532" xr:uid="{B359451C-BE82-4062-BABE-6EDB20C1E733}"/>
    <cellStyle name="Normal 197 2 3 3" xfId="7533" xr:uid="{E219AFDA-2564-42BC-86AE-B93BC5FBBC61}"/>
    <cellStyle name="Normal 197 2 4" xfId="7534" xr:uid="{094A345F-3796-4F22-8C98-31732C693F14}"/>
    <cellStyle name="Normal 197 2 4 2" xfId="7535" xr:uid="{37D38022-18A7-4B04-BE2E-D18808B5A11B}"/>
    <cellStyle name="Normal 197 2 5" xfId="7536" xr:uid="{D2463B96-E6C6-4311-8B1E-E0790F909387}"/>
    <cellStyle name="Normal 197 2 5 2" xfId="7537" xr:uid="{FDACED68-A723-4E72-8F32-E197D20859CA}"/>
    <cellStyle name="Normal 197 2 6" xfId="7538" xr:uid="{02654E13-BF64-40B2-92C6-64BCCC79DFA7}"/>
    <cellStyle name="Normal 197 3" xfId="7539" xr:uid="{2876F5BD-6BE8-4BE5-9474-D1EA2DF6316C}"/>
    <cellStyle name="Normal 197 3 2" xfId="7540" xr:uid="{81D3C5D5-182D-4900-BD8B-A820745B45AB}"/>
    <cellStyle name="Normal 197 3 2 2" xfId="7541" xr:uid="{5CD96C12-76F5-43E9-AFF4-3204C4486ABD}"/>
    <cellStyle name="Normal 197 3 2 2 2" xfId="7542" xr:uid="{1FE6D45F-F37D-4E5E-8550-58CF3C972FF8}"/>
    <cellStyle name="Normal 197 3 2 3" xfId="7543" xr:uid="{BE1BD9F8-7351-44A8-BB9F-862BBB915EA6}"/>
    <cellStyle name="Normal 197 3 2_Forecast" xfId="7544" xr:uid="{9D26BC22-10C2-4404-9D29-4E1A9B0CF0FD}"/>
    <cellStyle name="Normal 197 3 3" xfId="7545" xr:uid="{D53DBABA-E581-4A93-9A36-95BAC0F606A7}"/>
    <cellStyle name="Normal 197 3 3 2" xfId="7546" xr:uid="{54CD2A1E-5516-49ED-9D65-7E395B4C4808}"/>
    <cellStyle name="Normal 197 3 4" xfId="7547" xr:uid="{609C6FD3-BF92-46FB-B258-862AD019367E}"/>
    <cellStyle name="Normal 197 3 4 2" xfId="7548" xr:uid="{18EF7378-22E1-46A8-8F21-B06429ED3CB0}"/>
    <cellStyle name="Normal 197 3 5" xfId="7549" xr:uid="{7BC907B8-FAD3-4886-A36C-4202AB8A76C3}"/>
    <cellStyle name="Normal 197 3_Forecast" xfId="7550" xr:uid="{2C51D536-6938-45FC-96BC-5C35E782DEC1}"/>
    <cellStyle name="Normal 197 4" xfId="7551" xr:uid="{F28F89A8-F12A-47DC-B135-EF4D2AE6C034}"/>
    <cellStyle name="Normal 197 4 2" xfId="7552" xr:uid="{EB61311B-D055-4542-AAD0-F8B243EF93BD}"/>
    <cellStyle name="Normal 197 4 2 2" xfId="7553" xr:uid="{E604AF63-14E8-4352-BB16-2FBE326D99DF}"/>
    <cellStyle name="Normal 197 4 3" xfId="7554" xr:uid="{878EBD3C-71CD-4BB3-9607-81F1C705480C}"/>
    <cellStyle name="Normal 197 4_Forecast" xfId="7555" xr:uid="{83E292B7-B0BC-423F-9033-566F4E45A55D}"/>
    <cellStyle name="Normal 197 5" xfId="7556" xr:uid="{332BFC71-1779-40E4-980F-5B5887AF1F4A}"/>
    <cellStyle name="Normal 197 5 2" xfId="7557" xr:uid="{FBB615AD-4CAF-4317-B483-6DF9F43E410F}"/>
    <cellStyle name="Normal 197 6" xfId="7558" xr:uid="{CCD01520-4684-407C-8A5F-076538DAB608}"/>
    <cellStyle name="Normal 197 6 2" xfId="7559" xr:uid="{A2AF6AC1-CB98-47C3-9B29-D0F2CE15A1FB}"/>
    <cellStyle name="Normal 197 7" xfId="7560" xr:uid="{67A47213-0C8C-420C-93E4-648F9CA358D4}"/>
    <cellStyle name="Normal 197_DSub" xfId="7561" xr:uid="{37C85702-0661-49E7-BF96-D644B94D1D43}"/>
    <cellStyle name="Normal 198" xfId="7562" xr:uid="{03739364-F75A-4C07-8AA1-246DF7A32D75}"/>
    <cellStyle name="Normal 198 2" xfId="7563" xr:uid="{83E7AC26-7DEE-41FA-B42C-91AEA3D3EF2A}"/>
    <cellStyle name="Normal 198 2 2" xfId="7564" xr:uid="{C7086390-BA9C-495A-B814-73C8C7DE7311}"/>
    <cellStyle name="Normal 198 2 2 2" xfId="7565" xr:uid="{1992A981-7BAD-45A4-B6FA-58A5ABB4D513}"/>
    <cellStyle name="Normal 198 2 2 2 2" xfId="7566" xr:uid="{4566FD4C-FA8F-4094-B9CA-193A1C2A3DBF}"/>
    <cellStyle name="Normal 198 2 2 2 2 2" xfId="7567" xr:uid="{E8913939-2ADA-4AC3-B639-9DF2A3DC98F1}"/>
    <cellStyle name="Normal 198 2 2 2 3" xfId="7568" xr:uid="{292E1373-7194-4659-9FE6-99E596CEF1BD}"/>
    <cellStyle name="Normal 198 2 2 3" xfId="7569" xr:uid="{9C89B568-B2F6-419B-BC66-1243D5FB0F60}"/>
    <cellStyle name="Normal 198 2 2 3 2" xfId="7570" xr:uid="{CF136611-E1F6-4CA0-AD8A-F5EA33BA2E55}"/>
    <cellStyle name="Normal 198 2 2 4" xfId="7571" xr:uid="{45A711B6-2428-4BFA-8D23-5FE729DB55C6}"/>
    <cellStyle name="Normal 198 2 2 4 2" xfId="7572" xr:uid="{390C244D-607D-468F-B63A-A458CFC8E77E}"/>
    <cellStyle name="Normal 198 2 2 5" xfId="7573" xr:uid="{11DB505F-20E1-4C37-8F1A-422A45B197F9}"/>
    <cellStyle name="Normal 198 2 3" xfId="7574" xr:uid="{2CB1A006-8E13-4009-AC70-2713AB7C675E}"/>
    <cellStyle name="Normal 198 2 3 2" xfId="7575" xr:uid="{FE0D3D6D-06E2-48DE-92FF-5A2FED42B3B7}"/>
    <cellStyle name="Normal 198 2 3 2 2" xfId="7576" xr:uid="{6CAA7D88-0363-42A4-B3DD-688A978242EC}"/>
    <cellStyle name="Normal 198 2 3 3" xfId="7577" xr:uid="{7ACE8FC7-5D0C-45E4-8087-7C8DA65BE1FB}"/>
    <cellStyle name="Normal 198 2 4" xfId="7578" xr:uid="{936EE0D1-F4C9-4624-9523-62F3A3987CAC}"/>
    <cellStyle name="Normal 198 2 4 2" xfId="7579" xr:uid="{449703EF-2F24-407A-9A89-14E8058806DF}"/>
    <cellStyle name="Normal 198 2 5" xfId="7580" xr:uid="{5C6E1DA5-B831-45AA-BDF2-065268E1D6C5}"/>
    <cellStyle name="Normal 198 2 5 2" xfId="7581" xr:uid="{360C8D1A-D87A-46B4-BC96-84DA67CDA96D}"/>
    <cellStyle name="Normal 198 2 6" xfId="7582" xr:uid="{8856E5B8-67B1-4623-AEE0-9AC17C08A638}"/>
    <cellStyle name="Normal 198 3" xfId="7583" xr:uid="{FF650E90-36A3-4DEF-89D3-B2C35F58803C}"/>
    <cellStyle name="Normal 198 3 2" xfId="7584" xr:uid="{82D97A9A-9484-4DE5-83F6-58FF40C243B8}"/>
    <cellStyle name="Normal 198 3 2 2" xfId="7585" xr:uid="{705409D6-7918-45EB-9DC0-BE4BCCE4CBF3}"/>
    <cellStyle name="Normal 198 3 2 2 2" xfId="7586" xr:uid="{BD8EBC40-E718-4A36-A28B-FD06CD47435E}"/>
    <cellStyle name="Normal 198 3 2 3" xfId="7587" xr:uid="{F86E611A-06C7-4F93-8BE1-3082DA6DF9A7}"/>
    <cellStyle name="Normal 198 3 2_Forecast" xfId="7588" xr:uid="{5DCB305F-DDCC-423B-8779-6BA2559ACD74}"/>
    <cellStyle name="Normal 198 3 3" xfId="7589" xr:uid="{AF9DCB1E-4EDD-430B-B442-F25580DC14F6}"/>
    <cellStyle name="Normal 198 3 3 2" xfId="7590" xr:uid="{B1FDD45D-6CA0-46BA-AFB8-84BC4A517AB4}"/>
    <cellStyle name="Normal 198 3 4" xfId="7591" xr:uid="{1AA778D2-9C50-4237-9511-1402BD7DEDF4}"/>
    <cellStyle name="Normal 198 3 4 2" xfId="7592" xr:uid="{C1B4D97A-72D2-4517-915C-3F01148CFAFD}"/>
    <cellStyle name="Normal 198 3 5" xfId="7593" xr:uid="{E5AC5439-A315-4A0D-9567-4039A42F9E0B}"/>
    <cellStyle name="Normal 198 3_Forecast" xfId="7594" xr:uid="{75BE7A0D-7BBD-4BD6-87A4-77A55496A8DC}"/>
    <cellStyle name="Normal 198 4" xfId="7595" xr:uid="{720BBDC0-F87E-45C1-8810-0EAD426807A8}"/>
    <cellStyle name="Normal 198 4 2" xfId="7596" xr:uid="{EBD4FE5B-A635-49AF-ADA7-792AC618084B}"/>
    <cellStyle name="Normal 198 4 2 2" xfId="7597" xr:uid="{95CDF39B-4B0F-44B1-A8CC-E1A3BD8045B7}"/>
    <cellStyle name="Normal 198 4 3" xfId="7598" xr:uid="{4C79D810-09B0-4303-9543-B61C82222642}"/>
    <cellStyle name="Normal 198 4_Forecast" xfId="7599" xr:uid="{3B718EF5-50C7-4919-98E0-E7E50893052F}"/>
    <cellStyle name="Normal 198 5" xfId="7600" xr:uid="{57AC40B6-D98A-455F-A6D3-6A0DB4CDA702}"/>
    <cellStyle name="Normal 198 5 2" xfId="7601" xr:uid="{B2837A47-DE8D-4C21-8FAC-2A828DDECA12}"/>
    <cellStyle name="Normal 198 6" xfId="7602" xr:uid="{2EC86B07-75A8-4353-9D28-682EED4D5544}"/>
    <cellStyle name="Normal 198 6 2" xfId="7603" xr:uid="{F165FDB8-1BC2-4429-A2D4-5CFD9C98CFBC}"/>
    <cellStyle name="Normal 198 7" xfId="7604" xr:uid="{BACA2142-DDA9-443C-B2C6-60599FD792E5}"/>
    <cellStyle name="Normal 198_DSub" xfId="7605" xr:uid="{7A8494D8-E14D-4C00-9959-96E3D0164678}"/>
    <cellStyle name="Normal 199" xfId="7606" xr:uid="{F385CD45-54DF-42BA-BE3F-A84C628A8BEF}"/>
    <cellStyle name="Normal 199 2" xfId="7607" xr:uid="{438EF3E5-724C-4E6B-BEF3-34153BB5EA45}"/>
    <cellStyle name="Normal 199 2 2" xfId="7608" xr:uid="{83BF73AB-A87D-4DCE-AFAE-B4C3DE25DBC7}"/>
    <cellStyle name="Normal 199 2 2 2" xfId="7609" xr:uid="{B37F80FE-858F-4F16-BB02-3C60647FFE27}"/>
    <cellStyle name="Normal 199 2 2 2 2" xfId="7610" xr:uid="{B93B0545-C6CF-493B-849C-927E581E2E38}"/>
    <cellStyle name="Normal 199 2 2 2 2 2" xfId="7611" xr:uid="{62BF99DA-C21E-42DE-9D76-CB4C711A3DD5}"/>
    <cellStyle name="Normal 199 2 2 2 3" xfId="7612" xr:uid="{FFA35F7E-C771-42A0-80B3-95AEC04DFA32}"/>
    <cellStyle name="Normal 199 2 2 3" xfId="7613" xr:uid="{52547F29-FD5F-4058-ADC5-9767C5D59942}"/>
    <cellStyle name="Normal 199 2 2 3 2" xfId="7614" xr:uid="{5B47FE99-8544-4CC8-B46A-A493E7EF99E2}"/>
    <cellStyle name="Normal 199 2 2 4" xfId="7615" xr:uid="{A8E766A3-68B5-4B08-AB9A-0ED993507F54}"/>
    <cellStyle name="Normal 199 2 2 4 2" xfId="7616" xr:uid="{A3C56D79-4FB2-4B68-97DA-CD640EC887FE}"/>
    <cellStyle name="Normal 199 2 2 5" xfId="7617" xr:uid="{2240A3F7-B463-4EBF-ABB3-62FAAE788B71}"/>
    <cellStyle name="Normal 199 2 3" xfId="7618" xr:uid="{B667C1CA-BF8B-4474-A5D7-E56D4C1BBDC8}"/>
    <cellStyle name="Normal 199 2 3 2" xfId="7619" xr:uid="{D5316996-53F6-4BEE-89AF-E413F6B0A5CE}"/>
    <cellStyle name="Normal 199 2 3 2 2" xfId="7620" xr:uid="{8E072189-8ED2-41B2-B1A8-B93B0792C0AF}"/>
    <cellStyle name="Normal 199 2 3 3" xfId="7621" xr:uid="{5D1628A0-2310-4192-958B-775513DC70D2}"/>
    <cellStyle name="Normal 199 2 4" xfId="7622" xr:uid="{0159A5EE-C224-457E-A17D-FB42284D17F4}"/>
    <cellStyle name="Normal 199 2 4 2" xfId="7623" xr:uid="{FFEA4F01-1AE7-4C59-B558-6C9D809352EC}"/>
    <cellStyle name="Normal 199 2 5" xfId="7624" xr:uid="{E93C5AA2-ABA0-40F4-A5C3-211C4DD3F8E3}"/>
    <cellStyle name="Normal 199 2 5 2" xfId="7625" xr:uid="{F08A68E6-B6EA-4833-A104-11F646ACA817}"/>
    <cellStyle name="Normal 199 2 6" xfId="7626" xr:uid="{717F35A3-0893-4A51-9D4C-C6571DE88BE5}"/>
    <cellStyle name="Normal 199 3" xfId="7627" xr:uid="{DCAAC4C7-FCDC-4C22-BE0B-ADB21A33DA5F}"/>
    <cellStyle name="Normal 199 3 2" xfId="7628" xr:uid="{C5DF3ECE-E77B-4B85-93E7-FC5D387FEE17}"/>
    <cellStyle name="Normal 199 3 2 2" xfId="7629" xr:uid="{82C6E62A-6CA5-4DE8-9433-F8E1E944D116}"/>
    <cellStyle name="Normal 199 3 2 2 2" xfId="7630" xr:uid="{47AA974D-399F-4CBA-BA8D-A937A27BCD95}"/>
    <cellStyle name="Normal 199 3 2 3" xfId="7631" xr:uid="{1AE245C7-9F56-4F71-9C67-2F17E8C1FC80}"/>
    <cellStyle name="Normal 199 3 2_Forecast" xfId="7632" xr:uid="{2FDB6D5E-148D-4E68-8FF8-90C32FCD1D77}"/>
    <cellStyle name="Normal 199 3 3" xfId="7633" xr:uid="{BF3322A5-88BB-4970-99F1-98B76C023F1E}"/>
    <cellStyle name="Normal 199 3 3 2" xfId="7634" xr:uid="{8C46E696-84D8-4D39-838C-9D7F4BB38945}"/>
    <cellStyle name="Normal 199 3 4" xfId="7635" xr:uid="{4E2520E2-A9DD-47CF-B770-F79C6A7BA524}"/>
    <cellStyle name="Normal 199 3 4 2" xfId="7636" xr:uid="{FE13DAA6-46E0-4CBB-9DC6-5BC7E682ED1C}"/>
    <cellStyle name="Normal 199 3 5" xfId="7637" xr:uid="{668901DC-107E-48F6-8C90-92917D4DDA19}"/>
    <cellStyle name="Normal 199 3_Forecast" xfId="7638" xr:uid="{E3744E68-E592-4201-81A8-6423B9F17E3C}"/>
    <cellStyle name="Normal 199 4" xfId="7639" xr:uid="{6620385A-2F1A-4354-A588-6F12C30C774B}"/>
    <cellStyle name="Normal 199 4 2" xfId="7640" xr:uid="{1F393C88-1614-47F9-9EDC-E9A4B9753761}"/>
    <cellStyle name="Normal 199 4 2 2" xfId="7641" xr:uid="{CD3B5621-75A9-4FF1-829A-F0559134EC3E}"/>
    <cellStyle name="Normal 199 4 3" xfId="7642" xr:uid="{A93E634C-4A4D-4090-82C5-7F7C36173790}"/>
    <cellStyle name="Normal 199 4_Forecast" xfId="7643" xr:uid="{60DC5665-E4A9-431D-9EA8-53CBEDF2796F}"/>
    <cellStyle name="Normal 199 5" xfId="7644" xr:uid="{333906E5-495C-4BFB-A749-A78935A61E1A}"/>
    <cellStyle name="Normal 199 5 2" xfId="7645" xr:uid="{CB148BF0-8243-4AAB-ACE5-75E682611610}"/>
    <cellStyle name="Normal 199 6" xfId="7646" xr:uid="{36D78E7E-7860-41AD-BFAF-918C926BD64B}"/>
    <cellStyle name="Normal 199 6 2" xfId="7647" xr:uid="{18B6BAD9-1C42-4FB7-8920-A66B5EADF10C}"/>
    <cellStyle name="Normal 199 7" xfId="7648" xr:uid="{1A0F60A7-0808-4FFF-B8E2-569770EA070B}"/>
    <cellStyle name="Normal 199_DSub" xfId="7649" xr:uid="{41540317-1795-493C-A401-176664EE0C86}"/>
    <cellStyle name="Normal 2" xfId="105" xr:uid="{00000000-0005-0000-0000-00000A000000}"/>
    <cellStyle name="Normal 2 10" xfId="7650" xr:uid="{AEE63941-C3DC-481D-AB33-9829E61922E3}"/>
    <cellStyle name="Normal 2 10 2" xfId="7651" xr:uid="{13676899-1ADF-4F09-84A4-BB93043EB254}"/>
    <cellStyle name="Normal 2 10 2 2" xfId="7652" xr:uid="{02DB2ADD-F3A8-4F11-8520-C3698908F33B}"/>
    <cellStyle name="Normal 2 10 2 2 2" xfId="7653" xr:uid="{9F121738-83F4-4670-B3C8-5D664CFD830C}"/>
    <cellStyle name="Normal 2 10 2 3" xfId="7654" xr:uid="{E64840D5-5315-4ADE-A976-72D39C3A441B}"/>
    <cellStyle name="Normal 2 10 2 3 2" xfId="7655" xr:uid="{6C7A887D-3F77-4348-AA38-240942ADFAAE}"/>
    <cellStyle name="Normal 2 10 2 4" xfId="7656" xr:uid="{8E0CE32A-68ED-49B2-B0B2-1BE04D850032}"/>
    <cellStyle name="Normal 2 10 3" xfId="7657" xr:uid="{197111CD-4B0E-4BA3-9AA6-73E12D07C165}"/>
    <cellStyle name="Normal 2 10 3 2" xfId="7658" xr:uid="{B538AD29-9F6E-4A63-A677-D48494945126}"/>
    <cellStyle name="Normal 2 10 4" xfId="7659" xr:uid="{2372C771-B5F8-401E-B97A-323782EC9B52}"/>
    <cellStyle name="Normal 2 10 4 2" xfId="7660" xr:uid="{74C77DED-9476-47DF-BA22-A448B7794B8B}"/>
    <cellStyle name="Normal 2 10 5" xfId="7661" xr:uid="{37448DB4-B0DE-45DE-B40E-0B18A69FE9B0}"/>
    <cellStyle name="Normal 2 11" xfId="7662" xr:uid="{B672FBAF-23D7-4BFD-A239-A06B9CEF582A}"/>
    <cellStyle name="Normal 2 11 2" xfId="7663" xr:uid="{9F5D063C-02E4-4465-BC45-CCE03686B62E}"/>
    <cellStyle name="Normal 2 11 2 2" xfId="7664" xr:uid="{A456FF97-B230-4369-9E42-DBECF811BA04}"/>
    <cellStyle name="Normal 2 11 2 2 2" xfId="7665" xr:uid="{009ED923-63E3-48AC-B26B-703A48E6FCB2}"/>
    <cellStyle name="Normal 2 11 2 3" xfId="7666" xr:uid="{DF95C399-D059-4C3B-9900-1D87C87FA026}"/>
    <cellStyle name="Normal 2 11 2 3 2" xfId="7667" xr:uid="{7FA58283-E7B6-488D-AE46-ED585FBA68BF}"/>
    <cellStyle name="Normal 2 11 2 4" xfId="7668" xr:uid="{1C59EDCA-6547-49A6-977C-AB76E2971F70}"/>
    <cellStyle name="Normal 2 11 3" xfId="7669" xr:uid="{9A7B1DB0-5143-41F7-A1B4-93130C584A04}"/>
    <cellStyle name="Normal 2 11 3 2" xfId="7670" xr:uid="{01F8EEF2-50CF-427A-9FF8-ACB7E9E9CFCE}"/>
    <cellStyle name="Normal 2 11 4" xfId="7671" xr:uid="{42AF11AA-C5D2-4B0E-AE58-D203F328BE9B}"/>
    <cellStyle name="Normal 2 11 4 2" xfId="7672" xr:uid="{102B12E7-2023-4D9A-8653-AFBDD4F5198D}"/>
    <cellStyle name="Normal 2 11 5" xfId="7673" xr:uid="{EB4B8A5D-BFCA-47A6-8AAD-2020C1459809}"/>
    <cellStyle name="Normal 2 12" xfId="7674" xr:uid="{EE4EB842-6F77-41B1-BF6F-78413377EF9A}"/>
    <cellStyle name="Normal 2 12 2" xfId="7675" xr:uid="{7C280502-52C3-4983-BA27-94B7BC7E5817}"/>
    <cellStyle name="Normal 2 12 2 2" xfId="7676" xr:uid="{32351998-1C74-4605-B4B0-98704C271965}"/>
    <cellStyle name="Normal 2 12 2 2 2" xfId="7677" xr:uid="{5785665B-FE12-4A62-B2A0-6E1CCDFE4AF7}"/>
    <cellStyle name="Normal 2 12 2 3" xfId="7678" xr:uid="{F3E1905F-9675-4FD1-8BC1-FDED17DEAD26}"/>
    <cellStyle name="Normal 2 12 2 3 2" xfId="7679" xr:uid="{40F080CA-4D6D-4AC5-A0AF-2DB289E5ECED}"/>
    <cellStyle name="Normal 2 12 2 4" xfId="7680" xr:uid="{266BDB4E-BBF1-4C2B-AAAA-99FF46D2556A}"/>
    <cellStyle name="Normal 2 12 3" xfId="7681" xr:uid="{80F81D90-1AC8-4A9A-8927-5428FFD1D27F}"/>
    <cellStyle name="Normal 2 12 3 2" xfId="7682" xr:uid="{6410E7AD-7908-4764-A204-1725E782CCD2}"/>
    <cellStyle name="Normal 2 12 4" xfId="7683" xr:uid="{EA5EE4C0-64C5-4E5C-8071-7BE81A594534}"/>
    <cellStyle name="Normal 2 12 4 2" xfId="7684" xr:uid="{63310C57-6A95-4229-92F7-8CD566E6EF97}"/>
    <cellStyle name="Normal 2 12 5" xfId="7685" xr:uid="{95608767-E976-44F2-8F7D-72D4101E1887}"/>
    <cellStyle name="Normal 2 13" xfId="7686" xr:uid="{78461DAF-69D7-46A9-B8FD-D57205ACBCDD}"/>
    <cellStyle name="Normal 2 13 2" xfId="7687" xr:uid="{DC599214-A633-442F-8CC3-9D83EDE684BA}"/>
    <cellStyle name="Normal 2 13 2 2" xfId="7688" xr:uid="{45AD3731-4E25-4AAC-800A-360C4DB3AE18}"/>
    <cellStyle name="Normal 2 13 2 2 2" xfId="7689" xr:uid="{486726A8-CCFF-42F9-BABB-5F1C777DE8C7}"/>
    <cellStyle name="Normal 2 13 2 3" xfId="7690" xr:uid="{D5A6C44E-FBD3-4AAD-9E6E-5E061936195C}"/>
    <cellStyle name="Normal 2 13 2 3 2" xfId="7691" xr:uid="{6C6205BA-5EA2-42CF-8D04-A56C0DFF761E}"/>
    <cellStyle name="Normal 2 13 2 4" xfId="7692" xr:uid="{ACC14027-4035-4C34-9A18-EFE8C837C62D}"/>
    <cellStyle name="Normal 2 13 3" xfId="7693" xr:uid="{C98A938F-E76D-4E18-BC28-34E2EE05CCD0}"/>
    <cellStyle name="Normal 2 13 3 2" xfId="7694" xr:uid="{AEAB4451-F769-4609-83AF-B070E115D1F3}"/>
    <cellStyle name="Normal 2 13 4" xfId="7695" xr:uid="{053876E1-A45E-4A38-A9EB-2A8902B27C6E}"/>
    <cellStyle name="Normal 2 13 4 2" xfId="7696" xr:uid="{242283A0-6182-4C2B-BFD5-552DC6F62025}"/>
    <cellStyle name="Normal 2 13 5" xfId="7697" xr:uid="{B49024FE-8FD1-484D-8674-EE2F56ECB823}"/>
    <cellStyle name="Normal 2 14" xfId="7698" xr:uid="{4E23A046-B96E-43D3-8759-F6F7233232FF}"/>
    <cellStyle name="Normal 2 14 2" xfId="7699" xr:uid="{45051E6B-8F2F-4396-BB34-36DB47712AD8}"/>
    <cellStyle name="Normal 2 14 2 2" xfId="7700" xr:uid="{713ABB7D-5DA5-42DF-9ED7-9E81B5DC7293}"/>
    <cellStyle name="Normal 2 14 2 2 2" xfId="7701" xr:uid="{5AC49BA1-A2D3-4E14-9D5B-CD8F52C846F0}"/>
    <cellStyle name="Normal 2 14 2 3" xfId="7702" xr:uid="{2F11C432-4A06-4631-856E-8CC5DBD9209C}"/>
    <cellStyle name="Normal 2 14 2 3 2" xfId="7703" xr:uid="{F6959B6D-A996-424A-BA28-D5454EEE1421}"/>
    <cellStyle name="Normal 2 14 2 4" xfId="7704" xr:uid="{25F74438-0044-4A76-860A-F42F0C9D89D8}"/>
    <cellStyle name="Normal 2 14 3" xfId="7705" xr:uid="{D4D5568C-C7D2-481C-A4BB-D9705922F78D}"/>
    <cellStyle name="Normal 2 14 3 2" xfId="7706" xr:uid="{1D91F767-E611-4973-81BC-E75601683BF2}"/>
    <cellStyle name="Normal 2 14 4" xfId="7707" xr:uid="{3EFD20DD-2441-4993-AC73-4008CCB65600}"/>
    <cellStyle name="Normal 2 14 4 2" xfId="7708" xr:uid="{6F45CC51-A550-4463-B90C-F29DD7140898}"/>
    <cellStyle name="Normal 2 14 5" xfId="7709" xr:uid="{5E76617D-E790-45C4-9F2D-E05467AE7FEA}"/>
    <cellStyle name="Normal 2 15" xfId="7710" xr:uid="{0AAE08E5-CCCC-4116-A01B-7FDCC171F982}"/>
    <cellStyle name="Normal 2 15 2" xfId="7711" xr:uid="{5399EF36-5702-460A-A4FD-29217A4D7B91}"/>
    <cellStyle name="Normal 2 15 2 2" xfId="7712" xr:uid="{C3ADFD9B-FF55-46A8-AF79-110DDA054337}"/>
    <cellStyle name="Normal 2 15 2 2 2" xfId="7713" xr:uid="{5D081B69-E221-48B9-84D5-19A0EF5C5BA0}"/>
    <cellStyle name="Normal 2 15 2 3" xfId="7714" xr:uid="{E52E01A1-BF5D-44F0-80AB-CF8E6D1CAEEF}"/>
    <cellStyle name="Normal 2 15 2 3 2" xfId="7715" xr:uid="{E13348E9-0C2C-4C49-BBCE-824440D40720}"/>
    <cellStyle name="Normal 2 15 2 4" xfId="7716" xr:uid="{C175D24C-2BF8-4FF9-A6EB-7829A9F60434}"/>
    <cellStyle name="Normal 2 15 3" xfId="7717" xr:uid="{CAE0D68A-13C8-4DBC-9C76-2FAB728492CE}"/>
    <cellStyle name="Normal 2 15 3 2" xfId="7718" xr:uid="{BB65219A-A0BC-4ABD-AE8F-971245112B6E}"/>
    <cellStyle name="Normal 2 15 4" xfId="7719" xr:uid="{BF2BCBB8-C380-4980-80CD-6702BC6A14D7}"/>
    <cellStyle name="Normal 2 15 4 2" xfId="7720" xr:uid="{131425F9-5586-4AB4-AE97-5B0174D5626A}"/>
    <cellStyle name="Normal 2 15 5" xfId="7721" xr:uid="{5CFEEC08-85F2-40FA-AC25-67A0B1E17870}"/>
    <cellStyle name="Normal 2 16" xfId="7722" xr:uid="{74D70AFB-AD1B-4266-96CA-7C5861134D3D}"/>
    <cellStyle name="Normal 2 16 2" xfId="7723" xr:uid="{94B5F154-7639-499B-9DE7-751E6AFBC2B3}"/>
    <cellStyle name="Normal 2 16 2 2" xfId="7724" xr:uid="{0AB242C0-0EA1-4E0E-AF7F-9CD0412E6C66}"/>
    <cellStyle name="Normal 2 16 2 2 2" xfId="7725" xr:uid="{961D40B6-D7D7-4BF6-9172-523BC4FD5194}"/>
    <cellStyle name="Normal 2 16 2 3" xfId="7726" xr:uid="{A078A20B-B063-4828-A1F2-3E60AC0549B4}"/>
    <cellStyle name="Normal 2 16 2 3 2" xfId="7727" xr:uid="{15AEB988-D762-4B1C-B066-6BE12B1981C2}"/>
    <cellStyle name="Normal 2 16 2 4" xfId="7728" xr:uid="{4F1F48AE-0630-45E3-8562-2139A64542E4}"/>
    <cellStyle name="Normal 2 16 3" xfId="7729" xr:uid="{FAC05ECD-6D22-4446-AC15-978224567D73}"/>
    <cellStyle name="Normal 2 16 3 2" xfId="7730" xr:uid="{90B3E0F9-DA33-4231-AEFB-1831A9B6965B}"/>
    <cellStyle name="Normal 2 16 4" xfId="7731" xr:uid="{F5320102-2F74-424D-B934-2D4F12A04708}"/>
    <cellStyle name="Normal 2 16 4 2" xfId="7732" xr:uid="{F7E05A44-AB1D-4A46-BE13-6A14DB437D7D}"/>
    <cellStyle name="Normal 2 16 5" xfId="7733" xr:uid="{58DC3E13-D279-4790-93EC-8302B14ABC81}"/>
    <cellStyle name="Normal 2 17" xfId="7734" xr:uid="{270F18B2-B1FB-436C-A54A-E730174EBBA0}"/>
    <cellStyle name="Normal 2 17 2" xfId="7735" xr:uid="{29D39F6A-1303-421F-BDDA-789AA6163EFE}"/>
    <cellStyle name="Normal 2 17 2 2" xfId="7736" xr:uid="{ECFB1D3A-024F-46BC-B9F3-4FC296031844}"/>
    <cellStyle name="Normal 2 17 2 2 2" xfId="7737" xr:uid="{E499ED21-8B54-43D7-90B7-947185427B55}"/>
    <cellStyle name="Normal 2 17 2 3" xfId="7738" xr:uid="{676FA60C-D2BC-4717-9081-766A801ABE31}"/>
    <cellStyle name="Normal 2 17 2 3 2" xfId="7739" xr:uid="{B23BCF9E-87CD-4A92-B8FC-B296A4C66B0B}"/>
    <cellStyle name="Normal 2 17 2 4" xfId="7740" xr:uid="{2672B57D-118E-411C-B46B-C0418E63A0AD}"/>
    <cellStyle name="Normal 2 17 3" xfId="7741" xr:uid="{9B2147B9-33F6-4680-8535-68DB9FED75AE}"/>
    <cellStyle name="Normal 2 17 3 2" xfId="7742" xr:uid="{001FA88D-9A45-414F-BC56-7AA177EEC1A4}"/>
    <cellStyle name="Normal 2 17 4" xfId="7743" xr:uid="{5AF72A74-3D33-438F-8C6D-71818EC0C190}"/>
    <cellStyle name="Normal 2 17 4 2" xfId="7744" xr:uid="{761F729A-3BEB-4927-A423-1E850CF8ADFF}"/>
    <cellStyle name="Normal 2 17 5" xfId="7745" xr:uid="{1433C5CC-CC93-4C14-BA26-269D933D3432}"/>
    <cellStyle name="Normal 2 18" xfId="7746" xr:uid="{58438A35-3AEB-4E4D-B29D-B4451F845969}"/>
    <cellStyle name="Normal 2 18 2" xfId="7747" xr:uid="{C503AEA2-5DE0-4F1E-A807-76748891CF6D}"/>
    <cellStyle name="Normal 2 18 2 2" xfId="7748" xr:uid="{0CE39871-58C7-42D8-B15D-7B71A3E8261A}"/>
    <cellStyle name="Normal 2 18 2 2 2" xfId="7749" xr:uid="{26132224-A11A-4B79-95B9-35FDD7D6E379}"/>
    <cellStyle name="Normal 2 18 2 3" xfId="7750" xr:uid="{19AE5F99-874F-4893-B37C-D19862D9D458}"/>
    <cellStyle name="Normal 2 18 2 3 2" xfId="7751" xr:uid="{4D87B085-F10E-4E2F-801E-0265FDD4271C}"/>
    <cellStyle name="Normal 2 18 2 4" xfId="7752" xr:uid="{AC20EEF0-9E7D-429E-96D5-55447B4AF53C}"/>
    <cellStyle name="Normal 2 18 3" xfId="7753" xr:uid="{B66F1502-A5D9-45B3-8B7D-B1909AF8DB92}"/>
    <cellStyle name="Normal 2 18 3 2" xfId="7754" xr:uid="{AF4D3493-663B-4A92-B1B7-8994DD700907}"/>
    <cellStyle name="Normal 2 18 4" xfId="7755" xr:uid="{F93E0F42-96EB-44AE-AB37-4C5651D8FDEA}"/>
    <cellStyle name="Normal 2 18 4 2" xfId="7756" xr:uid="{4BD5D8F5-202F-4B1F-BDAA-8CCDEB8824C5}"/>
    <cellStyle name="Normal 2 18 5" xfId="7757" xr:uid="{1F628B00-A2B2-4682-AD61-E9910533672F}"/>
    <cellStyle name="Normal 2 19" xfId="7758" xr:uid="{2E38CF22-1AD3-4C65-940F-46DFDFB62CCE}"/>
    <cellStyle name="Normal 2 19 2" xfId="7759" xr:uid="{6C2176DC-74B3-4691-BC58-5B2501D41A2E}"/>
    <cellStyle name="Normal 2 19 2 2" xfId="7760" xr:uid="{063EB4B4-D833-4773-9865-26216D0CD219}"/>
    <cellStyle name="Normal 2 19 2 2 2" xfId="7761" xr:uid="{8FE4F746-E580-450C-B24C-30C1D6C7EC2C}"/>
    <cellStyle name="Normal 2 19 2 3" xfId="7762" xr:uid="{B38F9149-4D1C-4A9C-B5E6-65648B4C3826}"/>
    <cellStyle name="Normal 2 19 2 3 2" xfId="7763" xr:uid="{E76AAD9F-35BA-4B50-AB04-4365AB48CAFA}"/>
    <cellStyle name="Normal 2 19 2 4" xfId="7764" xr:uid="{C57196C7-1336-4CD1-A317-FBFD2F814215}"/>
    <cellStyle name="Normal 2 19 3" xfId="7765" xr:uid="{B2FB492F-50F3-4BDD-B88B-8D0ECDEFE709}"/>
    <cellStyle name="Normal 2 19 3 2" xfId="7766" xr:uid="{563FD379-9EAC-4F4A-83FA-BA9DAE5E2078}"/>
    <cellStyle name="Normal 2 19 4" xfId="7767" xr:uid="{33813057-A6FD-4BD1-8B5B-CB19408EB760}"/>
    <cellStyle name="Normal 2 19 4 2" xfId="7768" xr:uid="{1C9312B0-5098-4CF7-A7F9-709980719F7C}"/>
    <cellStyle name="Normal 2 19 5" xfId="7769" xr:uid="{E4FEBD9E-6BBD-4657-A573-7007DEA799EB}"/>
    <cellStyle name="Normal 2 2" xfId="202" xr:uid="{11916B9E-90FB-4202-8D26-7179467368A2}"/>
    <cellStyle name="Normal 2 2 10" xfId="7770" xr:uid="{4AF6E6FA-A2F0-4AEA-A402-4BA0AA4DE8EA}"/>
    <cellStyle name="Normal 2 2 10 2" xfId="7771" xr:uid="{AFB725F0-0A72-471C-839A-4D14A86D4BC5}"/>
    <cellStyle name="Normal 2 2 10 2 2" xfId="7772" xr:uid="{69679E5E-893F-4B61-89BE-D4DA9293970D}"/>
    <cellStyle name="Normal 2 2 10 2 2 2" xfId="7773" xr:uid="{8FF20009-94A1-4627-B199-53F5F5BA4992}"/>
    <cellStyle name="Normal 2 2 10 2 3" xfId="7774" xr:uid="{85A49B74-694A-45D0-BE73-E4156011BA43}"/>
    <cellStyle name="Normal 2 2 10 2 3 2" xfId="7775" xr:uid="{715B3946-1D18-497D-99A0-F3A47AE030D6}"/>
    <cellStyle name="Normal 2 2 10 2 4" xfId="7776" xr:uid="{16E6D605-0E95-4574-A2B5-64E76AF970D3}"/>
    <cellStyle name="Normal 2 2 10 3" xfId="7777" xr:uid="{370757EA-82E6-44E3-91B7-E39606431504}"/>
    <cellStyle name="Normal 2 2 10 3 2" xfId="7778" xr:uid="{90E48863-D6A1-4066-9AA1-A5A3415F5A53}"/>
    <cellStyle name="Normal 2 2 10 4" xfId="7779" xr:uid="{2A1D1122-960A-4CD6-B17E-98674C809385}"/>
    <cellStyle name="Normal 2 2 10 4 2" xfId="7780" xr:uid="{453FB46E-0412-4C5D-A883-DC19F9E65A79}"/>
    <cellStyle name="Normal 2 2 10 5" xfId="7781" xr:uid="{57B10C11-4FB8-4703-8C9C-CC1E1F621FF1}"/>
    <cellStyle name="Normal 2 2 11" xfId="7782" xr:uid="{2ADFF3FB-0AB6-41BB-B187-790332032E73}"/>
    <cellStyle name="Normal 2 2 11 2" xfId="7783" xr:uid="{5F951957-1271-49A1-B90E-1F04B522CD54}"/>
    <cellStyle name="Normal 2 2 11 2 2" xfId="7784" xr:uid="{F9F1261C-7F1E-488A-9475-101DD59DA55D}"/>
    <cellStyle name="Normal 2 2 11 2 2 2" xfId="7785" xr:uid="{A5CD11FE-01D1-4572-B7E3-35A5ECC21486}"/>
    <cellStyle name="Normal 2 2 11 2 3" xfId="7786" xr:uid="{345B8C11-1205-4C86-BFDB-B42CD39693D5}"/>
    <cellStyle name="Normal 2 2 11 2 3 2" xfId="7787" xr:uid="{3812DA23-BDA7-431A-85E6-C1FBAF19F582}"/>
    <cellStyle name="Normal 2 2 11 2 4" xfId="7788" xr:uid="{3A5C83C7-F2D3-4A58-B32B-7D1EBF89C29A}"/>
    <cellStyle name="Normal 2 2 11 3" xfId="7789" xr:uid="{432CFFCE-6D5B-493C-A76A-95FBFED6B2BA}"/>
    <cellStyle name="Normal 2 2 11 3 2" xfId="7790" xr:uid="{49F98039-3106-4F4C-9F3B-AB267095C05D}"/>
    <cellStyle name="Normal 2 2 11 4" xfId="7791" xr:uid="{604B0756-811F-4788-8767-16082926393B}"/>
    <cellStyle name="Normal 2 2 11 4 2" xfId="7792" xr:uid="{08B69C6A-CCC5-4FC9-A90C-B33A08AF45D9}"/>
    <cellStyle name="Normal 2 2 11 5" xfId="7793" xr:uid="{70A65E70-1A16-4D2E-A4D9-DA2360B4E354}"/>
    <cellStyle name="Normal 2 2 12" xfId="7794" xr:uid="{F326604E-569C-4E22-802C-B394E8318FE5}"/>
    <cellStyle name="Normal 2 2 12 2" xfId="7795" xr:uid="{9A7C950D-A54F-47B9-A177-42FD9EE27FD7}"/>
    <cellStyle name="Normal 2 2 12 2 2" xfId="7796" xr:uid="{5B20710D-269D-41AD-8622-BD18C7319180}"/>
    <cellStyle name="Normal 2 2 12 2 2 2" xfId="7797" xr:uid="{7D98AF71-65EA-4A93-B7E3-06E7883FDC0F}"/>
    <cellStyle name="Normal 2 2 12 2 3" xfId="7798" xr:uid="{295901FE-BFDF-439A-A42D-A59CE248A742}"/>
    <cellStyle name="Normal 2 2 12 2 3 2" xfId="7799" xr:uid="{8E9A8A76-F103-4909-AAA2-B8A5AA13170F}"/>
    <cellStyle name="Normal 2 2 12 2 4" xfId="7800" xr:uid="{4C70F09B-3D30-4262-945D-C5D718734708}"/>
    <cellStyle name="Normal 2 2 12 3" xfId="7801" xr:uid="{6C2A1C1D-DDE7-4B12-B4AA-CE8F75FF018F}"/>
    <cellStyle name="Normal 2 2 12 3 2" xfId="7802" xr:uid="{0BEE45D6-6167-49B2-BFE5-8BF3F40FDCBD}"/>
    <cellStyle name="Normal 2 2 12 4" xfId="7803" xr:uid="{4EF49818-1556-4215-A924-E6262D832327}"/>
    <cellStyle name="Normal 2 2 12 4 2" xfId="7804" xr:uid="{E844B982-CDB9-4F69-BC8E-DC893CEF8F8F}"/>
    <cellStyle name="Normal 2 2 12 5" xfId="7805" xr:uid="{28739490-D2FF-4D8B-8817-4FE08CC7FEDC}"/>
    <cellStyle name="Normal 2 2 13" xfId="7806" xr:uid="{169C828F-FB3D-4AC9-95CF-EA098E23A513}"/>
    <cellStyle name="Normal 2 2 13 2" xfId="7807" xr:uid="{29D08E39-97E8-4EF8-8028-5BFA6E824620}"/>
    <cellStyle name="Normal 2 2 13 2 2" xfId="7808" xr:uid="{C07ED283-D68C-42A2-8815-8E5CC059985B}"/>
    <cellStyle name="Normal 2 2 13 2 2 2" xfId="7809" xr:uid="{F8947A30-B4B5-45DB-AA5E-6E8A6EC0FC39}"/>
    <cellStyle name="Normal 2 2 13 2 3" xfId="7810" xr:uid="{5FE95ECA-D39A-49DA-BFD2-B76F7CDD84B9}"/>
    <cellStyle name="Normal 2 2 13 2 3 2" xfId="7811" xr:uid="{E0B2FA32-BA5F-4970-8754-EEB0118C16C6}"/>
    <cellStyle name="Normal 2 2 13 2 4" xfId="7812" xr:uid="{B6F1E8AA-BC7E-46DB-AAE4-1500214400F5}"/>
    <cellStyle name="Normal 2 2 13 3" xfId="7813" xr:uid="{C40419ED-1C4C-4346-B948-2753DBFF6120}"/>
    <cellStyle name="Normal 2 2 13 3 2" xfId="7814" xr:uid="{2F08E061-2372-4473-BB06-2BD113B2E790}"/>
    <cellStyle name="Normal 2 2 13 4" xfId="7815" xr:uid="{ED5E8C33-F032-4295-A7EE-03F41B4FEC48}"/>
    <cellStyle name="Normal 2 2 13 4 2" xfId="7816" xr:uid="{D43A1FC1-DE12-44C4-AFE4-0389E8E7AAE8}"/>
    <cellStyle name="Normal 2 2 13 5" xfId="7817" xr:uid="{8F582DC0-8EAF-4F2C-861F-94AFA3708789}"/>
    <cellStyle name="Normal 2 2 14" xfId="7818" xr:uid="{92F4B20A-E90C-42BC-BE19-36A54D8A3AE5}"/>
    <cellStyle name="Normal 2 2 14 2" xfId="7819" xr:uid="{EC01AF24-AFA0-4531-83F2-268A8E9CE660}"/>
    <cellStyle name="Normal 2 2 14 2 2" xfId="7820" xr:uid="{138072CF-EDE9-4E31-8A73-693AA1B8337E}"/>
    <cellStyle name="Normal 2 2 14 2 2 2" xfId="7821" xr:uid="{A051920B-23BC-44A6-A7C1-BC097C63130C}"/>
    <cellStyle name="Normal 2 2 14 2 3" xfId="7822" xr:uid="{4123F4EB-5B8E-4582-A10A-0DA08E754753}"/>
    <cellStyle name="Normal 2 2 14 2 3 2" xfId="7823" xr:uid="{C054E125-720F-49F7-BC09-51B94565FA11}"/>
    <cellStyle name="Normal 2 2 14 2 4" xfId="7824" xr:uid="{A7C51A3C-6FD8-4CEE-B055-7B7F184AFB2F}"/>
    <cellStyle name="Normal 2 2 14 3" xfId="7825" xr:uid="{B37A4B43-43B5-41AD-A154-CA057E0F38E6}"/>
    <cellStyle name="Normal 2 2 14 3 2" xfId="7826" xr:uid="{1ED54778-0E1F-4C4B-BD12-056468893E7F}"/>
    <cellStyle name="Normal 2 2 14 4" xfId="7827" xr:uid="{330D13F6-EDEF-4BBE-81AF-D31446BC6F6D}"/>
    <cellStyle name="Normal 2 2 14 4 2" xfId="7828" xr:uid="{AF75759F-3E10-4A52-998E-9BA141B68AB9}"/>
    <cellStyle name="Normal 2 2 14 5" xfId="7829" xr:uid="{BFE0582B-B2A0-44B0-B58F-0F402869582D}"/>
    <cellStyle name="Normal 2 2 15" xfId="7830" xr:uid="{3A76C85F-0AF8-4BF4-9F3F-88B69E748274}"/>
    <cellStyle name="Normal 2 2 15 2" xfId="7831" xr:uid="{BC1C650A-9F3F-4264-8F78-954855DC6830}"/>
    <cellStyle name="Normal 2 2 15 2 2" xfId="7832" xr:uid="{2FCF9F33-615B-4AB1-A30A-B2F129BE7648}"/>
    <cellStyle name="Normal 2 2 15 2 2 2" xfId="7833" xr:uid="{F745CDD9-074E-4DE3-9BB6-56BE0E64D62C}"/>
    <cellStyle name="Normal 2 2 15 2 3" xfId="7834" xr:uid="{BAB5BC1F-9C52-41CD-88A4-C9A18E88925C}"/>
    <cellStyle name="Normal 2 2 15 2 3 2" xfId="7835" xr:uid="{36696654-8809-4D8E-8F5C-6C1F7B253AA9}"/>
    <cellStyle name="Normal 2 2 15 2 4" xfId="7836" xr:uid="{46895C11-82F2-4A34-B615-EDCE67CC935F}"/>
    <cellStyle name="Normal 2 2 15 3" xfId="7837" xr:uid="{1E309B76-0965-46D2-8DF6-BB6C3876D753}"/>
    <cellStyle name="Normal 2 2 15 3 2" xfId="7838" xr:uid="{05682931-D15C-4C38-BDDE-B423D461E86D}"/>
    <cellStyle name="Normal 2 2 15 4" xfId="7839" xr:uid="{9FF89AAE-1D9B-48AB-B2FA-7552DE67461E}"/>
    <cellStyle name="Normal 2 2 15 4 2" xfId="7840" xr:uid="{AB2FA498-32C7-4EB6-8BC1-BB3C13A165ED}"/>
    <cellStyle name="Normal 2 2 15 5" xfId="7841" xr:uid="{0642E259-88D4-439A-86A9-F85137E8376A}"/>
    <cellStyle name="Normal 2 2 16" xfId="7842" xr:uid="{3D9075C8-7510-4FC0-8553-144C6E34CEE9}"/>
    <cellStyle name="Normal 2 2 16 2" xfId="7843" xr:uid="{85B54972-D55F-4275-93F3-3273AF2FE0D7}"/>
    <cellStyle name="Normal 2 2 16 2 2" xfId="7844" xr:uid="{A9A360DE-D445-4E85-8E52-BFBEEE0F3460}"/>
    <cellStyle name="Normal 2 2 16 2 2 2" xfId="7845" xr:uid="{9191FECC-6929-483A-8AFE-69A03B5E2FB9}"/>
    <cellStyle name="Normal 2 2 16 2 3" xfId="7846" xr:uid="{45E39FB3-578B-4014-A8EE-02E4D19916AF}"/>
    <cellStyle name="Normal 2 2 16 2 3 2" xfId="7847" xr:uid="{7D30B68C-1AA0-40C4-8DB8-434BC665EA45}"/>
    <cellStyle name="Normal 2 2 16 2 4" xfId="7848" xr:uid="{F8EE4FBA-66CC-42DE-97DF-BBF3635E46A3}"/>
    <cellStyle name="Normal 2 2 16 3" xfId="7849" xr:uid="{7AB22CA8-2101-4076-B858-6E197E21C7A5}"/>
    <cellStyle name="Normal 2 2 16 3 2" xfId="7850" xr:uid="{44A6D4E9-A2B6-407E-86F6-F9A4A5C11A1F}"/>
    <cellStyle name="Normal 2 2 16 4" xfId="7851" xr:uid="{E21A3F88-B94D-43CB-ABAA-6E07EB5F95CF}"/>
    <cellStyle name="Normal 2 2 16 4 2" xfId="7852" xr:uid="{DA8C2829-3264-46B1-AB36-13F6568A9026}"/>
    <cellStyle name="Normal 2 2 16 5" xfId="7853" xr:uid="{953E651B-7B6A-4D83-A6D0-AFACFF3F47B6}"/>
    <cellStyle name="Normal 2 2 17" xfId="7854" xr:uid="{86033626-390F-466C-9C57-D55A4F046A28}"/>
    <cellStyle name="Normal 2 2 17 2" xfId="7855" xr:uid="{2DBF1513-4B8A-4872-A8CA-EE5D726C5CF1}"/>
    <cellStyle name="Normal 2 2 17 2 2" xfId="7856" xr:uid="{257FE68E-AF12-4BD9-95FC-BA0EFE9FC9C1}"/>
    <cellStyle name="Normal 2 2 17 2 2 2" xfId="7857" xr:uid="{A99CB44B-60D8-442D-ACF5-5032F7DD9999}"/>
    <cellStyle name="Normal 2 2 17 2 3" xfId="7858" xr:uid="{E171F58C-CE69-4B95-81AE-B57E143F6806}"/>
    <cellStyle name="Normal 2 2 17 2 3 2" xfId="7859" xr:uid="{F8A27082-DB82-4AAF-94A3-5C4C2579764C}"/>
    <cellStyle name="Normal 2 2 17 2 4" xfId="7860" xr:uid="{D83A96BB-368C-4DB1-BD1F-76966DED001E}"/>
    <cellStyle name="Normal 2 2 17 3" xfId="7861" xr:uid="{2DCBA19A-F132-44F7-9252-BA09C826DE1B}"/>
    <cellStyle name="Normal 2 2 17 3 2" xfId="7862" xr:uid="{F2F83888-7779-4915-ACD0-822CE9F2FBD4}"/>
    <cellStyle name="Normal 2 2 17 4" xfId="7863" xr:uid="{7463EE80-F50F-4E6E-A6B6-23836F9E29AC}"/>
    <cellStyle name="Normal 2 2 17 4 2" xfId="7864" xr:uid="{4BDFD0FB-4A37-4E83-BB6A-B71BC3B68687}"/>
    <cellStyle name="Normal 2 2 17 5" xfId="7865" xr:uid="{483791A1-6F16-469D-AC38-08B84DFF8A91}"/>
    <cellStyle name="Normal 2 2 18" xfId="7866" xr:uid="{847F8B07-BCCB-4A5B-9E11-033235C2F315}"/>
    <cellStyle name="Normal 2 2 18 2" xfId="7867" xr:uid="{795CFCF7-F36B-44B8-A4A4-7FB05CDC660C}"/>
    <cellStyle name="Normal 2 2 18 2 2" xfId="7868" xr:uid="{FCB37975-395A-4957-A5E5-5EF1F715AEBF}"/>
    <cellStyle name="Normal 2 2 18 2 2 2" xfId="7869" xr:uid="{02126240-4FF0-453A-AE51-95B6785F3B2E}"/>
    <cellStyle name="Normal 2 2 18 2 3" xfId="7870" xr:uid="{763CC3ED-B4FC-4FEB-87FA-6207932EFD7B}"/>
    <cellStyle name="Normal 2 2 18 2 3 2" xfId="7871" xr:uid="{8A4EDA6F-E7B6-4C0F-8B90-FC5329426851}"/>
    <cellStyle name="Normal 2 2 18 2 4" xfId="7872" xr:uid="{44AC265F-4700-492C-8BD7-61E06B3949DC}"/>
    <cellStyle name="Normal 2 2 18 3" xfId="7873" xr:uid="{9C917A4A-AE6A-423A-A94B-2D7A666E8482}"/>
    <cellStyle name="Normal 2 2 18 3 2" xfId="7874" xr:uid="{2AC87562-09C2-44AD-8ED8-AE77DDFEC31C}"/>
    <cellStyle name="Normal 2 2 18 4" xfId="7875" xr:uid="{5A7205F0-BF48-48CF-8BD7-0192ED7F36AD}"/>
    <cellStyle name="Normal 2 2 18 4 2" xfId="7876" xr:uid="{032EE3BD-63B7-4D0E-9962-020EE82502D4}"/>
    <cellStyle name="Normal 2 2 18 5" xfId="7877" xr:uid="{DCE31D18-2F94-4707-A963-B5FA58B5B486}"/>
    <cellStyle name="Normal 2 2 19" xfId="7878" xr:uid="{1B838CCE-A692-4B97-9B99-C01B522C1C72}"/>
    <cellStyle name="Normal 2 2 19 2" xfId="7879" xr:uid="{C5E51812-E6B2-4593-9FD9-35D852190F77}"/>
    <cellStyle name="Normal 2 2 19 2 2" xfId="7880" xr:uid="{C51650FF-30CE-4CC5-8108-647B8D97CD21}"/>
    <cellStyle name="Normal 2 2 19 2 2 2" xfId="7881" xr:uid="{5D79B3AA-83BD-4BEC-ACF8-5FF741ACE138}"/>
    <cellStyle name="Normal 2 2 19 2 3" xfId="7882" xr:uid="{57044FC4-98BF-4C29-BD90-18E2451ED04F}"/>
    <cellStyle name="Normal 2 2 19 2 3 2" xfId="7883" xr:uid="{1B98015B-BB1E-48EF-B916-3711F3C6BF8F}"/>
    <cellStyle name="Normal 2 2 19 2 4" xfId="7884" xr:uid="{379D2DD9-41FE-460E-8891-8A7E55C139C3}"/>
    <cellStyle name="Normal 2 2 19 3" xfId="7885" xr:uid="{2C9D904E-8933-4C7E-8439-E2DACE9B60C4}"/>
    <cellStyle name="Normal 2 2 19 3 2" xfId="7886" xr:uid="{4C0DB5D8-437E-4FCB-9548-6BB7AD1C6E0F}"/>
    <cellStyle name="Normal 2 2 19 4" xfId="7887" xr:uid="{E4BE1FFD-B7A7-48C5-AE60-6A9041C3B810}"/>
    <cellStyle name="Normal 2 2 19 4 2" xfId="7888" xr:uid="{953BEF03-CC2C-4EE0-9C81-D70B102421C3}"/>
    <cellStyle name="Normal 2 2 19 5" xfId="7889" xr:uid="{B6206F83-9039-4027-B766-AC5E676231DD}"/>
    <cellStyle name="Normal 2 2 2" xfId="118" xr:uid="{2BE80347-6054-48CD-9309-8AF58C92DDA4}"/>
    <cellStyle name="Normal 2 2 2 2" xfId="7890" xr:uid="{ACE55F3A-4B5B-4C59-BCB4-56FBD451EF51}"/>
    <cellStyle name="Normal 2 2 2 2 10" xfId="7891" xr:uid="{B89D5E5B-4E82-4B9A-A074-0114AA360042}"/>
    <cellStyle name="Normal 2 2 2 2 10 2" xfId="7892" xr:uid="{9308DE6B-A352-4B68-A97A-4F1842412A99}"/>
    <cellStyle name="Normal 2 2 2 2 10 2 2" xfId="7893" xr:uid="{523CF7B1-1188-4799-91C5-5D45695F8306}"/>
    <cellStyle name="Normal 2 2 2 2 10 2 2 2" xfId="7894" xr:uid="{51ABFCC3-FF75-4809-AF26-5029EE6C857D}"/>
    <cellStyle name="Normal 2 2 2 2 10 2 3" xfId="7895" xr:uid="{12D880AC-9D99-4B06-B100-9104474A9DCD}"/>
    <cellStyle name="Normal 2 2 2 2 10 2 3 2" xfId="7896" xr:uid="{5FDBF5C0-F7F9-46DC-A094-7CC2AFB4B7E4}"/>
    <cellStyle name="Normal 2 2 2 2 10 2 4" xfId="7897" xr:uid="{A11A2DDD-295A-4371-BD61-B271BE69E85B}"/>
    <cellStyle name="Normal 2 2 2 2 10 3" xfId="7898" xr:uid="{9F22840A-C395-4081-BBD9-896ED856649E}"/>
    <cellStyle name="Normal 2 2 2 2 10 3 2" xfId="7899" xr:uid="{783652ED-135C-425D-9008-32C36D86F10C}"/>
    <cellStyle name="Normal 2 2 2 2 10 4" xfId="7900" xr:uid="{F44E0CAF-5077-48FA-B57F-0C6027C1237F}"/>
    <cellStyle name="Normal 2 2 2 2 10 4 2" xfId="7901" xr:uid="{53B854EB-CCEB-437B-81E6-F552B1604580}"/>
    <cellStyle name="Normal 2 2 2 2 10 5" xfId="7902" xr:uid="{41532339-1A28-40AF-9491-191B32F8FF92}"/>
    <cellStyle name="Normal 2 2 2 2 11" xfId="7903" xr:uid="{4A807360-1C76-4F9B-B1B8-BEA87C28A40C}"/>
    <cellStyle name="Normal 2 2 2 2 11 2" xfId="7904" xr:uid="{F6595314-4951-4ECF-8725-9BECAD66D48E}"/>
    <cellStyle name="Normal 2 2 2 2 11 2 2" xfId="7905" xr:uid="{1E539269-2EC2-4E4E-8D94-6C5FC5B26323}"/>
    <cellStyle name="Normal 2 2 2 2 11 2 2 2" xfId="7906" xr:uid="{9254FD3B-5422-4411-8EF3-09071E106CA7}"/>
    <cellStyle name="Normal 2 2 2 2 11 2 3" xfId="7907" xr:uid="{DEE05B62-FBF2-45E2-BCF5-42AD2CC7EAB0}"/>
    <cellStyle name="Normal 2 2 2 2 11 2 3 2" xfId="7908" xr:uid="{6AA2C306-F2A1-4773-AB23-86708495F2A7}"/>
    <cellStyle name="Normal 2 2 2 2 11 2 4" xfId="7909" xr:uid="{1BA52746-AA34-4FFC-A31D-996CE6F0D1D3}"/>
    <cellStyle name="Normal 2 2 2 2 11 3" xfId="7910" xr:uid="{875E41B9-1935-4262-92E2-353366050A49}"/>
    <cellStyle name="Normal 2 2 2 2 11 3 2" xfId="7911" xr:uid="{D0C31429-9D08-4985-9F0C-6C9BA9D3E5E9}"/>
    <cellStyle name="Normal 2 2 2 2 11 4" xfId="7912" xr:uid="{B2EAE7B9-47DA-4DFC-9DE4-DC11BAD8A0D2}"/>
    <cellStyle name="Normal 2 2 2 2 11 4 2" xfId="7913" xr:uid="{A62989DD-2B17-4218-99F9-F6DF004C4280}"/>
    <cellStyle name="Normal 2 2 2 2 11 5" xfId="7914" xr:uid="{109BFD74-25FE-43EA-8009-874F6103C0D4}"/>
    <cellStyle name="Normal 2 2 2 2 12" xfId="7915" xr:uid="{D74416BF-9151-421E-8C0D-CA0966A4D207}"/>
    <cellStyle name="Normal 2 2 2 2 12 2" xfId="7916" xr:uid="{FA085F72-9C90-4737-BEAC-CCD52339BAF1}"/>
    <cellStyle name="Normal 2 2 2 2 12 2 2" xfId="7917" xr:uid="{13AF4642-EE3E-4DDE-8023-BE11CCA12835}"/>
    <cellStyle name="Normal 2 2 2 2 12 2 2 2" xfId="7918" xr:uid="{B3BF4222-76C3-45D9-8D2B-3190012A9A4E}"/>
    <cellStyle name="Normal 2 2 2 2 12 2 3" xfId="7919" xr:uid="{6F080B0D-6982-4A0F-871F-C0C074D359E5}"/>
    <cellStyle name="Normal 2 2 2 2 12 2 3 2" xfId="7920" xr:uid="{0F0AC514-F79E-40E1-B5EA-019AB073BAFF}"/>
    <cellStyle name="Normal 2 2 2 2 12 2 4" xfId="7921" xr:uid="{9704559B-741E-42AE-BB7A-812AEB8E5571}"/>
    <cellStyle name="Normal 2 2 2 2 12 3" xfId="7922" xr:uid="{CECB69D2-60E9-4F62-AEE7-437F80091B25}"/>
    <cellStyle name="Normal 2 2 2 2 12 3 2" xfId="7923" xr:uid="{C9D5627E-A2B7-4641-944A-F1EE9F878E93}"/>
    <cellStyle name="Normal 2 2 2 2 12 4" xfId="7924" xr:uid="{E24982FF-B135-44D8-A722-5CFFA1AAF246}"/>
    <cellStyle name="Normal 2 2 2 2 12 4 2" xfId="7925" xr:uid="{DE75547E-6D2F-4121-91AF-922640EDD333}"/>
    <cellStyle name="Normal 2 2 2 2 12 5" xfId="7926" xr:uid="{A97A6E9C-9D3E-4DE7-9CC5-58EAAF167FA1}"/>
    <cellStyle name="Normal 2 2 2 2 13" xfId="7927" xr:uid="{EF064345-0997-4EA1-913A-6889F0F268CE}"/>
    <cellStyle name="Normal 2 2 2 2 13 2" xfId="7928" xr:uid="{5FB4E02B-2399-4007-A961-3A3525F098ED}"/>
    <cellStyle name="Normal 2 2 2 2 13 2 2" xfId="7929" xr:uid="{4A6E6D14-00A9-4ECA-AD61-1EDABC8EC3BA}"/>
    <cellStyle name="Normal 2 2 2 2 13 2 2 2" xfId="7930" xr:uid="{2E04471F-2914-4927-86B2-3BAE3457D169}"/>
    <cellStyle name="Normal 2 2 2 2 13 2 3" xfId="7931" xr:uid="{1B4BC5F0-5C5F-495F-9953-D48B31FB8C4A}"/>
    <cellStyle name="Normal 2 2 2 2 13 2 3 2" xfId="7932" xr:uid="{AA6B701B-B91D-43C1-8A52-474BF799B1CF}"/>
    <cellStyle name="Normal 2 2 2 2 13 2 4" xfId="7933" xr:uid="{62D0A4FA-6913-401B-9392-E400C6869C9C}"/>
    <cellStyle name="Normal 2 2 2 2 13 3" xfId="7934" xr:uid="{2F40C280-D1BD-4C77-B30B-D3D9379B45E0}"/>
    <cellStyle name="Normal 2 2 2 2 13 3 2" xfId="7935" xr:uid="{7739944A-0C53-4F0B-94F4-EECAA3C8B99E}"/>
    <cellStyle name="Normal 2 2 2 2 13 4" xfId="7936" xr:uid="{C017816E-5A6F-4B1F-BD9C-F1A0DDFDE28E}"/>
    <cellStyle name="Normal 2 2 2 2 13 4 2" xfId="7937" xr:uid="{B290A2C2-B7F7-479B-9D0A-A34BF1EA2F7D}"/>
    <cellStyle name="Normal 2 2 2 2 13 5" xfId="7938" xr:uid="{230874B8-A63A-4B63-AEEC-C411FD98F11B}"/>
    <cellStyle name="Normal 2 2 2 2 14" xfId="7939" xr:uid="{95E60B82-9743-4F17-B973-5075FB5F672C}"/>
    <cellStyle name="Normal 2 2 2 2 14 2" xfId="7940" xr:uid="{84AE9BB1-987C-4E4D-974C-BF61A806B398}"/>
    <cellStyle name="Normal 2 2 2 2 14 2 2" xfId="7941" xr:uid="{45F45641-BC9D-4DC6-B569-7CDE3CA09A81}"/>
    <cellStyle name="Normal 2 2 2 2 14 2 2 2" xfId="7942" xr:uid="{947CE98E-F334-49F6-A4E3-473B00A8E2E2}"/>
    <cellStyle name="Normal 2 2 2 2 14 2 3" xfId="7943" xr:uid="{0FFBAC6C-B1E1-4A23-A9BC-D3F8EA647846}"/>
    <cellStyle name="Normal 2 2 2 2 14 2 3 2" xfId="7944" xr:uid="{C4E44537-0F28-4888-BB81-6B8AEE08E5B9}"/>
    <cellStyle name="Normal 2 2 2 2 14 2 4" xfId="7945" xr:uid="{29F726B1-E173-434F-A420-79F326F58FA4}"/>
    <cellStyle name="Normal 2 2 2 2 14 3" xfId="7946" xr:uid="{9F8B99A6-D636-41EE-8BAA-FE61624ADB91}"/>
    <cellStyle name="Normal 2 2 2 2 14 3 2" xfId="7947" xr:uid="{5544347A-7BD7-4CBE-8EA8-9678012DAC98}"/>
    <cellStyle name="Normal 2 2 2 2 14 4" xfId="7948" xr:uid="{EC1E97F9-2F29-4D2C-9567-3112C834A50B}"/>
    <cellStyle name="Normal 2 2 2 2 14 4 2" xfId="7949" xr:uid="{EB52F9AC-ACCF-4A68-91CD-AE23A2AC7E7A}"/>
    <cellStyle name="Normal 2 2 2 2 14 5" xfId="7950" xr:uid="{652A026D-151D-41D2-8E16-09C6ECEED1D5}"/>
    <cellStyle name="Normal 2 2 2 2 15" xfId="7951" xr:uid="{F41618AF-847F-47AF-8815-1C70E6B24500}"/>
    <cellStyle name="Normal 2 2 2 2 15 2" xfId="7952" xr:uid="{6ABA3697-D592-400D-9510-BF977E23D54F}"/>
    <cellStyle name="Normal 2 2 2 2 15 2 2" xfId="7953" xr:uid="{70BC7195-8EBB-4C3F-8F77-54B3A85E93A2}"/>
    <cellStyle name="Normal 2 2 2 2 15 2 2 2" xfId="7954" xr:uid="{7A14EA46-6F81-4128-A451-50A2C06E28AF}"/>
    <cellStyle name="Normal 2 2 2 2 15 2 3" xfId="7955" xr:uid="{7415B4E7-F747-4BB4-B63C-1D6C2FCA9166}"/>
    <cellStyle name="Normal 2 2 2 2 15 2 3 2" xfId="7956" xr:uid="{2F9EADD0-27F2-459D-84CF-E9F193B8232F}"/>
    <cellStyle name="Normal 2 2 2 2 15 2 4" xfId="7957" xr:uid="{6920290E-CFC9-4B02-A3BC-8EA80A572E38}"/>
    <cellStyle name="Normal 2 2 2 2 15 3" xfId="7958" xr:uid="{9907056D-0BD4-485D-B259-F86C83CAB889}"/>
    <cellStyle name="Normal 2 2 2 2 15 3 2" xfId="7959" xr:uid="{0D835B4D-C668-475A-A648-6BC5110A98D0}"/>
    <cellStyle name="Normal 2 2 2 2 15 4" xfId="7960" xr:uid="{1CCA8949-871A-4CCE-9791-2B8052C1B95E}"/>
    <cellStyle name="Normal 2 2 2 2 15 4 2" xfId="7961" xr:uid="{CE9DB328-07CF-41EE-848D-4F21951538BB}"/>
    <cellStyle name="Normal 2 2 2 2 15 5" xfId="7962" xr:uid="{92C690A8-FE43-4589-8DC4-8787E3123D2F}"/>
    <cellStyle name="Normal 2 2 2 2 16" xfId="7963" xr:uid="{0E643AD8-8402-43BD-A5AA-7F805192B56E}"/>
    <cellStyle name="Normal 2 2 2 2 16 2" xfId="7964" xr:uid="{38D2BF2B-A701-4312-9E3D-EAC9C6F8E0D5}"/>
    <cellStyle name="Normal 2 2 2 2 16 2 2" xfId="7965" xr:uid="{04B4C2E3-3CF8-4138-BFBB-8CD7F5593280}"/>
    <cellStyle name="Normal 2 2 2 2 16 2 2 2" xfId="7966" xr:uid="{DABEAA38-42C3-465F-91D7-37BFDFDB1A21}"/>
    <cellStyle name="Normal 2 2 2 2 16 2 3" xfId="7967" xr:uid="{4D45F9DB-FB15-4246-8B3A-08CC55B6CA1A}"/>
    <cellStyle name="Normal 2 2 2 2 16 2 3 2" xfId="7968" xr:uid="{4D8720F0-B524-4E0F-8731-17CFD243BC54}"/>
    <cellStyle name="Normal 2 2 2 2 16 2 4" xfId="7969" xr:uid="{2ACC4D14-392E-4A9E-A8AD-E4CF135263E9}"/>
    <cellStyle name="Normal 2 2 2 2 16 3" xfId="7970" xr:uid="{09D77223-C14C-4EAE-8899-6F60DFEE6235}"/>
    <cellStyle name="Normal 2 2 2 2 16 3 2" xfId="7971" xr:uid="{06913FF7-5FD4-43AA-81D8-9058F500A764}"/>
    <cellStyle name="Normal 2 2 2 2 16 4" xfId="7972" xr:uid="{EDD4E6A7-9DB4-4EAE-9588-527C581000D1}"/>
    <cellStyle name="Normal 2 2 2 2 16 4 2" xfId="7973" xr:uid="{BF56053B-5197-4680-B852-D57BCBA7C866}"/>
    <cellStyle name="Normal 2 2 2 2 16 5" xfId="7974" xr:uid="{37EFE73D-9268-4684-989C-3FEE3A3A8917}"/>
    <cellStyle name="Normal 2 2 2 2 17" xfId="7975" xr:uid="{54D1AE8C-6A05-4F16-B1D8-3BA116BBAC6F}"/>
    <cellStyle name="Normal 2 2 2 2 17 2" xfId="7976" xr:uid="{F52DE2A9-458F-4AAE-BD10-87EBFF76F257}"/>
    <cellStyle name="Normal 2 2 2 2 17 2 2" xfId="7977" xr:uid="{52556F91-82CD-488C-9E25-679FCDFAD84B}"/>
    <cellStyle name="Normal 2 2 2 2 17 2 2 2" xfId="7978" xr:uid="{9F1AFE98-195C-4F17-98E0-7CFF80BF008E}"/>
    <cellStyle name="Normal 2 2 2 2 17 2 3" xfId="7979" xr:uid="{B51E9FBB-0471-4602-930A-BBA5380F74CD}"/>
    <cellStyle name="Normal 2 2 2 2 17 2 3 2" xfId="7980" xr:uid="{BAF724C9-59B7-4871-9D37-493701CEFBA8}"/>
    <cellStyle name="Normal 2 2 2 2 17 2 4" xfId="7981" xr:uid="{7469F659-5410-46B8-A345-977F4A049A7E}"/>
    <cellStyle name="Normal 2 2 2 2 17 3" xfId="7982" xr:uid="{43B94FA0-9EDB-4162-8FF8-9E67C81BF5AA}"/>
    <cellStyle name="Normal 2 2 2 2 17 3 2" xfId="7983" xr:uid="{23D05C29-D14F-4079-8F11-D3B85BDD842A}"/>
    <cellStyle name="Normal 2 2 2 2 17 4" xfId="7984" xr:uid="{A1D760F8-8B8D-4B79-BEDD-6455EBEB8846}"/>
    <cellStyle name="Normal 2 2 2 2 17 4 2" xfId="7985" xr:uid="{B2EC6A97-6916-4FCB-8982-0E0A7864C6B3}"/>
    <cellStyle name="Normal 2 2 2 2 17 5" xfId="7986" xr:uid="{0D4D2B20-45E5-42BD-840B-943D23C049DB}"/>
    <cellStyle name="Normal 2 2 2 2 18" xfId="7987" xr:uid="{8C58F56F-426F-4596-A85C-116FDF422975}"/>
    <cellStyle name="Normal 2 2 2 2 18 2" xfId="7988" xr:uid="{98C13FC4-FCEB-459E-8358-E3EAA1E81C36}"/>
    <cellStyle name="Normal 2 2 2 2 18 2 2" xfId="7989" xr:uid="{E0A1C341-08F9-4554-8ADE-7E8210A59FC7}"/>
    <cellStyle name="Normal 2 2 2 2 18 2 2 2" xfId="7990" xr:uid="{876585F2-2AF4-4535-B86F-F4C17B20C142}"/>
    <cellStyle name="Normal 2 2 2 2 18 2 3" xfId="7991" xr:uid="{4A9095D4-5717-47AB-B01C-75780E2FF743}"/>
    <cellStyle name="Normal 2 2 2 2 18 2 3 2" xfId="7992" xr:uid="{9E92F696-4851-4ADB-AE60-5A337BCFDEC1}"/>
    <cellStyle name="Normal 2 2 2 2 18 2 4" xfId="7993" xr:uid="{F285FFBC-7F72-418B-8B20-27902C889C3A}"/>
    <cellStyle name="Normal 2 2 2 2 18 3" xfId="7994" xr:uid="{E1A4BCB9-58A8-4A54-A0EE-E3C4F6A60DB0}"/>
    <cellStyle name="Normal 2 2 2 2 18 3 2" xfId="7995" xr:uid="{F8CE3694-0DCF-42EB-A1B3-5CD6A3D69716}"/>
    <cellStyle name="Normal 2 2 2 2 18 4" xfId="7996" xr:uid="{0A3A41CF-D562-4CC2-B91F-59F13E8E2A1B}"/>
    <cellStyle name="Normal 2 2 2 2 18 4 2" xfId="7997" xr:uid="{41821A92-16EF-47A3-9288-5D101794D8CC}"/>
    <cellStyle name="Normal 2 2 2 2 18 5" xfId="7998" xr:uid="{211FAD07-7CD2-427B-902B-1226468DEFEC}"/>
    <cellStyle name="Normal 2 2 2 2 19" xfId="7999" xr:uid="{97CEB28E-3CC0-492C-876A-A45656542393}"/>
    <cellStyle name="Normal 2 2 2 2 19 2" xfId="8000" xr:uid="{F212C025-6E7B-419E-AE87-E089160F16DE}"/>
    <cellStyle name="Normal 2 2 2 2 19 2 2" xfId="8001" xr:uid="{F2728539-394D-4276-8F7E-F48DEE2CD89B}"/>
    <cellStyle name="Normal 2 2 2 2 19 2 2 2" xfId="8002" xr:uid="{3B5F0902-FEB3-4E32-8F6E-D4FCA1EE34A4}"/>
    <cellStyle name="Normal 2 2 2 2 19 2 3" xfId="8003" xr:uid="{E204F5E5-C9E0-4690-AF13-B1F8BD78A3B6}"/>
    <cellStyle name="Normal 2 2 2 2 19 2 3 2" xfId="8004" xr:uid="{F3AB3373-2966-4F65-A9CC-C6C46FF586EC}"/>
    <cellStyle name="Normal 2 2 2 2 19 2 4" xfId="8005" xr:uid="{88F00D47-AFF4-4606-811E-289D875701F1}"/>
    <cellStyle name="Normal 2 2 2 2 19 3" xfId="8006" xr:uid="{DEDEAEAB-6A74-4A84-9194-9A080659F0F4}"/>
    <cellStyle name="Normal 2 2 2 2 19 3 2" xfId="8007" xr:uid="{60AE0190-390D-4300-A717-97FE4BF5A371}"/>
    <cellStyle name="Normal 2 2 2 2 19 4" xfId="8008" xr:uid="{C81C2A8B-7D20-4C45-B384-5C3AB69A536A}"/>
    <cellStyle name="Normal 2 2 2 2 19 4 2" xfId="8009" xr:uid="{F27BD2CC-A81B-4884-AB7B-2E6BFB0219B3}"/>
    <cellStyle name="Normal 2 2 2 2 19 5" xfId="8010" xr:uid="{A24C797E-3AB9-4798-8810-D6A4D22116A6}"/>
    <cellStyle name="Normal 2 2 2 2 2" xfId="8011" xr:uid="{5E5BAE57-B453-4DAF-8E21-C8317C77439F}"/>
    <cellStyle name="Normal 2 2 2 2 2 2" xfId="8012" xr:uid="{00F0AA97-D1F0-46B7-B348-CB7664A11A49}"/>
    <cellStyle name="Normal 2 2 2 2 2 2 2" xfId="8013" xr:uid="{99DE7089-B868-43EC-A40B-D58B6F4809A1}"/>
    <cellStyle name="Normal 2 2 2 2 2 2 2 2" xfId="8014" xr:uid="{37B3CCD8-F95D-4DC4-AF12-9056CFEFAC06}"/>
    <cellStyle name="Normal 2 2 2 2 2 2 3" xfId="8015" xr:uid="{D060269B-6725-4F6B-BFDD-11B1C775D381}"/>
    <cellStyle name="Normal 2 2 2 2 2 2 3 2" xfId="8016" xr:uid="{01949C92-5D9E-417D-A0FB-85B4BA757F46}"/>
    <cellStyle name="Normal 2 2 2 2 2 2 4" xfId="8017" xr:uid="{18B3C106-7F74-4368-B79B-1F4CADA1D198}"/>
    <cellStyle name="Normal 2 2 2 2 2 3" xfId="8018" xr:uid="{54AD9631-EC46-4402-B35C-8A997D69DDDC}"/>
    <cellStyle name="Normal 2 2 2 2 2 3 2" xfId="8019" xr:uid="{DAF9426B-A1B8-486A-A34B-30A8B76B4714}"/>
    <cellStyle name="Normal 2 2 2 2 2 4" xfId="8020" xr:uid="{06DDB1DD-532D-4181-B6AF-1997CDB09149}"/>
    <cellStyle name="Normal 2 2 2 2 2 4 2" xfId="8021" xr:uid="{0AA682AE-4C2F-4218-9C11-E4B76A506922}"/>
    <cellStyle name="Normal 2 2 2 2 2 5" xfId="8022" xr:uid="{8628871F-8317-4D1B-AF37-FB16ABB0434F}"/>
    <cellStyle name="Normal 2 2 2 2 20" xfId="8023" xr:uid="{C2362963-0103-4C52-82C8-A184BC91F97A}"/>
    <cellStyle name="Normal 2 2 2 2 20 2" xfId="8024" xr:uid="{905100DA-58F7-437D-B474-438D1FE1AC8F}"/>
    <cellStyle name="Normal 2 2 2 2 20 2 2" xfId="8025" xr:uid="{B9C70ADF-11E2-4D75-94D4-1599AB6CCB3C}"/>
    <cellStyle name="Normal 2 2 2 2 20 2 2 2" xfId="8026" xr:uid="{DB4D5BE7-A587-403F-9430-BF20783F7C93}"/>
    <cellStyle name="Normal 2 2 2 2 20 2 3" xfId="8027" xr:uid="{5E7616A1-3995-423E-804D-EC4FBCFE9086}"/>
    <cellStyle name="Normal 2 2 2 2 20 2 3 2" xfId="8028" xr:uid="{C88B011B-6BAC-4D31-9B0F-7D26F395AF6B}"/>
    <cellStyle name="Normal 2 2 2 2 20 2 4" xfId="8029" xr:uid="{052F8191-5BBE-41A8-AAFD-53D050643F02}"/>
    <cellStyle name="Normal 2 2 2 2 20 3" xfId="8030" xr:uid="{7D8F706E-3C61-44BE-8212-D358D78E014B}"/>
    <cellStyle name="Normal 2 2 2 2 20 3 2" xfId="8031" xr:uid="{CD201A6C-2D5D-48DA-B17F-87A5242300A4}"/>
    <cellStyle name="Normal 2 2 2 2 20 4" xfId="8032" xr:uid="{0C39D0A7-DBCA-43EF-979B-C56F5D6C8747}"/>
    <cellStyle name="Normal 2 2 2 2 20 4 2" xfId="8033" xr:uid="{EE586420-DD15-4894-BCA3-7BEFF635336A}"/>
    <cellStyle name="Normal 2 2 2 2 20 5" xfId="8034" xr:uid="{5A58D790-777B-4329-8257-B6D9823F3A9B}"/>
    <cellStyle name="Normal 2 2 2 2 21" xfId="8035" xr:uid="{3BAFE665-C1B0-4B77-9011-9C33048A8953}"/>
    <cellStyle name="Normal 2 2 2 2 21 2" xfId="8036" xr:uid="{E0629201-4421-4969-9E94-26FCE9051B81}"/>
    <cellStyle name="Normal 2 2 2 2 21 2 2" xfId="8037" xr:uid="{C0A48FA1-5654-4223-9150-B7BB313F1AA3}"/>
    <cellStyle name="Normal 2 2 2 2 21 2 2 2" xfId="8038" xr:uid="{FE4E74B8-2FCB-4222-A11C-9B90B09898D4}"/>
    <cellStyle name="Normal 2 2 2 2 21 2 3" xfId="8039" xr:uid="{845BED07-EE55-4D6B-8061-F3228B7BA4BF}"/>
    <cellStyle name="Normal 2 2 2 2 21 2 3 2" xfId="8040" xr:uid="{837C0959-A44A-4683-854D-D8E23E784340}"/>
    <cellStyle name="Normal 2 2 2 2 21 2 4" xfId="8041" xr:uid="{614B3350-CA65-4F17-8BC4-1461EE5ABB55}"/>
    <cellStyle name="Normal 2 2 2 2 21 3" xfId="8042" xr:uid="{94656581-7540-4598-BAC8-7E6A5821B240}"/>
    <cellStyle name="Normal 2 2 2 2 21 3 2" xfId="8043" xr:uid="{96C4AB5F-613D-4098-9A6E-D20AB29E93FD}"/>
    <cellStyle name="Normal 2 2 2 2 21 4" xfId="8044" xr:uid="{27333E77-E295-4D95-8DCB-3965A6725848}"/>
    <cellStyle name="Normal 2 2 2 2 21 4 2" xfId="8045" xr:uid="{79819816-EE2C-4B3C-9FF9-C8AFEC896445}"/>
    <cellStyle name="Normal 2 2 2 2 21 5" xfId="8046" xr:uid="{BB3686E5-2E2E-47B7-AEA3-A74BEDB78481}"/>
    <cellStyle name="Normal 2 2 2 2 22" xfId="8047" xr:uid="{A7D15C7C-4966-4473-87FA-2DFF638D0F8B}"/>
    <cellStyle name="Normal 2 2 2 2 22 2" xfId="8048" xr:uid="{4E734829-92C3-4477-B407-FC1051790884}"/>
    <cellStyle name="Normal 2 2 2 2 22 2 2" xfId="8049" xr:uid="{992C2DA5-7A0A-4BC0-89E6-47FA186CEEC8}"/>
    <cellStyle name="Normal 2 2 2 2 22 2 2 2" xfId="8050" xr:uid="{3525A078-F107-4848-9C67-804B79D6D525}"/>
    <cellStyle name="Normal 2 2 2 2 22 2 3" xfId="8051" xr:uid="{19BB7531-949C-4C91-AA2C-735A1EB3656D}"/>
    <cellStyle name="Normal 2 2 2 2 22 2 3 2" xfId="8052" xr:uid="{F7D185F2-7EA4-4CB9-A7B7-2F0159CCE3CB}"/>
    <cellStyle name="Normal 2 2 2 2 22 2 4" xfId="8053" xr:uid="{79BE239A-8A35-420B-A461-7D3C24406023}"/>
    <cellStyle name="Normal 2 2 2 2 22 3" xfId="8054" xr:uid="{8F9A6536-3616-4497-B949-B01E892E0776}"/>
    <cellStyle name="Normal 2 2 2 2 22 3 2" xfId="8055" xr:uid="{0DC6471B-A13E-413C-A2DA-D932A9ED9669}"/>
    <cellStyle name="Normal 2 2 2 2 22 4" xfId="8056" xr:uid="{FDC28C89-D316-47D6-A641-7C8F96F8112E}"/>
    <cellStyle name="Normal 2 2 2 2 22 4 2" xfId="8057" xr:uid="{A65473FD-1E81-4F6A-A1A8-4B8C9F262205}"/>
    <cellStyle name="Normal 2 2 2 2 22 5" xfId="8058" xr:uid="{783F5684-0C25-4D94-A4E6-71011AEB3C59}"/>
    <cellStyle name="Normal 2 2 2 2 23" xfId="8059" xr:uid="{66C0B3CB-F8B5-4CA2-A117-6FD1FFB93869}"/>
    <cellStyle name="Normal 2 2 2 2 23 2" xfId="8060" xr:uid="{3EA18B89-C8A6-49F8-9C7C-2D1CA4266BE6}"/>
    <cellStyle name="Normal 2 2 2 2 23 2 2" xfId="8061" xr:uid="{DC2CF55E-EA8A-4582-8BDF-357F0ACF3846}"/>
    <cellStyle name="Normal 2 2 2 2 23 2 2 2" xfId="8062" xr:uid="{3690775A-91E9-4B33-B3FB-1822F4746694}"/>
    <cellStyle name="Normal 2 2 2 2 23 2 3" xfId="8063" xr:uid="{EC40C802-6D5E-4BCC-B0E1-266D4EA08B25}"/>
    <cellStyle name="Normal 2 2 2 2 23 2 3 2" xfId="8064" xr:uid="{C439B7B3-46F5-43E7-8A69-1D17C67EFDC7}"/>
    <cellStyle name="Normal 2 2 2 2 23 2 4" xfId="8065" xr:uid="{59188B4F-F11A-47F0-B797-A64BCC5A0428}"/>
    <cellStyle name="Normal 2 2 2 2 23 3" xfId="8066" xr:uid="{251DC4F0-24DE-458F-931B-4049BD81BAE0}"/>
    <cellStyle name="Normal 2 2 2 2 23 3 2" xfId="8067" xr:uid="{5095EC05-4E9C-4C90-B6D9-37881EA07D05}"/>
    <cellStyle name="Normal 2 2 2 2 23 4" xfId="8068" xr:uid="{00CD219C-C6C1-42F4-87BA-20E7667ACEDD}"/>
    <cellStyle name="Normal 2 2 2 2 23 4 2" xfId="8069" xr:uid="{8A678B9F-E03E-48A0-965B-DEB88994866B}"/>
    <cellStyle name="Normal 2 2 2 2 23 5" xfId="8070" xr:uid="{894BB546-1A27-488A-BC85-A31D217F1C90}"/>
    <cellStyle name="Normal 2 2 2 2 24" xfId="8071" xr:uid="{6D8859CF-6DF6-42BF-ACFC-3185F6FB345B}"/>
    <cellStyle name="Normal 2 2 2 2 24 2" xfId="8072" xr:uid="{D97667B5-BE1D-4FE1-9892-A2DDFA64F795}"/>
    <cellStyle name="Normal 2 2 2 2 24 2 2" xfId="8073" xr:uid="{8DE307B8-EFB1-43F4-8410-07429B3760E1}"/>
    <cellStyle name="Normal 2 2 2 2 24 2 2 2" xfId="8074" xr:uid="{FE1E1E15-C694-4986-A709-2B8CF641B1D8}"/>
    <cellStyle name="Normal 2 2 2 2 24 2 3" xfId="8075" xr:uid="{F45963AE-BF8A-4D51-8B18-5FF46C014020}"/>
    <cellStyle name="Normal 2 2 2 2 24 2 3 2" xfId="8076" xr:uid="{348EC9CD-FD52-489B-9D3E-0B8CB9283D4D}"/>
    <cellStyle name="Normal 2 2 2 2 24 2 4" xfId="8077" xr:uid="{1477EE60-DD0F-4DB4-A248-A74D00F90EF6}"/>
    <cellStyle name="Normal 2 2 2 2 24 3" xfId="8078" xr:uid="{D38FF929-8CA0-4F3A-B368-94ECDCCFD47F}"/>
    <cellStyle name="Normal 2 2 2 2 24 3 2" xfId="8079" xr:uid="{0B13EF04-D511-4BF0-993F-AE3E030AC685}"/>
    <cellStyle name="Normal 2 2 2 2 24 4" xfId="8080" xr:uid="{46C8E198-A3E7-4EBA-B783-CB0A7C837501}"/>
    <cellStyle name="Normal 2 2 2 2 24 4 2" xfId="8081" xr:uid="{0687CE4A-2BC8-4F57-8FF7-2909F2EEAE09}"/>
    <cellStyle name="Normal 2 2 2 2 24 5" xfId="8082" xr:uid="{1A8205DD-F0A1-41DE-A194-8AD81F9B828A}"/>
    <cellStyle name="Normal 2 2 2 2 25" xfId="8083" xr:uid="{84CD2A0C-11E8-4843-AAAB-6108B664FEEC}"/>
    <cellStyle name="Normal 2 2 2 2 25 2" xfId="8084" xr:uid="{806CFC28-19CF-408E-B5A5-9E629139CE77}"/>
    <cellStyle name="Normal 2 2 2 2 25 2 2" xfId="8085" xr:uid="{E4BD238C-2D50-4E7C-9C7F-3C37E9FE291D}"/>
    <cellStyle name="Normal 2 2 2 2 25 2 2 2" xfId="8086" xr:uid="{956A942F-8D80-4C4E-B4F8-6964FBB41981}"/>
    <cellStyle name="Normal 2 2 2 2 25 2 3" xfId="8087" xr:uid="{2C2702E7-4A5B-44B3-8078-F3A045B7185E}"/>
    <cellStyle name="Normal 2 2 2 2 25 2 3 2" xfId="8088" xr:uid="{618DF9D3-D40A-4B16-B3AA-8983637BEFB9}"/>
    <cellStyle name="Normal 2 2 2 2 25 2 4" xfId="8089" xr:uid="{E4CC7439-ADA1-44AE-84A6-3ACE6775B1D5}"/>
    <cellStyle name="Normal 2 2 2 2 25 3" xfId="8090" xr:uid="{922BB4CF-296F-4FE1-9A7C-F0C34C4606BD}"/>
    <cellStyle name="Normal 2 2 2 2 25 3 2" xfId="8091" xr:uid="{5AFF047B-1B9E-4913-B1F8-7461C7C193A4}"/>
    <cellStyle name="Normal 2 2 2 2 25 4" xfId="8092" xr:uid="{975BBA0F-BFED-45FD-B9C7-C52A8507E2C2}"/>
    <cellStyle name="Normal 2 2 2 2 25 4 2" xfId="8093" xr:uid="{A44552AD-583E-4C50-835B-A3BC44E49552}"/>
    <cellStyle name="Normal 2 2 2 2 25 5" xfId="8094" xr:uid="{3F9F0F8C-19A9-4527-BFAE-C66089083CC9}"/>
    <cellStyle name="Normal 2 2 2 2 26" xfId="8095" xr:uid="{6E0D4985-3747-4610-B786-4A119BF708CA}"/>
    <cellStyle name="Normal 2 2 2 2 26 2" xfId="8096" xr:uid="{2118D3E3-163E-441B-BC44-46E0D5EC4545}"/>
    <cellStyle name="Normal 2 2 2 2 26 2 2" xfId="8097" xr:uid="{C6E5FBB6-566F-4582-A68A-388B28E53B96}"/>
    <cellStyle name="Normal 2 2 2 2 26 2 2 2" xfId="8098" xr:uid="{43AF09E4-F940-4387-A68F-57E59A3C3034}"/>
    <cellStyle name="Normal 2 2 2 2 26 2 3" xfId="8099" xr:uid="{7B36E014-AB53-49BE-8F2E-B5E7A31E0BCC}"/>
    <cellStyle name="Normal 2 2 2 2 26 2 3 2" xfId="8100" xr:uid="{49AD21CA-C8C8-4660-A463-156BFFFEA845}"/>
    <cellStyle name="Normal 2 2 2 2 26 2 4" xfId="8101" xr:uid="{0FAA53C4-4885-44F2-8901-7906F511FEFE}"/>
    <cellStyle name="Normal 2 2 2 2 26 3" xfId="8102" xr:uid="{EC07A32C-50DC-43E4-B978-A4B41B2E9E0E}"/>
    <cellStyle name="Normal 2 2 2 2 26 3 2" xfId="8103" xr:uid="{6EED9D39-918D-4242-80B3-097AEB94B716}"/>
    <cellStyle name="Normal 2 2 2 2 26 4" xfId="8104" xr:uid="{422DC672-F1AF-4A6D-873E-908D44ADCA22}"/>
    <cellStyle name="Normal 2 2 2 2 26 4 2" xfId="8105" xr:uid="{75629C7D-A803-44BA-8E28-8AECEFCEC0E8}"/>
    <cellStyle name="Normal 2 2 2 2 26 5" xfId="8106" xr:uid="{3C1D69B9-1AB4-4596-B5DE-2DDD3830B95F}"/>
    <cellStyle name="Normal 2 2 2 2 27" xfId="8107" xr:uid="{FF51EAF0-B70F-42A4-937F-A48954FEF88D}"/>
    <cellStyle name="Normal 2 2 2 2 27 2" xfId="8108" xr:uid="{DCD41546-EA6C-4496-B066-C0CBE6196CE7}"/>
    <cellStyle name="Normal 2 2 2 2 27 2 2" xfId="8109" xr:uid="{98FC2CEE-7C27-49A7-A789-F5DD83722028}"/>
    <cellStyle name="Normal 2 2 2 2 27 3" xfId="8110" xr:uid="{3D867158-3507-4CA8-B0E0-8759AF87EC18}"/>
    <cellStyle name="Normal 2 2 2 2 27 3 2" xfId="8111" xr:uid="{27300922-9CE4-4EE7-8B4C-595BC9FBC89A}"/>
    <cellStyle name="Normal 2 2 2 2 27 4" xfId="8112" xr:uid="{77461340-292E-4AE4-BB3F-6EACD1FB314A}"/>
    <cellStyle name="Normal 2 2 2 2 28" xfId="8113" xr:uid="{00BD3A78-D8B7-432C-8FA6-6A046E50FE8B}"/>
    <cellStyle name="Normal 2 2 2 2 28 2" xfId="8114" xr:uid="{9D96DC56-98F7-4EFC-A2D9-9A131F797C6A}"/>
    <cellStyle name="Normal 2 2 2 2 29" xfId="8115" xr:uid="{F4C34E8E-7DE0-4335-BAE0-C7AC44F8D227}"/>
    <cellStyle name="Normal 2 2 2 2 29 2" xfId="8116" xr:uid="{3F204B43-AFF8-43C0-A147-D6433E5FD834}"/>
    <cellStyle name="Normal 2 2 2 2 3" xfId="8117" xr:uid="{3C14BDD9-D112-4E0A-B5B0-FAAF28B6FA17}"/>
    <cellStyle name="Normal 2 2 2 2 3 2" xfId="8118" xr:uid="{7139DBE3-A9A1-4EA8-8BD4-0FA6645CDD1E}"/>
    <cellStyle name="Normal 2 2 2 2 3 2 2" xfId="8119" xr:uid="{BDFCFC0B-C666-4600-8A6B-9524D8C2BF7F}"/>
    <cellStyle name="Normal 2 2 2 2 3 2 2 2" xfId="8120" xr:uid="{62804CF2-254C-4A9D-8D12-CD14F63BFDB2}"/>
    <cellStyle name="Normal 2 2 2 2 3 2 3" xfId="8121" xr:uid="{35A9F15F-8A79-4189-908E-CD91F080413C}"/>
    <cellStyle name="Normal 2 2 2 2 3 2 3 2" xfId="8122" xr:uid="{DC317D27-E42D-4FD1-A8F1-E16595F7AD63}"/>
    <cellStyle name="Normal 2 2 2 2 3 2 4" xfId="8123" xr:uid="{FFFE8DAD-88AF-4A7A-A126-648B0156C667}"/>
    <cellStyle name="Normal 2 2 2 2 3 3" xfId="8124" xr:uid="{19D42C99-CFA4-420E-80EA-D34EECE8F73B}"/>
    <cellStyle name="Normal 2 2 2 2 3 3 2" xfId="8125" xr:uid="{46CFA84E-1307-4B27-886F-D6AF17940BA3}"/>
    <cellStyle name="Normal 2 2 2 2 3 4" xfId="8126" xr:uid="{CC12CA3E-4D03-4A71-9F85-E87572FB278B}"/>
    <cellStyle name="Normal 2 2 2 2 3 4 2" xfId="8127" xr:uid="{5DDFF36F-8423-4C0B-A321-FEF6CEC53827}"/>
    <cellStyle name="Normal 2 2 2 2 3 5" xfId="8128" xr:uid="{3CADA738-505D-42B4-9778-7B47ACF5F5DA}"/>
    <cellStyle name="Normal 2 2 2 2 30" xfId="8129" xr:uid="{0379929F-6ADB-49AC-AFB6-152936EA2906}"/>
    <cellStyle name="Normal 2 2 2 2 4" xfId="8130" xr:uid="{A2EEF69C-453F-4FF8-BEC5-615723ACF3D8}"/>
    <cellStyle name="Normal 2 2 2 2 4 2" xfId="8131" xr:uid="{BDF87BE2-BFC8-474E-B375-A55432DDDC63}"/>
    <cellStyle name="Normal 2 2 2 2 4 2 2" xfId="8132" xr:uid="{6225E6B5-3780-477D-8704-FE00FF74112E}"/>
    <cellStyle name="Normal 2 2 2 2 4 2 2 2" xfId="8133" xr:uid="{E6F2F9A9-6426-4F67-ABC8-80AAFC730BCE}"/>
    <cellStyle name="Normal 2 2 2 2 4 2 3" xfId="8134" xr:uid="{178F2EFA-5317-4867-B2FB-85F64208CE85}"/>
    <cellStyle name="Normal 2 2 2 2 4 2 3 2" xfId="8135" xr:uid="{DCAADA62-7ADF-4D29-84B2-91C4A0D0E800}"/>
    <cellStyle name="Normal 2 2 2 2 4 2 4" xfId="8136" xr:uid="{A118985A-D28A-451C-A26D-2482C8C099CC}"/>
    <cellStyle name="Normal 2 2 2 2 4 3" xfId="8137" xr:uid="{9BD6B2EE-2EE6-472E-A19D-6F86E16CB759}"/>
    <cellStyle name="Normal 2 2 2 2 4 3 2" xfId="8138" xr:uid="{347E28AB-326A-4A8F-8F72-8D4954743774}"/>
    <cellStyle name="Normal 2 2 2 2 4 4" xfId="8139" xr:uid="{8DBA30F7-EE40-4A54-A4AB-7BCC57B73E2D}"/>
    <cellStyle name="Normal 2 2 2 2 4 4 2" xfId="8140" xr:uid="{75CE6974-14AE-4ECB-A859-A133131941F5}"/>
    <cellStyle name="Normal 2 2 2 2 4 5" xfId="8141" xr:uid="{583DF653-350E-4722-A341-60F293156752}"/>
    <cellStyle name="Normal 2 2 2 2 5" xfId="8142" xr:uid="{56AB8125-3324-4999-81E1-FE79D7713B1B}"/>
    <cellStyle name="Normal 2 2 2 2 5 2" xfId="8143" xr:uid="{0EB2502E-78CE-4B15-B0CD-4E14C52A6CD2}"/>
    <cellStyle name="Normal 2 2 2 2 5 2 2" xfId="8144" xr:uid="{0B677CD4-D6A3-4D6D-84B8-C26578ECCF29}"/>
    <cellStyle name="Normal 2 2 2 2 5 2 2 2" xfId="8145" xr:uid="{F89522F9-0F2A-4EFC-8684-B664DF243D8F}"/>
    <cellStyle name="Normal 2 2 2 2 5 2 3" xfId="8146" xr:uid="{5D0CB5E3-06C7-4F2A-9AEC-D819177F1A25}"/>
    <cellStyle name="Normal 2 2 2 2 5 2 3 2" xfId="8147" xr:uid="{270B1599-69F3-4E11-A323-31AA686A045E}"/>
    <cellStyle name="Normal 2 2 2 2 5 2 4" xfId="8148" xr:uid="{59CEC5C6-0D28-49F2-9CD8-65BDD7552606}"/>
    <cellStyle name="Normal 2 2 2 2 5 3" xfId="8149" xr:uid="{33AAE90F-DD19-44E5-AFF9-03B28BDCCD82}"/>
    <cellStyle name="Normal 2 2 2 2 5 3 2" xfId="8150" xr:uid="{16414CCF-4A06-468E-A7EE-CB168CB1499F}"/>
    <cellStyle name="Normal 2 2 2 2 5 4" xfId="8151" xr:uid="{16BE9827-93B3-4C9B-A33D-EC027CB2B01D}"/>
    <cellStyle name="Normal 2 2 2 2 5 4 2" xfId="8152" xr:uid="{12879B3A-366C-47BF-81E3-39BD23380514}"/>
    <cellStyle name="Normal 2 2 2 2 5 5" xfId="8153" xr:uid="{D8D0FBF3-C305-4821-A3F5-2B430961B8C7}"/>
    <cellStyle name="Normal 2 2 2 2 6" xfId="8154" xr:uid="{151F90D8-9D51-4CD1-99D9-6A1307882AB3}"/>
    <cellStyle name="Normal 2 2 2 2 6 2" xfId="8155" xr:uid="{C0609610-E1DD-47B8-AA41-C2079F6DA2D4}"/>
    <cellStyle name="Normal 2 2 2 2 6 2 2" xfId="8156" xr:uid="{87FD6627-EB69-4465-841F-00659404BF0F}"/>
    <cellStyle name="Normal 2 2 2 2 6 2 2 2" xfId="8157" xr:uid="{AE1D5EAD-6307-425C-8323-98FDD2679B00}"/>
    <cellStyle name="Normal 2 2 2 2 6 2 3" xfId="8158" xr:uid="{9FF2FD35-C28F-413B-9A09-45A12E2DEA88}"/>
    <cellStyle name="Normal 2 2 2 2 6 2 3 2" xfId="8159" xr:uid="{C28F52F1-0879-48C8-A8BF-4B132EBC3C38}"/>
    <cellStyle name="Normal 2 2 2 2 6 2 4" xfId="8160" xr:uid="{42793A61-C3AC-48E1-906C-A248C13D794A}"/>
    <cellStyle name="Normal 2 2 2 2 6 3" xfId="8161" xr:uid="{B12EDE95-931E-4CB7-8D78-7ED961AC504B}"/>
    <cellStyle name="Normal 2 2 2 2 6 3 2" xfId="8162" xr:uid="{5CD112DE-6F8D-4ECD-9E19-803DF06686B2}"/>
    <cellStyle name="Normal 2 2 2 2 6 4" xfId="8163" xr:uid="{F2C2451A-B9AC-4660-B214-ED57F505F0F4}"/>
    <cellStyle name="Normal 2 2 2 2 6 4 2" xfId="8164" xr:uid="{299A0ABA-E8E3-4EF5-A2DA-4B244B406E32}"/>
    <cellStyle name="Normal 2 2 2 2 6 5" xfId="8165" xr:uid="{9E1B8EC8-C58E-4114-BDFB-DD2343440471}"/>
    <cellStyle name="Normal 2 2 2 2 7" xfId="8166" xr:uid="{BA2A06B1-35C5-41D0-92CA-5D6F8494B830}"/>
    <cellStyle name="Normal 2 2 2 2 7 2" xfId="8167" xr:uid="{C8080991-AC37-4535-B318-E763023D1763}"/>
    <cellStyle name="Normal 2 2 2 2 7 2 2" xfId="8168" xr:uid="{35392117-9199-4506-A28F-16A1F4B0BE5D}"/>
    <cellStyle name="Normal 2 2 2 2 7 2 2 2" xfId="8169" xr:uid="{BD0E73C6-8E72-437E-A832-EEF2DC959712}"/>
    <cellStyle name="Normal 2 2 2 2 7 2 3" xfId="8170" xr:uid="{4E42B6AC-5FD5-42E9-82A3-A092C51CADE6}"/>
    <cellStyle name="Normal 2 2 2 2 7 2 3 2" xfId="8171" xr:uid="{20462305-75BA-496B-B0AE-C647DC8F94C7}"/>
    <cellStyle name="Normal 2 2 2 2 7 2 4" xfId="8172" xr:uid="{F3E8FE58-14E1-4411-951F-4C56A7F7173F}"/>
    <cellStyle name="Normal 2 2 2 2 7 3" xfId="8173" xr:uid="{42FB0CD6-4B1D-4378-8D70-525E252DA675}"/>
    <cellStyle name="Normal 2 2 2 2 7 3 2" xfId="8174" xr:uid="{443045C5-BBE4-4074-8B1E-CAB7E21776A1}"/>
    <cellStyle name="Normal 2 2 2 2 7 4" xfId="8175" xr:uid="{BF9A1E51-C2DB-4459-9B8F-F5E9857E492D}"/>
    <cellStyle name="Normal 2 2 2 2 7 4 2" xfId="8176" xr:uid="{9BDC7CA7-4940-47B2-A25E-5116741C4598}"/>
    <cellStyle name="Normal 2 2 2 2 7 5" xfId="8177" xr:uid="{9FA1EC3D-E59D-4821-B404-28F6543B2DA7}"/>
    <cellStyle name="Normal 2 2 2 2 8" xfId="8178" xr:uid="{58D2C6EA-D71B-41D4-AF3A-E1115061839A}"/>
    <cellStyle name="Normal 2 2 2 2 8 2" xfId="8179" xr:uid="{2772A56F-DBDF-4744-9089-4D6D67BACCE0}"/>
    <cellStyle name="Normal 2 2 2 2 8 2 2" xfId="8180" xr:uid="{0E8F289D-AD46-4E39-AB76-42C7670833AC}"/>
    <cellStyle name="Normal 2 2 2 2 8 2 2 2" xfId="8181" xr:uid="{473D0BD1-FBA0-4141-A079-75D49F611D73}"/>
    <cellStyle name="Normal 2 2 2 2 8 2 3" xfId="8182" xr:uid="{7C91E40C-5444-4519-855B-D8B730EE1DC9}"/>
    <cellStyle name="Normal 2 2 2 2 8 2 3 2" xfId="8183" xr:uid="{92B9200F-F284-4850-B4BE-220963043449}"/>
    <cellStyle name="Normal 2 2 2 2 8 2 4" xfId="8184" xr:uid="{B81C0E14-C62F-40B3-90A1-CE05F3E2D682}"/>
    <cellStyle name="Normal 2 2 2 2 8 3" xfId="8185" xr:uid="{ED3F9BD8-A0A5-41EA-9666-320B2A852CF7}"/>
    <cellStyle name="Normal 2 2 2 2 8 3 2" xfId="8186" xr:uid="{AD6FC4A7-624F-4503-86C9-14C0D9F63D37}"/>
    <cellStyle name="Normal 2 2 2 2 8 4" xfId="8187" xr:uid="{0C1DF283-FE9F-4C42-9C49-C1EF50726B6F}"/>
    <cellStyle name="Normal 2 2 2 2 8 4 2" xfId="8188" xr:uid="{DEFC1DB1-0F58-4FB0-A0E7-1D047D7702C1}"/>
    <cellStyle name="Normal 2 2 2 2 8 5" xfId="8189" xr:uid="{293994EF-5B99-480B-AEFA-6F1E73A01149}"/>
    <cellStyle name="Normal 2 2 2 2 9" xfId="8190" xr:uid="{2D9E2FED-09BE-427F-A5AA-C1884A779581}"/>
    <cellStyle name="Normal 2 2 2 2 9 2" xfId="8191" xr:uid="{4D90597A-6DD9-4534-8424-A1C60AC1BF19}"/>
    <cellStyle name="Normal 2 2 2 2 9 2 2" xfId="8192" xr:uid="{7889B749-C4BE-4469-A540-D19825B6474F}"/>
    <cellStyle name="Normal 2 2 2 2 9 2 2 2" xfId="8193" xr:uid="{E041452A-4011-42FA-BB39-B25D7B0B0BD1}"/>
    <cellStyle name="Normal 2 2 2 2 9 2 3" xfId="8194" xr:uid="{9E2D72F2-926F-47A1-B240-1513298BA87D}"/>
    <cellStyle name="Normal 2 2 2 2 9 2 3 2" xfId="8195" xr:uid="{428D65D9-3AC2-420A-BBCF-E228098AB32C}"/>
    <cellStyle name="Normal 2 2 2 2 9 2 4" xfId="8196" xr:uid="{E32D3413-BDC9-4C4A-B371-93E79BA69509}"/>
    <cellStyle name="Normal 2 2 2 2 9 3" xfId="8197" xr:uid="{9D1999DF-396B-48EC-90E1-A2996CAADD02}"/>
    <cellStyle name="Normal 2 2 2 2 9 3 2" xfId="8198" xr:uid="{16483480-E008-423A-BB47-5513CE71D4E9}"/>
    <cellStyle name="Normal 2 2 2 2 9 4" xfId="8199" xr:uid="{66C2E49F-6731-4A9D-B184-215C07DF9F82}"/>
    <cellStyle name="Normal 2 2 2 2 9 4 2" xfId="8200" xr:uid="{2AC0D471-E4E4-4FEB-A63C-A2B0CC60DE3E}"/>
    <cellStyle name="Normal 2 2 2 2 9 5" xfId="8201" xr:uid="{CF6DD7CB-CDA4-4A78-9F09-983E415D5880}"/>
    <cellStyle name="Normal 2 2 2 3" xfId="8202" xr:uid="{2AC32012-85CE-40F5-8AF6-041FF1644F95}"/>
    <cellStyle name="Normal 2 2 2 3 2" xfId="8203" xr:uid="{A9353A92-6F53-4A6A-9606-285EF7E69F4F}"/>
    <cellStyle name="Normal 2 2 2 3 2 2" xfId="8204" xr:uid="{588D0143-BF26-439C-9185-726B058E8F4F}"/>
    <cellStyle name="Normal 2 2 2 3 3" xfId="8205" xr:uid="{4ED2FFE9-85CB-4535-916B-352C7148F29B}"/>
    <cellStyle name="Normal 2 2 2 3 3 2" xfId="8206" xr:uid="{73816654-A43D-4BFB-AFE2-B6864D2D84B2}"/>
    <cellStyle name="Normal 2 2 2 3 4" xfId="8207" xr:uid="{7EF31C1F-253B-406F-B424-9238593F7613}"/>
    <cellStyle name="Normal 2 2 2 4" xfId="8208" xr:uid="{6C12525B-CA1B-4227-A521-4208F841D240}"/>
    <cellStyle name="Normal 2 2 2 4 2" xfId="8209" xr:uid="{5FA5E7BB-9628-433C-9BD9-C26ECB87F958}"/>
    <cellStyle name="Normal 2 2 2 5" xfId="8210" xr:uid="{DC366199-0518-4F71-AB0C-923B5AECC36F}"/>
    <cellStyle name="Normal 2 2 2 5 2" xfId="8211" xr:uid="{BAA30C65-B05F-4CF9-BF18-74F59D035E18}"/>
    <cellStyle name="Normal 2 2 2 6" xfId="8212" xr:uid="{11392E84-4AC6-497D-9370-39ACE0C7E243}"/>
    <cellStyle name="Normal 2 2 20" xfId="8213" xr:uid="{44853ABC-D57C-4484-B7EE-B7B13E2C1F93}"/>
    <cellStyle name="Normal 2 2 20 2" xfId="8214" xr:uid="{80AD315E-5372-43C3-A0C5-0C128F920C8D}"/>
    <cellStyle name="Normal 2 2 20 2 2" xfId="8215" xr:uid="{B9476F3D-2F9E-4084-8EA9-30B24B214A1F}"/>
    <cellStyle name="Normal 2 2 20 2 2 2" xfId="8216" xr:uid="{9702C752-9574-4F6B-B0FE-AFD9C052D36E}"/>
    <cellStyle name="Normal 2 2 20 2 3" xfId="8217" xr:uid="{4465928E-124C-4A79-BC48-0435241F764F}"/>
    <cellStyle name="Normal 2 2 20 2 3 2" xfId="8218" xr:uid="{C1DAD432-1B5F-4AA3-8B87-A5C3CC182642}"/>
    <cellStyle name="Normal 2 2 20 2 4" xfId="8219" xr:uid="{49DBB834-AA34-45BD-B259-24109BF37D12}"/>
    <cellStyle name="Normal 2 2 20 3" xfId="8220" xr:uid="{E6A90DB3-C8B2-4F38-9578-2E55D24CDA8D}"/>
    <cellStyle name="Normal 2 2 20 3 2" xfId="8221" xr:uid="{AFBD8F86-D770-43FE-9076-71FF5E45C607}"/>
    <cellStyle name="Normal 2 2 20 4" xfId="8222" xr:uid="{D7AD5E19-8B54-4DAD-86FF-20F5B5C49CD1}"/>
    <cellStyle name="Normal 2 2 20 4 2" xfId="8223" xr:uid="{779E7FC5-18E1-4FD2-8B0B-EBDB5F5388C0}"/>
    <cellStyle name="Normal 2 2 20 5" xfId="8224" xr:uid="{799B261E-9A9E-431C-A5DB-91C29E15697E}"/>
    <cellStyle name="Normal 2 2 21" xfId="8225" xr:uid="{5CAC7450-2A68-48D0-8882-B22094F5D9B5}"/>
    <cellStyle name="Normal 2 2 21 2" xfId="8226" xr:uid="{C964825B-BA7F-4526-9A86-F1EC6BC0A3C0}"/>
    <cellStyle name="Normal 2 2 21 2 2" xfId="8227" xr:uid="{93C2A914-090F-496A-8299-43D5EE7B24AC}"/>
    <cellStyle name="Normal 2 2 21 2 2 2" xfId="8228" xr:uid="{D12EA0E2-E572-48DF-9B06-484BC1DB57FB}"/>
    <cellStyle name="Normal 2 2 21 2 3" xfId="8229" xr:uid="{D7E72ECD-8ECE-4EA5-9AF2-CD7DF33DBBF8}"/>
    <cellStyle name="Normal 2 2 21 2 3 2" xfId="8230" xr:uid="{9541B55C-CD1E-4A7F-A353-9D79D3EE67F7}"/>
    <cellStyle name="Normal 2 2 21 2 4" xfId="8231" xr:uid="{02A3C4F9-689E-49B6-B92D-A80348BC9CCE}"/>
    <cellStyle name="Normal 2 2 21 3" xfId="8232" xr:uid="{6AB2C252-9C5D-427D-9331-FF2A48A2F548}"/>
    <cellStyle name="Normal 2 2 21 3 2" xfId="8233" xr:uid="{1DC8786C-376F-409B-B5AD-05E37057F168}"/>
    <cellStyle name="Normal 2 2 21 4" xfId="8234" xr:uid="{484802AE-D1CB-4913-B207-D36FE7FDAB5F}"/>
    <cellStyle name="Normal 2 2 21 4 2" xfId="8235" xr:uid="{F993284D-286C-4461-A577-5D140EE9B393}"/>
    <cellStyle name="Normal 2 2 21 5" xfId="8236" xr:uid="{975CB50A-77DE-4887-B815-F90148EE8347}"/>
    <cellStyle name="Normal 2 2 22" xfId="8237" xr:uid="{0B5FDA87-E1FB-47E0-B690-192F25E54143}"/>
    <cellStyle name="Normal 2 2 22 2" xfId="8238" xr:uid="{6A3E1D4E-E70E-4EEC-BE35-7402FC6B0CE4}"/>
    <cellStyle name="Normal 2 2 22 2 2" xfId="8239" xr:uid="{64FCFACD-592F-4A7E-AB96-52962E22977C}"/>
    <cellStyle name="Normal 2 2 22 2 2 2" xfId="8240" xr:uid="{23FE120D-1735-4DBD-AFBE-978CA4818CF4}"/>
    <cellStyle name="Normal 2 2 22 2 3" xfId="8241" xr:uid="{5CE58906-599E-406B-9D2C-7D634B1D5016}"/>
    <cellStyle name="Normal 2 2 22 2 3 2" xfId="8242" xr:uid="{76D30B78-D2A5-4019-AC77-E193DDC42964}"/>
    <cellStyle name="Normal 2 2 22 2 4" xfId="8243" xr:uid="{3715BC08-FC08-43CB-8463-C8CF91CCB3EC}"/>
    <cellStyle name="Normal 2 2 22 3" xfId="8244" xr:uid="{626ED1B7-3379-4E35-AB38-D6EBE8537320}"/>
    <cellStyle name="Normal 2 2 22 3 2" xfId="8245" xr:uid="{7BD74F28-6517-44E3-BE6A-552CD3A32CAF}"/>
    <cellStyle name="Normal 2 2 22 4" xfId="8246" xr:uid="{435D3A6C-30E3-4D24-B1FE-921D74CDCB65}"/>
    <cellStyle name="Normal 2 2 22 4 2" xfId="8247" xr:uid="{FCD7C83C-1853-469B-B71F-35702DD9BE9B}"/>
    <cellStyle name="Normal 2 2 22 5" xfId="8248" xr:uid="{7467F5C2-5606-4A93-B748-CF8517B0B56A}"/>
    <cellStyle name="Normal 2 2 23" xfId="8249" xr:uid="{FCAEAC4F-577C-4462-98BC-E155E393442F}"/>
    <cellStyle name="Normal 2 2 23 2" xfId="8250" xr:uid="{518509C0-C96D-420D-A094-4C6EAF3AC060}"/>
    <cellStyle name="Normal 2 2 23 2 2" xfId="8251" xr:uid="{497F4404-FCBC-4777-A5EA-E115A9DC2B33}"/>
    <cellStyle name="Normal 2 2 23 2 2 2" xfId="8252" xr:uid="{9BD7150C-3947-450E-AC77-44577EF98558}"/>
    <cellStyle name="Normal 2 2 23 2 3" xfId="8253" xr:uid="{355A78F4-2EAC-4EF9-9007-D2530A9052DE}"/>
    <cellStyle name="Normal 2 2 23 2 3 2" xfId="8254" xr:uid="{74D3AD37-1B76-49CD-958B-E17DD394A081}"/>
    <cellStyle name="Normal 2 2 23 2 4" xfId="8255" xr:uid="{5D5E5A25-5CAF-43AA-A8F1-9FCE3EFBD728}"/>
    <cellStyle name="Normal 2 2 23 3" xfId="8256" xr:uid="{5A5FD122-B352-4968-AE16-0B388D0D01AF}"/>
    <cellStyle name="Normal 2 2 23 3 2" xfId="8257" xr:uid="{99C0BFC1-022E-46DC-BD4A-1E7A2C7F55C4}"/>
    <cellStyle name="Normal 2 2 23 4" xfId="8258" xr:uid="{EF5B9A5A-38C3-489E-9353-79385A5BBF6A}"/>
    <cellStyle name="Normal 2 2 23 4 2" xfId="8259" xr:uid="{BC63C51D-63F2-486C-A1F0-F77D0F271F46}"/>
    <cellStyle name="Normal 2 2 23 5" xfId="8260" xr:uid="{93FC9B56-66E8-4E16-8E83-26658856E053}"/>
    <cellStyle name="Normal 2 2 24" xfId="8261" xr:uid="{24214AB9-30F6-4E29-9F7D-5C41FBE160AC}"/>
    <cellStyle name="Normal 2 2 24 2" xfId="8262" xr:uid="{CEB4CCF6-C5CA-40E0-B993-734272CD4A45}"/>
    <cellStyle name="Normal 2 2 24 2 2" xfId="8263" xr:uid="{3BCBC8A7-5274-4C8A-BE49-9C1CCFB16E10}"/>
    <cellStyle name="Normal 2 2 24 2 2 2" xfId="8264" xr:uid="{C72185CE-499A-46DA-BED5-23E4359AF709}"/>
    <cellStyle name="Normal 2 2 24 2 3" xfId="8265" xr:uid="{D0A9D30B-8109-436F-AE88-B8F76DAFA24D}"/>
    <cellStyle name="Normal 2 2 24 2 3 2" xfId="8266" xr:uid="{6A530561-9378-4402-BEB9-A9934D0CF565}"/>
    <cellStyle name="Normal 2 2 24 2 4" xfId="8267" xr:uid="{D283D8B1-A2C2-4177-9B06-DD43D904991C}"/>
    <cellStyle name="Normal 2 2 24 3" xfId="8268" xr:uid="{1D5D9761-DAFF-4105-B351-8E4082E8C7CC}"/>
    <cellStyle name="Normal 2 2 24 3 2" xfId="8269" xr:uid="{EA6CFCF2-BB84-4823-8EF5-D5981583541F}"/>
    <cellStyle name="Normal 2 2 24 4" xfId="8270" xr:uid="{2043EA36-531B-486B-9FAE-64C5617C92F7}"/>
    <cellStyle name="Normal 2 2 24 4 2" xfId="8271" xr:uid="{33D0BE4F-0915-431D-AE72-C4E182CE7167}"/>
    <cellStyle name="Normal 2 2 24 5" xfId="8272" xr:uid="{86C44A7C-98F5-4E02-8D4A-91BBFA8ABACA}"/>
    <cellStyle name="Normal 2 2 25" xfId="8273" xr:uid="{182B5A64-30DB-4D7B-9CC4-A0F99173942C}"/>
    <cellStyle name="Normal 2 2 25 2" xfId="8274" xr:uid="{97003940-F1D9-4DD1-B0D0-2845B870DB57}"/>
    <cellStyle name="Normal 2 2 25 2 2" xfId="8275" xr:uid="{A0204FAF-7AC1-4AF3-9F39-93AE37FB1B1E}"/>
    <cellStyle name="Normal 2 2 25 2 2 2" xfId="8276" xr:uid="{0A0C31EA-2E99-4AD6-A207-71F413202210}"/>
    <cellStyle name="Normal 2 2 25 2 3" xfId="8277" xr:uid="{06246C11-FBC6-4378-80B8-82F6424BBF99}"/>
    <cellStyle name="Normal 2 2 25 2 3 2" xfId="8278" xr:uid="{CDCA5993-9E8C-4CC1-B452-DFBB5D4144FA}"/>
    <cellStyle name="Normal 2 2 25 2 4" xfId="8279" xr:uid="{0358525D-A36C-408A-B84A-71D5DE0A4B74}"/>
    <cellStyle name="Normal 2 2 25 3" xfId="8280" xr:uid="{8CB69C2A-CCBE-4650-BB02-913FA50B1C7A}"/>
    <cellStyle name="Normal 2 2 25 3 2" xfId="8281" xr:uid="{CCF154C3-0C2B-4F94-B563-D45A6BD8FB11}"/>
    <cellStyle name="Normal 2 2 25 4" xfId="8282" xr:uid="{865B8C6D-83D9-4C8B-8AEA-3E1B5532529C}"/>
    <cellStyle name="Normal 2 2 25 4 2" xfId="8283" xr:uid="{2C8AFA97-1921-4B35-93BD-3453CFB5164F}"/>
    <cellStyle name="Normal 2 2 25 5" xfId="8284" xr:uid="{6C12CC44-D922-46AE-A6A3-FD61821076EE}"/>
    <cellStyle name="Normal 2 2 26" xfId="8285" xr:uid="{AE4C6655-630F-4D71-8388-861DBFF9A2E5}"/>
    <cellStyle name="Normal 2 2 26 2" xfId="8286" xr:uid="{91FB9D25-25B3-4E7B-8CBC-EC5E77ED3438}"/>
    <cellStyle name="Normal 2 2 26 2 2" xfId="8287" xr:uid="{BDAA7DD1-47CF-40D6-95CE-6A0B2BF89057}"/>
    <cellStyle name="Normal 2 2 26 2 2 2" xfId="8288" xr:uid="{1DB7F446-2274-460D-A77B-3BA7D2F4FE4D}"/>
    <cellStyle name="Normal 2 2 26 2 3" xfId="8289" xr:uid="{8A29602E-0F47-47F3-9F07-A1366A91DD03}"/>
    <cellStyle name="Normal 2 2 26 2 3 2" xfId="8290" xr:uid="{F96E4F71-0A0F-45F2-BD73-4733E431DA43}"/>
    <cellStyle name="Normal 2 2 26 2 4" xfId="8291" xr:uid="{0078E966-D0E1-4EE6-B05F-44192F4321CF}"/>
    <cellStyle name="Normal 2 2 26 3" xfId="8292" xr:uid="{8E968FC2-A8DB-41DB-A375-A294A4410875}"/>
    <cellStyle name="Normal 2 2 26 3 2" xfId="8293" xr:uid="{BBFCCC1B-2AC5-4C3C-AF84-7EC24422C536}"/>
    <cellStyle name="Normal 2 2 26 4" xfId="8294" xr:uid="{EF87C831-BA9B-4DFE-A616-42F828215E25}"/>
    <cellStyle name="Normal 2 2 26 4 2" xfId="8295" xr:uid="{FE18901C-CF5F-44F5-A649-423FB74011AD}"/>
    <cellStyle name="Normal 2 2 26 5" xfId="8296" xr:uid="{6FEF4B9A-E4F3-4452-9864-A82E9E010E4D}"/>
    <cellStyle name="Normal 2 2 27" xfId="8297" xr:uid="{D809E1C0-3119-409B-9C95-8312D550DFF0}"/>
    <cellStyle name="Normal 2 2 27 2" xfId="8298" xr:uid="{15B56A04-4E43-4EBC-812C-B42973C4984B}"/>
    <cellStyle name="Normal 2 2 27 2 2" xfId="8299" xr:uid="{77D60272-E4B3-4605-953B-0703854F9315}"/>
    <cellStyle name="Normal 2 2 27 2 2 2" xfId="8300" xr:uid="{9FF68FC3-1F82-4304-9FF0-6E4575B703B7}"/>
    <cellStyle name="Normal 2 2 27 2 3" xfId="8301" xr:uid="{42DF4EF0-00FE-4435-B2CA-773869EF8BEE}"/>
    <cellStyle name="Normal 2 2 27 2 3 2" xfId="8302" xr:uid="{61C072CA-29AF-4CFD-9C1B-17983B443C9E}"/>
    <cellStyle name="Normal 2 2 27 2 4" xfId="8303" xr:uid="{05FED5F7-6490-4E36-B877-211A5B2877F6}"/>
    <cellStyle name="Normal 2 2 27 3" xfId="8304" xr:uid="{ED4879EC-748D-40E5-A04A-A56E90315759}"/>
    <cellStyle name="Normal 2 2 27 3 2" xfId="8305" xr:uid="{E627EB67-F991-4412-9643-C9F8C0FA84B8}"/>
    <cellStyle name="Normal 2 2 27 4" xfId="8306" xr:uid="{24D34375-A6D3-456E-9939-880D8B5464E8}"/>
    <cellStyle name="Normal 2 2 27 4 2" xfId="8307" xr:uid="{BA5C4757-036B-4BE4-970B-3D84F73A540A}"/>
    <cellStyle name="Normal 2 2 27 5" xfId="8308" xr:uid="{B4A91077-A52B-41AA-9F44-5A471D58F8A5}"/>
    <cellStyle name="Normal 2 2 28" xfId="8309" xr:uid="{5C30F357-0A59-4F37-BA91-B8669C659BC4}"/>
    <cellStyle name="Normal 2 2 28 2" xfId="8310" xr:uid="{2C44FCDF-4F4D-44F0-A53A-EAC2F98C5A43}"/>
    <cellStyle name="Normal 2 2 28 2 2" xfId="8311" xr:uid="{9B3F6462-F85D-4676-A16C-C692F9B3DFF9}"/>
    <cellStyle name="Normal 2 2 28 2 2 2" xfId="8312" xr:uid="{E7E0BCDF-097F-4C14-AA4E-2AC498A8DA09}"/>
    <cellStyle name="Normal 2 2 28 2 3" xfId="8313" xr:uid="{1BEA197F-D670-48C9-B611-8213526F2D12}"/>
    <cellStyle name="Normal 2 2 28 2 3 2" xfId="8314" xr:uid="{845B212B-AA70-411C-96EC-C0248EFBD93E}"/>
    <cellStyle name="Normal 2 2 28 2 4" xfId="8315" xr:uid="{081CBA7C-EAE1-44FD-9E39-705017EAEFE2}"/>
    <cellStyle name="Normal 2 2 28 3" xfId="8316" xr:uid="{A46C5C6A-8858-4765-92DF-E0069DBF7B41}"/>
    <cellStyle name="Normal 2 2 28 3 2" xfId="8317" xr:uid="{866E7550-7054-4815-9411-EE7E7D1B2958}"/>
    <cellStyle name="Normal 2 2 28 4" xfId="8318" xr:uid="{C56565AE-0C99-4087-AB35-947CF598FF81}"/>
    <cellStyle name="Normal 2 2 28 4 2" xfId="8319" xr:uid="{71A39F40-2375-41F8-81B7-81B5898E30C3}"/>
    <cellStyle name="Normal 2 2 28 5" xfId="8320" xr:uid="{CB703A6F-058B-4EF6-8A34-080742E4C41E}"/>
    <cellStyle name="Normal 2 2 29" xfId="8321" xr:uid="{7F66D882-9446-48D0-84CD-6F742F968F4F}"/>
    <cellStyle name="Normal 2 2 29 2" xfId="8322" xr:uid="{AD65E315-1743-4583-AD8C-5F1A2755B51D}"/>
    <cellStyle name="Normal 2 2 29 2 2" xfId="8323" xr:uid="{427B6743-610D-4F44-9C26-2E4B760AC3BF}"/>
    <cellStyle name="Normal 2 2 29 2 2 2" xfId="8324" xr:uid="{D424F208-CB9A-4DA0-A5BF-A7EE4CD68872}"/>
    <cellStyle name="Normal 2 2 29 2 3" xfId="8325" xr:uid="{FA756CB5-D473-4895-B5CC-69F2D76727B0}"/>
    <cellStyle name="Normal 2 2 29 2 3 2" xfId="8326" xr:uid="{641F93B5-4004-497A-87D2-750BD2D7744A}"/>
    <cellStyle name="Normal 2 2 29 2 4" xfId="8327" xr:uid="{13FEC80F-0210-4CC5-86B2-BD103481F0A0}"/>
    <cellStyle name="Normal 2 2 29 3" xfId="8328" xr:uid="{92AAD9C8-C409-44DA-80DE-9038C7600D1C}"/>
    <cellStyle name="Normal 2 2 29 3 2" xfId="8329" xr:uid="{7FD67D7C-63EC-4126-86A0-D69494051832}"/>
    <cellStyle name="Normal 2 2 29 4" xfId="8330" xr:uid="{A7484983-DB05-4930-8D8C-26CD03535271}"/>
    <cellStyle name="Normal 2 2 29 4 2" xfId="8331" xr:uid="{A86F8FB6-0BB2-4C85-B0B4-B056590E5003}"/>
    <cellStyle name="Normal 2 2 29 5" xfId="8332" xr:uid="{959852C9-E97C-47A2-BB98-5624E3F228F6}"/>
    <cellStyle name="Normal 2 2 3" xfId="8333" xr:uid="{B12AD639-18B6-4385-8A89-5557261E5327}"/>
    <cellStyle name="Normal 2 2 3 2" xfId="8334" xr:uid="{D38AD934-E54E-439D-85C8-356D3CB8E79B}"/>
    <cellStyle name="Normal 2 2 3 2 2" xfId="8335" xr:uid="{D81B2BDB-7CA9-4A89-BE0B-FAE5807E83DD}"/>
    <cellStyle name="Normal 2 2 3 2 2 2" xfId="8336" xr:uid="{41726AC3-EF76-4128-8A45-E821A4986AFF}"/>
    <cellStyle name="Normal 2 2 3 2 2_Forecast" xfId="8337" xr:uid="{924269DE-A736-4702-905A-CB5BB075E770}"/>
    <cellStyle name="Normal 2 2 3 2 3" xfId="8338" xr:uid="{4B53531A-3CFC-48BB-8DB2-CC911BBA734F}"/>
    <cellStyle name="Normal 2 2 3 2 3 2" xfId="8339" xr:uid="{68917ADE-1938-40FB-B48F-63D44711B20B}"/>
    <cellStyle name="Normal 2 2 3 2 3_Forecast" xfId="8340" xr:uid="{5EEEACB9-51C6-4285-8871-8A6B1D0DE525}"/>
    <cellStyle name="Normal 2 2 3 2 4" xfId="8341" xr:uid="{F52E4C16-4B14-4366-A07C-12593C4EA64D}"/>
    <cellStyle name="Normal 2 2 3 2_DSub" xfId="8342" xr:uid="{E98BAB3A-76BE-447B-AE76-E5179B8DE73F}"/>
    <cellStyle name="Normal 2 2 3 3" xfId="8343" xr:uid="{E51DA78F-C521-4B6E-B762-9259C94FB0E7}"/>
    <cellStyle name="Normal 2 2 3 3 2" xfId="8344" xr:uid="{B97CBEBE-408A-405D-A682-1E541F5106F7}"/>
    <cellStyle name="Normal 2 2 3 3_Forecast" xfId="8345" xr:uid="{D86CA19F-6025-4938-9813-81CB8BA191D7}"/>
    <cellStyle name="Normal 2 2 3 4" xfId="8346" xr:uid="{7462CF0F-3363-4141-B2D1-9C25770EA469}"/>
    <cellStyle name="Normal 2 2 3 4 2" xfId="8347" xr:uid="{4A01D6C6-EEB1-4346-B4EE-A1677D6915A2}"/>
    <cellStyle name="Normal 2 2 3 4_Forecast" xfId="8348" xr:uid="{AC0D1200-F7C6-4345-B874-421059439E74}"/>
    <cellStyle name="Normal 2 2 3 5" xfId="8349" xr:uid="{A589EFC9-8451-403C-B480-4A9C975E60CE}"/>
    <cellStyle name="Normal 2 2 3_DSub" xfId="8350" xr:uid="{F69F1F3F-AEAA-4A0F-A4EB-A7B991671A69}"/>
    <cellStyle name="Normal 2 2 30" xfId="8351" xr:uid="{658EC554-D9A1-41C9-88CF-0F0FC8128F7A}"/>
    <cellStyle name="Normal 2 2 30 2" xfId="8352" xr:uid="{A416BF3E-8CD5-450E-8235-74D5E365082E}"/>
    <cellStyle name="Normal 2 2 30 2 2" xfId="8353" xr:uid="{0433B371-2FE7-40E5-9AE8-61D5CB921F0D}"/>
    <cellStyle name="Normal 2 2 30 2 2 2" xfId="8354" xr:uid="{83B2182A-D8BC-4D89-B47F-4398BFF85AB5}"/>
    <cellStyle name="Normal 2 2 30 2 3" xfId="8355" xr:uid="{91432E3F-C7CE-40FA-9E2B-5BD62FA5D220}"/>
    <cellStyle name="Normal 2 2 30 2 3 2" xfId="8356" xr:uid="{0E780137-E79A-4447-AD03-BE85A3B9EC28}"/>
    <cellStyle name="Normal 2 2 30 2 4" xfId="8357" xr:uid="{E087849E-187C-49EE-B3C3-7C2FDA98C4C5}"/>
    <cellStyle name="Normal 2 2 30 3" xfId="8358" xr:uid="{70196915-68E2-4D93-9376-571A930FD019}"/>
    <cellStyle name="Normal 2 2 30 3 2" xfId="8359" xr:uid="{E6A7EDE9-37E1-4DC8-9176-D97A17015AC9}"/>
    <cellStyle name="Normal 2 2 30 4" xfId="8360" xr:uid="{5EB6E056-1447-4DC1-B139-93F2F74E113C}"/>
    <cellStyle name="Normal 2 2 30 4 2" xfId="8361" xr:uid="{51BA6962-F001-4EA7-B00B-8B18F272B6D2}"/>
    <cellStyle name="Normal 2 2 30 5" xfId="8362" xr:uid="{1FCCE4A6-85FD-4C1E-8BC8-A1CE6B28306E}"/>
    <cellStyle name="Normal 2 2 31" xfId="8363" xr:uid="{B226FF88-489C-4154-9D1D-1FD8EDB049CD}"/>
    <cellStyle name="Normal 2 2 31 2" xfId="8364" xr:uid="{28A673A0-9571-4AEF-839D-9D050518DD30}"/>
    <cellStyle name="Normal 2 2 31 2 2" xfId="8365" xr:uid="{43430BFF-0299-45FF-8680-62EE1E2753FE}"/>
    <cellStyle name="Normal 2 2 31 3" xfId="8366" xr:uid="{902D9789-5E68-45C9-9992-7BD0D756344A}"/>
    <cellStyle name="Normal 2 2 31 3 2" xfId="8367" xr:uid="{BB746B2C-5FCD-4341-933F-A155F296597D}"/>
    <cellStyle name="Normal 2 2 31 4" xfId="8368" xr:uid="{1F80899A-7F1E-400C-AF7E-775BBC34473A}"/>
    <cellStyle name="Normal 2 2 32" xfId="8369" xr:uid="{35B36B87-8EF4-4184-B62E-F405A1EE3E2A}"/>
    <cellStyle name="Normal 2 2 32 2" xfId="8370" xr:uid="{81FD0E2D-46FD-4EA9-AB09-0A233FFDC7EB}"/>
    <cellStyle name="Normal 2 2 33" xfId="8371" xr:uid="{3B4E37AB-44BE-4AF3-8A38-ACFD52BDF3E6}"/>
    <cellStyle name="Normal 2 2 33 2" xfId="8372" xr:uid="{B7FEEADC-B121-45B1-816F-C82AF150CFBA}"/>
    <cellStyle name="Normal 2 2 34" xfId="8373" xr:uid="{C8577B0B-C455-4D18-871D-C11C24EE56D0}"/>
    <cellStyle name="Normal 2 2 35" xfId="8374" xr:uid="{D34CF1F5-2593-4775-BA7B-A67501B6C2C6}"/>
    <cellStyle name="Normal 2 2 36" xfId="54071" xr:uid="{00000000-0005-0000-0000-000031000000}"/>
    <cellStyle name="Normal 2 2 37" xfId="54089" xr:uid="{00000000-0005-0000-0000-000031000000}"/>
    <cellStyle name="Normal 2 2 4" xfId="8375" xr:uid="{6B76559A-A9BC-4EA1-A792-0ED59EDFCF28}"/>
    <cellStyle name="Normal 2 2 4 2" xfId="8376" xr:uid="{85AB5C66-1E46-428F-BD15-A9FAF57D3DF4}"/>
    <cellStyle name="Normal 2 2 4 2 2" xfId="8377" xr:uid="{FB8CAE67-0756-426A-9A84-A7A6698919BD}"/>
    <cellStyle name="Normal 2 2 4 2 2 2" xfId="8378" xr:uid="{0A30DE79-F221-45FE-8D05-31BC25B0C540}"/>
    <cellStyle name="Normal 2 2 4 2 3" xfId="8379" xr:uid="{24ED35D5-B72A-4C7A-8EE9-7BA69F7771C6}"/>
    <cellStyle name="Normal 2 2 4 2 3 2" xfId="8380" xr:uid="{83D8A9FC-4FE0-4E34-8465-83F320F22457}"/>
    <cellStyle name="Normal 2 2 4 2 4" xfId="8381" xr:uid="{70216C6C-2A4E-4332-BAEA-DEA3804C708F}"/>
    <cellStyle name="Normal 2 2 4 3" xfId="8382" xr:uid="{37C070A2-0E17-47AD-8354-8312A5171472}"/>
    <cellStyle name="Normal 2 2 4 3 2" xfId="8383" xr:uid="{7D7E477A-4601-45D4-9B37-F07E91B3B2C3}"/>
    <cellStyle name="Normal 2 2 4 4" xfId="8384" xr:uid="{E8128574-A645-4587-A690-278AD0111A5B}"/>
    <cellStyle name="Normal 2 2 4 4 2" xfId="8385" xr:uid="{1B18F096-50AD-4FB4-AFB1-E14EC4F4F0E0}"/>
    <cellStyle name="Normal 2 2 4 5" xfId="8386" xr:uid="{CD7E14A6-F3B6-4820-A31B-F1EF810268B5}"/>
    <cellStyle name="Normal 2 2 5" xfId="8387" xr:uid="{3AFD7CCE-F713-464F-939B-82610A5BC2B9}"/>
    <cellStyle name="Normal 2 2 5 2" xfId="8388" xr:uid="{BB773F91-59DA-451E-9BB7-B9BC19E14AB4}"/>
    <cellStyle name="Normal 2 2 5 2 2" xfId="8389" xr:uid="{E49A2F20-CC84-480F-980C-C08D830AFDE5}"/>
    <cellStyle name="Normal 2 2 5 2 2 2" xfId="8390" xr:uid="{0C0A814C-7EED-4C94-809A-F286AF7CF40A}"/>
    <cellStyle name="Normal 2 2 5 2 3" xfId="8391" xr:uid="{7DF679C7-B943-429C-A88B-2E91BAA3CC2F}"/>
    <cellStyle name="Normal 2 2 5 2 3 2" xfId="8392" xr:uid="{FE0AD749-D094-478E-B985-A6E6F80B237A}"/>
    <cellStyle name="Normal 2 2 5 2 4" xfId="8393" xr:uid="{EDD6A709-B2FA-431D-8E59-6B120BE82E87}"/>
    <cellStyle name="Normal 2 2 5 3" xfId="8394" xr:uid="{9C108885-C8B1-4294-A7A2-56644BD51864}"/>
    <cellStyle name="Normal 2 2 5 3 2" xfId="8395" xr:uid="{CE9F5329-4BE8-4F68-80AB-904001F94591}"/>
    <cellStyle name="Normal 2 2 5 4" xfId="8396" xr:uid="{8C740C1B-69E7-4251-AA75-4AEBF6D3C22F}"/>
    <cellStyle name="Normal 2 2 5 4 2" xfId="8397" xr:uid="{79F1B489-48AC-4994-AC13-53DB8E0EACFA}"/>
    <cellStyle name="Normal 2 2 5 5" xfId="8398" xr:uid="{BA0E70CB-A396-4458-92F0-EC25AB905E9B}"/>
    <cellStyle name="Normal 2 2 6" xfId="8399" xr:uid="{A1044945-DB3E-410B-8FE5-41C431D1A917}"/>
    <cellStyle name="Normal 2 2 6 2" xfId="8400" xr:uid="{D5031816-CDFA-462E-8171-FB9F64B0E183}"/>
    <cellStyle name="Normal 2 2 6 2 2" xfId="8401" xr:uid="{7E8157AD-9CE1-4E5E-AA4A-F84DE8E6328F}"/>
    <cellStyle name="Normal 2 2 6 2 2 2" xfId="8402" xr:uid="{D130F61C-4520-4E6D-8E37-86736619FF85}"/>
    <cellStyle name="Normal 2 2 6 2 3" xfId="8403" xr:uid="{ADA8E3AB-48F2-468D-AA23-E94F047E7825}"/>
    <cellStyle name="Normal 2 2 6 2 3 2" xfId="8404" xr:uid="{39327630-95CD-4093-B5F4-A5EFAC067E22}"/>
    <cellStyle name="Normal 2 2 6 2 4" xfId="8405" xr:uid="{D97F1BE3-AFE3-4A1A-9EE4-01F853E13C09}"/>
    <cellStyle name="Normal 2 2 6 3" xfId="8406" xr:uid="{B3D193E5-BE63-429B-BC29-1C1D9704ED60}"/>
    <cellStyle name="Normal 2 2 6 3 2" xfId="8407" xr:uid="{1FB13764-F263-45A1-AA1F-CBF4491D41FA}"/>
    <cellStyle name="Normal 2 2 6 4" xfId="8408" xr:uid="{B848694C-A439-42C4-818F-67941DAD7420}"/>
    <cellStyle name="Normal 2 2 6 4 2" xfId="8409" xr:uid="{21C07C81-16CD-4DFB-88E0-150A6B07993C}"/>
    <cellStyle name="Normal 2 2 6 5" xfId="8410" xr:uid="{4636937A-0321-4869-9BD0-03568CEA5837}"/>
    <cellStyle name="Normal 2 2 7" xfId="8411" xr:uid="{6969BF42-68D5-4FFB-BDB1-E3E9294D1B5E}"/>
    <cellStyle name="Normal 2 2 7 2" xfId="8412" xr:uid="{C1B110C4-B6BA-407B-93C0-A0E20F427217}"/>
    <cellStyle name="Normal 2 2 7 2 2" xfId="8413" xr:uid="{B383F588-D8C8-45DC-A772-E5DCF1FF0989}"/>
    <cellStyle name="Normal 2 2 7 2 2 2" xfId="8414" xr:uid="{C3079CE7-6D7F-4F51-A2D5-DB5984879C47}"/>
    <cellStyle name="Normal 2 2 7 2 3" xfId="8415" xr:uid="{268464F0-7832-4DD7-A162-81A7C961E9F4}"/>
    <cellStyle name="Normal 2 2 7 2 3 2" xfId="8416" xr:uid="{1C45266E-DBFC-426C-9302-E2C9D49207CD}"/>
    <cellStyle name="Normal 2 2 7 2 4" xfId="8417" xr:uid="{E113DE78-2DEF-481B-9763-A306BC146825}"/>
    <cellStyle name="Normal 2 2 7 3" xfId="8418" xr:uid="{64D7EF2F-7C85-4DF3-8861-F1429A6E7BF1}"/>
    <cellStyle name="Normal 2 2 7 3 2" xfId="8419" xr:uid="{6796C200-160D-4457-867F-D330825E4843}"/>
    <cellStyle name="Normal 2 2 7 4" xfId="8420" xr:uid="{2976A259-C313-4D19-8ED6-F46001618CBC}"/>
    <cellStyle name="Normal 2 2 7 4 2" xfId="8421" xr:uid="{79AA2DB5-0A64-4027-9E7C-C1EADB6E88B5}"/>
    <cellStyle name="Normal 2 2 7 5" xfId="8422" xr:uid="{BD9B3F3A-8558-4EBE-A740-7AF4782DC266}"/>
    <cellStyle name="Normal 2 2 8" xfId="8423" xr:uid="{C55C2DFE-10EF-4CEF-8D76-99B47A9DFC2B}"/>
    <cellStyle name="Normal 2 2 8 2" xfId="8424" xr:uid="{3CD8B17A-D451-4FA7-AF6B-216921B520FA}"/>
    <cellStyle name="Normal 2 2 8 2 2" xfId="8425" xr:uid="{2FF2C4A2-C71C-442F-9D72-9970BF9A1DB0}"/>
    <cellStyle name="Normal 2 2 8 2 2 2" xfId="8426" xr:uid="{0C6F3583-26DD-42E4-A409-EB21BC2F33BB}"/>
    <cellStyle name="Normal 2 2 8 2 3" xfId="8427" xr:uid="{17DD45B7-EBB7-4522-B021-695F460EA58C}"/>
    <cellStyle name="Normal 2 2 8 2 3 2" xfId="8428" xr:uid="{A99A8F9D-A853-4B59-8A92-4688FBA68B24}"/>
    <cellStyle name="Normal 2 2 8 2 4" xfId="8429" xr:uid="{FCA13D01-AF3D-4EED-81F4-16A3F92E78C9}"/>
    <cellStyle name="Normal 2 2 8 3" xfId="8430" xr:uid="{53FB2514-790C-4571-8344-C40BEB1A6ABF}"/>
    <cellStyle name="Normal 2 2 8 3 2" xfId="8431" xr:uid="{EF6E3CE2-BF7C-4974-AC47-BBABFA35FA90}"/>
    <cellStyle name="Normal 2 2 8 4" xfId="8432" xr:uid="{CE329559-7B80-4D6F-9F3C-7B99B6CEC336}"/>
    <cellStyle name="Normal 2 2 8 4 2" xfId="8433" xr:uid="{E19D7735-A625-4BA8-9881-68D0CF5E8A5C}"/>
    <cellStyle name="Normal 2 2 8 5" xfId="8434" xr:uid="{F9364125-6F0A-403A-A7C7-5925A95C6BA2}"/>
    <cellStyle name="Normal 2 2 9" xfId="8435" xr:uid="{E6E50AB7-D6D7-46F9-894F-74F0A3993D5B}"/>
    <cellStyle name="Normal 2 2 9 2" xfId="8436" xr:uid="{B6B20B6C-275A-4F27-8C4E-BAFC2D4BB5EA}"/>
    <cellStyle name="Normal 2 2 9 2 2" xfId="8437" xr:uid="{BC9EF191-B0E1-42D1-9266-5AD31D2A7610}"/>
    <cellStyle name="Normal 2 2 9 2 2 2" xfId="8438" xr:uid="{1462532E-BEEE-425E-9F6E-0173868B307F}"/>
    <cellStyle name="Normal 2 2 9 2 3" xfId="8439" xr:uid="{DE0EE29B-9C5F-4826-8803-5AB2709F17F8}"/>
    <cellStyle name="Normal 2 2 9 2 3 2" xfId="8440" xr:uid="{6B72687D-FFE5-45CF-B0D5-A03AA07B0A75}"/>
    <cellStyle name="Normal 2 2 9 2 4" xfId="8441" xr:uid="{754BD198-9FF8-4501-8C14-337F39744291}"/>
    <cellStyle name="Normal 2 2 9 3" xfId="8442" xr:uid="{69045BA5-3CD9-425B-BEDC-32F3F4B9390D}"/>
    <cellStyle name="Normal 2 2 9 3 2" xfId="8443" xr:uid="{DE60C746-458E-4BF2-AB74-05D2FBE7E3F4}"/>
    <cellStyle name="Normal 2 2 9 4" xfId="8444" xr:uid="{4CE461A8-1A29-4076-A00F-DD7D9A4A9E51}"/>
    <cellStyle name="Normal 2 2 9 4 2" xfId="8445" xr:uid="{0101160D-FC9A-4576-9BB7-7F83F5888DCC}"/>
    <cellStyle name="Normal 2 2 9 5" xfId="8446" xr:uid="{3AEEA82D-C4E0-4495-9552-B044A2E03B01}"/>
    <cellStyle name="Normal 2 20" xfId="8447" xr:uid="{B358AEB5-AB86-492C-9DA5-C808F222C551}"/>
    <cellStyle name="Normal 2 20 2" xfId="8448" xr:uid="{81B797FC-B274-40C7-9912-166312982A4D}"/>
    <cellStyle name="Normal 2 20 2 2" xfId="8449" xr:uid="{D68A358C-69B2-4FA4-980C-F4E21C1F6D10}"/>
    <cellStyle name="Normal 2 20 2 2 2" xfId="8450" xr:uid="{E2A4E976-2FC6-4EA6-AE87-E626939DB7CB}"/>
    <cellStyle name="Normal 2 20 2 3" xfId="8451" xr:uid="{3B1185EB-48BD-4DC1-B3C5-DF6F329926D1}"/>
    <cellStyle name="Normal 2 20 2 3 2" xfId="8452" xr:uid="{6FCB5384-9695-4B78-AE9A-48802E9B2BA3}"/>
    <cellStyle name="Normal 2 20 2 4" xfId="8453" xr:uid="{9F95CF73-0069-4010-9887-50D5BE8471BB}"/>
    <cellStyle name="Normal 2 20 3" xfId="8454" xr:uid="{F44A62FE-8CFE-476B-B1C9-4C60298680EA}"/>
    <cellStyle name="Normal 2 20 3 2" xfId="8455" xr:uid="{1C2EF5B0-69EE-4545-BBA0-9220309DC58D}"/>
    <cellStyle name="Normal 2 20 4" xfId="8456" xr:uid="{C56F540D-A968-4C90-877E-DE47822E1EFF}"/>
    <cellStyle name="Normal 2 20 4 2" xfId="8457" xr:uid="{2B427871-0500-4963-ABDC-D71FD72B4271}"/>
    <cellStyle name="Normal 2 20 5" xfId="8458" xr:uid="{DB1B1BC7-6887-4E35-808B-371FAF1F75AE}"/>
    <cellStyle name="Normal 2 21" xfId="8459" xr:uid="{E0C5CE27-ABE2-4DCD-AE52-BA49626A617D}"/>
    <cellStyle name="Normal 2 21 2" xfId="8460" xr:uid="{8F5DAED2-2F38-4218-BAB2-D0C7503078C0}"/>
    <cellStyle name="Normal 2 21 2 2" xfId="8461" xr:uid="{ABF9D643-E9F4-4CD1-892C-F10B54A5617D}"/>
    <cellStyle name="Normal 2 21 2 2 2" xfId="8462" xr:uid="{DBB34F03-D377-4329-A809-615E4C7445F1}"/>
    <cellStyle name="Normal 2 21 2 3" xfId="8463" xr:uid="{8DE4D891-F48D-4320-A0C0-EB7235FD7B4F}"/>
    <cellStyle name="Normal 2 21 2 3 2" xfId="8464" xr:uid="{AEAC1ADB-10C8-4794-B991-9A9C835079DA}"/>
    <cellStyle name="Normal 2 21 2 4" xfId="8465" xr:uid="{B1B19AD8-1406-495F-A7CC-F7D818A924E4}"/>
    <cellStyle name="Normal 2 21 3" xfId="8466" xr:uid="{9570FC25-12A0-4E09-9DB7-1692D8B07DD3}"/>
    <cellStyle name="Normal 2 21 3 2" xfId="8467" xr:uid="{A5E0B240-9189-4CBB-A61C-7923C0C7BF8E}"/>
    <cellStyle name="Normal 2 21 4" xfId="8468" xr:uid="{D9D60C11-F10C-44A2-8324-72D23FC1FDA0}"/>
    <cellStyle name="Normal 2 21 4 2" xfId="8469" xr:uid="{58CBA2C1-4E46-4A4D-B397-06F69DC4F44E}"/>
    <cellStyle name="Normal 2 21 5" xfId="8470" xr:uid="{D969FB28-7462-4913-9E43-B60743A8CF4C}"/>
    <cellStyle name="Normal 2 22" xfId="8471" xr:uid="{44C32FAC-0053-4B61-B172-B765AC13AA13}"/>
    <cellStyle name="Normal 2 22 2" xfId="8472" xr:uid="{4BEFA28F-9906-4999-9CFB-A4105A51059D}"/>
    <cellStyle name="Normal 2 22 2 2" xfId="8473" xr:uid="{5FBAC2AC-069B-42D7-9D4E-D070400F056A}"/>
    <cellStyle name="Normal 2 22 2 2 2" xfId="8474" xr:uid="{69D2C4AD-7F97-4D13-87CE-F72D03D982F7}"/>
    <cellStyle name="Normal 2 22 2 3" xfId="8475" xr:uid="{49FE648D-9510-4E75-97AE-B1E5705BE862}"/>
    <cellStyle name="Normal 2 22 2 3 2" xfId="8476" xr:uid="{98B0DE85-05E1-4E2F-93CF-C34E49DB3E05}"/>
    <cellStyle name="Normal 2 22 2 4" xfId="8477" xr:uid="{2EFAB785-2008-49EA-82D6-CBF883E5C62E}"/>
    <cellStyle name="Normal 2 22 3" xfId="8478" xr:uid="{8D2D7EF5-9623-4FFC-AA6F-F72C65AA4C02}"/>
    <cellStyle name="Normal 2 22 3 2" xfId="8479" xr:uid="{3F69618D-2D7E-46FA-BF9C-7F958F20D4D3}"/>
    <cellStyle name="Normal 2 22 4" xfId="8480" xr:uid="{F2965DE1-0E0D-4328-9519-830E6480C803}"/>
    <cellStyle name="Normal 2 22 4 2" xfId="8481" xr:uid="{17DB8508-BFED-4CEC-AA3E-B8507CE5AFD5}"/>
    <cellStyle name="Normal 2 22 5" xfId="8482" xr:uid="{568C9844-EAF6-4853-B40E-7B2A32CCA222}"/>
    <cellStyle name="Normal 2 23" xfId="8483" xr:uid="{7B1540D0-D412-4550-80B2-F1AF3C24EF8C}"/>
    <cellStyle name="Normal 2 23 2" xfId="8484" xr:uid="{4C19D969-E9C9-487F-AF10-4FDF214CB2A2}"/>
    <cellStyle name="Normal 2 23 2 2" xfId="8485" xr:uid="{F994B401-B30A-42B3-8BAC-6AC533CC685A}"/>
    <cellStyle name="Normal 2 23 2 2 2" xfId="8486" xr:uid="{8DA20C51-5905-4D6D-A2FE-E0A967F2F40D}"/>
    <cellStyle name="Normal 2 23 2 3" xfId="8487" xr:uid="{72264075-CC7C-417F-A5B0-0D3D7E609B6F}"/>
    <cellStyle name="Normal 2 23 2 3 2" xfId="8488" xr:uid="{20842C2E-780A-4865-9E28-B7FC4B95BEE1}"/>
    <cellStyle name="Normal 2 23 2 4" xfId="8489" xr:uid="{A78A0B2D-BD93-4D24-AC52-0E84A4488BB1}"/>
    <cellStyle name="Normal 2 23 3" xfId="8490" xr:uid="{83B742E0-CA3B-45DA-AFF6-5F9097325003}"/>
    <cellStyle name="Normal 2 23 3 2" xfId="8491" xr:uid="{1811AD86-C50A-4268-81F5-4F3AEB0B4F24}"/>
    <cellStyle name="Normal 2 23 4" xfId="8492" xr:uid="{05AE77FC-8C5E-428E-91FD-9E4A6FAEE779}"/>
    <cellStyle name="Normal 2 23 4 2" xfId="8493" xr:uid="{E784B19C-A2B9-4C9B-B7D8-02276DF07693}"/>
    <cellStyle name="Normal 2 23 5" xfId="8494" xr:uid="{59A1D37A-07E2-4F53-BDAA-BC6C598A3AA2}"/>
    <cellStyle name="Normal 2 24" xfId="8495" xr:uid="{359CE287-4D9E-4EBA-A9B9-40064142A025}"/>
    <cellStyle name="Normal 2 24 2" xfId="8496" xr:uid="{8D54339F-A800-40E4-805A-FB779A1641D0}"/>
    <cellStyle name="Normal 2 24 2 2" xfId="8497" xr:uid="{374F5E82-90B4-406E-938E-EF3C202C0EC1}"/>
    <cellStyle name="Normal 2 24 2 2 2" xfId="8498" xr:uid="{22376C27-F4FE-48EA-BC4C-AEF1B5964B95}"/>
    <cellStyle name="Normal 2 24 2 3" xfId="8499" xr:uid="{0A9A58B5-DDD9-4D58-ACDF-AC3D9D674BAF}"/>
    <cellStyle name="Normal 2 24 2 3 2" xfId="8500" xr:uid="{8E3D9B68-97C8-4C76-8DA8-49F55A47F7E3}"/>
    <cellStyle name="Normal 2 24 2 4" xfId="8501" xr:uid="{378BE92C-FA12-4A7B-8DEB-EFC5B26C9004}"/>
    <cellStyle name="Normal 2 24 3" xfId="8502" xr:uid="{318359B8-B309-41B5-A8DA-6F275D1532F2}"/>
    <cellStyle name="Normal 2 24 3 2" xfId="8503" xr:uid="{6E095542-7577-4835-BF79-B142F9D0BD1E}"/>
    <cellStyle name="Normal 2 24 4" xfId="8504" xr:uid="{99AA0A02-F5C3-40D1-84C8-30DBB45C0031}"/>
    <cellStyle name="Normal 2 24 4 2" xfId="8505" xr:uid="{A20900B9-EA5F-484C-9B0E-F28B371316E3}"/>
    <cellStyle name="Normal 2 24 5" xfId="8506" xr:uid="{FDE18EF7-7412-4744-A9AA-C402064DDCBD}"/>
    <cellStyle name="Normal 2 25" xfId="8507" xr:uid="{B5F9A3E7-C584-4A8E-8389-AAD165EC66E4}"/>
    <cellStyle name="Normal 2 25 2" xfId="8508" xr:uid="{6B6489A1-BFB8-4A18-958B-A91BF0CC6AC4}"/>
    <cellStyle name="Normal 2 25 2 2" xfId="8509" xr:uid="{B9586606-EAC8-4E13-8AE6-9569C14FDB79}"/>
    <cellStyle name="Normal 2 25 2 2 2" xfId="8510" xr:uid="{5E29E6E9-1ADF-4A9B-A619-4A542DEEB1A2}"/>
    <cellStyle name="Normal 2 25 2 3" xfId="8511" xr:uid="{ED13BE7B-D7DF-4630-BA20-EF0D67A7D499}"/>
    <cellStyle name="Normal 2 25 2 3 2" xfId="8512" xr:uid="{432E3572-2D39-4F5D-8AB5-23A86A3E758B}"/>
    <cellStyle name="Normal 2 25 2 4" xfId="8513" xr:uid="{567351DD-8139-4FB3-9EDE-BF00FC36851A}"/>
    <cellStyle name="Normal 2 25 3" xfId="8514" xr:uid="{5B05F0C0-268B-425B-9F00-022CFF43866B}"/>
    <cellStyle name="Normal 2 25 3 2" xfId="8515" xr:uid="{CE003524-D54D-4D06-A1BD-62D20694ACE7}"/>
    <cellStyle name="Normal 2 25 4" xfId="8516" xr:uid="{A31C837C-0D8E-474B-898F-74C98A20F496}"/>
    <cellStyle name="Normal 2 25 4 2" xfId="8517" xr:uid="{29138611-AE19-4A7F-A0DA-440761321BD4}"/>
    <cellStyle name="Normal 2 25 5" xfId="8518" xr:uid="{D9CBCE53-2346-46C1-90A5-50179C25C5AC}"/>
    <cellStyle name="Normal 2 26" xfId="8519" xr:uid="{516949B3-82F3-4F85-87A4-60D5AD86A46C}"/>
    <cellStyle name="Normal 2 26 2" xfId="8520" xr:uid="{2C84A828-92B1-4727-81BC-F3F50D89587A}"/>
    <cellStyle name="Normal 2 26 2 2" xfId="8521" xr:uid="{4E9505B4-D304-4855-AA06-72DF37BEB0E8}"/>
    <cellStyle name="Normal 2 26 2 2 2" xfId="8522" xr:uid="{19195334-7596-454B-8A63-70DC3A6C70AE}"/>
    <cellStyle name="Normal 2 26 2 3" xfId="8523" xr:uid="{A16B8BEA-7055-424E-99CE-C6E14118E15B}"/>
    <cellStyle name="Normal 2 26 2 3 2" xfId="8524" xr:uid="{CB52F6DD-CCB0-44FB-AD36-EB32A1E08EDA}"/>
    <cellStyle name="Normal 2 26 2 4" xfId="8525" xr:uid="{B03C81AF-9A93-47A7-86E4-97D862AFB3D0}"/>
    <cellStyle name="Normal 2 26 3" xfId="8526" xr:uid="{711C6E85-9FFD-4D44-AFDA-40C10CA38C2E}"/>
    <cellStyle name="Normal 2 26 3 2" xfId="8527" xr:uid="{93AF4F39-5734-4F4E-8A1E-D6119A7A8C9A}"/>
    <cellStyle name="Normal 2 26 4" xfId="8528" xr:uid="{B154B281-A747-4261-8BF4-41AEC7755B10}"/>
    <cellStyle name="Normal 2 26 4 2" xfId="8529" xr:uid="{2A3DF34E-5DE0-4C78-9D86-51CD25B28D22}"/>
    <cellStyle name="Normal 2 26 5" xfId="8530" xr:uid="{6D32855F-1B17-4D95-86BB-1D85DEC40079}"/>
    <cellStyle name="Normal 2 27" xfId="8531" xr:uid="{AE28E089-7857-45E1-91BE-5B3667AF9254}"/>
    <cellStyle name="Normal 2 27 2" xfId="8532" xr:uid="{91C07B3E-E3DC-49E4-B7BA-983C51385917}"/>
    <cellStyle name="Normal 2 27 2 2" xfId="8533" xr:uid="{5683A92E-18F9-4B00-840C-B9EA3805A54F}"/>
    <cellStyle name="Normal 2 27 2 2 2" xfId="8534" xr:uid="{E7A8DD1D-FD7E-4C3B-BD27-4013DDD4030B}"/>
    <cellStyle name="Normal 2 27 2 3" xfId="8535" xr:uid="{FDD23CD7-C76B-4491-9704-AC5DC4C89CF9}"/>
    <cellStyle name="Normal 2 27 2 3 2" xfId="8536" xr:uid="{F8051F1F-720B-40A9-A2FE-9181E2415CB0}"/>
    <cellStyle name="Normal 2 27 2 4" xfId="8537" xr:uid="{4C9016DE-FD43-464D-B76D-FB420CDE8041}"/>
    <cellStyle name="Normal 2 27 3" xfId="8538" xr:uid="{0636A326-1EB6-4143-8A56-0190C96ECBBC}"/>
    <cellStyle name="Normal 2 27 3 2" xfId="8539" xr:uid="{0541A728-16D6-4E78-9C94-D4B63BAA4C2E}"/>
    <cellStyle name="Normal 2 27 4" xfId="8540" xr:uid="{74E4CDA0-1336-463F-9608-1A302CD59FA9}"/>
    <cellStyle name="Normal 2 27 4 2" xfId="8541" xr:uid="{7C581342-8787-416E-89AA-D2AB700C8023}"/>
    <cellStyle name="Normal 2 27 5" xfId="8542" xr:uid="{6203796D-09C2-4372-9787-9A19B53F96B2}"/>
    <cellStyle name="Normal 2 28" xfId="8543" xr:uid="{A9EE9004-5318-466E-B9B6-FE2B07A7E497}"/>
    <cellStyle name="Normal 2 28 2" xfId="8544" xr:uid="{C74627A0-279A-4D77-BF39-FB27BB444BE7}"/>
    <cellStyle name="Normal 2 28 2 2" xfId="8545" xr:uid="{A6677E33-6956-43D2-81E9-B80464D462FE}"/>
    <cellStyle name="Normal 2 28 2 2 2" xfId="8546" xr:uid="{674B58D3-572F-4150-BEE4-8EBCA3A28842}"/>
    <cellStyle name="Normal 2 28 2 3" xfId="8547" xr:uid="{F58ECAA0-EC39-4FE3-97C0-DB2325C8B905}"/>
    <cellStyle name="Normal 2 28 2 3 2" xfId="8548" xr:uid="{E3ED35D9-4260-470B-B9EE-AC429768D930}"/>
    <cellStyle name="Normal 2 28 2 4" xfId="8549" xr:uid="{15856EAE-52E8-4198-B9A6-386B31C6459D}"/>
    <cellStyle name="Normal 2 28 3" xfId="8550" xr:uid="{9D4D4DDD-1F67-495E-9388-ACBCDC44CE98}"/>
    <cellStyle name="Normal 2 28 3 2" xfId="8551" xr:uid="{100CE5B2-0646-441C-A10A-B18C054ABACB}"/>
    <cellStyle name="Normal 2 28 4" xfId="8552" xr:uid="{EFDF0FAB-3878-4C86-995E-E637641AA6A4}"/>
    <cellStyle name="Normal 2 28 4 2" xfId="8553" xr:uid="{5F37E7FF-80F6-4420-A4DB-A38F1CE0D5F4}"/>
    <cellStyle name="Normal 2 28 5" xfId="8554" xr:uid="{D6E5C445-E23C-473D-A588-E37F882C73B1}"/>
    <cellStyle name="Normal 2 29" xfId="8555" xr:uid="{44C817F1-9A64-425B-94E9-B84E2480F12A}"/>
    <cellStyle name="Normal 2 29 2" xfId="8556" xr:uid="{016E860F-2B18-4BE0-BB43-5E549072F3C8}"/>
    <cellStyle name="Normal 2 29 2 2" xfId="8557" xr:uid="{5E58D872-AD0B-4E30-A82E-16A57F32C43E}"/>
    <cellStyle name="Normal 2 29 2 2 2" xfId="8558" xr:uid="{BB8DAFC0-0BC5-44CA-ACB3-3B843EA3A602}"/>
    <cellStyle name="Normal 2 29 2 3" xfId="8559" xr:uid="{F46C3E21-04B5-4F2E-86B8-3C7A916C1A58}"/>
    <cellStyle name="Normal 2 29 2 3 2" xfId="8560" xr:uid="{6A0A7D21-60D9-46A5-B3E7-7FF9C1867A7B}"/>
    <cellStyle name="Normal 2 29 2 4" xfId="8561" xr:uid="{6311410F-CF46-4311-A8C5-0AC594BBB296}"/>
    <cellStyle name="Normal 2 29 3" xfId="8562" xr:uid="{FE5A4F62-126E-4B2B-A2C2-ECD0A1C59D96}"/>
    <cellStyle name="Normal 2 29 3 2" xfId="8563" xr:uid="{658734FF-3983-483F-A2C5-30ADA3AD6085}"/>
    <cellStyle name="Normal 2 29 4" xfId="8564" xr:uid="{9A6850BD-A2B4-48E1-8A47-579938E93A67}"/>
    <cellStyle name="Normal 2 29 4 2" xfId="8565" xr:uid="{3E9DF0C4-16C2-48CD-8B7E-ADAF7FB0D192}"/>
    <cellStyle name="Normal 2 29 5" xfId="8566" xr:uid="{089CEA84-8F84-4F94-8A2D-ADE75A4F0B16}"/>
    <cellStyle name="Normal 2 3" xfId="203" xr:uid="{5055261F-8AFC-4D1B-BE49-FE397E4AC902}"/>
    <cellStyle name="Normal 2 3 2" xfId="8567" xr:uid="{8BAA5050-C4C3-4C3D-9D3F-7CE5966E85EA}"/>
    <cellStyle name="Normal 2 3 2 2" xfId="8568" xr:uid="{6F247084-39DC-4D95-B870-E9ED50A64935}"/>
    <cellStyle name="Normal 2 3 2 3" xfId="8569" xr:uid="{26B08AE2-552E-47C4-8CB3-4FB12BF456E0}"/>
    <cellStyle name="Normal 2 3 3" xfId="8570" xr:uid="{6C00BB43-5EC3-4BAA-9EA4-037FE0A5DD3A}"/>
    <cellStyle name="Normal 2 3 4" xfId="8571" xr:uid="{65ED0E07-187D-411C-B2F0-57DAEE7B6765}"/>
    <cellStyle name="Normal 2 3 5" xfId="54068" xr:uid="{00000000-0005-0000-0000-000032000000}"/>
    <cellStyle name="Normal 2 30" xfId="8572" xr:uid="{72578B45-1EBE-4CEA-A6A4-E24D68571A12}"/>
    <cellStyle name="Normal 2 30 2" xfId="8573" xr:uid="{B72D46CB-9642-4D9A-8CD6-BC28DF85C722}"/>
    <cellStyle name="Normal 2 30 2 2" xfId="8574" xr:uid="{D8AD4163-B23D-4A2B-A9A5-5066932BA237}"/>
    <cellStyle name="Normal 2 30 2 2 2" xfId="8575" xr:uid="{874859D3-8FAB-4FC3-999A-037C2A3A6014}"/>
    <cellStyle name="Normal 2 30 2 3" xfId="8576" xr:uid="{AD9DDD6F-AF50-4175-ACB4-1B8BE2289B51}"/>
    <cellStyle name="Normal 2 30 2 3 2" xfId="8577" xr:uid="{983B0CB4-D593-4ACF-8076-DC52CD4F3CC5}"/>
    <cellStyle name="Normal 2 30 2 4" xfId="8578" xr:uid="{7B2C82D9-44C3-41D4-9AB8-F6E37B57958F}"/>
    <cellStyle name="Normal 2 30 3" xfId="8579" xr:uid="{7F42E231-544F-43A9-8EAC-355EDE66204D}"/>
    <cellStyle name="Normal 2 30 3 2" xfId="8580" xr:uid="{66330BA1-CBBC-4932-A84F-AC9EBE7CB00D}"/>
    <cellStyle name="Normal 2 30 4" xfId="8581" xr:uid="{4502B2AF-22DD-4752-B406-44779EDE38AB}"/>
    <cellStyle name="Normal 2 30 4 2" xfId="8582" xr:uid="{AE6DAF17-107D-41CA-94AE-42BDB4FB33D2}"/>
    <cellStyle name="Normal 2 30 5" xfId="8583" xr:uid="{4DD4EE3C-C588-42C5-BFEA-66E353DD68B8}"/>
    <cellStyle name="Normal 2 31" xfId="8584" xr:uid="{FC32EF01-B670-42CB-B25E-40A5FE501223}"/>
    <cellStyle name="Normal 2 31 2" xfId="8585" xr:uid="{C121DA94-91EF-4ABA-8609-B8DF205A8FC8}"/>
    <cellStyle name="Normal 2 31 2 2" xfId="8586" xr:uid="{2C37D87C-DD25-4057-AA91-96B096683B0F}"/>
    <cellStyle name="Normal 2 31 2 2 2" xfId="8587" xr:uid="{5073B5D7-7558-4C01-BC15-D9E8B7A91721}"/>
    <cellStyle name="Normal 2 31 2 3" xfId="8588" xr:uid="{24F448AD-8BDA-4114-8E66-C10F1F162CAB}"/>
    <cellStyle name="Normal 2 31 2 3 2" xfId="8589" xr:uid="{087BC6EB-2358-4695-B49A-40047BE6A4C2}"/>
    <cellStyle name="Normal 2 31 2 4" xfId="8590" xr:uid="{53749B0B-7A4B-4C6E-A765-76A6433FC0A1}"/>
    <cellStyle name="Normal 2 31 3" xfId="8591" xr:uid="{2787C63D-4E6F-450D-8F11-DAB9FCA1C9A2}"/>
    <cellStyle name="Normal 2 31 3 2" xfId="8592" xr:uid="{4FA0DCDD-07CE-4B34-9262-2ECF7FEA8F86}"/>
    <cellStyle name="Normal 2 31 4" xfId="8593" xr:uid="{98CB9DAD-182D-4D41-902D-A893589CBB11}"/>
    <cellStyle name="Normal 2 31 4 2" xfId="8594" xr:uid="{4D88BA68-C9A9-4C3D-978D-5691B7E47033}"/>
    <cellStyle name="Normal 2 31 5" xfId="8595" xr:uid="{FDF8CBFD-592E-4994-A8A9-D3749AAF197E}"/>
    <cellStyle name="Normal 2 32" xfId="8596" xr:uid="{DBDAC49B-89C7-44EE-8C4E-C677526E9C9D}"/>
    <cellStyle name="Normal 2 32 2" xfId="8597" xr:uid="{08156BF1-37E4-4B5E-BD8A-A5DE24F0887F}"/>
    <cellStyle name="Normal 2 32 2 2" xfId="8598" xr:uid="{B3DE5E87-E256-4DB1-AEF1-E4CDB0B1BE1F}"/>
    <cellStyle name="Normal 2 32 2 2 2" xfId="8599" xr:uid="{F79345AD-6633-4A87-B58B-06EA1DC13B3A}"/>
    <cellStyle name="Normal 2 32 2 3" xfId="8600" xr:uid="{88B4FDA3-195F-46C4-9A23-2FC22E15727C}"/>
    <cellStyle name="Normal 2 32 2 3 2" xfId="8601" xr:uid="{1516FE80-BAE0-4573-B78F-C590889C7015}"/>
    <cellStyle name="Normal 2 32 2 4" xfId="8602" xr:uid="{6DFDD2C7-BECF-4557-ADDD-18895B2D8AAD}"/>
    <cellStyle name="Normal 2 32 3" xfId="8603" xr:uid="{A347636B-E891-4F15-8D74-B22479098CEC}"/>
    <cellStyle name="Normal 2 32 3 2" xfId="8604" xr:uid="{798D83BC-B4C5-4F39-A878-E1C2162C8800}"/>
    <cellStyle name="Normal 2 32 4" xfId="8605" xr:uid="{BE74752D-BA9B-43EB-AF70-DA8BB916C8CF}"/>
    <cellStyle name="Normal 2 32 4 2" xfId="8606" xr:uid="{8BBDEC5E-6785-452D-B6A0-083E46106B29}"/>
    <cellStyle name="Normal 2 32 5" xfId="8607" xr:uid="{0C3E8ED6-3520-45B0-BB73-0BF4A1FC8781}"/>
    <cellStyle name="Normal 2 33" xfId="8608" xr:uid="{CE2140C6-2E8A-4AF3-9CB4-9D05AA9BD0D2}"/>
    <cellStyle name="Normal 2 33 2" xfId="8609" xr:uid="{8F600003-2628-4C33-8167-FC920959A7BC}"/>
    <cellStyle name="Normal 2 33 2 2" xfId="8610" xr:uid="{079C83DF-7689-471B-825A-29C035763649}"/>
    <cellStyle name="Normal 2 33 2 2 2" xfId="8611" xr:uid="{3E042167-5745-4924-82B7-117174014A43}"/>
    <cellStyle name="Normal 2 33 2 3" xfId="8612" xr:uid="{0A427E7F-8E13-4F19-AB36-45B7711AE840}"/>
    <cellStyle name="Normal 2 33 2 3 2" xfId="8613" xr:uid="{2F2CE25A-2CBD-449E-83E9-A577D66FE5FE}"/>
    <cellStyle name="Normal 2 33 2 4" xfId="8614" xr:uid="{8C9303FC-0E43-4B30-99FF-45CB13130C36}"/>
    <cellStyle name="Normal 2 33 3" xfId="8615" xr:uid="{94010737-BF52-4B38-8305-1F5842F9AF3F}"/>
    <cellStyle name="Normal 2 33 3 2" xfId="8616" xr:uid="{DE96ADA2-8E17-4436-90EF-C0FD43B65DC5}"/>
    <cellStyle name="Normal 2 33 4" xfId="8617" xr:uid="{BF35A184-5030-4C55-AA58-D419132E1C03}"/>
    <cellStyle name="Normal 2 33 4 2" xfId="8618" xr:uid="{0C52B33B-89AA-4887-9F34-B1F61501C738}"/>
    <cellStyle name="Normal 2 33 5" xfId="8619" xr:uid="{139744C2-39EF-45AB-910E-8F2C9FF0F1AE}"/>
    <cellStyle name="Normal 2 34" xfId="8620" xr:uid="{426E18C6-57FC-4C01-AA9D-582D54A43822}"/>
    <cellStyle name="Normal 2 35" xfId="8621" xr:uid="{6C41A407-9875-4F3E-A912-E4152A4DCA6B}"/>
    <cellStyle name="Normal 2 36" xfId="8622" xr:uid="{6B642CC0-AA31-4811-B066-69989F5F2B78}"/>
    <cellStyle name="Normal 2 37" xfId="8623" xr:uid="{63CBC9FF-DAF4-44D3-8798-7386B01DF143}"/>
    <cellStyle name="Normal 2 38" xfId="8624" xr:uid="{B7BA0F27-803F-4539-AE8C-1FECD895F84F}"/>
    <cellStyle name="Normal 2 39" xfId="8625" xr:uid="{1C2D6F1E-3352-4258-9340-7F462A400BA4}"/>
    <cellStyle name="Normal 2 4" xfId="140" xr:uid="{61DCA911-1C35-4701-B90B-03D3E03AC886}"/>
    <cellStyle name="Normal 2 4 2" xfId="8627" xr:uid="{C01EF31F-CE28-4A3F-A445-6A4A42B981B0}"/>
    <cellStyle name="Normal 2 4 2 2" xfId="8628" xr:uid="{804CFA37-E792-44CB-8375-185851E99E2E}"/>
    <cellStyle name="Normal 2 4 2 2 2" xfId="8629" xr:uid="{57D1225E-6529-4CB5-9807-665FBCE0B458}"/>
    <cellStyle name="Normal 2 4 2 2 2 2" xfId="8630" xr:uid="{296E5E01-4114-4C05-AE99-04955ECA2CF2}"/>
    <cellStyle name="Normal 2 4 2 2 3" xfId="8631" xr:uid="{8AEB5A56-5F9A-4B70-83CF-464A8476208B}"/>
    <cellStyle name="Normal 2 4 2 2_Cache" xfId="8632" xr:uid="{6799049A-F269-44CB-A100-7FD06E78E83C}"/>
    <cellStyle name="Normal 2 4 2 3" xfId="8633" xr:uid="{F7D355B5-B6E6-45F2-B5F1-977214761240}"/>
    <cellStyle name="Normal 2 4 2 3 2" xfId="8634" xr:uid="{4D7ACBB6-FE42-4091-83E4-90847C63C157}"/>
    <cellStyle name="Normal 2 4 2 4" xfId="8635" xr:uid="{FBA4C6AB-BD34-488D-A0F3-439C998F5639}"/>
    <cellStyle name="Normal 2 4 2 5" xfId="54080" xr:uid="{00000000-0005-0000-0000-000034000000}"/>
    <cellStyle name="Normal 2 4 2 6" xfId="54082" xr:uid="{00000000-0005-0000-0000-000034000000}"/>
    <cellStyle name="Normal 2 4 2_Cache" xfId="8636" xr:uid="{C52D40E3-8560-43A2-913E-6ACBEC427ADD}"/>
    <cellStyle name="Normal 2 4 3" xfId="8637" xr:uid="{2B06B0D2-E60D-4245-B4C6-8BFCA1A0F2BB}"/>
    <cellStyle name="Normal 2 4 3 2" xfId="8638" xr:uid="{32D108DC-7717-4F20-A6ED-31BBCCC4076D}"/>
    <cellStyle name="Normal 2 4 3 2 2" xfId="8639" xr:uid="{01886571-2E11-4F72-8D46-B7FC89F0E365}"/>
    <cellStyle name="Normal 2 4 3 2_Cache" xfId="8640" xr:uid="{B9C04C4C-008B-40C8-8BED-275F69AA7E97}"/>
    <cellStyle name="Normal 2 4 3 3" xfId="8641" xr:uid="{1921056E-0AE3-4F9F-9006-7029C3B23CDE}"/>
    <cellStyle name="Normal 2 4 3 3 2" xfId="8642" xr:uid="{690BD7AB-8FEC-4305-81B2-7C73E20AED50}"/>
    <cellStyle name="Normal 2 4 3 3_Cache" xfId="8643" xr:uid="{0DD312E4-14B4-4024-A6F8-500F4CF627B5}"/>
    <cellStyle name="Normal 2 4 3_Cache" xfId="8644" xr:uid="{3D118F5A-CDE4-404E-ADD2-36E78E536D75}"/>
    <cellStyle name="Normal 2 4 4" xfId="8645" xr:uid="{1E6D3B0D-DE20-414B-9CA3-B66547A37A5B}"/>
    <cellStyle name="Normal 2 4 4 2" xfId="8646" xr:uid="{29CDD1C4-3BD0-41DD-BCE3-FDFAC6EE482D}"/>
    <cellStyle name="Normal 2 4 5" xfId="8647" xr:uid="{C6F46C61-B83F-4535-9A19-29A9E83024BB}"/>
    <cellStyle name="Normal 2 4 6" xfId="8648" xr:uid="{6C94E9BD-0141-4ACE-97DB-F03CCD43542C}"/>
    <cellStyle name="Normal 2 4 7" xfId="8649" xr:uid="{263A3F29-A264-45F4-93E7-BFE5827443AF}"/>
    <cellStyle name="Normal 2 4 8" xfId="8626" xr:uid="{C8B2E8F7-018A-45B7-A53E-4478BB689811}"/>
    <cellStyle name="Normal 2 4_Cache" xfId="8650" xr:uid="{BABA4CFF-0A8B-441E-91C0-BB016A27947D}"/>
    <cellStyle name="Normal 2 40" xfId="8651" xr:uid="{4E05ACAF-67A5-49F3-B7B9-A1B462934E96}"/>
    <cellStyle name="Normal 2 41" xfId="8652" xr:uid="{9AC24D5A-CD32-4DAF-9443-595D0B51D531}"/>
    <cellStyle name="Normal 2 42" xfId="8653" xr:uid="{5F4E7CFC-5630-4E22-9CBE-31F611C0D12F}"/>
    <cellStyle name="Normal 2 43" xfId="8654" xr:uid="{31992F05-7053-4D9B-A5E0-A64415988FE4}"/>
    <cellStyle name="Normal 2 44" xfId="8655" xr:uid="{6AA5FE68-C1F0-4444-AEA8-9A6512FB8B37}"/>
    <cellStyle name="Normal 2 44 2" xfId="8656" xr:uid="{731B8D05-3DBD-4FCA-A551-53DB46E79F30}"/>
    <cellStyle name="Normal 2 44 2 2" xfId="8657" xr:uid="{E8823D21-C3F9-4102-ADCB-775EB3E7DA8A}"/>
    <cellStyle name="Normal 2 44 2 2 2" xfId="8658" xr:uid="{F128C8A8-E6B8-4B95-8848-A2A1277E56A6}"/>
    <cellStyle name="Normal 2 44 2 3" xfId="8659" xr:uid="{2D88FD13-6665-40C6-991D-C73A4ABD7249}"/>
    <cellStyle name="Normal 2 44 2 3 2" xfId="8660" xr:uid="{6EEA0612-1687-484B-979B-916B243F2007}"/>
    <cellStyle name="Normal 2 44 2 4" xfId="8661" xr:uid="{E0EDA606-F2E5-402D-95F3-7205A0510FDA}"/>
    <cellStyle name="Normal 2 44 3" xfId="8662" xr:uid="{7A615E94-D892-46C5-9FC8-9EE9F187BE9B}"/>
    <cellStyle name="Normal 2 44 3 2" xfId="8663" xr:uid="{BFB932F1-4303-46BC-ABCA-0A7EE906E468}"/>
    <cellStyle name="Normal 2 44 4" xfId="8664" xr:uid="{7B58BC51-A894-429E-9705-F2569F96530F}"/>
    <cellStyle name="Normal 2 44 4 2" xfId="8665" xr:uid="{203F737D-9ECE-4543-B808-89B470C1BF65}"/>
    <cellStyle name="Normal 2 44 5" xfId="8666" xr:uid="{1AD6790D-2D5A-40E6-8717-BEAFD3E66E87}"/>
    <cellStyle name="Normal 2 45" xfId="8667" xr:uid="{3B5048E0-FEA9-4200-A1F7-949951A2DB62}"/>
    <cellStyle name="Normal 2 45 2" xfId="8668" xr:uid="{AA9FAECD-2D1F-4BD8-90A7-D7E1526679E8}"/>
    <cellStyle name="Normal 2 45 2 2" xfId="8669" xr:uid="{DB6106A1-E1F6-4735-92F5-8F72C1915993}"/>
    <cellStyle name="Normal 2 45 2 2 2" xfId="8670" xr:uid="{A56BFB56-AE89-4FA1-B6EF-50A887420F57}"/>
    <cellStyle name="Normal 2 45 2 3" xfId="8671" xr:uid="{F24CDC83-004B-4DBA-A94F-6946A64A5C8E}"/>
    <cellStyle name="Normal 2 45 2 3 2" xfId="8672" xr:uid="{ECA19531-45C9-4F17-9E82-B986D50378F4}"/>
    <cellStyle name="Normal 2 45 2 4" xfId="8673" xr:uid="{2D8A8D66-389E-4B2B-B436-BBB85963F096}"/>
    <cellStyle name="Normal 2 45 3" xfId="8674" xr:uid="{397CE594-84B9-49DA-BCCC-BAB183807C1C}"/>
    <cellStyle name="Normal 2 45 3 2" xfId="8675" xr:uid="{9EB7B381-A8B8-4940-BAC4-159B473ECE4D}"/>
    <cellStyle name="Normal 2 45 4" xfId="8676" xr:uid="{53C3F06D-5020-4096-A89A-6C0119BCAD9A}"/>
    <cellStyle name="Normal 2 45 4 2" xfId="8677" xr:uid="{444DF50A-F0F0-45ED-9F2F-C8C3DDAB6935}"/>
    <cellStyle name="Normal 2 45 5" xfId="8678" xr:uid="{A84809DB-15E6-4E31-98F1-69B1C47F6EF5}"/>
    <cellStyle name="Normal 2 46" xfId="8679" xr:uid="{EF86BC67-E914-4204-8199-439BFF82F9C2}"/>
    <cellStyle name="Normal 2 46 2" xfId="8680" xr:uid="{FEE21F5A-0D8E-4F05-B13F-0468E0E76701}"/>
    <cellStyle name="Normal 2 46 2 2" xfId="8681" xr:uid="{E695A919-6F0E-4B19-A21C-12FBBE77B96F}"/>
    <cellStyle name="Normal 2 46 2 2 2" xfId="8682" xr:uid="{6F11EDA9-1EBF-4A72-B003-D47C4EEF1755}"/>
    <cellStyle name="Normal 2 46 2 3" xfId="8683" xr:uid="{C3E90CC4-777A-4E55-9EBD-4EA4F3AA6D71}"/>
    <cellStyle name="Normal 2 46 2 3 2" xfId="8684" xr:uid="{946E7F2B-A6BC-4D9E-8BFD-CE81A9FE5A0C}"/>
    <cellStyle name="Normal 2 46 2 4" xfId="8685" xr:uid="{EBE4D6BA-6E4C-45D9-AD22-BE241A0D35DE}"/>
    <cellStyle name="Normal 2 46 3" xfId="8686" xr:uid="{8C595E9C-AC2E-461F-83A3-64FB8248110B}"/>
    <cellStyle name="Normal 2 46 3 2" xfId="8687" xr:uid="{5EFB3F52-7FDD-4903-BF59-9D88023E31DA}"/>
    <cellStyle name="Normal 2 46 4" xfId="8688" xr:uid="{5A06D8EE-8329-42D2-B63C-3FF35CE418A7}"/>
    <cellStyle name="Normal 2 46 4 2" xfId="8689" xr:uid="{A0D497B7-7C1F-4BC7-A1CE-DAC0F3FBFAC2}"/>
    <cellStyle name="Normal 2 46 5" xfId="8690" xr:uid="{CF97B5A2-97DB-4B65-96D7-F1CEADF26AA2}"/>
    <cellStyle name="Normal 2 47" xfId="8691" xr:uid="{F6B603C8-C1E5-42EC-A178-880367D4F0F4}"/>
    <cellStyle name="Normal 2 47 2" xfId="8692" xr:uid="{2DB4FDDC-98FC-493E-9466-7AF073A5BB2F}"/>
    <cellStyle name="Normal 2 47 2 2" xfId="8693" xr:uid="{1DD4A358-615A-4199-A084-6EE4BC1D62F9}"/>
    <cellStyle name="Normal 2 47 2 2 2" xfId="8694" xr:uid="{1C5143A2-C3CC-4B9D-A5E3-E8FC5577B4C4}"/>
    <cellStyle name="Normal 2 47 2 3" xfId="8695" xr:uid="{F7C870EB-AC66-4B1B-9957-6D528C52A00A}"/>
    <cellStyle name="Normal 2 47 2 3 2" xfId="8696" xr:uid="{CA443CDF-4C43-47AE-9209-A2F06831CA7B}"/>
    <cellStyle name="Normal 2 47 2 4" xfId="8697" xr:uid="{D6E9DB6E-4A47-4D3B-8902-B5A9864B64C2}"/>
    <cellStyle name="Normal 2 47 3" xfId="8698" xr:uid="{F7BD122D-DDD1-4F1C-90B1-D0E7E05879B8}"/>
    <cellStyle name="Normal 2 47 3 2" xfId="8699" xr:uid="{80F73C42-1783-4F36-8850-CEBB4FC758FC}"/>
    <cellStyle name="Normal 2 47 4" xfId="8700" xr:uid="{BF75E83D-106E-47C1-B50E-8A09C8F15A0E}"/>
    <cellStyle name="Normal 2 47 4 2" xfId="8701" xr:uid="{852240D9-6686-4A0E-A344-E99CB02D8CD8}"/>
    <cellStyle name="Normal 2 47 5" xfId="8702" xr:uid="{EBD9D9AF-6BED-463C-B5A9-CDA2C4FF3D99}"/>
    <cellStyle name="Normal 2 48" xfId="8703" xr:uid="{B37252B3-BB0F-493C-B2D8-C6473AA564D3}"/>
    <cellStyle name="Normal 2 48 2" xfId="8704" xr:uid="{1ECF3034-923E-4CF7-9113-30D3B784E735}"/>
    <cellStyle name="Normal 2 48 2 2" xfId="8705" xr:uid="{FB822299-24E4-4C5E-9848-ADCF89178DE3}"/>
    <cellStyle name="Normal 2 48 2 2 2" xfId="8706" xr:uid="{AD79BFA8-1331-49F4-9599-415198EA6C33}"/>
    <cellStyle name="Normal 2 48 2 3" xfId="8707" xr:uid="{5E038209-F619-46BA-89C9-0CE301F2ACA0}"/>
    <cellStyle name="Normal 2 48 2 3 2" xfId="8708" xr:uid="{6851517E-B486-4ED7-A022-57FC82C8D40D}"/>
    <cellStyle name="Normal 2 48 2 4" xfId="8709" xr:uid="{17F872DB-70F8-4708-A12A-8D06DE3D50C9}"/>
    <cellStyle name="Normal 2 48 3" xfId="8710" xr:uid="{1E55736F-EF14-47FC-B51D-AC767131273C}"/>
    <cellStyle name="Normal 2 48 3 2" xfId="8711" xr:uid="{AF3423D6-B8A4-4BD0-ABB7-0E2BED67C546}"/>
    <cellStyle name="Normal 2 48 4" xfId="8712" xr:uid="{A20CCE26-4A83-4C00-9954-C6AD2F66D081}"/>
    <cellStyle name="Normal 2 48 4 2" xfId="8713" xr:uid="{248767AE-BD45-4D50-ABBD-2A3F89890E4A}"/>
    <cellStyle name="Normal 2 48 5" xfId="8714" xr:uid="{53586143-52FD-464C-9793-0E8A557287B3}"/>
    <cellStyle name="Normal 2 49" xfId="8715" xr:uid="{78B58690-87C1-46C2-8FC6-EF970FD157F8}"/>
    <cellStyle name="Normal 2 49 2" xfId="8716" xr:uid="{4DF9D13E-2396-49A9-B430-19B511BDB767}"/>
    <cellStyle name="Normal 2 49 2 2" xfId="8717" xr:uid="{392CB99C-983C-44A9-9EF1-7166A1526059}"/>
    <cellStyle name="Normal 2 49 2 2 2" xfId="8718" xr:uid="{AB2F7026-E17B-4DEA-9554-8D8FF9F593D8}"/>
    <cellStyle name="Normal 2 49 2 3" xfId="8719" xr:uid="{11671FEF-29EB-4B8B-B73A-F1969547A8E1}"/>
    <cellStyle name="Normal 2 49 2 3 2" xfId="8720" xr:uid="{8E4BB4B8-ED88-4099-88BF-C82E0F41D26F}"/>
    <cellStyle name="Normal 2 49 2 4" xfId="8721" xr:uid="{91078713-6F44-490C-B25F-5FA5F5185700}"/>
    <cellStyle name="Normal 2 49 3" xfId="8722" xr:uid="{5A1A9CE3-D6DF-4507-8C52-1385185825B7}"/>
    <cellStyle name="Normal 2 49 3 2" xfId="8723" xr:uid="{9CA4F768-4ABC-4A1E-92A9-256270BE33FF}"/>
    <cellStyle name="Normal 2 49 4" xfId="8724" xr:uid="{DBE1A563-CD82-401F-9CD9-06019AF5EBDB}"/>
    <cellStyle name="Normal 2 49 4 2" xfId="8725" xr:uid="{705C1586-B68A-49B8-854F-0A5600AF6E6F}"/>
    <cellStyle name="Normal 2 49 5" xfId="8726" xr:uid="{316FB58F-F306-44BD-B647-0086A9EDE974}"/>
    <cellStyle name="Normal 2 5" xfId="8727" xr:uid="{D17F3C1A-C425-4103-9F61-16F42C1A7A6E}"/>
    <cellStyle name="Normal 2 5 2" xfId="8728" xr:uid="{A3A4B425-6D95-4246-9A0B-2CF380B7621C}"/>
    <cellStyle name="Normal 2 5 2 2" xfId="8729" xr:uid="{F8AD3253-73B5-496C-8593-82BE4A3B680F}"/>
    <cellStyle name="Normal 2 5 2 2 2" xfId="8730" xr:uid="{349C6687-FA44-4E2F-8C67-8BFA401574CD}"/>
    <cellStyle name="Normal 2 5 2 3" xfId="8731" xr:uid="{85A2EA4D-7C80-442B-B2D1-6A1109C084E6}"/>
    <cellStyle name="Normal 2 5 2 3 2" xfId="8732" xr:uid="{7634E72A-CFC5-4D02-B318-59CA5F80B14A}"/>
    <cellStyle name="Normal 2 5 2 4" xfId="8733" xr:uid="{18ED306A-68AB-470F-BD84-98A7312F2268}"/>
    <cellStyle name="Normal 2 5 2_Cache" xfId="8734" xr:uid="{D236DD34-5EBC-41A0-9F64-5D806710CE84}"/>
    <cellStyle name="Normal 2 5 3" xfId="8735" xr:uid="{2FDE2820-3334-4026-9C08-F8A310F515DD}"/>
    <cellStyle name="Normal 2 5 3 2" xfId="8736" xr:uid="{080473C0-6A7C-449A-9097-87EC64C24760}"/>
    <cellStyle name="Normal 2 5 4" xfId="8737" xr:uid="{9BF17A7B-FB74-40A3-8403-59C8ED6E386C}"/>
    <cellStyle name="Normal 2 5 4 2" xfId="8738" xr:uid="{C83CE060-8E34-4705-ACB1-E753611E1D46}"/>
    <cellStyle name="Normal 2 5 5" xfId="8739" xr:uid="{DE747F21-F952-455E-B889-5DDFAD5444C7}"/>
    <cellStyle name="Normal 2 5 6" xfId="8740" xr:uid="{34A1B0E7-9A6A-4641-ACF9-8B3C457CF854}"/>
    <cellStyle name="Normal 2 5 7" xfId="8741" xr:uid="{0A8C155D-94F7-4420-B00D-25AC7617DDA0}"/>
    <cellStyle name="Normal 2 5_Cache" xfId="8742" xr:uid="{22B530D4-B3FE-4CAD-949D-984A9104D588}"/>
    <cellStyle name="Normal 2 50" xfId="8743" xr:uid="{88FC2566-A18D-45E0-B238-865697B68105}"/>
    <cellStyle name="Normal 2 50 2" xfId="8744" xr:uid="{4D658E9A-659F-4DCC-B503-7F1DB7EFB92F}"/>
    <cellStyle name="Normal 2 50 2 2" xfId="8745" xr:uid="{3E520329-CFFD-49A9-AA8A-D7381B85DEB9}"/>
    <cellStyle name="Normal 2 50 2 2 2" xfId="8746" xr:uid="{96FAA99C-BE2C-473E-A7FC-564023A23021}"/>
    <cellStyle name="Normal 2 50 2 3" xfId="8747" xr:uid="{AF362E56-D018-44B7-9A47-AFCEAA491E75}"/>
    <cellStyle name="Normal 2 50 2 3 2" xfId="8748" xr:uid="{A116EF27-4305-4BC0-8638-7F0A90BCC26D}"/>
    <cellStyle name="Normal 2 50 2 4" xfId="8749" xr:uid="{437C331B-7726-4A44-A50B-871B9153C703}"/>
    <cellStyle name="Normal 2 50 3" xfId="8750" xr:uid="{A5066510-B884-49BA-B72A-38DC7878D27E}"/>
    <cellStyle name="Normal 2 50 3 2" xfId="8751" xr:uid="{F39F63E6-D2D9-49B3-B1DF-5501850342D5}"/>
    <cellStyle name="Normal 2 50 4" xfId="8752" xr:uid="{82661643-17BA-4C5F-BCDC-3D14377F7A24}"/>
    <cellStyle name="Normal 2 50 4 2" xfId="8753" xr:uid="{2D36D9E3-51EF-4525-A5E9-51B83FDACF68}"/>
    <cellStyle name="Normal 2 50 5" xfId="8754" xr:uid="{D67B560E-9656-4E48-8BA7-799F65B17CED}"/>
    <cellStyle name="Normal 2 51" xfId="8755" xr:uid="{878E8BD0-E5E9-4466-81D7-43BE98E2228E}"/>
    <cellStyle name="Normal 2 51 2" xfId="8756" xr:uid="{22F75382-C2B1-4034-A69F-8BEF39B72E16}"/>
    <cellStyle name="Normal 2 51 2 2" xfId="8757" xr:uid="{27AA3FAF-1A99-4225-A4B9-A52FDD17442D}"/>
    <cellStyle name="Normal 2 51 2 2 2" xfId="8758" xr:uid="{DBA423FF-3040-4832-9FA9-B3C60C237F4A}"/>
    <cellStyle name="Normal 2 51 2 3" xfId="8759" xr:uid="{F5B97627-7C37-442A-B980-9EB7535C897C}"/>
    <cellStyle name="Normal 2 51 2 3 2" xfId="8760" xr:uid="{F6677200-17C5-4625-B728-FC445A4CF17E}"/>
    <cellStyle name="Normal 2 51 2 4" xfId="8761" xr:uid="{90A82E33-69F6-47A1-AE2A-C7496D33C321}"/>
    <cellStyle name="Normal 2 51 3" xfId="8762" xr:uid="{D4680DE9-F00A-4917-9224-7E266B96BD9D}"/>
    <cellStyle name="Normal 2 51 3 2" xfId="8763" xr:uid="{8D0FA6CF-D983-4237-AA8E-3DD4022E3CE5}"/>
    <cellStyle name="Normal 2 51 4" xfId="8764" xr:uid="{3A505C60-C96F-4D18-8FA5-EA159B49C209}"/>
    <cellStyle name="Normal 2 51 4 2" xfId="8765" xr:uid="{5D7EACEC-E74D-48B3-AEFE-0CDD43718FF5}"/>
    <cellStyle name="Normal 2 51 5" xfId="8766" xr:uid="{64830B7C-510B-4224-8EA3-EBD8223E66C1}"/>
    <cellStyle name="Normal 2 52" xfId="8767" xr:uid="{E12A7BCA-35C1-41AF-AC64-44E978EB4CDC}"/>
    <cellStyle name="Normal 2 52 2" xfId="8768" xr:uid="{1AE61B1F-4135-4816-BD14-3AF8A0E742B3}"/>
    <cellStyle name="Normal 2 52 2 2" xfId="8769" xr:uid="{268C565F-3A95-4EE2-BDC5-C943B35139AE}"/>
    <cellStyle name="Normal 2 52 2 2 2" xfId="8770" xr:uid="{A914154D-6BA9-4AD9-B134-67001C31BCAD}"/>
    <cellStyle name="Normal 2 52 2 3" xfId="8771" xr:uid="{44DA7789-1723-4B43-B13C-2C5846008E33}"/>
    <cellStyle name="Normal 2 52 2 3 2" xfId="8772" xr:uid="{DBFB7DD6-71B7-43A2-B271-B9CC8D1AD969}"/>
    <cellStyle name="Normal 2 52 2 4" xfId="8773" xr:uid="{57E81082-F098-4080-ADDD-B144FD9B72AE}"/>
    <cellStyle name="Normal 2 52 3" xfId="8774" xr:uid="{A5255EF1-C61A-4746-B30C-F2A700F50312}"/>
    <cellStyle name="Normal 2 52 3 2" xfId="8775" xr:uid="{2B7C831B-A028-4C63-B76D-A7A0CFB8CAD0}"/>
    <cellStyle name="Normal 2 52 4" xfId="8776" xr:uid="{CF1E78EF-F1F7-4849-B228-BB91C23E32AD}"/>
    <cellStyle name="Normal 2 52 4 2" xfId="8777" xr:uid="{262B9D9C-285D-4133-B1A3-AEB08DC78F0B}"/>
    <cellStyle name="Normal 2 52 5" xfId="8778" xr:uid="{F47244C0-FE57-421E-B345-972E13DBE7FC}"/>
    <cellStyle name="Normal 2 53" xfId="8779" xr:uid="{C646FF7A-E4DC-4B5A-A82D-D3117786EF23}"/>
    <cellStyle name="Normal 2 53 2" xfId="8780" xr:uid="{07C9790C-212C-4DD8-B786-778FB3D4BE45}"/>
    <cellStyle name="Normal 2 53 2 2" xfId="8781" xr:uid="{9C7F7C13-4444-4471-A64D-1E28C4E5B7A1}"/>
    <cellStyle name="Normal 2 53 2 2 2" xfId="8782" xr:uid="{5A8CECF3-0122-4B3D-A00E-32E630920254}"/>
    <cellStyle name="Normal 2 53 2 3" xfId="8783" xr:uid="{DB4943C4-5F25-4FCB-9672-E9C2B7F1EFF3}"/>
    <cellStyle name="Normal 2 53 2 3 2" xfId="8784" xr:uid="{39BEE566-70CB-44DB-9AF7-5EAE137C2A6D}"/>
    <cellStyle name="Normal 2 53 2 4" xfId="8785" xr:uid="{4B753187-5F93-4530-BF07-8462C1E2EAC5}"/>
    <cellStyle name="Normal 2 53 3" xfId="8786" xr:uid="{75A3F9F6-92B3-4211-8FD4-8024CB1B78B5}"/>
    <cellStyle name="Normal 2 53 3 2" xfId="8787" xr:uid="{740E82D2-D03A-481B-AB9F-FB0961170C0F}"/>
    <cellStyle name="Normal 2 53 4" xfId="8788" xr:uid="{16DD2792-89EE-48D7-A6FB-14AA8A5809E1}"/>
    <cellStyle name="Normal 2 53 4 2" xfId="8789" xr:uid="{94F7FD49-B36E-401C-AE6A-83B0E653AD13}"/>
    <cellStyle name="Normal 2 53 5" xfId="8790" xr:uid="{B6907D8A-EBF0-48B1-BE79-6BD1CD416673}"/>
    <cellStyle name="Normal 2 54" xfId="8791" xr:uid="{A3236177-F7C3-41F4-A4F6-C40B68172B35}"/>
    <cellStyle name="Normal 2 54 2" xfId="8792" xr:uid="{33BAB8AF-50FE-4113-9B93-51FDD99DE682}"/>
    <cellStyle name="Normal 2 54 2 2" xfId="8793" xr:uid="{8215F70F-709A-4F40-92EB-DE5D436216CA}"/>
    <cellStyle name="Normal 2 54 2 2 2" xfId="8794" xr:uid="{6D725C25-BAE8-43B5-AFE8-5C0EBA745905}"/>
    <cellStyle name="Normal 2 54 2 3" xfId="8795" xr:uid="{B9149CEE-7FD2-4F03-A290-517F877EC277}"/>
    <cellStyle name="Normal 2 54 2 3 2" xfId="8796" xr:uid="{F087C34B-07B9-4698-BBE7-044F166D8CDC}"/>
    <cellStyle name="Normal 2 54 2 4" xfId="8797" xr:uid="{F052037A-0886-4648-ABD7-A67C03BF62FE}"/>
    <cellStyle name="Normal 2 54 3" xfId="8798" xr:uid="{6F5F5617-BC0C-401B-BAB3-1719EC8F7355}"/>
    <cellStyle name="Normal 2 54 3 2" xfId="8799" xr:uid="{1286032F-9ABE-4EEE-B174-CE1ED6FD997B}"/>
    <cellStyle name="Normal 2 54 4" xfId="8800" xr:uid="{E915743E-FCF4-48D0-87B8-5E1731F04C75}"/>
    <cellStyle name="Normal 2 54 4 2" xfId="8801" xr:uid="{6AD379C1-6B83-4955-9A08-23649418260C}"/>
    <cellStyle name="Normal 2 54 5" xfId="8802" xr:uid="{5390CBC8-7EFB-4FEA-ACAC-06FE3C40CD88}"/>
    <cellStyle name="Normal 2 55" xfId="8803" xr:uid="{B4F8D51B-9EB2-42F9-AA44-38EF3E783F97}"/>
    <cellStyle name="Normal 2 55 2" xfId="8804" xr:uid="{03109AF6-6D83-42BD-B534-2BABECD90A78}"/>
    <cellStyle name="Normal 2 55 2 2" xfId="8805" xr:uid="{9E6C73CF-4A2B-451E-B60D-89D235027F9E}"/>
    <cellStyle name="Normal 2 55 2 2 2" xfId="8806" xr:uid="{7E3F9601-D848-4D87-9DCE-3DB2480872C0}"/>
    <cellStyle name="Normal 2 55 2 3" xfId="8807" xr:uid="{F9C6ED1E-2F59-499A-B5F3-6DA3E21467FF}"/>
    <cellStyle name="Normal 2 55 2 3 2" xfId="8808" xr:uid="{6D363597-6484-441D-BDFF-35A08F9981AD}"/>
    <cellStyle name="Normal 2 55 2 4" xfId="8809" xr:uid="{3CC1C8B9-CC1B-4A24-AF68-0B82F719380E}"/>
    <cellStyle name="Normal 2 55 3" xfId="8810" xr:uid="{C9E8DC18-2520-42F6-A4AC-5CB7E53E55FF}"/>
    <cellStyle name="Normal 2 55 3 2" xfId="8811" xr:uid="{93684506-5A5D-4803-A7D8-61C17FB4FB9F}"/>
    <cellStyle name="Normal 2 55 4" xfId="8812" xr:uid="{2CF7C92D-9630-4D42-B09E-D55E1C429CE4}"/>
    <cellStyle name="Normal 2 55 4 2" xfId="8813" xr:uid="{AB9CA652-4C37-47F6-8028-200A9FEA26EE}"/>
    <cellStyle name="Normal 2 55 5" xfId="8814" xr:uid="{9A19B503-E5A3-49D7-ACF7-2EE10D949417}"/>
    <cellStyle name="Normal 2 56" xfId="8815" xr:uid="{A8DE530A-7D22-4A71-A750-25CC08A78FDC}"/>
    <cellStyle name="Normal 2 56 2" xfId="8816" xr:uid="{DD95CDF6-38B9-46CD-B720-2150540B183D}"/>
    <cellStyle name="Normal 2 56 2 2" xfId="8817" xr:uid="{9F296160-DAAE-4C95-ADB5-BEC28F6D473C}"/>
    <cellStyle name="Normal 2 56 2 2 2" xfId="8818" xr:uid="{54927C24-E33E-4456-9B93-2922B98F5C1A}"/>
    <cellStyle name="Normal 2 56 2 3" xfId="8819" xr:uid="{2020E8F5-E5E0-4B16-ACA0-80E076F2AEC5}"/>
    <cellStyle name="Normal 2 56 2 3 2" xfId="8820" xr:uid="{0BE12A71-735D-412F-AA6F-CED23C0513BF}"/>
    <cellStyle name="Normal 2 56 2 4" xfId="8821" xr:uid="{0F40B197-D231-4BA5-BB67-B7CA65760A7A}"/>
    <cellStyle name="Normal 2 56 3" xfId="8822" xr:uid="{96935DB7-A19F-4284-A5AD-8DD79F503B23}"/>
    <cellStyle name="Normal 2 56 3 2" xfId="8823" xr:uid="{11F13A9A-9B0C-4880-AC98-F91D67063CFA}"/>
    <cellStyle name="Normal 2 56 4" xfId="8824" xr:uid="{2D166FA7-120E-4067-A328-7BA6893B9784}"/>
    <cellStyle name="Normal 2 56 4 2" xfId="8825" xr:uid="{6BF338FA-3891-4EC9-B836-42377C8384F4}"/>
    <cellStyle name="Normal 2 56 5" xfId="8826" xr:uid="{9EE03FF3-1A33-41EA-86DB-68CA254ADED1}"/>
    <cellStyle name="Normal 2 57" xfId="8827" xr:uid="{B2190DDB-6982-40E5-801D-BBDCEC480A9D}"/>
    <cellStyle name="Normal 2 57 2" xfId="8828" xr:uid="{D98EA312-90DC-4407-B6F2-07D2FC9194C5}"/>
    <cellStyle name="Normal 2 57 2 2" xfId="8829" xr:uid="{BD8056FA-F375-45DB-8E44-FA9C0EB5496C}"/>
    <cellStyle name="Normal 2 57 2 2 2" xfId="8830" xr:uid="{891FA53A-43D3-461B-991F-4956714B1FEA}"/>
    <cellStyle name="Normal 2 57 2 3" xfId="8831" xr:uid="{10BBE843-281A-4D6B-9A6B-FC55653738A9}"/>
    <cellStyle name="Normal 2 57 2 3 2" xfId="8832" xr:uid="{1B392401-74DB-49E6-AD45-99094A8C1F7C}"/>
    <cellStyle name="Normal 2 57 2 4" xfId="8833" xr:uid="{0007720A-A662-42CE-81CC-C9E1E0C6586F}"/>
    <cellStyle name="Normal 2 57 3" xfId="8834" xr:uid="{B7C54F8E-A033-4083-91E4-5FCDAA7A9F97}"/>
    <cellStyle name="Normal 2 57 3 2" xfId="8835" xr:uid="{69751C0B-C3C8-4741-8F96-0123BFA5AF70}"/>
    <cellStyle name="Normal 2 57 4" xfId="8836" xr:uid="{D0040111-932D-446E-B882-3E934B5B5F34}"/>
    <cellStyle name="Normal 2 57 4 2" xfId="8837" xr:uid="{93540D32-3955-4156-B683-D360EEEBF230}"/>
    <cellStyle name="Normal 2 57 5" xfId="8838" xr:uid="{0BC60F46-4B6D-4F8B-884E-4F2E3F20A66B}"/>
    <cellStyle name="Normal 2 58" xfId="8839" xr:uid="{27C6FBEB-86C8-4D4F-981D-1BF9D9500C0A}"/>
    <cellStyle name="Normal 2 58 2" xfId="8840" xr:uid="{92E4D4B7-2454-4604-B40D-F26BCAAAAC2E}"/>
    <cellStyle name="Normal 2 58 2 2" xfId="8841" xr:uid="{AC53E1A0-76B5-462A-98E3-D55F10FDE106}"/>
    <cellStyle name="Normal 2 58 2 2 2" xfId="8842" xr:uid="{41CEBF43-DC55-4CF9-85E4-BB9690C7D245}"/>
    <cellStyle name="Normal 2 58 2 3" xfId="8843" xr:uid="{66907B93-B7BA-4213-AB8C-84CFBBADA98C}"/>
    <cellStyle name="Normal 2 58 2 3 2" xfId="8844" xr:uid="{468B8E41-E98E-45F8-BDAC-4469839377AB}"/>
    <cellStyle name="Normal 2 58 2 4" xfId="8845" xr:uid="{4981C155-6395-447A-9345-387B7AFD3EC8}"/>
    <cellStyle name="Normal 2 58 3" xfId="8846" xr:uid="{3623D042-71A5-4C78-B10F-301C1DBCC1D1}"/>
    <cellStyle name="Normal 2 58 3 2" xfId="8847" xr:uid="{E8DCFF45-7583-494E-BC5B-ACE8BD98CD01}"/>
    <cellStyle name="Normal 2 58 4" xfId="8848" xr:uid="{B375FF60-6B9F-4935-BF0A-7224A9BAC673}"/>
    <cellStyle name="Normal 2 58 4 2" xfId="8849" xr:uid="{60C5036D-15A2-4926-845D-CFE206DA0CA0}"/>
    <cellStyle name="Normal 2 58 5" xfId="8850" xr:uid="{01377A2C-C43B-453A-AFA4-3ABFAB9911F1}"/>
    <cellStyle name="Normal 2 59" xfId="8851" xr:uid="{EB89C59F-355C-4C7E-A00E-99BA5D8CE2A5}"/>
    <cellStyle name="Normal 2 59 2" xfId="8852" xr:uid="{ED3B5DA4-DA30-4101-BD9E-0859DB45823A}"/>
    <cellStyle name="Normal 2 59 2 2" xfId="8853" xr:uid="{E1BED2C3-BBDD-4189-8FF1-BF8CBD037F80}"/>
    <cellStyle name="Normal 2 59 2 2 2" xfId="8854" xr:uid="{09E7E9E6-B026-444D-83D0-EB3FEED821B9}"/>
    <cellStyle name="Normal 2 59 2 3" xfId="8855" xr:uid="{C48CFBF1-7588-4E3B-A91E-09DB7FD7FDF2}"/>
    <cellStyle name="Normal 2 59 2 3 2" xfId="8856" xr:uid="{955BC336-B524-4391-B567-285691C74D7F}"/>
    <cellStyle name="Normal 2 59 2 4" xfId="8857" xr:uid="{1E071E23-47E9-4B88-976F-519BB1A546B0}"/>
    <cellStyle name="Normal 2 59 3" xfId="8858" xr:uid="{1AF2FDBB-9AE5-4F2C-A80F-2AFD7F7F79AB}"/>
    <cellStyle name="Normal 2 59 3 2" xfId="8859" xr:uid="{EE53CF47-86F5-41C1-A8F5-86D06B0A0C66}"/>
    <cellStyle name="Normal 2 59 4" xfId="8860" xr:uid="{B3AAC1D6-B5F1-4267-BBDC-388B09DECAC4}"/>
    <cellStyle name="Normal 2 59 4 2" xfId="8861" xr:uid="{415303DC-5151-4F47-8876-2323B194B283}"/>
    <cellStyle name="Normal 2 59 5" xfId="8862" xr:uid="{AB83CE39-0490-4D58-82C0-20D849683E75}"/>
    <cellStyle name="Normal 2 6" xfId="8863" xr:uid="{5E2E7C0B-8EC3-4EE8-ADD3-01D15F06E9E8}"/>
    <cellStyle name="Normal 2 6 2" xfId="8864" xr:uid="{500DC8B5-B4B2-4B76-9A48-15D90C5F5B87}"/>
    <cellStyle name="Normal 2 6 2 2" xfId="8865" xr:uid="{7364E444-0F12-40CA-AA20-797546855D5F}"/>
    <cellStyle name="Normal 2 6 2 2 2" xfId="8866" xr:uid="{2349561C-D519-4FC7-BE03-3D574BFB54C7}"/>
    <cellStyle name="Normal 2 6 2 3" xfId="8867" xr:uid="{10647102-4F58-4CE7-9977-C92DD237C787}"/>
    <cellStyle name="Normal 2 6 2 3 2" xfId="8868" xr:uid="{D9D1F039-7E64-4FEC-B2D9-0FA0B7B3C32E}"/>
    <cellStyle name="Normal 2 6 2 4" xfId="8869" xr:uid="{BCB679A3-3046-4D91-8CC0-00CCA0A13AF1}"/>
    <cellStyle name="Normal 2 6 2_Cache" xfId="8870" xr:uid="{14A62912-4341-4A74-965D-872370FD7193}"/>
    <cellStyle name="Normal 2 6 3" xfId="8871" xr:uid="{FC5B903B-848A-4CE8-9B60-C8C644600699}"/>
    <cellStyle name="Normal 2 6 3 2" xfId="8872" xr:uid="{F3987364-1E50-42CD-BC4A-7436B6125DDB}"/>
    <cellStyle name="Normal 2 6 4" xfId="8873" xr:uid="{D1B29647-5E3A-40E8-BA65-BC87C1AB6BA6}"/>
    <cellStyle name="Normal 2 6 4 2" xfId="8874" xr:uid="{E37D673A-1FE0-40C8-9263-14DF2DA4043B}"/>
    <cellStyle name="Normal 2 6 5" xfId="8875" xr:uid="{F858CE50-0DA4-42C1-8043-6EDE9B1DCF71}"/>
    <cellStyle name="Normal 2 6_Cache" xfId="8876" xr:uid="{7A4FBC3C-6FC8-4C4E-85AB-3D3C89A8A6B4}"/>
    <cellStyle name="Normal 2 60" xfId="8877" xr:uid="{946DA89B-7C05-44E1-823E-5530BAE0723C}"/>
    <cellStyle name="Normal 2 60 2" xfId="8878" xr:uid="{486B5E6D-6B88-4B5A-9E82-99C97D7294C5}"/>
    <cellStyle name="Normal 2 60 2 2" xfId="8879" xr:uid="{7AD3D706-FD85-4D66-AB69-9A14C4660E28}"/>
    <cellStyle name="Normal 2 60 2 2 2" xfId="8880" xr:uid="{A19E1AD8-D2DC-404C-AF0B-E93F57134628}"/>
    <cellStyle name="Normal 2 60 2 3" xfId="8881" xr:uid="{64D30C17-1BF9-4872-8010-9E965235D9B5}"/>
    <cellStyle name="Normal 2 60 2 3 2" xfId="8882" xr:uid="{CFD5B8D4-CCFB-4934-9676-EF2F9B969BF0}"/>
    <cellStyle name="Normal 2 60 2 4" xfId="8883" xr:uid="{37B33EC0-FD15-4D4E-BE43-5D42B23325E2}"/>
    <cellStyle name="Normal 2 60 3" xfId="8884" xr:uid="{DFD3838D-F8CA-49B3-93BB-B1575F264364}"/>
    <cellStyle name="Normal 2 60 3 2" xfId="8885" xr:uid="{E79DBFFD-6437-4943-BAFB-B98AF1A23961}"/>
    <cellStyle name="Normal 2 60 4" xfId="8886" xr:uid="{AB04C8DD-F3A2-4721-9C3B-4BA8AEDA10E9}"/>
    <cellStyle name="Normal 2 60 4 2" xfId="8887" xr:uid="{009D117F-8FA8-49C3-B7D2-E930F033991B}"/>
    <cellStyle name="Normal 2 60 5" xfId="8888" xr:uid="{152B8D30-48AD-451E-9A13-F767F32FE9C3}"/>
    <cellStyle name="Normal 2 61" xfId="8889" xr:uid="{EF871145-5A06-4F19-842D-0CF796D94498}"/>
    <cellStyle name="Normal 2 61 2" xfId="8890" xr:uid="{F04A1ACD-C914-4D57-8555-DD6A80AD7CDC}"/>
    <cellStyle name="Normal 2 61 2 2" xfId="8891" xr:uid="{D6D8F010-53FA-42B4-AEFF-7F1CE1DCBE04}"/>
    <cellStyle name="Normal 2 61 2 2 2" xfId="8892" xr:uid="{AF6CACD6-1FB5-44F8-8504-DB28D6F91A0E}"/>
    <cellStyle name="Normal 2 61 2 3" xfId="8893" xr:uid="{807D843E-E3BC-43CA-BCD9-C44977AAD0A4}"/>
    <cellStyle name="Normal 2 61 2 3 2" xfId="8894" xr:uid="{2259A893-8F39-454A-B7D6-6059A22FD4D2}"/>
    <cellStyle name="Normal 2 61 2 4" xfId="8895" xr:uid="{79E7A5E2-E79C-44FB-AD09-FCCF81DDA63B}"/>
    <cellStyle name="Normal 2 61 3" xfId="8896" xr:uid="{E0FCA6C9-2D1C-4731-8374-89858FCBAB13}"/>
    <cellStyle name="Normal 2 61 3 2" xfId="8897" xr:uid="{55A7E845-4901-4203-8C13-8BDC95691B33}"/>
    <cellStyle name="Normal 2 61 4" xfId="8898" xr:uid="{33C94F32-CA1B-4434-BDD7-80F58DC446B3}"/>
    <cellStyle name="Normal 2 61 4 2" xfId="8899" xr:uid="{0FDE0DA6-D0E9-4E1F-BB1A-755F8F8D13B2}"/>
    <cellStyle name="Normal 2 61 5" xfId="8900" xr:uid="{D6E4DB5B-5389-43E8-B079-C3156B324704}"/>
    <cellStyle name="Normal 2 62" xfId="8901" xr:uid="{53A38E53-7EC4-4DD8-B57C-9EDBC5F0BC9D}"/>
    <cellStyle name="Normal 2 62 2" xfId="8902" xr:uid="{4C41B0A0-56A1-4DFB-9835-CC40696041DA}"/>
    <cellStyle name="Normal 2 62 2 2" xfId="8903" xr:uid="{65D52490-413A-4DCE-8133-00F4399418E7}"/>
    <cellStyle name="Normal 2 62 2 2 2" xfId="8904" xr:uid="{95260548-F483-4A81-9E97-20CBD8321F67}"/>
    <cellStyle name="Normal 2 62 2 3" xfId="8905" xr:uid="{6E848DE3-A03D-49EA-9CBD-822774A4D43E}"/>
    <cellStyle name="Normal 2 62 2 3 2" xfId="8906" xr:uid="{389BB54A-D9AB-4FEA-9875-A87850DCDB43}"/>
    <cellStyle name="Normal 2 62 2 4" xfId="8907" xr:uid="{6BC12DA0-4841-4B33-B8DC-DED55DE73875}"/>
    <cellStyle name="Normal 2 62 3" xfId="8908" xr:uid="{FA9D29E8-A63C-4640-BD19-B5B13B6CFF25}"/>
    <cellStyle name="Normal 2 62 3 2" xfId="8909" xr:uid="{6534C922-E7D9-4077-B96E-599673A449C3}"/>
    <cellStyle name="Normal 2 62 4" xfId="8910" xr:uid="{45DEB05C-3EAF-40AF-B028-79853E727656}"/>
    <cellStyle name="Normal 2 62 4 2" xfId="8911" xr:uid="{16AC7AF0-39A0-4DB0-87D6-C0C55CDF51F2}"/>
    <cellStyle name="Normal 2 62 5" xfId="8912" xr:uid="{7E3509BD-FD30-4128-823B-B1E1C65977E8}"/>
    <cellStyle name="Normal 2 63" xfId="8913" xr:uid="{ACCAE63D-F72D-477B-B5A6-D1B0558009E0}"/>
    <cellStyle name="Normal 2 63 2" xfId="8914" xr:uid="{2E9DFF04-7B7D-4E09-B5FE-3D4856679F6E}"/>
    <cellStyle name="Normal 2 63 2 2" xfId="8915" xr:uid="{19F247EE-CEE8-4B03-89D3-816215FD6814}"/>
    <cellStyle name="Normal 2 63 2 2 2" xfId="8916" xr:uid="{4ED081EE-749B-4C9B-96F7-526FB648806E}"/>
    <cellStyle name="Normal 2 63 2 3" xfId="8917" xr:uid="{3B130C3D-8727-4465-9C09-5C988C9A892A}"/>
    <cellStyle name="Normal 2 63 2 3 2" xfId="8918" xr:uid="{514C14D5-EFC9-4C57-9C15-F4E48AB8F88D}"/>
    <cellStyle name="Normal 2 63 2 4" xfId="8919" xr:uid="{76F2E32D-4CE0-4804-AF2E-DE7F9C291507}"/>
    <cellStyle name="Normal 2 63 3" xfId="8920" xr:uid="{18724159-535D-4924-9599-916960936F54}"/>
    <cellStyle name="Normal 2 63 3 2" xfId="8921" xr:uid="{922B6C6B-BD51-44EA-9E4B-31056F3C5507}"/>
    <cellStyle name="Normal 2 63 4" xfId="8922" xr:uid="{25DCC16A-17A3-4A36-9D30-B66833925843}"/>
    <cellStyle name="Normal 2 63 4 2" xfId="8923" xr:uid="{084CA18A-BC5F-49A1-A956-C91DA7DA3B13}"/>
    <cellStyle name="Normal 2 63 5" xfId="8924" xr:uid="{43D27A86-3FE3-4DA2-9BC6-426FEB0ECE2B}"/>
    <cellStyle name="Normal 2 64" xfId="8925" xr:uid="{1F4EE6BA-56E0-4CD9-89DF-5A384B4657AB}"/>
    <cellStyle name="Normal 2 64 2" xfId="8926" xr:uid="{A3E04A1D-F765-4889-92B5-18636ACD3892}"/>
    <cellStyle name="Normal 2 64 2 2" xfId="8927" xr:uid="{CEFEBAEC-47CF-40F2-8FD1-DC460A988BA0}"/>
    <cellStyle name="Normal 2 64 2 2 2" xfId="8928" xr:uid="{6788BE62-E9D1-4A96-938C-5A198B56BF2E}"/>
    <cellStyle name="Normal 2 64 2 3" xfId="8929" xr:uid="{CFAAC568-2BBD-419D-9018-1AF78EA145CA}"/>
    <cellStyle name="Normal 2 64 2 3 2" xfId="8930" xr:uid="{75894AB1-E455-4B70-85BE-5D7E1CFB14D7}"/>
    <cellStyle name="Normal 2 64 2 4" xfId="8931" xr:uid="{00AE2852-116E-4195-B375-8EA0AB7DF8E5}"/>
    <cellStyle name="Normal 2 64 3" xfId="8932" xr:uid="{B625B375-0363-4C08-8ED1-E8DB72DD490E}"/>
    <cellStyle name="Normal 2 64 3 2" xfId="8933" xr:uid="{A2E46B6A-93CB-453D-BB32-92B2AE201080}"/>
    <cellStyle name="Normal 2 64 4" xfId="8934" xr:uid="{9AA7B8E6-E6AF-4686-B44E-A354A9F6112C}"/>
    <cellStyle name="Normal 2 64 4 2" xfId="8935" xr:uid="{A2DF4027-373B-40E0-8F69-E4DC467EED55}"/>
    <cellStyle name="Normal 2 64 5" xfId="8936" xr:uid="{D38C6E65-51F0-4771-B9A2-7C5D972FBD37}"/>
    <cellStyle name="Normal 2 65" xfId="8937" xr:uid="{C383942C-8DD6-4397-8467-E108736B5E4D}"/>
    <cellStyle name="Normal 2 65 2" xfId="8938" xr:uid="{9CE2333F-92D3-44B6-9303-50CB44B8457E}"/>
    <cellStyle name="Normal 2 65 2 2" xfId="8939" xr:uid="{A109A893-5127-4CE4-8C90-134D97B01AD4}"/>
    <cellStyle name="Normal 2 65 2 2 2" xfId="8940" xr:uid="{56A7252A-C90D-4FEC-9E80-6704C7F7E0B1}"/>
    <cellStyle name="Normal 2 65 2 3" xfId="8941" xr:uid="{2F7AF146-3E48-4EC6-93A5-DE8AC7AB1AE2}"/>
    <cellStyle name="Normal 2 65 2 3 2" xfId="8942" xr:uid="{2B4984B1-9012-4DFA-89EB-9B4D4283EA74}"/>
    <cellStyle name="Normal 2 65 2 4" xfId="8943" xr:uid="{FAD879BC-C9B2-442E-BCD8-0345265ED5EC}"/>
    <cellStyle name="Normal 2 65 3" xfId="8944" xr:uid="{7836CCD3-C2DA-45A8-9F96-394B8ACDE8E7}"/>
    <cellStyle name="Normal 2 65 3 2" xfId="8945" xr:uid="{CF5663A5-289E-41D3-8882-20327A811048}"/>
    <cellStyle name="Normal 2 65 4" xfId="8946" xr:uid="{0B23162F-CBD8-4254-BA51-17677858A153}"/>
    <cellStyle name="Normal 2 65 4 2" xfId="8947" xr:uid="{0B4C858A-5AF4-4258-814C-B9440A1364A6}"/>
    <cellStyle name="Normal 2 65 5" xfId="8948" xr:uid="{139AC01B-D54F-49F8-8912-167B0E653314}"/>
    <cellStyle name="Normal 2 66" xfId="8949" xr:uid="{E92C5F5A-2A4C-47B8-8084-11D10690AD3B}"/>
    <cellStyle name="Normal 2 66 2" xfId="8950" xr:uid="{12A97A8A-63E6-4DA4-A20A-5337426AF21F}"/>
    <cellStyle name="Normal 2 66 2 2" xfId="8951" xr:uid="{B3251258-6CCE-410F-A848-60C8DF56F3DB}"/>
    <cellStyle name="Normal 2 66 2 2 2" xfId="8952" xr:uid="{429C9809-9BDC-43CF-AF8B-70F2B4863051}"/>
    <cellStyle name="Normal 2 66 2 3" xfId="8953" xr:uid="{F7E39DA5-893F-42F8-8D34-54E6E8DF7C54}"/>
    <cellStyle name="Normal 2 66 2 3 2" xfId="8954" xr:uid="{8586E857-3C46-4BA4-82BF-AE1022E2508C}"/>
    <cellStyle name="Normal 2 66 2 4" xfId="8955" xr:uid="{D0A0732F-C889-4A17-830A-D7D75F2726D2}"/>
    <cellStyle name="Normal 2 66 3" xfId="8956" xr:uid="{0968A9E6-DBFE-4A3D-A2B8-01215FCD4129}"/>
    <cellStyle name="Normal 2 66 3 2" xfId="8957" xr:uid="{E45E4EC3-006D-4A21-B003-052A01FD8CD5}"/>
    <cellStyle name="Normal 2 66 4" xfId="8958" xr:uid="{A129A78B-7A27-48C1-8FEB-29B1730BC635}"/>
    <cellStyle name="Normal 2 66 4 2" xfId="8959" xr:uid="{7BF25F22-8F9C-4C03-B354-C9EE891C01E2}"/>
    <cellStyle name="Normal 2 66 5" xfId="8960" xr:uid="{5C57F71E-C460-49AE-BBAA-4D5DB65ECB2A}"/>
    <cellStyle name="Normal 2 67" xfId="8961" xr:uid="{BB8ACF03-6774-43B6-B35B-D77576FDA1EC}"/>
    <cellStyle name="Normal 2 67 2" xfId="8962" xr:uid="{FC9191F9-828D-4D74-B45C-1D3367E520DB}"/>
    <cellStyle name="Normal 2 67 2 2" xfId="8963" xr:uid="{111881EB-21B3-4C13-8AF5-2EE21E1ABE52}"/>
    <cellStyle name="Normal 2 67 3" xfId="8964" xr:uid="{C201F12C-7B07-4567-A039-7080ACBE7BAA}"/>
    <cellStyle name="Normal 2 67 3 2" xfId="8965" xr:uid="{5838CDFE-24E8-4A0F-A145-E6A0D564CC65}"/>
    <cellStyle name="Normal 2 67 4" xfId="8966" xr:uid="{87BC8D85-FCFB-4233-9757-4B981A79549A}"/>
    <cellStyle name="Normal 2 68" xfId="8967" xr:uid="{3FC48BB0-125E-4DC3-B02F-D5FED4BBF004}"/>
    <cellStyle name="Normal 2 68 2" xfId="8968" xr:uid="{F88461BB-D204-4C50-A154-945083B08B17}"/>
    <cellStyle name="Normal 2 68 2 2" xfId="8969" xr:uid="{C9640D75-1333-4584-A609-D61FCAB2D25D}"/>
    <cellStyle name="Normal 2 68 2_Forecast" xfId="8970" xr:uid="{752DAD2A-DA6B-4E6E-A331-709D7805393D}"/>
    <cellStyle name="Normal 2 68 3" xfId="8971" xr:uid="{DBB8973F-B05C-4955-803A-30929B7DFDF1}"/>
    <cellStyle name="Normal 2 68 3 2" xfId="8972" xr:uid="{853A12F9-6B00-4D33-AE81-B67FAAAFAC3A}"/>
    <cellStyle name="Normal 2 68 3_Forecast" xfId="8973" xr:uid="{5CD51157-01D2-47D3-8202-EFD6616B3518}"/>
    <cellStyle name="Normal 2 68 4" xfId="8974" xr:uid="{2C13C92E-EE6B-4A33-B3AD-98DA23A6DE14}"/>
    <cellStyle name="Normal 2 68_DSub" xfId="8975" xr:uid="{F4185C51-A90D-4DC1-B2E8-568F6A0E4504}"/>
    <cellStyle name="Normal 2 69" xfId="8976" xr:uid="{408795DF-569F-44F2-BF4D-94B649EDA2C1}"/>
    <cellStyle name="Normal 2 69 2" xfId="8977" xr:uid="{8C0E9A15-634D-4D67-92C8-571AEC9CC6F6}"/>
    <cellStyle name="Normal 2 69 2 2" xfId="8978" xr:uid="{826E5451-3FFC-40CA-88CF-510EBF6436A9}"/>
    <cellStyle name="Normal 2 69 2 2 2" xfId="8979" xr:uid="{2CADCDEB-44A6-48D0-B5B1-9555D1CA62DC}"/>
    <cellStyle name="Normal 2 69 2 2_Forecast" xfId="8980" xr:uid="{F6ABFA4C-FB7E-4903-BE6A-7DF98E00DDA7}"/>
    <cellStyle name="Normal 2 69 2 3" xfId="8981" xr:uid="{A66F19B9-DFB0-4717-8F08-497730FD03F5}"/>
    <cellStyle name="Normal 2 69 2_DSub" xfId="8982" xr:uid="{68F73A30-D19C-466F-A672-8BB70833B60E}"/>
    <cellStyle name="Normal 2 69 3" xfId="8983" xr:uid="{119BDE5F-9517-465C-AABD-948ADAB374B3}"/>
    <cellStyle name="Normal 2 69 3 2" xfId="8984" xr:uid="{FCE05676-3010-4514-BFDD-1C6C4F23E77D}"/>
    <cellStyle name="Normal 2 69 3_Forecast" xfId="8985" xr:uid="{E4CC8C0E-97BC-4524-9E0F-05475E19A8AB}"/>
    <cellStyle name="Normal 2 69 4" xfId="8986" xr:uid="{BAD4E13A-597C-4D03-A823-E8F7975719B0}"/>
    <cellStyle name="Normal 2 69 4 2" xfId="8987" xr:uid="{013940EB-286D-4146-8DC8-D4D3BF92D9C3}"/>
    <cellStyle name="Normal 2 69 4_Forecast" xfId="8988" xr:uid="{EFAC6F5A-E401-43BD-9375-7D88747E154E}"/>
    <cellStyle name="Normal 2 69 5" xfId="8989" xr:uid="{3158B719-68CF-4B06-8257-C50D6A25588C}"/>
    <cellStyle name="Normal 2 69_DSub" xfId="8990" xr:uid="{80C78277-FD16-4AA3-A712-336288C7A454}"/>
    <cellStyle name="Normal 2 7" xfId="8991" xr:uid="{CB606193-7638-4122-8045-47FAAB2A58F4}"/>
    <cellStyle name="Normal 2 7 2" xfId="8992" xr:uid="{F0C990C9-67DF-4E46-9459-86029DD03E29}"/>
    <cellStyle name="Normal 2 7 2 2" xfId="8993" xr:uid="{B4CDCB42-D0B3-4882-898B-31899AECC6D5}"/>
    <cellStyle name="Normal 2 7 2 2 2" xfId="8994" xr:uid="{B2F7918C-1EF0-4E1C-BA90-635539B26261}"/>
    <cellStyle name="Normal 2 7 2 3" xfId="8995" xr:uid="{AAD88681-C9AC-4019-AB78-ED6322530D2A}"/>
    <cellStyle name="Normal 2 7 2 3 2" xfId="8996" xr:uid="{6508EF28-BBB1-4DE3-82C9-A63AE2BDC9B4}"/>
    <cellStyle name="Normal 2 7 2 4" xfId="8997" xr:uid="{82181D95-025F-4110-838E-1F0D64527E70}"/>
    <cellStyle name="Normal 2 7 3" xfId="8998" xr:uid="{DF2DD504-784D-4439-B54E-CBD01A7AC219}"/>
    <cellStyle name="Normal 2 7 3 2" xfId="8999" xr:uid="{E5A0730D-6C4B-487A-BE51-5BCF86652A8F}"/>
    <cellStyle name="Normal 2 7 4" xfId="9000" xr:uid="{3E281308-1653-4A9B-8719-703DC71ED2AE}"/>
    <cellStyle name="Normal 2 7 4 2" xfId="9001" xr:uid="{35816AA2-37B8-499B-B72F-AE758BF19998}"/>
    <cellStyle name="Normal 2 7 5" xfId="9002" xr:uid="{F1D096A7-C8E7-440F-BDE1-8DCB424FEB0C}"/>
    <cellStyle name="Normal 2 7_Cache" xfId="9003" xr:uid="{0D854507-E873-4688-A9A3-136A3378B20C}"/>
    <cellStyle name="Normal 2 70" xfId="9004" xr:uid="{F8CC2697-9CB8-42BA-9F06-44B1EB3B012F}"/>
    <cellStyle name="Normal 2 70 2" xfId="9005" xr:uid="{DC3842A6-5CFA-4864-961A-EB55FB735ABD}"/>
    <cellStyle name="Normal 2 70 2 2" xfId="9006" xr:uid="{08FD86D5-93FA-4562-8415-76F5793E7B32}"/>
    <cellStyle name="Normal 2 70 2_Forecast" xfId="9007" xr:uid="{3523F525-280A-4C86-AF77-C5B2B8ADDAF2}"/>
    <cellStyle name="Normal 2 70 3" xfId="9008" xr:uid="{5882CC43-E4E4-41B2-906E-4EE42B635EFF}"/>
    <cellStyle name="Normal 2 70_DSub" xfId="9009" xr:uid="{A0A01781-72F0-4E23-BA6F-666973D7FE74}"/>
    <cellStyle name="Normal 2 71" xfId="9010" xr:uid="{F2B673CC-61E4-4A10-9C11-09329B066DE9}"/>
    <cellStyle name="Normal 2 71 2" xfId="9011" xr:uid="{E03D1B8B-98AF-4A44-913D-ADE63BB4AE54}"/>
    <cellStyle name="Normal 2 72" xfId="9012" xr:uid="{7A6AE9FC-B69F-4244-AD81-3AEFC1D1DD5F}"/>
    <cellStyle name="Normal 2 72 2" xfId="9013" xr:uid="{0CE4CCAC-4BA2-49AB-B445-B8E96969C65A}"/>
    <cellStyle name="Normal 2 73" xfId="9014" xr:uid="{96D339AF-183F-4029-B2F9-9C65B82F70D9}"/>
    <cellStyle name="Normal 2 74" xfId="9015" xr:uid="{474F3B29-47FE-45D4-AF9E-B3FC73149B73}"/>
    <cellStyle name="Normal 2 75" xfId="9016" xr:uid="{B0F736F8-FC73-4D16-9D82-C9481C640EE7}"/>
    <cellStyle name="Normal 2 76" xfId="9017" xr:uid="{6069F1A7-6461-4EA9-9C78-C9AC5E807779}"/>
    <cellStyle name="Normal 2 77" xfId="9018" xr:uid="{FBBC8589-AEAB-411C-9BE3-B202BF493B0C}"/>
    <cellStyle name="Normal 2 78" xfId="9019" xr:uid="{7B2C5165-75E9-41AF-B9E2-B1DB9808A404}"/>
    <cellStyle name="Normal 2 79" xfId="9020" xr:uid="{1B4C95ED-FD76-4E23-A017-2345C03857F6}"/>
    <cellStyle name="Normal 2 8" xfId="9021" xr:uid="{2D3ACCFE-6588-46EF-B994-D8DF500F49BD}"/>
    <cellStyle name="Normal 2 8 2" xfId="9022" xr:uid="{51A5B1B7-CA4A-47F8-8E98-C984241AC353}"/>
    <cellStyle name="Normal 2 8 2 2" xfId="9023" xr:uid="{E64D3BFF-DD76-40F2-9D31-BC63DE21DD1A}"/>
    <cellStyle name="Normal 2 8 2 2 2" xfId="9024" xr:uid="{BA67ACEC-6942-45F7-83BF-7CA22BE8EA5D}"/>
    <cellStyle name="Normal 2 8 2 3" xfId="9025" xr:uid="{14C15B43-D8B7-4E1B-B906-B46E4628145B}"/>
    <cellStyle name="Normal 2 8 2 3 2" xfId="9026" xr:uid="{C77D684E-D926-4298-BCCD-91180F69414D}"/>
    <cellStyle name="Normal 2 8 2 4" xfId="9027" xr:uid="{81FADE45-838C-4877-A394-4F2304B1B6E4}"/>
    <cellStyle name="Normal 2 8 3" xfId="9028" xr:uid="{19BDD3A2-35F6-4539-8F87-057EC53CA2D1}"/>
    <cellStyle name="Normal 2 8 3 2" xfId="9029" xr:uid="{DC02170A-9B07-455D-A66D-B9FCA3A27058}"/>
    <cellStyle name="Normal 2 8 4" xfId="9030" xr:uid="{DDDAAB8A-5E44-4438-9643-5F5EDB62727C}"/>
    <cellStyle name="Normal 2 8 4 2" xfId="9031" xr:uid="{18ECD047-E67C-4031-82B1-5B624074372C}"/>
    <cellStyle name="Normal 2 8 5" xfId="9032" xr:uid="{2A6EABB8-06AF-41DD-91C8-AE8B9B3875AA}"/>
    <cellStyle name="Normal 2 80" xfId="9033" xr:uid="{50899C44-93A3-46AF-BA3F-A50E6575ADE7}"/>
    <cellStyle name="Normal 2 81" xfId="9034" xr:uid="{8A6E664B-3299-4828-B12A-4EF4B1478309}"/>
    <cellStyle name="Normal 2 82" xfId="9035" xr:uid="{A5EF6CA0-0C16-48AF-A1D4-01289CDE2051}"/>
    <cellStyle name="Normal 2 83" xfId="9036" xr:uid="{F5B05513-166A-4873-8055-985FF6E8D351}"/>
    <cellStyle name="Normal 2 84" xfId="54066" xr:uid="{00000000-0005-0000-0000-000030000000}"/>
    <cellStyle name="Normal 2 85" xfId="54110" xr:uid="{00000000-0005-0000-0000-000030000000}"/>
    <cellStyle name="Normal 2 86" xfId="54119" xr:uid="{1EF98995-B206-4692-B938-A61061A49F17}"/>
    <cellStyle name="Normal 2 9" xfId="9037" xr:uid="{F1F8868F-443E-4E98-8BF6-D2C044FDDB82}"/>
    <cellStyle name="Normal 2 9 2" xfId="9038" xr:uid="{950DDC9D-AFAE-47BE-A3AD-FB50902BA906}"/>
    <cellStyle name="Normal 2 9 2 2" xfId="9039" xr:uid="{ABFE378E-18E9-42E2-BD95-C1CD20BCB2D5}"/>
    <cellStyle name="Normal 2 9 2 2 2" xfId="9040" xr:uid="{5055EC8C-5A28-4B6A-80F2-7B1ECDAB73F2}"/>
    <cellStyle name="Normal 2 9 2 3" xfId="9041" xr:uid="{EC437B42-7E88-4E23-9242-7A6E9D15AFEF}"/>
    <cellStyle name="Normal 2 9 2 3 2" xfId="9042" xr:uid="{FAD17F75-4472-4005-A2FB-FBCD2320B546}"/>
    <cellStyle name="Normal 2 9 2 4" xfId="9043" xr:uid="{9C575680-C38E-437A-8AEA-61225868E8E5}"/>
    <cellStyle name="Normal 2 9 3" xfId="9044" xr:uid="{9BA49A99-CBAF-4714-B3AB-7867C26F25BB}"/>
    <cellStyle name="Normal 2 9 3 2" xfId="9045" xr:uid="{802D1709-84AE-42BB-893F-18ABBBD27652}"/>
    <cellStyle name="Normal 2 9 4" xfId="9046" xr:uid="{1EE013EE-F777-45AF-A41C-7221DFA3F74E}"/>
    <cellStyle name="Normal 2 9 4 2" xfId="9047" xr:uid="{A40E0A0F-795A-4ACA-9864-04299C8AD26A}"/>
    <cellStyle name="Normal 2 9 5" xfId="9048" xr:uid="{A3ED5346-8E7F-4B05-852F-A42DF9F7833B}"/>
    <cellStyle name="Normal 2_07 SBI IIC Monthly Report_July_Day 6_08082011" xfId="9049" xr:uid="{B81D8521-E698-4F15-B958-9BA3286D5552}"/>
    <cellStyle name="Normal 20" xfId="204" xr:uid="{9EB2D583-9751-4401-AC7E-900B607AF418}"/>
    <cellStyle name="Normal 20 10" xfId="9050" xr:uid="{BC754FF8-D542-478B-A8F7-9663772E9282}"/>
    <cellStyle name="Normal 20 10 2" xfId="9051" xr:uid="{3CA33AF6-11E6-4F08-BCCA-9A88974672E9}"/>
    <cellStyle name="Normal 20 10 2 2" xfId="9052" xr:uid="{D286D50F-0B85-4325-8E36-753D04B81AEC}"/>
    <cellStyle name="Normal 20 10 2 2 2" xfId="9053" xr:uid="{1C9D2A56-2FA5-4FFC-93D0-81B21DF14775}"/>
    <cellStyle name="Normal 20 10 2 3" xfId="9054" xr:uid="{BC5762FD-6316-400D-9F09-7D119BE7EDE3}"/>
    <cellStyle name="Normal 20 10 2 3 2" xfId="9055" xr:uid="{684D8433-EEF6-49AD-9538-026FEB18D6C4}"/>
    <cellStyle name="Normal 20 10 2 4" xfId="9056" xr:uid="{65D8F1D2-071B-4601-8C03-770FB9460A12}"/>
    <cellStyle name="Normal 20 10 3" xfId="9057" xr:uid="{22DC3CAA-C146-4A53-B0FF-0DE2F3C90B6F}"/>
    <cellStyle name="Normal 20 10 3 2" xfId="9058" xr:uid="{76379F40-CFFF-430E-BCD7-197E7158B03F}"/>
    <cellStyle name="Normal 20 10 4" xfId="9059" xr:uid="{83591466-F11C-4FB6-8066-FA1642A386DB}"/>
    <cellStyle name="Normal 20 10 4 2" xfId="9060" xr:uid="{9413FB07-8430-4291-8646-F9EA7FAF9411}"/>
    <cellStyle name="Normal 20 10 5" xfId="9061" xr:uid="{D485765D-A06F-408C-9EA5-E92D63EF9725}"/>
    <cellStyle name="Normal 20 11" xfId="9062" xr:uid="{AD928F58-839A-4E53-A1A2-5D7F3708865E}"/>
    <cellStyle name="Normal 20 11 2" xfId="9063" xr:uid="{17868268-D616-4407-B27D-45C5F12D2234}"/>
    <cellStyle name="Normal 20 11 2 2" xfId="9064" xr:uid="{CED7D934-618D-4021-ADB8-425E0315B4F7}"/>
    <cellStyle name="Normal 20 11 2 2 2" xfId="9065" xr:uid="{AFD6382E-7A7F-48B4-BE3D-1AE566DF0610}"/>
    <cellStyle name="Normal 20 11 2 3" xfId="9066" xr:uid="{B881F5B8-5555-4E5E-B73A-BD6A5EA7FA97}"/>
    <cellStyle name="Normal 20 11 2 3 2" xfId="9067" xr:uid="{560061B7-82E8-41F7-8EB5-3596BE3F2D3B}"/>
    <cellStyle name="Normal 20 11 2 4" xfId="9068" xr:uid="{CD01C8E2-E52B-493C-9F60-C9BDEBE455F3}"/>
    <cellStyle name="Normal 20 11 3" xfId="9069" xr:uid="{427016B7-CB2A-4FF9-B025-21C6DDB56E0C}"/>
    <cellStyle name="Normal 20 11 3 2" xfId="9070" xr:uid="{3C79F9ED-9513-4EDA-920D-0A8342F33B7A}"/>
    <cellStyle name="Normal 20 11 4" xfId="9071" xr:uid="{4E1A65D3-433C-4F7B-82DB-1A0665C5B518}"/>
    <cellStyle name="Normal 20 11 4 2" xfId="9072" xr:uid="{20285EA9-E459-4424-99A2-F6BB04201D38}"/>
    <cellStyle name="Normal 20 11 5" xfId="9073" xr:uid="{E618BEDF-92B1-400F-B10B-C63B82CED5FE}"/>
    <cellStyle name="Normal 20 12" xfId="9074" xr:uid="{1859C21B-3D3C-424B-9108-C5C4BCB1BBC7}"/>
    <cellStyle name="Normal 20 12 2" xfId="9075" xr:uid="{DFFA8A54-1E1D-43ED-9A7C-5149A04D5D9D}"/>
    <cellStyle name="Normal 20 12 2 2" xfId="9076" xr:uid="{A5FCCB65-3A21-4313-AA34-8157548C79BB}"/>
    <cellStyle name="Normal 20 12 2 2 2" xfId="9077" xr:uid="{D271B10D-E335-44D8-BB6D-DF737473308A}"/>
    <cellStyle name="Normal 20 12 2 3" xfId="9078" xr:uid="{EDF219B6-EF72-48F4-A6D3-5A5D42251C1F}"/>
    <cellStyle name="Normal 20 12 2 3 2" xfId="9079" xr:uid="{92AA3EB2-CBDD-487B-A8B8-5ECECE2870E0}"/>
    <cellStyle name="Normal 20 12 2 4" xfId="9080" xr:uid="{EC4B6BAA-8206-480C-BF54-8E262E53780C}"/>
    <cellStyle name="Normal 20 12 3" xfId="9081" xr:uid="{D044FF2E-51B2-4578-B68A-F335BD6EE255}"/>
    <cellStyle name="Normal 20 12 3 2" xfId="9082" xr:uid="{586A6597-7F56-4A4E-9BFA-3868B7836E95}"/>
    <cellStyle name="Normal 20 12 4" xfId="9083" xr:uid="{6CECDBD9-AC4E-4D90-B834-9B1CB399DC50}"/>
    <cellStyle name="Normal 20 12 4 2" xfId="9084" xr:uid="{3FB2951E-339E-4E4E-AE7D-467717EE65D9}"/>
    <cellStyle name="Normal 20 12 5" xfId="9085" xr:uid="{528C3523-4537-4B72-B454-34536E8E2E53}"/>
    <cellStyle name="Normal 20 13" xfId="9086" xr:uid="{4D6850D9-4B03-4DA9-96B1-D8947E1C1445}"/>
    <cellStyle name="Normal 20 13 2" xfId="9087" xr:uid="{890B097A-E123-4327-950E-5BF60AA7910B}"/>
    <cellStyle name="Normal 20 13 2 2" xfId="9088" xr:uid="{DBA1B2B7-0A59-4246-AC04-26CB25C3BAA7}"/>
    <cellStyle name="Normal 20 13 2 2 2" xfId="9089" xr:uid="{2B4500F1-3437-4381-B593-FA29C6CDE299}"/>
    <cellStyle name="Normal 20 13 2 3" xfId="9090" xr:uid="{E6368A35-0666-490B-881C-1536A0B8550E}"/>
    <cellStyle name="Normal 20 13 2 3 2" xfId="9091" xr:uid="{8D81A2A4-C3CC-4C9C-BDF8-CF98A12F9206}"/>
    <cellStyle name="Normal 20 13 2 4" xfId="9092" xr:uid="{25ED19F3-3A6B-4ACC-AC65-90E464A9ABFE}"/>
    <cellStyle name="Normal 20 13 3" xfId="9093" xr:uid="{FD321B9B-55A9-4532-8494-A2D49A4D282D}"/>
    <cellStyle name="Normal 20 13 3 2" xfId="9094" xr:uid="{B73FC872-D584-4030-A15F-215532A7A134}"/>
    <cellStyle name="Normal 20 13 4" xfId="9095" xr:uid="{0EF883FE-14EC-49D5-8AA8-955B1623C80B}"/>
    <cellStyle name="Normal 20 13 4 2" xfId="9096" xr:uid="{E91395A3-3C1E-45C4-9575-98707A56B2C3}"/>
    <cellStyle name="Normal 20 13 5" xfId="9097" xr:uid="{9F6F62C5-8EA5-4186-8DF7-D74C05BC370B}"/>
    <cellStyle name="Normal 20 14" xfId="9098" xr:uid="{3404F6F0-90AF-4B27-BEC6-F060BFED22F4}"/>
    <cellStyle name="Normal 20 14 2" xfId="9099" xr:uid="{43AC6F3B-77E6-4E5A-ADC2-3243923CB360}"/>
    <cellStyle name="Normal 20 14 2 2" xfId="9100" xr:uid="{678294D7-C3CA-49B2-83CF-5574D8272129}"/>
    <cellStyle name="Normal 20 14 3" xfId="9101" xr:uid="{286B17B4-C525-4BAF-9CB7-565698BD7ACB}"/>
    <cellStyle name="Normal 20 14 3 2" xfId="9102" xr:uid="{B2C15B7E-1244-4DA3-A425-BC829E786C87}"/>
    <cellStyle name="Normal 20 14 4" xfId="9103" xr:uid="{C3444584-E945-429C-AF6A-454B8EDA0CCE}"/>
    <cellStyle name="Normal 20 15" xfId="9104" xr:uid="{9219D7B1-855A-4C34-A0EF-BE0DA710FD50}"/>
    <cellStyle name="Normal 20 15 2" xfId="9105" xr:uid="{D0F1D49F-566B-412E-9BB0-3C15FFC44D32}"/>
    <cellStyle name="Normal 20 16" xfId="9106" xr:uid="{8BA87680-FF9C-42A5-B9E0-4EB3B9B2996C}"/>
    <cellStyle name="Normal 20 16 2" xfId="9107" xr:uid="{53183F5A-26D7-4C46-977A-571276049B1D}"/>
    <cellStyle name="Normal 20 17" xfId="9108" xr:uid="{FCC849A1-A017-4DE3-9FA4-7B0518101C64}"/>
    <cellStyle name="Normal 20 17 2" xfId="9109" xr:uid="{A3A20AC4-2F73-47B4-9B57-531D94B113C0}"/>
    <cellStyle name="Normal 20 2" xfId="9110" xr:uid="{0C821118-B632-4B9B-B58E-9710EF2C3748}"/>
    <cellStyle name="Normal 20 2 2" xfId="9111" xr:uid="{40637D4C-1195-44F4-A55D-EDB0E4A82993}"/>
    <cellStyle name="Normal 20 2 2 2" xfId="9112" xr:uid="{6F703977-CEBB-4847-BA03-A145D3C9AD63}"/>
    <cellStyle name="Normal 20 2 2 2 2" xfId="9113" xr:uid="{5E534649-B91C-416E-BF42-27113B075F93}"/>
    <cellStyle name="Normal 20 2 2 3" xfId="9114" xr:uid="{0064E280-DA22-42F6-875B-83105978CD54}"/>
    <cellStyle name="Normal 20 2 2 3 2" xfId="9115" xr:uid="{3C5C27A8-739B-47E1-BB1C-CD1EC3BA0452}"/>
    <cellStyle name="Normal 20 2 2 4" xfId="9116" xr:uid="{34417BB8-4B42-48DF-B111-E809F2E11F7F}"/>
    <cellStyle name="Normal 20 2 3" xfId="9117" xr:uid="{9E41B7EC-8B74-4CEB-ACA4-5EF525506C27}"/>
    <cellStyle name="Normal 20 2 3 2" xfId="9118" xr:uid="{2AC8A66E-8D11-4699-9021-66613C33C764}"/>
    <cellStyle name="Normal 20 2 4" xfId="9119" xr:uid="{06071E73-0D23-4F68-B9AF-1DFD28587F68}"/>
    <cellStyle name="Normal 20 2 4 2" xfId="9120" xr:uid="{3A3558C7-F980-4B94-A1FA-4E9906E1CAB6}"/>
    <cellStyle name="Normal 20 2 5" xfId="9121" xr:uid="{AF6BF345-1302-4489-84F6-E85948B33E14}"/>
    <cellStyle name="Normal 20 3" xfId="9122" xr:uid="{865B0F06-886B-4093-9347-07DF78D25373}"/>
    <cellStyle name="Normal 20 3 2" xfId="9123" xr:uid="{5DA8FE86-6505-4E8D-BF2F-2085C74E50CF}"/>
    <cellStyle name="Normal 20 3 2 2" xfId="9124" xr:uid="{298C545F-CF63-4865-83A3-D2AF745A8A18}"/>
    <cellStyle name="Normal 20 3 2 2 2" xfId="9125" xr:uid="{70CFCC33-9C39-4968-9A11-564778B0DA98}"/>
    <cellStyle name="Normal 20 3 2 3" xfId="9126" xr:uid="{B29D0665-8E03-4868-9885-ACA1BB96D403}"/>
    <cellStyle name="Normal 20 3 2 3 2" xfId="9127" xr:uid="{08D3CDCC-F197-49B4-B7F6-31AB1AD979A9}"/>
    <cellStyle name="Normal 20 3 2 4" xfId="9128" xr:uid="{2E316658-4B24-46DF-A65E-E71A60A9B35C}"/>
    <cellStyle name="Normal 20 3 3" xfId="9129" xr:uid="{15D6D657-EB23-4716-B8D2-CF9916CBF005}"/>
    <cellStyle name="Normal 20 3 3 2" xfId="9130" xr:uid="{B2A5C314-6336-4BD2-A9F8-1BDFBB8E1AF2}"/>
    <cellStyle name="Normal 20 3 4" xfId="9131" xr:uid="{6A7C988F-3D25-451B-B72F-54F6AE09A1F7}"/>
    <cellStyle name="Normal 20 3 4 2" xfId="9132" xr:uid="{1761D743-C197-463A-8514-408747F309A5}"/>
    <cellStyle name="Normal 20 3 5" xfId="9133" xr:uid="{8CC7C541-4B29-4D44-8A6C-9210EB7EB618}"/>
    <cellStyle name="Normal 20 4" xfId="9134" xr:uid="{EDD507EB-A4F7-44A7-A78B-C00F61B2FD57}"/>
    <cellStyle name="Normal 20 4 2" xfId="9135" xr:uid="{0A558BB5-C5E5-41D0-8A98-936E6A3A3768}"/>
    <cellStyle name="Normal 20 4 2 2" xfId="9136" xr:uid="{01C5BF90-965B-4232-9C6B-09CF41376FEC}"/>
    <cellStyle name="Normal 20 4 2 2 2" xfId="9137" xr:uid="{44D5AACF-2323-41C6-BC57-F8BC9544D720}"/>
    <cellStyle name="Normal 20 4 2 3" xfId="9138" xr:uid="{1929E076-894A-4089-89AE-C1466788CB6E}"/>
    <cellStyle name="Normal 20 4 2 3 2" xfId="9139" xr:uid="{2DF6A9F0-C2FD-4ED1-829B-663C67D6CF66}"/>
    <cellStyle name="Normal 20 4 2 4" xfId="9140" xr:uid="{34EFBC77-7F37-4C9D-8FD8-D6240D9088C0}"/>
    <cellStyle name="Normal 20 4 3" xfId="9141" xr:uid="{C95AAFC3-546B-4B2A-B053-B10E3257C8FA}"/>
    <cellStyle name="Normal 20 4 3 2" xfId="9142" xr:uid="{22DD99C6-C56B-40E3-A846-96A3698B7155}"/>
    <cellStyle name="Normal 20 4 4" xfId="9143" xr:uid="{EC015F66-8AD0-4897-8E6C-00C5C0EE7C83}"/>
    <cellStyle name="Normal 20 4 4 2" xfId="9144" xr:uid="{A4ACBDB3-8341-46B4-A119-347776F30057}"/>
    <cellStyle name="Normal 20 4 5" xfId="9145" xr:uid="{CEEF4CFA-1672-45E7-BBBC-29DDDF9A991F}"/>
    <cellStyle name="Normal 20 5" xfId="9146" xr:uid="{BEA7A13C-F68F-405A-AA11-1488CFE468C9}"/>
    <cellStyle name="Normal 20 5 2" xfId="9147" xr:uid="{832723A4-B574-40F3-A617-B7C68479AAE6}"/>
    <cellStyle name="Normal 20 5 2 2" xfId="9148" xr:uid="{28CCA2BE-0C17-44B9-A08E-7E39E75A09B2}"/>
    <cellStyle name="Normal 20 5 2 2 2" xfId="9149" xr:uid="{82A07459-418B-4E51-AD4F-2B93521FF854}"/>
    <cellStyle name="Normal 20 5 2 3" xfId="9150" xr:uid="{8818595F-8EE9-4B27-95CE-1E9A8DDBB039}"/>
    <cellStyle name="Normal 20 5 2 3 2" xfId="9151" xr:uid="{B58A1A67-9134-49DD-8857-C5D9C478FCCB}"/>
    <cellStyle name="Normal 20 5 2 4" xfId="9152" xr:uid="{673CA424-D423-4DFB-8351-2CC335150856}"/>
    <cellStyle name="Normal 20 5 3" xfId="9153" xr:uid="{AFD4AE65-83A7-414C-91A5-4C38D60D31FC}"/>
    <cellStyle name="Normal 20 5 3 2" xfId="9154" xr:uid="{B82F90BC-7057-41B5-AA06-7E1A48AF2E52}"/>
    <cellStyle name="Normal 20 5 4" xfId="9155" xr:uid="{A6B8B606-FAEB-4BEC-9634-B5E696F51580}"/>
    <cellStyle name="Normal 20 5 4 2" xfId="9156" xr:uid="{23181356-6D9D-44BC-9BD4-B30C984711A8}"/>
    <cellStyle name="Normal 20 5 5" xfId="9157" xr:uid="{9DF59BB5-291C-4090-BD1C-30E9A7D1AB81}"/>
    <cellStyle name="Normal 20 6" xfId="9158" xr:uid="{9C915C35-16B5-4BB6-9405-E4723AFD8888}"/>
    <cellStyle name="Normal 20 6 2" xfId="9159" xr:uid="{A431E707-F000-4F93-972D-E069F789C977}"/>
    <cellStyle name="Normal 20 6 2 2" xfId="9160" xr:uid="{5DCC9ECB-1ED5-42DB-A9FB-26118E610198}"/>
    <cellStyle name="Normal 20 6 2 2 2" xfId="9161" xr:uid="{F5BC05D1-8459-46F2-8E55-50977E5E5990}"/>
    <cellStyle name="Normal 20 6 2 3" xfId="9162" xr:uid="{9CBC7EF4-E117-4894-A68C-3759D2F4A43A}"/>
    <cellStyle name="Normal 20 6 2 3 2" xfId="9163" xr:uid="{69C6A69B-778B-4171-916D-A1458693575E}"/>
    <cellStyle name="Normal 20 6 2 4" xfId="9164" xr:uid="{8A310F2C-9545-493D-A792-6D85C8C637BB}"/>
    <cellStyle name="Normal 20 6 3" xfId="9165" xr:uid="{14F86475-F10F-4A16-97FB-1F600FC9CC45}"/>
    <cellStyle name="Normal 20 6 3 2" xfId="9166" xr:uid="{14BA659A-C446-4260-B558-19BF219F0D06}"/>
    <cellStyle name="Normal 20 6 4" xfId="9167" xr:uid="{25780009-EA42-4BC9-A937-30C82214CF14}"/>
    <cellStyle name="Normal 20 6 4 2" xfId="9168" xr:uid="{C187A0B3-2F7E-4038-A4AB-BDD7DAF4ED38}"/>
    <cellStyle name="Normal 20 6 5" xfId="9169" xr:uid="{C1EE5759-3945-472A-AE66-65A00E48AE68}"/>
    <cellStyle name="Normal 20 7" xfId="9170" xr:uid="{9B828B1C-218A-4706-B856-23496C24EB75}"/>
    <cellStyle name="Normal 20 7 2" xfId="9171" xr:uid="{C884603D-9BC1-4D9F-B36E-3FF02822FE1D}"/>
    <cellStyle name="Normal 20 7 2 2" xfId="9172" xr:uid="{E065A748-861C-4B6F-BD55-0A4D1A27F8A4}"/>
    <cellStyle name="Normal 20 7 2 2 2" xfId="9173" xr:uid="{A3B76634-3261-4508-A9FF-13A1167038E4}"/>
    <cellStyle name="Normal 20 7 2 3" xfId="9174" xr:uid="{CE1798CD-E04F-4C18-96D4-C665FC8397B6}"/>
    <cellStyle name="Normal 20 7 2 3 2" xfId="9175" xr:uid="{DD171FB9-D806-4014-9FEC-6744C273117A}"/>
    <cellStyle name="Normal 20 7 2 4" xfId="9176" xr:uid="{F42DC116-B3C9-4704-A629-85F61962E529}"/>
    <cellStyle name="Normal 20 7 3" xfId="9177" xr:uid="{B51F876D-49C1-459D-B428-FAD87BE01135}"/>
    <cellStyle name="Normal 20 7 3 2" xfId="9178" xr:uid="{151FBDFB-100C-4C50-967E-389514EE0CC7}"/>
    <cellStyle name="Normal 20 7 4" xfId="9179" xr:uid="{B6BC08AA-895F-40AE-9631-76DBBEF3DDB3}"/>
    <cellStyle name="Normal 20 7 4 2" xfId="9180" xr:uid="{B049923C-3D1E-4B26-BC3C-C8D9CE35830A}"/>
    <cellStyle name="Normal 20 7 5" xfId="9181" xr:uid="{36476347-E60A-4315-BB11-8B3ED5237A59}"/>
    <cellStyle name="Normal 20 8" xfId="9182" xr:uid="{DE7E96CA-ABE6-4104-AD78-EA536D79E930}"/>
    <cellStyle name="Normal 20 8 2" xfId="9183" xr:uid="{EA9F3759-3FD7-4D9E-AC88-96D0F02593F1}"/>
    <cellStyle name="Normal 20 8 2 2" xfId="9184" xr:uid="{3EB1114A-2CC3-4AFB-9936-047F866DDE6A}"/>
    <cellStyle name="Normal 20 8 2 2 2" xfId="9185" xr:uid="{07F50017-4C55-4EF4-9609-5D486BBE89B7}"/>
    <cellStyle name="Normal 20 8 2 3" xfId="9186" xr:uid="{092FA5BA-85BC-4A9A-A737-C04D9C4EEC7F}"/>
    <cellStyle name="Normal 20 8 2 3 2" xfId="9187" xr:uid="{FBA60331-F173-40CE-B26E-8A1E4E054EEE}"/>
    <cellStyle name="Normal 20 8 2 4" xfId="9188" xr:uid="{37B88D39-05CE-4737-8977-3417F715C2A2}"/>
    <cellStyle name="Normal 20 8 3" xfId="9189" xr:uid="{39EA7F60-742A-4B2E-82CC-FED6DF8E56A1}"/>
    <cellStyle name="Normal 20 8 3 2" xfId="9190" xr:uid="{A2018FDC-FA4F-4822-B233-F790B1832439}"/>
    <cellStyle name="Normal 20 8 4" xfId="9191" xr:uid="{4115F204-85F8-478B-88DC-461C6AF82E8B}"/>
    <cellStyle name="Normal 20 8 4 2" xfId="9192" xr:uid="{0256FFB4-4F7E-4765-902F-3C12612DE521}"/>
    <cellStyle name="Normal 20 8 5" xfId="9193" xr:uid="{5DE860BA-1ABE-4162-9BD2-34F050C6FA47}"/>
    <cellStyle name="Normal 20 9" xfId="9194" xr:uid="{D3973E26-1126-4AC2-8828-C4C03155E57B}"/>
    <cellStyle name="Normal 20 9 2" xfId="9195" xr:uid="{61A4B49E-685E-4FB2-9A79-BA073A965A8C}"/>
    <cellStyle name="Normal 20 9 2 2" xfId="9196" xr:uid="{A76A30AA-0D47-4499-8D5D-F1735C340F12}"/>
    <cellStyle name="Normal 20 9 2 2 2" xfId="9197" xr:uid="{F27113EA-5E84-49A8-9096-C5700F090695}"/>
    <cellStyle name="Normal 20 9 2 3" xfId="9198" xr:uid="{FD23BBA9-92B4-48B6-87B7-2F0058C1E1CD}"/>
    <cellStyle name="Normal 20 9 2 3 2" xfId="9199" xr:uid="{67A860B2-842D-42E4-A3AC-ED9EDFCF9E06}"/>
    <cellStyle name="Normal 20 9 2 4" xfId="9200" xr:uid="{CDEDC2E9-A696-4D68-A117-DC354A5C1FEC}"/>
    <cellStyle name="Normal 20 9 3" xfId="9201" xr:uid="{6C1A9A49-1085-4AC1-A65E-BDD41E6906DF}"/>
    <cellStyle name="Normal 20 9 3 2" xfId="9202" xr:uid="{692D9175-52B7-4356-AFA1-95935210771B}"/>
    <cellStyle name="Normal 20 9 4" xfId="9203" xr:uid="{B1F662A2-E485-4592-AEBB-FCB1013358E1}"/>
    <cellStyle name="Normal 20 9 4 2" xfId="9204" xr:uid="{59722F99-BBEF-4A94-BB5A-DDC43B797584}"/>
    <cellStyle name="Normal 20 9 5" xfId="9205" xr:uid="{B37A1B39-6643-4649-8C92-A4D412A9097C}"/>
    <cellStyle name="Normal 200" xfId="9206" xr:uid="{83003E95-3E70-4A0E-83DA-51CB56D3183D}"/>
    <cellStyle name="Normal 200 2" xfId="9207" xr:uid="{AB826462-2763-4D9E-AB9A-71E8F6C89364}"/>
    <cellStyle name="Normal 200 2 2" xfId="9208" xr:uid="{5A235B0E-5549-4796-9ED1-3706CDC68D05}"/>
    <cellStyle name="Normal 200 2 2 2" xfId="9209" xr:uid="{5DA607DD-3D1F-4F29-9946-6FB494A8184D}"/>
    <cellStyle name="Normal 200 2 2 2 2" xfId="9210" xr:uid="{00515250-5D68-450C-982B-0966886C8C1D}"/>
    <cellStyle name="Normal 200 2 2 2 2 2" xfId="9211" xr:uid="{39F64BEA-B76A-4D1B-9F74-58D0437C9D72}"/>
    <cellStyle name="Normal 200 2 2 2 3" xfId="9212" xr:uid="{F3DAFBF3-54C2-4E02-B39D-CC350A6E339F}"/>
    <cellStyle name="Normal 200 2 2 3" xfId="9213" xr:uid="{169C6616-4D67-4335-9995-9E4511B11020}"/>
    <cellStyle name="Normal 200 2 2 3 2" xfId="9214" xr:uid="{1C127455-709A-43A8-A794-C1F42691B80B}"/>
    <cellStyle name="Normal 200 2 2 4" xfId="9215" xr:uid="{BF3ED298-56D2-42CE-84DE-45797986A79E}"/>
    <cellStyle name="Normal 200 2 2 4 2" xfId="9216" xr:uid="{3A161F2E-ACB0-4218-86AC-E3D4CD2B9A93}"/>
    <cellStyle name="Normal 200 2 2 5" xfId="9217" xr:uid="{5E6549A8-6304-4522-95A4-65A01212A902}"/>
    <cellStyle name="Normal 200 2 3" xfId="9218" xr:uid="{E3559A04-DF1A-46ED-BB79-AEFD9C257ECF}"/>
    <cellStyle name="Normal 200 2 3 2" xfId="9219" xr:uid="{F8B4D747-B441-4E8D-BFCA-2D669B8DF566}"/>
    <cellStyle name="Normal 200 2 3 2 2" xfId="9220" xr:uid="{94168F47-CAC2-449A-B891-FCDB90E12B4E}"/>
    <cellStyle name="Normal 200 2 3 3" xfId="9221" xr:uid="{E2A7E0FB-0F5E-401C-BA58-9B2742946B63}"/>
    <cellStyle name="Normal 200 2 4" xfId="9222" xr:uid="{8B761F94-647E-4861-8D44-287771681761}"/>
    <cellStyle name="Normal 200 2 4 2" xfId="9223" xr:uid="{0BE99D11-C0DC-40D8-B918-21EFD7070BC9}"/>
    <cellStyle name="Normal 200 2 5" xfId="9224" xr:uid="{8139F0E6-A45A-4E47-A846-73E0FF789D88}"/>
    <cellStyle name="Normal 200 2 5 2" xfId="9225" xr:uid="{3DF84066-1787-4D84-A7A6-AAA7BD8A093B}"/>
    <cellStyle name="Normal 200 2 6" xfId="9226" xr:uid="{F90BA4FD-CB7A-430A-AC34-E596A331CD5D}"/>
    <cellStyle name="Normal 200 3" xfId="9227" xr:uid="{47346244-692B-45CC-96C4-BF64FE1ED86F}"/>
    <cellStyle name="Normal 200 3 2" xfId="9228" xr:uid="{3F31E59C-1204-4F48-80D6-1BD2758360BF}"/>
    <cellStyle name="Normal 200 3 2 2" xfId="9229" xr:uid="{8FA9AE7C-3261-49C0-A48B-F96ED5219EE3}"/>
    <cellStyle name="Normal 200 3 2 2 2" xfId="9230" xr:uid="{0E08E555-F4BE-4B57-BC0D-BE40DD731E4C}"/>
    <cellStyle name="Normal 200 3 2 3" xfId="9231" xr:uid="{14EA202A-4F2D-479F-BD67-B1B0757ACD74}"/>
    <cellStyle name="Normal 200 3 2_Forecast" xfId="9232" xr:uid="{FD6E4E55-A084-4FD6-B5CC-CD5934B2819E}"/>
    <cellStyle name="Normal 200 3 3" xfId="9233" xr:uid="{9522C122-A8B5-48D2-8ED0-BEE1BCF3E88B}"/>
    <cellStyle name="Normal 200 3 3 2" xfId="9234" xr:uid="{5C98F842-EDEE-488D-9718-C7F117C9CBC3}"/>
    <cellStyle name="Normal 200 3 4" xfId="9235" xr:uid="{3E154687-8747-43C7-BFC6-E46AF2F612AD}"/>
    <cellStyle name="Normal 200 3 4 2" xfId="9236" xr:uid="{97B27DAD-C2FF-483A-AEF8-EB82EB3C83BB}"/>
    <cellStyle name="Normal 200 3 5" xfId="9237" xr:uid="{D0878B48-3BEB-40E2-BA9E-561CFAC3E6A0}"/>
    <cellStyle name="Normal 200 3_Forecast" xfId="9238" xr:uid="{66846184-AD39-46B2-8820-F32C89AABC67}"/>
    <cellStyle name="Normal 200 4" xfId="9239" xr:uid="{0C42964A-C3BA-471F-B008-149F35591261}"/>
    <cellStyle name="Normal 200 4 2" xfId="9240" xr:uid="{E909E1A8-2C5F-4A29-B215-AFBEC3DBC31E}"/>
    <cellStyle name="Normal 200 4 2 2" xfId="9241" xr:uid="{A7C82CA9-C0DD-4778-9187-6A2169F31840}"/>
    <cellStyle name="Normal 200 4 3" xfId="9242" xr:uid="{EF273C8B-E873-4AAD-9B7A-AF41B093BBF8}"/>
    <cellStyle name="Normal 200 4_Forecast" xfId="9243" xr:uid="{DF4F2DFA-BC88-4015-A768-106813B64CA7}"/>
    <cellStyle name="Normal 200 5" xfId="9244" xr:uid="{483AC006-666A-4F85-B94B-FC4AA684C8FD}"/>
    <cellStyle name="Normal 200 5 2" xfId="9245" xr:uid="{D1251F62-5060-40FF-9823-152F17D067FC}"/>
    <cellStyle name="Normal 200 6" xfId="9246" xr:uid="{E63620C2-2FBF-400E-9C1E-7B515A6D05E1}"/>
    <cellStyle name="Normal 200 6 2" xfId="9247" xr:uid="{CE5C197B-C5FB-4087-BB90-5FA0AFB7DF6D}"/>
    <cellStyle name="Normal 200 7" xfId="9248" xr:uid="{669D2E8A-27ED-4007-8A6A-1829A567B039}"/>
    <cellStyle name="Normal 200_DSub" xfId="9249" xr:uid="{6E79BA6C-B7D5-4540-BC06-69E40D2C7023}"/>
    <cellStyle name="Normal 201" xfId="9250" xr:uid="{E831D244-4445-4052-8BA9-AD3CEFFB57DE}"/>
    <cellStyle name="Normal 201 2" xfId="9251" xr:uid="{8533595F-256F-43ED-8D1A-D8BBF09A4EF5}"/>
    <cellStyle name="Normal 201 2 2" xfId="9252" xr:uid="{2C770540-B0A0-47E5-BE91-90CDA3F7C114}"/>
    <cellStyle name="Normal 201 2 2 2" xfId="9253" xr:uid="{CD76C9D8-B10B-430D-85E0-6556DBB7456F}"/>
    <cellStyle name="Normal 201 2 2 2 2" xfId="9254" xr:uid="{2492B54D-51D0-44D1-A4BF-20066336CC80}"/>
    <cellStyle name="Normal 201 2 2 2 2 2" xfId="9255" xr:uid="{24E03CDD-D3AA-4269-8C87-F58B68942AE2}"/>
    <cellStyle name="Normal 201 2 2 2 3" xfId="9256" xr:uid="{B2700653-AB85-4D09-8567-76C9027FC1D3}"/>
    <cellStyle name="Normal 201 2 2 3" xfId="9257" xr:uid="{FBB076F2-08D9-415A-BCC6-BEC64EE8F6A2}"/>
    <cellStyle name="Normal 201 2 2 3 2" xfId="9258" xr:uid="{C6953139-4586-4B43-A05A-DFE101F6B2A6}"/>
    <cellStyle name="Normal 201 2 2 4" xfId="9259" xr:uid="{BCDACAEE-E1E0-43B3-B418-0539A51EDA9F}"/>
    <cellStyle name="Normal 201 2 2 4 2" xfId="9260" xr:uid="{A87B3A2C-C70A-4F2C-997A-0B32404E1F72}"/>
    <cellStyle name="Normal 201 2 2 5" xfId="9261" xr:uid="{FC0A61F7-3D3A-4671-A3AA-5A6F5AD9EDE6}"/>
    <cellStyle name="Normal 201 2 3" xfId="9262" xr:uid="{E6AC00EE-08E3-4890-9A7A-1EB33D346019}"/>
    <cellStyle name="Normal 201 2 3 2" xfId="9263" xr:uid="{7559680C-26AF-429F-98FD-2EDA44DCC414}"/>
    <cellStyle name="Normal 201 2 3 2 2" xfId="9264" xr:uid="{577F4D50-CAE6-483A-8A60-471340FC522C}"/>
    <cellStyle name="Normal 201 2 3 3" xfId="9265" xr:uid="{5038E767-72C3-4C25-9571-F5B8933C7696}"/>
    <cellStyle name="Normal 201 2 4" xfId="9266" xr:uid="{DFA1799F-BC34-4AAE-802C-4BDD7AA6E2E2}"/>
    <cellStyle name="Normal 201 2 4 2" xfId="9267" xr:uid="{169B1419-BAEE-4F50-A226-64EDCBBD2143}"/>
    <cellStyle name="Normal 201 2 5" xfId="9268" xr:uid="{59A98673-1E99-4B65-9DFA-DA422F7DFFBD}"/>
    <cellStyle name="Normal 201 2 5 2" xfId="9269" xr:uid="{20C4094D-537D-4BDB-9217-9920B8FAB699}"/>
    <cellStyle name="Normal 201 2 6" xfId="9270" xr:uid="{8738219A-9C2C-42DB-9210-7A41921ED96E}"/>
    <cellStyle name="Normal 201 3" xfId="9271" xr:uid="{46B2CE9B-7CE7-45D8-B041-3190002D6C0D}"/>
    <cellStyle name="Normal 201 3 2" xfId="9272" xr:uid="{60CB42B1-CF01-40F8-BE2C-8DAFA9196F42}"/>
    <cellStyle name="Normal 201 3 2 2" xfId="9273" xr:uid="{2654704D-ECFB-43B9-BB84-F7CDF29C1A28}"/>
    <cellStyle name="Normal 201 3 2 2 2" xfId="9274" xr:uid="{8B6AD15E-FC36-4DB6-B3D7-5FEFD84DDACE}"/>
    <cellStyle name="Normal 201 3 2 3" xfId="9275" xr:uid="{E7621170-9B3F-48DA-A384-9036550642C6}"/>
    <cellStyle name="Normal 201 3 2_Forecast" xfId="9276" xr:uid="{F57BF40B-4029-4C43-863C-B0EE36C0FC98}"/>
    <cellStyle name="Normal 201 3 3" xfId="9277" xr:uid="{6EC5055C-4B03-463F-832D-E8922B7A906F}"/>
    <cellStyle name="Normal 201 3 3 2" xfId="9278" xr:uid="{010F6A72-D049-47A2-94FE-14F636BE0E9B}"/>
    <cellStyle name="Normal 201 3 4" xfId="9279" xr:uid="{46C44D8C-5957-43F4-ABE7-C778206CB23A}"/>
    <cellStyle name="Normal 201 3 4 2" xfId="9280" xr:uid="{5D78E28C-3E4B-4C5E-B5E8-2D78569243A8}"/>
    <cellStyle name="Normal 201 3 5" xfId="9281" xr:uid="{3690A7A9-BAAC-4953-AA2F-3021CE5CF26E}"/>
    <cellStyle name="Normal 201 3_Forecast" xfId="9282" xr:uid="{FBB68436-19C7-40C7-8CEE-B23907E6B724}"/>
    <cellStyle name="Normal 201 4" xfId="9283" xr:uid="{4AC1EFDC-D213-4468-AD87-41DCE953A600}"/>
    <cellStyle name="Normal 201 4 2" xfId="9284" xr:uid="{2E8E84C3-7FFC-4FD9-B2A5-2FF7B64B5961}"/>
    <cellStyle name="Normal 201 4 2 2" xfId="9285" xr:uid="{1F12EA35-DE9E-4815-ABF2-740C4575FFB8}"/>
    <cellStyle name="Normal 201 4 3" xfId="9286" xr:uid="{5DA1ED7A-36FB-4A1A-BB3D-8B18E74814E4}"/>
    <cellStyle name="Normal 201 4_Forecast" xfId="9287" xr:uid="{9B4DA264-F210-4CC2-88A4-DC4C175F97DA}"/>
    <cellStyle name="Normal 201 5" xfId="9288" xr:uid="{B0328C61-E79A-4249-89E6-55428F4FEDCA}"/>
    <cellStyle name="Normal 201 5 2" xfId="9289" xr:uid="{07F9E533-18CC-4CE5-A2F8-36C907B815F9}"/>
    <cellStyle name="Normal 201 6" xfId="9290" xr:uid="{A0F36091-A490-40D8-A5F5-4E9F9EC26771}"/>
    <cellStyle name="Normal 201 6 2" xfId="9291" xr:uid="{0B1C72CD-02D5-48CA-850B-D65DE37257F5}"/>
    <cellStyle name="Normal 201 7" xfId="9292" xr:uid="{F1168642-A422-4268-941E-70754035C9B3}"/>
    <cellStyle name="Normal 201_DSub" xfId="9293" xr:uid="{3D28926C-E151-45A9-A59A-40DE8A9F60A6}"/>
    <cellStyle name="Normal 202" xfId="9294" xr:uid="{AFF21FC4-2680-4AAC-8C6E-F814E840921C}"/>
    <cellStyle name="Normal 202 2" xfId="9295" xr:uid="{01A1DDCE-A32E-4397-9745-4B6281A84E2E}"/>
    <cellStyle name="Normal 202 2 2" xfId="9296" xr:uid="{BF8708DE-C0AA-4CB0-BDD1-AC5925D8E8C3}"/>
    <cellStyle name="Normal 202 2 2 2" xfId="9297" xr:uid="{82B6B406-139D-40E4-BFB8-1985E31A7A9B}"/>
    <cellStyle name="Normal 202 2 2 2 2" xfId="9298" xr:uid="{2BC7A52F-AC19-4529-B95F-B0BCFE130914}"/>
    <cellStyle name="Normal 202 2 2 2 2 2" xfId="9299" xr:uid="{170B60C0-5BBE-4A36-9DF4-B45D47B133F8}"/>
    <cellStyle name="Normal 202 2 2 2 3" xfId="9300" xr:uid="{0614AF23-6D91-404F-92C0-EBE0E4BF99C8}"/>
    <cellStyle name="Normal 202 2 2 3" xfId="9301" xr:uid="{47DAC1E0-277F-40FD-9416-EAE75FC9B1D4}"/>
    <cellStyle name="Normal 202 2 2 3 2" xfId="9302" xr:uid="{E702732E-0FA2-447B-BD2B-28680E268517}"/>
    <cellStyle name="Normal 202 2 2 4" xfId="9303" xr:uid="{1B8EF02B-A2A8-4ADD-AA7D-101648DF9890}"/>
    <cellStyle name="Normal 202 2 2 4 2" xfId="9304" xr:uid="{F4796023-D3E4-4354-8F29-C0594E5A62C1}"/>
    <cellStyle name="Normal 202 2 2 5" xfId="9305" xr:uid="{4D1CA186-E02D-4D50-B506-13A5E8CEDCBC}"/>
    <cellStyle name="Normal 202 2 3" xfId="9306" xr:uid="{0BB03EE1-0383-4633-BF1E-C18333E29763}"/>
    <cellStyle name="Normal 202 2 3 2" xfId="9307" xr:uid="{D46CEE5C-D603-4952-A73E-FFB41D345AB9}"/>
    <cellStyle name="Normal 202 2 3 2 2" xfId="9308" xr:uid="{41448D24-4F82-4697-BF2B-363C237ECB7A}"/>
    <cellStyle name="Normal 202 2 3 3" xfId="9309" xr:uid="{8D673337-9063-4F25-857F-EB8241E20A41}"/>
    <cellStyle name="Normal 202 2 4" xfId="9310" xr:uid="{F48AB2BD-EAB4-4C57-B261-7B19F61C9E37}"/>
    <cellStyle name="Normal 202 2 4 2" xfId="9311" xr:uid="{05668A3F-5F37-466A-B528-4A3BE3150AB7}"/>
    <cellStyle name="Normal 202 2 5" xfId="9312" xr:uid="{888D92D6-FFFF-4751-B9C9-DF674D7F9533}"/>
    <cellStyle name="Normal 202 2 5 2" xfId="9313" xr:uid="{22E3BAC6-7E81-4A27-84F7-45DDF6AB3271}"/>
    <cellStyle name="Normal 202 2 6" xfId="9314" xr:uid="{A102A5FB-B4E8-4436-B287-B3099962383E}"/>
    <cellStyle name="Normal 202 3" xfId="9315" xr:uid="{A4429F1B-28FA-4BDE-9244-440F069EE829}"/>
    <cellStyle name="Normal 202 3 2" xfId="9316" xr:uid="{4BE91CD3-06CE-4BAC-A3D3-10B89ADB2F86}"/>
    <cellStyle name="Normal 202 3 2 2" xfId="9317" xr:uid="{1D320F02-4E54-482F-B8A6-8E36B5EB74C1}"/>
    <cellStyle name="Normal 202 3 2 2 2" xfId="9318" xr:uid="{85D07C02-AE94-4ECE-ADAD-17E1A1F7E83C}"/>
    <cellStyle name="Normal 202 3 2 3" xfId="9319" xr:uid="{3D8F6446-BDE7-48D6-90C5-B9F417BA35E6}"/>
    <cellStyle name="Normal 202 3 2_Forecast" xfId="9320" xr:uid="{9632344A-FAFB-4476-A824-2DF1CF85C996}"/>
    <cellStyle name="Normal 202 3 3" xfId="9321" xr:uid="{163880F0-5FB5-4362-9E23-7ADF2C207209}"/>
    <cellStyle name="Normal 202 3 3 2" xfId="9322" xr:uid="{7589C95D-3978-43CD-9A72-726E6332BD9D}"/>
    <cellStyle name="Normal 202 3 4" xfId="9323" xr:uid="{33986FED-6EF2-47B4-A1FF-72291B6E0AB2}"/>
    <cellStyle name="Normal 202 3 4 2" xfId="9324" xr:uid="{CB2C86AA-7A1F-4DF8-8233-0DCCD0107446}"/>
    <cellStyle name="Normal 202 3 5" xfId="9325" xr:uid="{D2E6371D-FACA-4359-96F2-C07EC3004224}"/>
    <cellStyle name="Normal 202 3_Forecast" xfId="9326" xr:uid="{037286EC-7636-4E8F-A829-2E7DF0E0107A}"/>
    <cellStyle name="Normal 202 4" xfId="9327" xr:uid="{634066C7-6990-4A72-BE06-7D1D382DC0E4}"/>
    <cellStyle name="Normal 202 4 2" xfId="9328" xr:uid="{1B090755-F20C-49D7-8C8D-6CF27AE22134}"/>
    <cellStyle name="Normal 202 4 2 2" xfId="9329" xr:uid="{C29E118C-3528-4C20-BADD-AEAF8AF095C7}"/>
    <cellStyle name="Normal 202 4 3" xfId="9330" xr:uid="{1186E6C9-9D81-4542-8931-025F0A085639}"/>
    <cellStyle name="Normal 202 4_Forecast" xfId="9331" xr:uid="{50B7D9F5-1BCC-422E-A155-9B692915CA2C}"/>
    <cellStyle name="Normal 202 5" xfId="9332" xr:uid="{7F604E20-0301-4111-B9E3-97FA851C374E}"/>
    <cellStyle name="Normal 202 5 2" xfId="9333" xr:uid="{0B171B5B-D5C2-4EB2-8361-FDCD3E19614A}"/>
    <cellStyle name="Normal 202 6" xfId="9334" xr:uid="{4AFC07FD-B79B-4A4B-9262-4F4BBA660A64}"/>
    <cellStyle name="Normal 202 6 2" xfId="9335" xr:uid="{DB350739-8042-432F-A75F-AB5054D39DEB}"/>
    <cellStyle name="Normal 202 7" xfId="9336" xr:uid="{DB9DB003-464B-49FF-9E08-EA0303509E18}"/>
    <cellStyle name="Normal 202_DSub" xfId="9337" xr:uid="{F848B602-B1F9-4888-A9A1-A9832FEB2540}"/>
    <cellStyle name="Normal 203" xfId="9338" xr:uid="{90220491-6A6E-4F68-87DF-3FC0184AF90D}"/>
    <cellStyle name="Normal 203 2" xfId="9339" xr:uid="{15BDD156-643C-486C-9918-27B9326EED11}"/>
    <cellStyle name="Normal 203 2 2" xfId="9340" xr:uid="{F064917D-A880-4126-AE98-3473A2153175}"/>
    <cellStyle name="Normal 203 2 2 2" xfId="9341" xr:uid="{9BFB1A02-1BFE-4108-8BFA-789FB6F89B19}"/>
    <cellStyle name="Normal 203 2 2 2 2" xfId="9342" xr:uid="{85614C4A-653B-44E7-9019-747D269E6326}"/>
    <cellStyle name="Normal 203 2 2 2 2 2" xfId="9343" xr:uid="{AF66439D-B60A-4CC7-AB5F-68D8033F8E90}"/>
    <cellStyle name="Normal 203 2 2 2 3" xfId="9344" xr:uid="{CBD51957-C853-47F0-BBAB-E7B9B23FE662}"/>
    <cellStyle name="Normal 203 2 2 3" xfId="9345" xr:uid="{635D1FFD-84C7-4F4F-B8E7-B394A21B0EFE}"/>
    <cellStyle name="Normal 203 2 2 3 2" xfId="9346" xr:uid="{43E81B81-504D-4EAC-807A-94D3F2B6BF49}"/>
    <cellStyle name="Normal 203 2 2 4" xfId="9347" xr:uid="{2FB56465-CE1A-418E-BDDD-CF6F47B9FAED}"/>
    <cellStyle name="Normal 203 2 2 4 2" xfId="9348" xr:uid="{E0971297-5402-49E9-A3FE-02704E66316A}"/>
    <cellStyle name="Normal 203 2 2 5" xfId="9349" xr:uid="{117C7360-C103-4756-BB1A-845D48709914}"/>
    <cellStyle name="Normal 203 2 3" xfId="9350" xr:uid="{38A11FBB-FFF9-4E26-AFF4-7D8CFFE47DB7}"/>
    <cellStyle name="Normal 203 2 3 2" xfId="9351" xr:uid="{B9B96387-2CFE-4BA7-B188-A2D9D455321C}"/>
    <cellStyle name="Normal 203 2 3 2 2" xfId="9352" xr:uid="{21B35FF9-EEDB-490E-B2AD-B8E29DD39302}"/>
    <cellStyle name="Normal 203 2 3 3" xfId="9353" xr:uid="{8941B57E-82CB-4E33-B421-EDF153E79854}"/>
    <cellStyle name="Normal 203 2 4" xfId="9354" xr:uid="{0331FF76-31A8-457A-8B24-0A494B8C71B0}"/>
    <cellStyle name="Normal 203 2 4 2" xfId="9355" xr:uid="{09AD971E-5A7A-478D-8ACA-E65E4F333258}"/>
    <cellStyle name="Normal 203 2 5" xfId="9356" xr:uid="{B42291EC-8B4A-4B29-8BDA-DBBD91F88BC8}"/>
    <cellStyle name="Normal 203 2 5 2" xfId="9357" xr:uid="{74B70966-9DF6-4427-A23F-10CEA6C431F9}"/>
    <cellStyle name="Normal 203 2 6" xfId="9358" xr:uid="{92970E3D-4C74-436F-8D42-B9B00A250B1B}"/>
    <cellStyle name="Normal 203 3" xfId="9359" xr:uid="{804EA6CF-B309-4BF7-A194-1A81D75205C0}"/>
    <cellStyle name="Normal 203 3 2" xfId="9360" xr:uid="{147DBC91-47D3-4269-98AC-943F8979024C}"/>
    <cellStyle name="Normal 203 3 2 2" xfId="9361" xr:uid="{E6AC27F2-5B1D-4150-B63A-CCD75BEC4E18}"/>
    <cellStyle name="Normal 203 3 2 2 2" xfId="9362" xr:uid="{9925B3B2-0BDC-44AD-AEFD-B89044E628CD}"/>
    <cellStyle name="Normal 203 3 2 3" xfId="9363" xr:uid="{2DD80BF3-BBA9-42AF-B0D4-9639D8CB0FFB}"/>
    <cellStyle name="Normal 203 3 2_Forecast" xfId="9364" xr:uid="{004D4849-EB13-4A4D-BC02-FB4959BE566A}"/>
    <cellStyle name="Normal 203 3 3" xfId="9365" xr:uid="{985506A6-9AF2-43D3-9D3A-CDF7FDE4FD47}"/>
    <cellStyle name="Normal 203 3 3 2" xfId="9366" xr:uid="{37BFB422-7D4B-433B-8615-0A6A14A39387}"/>
    <cellStyle name="Normal 203 3 4" xfId="9367" xr:uid="{CEF1C33A-1B35-491B-9EFD-31C57F30DAF0}"/>
    <cellStyle name="Normal 203 3 4 2" xfId="9368" xr:uid="{369E8D64-677F-4F56-80D1-FFE7C4868EF0}"/>
    <cellStyle name="Normal 203 3 5" xfId="9369" xr:uid="{9FFC60B1-BAEC-450F-AEDA-F8ECBFED0770}"/>
    <cellStyle name="Normal 203 3_Forecast" xfId="9370" xr:uid="{DCA6EE38-E852-48CC-A4B8-7C1B93A8E16E}"/>
    <cellStyle name="Normal 203 4" xfId="9371" xr:uid="{97F861FA-03DD-47D1-821C-ED7E3045F599}"/>
    <cellStyle name="Normal 203 4 2" xfId="9372" xr:uid="{6CE9D5FB-4CCF-4FA4-B71E-691AB56D48B8}"/>
    <cellStyle name="Normal 203 4 2 2" xfId="9373" xr:uid="{9CC39771-8CD3-4D16-8053-9E159EA58FB3}"/>
    <cellStyle name="Normal 203 4 3" xfId="9374" xr:uid="{549826AE-3F98-47F3-9E7E-4A2F56EDF836}"/>
    <cellStyle name="Normal 203 4_Forecast" xfId="9375" xr:uid="{11C933E4-C5FB-43C9-A48A-F799479F2D21}"/>
    <cellStyle name="Normal 203 5" xfId="9376" xr:uid="{6663895D-2442-40E2-AF7A-0843F53937F9}"/>
    <cellStyle name="Normal 203 5 2" xfId="9377" xr:uid="{3A549CC7-C515-4A76-AF94-06ACD33FB8C1}"/>
    <cellStyle name="Normal 203 6" xfId="9378" xr:uid="{52BD56F3-BB07-4009-9B97-4F8F62FAE4EF}"/>
    <cellStyle name="Normal 203 6 2" xfId="9379" xr:uid="{52A14556-C771-4DA5-9022-C7FDCAF3EB29}"/>
    <cellStyle name="Normal 203 7" xfId="9380" xr:uid="{AD481202-9758-48F1-9665-2853B5E23D8F}"/>
    <cellStyle name="Normal 203_DSub" xfId="9381" xr:uid="{28EDC646-9DB0-4965-A23F-9A62AA3A62FB}"/>
    <cellStyle name="Normal 204" xfId="9382" xr:uid="{B9A38B8F-9A4C-411F-93D7-4E861082A7E7}"/>
    <cellStyle name="Normal 204 2" xfId="9383" xr:uid="{B2C80758-2FCD-44F0-84B4-C44C57905D78}"/>
    <cellStyle name="Normal 204 2 2" xfId="9384" xr:uid="{83D574FF-AA83-4D4C-8F46-1B62CBC4A0EC}"/>
    <cellStyle name="Normal 204 2 2 2" xfId="9385" xr:uid="{A7FCA8D9-2717-4CDA-8DE4-7A781763B514}"/>
    <cellStyle name="Normal 204 2 2 2 2" xfId="9386" xr:uid="{DC5E99E8-8620-4423-90F7-936B55EA3160}"/>
    <cellStyle name="Normal 204 2 2 2 2 2" xfId="9387" xr:uid="{07D2C38B-8C19-48D0-9108-DE6252277FCE}"/>
    <cellStyle name="Normal 204 2 2 2 3" xfId="9388" xr:uid="{BB928C2F-F91D-4A4C-860E-493274231FAB}"/>
    <cellStyle name="Normal 204 2 2 3" xfId="9389" xr:uid="{38CF0E41-3141-4E77-AF96-0F582E671907}"/>
    <cellStyle name="Normal 204 2 2 3 2" xfId="9390" xr:uid="{7E10605A-7B9D-4A88-A875-A04A86DBF9B6}"/>
    <cellStyle name="Normal 204 2 2 4" xfId="9391" xr:uid="{53E9A187-BF9F-4444-94AD-6B33779553D5}"/>
    <cellStyle name="Normal 204 2 2 4 2" xfId="9392" xr:uid="{8FCDBD61-3DA2-4EB0-89F2-2B6905E19E78}"/>
    <cellStyle name="Normal 204 2 2 5" xfId="9393" xr:uid="{38D5F104-3CD2-4105-86E9-04DCAEDD7C56}"/>
    <cellStyle name="Normal 204 2 3" xfId="9394" xr:uid="{E321EB8C-6FA1-4086-A319-CDFE0C9B80A4}"/>
    <cellStyle name="Normal 204 2 3 2" xfId="9395" xr:uid="{06B74FF1-E676-428F-8FEB-3080202EDF7E}"/>
    <cellStyle name="Normal 204 2 3 2 2" xfId="9396" xr:uid="{7A2C6A7F-2CAB-4FAE-A721-19708AAF84E6}"/>
    <cellStyle name="Normal 204 2 3 3" xfId="9397" xr:uid="{A744FD39-A3F6-4267-8E5D-3DC5C4E35FF0}"/>
    <cellStyle name="Normal 204 2 4" xfId="9398" xr:uid="{F6DF39F5-092B-480E-8C9D-E64FB45BF413}"/>
    <cellStyle name="Normal 204 2 4 2" xfId="9399" xr:uid="{159343B3-8C20-4A9D-8895-F4F1CA76ECA1}"/>
    <cellStyle name="Normal 204 2 5" xfId="9400" xr:uid="{C7B8B2F2-691A-4F87-A0D3-E993EAE8872F}"/>
    <cellStyle name="Normal 204 2 5 2" xfId="9401" xr:uid="{88898E2D-A43B-4BEF-9BF3-5414CEE0F575}"/>
    <cellStyle name="Normal 204 2 6" xfId="9402" xr:uid="{3FBCABA7-3F0E-4080-AA0E-AE2A4553C45E}"/>
    <cellStyle name="Normal 204 3" xfId="9403" xr:uid="{5A6466A8-A7F6-49EC-B4B4-F903ACEA3819}"/>
    <cellStyle name="Normal 204 3 2" xfId="9404" xr:uid="{2CB48CA0-C348-426B-85D1-0EDA0742E99A}"/>
    <cellStyle name="Normal 204 3 2 2" xfId="9405" xr:uid="{7E9A40EE-A65A-45E1-87CC-61BBC8827404}"/>
    <cellStyle name="Normal 204 3 2 2 2" xfId="9406" xr:uid="{F426D3DC-EA32-401C-BC0D-380C8CBF52F4}"/>
    <cellStyle name="Normal 204 3 2 3" xfId="9407" xr:uid="{72EC7114-3BA2-46A5-B22C-24F6D16D6197}"/>
    <cellStyle name="Normal 204 3 2_Forecast" xfId="9408" xr:uid="{8317B1B1-220B-470A-BD94-B6A93B7C3FA3}"/>
    <cellStyle name="Normal 204 3 3" xfId="9409" xr:uid="{B73CC85C-41E5-43D9-B944-BDAB92E36E0F}"/>
    <cellStyle name="Normal 204 3 3 2" xfId="9410" xr:uid="{E02E8DCA-34C2-4FFB-A282-D89521EDAFC2}"/>
    <cellStyle name="Normal 204 3 4" xfId="9411" xr:uid="{AB588914-8969-4483-8F06-C64FA7D81244}"/>
    <cellStyle name="Normal 204 3 4 2" xfId="9412" xr:uid="{63490A7B-42DF-476D-960F-C89AB9AA8AA3}"/>
    <cellStyle name="Normal 204 3 5" xfId="9413" xr:uid="{4BE87DCE-49F8-41FA-861F-E0D9A151D877}"/>
    <cellStyle name="Normal 204 3_Forecast" xfId="9414" xr:uid="{9EE323EE-A3C3-4DF9-914D-8745736564F5}"/>
    <cellStyle name="Normal 204 4" xfId="9415" xr:uid="{8AD07505-1F38-4531-B01A-9F5D6E354852}"/>
    <cellStyle name="Normal 204 4 2" xfId="9416" xr:uid="{12D3F785-2A49-4035-B24E-848BE0CB5F42}"/>
    <cellStyle name="Normal 204 4 2 2" xfId="9417" xr:uid="{7F2DF0F2-51D9-40F4-91F2-531A590170FE}"/>
    <cellStyle name="Normal 204 4 3" xfId="9418" xr:uid="{53802FD5-D570-46DA-BB5D-40CEFBBD2534}"/>
    <cellStyle name="Normal 204 4_Forecast" xfId="9419" xr:uid="{3B956B05-8DE8-467D-AB19-ECB1FE409593}"/>
    <cellStyle name="Normal 204 5" xfId="9420" xr:uid="{EB5E89F4-A75A-4257-87F6-6F8D72BACDEB}"/>
    <cellStyle name="Normal 204 5 2" xfId="9421" xr:uid="{8D1001DD-A1BD-4B63-845E-BEE343AC9D08}"/>
    <cellStyle name="Normal 204 6" xfId="9422" xr:uid="{2EEABB80-AC45-4BD6-8DD8-7F20CDD0F1F3}"/>
    <cellStyle name="Normal 204 6 2" xfId="9423" xr:uid="{E6B75715-43E4-4DC4-97CF-D2B95DBE16EB}"/>
    <cellStyle name="Normal 204 7" xfId="9424" xr:uid="{4743752A-F7B3-4FA9-8226-96796617C141}"/>
    <cellStyle name="Normal 204_DSub" xfId="9425" xr:uid="{FDF1E684-2A05-45DA-A4D4-F541915F69E5}"/>
    <cellStyle name="Normal 205" xfId="9426" xr:uid="{7A914A0D-7788-4DCE-B785-3BCB54006BED}"/>
    <cellStyle name="Normal 205 2" xfId="9427" xr:uid="{687D3EAD-9BA4-4920-AED0-D4DE45C8DBBA}"/>
    <cellStyle name="Normal 205 2 2" xfId="9428" xr:uid="{8ED9BA9E-41A6-428D-B6A0-C14B896701E3}"/>
    <cellStyle name="Normal 205 2 2 2" xfId="9429" xr:uid="{0F8914FF-AF85-4A10-8E18-DB7A3A939963}"/>
    <cellStyle name="Normal 205 2 2 2 2" xfId="9430" xr:uid="{F97CF9EE-FAC4-4505-AD53-FF33FE08CCED}"/>
    <cellStyle name="Normal 205 2 2 2 2 2" xfId="9431" xr:uid="{ED99218F-C8AF-40EC-BA6F-F38BD7906C20}"/>
    <cellStyle name="Normal 205 2 2 2 3" xfId="9432" xr:uid="{24D3111B-D98C-452D-9FFD-7D146D5DC0B8}"/>
    <cellStyle name="Normal 205 2 2 3" xfId="9433" xr:uid="{F2CEA599-66E6-43ED-BD22-1849B947C513}"/>
    <cellStyle name="Normal 205 2 2 3 2" xfId="9434" xr:uid="{D814E572-BB2C-4BD2-A048-1756176B02C7}"/>
    <cellStyle name="Normal 205 2 2 4" xfId="9435" xr:uid="{F07D4A82-62F6-442A-BFBC-64BB78AE9D2A}"/>
    <cellStyle name="Normal 205 2 2 4 2" xfId="9436" xr:uid="{7B069FC2-77D1-4C9B-A2A7-5D4148688A8E}"/>
    <cellStyle name="Normal 205 2 2 5" xfId="9437" xr:uid="{10AC39D2-1920-46DB-A478-CA8E2E3E0EC6}"/>
    <cellStyle name="Normal 205 2 3" xfId="9438" xr:uid="{5B2EF343-5F72-4EC3-AF65-7F45F0993CEB}"/>
    <cellStyle name="Normal 205 2 3 2" xfId="9439" xr:uid="{93079DEC-104C-40BC-8E7A-D6BBF975E6EC}"/>
    <cellStyle name="Normal 205 2 3 2 2" xfId="9440" xr:uid="{26632A47-8B7E-4C97-9EBD-47E7B68479CA}"/>
    <cellStyle name="Normal 205 2 3 3" xfId="9441" xr:uid="{D80FBF5C-1C06-4737-8F91-DEF6C591281F}"/>
    <cellStyle name="Normal 205 2 4" xfId="9442" xr:uid="{1F0BE6D1-9863-4B9B-B1FD-5AEF9198FA95}"/>
    <cellStyle name="Normal 205 2 4 2" xfId="9443" xr:uid="{3242D897-CD0B-4481-A985-34EE984E7E41}"/>
    <cellStyle name="Normal 205 2 5" xfId="9444" xr:uid="{EC1E765D-70A8-49F0-947A-5E8774EE2A8D}"/>
    <cellStyle name="Normal 205 2 5 2" xfId="9445" xr:uid="{2E4B6615-C0DE-41D9-B22F-3F6676AEB4CB}"/>
    <cellStyle name="Normal 205 2 6" xfId="9446" xr:uid="{265DB027-B277-4D75-9700-CD55698FE2C9}"/>
    <cellStyle name="Normal 205 3" xfId="9447" xr:uid="{DE8EDDE2-0BF9-4947-ACC0-3AABB315A885}"/>
    <cellStyle name="Normal 205 3 2" xfId="9448" xr:uid="{408CFB53-5965-4F37-95AC-C76EC5F84F34}"/>
    <cellStyle name="Normal 205 3 2 2" xfId="9449" xr:uid="{22AD59EF-9B6C-4ECB-915A-A5A3A74B4044}"/>
    <cellStyle name="Normal 205 3 2 2 2" xfId="9450" xr:uid="{1B5A3CA9-2C90-4337-A476-161E3F25A706}"/>
    <cellStyle name="Normal 205 3 2 3" xfId="9451" xr:uid="{1138678F-9882-457F-AEF8-BE904B05EF79}"/>
    <cellStyle name="Normal 205 3 2_Forecast" xfId="9452" xr:uid="{5BCCA7C2-1B59-4B57-888F-2C6EEF422E6C}"/>
    <cellStyle name="Normal 205 3 3" xfId="9453" xr:uid="{FB5AA787-4811-4BE3-AEA2-0C6133A4C6CE}"/>
    <cellStyle name="Normal 205 3 3 2" xfId="9454" xr:uid="{A4119180-4E1D-4A35-B7B4-9417F9996433}"/>
    <cellStyle name="Normal 205 3 4" xfId="9455" xr:uid="{6BDE1A9A-29AB-4E90-87DD-F2A40E77AD10}"/>
    <cellStyle name="Normal 205 3 4 2" xfId="9456" xr:uid="{283A3AEC-5902-410D-AF96-0DA76BD5D917}"/>
    <cellStyle name="Normal 205 3 5" xfId="9457" xr:uid="{FF96D657-7C98-40C2-884C-F6E880C7FF1E}"/>
    <cellStyle name="Normal 205 3_Forecast" xfId="9458" xr:uid="{BAB19D1E-B395-4AA8-80D0-BD723093795A}"/>
    <cellStyle name="Normal 205 4" xfId="9459" xr:uid="{AE3C1571-8CB0-4BD4-837C-E62546E1A5CA}"/>
    <cellStyle name="Normal 205 4 2" xfId="9460" xr:uid="{6830482D-6BE4-4CD1-B8E5-04387B718E12}"/>
    <cellStyle name="Normal 205 4 2 2" xfId="9461" xr:uid="{DCA5BD29-9B19-4AAA-860C-92DC554DD8D8}"/>
    <cellStyle name="Normal 205 4 3" xfId="9462" xr:uid="{5BEC3426-B796-473D-8271-17F8164B05C9}"/>
    <cellStyle name="Normal 205 4_Forecast" xfId="9463" xr:uid="{BE3B1642-6E81-4F7B-9FBE-40A00B64D0A9}"/>
    <cellStyle name="Normal 205 5" xfId="9464" xr:uid="{BFA7EE22-62BF-41CE-9CCE-2F42A098CF16}"/>
    <cellStyle name="Normal 205 5 2" xfId="9465" xr:uid="{130D846D-54FB-4CB7-B58C-B97FE632C238}"/>
    <cellStyle name="Normal 205 6" xfId="9466" xr:uid="{12548BE6-B57C-4E99-80F0-7E993C2E8E21}"/>
    <cellStyle name="Normal 205 6 2" xfId="9467" xr:uid="{FEA70F58-71B3-4559-AAA7-9E1FF00BC96B}"/>
    <cellStyle name="Normal 205 7" xfId="9468" xr:uid="{C338B914-7083-4A35-B98A-568CC5D6E219}"/>
    <cellStyle name="Normal 205_DSub" xfId="9469" xr:uid="{9AC1EE87-1F6A-48AC-9E95-43428699F279}"/>
    <cellStyle name="Normal 206" xfId="9470" xr:uid="{738DEFA1-DDD8-49D8-8C2E-A222D5BC202C}"/>
    <cellStyle name="Normal 206 2" xfId="9471" xr:uid="{A4DB88C6-EE09-4B3D-949D-21F83AC48AD9}"/>
    <cellStyle name="Normal 206 2 2" xfId="9472" xr:uid="{C2B468A4-1251-416C-89CC-D0362CCE6903}"/>
    <cellStyle name="Normal 206 2 2 2" xfId="9473" xr:uid="{2053C99B-5152-4EEF-A721-674CF918A12E}"/>
    <cellStyle name="Normal 206 2 2 2 2" xfId="9474" xr:uid="{D66F6A18-379C-47B9-88F1-3FE8AD1360B4}"/>
    <cellStyle name="Normal 206 2 2 2 2 2" xfId="9475" xr:uid="{E83E0FE6-00D6-43D9-A6CB-A96FA4ECD31A}"/>
    <cellStyle name="Normal 206 2 2 2 3" xfId="9476" xr:uid="{4089E3F2-C5AF-4B6C-8FE6-0B093C4A8A7D}"/>
    <cellStyle name="Normal 206 2 2 3" xfId="9477" xr:uid="{9C617DF4-6A67-40EB-BC74-E9E057F9F2C8}"/>
    <cellStyle name="Normal 206 2 2 3 2" xfId="9478" xr:uid="{141A30B1-C38C-4700-9794-4DB3052B0050}"/>
    <cellStyle name="Normal 206 2 2 4" xfId="9479" xr:uid="{35F58348-53F0-4D19-B20E-A181DD491BE5}"/>
    <cellStyle name="Normal 206 2 2 4 2" xfId="9480" xr:uid="{0AFFD0CD-638D-4095-AEC1-37AC345F7E46}"/>
    <cellStyle name="Normal 206 2 2 5" xfId="9481" xr:uid="{26A6F898-38DA-4395-AF63-C24307C301B3}"/>
    <cellStyle name="Normal 206 2 3" xfId="9482" xr:uid="{216D69F2-80A2-4668-8E93-6DFE0F7B9250}"/>
    <cellStyle name="Normal 206 2 3 2" xfId="9483" xr:uid="{1E544419-7443-43C5-9809-CFF7BC705B51}"/>
    <cellStyle name="Normal 206 2 3 2 2" xfId="9484" xr:uid="{461CAD95-5D98-4075-9896-48FBD40A4BB1}"/>
    <cellStyle name="Normal 206 2 3 3" xfId="9485" xr:uid="{9C544C3B-F495-48BA-9283-5007342DC31C}"/>
    <cellStyle name="Normal 206 2 4" xfId="9486" xr:uid="{4C5D0318-94FE-4BB4-B2D4-9B11FB05AD9D}"/>
    <cellStyle name="Normal 206 2 4 2" xfId="9487" xr:uid="{3A482766-96DE-499C-A48A-E08DCAB7B70F}"/>
    <cellStyle name="Normal 206 2 5" xfId="9488" xr:uid="{7BD81638-2E9B-4D4C-8F43-7EFA81DD5F44}"/>
    <cellStyle name="Normal 206 2 5 2" xfId="9489" xr:uid="{556B21B6-1396-4B8B-9470-D9E7A981238D}"/>
    <cellStyle name="Normal 206 2 6" xfId="9490" xr:uid="{18716D29-60BF-44D8-9677-01D144623211}"/>
    <cellStyle name="Normal 206 3" xfId="9491" xr:uid="{E7513047-BD48-46C8-BAE1-D3B8776608C0}"/>
    <cellStyle name="Normal 206 3 2" xfId="9492" xr:uid="{AA287287-2A75-4501-A5CA-52A9A953F868}"/>
    <cellStyle name="Normal 206 3 2 2" xfId="9493" xr:uid="{8A7A2CC1-7C78-4B68-9740-38610CC65762}"/>
    <cellStyle name="Normal 206 3 2 2 2" xfId="9494" xr:uid="{C404BC21-B74D-49B6-9390-5584DF10D3D9}"/>
    <cellStyle name="Normal 206 3 2 3" xfId="9495" xr:uid="{BE067DD4-5AED-4826-919A-DAA3F8D0B5D9}"/>
    <cellStyle name="Normal 206 3 2_Forecast" xfId="9496" xr:uid="{4B7FA99B-1336-4B47-806F-20CD62A8D8B7}"/>
    <cellStyle name="Normal 206 3 3" xfId="9497" xr:uid="{FEC24EC5-1DE6-4A2E-8AE3-C045B091DDBE}"/>
    <cellStyle name="Normal 206 3 3 2" xfId="9498" xr:uid="{5F0E2389-E82F-4133-A45B-03E8012F3DB4}"/>
    <cellStyle name="Normal 206 3 4" xfId="9499" xr:uid="{61CF3F0D-2C32-4F1C-96EA-9D28BFBAB1E0}"/>
    <cellStyle name="Normal 206 3 4 2" xfId="9500" xr:uid="{9F988663-91CC-46F4-923F-8C6119096EA7}"/>
    <cellStyle name="Normal 206 3 5" xfId="9501" xr:uid="{1B3EC5AD-9DCB-4445-8C93-20F64B7C2775}"/>
    <cellStyle name="Normal 206 3_Forecast" xfId="9502" xr:uid="{988CE90E-0937-4ADB-8269-C8BF3FAF6B53}"/>
    <cellStyle name="Normal 206 4" xfId="9503" xr:uid="{55B453E8-B56D-479C-84FA-7764960D3C02}"/>
    <cellStyle name="Normal 206 4 2" xfId="9504" xr:uid="{DFC2ECA2-9651-4D39-BBC3-EB5551612C47}"/>
    <cellStyle name="Normal 206 4 2 2" xfId="9505" xr:uid="{4794D6A7-4940-4395-A4C4-D240AE59DD1A}"/>
    <cellStyle name="Normal 206 4 3" xfId="9506" xr:uid="{98A25DA3-E963-4045-B3B7-476285F1E5C2}"/>
    <cellStyle name="Normal 206 4_Forecast" xfId="9507" xr:uid="{FB9C81CA-8E35-4783-B488-096ADD8B23C5}"/>
    <cellStyle name="Normal 206 5" xfId="9508" xr:uid="{9EC5B455-6A00-4577-93D9-3A52A587C151}"/>
    <cellStyle name="Normal 206 5 2" xfId="9509" xr:uid="{4A36CF2B-CF55-4568-8007-DD26FB65AD09}"/>
    <cellStyle name="Normal 206 6" xfId="9510" xr:uid="{DBEDF0A3-53EB-42AA-AC59-DF43D80FDD6A}"/>
    <cellStyle name="Normal 206 6 2" xfId="9511" xr:uid="{E54B154D-2CC6-44DE-88A0-74E571B3D180}"/>
    <cellStyle name="Normal 206 7" xfId="9512" xr:uid="{9BE707D0-8921-47F0-8DCD-C089AD279B51}"/>
    <cellStyle name="Normal 206_DSub" xfId="9513" xr:uid="{BBD9A7CB-181B-4E05-90E1-90BF502A2465}"/>
    <cellStyle name="Normal 207" xfId="9514" xr:uid="{E0653EEC-5401-47F0-9125-2E8210876FCE}"/>
    <cellStyle name="Normal 207 2" xfId="9515" xr:uid="{1E92DDE2-DB33-4830-B5FE-1A524E48F9C3}"/>
    <cellStyle name="Normal 207 2 2" xfId="9516" xr:uid="{2777B4E7-EA7C-47B7-987B-0A608CD51D24}"/>
    <cellStyle name="Normal 207 2 2 2" xfId="9517" xr:uid="{1FA3408C-F8D9-44E3-9941-7A13D9A32EE4}"/>
    <cellStyle name="Normal 207 2 2 2 2" xfId="9518" xr:uid="{D865F429-517A-4140-810D-F8D4BFEEB005}"/>
    <cellStyle name="Normal 207 2 2 2 2 2" xfId="9519" xr:uid="{A8A2DC2F-4F2E-4261-8EC4-7ABB8BF3ADC9}"/>
    <cellStyle name="Normal 207 2 2 2 3" xfId="9520" xr:uid="{1D2D7C43-C20F-4601-B316-88DFB2F890E5}"/>
    <cellStyle name="Normal 207 2 2 3" xfId="9521" xr:uid="{6AF2BF9C-AD21-4079-B356-39F9147413E2}"/>
    <cellStyle name="Normal 207 2 2 3 2" xfId="9522" xr:uid="{A9474AEC-A0C6-47D1-AA9A-1B3F7F1733EA}"/>
    <cellStyle name="Normal 207 2 2 4" xfId="9523" xr:uid="{F51CF5F1-45EE-4F6A-8CD4-B00247960E2B}"/>
    <cellStyle name="Normal 207 2 2 4 2" xfId="9524" xr:uid="{37186847-F241-4F17-A878-4551D9609D49}"/>
    <cellStyle name="Normal 207 2 2 5" xfId="9525" xr:uid="{C5871B30-F5BE-4204-99CC-1A9257E7CF85}"/>
    <cellStyle name="Normal 207 2 3" xfId="9526" xr:uid="{6C0A285F-52ED-4CAB-81CD-59109869AE7B}"/>
    <cellStyle name="Normal 207 2 3 2" xfId="9527" xr:uid="{AA664358-B608-4BA8-9119-BA0ED5128D02}"/>
    <cellStyle name="Normal 207 2 3 2 2" xfId="9528" xr:uid="{B6656507-F6F9-4457-B365-7641294E284F}"/>
    <cellStyle name="Normal 207 2 3 3" xfId="9529" xr:uid="{71711815-749A-45CB-BCE4-FD60987A3C67}"/>
    <cellStyle name="Normal 207 2 4" xfId="9530" xr:uid="{542C4950-8FC1-472A-8370-28827DB67C0C}"/>
    <cellStyle name="Normal 207 2 4 2" xfId="9531" xr:uid="{7A5404A6-4854-43EE-81E3-047B4547B41F}"/>
    <cellStyle name="Normal 207 2 5" xfId="9532" xr:uid="{EB028A57-B8EA-4399-AC51-6CE9F23A246A}"/>
    <cellStyle name="Normal 207 2 5 2" xfId="9533" xr:uid="{A1F1A4B2-CD41-486B-9A0C-A074214A9A8C}"/>
    <cellStyle name="Normal 207 2 6" xfId="9534" xr:uid="{14A56AFD-ADA6-4B75-974E-D773BBF03FDB}"/>
    <cellStyle name="Normal 207 3" xfId="9535" xr:uid="{33B54652-A3D2-4FE9-B999-F85D93E57327}"/>
    <cellStyle name="Normal 207 3 2" xfId="9536" xr:uid="{FCFDA51B-4FD4-43E9-B9CA-AC5CC9C454C7}"/>
    <cellStyle name="Normal 207 3 2 2" xfId="9537" xr:uid="{EE89EAEE-92EC-48D0-B42B-9A05C1AF5CE2}"/>
    <cellStyle name="Normal 207 3 2 2 2" xfId="9538" xr:uid="{A5CF977B-0F76-4BDE-A24F-2478C79CBE5D}"/>
    <cellStyle name="Normal 207 3 2 3" xfId="9539" xr:uid="{BCFE5022-171E-448C-9DE2-4ECECCCD55DB}"/>
    <cellStyle name="Normal 207 3 2_Forecast" xfId="9540" xr:uid="{172300E1-3D1C-4164-9A8E-5AF2F7C874E1}"/>
    <cellStyle name="Normal 207 3 3" xfId="9541" xr:uid="{A661E89D-C457-4BC6-BF1F-B13BE42C6AA9}"/>
    <cellStyle name="Normal 207 3 3 2" xfId="9542" xr:uid="{8EA432CE-A028-469D-9C70-AD7BDC3F78B7}"/>
    <cellStyle name="Normal 207 3 4" xfId="9543" xr:uid="{F4B19778-9BD7-4BBA-BDD3-61E0B7BF85A8}"/>
    <cellStyle name="Normal 207 3 4 2" xfId="9544" xr:uid="{A4A2C181-9506-421E-AF55-3FA5E2821745}"/>
    <cellStyle name="Normal 207 3 5" xfId="9545" xr:uid="{75316304-1ADE-41D5-8F21-51EF7DAE4DFB}"/>
    <cellStyle name="Normal 207 3_Forecast" xfId="9546" xr:uid="{B05BE08F-8265-4DFD-AE32-3842033686CF}"/>
    <cellStyle name="Normal 207 4" xfId="9547" xr:uid="{7F4BD4C5-E5CB-4F80-B47A-B3BC00076411}"/>
    <cellStyle name="Normal 207 4 2" xfId="9548" xr:uid="{33B3ED07-B70D-4681-9988-AC9FC1961427}"/>
    <cellStyle name="Normal 207 4 2 2" xfId="9549" xr:uid="{25D1B995-04BB-41AB-82E4-56EF9377D6BF}"/>
    <cellStyle name="Normal 207 4 3" xfId="9550" xr:uid="{2CAE578E-752C-42A0-8BFC-3804D0251C37}"/>
    <cellStyle name="Normal 207 4_Forecast" xfId="9551" xr:uid="{98E44004-0A7B-4F1A-82CF-58E639005367}"/>
    <cellStyle name="Normal 207 5" xfId="9552" xr:uid="{DDC5426A-AAE5-4F1C-9CA9-16A44038A03D}"/>
    <cellStyle name="Normal 207 5 2" xfId="9553" xr:uid="{05FDB5D9-9301-42BA-8EBD-F13460124989}"/>
    <cellStyle name="Normal 207 6" xfId="9554" xr:uid="{54283E2F-1588-41AD-A956-D533ECEDDC13}"/>
    <cellStyle name="Normal 207 6 2" xfId="9555" xr:uid="{62875DE7-48BE-46E3-A4DF-EE26583374DE}"/>
    <cellStyle name="Normal 207 7" xfId="9556" xr:uid="{A44FE34D-D875-4487-8E33-CE856199FCCF}"/>
    <cellStyle name="Normal 207_DSub" xfId="9557" xr:uid="{583DB4BB-F659-4FBD-93D1-CD96588BE8FD}"/>
    <cellStyle name="Normal 208" xfId="9558" xr:uid="{9CBA76EE-40D2-4F98-B3F9-62FDFBB49AA1}"/>
    <cellStyle name="Normal 208 2" xfId="9559" xr:uid="{11BD4574-CAE9-4CF3-A51E-B5830935F36D}"/>
    <cellStyle name="Normal 208 2 2" xfId="9560" xr:uid="{508F5096-2E26-4013-8382-4AE72B946D54}"/>
    <cellStyle name="Normal 208 2 2 2" xfId="9561" xr:uid="{B3E94F15-9E6C-427A-BE58-910B0C48DF4F}"/>
    <cellStyle name="Normal 208 2 2 2 2" xfId="9562" xr:uid="{6CCA1302-A924-4154-8C28-5BE1128BCB75}"/>
    <cellStyle name="Normal 208 2 2 2 2 2" xfId="9563" xr:uid="{FDFD7118-88F4-4F2A-8912-AD1129064293}"/>
    <cellStyle name="Normal 208 2 2 2 3" xfId="9564" xr:uid="{BFE5B4B7-F08F-40B9-971B-EA4DF473024E}"/>
    <cellStyle name="Normal 208 2 2 3" xfId="9565" xr:uid="{126D5015-30B0-475A-B4D6-CF7E859A70D9}"/>
    <cellStyle name="Normal 208 2 2 3 2" xfId="9566" xr:uid="{5E17B77C-4245-4D16-B286-042A69148D4E}"/>
    <cellStyle name="Normal 208 2 2 4" xfId="9567" xr:uid="{CA25AD93-D386-479A-A2CE-47A3E00CD7C6}"/>
    <cellStyle name="Normal 208 2 2 4 2" xfId="9568" xr:uid="{1CD3FE2A-A20E-4A26-B812-AA96A311D9A0}"/>
    <cellStyle name="Normal 208 2 2 5" xfId="9569" xr:uid="{D6A11D63-A130-435C-ABB5-638CC3ABBBAC}"/>
    <cellStyle name="Normal 208 2 3" xfId="9570" xr:uid="{7A70EB5D-BCCE-43E9-B673-319199794EEC}"/>
    <cellStyle name="Normal 208 2 3 2" xfId="9571" xr:uid="{51A2A6BE-A2C9-49B4-A5DB-5CEBFE2CC07B}"/>
    <cellStyle name="Normal 208 2 3 2 2" xfId="9572" xr:uid="{CBE8E3D6-A585-45B4-B40F-DBC98315908B}"/>
    <cellStyle name="Normal 208 2 3 3" xfId="9573" xr:uid="{5A339A76-F7D9-4F12-8A8F-156CD8D63581}"/>
    <cellStyle name="Normal 208 2 4" xfId="9574" xr:uid="{0100015C-6131-4696-A51A-B974A7F54FE0}"/>
    <cellStyle name="Normal 208 2 4 2" xfId="9575" xr:uid="{B20592AE-C2AA-414A-A9E8-36BF92E74FC6}"/>
    <cellStyle name="Normal 208 2 5" xfId="9576" xr:uid="{39C19639-992D-4BD9-BD6F-444AA4B83BB2}"/>
    <cellStyle name="Normal 208 2 5 2" xfId="9577" xr:uid="{952C935E-5418-455D-9AE2-28ABF639BE91}"/>
    <cellStyle name="Normal 208 2 6" xfId="9578" xr:uid="{8D24F5A1-D84A-4159-85C5-1E737D0DF4C9}"/>
    <cellStyle name="Normal 208 3" xfId="9579" xr:uid="{7C8491AD-17B9-4B9A-8075-96A39E0D041A}"/>
    <cellStyle name="Normal 208 3 2" xfId="9580" xr:uid="{D666C24F-D6C9-4C6F-8081-148BE5164E92}"/>
    <cellStyle name="Normal 208 3 2 2" xfId="9581" xr:uid="{89F7A035-1AC5-4535-A161-B0CC0B1FB361}"/>
    <cellStyle name="Normal 208 3 2 2 2" xfId="9582" xr:uid="{05EB8184-8C5E-412F-90AB-D4B49753A06B}"/>
    <cellStyle name="Normal 208 3 2 3" xfId="9583" xr:uid="{71CB7650-767A-42EF-A691-6DD78DA59228}"/>
    <cellStyle name="Normal 208 3 2_Forecast" xfId="9584" xr:uid="{21A639B4-8D4C-4741-8BE5-228B28DE7804}"/>
    <cellStyle name="Normal 208 3 3" xfId="9585" xr:uid="{D1A305AD-B2E5-4724-83E6-6D546D6C012F}"/>
    <cellStyle name="Normal 208 3 3 2" xfId="9586" xr:uid="{40850629-924C-4B1B-BF2F-4CF608092168}"/>
    <cellStyle name="Normal 208 3 4" xfId="9587" xr:uid="{47BFC06C-393D-4217-96D4-C989808A366D}"/>
    <cellStyle name="Normal 208 3 4 2" xfId="9588" xr:uid="{F27849D8-FFB4-4665-B7DB-3F74F003C8D1}"/>
    <cellStyle name="Normal 208 3 5" xfId="9589" xr:uid="{CE1388F7-FADF-4B8F-AFCF-EAD4E59679D6}"/>
    <cellStyle name="Normal 208 3_Forecast" xfId="9590" xr:uid="{D8C80163-6A5E-4AFA-BAD7-F651F00420EA}"/>
    <cellStyle name="Normal 208 4" xfId="9591" xr:uid="{1EBE7200-CF2E-435D-B90B-0B65AEF39158}"/>
    <cellStyle name="Normal 208 4 2" xfId="9592" xr:uid="{0A402B49-7128-441B-AC57-3689A65BFEA0}"/>
    <cellStyle name="Normal 208 4 2 2" xfId="9593" xr:uid="{686C748E-B86F-4C51-88FF-CBCBB7D1458E}"/>
    <cellStyle name="Normal 208 4 3" xfId="9594" xr:uid="{08B4ED6C-8103-4F09-BB1A-68CEAA0E3867}"/>
    <cellStyle name="Normal 208 4_Forecast" xfId="9595" xr:uid="{54E22A2B-C982-4B5A-AED8-C9A470654E3E}"/>
    <cellStyle name="Normal 208 5" xfId="9596" xr:uid="{229FB37A-9403-4C9B-BC9B-59B1819750EC}"/>
    <cellStyle name="Normal 208 5 2" xfId="9597" xr:uid="{3B418C57-62F6-4A52-A2C1-B734C46C1142}"/>
    <cellStyle name="Normal 208 6" xfId="9598" xr:uid="{83A59821-33D9-4F12-8DE3-E3749D86F898}"/>
    <cellStyle name="Normal 208 6 2" xfId="9599" xr:uid="{E317C666-2AC2-4CA6-B565-C9D80A3CBEE2}"/>
    <cellStyle name="Normal 208 7" xfId="9600" xr:uid="{0E49737C-764F-4E91-AE6A-8EE588497D0B}"/>
    <cellStyle name="Normal 208_DSub" xfId="9601" xr:uid="{E35FA13C-D80F-44E0-BD4F-164DF410D3B4}"/>
    <cellStyle name="Normal 209" xfId="9602" xr:uid="{ABE8A636-9CFF-4A69-99A1-FBA9C4D07B0A}"/>
    <cellStyle name="Normal 209 2" xfId="9603" xr:uid="{6511E6AA-A476-4108-89F4-D78FC51A617A}"/>
    <cellStyle name="Normal 209 2 2" xfId="9604" xr:uid="{B66F0412-DE9F-4003-9086-91026B442C18}"/>
    <cellStyle name="Normal 209 2 2 2" xfId="9605" xr:uid="{3D750165-086E-40F8-BB55-41E946B2B59B}"/>
    <cellStyle name="Normal 209 2 2 2 2" xfId="9606" xr:uid="{03FF4D9E-E5DC-4075-BB07-E2ACAB717CC1}"/>
    <cellStyle name="Normal 209 2 2 2 2 2" xfId="9607" xr:uid="{9657C6AA-4A26-413D-B642-B900C4A271DF}"/>
    <cellStyle name="Normal 209 2 2 2 3" xfId="9608" xr:uid="{D636AA27-68C0-44B1-B4C6-08FD32711A82}"/>
    <cellStyle name="Normal 209 2 2 3" xfId="9609" xr:uid="{B1F504AD-B772-4759-8ED5-83EFE6CD7737}"/>
    <cellStyle name="Normal 209 2 2 3 2" xfId="9610" xr:uid="{513ABB35-DAAD-461F-9F50-8B7FD7839214}"/>
    <cellStyle name="Normal 209 2 2 4" xfId="9611" xr:uid="{6A61F4EA-8145-4D1E-BDEB-838D896A5D1F}"/>
    <cellStyle name="Normal 209 2 2 4 2" xfId="9612" xr:uid="{2AC447BD-757D-48E6-8CD1-D5DB3253BC00}"/>
    <cellStyle name="Normal 209 2 2 5" xfId="9613" xr:uid="{D598B7F4-7C3F-4730-9856-8526A836FCCA}"/>
    <cellStyle name="Normal 209 2 3" xfId="9614" xr:uid="{EFEDDF80-115F-4188-B420-0D279AA596D2}"/>
    <cellStyle name="Normal 209 2 3 2" xfId="9615" xr:uid="{8586CEE7-BF18-42A9-B872-63046CE5045E}"/>
    <cellStyle name="Normal 209 2 3 2 2" xfId="9616" xr:uid="{32D2B5D9-F2B6-49E7-BA14-E97A39BA4C00}"/>
    <cellStyle name="Normal 209 2 3 3" xfId="9617" xr:uid="{8E8D3049-5F32-4767-93FB-E2C2C43430EC}"/>
    <cellStyle name="Normal 209 2 4" xfId="9618" xr:uid="{13024E56-ADEB-4B98-B030-D98442AE3416}"/>
    <cellStyle name="Normal 209 2 4 2" xfId="9619" xr:uid="{551B4B1E-AF20-469B-A0A4-6318A15B7412}"/>
    <cellStyle name="Normal 209 2 5" xfId="9620" xr:uid="{1C87FCAB-5C83-47D8-93BB-46F468915FAC}"/>
    <cellStyle name="Normal 209 2 5 2" xfId="9621" xr:uid="{3E21DA01-3699-4B4D-B465-62714E9D5EFA}"/>
    <cellStyle name="Normal 209 2 6" xfId="9622" xr:uid="{CE634255-1B2A-4E1D-A646-19034D268988}"/>
    <cellStyle name="Normal 209 3" xfId="9623" xr:uid="{F30663F5-A17F-4BF3-B514-0FAE2BCD0BD0}"/>
    <cellStyle name="Normal 209 3 2" xfId="9624" xr:uid="{5AAD38C2-1E22-4045-A819-F8EE6F5F639C}"/>
    <cellStyle name="Normal 209 3 2 2" xfId="9625" xr:uid="{7EE2EF15-0913-440A-8925-8B8A3857D69C}"/>
    <cellStyle name="Normal 209 3 2 2 2" xfId="9626" xr:uid="{10A1043D-3C49-4231-929A-1722B81F3F89}"/>
    <cellStyle name="Normal 209 3 2 3" xfId="9627" xr:uid="{E3FCCE80-A64B-4A58-9A13-20AFF55C0763}"/>
    <cellStyle name="Normal 209 3 2_Forecast" xfId="9628" xr:uid="{9C90AB7A-F460-47D5-88D9-584AA7B7E609}"/>
    <cellStyle name="Normal 209 3 3" xfId="9629" xr:uid="{C624161D-09A8-41A9-9EE4-541CF32F9682}"/>
    <cellStyle name="Normal 209 3 3 2" xfId="9630" xr:uid="{8F1AF2B7-14F6-41D3-95FF-75024A7A7D0B}"/>
    <cellStyle name="Normal 209 3 4" xfId="9631" xr:uid="{00DBD013-7E1B-4916-8CC7-0BF349DDC555}"/>
    <cellStyle name="Normal 209 3 4 2" xfId="9632" xr:uid="{15873B7E-A56F-4297-AA5A-54C9091AEFD0}"/>
    <cellStyle name="Normal 209 3 5" xfId="9633" xr:uid="{8D7012D3-1EA6-4041-AED1-67A4EF40CF64}"/>
    <cellStyle name="Normal 209 3_Forecast" xfId="9634" xr:uid="{AC5235D8-D0D0-4FF0-8E07-CE2524611C32}"/>
    <cellStyle name="Normal 209 4" xfId="9635" xr:uid="{EF2801EF-A5DC-4F2C-89D7-EEF74EB87DF0}"/>
    <cellStyle name="Normal 209 4 2" xfId="9636" xr:uid="{B2D048D2-2B70-438D-9F91-581E7079495D}"/>
    <cellStyle name="Normal 209 4 2 2" xfId="9637" xr:uid="{F515C525-4935-4433-ACE1-E9F0CD69CA2D}"/>
    <cellStyle name="Normal 209 4 3" xfId="9638" xr:uid="{7021F708-BB25-443D-8C4C-A9FA852C5920}"/>
    <cellStyle name="Normal 209 4_Forecast" xfId="9639" xr:uid="{33B241D0-C4FC-40F0-B4FE-DF6F67D64229}"/>
    <cellStyle name="Normal 209 5" xfId="9640" xr:uid="{2CD252C8-8756-4097-814A-FEB0376679AE}"/>
    <cellStyle name="Normal 209 5 2" xfId="9641" xr:uid="{9267DDA0-686D-441A-A585-29ADC1111ED5}"/>
    <cellStyle name="Normal 209 6" xfId="9642" xr:uid="{811E84B8-EAEE-4E1C-BB05-55463A26A768}"/>
    <cellStyle name="Normal 209 6 2" xfId="9643" xr:uid="{B4C50DE3-69DE-48DB-8D83-C315689C7548}"/>
    <cellStyle name="Normal 209 7" xfId="9644" xr:uid="{40897A27-A127-4FF5-88CA-4367AAD6B31A}"/>
    <cellStyle name="Normal 209_DSub" xfId="9645" xr:uid="{90000AEF-9DFB-44D5-9129-AC2BD2ABB811}"/>
    <cellStyle name="Normal 21" xfId="9646" xr:uid="{AD782DE2-7C63-4458-82CF-9CE780CD603A}"/>
    <cellStyle name="Normal 21 2" xfId="9647" xr:uid="{5B128C92-A506-4717-AF68-0C509DFCE7C2}"/>
    <cellStyle name="Normal 21 2 2" xfId="9648" xr:uid="{B410A2E9-B417-404F-8A93-C0457272C1A5}"/>
    <cellStyle name="Normal 21 2 2 2" xfId="9649" xr:uid="{1082FC94-C50A-4A6A-814A-BF58293CC618}"/>
    <cellStyle name="Normal 21 2 3" xfId="9650" xr:uid="{4467D1D8-A68F-41CA-B5AE-719B28CB4893}"/>
    <cellStyle name="Normal 21 2 3 2" xfId="9651" xr:uid="{D91FDC44-34BD-41AB-992E-E47F97A6A37A}"/>
    <cellStyle name="Normal 21 2 4" xfId="9652" xr:uid="{5452D734-3E60-4794-8D99-D7524BC7B94D}"/>
    <cellStyle name="Normal 21 3" xfId="9653" xr:uid="{8F427299-5616-43D8-9650-87BB6FED1BCC}"/>
    <cellStyle name="Normal 21 3 2" xfId="9654" xr:uid="{42E00631-9843-4BEB-94EF-CE007769B070}"/>
    <cellStyle name="Normal 21 4" xfId="9655" xr:uid="{3779A439-68AC-49DC-B0AD-CC631C11DDEC}"/>
    <cellStyle name="Normal 21 4 2" xfId="9656" xr:uid="{3CCAD341-B8B4-4253-BEB6-EB7D8B06C6A3}"/>
    <cellStyle name="Normal 21 5" xfId="9657" xr:uid="{36551E65-7292-4940-8A42-1DA9526014E3}"/>
    <cellStyle name="Normal 21 5 2" xfId="9658" xr:uid="{5A2C4EBC-2760-4C2A-8FD4-3DBCCF4D9367}"/>
    <cellStyle name="Normal 21 6" xfId="54096" xr:uid="{00000000-0005-0000-0000-000036000000}"/>
    <cellStyle name="Normal 210" xfId="9659" xr:uid="{199F1118-7F43-4B49-9B00-3BEF8EF98C50}"/>
    <cellStyle name="Normal 210 2" xfId="9660" xr:uid="{1D53EF5C-92E7-441D-A5E1-1852D28A70FD}"/>
    <cellStyle name="Normal 210 2 2" xfId="9661" xr:uid="{1C0971DB-66A2-48D1-B86A-8E9AACCF4401}"/>
    <cellStyle name="Normal 210 2 2 2" xfId="9662" xr:uid="{CA179623-D65B-40CE-BBBD-256485E7232A}"/>
    <cellStyle name="Normal 210 2 2 2 2" xfId="9663" xr:uid="{706D8380-DB5A-4E90-9777-9C0C9005E99E}"/>
    <cellStyle name="Normal 210 2 2 2 2 2" xfId="9664" xr:uid="{153C29D6-2D6F-4F84-96F9-91E3C0DA3575}"/>
    <cellStyle name="Normal 210 2 2 2 3" xfId="9665" xr:uid="{EF0175DD-517E-4FE8-9585-A365F3C959D8}"/>
    <cellStyle name="Normal 210 2 2 3" xfId="9666" xr:uid="{0BEED890-BAD9-48C0-AD2B-9990C866BA3F}"/>
    <cellStyle name="Normal 210 2 2 3 2" xfId="9667" xr:uid="{32881981-56FF-422C-95D1-C019954F32E2}"/>
    <cellStyle name="Normal 210 2 2 4" xfId="9668" xr:uid="{9260EC97-D3CE-4EDD-A53D-41C7D0834282}"/>
    <cellStyle name="Normal 210 2 2 4 2" xfId="9669" xr:uid="{A9195E9D-752D-4B85-90C9-DEBA51D5A85C}"/>
    <cellStyle name="Normal 210 2 2 5" xfId="9670" xr:uid="{3576C841-AE12-4AC7-BF9E-8C972B7C0070}"/>
    <cellStyle name="Normal 210 2 3" xfId="9671" xr:uid="{D611361A-9587-4734-8C24-43B4A0442D5D}"/>
    <cellStyle name="Normal 210 2 3 2" xfId="9672" xr:uid="{7C6A5A9A-941D-48A2-97F1-791910F147FF}"/>
    <cellStyle name="Normal 210 2 3 2 2" xfId="9673" xr:uid="{955A1F9B-66EB-4A55-BBD9-B9E3A67154F4}"/>
    <cellStyle name="Normal 210 2 3 3" xfId="9674" xr:uid="{60D20158-EFDB-4537-83F7-97EBF7F1F0B5}"/>
    <cellStyle name="Normal 210 2 4" xfId="9675" xr:uid="{DFAA8308-6B62-4778-BB2B-FBCF5A518472}"/>
    <cellStyle name="Normal 210 2 4 2" xfId="9676" xr:uid="{5DD2434E-E860-4101-8770-6E3476775BF5}"/>
    <cellStyle name="Normal 210 2 5" xfId="9677" xr:uid="{EDAEB12A-2FF0-4300-8626-B5109183BF6E}"/>
    <cellStyle name="Normal 210 2 5 2" xfId="9678" xr:uid="{F8ED4DC9-3E2A-4635-84D0-B06A693CD816}"/>
    <cellStyle name="Normal 210 2 6" xfId="9679" xr:uid="{DFBC5EB2-31EA-4EB3-8B35-A81AD7C5F360}"/>
    <cellStyle name="Normal 210 3" xfId="9680" xr:uid="{AED50350-0B6F-4A48-BF07-5B0F015A8D61}"/>
    <cellStyle name="Normal 210 3 2" xfId="9681" xr:uid="{05A17298-E24D-4A08-B428-9978DE95AD09}"/>
    <cellStyle name="Normal 210 3 2 2" xfId="9682" xr:uid="{6EE1ED8C-669A-4BF5-924D-DB8CC315016D}"/>
    <cellStyle name="Normal 210 3 2 2 2" xfId="9683" xr:uid="{6B2A0CC6-9039-45EF-BE24-0A9BB28DB572}"/>
    <cellStyle name="Normal 210 3 2 3" xfId="9684" xr:uid="{0C044FD9-8827-4E68-AFC9-4556B6508895}"/>
    <cellStyle name="Normal 210 3 2_Forecast" xfId="9685" xr:uid="{7FF9D2FA-8DBF-43EF-AF2A-5F52C7B7B554}"/>
    <cellStyle name="Normal 210 3 3" xfId="9686" xr:uid="{DF299AF5-DB79-482A-8A08-B431F9BBA51E}"/>
    <cellStyle name="Normal 210 3 3 2" xfId="9687" xr:uid="{F7E0A57B-1887-4C88-8590-E6EE44633AAB}"/>
    <cellStyle name="Normal 210 3 4" xfId="9688" xr:uid="{6D432A5F-5047-4E2C-A9FF-0ABF82358899}"/>
    <cellStyle name="Normal 210 3 4 2" xfId="9689" xr:uid="{6F8A8235-85EA-4823-9C01-3C9F2F14E19F}"/>
    <cellStyle name="Normal 210 3 5" xfId="9690" xr:uid="{A27645A0-053D-4636-8A68-D4873C1B5C26}"/>
    <cellStyle name="Normal 210 3_Forecast" xfId="9691" xr:uid="{C2352F44-A68D-42C2-8C55-3A2E840F9E2B}"/>
    <cellStyle name="Normal 210 4" xfId="9692" xr:uid="{6389C263-CDEC-4470-BE29-3551B8903C89}"/>
    <cellStyle name="Normal 210 4 2" xfId="9693" xr:uid="{EB3C9A4E-2902-4163-96FF-980449D3ED05}"/>
    <cellStyle name="Normal 210 4 2 2" xfId="9694" xr:uid="{E612FDFB-65EE-4C08-AC00-DCDAC290E6C3}"/>
    <cellStyle name="Normal 210 4 3" xfId="9695" xr:uid="{7F981ACF-9275-4584-BE3B-F478F1BE591E}"/>
    <cellStyle name="Normal 210 4_Forecast" xfId="9696" xr:uid="{6C7F98FC-33E0-4C77-9896-7C93B039D781}"/>
    <cellStyle name="Normal 210 5" xfId="9697" xr:uid="{5FDE4427-344F-455F-A2BD-78FA7672A6A1}"/>
    <cellStyle name="Normal 210 5 2" xfId="9698" xr:uid="{82F881B3-0045-4BAD-A514-6ABC8376EFAC}"/>
    <cellStyle name="Normal 210 6" xfId="9699" xr:uid="{6893857F-5ED1-4990-B804-87E79816B85F}"/>
    <cellStyle name="Normal 210 6 2" xfId="9700" xr:uid="{5898D701-E41D-4766-BC3C-BE5D379CB5DE}"/>
    <cellStyle name="Normal 210 7" xfId="9701" xr:uid="{FA86D093-C166-43C4-AAD1-FBC0A596A8F7}"/>
    <cellStyle name="Normal 210_DSub" xfId="9702" xr:uid="{C5A4BE17-C9D8-4B18-9D34-4EE3376FC51C}"/>
    <cellStyle name="Normal 211" xfId="9703" xr:uid="{36E236F7-5CA7-415C-9EDA-618BEB2555BC}"/>
    <cellStyle name="Normal 211 2" xfId="9704" xr:uid="{26531629-DB6E-41A9-B9B4-ECC342555198}"/>
    <cellStyle name="Normal 211 2 2" xfId="9705" xr:uid="{C372EB25-AB80-4FFA-A05F-C4CF29BDA8F0}"/>
    <cellStyle name="Normal 211 2 2 2" xfId="9706" xr:uid="{D65D112C-769E-4E39-AFBE-4A52ADDEBE46}"/>
    <cellStyle name="Normal 211 2 2 2 2" xfId="9707" xr:uid="{39E6689F-EDD9-4E09-93DE-FE4F6EDA7A44}"/>
    <cellStyle name="Normal 211 2 2 2 2 2" xfId="9708" xr:uid="{6A6DEA4D-20EB-4627-85F7-BD831F8376D4}"/>
    <cellStyle name="Normal 211 2 2 2 3" xfId="9709" xr:uid="{689ACA55-88F2-439C-BD58-A5F3DC1E298B}"/>
    <cellStyle name="Normal 211 2 2 3" xfId="9710" xr:uid="{A23A4F82-F2DC-42BE-9895-651311F5F3B1}"/>
    <cellStyle name="Normal 211 2 2 3 2" xfId="9711" xr:uid="{4DCD3B4A-0401-4B0C-9023-6B716C121591}"/>
    <cellStyle name="Normal 211 2 2 4" xfId="9712" xr:uid="{8E047315-FA5D-42A0-BBFD-BD539C91C796}"/>
    <cellStyle name="Normal 211 2 2 4 2" xfId="9713" xr:uid="{11C17727-DFF7-407A-BC80-D889849BF3FF}"/>
    <cellStyle name="Normal 211 2 2 5" xfId="9714" xr:uid="{A23E8B49-5CF8-463C-BD8C-3CE3576A219E}"/>
    <cellStyle name="Normal 211 2 3" xfId="9715" xr:uid="{329E5CFB-CCAC-4612-A30F-0C3E87BDFED9}"/>
    <cellStyle name="Normal 211 2 3 2" xfId="9716" xr:uid="{4E7A22C9-A1F7-44CD-BEB7-D7EA964B497C}"/>
    <cellStyle name="Normal 211 2 3 2 2" xfId="9717" xr:uid="{2F1B2618-C0FA-4E33-929C-AC475E50438C}"/>
    <cellStyle name="Normal 211 2 3 3" xfId="9718" xr:uid="{31D214B2-C44B-49F4-95E1-4308C2803E37}"/>
    <cellStyle name="Normal 211 2 4" xfId="9719" xr:uid="{44925158-3189-457F-B7A6-5FBC846A72B9}"/>
    <cellStyle name="Normal 211 2 4 2" xfId="9720" xr:uid="{D72C68EF-CF2E-4C35-A7EF-8AD28884DC3C}"/>
    <cellStyle name="Normal 211 2 5" xfId="9721" xr:uid="{D61B1972-54C0-4249-A8F1-EA82B1F3C5D3}"/>
    <cellStyle name="Normal 211 2 5 2" xfId="9722" xr:uid="{B9AEDF27-AA96-4309-BEB9-649617D0DCCF}"/>
    <cellStyle name="Normal 211 2 6" xfId="9723" xr:uid="{95983A90-608E-4B0D-9195-3163BB160921}"/>
    <cellStyle name="Normal 211 3" xfId="9724" xr:uid="{C92021C2-0C51-4331-AAE4-51731564514D}"/>
    <cellStyle name="Normal 211 3 2" xfId="9725" xr:uid="{E56C4ADA-A688-4279-AF61-E097DBEFA66F}"/>
    <cellStyle name="Normal 211 3 2 2" xfId="9726" xr:uid="{A7488AC2-F78D-4F2E-AE3A-CAD0817782D1}"/>
    <cellStyle name="Normal 211 3 2 2 2" xfId="9727" xr:uid="{AAE7C48A-FFB2-4924-88BC-A4A2CA2F0FBA}"/>
    <cellStyle name="Normal 211 3 2 3" xfId="9728" xr:uid="{8C76B7CF-C6E4-49F0-8CBA-2F5B6F066686}"/>
    <cellStyle name="Normal 211 3 2_Forecast" xfId="9729" xr:uid="{7CA22E5D-BD93-4700-8799-A75AC13967AF}"/>
    <cellStyle name="Normal 211 3 3" xfId="9730" xr:uid="{62E687E3-BF35-4CFE-961F-C65D2493C93A}"/>
    <cellStyle name="Normal 211 3 3 2" xfId="9731" xr:uid="{29462E2D-5B9A-4B59-91CF-B2FC23C3B50D}"/>
    <cellStyle name="Normal 211 3 4" xfId="9732" xr:uid="{8D160C5B-25F9-4A09-8266-747DF4B34F20}"/>
    <cellStyle name="Normal 211 3 4 2" xfId="9733" xr:uid="{36FFE2FA-7591-48FA-9A9C-D601CD8E3E8A}"/>
    <cellStyle name="Normal 211 3 5" xfId="9734" xr:uid="{D4B8ABB7-2B69-47EE-8468-3E74E78B2DCC}"/>
    <cellStyle name="Normal 211 3_Forecast" xfId="9735" xr:uid="{A59EAAD0-F893-4388-BC6F-85C02ECF905F}"/>
    <cellStyle name="Normal 211 4" xfId="9736" xr:uid="{8B4E3034-D066-4E5B-BBA8-7E31826BF162}"/>
    <cellStyle name="Normal 211 4 2" xfId="9737" xr:uid="{DE666ACD-FA2A-4005-9CE4-DB40AEF97C64}"/>
    <cellStyle name="Normal 211 4 2 2" xfId="9738" xr:uid="{757CF960-1BE8-4A8A-BD55-A59E17A08192}"/>
    <cellStyle name="Normal 211 4 3" xfId="9739" xr:uid="{301BB5C5-E806-4D6E-A167-8A044E0EE653}"/>
    <cellStyle name="Normal 211 4_Forecast" xfId="9740" xr:uid="{1E9C4E5E-F7CC-434E-B7DF-7BFB361EE012}"/>
    <cellStyle name="Normal 211 5" xfId="9741" xr:uid="{B091EF3C-FBAD-42A5-A311-2D8B858BEB29}"/>
    <cellStyle name="Normal 211 5 2" xfId="9742" xr:uid="{DB3A9E01-9D96-4C41-A308-0D9484B62E17}"/>
    <cellStyle name="Normal 211 6" xfId="9743" xr:uid="{B9F4C59D-42FA-419F-9F1F-9E6FBC95DC3E}"/>
    <cellStyle name="Normal 211 6 2" xfId="9744" xr:uid="{2A35EEE3-8BAD-465A-9769-DBCCFE0C6CDF}"/>
    <cellStyle name="Normal 211 7" xfId="9745" xr:uid="{CC335530-5096-4340-B803-B852375029AC}"/>
    <cellStyle name="Normal 211_DSub" xfId="9746" xr:uid="{5C62ABEE-D035-4343-886C-199C5A13C909}"/>
    <cellStyle name="Normal 212" xfId="9747" xr:uid="{44F46AE0-F5BB-4CDB-A6F8-54C4A16BC6C8}"/>
    <cellStyle name="Normal 212 2" xfId="9748" xr:uid="{861C1FC4-C760-48E8-A63E-A84865B0E6A9}"/>
    <cellStyle name="Normal 212 2 2" xfId="9749" xr:uid="{D091CB01-8180-45EA-975E-97FDC8EC0C67}"/>
    <cellStyle name="Normal 212 2 2 2" xfId="9750" xr:uid="{7892A3A1-5ABE-4C3D-B7A2-F4A3C9621F03}"/>
    <cellStyle name="Normal 212 2 2 2 2" xfId="9751" xr:uid="{182F1864-BF47-486A-8E0F-B6217C9694EF}"/>
    <cellStyle name="Normal 212 2 2 2 2 2" xfId="9752" xr:uid="{96E881F2-D88E-4F44-9320-2C059709D01F}"/>
    <cellStyle name="Normal 212 2 2 2 3" xfId="9753" xr:uid="{4EF51A10-D2D2-401E-9309-237B0A7B88AD}"/>
    <cellStyle name="Normal 212 2 2 3" xfId="9754" xr:uid="{7C36730B-04F6-4EB0-AFA6-613E1BD6E7E2}"/>
    <cellStyle name="Normal 212 2 2 3 2" xfId="9755" xr:uid="{47F97FC3-B005-404C-AB88-F1B0ED0C35FF}"/>
    <cellStyle name="Normal 212 2 2 4" xfId="9756" xr:uid="{003B416B-868C-4CC7-A3E7-920150C09AB7}"/>
    <cellStyle name="Normal 212 2 2 4 2" xfId="9757" xr:uid="{ED9FA13D-66A6-4204-809D-F51BCE77297F}"/>
    <cellStyle name="Normal 212 2 2 5" xfId="9758" xr:uid="{3CF7CD35-DDDD-488D-8CCF-CBA4F973ED15}"/>
    <cellStyle name="Normal 212 2 3" xfId="9759" xr:uid="{57C775A8-1002-4C7F-9C06-93F7499CAAC7}"/>
    <cellStyle name="Normal 212 2 3 2" xfId="9760" xr:uid="{B558B50F-9DD1-4F9D-B96D-A60F47228C88}"/>
    <cellStyle name="Normal 212 2 3 2 2" xfId="9761" xr:uid="{A3381EC9-E17D-4275-A0AC-F37A99779111}"/>
    <cellStyle name="Normal 212 2 3 3" xfId="9762" xr:uid="{99A6BE69-C552-40EB-857A-F7DC1B7C9472}"/>
    <cellStyle name="Normal 212 2 4" xfId="9763" xr:uid="{97259399-4B80-4885-8423-D5AD9848B8F1}"/>
    <cellStyle name="Normal 212 2 4 2" xfId="9764" xr:uid="{3A48D95A-A422-458F-AC1D-5895467717C1}"/>
    <cellStyle name="Normal 212 2 5" xfId="9765" xr:uid="{91B9CEEF-18FC-42FA-8E07-8A00DDAF4BEF}"/>
    <cellStyle name="Normal 212 2 5 2" xfId="9766" xr:uid="{9BD09B9C-A7C7-4F18-A990-EF647120985A}"/>
    <cellStyle name="Normal 212 2 6" xfId="9767" xr:uid="{8623D203-06F2-4496-AAB1-A6781D711C0F}"/>
    <cellStyle name="Normal 212 3" xfId="9768" xr:uid="{18A55B02-256C-4FBE-8796-A027E313DC75}"/>
    <cellStyle name="Normal 212 3 2" xfId="9769" xr:uid="{D9B74BCA-6B88-4E02-AEED-8815E3479DFE}"/>
    <cellStyle name="Normal 212 3 2 2" xfId="9770" xr:uid="{372C32AB-A473-44FA-BFDC-7CD59DB70A4A}"/>
    <cellStyle name="Normal 212 3 2 2 2" xfId="9771" xr:uid="{6BCB5F98-9A5A-404B-83FD-B2ACBC1024C0}"/>
    <cellStyle name="Normal 212 3 2 3" xfId="9772" xr:uid="{DA898763-38D2-473F-96C9-4BD2491CE648}"/>
    <cellStyle name="Normal 212 3 2_Forecast" xfId="9773" xr:uid="{BFCED1E2-BA57-4923-AF66-D064DBB03965}"/>
    <cellStyle name="Normal 212 3 3" xfId="9774" xr:uid="{026B32F9-23A4-49E4-8F97-69902C90E906}"/>
    <cellStyle name="Normal 212 3 3 2" xfId="9775" xr:uid="{4495D231-3EA7-425A-A4CA-D8A15E645B5A}"/>
    <cellStyle name="Normal 212 3 4" xfId="9776" xr:uid="{7DA2BCFB-673B-4499-B7A5-C53AE4C45C2C}"/>
    <cellStyle name="Normal 212 3 4 2" xfId="9777" xr:uid="{93BC5E31-5017-472B-9CBE-50574B251328}"/>
    <cellStyle name="Normal 212 3 5" xfId="9778" xr:uid="{02CFB13D-0129-4C65-8D39-E60075837799}"/>
    <cellStyle name="Normal 212 3_Forecast" xfId="9779" xr:uid="{E7336868-B6BF-4938-BCDB-C197ABE9247D}"/>
    <cellStyle name="Normal 212 4" xfId="9780" xr:uid="{51845E57-B488-47E0-9263-2CFE1292B62D}"/>
    <cellStyle name="Normal 212 4 2" xfId="9781" xr:uid="{FDFB0DBD-1E0E-427E-9965-3E29021E4C05}"/>
    <cellStyle name="Normal 212 4 2 2" xfId="9782" xr:uid="{A3A2EEC6-4A09-4ADE-94DC-7B105AE534B4}"/>
    <cellStyle name="Normal 212 4 3" xfId="9783" xr:uid="{795AC002-0B1E-4C73-9CC5-6C285D128680}"/>
    <cellStyle name="Normal 212 4_Forecast" xfId="9784" xr:uid="{A338F8D8-B4E0-4B28-B027-BE9F2D556399}"/>
    <cellStyle name="Normal 212 5" xfId="9785" xr:uid="{543D2A7F-3DF2-438A-AC35-C58F3C08A7B4}"/>
    <cellStyle name="Normal 212 5 2" xfId="9786" xr:uid="{4AEBD284-D2FC-4C04-96BF-F5BF7DF8B6C2}"/>
    <cellStyle name="Normal 212 6" xfId="9787" xr:uid="{357F2F9F-E615-4C92-85CE-6168FBD59D61}"/>
    <cellStyle name="Normal 212 6 2" xfId="9788" xr:uid="{0DC1D0E9-C82C-426C-9D48-86BF19DC8C70}"/>
    <cellStyle name="Normal 212 7" xfId="9789" xr:uid="{0925CA41-A983-4AF8-87BA-9C36F051B0A0}"/>
    <cellStyle name="Normal 212_DSub" xfId="9790" xr:uid="{5B486A0A-17E0-4FF9-84CD-7864A8E29DD1}"/>
    <cellStyle name="Normal 213" xfId="9791" xr:uid="{7D5958B6-0800-4E52-9671-633E2468F72D}"/>
    <cellStyle name="Normal 213 2" xfId="9792" xr:uid="{D3BAF64B-9939-4F52-A908-FBFE99F736C8}"/>
    <cellStyle name="Normal 213 2 2" xfId="9793" xr:uid="{6439AF63-2626-4C0C-96D3-7C41E41EA6F0}"/>
    <cellStyle name="Normal 213 2 2 2" xfId="9794" xr:uid="{F71D3576-F4CD-4610-9841-217297994E04}"/>
    <cellStyle name="Normal 213 2 2 2 2" xfId="9795" xr:uid="{6DC6713A-EE22-4021-B1CB-AECCCC79A5AA}"/>
    <cellStyle name="Normal 213 2 2 2 2 2" xfId="9796" xr:uid="{C133997A-26CD-40BC-B746-330F90D96208}"/>
    <cellStyle name="Normal 213 2 2 2 3" xfId="9797" xr:uid="{69136522-F2CC-455F-A0FF-83DA9D7FCBD6}"/>
    <cellStyle name="Normal 213 2 2 3" xfId="9798" xr:uid="{B449E90F-55AD-4935-9B78-CFD8D2E93B79}"/>
    <cellStyle name="Normal 213 2 2 3 2" xfId="9799" xr:uid="{B7BCEF38-BD75-4AC8-A801-47DEDCFD7DF1}"/>
    <cellStyle name="Normal 213 2 2 4" xfId="9800" xr:uid="{C80ED3AB-65C3-4AAE-A64D-150AF056A973}"/>
    <cellStyle name="Normal 213 2 2 4 2" xfId="9801" xr:uid="{7156817E-7FD8-4D1B-96C0-192DB6C17715}"/>
    <cellStyle name="Normal 213 2 2 5" xfId="9802" xr:uid="{0C50A695-BD3F-41D2-ACB9-336813892ABB}"/>
    <cellStyle name="Normal 213 2 3" xfId="9803" xr:uid="{3A561A55-D395-4E5C-A3A4-88E7A21C00DB}"/>
    <cellStyle name="Normal 213 2 3 2" xfId="9804" xr:uid="{B817ED80-7543-4F93-8036-5E24970A936A}"/>
    <cellStyle name="Normal 213 2 3 2 2" xfId="9805" xr:uid="{B3112DC7-EEE4-4B17-B950-1F0D07C2F156}"/>
    <cellStyle name="Normal 213 2 3 3" xfId="9806" xr:uid="{23AA4F67-D784-4D81-9A85-D60D64A8F527}"/>
    <cellStyle name="Normal 213 2 4" xfId="9807" xr:uid="{927B2595-1AC0-4376-9327-12AEE80DDFE0}"/>
    <cellStyle name="Normal 213 2 4 2" xfId="9808" xr:uid="{D1E32BF7-A4BA-4C7E-8840-EA86511A8588}"/>
    <cellStyle name="Normal 213 2 5" xfId="9809" xr:uid="{E86372D9-F584-4500-8076-62C50FD7DBBF}"/>
    <cellStyle name="Normal 213 2 5 2" xfId="9810" xr:uid="{ECDEC1E0-EF59-4C45-963F-C1B826FA34EE}"/>
    <cellStyle name="Normal 213 2 6" xfId="9811" xr:uid="{FECED02E-BAB5-4C58-9A5D-703D6919BDB1}"/>
    <cellStyle name="Normal 213 3" xfId="9812" xr:uid="{1E3F84D8-D2D0-4BC1-B179-4ACD5CE9FF57}"/>
    <cellStyle name="Normal 213 3 2" xfId="9813" xr:uid="{BF626219-2B21-4565-A807-1C41E61037B4}"/>
    <cellStyle name="Normal 213 3 2 2" xfId="9814" xr:uid="{2144766D-5AFA-49FB-8582-C7243F0B9170}"/>
    <cellStyle name="Normal 213 3 2 2 2" xfId="9815" xr:uid="{74444845-2A38-4C7A-AEDA-71D1E46655A0}"/>
    <cellStyle name="Normal 213 3 2 3" xfId="9816" xr:uid="{BDAA407E-BDDD-40A7-A880-FBB3F3610881}"/>
    <cellStyle name="Normal 213 3 2_Forecast" xfId="9817" xr:uid="{EA10C4FC-AD28-40B9-820A-EB46A803F42C}"/>
    <cellStyle name="Normal 213 3 3" xfId="9818" xr:uid="{3A86B9CE-CFD8-4040-AA27-88F4C0539CC6}"/>
    <cellStyle name="Normal 213 3 3 2" xfId="9819" xr:uid="{7A7B9103-A38F-488B-945D-3D0358DB889E}"/>
    <cellStyle name="Normal 213 3 4" xfId="9820" xr:uid="{F9A4B68E-D2CC-4C01-8AB2-06D0C82915C2}"/>
    <cellStyle name="Normal 213 3 4 2" xfId="9821" xr:uid="{7D3799D2-3B72-4D40-A3F2-0EDBB3D2EA38}"/>
    <cellStyle name="Normal 213 3 5" xfId="9822" xr:uid="{33B9E891-E1D0-4BDF-A862-8D0435322C3C}"/>
    <cellStyle name="Normal 213 3_Forecast" xfId="9823" xr:uid="{FE4C16FD-E218-4114-9E1D-B7CAC91B1659}"/>
    <cellStyle name="Normal 213 4" xfId="9824" xr:uid="{26352403-3287-42BE-BF59-732274CA5355}"/>
    <cellStyle name="Normal 213 4 2" xfId="9825" xr:uid="{87BAF8C4-122D-4BB6-990D-635673EBE8C3}"/>
    <cellStyle name="Normal 213 4 2 2" xfId="9826" xr:uid="{E5988C8D-FF1A-4CFD-8F35-A8EACD60C68E}"/>
    <cellStyle name="Normal 213 4 3" xfId="9827" xr:uid="{34D717F8-A285-4B72-9639-5D57488B58A2}"/>
    <cellStyle name="Normal 213 4_Forecast" xfId="9828" xr:uid="{F924C136-53A8-44AC-9563-EB3174DBF043}"/>
    <cellStyle name="Normal 213 5" xfId="9829" xr:uid="{387FAE53-904C-4419-8A43-AC209D387D8D}"/>
    <cellStyle name="Normal 213 5 2" xfId="9830" xr:uid="{C6A17BA1-E643-4FDA-AEA6-3818F7D4C298}"/>
    <cellStyle name="Normal 213 6" xfId="9831" xr:uid="{A50AF6EF-5AC0-41C4-87A1-F9898A1A7B00}"/>
    <cellStyle name="Normal 213 6 2" xfId="9832" xr:uid="{D03F7BE8-CB52-4FC9-8288-F003CA058E19}"/>
    <cellStyle name="Normal 213 7" xfId="9833" xr:uid="{97035FA9-1935-418D-ABE6-82C9E46929E0}"/>
    <cellStyle name="Normal 213_DSub" xfId="9834" xr:uid="{92C3F3C4-C970-4481-939B-F1EF0E843DD6}"/>
    <cellStyle name="Normal 214" xfId="9835" xr:uid="{088DA1BA-F559-4FCD-B088-3A3DF765DC13}"/>
    <cellStyle name="Normal 214 2" xfId="9836" xr:uid="{E9C5A9F5-96EA-4294-BA36-77E5904EF468}"/>
    <cellStyle name="Normal 214 2 2" xfId="9837" xr:uid="{A553294B-B884-4BCB-BEA8-B3C6639E34EB}"/>
    <cellStyle name="Normal 214 2 2 2" xfId="9838" xr:uid="{443AE2AD-50F3-44B2-BC49-720CE958BB75}"/>
    <cellStyle name="Normal 214 2 2 2 2" xfId="9839" xr:uid="{729C31B4-27D5-4BB2-A002-FC834E35DC3F}"/>
    <cellStyle name="Normal 214 2 2 2 2 2" xfId="9840" xr:uid="{265CDC28-B7A4-4A11-86AF-6CD500512134}"/>
    <cellStyle name="Normal 214 2 2 2 3" xfId="9841" xr:uid="{F79E6C8E-3BF8-48CC-A1E4-18ABC126C666}"/>
    <cellStyle name="Normal 214 2 2 3" xfId="9842" xr:uid="{5407D377-4939-4636-9993-D1ACE0CC9950}"/>
    <cellStyle name="Normal 214 2 2 3 2" xfId="9843" xr:uid="{7D29CA4F-C7EA-4927-9CD4-1B5770D5AE3D}"/>
    <cellStyle name="Normal 214 2 2 4" xfId="9844" xr:uid="{C82EFE6A-8C8B-4F0B-9F82-F70ED2407575}"/>
    <cellStyle name="Normal 214 2 2 4 2" xfId="9845" xr:uid="{9300BF1E-168E-4D21-8806-36EFB3D67CF8}"/>
    <cellStyle name="Normal 214 2 2 5" xfId="9846" xr:uid="{009F4194-8BA1-4AD5-B9A8-4512E71D9F17}"/>
    <cellStyle name="Normal 214 2 3" xfId="9847" xr:uid="{2F0C55F4-2EB0-41A2-A491-5EAA03F7855E}"/>
    <cellStyle name="Normal 214 2 3 2" xfId="9848" xr:uid="{B2439E9D-85D3-4052-9DB2-2ADFB82FE4D0}"/>
    <cellStyle name="Normal 214 2 3 2 2" xfId="9849" xr:uid="{60ADE90C-F2B0-4FB6-850B-346FD2D0D13A}"/>
    <cellStyle name="Normal 214 2 3 3" xfId="9850" xr:uid="{81358F39-1EC4-40ED-9840-F6B3A7F51E2C}"/>
    <cellStyle name="Normal 214 2 4" xfId="9851" xr:uid="{FDB006B5-676C-4A7C-B35A-C7AA007D9792}"/>
    <cellStyle name="Normal 214 2 4 2" xfId="9852" xr:uid="{2A940334-5558-4BC2-969F-0A91491A4F5B}"/>
    <cellStyle name="Normal 214 2 5" xfId="9853" xr:uid="{10CF8B2C-7C57-489D-8586-5E17A990F8FE}"/>
    <cellStyle name="Normal 214 2 5 2" xfId="9854" xr:uid="{823E24F1-38ED-45A3-8FE9-09A466FCB5B3}"/>
    <cellStyle name="Normal 214 2 6" xfId="9855" xr:uid="{89100072-DA85-44EF-8361-7DE79D82F692}"/>
    <cellStyle name="Normal 214 3" xfId="9856" xr:uid="{E28AB257-64CB-4A7E-AEEE-B684098E7213}"/>
    <cellStyle name="Normal 214 3 2" xfId="9857" xr:uid="{B53D8E89-CECB-4C82-8A5A-B6D93727CED7}"/>
    <cellStyle name="Normal 214 3 2 2" xfId="9858" xr:uid="{FD33A1EC-AEAF-40EF-A123-85AD05E5BBC8}"/>
    <cellStyle name="Normal 214 3 2 2 2" xfId="9859" xr:uid="{B7C5DE95-3EE8-480D-BC11-19B5056C1D9C}"/>
    <cellStyle name="Normal 214 3 2 3" xfId="9860" xr:uid="{3B5C3E76-8858-4871-AE84-0379C6529EBB}"/>
    <cellStyle name="Normal 214 3 2_Forecast" xfId="9861" xr:uid="{8E0D0D09-72EC-48D6-857D-42A0AA8A4A23}"/>
    <cellStyle name="Normal 214 3 3" xfId="9862" xr:uid="{A3C0967A-C823-4F54-B117-F78B83D7A6B3}"/>
    <cellStyle name="Normal 214 3 3 2" xfId="9863" xr:uid="{4DA72990-5126-48DF-B366-0561BEA35FFE}"/>
    <cellStyle name="Normal 214 3 4" xfId="9864" xr:uid="{B4D6F18E-DD83-43A5-98EE-C902E1D1DF41}"/>
    <cellStyle name="Normal 214 3 4 2" xfId="9865" xr:uid="{522052BB-3539-4769-A297-8B3AE8A60095}"/>
    <cellStyle name="Normal 214 3 5" xfId="9866" xr:uid="{783E2B83-B8C1-4B73-AC8B-F67D710E3955}"/>
    <cellStyle name="Normal 214 3_Forecast" xfId="9867" xr:uid="{C0E48193-6DA6-47E9-9F5B-E89EFD61F372}"/>
    <cellStyle name="Normal 214 4" xfId="9868" xr:uid="{C86ED206-21F3-4D09-8DFD-469C8E7094F8}"/>
    <cellStyle name="Normal 214 4 2" xfId="9869" xr:uid="{3F61621F-0F8F-46E9-B077-23B6197EACC1}"/>
    <cellStyle name="Normal 214 4 2 2" xfId="9870" xr:uid="{1DC75526-1722-4596-989B-4257DB140223}"/>
    <cellStyle name="Normal 214 4 3" xfId="9871" xr:uid="{491A94D1-FBE7-4BF5-BBC7-19012E069F42}"/>
    <cellStyle name="Normal 214 4_Forecast" xfId="9872" xr:uid="{182D544E-F7CF-47BE-9F8E-4C689EE7B689}"/>
    <cellStyle name="Normal 214 5" xfId="9873" xr:uid="{532C7F3C-4871-4272-9BF8-4FF3FF3FB7E1}"/>
    <cellStyle name="Normal 214 5 2" xfId="9874" xr:uid="{472F15EB-3576-4432-8C56-8B344D1CEC4D}"/>
    <cellStyle name="Normal 214 6" xfId="9875" xr:uid="{E1A9441D-0227-4437-82C2-9FE351175C9B}"/>
    <cellStyle name="Normal 214 6 2" xfId="9876" xr:uid="{B8943EDA-EC30-4A99-A15F-E30CAFE111B9}"/>
    <cellStyle name="Normal 214 7" xfId="9877" xr:uid="{E9BB7F42-DE43-4F81-AA79-538280F0E7B5}"/>
    <cellStyle name="Normal 214_DSub" xfId="9878" xr:uid="{1A62EB71-F308-492A-911F-E94237B2CCD9}"/>
    <cellStyle name="Normal 215" xfId="9879" xr:uid="{7A0F6EFF-2DE3-49DC-BD58-8F84BCDD74FF}"/>
    <cellStyle name="Normal 215 2" xfId="9880" xr:uid="{FA915C58-D727-4582-AC04-BE9B9D6C3149}"/>
    <cellStyle name="Normal 215 2 2" xfId="9881" xr:uid="{01EE8C51-2736-4614-97D9-76F2A559FA64}"/>
    <cellStyle name="Normal 215 2 2 2" xfId="9882" xr:uid="{C74B4B5A-335E-4DA2-A10F-359936367C56}"/>
    <cellStyle name="Normal 215 2 2 2 2" xfId="9883" xr:uid="{0FA56F1B-6A5D-4A6E-9B86-7A38E1BE920D}"/>
    <cellStyle name="Normal 215 2 2 2 2 2" xfId="9884" xr:uid="{E89EC0F0-C665-429D-8298-0EF99125FF6B}"/>
    <cellStyle name="Normal 215 2 2 2 3" xfId="9885" xr:uid="{BBC02500-7078-403A-B9F7-86EA00D5E12F}"/>
    <cellStyle name="Normal 215 2 2 3" xfId="9886" xr:uid="{B7CEE99E-E8EF-4B03-B5F2-D3D92DDF8993}"/>
    <cellStyle name="Normal 215 2 2 3 2" xfId="9887" xr:uid="{C7385B16-F327-4115-9575-03429F2421BA}"/>
    <cellStyle name="Normal 215 2 2 4" xfId="9888" xr:uid="{76C45A4D-78B7-4242-8F79-0BD5F5A67091}"/>
    <cellStyle name="Normal 215 2 2 4 2" xfId="9889" xr:uid="{1EE30341-2AEB-4D55-88EE-443F89E92D50}"/>
    <cellStyle name="Normal 215 2 2 5" xfId="9890" xr:uid="{819CD8CB-3252-454C-8E1D-FB18DC310411}"/>
    <cellStyle name="Normal 215 2 3" xfId="9891" xr:uid="{FB26641A-F4BF-4BA1-94E6-9D14DDCDE7C4}"/>
    <cellStyle name="Normal 215 2 3 2" xfId="9892" xr:uid="{7E3921E6-24DD-4F8B-90D0-AFEEAD22D444}"/>
    <cellStyle name="Normal 215 2 3 2 2" xfId="9893" xr:uid="{77C64E5D-8083-47A0-AD0F-58FF312E37E7}"/>
    <cellStyle name="Normal 215 2 3 3" xfId="9894" xr:uid="{E8B02C8C-C7AC-4B4E-8B11-79EDDD79E70A}"/>
    <cellStyle name="Normal 215 2 4" xfId="9895" xr:uid="{AF8995CC-4E93-4151-92D0-477B7FAC3284}"/>
    <cellStyle name="Normal 215 2 4 2" xfId="9896" xr:uid="{7EA7BEC8-7CFF-462B-B58D-D4609F20D972}"/>
    <cellStyle name="Normal 215 2 5" xfId="9897" xr:uid="{9E474E58-DC02-4ADA-A220-3196EBB188E8}"/>
    <cellStyle name="Normal 215 2 5 2" xfId="9898" xr:uid="{F4697D3E-920D-4BA8-8ADF-388AEECF04FE}"/>
    <cellStyle name="Normal 215 2 6" xfId="9899" xr:uid="{AF75A906-338F-41CA-AE7B-AF94EF9CDAF0}"/>
    <cellStyle name="Normal 215 3" xfId="9900" xr:uid="{48391F50-C525-49FA-89C1-5D805BC9DFA0}"/>
    <cellStyle name="Normal 215 3 2" xfId="9901" xr:uid="{A5ED0EC0-54AF-4B08-B0F9-A3F800BBFD13}"/>
    <cellStyle name="Normal 215 3 2 2" xfId="9902" xr:uid="{13E35A05-06DA-4034-A209-4D361499F9B6}"/>
    <cellStyle name="Normal 215 3 2 2 2" xfId="9903" xr:uid="{39D93F22-DCE3-4363-A186-90555E4C9BED}"/>
    <cellStyle name="Normal 215 3 2 3" xfId="9904" xr:uid="{8E396458-D79B-44B9-9CBA-E5DA9BC41846}"/>
    <cellStyle name="Normal 215 3 2_Forecast" xfId="9905" xr:uid="{6FC26C05-2198-4DBB-AA07-6BDDA4AE44E7}"/>
    <cellStyle name="Normal 215 3 3" xfId="9906" xr:uid="{17AB68E7-10BE-4E68-9B37-E41E0C80B58F}"/>
    <cellStyle name="Normal 215 3 3 2" xfId="9907" xr:uid="{41E29D95-7D5A-4684-920D-DFA24EDF6405}"/>
    <cellStyle name="Normal 215 3 4" xfId="9908" xr:uid="{699DC2DF-5ED5-4CC0-8F67-679E48ABCADE}"/>
    <cellStyle name="Normal 215 3 4 2" xfId="9909" xr:uid="{8F05466E-9D66-49D1-84FC-5D7A1EC10EA9}"/>
    <cellStyle name="Normal 215 3 5" xfId="9910" xr:uid="{032B955A-7B3C-42C7-A118-0E37FC6222F5}"/>
    <cellStyle name="Normal 215 3_Forecast" xfId="9911" xr:uid="{0CE3EFF7-3D84-4D67-8B35-3CA6D9113DD1}"/>
    <cellStyle name="Normal 215 4" xfId="9912" xr:uid="{807A101E-A984-4073-98B8-8C40E08E1772}"/>
    <cellStyle name="Normal 215 4 2" xfId="9913" xr:uid="{11BF271C-E28C-4ED7-8F67-014CB5F8932E}"/>
    <cellStyle name="Normal 215 4 2 2" xfId="9914" xr:uid="{A8A05E33-E40F-445F-803D-2800068BAD82}"/>
    <cellStyle name="Normal 215 4 3" xfId="9915" xr:uid="{0FC75BEE-F2D2-4034-99FC-8BE9DED28201}"/>
    <cellStyle name="Normal 215 4_Forecast" xfId="9916" xr:uid="{0E889C16-63CE-4A5F-A95A-44E5870817AA}"/>
    <cellStyle name="Normal 215 5" xfId="9917" xr:uid="{F89BB692-9ED9-4E51-B251-C17C361672F5}"/>
    <cellStyle name="Normal 215 5 2" xfId="9918" xr:uid="{3D27AFDD-0865-480E-9D5B-DBD26543FE9E}"/>
    <cellStyle name="Normal 215 6" xfId="9919" xr:uid="{9B4EEC2F-58D8-4819-A8AC-E28F73BB0F5F}"/>
    <cellStyle name="Normal 215 6 2" xfId="9920" xr:uid="{EE3B7290-96D7-46B5-98A7-71FFDA689DD6}"/>
    <cellStyle name="Normal 215 7" xfId="9921" xr:uid="{4BCA89C2-6DAE-4E21-85AD-2AF26B3BB944}"/>
    <cellStyle name="Normal 215_DSub" xfId="9922" xr:uid="{A189A19E-8220-4ED7-88DE-30B16AB0B57E}"/>
    <cellStyle name="Normal 216" xfId="9923" xr:uid="{AC9B9541-B444-4E3D-AAA0-AD7AEAC69C65}"/>
    <cellStyle name="Normal 216 2" xfId="9924" xr:uid="{0338B076-FF1A-4F50-A476-45FA1878B098}"/>
    <cellStyle name="Normal 216 2 2" xfId="9925" xr:uid="{09D7FE0B-A198-476D-A0E5-C914B3ED381B}"/>
    <cellStyle name="Normal 216 2 2 2" xfId="9926" xr:uid="{BDD35219-68CD-4732-8823-B6F0237A34DD}"/>
    <cellStyle name="Normal 216 2 2 2 2" xfId="9927" xr:uid="{B82BFD00-9098-41D4-BB30-B1A0B1E4F4D5}"/>
    <cellStyle name="Normal 216 2 2 2 2 2" xfId="9928" xr:uid="{87372AFD-E1B9-4DD1-9DEC-D3627C33CD13}"/>
    <cellStyle name="Normal 216 2 2 2 3" xfId="9929" xr:uid="{D17BEB2D-D8CD-4320-9F69-D2064A05F4DF}"/>
    <cellStyle name="Normal 216 2 2 3" xfId="9930" xr:uid="{3D495759-CCCE-4999-A353-6EE6793960CB}"/>
    <cellStyle name="Normal 216 2 2 3 2" xfId="9931" xr:uid="{7536D585-96F4-47C4-8845-826DEE962992}"/>
    <cellStyle name="Normal 216 2 2 4" xfId="9932" xr:uid="{A838A8F2-F120-4111-A1A7-EBDF8AC3AD07}"/>
    <cellStyle name="Normal 216 2 2 4 2" xfId="9933" xr:uid="{3C417B7F-106A-4C42-9099-0ABDE500D9E6}"/>
    <cellStyle name="Normal 216 2 2 5" xfId="9934" xr:uid="{E6B999E9-AF71-4948-ACE1-B5F1B8A7D7C6}"/>
    <cellStyle name="Normal 216 2 3" xfId="9935" xr:uid="{595C8032-4B2E-41BD-BD04-576A031F612B}"/>
    <cellStyle name="Normal 216 2 3 2" xfId="9936" xr:uid="{C370489D-A719-4196-BCAA-68D87B493B89}"/>
    <cellStyle name="Normal 216 2 3 2 2" xfId="9937" xr:uid="{1BC05C80-2EE7-4DA4-A542-3E09319D0576}"/>
    <cellStyle name="Normal 216 2 3 3" xfId="9938" xr:uid="{11BA0797-0B49-429C-AB31-2099042B285D}"/>
    <cellStyle name="Normal 216 2 4" xfId="9939" xr:uid="{C98FFDF5-CD93-4AD3-91BF-BB58F9A7FDC9}"/>
    <cellStyle name="Normal 216 2 4 2" xfId="9940" xr:uid="{40148644-234B-4C7B-AFCE-F70260D92E46}"/>
    <cellStyle name="Normal 216 2 5" xfId="9941" xr:uid="{8D6CABE6-3CB6-45EF-9154-D9AB74751227}"/>
    <cellStyle name="Normal 216 2 5 2" xfId="9942" xr:uid="{0EC0F519-3173-467B-BA38-07910D329C73}"/>
    <cellStyle name="Normal 216 2 6" xfId="9943" xr:uid="{DB160823-CF10-4680-8A63-BAA98BADB6CC}"/>
    <cellStyle name="Normal 216 3" xfId="9944" xr:uid="{3E6D2A86-A66E-4EF3-B047-8540C669FDE6}"/>
    <cellStyle name="Normal 216 3 2" xfId="9945" xr:uid="{F00AA637-85D4-4D46-A778-888670BBC3C9}"/>
    <cellStyle name="Normal 216 3 2 2" xfId="9946" xr:uid="{86172BDC-2822-4EF2-9FC2-88ADA90FBBE7}"/>
    <cellStyle name="Normal 216 3 2 2 2" xfId="9947" xr:uid="{1FDECCBE-E2EB-4D10-9B08-8B1646835C71}"/>
    <cellStyle name="Normal 216 3 2 3" xfId="9948" xr:uid="{66447A98-0C5C-4042-90CD-095408B6BA32}"/>
    <cellStyle name="Normal 216 3 2_Forecast" xfId="9949" xr:uid="{24EAEDB8-608B-4805-A64D-B42DBB5A691C}"/>
    <cellStyle name="Normal 216 3 3" xfId="9950" xr:uid="{370612E7-99C0-4D93-B7CC-1192802937DB}"/>
    <cellStyle name="Normal 216 3 3 2" xfId="9951" xr:uid="{3E641125-67AF-4B99-9ED3-97536CC3B339}"/>
    <cellStyle name="Normal 216 3 4" xfId="9952" xr:uid="{6D7570D2-049B-4EFC-8C7E-06FA1172ABFA}"/>
    <cellStyle name="Normal 216 3 4 2" xfId="9953" xr:uid="{6EAAFA55-7E6F-4144-9408-6D013453053D}"/>
    <cellStyle name="Normal 216 3 5" xfId="9954" xr:uid="{01D1A079-8CD8-426A-A011-D49CD46F121D}"/>
    <cellStyle name="Normal 216 3_Forecast" xfId="9955" xr:uid="{B81487A5-D353-4D0E-B949-CEF747FF4348}"/>
    <cellStyle name="Normal 216 4" xfId="9956" xr:uid="{3B1819B7-F546-4CC2-BA3F-8B26444AFD4D}"/>
    <cellStyle name="Normal 216 4 2" xfId="9957" xr:uid="{17A6E4BB-454A-4E24-B223-AEAEB2AEE110}"/>
    <cellStyle name="Normal 216 4 2 2" xfId="9958" xr:uid="{F3074B10-5AB2-4961-BD6E-615273FF68C7}"/>
    <cellStyle name="Normal 216 4 3" xfId="9959" xr:uid="{50E3AD6F-2B3E-4B2D-9CA7-93BC5CCF03A9}"/>
    <cellStyle name="Normal 216 4_Forecast" xfId="9960" xr:uid="{9DD7BB84-7C45-46E0-9852-C3B91A27D925}"/>
    <cellStyle name="Normal 216 5" xfId="9961" xr:uid="{9ECDD37F-6268-4A3B-BF43-8A822BA3DF29}"/>
    <cellStyle name="Normal 216 5 2" xfId="9962" xr:uid="{073A3536-9629-4F52-9ABA-FB6817F58B42}"/>
    <cellStyle name="Normal 216 6" xfId="9963" xr:uid="{4063940E-89F5-4E7F-AE5B-D9312373538D}"/>
    <cellStyle name="Normal 216 6 2" xfId="9964" xr:uid="{23B811B8-F4C8-4BA5-B821-C534519EF30D}"/>
    <cellStyle name="Normal 216 7" xfId="9965" xr:uid="{38048D81-9472-4728-99F1-CB8A01EB1684}"/>
    <cellStyle name="Normal 216_DSub" xfId="9966" xr:uid="{803AF27B-5209-4DDF-A327-86BB94861ABB}"/>
    <cellStyle name="Normal 217" xfId="9967" xr:uid="{38A18BD3-B765-465D-9939-2F7BDFC1A0F3}"/>
    <cellStyle name="Normal 217 2" xfId="9968" xr:uid="{A8DA0A52-F803-4C3C-9EAB-5D706C56FE63}"/>
    <cellStyle name="Normal 217 2 2" xfId="9969" xr:uid="{871B0FEE-1357-450D-9257-B23C9484EB09}"/>
    <cellStyle name="Normal 217 2 2 2" xfId="9970" xr:uid="{9729A50D-F417-4A6D-917B-97386FD1EC10}"/>
    <cellStyle name="Normal 217 2 2 2 2" xfId="9971" xr:uid="{EC7ED4CC-5668-4C37-9135-F555C346F5E8}"/>
    <cellStyle name="Normal 217 2 2 2 2 2" xfId="9972" xr:uid="{ADF9069D-900C-4577-B070-6F25523A6666}"/>
    <cellStyle name="Normal 217 2 2 2 3" xfId="9973" xr:uid="{07D93E27-37B9-45A4-A104-4D591C6401A5}"/>
    <cellStyle name="Normal 217 2 2 3" xfId="9974" xr:uid="{632324A7-BE87-4C41-9658-3D7C7ACFF844}"/>
    <cellStyle name="Normal 217 2 2 3 2" xfId="9975" xr:uid="{222CCA5B-C0BD-4FAB-8613-D46357412850}"/>
    <cellStyle name="Normal 217 2 2 4" xfId="9976" xr:uid="{B4669B51-08E6-4F67-B4F7-84EA56CABE20}"/>
    <cellStyle name="Normal 217 2 2 4 2" xfId="9977" xr:uid="{BFCC8E55-3E81-4DCD-B944-236D3B62EC4B}"/>
    <cellStyle name="Normal 217 2 2 5" xfId="9978" xr:uid="{F82E7215-FB3B-43EC-90A2-BFBF3C3CC705}"/>
    <cellStyle name="Normal 217 2 3" xfId="9979" xr:uid="{C4433881-7B20-43CA-B903-9A3744A31C3F}"/>
    <cellStyle name="Normal 217 2 3 2" xfId="9980" xr:uid="{632138F1-8DB9-4E0F-BBE2-740229D12046}"/>
    <cellStyle name="Normal 217 2 3 2 2" xfId="9981" xr:uid="{1DD78F4E-2009-4F27-9CF9-E3FF015E338F}"/>
    <cellStyle name="Normal 217 2 3 3" xfId="9982" xr:uid="{A844E9BD-61C7-4A54-812E-14C1B398D596}"/>
    <cellStyle name="Normal 217 2 4" xfId="9983" xr:uid="{4E6439CA-3AE7-4986-A1A9-72D393A6B0D7}"/>
    <cellStyle name="Normal 217 2 4 2" xfId="9984" xr:uid="{84820726-87BC-4B6A-A34D-B164A3C88344}"/>
    <cellStyle name="Normal 217 2 5" xfId="9985" xr:uid="{C535E6F2-26A4-4831-87D2-9A473EC8D704}"/>
    <cellStyle name="Normal 217 2 5 2" xfId="9986" xr:uid="{160164A9-EDCD-4961-A630-FDCA4F43A673}"/>
    <cellStyle name="Normal 217 2 6" xfId="9987" xr:uid="{1CF1F6D1-789D-47E7-BD35-E66E51FDE02B}"/>
    <cellStyle name="Normal 217 3" xfId="9988" xr:uid="{C7BAC7FC-A2B1-4315-BCEE-23611B569B15}"/>
    <cellStyle name="Normal 217 3 2" xfId="9989" xr:uid="{722180D8-8E47-476D-A283-A1CE4260087C}"/>
    <cellStyle name="Normal 217 3 2 2" xfId="9990" xr:uid="{40B91473-A1A4-458D-AADB-3CD629643A26}"/>
    <cellStyle name="Normal 217 3 2 2 2" xfId="9991" xr:uid="{32B32EF5-9786-4DBD-9F33-D4A3DB9D0ED6}"/>
    <cellStyle name="Normal 217 3 2 3" xfId="9992" xr:uid="{FCE5D10C-4F58-451F-88A3-2777ACB0077B}"/>
    <cellStyle name="Normal 217 3 2_Forecast" xfId="9993" xr:uid="{2E2E6386-28C9-4CB8-A70C-2A9FC9BB5E62}"/>
    <cellStyle name="Normal 217 3 3" xfId="9994" xr:uid="{A6E3A73B-50A3-40DB-8D20-960C4865F6FB}"/>
    <cellStyle name="Normal 217 3 3 2" xfId="9995" xr:uid="{111CF2A1-3816-4BD6-9D3D-B54619943930}"/>
    <cellStyle name="Normal 217 3 4" xfId="9996" xr:uid="{6A5DE3C0-F0D2-4A96-8A24-F01041F5706E}"/>
    <cellStyle name="Normal 217 3 4 2" xfId="9997" xr:uid="{428056DD-0223-418A-B634-08D40C88A920}"/>
    <cellStyle name="Normal 217 3 5" xfId="9998" xr:uid="{404634B3-FACA-4926-83FB-0A79D8BF2134}"/>
    <cellStyle name="Normal 217 3_Forecast" xfId="9999" xr:uid="{091F673A-DA9D-476E-BA5B-693DE34AD27E}"/>
    <cellStyle name="Normal 217 4" xfId="10000" xr:uid="{18C139B2-85FA-44D9-A393-CE0433986FCA}"/>
    <cellStyle name="Normal 217 4 2" xfId="10001" xr:uid="{67E91040-FF58-458A-B54B-9A78D70E74E8}"/>
    <cellStyle name="Normal 217 4 2 2" xfId="10002" xr:uid="{1023DF55-294D-47DB-AC3D-5787F97A7693}"/>
    <cellStyle name="Normal 217 4 3" xfId="10003" xr:uid="{2EAE4A32-79CE-4D31-BA10-31D10890B2C3}"/>
    <cellStyle name="Normal 217 4_Forecast" xfId="10004" xr:uid="{000795C1-3ADF-45C1-9F68-74D256472089}"/>
    <cellStyle name="Normal 217 5" xfId="10005" xr:uid="{9098968E-9F9C-4A35-BEF6-D0EEF4B659D6}"/>
    <cellStyle name="Normal 217 5 2" xfId="10006" xr:uid="{AE947772-6A41-452A-95E0-4F8CABB1E9AE}"/>
    <cellStyle name="Normal 217 6" xfId="10007" xr:uid="{5D70318A-0D01-46AB-9E42-C104475DC9DC}"/>
    <cellStyle name="Normal 217 6 2" xfId="10008" xr:uid="{3256BAF0-20D1-4958-B9D3-217D869E3637}"/>
    <cellStyle name="Normal 217 7" xfId="10009" xr:uid="{EEEAFE59-1B00-4828-AC86-E3E8232DA503}"/>
    <cellStyle name="Normal 217_DSub" xfId="10010" xr:uid="{9CD0BD1D-D8FD-4AFD-BA0E-FC947C3DAD6B}"/>
    <cellStyle name="Normal 218" xfId="10011" xr:uid="{17911BE7-0DE0-4B90-8023-4BD8C50C8BA6}"/>
    <cellStyle name="Normal 218 2" xfId="10012" xr:uid="{61E5EFA1-8296-45D7-BC05-3A01FE8F37E0}"/>
    <cellStyle name="Normal 218 2 2" xfId="10013" xr:uid="{A7E3C88D-8DCC-4611-9F32-19074DB252B2}"/>
    <cellStyle name="Normal 218 2 2 2" xfId="10014" xr:uid="{D6E1581F-1DD7-4D77-8655-F807C47529FC}"/>
    <cellStyle name="Normal 218 2 2 2 2" xfId="10015" xr:uid="{6EEE5209-8428-4BAB-AECE-3277CCA13C5B}"/>
    <cellStyle name="Normal 218 2 2 2 2 2" xfId="10016" xr:uid="{D2F41FB2-5648-4646-AAE9-A29714F26738}"/>
    <cellStyle name="Normal 218 2 2 2 3" xfId="10017" xr:uid="{4E3A95B2-3272-4FE2-B3C1-E2106DA758DF}"/>
    <cellStyle name="Normal 218 2 2 3" xfId="10018" xr:uid="{EA749477-CB51-4D10-AB51-2EA06EEFC8EC}"/>
    <cellStyle name="Normal 218 2 2 3 2" xfId="10019" xr:uid="{F937CC74-7D6F-4C23-AB1E-D35984281670}"/>
    <cellStyle name="Normal 218 2 2 4" xfId="10020" xr:uid="{E0DCE6E0-F6AB-4A36-82B3-DB067DAC57C8}"/>
    <cellStyle name="Normal 218 2 2 4 2" xfId="10021" xr:uid="{3EF8B486-85A1-4870-8530-875DBFBCA4F8}"/>
    <cellStyle name="Normal 218 2 2 5" xfId="10022" xr:uid="{D87C08B8-A1A7-48A2-BB2E-E316C10EE138}"/>
    <cellStyle name="Normal 218 2 3" xfId="10023" xr:uid="{D6BD60F6-EFC7-461F-B7E2-FC80FFAB884B}"/>
    <cellStyle name="Normal 218 2 3 2" xfId="10024" xr:uid="{0E3470A4-92D2-4C02-8DBB-913B6E23D919}"/>
    <cellStyle name="Normal 218 2 3 2 2" xfId="10025" xr:uid="{22692ED2-A55E-4A0E-B44B-3F2DF42F4243}"/>
    <cellStyle name="Normal 218 2 3 3" xfId="10026" xr:uid="{937AB366-F264-4110-B493-3AE42402EC20}"/>
    <cellStyle name="Normal 218 2 4" xfId="10027" xr:uid="{83856D85-765F-418D-9B36-5C4DEBB7BD5F}"/>
    <cellStyle name="Normal 218 2 4 2" xfId="10028" xr:uid="{0B9193B6-0685-471B-9A65-3603AEB9FE02}"/>
    <cellStyle name="Normal 218 2 5" xfId="10029" xr:uid="{FC2918B5-DFCC-4159-98AD-F195AB394C33}"/>
    <cellStyle name="Normal 218 2 5 2" xfId="10030" xr:uid="{02AFE087-51F4-41ED-9DEC-23931D7B9CA7}"/>
    <cellStyle name="Normal 218 2 6" xfId="10031" xr:uid="{EAE4B2E7-9068-4595-B7E6-CF45787CE088}"/>
    <cellStyle name="Normal 218 3" xfId="10032" xr:uid="{98F57AD1-4BF1-4F05-A5CE-F7D6F4A6DE75}"/>
    <cellStyle name="Normal 218 3 2" xfId="10033" xr:uid="{7723E6A0-EDA2-44D8-91EC-7939299EC480}"/>
    <cellStyle name="Normal 218 3 2 2" xfId="10034" xr:uid="{4BC7DA46-0FAA-44B2-984D-6A0BE3AA8A57}"/>
    <cellStyle name="Normal 218 3 2 2 2" xfId="10035" xr:uid="{A8DCE33D-23A6-4876-B88E-51D1163A958A}"/>
    <cellStyle name="Normal 218 3 2 3" xfId="10036" xr:uid="{C52A651B-A36C-4086-9FC3-5E969970E970}"/>
    <cellStyle name="Normal 218 3 2_Forecast" xfId="10037" xr:uid="{B44A309C-379C-466E-9A77-9CC06645606C}"/>
    <cellStyle name="Normal 218 3 3" xfId="10038" xr:uid="{BDC6EA28-1FDB-4579-A443-F69F40D5077A}"/>
    <cellStyle name="Normal 218 3 3 2" xfId="10039" xr:uid="{9F5E3FED-0047-4030-9A4B-995369D247E4}"/>
    <cellStyle name="Normal 218 3 4" xfId="10040" xr:uid="{206E4613-3D7C-4295-9AC0-1FC65D9A101B}"/>
    <cellStyle name="Normal 218 3 4 2" xfId="10041" xr:uid="{DA3A2166-A237-405A-9CDB-9FEFF9F87715}"/>
    <cellStyle name="Normal 218 3 5" xfId="10042" xr:uid="{FE6D8565-BE05-42D0-9E62-C4838A3CB732}"/>
    <cellStyle name="Normal 218 3_Forecast" xfId="10043" xr:uid="{2E7D2752-FD62-4C1F-90BA-13B678E5CD1F}"/>
    <cellStyle name="Normal 218 4" xfId="10044" xr:uid="{10219BE0-FF50-4D31-8458-CE13682517F4}"/>
    <cellStyle name="Normal 218 4 2" xfId="10045" xr:uid="{40369D43-840F-4E99-A137-63469E56263F}"/>
    <cellStyle name="Normal 218 4 2 2" xfId="10046" xr:uid="{FBCDF34A-012D-434B-A307-42010C8ED75F}"/>
    <cellStyle name="Normal 218 4 3" xfId="10047" xr:uid="{7DA1328A-1C7B-4D6E-BD66-CD0EFB0FFFAE}"/>
    <cellStyle name="Normal 218 4_Forecast" xfId="10048" xr:uid="{01964C92-208C-4473-847B-5D56C0718930}"/>
    <cellStyle name="Normal 218 5" xfId="10049" xr:uid="{21DD938B-9E8F-4C0B-9D16-DE4139D6DE65}"/>
    <cellStyle name="Normal 218 5 2" xfId="10050" xr:uid="{F7733F70-BDB0-4D9E-83A5-71FC49272048}"/>
    <cellStyle name="Normal 218 6" xfId="10051" xr:uid="{E9F3B45F-E257-461D-B1D8-E0AAB79CEC4C}"/>
    <cellStyle name="Normal 218 6 2" xfId="10052" xr:uid="{635094DF-A48C-4376-9FE3-8388BD458D79}"/>
    <cellStyle name="Normal 218 7" xfId="10053" xr:uid="{DB328383-AE14-4AF1-8A14-94BB55CACAA8}"/>
    <cellStyle name="Normal 218_DSub" xfId="10054" xr:uid="{3AACE610-EDF6-4DC5-A9EE-A8C341730739}"/>
    <cellStyle name="Normal 219" xfId="10055" xr:uid="{5B392D60-5DA7-4F99-90B4-5ED207400C57}"/>
    <cellStyle name="Normal 219 2" xfId="10056" xr:uid="{E03AE425-EDB7-4235-88E8-84ECE6F682F9}"/>
    <cellStyle name="Normal 219 2 2" xfId="10057" xr:uid="{1E42925E-2767-467D-9695-AAA7C73DB527}"/>
    <cellStyle name="Normal 219 2 2 2" xfId="10058" xr:uid="{6CC13A34-3327-4CA2-AAC6-456530B38C9D}"/>
    <cellStyle name="Normal 219 2 2 2 2" xfId="10059" xr:uid="{52B7E959-5A73-4406-A429-920406CDA78E}"/>
    <cellStyle name="Normal 219 2 2 2 2 2" xfId="10060" xr:uid="{E8BA376A-2ABC-4096-BF43-CF03F3F97E89}"/>
    <cellStyle name="Normal 219 2 2 2 3" xfId="10061" xr:uid="{4CF7E3D6-166B-4868-ADC9-AC3FD592AD77}"/>
    <cellStyle name="Normal 219 2 2 3" xfId="10062" xr:uid="{1D788FDC-AF74-42A0-9CEF-AC666680FFB7}"/>
    <cellStyle name="Normal 219 2 2 3 2" xfId="10063" xr:uid="{D929F898-8A9A-4461-A2EA-D5B3D194312C}"/>
    <cellStyle name="Normal 219 2 2 4" xfId="10064" xr:uid="{A72BC406-F539-4B09-8612-F12BF399F909}"/>
    <cellStyle name="Normal 219 2 2 4 2" xfId="10065" xr:uid="{9FEF645F-60C3-4963-9A93-A54B4A5A340A}"/>
    <cellStyle name="Normal 219 2 2 5" xfId="10066" xr:uid="{5B33B7A0-4CEC-49D1-ACA6-F55DFE8B43DA}"/>
    <cellStyle name="Normal 219 2 3" xfId="10067" xr:uid="{E2F3946A-A1EF-4D9D-B726-162802DA8B47}"/>
    <cellStyle name="Normal 219 2 3 2" xfId="10068" xr:uid="{F8663988-870A-4172-8E36-AFD4F7CF5D46}"/>
    <cellStyle name="Normal 219 2 3 2 2" xfId="10069" xr:uid="{593B2CF0-A66E-4A73-8B3C-BCEA79E1A695}"/>
    <cellStyle name="Normal 219 2 3 3" xfId="10070" xr:uid="{F3D5552D-818F-4191-9CE7-241065D6CC19}"/>
    <cellStyle name="Normal 219 2 4" xfId="10071" xr:uid="{AF33BFEF-62C5-4622-8AF9-7E05A89A29DD}"/>
    <cellStyle name="Normal 219 2 4 2" xfId="10072" xr:uid="{6D8559B3-48B8-4B14-B4A4-C1C22970CE62}"/>
    <cellStyle name="Normal 219 2 5" xfId="10073" xr:uid="{DA18DE67-5E4C-4FAB-92CA-1B1F570B73B0}"/>
    <cellStyle name="Normal 219 2 5 2" xfId="10074" xr:uid="{7634B99C-AB57-44AB-836B-4BBBCCBD964D}"/>
    <cellStyle name="Normal 219 2 6" xfId="10075" xr:uid="{D5AD7BBA-6FB0-4736-BD04-9ED4D5FF63CE}"/>
    <cellStyle name="Normal 219 3" xfId="10076" xr:uid="{29CFED3F-DAF6-46E9-B6E0-5D4B3DBC8652}"/>
    <cellStyle name="Normal 219 3 2" xfId="10077" xr:uid="{98EC1578-FF41-40C2-9FD3-39D68410E12E}"/>
    <cellStyle name="Normal 219 3 2 2" xfId="10078" xr:uid="{35D8351D-B04F-488B-93D7-68570298CC14}"/>
    <cellStyle name="Normal 219 3 2 2 2" xfId="10079" xr:uid="{7D2EACD6-E798-4D10-9638-BFA19A44A759}"/>
    <cellStyle name="Normal 219 3 2 3" xfId="10080" xr:uid="{48EE69BF-3F3E-4E96-ACA4-D23BA4897C16}"/>
    <cellStyle name="Normal 219 3 2_Forecast" xfId="10081" xr:uid="{32C14420-64C7-4C0A-B9AB-D5AB983BF116}"/>
    <cellStyle name="Normal 219 3 3" xfId="10082" xr:uid="{2371D451-067F-486F-ADA9-70B1D2267E2A}"/>
    <cellStyle name="Normal 219 3 3 2" xfId="10083" xr:uid="{A47880DA-82AF-477F-9E4A-0517916FB24F}"/>
    <cellStyle name="Normal 219 3 4" xfId="10084" xr:uid="{68972D81-2545-424D-AD47-B146D455E79E}"/>
    <cellStyle name="Normal 219 3 4 2" xfId="10085" xr:uid="{0239B9A1-C791-4FC7-B151-586721355BE2}"/>
    <cellStyle name="Normal 219 3 5" xfId="10086" xr:uid="{856D5E9C-21D3-478E-9F99-BDCFDDAC9C27}"/>
    <cellStyle name="Normal 219 3_Forecast" xfId="10087" xr:uid="{116067EF-7776-4508-987D-B3647ED8740C}"/>
    <cellStyle name="Normal 219 4" xfId="10088" xr:uid="{DFD454B1-1342-4DE6-8741-89E2466FE7CA}"/>
    <cellStyle name="Normal 219 4 2" xfId="10089" xr:uid="{C58CF2ED-60D6-45B8-9A1A-7A1D2DE4849A}"/>
    <cellStyle name="Normal 219 4 2 2" xfId="10090" xr:uid="{470D5428-19DA-4C23-A8E0-0B077738C54F}"/>
    <cellStyle name="Normal 219 4 3" xfId="10091" xr:uid="{EC52940A-6C57-4D81-ABFA-01F1784D0AD5}"/>
    <cellStyle name="Normal 219 4_Forecast" xfId="10092" xr:uid="{B704FB86-A92B-4340-A779-10F2290F92AB}"/>
    <cellStyle name="Normal 219 5" xfId="10093" xr:uid="{7EBC863D-83AE-4F27-AB19-2ACBB989FFA5}"/>
    <cellStyle name="Normal 219 5 2" xfId="10094" xr:uid="{FF913F8C-A898-4E36-8D99-3BBDEFB9408E}"/>
    <cellStyle name="Normal 219 6" xfId="10095" xr:uid="{57ED2D5B-BF56-459E-AF60-045669DE1768}"/>
    <cellStyle name="Normal 219 6 2" xfId="10096" xr:uid="{8A813007-B50C-4E64-B5ED-6AD2A4AC7CC8}"/>
    <cellStyle name="Normal 219 7" xfId="10097" xr:uid="{D7CE02D6-7070-4176-A96C-9EF526BFE66A}"/>
    <cellStyle name="Normal 219_DSub" xfId="10098" xr:uid="{3D70C8E3-4926-4F17-8DB0-3A6E8396A816}"/>
    <cellStyle name="Normal 22" xfId="10099" xr:uid="{5DE97BED-8BC1-4A07-9C24-8BC9494E7ABD}"/>
    <cellStyle name="Normal 22 2" xfId="10100" xr:uid="{FBAF925D-CEAA-4A9A-A627-E045C89F1D60}"/>
    <cellStyle name="Normal 22 2 2" xfId="10101" xr:uid="{A6BD3D73-FFCD-4830-A49B-80C8128F1907}"/>
    <cellStyle name="Normal 22 2 2 2" xfId="10102" xr:uid="{C181294B-D4E7-462A-B26E-70B3CFF5F34F}"/>
    <cellStyle name="Normal 22 2 3" xfId="10103" xr:uid="{05FB5231-7DD1-47DD-8402-6252D763DBC7}"/>
    <cellStyle name="Normal 22 2 3 2" xfId="10104" xr:uid="{4101CEE9-2A25-454E-B2FF-F5E9A9237EB9}"/>
    <cellStyle name="Normal 22 2 4" xfId="10105" xr:uid="{C6414319-FE84-400F-AE42-06BDDCEEC779}"/>
    <cellStyle name="Normal 22 3" xfId="10106" xr:uid="{D028B91E-DE6A-47DB-9D9B-54253790C1CD}"/>
    <cellStyle name="Normal 22 3 2" xfId="10107" xr:uid="{6486004C-F475-4A64-986B-2083689A0403}"/>
    <cellStyle name="Normal 22 4" xfId="10108" xr:uid="{CB2003C1-FFEA-4867-A6F3-5E63322288B7}"/>
    <cellStyle name="Normal 22 4 2" xfId="10109" xr:uid="{A89DC08A-9707-4E52-BD0D-1515797F66D0}"/>
    <cellStyle name="Normal 22 5" xfId="10110" xr:uid="{A0F9FDFF-18D3-44FF-9A76-96C7AC8DE106}"/>
    <cellStyle name="Normal 22 5 2" xfId="10111" xr:uid="{468B7C1A-B9BF-484E-B41D-68F69DB795F7}"/>
    <cellStyle name="Normal 220" xfId="10112" xr:uid="{FC2E2554-67D2-4472-9DEC-AE8A04B08239}"/>
    <cellStyle name="Normal 220 2" xfId="10113" xr:uid="{85A17AE6-3AD4-471C-A7CD-142F779EB6D2}"/>
    <cellStyle name="Normal 220 2 2" xfId="10114" xr:uid="{75F951BC-D186-4300-8768-8D4D45CD96B1}"/>
    <cellStyle name="Normal 220 2 2 2" xfId="10115" xr:uid="{36EFCB99-01D0-4E8F-B5AE-8B85CE15A547}"/>
    <cellStyle name="Normal 220 2 2 2 2" xfId="10116" xr:uid="{F1EFF3AA-EB4C-4C80-BE6E-2B4F5D0B7185}"/>
    <cellStyle name="Normal 220 2 2 2 2 2" xfId="10117" xr:uid="{8B0B2A41-490F-493D-ADFF-C39999838CA8}"/>
    <cellStyle name="Normal 220 2 2 2 3" xfId="10118" xr:uid="{66835399-706F-4133-B952-DF226CC1D184}"/>
    <cellStyle name="Normal 220 2 2 3" xfId="10119" xr:uid="{0DEC732B-9B02-4683-B715-D335F894C046}"/>
    <cellStyle name="Normal 220 2 2 3 2" xfId="10120" xr:uid="{C619F3AC-44B6-470D-B995-8AF239BB1DEB}"/>
    <cellStyle name="Normal 220 2 2 4" xfId="10121" xr:uid="{345D403F-FC50-4B1D-BD5F-07B2C0C7A37C}"/>
    <cellStyle name="Normal 220 2 2 4 2" xfId="10122" xr:uid="{49543950-8BC0-403F-8E47-E96C476A5288}"/>
    <cellStyle name="Normal 220 2 2 5" xfId="10123" xr:uid="{1BB5872A-9F99-438D-8E02-646CD9D2D091}"/>
    <cellStyle name="Normal 220 2 3" xfId="10124" xr:uid="{F7014E3C-E5C8-4486-9A4E-A81EF44ED678}"/>
    <cellStyle name="Normal 220 2 3 2" xfId="10125" xr:uid="{DA2E718D-B99B-4259-BA01-9F71F4765015}"/>
    <cellStyle name="Normal 220 2 3 2 2" xfId="10126" xr:uid="{6DB33B11-F219-4310-8827-2B3560AE5D12}"/>
    <cellStyle name="Normal 220 2 3 3" xfId="10127" xr:uid="{B216E3A6-E142-466C-88CC-18DA9EE54FF5}"/>
    <cellStyle name="Normal 220 2 4" xfId="10128" xr:uid="{1F89A826-551D-4CF7-8751-91F76BB9E788}"/>
    <cellStyle name="Normal 220 2 4 2" xfId="10129" xr:uid="{DBA1F391-3455-4F20-9A58-A625F0A9D8C7}"/>
    <cellStyle name="Normal 220 2 5" xfId="10130" xr:uid="{362B07CF-040C-4D9D-851E-4BE1337A7CC9}"/>
    <cellStyle name="Normal 220 2 5 2" xfId="10131" xr:uid="{ED41CB82-3E10-44D5-A326-39FDF82EE3FD}"/>
    <cellStyle name="Normal 220 2 6" xfId="10132" xr:uid="{7E76452E-DEB5-438E-99A0-8F5B91D4F9A7}"/>
    <cellStyle name="Normal 220 3" xfId="10133" xr:uid="{C4D683A7-E271-4322-961E-0996136B18D2}"/>
    <cellStyle name="Normal 220 3 2" xfId="10134" xr:uid="{7A0F6095-70BA-496A-9C8F-A9C301D30A94}"/>
    <cellStyle name="Normal 220 3 2 2" xfId="10135" xr:uid="{5984FFB9-FDB3-43CE-9BA6-956208C7558C}"/>
    <cellStyle name="Normal 220 3 2 2 2" xfId="10136" xr:uid="{E34060DB-7E1E-40D5-8AEF-503B947A36CD}"/>
    <cellStyle name="Normal 220 3 2 3" xfId="10137" xr:uid="{EE3E80F3-36FA-4561-A5AE-01D7201C9BEE}"/>
    <cellStyle name="Normal 220 3 2_Forecast" xfId="10138" xr:uid="{93CFEC48-2048-47B3-99FD-652B14FDD3AD}"/>
    <cellStyle name="Normal 220 3 3" xfId="10139" xr:uid="{1DC16DF2-B7DA-49EE-845D-DAE010B3660C}"/>
    <cellStyle name="Normal 220 3 3 2" xfId="10140" xr:uid="{B3A3BBCD-215D-4A8C-AA42-1B04F6D5EFE3}"/>
    <cellStyle name="Normal 220 3 4" xfId="10141" xr:uid="{04BD6015-8921-4E03-9D5B-8AD3870D5D67}"/>
    <cellStyle name="Normal 220 3 4 2" xfId="10142" xr:uid="{086D51B3-73AE-4A50-B6A9-10EEEE6334D4}"/>
    <cellStyle name="Normal 220 3 5" xfId="10143" xr:uid="{14ECCA19-15DC-48D0-B650-1976168E9C75}"/>
    <cellStyle name="Normal 220 3_Forecast" xfId="10144" xr:uid="{4CEE8A9B-F975-4710-B05E-236A270DEAD2}"/>
    <cellStyle name="Normal 220 4" xfId="10145" xr:uid="{A47ED545-967D-48BE-ACEE-C6DDC7E7AC51}"/>
    <cellStyle name="Normal 220 4 2" xfId="10146" xr:uid="{E95AEEB4-96FA-4133-B8CE-105937A3F98F}"/>
    <cellStyle name="Normal 220 4 2 2" xfId="10147" xr:uid="{4427FCD5-EEB6-4B93-9B5D-76E445C56BB9}"/>
    <cellStyle name="Normal 220 4 3" xfId="10148" xr:uid="{11F2089E-465E-4185-A4AA-F6EFED09AF40}"/>
    <cellStyle name="Normal 220 4_Forecast" xfId="10149" xr:uid="{FFFBB9BF-06FC-4CC3-A5FD-2CFAE4E6BF09}"/>
    <cellStyle name="Normal 220 5" xfId="10150" xr:uid="{63C48E9C-ACBB-42AD-A1E1-AB4ACF01A816}"/>
    <cellStyle name="Normal 220 5 2" xfId="10151" xr:uid="{ECFBBB2E-4119-42DD-9EB2-875D51BD7BC0}"/>
    <cellStyle name="Normal 220 6" xfId="10152" xr:uid="{1B89A966-62CB-4B27-994D-5EAEC58CCB3A}"/>
    <cellStyle name="Normal 220 6 2" xfId="10153" xr:uid="{077B147E-1D50-46D8-90F9-804527595B23}"/>
    <cellStyle name="Normal 220 7" xfId="10154" xr:uid="{E0FB3F3A-7054-4EC4-B65C-072499016BC4}"/>
    <cellStyle name="Normal 220_DSub" xfId="10155" xr:uid="{1E0C00EE-93AE-4588-A9C9-400A6C13035F}"/>
    <cellStyle name="Normal 221" xfId="10156" xr:uid="{D7D016E1-B4A2-4EB3-9DBD-2E367B168EDE}"/>
    <cellStyle name="Normal 221 2" xfId="10157" xr:uid="{7726BA20-E4CE-4CD3-9E1A-43A6D30A5FDB}"/>
    <cellStyle name="Normal 221 2 2" xfId="10158" xr:uid="{57200F14-5FB7-4F8A-AE2C-3DA4D09DD508}"/>
    <cellStyle name="Normal 221 2 2 2" xfId="10159" xr:uid="{771D27B3-1A6B-49C6-A303-929FEFE58DB0}"/>
    <cellStyle name="Normal 221 2 2 2 2" xfId="10160" xr:uid="{7C9487A9-911A-4E81-9683-FD3D1143722F}"/>
    <cellStyle name="Normal 221 2 2 2 2 2" xfId="10161" xr:uid="{DC8EE356-D03F-4720-BE17-8ACFE881D23D}"/>
    <cellStyle name="Normal 221 2 2 2 3" xfId="10162" xr:uid="{A792BD4D-A3FE-4445-8FDC-166C405FFBD9}"/>
    <cellStyle name="Normal 221 2 2 3" xfId="10163" xr:uid="{CB5FAB26-0559-4C10-A5E9-1A6E3AC29741}"/>
    <cellStyle name="Normal 221 2 2 3 2" xfId="10164" xr:uid="{1D6360FF-B7E2-4EBF-B75F-86E025E06770}"/>
    <cellStyle name="Normal 221 2 2 4" xfId="10165" xr:uid="{F4C91616-300A-41A7-B035-188A869C40DE}"/>
    <cellStyle name="Normal 221 2 2 4 2" xfId="10166" xr:uid="{F4C76D88-6044-4777-864F-39984FDCC191}"/>
    <cellStyle name="Normal 221 2 2 5" xfId="10167" xr:uid="{5ACBB164-35D6-44B2-A762-965A289D3EF5}"/>
    <cellStyle name="Normal 221 2 3" xfId="10168" xr:uid="{416152F0-DDA6-45ED-81DC-3D62953970BC}"/>
    <cellStyle name="Normal 221 2 3 2" xfId="10169" xr:uid="{6FA67302-D8DB-407E-9822-8BC712E826CF}"/>
    <cellStyle name="Normal 221 2 3 2 2" xfId="10170" xr:uid="{0155901F-EA5A-4378-9CF0-0EB62FCE451B}"/>
    <cellStyle name="Normal 221 2 3 3" xfId="10171" xr:uid="{6CC0DC52-82FB-4F18-89EC-8F846C07A2B1}"/>
    <cellStyle name="Normal 221 2 4" xfId="10172" xr:uid="{9E478BCF-78DB-4404-B239-3F1A86527C54}"/>
    <cellStyle name="Normal 221 2 4 2" xfId="10173" xr:uid="{60D3DBA1-FA3F-47AD-A834-D7A4D99927DA}"/>
    <cellStyle name="Normal 221 2 5" xfId="10174" xr:uid="{1A819FB3-9077-43A7-BCBF-F97E5C560B81}"/>
    <cellStyle name="Normal 221 2 5 2" xfId="10175" xr:uid="{7B88DCDA-0012-42BA-9278-63E59B0C4C5E}"/>
    <cellStyle name="Normal 221 2 6" xfId="10176" xr:uid="{8EDD3E04-D6A8-4F0E-AEAE-EE01AFC3F17A}"/>
    <cellStyle name="Normal 221 3" xfId="10177" xr:uid="{02BCA440-01E0-450B-86B0-5D2A3798B876}"/>
    <cellStyle name="Normal 221 3 2" xfId="10178" xr:uid="{0E54D254-7038-45C6-90FD-1A15E9C7A883}"/>
    <cellStyle name="Normal 221 3 2 2" xfId="10179" xr:uid="{FB51BEB5-AF55-4622-BCBD-4217EEC19833}"/>
    <cellStyle name="Normal 221 3 2 2 2" xfId="10180" xr:uid="{AE322C35-E7BB-466B-A2D7-A376C868CA3B}"/>
    <cellStyle name="Normal 221 3 2 3" xfId="10181" xr:uid="{4EE7C521-59E8-4F13-BE55-C41A5822137E}"/>
    <cellStyle name="Normal 221 3 2_Forecast" xfId="10182" xr:uid="{DA99DC0F-CAFE-4ABD-99A8-33F7C7B3E49F}"/>
    <cellStyle name="Normal 221 3 3" xfId="10183" xr:uid="{101A0324-CCA1-42F3-AD6B-6F14E6AD4C78}"/>
    <cellStyle name="Normal 221 3 3 2" xfId="10184" xr:uid="{AB23298D-9E3B-4382-9625-40F9859C8B26}"/>
    <cellStyle name="Normal 221 3 4" xfId="10185" xr:uid="{CA159888-278F-4FD5-B9B8-812A0DA9B303}"/>
    <cellStyle name="Normal 221 3 4 2" xfId="10186" xr:uid="{7C472F4A-B8F5-4F06-869A-C8574FA2BA3A}"/>
    <cellStyle name="Normal 221 3 5" xfId="10187" xr:uid="{5986CDE7-9C7C-4CD3-B7DA-EA964FF85510}"/>
    <cellStyle name="Normal 221 3_Forecast" xfId="10188" xr:uid="{0103168C-2E07-4040-9591-ADED7C19A06B}"/>
    <cellStyle name="Normal 221 4" xfId="10189" xr:uid="{27C56A10-1413-4E3B-A227-0EE678DD6940}"/>
    <cellStyle name="Normal 221 4 2" xfId="10190" xr:uid="{BDDD4FEB-5365-4466-8BCD-F1B55AD8F30E}"/>
    <cellStyle name="Normal 221 4 2 2" xfId="10191" xr:uid="{60753958-A9E5-4977-866C-99BE1526BBDC}"/>
    <cellStyle name="Normal 221 4 3" xfId="10192" xr:uid="{F25558A3-87A6-4D1A-8726-A23EF08D017E}"/>
    <cellStyle name="Normal 221 4_Forecast" xfId="10193" xr:uid="{6E916A0F-3F12-4873-A46E-707991CD5630}"/>
    <cellStyle name="Normal 221 5" xfId="10194" xr:uid="{245850D3-DEE9-4E3E-8E6C-2CA65B72E31A}"/>
    <cellStyle name="Normal 221 5 2" xfId="10195" xr:uid="{19667DC8-81F3-408A-BBD9-FAAED22A7E1C}"/>
    <cellStyle name="Normal 221 6" xfId="10196" xr:uid="{E8507C14-C1E1-412C-8629-B12F53A2C0C3}"/>
    <cellStyle name="Normal 221 6 2" xfId="10197" xr:uid="{74D2C6AF-1A79-4F89-9E3E-A720639F004A}"/>
    <cellStyle name="Normal 221 7" xfId="10198" xr:uid="{8A00928C-E067-4A83-AB2E-9477F8254AE6}"/>
    <cellStyle name="Normal 221_DSub" xfId="10199" xr:uid="{CCE0943C-DFB8-4F64-88F7-3B3518EAC1A0}"/>
    <cellStyle name="Normal 222" xfId="10200" xr:uid="{821CB4C2-EC75-4DF1-ABE4-352033108617}"/>
    <cellStyle name="Normal 222 2" xfId="10201" xr:uid="{743F4AA4-B260-41E8-9E50-6140315B22DF}"/>
    <cellStyle name="Normal 222 2 2" xfId="10202" xr:uid="{3C068D9D-03F1-4877-945A-1EE951F07C0A}"/>
    <cellStyle name="Normal 222 2 2 2" xfId="10203" xr:uid="{A620AC35-181C-4025-AD83-92DBA4713297}"/>
    <cellStyle name="Normal 222 2 2 2 2" xfId="10204" xr:uid="{36A64FA8-89B5-4FC7-A3C6-1096348FFEE4}"/>
    <cellStyle name="Normal 222 2 2 2 2 2" xfId="10205" xr:uid="{6FC477D8-50DF-4D49-BA26-F5A9422E614A}"/>
    <cellStyle name="Normal 222 2 2 2 3" xfId="10206" xr:uid="{3495F9E5-058F-47F1-AF5E-407280ACF499}"/>
    <cellStyle name="Normal 222 2 2 3" xfId="10207" xr:uid="{B5686558-1594-48D1-B1DF-88139CD2E911}"/>
    <cellStyle name="Normal 222 2 2 3 2" xfId="10208" xr:uid="{6AEA8BF1-C362-4CCD-B733-24B899E5084B}"/>
    <cellStyle name="Normal 222 2 2 4" xfId="10209" xr:uid="{0A53AD8B-6270-4EFD-86CF-91EAFC7EBFE3}"/>
    <cellStyle name="Normal 222 2 2 4 2" xfId="10210" xr:uid="{954E5C8E-2112-4D8A-84FC-77ED93C32F67}"/>
    <cellStyle name="Normal 222 2 2 5" xfId="10211" xr:uid="{75446B96-0673-44C6-8483-D6CFF1E22297}"/>
    <cellStyle name="Normal 222 2 3" xfId="10212" xr:uid="{4837802B-32E1-4C15-A9FC-DE7AB5DF9A2A}"/>
    <cellStyle name="Normal 222 2 3 2" xfId="10213" xr:uid="{E79DD292-8FFE-46FB-9192-1820CE2D7714}"/>
    <cellStyle name="Normal 222 2 3 2 2" xfId="10214" xr:uid="{8D6583B7-71EE-4C94-9C7E-6FB1CE64D86B}"/>
    <cellStyle name="Normal 222 2 3 3" xfId="10215" xr:uid="{9CB4007D-0D0A-4566-8ACA-5CC3C4D095B4}"/>
    <cellStyle name="Normal 222 2 4" xfId="10216" xr:uid="{9899C452-D301-4855-BD3F-72BFA58D8FF4}"/>
    <cellStyle name="Normal 222 2 4 2" xfId="10217" xr:uid="{B5759F8E-C9A5-49ED-8230-56D52D5F92AC}"/>
    <cellStyle name="Normal 222 2 5" xfId="10218" xr:uid="{AF1E4B73-17E6-4874-865F-936EF0C00743}"/>
    <cellStyle name="Normal 222 2 5 2" xfId="10219" xr:uid="{43AD106C-857A-48F4-907E-7EE360ADDC06}"/>
    <cellStyle name="Normal 222 2 6" xfId="10220" xr:uid="{15602038-C494-4B98-9A23-FEADB3B5A6BD}"/>
    <cellStyle name="Normal 222 3" xfId="10221" xr:uid="{7D548CB6-4D16-443E-8164-A688627A82FE}"/>
    <cellStyle name="Normal 222 3 2" xfId="10222" xr:uid="{2083EF9D-7040-4F00-8E9E-BB2636F0C062}"/>
    <cellStyle name="Normal 222 3 2 2" xfId="10223" xr:uid="{C96AF45B-E07E-45A6-9AAA-486AFEB2C4C4}"/>
    <cellStyle name="Normal 222 3 2 2 2" xfId="10224" xr:uid="{446012BC-540D-44DB-A17E-F181AFCE71F3}"/>
    <cellStyle name="Normal 222 3 2 3" xfId="10225" xr:uid="{67997EC7-22B3-4001-862F-34E7A111727C}"/>
    <cellStyle name="Normal 222 3 2_Forecast" xfId="10226" xr:uid="{F7473000-4DC5-4B1B-93B8-073912E9921A}"/>
    <cellStyle name="Normal 222 3 3" xfId="10227" xr:uid="{319A9186-E109-49B6-B3FB-14B6D1929888}"/>
    <cellStyle name="Normal 222 3 3 2" xfId="10228" xr:uid="{06D2CA93-47D9-4D1C-B0D4-981897C1CB9B}"/>
    <cellStyle name="Normal 222 3 4" xfId="10229" xr:uid="{B000B8F8-6E2A-4A18-AD4A-6A3D087B1011}"/>
    <cellStyle name="Normal 222 3 4 2" xfId="10230" xr:uid="{F7DB9D98-2B40-4B8D-87A5-56317171C3B7}"/>
    <cellStyle name="Normal 222 3 5" xfId="10231" xr:uid="{881B8F99-F6F1-45A7-9745-331FFF27BDF3}"/>
    <cellStyle name="Normal 222 3_Forecast" xfId="10232" xr:uid="{E1C6D4E4-EE08-4946-A755-93EB258A1E33}"/>
    <cellStyle name="Normal 222 4" xfId="10233" xr:uid="{D48E61CE-8708-41D3-8C64-E74FE3317445}"/>
    <cellStyle name="Normal 222 4 2" xfId="10234" xr:uid="{ECB12757-0E26-495E-8942-E55A6E9CA132}"/>
    <cellStyle name="Normal 222 4 2 2" xfId="10235" xr:uid="{30ED8F2A-4B52-481B-ABC5-3054FF415D8C}"/>
    <cellStyle name="Normal 222 4 3" xfId="10236" xr:uid="{DBB1F810-3136-4665-A473-72D21BDCC5AD}"/>
    <cellStyle name="Normal 222 4_Forecast" xfId="10237" xr:uid="{7CE43434-6E55-491F-A52C-6C54D7FF6093}"/>
    <cellStyle name="Normal 222 5" xfId="10238" xr:uid="{FB9E9D8B-A228-40FE-8391-F074406D94CB}"/>
    <cellStyle name="Normal 222 5 2" xfId="10239" xr:uid="{D47272E6-C87C-479E-A1FE-A952B20B1B16}"/>
    <cellStyle name="Normal 222 6" xfId="10240" xr:uid="{924CDDA7-5727-41A8-9ADB-1E3716876BA5}"/>
    <cellStyle name="Normal 222 6 2" xfId="10241" xr:uid="{6E214594-BC4F-460A-9447-CF76CB50A934}"/>
    <cellStyle name="Normal 222 7" xfId="10242" xr:uid="{78083CD4-4CE5-4C7F-9938-A956569A7A37}"/>
    <cellStyle name="Normal 222_DSub" xfId="10243" xr:uid="{FD84D139-B39D-42D0-B91C-07162C7DA905}"/>
    <cellStyle name="Normal 223" xfId="10244" xr:uid="{B257B7CD-61AD-4749-95A3-3E0C81DA0308}"/>
    <cellStyle name="Normal 223 2" xfId="10245" xr:uid="{D638A481-EC41-47AA-8EF5-A47E7960786F}"/>
    <cellStyle name="Normal 223 2 2" xfId="10246" xr:uid="{471FEB4F-25FC-4087-985A-2459F62F8ED9}"/>
    <cellStyle name="Normal 223 2 2 2" xfId="10247" xr:uid="{4AD1CE30-ED23-4CD0-AFB1-4D55395248FB}"/>
    <cellStyle name="Normal 223 2 2 2 2" xfId="10248" xr:uid="{8698962F-50DA-4A7F-AB48-2F42AD095DA7}"/>
    <cellStyle name="Normal 223 2 2 2 2 2" xfId="10249" xr:uid="{E64B3587-E010-4ECD-B0B8-E8B21CD4FB49}"/>
    <cellStyle name="Normal 223 2 2 2 3" xfId="10250" xr:uid="{D4485636-9CCB-4A02-8B3F-D3A7A6CEA1D8}"/>
    <cellStyle name="Normal 223 2 2 3" xfId="10251" xr:uid="{CD96F9E1-8CA5-49F0-88B8-7EA2721F4FAB}"/>
    <cellStyle name="Normal 223 2 2 3 2" xfId="10252" xr:uid="{339D2EA1-D7FB-43A5-9408-1004ADD777D2}"/>
    <cellStyle name="Normal 223 2 2 4" xfId="10253" xr:uid="{6139299C-EAEC-4DF8-A1A1-A3594402DED6}"/>
    <cellStyle name="Normal 223 2 2 4 2" xfId="10254" xr:uid="{14122064-DA74-4AB8-B406-E37BC43D0B2C}"/>
    <cellStyle name="Normal 223 2 2 5" xfId="10255" xr:uid="{519A3A43-7106-4EDA-B457-194BCB4ECFA1}"/>
    <cellStyle name="Normal 223 2 3" xfId="10256" xr:uid="{FE99F03C-2C15-4C4E-83BE-3C51B0D17CC3}"/>
    <cellStyle name="Normal 223 2 3 2" xfId="10257" xr:uid="{16D6E8E7-E8A4-4821-B93C-1142E74B00CE}"/>
    <cellStyle name="Normal 223 2 3 2 2" xfId="10258" xr:uid="{B702925C-A098-46FF-9638-EE20B9737777}"/>
    <cellStyle name="Normal 223 2 3 3" xfId="10259" xr:uid="{87F63572-8333-4DEB-928D-58FED2E4D9F1}"/>
    <cellStyle name="Normal 223 2 4" xfId="10260" xr:uid="{9C28F757-8295-4E46-B720-4554ED5EEE95}"/>
    <cellStyle name="Normal 223 2 4 2" xfId="10261" xr:uid="{A05191CA-13DF-4DFE-B12E-F17DEA93E041}"/>
    <cellStyle name="Normal 223 2 5" xfId="10262" xr:uid="{EA87549A-0B41-4C63-A785-0B39B1969CAB}"/>
    <cellStyle name="Normal 223 2 5 2" xfId="10263" xr:uid="{0C8F97F2-D39C-4D5B-9228-7F51C1DDF481}"/>
    <cellStyle name="Normal 223 2 6" xfId="10264" xr:uid="{772686AE-B4B4-43CA-8518-B7D8DE72FEB9}"/>
    <cellStyle name="Normal 223 3" xfId="10265" xr:uid="{F689811F-D7CF-433E-BDC7-4B1075EFA003}"/>
    <cellStyle name="Normal 223 3 2" xfId="10266" xr:uid="{FFFCD3E7-D3E5-4544-BAA4-581A95EF7921}"/>
    <cellStyle name="Normal 223 3 2 2" xfId="10267" xr:uid="{036628DE-C062-4CC8-BF0C-AD103F2D1790}"/>
    <cellStyle name="Normal 223 3 2 2 2" xfId="10268" xr:uid="{ADAF7E59-916D-4591-921A-22CF6A6C7CF4}"/>
    <cellStyle name="Normal 223 3 2 3" xfId="10269" xr:uid="{58E3D8E0-3956-47B3-9D10-D015A159E0EE}"/>
    <cellStyle name="Normal 223 3 2_Forecast" xfId="10270" xr:uid="{FBAB37FA-BD3C-42A9-B247-179FA889E709}"/>
    <cellStyle name="Normal 223 3 3" xfId="10271" xr:uid="{578D6A5C-97E0-4FCD-90EB-DF67D8B4F24C}"/>
    <cellStyle name="Normal 223 3 3 2" xfId="10272" xr:uid="{4C9031BF-BDEF-4E0E-B0CB-EA8EBF639734}"/>
    <cellStyle name="Normal 223 3 4" xfId="10273" xr:uid="{971A1E9E-980B-48A2-8382-C98F0E95C582}"/>
    <cellStyle name="Normal 223 3 4 2" xfId="10274" xr:uid="{07530D99-CBF5-4B20-B25D-2CDB66074ADF}"/>
    <cellStyle name="Normal 223 3 5" xfId="10275" xr:uid="{C85876FC-58B9-48FB-8596-C789FA52DA1D}"/>
    <cellStyle name="Normal 223 3_Forecast" xfId="10276" xr:uid="{21A319D3-D367-4549-B3B8-3076C0A1A287}"/>
    <cellStyle name="Normal 223 4" xfId="10277" xr:uid="{E97E7D51-CF01-4E08-B774-1BFA82477EED}"/>
    <cellStyle name="Normal 223 4 2" xfId="10278" xr:uid="{4C85F676-9072-42E9-96E6-AB8B7D6EFDBB}"/>
    <cellStyle name="Normal 223 4 2 2" xfId="10279" xr:uid="{CD6D2979-6C60-4A4B-8A83-E1C632DAD7F9}"/>
    <cellStyle name="Normal 223 4 3" xfId="10280" xr:uid="{F283E0F9-F9F6-4E4B-B027-E4FB38D49CBF}"/>
    <cellStyle name="Normal 223 4_Forecast" xfId="10281" xr:uid="{A6C3A173-AD45-4B92-99F8-43E4F073AE3D}"/>
    <cellStyle name="Normal 223 5" xfId="10282" xr:uid="{1A305936-4CAD-4B1F-923B-0E3F55766696}"/>
    <cellStyle name="Normal 223 5 2" xfId="10283" xr:uid="{1127A0DE-F852-4E94-B75F-44B7C1068CF4}"/>
    <cellStyle name="Normal 223 6" xfId="10284" xr:uid="{E20FA89B-A0E4-44AA-8325-4997BE707D7D}"/>
    <cellStyle name="Normal 223 6 2" xfId="10285" xr:uid="{FA9FB9B8-4BA9-4A78-A024-30506BF98E68}"/>
    <cellStyle name="Normal 223 7" xfId="10286" xr:uid="{0CF43EBD-480A-4D68-A017-FF67575D786E}"/>
    <cellStyle name="Normal 223_DSub" xfId="10287" xr:uid="{BBBEE9A2-5D82-4CCC-A973-CB5CCACA2CBE}"/>
    <cellStyle name="Normal 224" xfId="10288" xr:uid="{C0555022-ACE4-4B67-BCB9-8F6A9478825D}"/>
    <cellStyle name="Normal 224 2" xfId="10289" xr:uid="{00E54E2B-6469-40F4-9CE2-820B07295A56}"/>
    <cellStyle name="Normal 224 2 2" xfId="10290" xr:uid="{9E630553-D0B0-4002-966D-7D4629EFADA3}"/>
    <cellStyle name="Normal 224 2 2 2" xfId="10291" xr:uid="{187E65BD-66FD-483C-89A6-25E5A8FE2664}"/>
    <cellStyle name="Normal 224 2 2 2 2" xfId="10292" xr:uid="{3E388E89-37AE-4B03-95D5-50F496052605}"/>
    <cellStyle name="Normal 224 2 2 2 2 2" xfId="10293" xr:uid="{0FD9DEC7-9653-47FA-AAAE-24750ED8F8E7}"/>
    <cellStyle name="Normal 224 2 2 2 3" xfId="10294" xr:uid="{06E95B3B-571C-437E-BB59-4F5E4C1C2643}"/>
    <cellStyle name="Normal 224 2 2 3" xfId="10295" xr:uid="{49DD8C34-786B-4CAA-8D67-B9EE33F4C7D8}"/>
    <cellStyle name="Normal 224 2 2 3 2" xfId="10296" xr:uid="{A500B3F1-DCBB-4D57-8BE3-DD10F4C0782F}"/>
    <cellStyle name="Normal 224 2 2 4" xfId="10297" xr:uid="{AE445703-9D1C-4CAA-81A5-CD648F4FC710}"/>
    <cellStyle name="Normal 224 2 2 4 2" xfId="10298" xr:uid="{EDC588F7-C22A-4787-94D8-E19D5332D924}"/>
    <cellStyle name="Normal 224 2 2 5" xfId="10299" xr:uid="{16AA88D2-1332-4818-9D86-BDC8FCF58467}"/>
    <cellStyle name="Normal 224 2 3" xfId="10300" xr:uid="{817DB3BA-42C8-4373-8C21-B9CBF400B77F}"/>
    <cellStyle name="Normal 224 2 3 2" xfId="10301" xr:uid="{679567DE-B87C-457F-9AE5-93ED56BA4F75}"/>
    <cellStyle name="Normal 224 2 3 2 2" xfId="10302" xr:uid="{4B36745E-6DB7-4059-8C7E-1A11DF9A7BEA}"/>
    <cellStyle name="Normal 224 2 3 3" xfId="10303" xr:uid="{7FA3DB7B-E60E-4F20-9C36-E900A55E7942}"/>
    <cellStyle name="Normal 224 2 4" xfId="10304" xr:uid="{CC723975-8327-4873-9B27-E0E89377D654}"/>
    <cellStyle name="Normal 224 2 4 2" xfId="10305" xr:uid="{091949CF-FCB2-4433-A5C7-0193D2C5F9BF}"/>
    <cellStyle name="Normal 224 2 5" xfId="10306" xr:uid="{45660371-895B-484A-A220-760E078A6994}"/>
    <cellStyle name="Normal 224 2 5 2" xfId="10307" xr:uid="{7D4977BC-F465-4F01-A939-B73803B2D4A4}"/>
    <cellStyle name="Normal 224 2 6" xfId="10308" xr:uid="{6D7162A9-7460-4971-9962-FDF8EC2CCC5C}"/>
    <cellStyle name="Normal 224 3" xfId="10309" xr:uid="{E8014F91-AC29-48D9-A5C4-9BFED9C72F11}"/>
    <cellStyle name="Normal 224 3 2" xfId="10310" xr:uid="{11E3F22E-E2B5-479F-B5FE-D5C0EDE28413}"/>
    <cellStyle name="Normal 224 3 2 2" xfId="10311" xr:uid="{083F6A80-BB88-4E92-B46A-584F84F0618F}"/>
    <cellStyle name="Normal 224 3 2 2 2" xfId="10312" xr:uid="{DE006AAE-B8CD-48FD-A0C6-50EC17F64508}"/>
    <cellStyle name="Normal 224 3 2 3" xfId="10313" xr:uid="{7CB9B614-F457-45DE-8D6F-18898EF36D13}"/>
    <cellStyle name="Normal 224 3 2_Forecast" xfId="10314" xr:uid="{16E68530-3FCA-47D1-964B-B723717F6E03}"/>
    <cellStyle name="Normal 224 3 3" xfId="10315" xr:uid="{A4DC9B86-1C98-40ED-B15C-CE2338E45FFB}"/>
    <cellStyle name="Normal 224 3 3 2" xfId="10316" xr:uid="{05FAFC15-7EF1-4DA5-8D53-1990D6BED8E5}"/>
    <cellStyle name="Normal 224 3 4" xfId="10317" xr:uid="{C9714C1C-CCF4-49CD-A9EC-988AB9C84A14}"/>
    <cellStyle name="Normal 224 3 4 2" xfId="10318" xr:uid="{34F5B5D6-8AE6-47A5-A338-DB390717E857}"/>
    <cellStyle name="Normal 224 3 5" xfId="10319" xr:uid="{8411FFA2-F3A7-4F3B-AFA1-48C5B68C989E}"/>
    <cellStyle name="Normal 224 3_Forecast" xfId="10320" xr:uid="{6AD6620A-688E-4D32-A82A-B8697F62ACF0}"/>
    <cellStyle name="Normal 224 4" xfId="10321" xr:uid="{D5E69E09-2BA3-433B-8869-090AA2205B60}"/>
    <cellStyle name="Normal 224 4 2" xfId="10322" xr:uid="{D59267CC-F553-4249-99D8-7993AC99364D}"/>
    <cellStyle name="Normal 224 4 2 2" xfId="10323" xr:uid="{0B1E3087-6D88-410F-B9FC-04389F668BD8}"/>
    <cellStyle name="Normal 224 4 3" xfId="10324" xr:uid="{CCB3EF45-7D9B-461F-97C6-F8E7D36BFB30}"/>
    <cellStyle name="Normal 224 4_Forecast" xfId="10325" xr:uid="{4F150BEA-553D-400F-A15A-EB37E9A0494B}"/>
    <cellStyle name="Normal 224 5" xfId="10326" xr:uid="{DDA79009-D07A-480E-BFAB-84E3312951BE}"/>
    <cellStyle name="Normal 224 5 2" xfId="10327" xr:uid="{4313E66F-FD49-4D35-914B-C610FCFF8320}"/>
    <cellStyle name="Normal 224 6" xfId="10328" xr:uid="{D05178C0-3295-4F01-89A5-02B39D44BC15}"/>
    <cellStyle name="Normal 224 6 2" xfId="10329" xr:uid="{CC25241E-392D-4185-9C43-1E71B383A977}"/>
    <cellStyle name="Normal 224 7" xfId="10330" xr:uid="{C50CD9F8-6F5F-4821-9FCA-5E39E9C3BD8D}"/>
    <cellStyle name="Normal 224 8" xfId="10331" xr:uid="{34AC4B20-472F-4894-9BB2-AB9ADC703A23}"/>
    <cellStyle name="Normal 224_DSub" xfId="10332" xr:uid="{EDB2F04A-BC96-4953-8957-BB99CA81B327}"/>
    <cellStyle name="Normal 225" xfId="10333" xr:uid="{D003A302-A307-4A07-BF3F-A7EA74903BEA}"/>
    <cellStyle name="Normal 225 2" xfId="10334" xr:uid="{45F2186D-292A-475C-A87C-35EE02D88ABC}"/>
    <cellStyle name="Normal 225 2 2" xfId="10335" xr:uid="{8BD92DFB-FDB4-444A-8F91-E13F71C56440}"/>
    <cellStyle name="Normal 225 2 2 2" xfId="10336" xr:uid="{46A7F3A6-71C3-4604-9681-94B3A77DF497}"/>
    <cellStyle name="Normal 225 2 2 2 2" xfId="10337" xr:uid="{5F3B8FDD-297D-4224-81FE-8FD4EEC30DB3}"/>
    <cellStyle name="Normal 225 2 2 2 2 2" xfId="10338" xr:uid="{A3584073-8A44-4D57-9E48-068ADE3ABE09}"/>
    <cellStyle name="Normal 225 2 2 2 3" xfId="10339" xr:uid="{7D2642FF-E458-426E-B7D6-EF3EE0C1264A}"/>
    <cellStyle name="Normal 225 2 2 3" xfId="10340" xr:uid="{83D672A5-B1C1-42DB-90A5-4A5DBAE539EC}"/>
    <cellStyle name="Normal 225 2 2 3 2" xfId="10341" xr:uid="{5C9AAB98-36EA-469F-A8C6-8E3FCD41E070}"/>
    <cellStyle name="Normal 225 2 2 4" xfId="10342" xr:uid="{C0DBA4B1-0362-4BFB-A6F7-3DC21C822835}"/>
    <cellStyle name="Normal 225 2 2 4 2" xfId="10343" xr:uid="{404ED9DC-7A86-48D7-AD9F-8CA1173F6212}"/>
    <cellStyle name="Normal 225 2 2 5" xfId="10344" xr:uid="{524AAB40-925B-4137-82DA-DB2C3B0E5831}"/>
    <cellStyle name="Normal 225 2 3" xfId="10345" xr:uid="{F795D131-5261-4393-9B36-AB66CFDB8809}"/>
    <cellStyle name="Normal 225 2 3 2" xfId="10346" xr:uid="{B39F1C19-39FF-4433-B878-ABF08FAF9EC7}"/>
    <cellStyle name="Normal 225 2 3 2 2" xfId="10347" xr:uid="{5FF31B73-105F-433C-BFC5-454B16B09D07}"/>
    <cellStyle name="Normal 225 2 3 3" xfId="10348" xr:uid="{C1087A53-D4CC-427A-A8A5-893EA3005D91}"/>
    <cellStyle name="Normal 225 2 4" xfId="10349" xr:uid="{8569BA6F-99C3-464F-ABB0-8F4E0CE58983}"/>
    <cellStyle name="Normal 225 2 4 2" xfId="10350" xr:uid="{F6212511-35B3-494B-A54A-7AEF6BE3FD80}"/>
    <cellStyle name="Normal 225 2 5" xfId="10351" xr:uid="{3CB0EA41-983F-4766-8E4E-F40346CE3077}"/>
    <cellStyle name="Normal 225 2 5 2" xfId="10352" xr:uid="{9ADA25EB-531A-4E00-AFD9-EC330479CA94}"/>
    <cellStyle name="Normal 225 2 6" xfId="10353" xr:uid="{9F53B5D9-2884-472C-A68F-BB35227DD8D1}"/>
    <cellStyle name="Normal 225 3" xfId="10354" xr:uid="{3E43BC4E-A8A3-43EA-B347-48EC19A44AF8}"/>
    <cellStyle name="Normal 225 3 2" xfId="10355" xr:uid="{A382E0E1-7328-4EB9-A52A-3C0A41422A5A}"/>
    <cellStyle name="Normal 225 3 2 2" xfId="10356" xr:uid="{F69F12A7-7688-4F89-97A1-188A022FCE21}"/>
    <cellStyle name="Normal 225 3 2 2 2" xfId="10357" xr:uid="{6C25273B-13BC-4629-9FB3-19C60889760F}"/>
    <cellStyle name="Normal 225 3 2 3" xfId="10358" xr:uid="{7CE8C13F-C854-4F59-BE96-AC75BDE2DBFE}"/>
    <cellStyle name="Normal 225 3 2_Forecast" xfId="10359" xr:uid="{548F7850-9105-4D34-94DD-6C7265D905A9}"/>
    <cellStyle name="Normal 225 3 3" xfId="10360" xr:uid="{E3210EA8-2E18-44ED-B20F-CAABFA82683C}"/>
    <cellStyle name="Normal 225 3 3 2" xfId="10361" xr:uid="{A3BC396C-7849-4C30-AF5D-B7C506618446}"/>
    <cellStyle name="Normal 225 3 4" xfId="10362" xr:uid="{01F229AF-DEF8-4260-B3EF-0D29B7A7929B}"/>
    <cellStyle name="Normal 225 3 4 2" xfId="10363" xr:uid="{E230C4C7-DDEB-4D19-9390-F301B1BFD8AE}"/>
    <cellStyle name="Normal 225 3 5" xfId="10364" xr:uid="{0F32DD22-EB5B-48A2-BE72-82F7E6759979}"/>
    <cellStyle name="Normal 225 3_Forecast" xfId="10365" xr:uid="{B5A50EEE-4A08-4D06-936F-89900C452309}"/>
    <cellStyle name="Normal 225 4" xfId="10366" xr:uid="{C8B524DB-F886-46C9-9AEC-822B4CE3BE21}"/>
    <cellStyle name="Normal 225 4 2" xfId="10367" xr:uid="{CA9E82A6-0C06-4C03-A702-29022975CA33}"/>
    <cellStyle name="Normal 225 4 2 2" xfId="10368" xr:uid="{FC9B5BFB-A214-4519-8848-E0C387DA30A8}"/>
    <cellStyle name="Normal 225 4 3" xfId="10369" xr:uid="{7AC5B0A4-522E-4188-B263-EF42F7A7B840}"/>
    <cellStyle name="Normal 225 4_Forecast" xfId="10370" xr:uid="{3ED8DF39-103A-4EE5-9D2B-F9B2BF3757B6}"/>
    <cellStyle name="Normal 225 5" xfId="10371" xr:uid="{A135F04A-FD19-4985-9D29-C086DD6336B7}"/>
    <cellStyle name="Normal 225 5 2" xfId="10372" xr:uid="{BEAFF623-A920-478D-B3DC-70D53406265D}"/>
    <cellStyle name="Normal 225 6" xfId="10373" xr:uid="{E8D40D8E-6442-4CC7-9E8F-D74268C0FDD1}"/>
    <cellStyle name="Normal 225 6 2" xfId="10374" xr:uid="{6C378695-2841-4EC7-898A-862075D1A4EA}"/>
    <cellStyle name="Normal 225 7" xfId="10375" xr:uid="{EFECAE2E-A6CC-48B4-8988-CB9B8A74F6D1}"/>
    <cellStyle name="Normal 225 8" xfId="10376" xr:uid="{8E651C4A-24A4-4C59-9D7E-0AB2A64AA23A}"/>
    <cellStyle name="Normal 225_DSub" xfId="10377" xr:uid="{598DE9DA-E3E9-4BA5-9588-CAD5BE6ABDF9}"/>
    <cellStyle name="Normal 226" xfId="10378" xr:uid="{F448C850-78C1-47BE-A902-1441CFD7E5BD}"/>
    <cellStyle name="Normal 226 2" xfId="10379" xr:uid="{E89E809D-B4EB-4CDC-9265-697D7E6A71D9}"/>
    <cellStyle name="Normal 226 2 2" xfId="10380" xr:uid="{3A4F57EE-68F3-4873-87F3-E86FDED1257C}"/>
    <cellStyle name="Normal 226 2 2 2" xfId="10381" xr:uid="{AB938000-3280-4F97-B741-FD7074913929}"/>
    <cellStyle name="Normal 226 2 2 2 2" xfId="10382" xr:uid="{FF395D42-6028-4283-8076-FD3EBFAAC26A}"/>
    <cellStyle name="Normal 226 2 2 2 2 2" xfId="10383" xr:uid="{09349A02-E6E5-4CEB-9DB7-7E7FC1D64F8B}"/>
    <cellStyle name="Normal 226 2 2 2 3" xfId="10384" xr:uid="{810B5DA4-7F3A-4921-B7D7-6781328F691F}"/>
    <cellStyle name="Normal 226 2 2 3" xfId="10385" xr:uid="{01B605A1-CF69-41C9-93F3-5235891070AB}"/>
    <cellStyle name="Normal 226 2 2 3 2" xfId="10386" xr:uid="{2B968C20-0577-48D7-973D-7234B2908D36}"/>
    <cellStyle name="Normal 226 2 2 4" xfId="10387" xr:uid="{28E820C1-C10C-4238-8BDC-0503EBF2671B}"/>
    <cellStyle name="Normal 226 2 2 4 2" xfId="10388" xr:uid="{79AA4EAA-EAF8-49E3-A7F7-9D6FE21E3F2C}"/>
    <cellStyle name="Normal 226 2 2 5" xfId="10389" xr:uid="{A9976913-1FDA-4859-A772-5D4A2D834B1F}"/>
    <cellStyle name="Normal 226 2 3" xfId="10390" xr:uid="{178F675A-2260-4E4B-8307-01A135726DFD}"/>
    <cellStyle name="Normal 226 2 3 2" xfId="10391" xr:uid="{D92DBD2C-5B03-40A6-97D7-1FBD69476B0F}"/>
    <cellStyle name="Normal 226 2 3 2 2" xfId="10392" xr:uid="{01016904-D0F6-4142-B8F6-AF1AE315242B}"/>
    <cellStyle name="Normal 226 2 3 3" xfId="10393" xr:uid="{0F33CE63-0C6D-4DC2-AD2D-61A961C52714}"/>
    <cellStyle name="Normal 226 2 4" xfId="10394" xr:uid="{BD509923-E22D-4CCA-B090-9113C6655628}"/>
    <cellStyle name="Normal 226 2 4 2" xfId="10395" xr:uid="{6EDE72D4-6E1C-4B4F-BACE-09D57D4AA64A}"/>
    <cellStyle name="Normal 226 2 5" xfId="10396" xr:uid="{7DB69713-489C-4B83-B5BC-F3032E05A854}"/>
    <cellStyle name="Normal 226 2 5 2" xfId="10397" xr:uid="{E18D3B8D-EC9F-4725-BB8D-E11B1B537513}"/>
    <cellStyle name="Normal 226 2 6" xfId="10398" xr:uid="{99ACBFAD-CF1C-4344-841B-B070990078EA}"/>
    <cellStyle name="Normal 226 3" xfId="10399" xr:uid="{9F05D0DF-DF07-4966-9E10-29C1FFEBA357}"/>
    <cellStyle name="Normal 226 3 2" xfId="10400" xr:uid="{91C4E0F1-686D-41C0-9647-F3E4A421A7E5}"/>
    <cellStyle name="Normal 226 3 2 2" xfId="10401" xr:uid="{6AE25B6E-1A04-4101-86AF-7D4951885200}"/>
    <cellStyle name="Normal 226 3 2 2 2" xfId="10402" xr:uid="{D6D10961-5ECB-49AD-B394-79C5C05A01F4}"/>
    <cellStyle name="Normal 226 3 2 3" xfId="10403" xr:uid="{094D4EA6-108A-4EC1-9337-5E3122365EE4}"/>
    <cellStyle name="Normal 226 3 2_Forecast" xfId="10404" xr:uid="{C7182406-008D-472D-85A4-5F27B18CD29F}"/>
    <cellStyle name="Normal 226 3 3" xfId="10405" xr:uid="{FA801A0E-4DF1-4368-9E7C-0F436CF30B9F}"/>
    <cellStyle name="Normal 226 3 3 2" xfId="10406" xr:uid="{C5755A42-0CB0-42C2-97C9-C4A333EEEF89}"/>
    <cellStyle name="Normal 226 3 4" xfId="10407" xr:uid="{3B956332-6831-4D3B-BF55-FDADF4CB6B56}"/>
    <cellStyle name="Normal 226 3 4 2" xfId="10408" xr:uid="{04440936-7674-4DDD-9F12-418450E6F2EB}"/>
    <cellStyle name="Normal 226 3 5" xfId="10409" xr:uid="{646369AA-CAD4-45E4-B489-18B171754CE5}"/>
    <cellStyle name="Normal 226 3_Forecast" xfId="10410" xr:uid="{E3454F17-4EDE-411A-864D-5A97CD764C52}"/>
    <cellStyle name="Normal 226 4" xfId="10411" xr:uid="{2B488A75-5B50-4CDD-A96C-778B7CE8B97C}"/>
    <cellStyle name="Normal 226 4 2" xfId="10412" xr:uid="{6F9CC678-490E-4822-8004-460F9C73C454}"/>
    <cellStyle name="Normal 226 4 2 2" xfId="10413" xr:uid="{D58358FC-EB84-4931-BA5A-2611441134E0}"/>
    <cellStyle name="Normal 226 4 3" xfId="10414" xr:uid="{1CCF9E13-1F63-421F-A893-F2589F9A0792}"/>
    <cellStyle name="Normal 226 4_Forecast" xfId="10415" xr:uid="{34631476-DE79-4581-ADD4-B82835A8623C}"/>
    <cellStyle name="Normal 226 5" xfId="10416" xr:uid="{AA5AA509-9F81-41B5-8913-E10AC80FBEB3}"/>
    <cellStyle name="Normal 226 5 2" xfId="10417" xr:uid="{C2B60CE9-CD5A-4C70-AA80-CFC7DFF931DB}"/>
    <cellStyle name="Normal 226 6" xfId="10418" xr:uid="{5A4C2279-5F94-44C7-A9F1-81B1D7D91604}"/>
    <cellStyle name="Normal 226 6 2" xfId="10419" xr:uid="{780B0172-647D-4AB8-BA51-C726746CE168}"/>
    <cellStyle name="Normal 226 7" xfId="10420" xr:uid="{14F10310-7CBD-4A39-8B2B-4A57E12C13CA}"/>
    <cellStyle name="Normal 226 8" xfId="10421" xr:uid="{BEDD5D7F-CF16-4AE2-BA24-13458B27D59B}"/>
    <cellStyle name="Normal 226_DSub" xfId="10422" xr:uid="{E312F701-D12A-4386-9FB4-DB221CC17C03}"/>
    <cellStyle name="Normal 227" xfId="10423" xr:uid="{7AAC03A4-9B1E-4C6E-B51D-C59FCB8ECD88}"/>
    <cellStyle name="Normal 227 2" xfId="10424" xr:uid="{9DAA45BE-ECBE-4CEB-AC4C-B986A3EA332A}"/>
    <cellStyle name="Normal 227 2 2" xfId="10425" xr:uid="{26C57F97-8461-4FA4-A7E5-11F3EB0E27F6}"/>
    <cellStyle name="Normal 227 2 2 2" xfId="10426" xr:uid="{3668B340-2C70-4F9E-AC6B-FD4C69415A63}"/>
    <cellStyle name="Normal 227 2 2 2 2" xfId="10427" xr:uid="{6F416E4C-E9FD-4EB2-BA0F-74B590171F17}"/>
    <cellStyle name="Normal 227 2 2 2 2 2" xfId="10428" xr:uid="{4928A6F8-8D19-4BF1-9213-661A17AE64BE}"/>
    <cellStyle name="Normal 227 2 2 2 3" xfId="10429" xr:uid="{679FE486-EB7A-45ED-97CB-0215F7EE7E2B}"/>
    <cellStyle name="Normal 227 2 2 3" xfId="10430" xr:uid="{8086086B-2559-419B-93CF-618FE80B672E}"/>
    <cellStyle name="Normal 227 2 2 3 2" xfId="10431" xr:uid="{2AEE5C73-4026-4D33-9E4A-7D7560BF57FA}"/>
    <cellStyle name="Normal 227 2 2 4" xfId="10432" xr:uid="{F7D70ABE-97C1-490B-9D3A-0C6615B70FE0}"/>
    <cellStyle name="Normal 227 2 2 4 2" xfId="10433" xr:uid="{08AF43E2-4475-4E9C-83DB-52A0FCC433F6}"/>
    <cellStyle name="Normal 227 2 2 5" xfId="10434" xr:uid="{FB903B09-F6BA-4E5A-8357-75F75934D61C}"/>
    <cellStyle name="Normal 227 2 3" xfId="10435" xr:uid="{B66626A2-8601-4EB6-9928-CDF311FCBCD1}"/>
    <cellStyle name="Normal 227 2 3 2" xfId="10436" xr:uid="{FC28E550-E9B3-4D14-B333-FB1A3A2C18BB}"/>
    <cellStyle name="Normal 227 2 3 2 2" xfId="10437" xr:uid="{CE46AA01-2D5A-4DB0-B0AF-DC65D36F774D}"/>
    <cellStyle name="Normal 227 2 3 3" xfId="10438" xr:uid="{8FCBF784-FDBE-47ED-A42C-F5CC98AA4C3D}"/>
    <cellStyle name="Normal 227 2 4" xfId="10439" xr:uid="{51033B85-DDA0-4A4A-B4D1-08088DD04A64}"/>
    <cellStyle name="Normal 227 2 4 2" xfId="10440" xr:uid="{8D7470E5-BB4E-4248-8174-FD33E1EE4953}"/>
    <cellStyle name="Normal 227 2 5" xfId="10441" xr:uid="{91E0BB23-751A-4D49-8968-F9CB0676DF81}"/>
    <cellStyle name="Normal 227 2 5 2" xfId="10442" xr:uid="{6C2786F2-F0C5-4F41-8E16-EA207840E481}"/>
    <cellStyle name="Normal 227 2 6" xfId="10443" xr:uid="{3F7100EF-64C2-49E9-AFF8-89A2B3AD1294}"/>
    <cellStyle name="Normal 227 3" xfId="10444" xr:uid="{7AD0B3F9-B4E3-488E-A56A-35AD78C2B9A6}"/>
    <cellStyle name="Normal 227 3 2" xfId="10445" xr:uid="{9BD4F66D-263C-472A-BDC3-F6A3A2722C39}"/>
    <cellStyle name="Normal 227 3 2 2" xfId="10446" xr:uid="{03D1C90F-C9E3-4AD3-802C-D49693CCE368}"/>
    <cellStyle name="Normal 227 3 2 2 2" xfId="10447" xr:uid="{BD85EF23-E4FE-4BD7-8C4C-DE2F72887852}"/>
    <cellStyle name="Normal 227 3 2 3" xfId="10448" xr:uid="{B69B5256-8EA3-4BAB-986A-2E74441B70AE}"/>
    <cellStyle name="Normal 227 3 2_Forecast" xfId="10449" xr:uid="{CF7CA144-8871-4ABD-AEB1-967571A2DC7B}"/>
    <cellStyle name="Normal 227 3 3" xfId="10450" xr:uid="{107EC7A8-C53D-4254-96AC-115205F1EB94}"/>
    <cellStyle name="Normal 227 3 3 2" xfId="10451" xr:uid="{2E658DC1-B269-4A2D-89E5-D3C663EC7EDC}"/>
    <cellStyle name="Normal 227 3 4" xfId="10452" xr:uid="{BCBA20ED-9B21-443C-BB02-41DB4B135F34}"/>
    <cellStyle name="Normal 227 3 4 2" xfId="10453" xr:uid="{DFBE94C4-91A0-4460-B8C0-14CB178C8A61}"/>
    <cellStyle name="Normal 227 3 5" xfId="10454" xr:uid="{335EC3A6-59BE-4799-899F-4C4D474A381F}"/>
    <cellStyle name="Normal 227 3_Forecast" xfId="10455" xr:uid="{B893A1C1-3F4B-4F50-B017-1CF4037F5C20}"/>
    <cellStyle name="Normal 227 4" xfId="10456" xr:uid="{4D5BC72B-15CB-43FA-97C0-3A0C8C2C2F82}"/>
    <cellStyle name="Normal 227 4 2" xfId="10457" xr:uid="{00B739A9-F0BF-4AF7-A979-3D6B481D41F1}"/>
    <cellStyle name="Normal 227 4 2 2" xfId="10458" xr:uid="{76C1BE90-0775-4D19-8258-9D021932C2B2}"/>
    <cellStyle name="Normal 227 4 3" xfId="10459" xr:uid="{6FA5BAC6-F0A7-4136-ABDC-E3EC4F8060F6}"/>
    <cellStyle name="Normal 227 4_Forecast" xfId="10460" xr:uid="{5DE54DCA-43FA-49B6-9FD0-3E3EA7E47CF6}"/>
    <cellStyle name="Normal 227 5" xfId="10461" xr:uid="{72B81CC9-9A83-413B-90C1-E3F57B9008C5}"/>
    <cellStyle name="Normal 227 5 2" xfId="10462" xr:uid="{CAFE44FA-A582-4F0C-9455-A6AC427D88E5}"/>
    <cellStyle name="Normal 227 6" xfId="10463" xr:uid="{79B3AA48-6AE6-40B2-8AA1-10134511B026}"/>
    <cellStyle name="Normal 227 6 2" xfId="10464" xr:uid="{441CA826-1645-48CD-8D1B-FC4EF7DC2567}"/>
    <cellStyle name="Normal 227 7" xfId="10465" xr:uid="{B9368FF7-AF19-4ED7-89E0-C12141F21CF0}"/>
    <cellStyle name="Normal 227 8" xfId="10466" xr:uid="{62F461BC-056E-4912-BD5C-52546E88D991}"/>
    <cellStyle name="Normal 227_DSub" xfId="10467" xr:uid="{57EB728E-20E8-44FA-8CF8-99ACE1A6D0AF}"/>
    <cellStyle name="Normal 228" xfId="10468" xr:uid="{E5A289F8-82EC-4FF2-B71D-9943A4B4D775}"/>
    <cellStyle name="Normal 228 2" xfId="10469" xr:uid="{4E67BEC3-F17F-41D8-A2AC-106879A15A3B}"/>
    <cellStyle name="Normal 228 2 2" xfId="10470" xr:uid="{0971634F-7248-4A93-8EBB-D846489484FF}"/>
    <cellStyle name="Normal 228 2 2 2" xfId="10471" xr:uid="{F43FB7A1-68D2-41ED-B6F0-B542664EF25A}"/>
    <cellStyle name="Normal 228 2 2 2 2" xfId="10472" xr:uid="{5D7ECB92-808A-4CDD-80E7-15CAD86FCFAA}"/>
    <cellStyle name="Normal 228 2 2 2 2 2" xfId="10473" xr:uid="{5B347465-4DF0-46EB-B82B-36BDBB9E4CD8}"/>
    <cellStyle name="Normal 228 2 2 2 3" xfId="10474" xr:uid="{9A1570B8-B30C-41F0-9ECD-5E39FB964958}"/>
    <cellStyle name="Normal 228 2 2 3" xfId="10475" xr:uid="{E7C0A894-8B2B-4109-B3D7-4876216482B7}"/>
    <cellStyle name="Normal 228 2 2 3 2" xfId="10476" xr:uid="{D93E8708-97DA-4604-A7DC-7D3A78E919DF}"/>
    <cellStyle name="Normal 228 2 2 4" xfId="10477" xr:uid="{1B4F2C8F-8B45-4222-BF79-029D894550BA}"/>
    <cellStyle name="Normal 228 2 2 4 2" xfId="10478" xr:uid="{03A71F44-6F1E-4E14-A71E-7EC1C68B44BC}"/>
    <cellStyle name="Normal 228 2 2 5" xfId="10479" xr:uid="{A13D981F-50D8-4D0A-8B36-770399D9F47F}"/>
    <cellStyle name="Normal 228 2 3" xfId="10480" xr:uid="{CF346416-D1AA-4AE7-8E02-A975B852173F}"/>
    <cellStyle name="Normal 228 2 3 2" xfId="10481" xr:uid="{F8A4FD5F-7FCF-4A08-A976-ADF9B646EA4D}"/>
    <cellStyle name="Normal 228 2 3 2 2" xfId="10482" xr:uid="{1DADD993-3EB4-4917-BEB4-8541811D858F}"/>
    <cellStyle name="Normal 228 2 3 3" xfId="10483" xr:uid="{2A449F71-4CC3-43F1-A55F-7D21FF512014}"/>
    <cellStyle name="Normal 228 2 4" xfId="10484" xr:uid="{AA0637D4-D273-48F2-9068-568D6B078FA2}"/>
    <cellStyle name="Normal 228 2 4 2" xfId="10485" xr:uid="{0141A034-69EA-4128-B3BF-40805C0DAA43}"/>
    <cellStyle name="Normal 228 2 5" xfId="10486" xr:uid="{AC1C6FEB-DD03-447A-A8AC-51C2EBD626F3}"/>
    <cellStyle name="Normal 228 2 5 2" xfId="10487" xr:uid="{0496F7F2-4F1D-4422-A06C-FA6DAD9C2482}"/>
    <cellStyle name="Normal 228 2 6" xfId="10488" xr:uid="{3614F461-FD71-4C51-A9C6-9C6F9BB26C61}"/>
    <cellStyle name="Normal 228 3" xfId="10489" xr:uid="{1AA0ECA1-3FD1-40E5-919A-4B40FD23E4BF}"/>
    <cellStyle name="Normal 228 3 2" xfId="10490" xr:uid="{04216513-4510-4EA1-8759-B77786E67B78}"/>
    <cellStyle name="Normal 228 3 2 2" xfId="10491" xr:uid="{ECBB1A43-B73D-4C77-94FA-FFF096B4F738}"/>
    <cellStyle name="Normal 228 3 2 2 2" xfId="10492" xr:uid="{B0CE6CC0-18A3-4E37-BCD6-42431C0E13FA}"/>
    <cellStyle name="Normal 228 3 2 3" xfId="10493" xr:uid="{84CC94F7-F020-44A2-9238-C01A7A10B7C4}"/>
    <cellStyle name="Normal 228 3 2_Forecast" xfId="10494" xr:uid="{641A98DB-DADE-4BA1-87ED-0C2EBEA74818}"/>
    <cellStyle name="Normal 228 3 3" xfId="10495" xr:uid="{BD170A0E-2B56-41D8-B1AA-39643E68B6CE}"/>
    <cellStyle name="Normal 228 3 3 2" xfId="10496" xr:uid="{45E4042E-969D-40E3-8DAA-A5927792FD12}"/>
    <cellStyle name="Normal 228 3 4" xfId="10497" xr:uid="{13B8AF70-BFF2-4777-A1A0-54196959A559}"/>
    <cellStyle name="Normal 228 3 4 2" xfId="10498" xr:uid="{0C5CF324-E1F4-455D-9618-877167D5FA96}"/>
    <cellStyle name="Normal 228 3 5" xfId="10499" xr:uid="{C932F0D7-9623-4D20-8898-2EF5E80732B7}"/>
    <cellStyle name="Normal 228 3_Forecast" xfId="10500" xr:uid="{C1854A63-A2E3-4B68-B2BA-D0C505EC67C1}"/>
    <cellStyle name="Normal 228 4" xfId="10501" xr:uid="{2B0D3B6A-1A70-4D3D-8EF0-75132FA5500B}"/>
    <cellStyle name="Normal 228 4 2" xfId="10502" xr:uid="{0E2FCE8C-A022-422E-A152-B1C871F1636F}"/>
    <cellStyle name="Normal 228 4 2 2" xfId="10503" xr:uid="{D770D1D9-8D98-47A1-8242-DF0126F6BFEC}"/>
    <cellStyle name="Normal 228 4 3" xfId="10504" xr:uid="{00F20AE6-BA95-4475-86BD-23A275A3FBB0}"/>
    <cellStyle name="Normal 228 4_Forecast" xfId="10505" xr:uid="{79336762-931E-481D-A93E-AD13C3186E9D}"/>
    <cellStyle name="Normal 228 5" xfId="10506" xr:uid="{1A67F15A-B6E6-4DB5-9209-6103A3764DC1}"/>
    <cellStyle name="Normal 228 5 2" xfId="10507" xr:uid="{A0D9EE21-3279-4A64-9759-E7BB25189C3B}"/>
    <cellStyle name="Normal 228 6" xfId="10508" xr:uid="{96AE67C3-47D4-432C-84BF-86285A9E58B9}"/>
    <cellStyle name="Normal 228 6 2" xfId="10509" xr:uid="{8A0918BA-D4F1-496A-95D8-F1E3FFD55B95}"/>
    <cellStyle name="Normal 228 7" xfId="10510" xr:uid="{F86E7A68-4202-450F-9D8E-9EE7452F3AE2}"/>
    <cellStyle name="Normal 228 8" xfId="10511" xr:uid="{762D0B1A-A7A3-4538-BE83-BC498839AD44}"/>
    <cellStyle name="Normal 228_DSub" xfId="10512" xr:uid="{285F4B48-6202-4E50-B58C-8E59A609430F}"/>
    <cellStyle name="Normal 229" xfId="10513" xr:uid="{17E63FB6-7389-4D68-9A87-3ECDFAF630EE}"/>
    <cellStyle name="Normal 229 2" xfId="10514" xr:uid="{3F998C26-20BA-41F2-96D3-F8306F5BD593}"/>
    <cellStyle name="Normal 229 2 2" xfId="10515" xr:uid="{D22AC963-CCB6-47C1-A3E7-F1AE2742EB54}"/>
    <cellStyle name="Normal 229 2 2 2" xfId="10516" xr:uid="{109FABD0-F5E4-4D5D-941A-59A2D7C7B952}"/>
    <cellStyle name="Normal 229 2 2 2 2" xfId="10517" xr:uid="{07EEC113-AE31-4D87-A4A2-A55AD8899918}"/>
    <cellStyle name="Normal 229 2 2 2 2 2" xfId="10518" xr:uid="{4855A368-760E-4B13-8734-A5592672091E}"/>
    <cellStyle name="Normal 229 2 2 2 3" xfId="10519" xr:uid="{8544F4E2-ACA5-4376-91D6-1AB131143B16}"/>
    <cellStyle name="Normal 229 2 2 3" xfId="10520" xr:uid="{9963C9A4-E4BB-45D1-92E6-4F5E9150884C}"/>
    <cellStyle name="Normal 229 2 2 3 2" xfId="10521" xr:uid="{E32A9838-4650-4C9A-A454-0D1A851D8D12}"/>
    <cellStyle name="Normal 229 2 2 4" xfId="10522" xr:uid="{32AD181A-FD0C-41D7-B230-E4ED86D415B9}"/>
    <cellStyle name="Normal 229 2 2 4 2" xfId="10523" xr:uid="{32523913-EE51-46FA-8885-CBE1BFC716DE}"/>
    <cellStyle name="Normal 229 2 2 5" xfId="10524" xr:uid="{15AB5079-8A6F-4066-9388-87B568A41D3F}"/>
    <cellStyle name="Normal 229 2 3" xfId="10525" xr:uid="{F55785A9-6F54-4CCA-90EA-78D893AFD707}"/>
    <cellStyle name="Normal 229 2 3 2" xfId="10526" xr:uid="{00AEE0F8-8077-4CA5-AA47-54825E86A98A}"/>
    <cellStyle name="Normal 229 2 3 2 2" xfId="10527" xr:uid="{257BDC4D-AFA3-42C2-96C5-AB75CFC81D3A}"/>
    <cellStyle name="Normal 229 2 3 3" xfId="10528" xr:uid="{6DEA09F7-91E1-49EA-83BA-B3E93EE3A5E5}"/>
    <cellStyle name="Normal 229 2 4" xfId="10529" xr:uid="{6E1F925C-CC00-483A-B080-3F8E60EA8653}"/>
    <cellStyle name="Normal 229 2 4 2" xfId="10530" xr:uid="{9A08E2C3-C5F1-4F25-B883-0741E6D6A48E}"/>
    <cellStyle name="Normal 229 2 5" xfId="10531" xr:uid="{543F8517-23B4-42A3-B395-B3D865880DE9}"/>
    <cellStyle name="Normal 229 2 5 2" xfId="10532" xr:uid="{61A889EB-0261-42AE-9395-92F19C95EA4F}"/>
    <cellStyle name="Normal 229 2 6" xfId="10533" xr:uid="{FD1A27C7-C29B-4114-8EC5-6EFA6296974F}"/>
    <cellStyle name="Normal 229 3" xfId="10534" xr:uid="{4894734F-0DAA-4B2D-8249-1F86D3BEC7E6}"/>
    <cellStyle name="Normal 229 3 2" xfId="10535" xr:uid="{B818CB20-1F16-4DCA-8C75-1D7AC2EC6786}"/>
    <cellStyle name="Normal 229 3 2 2" xfId="10536" xr:uid="{E276D90C-358E-4DC2-B287-54B5475CC410}"/>
    <cellStyle name="Normal 229 3 2 2 2" xfId="10537" xr:uid="{D47861CD-73B5-4458-A0C5-71F5B078240B}"/>
    <cellStyle name="Normal 229 3 2 3" xfId="10538" xr:uid="{9E544A72-440F-4495-9FF4-877BC03C1F75}"/>
    <cellStyle name="Normal 229 3 2_Forecast" xfId="10539" xr:uid="{A0B6A0B8-F26F-4A32-B85E-9D91A133ECD8}"/>
    <cellStyle name="Normal 229 3 3" xfId="10540" xr:uid="{59E923E3-F49C-4096-A97E-494BC6EDFC17}"/>
    <cellStyle name="Normal 229 3 3 2" xfId="10541" xr:uid="{5E129828-EE4A-4AE0-A44A-877C05F3D143}"/>
    <cellStyle name="Normal 229 3 4" xfId="10542" xr:uid="{41839134-FB43-4F88-B9CA-D7186FF8CBE1}"/>
    <cellStyle name="Normal 229 3 4 2" xfId="10543" xr:uid="{FD4D2ACD-55C4-4CA8-8796-E1B40E99D5C3}"/>
    <cellStyle name="Normal 229 3 5" xfId="10544" xr:uid="{F0DB842E-0DDE-46B0-9A1B-0CD92920E2BD}"/>
    <cellStyle name="Normal 229 3_Forecast" xfId="10545" xr:uid="{9D85AA65-DBE3-4D85-8117-355D499B0EC1}"/>
    <cellStyle name="Normal 229 4" xfId="10546" xr:uid="{D010ECD1-47A8-4B78-ADB9-3A6FBEF67EEC}"/>
    <cellStyle name="Normal 229 4 2" xfId="10547" xr:uid="{EC94E292-ECE6-486D-9FF7-BBAC36213AE6}"/>
    <cellStyle name="Normal 229 4 2 2" xfId="10548" xr:uid="{B75091A2-A5D9-4EC5-BE4F-F98F729DCF57}"/>
    <cellStyle name="Normal 229 4 3" xfId="10549" xr:uid="{644D10B2-985B-4C04-9360-8FAD6E60A511}"/>
    <cellStyle name="Normal 229 4_Forecast" xfId="10550" xr:uid="{401C4B0F-BD84-4A4B-876F-84FE4C7CFF86}"/>
    <cellStyle name="Normal 229 5" xfId="10551" xr:uid="{E2038FE8-0D60-40BF-9D51-DB08D00B0960}"/>
    <cellStyle name="Normal 229 5 2" xfId="10552" xr:uid="{B5C485E0-6E98-44B4-B85E-61DE89653D59}"/>
    <cellStyle name="Normal 229 6" xfId="10553" xr:uid="{D27F52AA-ED47-4A5B-B253-8AC54496AC07}"/>
    <cellStyle name="Normal 229 6 2" xfId="10554" xr:uid="{D048EC91-40D5-42D4-9A28-ADB8861AD669}"/>
    <cellStyle name="Normal 229 7" xfId="10555" xr:uid="{BB6AA859-B1A9-4531-BC70-57062B32F4AA}"/>
    <cellStyle name="Normal 229 8" xfId="10556" xr:uid="{B9EEC772-FD3C-4556-B205-76C8448BD131}"/>
    <cellStyle name="Normal 229_DSub" xfId="10557" xr:uid="{A8BF13F0-3879-44D6-B00C-DF340CF54A8B}"/>
    <cellStyle name="Normal 23" xfId="10558" xr:uid="{B644709F-EB35-40CB-B2B8-AC51F00EDB7C}"/>
    <cellStyle name="Normal 23 2" xfId="10559" xr:uid="{6F175A5D-0548-4922-A43B-8417CD7894EA}"/>
    <cellStyle name="Normal 23 2 2" xfId="10560" xr:uid="{0A87D0B3-9D0E-47A1-9686-F60FCB2C7BE4}"/>
    <cellStyle name="Normal 23 2 2 2" xfId="10561" xr:uid="{F928A78A-FF94-4DD7-BD0D-36887668F237}"/>
    <cellStyle name="Normal 23 2 2_Forecast" xfId="10562" xr:uid="{1CB78EAA-4658-48FD-9B0F-1CEF43DD1464}"/>
    <cellStyle name="Normal 23 2 3" xfId="10563" xr:uid="{546D8E89-42CD-4BFF-9BB3-2B359C9598AD}"/>
    <cellStyle name="Normal 23 2 3 2" xfId="10564" xr:uid="{8AA653A5-C227-41C4-BACE-481EA5056762}"/>
    <cellStyle name="Normal 23 2 3_Forecast" xfId="10565" xr:uid="{7FFC8D05-EB2D-4676-8549-6EF5F30D01CF}"/>
    <cellStyle name="Normal 23 2 4" xfId="10566" xr:uid="{CBCAD53D-57AD-49A3-A4B7-ED8ADB48D741}"/>
    <cellStyle name="Normal 23 2_Forecast" xfId="10567" xr:uid="{B8EB17F2-544A-4CF9-8C80-904CA41C893F}"/>
    <cellStyle name="Normal 23 3" xfId="10568" xr:uid="{49A546DB-E7B5-4389-AB08-13515C8A085A}"/>
    <cellStyle name="Normal 23 3 2" xfId="10569" xr:uid="{A246903B-E4B1-4FEC-94A8-31E22965BDB2}"/>
    <cellStyle name="Normal 23 3_Forecast" xfId="10570" xr:uid="{AEF10CF4-0ED7-403B-8A00-2715BDFE0C59}"/>
    <cellStyle name="Normal 23 4" xfId="10571" xr:uid="{2F6781BC-0FD5-495C-B7C1-C1CC54E028FC}"/>
    <cellStyle name="Normal 23 4 2" xfId="10572" xr:uid="{250C70DF-F338-4DB0-9F96-EB0E9C9C6670}"/>
    <cellStyle name="Normal 23 4_Forecast" xfId="10573" xr:uid="{8C9F9B55-923F-4B8B-8C74-47DB08E28261}"/>
    <cellStyle name="Normal 23 5" xfId="10574" xr:uid="{C95D8B4A-5E95-42F5-9544-10E981DD0E1E}"/>
    <cellStyle name="Normal 23 5 2" xfId="10575" xr:uid="{059366B8-ED68-456F-8D7A-6EEEABA38B90}"/>
    <cellStyle name="Normal 23_Forecast" xfId="10576" xr:uid="{BCBD36CC-986B-4869-B32D-1BF0B78664F7}"/>
    <cellStyle name="Normal 230" xfId="10577" xr:uid="{AB90A559-DC36-420E-9E34-F35A20AF7AD3}"/>
    <cellStyle name="Normal 230 2" xfId="10578" xr:uid="{11018A5D-AF3C-4F14-A44D-5EA46AE9A8E4}"/>
    <cellStyle name="Normal 230 2 2" xfId="10579" xr:uid="{8A979C78-9396-419F-8E4C-1EC67E31D550}"/>
    <cellStyle name="Normal 230 2 2 2" xfId="10580" xr:uid="{AC5249F4-865F-4FDE-B2F2-6CB51F7A12DB}"/>
    <cellStyle name="Normal 230 2 2 2 2" xfId="10581" xr:uid="{B7415BCC-4BCC-4B0D-B18A-733487EF38E0}"/>
    <cellStyle name="Normal 230 2 2 2 2 2" xfId="10582" xr:uid="{206EF83F-6CA9-4ABC-81A7-58D3FCD17CED}"/>
    <cellStyle name="Normal 230 2 2 2 3" xfId="10583" xr:uid="{B0034E00-57D4-4B2A-B833-69E71DDFC4C7}"/>
    <cellStyle name="Normal 230 2 2 3" xfId="10584" xr:uid="{3B4C0E2B-3292-4872-A43D-D0B920FD1B4B}"/>
    <cellStyle name="Normal 230 2 2 3 2" xfId="10585" xr:uid="{B2F0D708-A3E3-4CCD-8B58-87D3FD5EB9C0}"/>
    <cellStyle name="Normal 230 2 2 4" xfId="10586" xr:uid="{2C81B410-00A2-4AC3-B521-F33FCD4E20CA}"/>
    <cellStyle name="Normal 230 2 2 4 2" xfId="10587" xr:uid="{8589280D-42A3-44CF-8A4F-AD72501FE929}"/>
    <cellStyle name="Normal 230 2 2 5" xfId="10588" xr:uid="{55BEF758-3DD3-46BA-8B25-F8817467D382}"/>
    <cellStyle name="Normal 230 2 3" xfId="10589" xr:uid="{597FB0BB-899F-42CA-9349-CCD1FDDAFE5F}"/>
    <cellStyle name="Normal 230 2 3 2" xfId="10590" xr:uid="{0F66D17F-F1B1-4D34-AB6F-83BAE7708732}"/>
    <cellStyle name="Normal 230 2 3 2 2" xfId="10591" xr:uid="{03C03EA4-5C28-4519-8963-59AF03B9CE9D}"/>
    <cellStyle name="Normal 230 2 3 3" xfId="10592" xr:uid="{5E026E34-FADA-4E58-A6DC-92D3EFEA5979}"/>
    <cellStyle name="Normal 230 2 4" xfId="10593" xr:uid="{1E6879F3-41D7-49F4-9676-4BCBA72A5950}"/>
    <cellStyle name="Normal 230 2 4 2" xfId="10594" xr:uid="{4EADA416-E541-4484-A1DE-C11A71DAD71C}"/>
    <cellStyle name="Normal 230 2 5" xfId="10595" xr:uid="{FB06558D-C45E-414C-83E5-B610D7956A38}"/>
    <cellStyle name="Normal 230 2 5 2" xfId="10596" xr:uid="{680531A7-AC46-4F76-A5AA-277772A1A608}"/>
    <cellStyle name="Normal 230 2 6" xfId="10597" xr:uid="{CF2A912E-B737-4ABE-AC9F-33E29C7F3944}"/>
    <cellStyle name="Normal 230 3" xfId="10598" xr:uid="{762027AD-3716-4C95-8BC3-238A7E68D22D}"/>
    <cellStyle name="Normal 230 3 2" xfId="10599" xr:uid="{4D893320-9811-4DC0-8443-A0E03BE32B3F}"/>
    <cellStyle name="Normal 230 3 2 2" xfId="10600" xr:uid="{A4887560-3C21-48AB-87DB-7567C302FA9A}"/>
    <cellStyle name="Normal 230 3 2 2 2" xfId="10601" xr:uid="{52E46845-48F8-4AA3-AE73-4304239AADBE}"/>
    <cellStyle name="Normal 230 3 2 3" xfId="10602" xr:uid="{977390EF-E566-4624-89D4-263122436C89}"/>
    <cellStyle name="Normal 230 3 2_Forecast" xfId="10603" xr:uid="{3CC01DD8-7FF6-424E-9CDE-56B3A38B304E}"/>
    <cellStyle name="Normal 230 3 3" xfId="10604" xr:uid="{C77AE337-772F-4020-84C7-604685F44F00}"/>
    <cellStyle name="Normal 230 3 3 2" xfId="10605" xr:uid="{FA768EE7-0D54-4E35-AB63-1F7A4EE09C4E}"/>
    <cellStyle name="Normal 230 3 4" xfId="10606" xr:uid="{1A8F8D2F-1398-48D5-A936-71B74A614D05}"/>
    <cellStyle name="Normal 230 3 4 2" xfId="10607" xr:uid="{A40863AA-C1BB-4FA8-8612-E9355C958142}"/>
    <cellStyle name="Normal 230 3 5" xfId="10608" xr:uid="{3B70273B-59BA-4C6C-B434-2394C5340083}"/>
    <cellStyle name="Normal 230 3_Forecast" xfId="10609" xr:uid="{F81CB1F6-0DCB-47BB-B444-11135A2A568B}"/>
    <cellStyle name="Normal 230 4" xfId="10610" xr:uid="{CA00216C-6B88-403A-844D-2BB8074F0F0E}"/>
    <cellStyle name="Normal 230 4 2" xfId="10611" xr:uid="{C7309912-D010-4BDD-82F3-113979494874}"/>
    <cellStyle name="Normal 230 4 2 2" xfId="10612" xr:uid="{C631B89D-4DD6-466E-9E4B-835DFDFEA8F2}"/>
    <cellStyle name="Normal 230 4 3" xfId="10613" xr:uid="{1D8111B0-66FF-462F-B9BA-6F8D115BC65D}"/>
    <cellStyle name="Normal 230 4_Forecast" xfId="10614" xr:uid="{45AE53FB-0539-42AF-952C-A911E4263C1C}"/>
    <cellStyle name="Normal 230 5" xfId="10615" xr:uid="{25BED53F-07D4-4461-8B52-F14FCCBCB175}"/>
    <cellStyle name="Normal 230 5 2" xfId="10616" xr:uid="{6937A16B-F2F1-4282-AFCB-EE0B97BC4C49}"/>
    <cellStyle name="Normal 230 6" xfId="10617" xr:uid="{BEB3CA49-6F8C-472E-AF7C-C401F129E865}"/>
    <cellStyle name="Normal 230 6 2" xfId="10618" xr:uid="{83266C18-F831-495F-95AE-B32448B84C52}"/>
    <cellStyle name="Normal 230 7" xfId="10619" xr:uid="{049EB07D-5FA4-4E1D-9F3D-BDD0C6CC5ECD}"/>
    <cellStyle name="Normal 230 8" xfId="10620" xr:uid="{6D8108A7-0F61-4307-91E3-FCD0B0B0B5C5}"/>
    <cellStyle name="Normal 230_DSub" xfId="10621" xr:uid="{388458DD-E057-46EC-8662-3AAD25411E8F}"/>
    <cellStyle name="Normal 231" xfId="10622" xr:uid="{2A67157F-1FF7-4697-97BB-0B9238AA5895}"/>
    <cellStyle name="Normal 231 2" xfId="10623" xr:uid="{766A29A0-CE2D-4C58-877F-BC5076A681AF}"/>
    <cellStyle name="Normal 231 2 2" xfId="10624" xr:uid="{AF0AEE3C-0D7C-43DE-97C4-266B5E3795EE}"/>
    <cellStyle name="Normal 231 2 2 2" xfId="10625" xr:uid="{05ADE644-79FB-460B-9E6A-D6759DB0D288}"/>
    <cellStyle name="Normal 231 2 2 2 2" xfId="10626" xr:uid="{FA3E97D1-0787-4A7A-8615-3D0E85968E7E}"/>
    <cellStyle name="Normal 231 2 2 2 2 2" xfId="10627" xr:uid="{25E4BD6F-E530-47CD-AB75-55CE5F9AC12A}"/>
    <cellStyle name="Normal 231 2 2 2 3" xfId="10628" xr:uid="{C2A7078C-990D-4DBD-B2B4-E574C1B71A09}"/>
    <cellStyle name="Normal 231 2 2 3" xfId="10629" xr:uid="{3C7AB38E-27DF-4C93-A99A-C7720A35F489}"/>
    <cellStyle name="Normal 231 2 2 3 2" xfId="10630" xr:uid="{D9038F06-A61F-4425-B88A-B0065475F690}"/>
    <cellStyle name="Normal 231 2 2 4" xfId="10631" xr:uid="{0506C218-F506-4E98-9752-C3DC4E54F3C5}"/>
    <cellStyle name="Normal 231 2 2 4 2" xfId="10632" xr:uid="{130F1767-5EA8-4009-B45F-E46FDAF55D7B}"/>
    <cellStyle name="Normal 231 2 2 5" xfId="10633" xr:uid="{D30BA4AF-A8EB-4C49-88C2-B681CCAF774D}"/>
    <cellStyle name="Normal 231 2 3" xfId="10634" xr:uid="{77DDB7F5-2900-47F2-A591-FE1BCF8F26C7}"/>
    <cellStyle name="Normal 231 2 3 2" xfId="10635" xr:uid="{D9BC598F-D9B4-4529-B1CD-51F7D28F796E}"/>
    <cellStyle name="Normal 231 2 3 2 2" xfId="10636" xr:uid="{039546EC-3CD0-48A3-9218-BB8A7712F293}"/>
    <cellStyle name="Normal 231 2 3 3" xfId="10637" xr:uid="{A1AC0BB3-085A-46C4-851F-F01A7FA570DA}"/>
    <cellStyle name="Normal 231 2 4" xfId="10638" xr:uid="{4BD6F0B2-05CC-4037-B738-81D7754AEB2A}"/>
    <cellStyle name="Normal 231 2 4 2" xfId="10639" xr:uid="{907BACE3-A367-41A7-8D08-DA850F7E3FFC}"/>
    <cellStyle name="Normal 231 2 5" xfId="10640" xr:uid="{B10A910C-7CD2-4575-8D95-4D048EB3C95B}"/>
    <cellStyle name="Normal 231 2 5 2" xfId="10641" xr:uid="{CBC7EA30-D48B-44CC-A55E-533502646718}"/>
    <cellStyle name="Normal 231 2 6" xfId="10642" xr:uid="{38BFD23E-67A5-42E5-A034-EACFA8F97E76}"/>
    <cellStyle name="Normal 231 3" xfId="10643" xr:uid="{4ED3D871-AA03-43C3-8149-2C88CF5AB05F}"/>
    <cellStyle name="Normal 231 3 2" xfId="10644" xr:uid="{F71D8027-1406-42C9-9895-CAFB28123BEF}"/>
    <cellStyle name="Normal 231 3 2 2" xfId="10645" xr:uid="{C24198A2-B863-47FE-BDBC-1F825C0F2D80}"/>
    <cellStyle name="Normal 231 3 2 2 2" xfId="10646" xr:uid="{352CCBFD-4C37-4E7A-8ACB-B77E2DEEB52F}"/>
    <cellStyle name="Normal 231 3 2 3" xfId="10647" xr:uid="{44A39B3E-38C7-443A-AF69-FCD85EF06B96}"/>
    <cellStyle name="Normal 231 3 2_Forecast" xfId="10648" xr:uid="{5A67578F-606A-4E19-969F-0B1E8ADFBEF1}"/>
    <cellStyle name="Normal 231 3 3" xfId="10649" xr:uid="{E3201415-F131-4ABC-B826-29B6F5D53DFC}"/>
    <cellStyle name="Normal 231 3 3 2" xfId="10650" xr:uid="{55FD3840-B9CB-42A6-B7D3-EBF821093C86}"/>
    <cellStyle name="Normal 231 3 4" xfId="10651" xr:uid="{472D8443-7FEE-4D4F-92F4-F6A2D4D464C7}"/>
    <cellStyle name="Normal 231 3 4 2" xfId="10652" xr:uid="{E1A132E1-8407-4B64-A4E4-0CDDFB7F25ED}"/>
    <cellStyle name="Normal 231 3 5" xfId="10653" xr:uid="{DDC35366-6C23-42AA-815A-055E1F0A436D}"/>
    <cellStyle name="Normal 231 3_Forecast" xfId="10654" xr:uid="{427479E7-FA6E-4916-9672-4211DA027188}"/>
    <cellStyle name="Normal 231 4" xfId="10655" xr:uid="{BB67AD9F-4616-4518-B6C6-560C572A3B09}"/>
    <cellStyle name="Normal 231 4 2" xfId="10656" xr:uid="{89FFF16D-3127-4204-B9BA-D976213DA50A}"/>
    <cellStyle name="Normal 231 4 2 2" xfId="10657" xr:uid="{DD12279A-F6CA-4D10-AAC6-194F411FA67E}"/>
    <cellStyle name="Normal 231 4 3" xfId="10658" xr:uid="{978B65B3-7CF6-424F-9809-E64BD059AD37}"/>
    <cellStyle name="Normal 231 4_Forecast" xfId="10659" xr:uid="{532F3C3D-E009-4E00-AEA2-85E4890ED3B8}"/>
    <cellStyle name="Normal 231 5" xfId="10660" xr:uid="{89E0D70D-59D1-48B4-AAEE-67448B79C763}"/>
    <cellStyle name="Normal 231 5 2" xfId="10661" xr:uid="{045A06A5-8D0E-4CB6-BC50-BA89E716DC07}"/>
    <cellStyle name="Normal 231 6" xfId="10662" xr:uid="{161606C5-5F0D-44A5-B047-B302DE5887B0}"/>
    <cellStyle name="Normal 231 6 2" xfId="10663" xr:uid="{DEB21C63-8235-43CC-983B-4C34E149AD2B}"/>
    <cellStyle name="Normal 231 7" xfId="10664" xr:uid="{F34ACF0F-BE63-429E-A5C6-E65F287B653D}"/>
    <cellStyle name="Normal 231 8" xfId="10665" xr:uid="{C7291564-6340-4F41-831A-B2409D007073}"/>
    <cellStyle name="Normal 231_DSub" xfId="10666" xr:uid="{7F197336-7EA2-46C1-B2D0-BA2E14AA2E10}"/>
    <cellStyle name="Normal 232" xfId="10667" xr:uid="{F45EF633-536A-498A-9F0A-499E74EFCA8E}"/>
    <cellStyle name="Normal 232 2" xfId="10668" xr:uid="{B37FA394-8F29-4D90-B2BA-F0322EE1FA8D}"/>
    <cellStyle name="Normal 232 2 2" xfId="10669" xr:uid="{E04E568C-5967-49FE-8FD1-4B37F8544E7B}"/>
    <cellStyle name="Normal 232 2 2 2" xfId="10670" xr:uid="{4732431C-BA11-4D4D-BC68-B1A377CD1B85}"/>
    <cellStyle name="Normal 232 2 2 2 2" xfId="10671" xr:uid="{37FEB6A2-0C0E-4636-AA61-50613A33760A}"/>
    <cellStyle name="Normal 232 2 2 2 2 2" xfId="10672" xr:uid="{AA55DD1A-66EE-4F81-A7FE-F6A2B8D51F6E}"/>
    <cellStyle name="Normal 232 2 2 2 3" xfId="10673" xr:uid="{C1B993CD-CF71-446C-9213-2A575C1DACC8}"/>
    <cellStyle name="Normal 232 2 2 3" xfId="10674" xr:uid="{C7BEB995-E0AF-478F-B8E9-CFDCD2DE2D60}"/>
    <cellStyle name="Normal 232 2 2 3 2" xfId="10675" xr:uid="{DAB84FCB-5E1A-4D2F-B44E-7EB5649D59DC}"/>
    <cellStyle name="Normal 232 2 2 4" xfId="10676" xr:uid="{ABB2604F-E1B4-452B-9D44-7A595A0C65C2}"/>
    <cellStyle name="Normal 232 2 2 4 2" xfId="10677" xr:uid="{8D783422-C093-4CFC-82BC-D3D9490FC645}"/>
    <cellStyle name="Normal 232 2 2 5" xfId="10678" xr:uid="{83AF5BBC-0CBD-4916-A9F8-26A63FC5C4BE}"/>
    <cellStyle name="Normal 232 2 3" xfId="10679" xr:uid="{9D57FC2D-DE74-47D2-AC92-D7235CDB8F78}"/>
    <cellStyle name="Normal 232 2 3 2" xfId="10680" xr:uid="{898D2AD8-EEC0-4FE5-9C6E-85AEDA7B0D47}"/>
    <cellStyle name="Normal 232 2 3 2 2" xfId="10681" xr:uid="{8C596A7D-ADAB-4D09-B0D9-FF5932C7E070}"/>
    <cellStyle name="Normal 232 2 3 3" xfId="10682" xr:uid="{8A9744CD-35A0-4108-8851-EDD380DAB2CA}"/>
    <cellStyle name="Normal 232 2 4" xfId="10683" xr:uid="{161C8341-E2B2-4535-BE29-8315C98A8F55}"/>
    <cellStyle name="Normal 232 2 4 2" xfId="10684" xr:uid="{696026BC-5585-48A8-A6E2-0B98C969757D}"/>
    <cellStyle name="Normal 232 2 5" xfId="10685" xr:uid="{FEB60864-D7C9-4184-B44D-9559A47267AF}"/>
    <cellStyle name="Normal 232 2 5 2" xfId="10686" xr:uid="{D5D959E0-3F7E-4FE7-88FD-D3AC083CF4D0}"/>
    <cellStyle name="Normal 232 2 6" xfId="10687" xr:uid="{A40EB893-97E6-432C-AF9F-000CBFA3592D}"/>
    <cellStyle name="Normal 232 3" xfId="10688" xr:uid="{D680CF9F-7C08-4BA2-9957-263CB9B4CA69}"/>
    <cellStyle name="Normal 232 3 2" xfId="10689" xr:uid="{16C16D80-60F7-4D2D-A864-A9CB3B24A13D}"/>
    <cellStyle name="Normal 232 3 2 2" xfId="10690" xr:uid="{8ACAAA50-ABC5-4010-BD1F-87C0CA65D969}"/>
    <cellStyle name="Normal 232 3 2 2 2" xfId="10691" xr:uid="{18963E8D-5986-41F2-8EAD-D249254EEEE9}"/>
    <cellStyle name="Normal 232 3 2 3" xfId="10692" xr:uid="{3F454118-AAF5-4A05-99AB-BE1C7E5B5C9D}"/>
    <cellStyle name="Normal 232 3 2_Forecast" xfId="10693" xr:uid="{1B30BE9C-5269-464F-B6FD-B9CA342387F5}"/>
    <cellStyle name="Normal 232 3 3" xfId="10694" xr:uid="{E698A15E-C5D9-4C03-B1A7-7E9EA5C9D755}"/>
    <cellStyle name="Normal 232 3 3 2" xfId="10695" xr:uid="{5FF40E4D-F87E-4BB4-8B49-C190CECACCA9}"/>
    <cellStyle name="Normal 232 3 4" xfId="10696" xr:uid="{B84FBA2C-7FA5-4F59-8657-1540DFFD555E}"/>
    <cellStyle name="Normal 232 3 4 2" xfId="10697" xr:uid="{C26E71CD-A1DA-4BF1-A642-31BB8305342D}"/>
    <cellStyle name="Normal 232 3 5" xfId="10698" xr:uid="{600F9509-D9F4-4619-8E7E-274A897900D8}"/>
    <cellStyle name="Normal 232 3_Forecast" xfId="10699" xr:uid="{99E48AB3-9DE3-434D-B967-B4961BC17FB0}"/>
    <cellStyle name="Normal 232 4" xfId="10700" xr:uid="{0C091F35-3E5E-489F-AD88-22980570F29C}"/>
    <cellStyle name="Normal 232 4 2" xfId="10701" xr:uid="{A035D4C3-CBFF-4479-9FE3-C226F81E0BB3}"/>
    <cellStyle name="Normal 232 4 2 2" xfId="10702" xr:uid="{39BD9979-51E8-4071-BEBC-19A16C719416}"/>
    <cellStyle name="Normal 232 4 3" xfId="10703" xr:uid="{7FB336D1-BCA9-4BB1-ABF8-A88CF9FF07AD}"/>
    <cellStyle name="Normal 232 4_Forecast" xfId="10704" xr:uid="{22494D7E-ACCF-4353-8C0E-63572ED03B74}"/>
    <cellStyle name="Normal 232 5" xfId="10705" xr:uid="{12D245E3-7006-4DB0-BF2A-B26819C09AC1}"/>
    <cellStyle name="Normal 232 5 2" xfId="10706" xr:uid="{68E1F1F5-66D5-40B4-8A7A-4373AD3B86F9}"/>
    <cellStyle name="Normal 232 6" xfId="10707" xr:uid="{57FCF01A-C80E-4BD7-A118-8F815007122B}"/>
    <cellStyle name="Normal 232 6 2" xfId="10708" xr:uid="{F3ECC831-B5B0-4218-8C79-C0879055F1E6}"/>
    <cellStyle name="Normal 232 7" xfId="10709" xr:uid="{E9D0E516-CE04-4A2A-B96D-EF29F5F94139}"/>
    <cellStyle name="Normal 232 8" xfId="10710" xr:uid="{F7843458-B03D-444F-9316-B829F1353BC1}"/>
    <cellStyle name="Normal 232_DSub" xfId="10711" xr:uid="{5AFE06CB-EE84-4CE1-A8C5-4C456553663E}"/>
    <cellStyle name="Normal 233" xfId="10712" xr:uid="{B71C6DB3-4670-429D-BBE1-A1A13656F720}"/>
    <cellStyle name="Normal 233 2" xfId="10713" xr:uid="{039AEB07-A698-4678-BA7A-494334BE2CB7}"/>
    <cellStyle name="Normal 233 2 2" xfId="10714" xr:uid="{BB7E312E-C7B6-43FE-9992-33FB9E12D3C7}"/>
    <cellStyle name="Normal 233 2 2 2" xfId="10715" xr:uid="{DD2F95D2-2864-4A9A-A23F-6475194E0CDA}"/>
    <cellStyle name="Normal 233 2 2 2 2" xfId="10716" xr:uid="{14CAC1B4-1E19-4187-995D-716CBE241569}"/>
    <cellStyle name="Normal 233 2 2 2 2 2" xfId="10717" xr:uid="{6DF09A33-BF52-47AA-A4A7-9010507FDAA8}"/>
    <cellStyle name="Normal 233 2 2 2 3" xfId="10718" xr:uid="{6DC8A75D-5547-4BBC-BF9D-8A20B1696C6A}"/>
    <cellStyle name="Normal 233 2 2 3" xfId="10719" xr:uid="{4A5F0DE5-EBB3-4D24-B168-A24DC4E4FCFE}"/>
    <cellStyle name="Normal 233 2 2 3 2" xfId="10720" xr:uid="{CCC0E288-2B90-45EB-8E3E-EE8B96C42D95}"/>
    <cellStyle name="Normal 233 2 2 4" xfId="10721" xr:uid="{E420DD86-99E0-48D2-A5E7-74DD398D398D}"/>
    <cellStyle name="Normal 233 2 2 4 2" xfId="10722" xr:uid="{9B4563D6-B7A8-4634-A910-603431C7F598}"/>
    <cellStyle name="Normal 233 2 2 5" xfId="10723" xr:uid="{7056CCA1-C4F9-4281-B298-4089515BCFBC}"/>
    <cellStyle name="Normal 233 2 3" xfId="10724" xr:uid="{BC57C042-F5AA-4E90-A653-190364FE98CA}"/>
    <cellStyle name="Normal 233 2 3 2" xfId="10725" xr:uid="{999350E8-2BB3-498C-AEDA-1085AEBD0BB4}"/>
    <cellStyle name="Normal 233 2 3 2 2" xfId="10726" xr:uid="{EF0D8460-C455-4AE0-8214-F09B81C6B599}"/>
    <cellStyle name="Normal 233 2 3 3" xfId="10727" xr:uid="{11BCBC00-5C6A-49EE-96D3-08BF56A4C389}"/>
    <cellStyle name="Normal 233 2 4" xfId="10728" xr:uid="{A2A14E16-1BFE-420D-A2B5-BF74E354766A}"/>
    <cellStyle name="Normal 233 2 4 2" xfId="10729" xr:uid="{FCA49081-4D60-4BDB-AECD-4D62A8DE9EF3}"/>
    <cellStyle name="Normal 233 2 5" xfId="10730" xr:uid="{6297913B-C0BE-4194-9828-1B9041AD59DF}"/>
    <cellStyle name="Normal 233 2 5 2" xfId="10731" xr:uid="{493045C6-FCE1-4A70-B2B6-7EB8D90C0EE9}"/>
    <cellStyle name="Normal 233 2 6" xfId="10732" xr:uid="{C45C318B-3C2C-4A93-BD3A-BAE394005ACE}"/>
    <cellStyle name="Normal 233 3" xfId="10733" xr:uid="{30BB42F2-8E6C-4706-81F8-67D858A50FA9}"/>
    <cellStyle name="Normal 233 3 2" xfId="10734" xr:uid="{2DBA73D7-0392-496A-9CD7-71FE799E1C91}"/>
    <cellStyle name="Normal 233 3 2 2" xfId="10735" xr:uid="{3A04F048-55C0-4F7D-8C05-AC7CEDE5891F}"/>
    <cellStyle name="Normal 233 3 2 2 2" xfId="10736" xr:uid="{89DA2C12-B07F-40B9-A07B-C37D4E979939}"/>
    <cellStyle name="Normal 233 3 2 3" xfId="10737" xr:uid="{AF092EE4-8295-4A2C-B6CF-D0748FC82BAD}"/>
    <cellStyle name="Normal 233 3 2_Forecast" xfId="10738" xr:uid="{3B001212-5A9D-470F-BA1E-9945A6FE756B}"/>
    <cellStyle name="Normal 233 3 3" xfId="10739" xr:uid="{CD49839E-96E6-460C-A862-A4B2EF92E44E}"/>
    <cellStyle name="Normal 233 3 3 2" xfId="10740" xr:uid="{B585C3FB-D9E3-45D0-AB47-DB8B51CF7A31}"/>
    <cellStyle name="Normal 233 3 4" xfId="10741" xr:uid="{91C6D370-6E1B-450F-9C76-C248A32BEFB0}"/>
    <cellStyle name="Normal 233 3 4 2" xfId="10742" xr:uid="{3B550CAF-9D31-449B-AD91-64D0CD0D66C4}"/>
    <cellStyle name="Normal 233 3 5" xfId="10743" xr:uid="{D4546045-06D3-4A11-9BE3-3D98368E9802}"/>
    <cellStyle name="Normal 233 3_Forecast" xfId="10744" xr:uid="{8A2DD0D4-CE52-42C2-A2CC-C724D4561A68}"/>
    <cellStyle name="Normal 233 4" xfId="10745" xr:uid="{872FE3EB-FEA3-429B-95E7-506481ED8A15}"/>
    <cellStyle name="Normal 233 4 2" xfId="10746" xr:uid="{40548788-2C22-4751-AA81-BE2BC8C3C43F}"/>
    <cellStyle name="Normal 233 4 2 2" xfId="10747" xr:uid="{09FBCDDF-A88E-4EE3-B0F0-E6A3B0BCEB36}"/>
    <cellStyle name="Normal 233 4 3" xfId="10748" xr:uid="{8A1C42FC-240B-4C50-A1DD-D808CFCA8F7F}"/>
    <cellStyle name="Normal 233 4_Forecast" xfId="10749" xr:uid="{48BA96E7-7576-4E04-9989-E98CB9C17A33}"/>
    <cellStyle name="Normal 233 5" xfId="10750" xr:uid="{1B2FCD5A-9D57-4FF4-8B1F-0BD5C9E0AC77}"/>
    <cellStyle name="Normal 233 5 2" xfId="10751" xr:uid="{754CADD1-456A-4A5C-83F1-65C19DE8D569}"/>
    <cellStyle name="Normal 233 6" xfId="10752" xr:uid="{46D9205F-232C-47F8-9A35-9999EB0E47B6}"/>
    <cellStyle name="Normal 233 6 2" xfId="10753" xr:uid="{C1837DB5-208D-4F4F-BEAD-514C97E1192A}"/>
    <cellStyle name="Normal 233 7" xfId="10754" xr:uid="{13232FC5-7F98-4724-B1BF-CDDB6CA8D322}"/>
    <cellStyle name="Normal 233 8" xfId="10755" xr:uid="{F0F729A9-BBD8-4CFC-8E53-BD062B8AD21D}"/>
    <cellStyle name="Normal 233_DSub" xfId="10756" xr:uid="{2CA45605-4CDA-4F36-A367-CF415EFFF5A1}"/>
    <cellStyle name="Normal 234" xfId="10757" xr:uid="{513CAC47-E271-470D-B213-5ABDA140688A}"/>
    <cellStyle name="Normal 234 2" xfId="10758" xr:uid="{61FE4CC1-EE84-482C-9DA2-718739746949}"/>
    <cellStyle name="Normal 234 2 2" xfId="10759" xr:uid="{F52F9954-DAB6-4BF3-936C-2C0373A47DFC}"/>
    <cellStyle name="Normal 234 2 2 2" xfId="10760" xr:uid="{542D6B95-910A-4CA6-BA27-3BAC968E08E9}"/>
    <cellStyle name="Normal 234 2 2 2 2" xfId="10761" xr:uid="{FD38AB57-FFDF-416D-A43F-D6A3A0EDA98C}"/>
    <cellStyle name="Normal 234 2 2 2 2 2" xfId="10762" xr:uid="{CBA2D58B-A3B8-411A-9165-2FB2AA31BD4D}"/>
    <cellStyle name="Normal 234 2 2 2 3" xfId="10763" xr:uid="{209AFA1F-1ADD-4C48-9F23-E740CBB06A2C}"/>
    <cellStyle name="Normal 234 2 2 3" xfId="10764" xr:uid="{B1114F15-F646-47DE-ACE3-6E0C2C3266A2}"/>
    <cellStyle name="Normal 234 2 2 3 2" xfId="10765" xr:uid="{E7D4ADD4-5331-461D-909C-23B748732761}"/>
    <cellStyle name="Normal 234 2 2 4" xfId="10766" xr:uid="{2AE387A5-D858-4073-96F9-B094EB374F5A}"/>
    <cellStyle name="Normal 234 2 2 4 2" xfId="10767" xr:uid="{354FBC29-CAAD-429C-B32D-5D36CEA204F2}"/>
    <cellStyle name="Normal 234 2 2 5" xfId="10768" xr:uid="{A5AD7CCF-ACF7-4844-A6AD-BA2A3EA1D261}"/>
    <cellStyle name="Normal 234 2 3" xfId="10769" xr:uid="{4EE3FF63-B905-4D86-9E75-3429FD6A308A}"/>
    <cellStyle name="Normal 234 2 3 2" xfId="10770" xr:uid="{7BCEFA83-1F32-4007-9521-E9B8720BFFD0}"/>
    <cellStyle name="Normal 234 2 3 2 2" xfId="10771" xr:uid="{460AFCAC-B2FA-444D-A43A-62C0C9013426}"/>
    <cellStyle name="Normal 234 2 3 3" xfId="10772" xr:uid="{FC1E4261-F4A4-4354-84A5-979EE940EC70}"/>
    <cellStyle name="Normal 234 2 4" xfId="10773" xr:uid="{538ED289-2093-4A48-B61E-09A6C879C746}"/>
    <cellStyle name="Normal 234 2 4 2" xfId="10774" xr:uid="{EDF194ED-06B7-4E35-8AB4-493CF6A473CE}"/>
    <cellStyle name="Normal 234 2 5" xfId="10775" xr:uid="{5B57601E-8095-4ECA-A371-CEF4040D6672}"/>
    <cellStyle name="Normal 234 2 5 2" xfId="10776" xr:uid="{10D0722A-5CB2-4168-9332-4D9D5C6C8673}"/>
    <cellStyle name="Normal 234 2 6" xfId="10777" xr:uid="{9B11A45A-FE7B-4B5A-9407-9A31DA17BF3A}"/>
    <cellStyle name="Normal 234 3" xfId="10778" xr:uid="{99277E3D-1979-4550-9407-561269A85588}"/>
    <cellStyle name="Normal 234 3 2" xfId="10779" xr:uid="{7CA2D69D-9DC5-42BC-8401-19D9514A12D0}"/>
    <cellStyle name="Normal 234 3 2 2" xfId="10780" xr:uid="{A3F0FC72-CEE0-4A33-A2E1-3057483458C7}"/>
    <cellStyle name="Normal 234 3 2 2 2" xfId="10781" xr:uid="{3A20D37E-3479-40AA-BFE3-F580F236E34A}"/>
    <cellStyle name="Normal 234 3 2 3" xfId="10782" xr:uid="{5205F99B-4F28-4422-84D2-FD8EC8EF6EC4}"/>
    <cellStyle name="Normal 234 3 2_Forecast" xfId="10783" xr:uid="{2D70F905-08C1-4D9F-BD4A-DC9E372CD78B}"/>
    <cellStyle name="Normal 234 3 3" xfId="10784" xr:uid="{12E1C2C1-0785-417D-99CD-E737E68D77BA}"/>
    <cellStyle name="Normal 234 3 3 2" xfId="10785" xr:uid="{30A7ED3E-4198-4BC9-A39F-B3253C221F40}"/>
    <cellStyle name="Normal 234 3 4" xfId="10786" xr:uid="{FACF09CC-706F-4823-A975-00948BBF9A4B}"/>
    <cellStyle name="Normal 234 3 4 2" xfId="10787" xr:uid="{FA465AF2-FF8B-4191-8AEE-87A8DBA50E25}"/>
    <cellStyle name="Normal 234 3 5" xfId="10788" xr:uid="{D43052EA-12FB-4379-8084-9F99914AE498}"/>
    <cellStyle name="Normal 234 3_Forecast" xfId="10789" xr:uid="{DB7C53F1-FCE2-4DAA-83E9-88AF5A65B193}"/>
    <cellStyle name="Normal 234 4" xfId="10790" xr:uid="{0AAA0759-265B-460E-B456-218B8D609145}"/>
    <cellStyle name="Normal 234 4 2" xfId="10791" xr:uid="{947FA963-8E9D-4D47-AB52-A6D56840388E}"/>
    <cellStyle name="Normal 234 4 2 2" xfId="10792" xr:uid="{8472F765-0FD2-467F-BCA8-D8C9FD4C8D74}"/>
    <cellStyle name="Normal 234 4 3" xfId="10793" xr:uid="{15576DC9-6729-4869-9814-52664B894014}"/>
    <cellStyle name="Normal 234 4_Forecast" xfId="10794" xr:uid="{20EECD82-3EFD-4568-B0B4-6EA0C19D845C}"/>
    <cellStyle name="Normal 234 5" xfId="10795" xr:uid="{3E8133D9-68E3-4110-B5BA-FD1D0627F967}"/>
    <cellStyle name="Normal 234 5 2" xfId="10796" xr:uid="{DF18163B-7C05-4D2C-B487-3EB1CC4A35E1}"/>
    <cellStyle name="Normal 234 6" xfId="10797" xr:uid="{231F7DB5-3842-49FC-B3D5-025FA9912463}"/>
    <cellStyle name="Normal 234 6 2" xfId="10798" xr:uid="{1FDE42E8-3AD6-46B3-A287-B7DF1EBCFBC2}"/>
    <cellStyle name="Normal 234 7" xfId="10799" xr:uid="{EE9E29A4-1D82-445D-9577-FC3C2E212EA5}"/>
    <cellStyle name="Normal 234 8" xfId="10800" xr:uid="{F57477DB-276D-403C-A4AA-6CCA75FDCEFB}"/>
    <cellStyle name="Normal 234_DSub" xfId="10801" xr:uid="{C0582DA1-F1EE-43BF-B762-A5FB6B2C8891}"/>
    <cellStyle name="Normal 235" xfId="10802" xr:uid="{623253FD-0C2B-4403-8C6B-AB9D4CC36A72}"/>
    <cellStyle name="Normal 235 2" xfId="10803" xr:uid="{8D4D7101-E00E-4A84-B072-4037E0259848}"/>
    <cellStyle name="Normal 235 2 2" xfId="10804" xr:uid="{21EB3AFB-5B2C-4174-BF19-CE8C05067099}"/>
    <cellStyle name="Normal 235 2 2 2" xfId="10805" xr:uid="{C22937A1-B03A-426E-88CC-184C6204689C}"/>
    <cellStyle name="Normal 235 2 2 2 2" xfId="10806" xr:uid="{F21C062B-BFAD-4CC1-9F21-EEBED749D617}"/>
    <cellStyle name="Normal 235 2 2 2 2 2" xfId="10807" xr:uid="{1482FDD2-71A9-42E1-92EC-BC1D620E9EE1}"/>
    <cellStyle name="Normal 235 2 2 2 3" xfId="10808" xr:uid="{9FB71A14-44AE-4303-B60D-E9CDB83E749A}"/>
    <cellStyle name="Normal 235 2 2 3" xfId="10809" xr:uid="{BB312CB3-FBC9-4305-82DA-6C1ABE650725}"/>
    <cellStyle name="Normal 235 2 2 3 2" xfId="10810" xr:uid="{91A33A76-AEDE-4D3E-AE6F-5D7797426A4F}"/>
    <cellStyle name="Normal 235 2 2 4" xfId="10811" xr:uid="{613753A1-B361-45E4-83BC-8A1C82C5CA09}"/>
    <cellStyle name="Normal 235 2 2 4 2" xfId="10812" xr:uid="{0AF3733E-F7DF-4EA4-9226-127E494A0954}"/>
    <cellStyle name="Normal 235 2 2 5" xfId="10813" xr:uid="{8C27BD69-B9A5-4239-8DFC-7F96023E6AD5}"/>
    <cellStyle name="Normal 235 2 3" xfId="10814" xr:uid="{9D586728-5212-40E0-AFC1-094B3FD5408A}"/>
    <cellStyle name="Normal 235 2 3 2" xfId="10815" xr:uid="{F69140AE-6486-4074-AD9C-A383B44A224A}"/>
    <cellStyle name="Normal 235 2 3 2 2" xfId="10816" xr:uid="{926E3A6E-E3A5-4B89-B852-53A35906568C}"/>
    <cellStyle name="Normal 235 2 3 3" xfId="10817" xr:uid="{476582C4-CAE9-4979-BAA8-542A1E5E64E9}"/>
    <cellStyle name="Normal 235 2 4" xfId="10818" xr:uid="{2B14139E-4B00-4735-8FC8-1DDDA926A7EB}"/>
    <cellStyle name="Normal 235 2 4 2" xfId="10819" xr:uid="{7D34D206-AF5F-4F01-B122-6F26C383B1DF}"/>
    <cellStyle name="Normal 235 2 5" xfId="10820" xr:uid="{6D89F535-6BF2-4942-BA5A-2335104CBC14}"/>
    <cellStyle name="Normal 235 2 5 2" xfId="10821" xr:uid="{450F4289-B887-45CF-B761-CADB43D1F291}"/>
    <cellStyle name="Normal 235 2 6" xfId="10822" xr:uid="{399F490F-6DF1-4ECA-95AC-43BBD773E9E1}"/>
    <cellStyle name="Normal 235 3" xfId="10823" xr:uid="{3AA8F492-F8A4-4AA5-ADD5-DCD61580EC0C}"/>
    <cellStyle name="Normal 235 3 2" xfId="10824" xr:uid="{069A3A7A-59A6-4B29-BB8B-6804BD4A606E}"/>
    <cellStyle name="Normal 235 3 2 2" xfId="10825" xr:uid="{82F53CE6-E047-4C4A-8994-21094BC1B0E3}"/>
    <cellStyle name="Normal 235 3 2 2 2" xfId="10826" xr:uid="{5F7AF52F-EF9C-45B0-95B6-A68E442D2F81}"/>
    <cellStyle name="Normal 235 3 2 3" xfId="10827" xr:uid="{113E6E89-55D7-459F-9767-47AF63661F14}"/>
    <cellStyle name="Normal 235 3 2_Forecast" xfId="10828" xr:uid="{DE598BAA-467B-4E41-A76D-E0DCA9BC3931}"/>
    <cellStyle name="Normal 235 3 3" xfId="10829" xr:uid="{4BB83EA1-AAF3-4D7C-8E83-C0C33753AFC2}"/>
    <cellStyle name="Normal 235 3 3 2" xfId="10830" xr:uid="{2B77E74C-E2F6-4F0D-AA4D-A295E48CE021}"/>
    <cellStyle name="Normal 235 3 4" xfId="10831" xr:uid="{A35E46B1-8A02-4AF5-BB87-010149A2EAF2}"/>
    <cellStyle name="Normal 235 3 4 2" xfId="10832" xr:uid="{36D4AF45-5ED1-44F7-B10B-7D5EC0BA6904}"/>
    <cellStyle name="Normal 235 3 5" xfId="10833" xr:uid="{BC47D097-CC4B-4B02-B7BC-B49FCC66F5A8}"/>
    <cellStyle name="Normal 235 3_Forecast" xfId="10834" xr:uid="{51452085-4605-476A-BC47-2087AA83F0EF}"/>
    <cellStyle name="Normal 235 4" xfId="10835" xr:uid="{BE9DC8A9-17AA-4BE9-BD5E-926F3CBA61E6}"/>
    <cellStyle name="Normal 235 4 2" xfId="10836" xr:uid="{7F5E8DC4-706B-4102-BE5F-56BAC8A8B567}"/>
    <cellStyle name="Normal 235 4 2 2" xfId="10837" xr:uid="{DEE49126-2E87-4749-A94F-EE54F31755A9}"/>
    <cellStyle name="Normal 235 4 3" xfId="10838" xr:uid="{81227670-EF8A-46FE-B05E-96141FFBD4D5}"/>
    <cellStyle name="Normal 235 4_Forecast" xfId="10839" xr:uid="{7C32BA88-B1B3-4F71-B405-7DFC772D375D}"/>
    <cellStyle name="Normal 235 5" xfId="10840" xr:uid="{12AF36F7-689C-4DA4-872C-27BDE20813A1}"/>
    <cellStyle name="Normal 235 5 2" xfId="10841" xr:uid="{E32B6F65-857B-4252-B357-ED5685A9DF35}"/>
    <cellStyle name="Normal 235 6" xfId="10842" xr:uid="{BC910547-EA99-4E3E-AAAB-9AE2BDB6F037}"/>
    <cellStyle name="Normal 235 6 2" xfId="10843" xr:uid="{A47197AE-9DF0-455A-A0C1-3113BD3451AD}"/>
    <cellStyle name="Normal 235 7" xfId="10844" xr:uid="{F7EB2CED-FD56-46A0-AFBF-8CC890F667EE}"/>
    <cellStyle name="Normal 235 8" xfId="10845" xr:uid="{53E4B57D-B1BB-4D59-98AF-752BA43DC020}"/>
    <cellStyle name="Normal 235_DSub" xfId="10846" xr:uid="{2C22CD1E-301C-42C7-BD8A-E4D83EB09C06}"/>
    <cellStyle name="Normal 236" xfId="10847" xr:uid="{5A614EF3-151D-4E59-85FA-C2EDAB5DA34F}"/>
    <cellStyle name="Normal 236 2" xfId="10848" xr:uid="{AFFF3252-5E12-4120-8931-B2B6B4F24658}"/>
    <cellStyle name="Normal 236 2 2" xfId="10849" xr:uid="{8D666285-2C32-44C7-A32C-8FE288C32AF3}"/>
    <cellStyle name="Normal 236 2 2 2" xfId="10850" xr:uid="{FE01E9A8-0C0F-4DA4-97CE-0D67E4E143B6}"/>
    <cellStyle name="Normal 236 2 2 2 2" xfId="10851" xr:uid="{96CC99AD-BB55-4B09-B287-5B6B4CD2993B}"/>
    <cellStyle name="Normal 236 2 2 2 2 2" xfId="10852" xr:uid="{6331C254-B35A-4EB7-9BDB-C60B0B65F5DF}"/>
    <cellStyle name="Normal 236 2 2 2 3" xfId="10853" xr:uid="{BBADCD58-3654-44BD-B039-DA6A89CA8340}"/>
    <cellStyle name="Normal 236 2 2 3" xfId="10854" xr:uid="{8A544D92-678A-4B68-9544-7A3FE6627816}"/>
    <cellStyle name="Normal 236 2 2 3 2" xfId="10855" xr:uid="{E31D8DF5-F71A-4308-9492-63B061FFA361}"/>
    <cellStyle name="Normal 236 2 2 4" xfId="10856" xr:uid="{F497FD1B-3105-4189-B22E-BD06557B255D}"/>
    <cellStyle name="Normal 236 2 2 4 2" xfId="10857" xr:uid="{7E83E12E-4FF0-47D4-9F9A-D043D3430B45}"/>
    <cellStyle name="Normal 236 2 2 5" xfId="10858" xr:uid="{917302B9-31FD-469C-A2FA-9F1B334DF587}"/>
    <cellStyle name="Normal 236 2 3" xfId="10859" xr:uid="{CF63757D-AFD4-4DFE-BE2A-6B3793391585}"/>
    <cellStyle name="Normal 236 2 3 2" xfId="10860" xr:uid="{13F3F2D5-F064-4AEA-9875-D586DA2F8808}"/>
    <cellStyle name="Normal 236 2 3 2 2" xfId="10861" xr:uid="{1C372136-8A81-4200-9F8E-8755DDA290A9}"/>
    <cellStyle name="Normal 236 2 3 3" xfId="10862" xr:uid="{F945FD0D-EC56-4B36-969C-EA7C4EFF322A}"/>
    <cellStyle name="Normal 236 2 4" xfId="10863" xr:uid="{96815CC7-8B38-4952-B1CF-A175B49B0EFB}"/>
    <cellStyle name="Normal 236 2 4 2" xfId="10864" xr:uid="{A198EE32-EC67-44E1-B046-608A8177966F}"/>
    <cellStyle name="Normal 236 2 5" xfId="10865" xr:uid="{096E822D-F9C0-47C6-B2B8-12A2C05F71A2}"/>
    <cellStyle name="Normal 236 2 5 2" xfId="10866" xr:uid="{6F0B1531-0F4A-4889-A8AB-B2C09A1243FB}"/>
    <cellStyle name="Normal 236 2 6" xfId="10867" xr:uid="{C653B71C-F0D2-4A37-9263-01F1606501FD}"/>
    <cellStyle name="Normal 236 3" xfId="10868" xr:uid="{3FA9E6E2-4CC2-437E-AC0B-D6BCAB5A35BA}"/>
    <cellStyle name="Normal 236 3 2" xfId="10869" xr:uid="{1A59FA0D-6238-41FE-AEB6-6E28F2B404BF}"/>
    <cellStyle name="Normal 236 3 2 2" xfId="10870" xr:uid="{317C9C7E-5FCB-4569-B574-58F227C66A12}"/>
    <cellStyle name="Normal 236 3 2 2 2" xfId="10871" xr:uid="{F17523A7-18D0-4CAC-8D3A-BBBD5ABD2A03}"/>
    <cellStyle name="Normal 236 3 2 3" xfId="10872" xr:uid="{A903A0FC-5CD9-4CB4-AFEF-4DB58C6BC569}"/>
    <cellStyle name="Normal 236 3 2_Forecast" xfId="10873" xr:uid="{B2C7FF8F-732E-4865-8671-1ADC66E474C3}"/>
    <cellStyle name="Normal 236 3 3" xfId="10874" xr:uid="{0423E0F6-A10A-4800-B457-805B994B3E05}"/>
    <cellStyle name="Normal 236 3 3 2" xfId="10875" xr:uid="{0A09C0D0-263F-40B6-8D5C-ED686209D8A1}"/>
    <cellStyle name="Normal 236 3 4" xfId="10876" xr:uid="{924BE016-735F-4221-971E-505821C4C173}"/>
    <cellStyle name="Normal 236 3 4 2" xfId="10877" xr:uid="{AA46BA0D-55F0-414E-945F-47263555BF59}"/>
    <cellStyle name="Normal 236 3 5" xfId="10878" xr:uid="{31BD551C-A21C-4C98-AB8C-754C92A09567}"/>
    <cellStyle name="Normal 236 3_Forecast" xfId="10879" xr:uid="{8C32E283-4456-4157-AC3A-324AA01CD5F5}"/>
    <cellStyle name="Normal 236 4" xfId="10880" xr:uid="{6D0383DE-42F1-42CC-8F4B-8FBB59E023F7}"/>
    <cellStyle name="Normal 236 4 2" xfId="10881" xr:uid="{6909A8FA-E871-4028-B7B8-8C88DE4B6672}"/>
    <cellStyle name="Normal 236 4 2 2" xfId="10882" xr:uid="{9E5AF246-CD33-4B8D-B001-12DF4625B534}"/>
    <cellStyle name="Normal 236 4 3" xfId="10883" xr:uid="{BC6A86EE-1CF1-473C-9BDA-2B78968CE1F9}"/>
    <cellStyle name="Normal 236 4_Forecast" xfId="10884" xr:uid="{98E003C9-0C8C-410B-B6FE-0778A587DFD8}"/>
    <cellStyle name="Normal 236 5" xfId="10885" xr:uid="{196002B5-1F46-459F-8FC6-1AA7A945DF8F}"/>
    <cellStyle name="Normal 236 5 2" xfId="10886" xr:uid="{A407FF9E-8EF3-4739-A143-9DD576C141C3}"/>
    <cellStyle name="Normal 236 6" xfId="10887" xr:uid="{FC2A9DC7-FDB5-4B56-A7E1-FC8DE53F960F}"/>
    <cellStyle name="Normal 236 6 2" xfId="10888" xr:uid="{AA66F688-64A8-4CEE-8296-1C2E3425F2E6}"/>
    <cellStyle name="Normal 236 7" xfId="10889" xr:uid="{15FE7986-5F75-433B-82B2-C80490D53E0A}"/>
    <cellStyle name="Normal 236 8" xfId="10890" xr:uid="{2F213310-EE6F-4FAD-A768-DE8A2FE99DDA}"/>
    <cellStyle name="Normal 236_DSub" xfId="10891" xr:uid="{60E9EBC7-A209-422F-9419-7161409DBA02}"/>
    <cellStyle name="Normal 237" xfId="10892" xr:uid="{28E80EF4-4B3B-4D32-865C-83A3AB14D18B}"/>
    <cellStyle name="Normal 237 2" xfId="10893" xr:uid="{66311FF3-14BC-4674-974E-35E144BC9EBE}"/>
    <cellStyle name="Normal 237 2 2" xfId="10894" xr:uid="{C60DAD77-A062-42EA-A98E-78294287EB5A}"/>
    <cellStyle name="Normal 237 2 2 2" xfId="10895" xr:uid="{79DA9F4C-AFBF-408F-A292-0C88500EAD76}"/>
    <cellStyle name="Normal 237 2 2 2 2" xfId="10896" xr:uid="{F501A250-7E67-4156-B3FA-079FC71D3B5A}"/>
    <cellStyle name="Normal 237 2 2 2 2 2" xfId="10897" xr:uid="{DB27BE09-73CD-48AD-ADAD-4C83DAAE8BC8}"/>
    <cellStyle name="Normal 237 2 2 2 3" xfId="10898" xr:uid="{B407EFB7-32CF-441A-BE2A-8466B26766E7}"/>
    <cellStyle name="Normal 237 2 2 3" xfId="10899" xr:uid="{2690104F-FF06-4D99-828E-3E39ACE5C4A6}"/>
    <cellStyle name="Normal 237 2 2 3 2" xfId="10900" xr:uid="{01D96D53-38C4-4ED8-8D4A-9A54D5FA965C}"/>
    <cellStyle name="Normal 237 2 2 4" xfId="10901" xr:uid="{42AE1921-D0D1-4505-B63E-BB2154834AC1}"/>
    <cellStyle name="Normal 237 2 2 4 2" xfId="10902" xr:uid="{073A050C-E8C6-4CD9-A424-92F4F6224F25}"/>
    <cellStyle name="Normal 237 2 2 5" xfId="10903" xr:uid="{CF4455E9-ED58-4324-8F7C-EFD1C65AEAA5}"/>
    <cellStyle name="Normal 237 2 3" xfId="10904" xr:uid="{00670CC4-318C-41F7-83A1-2F240A63A774}"/>
    <cellStyle name="Normal 237 2 3 2" xfId="10905" xr:uid="{1B00A2BF-5EA2-42C7-B43F-83A70701BCC8}"/>
    <cellStyle name="Normal 237 2 3 2 2" xfId="10906" xr:uid="{DA6A2714-B539-4CE9-ACB9-5C90C7DECBF3}"/>
    <cellStyle name="Normal 237 2 3 3" xfId="10907" xr:uid="{FC4321A8-B4F1-4CBE-B575-302E01FC18D9}"/>
    <cellStyle name="Normal 237 2 4" xfId="10908" xr:uid="{FF2F9A2A-D76B-43C4-B84C-4FF4B22361EB}"/>
    <cellStyle name="Normal 237 2 4 2" xfId="10909" xr:uid="{A9B976BB-D2BE-4D9D-A171-52330103B1A2}"/>
    <cellStyle name="Normal 237 2 5" xfId="10910" xr:uid="{5A46F475-365C-4A93-958F-0F09EB5CBC09}"/>
    <cellStyle name="Normal 237 2 5 2" xfId="10911" xr:uid="{2A572F55-A6DE-49A2-82E3-5068423C3F10}"/>
    <cellStyle name="Normal 237 2 6" xfId="10912" xr:uid="{590EF984-BCC2-48C4-8913-3CF67F30F5C0}"/>
    <cellStyle name="Normal 237 3" xfId="10913" xr:uid="{B34D4B35-4DE9-435B-ACE9-6343FB8B57C9}"/>
    <cellStyle name="Normal 237 3 2" xfId="10914" xr:uid="{6A91E308-0DDE-4CEF-B8E5-06D55173212F}"/>
    <cellStyle name="Normal 237 3 2 2" xfId="10915" xr:uid="{1E3CC1D9-AF77-4F98-807D-5515EC83A300}"/>
    <cellStyle name="Normal 237 3 2 2 2" xfId="10916" xr:uid="{607DE621-DB29-4535-907B-60C9ADA18EDE}"/>
    <cellStyle name="Normal 237 3 2 3" xfId="10917" xr:uid="{D09F33EE-88F4-44D0-A2AD-56236D09417C}"/>
    <cellStyle name="Normal 237 3 2_Forecast" xfId="10918" xr:uid="{05BFEB84-0718-4457-9356-DA849E397F60}"/>
    <cellStyle name="Normal 237 3 3" xfId="10919" xr:uid="{9BFEE2BB-1EA5-4A7B-8592-BC47D7395F5D}"/>
    <cellStyle name="Normal 237 3 3 2" xfId="10920" xr:uid="{EA6752C1-DD1D-4F89-B87F-1A3474DC4330}"/>
    <cellStyle name="Normal 237 3 4" xfId="10921" xr:uid="{9207BB60-EDA3-4813-8E30-B2E8EB5B3DA0}"/>
    <cellStyle name="Normal 237 3 4 2" xfId="10922" xr:uid="{A97A4FB3-29AC-4D79-B329-C30D042E05C3}"/>
    <cellStyle name="Normal 237 3 5" xfId="10923" xr:uid="{7FF602CA-50AD-462E-8A0D-6114F2A9380F}"/>
    <cellStyle name="Normal 237 3_Forecast" xfId="10924" xr:uid="{80DE2C63-E62A-4E13-8F66-043DC5E6CE01}"/>
    <cellStyle name="Normal 237 4" xfId="10925" xr:uid="{2DA7BE80-835C-45BF-B2B1-43695CA6CFAC}"/>
    <cellStyle name="Normal 237 4 2" xfId="10926" xr:uid="{7722887E-3F62-45F6-98F2-90E136933CCC}"/>
    <cellStyle name="Normal 237 4 2 2" xfId="10927" xr:uid="{4DFDA1CD-AFC2-4185-9CC0-C5A6488793C9}"/>
    <cellStyle name="Normal 237 4 3" xfId="10928" xr:uid="{4DFCA94C-42B3-4DA0-BE08-7F351647A1E9}"/>
    <cellStyle name="Normal 237 4_Forecast" xfId="10929" xr:uid="{D35F56AE-EE4B-40EE-A9D1-829B375CEC31}"/>
    <cellStyle name="Normal 237 5" xfId="10930" xr:uid="{C60AFB6C-1C75-4A0E-BE0C-9801BA4247DA}"/>
    <cellStyle name="Normal 237 5 2" xfId="10931" xr:uid="{A7AB3B83-7269-484F-82B1-61AB040EC1AF}"/>
    <cellStyle name="Normal 237 6" xfId="10932" xr:uid="{2A088349-52FD-4CC5-B951-645E87F925E5}"/>
    <cellStyle name="Normal 237 6 2" xfId="10933" xr:uid="{5AA03EF2-2C63-4B1E-90FB-C05E8B0DB8E2}"/>
    <cellStyle name="Normal 237 7" xfId="10934" xr:uid="{313F23A2-AC3D-454B-A8C0-5F48C14788F8}"/>
    <cellStyle name="Normal 237 8" xfId="10935" xr:uid="{9D6DD67E-9D4A-4BB5-96DA-970B853A5CD7}"/>
    <cellStyle name="Normal 237_DSub" xfId="10936" xr:uid="{CCCC53A2-C34C-49F8-90EF-7E9040805BCE}"/>
    <cellStyle name="Normal 238" xfId="10937" xr:uid="{24D18972-F1F5-42CB-BC0C-1C55F82C6C98}"/>
    <cellStyle name="Normal 238 2" xfId="10938" xr:uid="{F065B596-826D-4494-8BB4-423D8D111E33}"/>
    <cellStyle name="Normal 238 2 2" xfId="10939" xr:uid="{B852B280-AD19-4884-9BF3-002C517E9A32}"/>
    <cellStyle name="Normal 238 2 2 2" xfId="10940" xr:uid="{9F22B5DD-67FD-4D1D-9FCD-2CAD0B054E7E}"/>
    <cellStyle name="Normal 238 2 2 2 2" xfId="10941" xr:uid="{6F4DA86B-E90D-4D72-B73B-7521D68337E5}"/>
    <cellStyle name="Normal 238 2 2 2 2 2" xfId="10942" xr:uid="{0C3315BF-5F1C-4ED0-9F0E-2CEAD3FD3182}"/>
    <cellStyle name="Normal 238 2 2 2 3" xfId="10943" xr:uid="{DF494039-F088-48FC-B03E-BA482CA9F346}"/>
    <cellStyle name="Normal 238 2 2 3" xfId="10944" xr:uid="{249F7834-BFA4-48F6-8A82-9C341B281C6A}"/>
    <cellStyle name="Normal 238 2 2 3 2" xfId="10945" xr:uid="{78A43D23-9180-421F-B0CC-8850D04DD17B}"/>
    <cellStyle name="Normal 238 2 2 4" xfId="10946" xr:uid="{A4B6AE37-4801-42B4-90DF-55237C14E4C8}"/>
    <cellStyle name="Normal 238 2 2 4 2" xfId="10947" xr:uid="{5D273B84-3CF7-49B6-9065-0E35647800DC}"/>
    <cellStyle name="Normal 238 2 2 5" xfId="10948" xr:uid="{CA7D0B53-8245-4FDD-9464-574FAFFD533C}"/>
    <cellStyle name="Normal 238 2 3" xfId="10949" xr:uid="{D6CD4EC2-1FD3-4A2A-B7D3-37FB671F57C5}"/>
    <cellStyle name="Normal 238 2 3 2" xfId="10950" xr:uid="{7C5DC1BA-4E18-4E8F-886C-840E2665D463}"/>
    <cellStyle name="Normal 238 2 3 2 2" xfId="10951" xr:uid="{EA3FF151-BC34-41F9-9AA6-A883E3B77EDE}"/>
    <cellStyle name="Normal 238 2 3 3" xfId="10952" xr:uid="{67C3C62C-6842-4685-AE16-38EDF51E4B87}"/>
    <cellStyle name="Normal 238 2 4" xfId="10953" xr:uid="{DA04F685-862D-4336-9363-F259FFE62CBB}"/>
    <cellStyle name="Normal 238 2 4 2" xfId="10954" xr:uid="{03339AB3-B772-413A-900D-F3F86D2A3744}"/>
    <cellStyle name="Normal 238 2 5" xfId="10955" xr:uid="{D8677F32-CF28-4612-944E-44490BD0164E}"/>
    <cellStyle name="Normal 238 2 5 2" xfId="10956" xr:uid="{AD497B84-6046-4C7A-A63F-FDFF94906F71}"/>
    <cellStyle name="Normal 238 2 6" xfId="10957" xr:uid="{E160D610-ED34-4A9A-B926-EF2F3CE1B86D}"/>
    <cellStyle name="Normal 238 3" xfId="10958" xr:uid="{2B615473-42C6-49FD-BA23-AE50CCD681CC}"/>
    <cellStyle name="Normal 238 3 2" xfId="10959" xr:uid="{7F3BCED1-BA98-4882-8353-C78709AC0672}"/>
    <cellStyle name="Normal 238 3 2 2" xfId="10960" xr:uid="{109CAC4E-6E8C-4BE2-86D9-B38FD50293E4}"/>
    <cellStyle name="Normal 238 3 2 2 2" xfId="10961" xr:uid="{983BF0A9-6940-4FBA-B82A-4FD2B15885FD}"/>
    <cellStyle name="Normal 238 3 2 3" xfId="10962" xr:uid="{62230E80-A68E-4DC3-BE61-5294AFB7531C}"/>
    <cellStyle name="Normal 238 3 2_Forecast" xfId="10963" xr:uid="{3121D4C1-944B-4244-9F5F-0A26C2D3D609}"/>
    <cellStyle name="Normal 238 3 3" xfId="10964" xr:uid="{40E85463-8E43-4C99-9FFA-DC874F521F54}"/>
    <cellStyle name="Normal 238 3 3 2" xfId="10965" xr:uid="{18C36754-5369-4034-A7E0-4C478577C637}"/>
    <cellStyle name="Normal 238 3 4" xfId="10966" xr:uid="{22761C22-B529-4150-BDB5-1C9C0D869885}"/>
    <cellStyle name="Normal 238 3 4 2" xfId="10967" xr:uid="{E08F84BB-6D6C-46F8-8C8C-F617E9CDC983}"/>
    <cellStyle name="Normal 238 3 5" xfId="10968" xr:uid="{F8952AA8-4B41-41F3-ADAA-9AB348239554}"/>
    <cellStyle name="Normal 238 3_Forecast" xfId="10969" xr:uid="{AAF38C99-D856-4362-A79F-1AD78837A6CB}"/>
    <cellStyle name="Normal 238 4" xfId="10970" xr:uid="{9E4BD1BC-6E14-4DFC-87F7-225405F219BE}"/>
    <cellStyle name="Normal 238 4 2" xfId="10971" xr:uid="{AADA38DE-880E-489D-88FC-2CC0E18573AA}"/>
    <cellStyle name="Normal 238 4 2 2" xfId="10972" xr:uid="{B6B49BF3-7AC3-4D63-A718-96B6C0CF8931}"/>
    <cellStyle name="Normal 238 4 3" xfId="10973" xr:uid="{9E3D49C5-2AD0-4A70-BB61-BFC1C27E59CB}"/>
    <cellStyle name="Normal 238 4_Forecast" xfId="10974" xr:uid="{0C70CFA4-4F62-4243-828E-6FF02F570EB7}"/>
    <cellStyle name="Normal 238 5" xfId="10975" xr:uid="{78586042-6652-4AED-8F30-9E2611C5D2A5}"/>
    <cellStyle name="Normal 238 5 2" xfId="10976" xr:uid="{4BF69DD8-EC5A-4B43-8646-14814F74FF15}"/>
    <cellStyle name="Normal 238 6" xfId="10977" xr:uid="{D9F76A05-FC11-44E8-8BE3-982BAF3E0CEC}"/>
    <cellStyle name="Normal 238 6 2" xfId="10978" xr:uid="{2F0A7383-9AD8-4E42-A1CF-42F0211D764D}"/>
    <cellStyle name="Normal 238 7" xfId="10979" xr:uid="{4C51612F-4C9D-4037-A11E-FD1E8100DAD9}"/>
    <cellStyle name="Normal 238 8" xfId="10980" xr:uid="{BFFE6727-FC00-4188-957F-3690CB22FAF8}"/>
    <cellStyle name="Normal 238_DSub" xfId="10981" xr:uid="{7E0D098A-E4F3-4752-9D86-7102B0CD52A6}"/>
    <cellStyle name="Normal 239" xfId="10982" xr:uid="{3A696B11-13CC-45E5-91AD-8A5AF70D6ADB}"/>
    <cellStyle name="Normal 239 2" xfId="10983" xr:uid="{3B28D151-D4B7-47B3-A54D-6F2CDFCFE7C8}"/>
    <cellStyle name="Normal 239 2 2" xfId="10984" xr:uid="{685B6B81-4A69-4CE4-97B4-1CBE120C70A8}"/>
    <cellStyle name="Normal 239 2 2 2" xfId="10985" xr:uid="{559C70C9-67B8-427B-B53A-1222F77CB441}"/>
    <cellStyle name="Normal 239 2 2 2 2" xfId="10986" xr:uid="{73B3896B-1ED2-4F3E-A2F2-136817AE1CE9}"/>
    <cellStyle name="Normal 239 2 2 2 2 2" xfId="10987" xr:uid="{5976D78B-D1DC-4007-B4DC-A6B35D69E0D5}"/>
    <cellStyle name="Normal 239 2 2 2 3" xfId="10988" xr:uid="{16BE596E-D246-4977-81BD-19C8B92498D3}"/>
    <cellStyle name="Normal 239 2 2 3" xfId="10989" xr:uid="{EB9F407F-381B-407A-B7B5-FD4AD81BF3AC}"/>
    <cellStyle name="Normal 239 2 2 3 2" xfId="10990" xr:uid="{BBBA1A46-4247-443F-850F-90F80E45C8D8}"/>
    <cellStyle name="Normal 239 2 2 4" xfId="10991" xr:uid="{CDBE74D6-3C20-4BB5-8004-C948A6C5CCAF}"/>
    <cellStyle name="Normal 239 2 2 4 2" xfId="10992" xr:uid="{C860FC6A-F877-4763-921C-0C6D3FFBF4FC}"/>
    <cellStyle name="Normal 239 2 2 5" xfId="10993" xr:uid="{97D80E92-894A-4D25-8229-0F79819B24F6}"/>
    <cellStyle name="Normal 239 2 3" xfId="10994" xr:uid="{5A3A9868-17CE-4BB5-B465-EEDCE9F13458}"/>
    <cellStyle name="Normal 239 2 3 2" xfId="10995" xr:uid="{399ED5E4-D554-4D11-8B96-90F8154A5EF1}"/>
    <cellStyle name="Normal 239 2 3 2 2" xfId="10996" xr:uid="{EE2FC262-5376-408F-A0F4-11D9AD9E4848}"/>
    <cellStyle name="Normal 239 2 3 3" xfId="10997" xr:uid="{FA25076D-A63A-40F0-9315-EDD723E1EEE3}"/>
    <cellStyle name="Normal 239 2 4" xfId="10998" xr:uid="{518F9AB3-F5C4-4A57-846B-E06B6FC8C03E}"/>
    <cellStyle name="Normal 239 2 4 2" xfId="10999" xr:uid="{0C22B239-139B-40CB-A84A-F1562951353E}"/>
    <cellStyle name="Normal 239 2 5" xfId="11000" xr:uid="{D27F0D11-1082-45D5-AD73-B6F62DCFB171}"/>
    <cellStyle name="Normal 239 2 5 2" xfId="11001" xr:uid="{0BCF353F-6DF9-469F-9FAE-6EA0FC281599}"/>
    <cellStyle name="Normal 239 2 6" xfId="11002" xr:uid="{5707C388-3FFC-410B-8F47-D317047A610B}"/>
    <cellStyle name="Normal 239 3" xfId="11003" xr:uid="{FEF18CA8-CD9F-446A-A817-E747C732E20A}"/>
    <cellStyle name="Normal 239 3 2" xfId="11004" xr:uid="{0EB1EC4D-D278-4075-96F5-64B5CAF04311}"/>
    <cellStyle name="Normal 239 3 2 2" xfId="11005" xr:uid="{7EF8ED32-E5DC-4B48-B920-C54E62FB9CBC}"/>
    <cellStyle name="Normal 239 3 2 2 2" xfId="11006" xr:uid="{C38E5D8F-6A7F-4938-8121-F6C2D7D4942E}"/>
    <cellStyle name="Normal 239 3 2 3" xfId="11007" xr:uid="{ECC66B04-2130-40A0-8723-E3D5FF70DDB0}"/>
    <cellStyle name="Normal 239 3 2_Forecast" xfId="11008" xr:uid="{6614AE1F-5425-4C9C-920B-68E796146380}"/>
    <cellStyle name="Normal 239 3 3" xfId="11009" xr:uid="{4F299C14-3E60-47AF-A584-564CDC3D898E}"/>
    <cellStyle name="Normal 239 3 3 2" xfId="11010" xr:uid="{E373B7A2-DCC5-4C7E-A652-804BA3A8517D}"/>
    <cellStyle name="Normal 239 3 4" xfId="11011" xr:uid="{6DD2FDE4-4183-49DC-A664-7DD2C4D78BF4}"/>
    <cellStyle name="Normal 239 3 4 2" xfId="11012" xr:uid="{03111478-265C-4818-8645-021E57A92D4A}"/>
    <cellStyle name="Normal 239 3 5" xfId="11013" xr:uid="{6173A359-848E-46DE-8BF0-EBD54798FA7F}"/>
    <cellStyle name="Normal 239 3_Forecast" xfId="11014" xr:uid="{F4CC24BA-B55D-4DC0-A35E-63CD6F7D6E3F}"/>
    <cellStyle name="Normal 239 4" xfId="11015" xr:uid="{640EB3E4-26A4-4F3B-B329-D5D2FECF38BB}"/>
    <cellStyle name="Normal 239 4 2" xfId="11016" xr:uid="{F0D49ABD-473A-4E8B-A11A-D5846D89D6CC}"/>
    <cellStyle name="Normal 239 4 2 2" xfId="11017" xr:uid="{0D7B2EF0-1BD1-4E40-8E85-FE1274520912}"/>
    <cellStyle name="Normal 239 4 3" xfId="11018" xr:uid="{6E157380-0E7B-4029-97B9-8D46D9F34E44}"/>
    <cellStyle name="Normal 239 4_Forecast" xfId="11019" xr:uid="{7F5EADBC-CAC4-4479-A3C8-0AA39FCF9F79}"/>
    <cellStyle name="Normal 239 5" xfId="11020" xr:uid="{9BEDD234-A939-4788-9DA0-B987903ECED3}"/>
    <cellStyle name="Normal 239 5 2" xfId="11021" xr:uid="{F7600589-712A-426E-A729-9FE85222FDA9}"/>
    <cellStyle name="Normal 239 6" xfId="11022" xr:uid="{64AD7DD3-6132-4FA3-8685-CBB419C93EC4}"/>
    <cellStyle name="Normal 239 6 2" xfId="11023" xr:uid="{16F06834-1EE3-459D-86F1-6416E488706B}"/>
    <cellStyle name="Normal 239 7" xfId="11024" xr:uid="{FBB900C2-889E-4F19-A675-0533A5A22391}"/>
    <cellStyle name="Normal 239 8" xfId="11025" xr:uid="{194C1E70-54BD-4380-9A3D-25677A950F2D}"/>
    <cellStyle name="Normal 239_DSub" xfId="11026" xr:uid="{39EEF6E6-D8D3-4B85-B431-E554254AA9B0}"/>
    <cellStyle name="Normal 24" xfId="11027" xr:uid="{B60E2413-BAED-4059-9098-9048056A9FBE}"/>
    <cellStyle name="Normal 24 2" xfId="11028" xr:uid="{415BCF4C-8644-4C22-AF48-1F9DC4744C13}"/>
    <cellStyle name="Normal 24 2 2" xfId="11029" xr:uid="{135B9914-2E2D-4E9A-9AA5-6671B6E06B7C}"/>
    <cellStyle name="Normal 24 2 2 2" xfId="11030" xr:uid="{2C1C0D69-CD5F-488C-A941-803DA74870DA}"/>
    <cellStyle name="Normal 24 2 2_Forecast" xfId="11031" xr:uid="{7A877B9D-CED3-4A33-B6BE-18B66EC3A6C6}"/>
    <cellStyle name="Normal 24 2 3" xfId="11032" xr:uid="{4CE0E723-2917-4C5F-898E-4FF220EA3D89}"/>
    <cellStyle name="Normal 24 2 3 2" xfId="11033" xr:uid="{023CBB27-81BC-46E0-8D1F-75BD7383653C}"/>
    <cellStyle name="Normal 24 2 3_Forecast" xfId="11034" xr:uid="{496286AA-2DB6-4BA2-A4EC-1FA63BB870FD}"/>
    <cellStyle name="Normal 24 2 4" xfId="11035" xr:uid="{F1015764-1D70-4A3A-BB78-6A085ACACF01}"/>
    <cellStyle name="Normal 24 2_Forecast" xfId="11036" xr:uid="{07A0D698-61F1-4157-A468-5548010F2954}"/>
    <cellStyle name="Normal 24 3" xfId="11037" xr:uid="{44A1802E-A2CF-4E49-8B1A-2081F110D3FB}"/>
    <cellStyle name="Normal 24 3 2" xfId="11038" xr:uid="{6C747D45-3D2E-44F2-B253-8648E7F11D18}"/>
    <cellStyle name="Normal 24 3_Forecast" xfId="11039" xr:uid="{2B2BAFB9-72DD-4771-B8D2-2B15A61817E9}"/>
    <cellStyle name="Normal 24 4" xfId="11040" xr:uid="{A7C4B597-9AFB-4B05-B516-1BEDA91A8599}"/>
    <cellStyle name="Normal 24 4 2" xfId="11041" xr:uid="{BF696351-F3DB-4F80-A19C-1BD387571DE7}"/>
    <cellStyle name="Normal 24 4_Forecast" xfId="11042" xr:uid="{4354185E-BB85-4329-855A-D4507EEBA7A9}"/>
    <cellStyle name="Normal 24 5" xfId="11043" xr:uid="{F2BA4AEA-46A0-4EB0-943D-468305537AC4}"/>
    <cellStyle name="Normal 24 5 2" xfId="11044" xr:uid="{A3BDF167-536A-4AD0-B8FD-400B08D9EF3B}"/>
    <cellStyle name="Normal 24_Forecast" xfId="11045" xr:uid="{4278879B-2840-4B50-8B82-AF3A969EFA7E}"/>
    <cellStyle name="Normal 240" xfId="11046" xr:uid="{62122EF1-AF03-4AD0-8350-3DF204CD011F}"/>
    <cellStyle name="Normal 240 2" xfId="11047" xr:uid="{488EBDA6-BEBC-4565-895B-57E855581320}"/>
    <cellStyle name="Normal 240 2 2" xfId="11048" xr:uid="{BE2C48F8-1C49-45B5-A4EE-E603E317FD17}"/>
    <cellStyle name="Normal 240 2 2 2" xfId="11049" xr:uid="{928860F3-6D69-4D60-94A2-CEA94AF1749A}"/>
    <cellStyle name="Normal 240 2 2 2 2" xfId="11050" xr:uid="{9ADF6C5E-8EEA-4C63-8A19-EADA2C3D90D4}"/>
    <cellStyle name="Normal 240 2 2 2 2 2" xfId="11051" xr:uid="{34D924BA-A9DE-453A-9AAB-70997D2D5D9A}"/>
    <cellStyle name="Normal 240 2 2 2 3" xfId="11052" xr:uid="{870B5A7B-BE87-4F30-94EA-9E1C1D83B43B}"/>
    <cellStyle name="Normal 240 2 2 3" xfId="11053" xr:uid="{55CDF3DD-F7DD-4D21-B956-9368041007DB}"/>
    <cellStyle name="Normal 240 2 2 3 2" xfId="11054" xr:uid="{9A43CF7E-961F-4941-85C4-5A002E6DBEFB}"/>
    <cellStyle name="Normal 240 2 2 4" xfId="11055" xr:uid="{DBD5A912-9CFC-40F1-B66F-D37C49A9838E}"/>
    <cellStyle name="Normal 240 2 2 4 2" xfId="11056" xr:uid="{8C8F9030-26F5-4EAB-9C2E-C0D263CE0CC1}"/>
    <cellStyle name="Normal 240 2 2 5" xfId="11057" xr:uid="{B213EDC2-D160-488D-8278-9691E28F8542}"/>
    <cellStyle name="Normal 240 2 3" xfId="11058" xr:uid="{721F6255-B10E-4CAB-A194-18BDF4CDAE8E}"/>
    <cellStyle name="Normal 240 2 3 2" xfId="11059" xr:uid="{8B418CCD-B2EE-4609-9CFD-3CDB64B66ECB}"/>
    <cellStyle name="Normal 240 2 3 2 2" xfId="11060" xr:uid="{9F779EF8-CBB8-41F3-9D85-3A19C37C7D16}"/>
    <cellStyle name="Normal 240 2 3 3" xfId="11061" xr:uid="{A1DC1023-F215-4213-9710-60B7C2F346FF}"/>
    <cellStyle name="Normal 240 2 4" xfId="11062" xr:uid="{C82E7B2F-3CC8-47F6-927C-399754EB9BA4}"/>
    <cellStyle name="Normal 240 2 4 2" xfId="11063" xr:uid="{0D41E8F2-EB5D-4CB4-8C00-3141BC23238A}"/>
    <cellStyle name="Normal 240 2 5" xfId="11064" xr:uid="{C4E2BBE3-AC47-4536-B166-4CAFACE609D9}"/>
    <cellStyle name="Normal 240 2 5 2" xfId="11065" xr:uid="{62A76887-98D0-48C6-A6B7-BE04C94A3C66}"/>
    <cellStyle name="Normal 240 2 6" xfId="11066" xr:uid="{DC1A4A6E-2EC3-410C-BA3E-CE1E8A8B676A}"/>
    <cellStyle name="Normal 240 3" xfId="11067" xr:uid="{E7AD1C8A-89ED-4065-A0C9-F4BEC234CC15}"/>
    <cellStyle name="Normal 240 3 2" xfId="11068" xr:uid="{D1BF1689-72E7-414A-8F06-63D9E1D31870}"/>
    <cellStyle name="Normal 240 3 2 2" xfId="11069" xr:uid="{D36163FB-88F2-44F6-B127-FF7F441633B0}"/>
    <cellStyle name="Normal 240 3 2 2 2" xfId="11070" xr:uid="{A0D3167C-8DDA-41F9-8019-DF43B5BAF683}"/>
    <cellStyle name="Normal 240 3 2 3" xfId="11071" xr:uid="{10350510-6125-4336-8BBF-0A9CE0CAE257}"/>
    <cellStyle name="Normal 240 3 2_Forecast" xfId="11072" xr:uid="{6C9899CC-6AD0-4204-8390-249FAA28E38C}"/>
    <cellStyle name="Normal 240 3 3" xfId="11073" xr:uid="{5452B110-FC64-432E-8458-2AFE91CABF83}"/>
    <cellStyle name="Normal 240 3 3 2" xfId="11074" xr:uid="{6EA40507-EE0B-43BB-AE14-F9FC483FEB3D}"/>
    <cellStyle name="Normal 240 3 4" xfId="11075" xr:uid="{D7951042-D8C4-416D-9923-51571079604A}"/>
    <cellStyle name="Normal 240 3 4 2" xfId="11076" xr:uid="{3520F71F-7DB1-4F4D-8FBF-7C1DD80078C8}"/>
    <cellStyle name="Normal 240 3 5" xfId="11077" xr:uid="{1731C2DD-3C0F-4680-85ED-797655D974A2}"/>
    <cellStyle name="Normal 240 3_Forecast" xfId="11078" xr:uid="{259C2519-1B3E-4EE4-A2FB-07A4022AA02E}"/>
    <cellStyle name="Normal 240 4" xfId="11079" xr:uid="{0C3953D5-B668-4C6F-97EC-476A5FABC803}"/>
    <cellStyle name="Normal 240 4 2" xfId="11080" xr:uid="{C0AA68E4-6F89-4D30-A7B7-C602973D42A0}"/>
    <cellStyle name="Normal 240 4 2 2" xfId="11081" xr:uid="{8A496B83-9548-40AC-A71D-944FFBC7ED67}"/>
    <cellStyle name="Normal 240 4 3" xfId="11082" xr:uid="{2A0FF687-E6FE-4932-B646-77D6EFBF6ADD}"/>
    <cellStyle name="Normal 240 4_Forecast" xfId="11083" xr:uid="{429230DE-6203-4A43-ACB3-AD93FACC5773}"/>
    <cellStyle name="Normal 240 5" xfId="11084" xr:uid="{7296E0FE-5D91-4062-9F17-93F4F7ED14A5}"/>
    <cellStyle name="Normal 240 5 2" xfId="11085" xr:uid="{F457E5A1-2BFF-48DB-9EF0-32B60DF0E7B6}"/>
    <cellStyle name="Normal 240 6" xfId="11086" xr:uid="{1EE59EAB-595D-4A59-9C11-8DA3C078AAEA}"/>
    <cellStyle name="Normal 240 6 2" xfId="11087" xr:uid="{08161C48-0AFB-45B2-BDBB-5DD5E510E981}"/>
    <cellStyle name="Normal 240 7" xfId="11088" xr:uid="{20F7C7E5-7C6E-45F0-9EC5-AE18569F523C}"/>
    <cellStyle name="Normal 240 8" xfId="11089" xr:uid="{93F1759C-31EF-4436-92B1-F44DC9150937}"/>
    <cellStyle name="Normal 240_DSub" xfId="11090" xr:uid="{12FB1184-80C7-4F2B-A53B-EEA4FA9A2F61}"/>
    <cellStyle name="Normal 241" xfId="11091" xr:uid="{C1F04582-A84A-4D23-A527-5E81F154B4CB}"/>
    <cellStyle name="Normal 241 2" xfId="11092" xr:uid="{4C05550B-8FC4-484C-B618-6703A84D07DB}"/>
    <cellStyle name="Normal 241 2 2" xfId="11093" xr:uid="{EF83E383-69AC-444C-AD1C-E17ABEE20041}"/>
    <cellStyle name="Normal 241 2 2 2" xfId="11094" xr:uid="{EA0AD6B7-8008-4311-9331-09E8C17CA74A}"/>
    <cellStyle name="Normal 241 2 2 2 2" xfId="11095" xr:uid="{28D4A519-0A0B-4035-8775-3AE3ED6F9F28}"/>
    <cellStyle name="Normal 241 2 2 2 2 2" xfId="11096" xr:uid="{5DFB6E72-1A9C-4478-A561-3A0CEFD19BC1}"/>
    <cellStyle name="Normal 241 2 2 2 3" xfId="11097" xr:uid="{85AA9295-FDEE-4F70-88CB-8C7A07868495}"/>
    <cellStyle name="Normal 241 2 2 3" xfId="11098" xr:uid="{3338B33E-BCB1-42B2-B7EE-758D9E7DDFCC}"/>
    <cellStyle name="Normal 241 2 2 3 2" xfId="11099" xr:uid="{43724026-347C-4F9C-AE5B-AF6856A00EC2}"/>
    <cellStyle name="Normal 241 2 2 4" xfId="11100" xr:uid="{7DCA828B-B3A1-4D6F-99F6-5863331ADE22}"/>
    <cellStyle name="Normal 241 2 2 4 2" xfId="11101" xr:uid="{093B163B-4800-492B-9732-AB9805D090D2}"/>
    <cellStyle name="Normal 241 2 2 5" xfId="11102" xr:uid="{4FC3A6FA-B04C-4DA5-8C2D-F27D9DE5BFDE}"/>
    <cellStyle name="Normal 241 2 3" xfId="11103" xr:uid="{EC3E1173-D1D2-4CF2-AAFA-3993ABCAB048}"/>
    <cellStyle name="Normal 241 2 3 2" xfId="11104" xr:uid="{92FA67CD-D6BE-4917-B651-D338B0AE7BB6}"/>
    <cellStyle name="Normal 241 2 3 2 2" xfId="11105" xr:uid="{9574DDEF-31BF-49FF-A228-ACE2D462932A}"/>
    <cellStyle name="Normal 241 2 3 3" xfId="11106" xr:uid="{FA518CE8-F6DF-47AA-A718-CEAAF3FA48D4}"/>
    <cellStyle name="Normal 241 2 4" xfId="11107" xr:uid="{23DEFE93-1DA9-425B-A07C-B03B2A5DF85D}"/>
    <cellStyle name="Normal 241 2 4 2" xfId="11108" xr:uid="{328510E1-A8A0-45FA-B051-0B39CBF5D24C}"/>
    <cellStyle name="Normal 241 2 5" xfId="11109" xr:uid="{8D156BCA-02C3-48D8-A75C-56CA18039A26}"/>
    <cellStyle name="Normal 241 2 5 2" xfId="11110" xr:uid="{5D20CD89-9445-45DC-92CD-E661402D2F7B}"/>
    <cellStyle name="Normal 241 2 6" xfId="11111" xr:uid="{B1629DF3-B25D-4849-8340-975AD65C60B4}"/>
    <cellStyle name="Normal 241 3" xfId="11112" xr:uid="{5F8F224F-99C3-4CFE-85BA-107D524C27F6}"/>
    <cellStyle name="Normal 241 3 2" xfId="11113" xr:uid="{FD716F73-6EDD-4625-8763-760FF24991A0}"/>
    <cellStyle name="Normal 241 3 2 2" xfId="11114" xr:uid="{6535D9B2-6D98-448E-B63C-7F271996452C}"/>
    <cellStyle name="Normal 241 3 2 2 2" xfId="11115" xr:uid="{25BD2A5C-15DF-490A-A330-92D2DA0697C3}"/>
    <cellStyle name="Normal 241 3 2 3" xfId="11116" xr:uid="{1BCB33E0-D717-4030-8A72-B73E77C53523}"/>
    <cellStyle name="Normal 241 3 2_Forecast" xfId="11117" xr:uid="{E67E57EB-431B-4951-B100-B07EED6B1DF3}"/>
    <cellStyle name="Normal 241 3 3" xfId="11118" xr:uid="{3B509177-6102-4BFD-A5EE-2EA7861F4D2E}"/>
    <cellStyle name="Normal 241 3 3 2" xfId="11119" xr:uid="{054854CA-2889-4714-98C6-D6B97499B288}"/>
    <cellStyle name="Normal 241 3 4" xfId="11120" xr:uid="{EC8D0F89-901A-4A7A-80DE-9039CD641A62}"/>
    <cellStyle name="Normal 241 3 4 2" xfId="11121" xr:uid="{1701412A-4ECA-4915-8590-2A1628F778E3}"/>
    <cellStyle name="Normal 241 3 5" xfId="11122" xr:uid="{647DB5F9-BBFA-47B5-AB63-166215534499}"/>
    <cellStyle name="Normal 241 3_Forecast" xfId="11123" xr:uid="{4A0E0E7F-317F-4B84-9E89-4D3B884CB751}"/>
    <cellStyle name="Normal 241 4" xfId="11124" xr:uid="{117F4314-1998-4572-9565-92067735FA88}"/>
    <cellStyle name="Normal 241 4 2" xfId="11125" xr:uid="{85A971C7-829C-4293-AC78-0826BFFABD98}"/>
    <cellStyle name="Normal 241 4 2 2" xfId="11126" xr:uid="{6CB807AD-BE27-46A8-A0C8-2B98618C79A1}"/>
    <cellStyle name="Normal 241 4 3" xfId="11127" xr:uid="{1B1149F9-4FC9-4CC3-AFFF-4C0D7B77AF8A}"/>
    <cellStyle name="Normal 241 4_Forecast" xfId="11128" xr:uid="{E45D71FE-9BEC-4A73-8582-628804F328AD}"/>
    <cellStyle name="Normal 241 5" xfId="11129" xr:uid="{CF6A4318-9450-4E94-9BC0-E6303F9FA654}"/>
    <cellStyle name="Normal 241 5 2" xfId="11130" xr:uid="{CF1657A7-E069-42F9-9EB5-5B7FB58B0F6C}"/>
    <cellStyle name="Normal 241 6" xfId="11131" xr:uid="{5316CA7C-272E-41D5-9ACB-C1CDB3EE7A6B}"/>
    <cellStyle name="Normal 241 6 2" xfId="11132" xr:uid="{DB4F13CB-D42B-4E8A-A02E-2AAF28999C22}"/>
    <cellStyle name="Normal 241 7" xfId="11133" xr:uid="{FE521535-1FA9-40FD-AFF3-C421971CB0CD}"/>
    <cellStyle name="Normal 241 8" xfId="11134" xr:uid="{BCC55FAC-1F73-44BE-B0E5-CCA108F730DB}"/>
    <cellStyle name="Normal 241_DSub" xfId="11135" xr:uid="{7A9E8812-BA44-48DF-9582-C0BA5E3F4C94}"/>
    <cellStyle name="Normal 242" xfId="11136" xr:uid="{0309B882-4966-47E0-AF05-C6074FA8AC99}"/>
    <cellStyle name="Normal 242 2" xfId="11137" xr:uid="{6A5CF5C0-5E6E-4B2A-9478-3EAA544083C7}"/>
    <cellStyle name="Normal 242 2 2" xfId="11138" xr:uid="{88D2625E-D490-4C80-8820-9A0C9F849D58}"/>
    <cellStyle name="Normal 242 2 2 2" xfId="11139" xr:uid="{C610A766-C281-42F4-8628-3725AE73BCAD}"/>
    <cellStyle name="Normal 242 2 2 2 2" xfId="11140" xr:uid="{4CF65805-8F7B-42EE-92B4-3AD3C73F90EA}"/>
    <cellStyle name="Normal 242 2 2 2 2 2" xfId="11141" xr:uid="{C59A29E4-ABD6-4BD9-93C5-E5E9EA1E0F42}"/>
    <cellStyle name="Normal 242 2 2 2 3" xfId="11142" xr:uid="{C3757DF9-A107-430C-8059-01864E78F5E9}"/>
    <cellStyle name="Normal 242 2 2 3" xfId="11143" xr:uid="{A25A504E-9A5E-48A6-AC6B-002CD07255AD}"/>
    <cellStyle name="Normal 242 2 2 3 2" xfId="11144" xr:uid="{AD65CB50-1687-45E7-9B9A-DDF18734F7A7}"/>
    <cellStyle name="Normal 242 2 2 4" xfId="11145" xr:uid="{4A4445A4-5A22-4AF5-B36C-A1FBFBFC2388}"/>
    <cellStyle name="Normal 242 2 2 4 2" xfId="11146" xr:uid="{DA37C3E2-7A6A-4D63-BF64-F9FFE38FB3F5}"/>
    <cellStyle name="Normal 242 2 2 5" xfId="11147" xr:uid="{8DE39A3C-960C-4DDD-B214-DF7D7F7DE4EC}"/>
    <cellStyle name="Normal 242 2 3" xfId="11148" xr:uid="{CA27986F-2024-4380-B647-33363DA44DE5}"/>
    <cellStyle name="Normal 242 2 3 2" xfId="11149" xr:uid="{7DDDC8DC-D5B2-43A6-84F8-B9B51088FD8A}"/>
    <cellStyle name="Normal 242 2 3 2 2" xfId="11150" xr:uid="{D7457264-8DD9-49DB-AEC8-B52A8072CE84}"/>
    <cellStyle name="Normal 242 2 3 3" xfId="11151" xr:uid="{F6A05043-17BB-48C6-B5A7-784DE14F780D}"/>
    <cellStyle name="Normal 242 2 4" xfId="11152" xr:uid="{465E6187-9A08-46AC-9EF1-90E236F42862}"/>
    <cellStyle name="Normal 242 2 4 2" xfId="11153" xr:uid="{3BC77DBC-43CC-4DF9-A1F5-2EAA4A81277E}"/>
    <cellStyle name="Normal 242 2 5" xfId="11154" xr:uid="{E365C155-FEE9-47F7-9E4B-2CBB35CE987C}"/>
    <cellStyle name="Normal 242 2 5 2" xfId="11155" xr:uid="{615F9B15-9F6A-470C-B83E-3C28FB3F3FAC}"/>
    <cellStyle name="Normal 242 2 6" xfId="11156" xr:uid="{73232A0D-7E57-40E8-8045-818DB8498763}"/>
    <cellStyle name="Normal 242 3" xfId="11157" xr:uid="{FE5A35F5-512F-4A89-9DA1-4C5B7218812D}"/>
    <cellStyle name="Normal 242 3 2" xfId="11158" xr:uid="{14E90F4C-ADC8-499A-BEDB-6BFBF0B79994}"/>
    <cellStyle name="Normal 242 3 2 2" xfId="11159" xr:uid="{3D7E7E67-D60B-4591-9D10-5EC1F03578C0}"/>
    <cellStyle name="Normal 242 3 2 2 2" xfId="11160" xr:uid="{A98C0B11-9FC3-48C3-8CA9-82B41CDB9A63}"/>
    <cellStyle name="Normal 242 3 2 3" xfId="11161" xr:uid="{65174D84-1202-4600-82D4-1E8D3491B438}"/>
    <cellStyle name="Normal 242 3 2_Forecast" xfId="11162" xr:uid="{B9B2D442-ABD1-4C82-A520-2A46C9656B79}"/>
    <cellStyle name="Normal 242 3 3" xfId="11163" xr:uid="{0B744F1C-7C4B-43DA-A8A7-C7A185051089}"/>
    <cellStyle name="Normal 242 3 3 2" xfId="11164" xr:uid="{98FC1062-37C5-4D8A-9484-F669079AA1E7}"/>
    <cellStyle name="Normal 242 3 4" xfId="11165" xr:uid="{27E0D0D6-E2D5-4E1C-8E16-A88C6431CC29}"/>
    <cellStyle name="Normal 242 3 4 2" xfId="11166" xr:uid="{36CC39B7-6C9F-4FCB-B220-D47319EA8E68}"/>
    <cellStyle name="Normal 242 3 5" xfId="11167" xr:uid="{B2DE8D8F-95A1-4F1F-B3F6-D071BF0E5173}"/>
    <cellStyle name="Normal 242 3_Forecast" xfId="11168" xr:uid="{F484565E-36B6-4311-800D-5BAC4D62D8E9}"/>
    <cellStyle name="Normal 242 4" xfId="11169" xr:uid="{087CE558-3F41-4D6E-93D5-0DFF62927C99}"/>
    <cellStyle name="Normal 242 4 2" xfId="11170" xr:uid="{224E5015-2313-4162-A830-F6E0C2BC0A6F}"/>
    <cellStyle name="Normal 242 4 2 2" xfId="11171" xr:uid="{A41A6094-8F03-4F06-80E6-D1E73243D72F}"/>
    <cellStyle name="Normal 242 4 3" xfId="11172" xr:uid="{CCED0020-B5E3-4EB2-BD40-71596DF04DB6}"/>
    <cellStyle name="Normal 242 4_Forecast" xfId="11173" xr:uid="{3A468171-945F-4ED1-A1F0-4E53E0054F7D}"/>
    <cellStyle name="Normal 242 5" xfId="11174" xr:uid="{9774AF28-662F-4EA0-BA04-31FD552A84F5}"/>
    <cellStyle name="Normal 242 5 2" xfId="11175" xr:uid="{C5E94312-2918-42E7-AE52-D79467183289}"/>
    <cellStyle name="Normal 242 6" xfId="11176" xr:uid="{ED2AB074-6C6C-4323-A4D9-1C2AE572AF01}"/>
    <cellStyle name="Normal 242 6 2" xfId="11177" xr:uid="{D368E447-D752-4C72-A745-4BEA4FE4765B}"/>
    <cellStyle name="Normal 242 7" xfId="11178" xr:uid="{296CA1FE-0628-4841-9ED0-7F6FDCAFBD6B}"/>
    <cellStyle name="Normal 242 8" xfId="11179" xr:uid="{2EA6A0F5-61BE-462D-B9FC-C984AF71FB67}"/>
    <cellStyle name="Normal 242_DSub" xfId="11180" xr:uid="{A2198249-FA26-44C8-8E90-EB7D07B0B0FA}"/>
    <cellStyle name="Normal 243" xfId="11181" xr:uid="{F7143F64-2C11-4E94-9A26-76C78FC8E8AC}"/>
    <cellStyle name="Normal 243 2" xfId="11182" xr:uid="{74D66352-13A5-4446-89AB-DE9CB49CC163}"/>
    <cellStyle name="Normal 243 2 2" xfId="11183" xr:uid="{37152B43-10FC-416D-9022-14657FC80DA1}"/>
    <cellStyle name="Normal 243 2 2 2" xfId="11184" xr:uid="{54041F80-4C94-468F-99A4-AB28C8474C51}"/>
    <cellStyle name="Normal 243 2 2 2 2" xfId="11185" xr:uid="{8D327BF1-33CE-4646-A657-7D634091AAC0}"/>
    <cellStyle name="Normal 243 2 2 2 2 2" xfId="11186" xr:uid="{410A9497-0943-40CF-92FB-5B394F108774}"/>
    <cellStyle name="Normal 243 2 2 2 3" xfId="11187" xr:uid="{40B3A13E-1E42-4ECF-8FE8-50E488D8FF27}"/>
    <cellStyle name="Normal 243 2 2 3" xfId="11188" xr:uid="{52B19F8D-766A-4646-AAC5-35C05A040689}"/>
    <cellStyle name="Normal 243 2 2 3 2" xfId="11189" xr:uid="{540AA6D7-ECFC-4D64-9E5A-92B6716B71E2}"/>
    <cellStyle name="Normal 243 2 2 4" xfId="11190" xr:uid="{26685027-8C68-4716-8C68-026CE558EEC1}"/>
    <cellStyle name="Normal 243 2 2 4 2" xfId="11191" xr:uid="{E43ACABB-D18F-40D1-B68D-B4163FD153D3}"/>
    <cellStyle name="Normal 243 2 2 5" xfId="11192" xr:uid="{C6C840CD-024F-492E-9089-14B71741954E}"/>
    <cellStyle name="Normal 243 2 3" xfId="11193" xr:uid="{20EF0931-1CC8-4499-8384-04AA5600A491}"/>
    <cellStyle name="Normal 243 2 3 2" xfId="11194" xr:uid="{9A3D712C-7C95-4CE5-8A53-2BD34562A5C3}"/>
    <cellStyle name="Normal 243 2 3 2 2" xfId="11195" xr:uid="{3AEE3555-341E-4A36-A089-5D36539F98BA}"/>
    <cellStyle name="Normal 243 2 3 3" xfId="11196" xr:uid="{2177B31E-A3F7-41EB-86F8-76B6E0886CCB}"/>
    <cellStyle name="Normal 243 2 4" xfId="11197" xr:uid="{7EB8ED6E-DD51-4B65-AB3E-7621B062F069}"/>
    <cellStyle name="Normal 243 2 4 2" xfId="11198" xr:uid="{DEC61CBF-7195-47E4-8C19-47DEB039B85C}"/>
    <cellStyle name="Normal 243 2 5" xfId="11199" xr:uid="{97A55F46-5771-464C-80A7-E563E75C08B5}"/>
    <cellStyle name="Normal 243 2 5 2" xfId="11200" xr:uid="{0AC4FBDF-AAFB-4744-B7DC-24E83C892FE0}"/>
    <cellStyle name="Normal 243 2 6" xfId="11201" xr:uid="{759BFC24-3278-4445-97C9-46085672E713}"/>
    <cellStyle name="Normal 243 3" xfId="11202" xr:uid="{48239704-48AC-41D5-A7B6-C80C3897F879}"/>
    <cellStyle name="Normal 243 3 2" xfId="11203" xr:uid="{8BFAEA95-87B7-4142-B01A-CCB486198704}"/>
    <cellStyle name="Normal 243 3 2 2" xfId="11204" xr:uid="{60FC6C70-25F6-421E-8B11-596511E4D571}"/>
    <cellStyle name="Normal 243 3 2 2 2" xfId="11205" xr:uid="{5F222694-5AD3-4E7F-A497-CC64E94ABFB3}"/>
    <cellStyle name="Normal 243 3 2 3" xfId="11206" xr:uid="{C1AB05D1-06D1-40C8-AA34-94A644538FEE}"/>
    <cellStyle name="Normal 243 3 2_Forecast" xfId="11207" xr:uid="{2CD033AA-F331-4134-9940-EE1037FF2202}"/>
    <cellStyle name="Normal 243 3 3" xfId="11208" xr:uid="{2AAC3735-833B-4309-87AB-F8E1DD04BD26}"/>
    <cellStyle name="Normal 243 3 3 2" xfId="11209" xr:uid="{136B3A1C-FA4A-4B5C-87EA-699C12AA18D5}"/>
    <cellStyle name="Normal 243 3 4" xfId="11210" xr:uid="{55D52152-135E-4762-986C-A745614C1620}"/>
    <cellStyle name="Normal 243 3 4 2" xfId="11211" xr:uid="{41CD9ACC-0CD3-4FBE-89D8-238E8013F7B7}"/>
    <cellStyle name="Normal 243 3 5" xfId="11212" xr:uid="{DCDB5344-D6A2-4079-91A0-AEB164E22AD1}"/>
    <cellStyle name="Normal 243 3_Forecast" xfId="11213" xr:uid="{7132076A-B97A-48AF-9219-A1C298C28CD0}"/>
    <cellStyle name="Normal 243 4" xfId="11214" xr:uid="{3E0F090D-9A1C-4304-AF17-141CC8B7E961}"/>
    <cellStyle name="Normal 243 4 2" xfId="11215" xr:uid="{82A02F88-C8E5-4E3B-80B3-A45BF9996D16}"/>
    <cellStyle name="Normal 243 4 2 2" xfId="11216" xr:uid="{74D66CC9-690C-4F16-9AFF-56B19274A7DC}"/>
    <cellStyle name="Normal 243 4 3" xfId="11217" xr:uid="{B3D077F4-55CE-4E7B-A99E-52980AD7FA76}"/>
    <cellStyle name="Normal 243 4_Forecast" xfId="11218" xr:uid="{DC6C3EC4-1630-4665-8357-61AD0555E25B}"/>
    <cellStyle name="Normal 243 5" xfId="11219" xr:uid="{CD8140EF-65CC-4381-9322-0D6290179425}"/>
    <cellStyle name="Normal 243 5 2" xfId="11220" xr:uid="{A5639C93-751A-4162-9FBB-6A14C7F0DAA3}"/>
    <cellStyle name="Normal 243 6" xfId="11221" xr:uid="{F16CC96B-167B-400A-BF09-EFFA42AB5BE2}"/>
    <cellStyle name="Normal 243 6 2" xfId="11222" xr:uid="{87C62440-996B-4AF2-BBA5-54768FF0E988}"/>
    <cellStyle name="Normal 243 7" xfId="11223" xr:uid="{0CC6038A-A766-4EC2-9286-C022767D2251}"/>
    <cellStyle name="Normal 243 8" xfId="11224" xr:uid="{6FABC849-9047-4CD0-90B7-DFD0574B5350}"/>
    <cellStyle name="Normal 243_DSub" xfId="11225" xr:uid="{63C0FE31-9D49-45D0-8C7A-26A93CD54584}"/>
    <cellStyle name="Normal 244" xfId="11226" xr:uid="{C49C37BC-3F52-46BD-AC27-16176D189BEE}"/>
    <cellStyle name="Normal 244 2" xfId="11227" xr:uid="{2485F35A-EAC3-4834-B0CE-2E0437E93565}"/>
    <cellStyle name="Normal 244 2 2" xfId="11228" xr:uid="{0F629536-A5CC-4A5D-B0E6-B86DB06AE1B9}"/>
    <cellStyle name="Normal 244 2 2 2" xfId="11229" xr:uid="{AE837C62-514F-4461-B40B-DF41BF69B680}"/>
    <cellStyle name="Normal 244 2 2 2 2" xfId="11230" xr:uid="{8913CDEA-8906-44DE-A568-593AD93AE041}"/>
    <cellStyle name="Normal 244 2 2 2 2 2" xfId="11231" xr:uid="{DB08AC7D-3658-47D4-9775-8F930DE57ED0}"/>
    <cellStyle name="Normal 244 2 2 2 3" xfId="11232" xr:uid="{72F43D40-A325-4033-8F6D-AA60FBB8D5DD}"/>
    <cellStyle name="Normal 244 2 2 3" xfId="11233" xr:uid="{78A9BFE1-CA38-4E0A-8764-BDF7A5235B31}"/>
    <cellStyle name="Normal 244 2 2 3 2" xfId="11234" xr:uid="{517E8466-EB69-4631-8729-7DBDDE8675B0}"/>
    <cellStyle name="Normal 244 2 2 4" xfId="11235" xr:uid="{27AFD733-E0AF-4784-896E-268F29FC239A}"/>
    <cellStyle name="Normal 244 2 2 4 2" xfId="11236" xr:uid="{E4B82011-BA68-4B71-9634-46D4DFB797C2}"/>
    <cellStyle name="Normal 244 2 2 5" xfId="11237" xr:uid="{7B8C1C77-C94F-43B2-B03A-6B9459E56286}"/>
    <cellStyle name="Normal 244 2 3" xfId="11238" xr:uid="{4D232942-5888-4D10-87A8-85778FD9812E}"/>
    <cellStyle name="Normal 244 2 3 2" xfId="11239" xr:uid="{3FA7BE0A-9C50-4045-B040-91E377866557}"/>
    <cellStyle name="Normal 244 2 3 2 2" xfId="11240" xr:uid="{B05B1B70-7CB3-4D80-88B2-56669689E45A}"/>
    <cellStyle name="Normal 244 2 3 3" xfId="11241" xr:uid="{38A979BA-6EEE-4FEA-8F7D-4D4F3102A8DC}"/>
    <cellStyle name="Normal 244 2 4" xfId="11242" xr:uid="{9981138E-1D0D-4AB8-8EBD-551A35CFAFA0}"/>
    <cellStyle name="Normal 244 2 4 2" xfId="11243" xr:uid="{D3C76391-B272-4D94-8F94-C8C14E01D755}"/>
    <cellStyle name="Normal 244 2 5" xfId="11244" xr:uid="{C0FA7D43-4337-45AE-B874-B908C72A905B}"/>
    <cellStyle name="Normal 244 2 5 2" xfId="11245" xr:uid="{D6070D79-DCDE-42E5-AB97-BECC80553FB7}"/>
    <cellStyle name="Normal 244 2 6" xfId="11246" xr:uid="{5C34DDFE-74F0-47AA-A0A6-C8DF345AD305}"/>
    <cellStyle name="Normal 244 3" xfId="11247" xr:uid="{C9326A2A-7DF4-405E-99CC-78D10E496430}"/>
    <cellStyle name="Normal 244 3 2" xfId="11248" xr:uid="{B5964AC1-732E-4C51-8453-D63282BB4F8F}"/>
    <cellStyle name="Normal 244 3 2 2" xfId="11249" xr:uid="{C2EC8A0A-1AB8-475A-8F4B-5DAFFEF1C065}"/>
    <cellStyle name="Normal 244 3 2 2 2" xfId="11250" xr:uid="{2F5ACDA8-868F-4A30-884E-18F77321FC26}"/>
    <cellStyle name="Normal 244 3 2 3" xfId="11251" xr:uid="{86363566-9581-4220-9408-64128E13EEA7}"/>
    <cellStyle name="Normal 244 3 2_Forecast" xfId="11252" xr:uid="{2EEEB62A-0538-442F-B542-B4CB7949E005}"/>
    <cellStyle name="Normal 244 3 3" xfId="11253" xr:uid="{67A4E4C6-BFA3-47E5-AE35-3E8C5139C4BF}"/>
    <cellStyle name="Normal 244 3 3 2" xfId="11254" xr:uid="{371D157E-7A03-4CF5-BD87-32F5790A5D2D}"/>
    <cellStyle name="Normal 244 3 4" xfId="11255" xr:uid="{E5BE0F38-1D25-44C1-AC68-74D4A92C1E67}"/>
    <cellStyle name="Normal 244 3 4 2" xfId="11256" xr:uid="{2B926B9A-0D01-4949-8C62-774634C186B5}"/>
    <cellStyle name="Normal 244 3 5" xfId="11257" xr:uid="{7B738435-C124-4095-81C7-CD67F4DB8BA3}"/>
    <cellStyle name="Normal 244 3_Forecast" xfId="11258" xr:uid="{D77189ED-6DEC-447A-AE49-D2135700E23C}"/>
    <cellStyle name="Normal 244 4" xfId="11259" xr:uid="{EEF30C92-1F0E-4158-B14C-5BABE6E19E82}"/>
    <cellStyle name="Normal 244 4 2" xfId="11260" xr:uid="{8042EB15-3663-49D1-AC07-F809A7C439F0}"/>
    <cellStyle name="Normal 244 4 2 2" xfId="11261" xr:uid="{D5B3F959-111A-41EA-9498-396DD844A5CF}"/>
    <cellStyle name="Normal 244 4 3" xfId="11262" xr:uid="{46A308FB-A4C5-40D7-B5B7-E94118243969}"/>
    <cellStyle name="Normal 244 4_Forecast" xfId="11263" xr:uid="{A7E70DB8-9475-4387-B3BA-81CB0378362A}"/>
    <cellStyle name="Normal 244 5" xfId="11264" xr:uid="{32F0E45E-DC0E-42B3-8462-B46EE20E4870}"/>
    <cellStyle name="Normal 244 5 2" xfId="11265" xr:uid="{2594F36A-2413-4F0E-9AF2-E7F15C94C3E8}"/>
    <cellStyle name="Normal 244 6" xfId="11266" xr:uid="{10EDF5F2-E5DA-48A1-B03A-B022BEE5FDCB}"/>
    <cellStyle name="Normal 244 6 2" xfId="11267" xr:uid="{58A4B121-7C34-42FE-B135-397B90314D25}"/>
    <cellStyle name="Normal 244 7" xfId="11268" xr:uid="{085F26BE-33C8-4BB6-9183-C2CEE16ACC77}"/>
    <cellStyle name="Normal 244 8" xfId="11269" xr:uid="{3DBC8741-02B1-469E-967B-ECBA581D8DD5}"/>
    <cellStyle name="Normal 244_DSub" xfId="11270" xr:uid="{C61F0D10-90F1-4EFE-8FE6-2EAE75ADD380}"/>
    <cellStyle name="Normal 245" xfId="11271" xr:uid="{BE29EFB3-02D3-44DC-A682-7144B61984B6}"/>
    <cellStyle name="Normal 245 2" xfId="11272" xr:uid="{BA2F8F26-32DA-4319-9CA8-06EC6B8A5D78}"/>
    <cellStyle name="Normal 245 2 2" xfId="11273" xr:uid="{800B1356-5889-4287-9CB3-FD9AB7DA99D1}"/>
    <cellStyle name="Normal 245 2 2 2" xfId="11274" xr:uid="{210A2A89-5003-4AB1-94E8-EA1B9125F8A2}"/>
    <cellStyle name="Normal 245 2 2 2 2" xfId="11275" xr:uid="{73115EA4-D808-47DC-83CE-A9A51766E8B6}"/>
    <cellStyle name="Normal 245 2 2 2 2 2" xfId="11276" xr:uid="{E38D6432-331B-42B2-867C-8FDE9D8B91D6}"/>
    <cellStyle name="Normal 245 2 2 2 3" xfId="11277" xr:uid="{AC531DD8-5F22-44E1-820F-DDFAE58842A1}"/>
    <cellStyle name="Normal 245 2 2 3" xfId="11278" xr:uid="{63864403-3997-4185-B58A-055E3B9CD111}"/>
    <cellStyle name="Normal 245 2 2 3 2" xfId="11279" xr:uid="{EB3B7114-6B1D-4195-919F-2271A1CE1B1A}"/>
    <cellStyle name="Normal 245 2 2 4" xfId="11280" xr:uid="{B1AE7E80-4111-4654-AEBC-8B633E6D4DF9}"/>
    <cellStyle name="Normal 245 2 2 4 2" xfId="11281" xr:uid="{E5C87361-2E0A-4B1D-94EF-5E399C348CD7}"/>
    <cellStyle name="Normal 245 2 2 5" xfId="11282" xr:uid="{0E970B77-476D-4762-94D4-ED4AD0DB7315}"/>
    <cellStyle name="Normal 245 2 3" xfId="11283" xr:uid="{87D4AD6D-343E-4A26-A937-92724D5FD60A}"/>
    <cellStyle name="Normal 245 2 3 2" xfId="11284" xr:uid="{D03D0C41-6316-46D1-B87C-A04D12982335}"/>
    <cellStyle name="Normal 245 2 3 2 2" xfId="11285" xr:uid="{BFE5AA80-1C0E-402D-BE92-4937CCDD02DB}"/>
    <cellStyle name="Normal 245 2 3 3" xfId="11286" xr:uid="{A50D8D91-808D-4FBD-9643-9C9BF45145FC}"/>
    <cellStyle name="Normal 245 2 4" xfId="11287" xr:uid="{E9A4F63F-E365-4943-9061-2FA08813AE0E}"/>
    <cellStyle name="Normal 245 2 4 2" xfId="11288" xr:uid="{C008A5E3-C5F3-41DC-B6DC-B488550036DE}"/>
    <cellStyle name="Normal 245 2 5" xfId="11289" xr:uid="{F0400866-A75E-4480-8C5E-374D5E1D4780}"/>
    <cellStyle name="Normal 245 2 5 2" xfId="11290" xr:uid="{2F59E981-91F0-43DE-819E-0EE853A0E2AC}"/>
    <cellStyle name="Normal 245 2 6" xfId="11291" xr:uid="{539AFD3D-6556-4CDB-AE70-EB34722C2E05}"/>
    <cellStyle name="Normal 245 3" xfId="11292" xr:uid="{AB62742E-721F-4A26-BE4D-617B3D27052C}"/>
    <cellStyle name="Normal 245 3 2" xfId="11293" xr:uid="{AC92B8C7-077D-4A89-A6A3-7F63953270BE}"/>
    <cellStyle name="Normal 245 3 2 2" xfId="11294" xr:uid="{F22324D1-F8E4-4597-A71C-48C3721A3BAC}"/>
    <cellStyle name="Normal 245 3 2 2 2" xfId="11295" xr:uid="{5C7529D4-ECFC-4AF8-9766-2853B57419F3}"/>
    <cellStyle name="Normal 245 3 2 3" xfId="11296" xr:uid="{F3F4E7BC-4934-411C-8220-DE687D3141B6}"/>
    <cellStyle name="Normal 245 3 2_Forecast" xfId="11297" xr:uid="{5E1E94E7-43E2-48BD-830F-ED9EEDEAE225}"/>
    <cellStyle name="Normal 245 3 3" xfId="11298" xr:uid="{34FF75B4-4544-46DC-AF38-25FE56D9A80F}"/>
    <cellStyle name="Normal 245 3 3 2" xfId="11299" xr:uid="{E1BF89AB-8EC7-4F8A-B05B-3B9DCA2A5DD5}"/>
    <cellStyle name="Normal 245 3 4" xfId="11300" xr:uid="{C7677735-436D-465C-AE0F-8B4BA2A565D7}"/>
    <cellStyle name="Normal 245 3 4 2" xfId="11301" xr:uid="{A0B48936-CAA0-4F5A-A3DD-FEF4C59B5308}"/>
    <cellStyle name="Normal 245 3 5" xfId="11302" xr:uid="{CB6E0091-42DC-4842-BCCC-42F796AEF67A}"/>
    <cellStyle name="Normal 245 3_Forecast" xfId="11303" xr:uid="{73C4F111-A0C5-4F3C-96A8-87C2C305C2AA}"/>
    <cellStyle name="Normal 245 4" xfId="11304" xr:uid="{F92E377F-2DF8-4F39-B88C-72F58F89D754}"/>
    <cellStyle name="Normal 245 4 2" xfId="11305" xr:uid="{AF0FAEFE-AE04-47AF-B5D3-06E0C46CE0A9}"/>
    <cellStyle name="Normal 245 4 2 2" xfId="11306" xr:uid="{72715074-BA52-410D-9A5F-F010144FCF57}"/>
    <cellStyle name="Normal 245 4 3" xfId="11307" xr:uid="{A0ED11E4-4B04-47EB-A5AC-CAE617797FD1}"/>
    <cellStyle name="Normal 245 4_Forecast" xfId="11308" xr:uid="{A9E18D61-04E1-4410-903D-075DDE1DEB86}"/>
    <cellStyle name="Normal 245 5" xfId="11309" xr:uid="{AF8B9E7A-5F9A-4E5A-8917-45D64247C1E6}"/>
    <cellStyle name="Normal 245 5 2" xfId="11310" xr:uid="{A3AC0925-5BD3-4B50-9E3F-1C962B34DE0F}"/>
    <cellStyle name="Normal 245 6" xfId="11311" xr:uid="{11C257B2-C7BF-4DB5-A2FC-6EBCDE1F0C1E}"/>
    <cellStyle name="Normal 245 6 2" xfId="11312" xr:uid="{378B1C9B-D665-45C4-93CF-89A8C9880C39}"/>
    <cellStyle name="Normal 245 7" xfId="11313" xr:uid="{256BC91F-C8A0-4A11-882A-D1637EE9CA78}"/>
    <cellStyle name="Normal 245 8" xfId="11314" xr:uid="{A7F7C3E5-D333-4954-AAFE-EBA6B1B076E5}"/>
    <cellStyle name="Normal 245_DSub" xfId="11315" xr:uid="{8837F183-0C1B-45E8-AB14-F07BF2DD94AA}"/>
    <cellStyle name="Normal 246" xfId="11316" xr:uid="{2DC398BB-52B7-4B3B-878F-83E913AE7BCB}"/>
    <cellStyle name="Normal 246 2" xfId="11317" xr:uid="{B36DF305-F8C1-4AD5-AA73-199E0BC27601}"/>
    <cellStyle name="Normal 246 2 2" xfId="11318" xr:uid="{53A0336F-C25A-4B46-A6A1-0BEE150551A4}"/>
    <cellStyle name="Normal 246 2 2 2" xfId="11319" xr:uid="{60559F58-2292-458C-BC9D-5A6B9C3F5EC1}"/>
    <cellStyle name="Normal 246 2 2 2 2" xfId="11320" xr:uid="{06AD5F45-5DD7-4A82-970E-40A0B40D8C98}"/>
    <cellStyle name="Normal 246 2 2 2 2 2" xfId="11321" xr:uid="{4EE7EBD7-AAC5-44FF-8711-3B4761554A77}"/>
    <cellStyle name="Normal 246 2 2 2 3" xfId="11322" xr:uid="{FB589CC1-26DC-4ECF-A1AE-C3E4EAAD4FBB}"/>
    <cellStyle name="Normal 246 2 2 3" xfId="11323" xr:uid="{81A87244-FB82-457E-8466-19D741A033ED}"/>
    <cellStyle name="Normal 246 2 2 3 2" xfId="11324" xr:uid="{3757B429-A533-4D89-9892-9A27756BD50E}"/>
    <cellStyle name="Normal 246 2 2 4" xfId="11325" xr:uid="{AF47204D-E2D7-4B86-8F9F-48D89B2FEF3F}"/>
    <cellStyle name="Normal 246 2 2 4 2" xfId="11326" xr:uid="{AD9FFFAA-E1D4-437B-A0BB-6A3E2A6D0D6F}"/>
    <cellStyle name="Normal 246 2 2 5" xfId="11327" xr:uid="{DF5600CA-5A24-4623-BA50-566AD0D10BFC}"/>
    <cellStyle name="Normal 246 2 3" xfId="11328" xr:uid="{46B88A6C-9613-479A-B051-23AB0133E9E4}"/>
    <cellStyle name="Normal 246 2 3 2" xfId="11329" xr:uid="{34CA878C-A648-46DB-AEDD-313735ABFAB6}"/>
    <cellStyle name="Normal 246 2 3 2 2" xfId="11330" xr:uid="{F3B59BF1-5B47-4A4E-9C8B-7D7D5A33D7E8}"/>
    <cellStyle name="Normal 246 2 3 3" xfId="11331" xr:uid="{47FF2C97-F9B5-44F7-975A-89AE360765D8}"/>
    <cellStyle name="Normal 246 2 4" xfId="11332" xr:uid="{EA51BB6F-E658-49FC-9259-1618E0F58636}"/>
    <cellStyle name="Normal 246 2 4 2" xfId="11333" xr:uid="{8408B75A-6114-429F-B010-CCD1547A3323}"/>
    <cellStyle name="Normal 246 2 5" xfId="11334" xr:uid="{1AD05879-D22D-40AC-BBBF-A4BC0A49F0F3}"/>
    <cellStyle name="Normal 246 2 5 2" xfId="11335" xr:uid="{5CFEC4E9-2F08-470F-B066-D1DE4196FBE6}"/>
    <cellStyle name="Normal 246 2 6" xfId="11336" xr:uid="{2BE05B7E-5EFE-42E5-8FC4-E94CABE3EE49}"/>
    <cellStyle name="Normal 246 3" xfId="11337" xr:uid="{28DD1E1B-0ADF-462E-984D-E73BDF45A39D}"/>
    <cellStyle name="Normal 246 3 2" xfId="11338" xr:uid="{116244A6-8652-49AE-BDF0-7008DEC7C6BE}"/>
    <cellStyle name="Normal 246 3 2 2" xfId="11339" xr:uid="{E92DE53D-25DE-4B14-AB6B-657AA92CA5C1}"/>
    <cellStyle name="Normal 246 3 2 2 2" xfId="11340" xr:uid="{1AC1464B-F73E-4E57-A256-27C61F70FA6D}"/>
    <cellStyle name="Normal 246 3 2 3" xfId="11341" xr:uid="{7205C0EF-2FB8-4951-8524-85B040DDCFE4}"/>
    <cellStyle name="Normal 246 3 2_Forecast" xfId="11342" xr:uid="{8AD4E9D4-BACB-4477-9125-0B538C3FE7BF}"/>
    <cellStyle name="Normal 246 3 3" xfId="11343" xr:uid="{15084F8B-7073-47E0-885A-30102A7314CF}"/>
    <cellStyle name="Normal 246 3 3 2" xfId="11344" xr:uid="{E32A2319-BB2E-4466-AC9C-D7B48B14863D}"/>
    <cellStyle name="Normal 246 3 4" xfId="11345" xr:uid="{1DD2720D-2F02-4918-8152-DF643F3B5739}"/>
    <cellStyle name="Normal 246 3 4 2" xfId="11346" xr:uid="{075761EF-3534-45AC-B039-11CB4AF1BFD2}"/>
    <cellStyle name="Normal 246 3 5" xfId="11347" xr:uid="{B93DE0E7-910B-4371-9B25-8F4952E300C1}"/>
    <cellStyle name="Normal 246 3_Forecast" xfId="11348" xr:uid="{8FF89E47-CB39-4F75-B566-DE40A6F776B6}"/>
    <cellStyle name="Normal 246 4" xfId="11349" xr:uid="{AEBFB266-C8B6-4004-B279-1700ED48DEC4}"/>
    <cellStyle name="Normal 246 4 2" xfId="11350" xr:uid="{C17E593C-79E2-4825-B2FB-7949B8891935}"/>
    <cellStyle name="Normal 246 4 2 2" xfId="11351" xr:uid="{F6FE9265-581B-4B4D-8F5F-5C3C5A745F60}"/>
    <cellStyle name="Normal 246 4 3" xfId="11352" xr:uid="{ACA87163-6591-4D89-803E-64BD81559CB2}"/>
    <cellStyle name="Normal 246 4_Forecast" xfId="11353" xr:uid="{3EAE3CEB-18FE-4B29-8622-5A30B4D82BF4}"/>
    <cellStyle name="Normal 246 5" xfId="11354" xr:uid="{03AB7ED7-D418-480A-A57B-8231BA36F098}"/>
    <cellStyle name="Normal 246 5 2" xfId="11355" xr:uid="{3D22A864-F810-4CCB-B864-F01099C5A42F}"/>
    <cellStyle name="Normal 246 6" xfId="11356" xr:uid="{CF65629D-32CC-4D9A-81F2-86315F72CEC3}"/>
    <cellStyle name="Normal 246 6 2" xfId="11357" xr:uid="{A813D9C3-1CFC-4430-8C39-8B68818F0555}"/>
    <cellStyle name="Normal 246 7" xfId="11358" xr:uid="{E1E5CB46-E4DE-4C23-875C-21CE8085BCC3}"/>
    <cellStyle name="Normal 246 8" xfId="11359" xr:uid="{F366629D-8315-4B2F-927C-EA5764E37286}"/>
    <cellStyle name="Normal 246_DSub" xfId="11360" xr:uid="{9BB791E5-C898-47C3-9098-2A1889391E2C}"/>
    <cellStyle name="Normal 247" xfId="11361" xr:uid="{0C341914-BA05-4649-9F0E-4227A3120CCC}"/>
    <cellStyle name="Normal 247 2" xfId="11362" xr:uid="{2DF0F4F0-844B-4ACC-B5F4-C9C4357B64E4}"/>
    <cellStyle name="Normal 247 2 2" xfId="11363" xr:uid="{DA62A8B7-D91C-47C1-A400-E86851935148}"/>
    <cellStyle name="Normal 247 2 2 2" xfId="11364" xr:uid="{D1BDAA2D-3159-434D-BF6F-25F1CF7695EA}"/>
    <cellStyle name="Normal 247 2 2 2 2" xfId="11365" xr:uid="{DCCA6074-3E3F-444A-8334-6863E4BFF2C4}"/>
    <cellStyle name="Normal 247 2 2 2 2 2" xfId="11366" xr:uid="{3BA2C298-3132-4829-BF8B-4F163BC64B9A}"/>
    <cellStyle name="Normal 247 2 2 2 3" xfId="11367" xr:uid="{5BB33B9B-6E73-4F14-BACE-4C5914F95013}"/>
    <cellStyle name="Normal 247 2 2 3" xfId="11368" xr:uid="{5D867F5B-21A6-4821-9D9B-00E173DBA994}"/>
    <cellStyle name="Normal 247 2 2 3 2" xfId="11369" xr:uid="{B9F59A07-05C7-417B-B56B-8556D1F39364}"/>
    <cellStyle name="Normal 247 2 2 4" xfId="11370" xr:uid="{DC1C5DCE-C61C-4979-8FFA-974C9B441946}"/>
    <cellStyle name="Normal 247 2 2 4 2" xfId="11371" xr:uid="{2867B175-6555-42B0-87B4-F95E8CD4F8AC}"/>
    <cellStyle name="Normal 247 2 2 5" xfId="11372" xr:uid="{72C22EBE-DFBA-4561-9AA4-DB218A868240}"/>
    <cellStyle name="Normal 247 2 3" xfId="11373" xr:uid="{2B6BC002-C380-42B8-9210-10680837BDA4}"/>
    <cellStyle name="Normal 247 2 3 2" xfId="11374" xr:uid="{F42B9B69-3E31-4AA4-B06D-2873C6C9A184}"/>
    <cellStyle name="Normal 247 2 3 2 2" xfId="11375" xr:uid="{D5B52529-641B-437F-A51E-58F5D7113C82}"/>
    <cellStyle name="Normal 247 2 3 3" xfId="11376" xr:uid="{C40FBC27-6F48-4128-85F3-7CFD715E8669}"/>
    <cellStyle name="Normal 247 2 4" xfId="11377" xr:uid="{1146DF07-4DCD-440F-9623-FD6D2F599090}"/>
    <cellStyle name="Normal 247 2 4 2" xfId="11378" xr:uid="{1E3C363F-EEF1-47FA-B88D-7D3B13477251}"/>
    <cellStyle name="Normal 247 2 5" xfId="11379" xr:uid="{834AC404-29E6-455A-9D06-E59EB6F92217}"/>
    <cellStyle name="Normal 247 2 5 2" xfId="11380" xr:uid="{EDEB58F6-4821-4454-AEEE-5C819DA8D8C5}"/>
    <cellStyle name="Normal 247 2 6" xfId="11381" xr:uid="{88FD4F8B-2A2C-4E8E-8034-41AE60C6662A}"/>
    <cellStyle name="Normal 247 3" xfId="11382" xr:uid="{2C97A883-9694-48A2-9937-23ACBE80BF66}"/>
    <cellStyle name="Normal 247 3 2" xfId="11383" xr:uid="{0548D51D-DAA4-41DB-9B80-DD75A2F2789E}"/>
    <cellStyle name="Normal 247 3 2 2" xfId="11384" xr:uid="{1BA6E50A-81C0-4E0A-9C84-6001E6A8C1BF}"/>
    <cellStyle name="Normal 247 3 2 2 2" xfId="11385" xr:uid="{66495496-5E99-4E29-8B49-6E1E78A03EA7}"/>
    <cellStyle name="Normal 247 3 2 3" xfId="11386" xr:uid="{C1F93456-8852-468D-BC84-EAC39211226E}"/>
    <cellStyle name="Normal 247 3 2_Forecast" xfId="11387" xr:uid="{9D9C2185-92E3-4742-B69C-0BBCAE64812F}"/>
    <cellStyle name="Normal 247 3 3" xfId="11388" xr:uid="{4C7E54A9-A8D2-4F03-AEC9-908F4985E726}"/>
    <cellStyle name="Normal 247 3 3 2" xfId="11389" xr:uid="{2A467F49-373A-47D9-B026-EC44739EE4CD}"/>
    <cellStyle name="Normal 247 3 4" xfId="11390" xr:uid="{222A389E-5683-430D-B621-06A713D74C20}"/>
    <cellStyle name="Normal 247 3 4 2" xfId="11391" xr:uid="{F40A5DED-5C7D-4A37-B8A0-CCD5DDE1D6A3}"/>
    <cellStyle name="Normal 247 3 5" xfId="11392" xr:uid="{2A50089D-1320-494A-B8E5-99329FFD4CC7}"/>
    <cellStyle name="Normal 247 3_Forecast" xfId="11393" xr:uid="{B48A87CD-90D2-4D45-AD8B-B38E3D6C9ACE}"/>
    <cellStyle name="Normal 247 4" xfId="11394" xr:uid="{257AE1A8-F922-4A4B-A5C5-FB0A2ECFBD75}"/>
    <cellStyle name="Normal 247 4 2" xfId="11395" xr:uid="{41BAE36E-7038-4137-AB5B-5FB4D4D13146}"/>
    <cellStyle name="Normal 247 4 2 2" xfId="11396" xr:uid="{1C36A552-5FC6-48AF-90A7-4368E74466F1}"/>
    <cellStyle name="Normal 247 4 3" xfId="11397" xr:uid="{8DAFAC83-2EEC-4E01-B96C-6EBF5051820D}"/>
    <cellStyle name="Normal 247 4_Forecast" xfId="11398" xr:uid="{AF65AC85-6208-41F0-8329-93CAF8FF774A}"/>
    <cellStyle name="Normal 247 5" xfId="11399" xr:uid="{45C43FF7-FA13-4C93-870C-63713281F147}"/>
    <cellStyle name="Normal 247 5 2" xfId="11400" xr:uid="{9612A32E-5F0C-47C6-B884-B3248E043F9F}"/>
    <cellStyle name="Normal 247 6" xfId="11401" xr:uid="{05676D50-CB61-4C4B-A9DE-58554F5B9043}"/>
    <cellStyle name="Normal 247 6 2" xfId="11402" xr:uid="{3F00FFD9-4862-4ECA-ACA3-01E73D68BA67}"/>
    <cellStyle name="Normal 247 7" xfId="11403" xr:uid="{680B4D22-545E-4EA7-B565-F60303187F77}"/>
    <cellStyle name="Normal 247 8" xfId="11404" xr:uid="{7349399E-4979-45A7-933A-53B244CBEE42}"/>
    <cellStyle name="Normal 247_DSub" xfId="11405" xr:uid="{FC256C08-A607-45A9-BAFB-E8CCEEC3B427}"/>
    <cellStyle name="Normal 248" xfId="11406" xr:uid="{C541C9EF-A1AB-4E37-B191-74F5F843BBEB}"/>
    <cellStyle name="Normal 248 2" xfId="11407" xr:uid="{7ED5716E-CCAF-43FC-A39F-567A459EF07C}"/>
    <cellStyle name="Normal 248 2 2" xfId="11408" xr:uid="{312FF980-B39A-46D9-B1D7-D2F158DDD1DE}"/>
    <cellStyle name="Normal 248 2 2 2" xfId="11409" xr:uid="{E174BC7D-E7EB-4B60-9172-F7CD95E94B9D}"/>
    <cellStyle name="Normal 248 2 2 2 2" xfId="11410" xr:uid="{48DC742D-FCD4-4231-80D8-24873B6C6DDD}"/>
    <cellStyle name="Normal 248 2 2 2 2 2" xfId="11411" xr:uid="{D937DDC7-6F20-47C9-8A8D-B7634B73E541}"/>
    <cellStyle name="Normal 248 2 2 2 3" xfId="11412" xr:uid="{53678A35-423C-40E6-BD4B-921F8413CADA}"/>
    <cellStyle name="Normal 248 2 2 3" xfId="11413" xr:uid="{50293D36-0965-4234-B917-C934DE08A152}"/>
    <cellStyle name="Normal 248 2 2 3 2" xfId="11414" xr:uid="{E095511B-24B5-42A1-A0A9-446DB302365A}"/>
    <cellStyle name="Normal 248 2 2 4" xfId="11415" xr:uid="{B262D74B-A9F5-4FF1-8378-2EEC8BF75544}"/>
    <cellStyle name="Normal 248 2 2 4 2" xfId="11416" xr:uid="{61F0F808-2C30-4578-84C2-C2A1ECFC8B13}"/>
    <cellStyle name="Normal 248 2 2 5" xfId="11417" xr:uid="{F13E5357-896C-4F61-A0C3-F9C6BB630230}"/>
    <cellStyle name="Normal 248 2 3" xfId="11418" xr:uid="{15D21710-88AB-42BE-BD48-059C0586259C}"/>
    <cellStyle name="Normal 248 2 3 2" xfId="11419" xr:uid="{2A1DF171-09CA-47DE-BBB8-54B1F37D6FF2}"/>
    <cellStyle name="Normal 248 2 3 2 2" xfId="11420" xr:uid="{7556283D-DDF4-45E9-AE5B-9F686E61B57A}"/>
    <cellStyle name="Normal 248 2 3 3" xfId="11421" xr:uid="{54BA1B76-6C66-4F66-AC5A-C39182EFE953}"/>
    <cellStyle name="Normal 248 2 4" xfId="11422" xr:uid="{39CB3D16-A97B-4428-9EB5-344B36D70734}"/>
    <cellStyle name="Normal 248 2 4 2" xfId="11423" xr:uid="{E8241233-895A-4786-8B91-1C68F0BF9396}"/>
    <cellStyle name="Normal 248 2 5" xfId="11424" xr:uid="{ECD75D8B-BE04-4FF0-A8B7-628E6D4CFD9D}"/>
    <cellStyle name="Normal 248 2 5 2" xfId="11425" xr:uid="{B02AB0AD-B783-4BA6-A208-0BA65FB8E6BF}"/>
    <cellStyle name="Normal 248 2 6" xfId="11426" xr:uid="{B7263CFC-4E9E-40FD-9A4C-8ACCA223D3CE}"/>
    <cellStyle name="Normal 248 3" xfId="11427" xr:uid="{6E7B786C-B867-4F8F-8784-B81CCEA6E122}"/>
    <cellStyle name="Normal 248 3 2" xfId="11428" xr:uid="{6A7BE62D-4CD6-41E9-A7ED-98D8B85B6E17}"/>
    <cellStyle name="Normal 248 3 2 2" xfId="11429" xr:uid="{074653F7-7E59-4E0B-AEC2-2058975E8EC7}"/>
    <cellStyle name="Normal 248 3 2 2 2" xfId="11430" xr:uid="{3C369508-CD3C-4206-A005-052E352F0514}"/>
    <cellStyle name="Normal 248 3 2 3" xfId="11431" xr:uid="{D7779D4C-F835-4420-AEE1-00B9F41AC339}"/>
    <cellStyle name="Normal 248 3 2_Forecast" xfId="11432" xr:uid="{5E156F87-016C-4C2A-AA1B-21FBDE7AABAB}"/>
    <cellStyle name="Normal 248 3 3" xfId="11433" xr:uid="{8C3EC684-8F4F-411C-BF2C-9C42642CDF49}"/>
    <cellStyle name="Normal 248 3 3 2" xfId="11434" xr:uid="{6580FFC9-6463-4CFD-AEB4-7C912DCA3FE1}"/>
    <cellStyle name="Normal 248 3 4" xfId="11435" xr:uid="{77DB30FD-109D-4F3C-A580-AD4A7F5BF996}"/>
    <cellStyle name="Normal 248 3 4 2" xfId="11436" xr:uid="{5626453F-8358-42F1-A5D4-C811BCB01BA5}"/>
    <cellStyle name="Normal 248 3 5" xfId="11437" xr:uid="{8D187642-8BC7-4968-9AAE-7ECB18E995F4}"/>
    <cellStyle name="Normal 248 3_Forecast" xfId="11438" xr:uid="{626E6BF3-ACDB-4D51-8668-3D04220D1F8B}"/>
    <cellStyle name="Normal 248 4" xfId="11439" xr:uid="{953B66F8-1A4F-4DB3-BA58-195DFECF8B53}"/>
    <cellStyle name="Normal 248 4 2" xfId="11440" xr:uid="{585E5FF4-AA79-4231-9867-04A221355602}"/>
    <cellStyle name="Normal 248 4 2 2" xfId="11441" xr:uid="{B03EA720-E9DE-4C3F-B4FF-071951BD24F7}"/>
    <cellStyle name="Normal 248 4 3" xfId="11442" xr:uid="{A3CA659A-ED9F-4666-8200-C3AD5E88F9DA}"/>
    <cellStyle name="Normal 248 4_Forecast" xfId="11443" xr:uid="{5DB39B80-7069-4921-B803-9EB2F67E9EF9}"/>
    <cellStyle name="Normal 248 5" xfId="11444" xr:uid="{3028385D-415C-4649-9F10-E0AA5B78BD04}"/>
    <cellStyle name="Normal 248 5 2" xfId="11445" xr:uid="{2D967CC4-B9EB-4BA0-976A-C6563173919C}"/>
    <cellStyle name="Normal 248 6" xfId="11446" xr:uid="{9F5C230A-86A4-4B2E-8C30-1EF088E09E87}"/>
    <cellStyle name="Normal 248 6 2" xfId="11447" xr:uid="{D08F45C5-8F33-4EF1-985E-035954A99206}"/>
    <cellStyle name="Normal 248 7" xfId="11448" xr:uid="{FB92D55E-D2E8-4A02-9B56-5006DE9F5582}"/>
    <cellStyle name="Normal 248 8" xfId="11449" xr:uid="{EE3EA70F-18CD-48F2-8619-EF76EE72F0D0}"/>
    <cellStyle name="Normal 248_DSub" xfId="11450" xr:uid="{94B33DF8-43A8-4BD8-A266-1A3831A04924}"/>
    <cellStyle name="Normal 249" xfId="11451" xr:uid="{BD4E62E3-4200-47B7-A71A-8ED7711C6FEC}"/>
    <cellStyle name="Normal 249 2" xfId="11452" xr:uid="{9732872D-66D4-46E1-94E4-E6D8063D9DB6}"/>
    <cellStyle name="Normal 249 2 2" xfId="11453" xr:uid="{1DE6F0DD-7CE5-45A6-B73E-CF0811F97905}"/>
    <cellStyle name="Normal 249 2 2 2" xfId="11454" xr:uid="{A8DA8844-2F73-46D9-8C20-4D9B83F91F56}"/>
    <cellStyle name="Normal 249 2 2 2 2" xfId="11455" xr:uid="{4F6D74ED-EC93-4E0A-93AA-8248F09EACE9}"/>
    <cellStyle name="Normal 249 2 2 2 2 2" xfId="11456" xr:uid="{C10E499B-BAB4-40BC-AA24-4109B9F8B4C8}"/>
    <cellStyle name="Normal 249 2 2 2 3" xfId="11457" xr:uid="{2BA9CF84-992B-41CD-A728-65716CCB9DDD}"/>
    <cellStyle name="Normal 249 2 2 3" xfId="11458" xr:uid="{AEE66484-235F-4E5B-92CF-57B4812FEC02}"/>
    <cellStyle name="Normal 249 2 2 3 2" xfId="11459" xr:uid="{27F44C0E-B3FF-4051-905D-E82E16C09032}"/>
    <cellStyle name="Normal 249 2 2 4" xfId="11460" xr:uid="{25E21D42-7F7F-4C84-A95C-52DBBDABADA8}"/>
    <cellStyle name="Normal 249 2 2 4 2" xfId="11461" xr:uid="{DEE488F6-A03D-49C1-8176-024EB144BC92}"/>
    <cellStyle name="Normal 249 2 2 5" xfId="11462" xr:uid="{C13967FE-E0ED-40FA-9F35-27F704E7DFAA}"/>
    <cellStyle name="Normal 249 2 3" xfId="11463" xr:uid="{4B01408D-A3FA-4E5F-85E1-B98F316EDC38}"/>
    <cellStyle name="Normal 249 2 3 2" xfId="11464" xr:uid="{82935BE6-CCCF-482E-9DEE-DD7BE3D9131A}"/>
    <cellStyle name="Normal 249 2 3 2 2" xfId="11465" xr:uid="{69D99826-4635-45DD-AB95-0D6C592D7FEC}"/>
    <cellStyle name="Normal 249 2 3 3" xfId="11466" xr:uid="{4DB54C2D-A6E1-4C31-B614-78DB1B5E9AF2}"/>
    <cellStyle name="Normal 249 2 4" xfId="11467" xr:uid="{74B6ABFC-B9ED-403B-949E-83A3C82984A2}"/>
    <cellStyle name="Normal 249 2 4 2" xfId="11468" xr:uid="{5C82E5F4-9D06-4AF7-A101-0F7D6A904346}"/>
    <cellStyle name="Normal 249 2 5" xfId="11469" xr:uid="{51A0EA6D-485B-4EA6-8D1E-3AEE5A242E6C}"/>
    <cellStyle name="Normal 249 2 5 2" xfId="11470" xr:uid="{61D71BF6-D391-46CA-8EF1-5288249FB041}"/>
    <cellStyle name="Normal 249 2 6" xfId="11471" xr:uid="{E2203825-B791-4A92-B721-6483998D9949}"/>
    <cellStyle name="Normal 249 3" xfId="11472" xr:uid="{9BFE375A-7511-4EAC-AB97-D7B670BBA21E}"/>
    <cellStyle name="Normal 249 3 2" xfId="11473" xr:uid="{83C8D838-A70C-47B7-A78A-9DC36D277387}"/>
    <cellStyle name="Normal 249 3 2 2" xfId="11474" xr:uid="{EFEEA975-5B0C-4BC5-A4C6-E402B1C01B48}"/>
    <cellStyle name="Normal 249 3 2 2 2" xfId="11475" xr:uid="{8BB3417F-B138-4B55-A423-8580F0E6CCCB}"/>
    <cellStyle name="Normal 249 3 2 3" xfId="11476" xr:uid="{2580A2E2-7D3E-4E3C-97B7-E839EDB0B1F3}"/>
    <cellStyle name="Normal 249 3 2_Forecast" xfId="11477" xr:uid="{A36A6F04-E344-473D-82DC-E8F1A7732EEB}"/>
    <cellStyle name="Normal 249 3 3" xfId="11478" xr:uid="{8EDA9112-352F-4CC4-AED1-BD937B4A748B}"/>
    <cellStyle name="Normal 249 3 3 2" xfId="11479" xr:uid="{B45CF1EC-5FE5-4E65-A1BF-34260272E288}"/>
    <cellStyle name="Normal 249 3 4" xfId="11480" xr:uid="{2C66A154-9EF1-4DE9-9134-959211F57184}"/>
    <cellStyle name="Normal 249 3 4 2" xfId="11481" xr:uid="{C7EAAF67-F403-4FB7-B04A-8BFD51DDBA9A}"/>
    <cellStyle name="Normal 249 3 5" xfId="11482" xr:uid="{5181F995-9643-48BD-8446-388461F3CFA5}"/>
    <cellStyle name="Normal 249 3_Forecast" xfId="11483" xr:uid="{80E46C67-2474-4DD0-9475-59B58DA599A7}"/>
    <cellStyle name="Normal 249 4" xfId="11484" xr:uid="{AAFC11F7-4460-49DC-88EA-D13C57E26253}"/>
    <cellStyle name="Normal 249 4 2" xfId="11485" xr:uid="{8C3419D4-DD69-49B7-BDB9-CFEE06CC48FF}"/>
    <cellStyle name="Normal 249 4 2 2" xfId="11486" xr:uid="{7037125B-3F39-48FC-9F90-93A889193B37}"/>
    <cellStyle name="Normal 249 4 3" xfId="11487" xr:uid="{902713CA-3520-4A92-ABDD-44DD5D37D4CB}"/>
    <cellStyle name="Normal 249 4_Forecast" xfId="11488" xr:uid="{38D5E148-CCE7-4449-AFC3-9652CF62B34B}"/>
    <cellStyle name="Normal 249 5" xfId="11489" xr:uid="{3F06A8DF-4B7D-4356-B572-5BFB4BF8B16F}"/>
    <cellStyle name="Normal 249 5 2" xfId="11490" xr:uid="{85191C0E-224E-465D-A850-3A9CC49B3153}"/>
    <cellStyle name="Normal 249 6" xfId="11491" xr:uid="{23792C12-78D0-46DB-8815-E6175CBCF5C0}"/>
    <cellStyle name="Normal 249 6 2" xfId="11492" xr:uid="{8CC62D1D-770E-40E6-8713-BC7DF8F6A8B3}"/>
    <cellStyle name="Normal 249 7" xfId="11493" xr:uid="{CB8FC6EF-D14F-44FD-98F5-32F43F3F0ABE}"/>
    <cellStyle name="Normal 249 8" xfId="11494" xr:uid="{82DF382E-55AA-45A3-8619-4D05EC04B263}"/>
    <cellStyle name="Normal 249_DSub" xfId="11495" xr:uid="{BFBEC074-6D80-4728-B329-809BFF501465}"/>
    <cellStyle name="Normal 25" xfId="11496" xr:uid="{5F6381A5-2A18-4AA7-8B22-77DC3F727301}"/>
    <cellStyle name="Normal 25 2" xfId="11497" xr:uid="{17FCC86E-CC74-42C6-8C85-5FA48FFD4240}"/>
    <cellStyle name="Normal 25 2 2" xfId="11498" xr:uid="{70CBEB16-BB8A-4E22-9A72-EE0DF74BF27E}"/>
    <cellStyle name="Normal 25 2 2 2" xfId="11499" xr:uid="{A0D16227-D533-4D12-8B6D-6A9CEAA83343}"/>
    <cellStyle name="Normal 25 2 2_Forecast" xfId="11500" xr:uid="{BDCBA72D-E7BC-431F-8FD1-20C887F24215}"/>
    <cellStyle name="Normal 25 2 3" xfId="11501" xr:uid="{E5E4A2D8-76E6-4EF3-A95F-5A5B6C538D7C}"/>
    <cellStyle name="Normal 25 2 3 2" xfId="11502" xr:uid="{E42FEEF6-2941-4E73-B088-DA8F77F76C6A}"/>
    <cellStyle name="Normal 25 2 3_Forecast" xfId="11503" xr:uid="{235CFC72-6604-4D5A-9755-7AEA2C389D5C}"/>
    <cellStyle name="Normal 25 2 4" xfId="11504" xr:uid="{F4FD3647-309F-4B61-B6B0-1DF039C52E70}"/>
    <cellStyle name="Normal 25 2_Forecast" xfId="11505" xr:uid="{951BD57D-82C1-4CA0-A4CD-E02D530D12D4}"/>
    <cellStyle name="Normal 25 3" xfId="11506" xr:uid="{61FE2A99-A205-42DD-85B0-A2281733F14E}"/>
    <cellStyle name="Normal 25 3 2" xfId="11507" xr:uid="{B0AE16C4-D524-4B19-B2E1-D03E8A87E5C9}"/>
    <cellStyle name="Normal 25 3_Forecast" xfId="11508" xr:uid="{B790237E-603A-44A0-8076-E0F19F8A57C9}"/>
    <cellStyle name="Normal 25 4" xfId="11509" xr:uid="{2C82ACEE-28AB-450D-BED6-FDB17DB4D585}"/>
    <cellStyle name="Normal 25 4 2" xfId="11510" xr:uid="{5C7C25AA-1C98-4C7B-8370-BFF6E3735641}"/>
    <cellStyle name="Normal 25 4_Forecast" xfId="11511" xr:uid="{CA5CBDA0-1932-4119-A3FC-81E865524DC9}"/>
    <cellStyle name="Normal 25 5" xfId="11512" xr:uid="{A6C999D4-2718-429C-BB0D-F13CEF6D0C96}"/>
    <cellStyle name="Normal 25 5 2" xfId="11513" xr:uid="{B3443A89-F47A-4E29-99DB-97FBD8152357}"/>
    <cellStyle name="Normal 25_Forecast" xfId="11514" xr:uid="{D8136233-DAC9-47B9-94A5-2A95EE23841E}"/>
    <cellStyle name="Normal 250" xfId="11515" xr:uid="{4F73BCBE-0468-40F3-ABF7-9CA0518581E5}"/>
    <cellStyle name="Normal 250 2" xfId="11516" xr:uid="{C236C57D-75CF-446F-BF26-22630BF31637}"/>
    <cellStyle name="Normal 250 2 2" xfId="11517" xr:uid="{7FE7F584-C225-42C9-B08C-CF3BCC9E1CCF}"/>
    <cellStyle name="Normal 250 2 2 2" xfId="11518" xr:uid="{EE3D5587-C8FA-4304-9FF0-F3EE7826117D}"/>
    <cellStyle name="Normal 250 2 2 2 2" xfId="11519" xr:uid="{7CD93FEF-6ED8-4445-85A7-CC325D77A68E}"/>
    <cellStyle name="Normal 250 2 2 2 2 2" xfId="11520" xr:uid="{42B309D8-C4A5-4C3A-9D65-912DFE7026A0}"/>
    <cellStyle name="Normal 250 2 2 2 3" xfId="11521" xr:uid="{A4CEAD67-14BE-4EAB-90E8-18335C37CDF2}"/>
    <cellStyle name="Normal 250 2 2 3" xfId="11522" xr:uid="{65BFBF45-D1E9-4A37-9DCD-6A266E6CBB49}"/>
    <cellStyle name="Normal 250 2 2 3 2" xfId="11523" xr:uid="{0E847EF0-2D71-415F-AF98-90E7EDBE208E}"/>
    <cellStyle name="Normal 250 2 2 4" xfId="11524" xr:uid="{615C7466-7903-4067-AE29-936DF5E85044}"/>
    <cellStyle name="Normal 250 2 2 4 2" xfId="11525" xr:uid="{E48ED4D2-9179-4FFA-A881-A98FB081D7E7}"/>
    <cellStyle name="Normal 250 2 2 5" xfId="11526" xr:uid="{C5606009-B1D3-46A7-A3A7-7E7FDEBD06C5}"/>
    <cellStyle name="Normal 250 2 3" xfId="11527" xr:uid="{38E860B8-0CEB-4D66-BA23-A84D6B2573FB}"/>
    <cellStyle name="Normal 250 2 3 2" xfId="11528" xr:uid="{5B54C5AE-50D5-44B9-B98F-63037F49C192}"/>
    <cellStyle name="Normal 250 2 3 2 2" xfId="11529" xr:uid="{87517274-39CE-4FD6-B2BF-61E9AE3B7961}"/>
    <cellStyle name="Normal 250 2 3 3" xfId="11530" xr:uid="{4CEB0852-9AFE-44BC-A63B-45E481383748}"/>
    <cellStyle name="Normal 250 2 4" xfId="11531" xr:uid="{9E199729-96BF-4F5A-967C-0DADD42552FB}"/>
    <cellStyle name="Normal 250 2 4 2" xfId="11532" xr:uid="{E5EC0312-6D8C-43CA-B6EB-1128B02951BF}"/>
    <cellStyle name="Normal 250 2 5" xfId="11533" xr:uid="{1E34D37D-DBB1-455A-A1BD-FCD23CE2C387}"/>
    <cellStyle name="Normal 250 2 5 2" xfId="11534" xr:uid="{DD497D1B-AC97-48CE-A26F-B5560C794EF4}"/>
    <cellStyle name="Normal 250 2 6" xfId="11535" xr:uid="{8F57C729-AC7E-423C-8C56-597994174ECE}"/>
    <cellStyle name="Normal 250 3" xfId="11536" xr:uid="{AC0C2B82-CCE8-4F0E-A602-99C4C9EEFD6A}"/>
    <cellStyle name="Normal 250 3 2" xfId="11537" xr:uid="{52A6E8F4-451F-4C6B-8382-E234E5776CF1}"/>
    <cellStyle name="Normal 250 3 2 2" xfId="11538" xr:uid="{C34A0DC0-A3BE-449D-A353-D0473998BB15}"/>
    <cellStyle name="Normal 250 3 2 2 2" xfId="11539" xr:uid="{76A1A2AF-F4F9-4BD4-9F03-7DB826A79529}"/>
    <cellStyle name="Normal 250 3 2 3" xfId="11540" xr:uid="{C1094D3E-61E7-4CC1-B9EC-0F143858D057}"/>
    <cellStyle name="Normal 250 3 2_Forecast" xfId="11541" xr:uid="{B512BA1C-4775-4B0B-9BAB-6F556C02E567}"/>
    <cellStyle name="Normal 250 3 3" xfId="11542" xr:uid="{527D21A0-C1DA-4FC1-9FA9-1EBAF8B72FFE}"/>
    <cellStyle name="Normal 250 3 3 2" xfId="11543" xr:uid="{154CCD19-8121-4071-9D08-103406117087}"/>
    <cellStyle name="Normal 250 3 4" xfId="11544" xr:uid="{16E8C8F5-CB25-4220-B5B1-A537F1A7F6D3}"/>
    <cellStyle name="Normal 250 3 4 2" xfId="11545" xr:uid="{29D1C63A-354F-4B21-82F5-212DF97115CA}"/>
    <cellStyle name="Normal 250 3 5" xfId="11546" xr:uid="{43AC9D80-0C48-4531-BE1F-32B7DB9DB39A}"/>
    <cellStyle name="Normal 250 3_Forecast" xfId="11547" xr:uid="{22422C40-E326-4D37-BC91-8711F1CFF1E1}"/>
    <cellStyle name="Normal 250 4" xfId="11548" xr:uid="{1435E86D-AE54-4344-A071-281DB77019C5}"/>
    <cellStyle name="Normal 250 4 2" xfId="11549" xr:uid="{A55A1907-8EE9-47C9-83B4-F98A94FDBBA8}"/>
    <cellStyle name="Normal 250 4 2 2" xfId="11550" xr:uid="{1B4250ED-53D8-44EA-9E81-D260349307D8}"/>
    <cellStyle name="Normal 250 4 3" xfId="11551" xr:uid="{7EA4EEE0-5BEB-43F6-804A-6F1C12640F6B}"/>
    <cellStyle name="Normal 250 4_Forecast" xfId="11552" xr:uid="{62FA2F83-8BFF-43BE-A587-A1DAF59BBB73}"/>
    <cellStyle name="Normal 250 5" xfId="11553" xr:uid="{014A3514-1290-495B-AA3B-7F10538A48E2}"/>
    <cellStyle name="Normal 250 5 2" xfId="11554" xr:uid="{4BC2160F-F8EF-4DD0-BC8A-69096CAF5084}"/>
    <cellStyle name="Normal 250 6" xfId="11555" xr:uid="{D1A0862C-65EB-4DE4-9E54-E542F21785FB}"/>
    <cellStyle name="Normal 250 6 2" xfId="11556" xr:uid="{72DAFB39-35B9-43FE-8815-2F21A1359E10}"/>
    <cellStyle name="Normal 250 7" xfId="11557" xr:uid="{EA49DFC1-B390-4186-94CF-0553FA3AA072}"/>
    <cellStyle name="Normal 250 8" xfId="11558" xr:uid="{74213E61-7E9D-42A9-B369-242049F03BF8}"/>
    <cellStyle name="Normal 250_DSub" xfId="11559" xr:uid="{9097891F-F012-47D4-B9D4-5D6141450432}"/>
    <cellStyle name="Normal 251" xfId="11560" xr:uid="{CC6D4B53-F146-4B29-9EE7-99D32A294C10}"/>
    <cellStyle name="Normal 251 2" xfId="11561" xr:uid="{8BB5C346-029D-45C1-A35F-3CD7DCE645A5}"/>
    <cellStyle name="Normal 251 2 2" xfId="11562" xr:uid="{D8965CEA-60A3-4882-B7FC-6B93630A9573}"/>
    <cellStyle name="Normal 251 2 2 2" xfId="11563" xr:uid="{4F3460C2-5D4A-4ABC-96B2-52EB3E0E9C56}"/>
    <cellStyle name="Normal 251 2 2 2 2" xfId="11564" xr:uid="{B9941028-48C7-4261-9FC3-A3E6239A352E}"/>
    <cellStyle name="Normal 251 2 2 2 2 2" xfId="11565" xr:uid="{A238F854-BC48-44C2-9B96-BF4D0AEFF8EF}"/>
    <cellStyle name="Normal 251 2 2 2 3" xfId="11566" xr:uid="{DFFCBC5A-9F56-419F-9443-7810870E7AAE}"/>
    <cellStyle name="Normal 251 2 2 3" xfId="11567" xr:uid="{E78B2C0B-3A0F-4369-9B92-87AADCE9F2B8}"/>
    <cellStyle name="Normal 251 2 2 3 2" xfId="11568" xr:uid="{195DA5CD-86DC-4390-B12A-D2C4CE672136}"/>
    <cellStyle name="Normal 251 2 2 4" xfId="11569" xr:uid="{9FB646E4-B277-48E2-8F4E-DC43524CB8AC}"/>
    <cellStyle name="Normal 251 2 2 4 2" xfId="11570" xr:uid="{45499B9A-9EAA-4582-9E80-ABBA9215D85A}"/>
    <cellStyle name="Normal 251 2 2 5" xfId="11571" xr:uid="{EAB95A7C-6A9A-4208-B762-F829DEAD484E}"/>
    <cellStyle name="Normal 251 2 3" xfId="11572" xr:uid="{C41B19E0-EC10-427E-B273-50EF94AA275B}"/>
    <cellStyle name="Normal 251 2 3 2" xfId="11573" xr:uid="{AE7FAF94-E0F8-4DD7-AC40-EB470B17EF4B}"/>
    <cellStyle name="Normal 251 2 3 2 2" xfId="11574" xr:uid="{16195819-C340-4E8F-9941-C05E79036C44}"/>
    <cellStyle name="Normal 251 2 3 3" xfId="11575" xr:uid="{30016F2A-E4C5-4D50-AD72-19E1BDEAE5FE}"/>
    <cellStyle name="Normal 251 2 4" xfId="11576" xr:uid="{5BBBAAB9-3320-46CE-B235-E52ABBD16A9C}"/>
    <cellStyle name="Normal 251 2 4 2" xfId="11577" xr:uid="{A3C8B645-530C-44DC-854C-BE147C8CF0F4}"/>
    <cellStyle name="Normal 251 2 5" xfId="11578" xr:uid="{C7BD309D-2289-4235-B530-8D862DA9A093}"/>
    <cellStyle name="Normal 251 2 5 2" xfId="11579" xr:uid="{EF405C7C-A5F6-46B8-B6FE-8D16E8931FED}"/>
    <cellStyle name="Normal 251 2 6" xfId="11580" xr:uid="{4855AD41-DB93-49D9-8297-9030EC11743C}"/>
    <cellStyle name="Normal 251 3" xfId="11581" xr:uid="{4000794D-0538-437E-9F0E-BAAABD80C96A}"/>
    <cellStyle name="Normal 251 3 2" xfId="11582" xr:uid="{E27D8C58-336F-45A5-BBEA-BEA3DEFF8242}"/>
    <cellStyle name="Normal 251 3 2 2" xfId="11583" xr:uid="{3C881DD6-111C-4B95-96A8-C84941CF3F7F}"/>
    <cellStyle name="Normal 251 3 2 2 2" xfId="11584" xr:uid="{1DC2690B-A5C4-47A8-A103-5ABBE1A259BA}"/>
    <cellStyle name="Normal 251 3 2 3" xfId="11585" xr:uid="{19FB08E8-F91A-4AFE-9322-67D4AF5554E5}"/>
    <cellStyle name="Normal 251 3 2_Forecast" xfId="11586" xr:uid="{F582F49B-50B2-43A4-943E-EB9091881207}"/>
    <cellStyle name="Normal 251 3 3" xfId="11587" xr:uid="{ADB44697-5E09-4FF1-A330-1BB476210458}"/>
    <cellStyle name="Normal 251 3 3 2" xfId="11588" xr:uid="{D9058C17-29BC-4CD3-98E8-90654F042392}"/>
    <cellStyle name="Normal 251 3 4" xfId="11589" xr:uid="{C2E1004B-9A02-4FF2-8B92-BA0BD4EB978F}"/>
    <cellStyle name="Normal 251 3 4 2" xfId="11590" xr:uid="{E37DDAAA-8D5B-4CE2-AAF9-DCA4087F9E2F}"/>
    <cellStyle name="Normal 251 3 5" xfId="11591" xr:uid="{172B358D-FFDC-4428-9C2E-8C8AB9FBB12B}"/>
    <cellStyle name="Normal 251 3_Forecast" xfId="11592" xr:uid="{FA6D478F-1C8F-4215-9438-DCD481D5A521}"/>
    <cellStyle name="Normal 251 4" xfId="11593" xr:uid="{83893FA6-F12B-4AC0-BCD9-C516B18CA4DE}"/>
    <cellStyle name="Normal 251 4 2" xfId="11594" xr:uid="{BD25BFFF-92C0-4AC2-8EEA-63EB0CEEEA4D}"/>
    <cellStyle name="Normal 251 4 2 2" xfId="11595" xr:uid="{DF1F9653-8F56-471C-B16E-C35CE03158C6}"/>
    <cellStyle name="Normal 251 4 3" xfId="11596" xr:uid="{AEBD9588-290D-4A5A-802F-E1C9BD674F5C}"/>
    <cellStyle name="Normal 251 4_Forecast" xfId="11597" xr:uid="{E765B783-741E-477A-9AA5-8CF2B170FA94}"/>
    <cellStyle name="Normal 251 5" xfId="11598" xr:uid="{16649240-CC2D-4E89-B732-70E885211A3E}"/>
    <cellStyle name="Normal 251 5 2" xfId="11599" xr:uid="{25E90B1D-B8AF-4F57-807C-2AAEE12FBC71}"/>
    <cellStyle name="Normal 251 6" xfId="11600" xr:uid="{D8BC1891-85BB-4092-AB95-5458016B2782}"/>
    <cellStyle name="Normal 251 6 2" xfId="11601" xr:uid="{25420B9D-C535-48F0-BBEA-B356B8CC97A7}"/>
    <cellStyle name="Normal 251 7" xfId="11602" xr:uid="{298D1B13-8482-4CC6-BDAD-481712FB62D4}"/>
    <cellStyle name="Normal 251 8" xfId="11603" xr:uid="{B4452247-931A-49B6-BA25-25EE7D44237E}"/>
    <cellStyle name="Normal 251_DSub" xfId="11604" xr:uid="{E6EEAD7A-6781-4AD6-8B25-D79463DC9693}"/>
    <cellStyle name="Normal 252" xfId="11605" xr:uid="{08552873-4357-49B2-862C-7C58C70EABC6}"/>
    <cellStyle name="Normal 252 2" xfId="11606" xr:uid="{7D1B17B9-8957-4B5D-9506-250120ABD5DB}"/>
    <cellStyle name="Normal 252 2 2" xfId="11607" xr:uid="{60C6B9A5-2D35-422C-B9B4-70AEDCC700DB}"/>
    <cellStyle name="Normal 252 2 2 2" xfId="11608" xr:uid="{AD235525-4C66-487E-B8BD-4DB5E0189EAE}"/>
    <cellStyle name="Normal 252 2 2 2 2" xfId="11609" xr:uid="{AB6F6C5C-316E-4B7E-94B8-81D1B248A901}"/>
    <cellStyle name="Normal 252 2 2 2 2 2" xfId="11610" xr:uid="{66567B22-483A-4641-9562-DA7C4F0D04A7}"/>
    <cellStyle name="Normal 252 2 2 2 3" xfId="11611" xr:uid="{CBFA187E-55ED-4B99-8AAC-8B4970BA31E6}"/>
    <cellStyle name="Normal 252 2 2 3" xfId="11612" xr:uid="{C848E1DA-82DE-4516-ADE9-86D33B9F078D}"/>
    <cellStyle name="Normal 252 2 2 3 2" xfId="11613" xr:uid="{9EADCDAE-DBF1-4122-8C47-379040614730}"/>
    <cellStyle name="Normal 252 2 2 4" xfId="11614" xr:uid="{FDDFF1D3-6F21-40FB-B8CB-AE7CCEC641B9}"/>
    <cellStyle name="Normal 252 2 2 4 2" xfId="11615" xr:uid="{822733E0-B671-4E2F-8773-C32727A2AE4D}"/>
    <cellStyle name="Normal 252 2 2 5" xfId="11616" xr:uid="{4B4BAB46-127B-4F26-8D32-3166824D9EF2}"/>
    <cellStyle name="Normal 252 2 3" xfId="11617" xr:uid="{DD816ADA-0F96-4A23-829D-00B04D629931}"/>
    <cellStyle name="Normal 252 2 3 2" xfId="11618" xr:uid="{2C46B484-2E61-4475-9F79-0D08EBFB7B23}"/>
    <cellStyle name="Normal 252 2 3 2 2" xfId="11619" xr:uid="{98CFA70E-DE13-44D1-93EB-210A36ED6139}"/>
    <cellStyle name="Normal 252 2 3 3" xfId="11620" xr:uid="{B65B7F00-0E1F-4412-8DEC-6FE3AF523757}"/>
    <cellStyle name="Normal 252 2 4" xfId="11621" xr:uid="{350C0E9E-5CAF-40CC-B4BC-AB73A5A6724B}"/>
    <cellStyle name="Normal 252 2 4 2" xfId="11622" xr:uid="{ADE501FC-CC80-46E6-8CA9-E9C37C9353AB}"/>
    <cellStyle name="Normal 252 2 5" xfId="11623" xr:uid="{E2BA12F1-C356-460A-9091-415AB149388B}"/>
    <cellStyle name="Normal 252 2 5 2" xfId="11624" xr:uid="{8C593040-BDA0-4C77-AEE5-076A99052EE7}"/>
    <cellStyle name="Normal 252 2 6" xfId="11625" xr:uid="{F5B6BB48-CD05-463E-985E-F4097DDF1C95}"/>
    <cellStyle name="Normal 252 3" xfId="11626" xr:uid="{8BADA1EC-D62A-45D4-B08C-C9FD54521734}"/>
    <cellStyle name="Normal 252 3 2" xfId="11627" xr:uid="{8417D5E1-A729-4427-B633-94FB7EE93109}"/>
    <cellStyle name="Normal 252 3 2 2" xfId="11628" xr:uid="{5A2D5EB9-CFF2-40CD-8E05-CE6C7FC6E395}"/>
    <cellStyle name="Normal 252 3 2 2 2" xfId="11629" xr:uid="{87AD0FBA-97D7-4704-932E-B6828DFDDED6}"/>
    <cellStyle name="Normal 252 3 2 3" xfId="11630" xr:uid="{673799A6-9E35-497E-BE24-1AA3935F1BF7}"/>
    <cellStyle name="Normal 252 3 2_Forecast" xfId="11631" xr:uid="{37CC0BE6-3AEF-4EC2-BC50-EEE766FF52A0}"/>
    <cellStyle name="Normal 252 3 3" xfId="11632" xr:uid="{D4BE7209-BD1A-460B-BD8F-ACEEC33E3847}"/>
    <cellStyle name="Normal 252 3 3 2" xfId="11633" xr:uid="{10D71728-370A-43D6-821B-263DD99DAB48}"/>
    <cellStyle name="Normal 252 3 4" xfId="11634" xr:uid="{E0E0D5F0-E1EC-4F26-82EF-2B95B0503AE8}"/>
    <cellStyle name="Normal 252 3 4 2" xfId="11635" xr:uid="{BAC07FD0-CFEF-49B4-80A1-D2F62DE2BBBB}"/>
    <cellStyle name="Normal 252 3 5" xfId="11636" xr:uid="{FE593FF9-1A80-4E30-A244-DC8A3ABC3E7A}"/>
    <cellStyle name="Normal 252 3_Forecast" xfId="11637" xr:uid="{E3441BDF-0683-46A5-B4E1-92E10479DB32}"/>
    <cellStyle name="Normal 252 4" xfId="11638" xr:uid="{1D323453-FF94-4611-982C-B9B4AB25EF3C}"/>
    <cellStyle name="Normal 252 4 2" xfId="11639" xr:uid="{B7337A91-9FD5-4D2C-A683-6718064342F5}"/>
    <cellStyle name="Normal 252 4 2 2" xfId="11640" xr:uid="{EC60409C-09C6-4EE8-A93C-D699A7DF4129}"/>
    <cellStyle name="Normal 252 4 3" xfId="11641" xr:uid="{97C919B1-C432-4B73-B824-F01A572B0B53}"/>
    <cellStyle name="Normal 252 4_Forecast" xfId="11642" xr:uid="{F1A05B09-421E-49E3-9210-D4D33B413C4F}"/>
    <cellStyle name="Normal 252 5" xfId="11643" xr:uid="{63141592-0C21-41D0-9E83-830E52B87472}"/>
    <cellStyle name="Normal 252 5 2" xfId="11644" xr:uid="{71C08383-359C-4E98-814F-12E330DE3786}"/>
    <cellStyle name="Normal 252 6" xfId="11645" xr:uid="{3E7FA97A-430B-4CC9-B81D-C9333BF69931}"/>
    <cellStyle name="Normal 252 6 2" xfId="11646" xr:uid="{061BA4A3-9E90-45DE-9F7D-97C2F7E72920}"/>
    <cellStyle name="Normal 252 7" xfId="11647" xr:uid="{0EE45E35-D7DF-4053-A333-22166361069C}"/>
    <cellStyle name="Normal 252 8" xfId="11648" xr:uid="{75419DB0-B7BF-483A-951E-CC83CC8AFA6A}"/>
    <cellStyle name="Normal 252_DSub" xfId="11649" xr:uid="{A405CE77-CBAA-4A28-8406-B2834DFC2BE5}"/>
    <cellStyle name="Normal 253" xfId="11650" xr:uid="{AA9FBC2E-4139-40A1-818D-85669DD0E878}"/>
    <cellStyle name="Normal 253 2" xfId="11651" xr:uid="{415EB721-17B0-4051-A2FE-14B347C3FA84}"/>
    <cellStyle name="Normal 253 2 2" xfId="11652" xr:uid="{7444D42C-1E58-4F62-834F-CA53FCF12C2F}"/>
    <cellStyle name="Normal 253 2 2 2" xfId="11653" xr:uid="{F1AB3A1C-7D9A-41FE-B03B-1907B4BFFF52}"/>
    <cellStyle name="Normal 253 2 2 2 2" xfId="11654" xr:uid="{114A1D5A-2521-4EE4-991B-0963E396FBE4}"/>
    <cellStyle name="Normal 253 2 2 2 2 2" xfId="11655" xr:uid="{818E5677-0AA4-4B19-A813-F2B2D8C9EC86}"/>
    <cellStyle name="Normal 253 2 2 2 3" xfId="11656" xr:uid="{5F701EEE-9A45-4B56-A923-4B1F75FB5C8A}"/>
    <cellStyle name="Normal 253 2 2 3" xfId="11657" xr:uid="{50B5734E-95C6-45F3-AE06-807BCAFE5139}"/>
    <cellStyle name="Normal 253 2 2 3 2" xfId="11658" xr:uid="{5E878DA9-985F-487F-9AEB-4DE0DB35570E}"/>
    <cellStyle name="Normal 253 2 2 4" xfId="11659" xr:uid="{BE8A833B-3550-4D76-AA55-9C8F6EE2D8B9}"/>
    <cellStyle name="Normal 253 2 2 4 2" xfId="11660" xr:uid="{44CF5C03-4FA7-4F22-952E-9DAF8562E632}"/>
    <cellStyle name="Normal 253 2 2 5" xfId="11661" xr:uid="{FAA10A74-874D-4287-974D-17BB49E44AAC}"/>
    <cellStyle name="Normal 253 2 3" xfId="11662" xr:uid="{2E4ECFA9-EF3A-4882-B07C-29E9CF54557D}"/>
    <cellStyle name="Normal 253 2 3 2" xfId="11663" xr:uid="{38EC7F0B-F677-4A42-897E-8CD1C777DDE3}"/>
    <cellStyle name="Normal 253 2 3 2 2" xfId="11664" xr:uid="{71D39173-3C10-4FED-BE06-68E76E10ACA9}"/>
    <cellStyle name="Normal 253 2 3 3" xfId="11665" xr:uid="{C854FC65-43BA-435C-9D8C-294E00408B99}"/>
    <cellStyle name="Normal 253 2 4" xfId="11666" xr:uid="{790606C4-339A-48BD-B188-05C1CDCB4FDB}"/>
    <cellStyle name="Normal 253 2 4 2" xfId="11667" xr:uid="{31D59F24-5A56-4F79-B8C6-2FF484C51D07}"/>
    <cellStyle name="Normal 253 2 5" xfId="11668" xr:uid="{A92F393B-AD5E-4A0F-80B1-C35C9A415C0F}"/>
    <cellStyle name="Normal 253 2 5 2" xfId="11669" xr:uid="{BE833169-897A-4E4C-A157-337FCCAD9180}"/>
    <cellStyle name="Normal 253 2 6" xfId="11670" xr:uid="{BC33BC18-C4C5-4876-891A-A87C9F2EBF11}"/>
    <cellStyle name="Normal 253 3" xfId="11671" xr:uid="{BF44604A-D379-4468-BBC3-0A6073CDD84B}"/>
    <cellStyle name="Normal 253 3 2" xfId="11672" xr:uid="{904681D5-592D-405C-BB7F-17796BFA7CD6}"/>
    <cellStyle name="Normal 253 3 2 2" xfId="11673" xr:uid="{1699B133-BB35-427C-832A-57B1BFDB63BA}"/>
    <cellStyle name="Normal 253 3 2 2 2" xfId="11674" xr:uid="{02FFE39B-DED2-4BC9-B613-2D4954258720}"/>
    <cellStyle name="Normal 253 3 2 3" xfId="11675" xr:uid="{CDD13638-1344-464F-8897-6352B7C8F079}"/>
    <cellStyle name="Normal 253 3 2_Forecast" xfId="11676" xr:uid="{8CCB55F2-6602-4D4C-9ABA-BD47046E987A}"/>
    <cellStyle name="Normal 253 3 3" xfId="11677" xr:uid="{FA2F98A1-BC29-4AAD-8B23-78F6E21420CD}"/>
    <cellStyle name="Normal 253 3 3 2" xfId="11678" xr:uid="{41E2E154-D38A-497E-804A-B4A38EBABD27}"/>
    <cellStyle name="Normal 253 3 4" xfId="11679" xr:uid="{DFEF5C5B-D3AB-48F5-9043-0487CDD3F8F7}"/>
    <cellStyle name="Normal 253 3 4 2" xfId="11680" xr:uid="{220E2585-E6CA-4836-B334-1EBEA04A40CE}"/>
    <cellStyle name="Normal 253 3 5" xfId="11681" xr:uid="{7C7A764B-5528-4558-B239-61CCB440EA73}"/>
    <cellStyle name="Normal 253 3_Forecast" xfId="11682" xr:uid="{342B4DF9-88F1-46AE-AA3A-6E2D07F47466}"/>
    <cellStyle name="Normal 253 4" xfId="11683" xr:uid="{5E66ACF1-DD82-4D69-9827-B9CCCD0A10A2}"/>
    <cellStyle name="Normal 253 4 2" xfId="11684" xr:uid="{B2C0430F-E6EF-4F5F-B6D5-6A06C7228BFF}"/>
    <cellStyle name="Normal 253 4 2 2" xfId="11685" xr:uid="{F8742C34-9CA9-49C1-A346-5E3549F8B6DE}"/>
    <cellStyle name="Normal 253 4 3" xfId="11686" xr:uid="{3D743D15-7F9B-4ADC-AAF4-84ABAB2907EE}"/>
    <cellStyle name="Normal 253 4_Forecast" xfId="11687" xr:uid="{76308AAC-DBA3-42B7-B983-6A374EFF609F}"/>
    <cellStyle name="Normal 253 5" xfId="11688" xr:uid="{5B8203BC-744C-48E3-AB71-CEFF9F23972C}"/>
    <cellStyle name="Normal 253 5 2" xfId="11689" xr:uid="{45EF6EC4-F78F-4FF0-87BA-9679A8D3B6B9}"/>
    <cellStyle name="Normal 253 6" xfId="11690" xr:uid="{0A1C6C49-92CB-4340-8846-71BC1475FF4C}"/>
    <cellStyle name="Normal 253 6 2" xfId="11691" xr:uid="{DF52180E-5630-4030-B432-FB3173756FCB}"/>
    <cellStyle name="Normal 253 7" xfId="11692" xr:uid="{09582A8D-4786-4FF8-824F-B243116A3FB7}"/>
    <cellStyle name="Normal 253 8" xfId="11693" xr:uid="{9B774F23-FD85-4D92-BB2C-410C0B7EF1D6}"/>
    <cellStyle name="Normal 253_DSub" xfId="11694" xr:uid="{9AD3E630-B7A0-4976-B82F-C5E6C8788B66}"/>
    <cellStyle name="Normal 254" xfId="11695" xr:uid="{2EA7591F-4583-499D-A999-084C7D86A70A}"/>
    <cellStyle name="Normal 254 2" xfId="11696" xr:uid="{695AA84C-FF35-45CC-A4B2-2D845F65D979}"/>
    <cellStyle name="Normal 254 2 2" xfId="11697" xr:uid="{09FA96B3-AC72-48B9-B8B3-B63DCBBFECD5}"/>
    <cellStyle name="Normal 254 2 2 2" xfId="11698" xr:uid="{A791A7C0-DB25-4DC0-BF20-A86568B6931C}"/>
    <cellStyle name="Normal 254 2 2 2 2" xfId="11699" xr:uid="{5303F625-9EA2-43AE-9157-7A7307E87CB7}"/>
    <cellStyle name="Normal 254 2 2 2 2 2" xfId="11700" xr:uid="{ED224C46-F391-4D42-B136-DCA99BA128EC}"/>
    <cellStyle name="Normal 254 2 2 2 3" xfId="11701" xr:uid="{F5322FD8-7392-4132-B186-DC6B1D4412FC}"/>
    <cellStyle name="Normal 254 2 2 3" xfId="11702" xr:uid="{107FC159-0F63-4471-9C40-C4B5832E059C}"/>
    <cellStyle name="Normal 254 2 2 3 2" xfId="11703" xr:uid="{BE017CC1-37FA-43D3-8BCD-6A52F498572B}"/>
    <cellStyle name="Normal 254 2 2 4" xfId="11704" xr:uid="{EEB46280-F899-42B2-8BE5-C5EC3B84BE30}"/>
    <cellStyle name="Normal 254 2 2 4 2" xfId="11705" xr:uid="{F2BA8383-B8D2-492C-960E-36EDD861BFCA}"/>
    <cellStyle name="Normal 254 2 2 5" xfId="11706" xr:uid="{AAF2F373-6766-4E7E-B494-D236DC6C3DB8}"/>
    <cellStyle name="Normal 254 2 3" xfId="11707" xr:uid="{5D35722D-A7FF-4D5B-B45B-957643DE6730}"/>
    <cellStyle name="Normal 254 2 3 2" xfId="11708" xr:uid="{E8AB39E4-2C23-45D3-84A8-D9FAAB5024F0}"/>
    <cellStyle name="Normal 254 2 3 2 2" xfId="11709" xr:uid="{BC2F07BA-E59C-4BD8-9528-33ED3EFEA295}"/>
    <cellStyle name="Normal 254 2 3 3" xfId="11710" xr:uid="{F8DC1DDF-2504-4A11-8C16-6778854A52C6}"/>
    <cellStyle name="Normal 254 2 4" xfId="11711" xr:uid="{716599B7-879E-4835-86A5-4A7B22C08967}"/>
    <cellStyle name="Normal 254 2 4 2" xfId="11712" xr:uid="{0B8BBD91-E279-4D61-81AD-F25825FAF213}"/>
    <cellStyle name="Normal 254 2 5" xfId="11713" xr:uid="{CA1A3844-9E34-45F3-B923-92CB7116BB81}"/>
    <cellStyle name="Normal 254 2 5 2" xfId="11714" xr:uid="{65B6BEB9-F72A-481E-9851-AFE5BC03759A}"/>
    <cellStyle name="Normal 254 2 6" xfId="11715" xr:uid="{9447B8FD-60F4-4B02-B0BB-DC0F25A11436}"/>
    <cellStyle name="Normal 254 3" xfId="11716" xr:uid="{BD7A0C7A-BC5E-4869-8E82-A2268A2E6572}"/>
    <cellStyle name="Normal 254 3 2" xfId="11717" xr:uid="{B90BAF8E-C421-48B2-BE94-A779EE02F8FC}"/>
    <cellStyle name="Normal 254 3 2 2" xfId="11718" xr:uid="{94117007-8DC2-425E-AEBA-8A1517B49905}"/>
    <cellStyle name="Normal 254 3 2 2 2" xfId="11719" xr:uid="{BF4A8086-5475-46E2-9FD9-120488F82CAF}"/>
    <cellStyle name="Normal 254 3 2 3" xfId="11720" xr:uid="{86BDE42E-6BBF-4339-B83B-1B82DCB40992}"/>
    <cellStyle name="Normal 254 3 2_Forecast" xfId="11721" xr:uid="{D6E3A71B-5F8B-4EE2-B444-E2B2976FB7D8}"/>
    <cellStyle name="Normal 254 3 3" xfId="11722" xr:uid="{556A8169-3340-4AF0-99BF-6BA9DC6A5A02}"/>
    <cellStyle name="Normal 254 3 3 2" xfId="11723" xr:uid="{BAE9CA0B-F56A-45B6-AFE0-DC8A0E825740}"/>
    <cellStyle name="Normal 254 3 4" xfId="11724" xr:uid="{4ED24FCF-AB97-49C6-BB14-A05DF2C5780B}"/>
    <cellStyle name="Normal 254 3 4 2" xfId="11725" xr:uid="{587A9588-0550-4FDD-ACBB-DD1BDE31FA04}"/>
    <cellStyle name="Normal 254 3 5" xfId="11726" xr:uid="{767D0E22-2100-4B26-B993-7E5D7F575A9D}"/>
    <cellStyle name="Normal 254 3_Forecast" xfId="11727" xr:uid="{D8020A34-79C0-4E84-961B-266FE142A052}"/>
    <cellStyle name="Normal 254 4" xfId="11728" xr:uid="{6AD7E7FD-F59A-4964-8E4A-8A0EFC995E75}"/>
    <cellStyle name="Normal 254 4 2" xfId="11729" xr:uid="{DD40E65E-0369-4375-9170-0F27ACE81962}"/>
    <cellStyle name="Normal 254 4 2 2" xfId="11730" xr:uid="{370B62E1-CA1A-481B-8F92-DD4F55D76FFD}"/>
    <cellStyle name="Normal 254 4 3" xfId="11731" xr:uid="{4CD5AF6B-0547-457F-A817-FD4855F44B75}"/>
    <cellStyle name="Normal 254 4_Forecast" xfId="11732" xr:uid="{DE4FCBAD-417E-4020-8866-BF84DA7D575F}"/>
    <cellStyle name="Normal 254 5" xfId="11733" xr:uid="{5FCFB978-793D-4BA1-8415-400E39EBD4A0}"/>
    <cellStyle name="Normal 254 5 2" xfId="11734" xr:uid="{2392FF0C-BE9B-4AAE-A4AC-B6E563A3AA84}"/>
    <cellStyle name="Normal 254 6" xfId="11735" xr:uid="{EF507245-FC47-4C20-9084-EF7CB3507E23}"/>
    <cellStyle name="Normal 254 6 2" xfId="11736" xr:uid="{09310BB7-237A-4A6B-9EEC-7B27590F4491}"/>
    <cellStyle name="Normal 254 7" xfId="11737" xr:uid="{7B27B243-6FC8-4EA5-A9AA-BAB0B85A1581}"/>
    <cellStyle name="Normal 254 8" xfId="11738" xr:uid="{A0FD0062-7B55-4234-9E77-8675E0D56173}"/>
    <cellStyle name="Normal 254_DSub" xfId="11739" xr:uid="{3816152C-44F6-4941-891F-5BF5E545A682}"/>
    <cellStyle name="Normal 255" xfId="11740" xr:uid="{B96CF6E3-95C3-4821-846F-7D30542AFD10}"/>
    <cellStyle name="Normal 255 2" xfId="11741" xr:uid="{B0EC6050-FC20-4731-94A9-8586C402DCB0}"/>
    <cellStyle name="Normal 255 2 2" xfId="11742" xr:uid="{8FFE1E99-7B47-4DF9-9A86-A8DAF6FA0EE6}"/>
    <cellStyle name="Normal 255 2 2 2" xfId="11743" xr:uid="{9291D038-82F1-4552-B849-FDFC7B4E2EAC}"/>
    <cellStyle name="Normal 255 2 2 2 2" xfId="11744" xr:uid="{FC0FB3B4-C1DF-4DB6-9F18-259C998CBF4B}"/>
    <cellStyle name="Normal 255 2 2 2 2 2" xfId="11745" xr:uid="{A29B2CFB-6616-4C08-BC3A-22A0C9687A98}"/>
    <cellStyle name="Normal 255 2 2 2 3" xfId="11746" xr:uid="{C89FBAF6-41B0-4FDF-B6B1-812EB03084E5}"/>
    <cellStyle name="Normal 255 2 2 3" xfId="11747" xr:uid="{2B128EFE-7BFF-4F39-A481-CD2FCFF6EBDE}"/>
    <cellStyle name="Normal 255 2 2 3 2" xfId="11748" xr:uid="{91E0A53A-B893-49BE-9F98-08A7352E4E2D}"/>
    <cellStyle name="Normal 255 2 2 4" xfId="11749" xr:uid="{DE1B995D-D4A1-437B-BE16-9E44AA7F387C}"/>
    <cellStyle name="Normal 255 2 2 4 2" xfId="11750" xr:uid="{F77C739C-616D-427C-A404-9F93C6EB34A5}"/>
    <cellStyle name="Normal 255 2 2 5" xfId="11751" xr:uid="{97E083EB-D1AC-45A8-8E60-4217BAD321B8}"/>
    <cellStyle name="Normal 255 2 3" xfId="11752" xr:uid="{84B3DAED-E557-4F0C-B9C1-2AC40C97F4F3}"/>
    <cellStyle name="Normal 255 2 3 2" xfId="11753" xr:uid="{8B758ADC-D48C-4499-B692-E603D3EABD3A}"/>
    <cellStyle name="Normal 255 2 3 2 2" xfId="11754" xr:uid="{A2A1F79C-8504-48DE-97B9-314A5388521E}"/>
    <cellStyle name="Normal 255 2 3 3" xfId="11755" xr:uid="{E0B5A33C-B130-4871-87DE-86AA2B30933E}"/>
    <cellStyle name="Normal 255 2 4" xfId="11756" xr:uid="{6B2E7237-43EC-44A0-B6D6-CA56FAC65D48}"/>
    <cellStyle name="Normal 255 2 4 2" xfId="11757" xr:uid="{08555F59-AFD3-456E-BBF2-D1BBB1AD85CD}"/>
    <cellStyle name="Normal 255 2 5" xfId="11758" xr:uid="{F0529EF5-E119-4578-9B9E-003BA223141C}"/>
    <cellStyle name="Normal 255 2 5 2" xfId="11759" xr:uid="{370797E7-C6E9-46F7-8CB6-916F36ED88F7}"/>
    <cellStyle name="Normal 255 2 6" xfId="11760" xr:uid="{BA331519-CA64-47AF-A77B-4E161E5A2E25}"/>
    <cellStyle name="Normal 255 3" xfId="11761" xr:uid="{6A1F5626-EB45-48A7-9FB6-ACDCCCD60B1C}"/>
    <cellStyle name="Normal 255 3 2" xfId="11762" xr:uid="{B89BE309-C072-4D71-9F6D-7720F064863F}"/>
    <cellStyle name="Normal 255 3 2 2" xfId="11763" xr:uid="{71455518-E106-4CFE-9D0D-8286FAFDB647}"/>
    <cellStyle name="Normal 255 3 2 2 2" xfId="11764" xr:uid="{308D9971-A933-4828-A067-17A9B2B2D588}"/>
    <cellStyle name="Normal 255 3 2 3" xfId="11765" xr:uid="{EDE036AA-91D3-43BE-8CB4-3B0D63FD3D07}"/>
    <cellStyle name="Normal 255 3 2_Forecast" xfId="11766" xr:uid="{747EB90D-0DF7-45E5-80F0-3F2376BB2840}"/>
    <cellStyle name="Normal 255 3 3" xfId="11767" xr:uid="{F944C367-7865-401D-AC92-F714F7B3B37D}"/>
    <cellStyle name="Normal 255 3 3 2" xfId="11768" xr:uid="{A10E904E-0160-4CB3-8EF3-A39B7C3803AC}"/>
    <cellStyle name="Normal 255 3 4" xfId="11769" xr:uid="{920878B6-422A-4E15-A50F-52920CAF712F}"/>
    <cellStyle name="Normal 255 3 4 2" xfId="11770" xr:uid="{47089F41-9846-4C80-AE8A-2B0C715A8613}"/>
    <cellStyle name="Normal 255 3 5" xfId="11771" xr:uid="{D0061E87-713D-45B2-A48B-99ECFA3DD54E}"/>
    <cellStyle name="Normal 255 3_Forecast" xfId="11772" xr:uid="{1D0F68AE-63EC-4007-8C31-F62058B4D7BA}"/>
    <cellStyle name="Normal 255 4" xfId="11773" xr:uid="{4AB8316C-36EA-41A6-92E8-4585DB1993C2}"/>
    <cellStyle name="Normal 255 4 2" xfId="11774" xr:uid="{41F629C6-368F-4246-B111-81A8767206A5}"/>
    <cellStyle name="Normal 255 4 2 2" xfId="11775" xr:uid="{BDF6BE63-2B76-469D-ABF9-1488E0911F91}"/>
    <cellStyle name="Normal 255 4 3" xfId="11776" xr:uid="{32A86898-4593-4CBC-B852-387537F772A6}"/>
    <cellStyle name="Normal 255 4_Forecast" xfId="11777" xr:uid="{C88C22C5-AA16-4450-B143-67B2EFF904F5}"/>
    <cellStyle name="Normal 255 5" xfId="11778" xr:uid="{1550B8B0-28B9-42B8-902F-0A5E0DA64700}"/>
    <cellStyle name="Normal 255 5 2" xfId="11779" xr:uid="{5C17F8AE-789F-4FB3-8379-09043CB68A97}"/>
    <cellStyle name="Normal 255 6" xfId="11780" xr:uid="{FFD72A26-21AE-48F4-BB9D-B9177676009F}"/>
    <cellStyle name="Normal 255 6 2" xfId="11781" xr:uid="{AABF62BC-1954-4E8C-BC2B-C8C7329F635F}"/>
    <cellStyle name="Normal 255 7" xfId="11782" xr:uid="{65BB47BC-53E4-4586-A44A-1A9F10F54199}"/>
    <cellStyle name="Normal 255 8" xfId="11783" xr:uid="{F91907D8-353D-42A3-A7B5-CCF057D0A567}"/>
    <cellStyle name="Normal 255_DSub" xfId="11784" xr:uid="{7C747C19-9DAA-494D-A076-EED7F81394F2}"/>
    <cellStyle name="Normal 256" xfId="11785" xr:uid="{30D17F50-6C5B-457A-B6DC-FCD361ECE15E}"/>
    <cellStyle name="Normal 256 2" xfId="11786" xr:uid="{780BDA8C-EB55-4A6A-B9C2-10FBC3582F42}"/>
    <cellStyle name="Normal 256 2 2" xfId="11787" xr:uid="{6510E9E8-0F10-4EB3-A4CD-083B38E0C6B3}"/>
    <cellStyle name="Normal 256 2 2 2" xfId="11788" xr:uid="{46E25FC8-BD55-44B0-B637-D237E109ED48}"/>
    <cellStyle name="Normal 256 2 2 2 2" xfId="11789" xr:uid="{3F60C39C-080E-4C76-9A3F-3E38435AD20D}"/>
    <cellStyle name="Normal 256 2 2 2 2 2" xfId="11790" xr:uid="{99B2985A-0988-48A0-B18A-52E54C7F9AE1}"/>
    <cellStyle name="Normal 256 2 2 2 3" xfId="11791" xr:uid="{7AE9B04D-AC5B-4E70-94FA-FAC2C59A95AF}"/>
    <cellStyle name="Normal 256 2 2 3" xfId="11792" xr:uid="{29C21D33-EEDD-48AE-94D3-8C2A29157958}"/>
    <cellStyle name="Normal 256 2 2 3 2" xfId="11793" xr:uid="{599769F8-6C9A-4B0D-A504-F2003EDD624C}"/>
    <cellStyle name="Normal 256 2 2 4" xfId="11794" xr:uid="{3642295E-379C-428C-B668-9E2778968D57}"/>
    <cellStyle name="Normal 256 2 2 4 2" xfId="11795" xr:uid="{F4EB49C3-6F8B-4187-8075-1CAD2F65A708}"/>
    <cellStyle name="Normal 256 2 2 5" xfId="11796" xr:uid="{5279B196-118C-41C5-B48E-33B9B9ACE0C9}"/>
    <cellStyle name="Normal 256 2 3" xfId="11797" xr:uid="{7A49B3DD-6759-44E1-A55F-F1053C0F7316}"/>
    <cellStyle name="Normal 256 2 3 2" xfId="11798" xr:uid="{64E716DD-CBB7-4C02-936B-FD16EEF87A91}"/>
    <cellStyle name="Normal 256 2 3 2 2" xfId="11799" xr:uid="{A0702C3E-AACE-4B6B-8D32-8C8D3CA5B697}"/>
    <cellStyle name="Normal 256 2 3 3" xfId="11800" xr:uid="{66EC3296-E508-4A49-8D5E-CA5976D5895F}"/>
    <cellStyle name="Normal 256 2 4" xfId="11801" xr:uid="{8E08A85D-E224-4F49-9AB3-80CF601826ED}"/>
    <cellStyle name="Normal 256 2 4 2" xfId="11802" xr:uid="{F5F7C947-D73A-461D-BFAD-FF68E2821E45}"/>
    <cellStyle name="Normal 256 2 5" xfId="11803" xr:uid="{1979E525-03D6-427E-A46F-39C8FC3190B5}"/>
    <cellStyle name="Normal 256 2 5 2" xfId="11804" xr:uid="{E5B42911-AEE5-47B1-BAE0-24877A2ACD86}"/>
    <cellStyle name="Normal 256 2 6" xfId="11805" xr:uid="{D661837A-B231-4CF8-BEEB-247082DAA7A4}"/>
    <cellStyle name="Normal 256 3" xfId="11806" xr:uid="{5A3AC8A1-C1FF-4BA1-9444-89B84F8ABBDA}"/>
    <cellStyle name="Normal 256 3 2" xfId="11807" xr:uid="{422A1A6E-EA61-45F4-A1E5-B3E9F2D9AB41}"/>
    <cellStyle name="Normal 256 3 2 2" xfId="11808" xr:uid="{71C6DFF1-4A58-4AA2-87DB-502DEA40667A}"/>
    <cellStyle name="Normal 256 3 2 2 2" xfId="11809" xr:uid="{CCAA27DF-339D-4207-81C5-3B2283AB4D88}"/>
    <cellStyle name="Normal 256 3 2 3" xfId="11810" xr:uid="{325824AD-7592-4318-BEA6-765B522A1B9C}"/>
    <cellStyle name="Normal 256 3 2_Forecast" xfId="11811" xr:uid="{0AC4316C-A1CE-4866-BCBB-53C2D6051E6A}"/>
    <cellStyle name="Normal 256 3 3" xfId="11812" xr:uid="{08957ECE-4DE4-4335-8310-D014F8767F1E}"/>
    <cellStyle name="Normal 256 3 3 2" xfId="11813" xr:uid="{6F43BB9A-7E16-413F-974D-77757D118DDC}"/>
    <cellStyle name="Normal 256 3 4" xfId="11814" xr:uid="{D41A8A09-25C5-425E-BC2E-150945D91044}"/>
    <cellStyle name="Normal 256 3 4 2" xfId="11815" xr:uid="{EBE166F3-05DA-4EF3-A8AA-E8F5DCDE13DF}"/>
    <cellStyle name="Normal 256 3 5" xfId="11816" xr:uid="{7543C956-68CC-4041-ACB9-438E0A01E5D6}"/>
    <cellStyle name="Normal 256 3_Forecast" xfId="11817" xr:uid="{1FED8815-AFA5-493B-A3AF-B1FDCD28B2F3}"/>
    <cellStyle name="Normal 256 4" xfId="11818" xr:uid="{92AC76F4-DC1E-4AC2-9764-3F4FA88F8B82}"/>
    <cellStyle name="Normal 256 4 2" xfId="11819" xr:uid="{F8702469-A84C-407C-90A9-EFA3C127C543}"/>
    <cellStyle name="Normal 256 4 2 2" xfId="11820" xr:uid="{7809C52C-0EB0-4DCB-8754-CC6D88F7497E}"/>
    <cellStyle name="Normal 256 4 3" xfId="11821" xr:uid="{BB19E40B-72D7-48F8-9B82-1FEF3615BE2D}"/>
    <cellStyle name="Normal 256 4_Forecast" xfId="11822" xr:uid="{0A705B8A-8BF6-4AA1-851B-BDF9F443F633}"/>
    <cellStyle name="Normal 256 5" xfId="11823" xr:uid="{EB067933-EA18-484D-857A-05108D91CF6C}"/>
    <cellStyle name="Normal 256 5 2" xfId="11824" xr:uid="{8C2D2CEB-2292-42B5-B224-0FCE926456E8}"/>
    <cellStyle name="Normal 256 6" xfId="11825" xr:uid="{44F0E62F-26BC-4039-87E0-E4A77F64E9EF}"/>
    <cellStyle name="Normal 256 6 2" xfId="11826" xr:uid="{F0169B01-1C47-4F87-93C3-7A3F6A1114A5}"/>
    <cellStyle name="Normal 256 7" xfId="11827" xr:uid="{AA3F17E2-E4B7-4E3B-8F33-863C206AF664}"/>
    <cellStyle name="Normal 256 8" xfId="11828" xr:uid="{B6D1D17A-8D8C-4A46-B5E8-DB40FA501269}"/>
    <cellStyle name="Normal 256_DSub" xfId="11829" xr:uid="{93164DA0-A46D-4FC5-B054-E230EDD4BE18}"/>
    <cellStyle name="Normal 257" xfId="11830" xr:uid="{28D6EDC3-EBA2-4B2D-A52D-37CC909A1939}"/>
    <cellStyle name="Normal 257 2" xfId="11831" xr:uid="{58878489-E403-4F4B-B620-590EF401EEAF}"/>
    <cellStyle name="Normal 257 2 2" xfId="11832" xr:uid="{A1123B02-46C7-4E54-B292-5ABCFFBA06AB}"/>
    <cellStyle name="Normal 257 2 2 2" xfId="11833" xr:uid="{6282A1A4-8157-46E7-A3F7-0AC365425F13}"/>
    <cellStyle name="Normal 257 2 2 2 2" xfId="11834" xr:uid="{08946925-D221-4D77-B2AD-1690A7819F09}"/>
    <cellStyle name="Normal 257 2 2 2 2 2" xfId="11835" xr:uid="{07851380-FDAC-4DBD-8192-635D0B6D2DEF}"/>
    <cellStyle name="Normal 257 2 2 2 3" xfId="11836" xr:uid="{2B802815-F63F-431C-A130-B06A1A548E16}"/>
    <cellStyle name="Normal 257 2 2 3" xfId="11837" xr:uid="{7B75A2F2-1C7F-4D7A-BC20-31950FB21105}"/>
    <cellStyle name="Normal 257 2 2 3 2" xfId="11838" xr:uid="{D66EF5A6-E9DB-417A-8367-D702C322DE9B}"/>
    <cellStyle name="Normal 257 2 2 4" xfId="11839" xr:uid="{2E32D6D5-7EFC-48F6-AB7C-ACDBA424BF4B}"/>
    <cellStyle name="Normal 257 2 2 4 2" xfId="11840" xr:uid="{F5A55BB9-E030-4E02-890C-92BC5257E345}"/>
    <cellStyle name="Normal 257 2 2 5" xfId="11841" xr:uid="{D8ED3EDD-6F5B-4775-8792-A3657A0B4FF3}"/>
    <cellStyle name="Normal 257 2 3" xfId="11842" xr:uid="{6D902191-676C-4107-957E-C88C3691FC43}"/>
    <cellStyle name="Normal 257 2 3 2" xfId="11843" xr:uid="{93BAB907-D49A-4762-819A-3F35DCF3845F}"/>
    <cellStyle name="Normal 257 2 3 2 2" xfId="11844" xr:uid="{77EFA26E-8A3E-42BC-B13E-2EC432FEA9C8}"/>
    <cellStyle name="Normal 257 2 3 3" xfId="11845" xr:uid="{887607FA-1543-4C32-BD5E-EEE70504B861}"/>
    <cellStyle name="Normal 257 2 4" xfId="11846" xr:uid="{D1356CDA-0ED8-426C-955F-8C94CE2CF789}"/>
    <cellStyle name="Normal 257 2 4 2" xfId="11847" xr:uid="{686274F5-E6D6-4E69-9C42-8388331884C8}"/>
    <cellStyle name="Normal 257 2 5" xfId="11848" xr:uid="{C2D9D153-FD9C-428A-82CC-F14F2420BEB0}"/>
    <cellStyle name="Normal 257 2 5 2" xfId="11849" xr:uid="{49DE2DB8-E1E5-44A2-8CCC-B10990A1C5D5}"/>
    <cellStyle name="Normal 257 2 6" xfId="11850" xr:uid="{3935194B-8D50-439F-BF02-CD343FCCDF3B}"/>
    <cellStyle name="Normal 257 3" xfId="11851" xr:uid="{B515709E-280B-466A-A947-1503C9149605}"/>
    <cellStyle name="Normal 257 3 2" xfId="11852" xr:uid="{D4EC76AA-FE90-4AB7-9251-3B23A4FDDF52}"/>
    <cellStyle name="Normal 257 3 2 2" xfId="11853" xr:uid="{E7DED996-2A23-4C73-9B1D-5600A720CF3D}"/>
    <cellStyle name="Normal 257 3 2 2 2" xfId="11854" xr:uid="{8BD07040-E910-4F70-9A9E-B0A5035359A8}"/>
    <cellStyle name="Normal 257 3 2 3" xfId="11855" xr:uid="{DC0E2CC7-7991-4826-8CA4-D96D439FC274}"/>
    <cellStyle name="Normal 257 3 2_Forecast" xfId="11856" xr:uid="{BD012900-6738-4D19-AC97-204190776C8D}"/>
    <cellStyle name="Normal 257 3 3" xfId="11857" xr:uid="{E9F65827-9CA1-4ABA-ABE3-F6C6BDC3682E}"/>
    <cellStyle name="Normal 257 3 3 2" xfId="11858" xr:uid="{CE0A7AA4-8E2B-4BE6-822B-F0532F3C955A}"/>
    <cellStyle name="Normal 257 3 4" xfId="11859" xr:uid="{7650303B-BBBD-45E9-9CA6-EFE6035A5FBB}"/>
    <cellStyle name="Normal 257 3 4 2" xfId="11860" xr:uid="{8039CED8-916B-4B41-BFCE-6ABE66D63D21}"/>
    <cellStyle name="Normal 257 3 5" xfId="11861" xr:uid="{3ED667CA-7D88-4A66-9840-346D16CE9492}"/>
    <cellStyle name="Normal 257 3_Forecast" xfId="11862" xr:uid="{FE06937A-75D0-425F-8C1D-F8D32BD9AC29}"/>
    <cellStyle name="Normal 257 4" xfId="11863" xr:uid="{C67F2AD7-35B5-4467-BB3A-B702734F6830}"/>
    <cellStyle name="Normal 257 4 2" xfId="11864" xr:uid="{9FFDE178-6839-4702-8005-2F97E2E1BC30}"/>
    <cellStyle name="Normal 257 4 2 2" xfId="11865" xr:uid="{DE861988-D73E-4DA4-A422-54BEE37355FF}"/>
    <cellStyle name="Normal 257 4 3" xfId="11866" xr:uid="{2B4EA3FF-7278-4068-B518-2C80141435D6}"/>
    <cellStyle name="Normal 257 4_Forecast" xfId="11867" xr:uid="{B4FDE8D3-14FC-4788-BCD4-F0ABE0061579}"/>
    <cellStyle name="Normal 257 5" xfId="11868" xr:uid="{BCF6C610-2E2E-4C79-AAA8-0A382F99DFDC}"/>
    <cellStyle name="Normal 257 5 2" xfId="11869" xr:uid="{B5308E89-2D81-48BB-B023-98E20F5CD98F}"/>
    <cellStyle name="Normal 257 6" xfId="11870" xr:uid="{557CB65B-D73E-4F84-9873-8E1AEFF45DE7}"/>
    <cellStyle name="Normal 257 6 2" xfId="11871" xr:uid="{3D7A6101-AB9F-494F-A486-74F1F21E9675}"/>
    <cellStyle name="Normal 257 7" xfId="11872" xr:uid="{4C80E1A4-4F03-4006-9D1F-ECD3DE68E946}"/>
    <cellStyle name="Normal 257 8" xfId="11873" xr:uid="{A8196265-F4B4-44C6-9532-4D64E34777ED}"/>
    <cellStyle name="Normal 257_DSub" xfId="11874" xr:uid="{6931DF8C-2E6B-4ACB-A297-4DCAAD968A77}"/>
    <cellStyle name="Normal 258" xfId="11875" xr:uid="{D3F7519F-73DD-4D73-9FBF-FEA4AE01836E}"/>
    <cellStyle name="Normal 258 2" xfId="11876" xr:uid="{83946433-C295-4DDD-932B-9913665158FB}"/>
    <cellStyle name="Normal 258 2 2" xfId="11877" xr:uid="{C709B3AA-B6C2-4620-993F-D3592A5BEBE7}"/>
    <cellStyle name="Normal 258 2 2 2" xfId="11878" xr:uid="{4D790F2A-24A1-4118-B0F7-2D20C99C1568}"/>
    <cellStyle name="Normal 258 2 2 2 2" xfId="11879" xr:uid="{0437E5E1-129C-4B1D-9B05-39982C615134}"/>
    <cellStyle name="Normal 258 2 2 2 2 2" xfId="11880" xr:uid="{19ACAE83-7187-4443-8B57-B3680890B0A5}"/>
    <cellStyle name="Normal 258 2 2 2 3" xfId="11881" xr:uid="{759FCBDF-790A-4E6B-94E0-FCCCFC264332}"/>
    <cellStyle name="Normal 258 2 2 3" xfId="11882" xr:uid="{D2D17304-4748-4438-ADFD-8307C180468D}"/>
    <cellStyle name="Normal 258 2 2 3 2" xfId="11883" xr:uid="{494B5113-516D-4567-966A-7862A605A1F6}"/>
    <cellStyle name="Normal 258 2 2 4" xfId="11884" xr:uid="{A938D0EC-7180-4091-95FE-CFDE9451A409}"/>
    <cellStyle name="Normal 258 2 2 4 2" xfId="11885" xr:uid="{431E7A0D-52A5-405B-8565-3052D7108017}"/>
    <cellStyle name="Normal 258 2 2 5" xfId="11886" xr:uid="{F83C5712-1564-4824-8341-0CFB24FFA779}"/>
    <cellStyle name="Normal 258 2 3" xfId="11887" xr:uid="{90496D70-8FF8-4F62-AA01-F9B9F6A7DCB1}"/>
    <cellStyle name="Normal 258 2 3 2" xfId="11888" xr:uid="{0722CA8D-F584-4BDD-A7E0-BD9EB7CAACC6}"/>
    <cellStyle name="Normal 258 2 3 2 2" xfId="11889" xr:uid="{9965423F-2C9E-4B1F-99A7-365313106E1D}"/>
    <cellStyle name="Normal 258 2 3 3" xfId="11890" xr:uid="{F0979389-53AC-474A-8D33-79C1610ED78A}"/>
    <cellStyle name="Normal 258 2 4" xfId="11891" xr:uid="{14C05AC9-A708-4211-8A85-2402A1DD5DC9}"/>
    <cellStyle name="Normal 258 2 4 2" xfId="11892" xr:uid="{D3E5645A-4654-44F4-87D4-FBDA281FF425}"/>
    <cellStyle name="Normal 258 2 5" xfId="11893" xr:uid="{18BE91E2-4804-4AAB-88CC-6E6DBDCBD287}"/>
    <cellStyle name="Normal 258 2 5 2" xfId="11894" xr:uid="{9E3C2725-9651-488A-BC92-C78E1C0A916B}"/>
    <cellStyle name="Normal 258 2 6" xfId="11895" xr:uid="{DC7C2B16-66C9-4369-8439-CB7E5BAB7747}"/>
    <cellStyle name="Normal 258 3" xfId="11896" xr:uid="{DE67230A-8424-4E98-B42D-0D5587BB4B1D}"/>
    <cellStyle name="Normal 258 3 2" xfId="11897" xr:uid="{6792B2DC-3BB1-40F7-9965-F689B3302C29}"/>
    <cellStyle name="Normal 258 3 2 2" xfId="11898" xr:uid="{E9DFB408-C884-4A0A-B125-E83E6B531E82}"/>
    <cellStyle name="Normal 258 3 2 2 2" xfId="11899" xr:uid="{8D7AD643-E44F-40DD-A0DB-13E749259C77}"/>
    <cellStyle name="Normal 258 3 2 3" xfId="11900" xr:uid="{0CFA8F79-FEC2-44D4-8BCD-24F3F1C4F2D1}"/>
    <cellStyle name="Normal 258 3 2_Forecast" xfId="11901" xr:uid="{26DF2D3A-F507-4BF6-84EB-AB9BE38B2193}"/>
    <cellStyle name="Normal 258 3 3" xfId="11902" xr:uid="{657B84A6-3180-4A78-BE28-2E43196C804E}"/>
    <cellStyle name="Normal 258 3 3 2" xfId="11903" xr:uid="{3DB7CE0C-7FA9-4BD3-9EEA-9D8149373607}"/>
    <cellStyle name="Normal 258 3 4" xfId="11904" xr:uid="{592A3692-9697-4ACD-BA7F-9B527C5AC878}"/>
    <cellStyle name="Normal 258 3 4 2" xfId="11905" xr:uid="{D94B406B-87E5-47E4-A91F-385F07582B68}"/>
    <cellStyle name="Normal 258 3 5" xfId="11906" xr:uid="{19EA5994-894B-4AF9-BBC0-B66F5659A8C1}"/>
    <cellStyle name="Normal 258 3_Forecast" xfId="11907" xr:uid="{E1DECB95-D9DC-4DE3-AB41-C975C8B67EBD}"/>
    <cellStyle name="Normal 258 4" xfId="11908" xr:uid="{9071BAFB-1FA3-4B87-AB5F-272AE46610EC}"/>
    <cellStyle name="Normal 258 4 2" xfId="11909" xr:uid="{DF8A0F71-4EFA-4435-A508-5AAFFAF88115}"/>
    <cellStyle name="Normal 258 4 2 2" xfId="11910" xr:uid="{94F80CD9-8E97-4A7E-8514-2E6B505F872F}"/>
    <cellStyle name="Normal 258 4 3" xfId="11911" xr:uid="{70C3C4A0-D0FE-4407-990E-A5E5478ED590}"/>
    <cellStyle name="Normal 258 4_Forecast" xfId="11912" xr:uid="{D33A1A25-CB08-41C5-99EA-A3EB20D4AAA7}"/>
    <cellStyle name="Normal 258 5" xfId="11913" xr:uid="{5556A446-954E-4794-B6CE-84A633B2FF4A}"/>
    <cellStyle name="Normal 258 5 2" xfId="11914" xr:uid="{0D745C7D-643E-4D82-974D-9C85AD3E3D1A}"/>
    <cellStyle name="Normal 258 6" xfId="11915" xr:uid="{5E3ACCA2-4754-4374-BEDB-00ED4B39717E}"/>
    <cellStyle name="Normal 258 6 2" xfId="11916" xr:uid="{617CC11A-358C-4F93-9C26-038E4F29510D}"/>
    <cellStyle name="Normal 258 7" xfId="11917" xr:uid="{341E9E6D-9E81-4D3B-8E6E-6B597098E81B}"/>
    <cellStyle name="Normal 258 8" xfId="11918" xr:uid="{CB7B8F88-A4BF-46DC-9F2D-F4E22F19B1AE}"/>
    <cellStyle name="Normal 258_DSub" xfId="11919" xr:uid="{3E520429-118B-4D06-A433-A3457CE632AF}"/>
    <cellStyle name="Normal 259" xfId="11920" xr:uid="{7ED8F3F2-2CE2-435C-A63B-81F180326D16}"/>
    <cellStyle name="Normal 259 2" xfId="11921" xr:uid="{AB55F278-E8D0-4695-9181-C836D66E4333}"/>
    <cellStyle name="Normal 259 2 2" xfId="11922" xr:uid="{B5E445B6-C3AE-4EC5-80BA-2F94AD70D183}"/>
    <cellStyle name="Normal 259 2 2 2" xfId="11923" xr:uid="{CE8D073B-D87D-4EF3-9004-83E38D604918}"/>
    <cellStyle name="Normal 259 2 2 2 2" xfId="11924" xr:uid="{EAC2058D-3C4D-4E54-987B-E790F95FF5F7}"/>
    <cellStyle name="Normal 259 2 2 2 2 2" xfId="11925" xr:uid="{08550D4E-3CD5-46DA-A328-9420A269E40E}"/>
    <cellStyle name="Normal 259 2 2 2 3" xfId="11926" xr:uid="{FECB25C1-8146-486F-9E4E-521DBD4FC471}"/>
    <cellStyle name="Normal 259 2 2 3" xfId="11927" xr:uid="{019A4D55-60AD-46CC-A9C3-1CC1312398C7}"/>
    <cellStyle name="Normal 259 2 2 3 2" xfId="11928" xr:uid="{FFD6C6CF-B421-4E9B-B8A2-AC7118205ADA}"/>
    <cellStyle name="Normal 259 2 2 4" xfId="11929" xr:uid="{1140B37B-B980-4CE9-B131-F790FD8BFF4C}"/>
    <cellStyle name="Normal 259 2 2 4 2" xfId="11930" xr:uid="{D2F6382E-7AE6-4F72-8DDF-D12DA431920F}"/>
    <cellStyle name="Normal 259 2 2 5" xfId="11931" xr:uid="{F45D16B4-4D5B-4FD2-BD99-025F1F830244}"/>
    <cellStyle name="Normal 259 2 3" xfId="11932" xr:uid="{81E314E6-CA67-4FA4-9562-9BBDB353D52D}"/>
    <cellStyle name="Normal 259 2 3 2" xfId="11933" xr:uid="{23A70D04-C763-4B16-82C3-8EC9923F40F1}"/>
    <cellStyle name="Normal 259 2 3 2 2" xfId="11934" xr:uid="{3B48F917-88AF-46EA-BAF9-2263AC3E2208}"/>
    <cellStyle name="Normal 259 2 3 3" xfId="11935" xr:uid="{BE84137D-A03E-4F09-AF1D-C649DCFACE42}"/>
    <cellStyle name="Normal 259 2 4" xfId="11936" xr:uid="{173CBBEE-E61F-4403-9193-AF3A8066DEF8}"/>
    <cellStyle name="Normal 259 2 4 2" xfId="11937" xr:uid="{F036E0B8-589F-44C8-B72D-AAE6E995D696}"/>
    <cellStyle name="Normal 259 2 5" xfId="11938" xr:uid="{5CF053A6-64A0-4332-BDB3-5AF90FFB9BAD}"/>
    <cellStyle name="Normal 259 2 5 2" xfId="11939" xr:uid="{0D28BE4E-B9CD-4B21-9BC2-82B0064E6E88}"/>
    <cellStyle name="Normal 259 2 6" xfId="11940" xr:uid="{6694C56B-CE91-437D-BE26-62438A3170A7}"/>
    <cellStyle name="Normal 259 3" xfId="11941" xr:uid="{C909774B-5736-42E6-9031-8EF8716B514C}"/>
    <cellStyle name="Normal 259 3 2" xfId="11942" xr:uid="{EF99DEE7-2553-433F-8617-38F13AA5110B}"/>
    <cellStyle name="Normal 259 3 2 2" xfId="11943" xr:uid="{6845742F-BEA5-4441-8EC7-B4646AE6125F}"/>
    <cellStyle name="Normal 259 3 2 2 2" xfId="11944" xr:uid="{63820B87-5545-4E48-9EEA-E39F4D9D1F02}"/>
    <cellStyle name="Normal 259 3 2 3" xfId="11945" xr:uid="{1237FC36-D103-416B-B9EC-B542F4EAEECB}"/>
    <cellStyle name="Normal 259 3 2_Forecast" xfId="11946" xr:uid="{A4B09A98-E9E7-42F9-9AB6-F2207F9B34A7}"/>
    <cellStyle name="Normal 259 3 3" xfId="11947" xr:uid="{66FE63CD-E790-41F1-AB52-548F0B2B180E}"/>
    <cellStyle name="Normal 259 3 3 2" xfId="11948" xr:uid="{3510B02F-3430-40C4-AA70-7A3B883031E0}"/>
    <cellStyle name="Normal 259 3 4" xfId="11949" xr:uid="{85D99985-8CEB-48B8-A0A1-BB72FA15E326}"/>
    <cellStyle name="Normal 259 3 4 2" xfId="11950" xr:uid="{C4AF2A53-4364-4775-92B0-5DDB773DD77D}"/>
    <cellStyle name="Normal 259 3 5" xfId="11951" xr:uid="{2EACC3C1-33C2-4749-AD99-E2B8B5838A0B}"/>
    <cellStyle name="Normal 259 3_Forecast" xfId="11952" xr:uid="{1CD1E47E-3A02-49B1-B47C-EC1DA71C1AC0}"/>
    <cellStyle name="Normal 259 4" xfId="11953" xr:uid="{EBFB9000-B11F-4952-B1C4-E18DA87BD733}"/>
    <cellStyle name="Normal 259 4 2" xfId="11954" xr:uid="{9EE94F68-47A5-4E39-8852-3A7271AC1534}"/>
    <cellStyle name="Normal 259 4 2 2" xfId="11955" xr:uid="{8C7F49E3-C7C2-4F12-BA43-373AD27407C5}"/>
    <cellStyle name="Normal 259 4 3" xfId="11956" xr:uid="{159DA196-B5C1-4EC2-9303-5023EECAAFA9}"/>
    <cellStyle name="Normal 259 4_Forecast" xfId="11957" xr:uid="{9B58E264-CC4A-43BD-B2D1-A5645F966375}"/>
    <cellStyle name="Normal 259 5" xfId="11958" xr:uid="{281383B0-7138-467F-AB75-2F3928B2D495}"/>
    <cellStyle name="Normal 259 5 2" xfId="11959" xr:uid="{D99D2BE0-D428-472B-9DA2-46D2E1D006F8}"/>
    <cellStyle name="Normal 259 6" xfId="11960" xr:uid="{356BE244-2F82-4878-AEEF-A129F920176B}"/>
    <cellStyle name="Normal 259 6 2" xfId="11961" xr:uid="{78A3413C-7CC3-49A8-A7EA-7D1E3D832D1C}"/>
    <cellStyle name="Normal 259 7" xfId="11962" xr:uid="{8606900E-6BE5-47D0-950F-EF90AB79A1F0}"/>
    <cellStyle name="Normal 259 8" xfId="11963" xr:uid="{CA4E4195-0675-40DF-8A85-0F2808C42F5B}"/>
    <cellStyle name="Normal 259_DSub" xfId="11964" xr:uid="{B59952CA-2FD5-4AE3-BDA1-B0C6E5802A9D}"/>
    <cellStyle name="Normal 26" xfId="11965" xr:uid="{8066EC46-D9D9-4037-9825-17C97FC94060}"/>
    <cellStyle name="Normal 26 2" xfId="11966" xr:uid="{EA672641-4C64-41AF-9CA9-31C709DC3840}"/>
    <cellStyle name="Normal 26 2 2" xfId="11967" xr:uid="{37FB3C5D-F665-47C3-86AB-AE7EB215577F}"/>
    <cellStyle name="Normal 26 2 2 2" xfId="11968" xr:uid="{B2BB65AC-6BAC-4065-A65C-428593A5C9A9}"/>
    <cellStyle name="Normal 26 2 2_Forecast" xfId="11969" xr:uid="{F1634511-A49E-49A1-AF42-EBAA03BBBE3B}"/>
    <cellStyle name="Normal 26 2 3" xfId="11970" xr:uid="{2DA5FD62-A3AE-40DE-B6AD-811783D3057D}"/>
    <cellStyle name="Normal 26 2 3 2" xfId="11971" xr:uid="{C7A9A1C1-FB26-4675-9586-DE5940667EFE}"/>
    <cellStyle name="Normal 26 2 3_Forecast" xfId="11972" xr:uid="{C7930871-2CA3-498A-B1A8-D3D40114246D}"/>
    <cellStyle name="Normal 26 2 4" xfId="11973" xr:uid="{C1F66BA4-1BF5-45C4-B0FB-0A0F824BE0EB}"/>
    <cellStyle name="Normal 26 2_Forecast" xfId="11974" xr:uid="{4FEEAC26-4310-4E1F-994B-D17525C6B46D}"/>
    <cellStyle name="Normal 26 3" xfId="11975" xr:uid="{1576EAB8-6DA9-48CF-82CE-6DEE88FCBECA}"/>
    <cellStyle name="Normal 26 3 2" xfId="11976" xr:uid="{C2E6C420-68B1-4AAA-B911-1A87444054D5}"/>
    <cellStyle name="Normal 26 3_Forecast" xfId="11977" xr:uid="{5C0CD012-47C9-41DD-B9C8-30D8539BCC33}"/>
    <cellStyle name="Normal 26 4" xfId="11978" xr:uid="{01AB2777-FD53-4123-8361-F59C1606A171}"/>
    <cellStyle name="Normal 26 4 2" xfId="11979" xr:uid="{0CB7BDDC-A1E1-459E-8467-F147F6C5C28B}"/>
    <cellStyle name="Normal 26 4_Forecast" xfId="11980" xr:uid="{69F36516-9328-4216-B52D-1CB19108C97C}"/>
    <cellStyle name="Normal 26 5" xfId="11981" xr:uid="{383E6B2C-A27D-4658-942E-AA914921B94B}"/>
    <cellStyle name="Normal 26 5 2" xfId="11982" xr:uid="{1E9FDC3F-0E31-4436-9B65-CAA8C89EF677}"/>
    <cellStyle name="Normal 26_Forecast" xfId="11983" xr:uid="{3E7DA5A6-032A-4680-90A8-B7CDE3DE3295}"/>
    <cellStyle name="Normal 260" xfId="11984" xr:uid="{863538A0-0FB8-486C-A2D5-6C3F1CDA06E0}"/>
    <cellStyle name="Normal 260 2" xfId="11985" xr:uid="{57B0B3C1-3094-4A67-9CE2-245514C5A839}"/>
    <cellStyle name="Normal 260 2 2" xfId="11986" xr:uid="{692D5695-6AF1-4751-857D-52D3489FB2D9}"/>
    <cellStyle name="Normal 260 2 2 2" xfId="11987" xr:uid="{D9011755-D693-4826-AE1F-2A6E6407ADC0}"/>
    <cellStyle name="Normal 260 2 3" xfId="11988" xr:uid="{7A98A7AC-45E3-4857-A873-34141B471E4C}"/>
    <cellStyle name="Normal 260 2 4" xfId="11989" xr:uid="{284C332A-3166-4157-8A1A-0D9B6F3D06BE}"/>
    <cellStyle name="Normal 260 3" xfId="11990" xr:uid="{8052BE75-04BF-424B-A866-734538E53B40}"/>
    <cellStyle name="Normal 260 3 2" xfId="11991" xr:uid="{BDEF5790-8FD5-4D7D-80F6-1B18F77C5C7C}"/>
    <cellStyle name="Normal 260 3 2 2" xfId="11992" xr:uid="{3515137A-FAE3-439F-8927-BC09D9576172}"/>
    <cellStyle name="Normal 260 3 2_Forecast" xfId="11993" xr:uid="{767F35F5-EE8C-4D20-9CDC-43EC9BB5EA6F}"/>
    <cellStyle name="Normal 260 3 3" xfId="11994" xr:uid="{B0DFFEC7-B195-473A-84CE-B1948D1C3217}"/>
    <cellStyle name="Normal 260 3_Forecast" xfId="11995" xr:uid="{07118ABE-B73F-45AC-8A7C-94EB37348A48}"/>
    <cellStyle name="Normal 260 4" xfId="11996" xr:uid="{0F22C6E1-3A91-47EB-B614-E8BE37E04E4F}"/>
    <cellStyle name="Normal 260 4 2" xfId="11997" xr:uid="{2B5A0D6D-0638-4CA3-B062-BCDD8FB1E435}"/>
    <cellStyle name="Normal 260 4_Forecast" xfId="11998" xr:uid="{C5FB2CA9-634D-497C-AB59-92A3AB1A0A8F}"/>
    <cellStyle name="Normal 260 5" xfId="11999" xr:uid="{E17B8C27-AF1D-459A-89A6-AE77464E9597}"/>
    <cellStyle name="Normal 260 6" xfId="12000" xr:uid="{521D3D61-85DF-42FE-A7BE-CC09CAF2852D}"/>
    <cellStyle name="Normal 260 7" xfId="12001" xr:uid="{29B546E2-EC6A-41FA-8623-1DD4D6E9CFF3}"/>
    <cellStyle name="Normal 260 8" xfId="12002" xr:uid="{F1AD1B97-8902-4FDD-BBF8-C2CE56B58C7C}"/>
    <cellStyle name="Normal 260_DSub" xfId="12003" xr:uid="{D4362F19-B41F-4E98-B9AA-A6AD3E11FF3A}"/>
    <cellStyle name="Normal 261" xfId="12004" xr:uid="{34942CE5-1E6E-4ADF-BC1A-F3C91A398B4B}"/>
    <cellStyle name="Normal 261 2" xfId="12005" xr:uid="{F6854EA9-3D5F-4B70-8EE1-190177878CA4}"/>
    <cellStyle name="Normal 261 2 2" xfId="12006" xr:uid="{32ED5309-E766-4E86-BD7C-F8C44E000189}"/>
    <cellStyle name="Normal 261 2 2 2" xfId="12007" xr:uid="{5FD497D9-25D6-4510-B814-48877F937B46}"/>
    <cellStyle name="Normal 261 2 3" xfId="12008" xr:uid="{8A4444B4-34AA-4837-8122-B3B1DE5FDCC0}"/>
    <cellStyle name="Normal 261 2 4" xfId="12009" xr:uid="{578078B7-8F86-4C42-85EA-4D4BF66CE0F0}"/>
    <cellStyle name="Normal 261 3" xfId="12010" xr:uid="{25A53FC4-1494-4167-81E0-23139806BA0F}"/>
    <cellStyle name="Normal 261 3 2" xfId="12011" xr:uid="{B8C3E711-B6FD-4116-926F-79553CFE7973}"/>
    <cellStyle name="Normal 261 3 2 2" xfId="12012" xr:uid="{F579400D-009F-46B9-B63D-E30A08F283AA}"/>
    <cellStyle name="Normal 261 3 2_Forecast" xfId="12013" xr:uid="{B2D73054-4C59-4D08-8BF9-F0B030F0B58C}"/>
    <cellStyle name="Normal 261 3 3" xfId="12014" xr:uid="{A1EE891C-D89D-46F4-B6DB-8ECB732D0A93}"/>
    <cellStyle name="Normal 261 3_Forecast" xfId="12015" xr:uid="{18201570-FA43-4D5C-B025-22547B999149}"/>
    <cellStyle name="Normal 261 4" xfId="12016" xr:uid="{E2B7FE9A-16FB-452E-902F-6A2BBB928CF8}"/>
    <cellStyle name="Normal 261 4 2" xfId="12017" xr:uid="{B9A6C219-0325-4764-BA4D-2E7E84511853}"/>
    <cellStyle name="Normal 261 4_Forecast" xfId="12018" xr:uid="{FCC671D5-08EA-4CD0-B5F0-54EFB84A749D}"/>
    <cellStyle name="Normal 261 5" xfId="12019" xr:uid="{7EBDCB2C-8E57-4A19-B4B4-3855E8274D61}"/>
    <cellStyle name="Normal 261 6" xfId="12020" xr:uid="{0F7ACE92-D95C-4043-A3FB-3182069CFBB9}"/>
    <cellStyle name="Normal 261 7" xfId="12021" xr:uid="{A84D1D5C-5664-414F-9428-F967AD035163}"/>
    <cellStyle name="Normal 261 8" xfId="12022" xr:uid="{10E1D37A-2389-4C68-B1C8-04201501CC08}"/>
    <cellStyle name="Normal 261_DSub" xfId="12023" xr:uid="{8F6B4EE3-7291-41F2-999A-383015E17DA8}"/>
    <cellStyle name="Normal 262" xfId="12024" xr:uid="{01CF3F17-3B95-430E-9380-6E40D58A09AF}"/>
    <cellStyle name="Normal 262 2" xfId="12025" xr:uid="{1BF411AB-C935-458D-B464-5AF2DE1FA408}"/>
    <cellStyle name="Normal 262 2 2" xfId="12026" xr:uid="{97DF9EC5-4981-4367-90C2-01C212313DAA}"/>
    <cellStyle name="Normal 262 2 2 2" xfId="12027" xr:uid="{D621F07C-B064-4830-9B67-1A45DA0A76A5}"/>
    <cellStyle name="Normal 262 2 3" xfId="12028" xr:uid="{3F53EFE0-7262-4A8F-AB32-154C0A233475}"/>
    <cellStyle name="Normal 262 2 4" xfId="12029" xr:uid="{594515A0-78ED-41DE-A068-396D618D5B55}"/>
    <cellStyle name="Normal 262 3" xfId="12030" xr:uid="{C8160F4B-DDE2-4A8E-9360-77A0D3F7CC64}"/>
    <cellStyle name="Normal 262 3 2" xfId="12031" xr:uid="{43D05F70-F8AC-4A4E-AFD1-747B0DF5EE6F}"/>
    <cellStyle name="Normal 262 3 2 2" xfId="12032" xr:uid="{F41C88FF-36C2-4EA5-A63F-F06924C40E1C}"/>
    <cellStyle name="Normal 262 3 2_Forecast" xfId="12033" xr:uid="{10F002DD-8B62-485B-9C14-C7BE2002EE00}"/>
    <cellStyle name="Normal 262 3 3" xfId="12034" xr:uid="{534B682F-EBC1-4C1A-9CA6-DEA3576CB9AA}"/>
    <cellStyle name="Normal 262 3_Forecast" xfId="12035" xr:uid="{E0B9080B-2536-46C6-8651-A460BD4CA9CB}"/>
    <cellStyle name="Normal 262 4" xfId="12036" xr:uid="{546CD354-50A4-402A-B7F8-EB454B0DC63A}"/>
    <cellStyle name="Normal 262 4 2" xfId="12037" xr:uid="{DCB5982E-BD2B-4918-82D7-79E58F73A21B}"/>
    <cellStyle name="Normal 262 4_Forecast" xfId="12038" xr:uid="{CE1CE369-AFBF-4E64-97B0-E19B37074BD6}"/>
    <cellStyle name="Normal 262 5" xfId="12039" xr:uid="{FBA68B72-3733-4C21-9C51-5110EE7D611D}"/>
    <cellStyle name="Normal 262 6" xfId="12040" xr:uid="{4A13F3CF-E6BF-48DD-B968-588B0832EFE7}"/>
    <cellStyle name="Normal 262 7" xfId="12041" xr:uid="{84791319-6A3D-4921-8E2C-BC8F78B19923}"/>
    <cellStyle name="Normal 262 8" xfId="12042" xr:uid="{8BF29728-01C4-4294-A08C-7333E6BF2EE9}"/>
    <cellStyle name="Normal 262_DSub" xfId="12043" xr:uid="{0154EEA3-A556-429F-83C7-D71ABC904900}"/>
    <cellStyle name="Normal 263" xfId="12044" xr:uid="{62C07714-B8E0-4CF7-8A95-CD4B72E678EB}"/>
    <cellStyle name="Normal 263 2" xfId="12045" xr:uid="{34254483-0C65-4C9A-84F2-2AE8CA61CCFE}"/>
    <cellStyle name="Normal 263 2 2" xfId="12046" xr:uid="{D8D8EF48-F8DD-4FE2-8685-8C83674E0C2B}"/>
    <cellStyle name="Normal 263 2 2 2" xfId="12047" xr:uid="{0CA37880-1DEC-4E85-8522-9729F5E9E4EB}"/>
    <cellStyle name="Normal 263 2 3" xfId="12048" xr:uid="{E0DF1455-184D-4F52-986A-6D1AA214CBB9}"/>
    <cellStyle name="Normal 263 2 4" xfId="12049" xr:uid="{B65634B4-E5BE-4734-AE24-5D98E5753E68}"/>
    <cellStyle name="Normal 263 3" xfId="12050" xr:uid="{DA1ABD1A-2E70-48F8-8593-ADF5108AFFCC}"/>
    <cellStyle name="Normal 263 3 2" xfId="12051" xr:uid="{832AAB35-B226-4E81-8851-145DBC7E4AFD}"/>
    <cellStyle name="Normal 263 3 2 2" xfId="12052" xr:uid="{AF5E2A04-D1B4-456D-B9C4-ED1DD764D957}"/>
    <cellStyle name="Normal 263 3 2_Forecast" xfId="12053" xr:uid="{D8746883-0B19-42D8-A53A-605DEB06986E}"/>
    <cellStyle name="Normal 263 3 3" xfId="12054" xr:uid="{5FD40692-1F9B-4469-B928-705B43EEB22F}"/>
    <cellStyle name="Normal 263 3_Forecast" xfId="12055" xr:uid="{C6BC3151-8760-49F2-AE5B-7436D5CD35DD}"/>
    <cellStyle name="Normal 263 4" xfId="12056" xr:uid="{5B2CD5E5-65A5-4043-B39A-B7EE5CEA7BB4}"/>
    <cellStyle name="Normal 263 4 2" xfId="12057" xr:uid="{074B1C85-FBDA-4001-830D-80EBC573FD3E}"/>
    <cellStyle name="Normal 263 4_Forecast" xfId="12058" xr:uid="{BBFD49B3-EADB-4757-945A-8AC55671EBEE}"/>
    <cellStyle name="Normal 263 5" xfId="12059" xr:uid="{46DF6042-76AE-485B-8ECC-B5276F6E472F}"/>
    <cellStyle name="Normal 263 6" xfId="12060" xr:uid="{BA35F8D5-E848-4C4B-AA91-4FDC50CA8A35}"/>
    <cellStyle name="Normal 263 7" xfId="12061" xr:uid="{C23C8934-72E7-4FBE-985E-FA46FD75FF78}"/>
    <cellStyle name="Normal 263 8" xfId="12062" xr:uid="{F058DAB0-F054-4882-9A3B-E203262D254C}"/>
    <cellStyle name="Normal 263_DSub" xfId="12063" xr:uid="{A4C2D4C5-4A3F-422D-96F8-F50D8CE90933}"/>
    <cellStyle name="Normal 264" xfId="12064" xr:uid="{1CA15A54-DED3-48DE-AFF0-03A0C09BF0D7}"/>
    <cellStyle name="Normal 264 2" xfId="12065" xr:uid="{E8775E2B-2D23-4E38-9A58-9E5864BD62FE}"/>
    <cellStyle name="Normal 264 2 2" xfId="12066" xr:uid="{8786D831-B82C-40D6-81E6-10ABB2A6EADB}"/>
    <cellStyle name="Normal 264 2 2 2" xfId="12067" xr:uid="{88D91D4D-F45D-4C7B-8517-3AF76DE1E707}"/>
    <cellStyle name="Normal 264 2 3" xfId="12068" xr:uid="{A4F2957B-3520-4EEB-9D60-A9253F454414}"/>
    <cellStyle name="Normal 264 2 4" xfId="12069" xr:uid="{1C2D4985-0032-4A32-9814-25B498167A03}"/>
    <cellStyle name="Normal 264 3" xfId="12070" xr:uid="{987E0933-5FE8-4A93-8A20-5CBF850134F5}"/>
    <cellStyle name="Normal 264 3 2" xfId="12071" xr:uid="{AF79CFCA-95D0-4C66-83D5-13B46816F5ED}"/>
    <cellStyle name="Normal 264 3 2 2" xfId="12072" xr:uid="{B8664DFE-F4A3-495C-873D-7E6CA29501CC}"/>
    <cellStyle name="Normal 264 3 2_Forecast" xfId="12073" xr:uid="{602F8C47-ABDD-4BC1-91F2-F7675A8BF4C6}"/>
    <cellStyle name="Normal 264 3 3" xfId="12074" xr:uid="{60CCE5A2-C66F-4C6C-8C71-0E507954F40A}"/>
    <cellStyle name="Normal 264 3_Forecast" xfId="12075" xr:uid="{F9C62295-0091-4441-8BBE-1F8560818E00}"/>
    <cellStyle name="Normal 264 4" xfId="12076" xr:uid="{EDC0A119-F858-420F-8BB3-1B167E7B3627}"/>
    <cellStyle name="Normal 264 4 2" xfId="12077" xr:uid="{D7E965FD-8D88-49C4-8ED8-D10F4835B34D}"/>
    <cellStyle name="Normal 264 4_Forecast" xfId="12078" xr:uid="{EB9E8178-8BF9-43B1-8758-83825EA173F3}"/>
    <cellStyle name="Normal 264 5" xfId="12079" xr:uid="{B4D5AFC3-05E9-476A-A56E-FD120A2EC05C}"/>
    <cellStyle name="Normal 264 6" xfId="12080" xr:uid="{CE6CAF1C-475F-43C3-B54C-3AFC3C6DBE11}"/>
    <cellStyle name="Normal 264 7" xfId="12081" xr:uid="{5DD46EB7-30BF-4012-BCD0-732E7FCE32CF}"/>
    <cellStyle name="Normal 264 8" xfId="12082" xr:uid="{D9EB7D4A-D34D-48B3-AE1B-9981216FE936}"/>
    <cellStyle name="Normal 264_DSub" xfId="12083" xr:uid="{62226634-4177-4254-BA5F-08D52758CBCB}"/>
    <cellStyle name="Normal 265" xfId="12084" xr:uid="{7E9945C8-9650-4E2A-BD33-5542B0F38277}"/>
    <cellStyle name="Normal 265 2" xfId="12085" xr:uid="{C21B3E28-3362-40C3-BAB4-E175B1ACF673}"/>
    <cellStyle name="Normal 265 2 2" xfId="12086" xr:uid="{2A1C0CEC-14CF-4FB1-B0AE-2C6A31ACEA46}"/>
    <cellStyle name="Normal 265 2 2 2" xfId="12087" xr:uid="{1F2F4AB9-1113-4717-A44F-A260FA579947}"/>
    <cellStyle name="Normal 265 2 3" xfId="12088" xr:uid="{5D7810CB-6B2E-4D54-A29B-DA4432819DB4}"/>
    <cellStyle name="Normal 265 2 4" xfId="12089" xr:uid="{5A6B7963-3B89-46F0-9DB1-724C3E26DFF2}"/>
    <cellStyle name="Normal 265 3" xfId="12090" xr:uid="{8D0D8A90-FABC-4EE6-9452-7DFA212AC35A}"/>
    <cellStyle name="Normal 265 3 2" xfId="12091" xr:uid="{4B7F4132-23EB-416E-A173-2A626B178FB5}"/>
    <cellStyle name="Normal 265 3 2 2" xfId="12092" xr:uid="{E7C8EC57-FD77-4796-A7F3-0FC22261E9D9}"/>
    <cellStyle name="Normal 265 3 2_Forecast" xfId="12093" xr:uid="{4A97BD64-1E37-4D8D-B57A-6D1FA21C9935}"/>
    <cellStyle name="Normal 265 3 3" xfId="12094" xr:uid="{A677623C-7C3C-4189-9ABF-28A7B68F61A8}"/>
    <cellStyle name="Normal 265 3_Forecast" xfId="12095" xr:uid="{30EAF6BA-C2A1-4B3B-8148-9FBC731E7671}"/>
    <cellStyle name="Normal 265 4" xfId="12096" xr:uid="{904D4476-EBB1-479A-A0DF-41E729B6FECE}"/>
    <cellStyle name="Normal 265 4 2" xfId="12097" xr:uid="{CDF03DD1-807E-4DF6-AF18-BAD89933AD61}"/>
    <cellStyle name="Normal 265 4_Forecast" xfId="12098" xr:uid="{F20B280F-0CFD-492B-8F3B-83FAD97B5A66}"/>
    <cellStyle name="Normal 265 5" xfId="12099" xr:uid="{E72588F9-4DB8-4711-BD8A-6216516F8C39}"/>
    <cellStyle name="Normal 265 6" xfId="12100" xr:uid="{647FC86C-C614-480E-BAF8-86B86750A8B3}"/>
    <cellStyle name="Normal 265 7" xfId="12101" xr:uid="{FED1392C-E62A-4E76-8CCC-2A9C47629274}"/>
    <cellStyle name="Normal 265 8" xfId="12102" xr:uid="{3C04B51A-7257-4BDE-942B-AFF44C402D9B}"/>
    <cellStyle name="Normal 265_DSub" xfId="12103" xr:uid="{3EA2BD95-FD6F-4921-A4EF-8E71916D2CD2}"/>
    <cellStyle name="Normal 266" xfId="12104" xr:uid="{583A7C49-6258-4E52-AD14-8085D3A00560}"/>
    <cellStyle name="Normal 266 2" xfId="12105" xr:uid="{5258780E-71B3-40E5-9569-18AED3BAB666}"/>
    <cellStyle name="Normal 266 2 2" xfId="12106" xr:uid="{4C68AB41-C197-4C68-B2BC-28A542C17436}"/>
    <cellStyle name="Normal 266 2 2 2" xfId="12107" xr:uid="{4CDA911F-0415-4AC2-BB99-6DDF4A18BDD6}"/>
    <cellStyle name="Normal 266 2 3" xfId="12108" xr:uid="{D358A550-2966-4CE4-80DC-A684D1153A12}"/>
    <cellStyle name="Normal 266 2 4" xfId="12109" xr:uid="{1D5F232C-B036-4649-9469-B4C462B7F290}"/>
    <cellStyle name="Normal 266 3" xfId="12110" xr:uid="{26C52D72-AF67-496E-8A5A-8FC3FC2DB9D8}"/>
    <cellStyle name="Normal 266 3 2" xfId="12111" xr:uid="{81986805-B3E5-4263-BB75-4E5E613F5370}"/>
    <cellStyle name="Normal 266 3 2 2" xfId="12112" xr:uid="{33EFBCBD-30D7-4C35-825B-47DDC8AD60A0}"/>
    <cellStyle name="Normal 266 3 2_Forecast" xfId="12113" xr:uid="{C06D8D4B-5CE9-4606-8CF8-5CC75BF86BB5}"/>
    <cellStyle name="Normal 266 3 3" xfId="12114" xr:uid="{0BCD9DC3-5304-4DDE-820A-8D2A87A5A04F}"/>
    <cellStyle name="Normal 266 3_Forecast" xfId="12115" xr:uid="{6C7594CC-E021-4892-9077-F6BD779CF783}"/>
    <cellStyle name="Normal 266 4" xfId="12116" xr:uid="{FBC2B42D-0240-41AC-B628-F18A3B0F491D}"/>
    <cellStyle name="Normal 266 4 2" xfId="12117" xr:uid="{EAADF0C2-06E4-40D2-9B9C-D0ABE77166D9}"/>
    <cellStyle name="Normal 266 4_Forecast" xfId="12118" xr:uid="{4E45B04D-DAA1-46A7-9DDD-3E84FDF432F5}"/>
    <cellStyle name="Normal 266 5" xfId="12119" xr:uid="{89349F63-5556-4F61-9ACC-1F04F4A9ED30}"/>
    <cellStyle name="Normal 266 6" xfId="12120" xr:uid="{440AB72C-03A5-4699-BD9D-0D3A760C7F51}"/>
    <cellStyle name="Normal 266 7" xfId="12121" xr:uid="{7697521E-C157-413B-ADA1-AA725E3B0865}"/>
    <cellStyle name="Normal 266 8" xfId="12122" xr:uid="{A173D471-9F48-4D29-912C-E6BFF81BF71D}"/>
    <cellStyle name="Normal 266_DSub" xfId="12123" xr:uid="{15707D50-C977-4DDD-A7BA-A3209A45D76C}"/>
    <cellStyle name="Normal 267" xfId="12124" xr:uid="{BE8C3099-6F2C-4660-9A3E-606D61E916AE}"/>
    <cellStyle name="Normal 267 2" xfId="12125" xr:uid="{282F13F3-EB82-401F-806E-798EF6CA5602}"/>
    <cellStyle name="Normal 267 2 2" xfId="12126" xr:uid="{BB01B4F7-B6B6-424F-97E0-5112168CC648}"/>
    <cellStyle name="Normal 267 2 2 2" xfId="12127" xr:uid="{2CE0FFFE-7CA5-4AB6-982E-26082FE26E30}"/>
    <cellStyle name="Normal 267 2 3" xfId="12128" xr:uid="{5C05F9C0-2194-4681-A286-F74180C60FC7}"/>
    <cellStyle name="Normal 267 2 4" xfId="12129" xr:uid="{CDFE59E9-244D-43FC-ABD9-BA76C6012700}"/>
    <cellStyle name="Normal 267 3" xfId="12130" xr:uid="{BEA43433-4DC8-4580-BF73-F6B490788BDA}"/>
    <cellStyle name="Normal 267 3 2" xfId="12131" xr:uid="{ED5ACEC4-8509-4CF0-AEF8-F91FC621ED61}"/>
    <cellStyle name="Normal 267 3 2 2" xfId="12132" xr:uid="{B86788F3-92C4-4B9D-A1DC-02C309521D3D}"/>
    <cellStyle name="Normal 267 3 2_Forecast" xfId="12133" xr:uid="{33D2F122-8DC2-425B-834B-39AB8E1A82DF}"/>
    <cellStyle name="Normal 267 3 3" xfId="12134" xr:uid="{AB42AAD5-F72D-47EF-A127-144F08BDBDBD}"/>
    <cellStyle name="Normal 267 3_Forecast" xfId="12135" xr:uid="{B0545AA8-C3DE-421D-A568-47149CEBCCE1}"/>
    <cellStyle name="Normal 267 4" xfId="12136" xr:uid="{C577C2C8-7E04-4F37-B51D-4721C957710E}"/>
    <cellStyle name="Normal 267 4 2" xfId="12137" xr:uid="{338E01E5-F961-4EF4-9DC5-101BD203C1C5}"/>
    <cellStyle name="Normal 267 4_Forecast" xfId="12138" xr:uid="{FD621888-8755-4B73-B0AB-04CF965B4B94}"/>
    <cellStyle name="Normal 267 5" xfId="12139" xr:uid="{7F021CEE-2019-4394-9BFA-E5F68D3E3F1B}"/>
    <cellStyle name="Normal 267 6" xfId="12140" xr:uid="{ECAC7A9C-B7A2-4438-9F50-52E95A64EA74}"/>
    <cellStyle name="Normal 267 7" xfId="12141" xr:uid="{F0779A3B-3F3E-4DAC-A7C0-CA118851D3A3}"/>
    <cellStyle name="Normal 267 8" xfId="12142" xr:uid="{8C382FC5-1181-45DD-9BCC-BEEEE8B6DC30}"/>
    <cellStyle name="Normal 267_DSub" xfId="12143" xr:uid="{2A497796-0093-4B86-93E2-7B20252953C1}"/>
    <cellStyle name="Normal 268" xfId="12144" xr:uid="{AFAFF8E4-DBA2-4C83-9B7B-06AFDBEDB228}"/>
    <cellStyle name="Normal 268 2" xfId="12145" xr:uid="{D6AE834B-5E9C-48EF-B109-FE1CAFEA7E72}"/>
    <cellStyle name="Normal 268 2 2" xfId="12146" xr:uid="{F432A8D4-0CB6-429E-A090-2E67C4C052C1}"/>
    <cellStyle name="Normal 268 2 2 2" xfId="12147" xr:uid="{C5811A3E-3A67-48BF-9056-2E62B76CDD32}"/>
    <cellStyle name="Normal 268 2 3" xfId="12148" xr:uid="{6A13AFB6-1A3A-437E-8B1A-2D9042C2883C}"/>
    <cellStyle name="Normal 268 2 4" xfId="12149" xr:uid="{242C02DB-477F-4777-8B1F-5018A78FE802}"/>
    <cellStyle name="Normal 268 3" xfId="12150" xr:uid="{645396D4-17E9-4DA7-9034-E76692A281AD}"/>
    <cellStyle name="Normal 268 3 2" xfId="12151" xr:uid="{55905D3A-DD71-4636-9CC8-1B466751912A}"/>
    <cellStyle name="Normal 268 3 2 2" xfId="12152" xr:uid="{A765BAEF-77C2-4F3D-B1D2-7781030BEF20}"/>
    <cellStyle name="Normal 268 3 2_Forecast" xfId="12153" xr:uid="{778BCDEF-89B5-4BA9-B5C2-982CDD99E0AA}"/>
    <cellStyle name="Normal 268 3 3" xfId="12154" xr:uid="{46036DCC-DA06-447C-9989-A64A3FADEF5A}"/>
    <cellStyle name="Normal 268 3_Forecast" xfId="12155" xr:uid="{50824E44-7A15-412D-A703-95F1DEE1D9DF}"/>
    <cellStyle name="Normal 268 4" xfId="12156" xr:uid="{C3573B65-1EFB-473C-8E7A-E04D87F18610}"/>
    <cellStyle name="Normal 268 4 2" xfId="12157" xr:uid="{5D85BD1F-2ACE-493B-B367-6007F57643B2}"/>
    <cellStyle name="Normal 268 4_Forecast" xfId="12158" xr:uid="{5EC2EC8A-B472-456B-9632-A849A8C0F5CD}"/>
    <cellStyle name="Normal 268 5" xfId="12159" xr:uid="{C659D82B-CD95-433F-86C1-B54626237B64}"/>
    <cellStyle name="Normal 268 6" xfId="12160" xr:uid="{8E439888-D5CF-4D89-B411-AF946AC398A4}"/>
    <cellStyle name="Normal 268 7" xfId="12161" xr:uid="{C921E485-AF87-4746-863E-4523AA714E85}"/>
    <cellStyle name="Normal 268 8" xfId="12162" xr:uid="{9E72E132-71CA-489B-AA94-289BA6C2EBDD}"/>
    <cellStyle name="Normal 268_DSub" xfId="12163" xr:uid="{8AA6BD5A-0932-4E0D-BED7-9E78A36EF6EA}"/>
    <cellStyle name="Normal 269" xfId="12164" xr:uid="{F33CAD61-980F-44EE-928E-91D9F63D8BEE}"/>
    <cellStyle name="Normal 269 2" xfId="12165" xr:uid="{D4A73B7C-2506-4AA6-A95C-8F5FF55228ED}"/>
    <cellStyle name="Normal 269 2 2" xfId="12166" xr:uid="{A6F80BF7-07CE-4CA9-B651-987D201B2452}"/>
    <cellStyle name="Normal 269 2 2 2" xfId="12167" xr:uid="{B5CB8B15-DD15-48D0-95FA-D3B4309750FC}"/>
    <cellStyle name="Normal 269 2 3" xfId="12168" xr:uid="{0866F0C0-C94F-4C04-88E3-869288A719CF}"/>
    <cellStyle name="Normal 269 2 4" xfId="12169" xr:uid="{2A19B73F-DC97-477B-BDDA-10EFBCD2AD38}"/>
    <cellStyle name="Normal 269 3" xfId="12170" xr:uid="{E311F69D-1541-4A3B-8B0B-EB90DBD3338A}"/>
    <cellStyle name="Normal 269 3 2" xfId="12171" xr:uid="{1E837DBC-0867-4C5A-8549-4A631E624618}"/>
    <cellStyle name="Normal 269 3 2 2" xfId="12172" xr:uid="{DC2027E3-8913-4374-9B6F-D71A32460570}"/>
    <cellStyle name="Normal 269 3 2_Forecast" xfId="12173" xr:uid="{58BB64AD-7A3C-4D74-AAD9-64A48A6E9757}"/>
    <cellStyle name="Normal 269 3 3" xfId="12174" xr:uid="{DF106C45-1553-4C68-8DA3-6455E830F395}"/>
    <cellStyle name="Normal 269 3_Forecast" xfId="12175" xr:uid="{0BFDE37D-5A2A-4E50-A582-E6E6C8517598}"/>
    <cellStyle name="Normal 269 4" xfId="12176" xr:uid="{84D579CC-9E44-4221-9E65-B01505BC32A1}"/>
    <cellStyle name="Normal 269 4 2" xfId="12177" xr:uid="{FB6D9CDB-CA82-4ED5-B1DD-62F1944A231F}"/>
    <cellStyle name="Normal 269 4_Forecast" xfId="12178" xr:uid="{6C2E0053-FF60-429B-9B6D-F852588B2EE8}"/>
    <cellStyle name="Normal 269 5" xfId="12179" xr:uid="{E0920D98-9C82-4BF5-BB46-190AF1A8590D}"/>
    <cellStyle name="Normal 269 6" xfId="12180" xr:uid="{04099716-3EBF-4F9D-B774-8252527D75E1}"/>
    <cellStyle name="Normal 269 7" xfId="12181" xr:uid="{5ADC5826-0419-422A-A521-80FC18AD678B}"/>
    <cellStyle name="Normal 269 8" xfId="12182" xr:uid="{26FC166E-35F3-46BC-9C2E-69642B1EBD30}"/>
    <cellStyle name="Normal 269_DSub" xfId="12183" xr:uid="{15DA5946-7C12-4A22-BF51-D2A8FB483C35}"/>
    <cellStyle name="Normal 27" xfId="12184" xr:uid="{773A84E2-12DA-4968-A383-4D5DD75D6A2C}"/>
    <cellStyle name="Normal 27 2" xfId="12185" xr:uid="{24731280-A658-4048-8F0F-3968FE1BF3F8}"/>
    <cellStyle name="Normal 27 2 2" xfId="12186" xr:uid="{4B964804-8CFA-4D09-9FC4-297DB215721A}"/>
    <cellStyle name="Normal 27 2 2 2" xfId="12187" xr:uid="{2F25F895-1B94-492C-B2BA-2CA8FC2234BD}"/>
    <cellStyle name="Normal 27 2 2_Forecast" xfId="12188" xr:uid="{A94579D1-24FE-4079-9EC6-FAC3A54B00B8}"/>
    <cellStyle name="Normal 27 2 3" xfId="12189" xr:uid="{DA4E85FA-5C46-4665-953D-1FC36D86AF20}"/>
    <cellStyle name="Normal 27 2 3 2" xfId="12190" xr:uid="{3D548B3A-0197-4DEA-812A-86F56452AF83}"/>
    <cellStyle name="Normal 27 2 3_Forecast" xfId="12191" xr:uid="{1B23A75B-1BEA-45AC-B929-48216A056006}"/>
    <cellStyle name="Normal 27 2 4" xfId="12192" xr:uid="{309DB3F1-CF96-408D-9DBF-80892B25FC28}"/>
    <cellStyle name="Normal 27 2_Forecast" xfId="12193" xr:uid="{FE9D8E3E-2ECC-4108-99F8-A4394FC9696F}"/>
    <cellStyle name="Normal 27 3" xfId="12194" xr:uid="{41B53DC3-DF58-4031-961D-EC2A8D10B2C4}"/>
    <cellStyle name="Normal 27 3 2" xfId="12195" xr:uid="{B2CA672F-66B1-4BF6-BE2D-3F1419B9618A}"/>
    <cellStyle name="Normal 27 3_Forecast" xfId="12196" xr:uid="{5032D800-77D7-474B-8237-18BFF244EB3D}"/>
    <cellStyle name="Normal 27 4" xfId="12197" xr:uid="{47E1827E-9D58-46E0-B7CD-04EC1421B5DE}"/>
    <cellStyle name="Normal 27 4 2" xfId="12198" xr:uid="{00400132-EBA7-4C13-B9EE-16807EC9F6FE}"/>
    <cellStyle name="Normal 27 4_Forecast" xfId="12199" xr:uid="{918CD604-7D86-421F-8570-DACF9A1A381C}"/>
    <cellStyle name="Normal 27 5" xfId="12200" xr:uid="{FD09DE35-A724-4F83-89FF-DE5399E3A615}"/>
    <cellStyle name="Normal 27 5 2" xfId="12201" xr:uid="{F6CEA5E0-E35F-4673-B4F2-23FC8CB5522C}"/>
    <cellStyle name="Normal 27_Forecast" xfId="12202" xr:uid="{24ED2C97-3C62-489B-8419-E65B480EBE17}"/>
    <cellStyle name="Normal 270" xfId="12203" xr:uid="{BA06B6B2-C84E-4492-B54C-A330E141BB7D}"/>
    <cellStyle name="Normal 270 2" xfId="12204" xr:uid="{EE262BCA-FD34-4FCF-8AE0-E875B7BC1FA6}"/>
    <cellStyle name="Normal 270 2 2" xfId="12205" xr:uid="{F09A08B4-1B0E-4F7F-ACBC-F2E2B5DC33C4}"/>
    <cellStyle name="Normal 270 2 2 2" xfId="12206" xr:uid="{61B4B6C2-0520-49B7-86D1-D0946B33F3A0}"/>
    <cellStyle name="Normal 270 2 2 2 2" xfId="12207" xr:uid="{A06EEB71-3651-45CD-90FC-EE00AD05DAC0}"/>
    <cellStyle name="Normal 270 2 2 2 2 2" xfId="12208" xr:uid="{CC1B35B5-AC21-4C62-9E0B-4DAECEB6D97B}"/>
    <cellStyle name="Normal 270 2 2 2 3" xfId="12209" xr:uid="{BB7526D4-2163-4737-922F-4301C134304A}"/>
    <cellStyle name="Normal 270 2 2 3" xfId="12210" xr:uid="{49805889-9F96-4192-B9F0-6C6CA94A58AF}"/>
    <cellStyle name="Normal 270 2 2 3 2" xfId="12211" xr:uid="{CE745D09-32A7-4F43-B70C-8350787209A1}"/>
    <cellStyle name="Normal 270 2 2 4" xfId="12212" xr:uid="{83937B75-823F-40E9-9F90-5FACE1453DB3}"/>
    <cellStyle name="Normal 270 2 2 4 2" xfId="12213" xr:uid="{88DB3EA4-21CD-4E29-8116-344113358B7F}"/>
    <cellStyle name="Normal 270 2 2 5" xfId="12214" xr:uid="{4DCA1A79-CDAD-4986-8538-3DF752C2C74A}"/>
    <cellStyle name="Normal 270 2 3" xfId="12215" xr:uid="{51029616-54C2-4643-AEA4-8E1472D4B930}"/>
    <cellStyle name="Normal 270 2 3 2" xfId="12216" xr:uid="{E519F7A2-7551-4E05-8BEB-8E3B0739AF13}"/>
    <cellStyle name="Normal 270 2 3 2 2" xfId="12217" xr:uid="{F7A22C14-CA02-4CD7-B64D-423442EEEB48}"/>
    <cellStyle name="Normal 270 2 3 3" xfId="12218" xr:uid="{E27495D5-E881-44FC-9173-020930EED184}"/>
    <cellStyle name="Normal 270 2 4" xfId="12219" xr:uid="{62B963D4-68E9-44BA-BA1C-B1DC06BD79CF}"/>
    <cellStyle name="Normal 270 2 4 2" xfId="12220" xr:uid="{3D78A066-E555-4D9D-8503-260049B44689}"/>
    <cellStyle name="Normal 270 2 5" xfId="12221" xr:uid="{64E2B8F1-CD52-47D1-BB1A-002F7B37F37E}"/>
    <cellStyle name="Normal 270 2 5 2" xfId="12222" xr:uid="{F5987427-4618-42B1-9544-1EC11673969B}"/>
    <cellStyle name="Normal 270 2 6" xfId="12223" xr:uid="{35344FF1-3220-49C3-A125-9C8A91EA84DC}"/>
    <cellStyle name="Normal 270 3" xfId="12224" xr:uid="{938817E6-4EBF-496D-AD60-E0F8BB95E60A}"/>
    <cellStyle name="Normal 270 3 2" xfId="12225" xr:uid="{DDAAEDCB-1699-44CB-BA91-B556523218DF}"/>
    <cellStyle name="Normal 270 3 2 2" xfId="12226" xr:uid="{D095EF6B-DC3B-45CB-BC33-7842D4443D96}"/>
    <cellStyle name="Normal 270 3 2 2 2" xfId="12227" xr:uid="{59EFA894-2C33-47C5-991C-2DB195A9EE02}"/>
    <cellStyle name="Normal 270 3 2 3" xfId="12228" xr:uid="{249D5D57-8A47-42DB-9146-4EE50464514F}"/>
    <cellStyle name="Normal 270 3 2_Forecast" xfId="12229" xr:uid="{A21C462F-235F-4295-A540-C068D3123413}"/>
    <cellStyle name="Normal 270 3 3" xfId="12230" xr:uid="{8BBA5425-8B3F-439B-9D49-901CA452C8D4}"/>
    <cellStyle name="Normal 270 3 3 2" xfId="12231" xr:uid="{CB6F8650-9207-40CF-86D3-FD89E21265CD}"/>
    <cellStyle name="Normal 270 3 4" xfId="12232" xr:uid="{C5BAB353-E96D-4FA6-A88F-8A3974A46CE0}"/>
    <cellStyle name="Normal 270 3 4 2" xfId="12233" xr:uid="{B989CED6-5DDD-4946-A996-5A326A254F92}"/>
    <cellStyle name="Normal 270 3 5" xfId="12234" xr:uid="{6F70F868-6C4A-47CD-AC75-630649718548}"/>
    <cellStyle name="Normal 270 3_Forecast" xfId="12235" xr:uid="{2132B31C-291C-4CF8-A09D-7977CA9D4BAD}"/>
    <cellStyle name="Normal 270 4" xfId="12236" xr:uid="{AD4463F8-194E-495A-AFB9-AB8D44037250}"/>
    <cellStyle name="Normal 270 4 2" xfId="12237" xr:uid="{B256C9A2-5F9D-41FC-8DBD-62B26B296573}"/>
    <cellStyle name="Normal 270 4 2 2" xfId="12238" xr:uid="{11F80FF2-6DAA-4B52-8804-7B3E9BEF31A8}"/>
    <cellStyle name="Normal 270 4 3" xfId="12239" xr:uid="{21027B91-9BEF-48EA-AA78-1D8F3BF0286E}"/>
    <cellStyle name="Normal 270 4_Forecast" xfId="12240" xr:uid="{4D189C80-5A10-458E-BB4F-D7156D64E4F0}"/>
    <cellStyle name="Normal 270 5" xfId="12241" xr:uid="{F14CBDA7-DD7E-4963-9EA7-CA42D81FE3C2}"/>
    <cellStyle name="Normal 270 5 2" xfId="12242" xr:uid="{3090F0F7-26E0-4FC6-80DF-BA5104620E78}"/>
    <cellStyle name="Normal 270 6" xfId="12243" xr:uid="{1F89B151-4865-42F3-9AD6-996B0ECFFF61}"/>
    <cellStyle name="Normal 270 6 2" xfId="12244" xr:uid="{8356CD79-7BB6-41DB-AD59-11DE9FE1E3DC}"/>
    <cellStyle name="Normal 270 7" xfId="12245" xr:uid="{F568150E-B303-4CB6-9F2B-EE460377C6B9}"/>
    <cellStyle name="Normal 270 8" xfId="12246" xr:uid="{EEAE0E5D-8F69-44F5-B591-90BFD5DA96D7}"/>
    <cellStyle name="Normal 270_DSub" xfId="12247" xr:uid="{A2B7591A-0964-459D-B67C-E06E15034B35}"/>
    <cellStyle name="Normal 271" xfId="12248" xr:uid="{A9477273-F390-4CDC-8E58-EF4AA849046B}"/>
    <cellStyle name="Normal 271 2" xfId="12249" xr:uid="{D881F030-A51B-4EC9-B405-FEAB5FBD900C}"/>
    <cellStyle name="Normal 271 2 2" xfId="12250" xr:uid="{0E5F06E6-63AE-4ED8-9604-2847BF296DD3}"/>
    <cellStyle name="Normal 271 2 2 2" xfId="12251" xr:uid="{DDA71317-B797-4962-9FD9-1129217D451A}"/>
    <cellStyle name="Normal 271 2 3" xfId="12252" xr:uid="{B87B6ED7-B92A-46B6-BFDA-2A69AF11FCBF}"/>
    <cellStyle name="Normal 271 2 4" xfId="12253" xr:uid="{CFC17906-B66C-45E9-95B8-8668A56BC6BA}"/>
    <cellStyle name="Normal 271 3" xfId="12254" xr:uid="{4BA5638D-7C71-4FDA-983D-E9A0EF78AD76}"/>
    <cellStyle name="Normal 271 3 2" xfId="12255" xr:uid="{6150DE59-57BF-4237-8D2D-F0AE378EEF8A}"/>
    <cellStyle name="Normal 271 3 2 2" xfId="12256" xr:uid="{E38689A3-C960-4033-92C8-F12859E2213D}"/>
    <cellStyle name="Normal 271 3 2_Forecast" xfId="12257" xr:uid="{9725599A-6FD3-4E42-AD2D-DFE489463C39}"/>
    <cellStyle name="Normal 271 3 3" xfId="12258" xr:uid="{7B6D9220-090F-47D8-84F2-F50BF2F12807}"/>
    <cellStyle name="Normal 271 3_Forecast" xfId="12259" xr:uid="{CE569839-9251-4085-9AE4-A573892B7BB7}"/>
    <cellStyle name="Normal 271 4" xfId="12260" xr:uid="{A37CC646-259F-4612-87DB-DB2E821BEB92}"/>
    <cellStyle name="Normal 271 4 2" xfId="12261" xr:uid="{E611FB64-2771-4566-9507-E7C95E38AE15}"/>
    <cellStyle name="Normal 271 4_Forecast" xfId="12262" xr:uid="{F1FEB3D5-48BD-4D61-9E91-36EC77532281}"/>
    <cellStyle name="Normal 271 5" xfId="12263" xr:uid="{01461E54-A592-4360-B91F-C2B8E13D80E2}"/>
    <cellStyle name="Normal 271 6" xfId="12264" xr:uid="{F42D3405-45D7-40A9-8392-AB43C65CAB08}"/>
    <cellStyle name="Normal 271 7" xfId="12265" xr:uid="{3F671B5D-6B7F-4646-A04A-40709D8EFA97}"/>
    <cellStyle name="Normal 271 8" xfId="12266" xr:uid="{CAF767CE-8ACD-4300-B2A6-BCAF2670714A}"/>
    <cellStyle name="Normal 271_DSub" xfId="12267" xr:uid="{339E64B6-E6EA-4859-A285-4A7E56EE4CC7}"/>
    <cellStyle name="Normal 272" xfId="12268" xr:uid="{6260EBDF-31FC-4ABF-8046-9DB59227953B}"/>
    <cellStyle name="Normal 272 2" xfId="12269" xr:uid="{C872F168-7C65-4AF9-8CC3-23EB1402649F}"/>
    <cellStyle name="Normal 272 2 2" xfId="12270" xr:uid="{CA97CB13-9642-40EE-96F8-828F55A36DCC}"/>
    <cellStyle name="Normal 272 2 2 2" xfId="12271" xr:uid="{CD9E36C1-AB51-442D-99FD-C804E8E37AF9}"/>
    <cellStyle name="Normal 272 2 3" xfId="12272" xr:uid="{93695B7E-D41E-4DC1-9E3F-C7671C59E864}"/>
    <cellStyle name="Normal 272 2 4" xfId="12273" xr:uid="{21D0D3D6-DC8B-4ED3-929A-352976C03DC7}"/>
    <cellStyle name="Normal 272 3" xfId="12274" xr:uid="{CE32127C-74B5-490E-86E0-7186008E3215}"/>
    <cellStyle name="Normal 272 3 2" xfId="12275" xr:uid="{A430A5EA-A864-49BA-895D-14643FFF95CF}"/>
    <cellStyle name="Normal 272 3 2 2" xfId="12276" xr:uid="{201B368D-D1A8-494F-AA75-C0CBF9DD1564}"/>
    <cellStyle name="Normal 272 3 2_Forecast" xfId="12277" xr:uid="{3AB63270-F8F6-491E-93E9-DA6465677B82}"/>
    <cellStyle name="Normal 272 3 3" xfId="12278" xr:uid="{6F59CA01-0D0E-4F0D-9EBA-61FA862274F5}"/>
    <cellStyle name="Normal 272 3_Forecast" xfId="12279" xr:uid="{6A80C357-16A0-4D40-B6FC-E4CDDEECEB87}"/>
    <cellStyle name="Normal 272 4" xfId="12280" xr:uid="{9241D4AD-3C78-4B6C-AC66-C5D348B03BF5}"/>
    <cellStyle name="Normal 272 4 2" xfId="12281" xr:uid="{3CEA6C92-1A6A-4AFE-9EFC-1925185B3CF3}"/>
    <cellStyle name="Normal 272 4_Forecast" xfId="12282" xr:uid="{35330B53-EFE8-4E54-AE4A-EF3E9A62A83E}"/>
    <cellStyle name="Normal 272 5" xfId="12283" xr:uid="{40F3B1CD-E67F-4232-B03B-44D1295E6878}"/>
    <cellStyle name="Normal 272 6" xfId="12284" xr:uid="{0C16BA67-FCC7-4DF2-9E40-784308E77762}"/>
    <cellStyle name="Normal 272 7" xfId="12285" xr:uid="{8F8DEC94-428F-40AF-B800-6A0C0A0F477D}"/>
    <cellStyle name="Normal 272 8" xfId="12286" xr:uid="{3B9477BD-8259-49F8-813B-0BBBE293E147}"/>
    <cellStyle name="Normal 272_DSub" xfId="12287" xr:uid="{54DE6B3C-0769-46C1-B8FA-83B04C7457A1}"/>
    <cellStyle name="Normal 273" xfId="12288" xr:uid="{8521239B-E045-4D69-8831-2FFEC0064C41}"/>
    <cellStyle name="Normal 273 2" xfId="12289" xr:uid="{8A10A5A9-A7CD-4335-AA96-2F937E4B027C}"/>
    <cellStyle name="Normal 273 2 2" xfId="12290" xr:uid="{299ADBD6-16D6-4570-B87D-D599CE54883D}"/>
    <cellStyle name="Normal 273 2 2 2" xfId="12291" xr:uid="{A07F7835-2EAF-4D67-B57C-2B124CBC26F8}"/>
    <cellStyle name="Normal 273 2 3" xfId="12292" xr:uid="{5718FEC8-E58E-466C-9A8D-9749E3CEE6E4}"/>
    <cellStyle name="Normal 273 2 4" xfId="12293" xr:uid="{894E5EAC-4D40-41DB-AC04-5F95EEAFBE7E}"/>
    <cellStyle name="Normal 273 3" xfId="12294" xr:uid="{E0B3D167-BBFA-411A-AE90-D0D0C0BEBF9E}"/>
    <cellStyle name="Normal 273 3 2" xfId="12295" xr:uid="{E8B4DDAB-61AE-4E25-B53C-5358C32F71C9}"/>
    <cellStyle name="Normal 273 3 2 2" xfId="12296" xr:uid="{234B2961-C647-4454-AADC-756729EA2DF4}"/>
    <cellStyle name="Normal 273 3 2_Forecast" xfId="12297" xr:uid="{212DC900-2DF7-4265-BFA2-76BFC5F8DAD5}"/>
    <cellStyle name="Normal 273 3 3" xfId="12298" xr:uid="{3058E69B-0924-4F33-8969-AE1895B038BB}"/>
    <cellStyle name="Normal 273 3_Forecast" xfId="12299" xr:uid="{C6403506-6AEC-441C-AD1D-1E16A518AC68}"/>
    <cellStyle name="Normal 273 4" xfId="12300" xr:uid="{38561196-6F62-4D18-894D-7DB2D26075D5}"/>
    <cellStyle name="Normal 273 4 2" xfId="12301" xr:uid="{C1BC8753-5C2F-4166-A426-237AF17CE2C6}"/>
    <cellStyle name="Normal 273 4_Forecast" xfId="12302" xr:uid="{A20ACDF0-4CDD-40EA-B979-598DF2AEAE76}"/>
    <cellStyle name="Normal 273 5" xfId="12303" xr:uid="{0C928E6B-D4AE-4655-985D-7941C8171117}"/>
    <cellStyle name="Normal 273 6" xfId="12304" xr:uid="{BD38BB68-384E-4362-AAEB-16E222ADC832}"/>
    <cellStyle name="Normal 273 7" xfId="12305" xr:uid="{8613946D-1B81-4CDE-BC3B-A3B608D9EBC6}"/>
    <cellStyle name="Normal 273 8" xfId="12306" xr:uid="{F1CA9C7E-A77D-40CE-9C05-F450AE477BC5}"/>
    <cellStyle name="Normal 273_DSub" xfId="12307" xr:uid="{2A120B54-4A53-4B74-85AC-8518F3E823DD}"/>
    <cellStyle name="Normal 274" xfId="12308" xr:uid="{448A016B-0ABB-4CA3-8EB3-4310B69CE068}"/>
    <cellStyle name="Normal 274 2" xfId="12309" xr:uid="{572745E3-4A19-4229-97BA-FC0D7EC5944E}"/>
    <cellStyle name="Normal 274 2 2" xfId="12310" xr:uid="{51B31085-5A3A-4578-A2F4-3DFAFB1B2F1C}"/>
    <cellStyle name="Normal 274 2 2 2" xfId="12311" xr:uid="{6AD293F6-22BB-40A4-A4EA-CDBF57AE8A39}"/>
    <cellStyle name="Normal 274 2 3" xfId="12312" xr:uid="{A1826365-A716-4D13-8A1F-9D8248F53A85}"/>
    <cellStyle name="Normal 274 2 4" xfId="12313" xr:uid="{D0BADC1E-7BCF-418D-A6F6-6D7915E8FE06}"/>
    <cellStyle name="Normal 274 3" xfId="12314" xr:uid="{9C14FB72-06A7-495C-9776-9A17027CAD50}"/>
    <cellStyle name="Normal 274 3 2" xfId="12315" xr:uid="{1EE78448-BBF8-424B-82AC-5AAB333554F2}"/>
    <cellStyle name="Normal 274 3 2 2" xfId="12316" xr:uid="{ACD8C1DD-5249-4867-AA5E-D9ED5F3ADE23}"/>
    <cellStyle name="Normal 274 3 2_Forecast" xfId="12317" xr:uid="{A021F0CD-B786-491D-A361-FD63C1D4FBD0}"/>
    <cellStyle name="Normal 274 3 3" xfId="12318" xr:uid="{80671E61-0135-4ADE-971E-E5714F817332}"/>
    <cellStyle name="Normal 274 3_Forecast" xfId="12319" xr:uid="{5B98BE98-2CA4-428D-A469-0C129923226C}"/>
    <cellStyle name="Normal 274 4" xfId="12320" xr:uid="{5C9C3FA3-2BE0-41B4-9361-9E7BF07C58AB}"/>
    <cellStyle name="Normal 274 4 2" xfId="12321" xr:uid="{43ADCF72-EBB1-47DB-A16C-2C5EC8F3F682}"/>
    <cellStyle name="Normal 274 4_Forecast" xfId="12322" xr:uid="{7D46D11B-107F-4E94-825A-4AD17B84903E}"/>
    <cellStyle name="Normal 274 5" xfId="12323" xr:uid="{9D869917-C2B1-4FEA-9A42-8F27FE45D9D4}"/>
    <cellStyle name="Normal 274 6" xfId="12324" xr:uid="{0226FD8F-3489-47C5-9E85-D3725D2FD5C3}"/>
    <cellStyle name="Normal 274 7" xfId="12325" xr:uid="{18345A6C-EF53-4452-A993-94C6C8005545}"/>
    <cellStyle name="Normal 274 8" xfId="12326" xr:uid="{084647FA-C45A-4FDA-9D51-93B332BBF40D}"/>
    <cellStyle name="Normal 274_DSub" xfId="12327" xr:uid="{A55CD6BE-8BBE-4BA5-A9ED-E0475222027F}"/>
    <cellStyle name="Normal 275" xfId="12328" xr:uid="{B84EB964-B289-4587-961D-23E10AF1D35F}"/>
    <cellStyle name="Normal 275 2" xfId="12329" xr:uid="{FE9336C2-A5E6-4ABE-A7D5-3409DA1CCB70}"/>
    <cellStyle name="Normal 275 2 2" xfId="12330" xr:uid="{349BC17C-E264-4DAA-8C80-821163BB9F8F}"/>
    <cellStyle name="Normal 275 2 2 2" xfId="12331" xr:uid="{CF420B04-A30A-4679-A0BF-ACB23B664704}"/>
    <cellStyle name="Normal 275 2 2 2 2" xfId="12332" xr:uid="{EEC19EAE-6E26-478D-9B7C-09ACDF575344}"/>
    <cellStyle name="Normal 275 2 2 2 2 2" xfId="12333" xr:uid="{C57206EB-CDB2-4BEB-8813-A5D2A7BF8393}"/>
    <cellStyle name="Normal 275 2 2 2 3" xfId="12334" xr:uid="{D731C135-EB03-46A4-AF69-81C58D216D43}"/>
    <cellStyle name="Normal 275 2 2 3" xfId="12335" xr:uid="{1D17B66A-5DC8-4CEF-AB95-F59A2F2FBE6B}"/>
    <cellStyle name="Normal 275 2 2 3 2" xfId="12336" xr:uid="{7CDFB1A8-D2C6-418A-9A46-05A691A48396}"/>
    <cellStyle name="Normal 275 2 2 4" xfId="12337" xr:uid="{6840ABE4-2BDA-4D2E-A7C1-016856B1DC2B}"/>
    <cellStyle name="Normal 275 2 2 4 2" xfId="12338" xr:uid="{A32BAF91-90C9-4DEB-AA0C-F584C985D3CF}"/>
    <cellStyle name="Normal 275 2 2 5" xfId="12339" xr:uid="{BC9940E9-0E98-4F7F-84D1-9759D014ACDF}"/>
    <cellStyle name="Normal 275 2 3" xfId="12340" xr:uid="{B569A534-E47A-4947-B27F-8591B820CB38}"/>
    <cellStyle name="Normal 275 2 3 2" xfId="12341" xr:uid="{0D904D4A-CA30-4D3B-9832-95EBC1A8F166}"/>
    <cellStyle name="Normal 275 2 3 2 2" xfId="12342" xr:uid="{834FD413-B11F-47B0-A64E-6474D39F8C96}"/>
    <cellStyle name="Normal 275 2 3 3" xfId="12343" xr:uid="{C7750472-DADB-4FF1-910B-98FD03EAA712}"/>
    <cellStyle name="Normal 275 2 4" xfId="12344" xr:uid="{6D7B894D-E431-404B-90DA-7812682D2D1E}"/>
    <cellStyle name="Normal 275 2 4 2" xfId="12345" xr:uid="{5540C449-8BC1-4078-880B-27AA90B8FFEB}"/>
    <cellStyle name="Normal 275 2 5" xfId="12346" xr:uid="{E3B0084A-0E0A-43BB-BCD2-1EBEA5D249E3}"/>
    <cellStyle name="Normal 275 2 5 2" xfId="12347" xr:uid="{66EA8C75-3587-4EC1-9B7F-B5A14E9FF975}"/>
    <cellStyle name="Normal 275 2 6" xfId="12348" xr:uid="{6D710140-097C-4C09-8886-E4A0EBCC8891}"/>
    <cellStyle name="Normal 275 3" xfId="12349" xr:uid="{6D2C800D-9C7F-4C4C-A25D-01740797EC9A}"/>
    <cellStyle name="Normal 275 3 2" xfId="12350" xr:uid="{AABC75B8-F950-4963-9154-D185A3EF7FD0}"/>
    <cellStyle name="Normal 275 3 2 2" xfId="12351" xr:uid="{344D7229-700D-444A-B317-D1FEFAC9105C}"/>
    <cellStyle name="Normal 275 3 2 2 2" xfId="12352" xr:uid="{C17D91FC-E967-4A9B-8D85-7B6AC9D26F78}"/>
    <cellStyle name="Normal 275 3 2 3" xfId="12353" xr:uid="{E13F3BC9-900F-44C9-BE40-D815F0ED5795}"/>
    <cellStyle name="Normal 275 3 2_Forecast" xfId="12354" xr:uid="{3274FE24-1350-408B-AEA3-6C00112AA95B}"/>
    <cellStyle name="Normal 275 3 3" xfId="12355" xr:uid="{FE04DE89-991F-429E-97F5-55058184CB52}"/>
    <cellStyle name="Normal 275 3 3 2" xfId="12356" xr:uid="{90B3826D-ECCD-491D-869A-7114B12810C5}"/>
    <cellStyle name="Normal 275 3 4" xfId="12357" xr:uid="{EB5CABF1-594B-4117-9F50-2929F3461143}"/>
    <cellStyle name="Normal 275 3 4 2" xfId="12358" xr:uid="{CE74F4A4-33E8-4B84-B212-7F43F13046DD}"/>
    <cellStyle name="Normal 275 3 5" xfId="12359" xr:uid="{7264F36E-569D-466F-8871-C6F760F85BBD}"/>
    <cellStyle name="Normal 275 3_Forecast" xfId="12360" xr:uid="{36C5ADB8-3D4A-4216-856C-20DE5CE30D25}"/>
    <cellStyle name="Normal 275 4" xfId="12361" xr:uid="{6C90622C-811E-4A80-802E-0E80EA48B3E8}"/>
    <cellStyle name="Normal 275 4 2" xfId="12362" xr:uid="{36A29721-0591-4C6C-9B2A-F794EBC9DF73}"/>
    <cellStyle name="Normal 275 4 2 2" xfId="12363" xr:uid="{3CCCBCE9-BE14-4214-A145-44C9E55967F7}"/>
    <cellStyle name="Normal 275 4 3" xfId="12364" xr:uid="{07E313C5-3078-4234-B786-024365F1F164}"/>
    <cellStyle name="Normal 275 4_Forecast" xfId="12365" xr:uid="{33DF77BE-603B-4DC9-A91A-0234BEE4A82C}"/>
    <cellStyle name="Normal 275 5" xfId="12366" xr:uid="{A520C926-62DB-4786-8AA7-8B96F14C7B9B}"/>
    <cellStyle name="Normal 275 5 2" xfId="12367" xr:uid="{763AA00C-B587-4A1E-AB78-07D8E15B78E1}"/>
    <cellStyle name="Normal 275 6" xfId="12368" xr:uid="{303649F1-A85F-4565-B51F-5118ECBC64D3}"/>
    <cellStyle name="Normal 275 6 2" xfId="12369" xr:uid="{9D5AD0BA-44EB-4DCA-807C-8FFDC624F433}"/>
    <cellStyle name="Normal 275 7" xfId="12370" xr:uid="{1762D4F3-6DEE-4DC8-99A1-E833928B2B79}"/>
    <cellStyle name="Normal 275 8" xfId="12371" xr:uid="{D929C171-AF9B-435F-9019-5A337393149B}"/>
    <cellStyle name="Normal 275_DSub" xfId="12372" xr:uid="{E66DC8D2-DA40-4509-9F64-380266C976D8}"/>
    <cellStyle name="Normal 276" xfId="12373" xr:uid="{6B05201D-0C36-4BB6-A3BA-1B9C371BDE4F}"/>
    <cellStyle name="Normal 276 2" xfId="12374" xr:uid="{6814329C-3FEC-495C-9954-C0DBA70F8785}"/>
    <cellStyle name="Normal 276 2 2" xfId="12375" xr:uid="{FF97C0C2-485E-4B34-9002-140C472A656C}"/>
    <cellStyle name="Normal 276 2 2 2" xfId="12376" xr:uid="{6122CB09-AFD7-4796-9E87-2EA5C022C395}"/>
    <cellStyle name="Normal 276 2 2 2 2" xfId="12377" xr:uid="{AA0DABBC-FC82-43D4-B606-52A5CA3CB9A0}"/>
    <cellStyle name="Normal 276 2 2 2 2 2" xfId="12378" xr:uid="{97FB9885-71F3-4485-92C0-B24EA320842D}"/>
    <cellStyle name="Normal 276 2 2 2 3" xfId="12379" xr:uid="{4E860220-9BC9-4A1E-9392-9129FDF9EC0D}"/>
    <cellStyle name="Normal 276 2 2 3" xfId="12380" xr:uid="{62E2F2C5-63E8-4C32-A4B2-89A66CAB6BBC}"/>
    <cellStyle name="Normal 276 2 2 3 2" xfId="12381" xr:uid="{01E2C634-AF48-4F45-9887-F7E7EE800DC9}"/>
    <cellStyle name="Normal 276 2 2 4" xfId="12382" xr:uid="{E305C7E3-6402-4A37-B967-5730B19D7822}"/>
    <cellStyle name="Normal 276 2 2 4 2" xfId="12383" xr:uid="{76774395-1AE4-458E-BBDA-E5416ABC9073}"/>
    <cellStyle name="Normal 276 2 2 5" xfId="12384" xr:uid="{8A41EE10-7256-41D7-BA09-5793DAD6FBFE}"/>
    <cellStyle name="Normal 276 2 3" xfId="12385" xr:uid="{B0ED7BCF-6D2D-4715-8550-B61D7D58A89E}"/>
    <cellStyle name="Normal 276 2 3 2" xfId="12386" xr:uid="{BD8FD185-CDC8-4440-9A0F-2A6A6CE26790}"/>
    <cellStyle name="Normal 276 2 3 2 2" xfId="12387" xr:uid="{043C6096-5D3E-4BE4-9B35-4A41D8A3EC91}"/>
    <cellStyle name="Normal 276 2 3 3" xfId="12388" xr:uid="{C3D458ED-B28E-4C69-93A0-5907FBFAEC8A}"/>
    <cellStyle name="Normal 276 2 4" xfId="12389" xr:uid="{9CA53B56-6731-4283-B5F4-B911D946ABD0}"/>
    <cellStyle name="Normal 276 2 4 2" xfId="12390" xr:uid="{87A9A261-C6A7-4FBF-BC55-498AC7313BEB}"/>
    <cellStyle name="Normal 276 2 5" xfId="12391" xr:uid="{BDA1AD35-5B40-4D09-B718-B8DD4FF6C1F9}"/>
    <cellStyle name="Normal 276 2 5 2" xfId="12392" xr:uid="{479D9350-F7E0-40C0-A2E5-A3C74626AAF1}"/>
    <cellStyle name="Normal 276 2 6" xfId="12393" xr:uid="{7674897C-E2A4-41A0-B694-87CC509D57AF}"/>
    <cellStyle name="Normal 276 3" xfId="12394" xr:uid="{6C15DBCF-5036-4683-9CBA-D8F090C40B2A}"/>
    <cellStyle name="Normal 276 3 2" xfId="12395" xr:uid="{D91C5AA7-655C-44E2-892B-B8006D92E203}"/>
    <cellStyle name="Normal 276 3 2 2" xfId="12396" xr:uid="{E651F046-24A9-4F0B-9EBC-A219B8813DDD}"/>
    <cellStyle name="Normal 276 3 2 2 2" xfId="12397" xr:uid="{8C86553D-4EB8-4750-A38B-E5F6FD1CDBFB}"/>
    <cellStyle name="Normal 276 3 2 3" xfId="12398" xr:uid="{4A12DF6F-871D-4370-B10F-DF9021A0BB34}"/>
    <cellStyle name="Normal 276 3 2_Forecast" xfId="12399" xr:uid="{B281167B-05B4-4FCB-AA27-58504E7F4A40}"/>
    <cellStyle name="Normal 276 3 3" xfId="12400" xr:uid="{863C895F-464B-4A44-84FB-A9104F7EEC5A}"/>
    <cellStyle name="Normal 276 3 3 2" xfId="12401" xr:uid="{45E220B7-3A87-494A-8369-BCF6A8017B86}"/>
    <cellStyle name="Normal 276 3 4" xfId="12402" xr:uid="{38FDAF9D-6B55-4C44-B38B-C922E65A27E2}"/>
    <cellStyle name="Normal 276 3 4 2" xfId="12403" xr:uid="{F7506B9D-0894-42B6-B412-59463DF77CEF}"/>
    <cellStyle name="Normal 276 3 5" xfId="12404" xr:uid="{93908FC5-CD00-40B1-BAEF-1AEE3CA6F068}"/>
    <cellStyle name="Normal 276 3_Forecast" xfId="12405" xr:uid="{BDECA519-EFA2-495A-B13D-4C5F4285ACDE}"/>
    <cellStyle name="Normal 276 4" xfId="12406" xr:uid="{F749DDB0-713C-4E1A-9D65-6D19F003E3DB}"/>
    <cellStyle name="Normal 276 4 2" xfId="12407" xr:uid="{6635DCA3-00B3-4E46-873A-0DC02811D58C}"/>
    <cellStyle name="Normal 276 4 2 2" xfId="12408" xr:uid="{2543160B-1983-4F41-A0CB-8520E0FC51E8}"/>
    <cellStyle name="Normal 276 4 3" xfId="12409" xr:uid="{629E8DAE-2F53-46BE-A5BD-F08C01FE1F54}"/>
    <cellStyle name="Normal 276 4_Forecast" xfId="12410" xr:uid="{81912E56-36F4-4AD8-B457-408E1A1AD04E}"/>
    <cellStyle name="Normal 276 5" xfId="12411" xr:uid="{C71939D3-CAD7-43D0-A71E-2662C92BC6D0}"/>
    <cellStyle name="Normal 276 5 2" xfId="12412" xr:uid="{38A49B67-056D-441B-83A0-78372BC1D77F}"/>
    <cellStyle name="Normal 276 6" xfId="12413" xr:uid="{A7379107-F59D-428D-885E-FA2ECCC227A1}"/>
    <cellStyle name="Normal 276 6 2" xfId="12414" xr:uid="{AE6D6E84-374E-49AB-BD70-969B8E952B52}"/>
    <cellStyle name="Normal 276 7" xfId="12415" xr:uid="{BEE6CC28-9868-419F-BC1C-B507C0E2D1F4}"/>
    <cellStyle name="Normal 276 8" xfId="12416" xr:uid="{93CEACDF-3F31-475F-BB2B-8A2ED3E9962D}"/>
    <cellStyle name="Normal 276_DSub" xfId="12417" xr:uid="{667F8F21-B64F-43D8-9DB5-BBD2C4ACA5FB}"/>
    <cellStyle name="Normal 277" xfId="12418" xr:uid="{37F32EBA-CFDA-49A5-AA48-976A2FCEA9A4}"/>
    <cellStyle name="Normal 277 2" xfId="12419" xr:uid="{9DE1FA22-C371-47F3-A1D5-A1FC4755AC78}"/>
    <cellStyle name="Normal 277 2 2" xfId="12420" xr:uid="{542B358A-9153-41B7-9F76-C76CBEA15942}"/>
    <cellStyle name="Normal 277 2 2 2" xfId="12421" xr:uid="{826A21C6-C044-47CF-B3A6-C13DC9E4ADA0}"/>
    <cellStyle name="Normal 277 2 3" xfId="12422" xr:uid="{F4F7D27D-0DE7-4D01-B3EF-B515F9414E89}"/>
    <cellStyle name="Normal 277 2 4" xfId="12423" xr:uid="{14663CC3-5DAB-4E36-8870-852E66B524B3}"/>
    <cellStyle name="Normal 277 3" xfId="12424" xr:uid="{85401DD5-0ADF-43E8-A5D1-97D6D1B5CE75}"/>
    <cellStyle name="Normal 277 3 2" xfId="12425" xr:uid="{E0B02AAD-763C-4B91-B23A-AECCABC58384}"/>
    <cellStyle name="Normal 277 3 2 2" xfId="12426" xr:uid="{3CF21951-000B-4CB0-B44C-4C03AC5812D1}"/>
    <cellStyle name="Normal 277 3 2_Forecast" xfId="12427" xr:uid="{F4C33C72-DF53-45DA-BBAE-70D14D50D3CF}"/>
    <cellStyle name="Normal 277 3 3" xfId="12428" xr:uid="{3C5DE286-EC4D-417C-BDE2-8E3F8B09D56F}"/>
    <cellStyle name="Normal 277 3_Forecast" xfId="12429" xr:uid="{492384E6-A96A-44BF-BDF1-8C4D93E7D8AE}"/>
    <cellStyle name="Normal 277 4" xfId="12430" xr:uid="{463241E1-2677-467F-B3C8-CDACA7E97468}"/>
    <cellStyle name="Normal 277 4 2" xfId="12431" xr:uid="{93B24063-8BBD-4BCB-B2B4-D4C9474EEBEA}"/>
    <cellStyle name="Normal 277 4_Forecast" xfId="12432" xr:uid="{FCFD1AAA-1DDF-40BD-9CFB-96946BB77D82}"/>
    <cellStyle name="Normal 277 5" xfId="12433" xr:uid="{F1A51683-9BC7-41BE-8D5E-350AB3CAC3EB}"/>
    <cellStyle name="Normal 277 6" xfId="12434" xr:uid="{CD7356C2-500C-4C4C-A73F-1C2ADCE7DD6D}"/>
    <cellStyle name="Normal 277 7" xfId="12435" xr:uid="{B6192194-3FFD-434A-BE19-8EE4F3E3FB78}"/>
    <cellStyle name="Normal 277 8" xfId="12436" xr:uid="{70017EC7-C5C4-41EE-A1BA-BEFD90F55E1B}"/>
    <cellStyle name="Normal 277_DSub" xfId="12437" xr:uid="{C69948AF-54CB-4758-9A22-B197560C4FA6}"/>
    <cellStyle name="Normal 278" xfId="12438" xr:uid="{96FE3748-9D11-4429-9212-21CE2149BEA9}"/>
    <cellStyle name="Normal 278 2" xfId="12439" xr:uid="{EA67B2A2-DB7B-4986-987E-ACD647C0ED88}"/>
    <cellStyle name="Normal 278 2 2" xfId="12440" xr:uid="{72858499-225A-47F0-A7CF-115DB6DCA21B}"/>
    <cellStyle name="Normal 278 2 2 2" xfId="12441" xr:uid="{7F76DFB5-AD82-49C0-BEDC-B57AFD091F09}"/>
    <cellStyle name="Normal 278 2 3" xfId="12442" xr:uid="{EB8EE046-9A0C-4907-A7BB-78EB256BEA51}"/>
    <cellStyle name="Normal 278 2 4" xfId="12443" xr:uid="{F38EA136-BC3B-46BE-AF07-048EDD7B733E}"/>
    <cellStyle name="Normal 278 3" xfId="12444" xr:uid="{9BB213BA-B1E3-4444-9783-CB99CF399BCD}"/>
    <cellStyle name="Normal 278 3 2" xfId="12445" xr:uid="{15B287BC-273D-4B71-8508-4B6D698F9C68}"/>
    <cellStyle name="Normal 278 3 2 2" xfId="12446" xr:uid="{4745E75E-B1BA-427B-9B1F-28ADA3F2B13C}"/>
    <cellStyle name="Normal 278 3 2_Forecast" xfId="12447" xr:uid="{7AE3EADE-A0A7-4AA7-815B-9A7C57C7CFC7}"/>
    <cellStyle name="Normal 278 3 3" xfId="12448" xr:uid="{0F1D340A-BF80-47A3-BD75-2B499A29CDF4}"/>
    <cellStyle name="Normal 278 3_Forecast" xfId="12449" xr:uid="{5A584196-3612-4614-A530-FDB34749E111}"/>
    <cellStyle name="Normal 278 4" xfId="12450" xr:uid="{3C6055D1-1B75-44D5-97B7-642865FC7166}"/>
    <cellStyle name="Normal 278 4 2" xfId="12451" xr:uid="{AF282E35-4175-4ACA-A16D-E3F32F75CF8D}"/>
    <cellStyle name="Normal 278 4_Forecast" xfId="12452" xr:uid="{90B388A0-1766-4B57-9EE9-0E5B0F7769A8}"/>
    <cellStyle name="Normal 278 5" xfId="12453" xr:uid="{68A176B3-EE91-4E7A-BDC9-2356A3BA1B29}"/>
    <cellStyle name="Normal 278 6" xfId="12454" xr:uid="{8435D122-FD11-447E-82F5-E716283BB915}"/>
    <cellStyle name="Normal 278 7" xfId="12455" xr:uid="{37763593-0C7D-4768-9ACD-C5F0390B1F17}"/>
    <cellStyle name="Normal 278 8" xfId="12456" xr:uid="{63D67D77-8C4F-45A7-B954-0F1EAC6DBF58}"/>
    <cellStyle name="Normal 278_DSub" xfId="12457" xr:uid="{77C13ECE-8DCE-4653-8CD5-9FAA7B7C4772}"/>
    <cellStyle name="Normal 279" xfId="12458" xr:uid="{F61FBDD7-B590-4D3B-90DE-2FC425CD9A1F}"/>
    <cellStyle name="Normal 279 2" xfId="12459" xr:uid="{C329CCFA-71A7-447C-9CB8-F15AA24E19D5}"/>
    <cellStyle name="Normal 279 2 2" xfId="12460" xr:uid="{CDAB15AD-BB86-47EA-B2F7-7BAF1FADCFA3}"/>
    <cellStyle name="Normal 279 2 2 2" xfId="12461" xr:uid="{5638AA16-E69A-4D43-AD7F-C005473D512A}"/>
    <cellStyle name="Normal 279 2 3" xfId="12462" xr:uid="{A6360FFF-7A35-4C9D-80FF-764ADD20D547}"/>
    <cellStyle name="Normal 279 2 4" xfId="12463" xr:uid="{09BC1116-832B-46AC-98B2-D3CE9E24C6F6}"/>
    <cellStyle name="Normal 279 3" xfId="12464" xr:uid="{EB081824-6B9F-48E4-AD39-56179A8170A1}"/>
    <cellStyle name="Normal 279 3 2" xfId="12465" xr:uid="{B3B39A9E-7900-4043-AD61-1A9297C28445}"/>
    <cellStyle name="Normal 279 3 2 2" xfId="12466" xr:uid="{3D5D641B-57E4-46F7-989A-8A24BFFAFCA9}"/>
    <cellStyle name="Normal 279 3 2_Forecast" xfId="12467" xr:uid="{8696668A-A6AF-4234-BBEA-88AFBDC83E67}"/>
    <cellStyle name="Normal 279 3 3" xfId="12468" xr:uid="{DCB3C803-88FB-42FF-9793-B39430021C58}"/>
    <cellStyle name="Normal 279 3_Forecast" xfId="12469" xr:uid="{681F81DB-A6FF-4081-A10F-0A0B366D210D}"/>
    <cellStyle name="Normal 279 4" xfId="12470" xr:uid="{AD426577-E22D-4106-824C-A9660962CC7E}"/>
    <cellStyle name="Normal 279 4 2" xfId="12471" xr:uid="{391EC95B-4CEA-435F-9D9C-66F4017AC610}"/>
    <cellStyle name="Normal 279 4_Forecast" xfId="12472" xr:uid="{D75EFB13-7E32-4649-AEAB-F4C04BE7C99C}"/>
    <cellStyle name="Normal 279 5" xfId="12473" xr:uid="{04DDDD88-5492-484C-A001-8FF90546D9AF}"/>
    <cellStyle name="Normal 279 6" xfId="12474" xr:uid="{B5DB0D21-7F66-4E5E-988E-6006D89DA939}"/>
    <cellStyle name="Normal 279 7" xfId="12475" xr:uid="{E620876B-AF5C-4847-9BA0-35DA326B29E3}"/>
    <cellStyle name="Normal 279 8" xfId="12476" xr:uid="{79B70A2D-45B0-466D-823C-9E40101EB938}"/>
    <cellStyle name="Normal 279_DSub" xfId="12477" xr:uid="{C35FAD87-C456-4042-9156-8147FEE94826}"/>
    <cellStyle name="Normal 28" xfId="12478" xr:uid="{9D17CD28-78F7-4478-B00B-C75F11DC9B13}"/>
    <cellStyle name="Normal 28 2" xfId="12479" xr:uid="{BDD100DF-F16D-42D1-97D2-E5861DCB69C9}"/>
    <cellStyle name="Normal 28 2 2" xfId="12480" xr:uid="{8D41EAE3-1B56-4039-8147-FD4CDEDB6AF6}"/>
    <cellStyle name="Normal 28 2 2 2" xfId="12481" xr:uid="{823EAB78-5867-419C-82F8-2BFEC142D5B3}"/>
    <cellStyle name="Normal 28 2 2_Forecast" xfId="12482" xr:uid="{922353C0-C057-4327-A4D0-AE1580BCD6AF}"/>
    <cellStyle name="Normal 28 2 3" xfId="12483" xr:uid="{50B054CC-9773-480D-801C-E974644E9B8E}"/>
    <cellStyle name="Normal 28 2 3 2" xfId="12484" xr:uid="{CAEBD3CA-297F-4D44-A0BA-6A8DE321AB6B}"/>
    <cellStyle name="Normal 28 2 3_Forecast" xfId="12485" xr:uid="{DAF4A088-ADDC-4BF6-8201-9AAD4246096E}"/>
    <cellStyle name="Normal 28 2 4" xfId="12486" xr:uid="{CEF7C319-5FEC-4E03-8EB6-7ECC5256A61E}"/>
    <cellStyle name="Normal 28 2_Forecast" xfId="12487" xr:uid="{443BB9FD-AC3C-4F51-8562-EDB8F35A66DF}"/>
    <cellStyle name="Normal 28 3" xfId="12488" xr:uid="{E679CEA7-25B5-453E-B716-02CD2E8A66A4}"/>
    <cellStyle name="Normal 28 3 2" xfId="12489" xr:uid="{2ECD7326-01CF-40B9-98B1-3A0DD2346213}"/>
    <cellStyle name="Normal 28 3_Forecast" xfId="12490" xr:uid="{5F84E07A-B221-437D-A452-DB0C451CF369}"/>
    <cellStyle name="Normal 28 4" xfId="12491" xr:uid="{1F030165-601E-45E1-B782-6CD0B94897FE}"/>
    <cellStyle name="Normal 28 4 2" xfId="12492" xr:uid="{203D3F36-6942-4D3B-A99E-8EF9BA9B014A}"/>
    <cellStyle name="Normal 28 4_Forecast" xfId="12493" xr:uid="{C3B4EE24-FC8E-4E5D-8A98-595C01636235}"/>
    <cellStyle name="Normal 28 5" xfId="12494" xr:uid="{3215D1C8-9B03-48E1-8864-F2633FF6DF67}"/>
    <cellStyle name="Normal 28 5 2" xfId="12495" xr:uid="{B6E231B4-F32A-4AED-AF7D-B0DEF7C5C0B4}"/>
    <cellStyle name="Normal 28_Forecast" xfId="12496" xr:uid="{4BEACCA0-A336-467D-9771-650CA4EF91D8}"/>
    <cellStyle name="Normal 280" xfId="12497" xr:uid="{FD01FA63-9289-48A8-BC35-1874D4B90663}"/>
    <cellStyle name="Normal 280 2" xfId="12498" xr:uid="{7B86D12A-165D-47AA-B5FC-C764BA303640}"/>
    <cellStyle name="Normal 280 2 2" xfId="12499" xr:uid="{0D3E1E6F-429E-41F9-8394-A887C60C4421}"/>
    <cellStyle name="Normal 280 2 2 2" xfId="12500" xr:uid="{B457B29C-A2B1-4671-9583-1322091DD89F}"/>
    <cellStyle name="Normal 280 2 3" xfId="12501" xr:uid="{3E0DC4F8-4E5D-4EA9-B4E3-C211C4F5D9F8}"/>
    <cellStyle name="Normal 280 2 4" xfId="12502" xr:uid="{B62E3D31-7130-42AB-8BEF-BC50B863DDDA}"/>
    <cellStyle name="Normal 280 3" xfId="12503" xr:uid="{62FF4C07-B976-4DBF-A7BC-3FF415E281DC}"/>
    <cellStyle name="Normal 280 3 2" xfId="12504" xr:uid="{A0554C2E-47B2-42BD-B98D-7F4BCAEDE7A3}"/>
    <cellStyle name="Normal 280 3 2 2" xfId="12505" xr:uid="{FE995F2D-06F9-423B-AD98-126F34614C38}"/>
    <cellStyle name="Normal 280 3 2_Forecast" xfId="12506" xr:uid="{B7CFF831-825D-489D-8FB1-AC92984456FB}"/>
    <cellStyle name="Normal 280 3 3" xfId="12507" xr:uid="{1B2AD8A2-5BE6-4021-8E5D-04A8F1EC2934}"/>
    <cellStyle name="Normal 280 3_Forecast" xfId="12508" xr:uid="{7C9FBF0A-F702-478A-AAFE-A1E416F23339}"/>
    <cellStyle name="Normal 280 4" xfId="12509" xr:uid="{3D50F690-E04F-4539-83E3-0334E10B9C73}"/>
    <cellStyle name="Normal 280 4 2" xfId="12510" xr:uid="{036F7934-822E-4DDA-AC08-4C8AAF1BF075}"/>
    <cellStyle name="Normal 280 4_Forecast" xfId="12511" xr:uid="{428D7E4D-F358-4F94-A12F-F524E6D004E6}"/>
    <cellStyle name="Normal 280 5" xfId="12512" xr:uid="{3DEE9332-41FE-423A-B358-7906490E938D}"/>
    <cellStyle name="Normal 280 6" xfId="12513" xr:uid="{F1F277B1-540E-417B-91B1-5EEFE39D1677}"/>
    <cellStyle name="Normal 280 7" xfId="12514" xr:uid="{2C9499F0-369F-453A-A192-AA813FFE8D0A}"/>
    <cellStyle name="Normal 280 8" xfId="12515" xr:uid="{B2A74905-CEB4-4F19-8C24-C77CB96867A7}"/>
    <cellStyle name="Normal 280_DSub" xfId="12516" xr:uid="{949701DF-5A57-46EA-8EA7-2A649BF86928}"/>
    <cellStyle name="Normal 281" xfId="12517" xr:uid="{BFFBA414-EA1A-4CBF-B17A-A62CC0EA35B4}"/>
    <cellStyle name="Normal 281 2" xfId="12518" xr:uid="{D4BB4BFF-5103-46CD-9564-9976BB0BAD81}"/>
    <cellStyle name="Normal 281 2 2" xfId="12519" xr:uid="{F9377E4F-33CA-4FDE-B832-C55A6B3155B4}"/>
    <cellStyle name="Normal 281 2 2 2" xfId="12520" xr:uid="{E7CC35C9-6672-49CD-A308-521B7F8FF41D}"/>
    <cellStyle name="Normal 281 2 2 2 2" xfId="12521" xr:uid="{A9DD6206-C3CA-4EA0-A8EC-053005D0DA28}"/>
    <cellStyle name="Normal 281 2 2 2 2 2" xfId="12522" xr:uid="{9A677999-4780-4081-9E6F-DDDD7547FDE1}"/>
    <cellStyle name="Normal 281 2 2 2 3" xfId="12523" xr:uid="{43CDC645-B753-4ED5-99D5-D92811C86C36}"/>
    <cellStyle name="Normal 281 2 2 3" xfId="12524" xr:uid="{FC79C972-787C-43D8-9E18-9348CAA81DF3}"/>
    <cellStyle name="Normal 281 2 2 3 2" xfId="12525" xr:uid="{B6E6614E-6555-4A84-9E0A-E6226B15AE67}"/>
    <cellStyle name="Normal 281 2 2 4" xfId="12526" xr:uid="{41E85087-6296-40C6-BD2E-C7E864238DD9}"/>
    <cellStyle name="Normal 281 2 2 4 2" xfId="12527" xr:uid="{DB74BF73-46A0-447F-99F1-D5E95C9D1FA3}"/>
    <cellStyle name="Normal 281 2 2 5" xfId="12528" xr:uid="{C53589ED-7E94-4D16-8B3D-3B500C27462C}"/>
    <cellStyle name="Normal 281 2 3" xfId="12529" xr:uid="{095C6E98-51D6-49D0-8CFA-70AB10C6D9B8}"/>
    <cellStyle name="Normal 281 2 3 2" xfId="12530" xr:uid="{7090A90D-D074-494D-81F0-AD4EB3543601}"/>
    <cellStyle name="Normal 281 2 3 2 2" xfId="12531" xr:uid="{14B05158-DBDE-4C20-B902-400257F29A56}"/>
    <cellStyle name="Normal 281 2 3 3" xfId="12532" xr:uid="{E2F87A25-E668-4E1C-B4E1-EEE49F2A5B4E}"/>
    <cellStyle name="Normal 281 2 4" xfId="12533" xr:uid="{DB9E9085-937D-4B70-8654-E444DF23DDF0}"/>
    <cellStyle name="Normal 281 2 4 2" xfId="12534" xr:uid="{BA28D06E-4D38-4B28-999C-E3DBFBFDEE57}"/>
    <cellStyle name="Normal 281 2 5" xfId="12535" xr:uid="{2348BCAB-440A-4CCC-931E-9F60F5381D28}"/>
    <cellStyle name="Normal 281 2 5 2" xfId="12536" xr:uid="{28012DDD-1CDE-4FA8-B59B-6E840B8EF8F2}"/>
    <cellStyle name="Normal 281 2 6" xfId="12537" xr:uid="{FA576788-DAD7-4B43-9007-125AD7C94ADB}"/>
    <cellStyle name="Normal 281 3" xfId="12538" xr:uid="{16A6E9AA-E707-4C59-8DC5-4803E666CFBF}"/>
    <cellStyle name="Normal 281 3 2" xfId="12539" xr:uid="{797B7620-6CD6-465B-8712-623ACDFDD1F0}"/>
    <cellStyle name="Normal 281 3 2 2" xfId="12540" xr:uid="{4159C86A-3810-4212-A536-1385CC7D3968}"/>
    <cellStyle name="Normal 281 3 2 2 2" xfId="12541" xr:uid="{003058C4-462E-48AF-A772-564649986E83}"/>
    <cellStyle name="Normal 281 3 2 3" xfId="12542" xr:uid="{DAABC723-0623-4C2F-B75E-0B1B1E9323CD}"/>
    <cellStyle name="Normal 281 3 2_Forecast" xfId="12543" xr:uid="{3F8B780C-7D49-4BA4-9FAB-C5B978E0A4FB}"/>
    <cellStyle name="Normal 281 3 3" xfId="12544" xr:uid="{5CDF0D8A-A507-47A0-A811-E874A039CB23}"/>
    <cellStyle name="Normal 281 3 3 2" xfId="12545" xr:uid="{ABF091DE-F454-4A77-A9DE-B8BF613F65B1}"/>
    <cellStyle name="Normal 281 3 4" xfId="12546" xr:uid="{F0F26C16-0164-457D-A636-8DEF70A34611}"/>
    <cellStyle name="Normal 281 3 4 2" xfId="12547" xr:uid="{39483901-7B6B-4466-947D-0914CC0781A0}"/>
    <cellStyle name="Normal 281 3 5" xfId="12548" xr:uid="{009CA8E5-31FB-4231-A564-1AD940FC10D0}"/>
    <cellStyle name="Normal 281 3_Forecast" xfId="12549" xr:uid="{9727E1E8-31B8-4376-9F90-B2D8B00CDFBC}"/>
    <cellStyle name="Normal 281 4" xfId="12550" xr:uid="{F0980570-E83A-4B3B-ADD4-FA44BAF131DD}"/>
    <cellStyle name="Normal 281 4 2" xfId="12551" xr:uid="{12B5ECF2-A9FC-429D-BBA5-3F946F4837EA}"/>
    <cellStyle name="Normal 281 4 2 2" xfId="12552" xr:uid="{EBEDB67F-A13E-46AF-A5AC-936FB920E381}"/>
    <cellStyle name="Normal 281 4 3" xfId="12553" xr:uid="{90602E54-6503-4685-9C1F-66F8CB527DA8}"/>
    <cellStyle name="Normal 281 4_Forecast" xfId="12554" xr:uid="{D8AFD936-C3FA-4A48-A42F-633CC8266562}"/>
    <cellStyle name="Normal 281 5" xfId="12555" xr:uid="{A6B46E3B-396B-47A3-8ECA-112F3B3EC099}"/>
    <cellStyle name="Normal 281 5 2" xfId="12556" xr:uid="{41119070-C525-40D8-B58A-48787DCF34D3}"/>
    <cellStyle name="Normal 281 6" xfId="12557" xr:uid="{A20C26FD-BA37-43A6-88AF-44F97D6F8632}"/>
    <cellStyle name="Normal 281 6 2" xfId="12558" xr:uid="{33B7937D-9B7F-43CB-9DA9-E3579DAFE0A1}"/>
    <cellStyle name="Normal 281 7" xfId="12559" xr:uid="{13DB39BB-3920-43D5-903F-FA6FF12AD054}"/>
    <cellStyle name="Normal 281 8" xfId="12560" xr:uid="{1408CBA4-AE29-4DF7-A1C2-59F493C337E7}"/>
    <cellStyle name="Normal 281_DSub" xfId="12561" xr:uid="{3BF102A6-31C2-48BE-B915-0B72BB9E9ED3}"/>
    <cellStyle name="Normal 282" xfId="12562" xr:uid="{B9BE3140-0C2B-4E95-B2C4-85A038D03C19}"/>
    <cellStyle name="Normal 282 2" xfId="12563" xr:uid="{D0E68183-7B27-47AD-896A-0EB29743A810}"/>
    <cellStyle name="Normal 282 2 2" xfId="12564" xr:uid="{2FD3C1E3-5251-459D-9DB3-07BAEFF699A8}"/>
    <cellStyle name="Normal 282 2 2 2" xfId="12565" xr:uid="{F9DCFDD3-7CB8-4BF8-A058-D622B0BF2296}"/>
    <cellStyle name="Normal 282 2 2 2 2" xfId="12566" xr:uid="{451AA990-862B-436B-ADBD-B6C7D9A6AE08}"/>
    <cellStyle name="Normal 282 2 2 2 2 2" xfId="12567" xr:uid="{46DA71B2-3C55-46F0-AA7C-46517AF99E3F}"/>
    <cellStyle name="Normal 282 2 2 2 3" xfId="12568" xr:uid="{759DD8BB-0477-4AB7-A701-6DF792998F80}"/>
    <cellStyle name="Normal 282 2 2 3" xfId="12569" xr:uid="{0611DEB5-1DE6-4C64-B27A-8F14D32E8F3F}"/>
    <cellStyle name="Normal 282 2 2 3 2" xfId="12570" xr:uid="{720397B8-943F-43F8-A131-7D5AEDB51C06}"/>
    <cellStyle name="Normal 282 2 2 4" xfId="12571" xr:uid="{87A1B0DE-8A1E-4C61-B90D-749C4658E024}"/>
    <cellStyle name="Normal 282 2 2 4 2" xfId="12572" xr:uid="{635EE7A7-E03A-44DD-BD42-D6E2F8F27B80}"/>
    <cellStyle name="Normal 282 2 2 5" xfId="12573" xr:uid="{C91A59EA-C5E9-4436-A7C1-0DD313ED96B0}"/>
    <cellStyle name="Normal 282 2 3" xfId="12574" xr:uid="{CBD2A4AC-099B-4CCA-8F12-11B05512CC06}"/>
    <cellStyle name="Normal 282 2 3 2" xfId="12575" xr:uid="{2A347C32-5DF3-4469-A2A3-121EEAC24262}"/>
    <cellStyle name="Normal 282 2 3 2 2" xfId="12576" xr:uid="{B41682EE-592E-4200-9F92-7BA9A796C038}"/>
    <cellStyle name="Normal 282 2 3 3" xfId="12577" xr:uid="{99FC5D34-0297-4470-9C9F-D9E9CD33C9BA}"/>
    <cellStyle name="Normal 282 2 4" xfId="12578" xr:uid="{6F729FB3-8E23-44BD-B9B7-7DC7040C1EFB}"/>
    <cellStyle name="Normal 282 2 4 2" xfId="12579" xr:uid="{E01DAEB2-F3F7-4838-A46B-05791ECD8CD5}"/>
    <cellStyle name="Normal 282 2 5" xfId="12580" xr:uid="{F69E2EDE-55AA-48F4-BC1B-9E6643477C6A}"/>
    <cellStyle name="Normal 282 2 5 2" xfId="12581" xr:uid="{8D93C561-5A2B-46E4-9376-1914476F9AE4}"/>
    <cellStyle name="Normal 282 2 6" xfId="12582" xr:uid="{8CA27E89-476D-4CB7-991C-EF413B8B5ED1}"/>
    <cellStyle name="Normal 282 3" xfId="12583" xr:uid="{94EC8D2B-0587-4AA3-97B3-0A9E7053A892}"/>
    <cellStyle name="Normal 282 3 2" xfId="12584" xr:uid="{373F7760-88EF-4EA8-81C9-66F9A4782385}"/>
    <cellStyle name="Normal 282 3 2 2" xfId="12585" xr:uid="{8C3EE48E-3DAE-453A-951E-D213703C80AD}"/>
    <cellStyle name="Normal 282 3 2 2 2" xfId="12586" xr:uid="{801E8044-CB22-46DB-A4D3-A1CB5B984A40}"/>
    <cellStyle name="Normal 282 3 2 3" xfId="12587" xr:uid="{FF95BF2F-DEC6-4467-95CC-EEE1D66F3CEA}"/>
    <cellStyle name="Normal 282 3 2_Forecast" xfId="12588" xr:uid="{B28D6725-07FB-429E-8041-ACE0ADD0409E}"/>
    <cellStyle name="Normal 282 3 3" xfId="12589" xr:uid="{2D89DD7F-3883-4702-910E-5EE062E9E364}"/>
    <cellStyle name="Normal 282 3 3 2" xfId="12590" xr:uid="{B2FA3181-A882-4305-A143-FEC9CFD71540}"/>
    <cellStyle name="Normal 282 3 4" xfId="12591" xr:uid="{BDEBA888-D8FE-4BC5-9E38-9ECCF7322ED0}"/>
    <cellStyle name="Normal 282 3 4 2" xfId="12592" xr:uid="{D0E4AEDA-1B9C-4E9C-B5AA-91441A879032}"/>
    <cellStyle name="Normal 282 3 5" xfId="12593" xr:uid="{1A7E2525-517A-448B-9329-BB7723662807}"/>
    <cellStyle name="Normal 282 3_Forecast" xfId="12594" xr:uid="{8E3AE35E-17DE-437F-A54D-5FC89437272F}"/>
    <cellStyle name="Normal 282 4" xfId="12595" xr:uid="{CCC41FC0-8A0E-4563-9BD3-306D61A2177B}"/>
    <cellStyle name="Normal 282 4 2" xfId="12596" xr:uid="{80CCAC63-2561-4AF1-9D65-51AD83DC1E52}"/>
    <cellStyle name="Normal 282 4 2 2" xfId="12597" xr:uid="{6D8EBCCE-ECDA-48B9-84F3-2709E24679B3}"/>
    <cellStyle name="Normal 282 4 3" xfId="12598" xr:uid="{F952D0E2-57F0-44D4-957D-D646249344EF}"/>
    <cellStyle name="Normal 282 4_Forecast" xfId="12599" xr:uid="{7932C6B4-3158-4208-A637-1211B24C36D0}"/>
    <cellStyle name="Normal 282 5" xfId="12600" xr:uid="{0FC8C6BF-1FD7-4403-9685-9AFF9EA03267}"/>
    <cellStyle name="Normal 282 5 2" xfId="12601" xr:uid="{393A033F-4FC4-4922-8A51-036ADFA8A9FC}"/>
    <cellStyle name="Normal 282 6" xfId="12602" xr:uid="{5D0F9C71-E03E-4362-9E96-C0B0386A8F26}"/>
    <cellStyle name="Normal 282 6 2" xfId="12603" xr:uid="{07C74A98-86EB-4D37-A657-5A3FD9DCDCEA}"/>
    <cellStyle name="Normal 282 7" xfId="12604" xr:uid="{1F3ABEEE-B2FF-4052-9877-F4A8535558CC}"/>
    <cellStyle name="Normal 282 8" xfId="12605" xr:uid="{155C06FF-3772-4167-BAAD-A67A851E693F}"/>
    <cellStyle name="Normal 282_DSub" xfId="12606" xr:uid="{DDAA435B-6C20-4508-AD6E-D1228BC822A9}"/>
    <cellStyle name="Normal 283" xfId="12607" xr:uid="{5ED7F662-5256-4FCE-8D08-7AD4E1E67154}"/>
    <cellStyle name="Normal 283 2" xfId="12608" xr:uid="{705E353D-12F1-40E2-993F-E9285000F51C}"/>
    <cellStyle name="Normal 283 2 2" xfId="12609" xr:uid="{D0B8D71B-2646-4BD0-A6F5-E70297F9164F}"/>
    <cellStyle name="Normal 283 2 2 2" xfId="12610" xr:uid="{06F2F049-A918-4162-AE56-FDC551B8D129}"/>
    <cellStyle name="Normal 283 2 3" xfId="12611" xr:uid="{76A852A7-75CB-44B9-BADE-53806AC88619}"/>
    <cellStyle name="Normal 283 2 4" xfId="12612" xr:uid="{4345AE46-1FD6-4C2E-ACB2-A61FAC58B6BA}"/>
    <cellStyle name="Normal 283 3" xfId="12613" xr:uid="{9638B54E-8936-4F14-8D9F-FE3B7CAAA64C}"/>
    <cellStyle name="Normal 283 3 2" xfId="12614" xr:uid="{7BD64119-1D4A-4A2E-8AFC-E4377BAEBBB7}"/>
    <cellStyle name="Normal 283 3 2 2" xfId="12615" xr:uid="{ABD8F2EF-0876-4A7C-9543-6B1E02D243F0}"/>
    <cellStyle name="Normal 283 3 2_Forecast" xfId="12616" xr:uid="{43FDBFF8-5262-4784-965D-01F4D1108382}"/>
    <cellStyle name="Normal 283 3 3" xfId="12617" xr:uid="{49667624-7EFC-4287-8A05-47F24AB078B2}"/>
    <cellStyle name="Normal 283 3_Forecast" xfId="12618" xr:uid="{DA2B04EC-C561-4F4F-8F19-2E8C4D18B1EC}"/>
    <cellStyle name="Normal 283 4" xfId="12619" xr:uid="{8936F407-68EC-48E6-AA7F-59AFAFB33435}"/>
    <cellStyle name="Normal 283 4 2" xfId="12620" xr:uid="{A6CB7AC3-E37B-476D-B551-E255E482A39D}"/>
    <cellStyle name="Normal 283 4_Forecast" xfId="12621" xr:uid="{3F0ADBEB-D17A-4B80-9BE8-48CB3B968F17}"/>
    <cellStyle name="Normal 283 5" xfId="12622" xr:uid="{4159ACDA-7E59-42B4-9507-ACC1EAD830E1}"/>
    <cellStyle name="Normal 283 6" xfId="12623" xr:uid="{C25380D0-4F1E-4816-9786-0F6E7DCFCF4D}"/>
    <cellStyle name="Normal 283 7" xfId="12624" xr:uid="{D39FFCEF-A0BE-4B58-8AAB-D8A35327F0A9}"/>
    <cellStyle name="Normal 283 8" xfId="12625" xr:uid="{5B711953-A86A-4807-A90D-FE0BE3E8540D}"/>
    <cellStyle name="Normal 283_DSub" xfId="12626" xr:uid="{F3EF1784-09D7-4DA1-905C-567219D02CC5}"/>
    <cellStyle name="Normal 284" xfId="12627" xr:uid="{64D195BE-B5F9-4F1D-B253-A241C3BCD58C}"/>
    <cellStyle name="Normal 284 2" xfId="12628" xr:uid="{15E886C0-1C16-49FD-A211-2F4198D37B1E}"/>
    <cellStyle name="Normal 284 2 2" xfId="12629" xr:uid="{88E84F50-E588-45C9-B3FB-4240EC16A9C5}"/>
    <cellStyle name="Normal 284 2 2 2" xfId="12630" xr:uid="{6A86498F-5DB1-4F30-A2FA-7BDDF4DAC5D7}"/>
    <cellStyle name="Normal 284 2 3" xfId="12631" xr:uid="{877B81BA-D8C2-455E-A84C-ABB8C6BE9018}"/>
    <cellStyle name="Normal 284 2 4" xfId="12632" xr:uid="{5D83848C-48CA-4FD1-9883-7454B284203C}"/>
    <cellStyle name="Normal 284 3" xfId="12633" xr:uid="{50A6144C-46CC-48B8-A83D-C95CB1B4A672}"/>
    <cellStyle name="Normal 284 3 2" xfId="12634" xr:uid="{46282BB1-14E8-4A86-AF3B-9DB33241B13D}"/>
    <cellStyle name="Normal 284 3 2 2" xfId="12635" xr:uid="{89609D87-7A43-4D23-B53B-26270D22760B}"/>
    <cellStyle name="Normal 284 3 2_Forecast" xfId="12636" xr:uid="{B120A5C7-3F2B-456A-995C-A5D4BFD016FC}"/>
    <cellStyle name="Normal 284 3 3" xfId="12637" xr:uid="{66E2B438-B270-4CE0-B7B5-84EB849F0B8E}"/>
    <cellStyle name="Normal 284 3_Forecast" xfId="12638" xr:uid="{6343060A-5AFE-4DAB-9D42-6DA16D9CC742}"/>
    <cellStyle name="Normal 284 4" xfId="12639" xr:uid="{2778B87D-10B9-46FD-9B96-773800238999}"/>
    <cellStyle name="Normal 284 4 2" xfId="12640" xr:uid="{D887C919-DD3C-435A-A4E2-C77EA6D23A95}"/>
    <cellStyle name="Normal 284 4_Forecast" xfId="12641" xr:uid="{C378A61C-1726-4956-B4C0-C63A044C5FBC}"/>
    <cellStyle name="Normal 284 5" xfId="12642" xr:uid="{E402DDB5-6A8B-4893-9A74-6BB5C2AF1E28}"/>
    <cellStyle name="Normal 284 6" xfId="12643" xr:uid="{302C02A4-B043-404B-B7C2-190C2841A21C}"/>
    <cellStyle name="Normal 284 7" xfId="12644" xr:uid="{5952172E-5633-4F44-8EF5-94411217E856}"/>
    <cellStyle name="Normal 284 8" xfId="12645" xr:uid="{70652D22-A28E-427E-98D3-BCECB841D73A}"/>
    <cellStyle name="Normal 284_DSub" xfId="12646" xr:uid="{C4BB8259-830E-4390-96A6-24B636D406B2}"/>
    <cellStyle name="Normal 285" xfId="12647" xr:uid="{E19111F4-BEE6-41D1-92BC-B2CEFD001F25}"/>
    <cellStyle name="Normal 285 2" xfId="12648" xr:uid="{CC2C1FFD-7EFB-4CFB-A7C7-584BB398CF0F}"/>
    <cellStyle name="Normal 285 2 2" xfId="12649" xr:uid="{432FD652-BDDC-4AFC-B20A-E8F034E1EEF3}"/>
    <cellStyle name="Normal 285 2 2 2" xfId="12650" xr:uid="{221B828B-CA2D-4478-BD3F-8D11AE31970E}"/>
    <cellStyle name="Normal 285 2 3" xfId="12651" xr:uid="{F2C81435-41CB-41FE-A5B2-B1642386DD11}"/>
    <cellStyle name="Normal 285 2 4" xfId="12652" xr:uid="{8B7EBC84-0FDA-407F-B1D3-9BD832FDEEB3}"/>
    <cellStyle name="Normal 285 3" xfId="12653" xr:uid="{D5DC5BF2-BAFE-4877-8291-BFBF9374DF28}"/>
    <cellStyle name="Normal 285 3 2" xfId="12654" xr:uid="{F29CED35-0861-49C6-998B-0E0C084F8B28}"/>
    <cellStyle name="Normal 285 3 2 2" xfId="12655" xr:uid="{2091EFCB-A75C-4D7F-98E2-3770563DA98F}"/>
    <cellStyle name="Normal 285 3 2_Forecast" xfId="12656" xr:uid="{4AE016F2-09D2-4104-BD03-B59B6A44E78C}"/>
    <cellStyle name="Normal 285 3 3" xfId="12657" xr:uid="{49F69FAA-60AF-43CA-BD1C-91F8D34F698B}"/>
    <cellStyle name="Normal 285 3_Forecast" xfId="12658" xr:uid="{FBAAE35A-7B71-4124-9872-4F3E4FA25F21}"/>
    <cellStyle name="Normal 285 4" xfId="12659" xr:uid="{BC0EE336-227D-4AEF-8AE4-879E6B5A91E8}"/>
    <cellStyle name="Normal 285 4 2" xfId="12660" xr:uid="{C1BC9C89-9B91-4F7F-873F-A8CEC91D946B}"/>
    <cellStyle name="Normal 285 4_Forecast" xfId="12661" xr:uid="{B7F1EEBC-A82E-4F67-85CF-4851444A2DB1}"/>
    <cellStyle name="Normal 285 5" xfId="12662" xr:uid="{82B673BB-475D-4829-89D9-375F4A437A3F}"/>
    <cellStyle name="Normal 285 6" xfId="12663" xr:uid="{27DA45CC-1DAC-40E8-A17D-F246725C52C0}"/>
    <cellStyle name="Normal 285 7" xfId="12664" xr:uid="{29CFEDDC-85E2-4349-97ED-272ABF07F0C4}"/>
    <cellStyle name="Normal 285 8" xfId="12665" xr:uid="{35AAC0EE-2B1A-46D1-B3E2-6C686F138A56}"/>
    <cellStyle name="Normal 285_DSub" xfId="12666" xr:uid="{82C71B9F-6570-408E-83A3-C20B6686A09E}"/>
    <cellStyle name="Normal 286" xfId="12667" xr:uid="{1708795D-A427-4C0D-A74D-DA65A900029E}"/>
    <cellStyle name="Normal 286 2" xfId="12668" xr:uid="{925B5362-D22A-4B73-A473-9535B9C45AA5}"/>
    <cellStyle name="Normal 286 2 2" xfId="12669" xr:uid="{8CA372AC-8E73-459C-B671-FC7FF5BF6AD0}"/>
    <cellStyle name="Normal 286 2 2 2" xfId="12670" xr:uid="{8629B0BD-1456-4EDB-AED1-F8E629A18063}"/>
    <cellStyle name="Normal 286 2 3" xfId="12671" xr:uid="{98E19112-7AF4-48FF-9D7B-8DD1753F3668}"/>
    <cellStyle name="Normal 286 2 4" xfId="12672" xr:uid="{F4CAD642-6D71-42C4-8002-1FD91C2C28E5}"/>
    <cellStyle name="Normal 286 3" xfId="12673" xr:uid="{3C658A33-40FC-4206-99E6-922B87F6E4D1}"/>
    <cellStyle name="Normal 286 3 2" xfId="12674" xr:uid="{25B330CB-9F6E-48C7-BFEC-28C9B308ABD7}"/>
    <cellStyle name="Normal 286 3 2 2" xfId="12675" xr:uid="{ABC01956-4314-4937-8290-8AC9E1CFB540}"/>
    <cellStyle name="Normal 286 3 2_Forecast" xfId="12676" xr:uid="{07BA7438-9895-4FC7-BC64-5F62A42B96F7}"/>
    <cellStyle name="Normal 286 3 3" xfId="12677" xr:uid="{209EB09D-DD20-4884-B2A4-A285EC38CC78}"/>
    <cellStyle name="Normal 286 3_Forecast" xfId="12678" xr:uid="{C34DD91C-F772-4549-A8E5-3D129AA116CF}"/>
    <cellStyle name="Normal 286 4" xfId="12679" xr:uid="{9A169F20-4B27-4526-9596-4A30D83FFBAB}"/>
    <cellStyle name="Normal 286 4 2" xfId="12680" xr:uid="{DBAC19AD-5F81-4EEC-BC7A-D65B96A7592E}"/>
    <cellStyle name="Normal 286 4_Forecast" xfId="12681" xr:uid="{D8D96656-96CC-459A-BE32-1184285B004C}"/>
    <cellStyle name="Normal 286 5" xfId="12682" xr:uid="{76640EB8-DE5E-4F70-9A9B-7F17F82EEC8C}"/>
    <cellStyle name="Normal 286 6" xfId="12683" xr:uid="{BA6ED039-7A37-4A55-B10E-FD61351E1627}"/>
    <cellStyle name="Normal 286 7" xfId="12684" xr:uid="{0CB91477-E2F3-4C07-BABD-ED15A1F2B0AF}"/>
    <cellStyle name="Normal 286 8" xfId="12685" xr:uid="{8D389AD9-3B75-4256-A135-FA0DEAF55D15}"/>
    <cellStyle name="Normal 286_DSub" xfId="12686" xr:uid="{D414AD5A-E059-4340-8A9C-8DBB411FEEE9}"/>
    <cellStyle name="Normal 287" xfId="12687" xr:uid="{0B97FE7F-E8D2-4901-9006-8DDB31776C42}"/>
    <cellStyle name="Normal 287 2" xfId="12688" xr:uid="{F9E65502-DAE6-4B8F-9099-E7468BB18FBE}"/>
    <cellStyle name="Normal 287 2 2" xfId="12689" xr:uid="{81B2FF0F-836C-4E14-8E52-69065D343636}"/>
    <cellStyle name="Normal 287 2 2 2" xfId="12690" xr:uid="{E3D53D1A-24DE-4BF6-8261-D33490861A88}"/>
    <cellStyle name="Normal 287 2 3" xfId="12691" xr:uid="{C9F793A6-88F1-4E19-92FD-BB735CAB3F89}"/>
    <cellStyle name="Normal 287 2 4" xfId="12692" xr:uid="{D7CE339D-470F-496C-9E5C-CA66E8882EB6}"/>
    <cellStyle name="Normal 287 3" xfId="12693" xr:uid="{ADEC7173-78AE-4004-8D43-E2115F981F35}"/>
    <cellStyle name="Normal 287 3 2" xfId="12694" xr:uid="{BB4EAF79-A267-4DC2-B0D1-1C4A4C26EB92}"/>
    <cellStyle name="Normal 287 3 2 2" xfId="12695" xr:uid="{D41E9A3B-892D-4CCD-ADD4-D359007BB73B}"/>
    <cellStyle name="Normal 287 3 2 2 2" xfId="12696" xr:uid="{5446C076-EA3B-49C2-8840-E4A359BD1939}"/>
    <cellStyle name="Normal 287 3 2 2 2 2" xfId="12697" xr:uid="{E0000CDD-7F20-4E15-9E47-478A66CB3C46}"/>
    <cellStyle name="Normal 287 3 2 2 2 2 2" xfId="12698" xr:uid="{A476EDD8-1040-4B19-A764-526A8D77ACB6}"/>
    <cellStyle name="Normal 287 3 2 2 2 3" xfId="12699" xr:uid="{148BD716-42C6-4D0B-B07F-5199CA0267FD}"/>
    <cellStyle name="Normal 287 3 2 2 3" xfId="12700" xr:uid="{4A0150ED-9A19-4C85-88C5-27FA4B8FCBA1}"/>
    <cellStyle name="Normal 287 3 2 2 3 2" xfId="12701" xr:uid="{DD986C24-0DA0-469A-A562-D53DEA805601}"/>
    <cellStyle name="Normal 287 3 2 2 4" xfId="12702" xr:uid="{37692E3B-0BEA-48F0-8852-BACB52BF53C1}"/>
    <cellStyle name="Normal 287 3 2 2 4 2" xfId="12703" xr:uid="{62FB7B53-A16A-4E30-A477-96A99C21CF58}"/>
    <cellStyle name="Normal 287 3 2 2 5" xfId="12704" xr:uid="{8DFC7630-ACFE-4AFA-9472-826A1DBF5164}"/>
    <cellStyle name="Normal 287 3 2 3" xfId="12705" xr:uid="{7B5765A6-ADDD-4ED7-977F-EF3FDBBACAFF}"/>
    <cellStyle name="Normal 287 3 2 3 2" xfId="12706" xr:uid="{1D699825-F976-4861-A9F0-8A124387B923}"/>
    <cellStyle name="Normal 287 3 2 3 2 2" xfId="12707" xr:uid="{A195166E-1CBA-4CDA-9333-FB23720F95B1}"/>
    <cellStyle name="Normal 287 3 2 3 3" xfId="12708" xr:uid="{BF0AF72E-F042-449A-9342-7FFBFA1F8E0A}"/>
    <cellStyle name="Normal 287 3 2 4" xfId="12709" xr:uid="{402A2EDA-9CAC-4767-92DB-9816ED3CA49F}"/>
    <cellStyle name="Normal 287 3 2 4 2" xfId="12710" xr:uid="{C310B843-7384-476E-A4BE-74A1F56D0815}"/>
    <cellStyle name="Normal 287 3 2 5" xfId="12711" xr:uid="{C05CF995-4C7C-4E7B-9622-87355731FBB3}"/>
    <cellStyle name="Normal 287 3 2 5 2" xfId="12712" xr:uid="{0273D8A2-152C-4154-A7FB-721955A73268}"/>
    <cellStyle name="Normal 287 3 2 6" xfId="12713" xr:uid="{A5EEEF2A-D35B-4C4A-88ED-EB079B204010}"/>
    <cellStyle name="Normal 287 3 2_Forecast" xfId="12714" xr:uid="{88E45F5E-738C-402B-8BB6-263F60E80931}"/>
    <cellStyle name="Normal 287 3 3" xfId="12715" xr:uid="{EDE49FB4-41F4-40F9-80B9-A1F4754CB6BD}"/>
    <cellStyle name="Normal 287 3 3 2" xfId="12716" xr:uid="{95616E57-8C1B-4F3D-AF07-7ECC915155DE}"/>
    <cellStyle name="Normal 287 3 3 2 2" xfId="12717" xr:uid="{A362DDD4-6B06-42D2-A39D-120003EB5A3F}"/>
    <cellStyle name="Normal 287 3 3 2 2 2" xfId="12718" xr:uid="{639B47DB-AB8A-4FBE-B1FC-A4F4BF28EA3A}"/>
    <cellStyle name="Normal 287 3 3 2 3" xfId="12719" xr:uid="{00023767-EA1B-4B13-BA2D-C1B6878D0B23}"/>
    <cellStyle name="Normal 287 3 3 3" xfId="12720" xr:uid="{09B315B3-524A-4F84-A725-604BE1A756C6}"/>
    <cellStyle name="Normal 287 3 3 3 2" xfId="12721" xr:uid="{1C3838A2-9A58-45A2-A5CF-64E6A45D466C}"/>
    <cellStyle name="Normal 287 3 3 4" xfId="12722" xr:uid="{86381B4B-C4EF-4227-945D-B19527AA23E7}"/>
    <cellStyle name="Normal 287 3 3 4 2" xfId="12723" xr:uid="{C57A283C-5ECC-4C3A-8173-9156170B1E58}"/>
    <cellStyle name="Normal 287 3 3 5" xfId="12724" xr:uid="{0BF7F8D4-8D95-4AA8-B371-E0A5E22FA0B4}"/>
    <cellStyle name="Normal 287 3 4" xfId="12725" xr:uid="{1064F9FE-1A1A-4033-BCE2-9653CF813FE3}"/>
    <cellStyle name="Normal 287 3 4 2" xfId="12726" xr:uid="{654788FF-56CD-4171-B89D-71FE71ADD9AE}"/>
    <cellStyle name="Normal 287 3 4 2 2" xfId="12727" xr:uid="{D00891E4-7EA6-47D7-B1BC-FB598375FD49}"/>
    <cellStyle name="Normal 287 3 4 3" xfId="12728" xr:uid="{1C61F7CC-DA44-4F7F-9E01-F11F4F11A4CE}"/>
    <cellStyle name="Normal 287 3 5" xfId="12729" xr:uid="{D2896534-4B38-4084-98CB-A6C856084987}"/>
    <cellStyle name="Normal 287 3 5 2" xfId="12730" xr:uid="{A05FFF1D-77A5-42C6-863D-FEFAF163870D}"/>
    <cellStyle name="Normal 287 3 6" xfId="12731" xr:uid="{9978ECF0-7AA7-4107-9677-67CCAEE099BD}"/>
    <cellStyle name="Normal 287 3 6 2" xfId="12732" xr:uid="{032FB50C-0FD3-4312-AFEE-8BFB146ACC3B}"/>
    <cellStyle name="Normal 287 3 7" xfId="12733" xr:uid="{16A7D2D0-B2E1-403C-B666-69F551DC6679}"/>
    <cellStyle name="Normal 287 3_Forecast" xfId="12734" xr:uid="{D4964DCD-9127-4A14-BAC6-5490D379A0CE}"/>
    <cellStyle name="Normal 287 4" xfId="12735" xr:uid="{FAB07D01-69FA-4697-AFC5-0A5A6890DCFC}"/>
    <cellStyle name="Normal 287 4 2" xfId="12736" xr:uid="{F5D36626-4090-42E3-AE7D-B831CCD0550A}"/>
    <cellStyle name="Normal 287 4 2 2" xfId="12737" xr:uid="{DCF10521-1D06-4869-8CCC-991A54C98025}"/>
    <cellStyle name="Normal 287 4 2 2 2" xfId="12738" xr:uid="{F3FE85E0-63EC-448B-9D6D-67A9F5AA7F63}"/>
    <cellStyle name="Normal 287 4 2 2 2 2" xfId="12739" xr:uid="{6061FAAE-D6E4-4F8C-BF18-320C4E260BB9}"/>
    <cellStyle name="Normal 287 4 2 2 3" xfId="12740" xr:uid="{946D35C7-E081-443F-B525-71405A6AE9BE}"/>
    <cellStyle name="Normal 287 4 2 3" xfId="12741" xr:uid="{5B2D09DA-90B6-4704-8CBB-73A95BAF2843}"/>
    <cellStyle name="Normal 287 4 2 3 2" xfId="12742" xr:uid="{88A54E70-B934-439A-99A0-77245596DC18}"/>
    <cellStyle name="Normal 287 4 2 4" xfId="12743" xr:uid="{1C0556F8-3991-4BF5-A446-2FEC3D3DEAA9}"/>
    <cellStyle name="Normal 287 4 2 4 2" xfId="12744" xr:uid="{C2BDB89A-0D56-4314-B593-DF68431CADFE}"/>
    <cellStyle name="Normal 287 4 2 5" xfId="12745" xr:uid="{8FFFB83D-C748-48E5-883A-1025953D47E2}"/>
    <cellStyle name="Normal 287 4 3" xfId="12746" xr:uid="{5BC9C25C-2EE7-4CEC-AF3B-66407768A243}"/>
    <cellStyle name="Normal 287 4 3 2" xfId="12747" xr:uid="{75B01524-E4B7-4E21-A48E-69E4EBCB86FE}"/>
    <cellStyle name="Normal 287 4 3 2 2" xfId="12748" xr:uid="{6B497007-C748-4E93-B280-34D430CCC69F}"/>
    <cellStyle name="Normal 287 4 3 3" xfId="12749" xr:uid="{99FA5F96-629A-43D5-89F3-6186002D25A5}"/>
    <cellStyle name="Normal 287 4 4" xfId="12750" xr:uid="{9DDADFC0-1508-4230-816F-4C4315B0ED8C}"/>
    <cellStyle name="Normal 287 4 4 2" xfId="12751" xr:uid="{85E408E7-B8BB-42DA-A776-219F67F8AB66}"/>
    <cellStyle name="Normal 287 4 5" xfId="12752" xr:uid="{2659B28F-6EA1-437C-882C-3F1169097A9D}"/>
    <cellStyle name="Normal 287 4 5 2" xfId="12753" xr:uid="{0E1B0A35-C3D1-479F-AE48-77ADDD0CE854}"/>
    <cellStyle name="Normal 287 4 6" xfId="12754" xr:uid="{B86C9122-3CE3-4DA7-A81E-8252A4C26BF5}"/>
    <cellStyle name="Normal 287 4_Forecast" xfId="12755" xr:uid="{DAB23294-53B4-4AC2-A041-24765B7DFEB7}"/>
    <cellStyle name="Normal 287 5" xfId="12756" xr:uid="{CF37BDAD-42CC-4B99-ADCD-522949DEA04B}"/>
    <cellStyle name="Normal 287 5 2" xfId="12757" xr:uid="{27212CDA-1806-48FF-B437-5847944EA62C}"/>
    <cellStyle name="Normal 287 5 2 2" xfId="12758" xr:uid="{E6BB4C90-08E2-4DF7-A097-02218B53A2CC}"/>
    <cellStyle name="Normal 287 5 2 2 2" xfId="12759" xr:uid="{F7FCECD5-6616-4AA0-A96D-06FAB409BF54}"/>
    <cellStyle name="Normal 287 5 2 3" xfId="12760" xr:uid="{76E257C1-1856-44EE-AF0C-D16D19B3CE34}"/>
    <cellStyle name="Normal 287 5 3" xfId="12761" xr:uid="{050C98C8-7959-4D92-9082-79B0C59C7B7C}"/>
    <cellStyle name="Normal 287 5 3 2" xfId="12762" xr:uid="{AD4BAA49-3394-4189-A495-D34F4DD60492}"/>
    <cellStyle name="Normal 287 5 4" xfId="12763" xr:uid="{0D467E8B-AE62-4F85-A62A-DB2D9541FCFD}"/>
    <cellStyle name="Normal 287 5 4 2" xfId="12764" xr:uid="{EE9292A3-C7C7-4D47-8A25-B0BE484902DB}"/>
    <cellStyle name="Normal 287 5 5" xfId="12765" xr:uid="{FDFF79D0-65A0-4A46-AAB4-C7B43DF290A5}"/>
    <cellStyle name="Normal 287 6" xfId="12766" xr:uid="{B93D1654-F262-4F41-93B2-41373747AF92}"/>
    <cellStyle name="Normal 287 6 2" xfId="12767" xr:uid="{AA9C0D47-16DB-4324-9000-3AFCE593E03B}"/>
    <cellStyle name="Normal 287 6 2 2" xfId="12768" xr:uid="{72531DBC-5031-477D-9961-AA704AA5C4CA}"/>
    <cellStyle name="Normal 287 6 3" xfId="12769" xr:uid="{FE29D6EF-80CD-4375-BC84-D6525B8AB2B3}"/>
    <cellStyle name="Normal 287 7" xfId="12770" xr:uid="{9CF6CF30-35E4-43C8-B6AB-3B06AA07F3C1}"/>
    <cellStyle name="Normal 287 7 2" xfId="12771" xr:uid="{50FE73F0-17B3-4661-8AC2-E15E4581179F}"/>
    <cellStyle name="Normal 287 8" xfId="12772" xr:uid="{41C91FFF-B7CE-4FDF-8E3B-54B5ADAAEC11}"/>
    <cellStyle name="Normal 287 8 2" xfId="12773" xr:uid="{893ADABF-473C-42CD-B305-0A414319EDA1}"/>
    <cellStyle name="Normal 287 9" xfId="12774" xr:uid="{292DA7D3-2B49-40FC-8143-948FA8931B97}"/>
    <cellStyle name="Normal 287_DSub" xfId="12775" xr:uid="{498356F7-4FA1-4FF2-8BC6-A77F071C85CE}"/>
    <cellStyle name="Normal 288" xfId="12776" xr:uid="{3D7928FC-9E7A-4E4C-8073-6373333EC3FC}"/>
    <cellStyle name="Normal 288 2" xfId="12777" xr:uid="{16A5A57C-E318-4324-98AC-7D77A2BA5DC2}"/>
    <cellStyle name="Normal 288 2 2" xfId="12778" xr:uid="{07F8CA41-B46F-4CC1-88B1-23FB8B518150}"/>
    <cellStyle name="Normal 288 2 2 2" xfId="12779" xr:uid="{10CB0D67-0417-4E49-9741-AAB120CD6920}"/>
    <cellStyle name="Normal 288 2 3" xfId="12780" xr:uid="{D133DB50-0ACA-4708-9A01-33CFF4C99D7A}"/>
    <cellStyle name="Normal 288 2 4" xfId="12781" xr:uid="{05D07A0D-40B0-4C12-8F6F-19C647E66C5A}"/>
    <cellStyle name="Normal 288 3" xfId="12782" xr:uid="{6A7FE7FF-763D-48C9-BBC8-131B6E0C192C}"/>
    <cellStyle name="Normal 288 3 2" xfId="12783" xr:uid="{07D39150-7690-4D0A-9F85-77277D6D5524}"/>
    <cellStyle name="Normal 288 3 2 2" xfId="12784" xr:uid="{86678C5B-81AE-4941-BC2C-CE4589444FA1}"/>
    <cellStyle name="Normal 288 3 2 2 2" xfId="12785" xr:uid="{72E9B3D4-F645-4750-892D-2BDC81FF0602}"/>
    <cellStyle name="Normal 288 3 2 2 2 2" xfId="12786" xr:uid="{19BEEBC4-2A2A-4D9D-9D3B-931AB28D93D8}"/>
    <cellStyle name="Normal 288 3 2 2 2 2 2" xfId="12787" xr:uid="{BE6B642B-C846-475E-A33F-4CF71AF0E6F0}"/>
    <cellStyle name="Normal 288 3 2 2 2 3" xfId="12788" xr:uid="{FC983DB2-0B28-4985-B26D-835CDEDC5760}"/>
    <cellStyle name="Normal 288 3 2 2 3" xfId="12789" xr:uid="{AADEAB5B-58C3-4617-BFE8-82C6054B8EF7}"/>
    <cellStyle name="Normal 288 3 2 2 3 2" xfId="12790" xr:uid="{616DC992-D478-4163-8210-CE36C02D5507}"/>
    <cellStyle name="Normal 288 3 2 2 4" xfId="12791" xr:uid="{2C4056C8-1DBF-49D3-A087-E661413F3866}"/>
    <cellStyle name="Normal 288 3 2 2 4 2" xfId="12792" xr:uid="{184E6B88-4C35-4106-97F7-743CB7E03C06}"/>
    <cellStyle name="Normal 288 3 2 2 5" xfId="12793" xr:uid="{CBAB1026-6E1B-4ACD-AA07-7943F8FD621D}"/>
    <cellStyle name="Normal 288 3 2 3" xfId="12794" xr:uid="{877E9D56-69BF-462B-A27B-809796DB22DF}"/>
    <cellStyle name="Normal 288 3 2 3 2" xfId="12795" xr:uid="{F49E1E4A-3FE2-4CE1-8016-879E85316144}"/>
    <cellStyle name="Normal 288 3 2 3 2 2" xfId="12796" xr:uid="{F185D03A-26F8-49FE-9E27-66DF42D29AD7}"/>
    <cellStyle name="Normal 288 3 2 3 3" xfId="12797" xr:uid="{7BF8FEB0-1C14-43C2-9808-C997392025C1}"/>
    <cellStyle name="Normal 288 3 2 4" xfId="12798" xr:uid="{D6ED69B9-23F6-409E-8DAB-44DC3063E505}"/>
    <cellStyle name="Normal 288 3 2 4 2" xfId="12799" xr:uid="{83F004D9-46EC-4EED-8DF5-D06729CF2732}"/>
    <cellStyle name="Normal 288 3 2 5" xfId="12800" xr:uid="{E63EF3A3-3847-4032-8A83-5B845F948969}"/>
    <cellStyle name="Normal 288 3 2 5 2" xfId="12801" xr:uid="{CB2EFEF7-C02F-4077-8890-8CE0C80714AF}"/>
    <cellStyle name="Normal 288 3 2 6" xfId="12802" xr:uid="{A44963BB-0A8C-4153-ACF7-064F7A3C1950}"/>
    <cellStyle name="Normal 288 3 2_Forecast" xfId="12803" xr:uid="{922BE888-E7E0-4994-99E7-8BF27C9CB48A}"/>
    <cellStyle name="Normal 288 3 3" xfId="12804" xr:uid="{6966095B-EDEF-4E82-A6A0-4933BA072EB9}"/>
    <cellStyle name="Normal 288 3 3 2" xfId="12805" xr:uid="{AAA248B8-F67F-4989-BDE4-CD155806FCEC}"/>
    <cellStyle name="Normal 288 3 3 2 2" xfId="12806" xr:uid="{A44343F5-3497-4F30-9174-8CF10C3AFF85}"/>
    <cellStyle name="Normal 288 3 3 2 2 2" xfId="12807" xr:uid="{B8818E0A-E5DF-447B-A1EA-C63A4EEB2CA0}"/>
    <cellStyle name="Normal 288 3 3 2 3" xfId="12808" xr:uid="{BC9C00AC-2972-49F2-B729-A83B4807AB5A}"/>
    <cellStyle name="Normal 288 3 3 3" xfId="12809" xr:uid="{7EBD2155-1C69-433E-BC01-982BFF900C27}"/>
    <cellStyle name="Normal 288 3 3 3 2" xfId="12810" xr:uid="{74B291C5-C625-4574-AE40-62E3E836876F}"/>
    <cellStyle name="Normal 288 3 3 4" xfId="12811" xr:uid="{FBE5EF8B-B50C-47D8-AB67-AA5D1B3629EB}"/>
    <cellStyle name="Normal 288 3 3 4 2" xfId="12812" xr:uid="{1FD0AF92-5197-44B9-8762-AA15D201CA85}"/>
    <cellStyle name="Normal 288 3 3 5" xfId="12813" xr:uid="{050455AF-8585-4C43-99D3-3C6E04476FA0}"/>
    <cellStyle name="Normal 288 3 4" xfId="12814" xr:uid="{65B97054-1A41-4D5A-AFAD-F6CD912C76DC}"/>
    <cellStyle name="Normal 288 3 4 2" xfId="12815" xr:uid="{DE4868C9-5334-4570-BC86-DDEBB252A4A4}"/>
    <cellStyle name="Normal 288 3 4 2 2" xfId="12816" xr:uid="{9BFAC775-69C5-4B86-AEA8-86EA34C5EF9D}"/>
    <cellStyle name="Normal 288 3 4 3" xfId="12817" xr:uid="{6A473D8E-A02D-4E3F-8098-9C3E4DBB8467}"/>
    <cellStyle name="Normal 288 3 5" xfId="12818" xr:uid="{2D2C6EB7-4E2B-446E-9F3E-79281268F248}"/>
    <cellStyle name="Normal 288 3 5 2" xfId="12819" xr:uid="{0EA1F646-47F4-49F1-94D8-F843D345CDF2}"/>
    <cellStyle name="Normal 288 3 6" xfId="12820" xr:uid="{EA640D7F-7305-4AF6-BFE8-699D5542DDF3}"/>
    <cellStyle name="Normal 288 3 6 2" xfId="12821" xr:uid="{1C75B712-A68E-4033-A722-F4DFC645DCF5}"/>
    <cellStyle name="Normal 288 3 7" xfId="12822" xr:uid="{EB0C5C4F-3FD1-4876-88D5-A02C50C065FF}"/>
    <cellStyle name="Normal 288 3_Forecast" xfId="12823" xr:uid="{09C3DAE1-E1B4-4E7A-937F-943056D7C05F}"/>
    <cellStyle name="Normal 288 4" xfId="12824" xr:uid="{32828D6F-FB17-48EA-B64C-ED3351882C2B}"/>
    <cellStyle name="Normal 288 4 2" xfId="12825" xr:uid="{D8940034-A294-4EB0-8DBE-52770FE88170}"/>
    <cellStyle name="Normal 288 4 2 2" xfId="12826" xr:uid="{B7E6042A-0FD4-479F-943A-1052D2351FA6}"/>
    <cellStyle name="Normal 288 4 2 2 2" xfId="12827" xr:uid="{C388192C-DF5F-4E53-91C9-D699CA23FCA9}"/>
    <cellStyle name="Normal 288 4 2 2 2 2" xfId="12828" xr:uid="{4FE04B60-244D-4990-AD0D-B3CCE38EC21C}"/>
    <cellStyle name="Normal 288 4 2 2 3" xfId="12829" xr:uid="{AD55B067-9242-4CAB-A78E-A37C42A7BB93}"/>
    <cellStyle name="Normal 288 4 2 3" xfId="12830" xr:uid="{6180611E-60DF-43D0-9117-5393DAA5EB48}"/>
    <cellStyle name="Normal 288 4 2 3 2" xfId="12831" xr:uid="{43EC5C15-7A03-4499-8610-848D4992427E}"/>
    <cellStyle name="Normal 288 4 2 4" xfId="12832" xr:uid="{310D197E-4709-48AC-8D25-162CC0872C91}"/>
    <cellStyle name="Normal 288 4 2 4 2" xfId="12833" xr:uid="{40EA70B4-33AF-408F-9D1D-216C7413D568}"/>
    <cellStyle name="Normal 288 4 2 5" xfId="12834" xr:uid="{4031F466-973B-47F8-93DA-A25FE79D502A}"/>
    <cellStyle name="Normal 288 4 3" xfId="12835" xr:uid="{D7276BBC-50EE-44D2-8244-6ADE69045947}"/>
    <cellStyle name="Normal 288 4 3 2" xfId="12836" xr:uid="{4BCA40B5-59E1-4404-8EEB-FDE2D3E5EDE9}"/>
    <cellStyle name="Normal 288 4 3 2 2" xfId="12837" xr:uid="{BC4FD4F7-034D-4212-83E3-CFB82734E530}"/>
    <cellStyle name="Normal 288 4 3 3" xfId="12838" xr:uid="{DD927A54-C8AB-4C55-B9BC-E46C198BDAE0}"/>
    <cellStyle name="Normal 288 4 4" xfId="12839" xr:uid="{6A1175C0-EF6F-4B96-B89F-D158916EAEAB}"/>
    <cellStyle name="Normal 288 4 4 2" xfId="12840" xr:uid="{657D056F-3152-46CB-9724-938D3DB384FE}"/>
    <cellStyle name="Normal 288 4 5" xfId="12841" xr:uid="{9CABAE83-8297-4B6F-9131-528A00A10DF6}"/>
    <cellStyle name="Normal 288 4 5 2" xfId="12842" xr:uid="{277951C2-AC6A-43EE-9168-92C965331701}"/>
    <cellStyle name="Normal 288 4 6" xfId="12843" xr:uid="{E564553A-A336-492F-BF60-2199A9447B25}"/>
    <cellStyle name="Normal 288 4_Forecast" xfId="12844" xr:uid="{D1BBCFC8-280E-482B-945E-F5ADABA90928}"/>
    <cellStyle name="Normal 288 5" xfId="12845" xr:uid="{E1B37311-A76F-4CC1-8C26-A0B8A3E52E24}"/>
    <cellStyle name="Normal 288 5 2" xfId="12846" xr:uid="{6468BECF-202C-4D2D-BE99-93FDB2F36A16}"/>
    <cellStyle name="Normal 288 5 2 2" xfId="12847" xr:uid="{C46E1E9B-1929-4F3B-BE38-F062C9289123}"/>
    <cellStyle name="Normal 288 5 2 2 2" xfId="12848" xr:uid="{A05EF966-3CF0-4D78-A878-B06C90077BDB}"/>
    <cellStyle name="Normal 288 5 2 3" xfId="12849" xr:uid="{B70931F8-0E17-4F8D-A2EE-52BEC8FBC573}"/>
    <cellStyle name="Normal 288 5 3" xfId="12850" xr:uid="{1C78D654-E409-4337-82D0-E9F2FC962F3F}"/>
    <cellStyle name="Normal 288 5 3 2" xfId="12851" xr:uid="{15B6AC16-6A0E-4CCC-AF9B-F51E99791EC6}"/>
    <cellStyle name="Normal 288 5 4" xfId="12852" xr:uid="{48425B02-E4F8-42F0-99E4-AB1179073340}"/>
    <cellStyle name="Normal 288 5 4 2" xfId="12853" xr:uid="{11FE7FC6-D8FA-4412-BDD3-0C0522488AC0}"/>
    <cellStyle name="Normal 288 5 5" xfId="12854" xr:uid="{78DD25CF-CAD2-4E56-90AA-9606D90FD5BE}"/>
    <cellStyle name="Normal 288 6" xfId="12855" xr:uid="{C4295D58-E01A-4BD9-9C71-FA55F74BE98C}"/>
    <cellStyle name="Normal 288 6 2" xfId="12856" xr:uid="{12E5288D-F453-4891-A48B-AE9A1391522B}"/>
    <cellStyle name="Normal 288 6 2 2" xfId="12857" xr:uid="{3469A327-E214-4B72-843A-DD6721B3CB4E}"/>
    <cellStyle name="Normal 288 6 3" xfId="12858" xr:uid="{7F4E08E6-1791-44D6-9339-938A4714D943}"/>
    <cellStyle name="Normal 288 7" xfId="12859" xr:uid="{EFBF4C81-8481-453A-9A1A-E9AF7F584C1F}"/>
    <cellStyle name="Normal 288 7 2" xfId="12860" xr:uid="{315EAF38-DE6A-44FF-A63B-5F1E4F3EA0BF}"/>
    <cellStyle name="Normal 288 8" xfId="12861" xr:uid="{70DACE4A-4CC1-4024-89C8-3DFC47AC0C3D}"/>
    <cellStyle name="Normal 288 8 2" xfId="12862" xr:uid="{A6BF22B3-33A4-4462-8DAD-FD019A9B46BB}"/>
    <cellStyle name="Normal 288 9" xfId="12863" xr:uid="{E6FD9B17-C471-4266-9B97-71479D151BD6}"/>
    <cellStyle name="Normal 288_DSub" xfId="12864" xr:uid="{2A97CD4E-B423-4E8B-9EF9-B888B1601710}"/>
    <cellStyle name="Normal 289" xfId="12865" xr:uid="{A2D3BABF-2795-4E33-810C-8EC95DFCF14B}"/>
    <cellStyle name="Normal 289 2" xfId="12866" xr:uid="{D89F4E86-3B1D-4C86-A517-4A60611045F8}"/>
    <cellStyle name="Normal 289 2 2" xfId="12867" xr:uid="{65585EFB-8D08-4092-A72D-3DFBE78E0A71}"/>
    <cellStyle name="Normal 289 2 2 2" xfId="12868" xr:uid="{A2A26463-FE62-481B-BBA4-57FB5A72827B}"/>
    <cellStyle name="Normal 289 2 3" xfId="12869" xr:uid="{4B19A251-8237-40D3-B74F-9F2DB3EFC51D}"/>
    <cellStyle name="Normal 289 2 4" xfId="12870" xr:uid="{AE3C96DB-01BA-484D-9C7B-BF2E56F73545}"/>
    <cellStyle name="Normal 289 3" xfId="12871" xr:uid="{A4F415C1-1804-41C0-ACF3-E94CCF3C9F48}"/>
    <cellStyle name="Normal 289 3 2" xfId="12872" xr:uid="{E207173C-AB52-41FD-A361-2BF8C8FF912B}"/>
    <cellStyle name="Normal 289 3 2 2" xfId="12873" xr:uid="{21DB97BF-911C-4956-8727-065873A28AB6}"/>
    <cellStyle name="Normal 289 3 2 2 2" xfId="12874" xr:uid="{BD4F57C4-7B20-47AD-891F-535E74F7577A}"/>
    <cellStyle name="Normal 289 3 2 2 2 2" xfId="12875" xr:uid="{7D376D62-6B09-4693-B1D8-8C488A6E86E7}"/>
    <cellStyle name="Normal 289 3 2 2 2 2 2" xfId="12876" xr:uid="{6CE0CC32-7EDF-46A8-8B37-F9E19144D61C}"/>
    <cellStyle name="Normal 289 3 2 2 2 3" xfId="12877" xr:uid="{64FD453A-EEA1-4654-85F2-10664D579A76}"/>
    <cellStyle name="Normal 289 3 2 2 3" xfId="12878" xr:uid="{5C203A74-97A6-4FDB-8D82-3584AA693BD7}"/>
    <cellStyle name="Normal 289 3 2 2 3 2" xfId="12879" xr:uid="{092FCD03-3713-4AD8-A138-0D06E717C75F}"/>
    <cellStyle name="Normal 289 3 2 2 4" xfId="12880" xr:uid="{C330A11F-5844-4FBD-B9E4-67A0F7E61566}"/>
    <cellStyle name="Normal 289 3 2 2 4 2" xfId="12881" xr:uid="{D8FDB063-BE48-4432-9B78-CE061D05837B}"/>
    <cellStyle name="Normal 289 3 2 2 5" xfId="12882" xr:uid="{793D54E1-8B7A-4578-AAD8-6E7FD69A49D8}"/>
    <cellStyle name="Normal 289 3 2 3" xfId="12883" xr:uid="{B45C1253-3C6D-42C6-9354-139F16E15339}"/>
    <cellStyle name="Normal 289 3 2 3 2" xfId="12884" xr:uid="{BE1D1F68-7DFC-4B5D-8429-CB819A6A9594}"/>
    <cellStyle name="Normal 289 3 2 3 2 2" xfId="12885" xr:uid="{18D93433-B313-456A-9911-0BE3C86EFEDF}"/>
    <cellStyle name="Normal 289 3 2 3 3" xfId="12886" xr:uid="{BC7C6981-87D9-4693-AC9A-A640ADCF4C4E}"/>
    <cellStyle name="Normal 289 3 2 4" xfId="12887" xr:uid="{9D47F800-C2A8-49B0-B482-CD1959211D6C}"/>
    <cellStyle name="Normal 289 3 2 4 2" xfId="12888" xr:uid="{A8BB9D65-E613-4E16-91A0-CC2B85E1F0FD}"/>
    <cellStyle name="Normal 289 3 2 5" xfId="12889" xr:uid="{664BD0D8-59B7-4AE4-93F0-A41595B5EF4E}"/>
    <cellStyle name="Normal 289 3 2 5 2" xfId="12890" xr:uid="{4E4F896E-3C1C-40DC-AA71-454F61B0C28B}"/>
    <cellStyle name="Normal 289 3 2 6" xfId="12891" xr:uid="{57F1789E-F3A1-4A03-BDFD-D66EB4FB4B8A}"/>
    <cellStyle name="Normal 289 3 2_Forecast" xfId="12892" xr:uid="{AAE78EEF-0246-41EA-93DA-8A686EC1B6A8}"/>
    <cellStyle name="Normal 289 3 3" xfId="12893" xr:uid="{F29AF42A-43D5-4DB8-91ED-AE4235C2829D}"/>
    <cellStyle name="Normal 289 3 3 2" xfId="12894" xr:uid="{69FBA328-D7DA-4AAC-BE25-235843B232FA}"/>
    <cellStyle name="Normal 289 3 3 2 2" xfId="12895" xr:uid="{271A192C-0C53-4288-A7EB-99BA3217F6F5}"/>
    <cellStyle name="Normal 289 3 3 2 2 2" xfId="12896" xr:uid="{86E6981B-E70A-412B-B4DD-E486CEA540EB}"/>
    <cellStyle name="Normal 289 3 3 2 3" xfId="12897" xr:uid="{FD526EED-8CCD-4858-98B6-56C567B36E4A}"/>
    <cellStyle name="Normal 289 3 3 3" xfId="12898" xr:uid="{F63931F2-1CBD-4198-AE51-75D5EA60BC42}"/>
    <cellStyle name="Normal 289 3 3 3 2" xfId="12899" xr:uid="{BCBAF234-61E3-43DD-B6F3-32859B589414}"/>
    <cellStyle name="Normal 289 3 3 4" xfId="12900" xr:uid="{48B32692-CE7D-448C-BCCC-677B1EBC55D2}"/>
    <cellStyle name="Normal 289 3 3 4 2" xfId="12901" xr:uid="{6FADC085-7173-4089-87EA-5ED58697A725}"/>
    <cellStyle name="Normal 289 3 3 5" xfId="12902" xr:uid="{7874B00F-9F0A-44F0-8C16-F4E202C593E8}"/>
    <cellStyle name="Normal 289 3 4" xfId="12903" xr:uid="{6C28E8C2-A537-4062-97BD-B1F3FBFF8B47}"/>
    <cellStyle name="Normal 289 3 4 2" xfId="12904" xr:uid="{DC626DAF-0901-4622-872B-9C88B7AE65A1}"/>
    <cellStyle name="Normal 289 3 4 2 2" xfId="12905" xr:uid="{9163F536-1FC3-490B-99BB-FC464F40E0C0}"/>
    <cellStyle name="Normal 289 3 4 3" xfId="12906" xr:uid="{8F7312B2-533E-436F-91B7-E7D3AE20E82E}"/>
    <cellStyle name="Normal 289 3 5" xfId="12907" xr:uid="{5ADF6BE8-C8DD-4E2F-94D2-C9E89C1BB903}"/>
    <cellStyle name="Normal 289 3 5 2" xfId="12908" xr:uid="{E6EA89FA-2524-4F77-B984-BEB017E5C8F0}"/>
    <cellStyle name="Normal 289 3 6" xfId="12909" xr:uid="{9C0661BD-5EB1-44DE-844C-DAA7DBF2FDFB}"/>
    <cellStyle name="Normal 289 3 6 2" xfId="12910" xr:uid="{6F82D908-85DB-49A4-B737-DCA31DA47465}"/>
    <cellStyle name="Normal 289 3 7" xfId="12911" xr:uid="{DED2BC01-7350-492C-9FB6-5623C6C3B963}"/>
    <cellStyle name="Normal 289 3_Forecast" xfId="12912" xr:uid="{FB868BA4-62FE-4FAD-BEC0-48E2017B51EB}"/>
    <cellStyle name="Normal 289 4" xfId="12913" xr:uid="{7BBE4226-83E0-4308-9ACB-2D539C725995}"/>
    <cellStyle name="Normal 289 4 2" xfId="12914" xr:uid="{8CC6B39C-6E50-4796-B164-57F522176FC0}"/>
    <cellStyle name="Normal 289 4 2 2" xfId="12915" xr:uid="{5490FB72-6879-4103-90A2-09C4DAF82D1B}"/>
    <cellStyle name="Normal 289 4 2 2 2" xfId="12916" xr:uid="{18735804-8DE7-418D-810A-EE7F40F01FE0}"/>
    <cellStyle name="Normal 289 4 2 2 2 2" xfId="12917" xr:uid="{B0721ECA-E3FE-4A4A-8299-4C962D042F44}"/>
    <cellStyle name="Normal 289 4 2 2 3" xfId="12918" xr:uid="{F2620676-476A-4200-B072-B7293FEE6298}"/>
    <cellStyle name="Normal 289 4 2 3" xfId="12919" xr:uid="{15675895-AA39-48F2-8A1C-A9474603E0FB}"/>
    <cellStyle name="Normal 289 4 2 3 2" xfId="12920" xr:uid="{4B8A82F5-2FDB-47A5-9301-F8CAA0ADCE22}"/>
    <cellStyle name="Normal 289 4 2 4" xfId="12921" xr:uid="{0E61B8BF-8D75-4C3E-A4E1-D8C962D08492}"/>
    <cellStyle name="Normal 289 4 2 4 2" xfId="12922" xr:uid="{B284EEB6-7944-4B92-A1F7-1755E4424B59}"/>
    <cellStyle name="Normal 289 4 2 5" xfId="12923" xr:uid="{C9BDBA22-A198-41A5-92A1-0F6B9EC3767F}"/>
    <cellStyle name="Normal 289 4 3" xfId="12924" xr:uid="{0469A964-AC58-4AE0-8FA3-759CF8C8BBD9}"/>
    <cellStyle name="Normal 289 4 3 2" xfId="12925" xr:uid="{4D4BCC95-DE21-42B2-BCFA-E904A1933305}"/>
    <cellStyle name="Normal 289 4 3 2 2" xfId="12926" xr:uid="{E13D02A2-E321-4098-B43A-A797606E27F3}"/>
    <cellStyle name="Normal 289 4 3 3" xfId="12927" xr:uid="{9622348E-3EA0-4C0D-A302-104910DADB07}"/>
    <cellStyle name="Normal 289 4 4" xfId="12928" xr:uid="{0CB928FB-E07F-4A89-8AED-49504AF68D3E}"/>
    <cellStyle name="Normal 289 4 4 2" xfId="12929" xr:uid="{E671AFFB-B483-4C10-88A8-BE627B8DB567}"/>
    <cellStyle name="Normal 289 4 5" xfId="12930" xr:uid="{487E8926-0B95-4D1C-944A-4571A14FE71B}"/>
    <cellStyle name="Normal 289 4 5 2" xfId="12931" xr:uid="{ADFEC859-A8F4-4C75-847F-84EEB0FE4885}"/>
    <cellStyle name="Normal 289 4 6" xfId="12932" xr:uid="{21AD39DA-5D27-4F60-B69B-12F2BA64B51B}"/>
    <cellStyle name="Normal 289 4_Forecast" xfId="12933" xr:uid="{DC0B94BD-2252-47EE-AA56-FEE2BB504CCE}"/>
    <cellStyle name="Normal 289 5" xfId="12934" xr:uid="{A9F2FB88-6593-498E-B8B2-069CEF335845}"/>
    <cellStyle name="Normal 289 5 2" xfId="12935" xr:uid="{E249CC0B-E9F7-4ED3-A925-F2CB4EFC8685}"/>
    <cellStyle name="Normal 289 5 2 2" xfId="12936" xr:uid="{707A3334-2E4A-45E9-946C-1D1DDF9980AE}"/>
    <cellStyle name="Normal 289 5 2 2 2" xfId="12937" xr:uid="{4440F95E-49C0-4B87-BA67-B74FE37CC672}"/>
    <cellStyle name="Normal 289 5 2 3" xfId="12938" xr:uid="{9D929F58-FA88-4260-BF93-69D81D0A8E9D}"/>
    <cellStyle name="Normal 289 5 3" xfId="12939" xr:uid="{F77099A0-E1E5-46D3-A5DE-C03EDB83027E}"/>
    <cellStyle name="Normal 289 5 3 2" xfId="12940" xr:uid="{682F01E5-2855-438F-9C68-AAF8ABDA1F57}"/>
    <cellStyle name="Normal 289 5 4" xfId="12941" xr:uid="{94E6A0FF-E37A-4590-9D1F-F5976E0612DE}"/>
    <cellStyle name="Normal 289 5 4 2" xfId="12942" xr:uid="{14683124-40E9-4699-9DF1-12DB347C75E8}"/>
    <cellStyle name="Normal 289 5 5" xfId="12943" xr:uid="{27012D93-77E0-487B-9789-70A3B3D7A1DC}"/>
    <cellStyle name="Normal 289 6" xfId="12944" xr:uid="{DE46A8E5-D36B-44CC-91B4-24B7984F97C9}"/>
    <cellStyle name="Normal 289 6 2" xfId="12945" xr:uid="{92008E24-BC5A-4054-9C5C-E5D89E9D573D}"/>
    <cellStyle name="Normal 289 6 2 2" xfId="12946" xr:uid="{1A040776-F473-4CF5-9CF7-CB3542494FFA}"/>
    <cellStyle name="Normal 289 6 3" xfId="12947" xr:uid="{2394CD16-3EB1-4BD0-A398-1E2A5ACF9CFD}"/>
    <cellStyle name="Normal 289 7" xfId="12948" xr:uid="{4D4C98E5-4DFD-4A01-83AD-16AAB5872592}"/>
    <cellStyle name="Normal 289 7 2" xfId="12949" xr:uid="{3CE0E557-16B7-4F4C-9E1D-0356CAB15323}"/>
    <cellStyle name="Normal 289 8" xfId="12950" xr:uid="{B0A42A37-1822-49E9-95B0-B3DB116C9DC0}"/>
    <cellStyle name="Normal 289 8 2" xfId="12951" xr:uid="{4AF4A37D-A551-42BB-B960-54D0456C85FB}"/>
    <cellStyle name="Normal 289 9" xfId="12952" xr:uid="{4EDE41F8-3F71-4EB5-BD40-EA7C36AF9991}"/>
    <cellStyle name="Normal 289_DSub" xfId="12953" xr:uid="{F7470E46-8830-4164-9844-53F07AA787F8}"/>
    <cellStyle name="Normal 29" xfId="12954" xr:uid="{9F81717D-0D99-405F-8AC4-4485E60FF99D}"/>
    <cellStyle name="Normal 29 2" xfId="12955" xr:uid="{D923E099-0444-4BB2-81D7-CED1CB0A6257}"/>
    <cellStyle name="Normal 29 2 2" xfId="12956" xr:uid="{7F0AA56E-301B-4DBA-AE6F-24930AC8D67A}"/>
    <cellStyle name="Normal 29 2 2 2" xfId="12957" xr:uid="{6CF5D4F8-4B95-43E6-BC23-186438875094}"/>
    <cellStyle name="Normal 29 2 2 2 2" xfId="12958" xr:uid="{352BDD67-4C89-4050-A64E-88594DF333AB}"/>
    <cellStyle name="Normal 29 2 2 2 2 2" xfId="12959" xr:uid="{74B99A0F-B958-4B10-BACA-1CD2BC33E11F}"/>
    <cellStyle name="Normal 29 2 2 2 2 2 2" xfId="12960" xr:uid="{8364071E-0804-4AB7-B529-7734B70B54C2}"/>
    <cellStyle name="Normal 29 2 2 2 2 2 2 2" xfId="12961" xr:uid="{0C266E4F-441C-4DC1-974E-431D64A70677}"/>
    <cellStyle name="Normal 29 2 2 2 2 2 3" xfId="12962" xr:uid="{003FE300-05C1-49FE-BFD0-E3129E853F76}"/>
    <cellStyle name="Normal 29 2 2 2 2 3" xfId="12963" xr:uid="{B2C8F4C8-B456-4980-BF43-15D035808C42}"/>
    <cellStyle name="Normal 29 2 2 2 3" xfId="12964" xr:uid="{5913C866-BD0E-4032-88BC-32C97734F30F}"/>
    <cellStyle name="Normal 29 2 2 3" xfId="12965" xr:uid="{C9A030AB-6491-4B1E-AA8E-587DCF25012F}"/>
    <cellStyle name="Normal 29 2 2_Forecast" xfId="12966" xr:uid="{FC5BB0A0-ECE3-49A9-8F32-709294F2072B}"/>
    <cellStyle name="Normal 29 2 3" xfId="12967" xr:uid="{67B30442-D93F-4A4B-BF42-C11A8AD123D2}"/>
    <cellStyle name="Normal 29 2 3 2" xfId="12968" xr:uid="{0CDE5322-D86A-42CB-B5B4-0371BCE45309}"/>
    <cellStyle name="Normal 29 2 3_Forecast" xfId="12969" xr:uid="{57B5AA90-BF03-4BF3-AEBA-B9C7F9AFCD17}"/>
    <cellStyle name="Normal 29 2 4" xfId="12970" xr:uid="{D01A71CB-8977-4897-8AE0-C65C84DA83D4}"/>
    <cellStyle name="Normal 29 2_Forecast" xfId="12971" xr:uid="{F6C8ABB8-9597-4876-8FAF-6C086730BB1B}"/>
    <cellStyle name="Normal 29 3" xfId="12972" xr:uid="{AC9C16DF-EEAC-48EA-B7F4-91592D6D05C5}"/>
    <cellStyle name="Normal 29 3 2" xfId="12973" xr:uid="{231466F4-51FA-4155-A08E-8E023A135ED4}"/>
    <cellStyle name="Normal 29 3 2 2" xfId="12974" xr:uid="{706E10DE-5E67-4487-883E-F6FE310E4812}"/>
    <cellStyle name="Normal 29 3 3" xfId="12975" xr:uid="{430C521D-1338-4C09-8E85-1802DE196C0D}"/>
    <cellStyle name="Normal 29 3 3 2" xfId="12976" xr:uid="{9F8E1435-C40B-4446-8C96-273405046279}"/>
    <cellStyle name="Normal 29 3 4" xfId="12977" xr:uid="{1240FB0C-F280-4331-B7D4-8438FA21A9CD}"/>
    <cellStyle name="Normal 29 3_Forecast" xfId="12978" xr:uid="{6170A7E2-F4AD-4E6C-A7F1-8C8235DD1383}"/>
    <cellStyle name="Normal 29 4" xfId="12979" xr:uid="{3C72D227-F53A-4B2F-AB8F-90515C86AAC1}"/>
    <cellStyle name="Normal 29 4 2" xfId="12980" xr:uid="{6E6274B1-48C7-4D1C-8EE7-2460E4761884}"/>
    <cellStyle name="Normal 29 4_Forecast" xfId="12981" xr:uid="{2F9412D7-C687-4B48-BE9E-4625EE4C0BAC}"/>
    <cellStyle name="Normal 29 5" xfId="12982" xr:uid="{0041F5B6-71B8-4880-905E-F8DDABB4152C}"/>
    <cellStyle name="Normal 29 5 2" xfId="12983" xr:uid="{5025567C-50C3-408F-9F6C-8B80AA9071FF}"/>
    <cellStyle name="Normal 29 6" xfId="12984" xr:uid="{4766DD7B-D1DE-4A3A-B394-B8A7AEE43203}"/>
    <cellStyle name="Normal 29 7" xfId="12985" xr:uid="{7836F58F-4365-4454-AB3A-13A82FBCB5FE}"/>
    <cellStyle name="Normal 29_Forecast" xfId="12986" xr:uid="{4EF8E373-7257-4744-ADFD-BA3E7FCB97D3}"/>
    <cellStyle name="Normal 290" xfId="12987" xr:uid="{54752F39-EBC5-4326-AF55-2C1D254048AE}"/>
    <cellStyle name="Normal 290 2" xfId="12988" xr:uid="{088C2759-9E12-42BB-84D7-76DB9A45B191}"/>
    <cellStyle name="Normal 290 2 2" xfId="12989" xr:uid="{7137FF8B-643C-4E1D-927C-BE3A8FB17AD8}"/>
    <cellStyle name="Normal 290 2 2 2" xfId="12990" xr:uid="{ADCC62AA-E945-4408-A0B6-D2E206A78AC7}"/>
    <cellStyle name="Normal 290 2 3" xfId="12991" xr:uid="{7A724E1C-656B-4699-89EC-03BFF77E7623}"/>
    <cellStyle name="Normal 290 2 4" xfId="12992" xr:uid="{621E5D07-0C5B-43B7-92B6-C1CC2A8CCB41}"/>
    <cellStyle name="Normal 290 3" xfId="12993" xr:uid="{A7C5145D-B42D-4750-BB0A-86CD1AB1751E}"/>
    <cellStyle name="Normal 290 3 2" xfId="12994" xr:uid="{826E2E08-0DD2-4AB7-98E2-89A4AAB9C4DF}"/>
    <cellStyle name="Normal 290 3 2 2" xfId="12995" xr:uid="{79BBAAC2-0EFA-499C-BE38-CFB732908AC8}"/>
    <cellStyle name="Normal 290 3 2 2 2" xfId="12996" xr:uid="{83099FFA-429A-42BB-B04A-CD91FBBE32D1}"/>
    <cellStyle name="Normal 290 3 2 2 2 2" xfId="12997" xr:uid="{B6794772-F222-41A1-ACF9-CC3836446BF2}"/>
    <cellStyle name="Normal 290 3 2 2 2 2 2" xfId="12998" xr:uid="{A6B0E640-BACA-4195-8953-5240455F20BC}"/>
    <cellStyle name="Normal 290 3 2 2 2 3" xfId="12999" xr:uid="{5582B7F7-4C16-42F2-A6B1-11ECEFEACE80}"/>
    <cellStyle name="Normal 290 3 2 2 3" xfId="13000" xr:uid="{55B96048-B38B-4A42-8957-1C64B5D069E7}"/>
    <cellStyle name="Normal 290 3 2 2 3 2" xfId="13001" xr:uid="{10A1740B-9B43-4C16-ABA3-03EB0E5910BC}"/>
    <cellStyle name="Normal 290 3 2 2 4" xfId="13002" xr:uid="{88B21129-F6D9-49C1-AB89-3649C1CEF0D0}"/>
    <cellStyle name="Normal 290 3 2 2 4 2" xfId="13003" xr:uid="{A7CE5416-6EF5-49FF-855F-1D871C122A41}"/>
    <cellStyle name="Normal 290 3 2 2 5" xfId="13004" xr:uid="{92823E85-B0AB-405A-B100-0CBA523B24E9}"/>
    <cellStyle name="Normal 290 3 2 3" xfId="13005" xr:uid="{C81BEEB9-E5E6-4413-A216-56AAB4CB9450}"/>
    <cellStyle name="Normal 290 3 2 3 2" xfId="13006" xr:uid="{12F153F9-2C19-4A12-875D-64606F31068B}"/>
    <cellStyle name="Normal 290 3 2 3 2 2" xfId="13007" xr:uid="{F6FD14AF-9669-4761-B237-F65F0428AAC4}"/>
    <cellStyle name="Normal 290 3 2 3 3" xfId="13008" xr:uid="{DC05F800-782E-4D2F-9607-D40B3EFF53C2}"/>
    <cellStyle name="Normal 290 3 2 4" xfId="13009" xr:uid="{4804A8AF-F3CC-479F-B288-D494AF0ED706}"/>
    <cellStyle name="Normal 290 3 2 4 2" xfId="13010" xr:uid="{F1576665-6011-493A-A407-4DFAC32B2BE4}"/>
    <cellStyle name="Normal 290 3 2 5" xfId="13011" xr:uid="{252C32CC-DE64-4716-AE78-9185CF39534D}"/>
    <cellStyle name="Normal 290 3 2 5 2" xfId="13012" xr:uid="{B7AA869C-B042-476E-A734-4D11E2189DFA}"/>
    <cellStyle name="Normal 290 3 2 6" xfId="13013" xr:uid="{81B7B9E9-8729-4DCF-BDBC-C8589F81473B}"/>
    <cellStyle name="Normal 290 3 2_Forecast" xfId="13014" xr:uid="{A6CF4FB8-4EA9-4FB2-9E71-572F6879C690}"/>
    <cellStyle name="Normal 290 3 3" xfId="13015" xr:uid="{40F1FE61-91D5-44E1-94E8-CE9CE1D8F3D6}"/>
    <cellStyle name="Normal 290 3 3 2" xfId="13016" xr:uid="{DBA9690D-5699-4EE2-8489-9AA2BC02E34A}"/>
    <cellStyle name="Normal 290 3 3 2 2" xfId="13017" xr:uid="{F20789E9-FE88-41B6-9246-1BF74166593E}"/>
    <cellStyle name="Normal 290 3 3 2 2 2" xfId="13018" xr:uid="{DD688096-651F-471D-A463-40766DBEEB65}"/>
    <cellStyle name="Normal 290 3 3 2 3" xfId="13019" xr:uid="{9AE5E22F-83E0-4426-ADAA-6D8FA71ACAA3}"/>
    <cellStyle name="Normal 290 3 3 3" xfId="13020" xr:uid="{C5D943CB-7294-4121-8AB5-DCCB5CA31C8D}"/>
    <cellStyle name="Normal 290 3 3 3 2" xfId="13021" xr:uid="{D1973CAC-02C9-469E-9319-84B396527E7C}"/>
    <cellStyle name="Normal 290 3 3 4" xfId="13022" xr:uid="{4C4A32F1-A54F-4EA6-8B91-D146DFA39275}"/>
    <cellStyle name="Normal 290 3 3 4 2" xfId="13023" xr:uid="{19A9219C-68BB-44A8-9916-915AAF751AC8}"/>
    <cellStyle name="Normal 290 3 3 5" xfId="13024" xr:uid="{C44DEE1A-8212-4B6F-9C7E-A61DE8EF5B8B}"/>
    <cellStyle name="Normal 290 3 4" xfId="13025" xr:uid="{F15FBBBA-07AA-4B7C-BB11-8487A7153C73}"/>
    <cellStyle name="Normal 290 3 4 2" xfId="13026" xr:uid="{088FD43A-7E4A-42E2-8AF8-3D0CEAD66597}"/>
    <cellStyle name="Normal 290 3 4 2 2" xfId="13027" xr:uid="{27FE2714-6A54-4F11-91BD-34247390AF95}"/>
    <cellStyle name="Normal 290 3 4 3" xfId="13028" xr:uid="{797D39C4-A3DB-47F8-BAB3-2D6B575C0FCF}"/>
    <cellStyle name="Normal 290 3 5" xfId="13029" xr:uid="{F0CBE905-247D-4DD4-8B55-8B0D38CA3F4F}"/>
    <cellStyle name="Normal 290 3 5 2" xfId="13030" xr:uid="{18F1FE0C-9CF0-493D-B3AC-AE77BE0EF1C1}"/>
    <cellStyle name="Normal 290 3 6" xfId="13031" xr:uid="{97574552-505B-40D5-9EC1-23D99C4FFAE0}"/>
    <cellStyle name="Normal 290 3 6 2" xfId="13032" xr:uid="{87A36DA6-FB02-40BD-9EAD-E6459711F6FC}"/>
    <cellStyle name="Normal 290 3 7" xfId="13033" xr:uid="{C2A7CB98-B376-4B29-89D9-5D886493DD75}"/>
    <cellStyle name="Normal 290 3_Forecast" xfId="13034" xr:uid="{2CF8DADD-F7F2-481D-A1A6-74E2C6788A07}"/>
    <cellStyle name="Normal 290 4" xfId="13035" xr:uid="{D4346B4D-DC86-4F72-9A73-0D5F913C7B6F}"/>
    <cellStyle name="Normal 290 4 2" xfId="13036" xr:uid="{291699E3-E182-4052-A555-0001CD7080D3}"/>
    <cellStyle name="Normal 290 4 2 2" xfId="13037" xr:uid="{1DD00167-778B-4304-9A7D-D75436041452}"/>
    <cellStyle name="Normal 290 4 2 2 2" xfId="13038" xr:uid="{6EEC4F0D-D7D6-4157-A075-3920BB6D7894}"/>
    <cellStyle name="Normal 290 4 2 2 2 2" xfId="13039" xr:uid="{FA5D3AAA-BA1D-4934-BA9C-ECDA272AD24A}"/>
    <cellStyle name="Normal 290 4 2 2 3" xfId="13040" xr:uid="{4B969220-D452-4EA7-BC35-F37F68396804}"/>
    <cellStyle name="Normal 290 4 2 3" xfId="13041" xr:uid="{96981D09-0883-4CD4-B449-E3ECAFD38C0B}"/>
    <cellStyle name="Normal 290 4 2 3 2" xfId="13042" xr:uid="{857BD9A8-A137-4412-9D6E-BC5487A8C936}"/>
    <cellStyle name="Normal 290 4 2 4" xfId="13043" xr:uid="{F0D58AC7-7C45-42F9-9284-5DC548550521}"/>
    <cellStyle name="Normal 290 4 2 4 2" xfId="13044" xr:uid="{7741F972-207B-4A3B-B63C-0B1C9438C1B5}"/>
    <cellStyle name="Normal 290 4 2 5" xfId="13045" xr:uid="{D67C38D2-9E7D-407E-A2E4-A952FAB9B046}"/>
    <cellStyle name="Normal 290 4 3" xfId="13046" xr:uid="{74983B1B-9499-4AAD-8685-754DF26FB809}"/>
    <cellStyle name="Normal 290 4 3 2" xfId="13047" xr:uid="{DBA985F2-E9AF-4604-A034-F13D079F5A52}"/>
    <cellStyle name="Normal 290 4 3 2 2" xfId="13048" xr:uid="{D9B73638-6EFC-48AB-B17C-138735961FCD}"/>
    <cellStyle name="Normal 290 4 3 3" xfId="13049" xr:uid="{0E54F81F-97E1-40B7-9765-7C00D5C6F38A}"/>
    <cellStyle name="Normal 290 4 4" xfId="13050" xr:uid="{B2B696CE-3C53-4378-B3C9-7BA13932B199}"/>
    <cellStyle name="Normal 290 4 4 2" xfId="13051" xr:uid="{C2061303-9897-4E26-A519-65107228D94B}"/>
    <cellStyle name="Normal 290 4 5" xfId="13052" xr:uid="{9B01A70C-A9BE-4E14-9601-3FB46B3C8309}"/>
    <cellStyle name="Normal 290 4 5 2" xfId="13053" xr:uid="{300620B2-CEE2-4624-935F-4CB5ED206151}"/>
    <cellStyle name="Normal 290 4 6" xfId="13054" xr:uid="{BE3B64AA-28F5-4163-9A43-2234FA1E0CCA}"/>
    <cellStyle name="Normal 290 4_Forecast" xfId="13055" xr:uid="{028D8D3F-0538-47C6-9FDD-2286E227A3A6}"/>
    <cellStyle name="Normal 290 5" xfId="13056" xr:uid="{DA7318AC-31D4-4C4E-B3D2-8D8795387509}"/>
    <cellStyle name="Normal 290 5 2" xfId="13057" xr:uid="{B97284A7-DA95-4054-8A8A-EF5982179DF3}"/>
    <cellStyle name="Normal 290 5 2 2" xfId="13058" xr:uid="{A826F92A-45D8-4DFA-A656-E90CB7FB558B}"/>
    <cellStyle name="Normal 290 5 2 2 2" xfId="13059" xr:uid="{000670E6-B3F6-4075-B6A5-6C2E50008010}"/>
    <cellStyle name="Normal 290 5 2 3" xfId="13060" xr:uid="{91187287-39EF-4E89-A45D-92200431116B}"/>
    <cellStyle name="Normal 290 5 3" xfId="13061" xr:uid="{FAEC7EAC-F8BE-4531-A085-491DC81AA64E}"/>
    <cellStyle name="Normal 290 5 3 2" xfId="13062" xr:uid="{917584DE-29AF-482A-8BEC-EAA49AA8DCAB}"/>
    <cellStyle name="Normal 290 5 4" xfId="13063" xr:uid="{30E9F634-3932-4234-858B-ED1250047975}"/>
    <cellStyle name="Normal 290 5 4 2" xfId="13064" xr:uid="{4B9A9D40-05E2-4B03-8428-040858CDE141}"/>
    <cellStyle name="Normal 290 5 5" xfId="13065" xr:uid="{4062A887-B5EF-41BE-A0D0-6FB02D1F78CB}"/>
    <cellStyle name="Normal 290 6" xfId="13066" xr:uid="{8109B54A-FA7C-44AF-861B-C88BB11461EE}"/>
    <cellStyle name="Normal 290 6 2" xfId="13067" xr:uid="{B2FA808C-D5E4-42DB-B54C-7170266825D0}"/>
    <cellStyle name="Normal 290 6 2 2" xfId="13068" xr:uid="{26E31220-572D-425D-9941-A42136AD4FD0}"/>
    <cellStyle name="Normal 290 6 3" xfId="13069" xr:uid="{25C98B3F-C5D9-480C-907C-64637930B446}"/>
    <cellStyle name="Normal 290 7" xfId="13070" xr:uid="{F15BF36D-CFFB-4737-8BCE-EE64760A8CAE}"/>
    <cellStyle name="Normal 290 7 2" xfId="13071" xr:uid="{0C4EDEC9-A9EE-416A-AF75-77BA2AE334E6}"/>
    <cellStyle name="Normal 290 8" xfId="13072" xr:uid="{5245820F-834E-4F14-BD6F-CF45E8E439C4}"/>
    <cellStyle name="Normal 290 8 2" xfId="13073" xr:uid="{AE7234E3-799C-40E4-8D30-7C6F7DBA7EA9}"/>
    <cellStyle name="Normal 290 9" xfId="13074" xr:uid="{D75D8A68-2B7C-4B37-B832-EFB0EB182B06}"/>
    <cellStyle name="Normal 290_DSub" xfId="13075" xr:uid="{762D16BF-0357-4814-BE4D-A5F7E9C9042E}"/>
    <cellStyle name="Normal 291" xfId="13076" xr:uid="{A7C3D48B-A471-4BCF-8DC6-9EC1873F9F13}"/>
    <cellStyle name="Normal 291 2" xfId="13077" xr:uid="{1898AAC1-EC74-4E56-AFA4-229A172936B1}"/>
    <cellStyle name="Normal 291 2 2" xfId="13078" xr:uid="{6511BE51-EDEC-4FE9-A186-74D0393956EF}"/>
    <cellStyle name="Normal 291 2 2 2" xfId="13079" xr:uid="{2EB654DA-EAA6-4C53-9248-508F4566A8C4}"/>
    <cellStyle name="Normal 291 2 3" xfId="13080" xr:uid="{3BFB9353-3513-4B0A-9D5F-C3FECB7B8C0F}"/>
    <cellStyle name="Normal 291 2 4" xfId="13081" xr:uid="{D6E3F30F-839D-4BA4-8C3A-D1516AF92C45}"/>
    <cellStyle name="Normal 291 3" xfId="13082" xr:uid="{2B574D8D-A55E-47AE-B7BB-F01654B44B7D}"/>
    <cellStyle name="Normal 291 3 2" xfId="13083" xr:uid="{13C7ED56-6A0A-4550-91B5-ECFCCA2C4549}"/>
    <cellStyle name="Normal 291 3 2 2" xfId="13084" xr:uid="{D6466C87-FCBA-4868-898B-06140D7AD650}"/>
    <cellStyle name="Normal 291 3 2_Forecast" xfId="13085" xr:uid="{72EAF33A-501E-47CD-A1E0-4BD6E190E032}"/>
    <cellStyle name="Normal 291 3 3" xfId="13086" xr:uid="{C6F09142-0BBE-4482-816B-7505FCBFB10C}"/>
    <cellStyle name="Normal 291 3_Forecast" xfId="13087" xr:uid="{D599082C-A95A-4305-9052-D502300B426E}"/>
    <cellStyle name="Normal 291 4" xfId="13088" xr:uid="{230F5E55-A1F7-4123-8504-24CD69C396E1}"/>
    <cellStyle name="Normal 291 4 2" xfId="13089" xr:uid="{C406125F-2BBE-4883-BEA4-7D45D1687E9D}"/>
    <cellStyle name="Normal 291 4_Forecast" xfId="13090" xr:uid="{B034A904-7DB2-4AFB-A3FE-AB6412CEC5EA}"/>
    <cellStyle name="Normal 291 5" xfId="13091" xr:uid="{A8174C40-227C-4637-8F33-CA76EDE279B6}"/>
    <cellStyle name="Normal 291 6" xfId="13092" xr:uid="{1411A9CD-65EC-4944-898D-87896AE6E496}"/>
    <cellStyle name="Normal 291 7" xfId="13093" xr:uid="{519551E0-49FE-4C53-BD98-044EE2E39328}"/>
    <cellStyle name="Normal 291 8" xfId="13094" xr:uid="{3ADC36EA-1AF9-466E-BC6A-9771E9D1A6DE}"/>
    <cellStyle name="Normal 291_DSub" xfId="13095" xr:uid="{E588DE5A-975A-4A4B-9720-396E77B43B7A}"/>
    <cellStyle name="Normal 292" xfId="13096" xr:uid="{F4539055-4CBA-4A60-9531-241D1263A6A4}"/>
    <cellStyle name="Normal 292 2" xfId="13097" xr:uid="{68C74C55-72D6-4DDA-A99C-0AB3D2E52B14}"/>
    <cellStyle name="Normal 292 2 2" xfId="13098" xr:uid="{4575B226-AF20-45DC-B690-2AFDEF9429D4}"/>
    <cellStyle name="Normal 292 2 2 2" xfId="13099" xr:uid="{4C1FEE11-9BAC-4A61-B8F2-B68FEAAA808A}"/>
    <cellStyle name="Normal 292 2 3" xfId="13100" xr:uid="{CA95F4B6-CE39-4893-8034-52E4612CE9B8}"/>
    <cellStyle name="Normal 292 2 4" xfId="13101" xr:uid="{13233BB6-994E-49B5-B586-AB620B5D504B}"/>
    <cellStyle name="Normal 292 3" xfId="13102" xr:uid="{C1F735B2-F48C-49E0-9202-2089E00E2C8C}"/>
    <cellStyle name="Normal 292 3 2" xfId="13103" xr:uid="{5E8D5E72-8E27-4D68-8738-45B7764CF2F9}"/>
    <cellStyle name="Normal 292 3 2 2" xfId="13104" xr:uid="{89B1ABC2-20D8-47D8-B6BA-CB9F40CD03C1}"/>
    <cellStyle name="Normal 292 3 2_Forecast" xfId="13105" xr:uid="{CD38E4CF-3AFD-46DF-B930-A97A83A8D9D0}"/>
    <cellStyle name="Normal 292 3 3" xfId="13106" xr:uid="{0C2ACA85-F9DF-4F7B-A436-C50FC1B618BB}"/>
    <cellStyle name="Normal 292 3_Forecast" xfId="13107" xr:uid="{1AAB26A0-43DC-45A4-9D7D-86F345F09A87}"/>
    <cellStyle name="Normal 292 4" xfId="13108" xr:uid="{73747F62-19A6-4047-B8C1-9F417081DB99}"/>
    <cellStyle name="Normal 292 4 2" xfId="13109" xr:uid="{47190071-B138-4F2F-85C9-6B81DB5A25AE}"/>
    <cellStyle name="Normal 292 4_Forecast" xfId="13110" xr:uid="{6C573F41-E8F9-4ED1-B699-13E1D7468E7C}"/>
    <cellStyle name="Normal 292 5" xfId="13111" xr:uid="{7BFE926F-3CE9-47FB-B8EC-8DDB27F69F11}"/>
    <cellStyle name="Normal 292 6" xfId="13112" xr:uid="{1C301C57-5109-40EC-9645-8D662D4FE727}"/>
    <cellStyle name="Normal 292 7" xfId="13113" xr:uid="{E98013F9-D80F-4C97-811B-71676362E1C4}"/>
    <cellStyle name="Normal 292 8" xfId="13114" xr:uid="{0B9F2EA0-32B1-4A30-AFE0-4479D4E6E5FB}"/>
    <cellStyle name="Normal 292_DSub" xfId="13115" xr:uid="{B8B1A1F8-C83E-45CD-82B6-5FC25C064734}"/>
    <cellStyle name="Normal 293" xfId="13116" xr:uid="{5ED002DE-1093-4AB3-8F24-0573ED2D51D9}"/>
    <cellStyle name="Normal 293 2" xfId="13117" xr:uid="{CB4E4D1F-F0F1-4A30-B950-81A94AD1983D}"/>
    <cellStyle name="Normal 293 2 2" xfId="13118" xr:uid="{E1100024-B8ED-4E55-9309-0D340D3A028D}"/>
    <cellStyle name="Normal 293 2 2 2" xfId="13119" xr:uid="{FCABC46B-90A0-4245-9CDF-63C255753446}"/>
    <cellStyle name="Normal 293 2 3" xfId="13120" xr:uid="{577D3AC3-959F-4FC8-B65D-619BCDB99FE8}"/>
    <cellStyle name="Normal 293 2 4" xfId="13121" xr:uid="{932D6F8F-F183-48D1-B75C-5A77CAB59C20}"/>
    <cellStyle name="Normal 293 3" xfId="13122" xr:uid="{04BAEC4F-F657-48F1-86A1-036F93ED13FD}"/>
    <cellStyle name="Normal 293 3 2" xfId="13123" xr:uid="{9DD2F25D-32AD-455B-AB9D-016F0B76278D}"/>
    <cellStyle name="Normal 293 3 2 2" xfId="13124" xr:uid="{F792BCC1-4704-45EE-89E8-47593DC3120E}"/>
    <cellStyle name="Normal 293 3 2 2 2" xfId="13125" xr:uid="{46C069A8-10D6-4CE7-B2E0-37C8FB865345}"/>
    <cellStyle name="Normal 293 3 2 2 2 2" xfId="13126" xr:uid="{F8685EBE-0A0B-4EDA-8177-5FB7E88829BD}"/>
    <cellStyle name="Normal 293 3 2 2 2 2 2" xfId="13127" xr:uid="{1F12FD07-84D8-4ABF-9133-8DA8068C8335}"/>
    <cellStyle name="Normal 293 3 2 2 2 3" xfId="13128" xr:uid="{D7E8679C-B939-477C-995E-8A6C166977EE}"/>
    <cellStyle name="Normal 293 3 2 2 3" xfId="13129" xr:uid="{EE2AC939-2D9E-4470-AF8D-61AAFFAD9A3E}"/>
    <cellStyle name="Normal 293 3 2 2 3 2" xfId="13130" xr:uid="{97E905C5-71D5-44FE-8ECB-998F88350088}"/>
    <cellStyle name="Normal 293 3 2 2 4" xfId="13131" xr:uid="{F8BF010F-936E-41A6-BCF6-4736B91872D3}"/>
    <cellStyle name="Normal 293 3 2 2 4 2" xfId="13132" xr:uid="{5C3B7429-F085-475D-8569-ECF4B0ED9BAF}"/>
    <cellStyle name="Normal 293 3 2 2 5" xfId="13133" xr:uid="{B255A6F5-B239-4C66-9321-295A6C4AF1E0}"/>
    <cellStyle name="Normal 293 3 2 3" xfId="13134" xr:uid="{FA5C42AC-9447-48ED-89F8-771DC79346E6}"/>
    <cellStyle name="Normal 293 3 2 3 2" xfId="13135" xr:uid="{5F2F1515-AFEF-47B2-A963-05E922EC6A03}"/>
    <cellStyle name="Normal 293 3 2 3 2 2" xfId="13136" xr:uid="{A2C27B5B-5D04-4849-822D-0D1E5991A67B}"/>
    <cellStyle name="Normal 293 3 2 3 3" xfId="13137" xr:uid="{48E1728E-9F9C-42A5-A43E-B1844E16D1B8}"/>
    <cellStyle name="Normal 293 3 2 4" xfId="13138" xr:uid="{75A877E3-291E-4C08-87DF-F04BEB45B0D9}"/>
    <cellStyle name="Normal 293 3 2 4 2" xfId="13139" xr:uid="{7DB15254-C788-424D-A128-D070F8EE1197}"/>
    <cellStyle name="Normal 293 3 2 5" xfId="13140" xr:uid="{723C272F-D4D5-40B9-9358-3C007D4BAE95}"/>
    <cellStyle name="Normal 293 3 2 5 2" xfId="13141" xr:uid="{6EA023A1-8ACD-4FB6-B22F-422F13B85737}"/>
    <cellStyle name="Normal 293 3 2 6" xfId="13142" xr:uid="{A13E45D8-734D-41FB-ACED-2CB48C4479FE}"/>
    <cellStyle name="Normal 293 3 2_Forecast" xfId="13143" xr:uid="{B87082B9-B47F-496E-9AF3-7289886DF124}"/>
    <cellStyle name="Normal 293 3 3" xfId="13144" xr:uid="{7FD49958-B466-4B07-ADF4-ED245FBDE2CB}"/>
    <cellStyle name="Normal 293 3 3 2" xfId="13145" xr:uid="{4F63BC0F-9E02-4741-8B2B-80E7E07AF65B}"/>
    <cellStyle name="Normal 293 3 3 2 2" xfId="13146" xr:uid="{E0F77EAF-7EEE-4401-B203-F04E56398CBB}"/>
    <cellStyle name="Normal 293 3 3 2 2 2" xfId="13147" xr:uid="{722C75E4-87EE-4266-A0E5-7D2AE53877CD}"/>
    <cellStyle name="Normal 293 3 3 2 3" xfId="13148" xr:uid="{5DCA7264-8413-46D2-9D1C-95DB979F49FA}"/>
    <cellStyle name="Normal 293 3 3 3" xfId="13149" xr:uid="{B905193D-B9B8-44E4-A008-70E93D0DD2BA}"/>
    <cellStyle name="Normal 293 3 3 3 2" xfId="13150" xr:uid="{046CDBF8-D7B4-4B37-BF0D-50AC9C6368B7}"/>
    <cellStyle name="Normal 293 3 3 4" xfId="13151" xr:uid="{DB2C6158-C480-4884-9190-BAC7F900D3B7}"/>
    <cellStyle name="Normal 293 3 3 4 2" xfId="13152" xr:uid="{A642E860-EDA4-4821-80DD-E54E625E43F1}"/>
    <cellStyle name="Normal 293 3 3 5" xfId="13153" xr:uid="{CAB20940-08C5-4049-9E77-843AF147912B}"/>
    <cellStyle name="Normal 293 3 4" xfId="13154" xr:uid="{FB1C14F1-F737-4151-9ABD-C12D16E32642}"/>
    <cellStyle name="Normal 293 3 4 2" xfId="13155" xr:uid="{783204FC-DB54-4F13-B7DA-CDC782211746}"/>
    <cellStyle name="Normal 293 3 4 2 2" xfId="13156" xr:uid="{5FF6A348-A1AB-48F7-B81C-98F0469169BF}"/>
    <cellStyle name="Normal 293 3 4 3" xfId="13157" xr:uid="{41078FF3-BBD8-4DD5-BC5F-98E7F9942BBC}"/>
    <cellStyle name="Normal 293 3 5" xfId="13158" xr:uid="{57510F87-4087-460B-A7D9-14A7FEEAA6BC}"/>
    <cellStyle name="Normal 293 3 5 2" xfId="13159" xr:uid="{4CEBF72E-BAFE-4638-93AA-1C1046ED2311}"/>
    <cellStyle name="Normal 293 3 6" xfId="13160" xr:uid="{75ED74D6-734A-460D-81A8-314B6265F02B}"/>
    <cellStyle name="Normal 293 3 6 2" xfId="13161" xr:uid="{82B6D06C-27A4-4785-BCC4-E1C139BF90A2}"/>
    <cellStyle name="Normal 293 3 7" xfId="13162" xr:uid="{65C0D1BA-430B-44DC-A17C-984EA094B957}"/>
    <cellStyle name="Normal 293 3_Forecast" xfId="13163" xr:uid="{08241D6E-2F8D-4BD5-8524-1486ABD82F95}"/>
    <cellStyle name="Normal 293 4" xfId="13164" xr:uid="{EF703158-EB74-489F-A992-7F3E8AEE04E5}"/>
    <cellStyle name="Normal 293 4 2" xfId="13165" xr:uid="{8FC540A7-453E-4617-93CB-7635A70CC19F}"/>
    <cellStyle name="Normal 293 4 2 2" xfId="13166" xr:uid="{D4D4FA6C-965B-4BD3-8124-0645F6D4B2B0}"/>
    <cellStyle name="Normal 293 4 2 2 2" xfId="13167" xr:uid="{670DE789-C323-404D-B41C-DFDBAD9857CC}"/>
    <cellStyle name="Normal 293 4 2 2 2 2" xfId="13168" xr:uid="{893ECA4F-10F6-47C9-B3C9-815C5A1374EC}"/>
    <cellStyle name="Normal 293 4 2 2 3" xfId="13169" xr:uid="{7B9F58D8-771D-4349-9D46-43F7B6CF71E1}"/>
    <cellStyle name="Normal 293 4 2 3" xfId="13170" xr:uid="{C051E2FC-86DD-497C-963C-44061323DDE1}"/>
    <cellStyle name="Normal 293 4 2 3 2" xfId="13171" xr:uid="{A601085A-EEF5-410D-9A4A-C32EF821A026}"/>
    <cellStyle name="Normal 293 4 2 4" xfId="13172" xr:uid="{514AD1DE-581E-4D46-94F1-8F87539C974A}"/>
    <cellStyle name="Normal 293 4 2 4 2" xfId="13173" xr:uid="{F49DBDDD-2F44-4E8E-ADF9-B1FFBF565F18}"/>
    <cellStyle name="Normal 293 4 2 5" xfId="13174" xr:uid="{96B4B395-1598-420F-B440-2E098AB58BF6}"/>
    <cellStyle name="Normal 293 4 3" xfId="13175" xr:uid="{356AAF17-AAAD-4E72-9486-B4851E12B06F}"/>
    <cellStyle name="Normal 293 4 3 2" xfId="13176" xr:uid="{5CEA984D-4389-48C7-82DC-9D3B41BDF7A3}"/>
    <cellStyle name="Normal 293 4 3 2 2" xfId="13177" xr:uid="{CAD519D9-BEFD-410A-9BA7-9430F0A73292}"/>
    <cellStyle name="Normal 293 4 3 3" xfId="13178" xr:uid="{357AEEBD-BC14-4CC6-AC06-735372624BC8}"/>
    <cellStyle name="Normal 293 4 4" xfId="13179" xr:uid="{806E3B2F-9DA1-4F77-8B34-086758F9E3E1}"/>
    <cellStyle name="Normal 293 4 4 2" xfId="13180" xr:uid="{C80B87B8-06DB-4EC6-9877-DC6AB6270231}"/>
    <cellStyle name="Normal 293 4 5" xfId="13181" xr:uid="{8B0E0880-1996-4A9E-8B83-D6BAAF8FF38E}"/>
    <cellStyle name="Normal 293 4 5 2" xfId="13182" xr:uid="{49925B97-3811-4AAE-BFF8-73D7D7EDBB57}"/>
    <cellStyle name="Normal 293 4 6" xfId="13183" xr:uid="{D3F5D93E-5157-45E5-B3FB-277BB2C0CFB4}"/>
    <cellStyle name="Normal 293 4_Forecast" xfId="13184" xr:uid="{D9D9EF21-203E-4417-B2AA-41B96978E42A}"/>
    <cellStyle name="Normal 293 5" xfId="13185" xr:uid="{17E70C09-3EDB-46CE-AC2C-32B199DE23D6}"/>
    <cellStyle name="Normal 293 5 2" xfId="13186" xr:uid="{2655BC65-67CE-4E22-B42B-585A74A51D41}"/>
    <cellStyle name="Normal 293 5 2 2" xfId="13187" xr:uid="{31291C7A-BDC3-4915-9DD0-C1569C7A8BED}"/>
    <cellStyle name="Normal 293 5 2 2 2" xfId="13188" xr:uid="{497CDEA9-69B4-4877-90DA-017DA9128971}"/>
    <cellStyle name="Normal 293 5 2 3" xfId="13189" xr:uid="{AD471FED-7AC6-4169-8A16-DFC3994AA9BC}"/>
    <cellStyle name="Normal 293 5 3" xfId="13190" xr:uid="{03D41158-39F0-4125-99A2-94EE59A31317}"/>
    <cellStyle name="Normal 293 5 3 2" xfId="13191" xr:uid="{DF31045F-1159-4D68-BFFF-03DE84F34F46}"/>
    <cellStyle name="Normal 293 5 4" xfId="13192" xr:uid="{CA7C288E-6597-4B94-B499-19945B88DA38}"/>
    <cellStyle name="Normal 293 5 4 2" xfId="13193" xr:uid="{987B9653-E2D7-4AE3-B284-39540FD0BC83}"/>
    <cellStyle name="Normal 293 5 5" xfId="13194" xr:uid="{558B8682-1157-4DB9-A41F-27C0AC6943E6}"/>
    <cellStyle name="Normal 293 6" xfId="13195" xr:uid="{A48E2288-EEA9-441B-BC48-BA8420CE2B08}"/>
    <cellStyle name="Normal 293 6 2" xfId="13196" xr:uid="{536A9CB7-F6BC-495B-A1F0-792AE393A623}"/>
    <cellStyle name="Normal 293 6 2 2" xfId="13197" xr:uid="{D47D38C2-85D8-4F92-8760-22314FFAC66F}"/>
    <cellStyle name="Normal 293 6 3" xfId="13198" xr:uid="{F9E562AD-7B43-477B-89CC-C3408CDA9E00}"/>
    <cellStyle name="Normal 293 7" xfId="13199" xr:uid="{4381AD54-3180-40A0-B47E-C7EAA2CEB459}"/>
    <cellStyle name="Normal 293 7 2" xfId="13200" xr:uid="{63B9D83E-3C1B-4B67-AFC8-AB7D8159F073}"/>
    <cellStyle name="Normal 293 8" xfId="13201" xr:uid="{740944FB-9408-46FD-B7A1-6251642CF322}"/>
    <cellStyle name="Normal 293 8 2" xfId="13202" xr:uid="{19D9FB7C-22BA-4092-99EE-9F030F651137}"/>
    <cellStyle name="Normal 293 9" xfId="13203" xr:uid="{7EF61F33-425B-4DF4-9EEE-D874FAD9859D}"/>
    <cellStyle name="Normal 293_DSub" xfId="13204" xr:uid="{CEE8BB02-DAC3-4169-8021-459631A446C1}"/>
    <cellStyle name="Normal 294" xfId="13205" xr:uid="{0CE495C2-3D9F-495D-B6FD-BFE3BFBCC2E0}"/>
    <cellStyle name="Normal 294 2" xfId="13206" xr:uid="{3D4CF8A7-DB36-435F-A1D1-0BE1C447C9C6}"/>
    <cellStyle name="Normal 294 2 2" xfId="13207" xr:uid="{CA14403A-C63D-4FA2-9450-A54349E180C6}"/>
    <cellStyle name="Normal 294 2 2 2" xfId="13208" xr:uid="{578EEBDF-B324-4CE0-8957-D22A50EEEA23}"/>
    <cellStyle name="Normal 294 2 2 2 2" xfId="13209" xr:uid="{2E3031DD-0872-49E8-BC88-60897380A4B4}"/>
    <cellStyle name="Normal 294 2 2 2 2 2" xfId="13210" xr:uid="{A93F6D48-73B5-4806-92EE-31D209CB2BA8}"/>
    <cellStyle name="Normal 294 2 2 2 3" xfId="13211" xr:uid="{553BDA74-6EA2-40D9-9158-D9A2B9C876C9}"/>
    <cellStyle name="Normal 294 2 2 3" xfId="13212" xr:uid="{09F42342-C1F0-49C1-86AB-050F62DB4480}"/>
    <cellStyle name="Normal 294 2 2 3 2" xfId="13213" xr:uid="{AEE91455-CA3B-4546-BE37-4D9D05F65D32}"/>
    <cellStyle name="Normal 294 2 2 4" xfId="13214" xr:uid="{C31B0B50-0B4F-454D-823B-CF917ADC34AF}"/>
    <cellStyle name="Normal 294 2 2 4 2" xfId="13215" xr:uid="{DB5CEABB-CB70-424C-9287-617AABEFD148}"/>
    <cellStyle name="Normal 294 2 2 5" xfId="13216" xr:uid="{2B056A29-A4E8-403C-BCD6-A0C3297379B2}"/>
    <cellStyle name="Normal 294 2 3" xfId="13217" xr:uid="{E30AA23B-8A5D-4176-9A80-09A72CF5D1FA}"/>
    <cellStyle name="Normal 294 2 3 2" xfId="13218" xr:uid="{36761C44-EB2A-44A1-AF92-DC26B2C13165}"/>
    <cellStyle name="Normal 294 2 3 2 2" xfId="13219" xr:uid="{8BDB9831-D115-448F-9B5E-91CC253804BE}"/>
    <cellStyle name="Normal 294 2 3 3" xfId="13220" xr:uid="{E868F720-2683-4CD5-A549-77448B13660D}"/>
    <cellStyle name="Normal 294 2 4" xfId="13221" xr:uid="{B2F0B7F5-1096-47F0-8BE7-AB3AAA98B3DC}"/>
    <cellStyle name="Normal 294 2 4 2" xfId="13222" xr:uid="{68AAA3D4-A2BD-480F-A7F8-58AB0B276626}"/>
    <cellStyle name="Normal 294 2 5" xfId="13223" xr:uid="{F357ECFE-36AD-4F72-8F6D-173C2DE2E81D}"/>
    <cellStyle name="Normal 294 2 5 2" xfId="13224" xr:uid="{E7F5B365-491D-43CA-9398-F82BBA157CA5}"/>
    <cellStyle name="Normal 294 2 6" xfId="13225" xr:uid="{E279F209-0992-428A-8772-24725AB11C3A}"/>
    <cellStyle name="Normal 294 3" xfId="13226" xr:uid="{12863349-34F6-44E5-B2EE-F515CC99DAD0}"/>
    <cellStyle name="Normal 294 3 2" xfId="13227" xr:uid="{3FD9833D-A236-4310-B2BC-D6BACB7BA848}"/>
    <cellStyle name="Normal 294 3 2 2" xfId="13228" xr:uid="{7A056DBF-2031-4FC6-B4F2-01299399CCA4}"/>
    <cellStyle name="Normal 294 3 2 2 2" xfId="13229" xr:uid="{FC80ACC7-3321-4C8C-AC39-255DA6A1E7DF}"/>
    <cellStyle name="Normal 294 3 2 3" xfId="13230" xr:uid="{A2631D3B-81DB-4C1F-BF81-FBEE9178B034}"/>
    <cellStyle name="Normal 294 3 2_Forecast" xfId="13231" xr:uid="{B797FECB-A87C-4393-9ADB-A16ED57E1B08}"/>
    <cellStyle name="Normal 294 3 3" xfId="13232" xr:uid="{13F3B58B-FE94-40BC-B38A-4573E078A8DC}"/>
    <cellStyle name="Normal 294 3 3 2" xfId="13233" xr:uid="{7920CC52-B35F-4D0C-89FC-F5E3BD9B4BAA}"/>
    <cellStyle name="Normal 294 3 4" xfId="13234" xr:uid="{84F7C0C0-65DA-4B3C-A785-B762CA9F1FDE}"/>
    <cellStyle name="Normal 294 3 4 2" xfId="13235" xr:uid="{7F11BE02-2AB9-497D-A4B9-378906AFF698}"/>
    <cellStyle name="Normal 294 3 5" xfId="13236" xr:uid="{2E755495-8C3F-4A4C-B2AF-4D79DB42A75D}"/>
    <cellStyle name="Normal 294 3_Forecast" xfId="13237" xr:uid="{AB7B6AC4-FE62-4113-950F-675A447F6F96}"/>
    <cellStyle name="Normal 294 4" xfId="13238" xr:uid="{9850946E-3ABA-4369-A80E-075FAF0BD485}"/>
    <cellStyle name="Normal 294 4 2" xfId="13239" xr:uid="{2C9751FC-BDA6-4786-A283-A06A9D997E76}"/>
    <cellStyle name="Normal 294 4 2 2" xfId="13240" xr:uid="{13471B48-28F8-4F6C-8E04-715FF97E39C0}"/>
    <cellStyle name="Normal 294 4 3" xfId="13241" xr:uid="{CD733067-204E-40FC-ABC6-0679B51B2622}"/>
    <cellStyle name="Normal 294 4_Forecast" xfId="13242" xr:uid="{C8A58C2F-437B-49C2-B7A3-22CB19F0F31B}"/>
    <cellStyle name="Normal 294 5" xfId="13243" xr:uid="{211BCD24-6D99-4CA9-BD9B-623E812A46F9}"/>
    <cellStyle name="Normal 294 5 2" xfId="13244" xr:uid="{1C0DC551-0134-46ED-B9F5-9033345F5189}"/>
    <cellStyle name="Normal 294 6" xfId="13245" xr:uid="{70DEAEEA-938B-41F0-914E-1060A4A4CD66}"/>
    <cellStyle name="Normal 294 6 2" xfId="13246" xr:uid="{537536EF-81FD-43C9-A923-61D3917557FC}"/>
    <cellStyle name="Normal 294 7" xfId="13247" xr:uid="{057AF6CD-9169-4754-8DF2-8790770F56F2}"/>
    <cellStyle name="Normal 294 8" xfId="13248" xr:uid="{D36C1CCE-B018-4514-89C4-53739ABBB4AE}"/>
    <cellStyle name="Normal 294_DSub" xfId="13249" xr:uid="{9269F6B2-C1F5-4366-A5F5-3DE08E53846E}"/>
    <cellStyle name="Normal 295" xfId="13250" xr:uid="{965D5ACB-FE9F-4640-976D-866991A60C23}"/>
    <cellStyle name="Normal 295 2" xfId="13251" xr:uid="{0E34170D-4E12-45CE-ABEC-0561F0CAC726}"/>
    <cellStyle name="Normal 295 2 2" xfId="13252" xr:uid="{0DD1CAFB-CF1F-4973-B255-D27F670CA89D}"/>
    <cellStyle name="Normal 295 2 2 2" xfId="13253" xr:uid="{556F763E-82E3-4FE4-862C-8060FC605ADC}"/>
    <cellStyle name="Normal 295 2 2 2 2" xfId="13254" xr:uid="{CE97EA18-A3B9-4D94-BE53-2C2FA4C60D79}"/>
    <cellStyle name="Normal 295 2 2 2 2 2" xfId="13255" xr:uid="{EF6925AD-E751-4654-A2E7-63D59545CA6A}"/>
    <cellStyle name="Normal 295 2 2 2 3" xfId="13256" xr:uid="{EB269835-193F-4E91-A4DD-7C11E402A75D}"/>
    <cellStyle name="Normal 295 2 2 3" xfId="13257" xr:uid="{749D1C62-7AA5-4066-8E0A-327071AA0DF0}"/>
    <cellStyle name="Normal 295 2 2 3 2" xfId="13258" xr:uid="{9C1C8389-4BA2-4883-A11B-5CAAE2D76F3D}"/>
    <cellStyle name="Normal 295 2 2 4" xfId="13259" xr:uid="{9A988168-055F-4C37-B98C-3FD6F501ADD4}"/>
    <cellStyle name="Normal 295 2 2 4 2" xfId="13260" xr:uid="{D9F9B6FF-0A4E-41CF-AF7C-883C392C1F99}"/>
    <cellStyle name="Normal 295 2 2 5" xfId="13261" xr:uid="{9316F72C-66E1-4D15-B449-8D8E202FFCD8}"/>
    <cellStyle name="Normal 295 2 3" xfId="13262" xr:uid="{BDA395E2-C0D1-4044-8527-DDF2C0681E5D}"/>
    <cellStyle name="Normal 295 2 3 2" xfId="13263" xr:uid="{E28432CB-422C-4D5D-AA81-356252C13CBB}"/>
    <cellStyle name="Normal 295 2 3 2 2" xfId="13264" xr:uid="{F6C0A679-65C0-4033-B3E6-027CA85F2581}"/>
    <cellStyle name="Normal 295 2 3 3" xfId="13265" xr:uid="{378D5261-5399-4D5C-AD5B-1C3B7E3593FF}"/>
    <cellStyle name="Normal 295 2 4" xfId="13266" xr:uid="{B2CA52FE-A591-49CA-94D7-BD74B8FBB3D2}"/>
    <cellStyle name="Normal 295 2 4 2" xfId="13267" xr:uid="{55F16346-FCBE-4D04-ADDF-62E2C3F83B6F}"/>
    <cellStyle name="Normal 295 2 5" xfId="13268" xr:uid="{8B2B0AB3-3A4D-49EF-A381-1640837E1EBF}"/>
    <cellStyle name="Normal 295 2 5 2" xfId="13269" xr:uid="{66F293B0-FB29-4A1A-9CB3-BA487EB7D353}"/>
    <cellStyle name="Normal 295 2 6" xfId="13270" xr:uid="{57905A58-204D-4AB2-8B2A-45C2CBC6A87C}"/>
    <cellStyle name="Normal 295 3" xfId="13271" xr:uid="{F2B484B1-D637-4936-9FC3-30FABB048568}"/>
    <cellStyle name="Normal 295 3 2" xfId="13272" xr:uid="{E37FF0A1-6E0C-4D16-9B33-3AC8BF9645FA}"/>
    <cellStyle name="Normal 295 3 2 2" xfId="13273" xr:uid="{57A3CF05-A1AE-4C94-9578-517FB94120EB}"/>
    <cellStyle name="Normal 295 3 2 2 2" xfId="13274" xr:uid="{D4B1B5C5-3F24-449E-B5CB-BD3970DADFA6}"/>
    <cellStyle name="Normal 295 3 2 3" xfId="13275" xr:uid="{8E64EAB0-8936-4F8C-9D26-3E1D9FDF0BC2}"/>
    <cellStyle name="Normal 295 3 2_Forecast" xfId="13276" xr:uid="{F3F2E162-E0E6-4CB1-879A-926F5CC3A7A5}"/>
    <cellStyle name="Normal 295 3 3" xfId="13277" xr:uid="{0D48D084-7A57-44BF-8381-136685978AEC}"/>
    <cellStyle name="Normal 295 3 3 2" xfId="13278" xr:uid="{2410B9CB-94AB-4E84-A8F6-58AA5C16F9CB}"/>
    <cellStyle name="Normal 295 3 4" xfId="13279" xr:uid="{A69FF743-B1D2-49A3-B758-8C12180E7359}"/>
    <cellStyle name="Normal 295 3 4 2" xfId="13280" xr:uid="{BF2859D8-6E2F-4994-9ED2-5B6C7022779D}"/>
    <cellStyle name="Normal 295 3 5" xfId="13281" xr:uid="{6CA7B605-D231-44DF-8198-C139A461B09D}"/>
    <cellStyle name="Normal 295 3_Forecast" xfId="13282" xr:uid="{D2A05755-C9A4-4034-87D0-AC8085848103}"/>
    <cellStyle name="Normal 295 4" xfId="13283" xr:uid="{352404E4-9F62-4A47-AC0E-BC3AD8D3C51F}"/>
    <cellStyle name="Normal 295 4 2" xfId="13284" xr:uid="{4F9293BD-BB29-485F-9C73-53F25527ED62}"/>
    <cellStyle name="Normal 295 4 2 2" xfId="13285" xr:uid="{FBDA4BB0-D42B-442D-BFA9-6CE3FF0B2714}"/>
    <cellStyle name="Normal 295 4 3" xfId="13286" xr:uid="{DF4DE47B-02F6-4DD2-8EF1-B50182A468A6}"/>
    <cellStyle name="Normal 295 4_Forecast" xfId="13287" xr:uid="{8AEB8513-F99D-4C23-94E7-901DFBECC257}"/>
    <cellStyle name="Normal 295 5" xfId="13288" xr:uid="{9DBB8096-BC59-44A5-B45D-CD1049625496}"/>
    <cellStyle name="Normal 295 5 2" xfId="13289" xr:uid="{47A6D26D-5942-4C0B-96A1-32611DCD096E}"/>
    <cellStyle name="Normal 295 6" xfId="13290" xr:uid="{FCF99127-4402-4FEE-AC65-DAF0C233CDC9}"/>
    <cellStyle name="Normal 295 6 2" xfId="13291" xr:uid="{4BDF8652-CA02-4220-966C-CC7BEA2FE548}"/>
    <cellStyle name="Normal 295 7" xfId="13292" xr:uid="{C6297106-553C-4E0C-A7F3-01E1C4CE003F}"/>
    <cellStyle name="Normal 295 8" xfId="13293" xr:uid="{0F1231B1-6701-44CE-B7EF-5CED8033F1FF}"/>
    <cellStyle name="Normal 295_DSub" xfId="13294" xr:uid="{83B4CDAB-ECD1-4668-BF0E-D79ACD32D8AD}"/>
    <cellStyle name="Normal 296" xfId="13295" xr:uid="{C24B2DA8-F18D-4F3D-9A22-AE087CAF50E5}"/>
    <cellStyle name="Normal 296 2" xfId="13296" xr:uid="{E627FF67-57A9-407E-AC57-A758F4A220ED}"/>
    <cellStyle name="Normal 296 2 2" xfId="13297" xr:uid="{5E9C3363-C210-412E-B912-8975AD567220}"/>
    <cellStyle name="Normal 296 2 2 2" xfId="13298" xr:uid="{EF4C103E-2FEA-45CB-89DA-FAE37CD148A9}"/>
    <cellStyle name="Normal 296 2 2 2 2" xfId="13299" xr:uid="{E2A51E8B-702F-426E-BEEC-7CD0FCA0CEF8}"/>
    <cellStyle name="Normal 296 2 2 2 2 2" xfId="13300" xr:uid="{D14B3697-DFE5-43D6-AF04-5EAF79EC708A}"/>
    <cellStyle name="Normal 296 2 2 2 3" xfId="13301" xr:uid="{DD9E35CC-99A2-42D4-926E-B90E2D3B329D}"/>
    <cellStyle name="Normal 296 2 2 3" xfId="13302" xr:uid="{E6C7C11B-DB85-4FE8-8F96-40246462FE25}"/>
    <cellStyle name="Normal 296 2 2 3 2" xfId="13303" xr:uid="{A3D7C230-A191-4853-9125-C71855776615}"/>
    <cellStyle name="Normal 296 2 2 4" xfId="13304" xr:uid="{09C17381-400B-429B-8884-3F8FA8D0C654}"/>
    <cellStyle name="Normal 296 2 2 4 2" xfId="13305" xr:uid="{6CBF6DC6-C683-4778-8517-9495CF90BB00}"/>
    <cellStyle name="Normal 296 2 2 5" xfId="13306" xr:uid="{1F7D50A5-E0E0-4E38-91C5-EA4DC607DD76}"/>
    <cellStyle name="Normal 296 2 3" xfId="13307" xr:uid="{4BDDD1B9-79B5-4E93-B0C1-8817C538B689}"/>
    <cellStyle name="Normal 296 2 3 2" xfId="13308" xr:uid="{162252C3-D50C-4113-8EF1-8646B94970DA}"/>
    <cellStyle name="Normal 296 2 3 2 2" xfId="13309" xr:uid="{B1BE7ECB-2C32-4025-97AA-7344E32BDE66}"/>
    <cellStyle name="Normal 296 2 3 3" xfId="13310" xr:uid="{06CBE4EA-87EE-4AE3-A83E-3F478FC78798}"/>
    <cellStyle name="Normal 296 2 4" xfId="13311" xr:uid="{8C8A4241-A984-4314-B8A4-E1E7976ED794}"/>
    <cellStyle name="Normal 296 2 4 2" xfId="13312" xr:uid="{75CCB85A-2A18-4B19-83D0-1703615CC055}"/>
    <cellStyle name="Normal 296 2 5" xfId="13313" xr:uid="{34CF5435-2184-4C57-8E4A-AFC7596C7485}"/>
    <cellStyle name="Normal 296 2 5 2" xfId="13314" xr:uid="{CB7BB309-5832-4A12-8D0B-EB8011590A1D}"/>
    <cellStyle name="Normal 296 2 6" xfId="13315" xr:uid="{450E0C5E-FD6F-4613-847E-5AF56BBF9188}"/>
    <cellStyle name="Normal 296 3" xfId="13316" xr:uid="{7532BF1D-623E-43A5-B087-1B6651BABA03}"/>
    <cellStyle name="Normal 296 3 2" xfId="13317" xr:uid="{DBCFB43E-803D-49A4-A056-D5D068D2F5F4}"/>
    <cellStyle name="Normal 296 3 2 2" xfId="13318" xr:uid="{F1FE8125-D44F-4FDD-9366-9C38F6396DA0}"/>
    <cellStyle name="Normal 296 3 2 2 2" xfId="13319" xr:uid="{79891FF6-60B7-4D5E-9ABA-E1B7DCFF9A3F}"/>
    <cellStyle name="Normal 296 3 2 3" xfId="13320" xr:uid="{9C750DFC-9251-487B-97B5-F8CE016FE192}"/>
    <cellStyle name="Normal 296 3 2_Forecast" xfId="13321" xr:uid="{BECDE4CE-66D2-4B13-80BC-79046FA0EA6C}"/>
    <cellStyle name="Normal 296 3 3" xfId="13322" xr:uid="{92C09AC6-B005-4341-A2C0-CA061CB5D19E}"/>
    <cellStyle name="Normal 296 3 3 2" xfId="13323" xr:uid="{89FF4EB6-A21D-4C4B-B00D-045DC1A3A1B6}"/>
    <cellStyle name="Normal 296 3 4" xfId="13324" xr:uid="{420D9DA4-6651-4737-B595-B637ECCD889E}"/>
    <cellStyle name="Normal 296 3 4 2" xfId="13325" xr:uid="{61A79239-D1EF-4034-9B98-502EA92A1B39}"/>
    <cellStyle name="Normal 296 3 5" xfId="13326" xr:uid="{F5233ED5-203E-43FD-BFDD-12EABFC3CC6B}"/>
    <cellStyle name="Normal 296 3_Forecast" xfId="13327" xr:uid="{1171A138-7B88-4836-9749-8C56967911E6}"/>
    <cellStyle name="Normal 296 4" xfId="13328" xr:uid="{2E87D834-3D2C-42D5-90A3-7A98FEB965C3}"/>
    <cellStyle name="Normal 296 4 2" xfId="13329" xr:uid="{CAD8F1C4-B444-47EA-B3D4-412AC0DCE6B1}"/>
    <cellStyle name="Normal 296 4 2 2" xfId="13330" xr:uid="{0B3122AB-D4F6-407B-B4DD-F333A55A76B3}"/>
    <cellStyle name="Normal 296 4 3" xfId="13331" xr:uid="{CC6EB260-9EE1-4167-A3D7-958BC1FDB161}"/>
    <cellStyle name="Normal 296 4_Forecast" xfId="13332" xr:uid="{E908910F-859E-4243-89A2-7FF2E6748E7F}"/>
    <cellStyle name="Normal 296 5" xfId="13333" xr:uid="{9830D385-B10B-4AC1-B7C1-C2BFF82DEB4C}"/>
    <cellStyle name="Normal 296 5 2" xfId="13334" xr:uid="{764CE1DF-F1D6-41E2-98EB-2AE69496787D}"/>
    <cellStyle name="Normal 296 6" xfId="13335" xr:uid="{DE66FB59-38CE-4E45-9E0A-CE0D896CF79C}"/>
    <cellStyle name="Normal 296 6 2" xfId="13336" xr:uid="{B870D569-E9A5-4239-898B-5C2D85336450}"/>
    <cellStyle name="Normal 296 7" xfId="13337" xr:uid="{48ED3B47-80E9-42C2-B932-3E9A76764D03}"/>
    <cellStyle name="Normal 296 8" xfId="13338" xr:uid="{0CA4D75E-75AA-43C6-B5B8-D77A977AF232}"/>
    <cellStyle name="Normal 296_DSub" xfId="13339" xr:uid="{29D212DA-95AD-4E7E-A190-2C04F3D0769E}"/>
    <cellStyle name="Normal 297" xfId="13340" xr:uid="{0BD704F6-2A5B-4D7A-8365-E7C9F0717B9A}"/>
    <cellStyle name="Normal 297 2" xfId="13341" xr:uid="{F3D0CD72-DDFB-4B9C-99B3-100B610379A1}"/>
    <cellStyle name="Normal 297 2 2" xfId="13342" xr:uid="{4699E3E6-1E31-4E72-A2D3-7999BD065900}"/>
    <cellStyle name="Normal 297 2 2 2" xfId="13343" xr:uid="{77A0FBA0-4143-43F3-94C8-DA9EB8CCABE4}"/>
    <cellStyle name="Normal 297 2 2 2 2" xfId="13344" xr:uid="{353D68D8-027C-43DB-962C-BAFA9344DF95}"/>
    <cellStyle name="Normal 297 2 2 2 2 2" xfId="13345" xr:uid="{59E8D5E9-194B-48C9-A71E-E53032B58048}"/>
    <cellStyle name="Normal 297 2 2 2 3" xfId="13346" xr:uid="{66F2B651-14F0-4FB1-8ED7-FEE1A2B4B95B}"/>
    <cellStyle name="Normal 297 2 2 3" xfId="13347" xr:uid="{78EF250B-8E71-43A8-A286-D53DEE270D0E}"/>
    <cellStyle name="Normal 297 2 2 3 2" xfId="13348" xr:uid="{F16C21C1-3396-4E9C-9BA2-CF4C6EC7B00C}"/>
    <cellStyle name="Normal 297 2 2 4" xfId="13349" xr:uid="{47D8C2CB-4780-4D70-AC3B-0C66C7D7762D}"/>
    <cellStyle name="Normal 297 2 2 4 2" xfId="13350" xr:uid="{13D1F1A5-D20C-49C9-A662-82EB31C45993}"/>
    <cellStyle name="Normal 297 2 2 5" xfId="13351" xr:uid="{2BAF30DB-2956-45BF-B8B4-5F79728B8534}"/>
    <cellStyle name="Normal 297 2 3" xfId="13352" xr:uid="{1A97894E-5976-44D7-8A7D-630F711E2F86}"/>
    <cellStyle name="Normal 297 2 3 2" xfId="13353" xr:uid="{A30349B0-5A71-4CA1-A80D-F80B32CBEEE0}"/>
    <cellStyle name="Normal 297 2 3 2 2" xfId="13354" xr:uid="{EE30C2AE-1012-4B06-AB58-911D1DCC9A36}"/>
    <cellStyle name="Normal 297 2 3 3" xfId="13355" xr:uid="{1664A757-045C-4F0D-8214-68D0F58AEB1A}"/>
    <cellStyle name="Normal 297 2 4" xfId="13356" xr:uid="{170EB2D6-37F0-475F-AE99-132CA82F324A}"/>
    <cellStyle name="Normal 297 2 4 2" xfId="13357" xr:uid="{AAD6F12F-5959-4D1A-868A-461ACCA1602E}"/>
    <cellStyle name="Normal 297 2 5" xfId="13358" xr:uid="{A9775C1B-6862-4678-80AC-EF754F567254}"/>
    <cellStyle name="Normal 297 2 5 2" xfId="13359" xr:uid="{1326E21F-1F16-4A32-B3CA-92FA14C3307C}"/>
    <cellStyle name="Normal 297 2 6" xfId="13360" xr:uid="{2323327F-25B9-4EE9-A44B-FB1EA7A5DB44}"/>
    <cellStyle name="Normal 297 3" xfId="13361" xr:uid="{90263589-5F28-48B9-96FD-0E872069CDF0}"/>
    <cellStyle name="Normal 297 3 2" xfId="13362" xr:uid="{A301F604-0F6B-454A-A282-041789EBD443}"/>
    <cellStyle name="Normal 297 3 2 2" xfId="13363" xr:uid="{E3FED740-2765-404F-AAA5-7B1F52367A0B}"/>
    <cellStyle name="Normal 297 3 2 2 2" xfId="13364" xr:uid="{0F3D302C-0317-496C-8D4F-35F2BE190010}"/>
    <cellStyle name="Normal 297 3 2 3" xfId="13365" xr:uid="{6B0CD04E-71DF-4AE0-B754-E22B09E781E3}"/>
    <cellStyle name="Normal 297 3 2_Forecast" xfId="13366" xr:uid="{329A8B72-7628-4DBB-A7AF-A794EAB8E40B}"/>
    <cellStyle name="Normal 297 3 3" xfId="13367" xr:uid="{ED5A7BBF-6540-4C79-B255-D25B8F217D18}"/>
    <cellStyle name="Normal 297 3 3 2" xfId="13368" xr:uid="{1283EDDE-A200-4D5C-BCFA-DCF91CFF2067}"/>
    <cellStyle name="Normal 297 3 4" xfId="13369" xr:uid="{CAFF9C33-DB45-4CAE-A668-3B1EAC23AB8C}"/>
    <cellStyle name="Normal 297 3 4 2" xfId="13370" xr:uid="{27E30E59-2E24-4B87-B8E1-DD5D4D8D8D04}"/>
    <cellStyle name="Normal 297 3 5" xfId="13371" xr:uid="{342AB691-62C1-4BA6-B43E-C12086812C9F}"/>
    <cellStyle name="Normal 297 3_Forecast" xfId="13372" xr:uid="{28E453C4-CF2D-491E-B9A8-F32B22E5B73D}"/>
    <cellStyle name="Normal 297 4" xfId="13373" xr:uid="{4EF8F548-2939-4043-B902-D725776C83B3}"/>
    <cellStyle name="Normal 297 4 2" xfId="13374" xr:uid="{6AE77559-FA2E-41E8-8EEB-6460EA8C70CA}"/>
    <cellStyle name="Normal 297 4 2 2" xfId="13375" xr:uid="{D5ECC82E-A978-4B2F-8809-EB814D5B424A}"/>
    <cellStyle name="Normal 297 4 3" xfId="13376" xr:uid="{9CCEA229-6976-4FEC-A0CF-63604936341F}"/>
    <cellStyle name="Normal 297 4_Forecast" xfId="13377" xr:uid="{1958E7A6-11D9-49B6-804B-0FA8C59E953E}"/>
    <cellStyle name="Normal 297 5" xfId="13378" xr:uid="{306529CB-B140-4506-B4C3-340A5F64577B}"/>
    <cellStyle name="Normal 297 5 2" xfId="13379" xr:uid="{E7ED580E-991E-4274-8DDF-BF187F9C3F6B}"/>
    <cellStyle name="Normal 297 6" xfId="13380" xr:uid="{191A5859-936D-4E9E-BA68-E26857D888CD}"/>
    <cellStyle name="Normal 297 6 2" xfId="13381" xr:uid="{B5381CDC-B10C-4FC0-AD86-A2C10DE35601}"/>
    <cellStyle name="Normal 297 7" xfId="13382" xr:uid="{E7B55F1C-4350-4391-A656-1B996B6935FC}"/>
    <cellStyle name="Normal 297 8" xfId="13383" xr:uid="{F7AF83ED-8750-4AFF-A487-6B7E10E3BBBC}"/>
    <cellStyle name="Normal 297_DSub" xfId="13384" xr:uid="{A9977500-E2FD-4D30-98D1-0BEDA6E5FB3C}"/>
    <cellStyle name="Normal 298" xfId="13385" xr:uid="{8F8F51FF-A49E-42B8-A5E2-156FBBC19943}"/>
    <cellStyle name="Normal 298 2" xfId="13386" xr:uid="{7EF3B104-A471-4AC1-8445-3FA5951BEA0F}"/>
    <cellStyle name="Normal 298 2 2" xfId="13387" xr:uid="{25AECB63-1A9A-428F-96A5-C20044EB47BC}"/>
    <cellStyle name="Normal 298 2 2 2" xfId="13388" xr:uid="{DBA445E6-DF30-4D5E-AC82-4546C0D651E0}"/>
    <cellStyle name="Normal 298 2 3" xfId="13389" xr:uid="{2EB1FE8F-6E95-42C7-9972-F573302BF22C}"/>
    <cellStyle name="Normal 298 2 4" xfId="13390" xr:uid="{73B5934A-7E5C-4787-B43D-DAE6DC8E2BB7}"/>
    <cellStyle name="Normal 298 3" xfId="13391" xr:uid="{89C24F3A-D5A2-4C0F-9D92-7AD9616D7D5C}"/>
    <cellStyle name="Normal 298 3 2" xfId="13392" xr:uid="{68FE129D-3785-4AAD-8BA9-F6B2E61B1605}"/>
    <cellStyle name="Normal 298 3 2 2" xfId="13393" xr:uid="{E736CF38-660D-4886-84BE-F9E3F5457889}"/>
    <cellStyle name="Normal 298 3 2_Forecast" xfId="13394" xr:uid="{E82E2E71-6EFB-4DF8-8C68-14BF5CED6C39}"/>
    <cellStyle name="Normal 298 3 3" xfId="13395" xr:uid="{62792775-9DC8-4704-87EA-7EBC86627EEC}"/>
    <cellStyle name="Normal 298 3_Forecast" xfId="13396" xr:uid="{122B44F2-6C0C-461B-AFBB-F62FC8D91998}"/>
    <cellStyle name="Normal 298 4" xfId="13397" xr:uid="{8EBBFDC8-8D13-4A3A-A159-D1FDB228FC5C}"/>
    <cellStyle name="Normal 298 4 2" xfId="13398" xr:uid="{DA8E426F-04F2-41C8-A34D-B80D1F153505}"/>
    <cellStyle name="Normal 298 4_Forecast" xfId="13399" xr:uid="{F759E960-6206-4F5D-A8D6-59A43D598834}"/>
    <cellStyle name="Normal 298 5" xfId="13400" xr:uid="{A9ACEABF-365F-46F2-B8F2-F007333B66F2}"/>
    <cellStyle name="Normal 298 6" xfId="13401" xr:uid="{4D348E62-68F5-4B71-93E0-1DABE641763E}"/>
    <cellStyle name="Normal 298 7" xfId="13402" xr:uid="{CE13CB7C-126D-437A-9751-73C0AB65747F}"/>
    <cellStyle name="Normal 298 8" xfId="13403" xr:uid="{4879572F-358A-4569-8694-2A7EE5E4947D}"/>
    <cellStyle name="Normal 298_DSub" xfId="13404" xr:uid="{2B0720F8-F6D2-45A0-A748-7ECC24287269}"/>
    <cellStyle name="Normal 299" xfId="13405" xr:uid="{EC915A9E-FB51-46B9-AD17-740D13EB54DB}"/>
    <cellStyle name="Normal 299 2" xfId="13406" xr:uid="{891D33BA-7CBA-412C-9564-3F8385E44C1D}"/>
    <cellStyle name="Normal 299 2 2" xfId="13407" xr:uid="{E4C88C4B-839E-4CF5-A497-EA0CEB5C3FBB}"/>
    <cellStyle name="Normal 299 2 2 2" xfId="13408" xr:uid="{5F5ADE60-1D79-4195-B744-77ABBF077E9A}"/>
    <cellStyle name="Normal 299 2 3" xfId="13409" xr:uid="{9F27E5CD-41C5-413B-B824-ACE17473390C}"/>
    <cellStyle name="Normal 299 2 4" xfId="13410" xr:uid="{9B7D69D2-8BED-4ADE-83C1-3DF3863B5812}"/>
    <cellStyle name="Normal 299 3" xfId="13411" xr:uid="{A8F7719D-33CF-45BE-8158-BE4F0F311D7F}"/>
    <cellStyle name="Normal 299 3 2" xfId="13412" xr:uid="{847D80D6-9AEB-4240-AAF5-A66D40800EFE}"/>
    <cellStyle name="Normal 299 3 2 2" xfId="13413" xr:uid="{ED4747B8-A3CE-43B1-BF70-C38BCAB38B11}"/>
    <cellStyle name="Normal 299 3 2_Forecast" xfId="13414" xr:uid="{0AFD7B7F-C297-4EA0-9CD1-AFE5360C5A75}"/>
    <cellStyle name="Normal 299 3 3" xfId="13415" xr:uid="{1675D1FB-B029-4B71-A386-CA8374EE0509}"/>
    <cellStyle name="Normal 299 3_Forecast" xfId="13416" xr:uid="{94AE0378-12E0-469A-987A-85DFBCF3BBAD}"/>
    <cellStyle name="Normal 299 4" xfId="13417" xr:uid="{858CBB24-3C46-4C5D-8993-326C608B1687}"/>
    <cellStyle name="Normal 299 4 2" xfId="13418" xr:uid="{30109C62-02D0-4A84-94F4-2E9727DED721}"/>
    <cellStyle name="Normal 299 4_Forecast" xfId="13419" xr:uid="{841CDE08-4F82-4460-8F66-0FED21BC006D}"/>
    <cellStyle name="Normal 299 5" xfId="13420" xr:uid="{DB3E6A71-5370-45E2-800C-E191C2370C3D}"/>
    <cellStyle name="Normal 299 6" xfId="13421" xr:uid="{00B719B7-0F87-4E27-8E55-1B3A272421FA}"/>
    <cellStyle name="Normal 299 7" xfId="13422" xr:uid="{D575B8F7-729C-4A5D-9D81-32965308D4F8}"/>
    <cellStyle name="Normal 299 8" xfId="13423" xr:uid="{C33086CA-B57C-4A8B-8DEA-FA065408E1C2}"/>
    <cellStyle name="Normal 299_DSub" xfId="13424" xr:uid="{C5B6EFFD-2E55-460F-A006-6D8D627B5D93}"/>
    <cellStyle name="Normal 3" xfId="121" xr:uid="{9C8F8CD3-6CD0-4A56-A32A-687E732B7F57}"/>
    <cellStyle name="Normal 3 10" xfId="13425" xr:uid="{BD1DBA98-A9F1-4FE8-8AB5-13670D95CEC1}"/>
    <cellStyle name="Normal 3 10 2" xfId="13426" xr:uid="{ECCBDC78-FE06-494B-9EEE-C91BD5D9FE08}"/>
    <cellStyle name="Normal 3 10 2 2" xfId="13427" xr:uid="{A12D022E-D151-4FFA-95B3-EBAAA9850581}"/>
    <cellStyle name="Normal 3 10 2 2 2" xfId="13428" xr:uid="{C0F1C632-54B3-4476-BEDE-887651D33669}"/>
    <cellStyle name="Normal 3 10 2 2_Forecast" xfId="13429" xr:uid="{3B390A27-5E91-4D96-AEBB-02D38EDFD1AE}"/>
    <cellStyle name="Normal 3 10 2 3" xfId="13430" xr:uid="{AB8AAE68-DBB5-48E1-AD08-8DBDC995362B}"/>
    <cellStyle name="Normal 3 10 2 3 2" xfId="13431" xr:uid="{CA8093EA-CD21-4566-8DE4-597B712F1120}"/>
    <cellStyle name="Normal 3 10 2 3_Forecast" xfId="13432" xr:uid="{8E0B1C10-8D20-4B4F-B8E4-74262109B99A}"/>
    <cellStyle name="Normal 3 10 2 4" xfId="13433" xr:uid="{9B0D182E-46A9-4178-9B51-F1709BF8105C}"/>
    <cellStyle name="Normal 3 10 2_Forecast" xfId="13434" xr:uid="{3D09BDCB-4B23-4E7F-9B89-26B02A41D833}"/>
    <cellStyle name="Normal 3 10 3" xfId="13435" xr:uid="{54B883FD-2B4F-433A-959F-5AFE6EBF1470}"/>
    <cellStyle name="Normal 3 10 3 2" xfId="13436" xr:uid="{873CB16A-7EC3-4532-B9A1-252EEF5F72F8}"/>
    <cellStyle name="Normal 3 10 3_Forecast" xfId="13437" xr:uid="{604E8CF1-5882-4B74-A1AF-CCF7178CC451}"/>
    <cellStyle name="Normal 3 10 4" xfId="13438" xr:uid="{C82E7B41-2CD0-4040-AEE9-F4C639153E37}"/>
    <cellStyle name="Normal 3 10 4 2" xfId="13439" xr:uid="{62FF2BB6-43AD-45F6-A0C7-F0DA1E42143A}"/>
    <cellStyle name="Normal 3 10 4_Forecast" xfId="13440" xr:uid="{57D0FE57-8FC3-4F59-8AC4-166FB3CA379D}"/>
    <cellStyle name="Normal 3 10 5" xfId="13441" xr:uid="{E33F6D8A-B5ED-4595-B328-D055792AF40A}"/>
    <cellStyle name="Normal 3 10_Forecast" xfId="13442" xr:uid="{22E4A140-B5FA-43FA-BB88-57937A50C714}"/>
    <cellStyle name="Normal 3 100" xfId="13443" xr:uid="{C71218F2-E9B2-4105-9BD7-841832432B95}"/>
    <cellStyle name="Normal 3 100 2" xfId="13444" xr:uid="{9B22613A-FE6E-45F0-AA23-92E2D09E5C7A}"/>
    <cellStyle name="Normal 3 100 2 2" xfId="13445" xr:uid="{A10D365F-AE74-4598-B630-C58C939DF0E8}"/>
    <cellStyle name="Normal 3 100 2 2 2" xfId="13446" xr:uid="{FA691410-5D28-480F-A0FC-DDBB7F05CCB4}"/>
    <cellStyle name="Normal 3 100 2 2_Forecast" xfId="13447" xr:uid="{C9D0ACA5-030C-4661-ACC4-144A2F4F8761}"/>
    <cellStyle name="Normal 3 100 2 3" xfId="13448" xr:uid="{A5D728D3-D749-46F2-89DA-C2CBA994A648}"/>
    <cellStyle name="Normal 3 100 2 3 2" xfId="13449" xr:uid="{6B477FD6-751C-420E-BFA4-72323F58C612}"/>
    <cellStyle name="Normal 3 100 2 3_Forecast" xfId="13450" xr:uid="{C398C7A9-324C-40BF-839D-8786080A65F4}"/>
    <cellStyle name="Normal 3 100 2 4" xfId="13451" xr:uid="{1745D266-73DF-478F-A4D1-33744708460A}"/>
    <cellStyle name="Normal 3 100 2_Forecast" xfId="13452" xr:uid="{B718F466-3630-414F-933E-7F08FDAFC897}"/>
    <cellStyle name="Normal 3 100 3" xfId="13453" xr:uid="{4FF56852-7A1B-4E3B-90ED-A51453C0CB09}"/>
    <cellStyle name="Normal 3 100 3 2" xfId="13454" xr:uid="{6071FEA9-E4D5-4612-AD94-26625E8A08D9}"/>
    <cellStyle name="Normal 3 100 3_Forecast" xfId="13455" xr:uid="{FBA6D104-7210-4D0A-82F1-0B3AC838699C}"/>
    <cellStyle name="Normal 3 100 4" xfId="13456" xr:uid="{24281C72-6CD0-4B72-8CA7-C25E022D7469}"/>
    <cellStyle name="Normal 3 100 4 2" xfId="13457" xr:uid="{0E51A818-4FF0-499E-88EB-E83AE1559A0D}"/>
    <cellStyle name="Normal 3 100 4_Forecast" xfId="13458" xr:uid="{44D01A2B-0905-4E4B-A9DA-8B912D6292F1}"/>
    <cellStyle name="Normal 3 100 5" xfId="13459" xr:uid="{2A9720A4-CB0C-458B-8E39-8DE5A7072299}"/>
    <cellStyle name="Normal 3 100_Forecast" xfId="13460" xr:uid="{60CC6F99-0276-4A47-BB2E-A0BC8C3BB393}"/>
    <cellStyle name="Normal 3 101" xfId="13461" xr:uid="{1916978B-822C-47B9-8DD0-2991431B1517}"/>
    <cellStyle name="Normal 3 101 2" xfId="13462" xr:uid="{CB773EEF-1B34-44E1-B904-5CCFF702E8E7}"/>
    <cellStyle name="Normal 3 101 2 2" xfId="13463" xr:uid="{D48F5D38-8510-4F17-945C-FA7C0F3DFB02}"/>
    <cellStyle name="Normal 3 101 2 2 2" xfId="13464" xr:uid="{8B60E91C-E1B5-4001-880E-84FBC295728E}"/>
    <cellStyle name="Normal 3 101 2 2_Forecast" xfId="13465" xr:uid="{A041BD73-64BF-4A34-BE89-EA5E405F26A1}"/>
    <cellStyle name="Normal 3 101 2 3" xfId="13466" xr:uid="{D432ED70-26CC-435F-B96D-6BCCEC8D730E}"/>
    <cellStyle name="Normal 3 101 2 3 2" xfId="13467" xr:uid="{07BF8851-52B5-4EFB-89C2-0AE2343AEBA2}"/>
    <cellStyle name="Normal 3 101 2 3_Forecast" xfId="13468" xr:uid="{B888F70F-AE43-43EA-ABD5-B1B36FE9210D}"/>
    <cellStyle name="Normal 3 101 2 4" xfId="13469" xr:uid="{B6C1E407-6A14-4C5E-9EA5-830283FD6E08}"/>
    <cellStyle name="Normal 3 101 2_Forecast" xfId="13470" xr:uid="{2ADBF04B-CE14-454B-941A-EDF81A89863F}"/>
    <cellStyle name="Normal 3 101 3" xfId="13471" xr:uid="{D15079BE-0A23-45B5-AA00-87808B987125}"/>
    <cellStyle name="Normal 3 101 3 2" xfId="13472" xr:uid="{3B33830D-18D0-47CE-8698-0582B0E5F457}"/>
    <cellStyle name="Normal 3 101 3_Forecast" xfId="13473" xr:uid="{C4A64535-73F9-410F-BE3B-59E002B5BA1D}"/>
    <cellStyle name="Normal 3 101 4" xfId="13474" xr:uid="{4BCC1FFB-8AF2-4FF3-9064-3B170C7CF31F}"/>
    <cellStyle name="Normal 3 101 4 2" xfId="13475" xr:uid="{F740FD23-6469-4785-B3DD-1C98FDBED2A3}"/>
    <cellStyle name="Normal 3 101 4_Forecast" xfId="13476" xr:uid="{36C4DB20-4439-4B2A-8D40-9664EC2E5258}"/>
    <cellStyle name="Normal 3 101 5" xfId="13477" xr:uid="{E1A9594C-18B7-4292-92C7-E434CCEDA328}"/>
    <cellStyle name="Normal 3 101_Forecast" xfId="13478" xr:uid="{38D01B81-3B52-4790-B35B-4772925497DC}"/>
    <cellStyle name="Normal 3 102" xfId="13479" xr:uid="{5E1E5044-FC5A-4984-8DA7-B28872E29614}"/>
    <cellStyle name="Normal 3 102 2" xfId="13480" xr:uid="{D81A0E8E-EE5F-417C-8F24-E742582A2F5B}"/>
    <cellStyle name="Normal 3 102 2 2" xfId="13481" xr:uid="{E8C123B6-BBA2-4A20-ADE8-8A14224C6D37}"/>
    <cellStyle name="Normal 3 102 2 2 2" xfId="13482" xr:uid="{5B1D0378-13AB-4513-B8F7-DA3ABCA74C0B}"/>
    <cellStyle name="Normal 3 102 2 2_Forecast" xfId="13483" xr:uid="{C3870948-F417-475C-8F27-374CB8A17221}"/>
    <cellStyle name="Normal 3 102 2 3" xfId="13484" xr:uid="{9452A5F9-01F0-49EF-8D34-88E6145AF033}"/>
    <cellStyle name="Normal 3 102 2 3 2" xfId="13485" xr:uid="{73C4E997-ED24-4C66-98B3-A4F64B99DB99}"/>
    <cellStyle name="Normal 3 102 2 3_Forecast" xfId="13486" xr:uid="{18EF50B8-4378-484C-AC9A-E42E70094707}"/>
    <cellStyle name="Normal 3 102 2 4" xfId="13487" xr:uid="{1F3B7F63-6BD5-4C0D-AE4B-BFB3394A40D8}"/>
    <cellStyle name="Normal 3 102 2_Forecast" xfId="13488" xr:uid="{DAAE4AC7-FE1D-422C-B940-5407F807B573}"/>
    <cellStyle name="Normal 3 102 3" xfId="13489" xr:uid="{C479C84F-A33F-468B-8900-087C4CA6A7C9}"/>
    <cellStyle name="Normal 3 102 3 2" xfId="13490" xr:uid="{E4CB4A80-498D-45DC-95A5-E57D5C071CA5}"/>
    <cellStyle name="Normal 3 102 3_Forecast" xfId="13491" xr:uid="{43D21008-4C4D-4817-9153-2B11FEAE6D7F}"/>
    <cellStyle name="Normal 3 102 4" xfId="13492" xr:uid="{0541E9D3-1992-472D-8F85-785A4F5488F0}"/>
    <cellStyle name="Normal 3 102 4 2" xfId="13493" xr:uid="{EE8C62D6-B4C8-4908-94D1-3604B5F73AFD}"/>
    <cellStyle name="Normal 3 102 4_Forecast" xfId="13494" xr:uid="{514B74EF-515E-4669-BE1E-D730A5A7E67B}"/>
    <cellStyle name="Normal 3 102 5" xfId="13495" xr:uid="{8E86D538-5A3E-4681-B76E-0E350A43BD14}"/>
    <cellStyle name="Normal 3 102_Forecast" xfId="13496" xr:uid="{73AE41C7-74F6-47AB-8C2A-B5370A73621A}"/>
    <cellStyle name="Normal 3 103" xfId="13497" xr:uid="{2F2A0D4D-1A19-43FA-9EF6-03685EA9FE5F}"/>
    <cellStyle name="Normal 3 103 2" xfId="13498" xr:uid="{59AB4DD3-1A2D-48D0-9488-2E80954CB8B8}"/>
    <cellStyle name="Normal 3 103 2 2" xfId="13499" xr:uid="{D854EF96-39FB-41BE-9154-E0C9FDC9583D}"/>
    <cellStyle name="Normal 3 103 2 2 2" xfId="13500" xr:uid="{4AC57853-B084-4645-935B-35EAFF9AABE7}"/>
    <cellStyle name="Normal 3 103 2 2_Forecast" xfId="13501" xr:uid="{62874718-2A31-4D34-A0C2-711A12099361}"/>
    <cellStyle name="Normal 3 103 2 3" xfId="13502" xr:uid="{E6DA7BA7-4D51-459B-AA50-ADF68DEA6334}"/>
    <cellStyle name="Normal 3 103 2 3 2" xfId="13503" xr:uid="{BB82D45A-723B-41F4-A6E6-7189C77E1A9F}"/>
    <cellStyle name="Normal 3 103 2 3_Forecast" xfId="13504" xr:uid="{788A9A97-66D1-45F4-8278-390E8081D9DF}"/>
    <cellStyle name="Normal 3 103 2 4" xfId="13505" xr:uid="{77A812C3-DD17-4981-B35C-8A1632CB1FC3}"/>
    <cellStyle name="Normal 3 103 2_Forecast" xfId="13506" xr:uid="{422B39A5-BECC-465A-8C59-693C37B36110}"/>
    <cellStyle name="Normal 3 103 3" xfId="13507" xr:uid="{523B4BB4-118E-496C-8EB9-EAEA265F5CB6}"/>
    <cellStyle name="Normal 3 103 3 2" xfId="13508" xr:uid="{AEDBA1C6-2F13-4A04-9BBC-EB7B15E1AB14}"/>
    <cellStyle name="Normal 3 103 3_Forecast" xfId="13509" xr:uid="{F2F6D095-B702-4791-8EFC-92870F9D6C72}"/>
    <cellStyle name="Normal 3 103 4" xfId="13510" xr:uid="{FB93CF09-1195-4B40-B570-B2947A4DBC2B}"/>
    <cellStyle name="Normal 3 103 4 2" xfId="13511" xr:uid="{476F36FA-7ED7-4A6C-90E2-6D07E4B6B02F}"/>
    <cellStyle name="Normal 3 103 4_Forecast" xfId="13512" xr:uid="{94CD72D0-932C-4DFC-AB3A-CDF2CA2B064C}"/>
    <cellStyle name="Normal 3 103 5" xfId="13513" xr:uid="{D7E1519F-DFEB-4D5F-8A4B-5003788616E1}"/>
    <cellStyle name="Normal 3 103_Forecast" xfId="13514" xr:uid="{0C01784D-EDC9-484F-AC75-1BAD631A4C2D}"/>
    <cellStyle name="Normal 3 104" xfId="13515" xr:uid="{2F52899D-833E-457D-B0CA-8675AC2FC760}"/>
    <cellStyle name="Normal 3 104 2" xfId="13516" xr:uid="{99B7BC0B-A19D-4CEF-8093-27247228030A}"/>
    <cellStyle name="Normal 3 104 2 2" xfId="13517" xr:uid="{2E0E2B98-475C-4E30-8EA2-09273994C83B}"/>
    <cellStyle name="Normal 3 104 2 2 2" xfId="13518" xr:uid="{0BF2FF4D-1C26-43DA-8EAC-B9F4082AEB86}"/>
    <cellStyle name="Normal 3 104 2 2_Forecast" xfId="13519" xr:uid="{5A0E0480-D0D7-4E96-BD89-17B33908D3C3}"/>
    <cellStyle name="Normal 3 104 2 3" xfId="13520" xr:uid="{1E73C215-53B5-42DB-8A1C-0D4F38B17A67}"/>
    <cellStyle name="Normal 3 104 2 3 2" xfId="13521" xr:uid="{2CB0A615-B05E-467B-9AA2-4C473A8896A5}"/>
    <cellStyle name="Normal 3 104 2 3_Forecast" xfId="13522" xr:uid="{CB2B3FD8-EDE6-4C39-8227-78645607694A}"/>
    <cellStyle name="Normal 3 104 2 4" xfId="13523" xr:uid="{D03D598F-1013-463E-AB15-29CEF31A9BA6}"/>
    <cellStyle name="Normal 3 104 2_Forecast" xfId="13524" xr:uid="{0281E761-D9FA-4CDD-A174-91F5C5C54EB4}"/>
    <cellStyle name="Normal 3 104 3" xfId="13525" xr:uid="{EF3A7086-84A7-4861-B13E-E0F7A9A09C7A}"/>
    <cellStyle name="Normal 3 104 3 2" xfId="13526" xr:uid="{B455D3AB-8184-4599-BA14-F15D40A775C4}"/>
    <cellStyle name="Normal 3 104 3_Forecast" xfId="13527" xr:uid="{5B3DE5F1-6079-4F7F-8B60-FD28559666AE}"/>
    <cellStyle name="Normal 3 104 4" xfId="13528" xr:uid="{A0BEF9B1-35EC-4CC6-8B69-D1E829C60144}"/>
    <cellStyle name="Normal 3 104 4 2" xfId="13529" xr:uid="{064916D6-C490-4659-AB5A-552C14EC8104}"/>
    <cellStyle name="Normal 3 104 4_Forecast" xfId="13530" xr:uid="{2101FDD4-0117-47A1-B7EA-D4A69062D4D3}"/>
    <cellStyle name="Normal 3 104 5" xfId="13531" xr:uid="{48156DC5-EB54-4F6F-808A-FF0C0E3E9A20}"/>
    <cellStyle name="Normal 3 104_Forecast" xfId="13532" xr:uid="{13B55E23-D3C5-41DC-99AA-DD6EEC982C0F}"/>
    <cellStyle name="Normal 3 105" xfId="13533" xr:uid="{25C6BE3D-6E23-43AD-89F1-839FCD23CB4A}"/>
    <cellStyle name="Normal 3 105 2" xfId="13534" xr:uid="{66835538-5579-4C21-B294-B67C6E7EEF4B}"/>
    <cellStyle name="Normal 3 105 2 2" xfId="13535" xr:uid="{4F6A6E69-63BA-4405-B159-6BC924339403}"/>
    <cellStyle name="Normal 3 105 2 2 2" xfId="13536" xr:uid="{37080B71-DEE6-4516-9C67-209DF8688C02}"/>
    <cellStyle name="Normal 3 105 2 2_Forecast" xfId="13537" xr:uid="{AC250E3C-5587-4972-B208-F95A55BE73A4}"/>
    <cellStyle name="Normal 3 105 2 3" xfId="13538" xr:uid="{066C408E-B87D-45AD-B9D5-714235FB51D1}"/>
    <cellStyle name="Normal 3 105 2 3 2" xfId="13539" xr:uid="{2ED9771E-E492-4369-93FA-5D8A9681A845}"/>
    <cellStyle name="Normal 3 105 2 3_Forecast" xfId="13540" xr:uid="{1B51871C-7EB2-462A-8727-72EFF5760F7E}"/>
    <cellStyle name="Normal 3 105 2 4" xfId="13541" xr:uid="{2B8BB969-0E8C-4E5B-857C-41BB24324CF6}"/>
    <cellStyle name="Normal 3 105 2_Forecast" xfId="13542" xr:uid="{1A7CC197-A698-46F9-8520-CBBCF605C979}"/>
    <cellStyle name="Normal 3 105 3" xfId="13543" xr:uid="{F1AD07DC-DA69-41F4-9299-BBA14BF83E6F}"/>
    <cellStyle name="Normal 3 105 3 2" xfId="13544" xr:uid="{DAD4B3B7-4FEA-425D-948D-BBC3059B218B}"/>
    <cellStyle name="Normal 3 105 3_Forecast" xfId="13545" xr:uid="{9BA53F16-9072-41BB-8297-EC8572590F75}"/>
    <cellStyle name="Normal 3 105 4" xfId="13546" xr:uid="{D66B4FC9-E18C-49E1-BF62-CF560E371F8E}"/>
    <cellStyle name="Normal 3 105 4 2" xfId="13547" xr:uid="{60792B02-7774-4914-A200-8A0611A4E80D}"/>
    <cellStyle name="Normal 3 105 4_Forecast" xfId="13548" xr:uid="{60A0CEC8-C8A2-4B99-A004-50178FDDCA22}"/>
    <cellStyle name="Normal 3 105 5" xfId="13549" xr:uid="{87801014-2E0A-4BFE-96EA-3EEBCBCCC9F9}"/>
    <cellStyle name="Normal 3 105_Forecast" xfId="13550" xr:uid="{232F2F08-7E5D-4F08-BA2F-F83D25DF3335}"/>
    <cellStyle name="Normal 3 106" xfId="13551" xr:uid="{0218FF32-83F4-4A21-98A0-81F52F181793}"/>
    <cellStyle name="Normal 3 106 2" xfId="13552" xr:uid="{9CEE62A5-AA2D-4831-BF0B-82601984CC15}"/>
    <cellStyle name="Normal 3 106 2 2" xfId="13553" xr:uid="{980439F0-B74C-4B89-AA64-E12D760F65D4}"/>
    <cellStyle name="Normal 3 106 2 2 2" xfId="13554" xr:uid="{A19DECD1-5B51-47F4-BF4C-3F93FD8EEBA5}"/>
    <cellStyle name="Normal 3 106 2 2_Forecast" xfId="13555" xr:uid="{81E5E8F3-CF00-4195-A24C-907A065489C2}"/>
    <cellStyle name="Normal 3 106 2 3" xfId="13556" xr:uid="{2F013819-4B4E-40BE-81B6-89AB29FE57EF}"/>
    <cellStyle name="Normal 3 106 2 3 2" xfId="13557" xr:uid="{5DF7D73C-F100-45DF-B685-B2A31C1F0AF1}"/>
    <cellStyle name="Normal 3 106 2 3_Forecast" xfId="13558" xr:uid="{B6E2C215-B72F-462E-A2CC-F1562F941DE6}"/>
    <cellStyle name="Normal 3 106 2 4" xfId="13559" xr:uid="{B06E94F4-32F3-45A9-B492-367474F8441A}"/>
    <cellStyle name="Normal 3 106 2_Forecast" xfId="13560" xr:uid="{0594F69F-C61D-4A24-9FCD-D383BFBC2A9D}"/>
    <cellStyle name="Normal 3 106 3" xfId="13561" xr:uid="{319A1050-C19F-4BE3-B6C0-3EE687F0FA8E}"/>
    <cellStyle name="Normal 3 106 3 2" xfId="13562" xr:uid="{85101A7F-8BCE-45F9-9D69-5FB53DCE991B}"/>
    <cellStyle name="Normal 3 106 3_Forecast" xfId="13563" xr:uid="{D067BC8C-B595-4A38-85E0-60336639B9D8}"/>
    <cellStyle name="Normal 3 106 4" xfId="13564" xr:uid="{9ABFA2BE-26A2-4B8E-83E1-639CEE278D5D}"/>
    <cellStyle name="Normal 3 106 4 2" xfId="13565" xr:uid="{5A33019E-3D74-4E12-AE44-B158C0447863}"/>
    <cellStyle name="Normal 3 106 4_Forecast" xfId="13566" xr:uid="{F1621295-81AE-4F63-8DDA-E64FFA4A766A}"/>
    <cellStyle name="Normal 3 106 5" xfId="13567" xr:uid="{3A450525-00D2-46AE-B390-ACF04ACE195C}"/>
    <cellStyle name="Normal 3 106_Forecast" xfId="13568" xr:uid="{1B22F115-A23C-4042-8879-902B7B09DC32}"/>
    <cellStyle name="Normal 3 107" xfId="13569" xr:uid="{D3F20C8F-F88C-45A7-BB46-EAFC3C21D724}"/>
    <cellStyle name="Normal 3 107 2" xfId="13570" xr:uid="{2898152A-17DE-4824-81B2-FE32DE6DA1BA}"/>
    <cellStyle name="Normal 3 107 2 2" xfId="13571" xr:uid="{7F07BEC6-432C-4642-B963-4FFA8BEF5CEE}"/>
    <cellStyle name="Normal 3 107 2 2 2" xfId="13572" xr:uid="{4E98BCE6-870A-4931-B1B7-007772B12E82}"/>
    <cellStyle name="Normal 3 107 2 2_Forecast" xfId="13573" xr:uid="{E7C879E8-0663-41F3-84BC-DB3E35EC9223}"/>
    <cellStyle name="Normal 3 107 2 3" xfId="13574" xr:uid="{C9CA4507-7A1E-4242-854F-CF4E30EFF18A}"/>
    <cellStyle name="Normal 3 107 2 3 2" xfId="13575" xr:uid="{910DEA2F-C722-42F9-963E-95E3A14C3E8F}"/>
    <cellStyle name="Normal 3 107 2 3_Forecast" xfId="13576" xr:uid="{73344CD1-1CA7-4790-AD05-74A77EB57F01}"/>
    <cellStyle name="Normal 3 107 2 4" xfId="13577" xr:uid="{6927DF2E-F49F-4BED-9A03-678E7AED18EC}"/>
    <cellStyle name="Normal 3 107 2_Forecast" xfId="13578" xr:uid="{3044B794-C295-4FED-AFEF-DA0EDE7F4EE4}"/>
    <cellStyle name="Normal 3 107 3" xfId="13579" xr:uid="{914977EC-3F21-48E5-BE0D-636AAB46107C}"/>
    <cellStyle name="Normal 3 107 3 2" xfId="13580" xr:uid="{DCBADA11-1448-44F4-A47F-878F5456CDD0}"/>
    <cellStyle name="Normal 3 107 3_Forecast" xfId="13581" xr:uid="{38115F7D-6FFD-426C-A82A-9EF9DF052B86}"/>
    <cellStyle name="Normal 3 107 4" xfId="13582" xr:uid="{2B7FDD8C-9E01-442A-A521-2E084E490849}"/>
    <cellStyle name="Normal 3 107 4 2" xfId="13583" xr:uid="{174B594C-825D-4A6A-B08D-7A05B2B9B5A8}"/>
    <cellStyle name="Normal 3 107 4_Forecast" xfId="13584" xr:uid="{5E1FB70D-D5C6-41EB-AE66-C1B9DDCCA730}"/>
    <cellStyle name="Normal 3 107 5" xfId="13585" xr:uid="{BF6D9105-CF8D-4AEB-B1C3-851C78ED43EB}"/>
    <cellStyle name="Normal 3 107_Forecast" xfId="13586" xr:uid="{B23D32B6-BD69-4F10-AA14-FBF457B82BCE}"/>
    <cellStyle name="Normal 3 108" xfId="13587" xr:uid="{23720B38-CEEF-4533-B4B6-19410DED959E}"/>
    <cellStyle name="Normal 3 108 2" xfId="13588" xr:uid="{B5D236C0-3895-4214-943A-7B0F826CA80F}"/>
    <cellStyle name="Normal 3 108 2 2" xfId="13589" xr:uid="{6BDB96A3-2CB0-4EE6-ABD5-69AB45490770}"/>
    <cellStyle name="Normal 3 108 2 2 2" xfId="13590" xr:uid="{D32A2C28-60CC-4C0B-8138-DB2209A34D86}"/>
    <cellStyle name="Normal 3 108 2 2_Forecast" xfId="13591" xr:uid="{132B40AA-CB53-4E34-A45C-4BB4186C1620}"/>
    <cellStyle name="Normal 3 108 2 3" xfId="13592" xr:uid="{E7A1A992-8CA5-4FDB-A8C7-BEF46125C36D}"/>
    <cellStyle name="Normal 3 108 2 3 2" xfId="13593" xr:uid="{CBD39CE9-E66D-4119-90B4-BFB3F501082F}"/>
    <cellStyle name="Normal 3 108 2 3_Forecast" xfId="13594" xr:uid="{D194A140-8E66-4A9A-B585-D82901355305}"/>
    <cellStyle name="Normal 3 108 2 4" xfId="13595" xr:uid="{830EDD2E-4F66-49DB-A0CF-64EE2649A0AE}"/>
    <cellStyle name="Normal 3 108 2_Forecast" xfId="13596" xr:uid="{D61C255A-DA34-4B93-8756-A7C82F976D61}"/>
    <cellStyle name="Normal 3 108 3" xfId="13597" xr:uid="{FA4CE0A3-2514-48B6-B3EC-82E06FFBF60A}"/>
    <cellStyle name="Normal 3 108 3 2" xfId="13598" xr:uid="{E57388E6-9CF2-478D-9889-1CF0A1448104}"/>
    <cellStyle name="Normal 3 108 3_Forecast" xfId="13599" xr:uid="{4B93E794-4387-4337-801D-1198D63DD9F6}"/>
    <cellStyle name="Normal 3 108 4" xfId="13600" xr:uid="{F9E041C3-08F5-4B4B-A9DA-2F32DD740344}"/>
    <cellStyle name="Normal 3 108 4 2" xfId="13601" xr:uid="{FD2DCBFD-A546-4C12-9C4F-B8241ED3EBC6}"/>
    <cellStyle name="Normal 3 108 4_Forecast" xfId="13602" xr:uid="{9CC9D959-AE70-41A4-8241-6920F2DCB6BA}"/>
    <cellStyle name="Normal 3 108 5" xfId="13603" xr:uid="{8402FA55-FA12-4C57-947A-0E61E42B9653}"/>
    <cellStyle name="Normal 3 108_Forecast" xfId="13604" xr:uid="{6E925E4F-D6EA-4471-95E9-B4D21888113B}"/>
    <cellStyle name="Normal 3 109" xfId="13605" xr:uid="{E97318A5-F137-4E7B-8B73-02E5C8FB0BF0}"/>
    <cellStyle name="Normal 3 109 2" xfId="13606" xr:uid="{DE190B1F-6E7B-4BEE-AE08-10FDCF8ACD73}"/>
    <cellStyle name="Normal 3 109 2 2" xfId="13607" xr:uid="{B9C28A1E-D1B7-4211-8119-602E8BF4AD98}"/>
    <cellStyle name="Normal 3 109 2 2 2" xfId="13608" xr:uid="{9E335E13-A9F5-4787-80F6-4BE445783F7F}"/>
    <cellStyle name="Normal 3 109 2 2_Forecast" xfId="13609" xr:uid="{69149A39-7672-43B8-8AF4-7C29DCC69197}"/>
    <cellStyle name="Normal 3 109 2 3" xfId="13610" xr:uid="{44B73A03-C6F5-487E-8ED7-24E503790FDA}"/>
    <cellStyle name="Normal 3 109 2 3 2" xfId="13611" xr:uid="{B93594B0-B163-4039-941E-D063ECC94879}"/>
    <cellStyle name="Normal 3 109 2 3_Forecast" xfId="13612" xr:uid="{88960479-253F-4AED-A552-D96ED7668000}"/>
    <cellStyle name="Normal 3 109 2 4" xfId="13613" xr:uid="{835A533E-5C59-420C-9D48-2741FDB9CAF7}"/>
    <cellStyle name="Normal 3 109 2_Forecast" xfId="13614" xr:uid="{A82BD5E0-BD75-4F82-9EB4-23F9CE06B1CD}"/>
    <cellStyle name="Normal 3 109 3" xfId="13615" xr:uid="{88D416F6-D4FD-4C80-A65C-7A9213446F80}"/>
    <cellStyle name="Normal 3 109 3 2" xfId="13616" xr:uid="{DA2EE9C2-486B-47CB-B52B-AFF15E150FF1}"/>
    <cellStyle name="Normal 3 109 3_Forecast" xfId="13617" xr:uid="{F9C575C8-7BFF-41EC-ADD5-698AB429A20F}"/>
    <cellStyle name="Normal 3 109 4" xfId="13618" xr:uid="{CB4A6167-A09D-437B-8F9F-69C463C41BD7}"/>
    <cellStyle name="Normal 3 109 4 2" xfId="13619" xr:uid="{0D7D4EDF-AA27-4BCD-A8C6-D25C634486D6}"/>
    <cellStyle name="Normal 3 109 4_Forecast" xfId="13620" xr:uid="{5E4BF7C4-DE79-4B5C-A5D5-BD7EEEFB4F8F}"/>
    <cellStyle name="Normal 3 109 5" xfId="13621" xr:uid="{32A4F04A-409E-40DE-9E36-9BE173523FF7}"/>
    <cellStyle name="Normal 3 109_Forecast" xfId="13622" xr:uid="{0CE93151-DA0B-4DCD-8F5A-492CAA0855F8}"/>
    <cellStyle name="Normal 3 11" xfId="13623" xr:uid="{B87E1E54-C610-4AE4-99E1-E21080157E10}"/>
    <cellStyle name="Normal 3 11 2" xfId="13624" xr:uid="{1A1CB556-3726-4815-885F-A4B011FEE974}"/>
    <cellStyle name="Normal 3 11 2 2" xfId="13625" xr:uid="{9160C650-DD63-488F-BB82-C508123847DD}"/>
    <cellStyle name="Normal 3 11 2 2 2" xfId="13626" xr:uid="{05FAC8CB-A03F-4666-BD0A-28A28BCEDFE4}"/>
    <cellStyle name="Normal 3 11 2 2_Forecast" xfId="13627" xr:uid="{9A7F2470-CFEA-485E-9F6E-87C7D96F3F99}"/>
    <cellStyle name="Normal 3 11 2 3" xfId="13628" xr:uid="{AEA28172-1749-436A-B77D-02D78FF2F766}"/>
    <cellStyle name="Normal 3 11 2 3 2" xfId="13629" xr:uid="{F1BBCFA5-CFBC-4B8B-913B-2FF4A8C66E4B}"/>
    <cellStyle name="Normal 3 11 2 3_Forecast" xfId="13630" xr:uid="{92B73D73-1212-44EA-B87A-8521CBC37C8F}"/>
    <cellStyle name="Normal 3 11 2 4" xfId="13631" xr:uid="{8689D6C6-0F47-45B2-ABA2-64CDEA3410F9}"/>
    <cellStyle name="Normal 3 11 2_Forecast" xfId="13632" xr:uid="{B563DC6A-59AC-46C3-9667-1288ADCA16B9}"/>
    <cellStyle name="Normal 3 11 3" xfId="13633" xr:uid="{7EF80CB0-048D-4481-934C-A5C7514FCCBC}"/>
    <cellStyle name="Normal 3 11 3 2" xfId="13634" xr:uid="{436745BE-0ED3-450D-9AB0-185EAAE3E040}"/>
    <cellStyle name="Normal 3 11 3_Forecast" xfId="13635" xr:uid="{65D50627-1073-4D0E-91EC-F089F9E3A530}"/>
    <cellStyle name="Normal 3 11 4" xfId="13636" xr:uid="{06637953-97CD-4AA6-9384-968252549205}"/>
    <cellStyle name="Normal 3 11 4 2" xfId="13637" xr:uid="{5D616F41-E6C5-4AB2-A05A-729267A9132A}"/>
    <cellStyle name="Normal 3 11 4_Forecast" xfId="13638" xr:uid="{656E1A5A-644A-40F0-A11F-E9F98DEF2B69}"/>
    <cellStyle name="Normal 3 11 5" xfId="13639" xr:uid="{87B1264F-F1E2-4353-ADFF-3C86ABE6B42F}"/>
    <cellStyle name="Normal 3 11_Forecast" xfId="13640" xr:uid="{B9E499EB-F8E6-4751-9DB3-CC4058609DA4}"/>
    <cellStyle name="Normal 3 110" xfId="13641" xr:uid="{60869E88-D100-484F-8E2D-46F1E992BEEA}"/>
    <cellStyle name="Normal 3 110 2" xfId="13642" xr:uid="{3B018657-ECE4-4116-94A0-168B7A4ECFF8}"/>
    <cellStyle name="Normal 3 110 2 2" xfId="13643" xr:uid="{834F1622-AD19-4B69-B378-F4E5A4335BA7}"/>
    <cellStyle name="Normal 3 110 2 2 2" xfId="13644" xr:uid="{879D05E6-5EEC-4F12-84EC-E30515C44851}"/>
    <cellStyle name="Normal 3 110 2 2_Forecast" xfId="13645" xr:uid="{00F65730-5A63-4997-92CF-A52BCA965332}"/>
    <cellStyle name="Normal 3 110 2 3" xfId="13646" xr:uid="{5D12FA27-B2A0-4963-9E1D-3EB1BFFB3CB5}"/>
    <cellStyle name="Normal 3 110 2 3 2" xfId="13647" xr:uid="{132683BC-8618-4168-A816-8E8002733E2F}"/>
    <cellStyle name="Normal 3 110 2 3_Forecast" xfId="13648" xr:uid="{07F3EE51-CF47-4CB1-B309-AB97D7F90A79}"/>
    <cellStyle name="Normal 3 110 2 4" xfId="13649" xr:uid="{5CC61E36-1E1E-4A22-A7CC-BB263BF08D2F}"/>
    <cellStyle name="Normal 3 110 2_Forecast" xfId="13650" xr:uid="{AD07BB7A-88EF-4B32-ADB1-5BFFD34A7223}"/>
    <cellStyle name="Normal 3 110 3" xfId="13651" xr:uid="{491C8DFB-FADC-4C1C-A4D0-9DDE1044CFAE}"/>
    <cellStyle name="Normal 3 110 3 2" xfId="13652" xr:uid="{235507FD-97FC-469E-9869-898B31E8037E}"/>
    <cellStyle name="Normal 3 110 3_Forecast" xfId="13653" xr:uid="{D2015AB7-8B31-465E-BAC2-72E63D0B01B8}"/>
    <cellStyle name="Normal 3 110 4" xfId="13654" xr:uid="{5CD52A9D-9FA2-452F-AD35-A8C42AB76DDA}"/>
    <cellStyle name="Normal 3 110 4 2" xfId="13655" xr:uid="{62241768-494C-4ABA-8AA1-8802AA8D8D98}"/>
    <cellStyle name="Normal 3 110 4_Forecast" xfId="13656" xr:uid="{7BCDF73E-2C36-4C3A-91FF-8723A1A0FA33}"/>
    <cellStyle name="Normal 3 110 5" xfId="13657" xr:uid="{65189362-A6A4-4D67-95D4-72FC0151F277}"/>
    <cellStyle name="Normal 3 110_Forecast" xfId="13658" xr:uid="{AF5CAA91-FDD4-4169-A43A-A639841F29A9}"/>
    <cellStyle name="Normal 3 111" xfId="13659" xr:uid="{641235C1-B2A3-4675-A41D-97146DACD326}"/>
    <cellStyle name="Normal 3 111 2" xfId="13660" xr:uid="{4F7203D2-5530-469B-BE6A-23345032543D}"/>
    <cellStyle name="Normal 3 111 2 2" xfId="13661" xr:uid="{EAE40B68-36BE-4C94-A028-C348C2873014}"/>
    <cellStyle name="Normal 3 111 2 2 2" xfId="13662" xr:uid="{6824ECFE-1DB8-4B14-B719-C3F472B22E41}"/>
    <cellStyle name="Normal 3 111 2 2_Forecast" xfId="13663" xr:uid="{7BF72D36-1330-450C-911F-8FFC7B9E55C5}"/>
    <cellStyle name="Normal 3 111 2 3" xfId="13664" xr:uid="{1E712C9B-01A8-40C9-9C95-526FDA22108A}"/>
    <cellStyle name="Normal 3 111 2 3 2" xfId="13665" xr:uid="{6D5A14DC-60A9-4A1B-88DF-3933C1BB0F63}"/>
    <cellStyle name="Normal 3 111 2 3_Forecast" xfId="13666" xr:uid="{CB45160A-8F85-4D0D-8B4F-94BC3EF3B4BD}"/>
    <cellStyle name="Normal 3 111 2 4" xfId="13667" xr:uid="{107B5C42-C6DD-4AD5-9B87-DA08A82B36FE}"/>
    <cellStyle name="Normal 3 111 2_Forecast" xfId="13668" xr:uid="{DAD6BBD0-6B7B-499F-BE3A-85E349A2E3A1}"/>
    <cellStyle name="Normal 3 111 3" xfId="13669" xr:uid="{BEDABA36-2C6F-4504-AAD0-C683E50435A6}"/>
    <cellStyle name="Normal 3 111 3 2" xfId="13670" xr:uid="{FA7A4C67-9874-4563-A1F8-81277CCF40FF}"/>
    <cellStyle name="Normal 3 111 3_Forecast" xfId="13671" xr:uid="{0D0EF51C-7C1F-4402-9D69-4E6FDF16DF26}"/>
    <cellStyle name="Normal 3 111 4" xfId="13672" xr:uid="{18DF6A78-55B7-4897-BDBB-8D4B59F7DB9F}"/>
    <cellStyle name="Normal 3 111 4 2" xfId="13673" xr:uid="{F911EC5D-4B34-4D21-83EB-719A10058EF9}"/>
    <cellStyle name="Normal 3 111 4_Forecast" xfId="13674" xr:uid="{7A028DAE-CA78-4993-9F33-95329E17F193}"/>
    <cellStyle name="Normal 3 111 5" xfId="13675" xr:uid="{63527C5D-2D5B-41EF-88E9-C7A8416F8928}"/>
    <cellStyle name="Normal 3 111_Forecast" xfId="13676" xr:uid="{F30811EB-44EA-4BF7-966A-ACB2A9DBB4A8}"/>
    <cellStyle name="Normal 3 112" xfId="13677" xr:uid="{C35B36C7-0614-4938-B569-2CEF4F203EF6}"/>
    <cellStyle name="Normal 3 112 2" xfId="13678" xr:uid="{0B3775D5-8047-4F73-9A9C-35CB24244D0E}"/>
    <cellStyle name="Normal 3 112 2 2" xfId="13679" xr:uid="{34D99BA9-55EA-4BBC-8A62-23D700C83F97}"/>
    <cellStyle name="Normal 3 112 2 2 2" xfId="13680" xr:uid="{BBCE03E0-1610-41BD-9B76-4DEF831110A3}"/>
    <cellStyle name="Normal 3 112 2 2_Forecast" xfId="13681" xr:uid="{7FA1385E-7AC8-4242-81BF-B099CFA39C6E}"/>
    <cellStyle name="Normal 3 112 2 3" xfId="13682" xr:uid="{71FFF028-5195-43C0-9DEF-FC940F57DD94}"/>
    <cellStyle name="Normal 3 112 2 3 2" xfId="13683" xr:uid="{CA52D8DB-F769-4C9E-BD90-DF29F653B568}"/>
    <cellStyle name="Normal 3 112 2 3_Forecast" xfId="13684" xr:uid="{059373AE-98C5-4E9E-AFD6-1D93F9998191}"/>
    <cellStyle name="Normal 3 112 2 4" xfId="13685" xr:uid="{C103478A-DDA5-4D52-9122-79555453C318}"/>
    <cellStyle name="Normal 3 112 2_Forecast" xfId="13686" xr:uid="{FE479324-4A45-40E5-8D55-7D76652B1D2F}"/>
    <cellStyle name="Normal 3 112 3" xfId="13687" xr:uid="{FEBDC267-0777-41D5-A0C2-B5EABA12890F}"/>
    <cellStyle name="Normal 3 112 3 2" xfId="13688" xr:uid="{020A1253-A5C2-405E-B576-D90873465B6D}"/>
    <cellStyle name="Normal 3 112 3_Forecast" xfId="13689" xr:uid="{72B0EDA1-70E9-44FE-985B-3871E17B3D30}"/>
    <cellStyle name="Normal 3 112 4" xfId="13690" xr:uid="{7B883C94-EA1E-454B-B09C-3A22AD05F1C6}"/>
    <cellStyle name="Normal 3 112 4 2" xfId="13691" xr:uid="{3BDA64C2-891F-455C-B3D7-819B4C628E97}"/>
    <cellStyle name="Normal 3 112 4_Forecast" xfId="13692" xr:uid="{2E644CF7-B3F6-43A5-A805-3F6EC7CA06F5}"/>
    <cellStyle name="Normal 3 112 5" xfId="13693" xr:uid="{16AACCC2-9EFF-4CC9-B5D3-C9FAD75BD56F}"/>
    <cellStyle name="Normal 3 112_Forecast" xfId="13694" xr:uid="{37784451-697F-4CDE-B562-E49401DA5CCD}"/>
    <cellStyle name="Normal 3 113" xfId="13695" xr:uid="{F98D6C09-B99F-4C1D-ACDF-FDC8E212175C}"/>
    <cellStyle name="Normal 3 113 2" xfId="13696" xr:uid="{8B8B8439-0A6C-46F7-B1D7-85CB5F536EF9}"/>
    <cellStyle name="Normal 3 113 2 2" xfId="13697" xr:uid="{C8EEC9AE-EC1A-410F-BCAC-7CF1E3A2A6F0}"/>
    <cellStyle name="Normal 3 113 2 2 2" xfId="13698" xr:uid="{2A0FD9E4-4B78-4B24-A08A-625B1BDEF955}"/>
    <cellStyle name="Normal 3 113 2 2_Forecast" xfId="13699" xr:uid="{B89BA228-62E5-4426-9915-A94FD0821895}"/>
    <cellStyle name="Normal 3 113 2 3" xfId="13700" xr:uid="{CC9F16B3-409B-4985-9BC2-A33729644DFD}"/>
    <cellStyle name="Normal 3 113 2 3 2" xfId="13701" xr:uid="{0245F66A-B225-4617-B7E6-9E34873DF5A5}"/>
    <cellStyle name="Normal 3 113 2 3_Forecast" xfId="13702" xr:uid="{BD83EFFB-D74B-4315-9A09-8484B76B2D01}"/>
    <cellStyle name="Normal 3 113 2 4" xfId="13703" xr:uid="{D163764C-9DCA-4C4B-A752-A018F1AF51B8}"/>
    <cellStyle name="Normal 3 113 2_Forecast" xfId="13704" xr:uid="{8BFE58B7-94A9-4AF5-A30A-3625DB70956C}"/>
    <cellStyle name="Normal 3 113 3" xfId="13705" xr:uid="{F59F91BD-BBF4-4A31-88F7-B10C33FACB69}"/>
    <cellStyle name="Normal 3 113 3 2" xfId="13706" xr:uid="{8D947ACE-A031-4C12-A12D-6C0BCE879B4F}"/>
    <cellStyle name="Normal 3 113 3_Forecast" xfId="13707" xr:uid="{E9E8FB8B-8D8A-4B44-9914-8C7CB6310424}"/>
    <cellStyle name="Normal 3 113 4" xfId="13708" xr:uid="{3EB3BA02-A45A-40A7-BA50-96CF1AA1A5DC}"/>
    <cellStyle name="Normal 3 113 4 2" xfId="13709" xr:uid="{1F9817AC-388C-451A-AF8F-9AD3A776396E}"/>
    <cellStyle name="Normal 3 113 4_Forecast" xfId="13710" xr:uid="{91E2CD33-3461-4CBD-B8E5-97AAD962DE59}"/>
    <cellStyle name="Normal 3 113 5" xfId="13711" xr:uid="{49DA26A2-4C14-49CF-9158-248C0B865E67}"/>
    <cellStyle name="Normal 3 113_Forecast" xfId="13712" xr:uid="{081E928A-2EB2-4201-9D5C-3095DFDEC382}"/>
    <cellStyle name="Normal 3 114" xfId="13713" xr:uid="{10A692E8-D5CD-4D3D-B0A8-BA58B2F20720}"/>
    <cellStyle name="Normal 3 114 2" xfId="13714" xr:uid="{278299FC-D161-4CB2-A998-35168927E1A5}"/>
    <cellStyle name="Normal 3 114 2 2" xfId="13715" xr:uid="{03BB325A-B59F-4B47-BAE7-7B58B8422CF8}"/>
    <cellStyle name="Normal 3 114 2 2 2" xfId="13716" xr:uid="{45E3CF18-41C7-4F67-B25F-05513F9FFB32}"/>
    <cellStyle name="Normal 3 114 2 2_Forecast" xfId="13717" xr:uid="{40EFE5E2-7DF2-4449-9298-E998221D4DE8}"/>
    <cellStyle name="Normal 3 114 2 3" xfId="13718" xr:uid="{89C57BC3-9769-4536-BD7F-49B19D1BAB00}"/>
    <cellStyle name="Normal 3 114 2 3 2" xfId="13719" xr:uid="{9A3A704D-4F38-455B-90E0-2B2B14C3D63D}"/>
    <cellStyle name="Normal 3 114 2 3_Forecast" xfId="13720" xr:uid="{7D4B5CBA-5B91-4BC4-B34C-545696B86324}"/>
    <cellStyle name="Normal 3 114 2 4" xfId="13721" xr:uid="{F2EEAC50-7E85-4616-9009-27200AC8143B}"/>
    <cellStyle name="Normal 3 114 2_Forecast" xfId="13722" xr:uid="{4F383D08-B694-49FC-9659-89A5860FA486}"/>
    <cellStyle name="Normal 3 114 3" xfId="13723" xr:uid="{E8151303-78E2-4D68-BE4E-AE3BE7448523}"/>
    <cellStyle name="Normal 3 114 3 2" xfId="13724" xr:uid="{C951ABA7-C96A-4ED6-BA43-B679BB482A86}"/>
    <cellStyle name="Normal 3 114 3_Forecast" xfId="13725" xr:uid="{4FE3DD7A-AFC9-4442-914C-58CC5159E3BC}"/>
    <cellStyle name="Normal 3 114 4" xfId="13726" xr:uid="{1A3A33FF-EB27-4B1B-831B-E56462DD13E1}"/>
    <cellStyle name="Normal 3 114 4 2" xfId="13727" xr:uid="{D511E74D-0875-424C-91CD-5E99A5AA72BC}"/>
    <cellStyle name="Normal 3 114 4_Forecast" xfId="13728" xr:uid="{4FD28CA0-5D78-4199-A098-E675582F809F}"/>
    <cellStyle name="Normal 3 114 5" xfId="13729" xr:uid="{BB0894A1-5FD7-4040-9F56-84CC65857824}"/>
    <cellStyle name="Normal 3 114_Forecast" xfId="13730" xr:uid="{065AD5F1-06B1-4ABF-8DA0-055F1CF59B31}"/>
    <cellStyle name="Normal 3 115" xfId="13731" xr:uid="{5AFDDA3A-90C4-400D-8D68-7C372B9EDC79}"/>
    <cellStyle name="Normal 3 115 2" xfId="13732" xr:uid="{23904E0B-9BC5-485A-9807-2C13A046612F}"/>
    <cellStyle name="Normal 3 115 2 2" xfId="13733" xr:uid="{1EBD8D30-923D-4368-94A9-C4FD0E234051}"/>
    <cellStyle name="Normal 3 115 2 2 2" xfId="13734" xr:uid="{CF98420B-9BCE-4DF0-9E74-12D7E9E53CDB}"/>
    <cellStyle name="Normal 3 115 2 2_Forecast" xfId="13735" xr:uid="{FC7AEA81-25A0-4332-8930-CEFF6E057985}"/>
    <cellStyle name="Normal 3 115 2 3" xfId="13736" xr:uid="{8F136B93-D502-4865-AC68-9CAE7414E438}"/>
    <cellStyle name="Normal 3 115 2 3 2" xfId="13737" xr:uid="{B14B8FD7-A18D-4BE9-B862-C74156C028F3}"/>
    <cellStyle name="Normal 3 115 2 3_Forecast" xfId="13738" xr:uid="{7BD224FB-3AFB-4347-8B7C-18705DE30E0C}"/>
    <cellStyle name="Normal 3 115 2 4" xfId="13739" xr:uid="{7F48FBF3-B847-4E13-9DE5-229A576D1627}"/>
    <cellStyle name="Normal 3 115 2_Forecast" xfId="13740" xr:uid="{822A0839-4B6F-4A6B-AB84-D290B8244D04}"/>
    <cellStyle name="Normal 3 115 3" xfId="13741" xr:uid="{68815DAB-0635-4079-9970-618AC8A825EE}"/>
    <cellStyle name="Normal 3 115 3 2" xfId="13742" xr:uid="{65A73F28-B47E-4397-B3BA-9B1D586009DA}"/>
    <cellStyle name="Normal 3 115 3_Forecast" xfId="13743" xr:uid="{6FD8B712-EC0E-4A3B-8FD3-4AC5418E5BF3}"/>
    <cellStyle name="Normal 3 115 4" xfId="13744" xr:uid="{672068C5-3311-41F2-A631-C08A1B417B72}"/>
    <cellStyle name="Normal 3 115 4 2" xfId="13745" xr:uid="{3A469A35-0838-4DFF-ADA0-E5FC0A3206C5}"/>
    <cellStyle name="Normal 3 115 4_Forecast" xfId="13746" xr:uid="{A60E9293-E092-4921-B74B-AD1B509BFCB2}"/>
    <cellStyle name="Normal 3 115 5" xfId="13747" xr:uid="{4096BFA2-0990-46FD-95A5-91A8283495A3}"/>
    <cellStyle name="Normal 3 115_Forecast" xfId="13748" xr:uid="{D8BD67B2-64F1-4725-84D4-C73EEF57C402}"/>
    <cellStyle name="Normal 3 116" xfId="13749" xr:uid="{4A9DF4B8-FAF8-4628-9B84-E15CB6AAFFF1}"/>
    <cellStyle name="Normal 3 116 2" xfId="13750" xr:uid="{59FC4B31-7E9F-4DBA-9ACC-13EC9FB9C7CB}"/>
    <cellStyle name="Normal 3 116 2 2" xfId="13751" xr:uid="{A9DB6F37-762F-413D-9988-544DD60A0B69}"/>
    <cellStyle name="Normal 3 116 2 2 2" xfId="13752" xr:uid="{B0C19A90-6DAF-4E5C-876C-D232BA3BBFE9}"/>
    <cellStyle name="Normal 3 116 2 2_Forecast" xfId="13753" xr:uid="{E4EA6C55-0FB0-4313-AFEC-9C621613C0C0}"/>
    <cellStyle name="Normal 3 116 2 3" xfId="13754" xr:uid="{346E3C6C-BF40-4F0F-B79A-730F8F1A5086}"/>
    <cellStyle name="Normal 3 116 2 3 2" xfId="13755" xr:uid="{E99BEFFE-EDDA-4836-8EE9-D6931CE8B46C}"/>
    <cellStyle name="Normal 3 116 2 3_Forecast" xfId="13756" xr:uid="{4E76059D-5F61-4AFC-9161-2AB23D728B45}"/>
    <cellStyle name="Normal 3 116 2 4" xfId="13757" xr:uid="{3015E81D-646D-422B-9FBF-EDA97EA69C3F}"/>
    <cellStyle name="Normal 3 116 2_Forecast" xfId="13758" xr:uid="{DB8104CE-5F86-47EF-85B9-875346B22B39}"/>
    <cellStyle name="Normal 3 116 3" xfId="13759" xr:uid="{AD3E7976-45C6-407F-AD9F-DD69EF53725A}"/>
    <cellStyle name="Normal 3 116 3 2" xfId="13760" xr:uid="{07338932-7047-422C-9CCC-E6E12F940C90}"/>
    <cellStyle name="Normal 3 116 3_Forecast" xfId="13761" xr:uid="{0139D8D8-D805-443B-A592-5D4706841FDB}"/>
    <cellStyle name="Normal 3 116 4" xfId="13762" xr:uid="{9691A4AA-CA16-4EDB-96C3-48CE6FB77EF0}"/>
    <cellStyle name="Normal 3 116 4 2" xfId="13763" xr:uid="{4F8F40AB-E000-4007-A2E4-478DB937B695}"/>
    <cellStyle name="Normal 3 116 4_Forecast" xfId="13764" xr:uid="{4253A81F-009F-4875-BBA0-6EE1B14924BB}"/>
    <cellStyle name="Normal 3 116 5" xfId="13765" xr:uid="{76692175-03E9-4C2B-B81C-6F059F8CE200}"/>
    <cellStyle name="Normal 3 116_Forecast" xfId="13766" xr:uid="{E8230F80-1696-48FF-B89F-E72E83EAD794}"/>
    <cellStyle name="Normal 3 117" xfId="13767" xr:uid="{06446E92-7419-476E-BAD4-62EC8213E317}"/>
    <cellStyle name="Normal 3 117 2" xfId="13768" xr:uid="{7A4C5536-4B06-45E7-AB47-2830174DCA5E}"/>
    <cellStyle name="Normal 3 117 2 2" xfId="13769" xr:uid="{69C4C84F-C5ED-4C3A-B362-5F84E39B9341}"/>
    <cellStyle name="Normal 3 117 2 2 2" xfId="13770" xr:uid="{3BA483DE-1605-4507-87E9-01E57F164832}"/>
    <cellStyle name="Normal 3 117 2 2_Forecast" xfId="13771" xr:uid="{B88B8A0F-5951-4506-8452-FBF34E2F12B0}"/>
    <cellStyle name="Normal 3 117 2 3" xfId="13772" xr:uid="{1E16D40E-1564-4A97-A957-455D31201BF7}"/>
    <cellStyle name="Normal 3 117 2 3 2" xfId="13773" xr:uid="{F0F8E3F3-3FB2-4F22-9C00-981C34A46834}"/>
    <cellStyle name="Normal 3 117 2 3_Forecast" xfId="13774" xr:uid="{C610CCB9-4D1E-4E74-ACDB-F19C72778618}"/>
    <cellStyle name="Normal 3 117 2 4" xfId="13775" xr:uid="{16FC1986-2FE9-4B68-95C7-0D7210AA9917}"/>
    <cellStyle name="Normal 3 117 2_Forecast" xfId="13776" xr:uid="{742207E8-9C27-4090-A9A6-3DAEA85D284B}"/>
    <cellStyle name="Normal 3 117 3" xfId="13777" xr:uid="{358427B5-3566-436E-AADE-B42B6F9D6638}"/>
    <cellStyle name="Normal 3 117 3 2" xfId="13778" xr:uid="{334A539C-1797-4272-B79B-3583F49AE26C}"/>
    <cellStyle name="Normal 3 117 3_Forecast" xfId="13779" xr:uid="{8A517800-7117-42CB-A4AB-CC3911913ADE}"/>
    <cellStyle name="Normal 3 117 4" xfId="13780" xr:uid="{CD0F755F-20D6-49A7-8CC6-A01BBF67317C}"/>
    <cellStyle name="Normal 3 117 4 2" xfId="13781" xr:uid="{041781DD-FDCE-40E5-A51A-9913166E6253}"/>
    <cellStyle name="Normal 3 117 4_Forecast" xfId="13782" xr:uid="{EFB3CEE1-5B60-4A1B-92D0-B47994CD5C34}"/>
    <cellStyle name="Normal 3 117 5" xfId="13783" xr:uid="{1ABE40EA-E9BD-43D3-8FBF-F2404704845B}"/>
    <cellStyle name="Normal 3 117_Forecast" xfId="13784" xr:uid="{45AC4009-AD17-4B72-B4C4-184388E40485}"/>
    <cellStyle name="Normal 3 118" xfId="13785" xr:uid="{38213793-CEF4-4D70-A64C-188DAF225431}"/>
    <cellStyle name="Normal 3 118 2" xfId="13786" xr:uid="{5F00498B-BD6A-4B17-8CFB-462AB4C357BC}"/>
    <cellStyle name="Normal 3 118 2 2" xfId="13787" xr:uid="{FE706B4E-A2A9-41AF-8A4D-5C099A268056}"/>
    <cellStyle name="Normal 3 118 2 2 2" xfId="13788" xr:uid="{8439F0DF-576C-48B3-A5A2-AF567478C4EA}"/>
    <cellStyle name="Normal 3 118 2 2_Forecast" xfId="13789" xr:uid="{D655BE0D-E5CE-4F83-AA67-64C258E1943D}"/>
    <cellStyle name="Normal 3 118 2 3" xfId="13790" xr:uid="{A812AF2E-0168-4B4F-B343-325EECB18104}"/>
    <cellStyle name="Normal 3 118 2 3 2" xfId="13791" xr:uid="{63629EAA-7102-444F-B424-104B473B46B2}"/>
    <cellStyle name="Normal 3 118 2 3_Forecast" xfId="13792" xr:uid="{C68CA00E-7FBB-485A-BD7F-12632752CE3F}"/>
    <cellStyle name="Normal 3 118 2 4" xfId="13793" xr:uid="{97D4D6B9-9DD0-4982-BAC6-58D7943668AB}"/>
    <cellStyle name="Normal 3 118 2_Forecast" xfId="13794" xr:uid="{CC3C11FB-5561-4439-B7C0-4A837E5E1BB6}"/>
    <cellStyle name="Normal 3 118 3" xfId="13795" xr:uid="{FF1B603A-3116-4417-92E2-A0646CE835E7}"/>
    <cellStyle name="Normal 3 118 3 2" xfId="13796" xr:uid="{68B38F00-D393-4BCB-9067-14CD42D6110F}"/>
    <cellStyle name="Normal 3 118 3_Forecast" xfId="13797" xr:uid="{77BE1AEA-DF26-48EE-9A6A-D44276AFAAD7}"/>
    <cellStyle name="Normal 3 118 4" xfId="13798" xr:uid="{06D4C68D-B941-4D3D-81B7-DCB4C62E937C}"/>
    <cellStyle name="Normal 3 118 4 2" xfId="13799" xr:uid="{AA6E2AD0-4689-4A8D-8422-FFAF62229329}"/>
    <cellStyle name="Normal 3 118 4_Forecast" xfId="13800" xr:uid="{506385A1-8919-41AE-9ED5-4E13E3ECB9F7}"/>
    <cellStyle name="Normal 3 118 5" xfId="13801" xr:uid="{5E5F964C-103D-4029-85C5-2FBD0CE41D0F}"/>
    <cellStyle name="Normal 3 118_Forecast" xfId="13802" xr:uid="{CF87124B-C73E-4D27-9E83-FECF339782C4}"/>
    <cellStyle name="Normal 3 119" xfId="13803" xr:uid="{2DA90009-9BFC-4E48-BB1E-7AE88F1A6850}"/>
    <cellStyle name="Normal 3 119 2" xfId="13804" xr:uid="{88033912-63A2-4A65-9476-4D1A47A788D2}"/>
    <cellStyle name="Normal 3 119 2 2" xfId="13805" xr:uid="{92879DEA-6B8B-4CF5-93E8-FC26AE68D43D}"/>
    <cellStyle name="Normal 3 119 2 2 2" xfId="13806" xr:uid="{690A0D31-730C-4315-A38A-EB5D83ECD8A5}"/>
    <cellStyle name="Normal 3 119 2 2_Forecast" xfId="13807" xr:uid="{B003C286-B007-470C-9C09-B5203CA656CA}"/>
    <cellStyle name="Normal 3 119 2 3" xfId="13808" xr:uid="{6D94E96C-1FEB-4E76-A778-0AE7C5FA3249}"/>
    <cellStyle name="Normal 3 119 2 3 2" xfId="13809" xr:uid="{9B44BC09-5796-49C4-A572-FEFEE86FEF73}"/>
    <cellStyle name="Normal 3 119 2 3_Forecast" xfId="13810" xr:uid="{31425EE2-3EEA-4043-A3EE-C6BB9D71ACFD}"/>
    <cellStyle name="Normal 3 119 2 4" xfId="13811" xr:uid="{B1C0D9A8-DB9B-4BEE-9CB8-239F3AABDC43}"/>
    <cellStyle name="Normal 3 119 2_Forecast" xfId="13812" xr:uid="{D0C341A6-965B-4DC9-8E76-038DD1D09A6F}"/>
    <cellStyle name="Normal 3 119 3" xfId="13813" xr:uid="{B2D572FA-78D7-449C-890C-8CF6A4E62603}"/>
    <cellStyle name="Normal 3 119 3 2" xfId="13814" xr:uid="{42979091-BACC-48A8-8C87-76819932161B}"/>
    <cellStyle name="Normal 3 119 3_Forecast" xfId="13815" xr:uid="{FE538D56-C8A7-451B-9362-7567694DF8DB}"/>
    <cellStyle name="Normal 3 119 4" xfId="13816" xr:uid="{A7A3C244-8FD9-473A-9065-9B3B8EA5A969}"/>
    <cellStyle name="Normal 3 119 4 2" xfId="13817" xr:uid="{6596B29E-15AE-474B-8515-DCF5ACA7DDEB}"/>
    <cellStyle name="Normal 3 119 4_Forecast" xfId="13818" xr:uid="{39F84C3F-254A-4D44-BD39-809C8D0AD783}"/>
    <cellStyle name="Normal 3 119 5" xfId="13819" xr:uid="{568F2C52-15D0-40D1-B6FA-7FE1F268686C}"/>
    <cellStyle name="Normal 3 119_Forecast" xfId="13820" xr:uid="{EA4FA62C-036E-49E4-98FA-3EA33AD4B924}"/>
    <cellStyle name="Normal 3 12" xfId="13821" xr:uid="{9EEA2521-A6B4-475E-98EB-5C462AD72C6D}"/>
    <cellStyle name="Normal 3 12 2" xfId="13822" xr:uid="{D2B71393-80AE-43BA-AB8F-C47743EA1852}"/>
    <cellStyle name="Normal 3 12 2 2" xfId="13823" xr:uid="{D8D8A241-76C2-48FB-8CD8-1A8EC9E22E9D}"/>
    <cellStyle name="Normal 3 12 2 2 2" xfId="13824" xr:uid="{8196B2BC-28DC-4C0E-B269-1BC8426362FD}"/>
    <cellStyle name="Normal 3 12 2 2_Forecast" xfId="13825" xr:uid="{E7F1BC2C-5302-44D9-8163-8E97F7343FAF}"/>
    <cellStyle name="Normal 3 12 2 3" xfId="13826" xr:uid="{8EF453F1-0496-4D74-BEEB-0EADD5E6792D}"/>
    <cellStyle name="Normal 3 12 2 3 2" xfId="13827" xr:uid="{6419B299-EF30-444E-AFD9-A578793B0D17}"/>
    <cellStyle name="Normal 3 12 2 3_Forecast" xfId="13828" xr:uid="{3B0DDAE8-CCC7-42CD-8942-9322EC257071}"/>
    <cellStyle name="Normal 3 12 2 4" xfId="13829" xr:uid="{6EB492F4-29EC-4353-96D0-0F756025AD00}"/>
    <cellStyle name="Normal 3 12 2_Forecast" xfId="13830" xr:uid="{1FB05828-13C8-46A6-9DE1-1FBEA6723B3F}"/>
    <cellStyle name="Normal 3 12 3" xfId="13831" xr:uid="{EFE6076E-0F28-46E3-939E-E83CF715B975}"/>
    <cellStyle name="Normal 3 12 3 2" xfId="13832" xr:uid="{1E61229E-96EF-40A6-866D-E9B55E335F79}"/>
    <cellStyle name="Normal 3 12 3_Forecast" xfId="13833" xr:uid="{1BD75A57-4219-4F3B-B339-0C323A45CAE2}"/>
    <cellStyle name="Normal 3 12 4" xfId="13834" xr:uid="{5D8D3E0C-48C9-4690-80D5-D6490C659EA1}"/>
    <cellStyle name="Normal 3 12 4 2" xfId="13835" xr:uid="{4BD9F91A-2F72-47B5-9853-152F7B1DE932}"/>
    <cellStyle name="Normal 3 12 4_Forecast" xfId="13836" xr:uid="{5C9266E3-C923-4B84-B927-05EB2C734DDF}"/>
    <cellStyle name="Normal 3 12 5" xfId="13837" xr:uid="{A3F36FC8-9AB0-481D-BD43-00CF120FF4AC}"/>
    <cellStyle name="Normal 3 12_Forecast" xfId="13838" xr:uid="{57C118FE-446C-49A4-8F47-0191298DEB01}"/>
    <cellStyle name="Normal 3 120" xfId="13839" xr:uid="{DD5F061D-E23F-4C95-B901-A3319BE37D21}"/>
    <cellStyle name="Normal 3 120 2" xfId="13840" xr:uid="{F52CC9D1-D429-4D95-AABE-DBDF3AAE7A23}"/>
    <cellStyle name="Normal 3 120 2 2" xfId="13841" xr:uid="{0CE48EFA-6968-4284-B8C4-1D878E94B8F7}"/>
    <cellStyle name="Normal 3 120 2 2 2" xfId="13842" xr:uid="{B5CCF670-290A-4B9F-886F-77475AD3BC58}"/>
    <cellStyle name="Normal 3 120 2 2_Forecast" xfId="13843" xr:uid="{F6AF61A6-C333-46CC-9291-08DD3E2FFA51}"/>
    <cellStyle name="Normal 3 120 2 3" xfId="13844" xr:uid="{580B3648-1FDD-4AA0-BFB6-4E421F4FAF2A}"/>
    <cellStyle name="Normal 3 120 2 3 2" xfId="13845" xr:uid="{FD77DDB5-3867-42FD-AA5D-157B125F3AFC}"/>
    <cellStyle name="Normal 3 120 2 3_Forecast" xfId="13846" xr:uid="{9C052273-57FB-4A3F-BF6D-36BAF5061DBF}"/>
    <cellStyle name="Normal 3 120 2 4" xfId="13847" xr:uid="{5ADBFE6D-BDEA-4FC5-8351-C82D0D787796}"/>
    <cellStyle name="Normal 3 120 2_Forecast" xfId="13848" xr:uid="{6ABFB54A-FCE2-4298-A0AD-3BD39A65AF9E}"/>
    <cellStyle name="Normal 3 120 3" xfId="13849" xr:uid="{7E59BAD3-FE91-49F3-801F-386662CCF079}"/>
    <cellStyle name="Normal 3 120 3 2" xfId="13850" xr:uid="{915E7017-A595-4EFF-8BD5-D8FCF61F2163}"/>
    <cellStyle name="Normal 3 120 3_Forecast" xfId="13851" xr:uid="{7332AFC7-8130-41A0-A232-1E1C15D271B8}"/>
    <cellStyle name="Normal 3 120 4" xfId="13852" xr:uid="{945AE2CF-67A7-4DFD-8676-2F30986A82F7}"/>
    <cellStyle name="Normal 3 120 4 2" xfId="13853" xr:uid="{95325D37-258F-4530-BF93-4EC6FCA97E8F}"/>
    <cellStyle name="Normal 3 120 4_Forecast" xfId="13854" xr:uid="{060EADD4-1B51-4011-843D-72DC727C950C}"/>
    <cellStyle name="Normal 3 120 5" xfId="13855" xr:uid="{CB2F9011-CBD1-4F15-AB1F-4B3D7F20DDC8}"/>
    <cellStyle name="Normal 3 120_Forecast" xfId="13856" xr:uid="{34552BE1-610F-4257-A99B-965E2912333A}"/>
    <cellStyle name="Normal 3 121" xfId="13857" xr:uid="{AF630C91-7BE0-457D-8843-088FE95650A4}"/>
    <cellStyle name="Normal 3 121 2" xfId="13858" xr:uid="{3C272A9B-6AAA-4DCC-A2E0-96A1C0B69029}"/>
    <cellStyle name="Normal 3 121 2 2" xfId="13859" xr:uid="{18082890-B886-46C4-A98E-CB2174CD856B}"/>
    <cellStyle name="Normal 3 121 2 2 2" xfId="13860" xr:uid="{EBAD615E-CB67-4194-97F5-9BB38E6B3670}"/>
    <cellStyle name="Normal 3 121 2 2_Forecast" xfId="13861" xr:uid="{E0916599-E2DB-462D-961B-8DDDE3A5FEDA}"/>
    <cellStyle name="Normal 3 121 2 3" xfId="13862" xr:uid="{98EB141C-D420-4F02-AF69-9F7CF23FB85B}"/>
    <cellStyle name="Normal 3 121 2 3 2" xfId="13863" xr:uid="{56FA4733-A522-4478-A305-337630A4A8EC}"/>
    <cellStyle name="Normal 3 121 2 3_Forecast" xfId="13864" xr:uid="{8DC2A37E-FBE5-46F2-ABDE-66FB0FA45520}"/>
    <cellStyle name="Normal 3 121 2 4" xfId="13865" xr:uid="{65DA81BF-CCAC-4C39-B7BB-3FEF4CBD9129}"/>
    <cellStyle name="Normal 3 121 2_Forecast" xfId="13866" xr:uid="{3432E789-E298-4C3B-A396-B66954DEBBCC}"/>
    <cellStyle name="Normal 3 121 3" xfId="13867" xr:uid="{3FDF3E7C-AC02-4979-BC92-E6A9386E8CD4}"/>
    <cellStyle name="Normal 3 121 3 2" xfId="13868" xr:uid="{59250EF0-F05E-4578-8EED-E2A8FA4F0081}"/>
    <cellStyle name="Normal 3 121 3_Forecast" xfId="13869" xr:uid="{A9FB6FAA-A0B2-490A-8294-24FFB844526B}"/>
    <cellStyle name="Normal 3 121 4" xfId="13870" xr:uid="{CC1A86DE-A5A3-456B-A6EA-FBDA7B78023A}"/>
    <cellStyle name="Normal 3 121 4 2" xfId="13871" xr:uid="{3899F166-4F0D-4FF9-9F07-AC8F7378E0EF}"/>
    <cellStyle name="Normal 3 121 4_Forecast" xfId="13872" xr:uid="{DBF3D572-C09C-4788-8160-23F1A5A9837E}"/>
    <cellStyle name="Normal 3 121 5" xfId="13873" xr:uid="{FBC52378-20E0-40E5-A797-334D1AB865D0}"/>
    <cellStyle name="Normal 3 121_Forecast" xfId="13874" xr:uid="{017E96D3-E30C-48E3-BE72-331854C25002}"/>
    <cellStyle name="Normal 3 122" xfId="13875" xr:uid="{F2354C2A-313E-465D-BB5E-2CBDE73D3469}"/>
    <cellStyle name="Normal 3 122 2" xfId="13876" xr:uid="{A79D0D76-E3BA-4DA8-9191-18C76C7B7190}"/>
    <cellStyle name="Normal 3 122 2 2" xfId="13877" xr:uid="{D9EE697B-BF27-432A-8907-3A005748E3F1}"/>
    <cellStyle name="Normal 3 122 2 2 2" xfId="13878" xr:uid="{6CB10AA4-AFB8-4F7F-ADB9-B281E342DE6E}"/>
    <cellStyle name="Normal 3 122 2 2_Forecast" xfId="13879" xr:uid="{38E4FC91-AF64-45E7-9005-3C51B8401217}"/>
    <cellStyle name="Normal 3 122 2 3" xfId="13880" xr:uid="{1F33EA8D-0A91-4BBC-94D1-8C813ADF7F70}"/>
    <cellStyle name="Normal 3 122 2 3 2" xfId="13881" xr:uid="{9D676F19-9B3A-4944-96AD-D195DAFC2572}"/>
    <cellStyle name="Normal 3 122 2 3_Forecast" xfId="13882" xr:uid="{37FA6A7B-1CD9-4C1E-95D2-BB28231E658B}"/>
    <cellStyle name="Normal 3 122 2 4" xfId="13883" xr:uid="{64E2B94B-6B48-40F3-8AF2-3E34660466F9}"/>
    <cellStyle name="Normal 3 122 2_Forecast" xfId="13884" xr:uid="{5FFD82B6-8EF6-4A47-8BEF-CF4C98DCD507}"/>
    <cellStyle name="Normal 3 122 3" xfId="13885" xr:uid="{AF1E01F0-1C1E-437F-BA92-238931CF853C}"/>
    <cellStyle name="Normal 3 122 3 2" xfId="13886" xr:uid="{6E4F8194-E6AB-474A-964A-4BCAF1DA6F29}"/>
    <cellStyle name="Normal 3 122 3_Forecast" xfId="13887" xr:uid="{F8ACCDF8-523F-42A5-BDCE-76C0F6070759}"/>
    <cellStyle name="Normal 3 122 4" xfId="13888" xr:uid="{7DCAFF22-A4E0-4E06-AC6A-AD745863981D}"/>
    <cellStyle name="Normal 3 122 4 2" xfId="13889" xr:uid="{4DE16B88-D85A-4462-9722-B06DC3E1DFCA}"/>
    <cellStyle name="Normal 3 122 4_Forecast" xfId="13890" xr:uid="{9237F912-7DFB-429A-9C82-C620B5168465}"/>
    <cellStyle name="Normal 3 122 5" xfId="13891" xr:uid="{4C4FA870-7242-44EA-BF08-80E378AFA434}"/>
    <cellStyle name="Normal 3 122_Forecast" xfId="13892" xr:uid="{9C563719-D960-47D0-A8BF-B44F9F637E4D}"/>
    <cellStyle name="Normal 3 123" xfId="13893" xr:uid="{035F776B-3276-4CE4-83CB-342984BCC002}"/>
    <cellStyle name="Normal 3 123 2" xfId="13894" xr:uid="{D4E9C2FA-DC1A-436A-BDE9-3AB7D94B0A14}"/>
    <cellStyle name="Normal 3 123 2 2" xfId="13895" xr:uid="{2C0A5590-CFD2-49FD-B8B5-944B39B28C09}"/>
    <cellStyle name="Normal 3 123 2 2 2" xfId="13896" xr:uid="{8B1194A2-798F-4D75-BE34-9ECD6E5BB9F1}"/>
    <cellStyle name="Normal 3 123 2 2_Forecast" xfId="13897" xr:uid="{FB2D0957-256A-45F6-9CB1-8B91F6CB2519}"/>
    <cellStyle name="Normal 3 123 2 3" xfId="13898" xr:uid="{490B06A4-A9D7-463E-9C9A-7A764DCAEC7E}"/>
    <cellStyle name="Normal 3 123 2 3 2" xfId="13899" xr:uid="{6AB6D5F1-0487-4B43-B6B6-A2F6C41B9916}"/>
    <cellStyle name="Normal 3 123 2 3_Forecast" xfId="13900" xr:uid="{C7ECE083-A6C9-45CB-BD50-6094E1DB4266}"/>
    <cellStyle name="Normal 3 123 2 4" xfId="13901" xr:uid="{CA3BCC90-6014-4CAA-BCE6-A593A8794AA1}"/>
    <cellStyle name="Normal 3 123 2_Forecast" xfId="13902" xr:uid="{540C8F64-4E78-42BC-89B2-15DBA57BD64B}"/>
    <cellStyle name="Normal 3 123 3" xfId="13903" xr:uid="{70370863-D2FC-4316-B4E4-A3AB2240B835}"/>
    <cellStyle name="Normal 3 123 3 2" xfId="13904" xr:uid="{61E23DB4-134A-41A3-A1D6-030974C64F99}"/>
    <cellStyle name="Normal 3 123 3_Forecast" xfId="13905" xr:uid="{17005209-6816-4367-89FA-9110D16086EF}"/>
    <cellStyle name="Normal 3 123 4" xfId="13906" xr:uid="{F5588844-08B2-4FAE-88CF-A74B458131DB}"/>
    <cellStyle name="Normal 3 123 4 2" xfId="13907" xr:uid="{0CA0DBAE-AEBA-4B71-AC5D-8C4CDEA76471}"/>
    <cellStyle name="Normal 3 123 4_Forecast" xfId="13908" xr:uid="{7BADE977-134C-4460-AC15-C6BB28AF2476}"/>
    <cellStyle name="Normal 3 123 5" xfId="13909" xr:uid="{9B8C571C-D49D-40AF-AF26-2354E7E444C0}"/>
    <cellStyle name="Normal 3 123_Forecast" xfId="13910" xr:uid="{816BF657-2AB7-4825-A204-B5B30EAEACC3}"/>
    <cellStyle name="Normal 3 124" xfId="13911" xr:uid="{D6258B50-A2DD-4A81-B504-9B70D10621FF}"/>
    <cellStyle name="Normal 3 124 2" xfId="13912" xr:uid="{50AF0697-DDB1-4ED2-9A14-56CEF7DFFAA2}"/>
    <cellStyle name="Normal 3 124 2 2" xfId="13913" xr:uid="{3D92EF00-7C90-4500-9C5C-259E45AB8782}"/>
    <cellStyle name="Normal 3 124 2 2 2" xfId="13914" xr:uid="{C943E1E5-A285-41E5-AD61-AF5DE2C88C82}"/>
    <cellStyle name="Normal 3 124 2 2_Forecast" xfId="13915" xr:uid="{5A6F18F9-0040-461C-8013-FA4D9D28224B}"/>
    <cellStyle name="Normal 3 124 2 3" xfId="13916" xr:uid="{DCCF2CF2-0AF0-4D64-94AF-DA6566C39BF8}"/>
    <cellStyle name="Normal 3 124 2 3 2" xfId="13917" xr:uid="{27378984-2DCF-43BD-88B6-F4C293F18E00}"/>
    <cellStyle name="Normal 3 124 2 3_Forecast" xfId="13918" xr:uid="{29D10A32-C297-4761-8E40-0E6F0AB162A6}"/>
    <cellStyle name="Normal 3 124 2 4" xfId="13919" xr:uid="{0C1D8AD4-B6D9-4880-94DA-10BC8A51055A}"/>
    <cellStyle name="Normal 3 124 2_Forecast" xfId="13920" xr:uid="{11E33D60-8225-42D1-9CF4-91BC5783211D}"/>
    <cellStyle name="Normal 3 124 3" xfId="13921" xr:uid="{93D6B9A4-07A7-4AC9-A895-7E2EAB18C8FE}"/>
    <cellStyle name="Normal 3 124 3 2" xfId="13922" xr:uid="{64C078FB-DE7C-475F-8926-F7EEAA0F167A}"/>
    <cellStyle name="Normal 3 124 3_Forecast" xfId="13923" xr:uid="{C29791F0-AC67-4A43-B25D-306F0D55B5A5}"/>
    <cellStyle name="Normal 3 124 4" xfId="13924" xr:uid="{CF43664C-5821-4AEC-A322-7400758B068F}"/>
    <cellStyle name="Normal 3 124 4 2" xfId="13925" xr:uid="{51C26251-C8A3-467D-A1E5-5908BF505AEF}"/>
    <cellStyle name="Normal 3 124 4_Forecast" xfId="13926" xr:uid="{1EBA1860-24A1-4224-8C16-4FBE397DD6BD}"/>
    <cellStyle name="Normal 3 124 5" xfId="13927" xr:uid="{F6DF02CA-6E93-491D-BA9C-75B0317DE4B4}"/>
    <cellStyle name="Normal 3 124_Forecast" xfId="13928" xr:uid="{1A295CB0-B4ED-41BF-ADA8-058C9D23241F}"/>
    <cellStyle name="Normal 3 125" xfId="13929" xr:uid="{30B3100B-00F4-42D1-9DD8-2B1CAB9DE963}"/>
    <cellStyle name="Normal 3 125 2" xfId="13930" xr:uid="{2AF3C9EB-DA51-4507-93C4-F00908D6AE3D}"/>
    <cellStyle name="Normal 3 125 2 2" xfId="13931" xr:uid="{9760F5DE-98FD-47AD-80EA-6A9911D18736}"/>
    <cellStyle name="Normal 3 125 2 2 2" xfId="13932" xr:uid="{53E9E2DD-FA14-416C-B044-5735423CC993}"/>
    <cellStyle name="Normal 3 125 2 2_Forecast" xfId="13933" xr:uid="{338AE3E7-B155-4674-9C21-10CC513F4627}"/>
    <cellStyle name="Normal 3 125 2 3" xfId="13934" xr:uid="{7B90050D-0068-4FD1-B1ED-0CB0068B9AAA}"/>
    <cellStyle name="Normal 3 125 2 3 2" xfId="13935" xr:uid="{9AD00F73-948B-4A0B-B0A7-B6B3F8D3094D}"/>
    <cellStyle name="Normal 3 125 2 3_Forecast" xfId="13936" xr:uid="{5ADEF9AB-3477-4E78-9BDC-028F4D058E8E}"/>
    <cellStyle name="Normal 3 125 2 4" xfId="13937" xr:uid="{37063FEC-A664-4A13-8CEA-0ED24CCF0D9C}"/>
    <cellStyle name="Normal 3 125 2_Forecast" xfId="13938" xr:uid="{C0319744-95E8-490C-98BA-7AE089961083}"/>
    <cellStyle name="Normal 3 125 3" xfId="13939" xr:uid="{6CD12CF2-F288-4631-86A5-FCEF5B3683EC}"/>
    <cellStyle name="Normal 3 125 3 2" xfId="13940" xr:uid="{31EE5E42-109A-4653-917A-0E03ACDF22C6}"/>
    <cellStyle name="Normal 3 125 3_Forecast" xfId="13941" xr:uid="{A40C3968-C7C5-419B-A47E-3433277B1FB4}"/>
    <cellStyle name="Normal 3 125 4" xfId="13942" xr:uid="{977D1A3D-FC3B-47F1-8577-9723CE16D3B7}"/>
    <cellStyle name="Normal 3 125 4 2" xfId="13943" xr:uid="{A1950818-D79D-493E-B5CB-29F12732FB84}"/>
    <cellStyle name="Normal 3 125 4_Forecast" xfId="13944" xr:uid="{9177CADB-78DD-43E4-861A-F15484DE69C8}"/>
    <cellStyle name="Normal 3 125 5" xfId="13945" xr:uid="{F55F20CD-C0FC-457F-A564-715E7B53F1E2}"/>
    <cellStyle name="Normal 3 125_Forecast" xfId="13946" xr:uid="{9A1A08EB-F497-4E54-931D-CF9574B6C481}"/>
    <cellStyle name="Normal 3 126" xfId="13947" xr:uid="{9C39D82D-A53F-4E48-8B0D-88AD0919DBE9}"/>
    <cellStyle name="Normal 3 126 2" xfId="13948" xr:uid="{C0435981-8CC0-404E-AACF-00D60D9C4C34}"/>
    <cellStyle name="Normal 3 126 2 2" xfId="13949" xr:uid="{5B2FA4AC-0418-479F-82B2-70EB05107395}"/>
    <cellStyle name="Normal 3 126 2 2 2" xfId="13950" xr:uid="{24C2D32D-0293-4F85-97BB-3E887BE9F45C}"/>
    <cellStyle name="Normal 3 126 2 2_Forecast" xfId="13951" xr:uid="{DA09627B-39E3-448F-A13A-636BC80EA62D}"/>
    <cellStyle name="Normal 3 126 2 3" xfId="13952" xr:uid="{0CBB89BD-6446-4F28-B1D7-7D38687A2208}"/>
    <cellStyle name="Normal 3 126 2 3 2" xfId="13953" xr:uid="{D422FD1F-0364-4D22-A394-20F43897C9D9}"/>
    <cellStyle name="Normal 3 126 2 3_Forecast" xfId="13954" xr:uid="{CEBEB493-930C-4E0D-BF15-EEA6FBE0EC2D}"/>
    <cellStyle name="Normal 3 126 2 4" xfId="13955" xr:uid="{543EE53E-DDFD-4F18-836A-9B1F53FED83C}"/>
    <cellStyle name="Normal 3 126 2_Forecast" xfId="13956" xr:uid="{530BE84C-2116-42EA-9391-ED0039462B1A}"/>
    <cellStyle name="Normal 3 126 3" xfId="13957" xr:uid="{71FE94E6-3B97-4939-A47D-45F77298718E}"/>
    <cellStyle name="Normal 3 126 3 2" xfId="13958" xr:uid="{EF388F6B-E4A3-40F0-BA1D-0D6F4D3912B6}"/>
    <cellStyle name="Normal 3 126 3_Forecast" xfId="13959" xr:uid="{98901B4D-5473-408E-86F2-8B43A9C3A8F2}"/>
    <cellStyle name="Normal 3 126 4" xfId="13960" xr:uid="{2B1007A4-40AA-4751-B21F-2BD738D9B5DA}"/>
    <cellStyle name="Normal 3 126 4 2" xfId="13961" xr:uid="{17D3B279-9914-4C48-B09F-AF592ACE303F}"/>
    <cellStyle name="Normal 3 126 4_Forecast" xfId="13962" xr:uid="{D00D0123-3746-49A6-9BD8-6DC8E6474E92}"/>
    <cellStyle name="Normal 3 126 5" xfId="13963" xr:uid="{DA606C7D-FA5E-45C0-A5CE-839F0F1B4626}"/>
    <cellStyle name="Normal 3 126_Forecast" xfId="13964" xr:uid="{63445BF1-77C9-40AB-8AAC-6C8BF1B061D6}"/>
    <cellStyle name="Normal 3 127" xfId="13965" xr:uid="{75C9772E-50B6-43D9-8285-0FB6FEF5DC74}"/>
    <cellStyle name="Normal 3 127 2" xfId="13966" xr:uid="{805B9204-31BC-4841-BBCF-65AAC7F07891}"/>
    <cellStyle name="Normal 3 127 2 2" xfId="13967" xr:uid="{796B4B0F-408A-42DC-A0C8-E2297B3C7389}"/>
    <cellStyle name="Normal 3 127 2 2 2" xfId="13968" xr:uid="{DFB452E9-E41F-4123-A5A9-D0D0B9F6D7E8}"/>
    <cellStyle name="Normal 3 127 2 2_Forecast" xfId="13969" xr:uid="{E5000208-CCF4-454D-AE5C-17ABE68302D1}"/>
    <cellStyle name="Normal 3 127 2 3" xfId="13970" xr:uid="{3A02E2E6-D443-4222-B079-5614222B4DFF}"/>
    <cellStyle name="Normal 3 127 2 3 2" xfId="13971" xr:uid="{256ED0A1-A198-40A9-B87F-7C572CDD9780}"/>
    <cellStyle name="Normal 3 127 2 3_Forecast" xfId="13972" xr:uid="{6512923C-F840-4A0F-B65C-1F6944A8E5A0}"/>
    <cellStyle name="Normal 3 127 2 4" xfId="13973" xr:uid="{D7CCB54F-C2CB-4F1A-BF1C-94709F0D99B1}"/>
    <cellStyle name="Normal 3 127 2_Forecast" xfId="13974" xr:uid="{567C085E-85FF-43A8-A953-5AB079B0C994}"/>
    <cellStyle name="Normal 3 127 3" xfId="13975" xr:uid="{7B633E9C-2856-48B3-9724-A6A6A552174D}"/>
    <cellStyle name="Normal 3 127 3 2" xfId="13976" xr:uid="{2135908D-8E61-4DFE-9807-50F15D13580E}"/>
    <cellStyle name="Normal 3 127 3_Forecast" xfId="13977" xr:uid="{5B4B71A5-CEA1-4768-9FBA-6371EE5F9C01}"/>
    <cellStyle name="Normal 3 127 4" xfId="13978" xr:uid="{75AE9F32-6C03-4C2D-86AB-3BF00AF1D1E5}"/>
    <cellStyle name="Normal 3 127 4 2" xfId="13979" xr:uid="{D5F11A24-51B8-4A53-996E-9FD49231FF65}"/>
    <cellStyle name="Normal 3 127 4_Forecast" xfId="13980" xr:uid="{8B2C7BB0-8CFD-41D7-A4C1-4862B8AE0FCA}"/>
    <cellStyle name="Normal 3 127 5" xfId="13981" xr:uid="{C4111FE7-EBB5-419A-915D-0061D09B3114}"/>
    <cellStyle name="Normal 3 127_Forecast" xfId="13982" xr:uid="{D11711D1-BE09-40FD-8933-82E70870264E}"/>
    <cellStyle name="Normal 3 128" xfId="13983" xr:uid="{25460434-1DF1-4F0C-B4A4-072AC011DB9C}"/>
    <cellStyle name="Normal 3 128 2" xfId="13984" xr:uid="{49CA375A-9CF0-4C29-B2CB-9845F1E341F9}"/>
    <cellStyle name="Normal 3 128 2 2" xfId="13985" xr:uid="{A80DAF79-B15B-4F38-B536-186C368A87AA}"/>
    <cellStyle name="Normal 3 128 2 2 2" xfId="13986" xr:uid="{8A986504-6336-4B90-980D-DD7DD03E36CF}"/>
    <cellStyle name="Normal 3 128 2 2_Forecast" xfId="13987" xr:uid="{4ECCBA6F-0625-43AF-A56C-5C7F73A79D6A}"/>
    <cellStyle name="Normal 3 128 2 3" xfId="13988" xr:uid="{DF30D1AF-ACE3-414B-923C-3FAF595551CF}"/>
    <cellStyle name="Normal 3 128 2 3 2" xfId="13989" xr:uid="{BEE832F4-560C-4B75-ABAD-ACDD1412D346}"/>
    <cellStyle name="Normal 3 128 2 3_Forecast" xfId="13990" xr:uid="{44FA2A41-7497-40E2-B973-1DC857400DD7}"/>
    <cellStyle name="Normal 3 128 2 4" xfId="13991" xr:uid="{A95B03CF-FB95-4399-8BC6-986A8A71C5DD}"/>
    <cellStyle name="Normal 3 128 2_Forecast" xfId="13992" xr:uid="{ADEF6734-D272-44C6-828E-33177DDA9373}"/>
    <cellStyle name="Normal 3 128 3" xfId="13993" xr:uid="{4369A573-D224-4278-B598-3183CD7957EF}"/>
    <cellStyle name="Normal 3 128 3 2" xfId="13994" xr:uid="{4AA93F52-EEE0-44FE-AB50-E70B92C9FA18}"/>
    <cellStyle name="Normal 3 128 3_Forecast" xfId="13995" xr:uid="{CA0DDF6F-9A44-4156-A8D7-5037994BD139}"/>
    <cellStyle name="Normal 3 128 4" xfId="13996" xr:uid="{25A8C8F8-F4A0-49F1-A5F2-A48138F76C3B}"/>
    <cellStyle name="Normal 3 128 4 2" xfId="13997" xr:uid="{C0905EE2-4214-48EB-A309-335FBE28EC8B}"/>
    <cellStyle name="Normal 3 128 4_Forecast" xfId="13998" xr:uid="{02E01FD5-3956-4EAA-B94F-0352D5FCB862}"/>
    <cellStyle name="Normal 3 128 5" xfId="13999" xr:uid="{3BEC97BE-2E3A-4AB3-A1C6-AD8A78BE0161}"/>
    <cellStyle name="Normal 3 128_Forecast" xfId="14000" xr:uid="{E8304B1E-E620-4E54-B608-7C05D8EA77EC}"/>
    <cellStyle name="Normal 3 129" xfId="14001" xr:uid="{F05DB5FE-9550-43F7-B3DC-93BCBDC0312E}"/>
    <cellStyle name="Normal 3 129 2" xfId="14002" xr:uid="{BCA219F8-D9D7-4F71-9C8E-7BFDA15B9D01}"/>
    <cellStyle name="Normal 3 129 2 2" xfId="14003" xr:uid="{106A0355-3658-4F84-8EE9-C7DDDD935F82}"/>
    <cellStyle name="Normal 3 129 2 2 2" xfId="14004" xr:uid="{F5AA245B-7DC5-4F00-9473-FE518D6CF3E1}"/>
    <cellStyle name="Normal 3 129 2 2_Forecast" xfId="14005" xr:uid="{24B0A3B5-9B02-4E34-A646-4120805140A4}"/>
    <cellStyle name="Normal 3 129 2 3" xfId="14006" xr:uid="{37A949E5-2D38-4107-BE53-E486BE2D53AC}"/>
    <cellStyle name="Normal 3 129 2 3 2" xfId="14007" xr:uid="{8D0E2BC8-97CF-44A2-9C28-A7A5BE7B0290}"/>
    <cellStyle name="Normal 3 129 2 3_Forecast" xfId="14008" xr:uid="{BEF8F3E6-EDFF-4AB1-831D-CF0553EFAE2E}"/>
    <cellStyle name="Normal 3 129 2 4" xfId="14009" xr:uid="{7AB09F04-3085-4592-B65F-6B1311987044}"/>
    <cellStyle name="Normal 3 129 2_Forecast" xfId="14010" xr:uid="{B662536C-0B22-4BD8-9955-B01530BB6C50}"/>
    <cellStyle name="Normal 3 129 3" xfId="14011" xr:uid="{46B722A4-B5EE-466A-B404-7754B94D0D78}"/>
    <cellStyle name="Normal 3 129 3 2" xfId="14012" xr:uid="{FADCBBCF-78AA-46AD-92F0-E3D4A7AF42D1}"/>
    <cellStyle name="Normal 3 129 3_Forecast" xfId="14013" xr:uid="{36FCFE1E-9A59-4C08-80E5-124CC685EC7A}"/>
    <cellStyle name="Normal 3 129 4" xfId="14014" xr:uid="{B923FDA9-A324-40E6-82CB-DBEF1808181A}"/>
    <cellStyle name="Normal 3 129 4 2" xfId="14015" xr:uid="{5040C513-AFC2-490A-9CBC-8CBE0A2B18A0}"/>
    <cellStyle name="Normal 3 129 4_Forecast" xfId="14016" xr:uid="{01A476F8-7BA8-4990-847D-5074C9A39C59}"/>
    <cellStyle name="Normal 3 129 5" xfId="14017" xr:uid="{4BCA0BCD-102A-481D-96DD-C51DF8265E6B}"/>
    <cellStyle name="Normal 3 129_Forecast" xfId="14018" xr:uid="{DB0127E4-17FB-45B5-9CB2-F15FABE96628}"/>
    <cellStyle name="Normal 3 13" xfId="14019" xr:uid="{DBE32C53-945B-44E6-93AA-9212D705E7E6}"/>
    <cellStyle name="Normal 3 13 2" xfId="14020" xr:uid="{8E766477-026F-4770-9C89-F5E9C2CD665E}"/>
    <cellStyle name="Normal 3 13 2 2" xfId="14021" xr:uid="{C7B10E95-1310-448D-BB6A-A1FF081A7175}"/>
    <cellStyle name="Normal 3 13 2 2 2" xfId="14022" xr:uid="{5A8E9CCA-46AF-4B3B-B44C-4A0C4DD3F537}"/>
    <cellStyle name="Normal 3 13 2 2_Forecast" xfId="14023" xr:uid="{FAE3E3F7-96C9-4540-8E95-050CB45131F7}"/>
    <cellStyle name="Normal 3 13 2 3" xfId="14024" xr:uid="{2F3EDB7D-4D97-4C5A-82BB-E12A18EBE56B}"/>
    <cellStyle name="Normal 3 13 2 3 2" xfId="14025" xr:uid="{96AAEF8D-E43D-455C-8ED8-D947E0356677}"/>
    <cellStyle name="Normal 3 13 2 3_Forecast" xfId="14026" xr:uid="{8CD75BA0-D33F-4639-B42A-EC2DE1F665A4}"/>
    <cellStyle name="Normal 3 13 2 4" xfId="14027" xr:uid="{E7B75EB4-0F88-4630-B3F1-BF4F62E7A0BB}"/>
    <cellStyle name="Normal 3 13 2_Forecast" xfId="14028" xr:uid="{FEEB7850-E25A-4238-A7E0-E8F69F83B4CA}"/>
    <cellStyle name="Normal 3 13 3" xfId="14029" xr:uid="{BDCFDCFC-8C9F-4A0B-8061-365626790CF8}"/>
    <cellStyle name="Normal 3 13 3 2" xfId="14030" xr:uid="{CFE43E49-93E6-411B-ABD2-C36F989FADBE}"/>
    <cellStyle name="Normal 3 13 3_Forecast" xfId="14031" xr:uid="{7067DEB0-7AD0-4DE9-93E8-FAA9C8D8FB09}"/>
    <cellStyle name="Normal 3 13 4" xfId="14032" xr:uid="{C9336750-D068-49F0-A433-5428E8EAA104}"/>
    <cellStyle name="Normal 3 13 4 2" xfId="14033" xr:uid="{4A16EE41-F134-4F68-BAE2-407191B22FE4}"/>
    <cellStyle name="Normal 3 13 4_Forecast" xfId="14034" xr:uid="{90B5EC95-BA54-4DA4-AD32-D79C33D97047}"/>
    <cellStyle name="Normal 3 13 5" xfId="14035" xr:uid="{4F1E4008-C29E-410F-A640-DF29C464BE65}"/>
    <cellStyle name="Normal 3 13_Forecast" xfId="14036" xr:uid="{9327FFC0-5235-4E40-816D-599F448C90CF}"/>
    <cellStyle name="Normal 3 130" xfId="14037" xr:uid="{6EAEAC09-7279-407D-80B5-3927F6B07785}"/>
    <cellStyle name="Normal 3 130 2" xfId="14038" xr:uid="{FACD0451-5424-40A4-A8CF-8FFBEC420DC1}"/>
    <cellStyle name="Normal 3 130 2 2" xfId="14039" xr:uid="{07FBCA64-BA86-41C2-BED5-C055206951F8}"/>
    <cellStyle name="Normal 3 130 2 2 2" xfId="14040" xr:uid="{CD9F7AB5-6ABA-48F9-91B6-12B0B350DEC5}"/>
    <cellStyle name="Normal 3 130 2 2_Forecast" xfId="14041" xr:uid="{DB9DB2DE-76C8-4BE1-B0BB-94826D8B7BBB}"/>
    <cellStyle name="Normal 3 130 2 3" xfId="14042" xr:uid="{F2384E3E-C314-4382-B860-354AA8ACE806}"/>
    <cellStyle name="Normal 3 130 2 3 2" xfId="14043" xr:uid="{DC9535BA-5883-4792-863F-802F954DF0E8}"/>
    <cellStyle name="Normal 3 130 2 3_Forecast" xfId="14044" xr:uid="{55F05018-0143-41D8-BBB5-44AB468993B3}"/>
    <cellStyle name="Normal 3 130 2 4" xfId="14045" xr:uid="{F275C635-27CB-4FAA-89CB-D3849223D204}"/>
    <cellStyle name="Normal 3 130 2_Forecast" xfId="14046" xr:uid="{D9A94016-3A2F-4518-B7A6-E86D9A86EC63}"/>
    <cellStyle name="Normal 3 130 3" xfId="14047" xr:uid="{3DB6E61A-68B5-4A6E-BC1C-D6B0CE70C8E5}"/>
    <cellStyle name="Normal 3 130 3 2" xfId="14048" xr:uid="{23E7990E-4780-4052-B215-76F2643A7CE5}"/>
    <cellStyle name="Normal 3 130 3_Forecast" xfId="14049" xr:uid="{B4BF6A7C-4C26-49A9-AD4F-7E55BDA18702}"/>
    <cellStyle name="Normal 3 130 4" xfId="14050" xr:uid="{39E90565-8AE1-4894-A602-69C991C4748B}"/>
    <cellStyle name="Normal 3 130 4 2" xfId="14051" xr:uid="{505C7152-B7A5-42DC-9E8C-3A3B711B353A}"/>
    <cellStyle name="Normal 3 130 4_Forecast" xfId="14052" xr:uid="{3254E2A3-8130-48E6-8B4C-A8A945C721D9}"/>
    <cellStyle name="Normal 3 130 5" xfId="14053" xr:uid="{FD7DD540-9BE3-4CA9-B8E7-92DE5FBD5AA5}"/>
    <cellStyle name="Normal 3 130_Forecast" xfId="14054" xr:uid="{010FA4C0-DDDB-4B5B-88E1-0BB97858722E}"/>
    <cellStyle name="Normal 3 131" xfId="14055" xr:uid="{7287BDE8-6EEF-4DA6-BD1E-67295C80DC64}"/>
    <cellStyle name="Normal 3 131 2" xfId="14056" xr:uid="{0F0EAD5D-0544-4FEE-BC2B-9259A8E0E9D4}"/>
    <cellStyle name="Normal 3 131 2 2" xfId="14057" xr:uid="{D69D82CE-5EC3-44DB-8B57-3F869B18D106}"/>
    <cellStyle name="Normal 3 131 2 2 2" xfId="14058" xr:uid="{1864ABDE-C5B9-4447-B398-10D44F59E6CA}"/>
    <cellStyle name="Normal 3 131 2 2_Forecast" xfId="14059" xr:uid="{880C416E-841D-403C-8A3F-2BE713BF2A75}"/>
    <cellStyle name="Normal 3 131 2 3" xfId="14060" xr:uid="{C169F3E9-EDF1-4B3A-A7DF-35D182BCBB21}"/>
    <cellStyle name="Normal 3 131 2 3 2" xfId="14061" xr:uid="{F059EFF2-0D2D-4F10-BCBC-E3D9D8054562}"/>
    <cellStyle name="Normal 3 131 2 3_Forecast" xfId="14062" xr:uid="{EAA0340E-4F95-496F-BE9D-4E649258160D}"/>
    <cellStyle name="Normal 3 131 2 4" xfId="14063" xr:uid="{C9A938F0-7D9F-453D-BDE9-E46D622B522E}"/>
    <cellStyle name="Normal 3 131 2_Forecast" xfId="14064" xr:uid="{55325AEA-1BB4-4E2F-ACED-2EAC4A4A773F}"/>
    <cellStyle name="Normal 3 131 3" xfId="14065" xr:uid="{939A2E03-6D7C-4742-A295-29C07C7B5449}"/>
    <cellStyle name="Normal 3 131 3 2" xfId="14066" xr:uid="{7D4070CD-C348-43B1-B88D-90E27C0C2A7F}"/>
    <cellStyle name="Normal 3 131 3_Forecast" xfId="14067" xr:uid="{88A084BF-37BE-4F40-9568-2D039C1EFF97}"/>
    <cellStyle name="Normal 3 131 4" xfId="14068" xr:uid="{A1143870-01B0-44DE-84B9-A57D10388F1B}"/>
    <cellStyle name="Normal 3 131 4 2" xfId="14069" xr:uid="{648F52C1-0A35-4186-A8EC-F4C1D4A2A58E}"/>
    <cellStyle name="Normal 3 131 4_Forecast" xfId="14070" xr:uid="{3214D672-5E9C-4DF0-ACFF-C14B8F6B869E}"/>
    <cellStyle name="Normal 3 131 5" xfId="14071" xr:uid="{7FA36A5B-01F7-4080-A79B-6ECE0DF29122}"/>
    <cellStyle name="Normal 3 131_Forecast" xfId="14072" xr:uid="{03315603-234D-418B-BE59-774B8F730FA2}"/>
    <cellStyle name="Normal 3 132" xfId="14073" xr:uid="{216D0D9D-27E1-4855-B2DF-2462A67E900E}"/>
    <cellStyle name="Normal 3 132 2" xfId="14074" xr:uid="{0DD5858E-4C0C-4844-B9D1-D8997C9623E6}"/>
    <cellStyle name="Normal 3 132 2 2" xfId="14075" xr:uid="{A52C25B4-788D-47F3-A8F1-D094BAE9AB30}"/>
    <cellStyle name="Normal 3 132 2 2 2" xfId="14076" xr:uid="{7DBBF58C-296B-4A25-87E2-C2852FD11CBC}"/>
    <cellStyle name="Normal 3 132 2 2_Forecast" xfId="14077" xr:uid="{54DA759C-2C0F-4648-8DA8-4C9ED03E52FC}"/>
    <cellStyle name="Normal 3 132 2 3" xfId="14078" xr:uid="{33318F5F-A828-41E6-9C99-75EFD77D0018}"/>
    <cellStyle name="Normal 3 132 2 3 2" xfId="14079" xr:uid="{73CEEEE2-4BE5-4BD5-9A7E-42CCB7566714}"/>
    <cellStyle name="Normal 3 132 2 3_Forecast" xfId="14080" xr:uid="{0940BA2A-0A11-4C78-BDD3-3A74857D942E}"/>
    <cellStyle name="Normal 3 132 2 4" xfId="14081" xr:uid="{40B35DC2-A7E5-4124-9B7B-C2439EF44C0A}"/>
    <cellStyle name="Normal 3 132 2_Forecast" xfId="14082" xr:uid="{163E0DDC-DDAC-415D-8919-4789FB52B504}"/>
    <cellStyle name="Normal 3 132 3" xfId="14083" xr:uid="{54A8288D-F3C1-45BA-A710-DCD80CC6AE39}"/>
    <cellStyle name="Normal 3 132 3 2" xfId="14084" xr:uid="{C5685233-E135-4712-9DE2-8896D70EB2C0}"/>
    <cellStyle name="Normal 3 132 3_Forecast" xfId="14085" xr:uid="{6FCF4932-5B93-40C1-AF76-72B5FF8507E4}"/>
    <cellStyle name="Normal 3 132 4" xfId="14086" xr:uid="{24EB3B41-4B0F-4DB8-BD84-1F643F1B56EE}"/>
    <cellStyle name="Normal 3 132 4 2" xfId="14087" xr:uid="{7EB54ED6-2452-4C59-AEA1-E7D3A5EC1152}"/>
    <cellStyle name="Normal 3 132 4_Forecast" xfId="14088" xr:uid="{A8A56874-EB36-4B7A-A439-B87232BB514F}"/>
    <cellStyle name="Normal 3 132 5" xfId="14089" xr:uid="{D40BF197-9D81-4984-A09F-CE7ADE5EA7DC}"/>
    <cellStyle name="Normal 3 132_Forecast" xfId="14090" xr:uid="{EEA666D9-3184-4E01-B39F-1767A6CEA530}"/>
    <cellStyle name="Normal 3 133" xfId="14091" xr:uid="{BBB5A39F-D491-4D78-A94C-8CFCF7166BCF}"/>
    <cellStyle name="Normal 3 133 2" xfId="14092" xr:uid="{5E50BDB1-4A14-4B60-B773-730C92AC9557}"/>
    <cellStyle name="Normal 3 133 2 2" xfId="14093" xr:uid="{F3585A08-B0EE-409F-8720-2EC7ABBCC82E}"/>
    <cellStyle name="Normal 3 133 2 2 2" xfId="14094" xr:uid="{70769232-658C-4BB8-8F6E-535045F39253}"/>
    <cellStyle name="Normal 3 133 2 2_Forecast" xfId="14095" xr:uid="{D3B8E47D-E71B-44C7-8B1E-CB96C95BD5A8}"/>
    <cellStyle name="Normal 3 133 2 3" xfId="14096" xr:uid="{842D7EE8-4D24-4829-97E5-7914BE5FFAD8}"/>
    <cellStyle name="Normal 3 133 2 3 2" xfId="14097" xr:uid="{A11D1027-DADA-4691-B365-61F5C2578BB0}"/>
    <cellStyle name="Normal 3 133 2 3_Forecast" xfId="14098" xr:uid="{C303A580-D739-4317-9D38-53789ED055B1}"/>
    <cellStyle name="Normal 3 133 2 4" xfId="14099" xr:uid="{C5F095D3-3369-4883-897A-A0CD420DF61D}"/>
    <cellStyle name="Normal 3 133 2_Forecast" xfId="14100" xr:uid="{6F17EB12-AFFB-41E2-8E2F-BBDE3A50DD5D}"/>
    <cellStyle name="Normal 3 133 3" xfId="14101" xr:uid="{E04BF48B-C34A-4EC2-8D59-1B6C592FB7F6}"/>
    <cellStyle name="Normal 3 133 3 2" xfId="14102" xr:uid="{9792C3AF-4A07-4B8F-A60E-8DA33F7E8F69}"/>
    <cellStyle name="Normal 3 133 3_Forecast" xfId="14103" xr:uid="{60944231-F339-4235-99A6-FD328BA8A0B2}"/>
    <cellStyle name="Normal 3 133 4" xfId="14104" xr:uid="{0392F96B-99DF-4FCE-872F-A171F7B841CE}"/>
    <cellStyle name="Normal 3 133 4 2" xfId="14105" xr:uid="{E5CEE9EA-EDBC-45FC-8107-DA23315956F0}"/>
    <cellStyle name="Normal 3 133 4_Forecast" xfId="14106" xr:uid="{071CA857-2948-424B-92B0-DDC0405FF36C}"/>
    <cellStyle name="Normal 3 133 5" xfId="14107" xr:uid="{7F69ADA8-67E0-4278-853F-22A8B714D0E5}"/>
    <cellStyle name="Normal 3 133_Forecast" xfId="14108" xr:uid="{3280B36F-27DF-4BA5-8369-0DE150DA1B07}"/>
    <cellStyle name="Normal 3 134" xfId="14109" xr:uid="{6E1A3AE5-A7F8-4DEA-A436-5B4C340188CD}"/>
    <cellStyle name="Normal 3 134 2" xfId="14110" xr:uid="{6BF2F195-7FCB-46CD-9C71-B36987A1BC45}"/>
    <cellStyle name="Normal 3 134 2 2" xfId="14111" xr:uid="{0CA0639C-1194-4858-AAAD-FCD844B4EFF2}"/>
    <cellStyle name="Normal 3 134 2 2 2" xfId="14112" xr:uid="{F9B5657D-3947-4CE7-9E51-4D3EA2C1BC3E}"/>
    <cellStyle name="Normal 3 134 2 2_Forecast" xfId="14113" xr:uid="{BEC659CE-75D3-4E69-957C-A3B026A3B5C9}"/>
    <cellStyle name="Normal 3 134 2 3" xfId="14114" xr:uid="{F833DEF8-E1E3-48BF-B4D0-BF3DED86E4DF}"/>
    <cellStyle name="Normal 3 134 2 3 2" xfId="14115" xr:uid="{A2BE360C-B4C2-40AB-84E2-1A38CCA0FB46}"/>
    <cellStyle name="Normal 3 134 2 3_Forecast" xfId="14116" xr:uid="{1AA9DBB5-BDD9-4C10-98EB-DEEC156E4E1D}"/>
    <cellStyle name="Normal 3 134 2 4" xfId="14117" xr:uid="{37BBFC26-18F3-4F42-A098-4ED9DA9C8402}"/>
    <cellStyle name="Normal 3 134 2_Forecast" xfId="14118" xr:uid="{87D84D26-74D5-4BAB-AC8E-651896D01BC9}"/>
    <cellStyle name="Normal 3 134 3" xfId="14119" xr:uid="{3DF0B787-3CFE-41EB-AD9A-D6A650AD84FA}"/>
    <cellStyle name="Normal 3 134 3 2" xfId="14120" xr:uid="{D3AA53CD-DF94-4956-B2C3-44B112663921}"/>
    <cellStyle name="Normal 3 134 3_Forecast" xfId="14121" xr:uid="{55BE6F42-8EEB-4A18-B738-2057C64FF057}"/>
    <cellStyle name="Normal 3 134 4" xfId="14122" xr:uid="{A160AF58-19FF-4D27-8DE8-92E753A8D285}"/>
    <cellStyle name="Normal 3 134 4 2" xfId="14123" xr:uid="{01565C6C-4A59-4506-A64A-CF346F767DED}"/>
    <cellStyle name="Normal 3 134 4_Forecast" xfId="14124" xr:uid="{2854743E-8FE1-4402-A92E-D936FA9FC60B}"/>
    <cellStyle name="Normal 3 134 5" xfId="14125" xr:uid="{00F9A70C-D1A1-4CCF-A73D-BF3BB8281190}"/>
    <cellStyle name="Normal 3 134_Forecast" xfId="14126" xr:uid="{E53D34D7-1059-470C-A52D-36A989FD0ADD}"/>
    <cellStyle name="Normal 3 135" xfId="14127" xr:uid="{87AD7DBF-AD13-4577-9DB9-6EFF35E26CB0}"/>
    <cellStyle name="Normal 3 135 2" xfId="14128" xr:uid="{A6EFC352-7442-4665-BDFA-0FB7C90C868D}"/>
    <cellStyle name="Normal 3 135 2 2" xfId="14129" xr:uid="{130FF53E-C1ED-4193-8902-B9330285C683}"/>
    <cellStyle name="Normal 3 135 2 2 2" xfId="14130" xr:uid="{6D923568-7C29-4B71-9254-BE61F3484B8A}"/>
    <cellStyle name="Normal 3 135 2 2_Forecast" xfId="14131" xr:uid="{0C6E21A9-E0F6-4441-86A6-A79D331235BA}"/>
    <cellStyle name="Normal 3 135 2 3" xfId="14132" xr:uid="{A4C1B85C-E26E-49B0-8A8F-42E6F8FF23B8}"/>
    <cellStyle name="Normal 3 135 2 3 2" xfId="14133" xr:uid="{B3E31DCC-77C5-4F30-87E5-A0654B8E8FB2}"/>
    <cellStyle name="Normal 3 135 2 3_Forecast" xfId="14134" xr:uid="{D7520193-D5E7-4044-AC52-1D2501D7381C}"/>
    <cellStyle name="Normal 3 135 2 4" xfId="14135" xr:uid="{6479053E-A581-4D6E-BD7C-FE88B117C4A5}"/>
    <cellStyle name="Normal 3 135 2_Forecast" xfId="14136" xr:uid="{07EA40CF-7F62-49E1-A42D-B635841393C6}"/>
    <cellStyle name="Normal 3 135 3" xfId="14137" xr:uid="{AC90EBF5-3CAF-4676-91F0-EDC508D41212}"/>
    <cellStyle name="Normal 3 135 3 2" xfId="14138" xr:uid="{90BE5C79-0EED-41EA-94AA-08C293AECC07}"/>
    <cellStyle name="Normal 3 135 3_Forecast" xfId="14139" xr:uid="{E98D7920-FD31-40FA-B6E3-0DDF9A26635D}"/>
    <cellStyle name="Normal 3 135 4" xfId="14140" xr:uid="{1A2A1F72-CB4B-4016-A6CD-F5D539843CC0}"/>
    <cellStyle name="Normal 3 135 4 2" xfId="14141" xr:uid="{F3404D05-7B47-429B-BBD1-F6C897FACC04}"/>
    <cellStyle name="Normal 3 135 4_Forecast" xfId="14142" xr:uid="{68AA5F85-2FEA-46AB-9038-E3BCB4DE0C89}"/>
    <cellStyle name="Normal 3 135 5" xfId="14143" xr:uid="{AE1ACA0F-2E1F-457A-905E-44266263A94C}"/>
    <cellStyle name="Normal 3 135_Forecast" xfId="14144" xr:uid="{8B7E42A6-B120-4DA1-86E5-FC13767CA75B}"/>
    <cellStyle name="Normal 3 136" xfId="14145" xr:uid="{C9876E64-CE7B-419E-9F08-AE40F06D464C}"/>
    <cellStyle name="Normal 3 136 2" xfId="14146" xr:uid="{08E0D994-3209-4750-BB31-CBC8A17F4BF7}"/>
    <cellStyle name="Normal 3 136 2 2" xfId="14147" xr:uid="{321FFE64-9391-4145-87EB-5485D806FB53}"/>
    <cellStyle name="Normal 3 136 2 2 2" xfId="14148" xr:uid="{5091050A-61D0-4903-992D-4DDF753013EE}"/>
    <cellStyle name="Normal 3 136 2 2_Forecast" xfId="14149" xr:uid="{6CD2771C-6331-46B5-BEE9-59B86FE9763C}"/>
    <cellStyle name="Normal 3 136 2 3" xfId="14150" xr:uid="{7FD04767-FAB5-40EF-BE39-B4B9BCC39189}"/>
    <cellStyle name="Normal 3 136 2 3 2" xfId="14151" xr:uid="{3EB34BCF-88B8-419E-A40A-FBEB28AE3B09}"/>
    <cellStyle name="Normal 3 136 2 3_Forecast" xfId="14152" xr:uid="{1EB7EDC8-F8E4-4B6F-B718-6D8055020E70}"/>
    <cellStyle name="Normal 3 136 2 4" xfId="14153" xr:uid="{0FAB263B-B42C-459F-AFC3-C2E35688F7AF}"/>
    <cellStyle name="Normal 3 136 2_Forecast" xfId="14154" xr:uid="{135019AD-AC56-47CA-BA26-712476187AB5}"/>
    <cellStyle name="Normal 3 136 3" xfId="14155" xr:uid="{1780F23D-9124-4465-88A2-0322A8CBA073}"/>
    <cellStyle name="Normal 3 136 3 2" xfId="14156" xr:uid="{254CCD37-D930-4663-9B27-4410B152DC0A}"/>
    <cellStyle name="Normal 3 136 3_Forecast" xfId="14157" xr:uid="{AC101783-E5D3-431C-9082-0367D285A166}"/>
    <cellStyle name="Normal 3 136 4" xfId="14158" xr:uid="{D707491E-B976-4CEB-B5BF-5DFD49FD73F6}"/>
    <cellStyle name="Normal 3 136 4 2" xfId="14159" xr:uid="{BF25721A-39C7-4D3C-8E0A-612360C79180}"/>
    <cellStyle name="Normal 3 136 4_Forecast" xfId="14160" xr:uid="{3F670648-5082-461B-B7EE-698656D34FBD}"/>
    <cellStyle name="Normal 3 136 5" xfId="14161" xr:uid="{957A8096-BEC4-41BF-AC5F-C177535293B6}"/>
    <cellStyle name="Normal 3 136_Forecast" xfId="14162" xr:uid="{63AA2B43-D115-4E2B-9703-A1EF7A28F692}"/>
    <cellStyle name="Normal 3 137" xfId="14163" xr:uid="{005CDB9B-CB7C-45E0-939D-D43175E1323D}"/>
    <cellStyle name="Normal 3 137 2" xfId="14164" xr:uid="{6DEA9A06-B73C-4E0D-A396-F0F4C380D613}"/>
    <cellStyle name="Normal 3 137 2 2" xfId="14165" xr:uid="{82D59F49-3F5C-41C5-B181-82E1BC111A39}"/>
    <cellStyle name="Normal 3 137 2 2 2" xfId="14166" xr:uid="{48B02076-3C20-4BBC-8C58-E43AF9E4227C}"/>
    <cellStyle name="Normal 3 137 2 2_Forecast" xfId="14167" xr:uid="{8968732B-FF02-45C7-9471-7CCDC3AD798B}"/>
    <cellStyle name="Normal 3 137 2 3" xfId="14168" xr:uid="{6E58B218-68B6-455E-83C0-FD4E6F1E985C}"/>
    <cellStyle name="Normal 3 137 2 3 2" xfId="14169" xr:uid="{50AE1251-10A5-4501-A18F-6AFAAE117A9A}"/>
    <cellStyle name="Normal 3 137 2 3_Forecast" xfId="14170" xr:uid="{A9751571-51AC-40E5-84CC-5FC8C8557889}"/>
    <cellStyle name="Normal 3 137 2 4" xfId="14171" xr:uid="{023900E9-475B-4539-AED6-B2AE40978E98}"/>
    <cellStyle name="Normal 3 137 2_Forecast" xfId="14172" xr:uid="{7B4314B8-A85A-4613-888B-393E2747307F}"/>
    <cellStyle name="Normal 3 137 3" xfId="14173" xr:uid="{8809F431-EACD-4EDC-948D-FB48AE378ACB}"/>
    <cellStyle name="Normal 3 137 3 2" xfId="14174" xr:uid="{459E9159-60FF-4F52-BFB0-59886ADEBA93}"/>
    <cellStyle name="Normal 3 137 3_Forecast" xfId="14175" xr:uid="{BE40662B-CA67-4969-A55A-10B32E10AA02}"/>
    <cellStyle name="Normal 3 137 4" xfId="14176" xr:uid="{0226BF57-AF4E-4896-8561-01CF46F4D654}"/>
    <cellStyle name="Normal 3 137 4 2" xfId="14177" xr:uid="{1D1B7F2A-0ACE-42D6-9E3B-4973DE3B42C0}"/>
    <cellStyle name="Normal 3 137 4_Forecast" xfId="14178" xr:uid="{B8FC846A-2387-4909-81BA-0BB791431CAA}"/>
    <cellStyle name="Normal 3 137 5" xfId="14179" xr:uid="{E38C40A3-1479-4F9D-A624-FE2DBB630D03}"/>
    <cellStyle name="Normal 3 137_Forecast" xfId="14180" xr:uid="{C38CA78B-9A59-468B-A0FC-D73AC3E9D176}"/>
    <cellStyle name="Normal 3 138" xfId="14181" xr:uid="{05C8DD67-2F35-48D1-9299-B6C09C118713}"/>
    <cellStyle name="Normal 3 138 2" xfId="14182" xr:uid="{E09A8B42-5BE9-4041-B60F-B83024405D11}"/>
    <cellStyle name="Normal 3 138 2 2" xfId="14183" xr:uid="{5E6D5FA8-0753-4397-9396-0D3895DD0AA4}"/>
    <cellStyle name="Normal 3 138 2 2 2" xfId="14184" xr:uid="{8531CFD9-18FC-4495-984C-F787116489C3}"/>
    <cellStyle name="Normal 3 138 2 2_Forecast" xfId="14185" xr:uid="{DF055F22-FE47-4053-AA36-E219E41A54CC}"/>
    <cellStyle name="Normal 3 138 2 3" xfId="14186" xr:uid="{1D17BA85-2AFA-4E6A-A658-C759A793437F}"/>
    <cellStyle name="Normal 3 138 2 3 2" xfId="14187" xr:uid="{91A8110F-45CD-47EA-B717-D9B0A4C8A01C}"/>
    <cellStyle name="Normal 3 138 2 3_Forecast" xfId="14188" xr:uid="{09D4C15E-CA33-49AA-93AE-92DAD5F35438}"/>
    <cellStyle name="Normal 3 138 2 4" xfId="14189" xr:uid="{6F9330C1-5D26-4874-96EB-79E41FAFF043}"/>
    <cellStyle name="Normal 3 138 2_Forecast" xfId="14190" xr:uid="{617095B3-C182-4B77-AD5F-BE7A755EC512}"/>
    <cellStyle name="Normal 3 138 3" xfId="14191" xr:uid="{04D11F24-F067-48AA-AFF1-51340628DCC3}"/>
    <cellStyle name="Normal 3 138 3 2" xfId="14192" xr:uid="{122941BB-A077-4061-A0EC-693F9357D03E}"/>
    <cellStyle name="Normal 3 138 3_Forecast" xfId="14193" xr:uid="{6524C821-28DE-4B0D-A554-059F8D9CE0B4}"/>
    <cellStyle name="Normal 3 138 4" xfId="14194" xr:uid="{49C5FA38-4AC4-4B89-AD8C-E53EE8A2524E}"/>
    <cellStyle name="Normal 3 138 4 2" xfId="14195" xr:uid="{C50F69D3-B82E-4DCE-9CC9-96B23D55B35A}"/>
    <cellStyle name="Normal 3 138 4_Forecast" xfId="14196" xr:uid="{5CE3420C-5D37-482A-B901-604C6D32B563}"/>
    <cellStyle name="Normal 3 138 5" xfId="14197" xr:uid="{46DCF079-26EB-459D-B55C-FCA907F676ED}"/>
    <cellStyle name="Normal 3 138_Forecast" xfId="14198" xr:uid="{C15B8314-CEBC-41E3-8E24-F9D4E4AD3E78}"/>
    <cellStyle name="Normal 3 139" xfId="14199" xr:uid="{9257E0EB-FE86-4870-9E8F-07B8BA2372FD}"/>
    <cellStyle name="Normal 3 139 2" xfId="14200" xr:uid="{E2CBBC37-A3C5-4AB4-BA4D-B1EB0296AC9C}"/>
    <cellStyle name="Normal 3 139 2 2" xfId="14201" xr:uid="{5AF1F216-8F62-4F9F-9C19-B84F3FA98EEA}"/>
    <cellStyle name="Normal 3 139 2 2 2" xfId="14202" xr:uid="{9C554C99-7DA6-41ED-95B0-4C1F5F5A40A4}"/>
    <cellStyle name="Normal 3 139 2 2_Forecast" xfId="14203" xr:uid="{20AF5ECB-6070-4483-A50F-6CB518326C6B}"/>
    <cellStyle name="Normal 3 139 2 3" xfId="14204" xr:uid="{F1663535-7E45-458A-B999-314EC45D2BE5}"/>
    <cellStyle name="Normal 3 139 2 3 2" xfId="14205" xr:uid="{B812EBAF-F408-4087-91EC-F3357E453792}"/>
    <cellStyle name="Normal 3 139 2 3_Forecast" xfId="14206" xr:uid="{0D4F7736-FFFF-46EA-AB49-CC8D61F9B6A7}"/>
    <cellStyle name="Normal 3 139 2 4" xfId="14207" xr:uid="{3C4300BA-0ABC-4734-B064-64EADC31A4F1}"/>
    <cellStyle name="Normal 3 139 2_Forecast" xfId="14208" xr:uid="{9EDF914B-0EF7-4C6A-B30E-A30C13EF9088}"/>
    <cellStyle name="Normal 3 139 3" xfId="14209" xr:uid="{C612DDFE-BA78-4130-A5A6-E7664903E380}"/>
    <cellStyle name="Normal 3 139 3 2" xfId="14210" xr:uid="{71DFFA57-C54F-45BB-A921-DD3B83A6947A}"/>
    <cellStyle name="Normal 3 139 3_Forecast" xfId="14211" xr:uid="{3E5C1BBB-F454-4C36-A2B8-DC3F59783ECD}"/>
    <cellStyle name="Normal 3 139 4" xfId="14212" xr:uid="{7E37DAB6-BC03-4A2F-9F67-28651E7A7439}"/>
    <cellStyle name="Normal 3 139 4 2" xfId="14213" xr:uid="{F1F18439-E084-4D12-B7D2-2319DEBFBF4A}"/>
    <cellStyle name="Normal 3 139 4_Forecast" xfId="14214" xr:uid="{944EFD32-CCB3-499F-810B-71EC59CE4AAB}"/>
    <cellStyle name="Normal 3 139 5" xfId="14215" xr:uid="{00891E36-470F-46F1-BD26-FB76E74C7C39}"/>
    <cellStyle name="Normal 3 139_Forecast" xfId="14216" xr:uid="{7F2E55E1-F66F-4FC8-9DF7-77E13708B3BE}"/>
    <cellStyle name="Normal 3 14" xfId="14217" xr:uid="{4BE83F0F-D02E-497B-817F-86FED8C2AD63}"/>
    <cellStyle name="Normal 3 14 2" xfId="14218" xr:uid="{6D819AA3-A636-4902-A8F4-4C317F8DBAE8}"/>
    <cellStyle name="Normal 3 14 2 2" xfId="14219" xr:uid="{F7C18F6E-6E57-4521-869F-ED39E692712A}"/>
    <cellStyle name="Normal 3 14 2 2 2" xfId="14220" xr:uid="{A199B387-5AFC-4A8C-A567-C888120DAFB1}"/>
    <cellStyle name="Normal 3 14 2 2_Forecast" xfId="14221" xr:uid="{CB9BA67D-C41B-4933-9718-26E3F95930BE}"/>
    <cellStyle name="Normal 3 14 2 3" xfId="14222" xr:uid="{3F93716C-11BE-402E-B803-0AE78F0BCF12}"/>
    <cellStyle name="Normal 3 14 2 3 2" xfId="14223" xr:uid="{499255F1-100A-4B52-A4DD-A78CA2403511}"/>
    <cellStyle name="Normal 3 14 2 3_Forecast" xfId="14224" xr:uid="{427C7531-5F47-416B-BEF0-4C907FA1BBBD}"/>
    <cellStyle name="Normal 3 14 2 4" xfId="14225" xr:uid="{6D35149C-887C-4D55-93C4-246ABE1B907D}"/>
    <cellStyle name="Normal 3 14 2_Forecast" xfId="14226" xr:uid="{CD1BD369-1545-4D55-BD1A-0BE8D34D4F1C}"/>
    <cellStyle name="Normal 3 14 3" xfId="14227" xr:uid="{5BC19824-E4D0-451B-8E99-9CF1901BF964}"/>
    <cellStyle name="Normal 3 14 3 2" xfId="14228" xr:uid="{8ED02F78-C3F6-4E35-A2B2-8B1AC7B3146B}"/>
    <cellStyle name="Normal 3 14 3_Forecast" xfId="14229" xr:uid="{4B491ADC-1AD9-486D-9DAC-793243C50D91}"/>
    <cellStyle name="Normal 3 14 4" xfId="14230" xr:uid="{B0084BDC-A149-4895-95C1-332B869D2AC9}"/>
    <cellStyle name="Normal 3 14 4 2" xfId="14231" xr:uid="{274ACEC9-476A-41B4-896E-4A6F0EEB842E}"/>
    <cellStyle name="Normal 3 14 4_Forecast" xfId="14232" xr:uid="{D21C8A34-C627-459F-9948-911F19E86950}"/>
    <cellStyle name="Normal 3 14 5" xfId="14233" xr:uid="{F918CC8B-4B5F-4769-96B3-24077E4EC2B1}"/>
    <cellStyle name="Normal 3 14_Forecast" xfId="14234" xr:uid="{1CD71D13-FE9D-41CB-B26C-353DC60B33E8}"/>
    <cellStyle name="Normal 3 140" xfId="14235" xr:uid="{9559A432-CCD0-4AF0-B52A-52A790B010DB}"/>
    <cellStyle name="Normal 3 140 2" xfId="14236" xr:uid="{27E9258C-7F9A-4A8E-B397-A1BF197880E4}"/>
    <cellStyle name="Normal 3 140 2 2" xfId="14237" xr:uid="{76D20F8C-7902-49B5-929F-EC2E6C11AC6E}"/>
    <cellStyle name="Normal 3 140 2 2 2" xfId="14238" xr:uid="{2D8A0F0E-ADBD-4324-AA7B-90F5C8E744AC}"/>
    <cellStyle name="Normal 3 140 2 2_Forecast" xfId="14239" xr:uid="{5EF01C11-5416-4F91-A76A-3B2AADB260CD}"/>
    <cellStyle name="Normal 3 140 2 3" xfId="14240" xr:uid="{26FCF028-EE48-4BCF-92EF-2EF0DF1FCEB1}"/>
    <cellStyle name="Normal 3 140 2 3 2" xfId="14241" xr:uid="{07F97D23-8ED2-44F7-9DAB-E22AE76DF7D6}"/>
    <cellStyle name="Normal 3 140 2 3_Forecast" xfId="14242" xr:uid="{3D70A93F-2358-4A32-ACDE-F69B909BBD4E}"/>
    <cellStyle name="Normal 3 140 2 4" xfId="14243" xr:uid="{F051EC1F-BA87-4373-8783-FC6997685AD9}"/>
    <cellStyle name="Normal 3 140 2_Forecast" xfId="14244" xr:uid="{EC7F5673-1C82-4505-A28F-E59E00ADEF7E}"/>
    <cellStyle name="Normal 3 140 3" xfId="14245" xr:uid="{28B96F96-0C1A-4DA9-8053-F3319AEF4C74}"/>
    <cellStyle name="Normal 3 140 3 2" xfId="14246" xr:uid="{8282D9A8-7C3A-48E1-A4F8-6D8729281E9F}"/>
    <cellStyle name="Normal 3 140 3_Forecast" xfId="14247" xr:uid="{0847701F-1E4E-4455-9E8B-7483853530C2}"/>
    <cellStyle name="Normal 3 140 4" xfId="14248" xr:uid="{EB2566E1-7015-4C82-AF24-1E2F74DD39C1}"/>
    <cellStyle name="Normal 3 140 4 2" xfId="14249" xr:uid="{E3100397-EFD5-4782-A92D-4500C6CFBB9F}"/>
    <cellStyle name="Normal 3 140 4_Forecast" xfId="14250" xr:uid="{471D396C-4282-404E-8F9B-20A9F5B6D451}"/>
    <cellStyle name="Normal 3 140 5" xfId="14251" xr:uid="{2B670187-CF3A-4C00-AA8B-007032ECAAFC}"/>
    <cellStyle name="Normal 3 140_Forecast" xfId="14252" xr:uid="{EE21EADD-5877-4025-BE85-A0CF6FFB6C53}"/>
    <cellStyle name="Normal 3 141" xfId="14253" xr:uid="{368D0505-EC0A-4F36-A0B0-C633763ADC61}"/>
    <cellStyle name="Normal 3 141 2" xfId="14254" xr:uid="{DCF9FD0E-756A-46E4-B8E9-E6EEC01E5A20}"/>
    <cellStyle name="Normal 3 141 2 2" xfId="14255" xr:uid="{EAC90E65-53DA-44DF-8786-C6A97226AD27}"/>
    <cellStyle name="Normal 3 141 2 2 2" xfId="14256" xr:uid="{B46E0B4D-AA5F-4428-99D4-C245C7D34406}"/>
    <cellStyle name="Normal 3 141 2 2_Forecast" xfId="14257" xr:uid="{E1198EFB-6F74-409C-835E-710188D2F016}"/>
    <cellStyle name="Normal 3 141 2 3" xfId="14258" xr:uid="{524E32BD-C330-41D8-A78C-A8EDD94B1D19}"/>
    <cellStyle name="Normal 3 141 2 3 2" xfId="14259" xr:uid="{43CB945A-F344-45D7-9613-2AF88258D993}"/>
    <cellStyle name="Normal 3 141 2 3_Forecast" xfId="14260" xr:uid="{ABA298D3-B76B-4440-B5AF-8FBC0654DB90}"/>
    <cellStyle name="Normal 3 141 2 4" xfId="14261" xr:uid="{7ECC3B51-0D83-4312-81B7-83A94D426464}"/>
    <cellStyle name="Normal 3 141 2_Forecast" xfId="14262" xr:uid="{671E1EE2-58D3-46A6-AF7B-A992D8E7FB86}"/>
    <cellStyle name="Normal 3 141 3" xfId="14263" xr:uid="{D7827FFA-5627-4534-8B5A-D5FEF6BF2DD8}"/>
    <cellStyle name="Normal 3 141 3 2" xfId="14264" xr:uid="{54715961-5107-4F25-905B-A8B8D3A3BD02}"/>
    <cellStyle name="Normal 3 141 3_Forecast" xfId="14265" xr:uid="{7510BF10-4245-4839-BE42-E7A4A096BB1D}"/>
    <cellStyle name="Normal 3 141 4" xfId="14266" xr:uid="{83462AFA-8ABE-4E0B-9D44-33C0DAB644C3}"/>
    <cellStyle name="Normal 3 141 4 2" xfId="14267" xr:uid="{9EDEF7D6-6889-42DF-91C1-71C9A801A968}"/>
    <cellStyle name="Normal 3 141 4_Forecast" xfId="14268" xr:uid="{C3EC20F5-A2D3-446C-A86B-BAD66B069BA6}"/>
    <cellStyle name="Normal 3 141 5" xfId="14269" xr:uid="{B9D99E0B-4B51-4D1B-B4FD-943097F967BE}"/>
    <cellStyle name="Normal 3 141_Forecast" xfId="14270" xr:uid="{94E49C08-C9C1-4500-A861-C94BA5D182F5}"/>
    <cellStyle name="Normal 3 142" xfId="14271" xr:uid="{B496B28A-189E-417B-BC7C-E732FA44D4D3}"/>
    <cellStyle name="Normal 3 142 2" xfId="14272" xr:uid="{04B82D7F-FFE9-47F4-A276-A23670C75709}"/>
    <cellStyle name="Normal 3 142 2 2" xfId="14273" xr:uid="{63E085A1-C52F-41E3-A93C-5AECF26BF8E1}"/>
    <cellStyle name="Normal 3 142 2 2 2" xfId="14274" xr:uid="{8D31DBE8-57D8-44C1-8C98-26C6BBB7F73F}"/>
    <cellStyle name="Normal 3 142 2 2_Forecast" xfId="14275" xr:uid="{BB6585CF-9B74-4506-8A6E-13D4D8A552E4}"/>
    <cellStyle name="Normal 3 142 2 3" xfId="14276" xr:uid="{ABFB45E9-8ACF-49EB-8986-E7E61294577E}"/>
    <cellStyle name="Normal 3 142 2 3 2" xfId="14277" xr:uid="{BECE3C7B-498B-447E-AB84-E42E1017EEC1}"/>
    <cellStyle name="Normal 3 142 2 3_Forecast" xfId="14278" xr:uid="{286537F0-FCEC-4F34-86CF-2EAA4ECA1233}"/>
    <cellStyle name="Normal 3 142 2 4" xfId="14279" xr:uid="{8A030A42-2E51-4BD4-81D5-C1A44143984B}"/>
    <cellStyle name="Normal 3 142 2_Forecast" xfId="14280" xr:uid="{A7C767CD-1ACF-4155-B779-3E87273C56E1}"/>
    <cellStyle name="Normal 3 142 3" xfId="14281" xr:uid="{B498E7CE-0275-4AE7-A584-EE2F5362D535}"/>
    <cellStyle name="Normal 3 142 3 2" xfId="14282" xr:uid="{E67A2366-A554-45C3-8A09-24A1904FEB1D}"/>
    <cellStyle name="Normal 3 142 3_Forecast" xfId="14283" xr:uid="{88D92819-35C2-4662-AA5A-C5B2CBB785C2}"/>
    <cellStyle name="Normal 3 142 4" xfId="14284" xr:uid="{E4080025-7060-462E-A624-25E88844ACBC}"/>
    <cellStyle name="Normal 3 142 4 2" xfId="14285" xr:uid="{071F21F1-A716-41F1-8EC4-73F9B579DD2B}"/>
    <cellStyle name="Normal 3 142 4_Forecast" xfId="14286" xr:uid="{FB1A64A9-5788-4BCA-91E1-276EF2B905A5}"/>
    <cellStyle name="Normal 3 142 5" xfId="14287" xr:uid="{5F0A0272-2EAA-446A-90EE-5DA5C98364DC}"/>
    <cellStyle name="Normal 3 142_Forecast" xfId="14288" xr:uid="{B98EC565-C31C-47F9-81A3-ED0AD062E3FE}"/>
    <cellStyle name="Normal 3 143" xfId="14289" xr:uid="{D8A98012-6AB5-447E-8D35-A1F490FCD373}"/>
    <cellStyle name="Normal 3 143 2" xfId="14290" xr:uid="{95E2F16A-52A7-4499-A2DD-9CD91110B9BB}"/>
    <cellStyle name="Normal 3 143 2 2" xfId="14291" xr:uid="{E42CD770-8A2D-4E8E-AA02-EFEFF2A62A91}"/>
    <cellStyle name="Normal 3 143 2 2 2" xfId="14292" xr:uid="{4B296001-4397-48A7-9EFD-6C44C8F227D0}"/>
    <cellStyle name="Normal 3 143 2 2_Forecast" xfId="14293" xr:uid="{06AB6C95-CE80-4A2D-9639-B2E4AB497073}"/>
    <cellStyle name="Normal 3 143 2 3" xfId="14294" xr:uid="{EBBD78A1-0C4D-41B6-8C4F-E38362E4F8E2}"/>
    <cellStyle name="Normal 3 143 2 3 2" xfId="14295" xr:uid="{2BBE5F19-819C-43D6-B8A8-0613F4C0CDE1}"/>
    <cellStyle name="Normal 3 143 2 3_Forecast" xfId="14296" xr:uid="{2A3B8D6D-690B-474D-9EBA-E2860575074A}"/>
    <cellStyle name="Normal 3 143 2 4" xfId="14297" xr:uid="{EA3DC735-76B4-4AB0-A28B-D3433724B563}"/>
    <cellStyle name="Normal 3 143 2_Forecast" xfId="14298" xr:uid="{B272C6F5-3F82-4708-81C2-15F03AA00301}"/>
    <cellStyle name="Normal 3 143 3" xfId="14299" xr:uid="{ECD6CDD9-F4C4-4635-BE8F-E495BC0F6E78}"/>
    <cellStyle name="Normal 3 143 3 2" xfId="14300" xr:uid="{964930D7-EC5A-48DB-820D-620F5BE1C67F}"/>
    <cellStyle name="Normal 3 143 3_Forecast" xfId="14301" xr:uid="{2BD5E562-B810-4616-9C70-F9669F17E161}"/>
    <cellStyle name="Normal 3 143 4" xfId="14302" xr:uid="{615AE1F9-4228-44B6-A80F-D3784449BFFA}"/>
    <cellStyle name="Normal 3 143 4 2" xfId="14303" xr:uid="{5DE9909D-643F-4339-B2E0-EF9C5E4EC15A}"/>
    <cellStyle name="Normal 3 143 4_Forecast" xfId="14304" xr:uid="{FE889A5E-A2B8-4C79-8B77-30A0EF1B5EA2}"/>
    <cellStyle name="Normal 3 143 5" xfId="14305" xr:uid="{32BFE4EA-143B-4FAF-938B-5B22A69B0C6F}"/>
    <cellStyle name="Normal 3 143_Forecast" xfId="14306" xr:uid="{D6B47B4C-458D-4FBD-9FC0-45354F7D41A0}"/>
    <cellStyle name="Normal 3 144" xfId="14307" xr:uid="{254C12F7-48CC-4DE3-861F-8ACB7106DCA9}"/>
    <cellStyle name="Normal 3 144 2" xfId="14308" xr:uid="{6E3F4830-1FDB-479C-9CBD-392F0C4A709F}"/>
    <cellStyle name="Normal 3 144 2 2" xfId="14309" xr:uid="{83B8928C-6EA6-4032-A241-CDFCEDD86A2A}"/>
    <cellStyle name="Normal 3 144 2 2 2" xfId="14310" xr:uid="{F8E1868B-6AA7-4191-BF2B-6A16998B1024}"/>
    <cellStyle name="Normal 3 144 2 2_Forecast" xfId="14311" xr:uid="{728FECC5-4EBC-48D1-A4F1-B0B1A033F308}"/>
    <cellStyle name="Normal 3 144 2 3" xfId="14312" xr:uid="{3F212451-449D-4246-A76A-4D07E7AD23D4}"/>
    <cellStyle name="Normal 3 144 2 3 2" xfId="14313" xr:uid="{8AE6884E-4784-4CF1-B7E3-A8C7734E76B3}"/>
    <cellStyle name="Normal 3 144 2 3_Forecast" xfId="14314" xr:uid="{213EC98B-1850-44DD-B851-2A26ABFF71C7}"/>
    <cellStyle name="Normal 3 144 2 4" xfId="14315" xr:uid="{AEA6922D-BB81-4681-A3EF-108ECD3D1F77}"/>
    <cellStyle name="Normal 3 144 2_Forecast" xfId="14316" xr:uid="{ABBB88E3-EE62-4DE0-BF06-03089836322C}"/>
    <cellStyle name="Normal 3 144 3" xfId="14317" xr:uid="{F837C899-7D78-40FB-A3F4-91D83904B33D}"/>
    <cellStyle name="Normal 3 144 3 2" xfId="14318" xr:uid="{4BD2E370-E182-4CD0-8E04-310890FA8AAA}"/>
    <cellStyle name="Normal 3 144 3_Forecast" xfId="14319" xr:uid="{8C83D81D-4560-43CB-84EC-FA5B0B99480F}"/>
    <cellStyle name="Normal 3 144 4" xfId="14320" xr:uid="{09496E00-A97E-418D-9840-4AA291D953B4}"/>
    <cellStyle name="Normal 3 144 4 2" xfId="14321" xr:uid="{DC3335BB-9D06-470B-8827-DDCB5B6C0A89}"/>
    <cellStyle name="Normal 3 144 4_Forecast" xfId="14322" xr:uid="{31BDE13B-483B-488E-8EB6-1C4A98A45F62}"/>
    <cellStyle name="Normal 3 144 5" xfId="14323" xr:uid="{0E1F53C0-6E9C-4F63-991F-228FE5517005}"/>
    <cellStyle name="Normal 3 144_Forecast" xfId="14324" xr:uid="{269A1C89-9B3A-4B39-9EF6-BD8B6DF43253}"/>
    <cellStyle name="Normal 3 145" xfId="14325" xr:uid="{D237643C-89E9-47FE-96DD-51DCA9063E27}"/>
    <cellStyle name="Normal 3 145 2" xfId="14326" xr:uid="{B269504F-F360-4379-8E92-50549693335B}"/>
    <cellStyle name="Normal 3 145 2 2" xfId="14327" xr:uid="{EC434142-4B16-462C-9833-F95E0133BB3A}"/>
    <cellStyle name="Normal 3 145 2 2 2" xfId="14328" xr:uid="{DF8CB2FA-1A23-480D-B986-343B83BB2E05}"/>
    <cellStyle name="Normal 3 145 2 2_Forecast" xfId="14329" xr:uid="{5482A76A-8FF1-4B0C-AF70-0EFDFA067602}"/>
    <cellStyle name="Normal 3 145 2 3" xfId="14330" xr:uid="{BEEF4C94-6915-4EAF-AC1C-8FA8464B584C}"/>
    <cellStyle name="Normal 3 145 2 3 2" xfId="14331" xr:uid="{B0368634-5F2F-4980-8230-C4F809F1E719}"/>
    <cellStyle name="Normal 3 145 2 3_Forecast" xfId="14332" xr:uid="{450501D7-65B0-455F-9C14-77D117541BFA}"/>
    <cellStyle name="Normal 3 145 2 4" xfId="14333" xr:uid="{941C96FF-7B60-4463-9C5B-B737CC778B4D}"/>
    <cellStyle name="Normal 3 145 2_Forecast" xfId="14334" xr:uid="{8B19382E-F033-4F2B-9887-996DD7A44483}"/>
    <cellStyle name="Normal 3 145 3" xfId="14335" xr:uid="{EA01A2A5-4252-40BE-9958-A93894D803A4}"/>
    <cellStyle name="Normal 3 145 3 2" xfId="14336" xr:uid="{6243E9B1-C4FA-4178-B09D-E2C7D0A29603}"/>
    <cellStyle name="Normal 3 145 3_Forecast" xfId="14337" xr:uid="{898AB7E0-3849-4F0C-BA8A-BE54A07EF8DD}"/>
    <cellStyle name="Normal 3 145 4" xfId="14338" xr:uid="{20B5FE75-F0AC-459D-A60B-B702043ED5AD}"/>
    <cellStyle name="Normal 3 145 4 2" xfId="14339" xr:uid="{E07E98C3-E0E1-4AC2-A33C-8C79A44E0D59}"/>
    <cellStyle name="Normal 3 145 4_Forecast" xfId="14340" xr:uid="{A75A24DB-C93F-4F9F-A0C6-757BF0278660}"/>
    <cellStyle name="Normal 3 145 5" xfId="14341" xr:uid="{2649D128-23A5-4E95-93AB-719D7BEF6C4D}"/>
    <cellStyle name="Normal 3 145_Forecast" xfId="14342" xr:uid="{3233166B-E39D-4F85-B830-EB57AD7A6E6D}"/>
    <cellStyle name="Normal 3 146" xfId="14343" xr:uid="{C4C9CFE3-052D-48CC-BC7A-1FD4705BECC8}"/>
    <cellStyle name="Normal 3 146 2" xfId="14344" xr:uid="{3EC480B0-F9A2-4320-A830-2D7CD8ED2437}"/>
    <cellStyle name="Normal 3 146 2 2" xfId="14345" xr:uid="{5BEA079B-7B92-45F6-93BC-E07FF14A6EA4}"/>
    <cellStyle name="Normal 3 146 2 2 2" xfId="14346" xr:uid="{944BA141-CA0B-4022-95EA-499828FC318B}"/>
    <cellStyle name="Normal 3 146 2 2_Forecast" xfId="14347" xr:uid="{6AD1F317-1BE0-457E-882C-AF76CC9F020F}"/>
    <cellStyle name="Normal 3 146 2 3" xfId="14348" xr:uid="{ADD59CE8-32D0-44E4-82E5-FEC2003258F0}"/>
    <cellStyle name="Normal 3 146 2 3 2" xfId="14349" xr:uid="{C2BF85D0-7C5C-4CD1-AEF3-B645E54719F6}"/>
    <cellStyle name="Normal 3 146 2 3_Forecast" xfId="14350" xr:uid="{9F87FC84-3625-4DB2-89C6-9AFE68A8CC72}"/>
    <cellStyle name="Normal 3 146 2 4" xfId="14351" xr:uid="{78DEF504-83AF-46FB-9D0E-840616D25FA5}"/>
    <cellStyle name="Normal 3 146 2_Forecast" xfId="14352" xr:uid="{E3DB7231-CA6D-4312-88C6-1F7A44FB8B0D}"/>
    <cellStyle name="Normal 3 146 3" xfId="14353" xr:uid="{B97D5DB2-F070-474A-9F11-C1C4F572EAC5}"/>
    <cellStyle name="Normal 3 146 3 2" xfId="14354" xr:uid="{9B25ED0D-E981-4DED-AB61-1F4C46E0C55A}"/>
    <cellStyle name="Normal 3 146 3_Forecast" xfId="14355" xr:uid="{1902D6E8-1764-4134-980A-7BB43140F863}"/>
    <cellStyle name="Normal 3 146 4" xfId="14356" xr:uid="{75B9DB85-DD78-43D1-A47F-B4D9F21317E8}"/>
    <cellStyle name="Normal 3 146 4 2" xfId="14357" xr:uid="{A1B370CA-010F-4EB7-9F8E-C4315D0D47D8}"/>
    <cellStyle name="Normal 3 146 4_Forecast" xfId="14358" xr:uid="{90FD6F03-ED35-4430-9934-EC424C657EDB}"/>
    <cellStyle name="Normal 3 146 5" xfId="14359" xr:uid="{F7AFAB30-BDD1-41C4-A56B-BA85C85BACD2}"/>
    <cellStyle name="Normal 3 146_Forecast" xfId="14360" xr:uid="{CAB68E0A-76DA-4DC5-9933-D463E064DEC1}"/>
    <cellStyle name="Normal 3 147" xfId="14361" xr:uid="{C1B66FCA-EB13-4291-8AB0-A27BC6E3E400}"/>
    <cellStyle name="Normal 3 147 2" xfId="14362" xr:uid="{CF22BB1C-A11A-47BD-BBDC-87913288C673}"/>
    <cellStyle name="Normal 3 147 2 2" xfId="14363" xr:uid="{8B28078F-32F5-466A-8421-BA2674B960CD}"/>
    <cellStyle name="Normal 3 147 2 2 2" xfId="14364" xr:uid="{E4D9A74F-DA5F-4A09-8467-5C9DCEDF2BD3}"/>
    <cellStyle name="Normal 3 147 2 2_Forecast" xfId="14365" xr:uid="{CC051A13-7C64-436B-A87A-67A58155C059}"/>
    <cellStyle name="Normal 3 147 2 3" xfId="14366" xr:uid="{EE5A69EF-49C6-4A0F-AD14-F4D57DBDB492}"/>
    <cellStyle name="Normal 3 147 2 3 2" xfId="14367" xr:uid="{BD148DFF-9281-4540-9C7C-556E2738F3E5}"/>
    <cellStyle name="Normal 3 147 2 3_Forecast" xfId="14368" xr:uid="{D8112EDC-629A-408F-AF53-4F508A890B00}"/>
    <cellStyle name="Normal 3 147 2 4" xfId="14369" xr:uid="{DE30A827-0B1C-4F85-8DB9-58C3C52B4464}"/>
    <cellStyle name="Normal 3 147 2_Forecast" xfId="14370" xr:uid="{22C9295C-DF10-47D1-9081-D713DAA79152}"/>
    <cellStyle name="Normal 3 147 3" xfId="14371" xr:uid="{168C8BFD-FAD6-43A2-88EF-86173EC33A43}"/>
    <cellStyle name="Normal 3 147 3 2" xfId="14372" xr:uid="{D55E760E-B997-4F95-A760-B4C9C3866EFB}"/>
    <cellStyle name="Normal 3 147 3_Forecast" xfId="14373" xr:uid="{ECA837F5-49C3-42BF-A597-8EA8E572D2F5}"/>
    <cellStyle name="Normal 3 147 4" xfId="14374" xr:uid="{5F392E39-D258-4966-8578-962FD30A0BCB}"/>
    <cellStyle name="Normal 3 147 4 2" xfId="14375" xr:uid="{E50B058F-EF5C-494A-8DE7-077AA8EEA08B}"/>
    <cellStyle name="Normal 3 147 4_Forecast" xfId="14376" xr:uid="{A6D60103-721A-4787-A23D-F904AD8CB3F7}"/>
    <cellStyle name="Normal 3 147 5" xfId="14377" xr:uid="{482DD496-5EDB-48B8-9E91-93AA73A6BC95}"/>
    <cellStyle name="Normal 3 147_Forecast" xfId="14378" xr:uid="{A955679A-BF21-4982-9ED7-9F864AF12051}"/>
    <cellStyle name="Normal 3 148" xfId="14379" xr:uid="{0A7D6A41-2353-4B05-BEBF-BF6F519E9BA5}"/>
    <cellStyle name="Normal 3 148 2" xfId="14380" xr:uid="{A570500A-CC9C-48FA-B6E3-94372621748D}"/>
    <cellStyle name="Normal 3 148 2 2" xfId="14381" xr:uid="{672CE43B-BF25-4C04-96E7-30483F10A884}"/>
    <cellStyle name="Normal 3 148 2 2 2" xfId="14382" xr:uid="{ADC6ECF1-DCD6-47C9-BFA7-28FF2A470FEA}"/>
    <cellStyle name="Normal 3 148 2 2_Forecast" xfId="14383" xr:uid="{04D60CCE-E3F0-4C53-9DAA-76CA157941D6}"/>
    <cellStyle name="Normal 3 148 2 3" xfId="14384" xr:uid="{C7B62516-1201-472C-A82C-EA9BCCB04A8F}"/>
    <cellStyle name="Normal 3 148 2 3 2" xfId="14385" xr:uid="{104C0B13-BFA8-4C33-BE42-28D4E6BE854E}"/>
    <cellStyle name="Normal 3 148 2 3_Forecast" xfId="14386" xr:uid="{F36213B2-C877-4285-B0B0-30EE1444CBFD}"/>
    <cellStyle name="Normal 3 148 2 4" xfId="14387" xr:uid="{E05ED28E-7825-4636-846E-5359C4126C82}"/>
    <cellStyle name="Normal 3 148 2_Forecast" xfId="14388" xr:uid="{4C9A6739-5325-4AA7-A2E1-BAB07B2775EC}"/>
    <cellStyle name="Normal 3 148 3" xfId="14389" xr:uid="{C5889766-F0D4-4CF9-9D92-FBACD1FD39D8}"/>
    <cellStyle name="Normal 3 148 3 2" xfId="14390" xr:uid="{44C6D74E-D62E-4F8C-8F47-2E7E6D418405}"/>
    <cellStyle name="Normal 3 148 3_Forecast" xfId="14391" xr:uid="{CF036552-62BC-4CE3-A32F-D0CC56256B6E}"/>
    <cellStyle name="Normal 3 148 4" xfId="14392" xr:uid="{AC6C7AC9-2979-4427-9F7C-03A14929D926}"/>
    <cellStyle name="Normal 3 148 4 2" xfId="14393" xr:uid="{2D86E178-542E-460B-BD82-1D8852ACBF45}"/>
    <cellStyle name="Normal 3 148 4_Forecast" xfId="14394" xr:uid="{D8A743C4-0FC3-451A-9CD0-EE3AAF21BD8F}"/>
    <cellStyle name="Normal 3 148 5" xfId="14395" xr:uid="{1F346646-295D-4C68-A463-C06FD4F9AE77}"/>
    <cellStyle name="Normal 3 148_Forecast" xfId="14396" xr:uid="{2287A4A2-FA73-49FA-B2FC-A5172195F565}"/>
    <cellStyle name="Normal 3 149" xfId="14397" xr:uid="{32D324E0-43B5-4071-A757-D1A105B7AA6B}"/>
    <cellStyle name="Normal 3 149 2" xfId="14398" xr:uid="{89CE6D3D-F1F7-4A6A-8FF5-D10F3F3DBC8D}"/>
    <cellStyle name="Normal 3 149 2 2" xfId="14399" xr:uid="{B2A8DC27-E33F-4B42-96FD-CFB9D533DB1A}"/>
    <cellStyle name="Normal 3 149 2 2 2" xfId="14400" xr:uid="{749B3B08-912F-46F8-9C65-F4C4E47B5097}"/>
    <cellStyle name="Normal 3 149 2 2_Forecast" xfId="14401" xr:uid="{E3A53020-7B32-4AEF-95A2-72CCE9828049}"/>
    <cellStyle name="Normal 3 149 2 3" xfId="14402" xr:uid="{1E42D285-3436-471D-8647-C82847BD09B5}"/>
    <cellStyle name="Normal 3 149 2 3 2" xfId="14403" xr:uid="{F2F5C8EF-A287-40DD-A46E-8089DD9F7880}"/>
    <cellStyle name="Normal 3 149 2 3_Forecast" xfId="14404" xr:uid="{30A3D336-81E3-45CF-9958-DC686135AE3D}"/>
    <cellStyle name="Normal 3 149 2 4" xfId="14405" xr:uid="{B1852E86-B125-44DA-AEF2-F190A0B8E39C}"/>
    <cellStyle name="Normal 3 149 2_Forecast" xfId="14406" xr:uid="{BF9136E4-D27A-49F7-AA62-9F3AD9F2C686}"/>
    <cellStyle name="Normal 3 149 3" xfId="14407" xr:uid="{58B752A3-1926-43FF-B053-4DD40571BD54}"/>
    <cellStyle name="Normal 3 149 3 2" xfId="14408" xr:uid="{120C7092-056C-4339-89CA-541BDF0DB4AB}"/>
    <cellStyle name="Normal 3 149 3_Forecast" xfId="14409" xr:uid="{A848549D-63C6-4AB4-AA1A-58F28A67906F}"/>
    <cellStyle name="Normal 3 149 4" xfId="14410" xr:uid="{E60F2CD4-7EFD-4038-B53A-B1E5B24A5231}"/>
    <cellStyle name="Normal 3 149 4 2" xfId="14411" xr:uid="{432F168A-43E7-4E40-BAC8-652BE11EC513}"/>
    <cellStyle name="Normal 3 149 4_Forecast" xfId="14412" xr:uid="{02CD5591-9624-4E8E-94DF-A75F7827B315}"/>
    <cellStyle name="Normal 3 149 5" xfId="14413" xr:uid="{CE12B108-2AC0-4876-8E16-A7239F21836F}"/>
    <cellStyle name="Normal 3 149_Forecast" xfId="14414" xr:uid="{A9734D73-6C1A-4D60-BFF6-274F87DDAC91}"/>
    <cellStyle name="Normal 3 15" xfId="14415" xr:uid="{EF01D7FC-46CF-4C17-BD31-0C3935B7A32B}"/>
    <cellStyle name="Normal 3 15 2" xfId="14416" xr:uid="{ACF76CC7-533E-4E4C-8B1D-A74041FB503B}"/>
    <cellStyle name="Normal 3 15 2 2" xfId="14417" xr:uid="{87259CE0-CDF7-4E2D-B7CA-2C014D201032}"/>
    <cellStyle name="Normal 3 15 2 2 2" xfId="14418" xr:uid="{58271FA2-538D-4A40-920F-FAE57C54E48F}"/>
    <cellStyle name="Normal 3 15 2 2_Forecast" xfId="14419" xr:uid="{1753C737-4FA1-42FB-8B09-576A8391493F}"/>
    <cellStyle name="Normal 3 15 2 3" xfId="14420" xr:uid="{0CE92475-3CE5-49D5-A1A1-B56702DB0F1C}"/>
    <cellStyle name="Normal 3 15 2 3 2" xfId="14421" xr:uid="{9CA65E45-E5EB-4580-B8AD-9A8A3F6150E6}"/>
    <cellStyle name="Normal 3 15 2 3_Forecast" xfId="14422" xr:uid="{03691EF7-8EA0-46DE-ACC7-89367E310744}"/>
    <cellStyle name="Normal 3 15 2 4" xfId="14423" xr:uid="{74903E51-F20D-422A-B104-D6EBEED23EFD}"/>
    <cellStyle name="Normal 3 15 2_Forecast" xfId="14424" xr:uid="{DBD82A50-658F-4FD5-9E9F-69F2CD0D7DA4}"/>
    <cellStyle name="Normal 3 15 3" xfId="14425" xr:uid="{A02B8A09-74D3-4D90-A33F-FA7D46C67C45}"/>
    <cellStyle name="Normal 3 15 3 2" xfId="14426" xr:uid="{57A1A321-B8CF-4B18-A91D-F8AB3DCC4D1A}"/>
    <cellStyle name="Normal 3 15 3_Forecast" xfId="14427" xr:uid="{3998A7DE-93C5-4C8A-878C-38BF19390D51}"/>
    <cellStyle name="Normal 3 15 4" xfId="14428" xr:uid="{6F5818E6-9E0E-491C-9737-48C75063E544}"/>
    <cellStyle name="Normal 3 15 4 2" xfId="14429" xr:uid="{7AC26E7B-79A3-46EE-ABA7-79419CBAD7A2}"/>
    <cellStyle name="Normal 3 15 4_Forecast" xfId="14430" xr:uid="{DC04FA5F-2F33-4DB7-B9CC-4CAF694A8477}"/>
    <cellStyle name="Normal 3 15 5" xfId="14431" xr:uid="{5FEF5D58-BE01-4A10-B6B4-8D97FD7CF3F6}"/>
    <cellStyle name="Normal 3 15_Forecast" xfId="14432" xr:uid="{01BC24F7-01C1-4EA7-9E1E-53CFE6B9EAF1}"/>
    <cellStyle name="Normal 3 150" xfId="14433" xr:uid="{137DE079-A653-4ED8-BE98-DF1E27585CB0}"/>
    <cellStyle name="Normal 3 150 2" xfId="14434" xr:uid="{20FB2305-316A-4F11-B142-5C98362AE00A}"/>
    <cellStyle name="Normal 3 150 2 2" xfId="14435" xr:uid="{E26A9C09-84A2-4259-A475-FAF9AB5E6B89}"/>
    <cellStyle name="Normal 3 150 2 2 2" xfId="14436" xr:uid="{4D34878D-7910-4D4E-880C-51601D7D2F12}"/>
    <cellStyle name="Normal 3 150 2 2_Forecast" xfId="14437" xr:uid="{52E56934-5C1D-436C-A430-BF8B2E8FFA05}"/>
    <cellStyle name="Normal 3 150 2 3" xfId="14438" xr:uid="{53EE3F96-493B-496F-872F-325586AF0740}"/>
    <cellStyle name="Normal 3 150 2 3 2" xfId="14439" xr:uid="{9F61996D-A8B7-48BA-9A76-0F4BB9D1D66A}"/>
    <cellStyle name="Normal 3 150 2 3_Forecast" xfId="14440" xr:uid="{812B8275-7202-4457-B96C-7B39346E7A34}"/>
    <cellStyle name="Normal 3 150 2 4" xfId="14441" xr:uid="{283E8BC3-4C6C-40E8-AA6C-661AE3C1FEAC}"/>
    <cellStyle name="Normal 3 150 2_Forecast" xfId="14442" xr:uid="{D6022C07-DB51-4430-928F-BBFD5CBA58F2}"/>
    <cellStyle name="Normal 3 150 3" xfId="14443" xr:uid="{70DCF69C-4BA2-44E7-90A4-326235D0AE71}"/>
    <cellStyle name="Normal 3 150 3 2" xfId="14444" xr:uid="{B6D8DF40-D00E-46AC-A0EA-7C163BB0539D}"/>
    <cellStyle name="Normal 3 150 3_Forecast" xfId="14445" xr:uid="{EC954395-EA99-4475-9426-5294B4654583}"/>
    <cellStyle name="Normal 3 150 4" xfId="14446" xr:uid="{C20EB601-DC65-44AF-95CF-E58E1C8FA538}"/>
    <cellStyle name="Normal 3 150 4 2" xfId="14447" xr:uid="{0105B0BE-8F71-4C8A-A3D7-2E684B98F9E1}"/>
    <cellStyle name="Normal 3 150 4_Forecast" xfId="14448" xr:uid="{6754E505-A946-4CB8-9FEB-4BA63B3DA898}"/>
    <cellStyle name="Normal 3 150 5" xfId="14449" xr:uid="{0D481C33-B672-461D-A7DC-AA1368B3F24D}"/>
    <cellStyle name="Normal 3 150_Forecast" xfId="14450" xr:uid="{AEE9789A-91D8-4ED0-BEDC-5C51FFE21E38}"/>
    <cellStyle name="Normal 3 151" xfId="14451" xr:uid="{80C4E20F-C25D-438B-A27A-86377F514196}"/>
    <cellStyle name="Normal 3 151 2" xfId="14452" xr:uid="{CDE92F12-9B6A-4590-9508-9277B1B8E2B9}"/>
    <cellStyle name="Normal 3 151 2 2" xfId="14453" xr:uid="{AC2A86C9-27A5-4E1E-8CB4-6037264AB003}"/>
    <cellStyle name="Normal 3 151 2 2 2" xfId="14454" xr:uid="{A86205FC-9DBF-4497-A662-4502AF6D307C}"/>
    <cellStyle name="Normal 3 151 2 2_Forecast" xfId="14455" xr:uid="{416D0984-8A5F-42A0-8E31-8CD292608E33}"/>
    <cellStyle name="Normal 3 151 2 3" xfId="14456" xr:uid="{D292D9F8-72D4-4204-A223-BE44D517E318}"/>
    <cellStyle name="Normal 3 151 2 3 2" xfId="14457" xr:uid="{80EFFB56-3AD0-4C4E-AD4E-2448314BFBE3}"/>
    <cellStyle name="Normal 3 151 2 3_Forecast" xfId="14458" xr:uid="{EF8F9584-DC5F-41BF-9595-21C9A497932F}"/>
    <cellStyle name="Normal 3 151 2 4" xfId="14459" xr:uid="{202C2F32-14EA-41DF-A244-5BD97FDFA342}"/>
    <cellStyle name="Normal 3 151 2_Forecast" xfId="14460" xr:uid="{A4B8477A-7599-49B6-81A9-9AE90208314F}"/>
    <cellStyle name="Normal 3 151 3" xfId="14461" xr:uid="{17C9F395-12CB-4C1E-AC9E-3D8110F840D8}"/>
    <cellStyle name="Normal 3 151 3 2" xfId="14462" xr:uid="{EBA0C255-5A78-4E66-9E9F-2516F471F193}"/>
    <cellStyle name="Normal 3 151 3_Forecast" xfId="14463" xr:uid="{DD6F7F76-E418-434F-BE6F-20C95532445E}"/>
    <cellStyle name="Normal 3 151 4" xfId="14464" xr:uid="{80DC537E-7B24-47DC-9742-709695665E4A}"/>
    <cellStyle name="Normal 3 151 4 2" xfId="14465" xr:uid="{2F2C7A52-2123-4907-A64F-22059405427E}"/>
    <cellStyle name="Normal 3 151 4_Forecast" xfId="14466" xr:uid="{E1AB956D-FCAC-4573-8373-992F268833F4}"/>
    <cellStyle name="Normal 3 151 5" xfId="14467" xr:uid="{D29E593D-6FED-49B8-9792-F0FC783A72CA}"/>
    <cellStyle name="Normal 3 151_Forecast" xfId="14468" xr:uid="{9B77AFE6-B1BD-40E0-8EE9-5182FF7E48AF}"/>
    <cellStyle name="Normal 3 152" xfId="14469" xr:uid="{1066DD30-5096-4085-AE05-2761819BA500}"/>
    <cellStyle name="Normal 3 152 2" xfId="14470" xr:uid="{11E65ADC-5362-4E15-9AC2-1C4B2C5A3B93}"/>
    <cellStyle name="Normal 3 152 2 2" xfId="14471" xr:uid="{A28B7E95-3082-42A6-825E-614C4F3B54DB}"/>
    <cellStyle name="Normal 3 152 2 2 2" xfId="14472" xr:uid="{731F246E-0569-4E69-8A1A-963426F14E0C}"/>
    <cellStyle name="Normal 3 152 2 2_Forecast" xfId="14473" xr:uid="{2E1CFC2D-0A30-427F-B645-0DCB7CB28666}"/>
    <cellStyle name="Normal 3 152 2 3" xfId="14474" xr:uid="{576DD6FE-80A0-49D0-A56C-4F867F314135}"/>
    <cellStyle name="Normal 3 152 2 3 2" xfId="14475" xr:uid="{C9A2E6A8-F25A-4DA2-9D1C-F9A153BFAE6A}"/>
    <cellStyle name="Normal 3 152 2 3_Forecast" xfId="14476" xr:uid="{8873CEAB-21C0-4D6B-B44B-212B0A90929E}"/>
    <cellStyle name="Normal 3 152 2 4" xfId="14477" xr:uid="{B296248D-9D3E-4C81-B50B-0741CFA5F0F0}"/>
    <cellStyle name="Normal 3 152 2_Forecast" xfId="14478" xr:uid="{FC25C881-34E5-4B93-B7C4-427EF5CA8DFA}"/>
    <cellStyle name="Normal 3 152 3" xfId="14479" xr:uid="{D0E1D8EB-587A-4105-A895-9D288760F165}"/>
    <cellStyle name="Normal 3 152 3 2" xfId="14480" xr:uid="{5DB7AA93-FAD7-4230-8860-E8D622E99F02}"/>
    <cellStyle name="Normal 3 152 3_Forecast" xfId="14481" xr:uid="{61702159-AEF9-4C13-8336-2D8EF2E6F3BD}"/>
    <cellStyle name="Normal 3 152 4" xfId="14482" xr:uid="{6A13C02B-4685-44B4-AAF5-A316BD59B065}"/>
    <cellStyle name="Normal 3 152 4 2" xfId="14483" xr:uid="{094952C1-BFF5-46DF-ABA4-137B97C6DC10}"/>
    <cellStyle name="Normal 3 152 4_Forecast" xfId="14484" xr:uid="{CD4A8E22-B889-4905-A630-4B383EAC25DF}"/>
    <cellStyle name="Normal 3 152 5" xfId="14485" xr:uid="{84FB166F-83FA-4648-BD65-FD1B1FD0BBF3}"/>
    <cellStyle name="Normal 3 152_Forecast" xfId="14486" xr:uid="{09695C98-B237-41ED-8AEC-5CDBD3DA7250}"/>
    <cellStyle name="Normal 3 153" xfId="14487" xr:uid="{B966AF9F-C147-4CAB-8F3E-63381F7C3CDF}"/>
    <cellStyle name="Normal 3 153 2" xfId="14488" xr:uid="{AD85C30E-CA46-4DC2-BEE5-3573FDB4E78A}"/>
    <cellStyle name="Normal 3 153 2 2" xfId="14489" xr:uid="{2C662E46-5FF2-4BA5-9D4F-8F84993C97CA}"/>
    <cellStyle name="Normal 3 153 2 2 2" xfId="14490" xr:uid="{850A160E-0C6B-40D6-9E89-E73C49C140D3}"/>
    <cellStyle name="Normal 3 153 2 2_Forecast" xfId="14491" xr:uid="{26CCC4F1-C418-4D9A-9D28-F400FB950359}"/>
    <cellStyle name="Normal 3 153 2 3" xfId="14492" xr:uid="{37C1A87C-C3D9-41FB-9240-FFE18493DF42}"/>
    <cellStyle name="Normal 3 153 2 3 2" xfId="14493" xr:uid="{048B3FE5-D0E9-445B-9EF8-FC1F71255DB1}"/>
    <cellStyle name="Normal 3 153 2 3_Forecast" xfId="14494" xr:uid="{6F941AA3-18BB-492C-961E-4DB144850A79}"/>
    <cellStyle name="Normal 3 153 2 4" xfId="14495" xr:uid="{6B7D51EF-04C7-4E89-99F2-ED44A005A545}"/>
    <cellStyle name="Normal 3 153 2_Forecast" xfId="14496" xr:uid="{0684AD62-3C99-45DD-8AA5-E62C9670838C}"/>
    <cellStyle name="Normal 3 153 3" xfId="14497" xr:uid="{0147F52F-9F06-4208-99F6-54BF0D3D8DAA}"/>
    <cellStyle name="Normal 3 153 3 2" xfId="14498" xr:uid="{8552D201-C106-487A-959F-72FA14F09D8A}"/>
    <cellStyle name="Normal 3 153 3_Forecast" xfId="14499" xr:uid="{F6CD9D85-53A1-43AE-8A67-96028D17AD54}"/>
    <cellStyle name="Normal 3 153 4" xfId="14500" xr:uid="{6C686921-D975-49E4-9D2D-A4BE42B598F4}"/>
    <cellStyle name="Normal 3 153 4 2" xfId="14501" xr:uid="{7435C18B-E359-49CA-9B64-F6760688D46F}"/>
    <cellStyle name="Normal 3 153 4_Forecast" xfId="14502" xr:uid="{5D97C129-7FCA-4E3B-9669-3681F9265809}"/>
    <cellStyle name="Normal 3 153 5" xfId="14503" xr:uid="{424DF751-CDCA-492C-B6F6-5C36E9944D6E}"/>
    <cellStyle name="Normal 3 153_Forecast" xfId="14504" xr:uid="{59EDE9F0-99D0-4AF8-96B8-E813A2DAD071}"/>
    <cellStyle name="Normal 3 154" xfId="14505" xr:uid="{A842B753-7020-4590-8BFF-E9465E2452A9}"/>
    <cellStyle name="Normal 3 154 2" xfId="14506" xr:uid="{31F491E5-84EB-405A-81F4-8964CAD41CF8}"/>
    <cellStyle name="Normal 3 154 2 2" xfId="14507" xr:uid="{88E18F4F-A167-4C93-AEC4-7A565F029CF4}"/>
    <cellStyle name="Normal 3 154 2 2 2" xfId="14508" xr:uid="{0AE7EB02-0BD1-48F5-A9E4-F31087CC916B}"/>
    <cellStyle name="Normal 3 154 2 2_Forecast" xfId="14509" xr:uid="{5D4A8B35-654A-467E-83AF-3BD1C4038EC9}"/>
    <cellStyle name="Normal 3 154 2 3" xfId="14510" xr:uid="{668A6D76-C910-4111-9F22-8ECAA5564F24}"/>
    <cellStyle name="Normal 3 154 2 3 2" xfId="14511" xr:uid="{9A039B46-04D5-4EDC-99F4-C10B176F90EC}"/>
    <cellStyle name="Normal 3 154 2 3_Forecast" xfId="14512" xr:uid="{98DCF026-393E-41A9-A98E-6FA6629953CA}"/>
    <cellStyle name="Normal 3 154 2 4" xfId="14513" xr:uid="{04BC7391-D4E4-4BAD-BEE6-67BF4DD57367}"/>
    <cellStyle name="Normal 3 154 2_Forecast" xfId="14514" xr:uid="{37B5C3D6-6F21-483B-9AE7-A47F3ABA3241}"/>
    <cellStyle name="Normal 3 154 3" xfId="14515" xr:uid="{45A3F2FD-7DAF-434A-9101-9A4E35DE271C}"/>
    <cellStyle name="Normal 3 154 3 2" xfId="14516" xr:uid="{6D816F02-4691-450F-84AF-61CBD4AD986E}"/>
    <cellStyle name="Normal 3 154 3_Forecast" xfId="14517" xr:uid="{0B95BB49-B229-4D07-9DA0-10211BC72D1E}"/>
    <cellStyle name="Normal 3 154 4" xfId="14518" xr:uid="{59EE021A-FEE9-45BB-A1AC-CDE95B9215AC}"/>
    <cellStyle name="Normal 3 154 4 2" xfId="14519" xr:uid="{AAFE64D2-5979-48B0-957C-6300D9490158}"/>
    <cellStyle name="Normal 3 154 4_Forecast" xfId="14520" xr:uid="{E1155747-9233-4D43-9889-1B20DADE2212}"/>
    <cellStyle name="Normal 3 154 5" xfId="14521" xr:uid="{5C854212-180F-44F5-8229-72517711CC48}"/>
    <cellStyle name="Normal 3 154_Forecast" xfId="14522" xr:uid="{5BDF3B11-5DA4-4000-8684-1B1CAE9B62AC}"/>
    <cellStyle name="Normal 3 155" xfId="14523" xr:uid="{5944AF69-22F0-459F-8586-4D85A0F86ED7}"/>
    <cellStyle name="Normal 3 155 2" xfId="14524" xr:uid="{4EB88FBB-5585-4C41-969E-38E5CA7428B4}"/>
    <cellStyle name="Normal 3 155 2 2" xfId="14525" xr:uid="{22973778-2300-4163-B946-B9787B11346C}"/>
    <cellStyle name="Normal 3 155 2 2 2" xfId="14526" xr:uid="{960399A9-281A-49DF-A4E3-516B2008FC0E}"/>
    <cellStyle name="Normal 3 155 2 2_Forecast" xfId="14527" xr:uid="{C15B4F8F-B1A9-4F9D-B5D4-2C1FF4F15C98}"/>
    <cellStyle name="Normal 3 155 2 3" xfId="14528" xr:uid="{A5487F93-983F-425D-A7B9-BEFE1147CEB4}"/>
    <cellStyle name="Normal 3 155 2 3 2" xfId="14529" xr:uid="{FB5B419F-B902-4C0E-A8C3-22375A7A74DF}"/>
    <cellStyle name="Normal 3 155 2 3_Forecast" xfId="14530" xr:uid="{4AA459C9-5221-4475-A292-0AC477BA82D8}"/>
    <cellStyle name="Normal 3 155 2 4" xfId="14531" xr:uid="{6EE527A9-6037-4115-981D-994A9C386D2A}"/>
    <cellStyle name="Normal 3 155 2_Forecast" xfId="14532" xr:uid="{7B3C5107-595E-4200-A64A-39BE2641B8A1}"/>
    <cellStyle name="Normal 3 155 3" xfId="14533" xr:uid="{19D34158-0AB1-45D9-8F8B-4DF5B3621038}"/>
    <cellStyle name="Normal 3 155 3 2" xfId="14534" xr:uid="{6F6E9309-4277-47B9-8BE0-0A32B8FA28EA}"/>
    <cellStyle name="Normal 3 155 3_Forecast" xfId="14535" xr:uid="{C7B95775-41ED-4FC0-830C-8F2DB91A426B}"/>
    <cellStyle name="Normal 3 155 4" xfId="14536" xr:uid="{BF32341F-74C5-4D55-BDF9-D69DE19340CB}"/>
    <cellStyle name="Normal 3 155 4 2" xfId="14537" xr:uid="{7A593323-BA5A-486D-AADB-2E009E31A4F6}"/>
    <cellStyle name="Normal 3 155 4_Forecast" xfId="14538" xr:uid="{BFCCFFB0-9432-4629-9426-65585A1FE639}"/>
    <cellStyle name="Normal 3 155 5" xfId="14539" xr:uid="{D9F26DA0-0803-4E08-ACB2-806925652382}"/>
    <cellStyle name="Normal 3 155_Forecast" xfId="14540" xr:uid="{C53F9BC3-8926-478D-BDA9-81B908CA7EB9}"/>
    <cellStyle name="Normal 3 156" xfId="14541" xr:uid="{8A5691D4-35A8-4C0E-9ED8-301EFF492A6A}"/>
    <cellStyle name="Normal 3 156 2" xfId="14542" xr:uid="{2F101C14-A144-42FA-97C9-0F338C4741FB}"/>
    <cellStyle name="Normal 3 156 2 2" xfId="14543" xr:uid="{ED27C3D7-9EBA-4AFC-95D0-EE59B27CF887}"/>
    <cellStyle name="Normal 3 156 2 2 2" xfId="14544" xr:uid="{22BDEE69-1B81-4D6D-BDAB-0673C1B2155D}"/>
    <cellStyle name="Normal 3 156 2 2_Forecast" xfId="14545" xr:uid="{4E28FBD1-B9CA-4C6A-98D1-CE7D4CB479F0}"/>
    <cellStyle name="Normal 3 156 2 3" xfId="14546" xr:uid="{DC21BB5C-0CEF-4B6C-B489-8A8BF714F533}"/>
    <cellStyle name="Normal 3 156 2 3 2" xfId="14547" xr:uid="{EC68F865-25F3-48CD-9A97-CC8136DF3EB6}"/>
    <cellStyle name="Normal 3 156 2 3_Forecast" xfId="14548" xr:uid="{2A8FEED5-A3D7-46B9-9551-D1AA24258096}"/>
    <cellStyle name="Normal 3 156 2 4" xfId="14549" xr:uid="{DFF5C2DB-9A31-4680-BFF8-60CE64A5F494}"/>
    <cellStyle name="Normal 3 156 2_Forecast" xfId="14550" xr:uid="{7B5C3F1B-977A-4C2D-8315-18C5F99C82E1}"/>
    <cellStyle name="Normal 3 156 3" xfId="14551" xr:uid="{7A7130FD-0F7E-4CAC-81D2-6635288D7B42}"/>
    <cellStyle name="Normal 3 156 3 2" xfId="14552" xr:uid="{3E374D5E-73A3-4998-AB30-CEC633558C5D}"/>
    <cellStyle name="Normal 3 156 3_Forecast" xfId="14553" xr:uid="{79EA7577-D5C3-40CE-9EFD-572D475D4BB2}"/>
    <cellStyle name="Normal 3 156 4" xfId="14554" xr:uid="{1896D9E9-7935-4ADE-88D8-013AF55DCAF0}"/>
    <cellStyle name="Normal 3 156 4 2" xfId="14555" xr:uid="{BCD7232E-C20B-4063-831D-578B4AAF5608}"/>
    <cellStyle name="Normal 3 156 4_Forecast" xfId="14556" xr:uid="{C20ADAD9-CF2C-439B-8C08-2A9B39040DF5}"/>
    <cellStyle name="Normal 3 156 5" xfId="14557" xr:uid="{5F232412-C501-40CE-8263-2234801BBA3F}"/>
    <cellStyle name="Normal 3 156_Forecast" xfId="14558" xr:uid="{A72324E0-52F0-418A-81A2-E2BAC480CAF2}"/>
    <cellStyle name="Normal 3 157" xfId="14559" xr:uid="{AB336523-F13A-49C5-BA4E-DB68ABCFAB9F}"/>
    <cellStyle name="Normal 3 157 2" xfId="14560" xr:uid="{F3A3EE6F-7DBB-43E2-89EF-A0174CF0C98C}"/>
    <cellStyle name="Normal 3 157 2 2" xfId="14561" xr:uid="{CCCF7F34-7B16-41CA-A28F-A4F123BA5294}"/>
    <cellStyle name="Normal 3 157 2 2 2" xfId="14562" xr:uid="{0BF6AAFF-5CD3-492B-8F33-9EA743E46CFA}"/>
    <cellStyle name="Normal 3 157 2 2_Forecast" xfId="14563" xr:uid="{1BCFD371-A748-459D-BA0A-D238144B4DE6}"/>
    <cellStyle name="Normal 3 157 2 3" xfId="14564" xr:uid="{43A6DAB4-3ECC-465A-897C-F1A953FDFE2C}"/>
    <cellStyle name="Normal 3 157 2 3 2" xfId="14565" xr:uid="{DA05C5DB-D9D7-49C4-8242-C041B0F06E7E}"/>
    <cellStyle name="Normal 3 157 2 3_Forecast" xfId="14566" xr:uid="{9943DA24-B6DD-42A2-9ED9-5427A6789F7A}"/>
    <cellStyle name="Normal 3 157 2 4" xfId="14567" xr:uid="{ED5B3428-119F-4B02-B2B7-85E0A60A822E}"/>
    <cellStyle name="Normal 3 157 2_Forecast" xfId="14568" xr:uid="{4DB9989B-0E19-4CC8-A295-75214740BB96}"/>
    <cellStyle name="Normal 3 157 3" xfId="14569" xr:uid="{B3D77276-5718-41E4-A4DC-837EC2834218}"/>
    <cellStyle name="Normal 3 157 3 2" xfId="14570" xr:uid="{5D7150E0-F13D-4B56-B26C-59345B5E270A}"/>
    <cellStyle name="Normal 3 157 3_Forecast" xfId="14571" xr:uid="{E39CD283-A78C-4695-92DC-AF85132C4713}"/>
    <cellStyle name="Normal 3 157 4" xfId="14572" xr:uid="{3C3A6CFF-62AB-432D-989A-CBC487D564AE}"/>
    <cellStyle name="Normal 3 157 4 2" xfId="14573" xr:uid="{ABE713C4-BC62-4000-877B-332C4E1ED7D8}"/>
    <cellStyle name="Normal 3 157 4_Forecast" xfId="14574" xr:uid="{6BD7BA11-847A-4BF8-B6F0-223BD1065C6A}"/>
    <cellStyle name="Normal 3 157 5" xfId="14575" xr:uid="{50177155-7318-4D02-87E6-4B39DB9E2AAF}"/>
    <cellStyle name="Normal 3 157_Forecast" xfId="14576" xr:uid="{7E69A94A-6531-4388-8E9C-273B9FA443B2}"/>
    <cellStyle name="Normal 3 158" xfId="14577" xr:uid="{C257826C-FA90-4832-957F-4E844DBA5E89}"/>
    <cellStyle name="Normal 3 158 2" xfId="14578" xr:uid="{6E764ED5-3420-4912-A5EE-3B8BB0B2D60E}"/>
    <cellStyle name="Normal 3 158 2 2" xfId="14579" xr:uid="{D50A2D51-AFCC-42B4-96CD-3AA627BCFF47}"/>
    <cellStyle name="Normal 3 158 2 2 2" xfId="14580" xr:uid="{87F0210F-474A-4316-9EFB-504A824626CE}"/>
    <cellStyle name="Normal 3 158 2 2_Forecast" xfId="14581" xr:uid="{819539F3-3BF8-42A2-8BD7-E7DBFBCAA1C1}"/>
    <cellStyle name="Normal 3 158 2 3" xfId="14582" xr:uid="{3C609364-DBE4-4846-8DDC-96E157ED777A}"/>
    <cellStyle name="Normal 3 158 2 3 2" xfId="14583" xr:uid="{DD92FC72-E5B0-42A6-87A7-EE68C90ECEBD}"/>
    <cellStyle name="Normal 3 158 2 3_Forecast" xfId="14584" xr:uid="{A66E5DA9-8B85-4362-8C0C-91C76E0A4F0D}"/>
    <cellStyle name="Normal 3 158 2 4" xfId="14585" xr:uid="{4AB13001-C91A-4DD7-A827-5CD9DFEBDB95}"/>
    <cellStyle name="Normal 3 158 2_Forecast" xfId="14586" xr:uid="{D3C6F898-12A9-45E3-9DA8-B26BDD791C2B}"/>
    <cellStyle name="Normal 3 158 3" xfId="14587" xr:uid="{DBBDA164-C8C6-4206-9766-B26A1F4DFC05}"/>
    <cellStyle name="Normal 3 158 3 2" xfId="14588" xr:uid="{8E90D511-7C95-4C7C-8D83-90400A82B353}"/>
    <cellStyle name="Normal 3 158 3_Forecast" xfId="14589" xr:uid="{44027168-4206-4DB0-A50E-81D1DB2D06FD}"/>
    <cellStyle name="Normal 3 158 4" xfId="14590" xr:uid="{F3367E76-47B2-4F2C-95D6-E52ACE337943}"/>
    <cellStyle name="Normal 3 158 4 2" xfId="14591" xr:uid="{88A6A59D-6660-4B49-B7F1-298615C7A8B3}"/>
    <cellStyle name="Normal 3 158 4_Forecast" xfId="14592" xr:uid="{0FE6BC91-77FC-4EDC-9419-786EE3004B47}"/>
    <cellStyle name="Normal 3 158 5" xfId="14593" xr:uid="{DFCF90FE-C07D-467D-8BC2-2AE5F37EB2D1}"/>
    <cellStyle name="Normal 3 158_Forecast" xfId="14594" xr:uid="{97AB37C9-F171-44A5-969D-76D20C5FB73B}"/>
    <cellStyle name="Normal 3 159" xfId="14595" xr:uid="{6EE7E1E2-393B-41E5-B24C-205BF5220567}"/>
    <cellStyle name="Normal 3 159 2" xfId="14596" xr:uid="{A6BC4AE9-E281-4E9F-96C9-58BEFE16E41B}"/>
    <cellStyle name="Normal 3 159 2 2" xfId="14597" xr:uid="{328D5C32-EF0E-4C20-AE6D-B3E8C0F4A191}"/>
    <cellStyle name="Normal 3 159 2 2 2" xfId="14598" xr:uid="{2AA1E374-9DFC-4A8A-85EF-30EAAE3D5A24}"/>
    <cellStyle name="Normal 3 159 2 2_Forecast" xfId="14599" xr:uid="{B0DE7ECD-6FA8-453C-916E-03FBCE40B76F}"/>
    <cellStyle name="Normal 3 159 2 3" xfId="14600" xr:uid="{F74FCDDB-790D-4C26-B941-680BAD8EB312}"/>
    <cellStyle name="Normal 3 159 2 3 2" xfId="14601" xr:uid="{C84C63C2-5F86-451F-A058-B1C70F4717F7}"/>
    <cellStyle name="Normal 3 159 2 3_Forecast" xfId="14602" xr:uid="{40DADB7D-8C17-4608-B4F5-8A5E4E5D3A3E}"/>
    <cellStyle name="Normal 3 159 2 4" xfId="14603" xr:uid="{3F6B3EDA-01C6-42AB-A438-1770D5C63F15}"/>
    <cellStyle name="Normal 3 159 2_Forecast" xfId="14604" xr:uid="{5057465C-91EF-4996-9ECC-AC10E1B7849C}"/>
    <cellStyle name="Normal 3 159 3" xfId="14605" xr:uid="{4BBC1E54-9B65-4942-9476-909BCEE643DB}"/>
    <cellStyle name="Normal 3 159 3 2" xfId="14606" xr:uid="{142B2E04-67A5-4DBE-B769-61BC32F79C9E}"/>
    <cellStyle name="Normal 3 159 3_Forecast" xfId="14607" xr:uid="{7B0333C3-18C1-4785-ABE3-699DC2A7F586}"/>
    <cellStyle name="Normal 3 159 4" xfId="14608" xr:uid="{C466A324-C3EB-40C2-9B22-7440C61AE212}"/>
    <cellStyle name="Normal 3 159 4 2" xfId="14609" xr:uid="{FDF43053-052E-4061-B15E-73CAC259A970}"/>
    <cellStyle name="Normal 3 159 4_Forecast" xfId="14610" xr:uid="{19B51B25-E7F7-42F4-BB43-EBCB8C41BE9D}"/>
    <cellStyle name="Normal 3 159 5" xfId="14611" xr:uid="{1D39DB6A-778D-4ADE-8A2E-AAFB4E73AF37}"/>
    <cellStyle name="Normal 3 159_Forecast" xfId="14612" xr:uid="{CD1DCD2A-268C-4212-A712-E70D54814E11}"/>
    <cellStyle name="Normal 3 16" xfId="14613" xr:uid="{3BD1D67B-F1BD-48E7-9725-B75781FBBB03}"/>
    <cellStyle name="Normal 3 16 2" xfId="14614" xr:uid="{5387DE1A-BF7A-40D6-8747-27192905B033}"/>
    <cellStyle name="Normal 3 16 2 2" xfId="14615" xr:uid="{E823B306-1812-4C34-A282-C264B90FABD9}"/>
    <cellStyle name="Normal 3 16 2 2 2" xfId="14616" xr:uid="{945A285D-9893-4480-99C7-8AC1E82FDCFB}"/>
    <cellStyle name="Normal 3 16 2 2_Forecast" xfId="14617" xr:uid="{8C6EE06F-401A-4965-9B3F-C3DB804BF576}"/>
    <cellStyle name="Normal 3 16 2 3" xfId="14618" xr:uid="{58BE7A5B-4C83-493A-8109-3938A4DF7FC9}"/>
    <cellStyle name="Normal 3 16 2 3 2" xfId="14619" xr:uid="{B462C9AD-AA61-4AA3-84EA-D2A5C6F9F94F}"/>
    <cellStyle name="Normal 3 16 2 3_Forecast" xfId="14620" xr:uid="{F992AB2E-F6D3-4F15-9C07-4154B3CA9EC9}"/>
    <cellStyle name="Normal 3 16 2 4" xfId="14621" xr:uid="{79BA98B2-506F-4685-BE2B-9DED527F51C9}"/>
    <cellStyle name="Normal 3 16 2_Forecast" xfId="14622" xr:uid="{7F55E14B-ADD9-4B3A-ABB7-99644CAFAFE0}"/>
    <cellStyle name="Normal 3 16 3" xfId="14623" xr:uid="{3B34D09C-9806-47A8-96D9-85B03A192D89}"/>
    <cellStyle name="Normal 3 16 3 2" xfId="14624" xr:uid="{E7585D6B-D83D-4E7C-B21A-17C681AB3A38}"/>
    <cellStyle name="Normal 3 16 3_Forecast" xfId="14625" xr:uid="{6CA26F3A-CC77-4EDB-9C4A-97E45FF7C3BA}"/>
    <cellStyle name="Normal 3 16 4" xfId="14626" xr:uid="{6E09D481-4AFE-41D0-B06A-7A1FB221DB4C}"/>
    <cellStyle name="Normal 3 16 4 2" xfId="14627" xr:uid="{6029D0FD-6E1A-49ED-B27E-AEA310B5EDE6}"/>
    <cellStyle name="Normal 3 16 4_Forecast" xfId="14628" xr:uid="{BBFC17CA-3C30-44E5-86E0-FA7D8A1B97B3}"/>
    <cellStyle name="Normal 3 16 5" xfId="14629" xr:uid="{D737763E-7D4F-4AF4-9580-89AD78DFB84F}"/>
    <cellStyle name="Normal 3 16_Forecast" xfId="14630" xr:uid="{BDA6EC25-455F-4879-9DC0-D0BFE0FB0679}"/>
    <cellStyle name="Normal 3 160" xfId="14631" xr:uid="{02B58897-8E48-446F-899C-910B6658B06B}"/>
    <cellStyle name="Normal 3 160 2" xfId="14632" xr:uid="{7DF0DE9B-55F5-40DB-8C79-CD10FB320DDE}"/>
    <cellStyle name="Normal 3 160 2 2" xfId="14633" xr:uid="{54062868-725B-46DC-B643-443CC85D881E}"/>
    <cellStyle name="Normal 3 160 2 2 2" xfId="14634" xr:uid="{FECEBEE4-0833-4477-B0C3-7BBB78D0494D}"/>
    <cellStyle name="Normal 3 160 2 2_Forecast" xfId="14635" xr:uid="{CED9D809-67A1-496C-8AD7-BC6D1B1C1164}"/>
    <cellStyle name="Normal 3 160 2 3" xfId="14636" xr:uid="{C87960B6-0A6B-49C7-84D5-D246C377187F}"/>
    <cellStyle name="Normal 3 160 2 3 2" xfId="14637" xr:uid="{38A3788F-F177-431B-A8BB-A72ADBF7CF78}"/>
    <cellStyle name="Normal 3 160 2 3_Forecast" xfId="14638" xr:uid="{72960EBD-FE12-4E1E-8A4D-4603D1A67C47}"/>
    <cellStyle name="Normal 3 160 2 4" xfId="14639" xr:uid="{596409E2-F2B9-4A94-8E80-13FD6EA12B21}"/>
    <cellStyle name="Normal 3 160 2_Forecast" xfId="14640" xr:uid="{69196D69-BE49-4FFE-9664-1F7B96924CD3}"/>
    <cellStyle name="Normal 3 160 3" xfId="14641" xr:uid="{264193D6-EECD-4DDB-8F32-2E732470B7E5}"/>
    <cellStyle name="Normal 3 160 3 2" xfId="14642" xr:uid="{D0B4BC27-8068-4E2C-AC04-B5DD9035EC30}"/>
    <cellStyle name="Normal 3 160 3_Forecast" xfId="14643" xr:uid="{BC94D166-8F7D-41FD-B969-D3A3236B37CB}"/>
    <cellStyle name="Normal 3 160 4" xfId="14644" xr:uid="{8D795391-C611-45F7-AD4A-8962D5D6AA2D}"/>
    <cellStyle name="Normal 3 160 4 2" xfId="14645" xr:uid="{C6067D94-8A90-4473-A111-50567A8180EA}"/>
    <cellStyle name="Normal 3 160 4_Forecast" xfId="14646" xr:uid="{9F8C4F8B-8A48-402B-83D4-1334C2D4E30C}"/>
    <cellStyle name="Normal 3 160 5" xfId="14647" xr:uid="{12144045-45E5-419E-9275-5B786233523E}"/>
    <cellStyle name="Normal 3 160_Forecast" xfId="14648" xr:uid="{D1F4C6D0-D831-4562-AEFA-82D20F994584}"/>
    <cellStyle name="Normal 3 161" xfId="14649" xr:uid="{5A816280-175A-4C8C-BCA7-F25BF4C20DB7}"/>
    <cellStyle name="Normal 3 161 2" xfId="14650" xr:uid="{D40DF3AF-938E-416A-9633-AF24E8CD3C43}"/>
    <cellStyle name="Normal 3 161 2 2" xfId="14651" xr:uid="{5F452771-05DE-4D61-8EFC-EBFACB80DE93}"/>
    <cellStyle name="Normal 3 161 2 2 2" xfId="14652" xr:uid="{548963B1-89EF-4FDB-89AA-BE38D7C572E4}"/>
    <cellStyle name="Normal 3 161 2 2_Forecast" xfId="14653" xr:uid="{2EA36696-B580-4206-B061-58492A5A7254}"/>
    <cellStyle name="Normal 3 161 2 3" xfId="14654" xr:uid="{B37C0470-AACE-44C1-8903-8F32F1853699}"/>
    <cellStyle name="Normal 3 161 2 3 2" xfId="14655" xr:uid="{29A2F5DA-528A-4666-80B7-86E449CCC085}"/>
    <cellStyle name="Normal 3 161 2 3_Forecast" xfId="14656" xr:uid="{5D1C00CC-4F3A-4F92-BDAD-1E1E8FCAAB17}"/>
    <cellStyle name="Normal 3 161 2 4" xfId="14657" xr:uid="{5ED85AFD-A8CE-46A6-8FBB-2F963BA96F26}"/>
    <cellStyle name="Normal 3 161 2_Forecast" xfId="14658" xr:uid="{081429B7-108E-4523-9D5B-E38897D45512}"/>
    <cellStyle name="Normal 3 161 3" xfId="14659" xr:uid="{76853E1B-6B0F-40F1-AA38-4E3C53BDCFEE}"/>
    <cellStyle name="Normal 3 161 3 2" xfId="14660" xr:uid="{C62F42F1-CB16-460D-AE92-B6F7901F1BE3}"/>
    <cellStyle name="Normal 3 161 3_Forecast" xfId="14661" xr:uid="{5CD01406-00DF-4F51-8890-CE3E78FC2847}"/>
    <cellStyle name="Normal 3 161 4" xfId="14662" xr:uid="{C616834E-751F-46A5-8300-E35173114921}"/>
    <cellStyle name="Normal 3 161 4 2" xfId="14663" xr:uid="{75CD3883-0932-4968-9F9A-242AB942067F}"/>
    <cellStyle name="Normal 3 161 4_Forecast" xfId="14664" xr:uid="{FEBF7F59-A2F3-4E05-863B-E2C37F162136}"/>
    <cellStyle name="Normal 3 161 5" xfId="14665" xr:uid="{9AB2F36E-CE61-44B3-947B-7DD169FA4CDA}"/>
    <cellStyle name="Normal 3 161_Forecast" xfId="14666" xr:uid="{AA9315DC-A16F-4AC9-8F51-B2814C76BB26}"/>
    <cellStyle name="Normal 3 162" xfId="14667" xr:uid="{496877A6-0D3D-4E5E-B6E4-ED2B04755A20}"/>
    <cellStyle name="Normal 3 162 2" xfId="14668" xr:uid="{0D05F75E-56DB-4495-A8E9-8EF6DC1564B3}"/>
    <cellStyle name="Normal 3 162 2 2" xfId="14669" xr:uid="{93C2D051-C5F6-4A98-B33C-F2FA69D2AFEF}"/>
    <cellStyle name="Normal 3 162 2 2 2" xfId="14670" xr:uid="{8DF305B3-7FCC-4890-A84C-141B60153B8C}"/>
    <cellStyle name="Normal 3 162 2 2_Forecast" xfId="14671" xr:uid="{A10E7FEF-5ACB-43C4-B335-9F3D08D726D8}"/>
    <cellStyle name="Normal 3 162 2 3" xfId="14672" xr:uid="{FFFA1BB4-3A3A-451B-82D6-D5CEF5274B2F}"/>
    <cellStyle name="Normal 3 162 2 3 2" xfId="14673" xr:uid="{3DB52A46-DE7A-4228-BB11-6A4769A02245}"/>
    <cellStyle name="Normal 3 162 2 3_Forecast" xfId="14674" xr:uid="{3B0A3A79-7A99-4FA4-8E83-8D888F9D6460}"/>
    <cellStyle name="Normal 3 162 2 4" xfId="14675" xr:uid="{98917158-3755-4A21-9ADD-3CD6D2D7F395}"/>
    <cellStyle name="Normal 3 162 2_Forecast" xfId="14676" xr:uid="{94812C90-8F55-4528-A869-A6D261B08DBD}"/>
    <cellStyle name="Normal 3 162 3" xfId="14677" xr:uid="{9D2D24C9-4A8C-409F-B71A-AFA83414BF83}"/>
    <cellStyle name="Normal 3 162 3 2" xfId="14678" xr:uid="{B5F85906-424F-411A-98F5-B8F050C2E14D}"/>
    <cellStyle name="Normal 3 162 3_Forecast" xfId="14679" xr:uid="{9B01DE49-FB04-49F5-9B10-AD5BFD522122}"/>
    <cellStyle name="Normal 3 162 4" xfId="14680" xr:uid="{7948090C-F71B-40D0-BC59-E86D87BFA1CD}"/>
    <cellStyle name="Normal 3 162 4 2" xfId="14681" xr:uid="{58146136-DD88-49D8-9F78-9FBD4A04593C}"/>
    <cellStyle name="Normal 3 162 4_Forecast" xfId="14682" xr:uid="{A67E7045-572E-44C2-910B-934E739DDDF0}"/>
    <cellStyle name="Normal 3 162 5" xfId="14683" xr:uid="{976722E1-BE40-48FC-B0B1-D6325F997B95}"/>
    <cellStyle name="Normal 3 162_Forecast" xfId="14684" xr:uid="{05B66995-C77C-4EE7-BB73-B5042B7C727C}"/>
    <cellStyle name="Normal 3 163" xfId="14685" xr:uid="{FDC0F849-DE1F-4CFB-B54F-82C89A5A50DC}"/>
    <cellStyle name="Normal 3 163 2" xfId="14686" xr:uid="{76AAC010-7DC3-4FDA-A7E8-C2322EACC189}"/>
    <cellStyle name="Normal 3 163 2 2" xfId="14687" xr:uid="{3756EE4E-D12B-4296-885B-CF7744BF268D}"/>
    <cellStyle name="Normal 3 163 2 2 2" xfId="14688" xr:uid="{A7DFD9BC-3C48-4DDD-93E4-480E37B7C022}"/>
    <cellStyle name="Normal 3 163 2 2_Forecast" xfId="14689" xr:uid="{77CB3D7F-FFF4-42A2-9745-3A756E9E75B3}"/>
    <cellStyle name="Normal 3 163 2 3" xfId="14690" xr:uid="{573514BA-C84D-43C0-8B5D-D149EF54C982}"/>
    <cellStyle name="Normal 3 163 2 3 2" xfId="14691" xr:uid="{FE96C926-2B1A-44F0-A90D-2F66F04B0F28}"/>
    <cellStyle name="Normal 3 163 2 3_Forecast" xfId="14692" xr:uid="{1BC495E3-EB5B-4F01-BED2-6266D0F1BB78}"/>
    <cellStyle name="Normal 3 163 2 4" xfId="14693" xr:uid="{4CB2F83D-E3B8-44CF-A64E-9D82B3BA4348}"/>
    <cellStyle name="Normal 3 163 2_Forecast" xfId="14694" xr:uid="{1E028899-98BA-4550-9C45-8C2F5ACD9194}"/>
    <cellStyle name="Normal 3 163 3" xfId="14695" xr:uid="{44C3C5AF-E4AE-4A88-BAF8-4F444C3D14B2}"/>
    <cellStyle name="Normal 3 163 3 2" xfId="14696" xr:uid="{A060343E-8618-4BF1-8A6F-86DED4F28F6A}"/>
    <cellStyle name="Normal 3 163 3_Forecast" xfId="14697" xr:uid="{7B309B40-725E-4323-B83B-9544DF76AE7D}"/>
    <cellStyle name="Normal 3 163 4" xfId="14698" xr:uid="{4217DE5C-793D-4F36-8E81-3AF8B837B915}"/>
    <cellStyle name="Normal 3 163 4 2" xfId="14699" xr:uid="{573D908B-3376-463B-81CC-BDC37FA5B772}"/>
    <cellStyle name="Normal 3 163 4_Forecast" xfId="14700" xr:uid="{6BD6810D-C654-4172-8B6F-F58A2B724C0E}"/>
    <cellStyle name="Normal 3 163 5" xfId="14701" xr:uid="{BAB098D9-7C2D-49ED-A296-0AA836255BB4}"/>
    <cellStyle name="Normal 3 163_Forecast" xfId="14702" xr:uid="{0C0E31FB-0D0D-4BAF-AF86-DE8A849805A1}"/>
    <cellStyle name="Normal 3 164" xfId="14703" xr:uid="{AD7516E6-5E2C-4216-8A73-FB38DE02528D}"/>
    <cellStyle name="Normal 3 164 2" xfId="14704" xr:uid="{9DBE0C8F-7740-4567-8B3B-4BBC0F3A3138}"/>
    <cellStyle name="Normal 3 164 2 2" xfId="14705" xr:uid="{CA718DF4-431D-4BCF-AB18-0C0729192FAC}"/>
    <cellStyle name="Normal 3 164 2 2 2" xfId="14706" xr:uid="{68284DC5-B830-4F4B-A210-A48EF9437115}"/>
    <cellStyle name="Normal 3 164 2 2_Forecast" xfId="14707" xr:uid="{73D918E8-3DFD-416D-BED4-A8BC47C0E8EC}"/>
    <cellStyle name="Normal 3 164 2 3" xfId="14708" xr:uid="{8087F8A2-DBD3-4F13-BE64-D3AA043CB7BE}"/>
    <cellStyle name="Normal 3 164 2 3 2" xfId="14709" xr:uid="{BB504FE0-5E20-46F9-9B7D-81B641C6D89D}"/>
    <cellStyle name="Normal 3 164 2 3_Forecast" xfId="14710" xr:uid="{4AD6B074-2CA7-4024-9E08-AEF5E055CB55}"/>
    <cellStyle name="Normal 3 164 2 4" xfId="14711" xr:uid="{30C7D1BD-F51D-4930-BF36-88D4F5DA37E9}"/>
    <cellStyle name="Normal 3 164 2_Forecast" xfId="14712" xr:uid="{110E06E9-0DB4-4B77-A514-E4945664BD8E}"/>
    <cellStyle name="Normal 3 164 3" xfId="14713" xr:uid="{F04D2A9F-E144-4CFF-80E3-1D765F05ACE9}"/>
    <cellStyle name="Normal 3 164 3 2" xfId="14714" xr:uid="{76ED6075-33FB-48B3-A43D-C3051EE6261E}"/>
    <cellStyle name="Normal 3 164 3_Forecast" xfId="14715" xr:uid="{8466E740-20B1-4D50-A372-3655B08561BF}"/>
    <cellStyle name="Normal 3 164 4" xfId="14716" xr:uid="{7604B2B7-2F1B-4E09-AA47-FDB8CEEEB879}"/>
    <cellStyle name="Normal 3 164 4 2" xfId="14717" xr:uid="{46C62EC6-9987-4DCC-AF8B-AD9DE57D86A1}"/>
    <cellStyle name="Normal 3 164 4_Forecast" xfId="14718" xr:uid="{C0EB3480-1609-48F1-BDC8-05A1712E955B}"/>
    <cellStyle name="Normal 3 164 5" xfId="14719" xr:uid="{2ABCBEC0-8902-4289-BF7A-CE5F3A241FD5}"/>
    <cellStyle name="Normal 3 164_Forecast" xfId="14720" xr:uid="{A85E0B03-03B8-4A4D-9F6B-D983A4137762}"/>
    <cellStyle name="Normal 3 165" xfId="14721" xr:uid="{549CAF1A-2AA4-43DE-B68F-0A9D18B15736}"/>
    <cellStyle name="Normal 3 165 2" xfId="14722" xr:uid="{08F88104-4694-4BCA-87A3-2A8B88AF6F5E}"/>
    <cellStyle name="Normal 3 165 2 2" xfId="14723" xr:uid="{CE88D9F6-273B-47EC-86C4-D2FF335F6F77}"/>
    <cellStyle name="Normal 3 165 2 2 2" xfId="14724" xr:uid="{9EAEB92A-44CE-40CB-BE30-2E95D49D033C}"/>
    <cellStyle name="Normal 3 165 2 2_Forecast" xfId="14725" xr:uid="{9648B86B-861A-42D9-BD76-6CF6FF06E452}"/>
    <cellStyle name="Normal 3 165 2 3" xfId="14726" xr:uid="{978E520E-B58C-40F6-9D6F-5518E4728023}"/>
    <cellStyle name="Normal 3 165 2 3 2" xfId="14727" xr:uid="{903BB60D-5186-43CF-A84D-AC7032C6CDB8}"/>
    <cellStyle name="Normal 3 165 2 3_Forecast" xfId="14728" xr:uid="{4663DDDF-8199-4833-A719-FC5226B5EF80}"/>
    <cellStyle name="Normal 3 165 2 4" xfId="14729" xr:uid="{3E652F6C-4E54-421C-8699-FE28C0459E0A}"/>
    <cellStyle name="Normal 3 165 2_Forecast" xfId="14730" xr:uid="{97A8BDDE-E896-4E8B-8F3A-AADBEA0BD44E}"/>
    <cellStyle name="Normal 3 165 3" xfId="14731" xr:uid="{376B26BD-313B-4A69-B283-7C7AA10D5360}"/>
    <cellStyle name="Normal 3 165 3 2" xfId="14732" xr:uid="{00611A5C-C683-4096-A676-CD5841413EC5}"/>
    <cellStyle name="Normal 3 165 3_Forecast" xfId="14733" xr:uid="{209A9023-48AA-420A-8859-941A7E97DD8E}"/>
    <cellStyle name="Normal 3 165 4" xfId="14734" xr:uid="{E280C124-6AC3-4F23-A8AE-FDB07551990D}"/>
    <cellStyle name="Normal 3 165 4 2" xfId="14735" xr:uid="{32694705-78B8-46B0-A5B6-A89F6D67460F}"/>
    <cellStyle name="Normal 3 165 4_Forecast" xfId="14736" xr:uid="{9F4CBDB6-E59A-4561-8FD8-2BFB952C69EB}"/>
    <cellStyle name="Normal 3 165 5" xfId="14737" xr:uid="{2A319D30-48B9-48C9-A3FB-11D163ACEE0E}"/>
    <cellStyle name="Normal 3 165_Forecast" xfId="14738" xr:uid="{10D4B7DB-905F-4345-9D34-0A562FB31167}"/>
    <cellStyle name="Normal 3 166" xfId="14739" xr:uid="{BE5ADB51-0FBA-4FAB-AF28-8C9D74878441}"/>
    <cellStyle name="Normal 3 166 2" xfId="14740" xr:uid="{48AA880C-EC84-4C9C-A7BF-92DA580FEE85}"/>
    <cellStyle name="Normal 3 166 2 2" xfId="14741" xr:uid="{6D4C5506-03EE-4A1E-BE9C-1ECEA7AFA000}"/>
    <cellStyle name="Normal 3 166 2 2 2" xfId="14742" xr:uid="{84787D36-6D56-4E2E-981F-4811B0D05ECB}"/>
    <cellStyle name="Normal 3 166 2 2_Forecast" xfId="14743" xr:uid="{A6500EE0-27BE-486F-A63F-FA90F9E490BA}"/>
    <cellStyle name="Normal 3 166 2 3" xfId="14744" xr:uid="{2A61F2C9-2A4C-4D89-8FD3-9216C489D520}"/>
    <cellStyle name="Normal 3 166 2 3 2" xfId="14745" xr:uid="{96B0A815-EDBF-4CA6-BC44-24BA97423877}"/>
    <cellStyle name="Normal 3 166 2 3_Forecast" xfId="14746" xr:uid="{E9381A2F-90D3-450D-8A7E-C1FBEEBBCA6C}"/>
    <cellStyle name="Normal 3 166 2 4" xfId="14747" xr:uid="{707470C8-20DE-4141-AA72-CB0EE09022A0}"/>
    <cellStyle name="Normal 3 166 2_Forecast" xfId="14748" xr:uid="{5762CCB6-89C9-457B-88DC-9C4C9BD325AA}"/>
    <cellStyle name="Normal 3 166 3" xfId="14749" xr:uid="{EF0A211F-E671-48DC-9487-55175D4D53BD}"/>
    <cellStyle name="Normal 3 166 3 2" xfId="14750" xr:uid="{411899B6-052A-4B8A-9868-B45F9E75202A}"/>
    <cellStyle name="Normal 3 166 3_Forecast" xfId="14751" xr:uid="{7285711D-6B1D-487B-89E1-0A9F15B1B7ED}"/>
    <cellStyle name="Normal 3 166 4" xfId="14752" xr:uid="{FBC7B1BC-49C6-4F11-ABDE-E2B27F45AE13}"/>
    <cellStyle name="Normal 3 166 4 2" xfId="14753" xr:uid="{46C191EC-3C03-4269-BAEC-DD145FEBDAA2}"/>
    <cellStyle name="Normal 3 166 4_Forecast" xfId="14754" xr:uid="{C802710B-6DC8-420B-AB32-B69D7F4A7BF8}"/>
    <cellStyle name="Normal 3 166 5" xfId="14755" xr:uid="{CA0F61F4-50F1-4B26-AE61-0F658E4474EF}"/>
    <cellStyle name="Normal 3 166_Forecast" xfId="14756" xr:uid="{94AF6FCD-D187-4207-9F0A-C9175A8327D8}"/>
    <cellStyle name="Normal 3 167" xfId="14757" xr:uid="{94619C60-9D3D-42AA-AB35-E366802EC039}"/>
    <cellStyle name="Normal 3 167 2" xfId="14758" xr:uid="{F3E89A7D-82E7-4CE7-8BCF-CC4C99D46B3D}"/>
    <cellStyle name="Normal 3 167 2 2" xfId="14759" xr:uid="{A82D1B3C-DB00-42DF-BD65-B0A790930615}"/>
    <cellStyle name="Normal 3 167 2 2 2" xfId="14760" xr:uid="{44C87299-CCCA-4DF5-BCFF-3E33B0BFDA41}"/>
    <cellStyle name="Normal 3 167 2 2_Forecast" xfId="14761" xr:uid="{6BE089DB-7F3A-47BD-B52E-860D0236B49B}"/>
    <cellStyle name="Normal 3 167 2 3" xfId="14762" xr:uid="{B0A98505-8381-4D54-BF22-76C85F52F9E0}"/>
    <cellStyle name="Normal 3 167 2 3 2" xfId="14763" xr:uid="{762EF60B-2CB8-41F4-88D0-1BFBC60D29EB}"/>
    <cellStyle name="Normal 3 167 2 3_Forecast" xfId="14764" xr:uid="{147072A6-07B9-4ACE-9309-B25020E8B9B4}"/>
    <cellStyle name="Normal 3 167 2 4" xfId="14765" xr:uid="{8B17C027-256D-4D72-9CDB-367FA4410A1A}"/>
    <cellStyle name="Normal 3 167 2_Forecast" xfId="14766" xr:uid="{02A1D9DF-D433-417A-B192-FC6FDFA9BB40}"/>
    <cellStyle name="Normal 3 167 3" xfId="14767" xr:uid="{63248938-DD2C-45B8-8BEB-902C4C4A4966}"/>
    <cellStyle name="Normal 3 167 3 2" xfId="14768" xr:uid="{0844BC37-17B1-4237-9262-DA08C80EC89D}"/>
    <cellStyle name="Normal 3 167 3_Forecast" xfId="14769" xr:uid="{BE0A691D-56C2-45CD-8ABF-28BDD0DBFCB3}"/>
    <cellStyle name="Normal 3 167 4" xfId="14770" xr:uid="{1E548173-0BBA-4A86-8B4D-81121DA93AB2}"/>
    <cellStyle name="Normal 3 167 4 2" xfId="14771" xr:uid="{7DC5901D-6B67-4CDD-8712-B383681715FF}"/>
    <cellStyle name="Normal 3 167 4_Forecast" xfId="14772" xr:uid="{8E69C35D-EEEE-4A90-B94E-88426DA402F4}"/>
    <cellStyle name="Normal 3 167 5" xfId="14773" xr:uid="{F04E0A0A-5DB9-4B9E-849F-A80FEBA04D71}"/>
    <cellStyle name="Normal 3 167_Forecast" xfId="14774" xr:uid="{6C595B87-5472-4AD2-B8ED-63907735EF15}"/>
    <cellStyle name="Normal 3 168" xfId="14775" xr:uid="{09B32EB0-CFBC-4DC0-A13D-451E29B10AF7}"/>
    <cellStyle name="Normal 3 168 2" xfId="14776" xr:uid="{770A7E04-6C89-4BF9-8327-80035538EC13}"/>
    <cellStyle name="Normal 3 168 2 2" xfId="14777" xr:uid="{2031D521-476D-4FA1-B238-BB64E55C1E1D}"/>
    <cellStyle name="Normal 3 168 2 2 2" xfId="14778" xr:uid="{1C14B08F-B7D4-482C-AA40-EDB4AB15B510}"/>
    <cellStyle name="Normal 3 168 2 2_Forecast" xfId="14779" xr:uid="{E7E99112-7060-4026-BA86-BDB442249285}"/>
    <cellStyle name="Normal 3 168 2 3" xfId="14780" xr:uid="{D78DC8CA-C8FC-4C97-956B-FFD551DDC6D0}"/>
    <cellStyle name="Normal 3 168 2 3 2" xfId="14781" xr:uid="{1192BEE9-A326-4B56-9489-AFD919B0567D}"/>
    <cellStyle name="Normal 3 168 2 3_Forecast" xfId="14782" xr:uid="{AF910A96-D322-4E8A-ADD8-F0FDA3C108FE}"/>
    <cellStyle name="Normal 3 168 2 4" xfId="14783" xr:uid="{19052FC4-78D6-4BFC-B0C5-4B33E19F5B6E}"/>
    <cellStyle name="Normal 3 168 2_Forecast" xfId="14784" xr:uid="{B08013CE-7A45-4114-9892-580EA0DC45E0}"/>
    <cellStyle name="Normal 3 168 3" xfId="14785" xr:uid="{FB7F5FC2-6F2F-4909-9C3F-40B7B6B3047F}"/>
    <cellStyle name="Normal 3 168 3 2" xfId="14786" xr:uid="{0CF4A12A-9EB2-4589-8306-202D12D30868}"/>
    <cellStyle name="Normal 3 168 3_Forecast" xfId="14787" xr:uid="{80F9FC5D-0516-46F9-A452-499C190B3AC8}"/>
    <cellStyle name="Normal 3 168 4" xfId="14788" xr:uid="{A4C3A96C-5623-477E-B167-1A2C085B93DA}"/>
    <cellStyle name="Normal 3 168 4 2" xfId="14789" xr:uid="{67213CB2-B08F-4807-ADC1-FC94244E21B5}"/>
    <cellStyle name="Normal 3 168 4_Forecast" xfId="14790" xr:uid="{AAFC3D40-C300-4293-B57B-868A49F3AAE6}"/>
    <cellStyle name="Normal 3 168 5" xfId="14791" xr:uid="{43F8CB5C-883E-4ADE-91B5-E0C38BA9AF16}"/>
    <cellStyle name="Normal 3 168_Forecast" xfId="14792" xr:uid="{576547D2-2C4E-4EA0-BEA4-3CC14D77ED90}"/>
    <cellStyle name="Normal 3 169" xfId="14793" xr:uid="{37D7F6D7-0CA2-4293-B235-1904B7C187A0}"/>
    <cellStyle name="Normal 3 169 2" xfId="14794" xr:uid="{C054C318-1262-4286-BCB9-0781C7EFF383}"/>
    <cellStyle name="Normal 3 169 2 2" xfId="14795" xr:uid="{59339ECB-3445-4441-B898-F5CDC5DFEDEF}"/>
    <cellStyle name="Normal 3 169 2 2 2" xfId="14796" xr:uid="{130238F6-425D-43FF-BC2B-DF975BD4280E}"/>
    <cellStyle name="Normal 3 169 2 2_Forecast" xfId="14797" xr:uid="{09956436-5ACF-4DE6-8769-F25D8B0B7FD3}"/>
    <cellStyle name="Normal 3 169 2 3" xfId="14798" xr:uid="{BB93FDEB-CF62-4C28-8077-BF91BDAF7C6D}"/>
    <cellStyle name="Normal 3 169 2 3 2" xfId="14799" xr:uid="{9E30CABB-5E7D-46A6-AFA1-BDB79AEDC3A5}"/>
    <cellStyle name="Normal 3 169 2 3_Forecast" xfId="14800" xr:uid="{5BB95338-D169-469F-A23D-4C240EA0467E}"/>
    <cellStyle name="Normal 3 169 2 4" xfId="14801" xr:uid="{AE9A3901-0AC1-4FD4-9632-DA62AD7AAEB9}"/>
    <cellStyle name="Normal 3 169 2_Forecast" xfId="14802" xr:uid="{1B67CC9A-D11A-4242-A38F-C6F5D5D32189}"/>
    <cellStyle name="Normal 3 169 3" xfId="14803" xr:uid="{7FD15AEF-EACF-46AB-8116-3D86EEC4474C}"/>
    <cellStyle name="Normal 3 169 3 2" xfId="14804" xr:uid="{666BF97E-C097-4919-8157-58DB4FDF8303}"/>
    <cellStyle name="Normal 3 169 3_Forecast" xfId="14805" xr:uid="{9E1708F8-A91C-4BF9-A84D-465D4841BBC2}"/>
    <cellStyle name="Normal 3 169 4" xfId="14806" xr:uid="{7F020997-C131-4355-8395-44557192B5A1}"/>
    <cellStyle name="Normal 3 169 4 2" xfId="14807" xr:uid="{10AF9AC0-CFE6-407B-9DD4-329B5DAB756E}"/>
    <cellStyle name="Normal 3 169 4_Forecast" xfId="14808" xr:uid="{18BFAA51-6725-41D1-9D0E-D9D17620E39D}"/>
    <cellStyle name="Normal 3 169 5" xfId="14809" xr:uid="{456972B0-AAD6-428D-B60D-A4EDE27B2AE0}"/>
    <cellStyle name="Normal 3 169_Forecast" xfId="14810" xr:uid="{799E1AA7-632A-4EF8-8091-8A13E0A01F14}"/>
    <cellStyle name="Normal 3 17" xfId="14811" xr:uid="{D30079D6-EAC5-4FD8-8C85-1518373DA9F9}"/>
    <cellStyle name="Normal 3 17 2" xfId="14812" xr:uid="{F80F8ABF-2A6B-4FB6-AAD7-9A3CE6AC4CBA}"/>
    <cellStyle name="Normal 3 17 2 2" xfId="14813" xr:uid="{9DB2F160-A7D2-49FD-BA09-417730FBF11E}"/>
    <cellStyle name="Normal 3 17 2 2 2" xfId="14814" xr:uid="{B609239A-C7CF-4E3C-B429-86A43AB00102}"/>
    <cellStyle name="Normal 3 17 2 2_Forecast" xfId="14815" xr:uid="{5DDEE711-2213-49D1-AEBF-B42CCB13EB19}"/>
    <cellStyle name="Normal 3 17 2 3" xfId="14816" xr:uid="{69DD7036-45C3-4321-8A98-B751DEDA50F5}"/>
    <cellStyle name="Normal 3 17 2 3 2" xfId="14817" xr:uid="{40F57EE8-DB69-4406-ACB7-5049DC84919D}"/>
    <cellStyle name="Normal 3 17 2 3_Forecast" xfId="14818" xr:uid="{56F192FB-0EBD-4C55-852D-E4494A7CEF11}"/>
    <cellStyle name="Normal 3 17 2 4" xfId="14819" xr:uid="{508B93F1-5662-4566-95FC-F2F42A45CB7A}"/>
    <cellStyle name="Normal 3 17 2_Forecast" xfId="14820" xr:uid="{4F62B756-0CD9-4129-B961-BE66EC5E5CC5}"/>
    <cellStyle name="Normal 3 17 3" xfId="14821" xr:uid="{D0315481-A3BD-4972-9599-636643942063}"/>
    <cellStyle name="Normal 3 17 3 2" xfId="14822" xr:uid="{17FDC2B6-2061-498C-A800-791F6D11357F}"/>
    <cellStyle name="Normal 3 17 3_Forecast" xfId="14823" xr:uid="{902BAA87-4B47-42AC-8F25-D4E807BAD4D6}"/>
    <cellStyle name="Normal 3 17 4" xfId="14824" xr:uid="{042E4823-C43F-430F-8205-5DF31F3469A1}"/>
    <cellStyle name="Normal 3 17 4 2" xfId="14825" xr:uid="{57DEA2EF-8E6D-4CAB-9D5C-7B7A4BFB808E}"/>
    <cellStyle name="Normal 3 17 4_Forecast" xfId="14826" xr:uid="{625AB65B-F373-4BA1-860F-D86A4A64768D}"/>
    <cellStyle name="Normal 3 17 5" xfId="14827" xr:uid="{23B0DF94-90AB-4BAE-AAC6-5B6560359960}"/>
    <cellStyle name="Normal 3 17_Forecast" xfId="14828" xr:uid="{C320445A-81CA-43B1-9A3E-12F29CBA2834}"/>
    <cellStyle name="Normal 3 170" xfId="14829" xr:uid="{F1DD74FC-E13D-44ED-8A63-0302B0A0B39D}"/>
    <cellStyle name="Normal 3 170 2" xfId="14830" xr:uid="{B92EC5A3-F7CD-4EC7-A0F7-95FEDFA09635}"/>
    <cellStyle name="Normal 3 170 2 2" xfId="14831" xr:uid="{5595F118-52AE-44D4-BFE0-7D25B192E09B}"/>
    <cellStyle name="Normal 3 170 2 2 2" xfId="14832" xr:uid="{B749948F-BB95-4B99-9EC9-621E47CD4D05}"/>
    <cellStyle name="Normal 3 170 2 2_Forecast" xfId="14833" xr:uid="{A4C79CCB-B629-43D2-B1F4-4E2030A8E804}"/>
    <cellStyle name="Normal 3 170 2 3" xfId="14834" xr:uid="{315E6B42-6918-4301-8DCD-88787C8ACFF1}"/>
    <cellStyle name="Normal 3 170 2 3 2" xfId="14835" xr:uid="{63873173-23C4-4DEE-9318-94C9B257C47A}"/>
    <cellStyle name="Normal 3 170 2 3_Forecast" xfId="14836" xr:uid="{AD7F4930-8924-4D28-8ED1-7005B6431D34}"/>
    <cellStyle name="Normal 3 170 2 4" xfId="14837" xr:uid="{1E1A11FC-C4B9-4774-A97D-E2AF4B1B0EB1}"/>
    <cellStyle name="Normal 3 170 2_Forecast" xfId="14838" xr:uid="{C315FD5E-500F-4977-B348-B07E00F3144D}"/>
    <cellStyle name="Normal 3 170 3" xfId="14839" xr:uid="{D3C93D18-4B51-482B-8B71-A1CC74A99D89}"/>
    <cellStyle name="Normal 3 170 3 2" xfId="14840" xr:uid="{60E12D21-528D-4854-9ED2-AF2D75E18812}"/>
    <cellStyle name="Normal 3 170 3_Forecast" xfId="14841" xr:uid="{B0270506-9BAD-465C-B4F4-B679DAE7E2C5}"/>
    <cellStyle name="Normal 3 170 4" xfId="14842" xr:uid="{6223F512-B84D-48E3-99C5-7B6F330B174B}"/>
    <cellStyle name="Normal 3 170 4 2" xfId="14843" xr:uid="{1350295C-6C98-4852-BB8C-5FE0315C62B7}"/>
    <cellStyle name="Normal 3 170 4_Forecast" xfId="14844" xr:uid="{10124E2D-0144-48F0-A95D-7E7B9D96B0F6}"/>
    <cellStyle name="Normal 3 170 5" xfId="14845" xr:uid="{12325B7E-81B5-4B28-A6A9-380DF4CFBC50}"/>
    <cellStyle name="Normal 3 170_Forecast" xfId="14846" xr:uid="{5D1DDD39-03AB-43B7-AB73-7E1E8CB553C0}"/>
    <cellStyle name="Normal 3 171" xfId="14847" xr:uid="{291F4CAA-A011-45E2-85D5-634F9DCC2C7D}"/>
    <cellStyle name="Normal 3 171 2" xfId="14848" xr:uid="{8D2D05DC-722B-47D8-82EA-E9091B97BC4D}"/>
    <cellStyle name="Normal 3 171 2 2" xfId="14849" xr:uid="{EAC5C474-E17D-4D0F-9646-0C63A94D40E5}"/>
    <cellStyle name="Normal 3 171 2 2 2" xfId="14850" xr:uid="{A5D1AEA2-FDF1-4483-A5C6-3E8347A81B57}"/>
    <cellStyle name="Normal 3 171 2 2_Forecast" xfId="14851" xr:uid="{6506B787-F7E0-4552-A11C-07DC5469C1F4}"/>
    <cellStyle name="Normal 3 171 2 3" xfId="14852" xr:uid="{C7551A4F-F019-4E60-8779-3CFFBBCE65AE}"/>
    <cellStyle name="Normal 3 171 2 3 2" xfId="14853" xr:uid="{2928A0EA-643B-4254-A433-E6F59AF859BA}"/>
    <cellStyle name="Normal 3 171 2 3_Forecast" xfId="14854" xr:uid="{01FAA51F-98F4-40A9-AD31-1EE5C1E5F3EC}"/>
    <cellStyle name="Normal 3 171 2 4" xfId="14855" xr:uid="{C4002BC2-B285-4475-8AA4-2C13671425B1}"/>
    <cellStyle name="Normal 3 171 2_Forecast" xfId="14856" xr:uid="{61018F35-5F26-4140-91F1-29323ADA5BEC}"/>
    <cellStyle name="Normal 3 171 3" xfId="14857" xr:uid="{18BB6FC0-09C1-4F1C-ABBD-5BA024DAA376}"/>
    <cellStyle name="Normal 3 171 3 2" xfId="14858" xr:uid="{CBEF804E-A204-4C71-9B1C-E02D0743EDD8}"/>
    <cellStyle name="Normal 3 171 3_Forecast" xfId="14859" xr:uid="{F0402A37-2DA8-425C-B686-9CF5E1A6DFA5}"/>
    <cellStyle name="Normal 3 171 4" xfId="14860" xr:uid="{4EA1FA8A-232A-42D2-91BA-92E96D3EBD99}"/>
    <cellStyle name="Normal 3 171 4 2" xfId="14861" xr:uid="{C8BDBB2F-8AF8-454D-91DF-A3EB431D8417}"/>
    <cellStyle name="Normal 3 171 4_Forecast" xfId="14862" xr:uid="{7A2006B7-C207-436B-A9D7-082C8213BB90}"/>
    <cellStyle name="Normal 3 171 5" xfId="14863" xr:uid="{7FB31081-7B45-42E9-8E45-B15285F1BAA0}"/>
    <cellStyle name="Normal 3 171_Forecast" xfId="14864" xr:uid="{72210ED0-C429-498F-AC3F-248BF8CA0D8A}"/>
    <cellStyle name="Normal 3 172" xfId="14865" xr:uid="{E6753435-9248-4A0B-B090-493F444C1AD7}"/>
    <cellStyle name="Normal 3 172 2" xfId="14866" xr:uid="{734B76E6-F631-489E-9744-B144B0F96326}"/>
    <cellStyle name="Normal 3 172 2 2" xfId="14867" xr:uid="{B8F1C2B0-10CF-4FB3-A999-0EA4287E74C8}"/>
    <cellStyle name="Normal 3 172 2 2 2" xfId="14868" xr:uid="{04330467-A1AF-42CF-AF5C-3B0DD2F1EEB9}"/>
    <cellStyle name="Normal 3 172 2 2_Forecast" xfId="14869" xr:uid="{F5140B15-ECBC-4A81-8F52-7C1E2EA54E53}"/>
    <cellStyle name="Normal 3 172 2 3" xfId="14870" xr:uid="{0E922718-53C9-41B7-BB14-73405C094FA4}"/>
    <cellStyle name="Normal 3 172 2 3 2" xfId="14871" xr:uid="{5A31C7B6-1310-4B65-8458-468CE7BCADEC}"/>
    <cellStyle name="Normal 3 172 2 3_Forecast" xfId="14872" xr:uid="{245B3792-8A81-4E16-91BA-4D0F9AF6E809}"/>
    <cellStyle name="Normal 3 172 2 4" xfId="14873" xr:uid="{3AE86977-2E3B-401A-BEBA-2306F502343A}"/>
    <cellStyle name="Normal 3 172 2_Forecast" xfId="14874" xr:uid="{226502A2-D299-4F27-8103-F54FC2583799}"/>
    <cellStyle name="Normal 3 172 3" xfId="14875" xr:uid="{5DB1F791-31A6-431E-930A-5D5744165152}"/>
    <cellStyle name="Normal 3 172 3 2" xfId="14876" xr:uid="{138A5D08-B8DE-4E3B-B9C4-55B0FCAF26BB}"/>
    <cellStyle name="Normal 3 172 3_Forecast" xfId="14877" xr:uid="{CD3A38E0-DE41-49F1-8A87-7D51C46A021C}"/>
    <cellStyle name="Normal 3 172 4" xfId="14878" xr:uid="{9281DF5B-F7BB-4F85-B8E8-4584A1926641}"/>
    <cellStyle name="Normal 3 172 4 2" xfId="14879" xr:uid="{28CF3B8E-C7E0-4ADA-BAEC-FD378D642823}"/>
    <cellStyle name="Normal 3 172 4_Forecast" xfId="14880" xr:uid="{00173794-BA35-4141-8D43-839519A34A79}"/>
    <cellStyle name="Normal 3 172 5" xfId="14881" xr:uid="{6C3C9B2F-A2C5-48DC-8229-5911E0EFD180}"/>
    <cellStyle name="Normal 3 172_Forecast" xfId="14882" xr:uid="{328C2C69-A75B-48AE-82AF-E48A488A91A0}"/>
    <cellStyle name="Normal 3 173" xfId="14883" xr:uid="{AE59A5DE-7D64-448E-BED5-8B2AFF6BB05C}"/>
    <cellStyle name="Normal 3 173 2" xfId="14884" xr:uid="{179E0C3A-9EBE-4A0B-BA05-099221FF2AF0}"/>
    <cellStyle name="Normal 3 173 2 2" xfId="14885" xr:uid="{DEC5857E-921B-4D27-BF09-D25D638EED83}"/>
    <cellStyle name="Normal 3 173 2 2 2" xfId="14886" xr:uid="{EB2B3DF2-69EF-4615-B79E-BA5B77F6F721}"/>
    <cellStyle name="Normal 3 173 2 2_Forecast" xfId="14887" xr:uid="{4C8AAD7D-429F-4F40-944A-2761F08A2C95}"/>
    <cellStyle name="Normal 3 173 2 3" xfId="14888" xr:uid="{A0B1D8ED-0AAA-4AC2-9CB6-DA405AD4694C}"/>
    <cellStyle name="Normal 3 173 2 3 2" xfId="14889" xr:uid="{3424313E-58C8-4972-8380-8C9A25ED2F54}"/>
    <cellStyle name="Normal 3 173 2 3_Forecast" xfId="14890" xr:uid="{508D9398-F362-431D-A11D-5E7A62FCD8EA}"/>
    <cellStyle name="Normal 3 173 2 4" xfId="14891" xr:uid="{174CA004-6704-4E31-997A-F3CE947D1D34}"/>
    <cellStyle name="Normal 3 173 2_Forecast" xfId="14892" xr:uid="{F98EF1A0-86A8-4EE6-AB4A-B1C23C28A9E2}"/>
    <cellStyle name="Normal 3 173 3" xfId="14893" xr:uid="{0A186473-4B15-4D9E-81CA-3DC25E432BAC}"/>
    <cellStyle name="Normal 3 173 3 2" xfId="14894" xr:uid="{CA7955F1-0E84-4BC8-ABA3-0E331EEFD0B6}"/>
    <cellStyle name="Normal 3 173 3_Forecast" xfId="14895" xr:uid="{990D0F05-FECD-4BE4-899E-19CD3AA6C70D}"/>
    <cellStyle name="Normal 3 173 4" xfId="14896" xr:uid="{0C68E0F5-8760-4E27-B737-41FE13CD8A97}"/>
    <cellStyle name="Normal 3 173 4 2" xfId="14897" xr:uid="{0F77A159-E935-454A-A009-0EC0AF1195BE}"/>
    <cellStyle name="Normal 3 173 4_Forecast" xfId="14898" xr:uid="{85E902CB-4847-4B9B-9B19-FDE07EAD0A70}"/>
    <cellStyle name="Normal 3 173 5" xfId="14899" xr:uid="{38DB38D7-4773-458F-A0B9-6A483B8499F9}"/>
    <cellStyle name="Normal 3 173_Forecast" xfId="14900" xr:uid="{B7FFB2EA-A142-4A19-84F5-80FAA14993A5}"/>
    <cellStyle name="Normal 3 174" xfId="14901" xr:uid="{859DF58E-300A-42E2-AEA9-A39F5CBE7051}"/>
    <cellStyle name="Normal 3 174 2" xfId="14902" xr:uid="{FF9B441A-3914-48B4-8054-5E186FD57214}"/>
    <cellStyle name="Normal 3 174 2 2" xfId="14903" xr:uid="{48613F11-4029-425C-AAD8-9FFA81D12815}"/>
    <cellStyle name="Normal 3 174 2 2 2" xfId="14904" xr:uid="{10E21A2E-AA8A-44DB-8108-DA479FC4C46B}"/>
    <cellStyle name="Normal 3 174 2 2_Forecast" xfId="14905" xr:uid="{F63112BB-15F9-47FE-8792-F59A06FAF190}"/>
    <cellStyle name="Normal 3 174 2 3" xfId="14906" xr:uid="{C37FC59D-1914-47B1-BF1E-4BCF6219ABE8}"/>
    <cellStyle name="Normal 3 174 2 3 2" xfId="14907" xr:uid="{8936E35C-02E3-4270-AEE3-AE6BE40C19AD}"/>
    <cellStyle name="Normal 3 174 2 3_Forecast" xfId="14908" xr:uid="{3D4FFED3-AF90-4C50-99A5-85BE479EFA1E}"/>
    <cellStyle name="Normal 3 174 2 4" xfId="14909" xr:uid="{91C382F0-2115-487D-B74E-8A7FD569A0E3}"/>
    <cellStyle name="Normal 3 174 2_Forecast" xfId="14910" xr:uid="{D5C1086C-585A-4ED4-B13C-7D2F3CC5E54B}"/>
    <cellStyle name="Normal 3 174 3" xfId="14911" xr:uid="{5B558A49-573E-456C-9751-89F517B07648}"/>
    <cellStyle name="Normal 3 174 3 2" xfId="14912" xr:uid="{98AD321F-C3D1-4491-BA26-A856DB7E10BE}"/>
    <cellStyle name="Normal 3 174 3_Forecast" xfId="14913" xr:uid="{0AEBAD37-0E18-40D0-80B2-62C056E071B4}"/>
    <cellStyle name="Normal 3 174 4" xfId="14914" xr:uid="{C9866020-002B-4186-860D-E1C27E899CE6}"/>
    <cellStyle name="Normal 3 174 4 2" xfId="14915" xr:uid="{40898766-66F8-41BB-BC9A-705CF379A425}"/>
    <cellStyle name="Normal 3 174 4_Forecast" xfId="14916" xr:uid="{5A63AB39-F304-4A33-B81C-E97E42B7C7D2}"/>
    <cellStyle name="Normal 3 174 5" xfId="14917" xr:uid="{1EAA9332-9D37-4D7D-BC96-BBDB1FC8D218}"/>
    <cellStyle name="Normal 3 174_Forecast" xfId="14918" xr:uid="{6DB3B6E8-EEF8-4992-AA7B-6BDC2C20AEC5}"/>
    <cellStyle name="Normal 3 175" xfId="14919" xr:uid="{6A71E8DC-BFCF-4A55-AF4E-5C43DC95C75E}"/>
    <cellStyle name="Normal 3 175 2" xfId="14920" xr:uid="{D2152C10-505A-4208-9A56-5F980F8E4957}"/>
    <cellStyle name="Normal 3 175 2 2" xfId="14921" xr:uid="{B6A64EAA-1D94-41BA-BFFD-41E0197872A6}"/>
    <cellStyle name="Normal 3 175 2 2 2" xfId="14922" xr:uid="{5B9A1118-1B5E-4EF2-927E-7EA7F27E3546}"/>
    <cellStyle name="Normal 3 175 2 2_Forecast" xfId="14923" xr:uid="{74ED6F3D-8CA8-4F84-BB21-D643D161AB32}"/>
    <cellStyle name="Normal 3 175 2 3" xfId="14924" xr:uid="{379EFADC-99F5-490D-BA30-596F0DBBC52B}"/>
    <cellStyle name="Normal 3 175 2 3 2" xfId="14925" xr:uid="{F0EC4DDD-6A10-4778-8CAA-4CDAE298AFBB}"/>
    <cellStyle name="Normal 3 175 2 3_Forecast" xfId="14926" xr:uid="{BF8C31D2-EC95-4183-B478-133C4D2C1B17}"/>
    <cellStyle name="Normal 3 175 2 4" xfId="14927" xr:uid="{8A0A14E1-9285-4BDA-AEC3-E489960E0154}"/>
    <cellStyle name="Normal 3 175 2_Forecast" xfId="14928" xr:uid="{CF65642D-8C79-4037-A9FD-8532BB71E48B}"/>
    <cellStyle name="Normal 3 175 3" xfId="14929" xr:uid="{94ECE4FA-EF37-4B18-A4F7-4378586D715D}"/>
    <cellStyle name="Normal 3 175 3 2" xfId="14930" xr:uid="{F8DB95D6-CF13-4ADC-923C-E7382F59AE07}"/>
    <cellStyle name="Normal 3 175 3_Forecast" xfId="14931" xr:uid="{718F6DD7-CE56-4EB4-9E16-006A97882DF5}"/>
    <cellStyle name="Normal 3 175 4" xfId="14932" xr:uid="{89E82FF6-31C7-47FC-8CC7-FF9E2C884DB8}"/>
    <cellStyle name="Normal 3 175 4 2" xfId="14933" xr:uid="{439FE487-4E81-49F5-BADB-276746976408}"/>
    <cellStyle name="Normal 3 175 4_Forecast" xfId="14934" xr:uid="{D69D0518-7918-463B-A456-0A7750BAE57A}"/>
    <cellStyle name="Normal 3 175 5" xfId="14935" xr:uid="{482A13D9-1135-4745-A17C-55391C8B477E}"/>
    <cellStyle name="Normal 3 175_Forecast" xfId="14936" xr:uid="{EF2F4153-4EB0-4BC3-B27F-7ED7F409D65B}"/>
    <cellStyle name="Normal 3 176" xfId="14937" xr:uid="{54F0D8DA-0961-44C9-8FB9-A2F1950C6692}"/>
    <cellStyle name="Normal 3 176 2" xfId="14938" xr:uid="{2FC2B95D-02DC-40DD-A92C-D05647BC3FD8}"/>
    <cellStyle name="Normal 3 176 2 2" xfId="14939" xr:uid="{75D1AA14-F9A5-4EC4-885D-937DCC305532}"/>
    <cellStyle name="Normal 3 176 2 2 2" xfId="14940" xr:uid="{76CF4AE0-D0A6-4A64-BC18-3C6637D0DBFE}"/>
    <cellStyle name="Normal 3 176 2 2_Forecast" xfId="14941" xr:uid="{8BEEAE4C-E19C-4824-BC06-7F94090A0C4C}"/>
    <cellStyle name="Normal 3 176 2 3" xfId="14942" xr:uid="{5FFA15B6-6FC7-4443-B4F1-9AC1B2FE8D84}"/>
    <cellStyle name="Normal 3 176 2 3 2" xfId="14943" xr:uid="{183021F8-C09C-4060-B79B-C55786489A55}"/>
    <cellStyle name="Normal 3 176 2 3_Forecast" xfId="14944" xr:uid="{A41B6EE2-F2B2-451C-B7BD-9249A6F622FF}"/>
    <cellStyle name="Normal 3 176 2 4" xfId="14945" xr:uid="{B921E3DE-6B2D-4675-BDB0-FE293928530F}"/>
    <cellStyle name="Normal 3 176 2_Forecast" xfId="14946" xr:uid="{E4F87F86-0363-452F-8AA2-D33C72FFC346}"/>
    <cellStyle name="Normal 3 176 3" xfId="14947" xr:uid="{14FD8A42-5263-408B-8C6D-70EA8242334F}"/>
    <cellStyle name="Normal 3 176 3 2" xfId="14948" xr:uid="{EAC19F47-FF4E-4376-8047-24817EC2664C}"/>
    <cellStyle name="Normal 3 176 3_Forecast" xfId="14949" xr:uid="{4764953D-47AA-4849-8209-28EB07D4C228}"/>
    <cellStyle name="Normal 3 176 4" xfId="14950" xr:uid="{8C41B8D1-FFC1-4765-96F4-5934D0591CCD}"/>
    <cellStyle name="Normal 3 176 4 2" xfId="14951" xr:uid="{932654A1-F610-4EAD-AFF5-91420E4B22DD}"/>
    <cellStyle name="Normal 3 176 4_Forecast" xfId="14952" xr:uid="{FAECAFCD-D91D-4AE9-9615-BEFA2CE12540}"/>
    <cellStyle name="Normal 3 176 5" xfId="14953" xr:uid="{6C4E4ACD-D10F-4CB2-8BA7-2BD61F9DB3FA}"/>
    <cellStyle name="Normal 3 176_Forecast" xfId="14954" xr:uid="{5B4353D4-B9C7-4E50-A014-7B8B81C67079}"/>
    <cellStyle name="Normal 3 177" xfId="14955" xr:uid="{DC3CA9CD-68BF-464D-8D68-993C8DB92D8F}"/>
    <cellStyle name="Normal 3 177 2" xfId="14956" xr:uid="{5CFDC568-E4F7-460B-8F6B-6E9D1EC38EA6}"/>
    <cellStyle name="Normal 3 177 2 2" xfId="14957" xr:uid="{2B21D902-BD7B-4AE3-8DC6-C36172333C61}"/>
    <cellStyle name="Normal 3 177 2 2 2" xfId="14958" xr:uid="{163FE520-4609-40D8-9107-AC8DF11FCC76}"/>
    <cellStyle name="Normal 3 177 2 2_Forecast" xfId="14959" xr:uid="{414E40C9-602A-4644-B688-43734F923A6E}"/>
    <cellStyle name="Normal 3 177 2 3" xfId="14960" xr:uid="{FFB444FE-076D-4CD4-85ED-22A67FED409B}"/>
    <cellStyle name="Normal 3 177 2 3 2" xfId="14961" xr:uid="{5F8983A4-34CD-4FA7-8309-7727D7DFE323}"/>
    <cellStyle name="Normal 3 177 2 3_Forecast" xfId="14962" xr:uid="{89BC8356-84E3-414C-AADD-9BCC5CA1C45C}"/>
    <cellStyle name="Normal 3 177 2 4" xfId="14963" xr:uid="{C97C9B5A-B383-4829-A851-64DC358D3A11}"/>
    <cellStyle name="Normal 3 177 2_Forecast" xfId="14964" xr:uid="{51CB3948-46E9-4556-8C89-ACBBC2B4049A}"/>
    <cellStyle name="Normal 3 177 3" xfId="14965" xr:uid="{4517780C-19AF-4680-95E0-CDE3CC1A751A}"/>
    <cellStyle name="Normal 3 177 3 2" xfId="14966" xr:uid="{E96E04A6-27D2-4822-A6D5-0D4E1C476DE0}"/>
    <cellStyle name="Normal 3 177 3_Forecast" xfId="14967" xr:uid="{54388381-70C2-4B39-927B-AD610E265948}"/>
    <cellStyle name="Normal 3 177 4" xfId="14968" xr:uid="{7FF6630B-96C7-4E6A-AD4E-F4F5B37C3BE2}"/>
    <cellStyle name="Normal 3 177 4 2" xfId="14969" xr:uid="{BA15B091-5270-41F8-A22A-E75BFD063890}"/>
    <cellStyle name="Normal 3 177 4_Forecast" xfId="14970" xr:uid="{84008A8B-8A66-412C-A5D1-AA758F7D2F92}"/>
    <cellStyle name="Normal 3 177 5" xfId="14971" xr:uid="{2D24446B-0101-447D-8892-CC8AC030501F}"/>
    <cellStyle name="Normal 3 177_Forecast" xfId="14972" xr:uid="{2E5A973C-CA40-459B-A9AE-44ECF4022F15}"/>
    <cellStyle name="Normal 3 178" xfId="14973" xr:uid="{5333CBF8-5B11-406F-892D-72588858F07D}"/>
    <cellStyle name="Normal 3 178 2" xfId="14974" xr:uid="{325555C3-6BF8-4EF3-9FE7-B3309491B209}"/>
    <cellStyle name="Normal 3 178 2 2" xfId="14975" xr:uid="{29D0833F-1877-4ADD-A7E2-014CFAE00F64}"/>
    <cellStyle name="Normal 3 178 2 2 2" xfId="14976" xr:uid="{8CD55605-3B1F-4028-B50B-ACD878542973}"/>
    <cellStyle name="Normal 3 178 2 2_Forecast" xfId="14977" xr:uid="{DBCFE1EC-2ADA-4AFC-8331-0F03CDD49109}"/>
    <cellStyle name="Normal 3 178 2 3" xfId="14978" xr:uid="{9006317C-B588-48F1-927E-8E9C28EC29F5}"/>
    <cellStyle name="Normal 3 178 2 3 2" xfId="14979" xr:uid="{844BA40B-4B30-41E0-AEF3-5C80A47ED2D3}"/>
    <cellStyle name="Normal 3 178 2 3_Forecast" xfId="14980" xr:uid="{66203BE3-5357-4E3E-B7B1-279B0515EEBC}"/>
    <cellStyle name="Normal 3 178 2 4" xfId="14981" xr:uid="{390BAB4A-582E-4D11-B997-BE204C2D8D4C}"/>
    <cellStyle name="Normal 3 178 2_Forecast" xfId="14982" xr:uid="{862FFFF6-4B99-45A9-8C0A-F3B9D2C0A565}"/>
    <cellStyle name="Normal 3 178 3" xfId="14983" xr:uid="{6DB8F421-D72D-4C84-A812-9BCBB9800DDC}"/>
    <cellStyle name="Normal 3 178 3 2" xfId="14984" xr:uid="{C9EC52E9-80DB-4B43-92B2-926529B465CB}"/>
    <cellStyle name="Normal 3 178 3_Forecast" xfId="14985" xr:uid="{9EDAB01E-F3F3-43F2-A2CF-D06E09A62608}"/>
    <cellStyle name="Normal 3 178 4" xfId="14986" xr:uid="{439D72AF-32DF-42C3-A371-C973F8660384}"/>
    <cellStyle name="Normal 3 178 4 2" xfId="14987" xr:uid="{110E00AC-9156-405E-8A72-E369F44F221D}"/>
    <cellStyle name="Normal 3 178 4_Forecast" xfId="14988" xr:uid="{A1FFF0F1-3147-4F09-AAA2-1FC2D94D570B}"/>
    <cellStyle name="Normal 3 178 5" xfId="14989" xr:uid="{5390F956-D6FC-47A4-8CDF-2C9C91817022}"/>
    <cellStyle name="Normal 3 178_Forecast" xfId="14990" xr:uid="{B814A5E9-AC7E-4B23-AF79-FB73165A32CC}"/>
    <cellStyle name="Normal 3 179" xfId="14991" xr:uid="{732FD787-765C-416C-A5BF-38AE5CCE392B}"/>
    <cellStyle name="Normal 3 179 2" xfId="14992" xr:uid="{2F0DEECE-52E7-4C32-9B4D-CEDD8F1DF9E7}"/>
    <cellStyle name="Normal 3 179 2 2" xfId="14993" xr:uid="{9F95E3A0-2C63-4402-8C22-09D4BB4788B1}"/>
    <cellStyle name="Normal 3 179 2 2 2" xfId="14994" xr:uid="{6651A7F8-5EEF-428B-A0D4-A3C4921683A8}"/>
    <cellStyle name="Normal 3 179 2 2_Forecast" xfId="14995" xr:uid="{C2E2663B-0586-4506-A18B-8D4066853C04}"/>
    <cellStyle name="Normal 3 179 2 3" xfId="14996" xr:uid="{88156DD8-389D-476A-8D23-1E9082862CF5}"/>
    <cellStyle name="Normal 3 179 2 3 2" xfId="14997" xr:uid="{781BFF62-A5D6-4AD3-A9EF-D0B0447E78F5}"/>
    <cellStyle name="Normal 3 179 2 3_Forecast" xfId="14998" xr:uid="{7C5E4DC4-F4D3-44F2-BB91-A3D9B86F6742}"/>
    <cellStyle name="Normal 3 179 2 4" xfId="14999" xr:uid="{22FCBE4E-9868-478C-8068-EF6EBBCE0ECD}"/>
    <cellStyle name="Normal 3 179 2_Forecast" xfId="15000" xr:uid="{26625DE7-3724-4D48-BE65-205F76F64BE7}"/>
    <cellStyle name="Normal 3 179 3" xfId="15001" xr:uid="{5D24B780-B14C-4364-AFB6-4B2D3ED103B7}"/>
    <cellStyle name="Normal 3 179 3 2" xfId="15002" xr:uid="{4797BB37-442B-469A-A6B2-19EC0C8635D9}"/>
    <cellStyle name="Normal 3 179 3_Forecast" xfId="15003" xr:uid="{A0A133D9-6D2C-4000-80F4-A836CFE4DC94}"/>
    <cellStyle name="Normal 3 179 4" xfId="15004" xr:uid="{702B442B-8EC0-4CF0-870C-B24FCF914C07}"/>
    <cellStyle name="Normal 3 179 4 2" xfId="15005" xr:uid="{615A1823-B699-4059-8767-62D93AFD9F2D}"/>
    <cellStyle name="Normal 3 179 4_Forecast" xfId="15006" xr:uid="{7ED4A21A-2322-47A9-8431-3CC128E6A80A}"/>
    <cellStyle name="Normal 3 179 5" xfId="15007" xr:uid="{7A2164B7-7322-41EC-8D91-65660096E7C6}"/>
    <cellStyle name="Normal 3 179_Forecast" xfId="15008" xr:uid="{04E153A5-14A3-4F91-9F42-B26D1329963F}"/>
    <cellStyle name="Normal 3 18" xfId="15009" xr:uid="{240BE73B-B8DC-4D11-BF0A-E4F7E3634433}"/>
    <cellStyle name="Normal 3 18 2" xfId="15010" xr:uid="{4B65EB36-B678-4F82-81C7-8A9750B4DF9C}"/>
    <cellStyle name="Normal 3 18 2 2" xfId="15011" xr:uid="{27D7B334-235F-4584-9D18-95DA3A46FF72}"/>
    <cellStyle name="Normal 3 18 2 2 2" xfId="15012" xr:uid="{F64945A5-248F-46BE-942C-C1ECC4D4B174}"/>
    <cellStyle name="Normal 3 18 2 2_Forecast" xfId="15013" xr:uid="{0646DAC1-A066-42BD-840D-B86615D8D114}"/>
    <cellStyle name="Normal 3 18 2 3" xfId="15014" xr:uid="{4E8CFD37-1B9A-44D1-B932-156809DFC6B5}"/>
    <cellStyle name="Normal 3 18 2 3 2" xfId="15015" xr:uid="{19DECB57-9733-4E9B-AE6D-3A8644618C7E}"/>
    <cellStyle name="Normal 3 18 2 3_Forecast" xfId="15016" xr:uid="{0B8AD4DB-9ED3-428E-8C44-8B5C1A2A4F04}"/>
    <cellStyle name="Normal 3 18 2 4" xfId="15017" xr:uid="{6508B59C-D8D6-4853-ADB9-495F3FEF9D72}"/>
    <cellStyle name="Normal 3 18 2_Forecast" xfId="15018" xr:uid="{D5A7BA32-B420-4EBB-B5E2-8EDA207FC465}"/>
    <cellStyle name="Normal 3 18 3" xfId="15019" xr:uid="{2B151C00-9CE0-4EA2-A982-5FD1155B40C7}"/>
    <cellStyle name="Normal 3 18 3 2" xfId="15020" xr:uid="{80C81434-9DB7-4F93-8773-0EF146CA3E3A}"/>
    <cellStyle name="Normal 3 18 3_Forecast" xfId="15021" xr:uid="{137F7F81-57F3-4687-9FC9-B5EE133BEF3A}"/>
    <cellStyle name="Normal 3 18 4" xfId="15022" xr:uid="{B0AD904B-2439-4102-B6CC-9840783FD978}"/>
    <cellStyle name="Normal 3 18 4 2" xfId="15023" xr:uid="{E49E4BBA-6EC8-42A8-8A6C-9F7078BA380A}"/>
    <cellStyle name="Normal 3 18 4_Forecast" xfId="15024" xr:uid="{24273943-006E-4029-8136-EA5E49AB3C68}"/>
    <cellStyle name="Normal 3 18 5" xfId="15025" xr:uid="{C66FDAE0-AD56-4E67-8A17-A714B27FD243}"/>
    <cellStyle name="Normal 3 18_Forecast" xfId="15026" xr:uid="{4869AB4A-D2C9-4FDA-B046-B14DFBFCDFB0}"/>
    <cellStyle name="Normal 3 180" xfId="15027" xr:uid="{F0E3C351-16D4-47D8-ABD4-92667F2B765B}"/>
    <cellStyle name="Normal 3 180 2" xfId="15028" xr:uid="{EC8F698D-18C2-4E1F-A97F-8251BD480249}"/>
    <cellStyle name="Normal 3 180 2 2" xfId="15029" xr:uid="{CE3595D9-AF87-4EAC-B15A-93F861030890}"/>
    <cellStyle name="Normal 3 180 2 2 2" xfId="15030" xr:uid="{9DD1A7C7-FFA8-4F57-B68F-81100A4C88EB}"/>
    <cellStyle name="Normal 3 180 2 2_Forecast" xfId="15031" xr:uid="{1F192B6B-E9F1-4F80-A189-C9743A57DA5F}"/>
    <cellStyle name="Normal 3 180 2 3" xfId="15032" xr:uid="{65C661A7-9BA6-4650-8EEB-3FEE5FF208FC}"/>
    <cellStyle name="Normal 3 180 2 3 2" xfId="15033" xr:uid="{A41AF748-490B-437E-876F-563CCA300592}"/>
    <cellStyle name="Normal 3 180 2 3_Forecast" xfId="15034" xr:uid="{A45D7CE6-6675-49C3-837C-B4F6F4960A6B}"/>
    <cellStyle name="Normal 3 180 2 4" xfId="15035" xr:uid="{E5BDCCE1-7CB1-49D2-9910-2BB526F25C4F}"/>
    <cellStyle name="Normal 3 180 2_Forecast" xfId="15036" xr:uid="{8DB19E2B-B21B-42BE-BDFB-A6D5B063614C}"/>
    <cellStyle name="Normal 3 180 3" xfId="15037" xr:uid="{BCA2ED62-7E8A-4C0B-B460-EA411233B0F5}"/>
    <cellStyle name="Normal 3 180 3 2" xfId="15038" xr:uid="{7A986CB0-9082-41F5-B6DD-31E1A6638F4A}"/>
    <cellStyle name="Normal 3 180 3_Forecast" xfId="15039" xr:uid="{C824A186-B5C3-4596-8F83-1CE88F57FE66}"/>
    <cellStyle name="Normal 3 180 4" xfId="15040" xr:uid="{30FD130F-3D38-4CCD-B0D2-7A4D003275CF}"/>
    <cellStyle name="Normal 3 180 4 2" xfId="15041" xr:uid="{9991E433-1C91-4C47-9401-A51383E76FE4}"/>
    <cellStyle name="Normal 3 180 4_Forecast" xfId="15042" xr:uid="{C74FD063-26CD-4E36-8EE2-EAFFD2BDBBBA}"/>
    <cellStyle name="Normal 3 180 5" xfId="15043" xr:uid="{42398A74-6FB1-47B7-8856-C70693B0509F}"/>
    <cellStyle name="Normal 3 180_Forecast" xfId="15044" xr:uid="{762F51C4-E4E2-49AB-8555-9AA6B514BB06}"/>
    <cellStyle name="Normal 3 181" xfId="15045" xr:uid="{B608E32C-797E-4D43-88B7-4E2D3BBBBCD1}"/>
    <cellStyle name="Normal 3 181 2" xfId="15046" xr:uid="{D50E0E6E-22FF-4658-8767-EAFD85DD1490}"/>
    <cellStyle name="Normal 3 181 2 2" xfId="15047" xr:uid="{EFF68213-B225-4BB5-8A80-53BD675BF361}"/>
    <cellStyle name="Normal 3 181 2 2 2" xfId="15048" xr:uid="{8A8BA58B-2FB6-467A-88E8-7EF9F2F06C9A}"/>
    <cellStyle name="Normal 3 181 2 2_Forecast" xfId="15049" xr:uid="{D859D52F-E37F-4AD8-922C-845FE96477B1}"/>
    <cellStyle name="Normal 3 181 2 3" xfId="15050" xr:uid="{0711646A-E237-4C71-8378-29EEFB0A68BB}"/>
    <cellStyle name="Normal 3 181 2 3 2" xfId="15051" xr:uid="{2081AD70-D19F-4E7B-83F3-483F389E6B58}"/>
    <cellStyle name="Normal 3 181 2 3_Forecast" xfId="15052" xr:uid="{6725B725-6220-4777-8309-BB68EB82545D}"/>
    <cellStyle name="Normal 3 181 2 4" xfId="15053" xr:uid="{E4EF77C9-1DD2-42D9-94FD-E2B766209F8C}"/>
    <cellStyle name="Normal 3 181 2_Forecast" xfId="15054" xr:uid="{F0108562-D621-444E-818A-A54AC685B7F6}"/>
    <cellStyle name="Normal 3 181 3" xfId="15055" xr:uid="{2CDF6470-21F5-43D2-A7C7-02BC52C884F8}"/>
    <cellStyle name="Normal 3 181 3 2" xfId="15056" xr:uid="{F7B7A81B-1F2A-4EA6-B4D4-BC8AB89B7C58}"/>
    <cellStyle name="Normal 3 181 3_Forecast" xfId="15057" xr:uid="{2A18A73C-9BEE-44F5-A277-E9B0ECFAAB38}"/>
    <cellStyle name="Normal 3 181 4" xfId="15058" xr:uid="{7CF5F0AC-DBF8-4FD0-B6B7-D0CB5174D4B3}"/>
    <cellStyle name="Normal 3 181 4 2" xfId="15059" xr:uid="{E1BEFC5B-DD96-44B6-AAC3-1A1F85EE5163}"/>
    <cellStyle name="Normal 3 181 4_Forecast" xfId="15060" xr:uid="{3D08B368-69DC-4DE0-AE93-E62ABBCD7A34}"/>
    <cellStyle name="Normal 3 181 5" xfId="15061" xr:uid="{0E5B4D3E-2A2A-4C62-BB5C-BFBBF216D8F4}"/>
    <cellStyle name="Normal 3 181_Forecast" xfId="15062" xr:uid="{9E53F6B9-D833-4934-BE53-DB0F641E9EB3}"/>
    <cellStyle name="Normal 3 182" xfId="15063" xr:uid="{73DF3B67-5841-4DFF-887B-357CB5A696E7}"/>
    <cellStyle name="Normal 3 182 2" xfId="15064" xr:uid="{AFB15540-33F5-494C-B496-4E6C58081688}"/>
    <cellStyle name="Normal 3 182 2 2" xfId="15065" xr:uid="{CF228D9C-DFEB-49D3-9B90-61E57815881E}"/>
    <cellStyle name="Normal 3 182 2 2 2" xfId="15066" xr:uid="{774B395F-EA3D-4E69-87A2-9EDEE4254F16}"/>
    <cellStyle name="Normal 3 182 2 2_Forecast" xfId="15067" xr:uid="{3494B6DD-1132-41E8-BAFB-9D406508996E}"/>
    <cellStyle name="Normal 3 182 2 3" xfId="15068" xr:uid="{4D6C1503-5386-4623-848E-2D83637C9337}"/>
    <cellStyle name="Normal 3 182 2 3 2" xfId="15069" xr:uid="{B09A9AFA-58C0-46A6-B11F-DF013A52D79A}"/>
    <cellStyle name="Normal 3 182 2 3_Forecast" xfId="15070" xr:uid="{C290F532-5FF4-403B-9871-7A1244391E9D}"/>
    <cellStyle name="Normal 3 182 2 4" xfId="15071" xr:uid="{6935BDA0-B849-4DA1-B83F-983524CDB59C}"/>
    <cellStyle name="Normal 3 182 2_Forecast" xfId="15072" xr:uid="{B098C9C2-57B8-4C00-8FC3-64FF5A7F3BA2}"/>
    <cellStyle name="Normal 3 182 3" xfId="15073" xr:uid="{8401ED7E-609E-4CC8-8640-146D07886708}"/>
    <cellStyle name="Normal 3 182 3 2" xfId="15074" xr:uid="{2946575B-0DFD-4316-89F2-821A4FECA3ED}"/>
    <cellStyle name="Normal 3 182 3_Forecast" xfId="15075" xr:uid="{92BF77BE-4913-4411-A516-989CB3A52141}"/>
    <cellStyle name="Normal 3 182 4" xfId="15076" xr:uid="{160CBD17-2B72-4676-8B56-F9A56344982E}"/>
    <cellStyle name="Normal 3 182 4 2" xfId="15077" xr:uid="{161211A3-8508-4A4B-AE86-C03C1753F710}"/>
    <cellStyle name="Normal 3 182 4_Forecast" xfId="15078" xr:uid="{8A92F6C9-A108-4A84-90EB-42751E4ACEFE}"/>
    <cellStyle name="Normal 3 182 5" xfId="15079" xr:uid="{871934CD-7709-4E83-933A-D8D3BF8EF34A}"/>
    <cellStyle name="Normal 3 182_Forecast" xfId="15080" xr:uid="{3BFB1B08-0697-49D5-BB23-BB368A55A379}"/>
    <cellStyle name="Normal 3 183" xfId="15081" xr:uid="{735250BB-1A5C-43CF-AEC5-50C3EA556948}"/>
    <cellStyle name="Normal 3 183 2" xfId="15082" xr:uid="{0D67F180-6ECC-49E6-949A-009E279913CE}"/>
    <cellStyle name="Normal 3 183 2 2" xfId="15083" xr:uid="{3A049936-1873-4B8D-942B-06012BC2C2A4}"/>
    <cellStyle name="Normal 3 183 2 2 2" xfId="15084" xr:uid="{F41B04F2-2680-4D62-9D76-6E501029E408}"/>
    <cellStyle name="Normal 3 183 2 2_Forecast" xfId="15085" xr:uid="{F877BFCF-9EF0-4702-912D-F00B01A86CA4}"/>
    <cellStyle name="Normal 3 183 2 3" xfId="15086" xr:uid="{D2E30C76-102D-41D2-A479-8824704F5C5F}"/>
    <cellStyle name="Normal 3 183 2 3 2" xfId="15087" xr:uid="{E46F7868-17E0-443F-A228-6DD13D9FE065}"/>
    <cellStyle name="Normal 3 183 2 3_Forecast" xfId="15088" xr:uid="{BE803E0D-2C78-4E1E-9EDD-0C851C26DD0F}"/>
    <cellStyle name="Normal 3 183 2 4" xfId="15089" xr:uid="{48D7CCAE-1D27-48E4-AD52-1CB032161E11}"/>
    <cellStyle name="Normal 3 183 2_Forecast" xfId="15090" xr:uid="{34FCFF36-5C24-4DA4-9280-D75F107DC5A6}"/>
    <cellStyle name="Normal 3 183 3" xfId="15091" xr:uid="{D4BAA9AF-1705-496B-82CE-350CFDA5D116}"/>
    <cellStyle name="Normal 3 183 3 2" xfId="15092" xr:uid="{D1E33991-2E2D-4C19-AF0F-C6EB7EE2BE06}"/>
    <cellStyle name="Normal 3 183 3_Forecast" xfId="15093" xr:uid="{59CD95BF-5DD3-4129-90A7-AB0BCE757C06}"/>
    <cellStyle name="Normal 3 183 4" xfId="15094" xr:uid="{239DAF9D-B824-42D7-8675-779DEAAB45EE}"/>
    <cellStyle name="Normal 3 183 4 2" xfId="15095" xr:uid="{0C25E279-14B8-4C73-B877-2CF4433B7D5E}"/>
    <cellStyle name="Normal 3 183 4_Forecast" xfId="15096" xr:uid="{660E5993-CC01-489D-8722-6F72C3F00C1B}"/>
    <cellStyle name="Normal 3 183 5" xfId="15097" xr:uid="{1D593EFD-6EDB-4A8A-B397-6FDFC05280AB}"/>
    <cellStyle name="Normal 3 183_Forecast" xfId="15098" xr:uid="{4648CD74-9B37-4BDC-BF26-98901EF5FE6C}"/>
    <cellStyle name="Normal 3 184" xfId="15099" xr:uid="{A2551498-50A3-4E6D-BDE6-505D9DB6F47E}"/>
    <cellStyle name="Normal 3 184 2" xfId="15100" xr:uid="{2BE433AA-F825-4810-ADF2-D6974A1861D2}"/>
    <cellStyle name="Normal 3 184 2 2" xfId="15101" xr:uid="{2AC30467-3294-4286-B40B-9F9A8EB0466A}"/>
    <cellStyle name="Normal 3 184 2 2 2" xfId="15102" xr:uid="{7CDBC931-1930-4E73-AFFB-A7612D5D77C7}"/>
    <cellStyle name="Normal 3 184 2 2_Forecast" xfId="15103" xr:uid="{8B6AE92D-E389-467C-B24A-50B7B293B074}"/>
    <cellStyle name="Normal 3 184 2 3" xfId="15104" xr:uid="{ABF0DD45-8610-46F7-AB69-B5AF4A77F8AE}"/>
    <cellStyle name="Normal 3 184 2 3 2" xfId="15105" xr:uid="{87C2437A-1E24-47AE-8AEC-1F540E138A59}"/>
    <cellStyle name="Normal 3 184 2 3_Forecast" xfId="15106" xr:uid="{5C7F7045-C35E-4018-BA5A-B778BB6F0A94}"/>
    <cellStyle name="Normal 3 184 2 4" xfId="15107" xr:uid="{924DA2DA-71C0-4016-ABEF-7F69B46CC8D0}"/>
    <cellStyle name="Normal 3 184 2_Forecast" xfId="15108" xr:uid="{1B016110-7FFD-4B66-A30D-CB951D2111E8}"/>
    <cellStyle name="Normal 3 184 3" xfId="15109" xr:uid="{A5A65DBC-959B-48F7-8492-3E779AC5BD9E}"/>
    <cellStyle name="Normal 3 184 3 2" xfId="15110" xr:uid="{644113E9-7213-42D1-9B0B-EED265CD9749}"/>
    <cellStyle name="Normal 3 184 3_Forecast" xfId="15111" xr:uid="{5EE62F38-AFAA-4A25-9DDE-096475D9A184}"/>
    <cellStyle name="Normal 3 184 4" xfId="15112" xr:uid="{6FCCA88F-71EE-4BC7-9A7E-A68E8A0F0FCA}"/>
    <cellStyle name="Normal 3 184 4 2" xfId="15113" xr:uid="{00E92F7E-3843-4D96-B2A2-01D4F1153E1F}"/>
    <cellStyle name="Normal 3 184 4_Forecast" xfId="15114" xr:uid="{286658B5-7FA4-4914-BFEB-3C819BAF0569}"/>
    <cellStyle name="Normal 3 184 5" xfId="15115" xr:uid="{F375C8D7-C498-4B8F-883D-39D7D6EC1302}"/>
    <cellStyle name="Normal 3 184_Forecast" xfId="15116" xr:uid="{6CC6F2BB-0730-4BA3-BAE1-5EEC80AFC2AD}"/>
    <cellStyle name="Normal 3 185" xfId="15117" xr:uid="{6574D22D-9716-4194-957C-8FA7245F24F7}"/>
    <cellStyle name="Normal 3 185 2" xfId="15118" xr:uid="{BE3792A5-6D94-4F09-83AE-C849393F082A}"/>
    <cellStyle name="Normal 3 185 2 2" xfId="15119" xr:uid="{3B3C46DE-6A67-4851-A6FF-827DA173D642}"/>
    <cellStyle name="Normal 3 185 2 2 2" xfId="15120" xr:uid="{BB6F970F-CB47-4C8E-94E3-17A95592D557}"/>
    <cellStyle name="Normal 3 185 2 2_Forecast" xfId="15121" xr:uid="{2F490004-DFAB-44CA-A2FA-CCE5E969DEC9}"/>
    <cellStyle name="Normal 3 185 2 3" xfId="15122" xr:uid="{5A5037D1-A9F9-4C0C-BAE9-23FAB87D6681}"/>
    <cellStyle name="Normal 3 185 2 3 2" xfId="15123" xr:uid="{45461227-2ECE-4AF4-A965-31BA58B8C7C8}"/>
    <cellStyle name="Normal 3 185 2 3_Forecast" xfId="15124" xr:uid="{0C57AEE1-033E-4946-8364-3E8D29381948}"/>
    <cellStyle name="Normal 3 185 2 4" xfId="15125" xr:uid="{8DA240E5-C42A-494F-8BC4-6BA401E8BF84}"/>
    <cellStyle name="Normal 3 185 2_Forecast" xfId="15126" xr:uid="{C3C35B2A-FF0D-451F-866D-8AB5C2228A59}"/>
    <cellStyle name="Normal 3 185 3" xfId="15127" xr:uid="{48F66FDB-1FA1-428F-8B1F-4189F94A1B18}"/>
    <cellStyle name="Normal 3 185 3 2" xfId="15128" xr:uid="{A813E826-CD9B-48EF-800F-0869DD427EDF}"/>
    <cellStyle name="Normal 3 185 3_Forecast" xfId="15129" xr:uid="{50325556-C876-4B4E-B938-614CCBE15BAA}"/>
    <cellStyle name="Normal 3 185 4" xfId="15130" xr:uid="{01A68F6C-DE46-4937-9DF2-6969A613B2B6}"/>
    <cellStyle name="Normal 3 185 4 2" xfId="15131" xr:uid="{6D5A0BAA-5B7B-4F13-8D04-85C70A8E8075}"/>
    <cellStyle name="Normal 3 185 4_Forecast" xfId="15132" xr:uid="{80E41AB1-F63C-4227-A4F7-BB96E54AA8E0}"/>
    <cellStyle name="Normal 3 185 5" xfId="15133" xr:uid="{19C7E5E9-2394-4334-ADEC-43A74F91383E}"/>
    <cellStyle name="Normal 3 185_Forecast" xfId="15134" xr:uid="{C098068A-6CA5-47B7-96D3-16C806D75991}"/>
    <cellStyle name="Normal 3 186" xfId="15135" xr:uid="{BD0A481B-6D18-4C77-A6D1-B2C4F572F426}"/>
    <cellStyle name="Normal 3 186 2" xfId="15136" xr:uid="{49324E3E-6BE2-4382-9465-2384162813BD}"/>
    <cellStyle name="Normal 3 186 2 2" xfId="15137" xr:uid="{E510E2E0-E937-46DD-BE7E-07C2CEDE640F}"/>
    <cellStyle name="Normal 3 186 2 2 2" xfId="15138" xr:uid="{06CF0EA3-C262-4B8E-B4EF-8CD7FB1A0759}"/>
    <cellStyle name="Normal 3 186 2 2_Forecast" xfId="15139" xr:uid="{D090E493-FD23-4B18-842C-79E072C7311D}"/>
    <cellStyle name="Normal 3 186 2 3" xfId="15140" xr:uid="{25F9F91B-7A7D-4F9A-902D-3710544D764E}"/>
    <cellStyle name="Normal 3 186 2 3 2" xfId="15141" xr:uid="{6F2BEC24-2344-46BB-9BB5-1FF375699D67}"/>
    <cellStyle name="Normal 3 186 2 3_Forecast" xfId="15142" xr:uid="{FB7F9B4D-C2A4-4D7E-B5BA-F8DDCEB5170A}"/>
    <cellStyle name="Normal 3 186 2 4" xfId="15143" xr:uid="{AF467462-93BB-4009-AD73-050DC894300F}"/>
    <cellStyle name="Normal 3 186 2_Forecast" xfId="15144" xr:uid="{739CF975-BFBE-4192-88E4-CB8A120BC73E}"/>
    <cellStyle name="Normal 3 186 3" xfId="15145" xr:uid="{BF1C812F-EAB4-4821-A396-58ACF99AC6E3}"/>
    <cellStyle name="Normal 3 186 3 2" xfId="15146" xr:uid="{7F61E294-4254-410F-9125-56AEF504E75D}"/>
    <cellStyle name="Normal 3 186 3_Forecast" xfId="15147" xr:uid="{0E97D5CF-7DE5-42F4-96E9-92666C82D84C}"/>
    <cellStyle name="Normal 3 186 4" xfId="15148" xr:uid="{5D87B314-2670-4432-951D-AB8ABDAA2409}"/>
    <cellStyle name="Normal 3 186 4 2" xfId="15149" xr:uid="{94A3EB61-4399-4B57-A410-C2352478BDA8}"/>
    <cellStyle name="Normal 3 186 4_Forecast" xfId="15150" xr:uid="{66CD7890-1C8C-4022-9056-270D8CB9BA26}"/>
    <cellStyle name="Normal 3 186 5" xfId="15151" xr:uid="{8BF949A9-48E8-4182-BAB0-609C96F67256}"/>
    <cellStyle name="Normal 3 186_Forecast" xfId="15152" xr:uid="{F80973EC-045B-484D-A9B6-C42550173FD5}"/>
    <cellStyle name="Normal 3 187" xfId="15153" xr:uid="{8CB26437-C6BC-4D95-84C7-3587BB413197}"/>
    <cellStyle name="Normal 3 187 2" xfId="15154" xr:uid="{0AC9C378-BF6E-404C-A8F3-CF78A6616E72}"/>
    <cellStyle name="Normal 3 187 2 2" xfId="15155" xr:uid="{2AB4B088-42A0-4535-A5A0-C21AE44E36D3}"/>
    <cellStyle name="Normal 3 187 2 2 2" xfId="15156" xr:uid="{12F5726E-4B35-4DF4-8006-F0FD7B8C5F96}"/>
    <cellStyle name="Normal 3 187 2 2_Forecast" xfId="15157" xr:uid="{E401594A-0D7F-4E6F-9A55-FD36662E1116}"/>
    <cellStyle name="Normal 3 187 2 3" xfId="15158" xr:uid="{6E4B444C-F8D7-43B8-9C2B-F65D843E8B55}"/>
    <cellStyle name="Normal 3 187 2 3 2" xfId="15159" xr:uid="{E600E5CC-8EA3-406E-8B28-CAFDFD41EEF0}"/>
    <cellStyle name="Normal 3 187 2 3_Forecast" xfId="15160" xr:uid="{50D89AA0-5B05-40B4-AE19-241284DFB40A}"/>
    <cellStyle name="Normal 3 187 2 4" xfId="15161" xr:uid="{605E18C4-3548-4C9F-93F9-FCF54176A61B}"/>
    <cellStyle name="Normal 3 187 2_Forecast" xfId="15162" xr:uid="{E9BC7D1A-DEEE-47BE-8976-6D9DA37DDC03}"/>
    <cellStyle name="Normal 3 187 3" xfId="15163" xr:uid="{2BA06FFF-C5EA-4729-99A0-C646AD727698}"/>
    <cellStyle name="Normal 3 187 3 2" xfId="15164" xr:uid="{C51AE5BA-5229-443F-9729-B90062C6F18B}"/>
    <cellStyle name="Normal 3 187 3_Forecast" xfId="15165" xr:uid="{6703F9EA-E132-4D82-955E-38642382A843}"/>
    <cellStyle name="Normal 3 187 4" xfId="15166" xr:uid="{84B0250C-EFB8-4199-96A9-EFA86967E95F}"/>
    <cellStyle name="Normal 3 187 4 2" xfId="15167" xr:uid="{9FAAA565-D995-4041-B32E-97C32020BA48}"/>
    <cellStyle name="Normal 3 187 4_Forecast" xfId="15168" xr:uid="{DB104EEA-F18C-432B-92DD-A19887BF6CF8}"/>
    <cellStyle name="Normal 3 187 5" xfId="15169" xr:uid="{70530FC7-29CB-45EA-B6ED-84BAC04CD5E6}"/>
    <cellStyle name="Normal 3 187_Forecast" xfId="15170" xr:uid="{C6677736-4997-4D4F-9F0A-E75E4C615EF9}"/>
    <cellStyle name="Normal 3 188" xfId="15171" xr:uid="{3247E3D6-DE02-4DB7-8918-B83D3BE60651}"/>
    <cellStyle name="Normal 3 188 2" xfId="15172" xr:uid="{18160840-541D-43F1-8D32-0C71B162289F}"/>
    <cellStyle name="Normal 3 188 2 2" xfId="15173" xr:uid="{7C7833E6-90CE-46EA-B54E-CEB1205BA6DF}"/>
    <cellStyle name="Normal 3 188 2 2 2" xfId="15174" xr:uid="{639B15B8-B8D1-429F-BAB9-70113CF93A92}"/>
    <cellStyle name="Normal 3 188 2 2_Forecast" xfId="15175" xr:uid="{89EF5ADF-EE3B-4BC5-B948-566DD6B61C3E}"/>
    <cellStyle name="Normal 3 188 2 3" xfId="15176" xr:uid="{CCC2E264-A329-4272-99AA-1422644F962A}"/>
    <cellStyle name="Normal 3 188 2 3 2" xfId="15177" xr:uid="{52337F8A-7251-470B-AE82-B0E9406B3BA1}"/>
    <cellStyle name="Normal 3 188 2 3_Forecast" xfId="15178" xr:uid="{4DFEAF82-5CA0-415D-B16F-C5706C8AFC14}"/>
    <cellStyle name="Normal 3 188 2 4" xfId="15179" xr:uid="{B2147411-8F90-4E0D-B3D1-522E2BCA7F5C}"/>
    <cellStyle name="Normal 3 188 2_Forecast" xfId="15180" xr:uid="{B813EF46-6F7E-4044-92A3-DAC129A6CF02}"/>
    <cellStyle name="Normal 3 188 3" xfId="15181" xr:uid="{569026CB-A3F0-4B6B-8A7A-1B6B044BC6CF}"/>
    <cellStyle name="Normal 3 188 3 2" xfId="15182" xr:uid="{8EB96C8A-5E35-4D27-B1D8-DE4646F2191F}"/>
    <cellStyle name="Normal 3 188 3_Forecast" xfId="15183" xr:uid="{B14B5CCF-13CB-4985-BB41-8373EDE0F59F}"/>
    <cellStyle name="Normal 3 188 4" xfId="15184" xr:uid="{1FD81526-53A0-4020-8BFC-219F596BB5DD}"/>
    <cellStyle name="Normal 3 188 4 2" xfId="15185" xr:uid="{7B2C60DA-270E-4543-B7E5-16F7C51187F6}"/>
    <cellStyle name="Normal 3 188 4_Forecast" xfId="15186" xr:uid="{89EE1D73-4297-4242-8976-0C794E16C439}"/>
    <cellStyle name="Normal 3 188 5" xfId="15187" xr:uid="{95A97EB6-C4DC-4338-8142-7BAB740BFDAA}"/>
    <cellStyle name="Normal 3 188_Forecast" xfId="15188" xr:uid="{21FBCDE7-28AC-4207-8138-3BEA9C4B3578}"/>
    <cellStyle name="Normal 3 189" xfId="15189" xr:uid="{272676A1-4BFA-49C7-A55A-8E5A1FAEB262}"/>
    <cellStyle name="Normal 3 189 2" xfId="15190" xr:uid="{0D2C103F-4E52-4B4A-A70B-A5BB35DFE34D}"/>
    <cellStyle name="Normal 3 189 2 2" xfId="15191" xr:uid="{64FBB379-C729-453C-AD73-FBDB0FE46D6E}"/>
    <cellStyle name="Normal 3 189 2 2 2" xfId="15192" xr:uid="{225CAB00-FE11-49B6-B485-3468CA664301}"/>
    <cellStyle name="Normal 3 189 2 2_Forecast" xfId="15193" xr:uid="{63F530E2-F279-4DBC-B79B-F98F57680DCC}"/>
    <cellStyle name="Normal 3 189 2 3" xfId="15194" xr:uid="{3E0904C0-40FC-49CC-8345-3A12E15BFE4B}"/>
    <cellStyle name="Normal 3 189 2 3 2" xfId="15195" xr:uid="{EE5C5BF7-E9F6-448F-BAC6-08C4EC2D7FAD}"/>
    <cellStyle name="Normal 3 189 2 3_Forecast" xfId="15196" xr:uid="{12483EEF-34DB-4E6B-ADD9-401D456FFF84}"/>
    <cellStyle name="Normal 3 189 2 4" xfId="15197" xr:uid="{CBF78DD9-8B32-47A0-B82A-F3C30F89CA2B}"/>
    <cellStyle name="Normal 3 189 2_Forecast" xfId="15198" xr:uid="{519F51C0-F2DE-4EAB-88C6-3A0072115268}"/>
    <cellStyle name="Normal 3 189 3" xfId="15199" xr:uid="{36560AB3-0F98-4FBB-9431-6DDAFE88A286}"/>
    <cellStyle name="Normal 3 189 3 2" xfId="15200" xr:uid="{1C3F25D4-BC3B-426F-9BBF-3C225D48851D}"/>
    <cellStyle name="Normal 3 189 3_Forecast" xfId="15201" xr:uid="{7788823B-2894-4257-8FAA-FAC71D69B42C}"/>
    <cellStyle name="Normal 3 189 4" xfId="15202" xr:uid="{9D42A38D-C557-43B9-8CCC-37EB9CE9F79E}"/>
    <cellStyle name="Normal 3 189 4 2" xfId="15203" xr:uid="{913B43F9-D1E7-4B9E-AA08-D24B7D83B62A}"/>
    <cellStyle name="Normal 3 189 4_Forecast" xfId="15204" xr:uid="{1E9CA18D-B9C4-4ECA-A29B-AD1D4ECBD7B2}"/>
    <cellStyle name="Normal 3 189 5" xfId="15205" xr:uid="{A879066B-66C6-47C9-874C-BA002052744F}"/>
    <cellStyle name="Normal 3 189_Forecast" xfId="15206" xr:uid="{BD139BCC-F9F5-4325-B102-E7630C25818D}"/>
    <cellStyle name="Normal 3 19" xfId="15207" xr:uid="{68081746-B1D7-4A3E-BBCB-4EB2EE42CDF0}"/>
    <cellStyle name="Normal 3 19 2" xfId="15208" xr:uid="{3EC5A2E0-D665-4338-A439-7B31A9745626}"/>
    <cellStyle name="Normal 3 19 2 2" xfId="15209" xr:uid="{CFE1889C-3823-4DD9-BC3D-29E32889AA27}"/>
    <cellStyle name="Normal 3 19 2 2 2" xfId="15210" xr:uid="{C18F0689-190C-4D3B-9F09-4A790141A41C}"/>
    <cellStyle name="Normal 3 19 2 2_Forecast" xfId="15211" xr:uid="{7D80DE5C-F029-4844-9463-9A48A570BF45}"/>
    <cellStyle name="Normal 3 19 2 3" xfId="15212" xr:uid="{925EC6A9-5009-4245-BD1B-D199C3EAFC35}"/>
    <cellStyle name="Normal 3 19 2 3 2" xfId="15213" xr:uid="{C3AD98FC-E96B-4456-B3FA-252AFC5FC2FF}"/>
    <cellStyle name="Normal 3 19 2 3_Forecast" xfId="15214" xr:uid="{24A971A4-6974-4644-B16A-39443695BD69}"/>
    <cellStyle name="Normal 3 19 2 4" xfId="15215" xr:uid="{82D0A8F5-C7BA-41EC-BC74-C78179A0BB27}"/>
    <cellStyle name="Normal 3 19 2_Forecast" xfId="15216" xr:uid="{781DE039-E026-4666-89CA-C3BE6F9A963D}"/>
    <cellStyle name="Normal 3 19 3" xfId="15217" xr:uid="{EA24D81D-D6D8-4553-B28A-A0FFA6411C3F}"/>
    <cellStyle name="Normal 3 19 3 2" xfId="15218" xr:uid="{D7CD1709-229A-4EB9-99D0-4EB00112B9F0}"/>
    <cellStyle name="Normal 3 19 3_Forecast" xfId="15219" xr:uid="{5B3E4DC7-4A3E-43C0-9697-E4737242A52E}"/>
    <cellStyle name="Normal 3 19 4" xfId="15220" xr:uid="{70325CFA-849B-4246-871C-DB491E6D417E}"/>
    <cellStyle name="Normal 3 19 4 2" xfId="15221" xr:uid="{AA25206F-16F2-45CC-AD84-0FF00E5ECB33}"/>
    <cellStyle name="Normal 3 19 4_Forecast" xfId="15222" xr:uid="{8A16718A-5815-4BFA-AB76-1C345C636171}"/>
    <cellStyle name="Normal 3 19 5" xfId="15223" xr:uid="{42F7178F-1AB9-4E96-8DC9-E50B5EE68F8A}"/>
    <cellStyle name="Normal 3 19_Forecast" xfId="15224" xr:uid="{F3354006-4E04-46D8-9F93-3C20473BF8E1}"/>
    <cellStyle name="Normal 3 190" xfId="15225" xr:uid="{4B3DA92F-F9EA-46FD-A1DC-CACB984CA886}"/>
    <cellStyle name="Normal 3 190 2" xfId="15226" xr:uid="{1FFC450B-74F7-412F-ACBC-1A85373C5669}"/>
    <cellStyle name="Normal 3 190 2 2" xfId="15227" xr:uid="{447CA92C-BFB0-4F79-9A72-B1FFF4AEF12B}"/>
    <cellStyle name="Normal 3 190 2 2 2" xfId="15228" xr:uid="{67264DE9-269E-4351-846F-4B4E3C8958E3}"/>
    <cellStyle name="Normal 3 190 2 2_Forecast" xfId="15229" xr:uid="{F92B126C-2782-4F96-AE44-479AF404D83E}"/>
    <cellStyle name="Normal 3 190 2 3" xfId="15230" xr:uid="{31E2AF99-5730-4C93-8FC3-721933B7257B}"/>
    <cellStyle name="Normal 3 190 2 3 2" xfId="15231" xr:uid="{E47D1CE3-74FB-4914-AC80-45E25FB3D809}"/>
    <cellStyle name="Normal 3 190 2 3_Forecast" xfId="15232" xr:uid="{C7FD5AFF-F6A5-4D11-A1D6-0DFE65CABC0F}"/>
    <cellStyle name="Normal 3 190 2 4" xfId="15233" xr:uid="{A9BC6D3D-36E9-470A-8B71-19884ADD5E83}"/>
    <cellStyle name="Normal 3 190 2_Forecast" xfId="15234" xr:uid="{BFD4A8E6-9144-451C-8476-418B098F8D06}"/>
    <cellStyle name="Normal 3 190 3" xfId="15235" xr:uid="{B2E1593F-0A59-4726-85B7-7B68E5373FEB}"/>
    <cellStyle name="Normal 3 190 3 2" xfId="15236" xr:uid="{7B8B0954-3301-4C78-A7CB-7650CBC9EBCC}"/>
    <cellStyle name="Normal 3 190 3_Forecast" xfId="15237" xr:uid="{CB1C554A-1396-4FFE-81D6-D0859B2F47D3}"/>
    <cellStyle name="Normal 3 190 4" xfId="15238" xr:uid="{55E4B405-58CA-4C91-8874-2B02AFF872F9}"/>
    <cellStyle name="Normal 3 190 4 2" xfId="15239" xr:uid="{857F7E54-8256-4946-8BD9-AAFDB1A44EBA}"/>
    <cellStyle name="Normal 3 190 4_Forecast" xfId="15240" xr:uid="{2392B79E-E3CD-4778-9C0A-66584776D79A}"/>
    <cellStyle name="Normal 3 190 5" xfId="15241" xr:uid="{788A3227-0F87-482D-9275-D3ADCE08C9BC}"/>
    <cellStyle name="Normal 3 190_Forecast" xfId="15242" xr:uid="{63316124-B16E-46ED-9255-27FE18958AEE}"/>
    <cellStyle name="Normal 3 191" xfId="15243" xr:uid="{C36A30E7-9A56-424D-B8BF-40CCE59C520E}"/>
    <cellStyle name="Normal 3 191 2" xfId="15244" xr:uid="{0A8E627E-A4C2-472C-9484-503AC21F0564}"/>
    <cellStyle name="Normal 3 191 2 2" xfId="15245" xr:uid="{E3FA49A4-68F4-4187-AA83-3E8F8D1B7ED4}"/>
    <cellStyle name="Normal 3 191 2 2 2" xfId="15246" xr:uid="{7E4DCE13-D90A-4E1C-ADA8-92E3DD3C453E}"/>
    <cellStyle name="Normal 3 191 2 2_Forecast" xfId="15247" xr:uid="{B7783DF8-4BA7-4694-B527-91FD10B4C863}"/>
    <cellStyle name="Normal 3 191 2 3" xfId="15248" xr:uid="{C3A1387C-0F18-4052-A7BF-5F98EDFFA39C}"/>
    <cellStyle name="Normal 3 191 2 3 2" xfId="15249" xr:uid="{9734522C-DF55-4912-A7B3-4378C28B9A15}"/>
    <cellStyle name="Normal 3 191 2 3_Forecast" xfId="15250" xr:uid="{CD26C299-4B2B-4D4C-89DD-05DA951E49E6}"/>
    <cellStyle name="Normal 3 191 2 4" xfId="15251" xr:uid="{E1AEF7E5-D5B8-4B47-93D6-B32BE5DA2950}"/>
    <cellStyle name="Normal 3 191 2_Forecast" xfId="15252" xr:uid="{B5F56754-2F17-478F-95F3-C8077EBC293C}"/>
    <cellStyle name="Normal 3 191 3" xfId="15253" xr:uid="{509D2D71-60BF-4D31-8759-5E7034F8F6E6}"/>
    <cellStyle name="Normal 3 191 3 2" xfId="15254" xr:uid="{6F6954CA-6744-4F75-B6C4-DC44F0A72E06}"/>
    <cellStyle name="Normal 3 191 3_Forecast" xfId="15255" xr:uid="{FAD02EF8-B827-494A-AF71-211EC26F155E}"/>
    <cellStyle name="Normal 3 191 4" xfId="15256" xr:uid="{DA5FCEF9-8915-4218-9A7F-6DB7E6BAD87E}"/>
    <cellStyle name="Normal 3 191 4 2" xfId="15257" xr:uid="{ED9E930C-AC16-4444-982B-F7AE77404834}"/>
    <cellStyle name="Normal 3 191 4_Forecast" xfId="15258" xr:uid="{18E4BA07-F14C-4F88-B727-99FD1D14DF14}"/>
    <cellStyle name="Normal 3 191 5" xfId="15259" xr:uid="{FE58BEA2-67EA-402D-A3C9-C3AA9A94252D}"/>
    <cellStyle name="Normal 3 191_Forecast" xfId="15260" xr:uid="{D291B55F-103E-44F4-96B1-B9E6A1F60143}"/>
    <cellStyle name="Normal 3 192" xfId="15261" xr:uid="{A5BBEB9C-ED87-44F6-8F12-0B5C1126AB49}"/>
    <cellStyle name="Normal 3 192 2" xfId="15262" xr:uid="{0D08EEFA-B31B-439A-BD83-1BA46EA03505}"/>
    <cellStyle name="Normal 3 192 2 2" xfId="15263" xr:uid="{D23FEC92-0D31-4947-A35B-3A80E8734ACC}"/>
    <cellStyle name="Normal 3 192 2 2 2" xfId="15264" xr:uid="{42AF06CA-76D5-4E99-AE5D-F698EF8B1E26}"/>
    <cellStyle name="Normal 3 192 2 2_Forecast" xfId="15265" xr:uid="{91E46986-8E20-4FAC-A49F-70FC78D0397D}"/>
    <cellStyle name="Normal 3 192 2 3" xfId="15266" xr:uid="{8E1B3554-DACF-40B3-8B84-81AB9B81B0A3}"/>
    <cellStyle name="Normal 3 192 2 3 2" xfId="15267" xr:uid="{A6DFD426-ADCA-48AE-A253-A9BD4198F146}"/>
    <cellStyle name="Normal 3 192 2 3_Forecast" xfId="15268" xr:uid="{FE663795-19AA-41C9-9743-CD4B8B255C20}"/>
    <cellStyle name="Normal 3 192 2 4" xfId="15269" xr:uid="{EE522D09-2CAA-44D9-BA54-EBB7D4345F50}"/>
    <cellStyle name="Normal 3 192 2_Forecast" xfId="15270" xr:uid="{9A703131-3192-45D1-AB86-80C743CE6C35}"/>
    <cellStyle name="Normal 3 192 3" xfId="15271" xr:uid="{7888A9B4-04B6-4A82-8112-0617129A13D2}"/>
    <cellStyle name="Normal 3 192 3 2" xfId="15272" xr:uid="{9916F172-8A3E-413C-9921-88B6C91BE1B4}"/>
    <cellStyle name="Normal 3 192 3_Forecast" xfId="15273" xr:uid="{046F63CA-FABB-48B0-B9B6-AA73675F8BF2}"/>
    <cellStyle name="Normal 3 192 4" xfId="15274" xr:uid="{67DC4D5B-CF1C-49AB-A607-09F8CAB9CB9B}"/>
    <cellStyle name="Normal 3 192 4 2" xfId="15275" xr:uid="{C28C8E90-B00D-4C60-9008-4E0CF7A0E8A2}"/>
    <cellStyle name="Normal 3 192 4_Forecast" xfId="15276" xr:uid="{4CB4E8C5-3BE1-4AEE-9EFA-5DD30B0A0561}"/>
    <cellStyle name="Normal 3 192 5" xfId="15277" xr:uid="{3C8BDC7C-3002-4962-8883-073994E3A94E}"/>
    <cellStyle name="Normal 3 192_Forecast" xfId="15278" xr:uid="{F16D7EB2-578E-44C7-9716-3C0B49CFCD92}"/>
    <cellStyle name="Normal 3 193" xfId="15279" xr:uid="{F5B82F40-7038-4D67-960B-E059717874B6}"/>
    <cellStyle name="Normal 3 193 2" xfId="15280" xr:uid="{B9599F24-9E78-4DE5-8EF2-06B0EDC49062}"/>
    <cellStyle name="Normal 3 193 2 2" xfId="15281" xr:uid="{A08C876F-D863-47B5-8090-FBD20F720639}"/>
    <cellStyle name="Normal 3 193 2 2 2" xfId="15282" xr:uid="{799543A0-1E24-430E-8613-F46F089D4C5D}"/>
    <cellStyle name="Normal 3 193 2 2_Forecast" xfId="15283" xr:uid="{21647F4B-F0EF-4978-BBAC-863B21A7D70C}"/>
    <cellStyle name="Normal 3 193 2 3" xfId="15284" xr:uid="{4E869C08-A0B1-469F-84B3-B42AFAC53439}"/>
    <cellStyle name="Normal 3 193 2 3 2" xfId="15285" xr:uid="{53545811-FAFA-4530-B7B6-00F2B72DECB3}"/>
    <cellStyle name="Normal 3 193 2 3_Forecast" xfId="15286" xr:uid="{DE5FD758-C21E-4EAF-A98C-E902B1D40494}"/>
    <cellStyle name="Normal 3 193 2 4" xfId="15287" xr:uid="{E71EA2C7-96A4-4956-94FC-AA2A1ECB0C60}"/>
    <cellStyle name="Normal 3 193 2_Forecast" xfId="15288" xr:uid="{82D9F2A0-0494-4DBD-9629-A7AE22267AF7}"/>
    <cellStyle name="Normal 3 193 3" xfId="15289" xr:uid="{C7881A38-F794-4306-95FB-BD0FB8AEC10C}"/>
    <cellStyle name="Normal 3 193 3 2" xfId="15290" xr:uid="{992393FA-9490-417C-9B11-BE7B43135500}"/>
    <cellStyle name="Normal 3 193 3_Forecast" xfId="15291" xr:uid="{7D0B3B3F-4FF6-48A5-A776-75A5D852B711}"/>
    <cellStyle name="Normal 3 193 4" xfId="15292" xr:uid="{B7631F8E-9BA4-4D83-80B0-DDD3B39E8136}"/>
    <cellStyle name="Normal 3 193 4 2" xfId="15293" xr:uid="{AE6B7E2A-7E40-4797-A045-0919508989C6}"/>
    <cellStyle name="Normal 3 193 4_Forecast" xfId="15294" xr:uid="{EB4C0448-FF14-4BAB-82C9-DF6B0ACB44F2}"/>
    <cellStyle name="Normal 3 193 5" xfId="15295" xr:uid="{FEF368FF-155A-41A6-967D-83A4D38BC7F7}"/>
    <cellStyle name="Normal 3 193_Forecast" xfId="15296" xr:uid="{4BE1771B-0204-441D-BEB9-F662F9A7F3D6}"/>
    <cellStyle name="Normal 3 194" xfId="15297" xr:uid="{27FAFD5B-5044-4EF0-AC0B-71AEE7FC56F8}"/>
    <cellStyle name="Normal 3 194 2" xfId="15298" xr:uid="{CB5D26AB-E99B-45DB-8763-F9EBADA1D10C}"/>
    <cellStyle name="Normal 3 194 2 2" xfId="15299" xr:uid="{DCC5F275-D566-4EC2-BCD4-3986CCBA0E73}"/>
    <cellStyle name="Normal 3 194 2 2 2" xfId="15300" xr:uid="{1A842523-2B47-4A64-A440-455549D70EED}"/>
    <cellStyle name="Normal 3 194 2 2_Forecast" xfId="15301" xr:uid="{B6DA0466-63DD-413D-8B2E-31CD5976D096}"/>
    <cellStyle name="Normal 3 194 2 3" xfId="15302" xr:uid="{B8F9FF75-2DC3-44DD-A31A-88677154231C}"/>
    <cellStyle name="Normal 3 194 2 3 2" xfId="15303" xr:uid="{5E320120-16B2-4B4E-86CD-E2C44E11C614}"/>
    <cellStyle name="Normal 3 194 2 3_Forecast" xfId="15304" xr:uid="{A5E2D066-BB81-4397-AE0C-065D494BABA7}"/>
    <cellStyle name="Normal 3 194 2 4" xfId="15305" xr:uid="{4578B0DE-342D-4702-A325-6B64699C309C}"/>
    <cellStyle name="Normal 3 194 2_Forecast" xfId="15306" xr:uid="{0BDBFE52-6A12-4C4F-9FBA-5643B13C0F4F}"/>
    <cellStyle name="Normal 3 194 3" xfId="15307" xr:uid="{B3828263-15F7-4DD6-B2AD-C23F799526E5}"/>
    <cellStyle name="Normal 3 194 3 2" xfId="15308" xr:uid="{C889A73A-4B27-49FD-A3F6-B096A316B309}"/>
    <cellStyle name="Normal 3 194 3_Forecast" xfId="15309" xr:uid="{A9ADB416-C7AC-441C-9A64-357CAA7394B4}"/>
    <cellStyle name="Normal 3 194 4" xfId="15310" xr:uid="{2F2C01E9-C440-4610-8597-623733F78335}"/>
    <cellStyle name="Normal 3 194 4 2" xfId="15311" xr:uid="{5B4B79C0-DB81-471D-A45D-03D1520100C1}"/>
    <cellStyle name="Normal 3 194 4_Forecast" xfId="15312" xr:uid="{6A7BF8AC-FDD7-41ED-BBC5-30CE8E273EDE}"/>
    <cellStyle name="Normal 3 194 5" xfId="15313" xr:uid="{64CB743D-5B55-4F3E-B5A4-64FA5D4DBE93}"/>
    <cellStyle name="Normal 3 194_Forecast" xfId="15314" xr:uid="{2ABD6AEF-8979-47CE-9727-F61855224918}"/>
    <cellStyle name="Normal 3 195" xfId="15315" xr:uid="{F19F5B2A-6352-4712-9C40-FAAA54B8CB9F}"/>
    <cellStyle name="Normal 3 195 2" xfId="15316" xr:uid="{A51A947E-D095-4835-9DBD-7C7EAEA6D6CC}"/>
    <cellStyle name="Normal 3 195 2 2" xfId="15317" xr:uid="{A054CD3F-CF52-4F62-A8E0-51B81135D41C}"/>
    <cellStyle name="Normal 3 195 2 2 2" xfId="15318" xr:uid="{4E343807-F429-499D-A1D0-879DFEC24710}"/>
    <cellStyle name="Normal 3 195 2 2_Forecast" xfId="15319" xr:uid="{1CCCC60E-AA92-48B6-94F2-3215F9C02484}"/>
    <cellStyle name="Normal 3 195 2 3" xfId="15320" xr:uid="{CFBD4EC4-D438-4D64-A325-3F4E6E667627}"/>
    <cellStyle name="Normal 3 195 2 3 2" xfId="15321" xr:uid="{E743426D-8BBD-40CF-A3BB-D8DC834A0142}"/>
    <cellStyle name="Normal 3 195 2 3_Forecast" xfId="15322" xr:uid="{F2ED47FB-5B48-4C7F-AE31-2E55A259ED7A}"/>
    <cellStyle name="Normal 3 195 2 4" xfId="15323" xr:uid="{39AC7058-FEA0-44D7-90C3-AB5A39E1E0AC}"/>
    <cellStyle name="Normal 3 195 2_Forecast" xfId="15324" xr:uid="{537A22CD-E743-4C20-B18D-A314B9035A4A}"/>
    <cellStyle name="Normal 3 195 3" xfId="15325" xr:uid="{BA240063-1E5C-42E2-8070-C63E2A44F1F6}"/>
    <cellStyle name="Normal 3 195 3 2" xfId="15326" xr:uid="{281DDDCA-BE23-45ED-AF75-F6AE60C4E575}"/>
    <cellStyle name="Normal 3 195 3_Forecast" xfId="15327" xr:uid="{51920AFC-35CB-4417-8C7A-C3D711A279F2}"/>
    <cellStyle name="Normal 3 195 4" xfId="15328" xr:uid="{A241A45B-3D48-4F24-9821-61DEFA12A490}"/>
    <cellStyle name="Normal 3 195 4 2" xfId="15329" xr:uid="{ABDDFD20-3072-4A3A-ACC8-AC1846B6803A}"/>
    <cellStyle name="Normal 3 195 4_Forecast" xfId="15330" xr:uid="{14B54AEB-5F25-4C7F-BC24-73C29B57CF10}"/>
    <cellStyle name="Normal 3 195 5" xfId="15331" xr:uid="{108D4B2E-6CDE-4E96-96D8-3A86413E94B0}"/>
    <cellStyle name="Normal 3 195_Forecast" xfId="15332" xr:uid="{EA6B2DFF-F3BE-465C-9187-60ABE6F942CF}"/>
    <cellStyle name="Normal 3 196" xfId="15333" xr:uid="{77766E0A-A643-4F5A-A31B-0E6670036D04}"/>
    <cellStyle name="Normal 3 196 2" xfId="15334" xr:uid="{1192D294-90BD-4736-BD74-5D82485CD108}"/>
    <cellStyle name="Normal 3 196 2 2" xfId="15335" xr:uid="{BD57E416-D100-4779-BAB4-C0EFCEA1F82D}"/>
    <cellStyle name="Normal 3 196 2 2 2" xfId="15336" xr:uid="{D9C86DBA-74C7-4767-BDAC-C0EF51E51393}"/>
    <cellStyle name="Normal 3 196 2 2_Forecast" xfId="15337" xr:uid="{5E645882-3542-4177-8550-D9E40B2D45C7}"/>
    <cellStyle name="Normal 3 196 2 3" xfId="15338" xr:uid="{467F1C9D-EFC2-405D-A78D-7C4C08328926}"/>
    <cellStyle name="Normal 3 196 2 3 2" xfId="15339" xr:uid="{384D78D7-3288-4D50-A0FC-BEE134A3C538}"/>
    <cellStyle name="Normal 3 196 2 3_Forecast" xfId="15340" xr:uid="{0B9B8D77-CACC-4EB6-8CF8-7E71B0D6A56D}"/>
    <cellStyle name="Normal 3 196 2 4" xfId="15341" xr:uid="{B2F94C98-BC9F-4F00-BA03-25D2C007DCBF}"/>
    <cellStyle name="Normal 3 196 2_Forecast" xfId="15342" xr:uid="{3960CAEA-496A-4960-8B9C-34995D069A92}"/>
    <cellStyle name="Normal 3 196 3" xfId="15343" xr:uid="{0F044158-6E43-4ADF-92C0-4B692FEFF704}"/>
    <cellStyle name="Normal 3 196 3 2" xfId="15344" xr:uid="{DB8D8992-3625-402D-BB9E-C00FD14A0DAF}"/>
    <cellStyle name="Normal 3 196 3_Forecast" xfId="15345" xr:uid="{55A1F38F-A9D9-4367-9E82-C7EC9BC193F0}"/>
    <cellStyle name="Normal 3 196 4" xfId="15346" xr:uid="{921B8219-2579-4CF7-9746-C754492FDCCB}"/>
    <cellStyle name="Normal 3 196 4 2" xfId="15347" xr:uid="{15B56370-C68C-43AC-9967-A5F19683B7BF}"/>
    <cellStyle name="Normal 3 196 4_Forecast" xfId="15348" xr:uid="{213D6208-43A4-47E5-85B9-D50B5B0BD150}"/>
    <cellStyle name="Normal 3 196 5" xfId="15349" xr:uid="{F559F75E-2FB1-437A-BE12-40B9AD67348F}"/>
    <cellStyle name="Normal 3 196_Forecast" xfId="15350" xr:uid="{8474B888-F0A8-40A6-BBC9-DDDAA8B76C1A}"/>
    <cellStyle name="Normal 3 197" xfId="15351" xr:uid="{3CB3B55F-E8FE-44BF-B76C-7C4FDA5E365A}"/>
    <cellStyle name="Normal 3 197 2" xfId="15352" xr:uid="{A24441B9-3E24-4B03-9C41-3548D9F2F5A0}"/>
    <cellStyle name="Normal 3 197 2 2" xfId="15353" xr:uid="{B9AD3BDC-EB6A-4C5B-9CA8-5E00D1C5F848}"/>
    <cellStyle name="Normal 3 197 2 2 2" xfId="15354" xr:uid="{583EE88D-E7E3-424F-A445-756D02ECB891}"/>
    <cellStyle name="Normal 3 197 2 2_Forecast" xfId="15355" xr:uid="{A8C357F9-D38A-4300-A97B-E45B68531096}"/>
    <cellStyle name="Normal 3 197 2 3" xfId="15356" xr:uid="{A2F4CFCE-CEF7-4A6D-8A97-C33953DC8A44}"/>
    <cellStyle name="Normal 3 197 2 3 2" xfId="15357" xr:uid="{76CCC0A6-2365-46D7-BCA7-FF64A7199F02}"/>
    <cellStyle name="Normal 3 197 2 3_Forecast" xfId="15358" xr:uid="{4D123E1F-A758-448B-9030-4EE5BB3CE0A9}"/>
    <cellStyle name="Normal 3 197 2 4" xfId="15359" xr:uid="{885364AC-A708-4462-9DF3-ABEE83DB50F7}"/>
    <cellStyle name="Normal 3 197 2_Forecast" xfId="15360" xr:uid="{DD94D9D2-E8AC-4056-9A2B-804C205296E2}"/>
    <cellStyle name="Normal 3 197 3" xfId="15361" xr:uid="{AB1A0CBE-6A45-4738-A0B1-291D234FE338}"/>
    <cellStyle name="Normal 3 197 3 2" xfId="15362" xr:uid="{0B37852D-6DE5-4638-8CAE-22F80262CD79}"/>
    <cellStyle name="Normal 3 197 3_Forecast" xfId="15363" xr:uid="{C9255A5E-122E-4165-93BD-91D91F5E86BC}"/>
    <cellStyle name="Normal 3 197 4" xfId="15364" xr:uid="{64FF13B8-FD9C-4AC0-86EB-08FDCEA0364A}"/>
    <cellStyle name="Normal 3 197 4 2" xfId="15365" xr:uid="{91A2FF68-2A32-4AB2-91EB-3CDB4E7181B8}"/>
    <cellStyle name="Normal 3 197 4_Forecast" xfId="15366" xr:uid="{CF2E4E3D-D614-45C9-8F4D-002CDF346573}"/>
    <cellStyle name="Normal 3 197 5" xfId="15367" xr:uid="{1CF1B08F-6B46-4948-948A-E2057C4F8413}"/>
    <cellStyle name="Normal 3 197_Forecast" xfId="15368" xr:uid="{A39F496A-087C-4A0D-A6BE-69AB838B37E6}"/>
    <cellStyle name="Normal 3 198" xfId="15369" xr:uid="{0D6C92F9-C52A-4B1B-AE71-9F5563F44E78}"/>
    <cellStyle name="Normal 3 198 2" xfId="15370" xr:uid="{A8EA0600-7FA0-49D1-BC6B-30EE1DA024A5}"/>
    <cellStyle name="Normal 3 198 2 2" xfId="15371" xr:uid="{0DF3A16A-347A-4239-A065-A703CB7742F4}"/>
    <cellStyle name="Normal 3 198 2 2 2" xfId="15372" xr:uid="{6FDE952B-6F0B-4A58-AF58-3A4F335EC200}"/>
    <cellStyle name="Normal 3 198 2 2_Forecast" xfId="15373" xr:uid="{8ACCEF31-C2A7-47F7-9120-64272A4B8D2E}"/>
    <cellStyle name="Normal 3 198 2 3" xfId="15374" xr:uid="{D958D5E1-A6FF-4ACA-BD3C-6217E5C831E8}"/>
    <cellStyle name="Normal 3 198 2 3 2" xfId="15375" xr:uid="{288BE1EE-B9A7-4B66-91CB-12E56625A1D8}"/>
    <cellStyle name="Normal 3 198 2 3_Forecast" xfId="15376" xr:uid="{F7F1B18E-2195-424F-9EBE-3C0B0C655932}"/>
    <cellStyle name="Normal 3 198 2 4" xfId="15377" xr:uid="{CCB66AB5-8408-4B58-8FEF-4611D505BFE1}"/>
    <cellStyle name="Normal 3 198 2_Forecast" xfId="15378" xr:uid="{08CA39B9-D77D-45D0-A285-FDF6618538FF}"/>
    <cellStyle name="Normal 3 198 3" xfId="15379" xr:uid="{25B810BA-6900-4CE5-883B-422C2625DD11}"/>
    <cellStyle name="Normal 3 198 3 2" xfId="15380" xr:uid="{8909DD81-7689-4701-A1D6-8D50E7B58D17}"/>
    <cellStyle name="Normal 3 198 3_Forecast" xfId="15381" xr:uid="{303627E4-D2C5-41C4-9BEF-F3471353706D}"/>
    <cellStyle name="Normal 3 198 4" xfId="15382" xr:uid="{23E83091-DACF-468C-A856-065B9476BA9C}"/>
    <cellStyle name="Normal 3 198 4 2" xfId="15383" xr:uid="{D8FF2666-FC3C-4EFD-8FAA-47EC8C5514BA}"/>
    <cellStyle name="Normal 3 198 4_Forecast" xfId="15384" xr:uid="{635B0408-43A3-4A08-95E1-176F526B2F7D}"/>
    <cellStyle name="Normal 3 198 5" xfId="15385" xr:uid="{6169FF75-1015-404B-86DA-2578FAF7C981}"/>
    <cellStyle name="Normal 3 198_Forecast" xfId="15386" xr:uid="{499BFC29-6689-4835-AA25-229A5DF6746D}"/>
    <cellStyle name="Normal 3 199" xfId="15387" xr:uid="{952B260D-6536-41C1-9DB4-9D50BB633E79}"/>
    <cellStyle name="Normal 3 199 2" xfId="15388" xr:uid="{EACB0B53-DF55-4007-8FF7-C3A404A4D258}"/>
    <cellStyle name="Normal 3 199 2 2" xfId="15389" xr:uid="{A3DBB01D-601E-4553-A6BD-C23475011FDA}"/>
    <cellStyle name="Normal 3 199 2 2 2" xfId="15390" xr:uid="{6ECD8853-4C8E-474B-8AEB-C17721679866}"/>
    <cellStyle name="Normal 3 199 2 2_Forecast" xfId="15391" xr:uid="{0E22D519-EB95-4BB9-83B6-BBBD0AB21962}"/>
    <cellStyle name="Normal 3 199 2 3" xfId="15392" xr:uid="{2488DA34-05C7-4CB3-B143-90143A26FA5D}"/>
    <cellStyle name="Normal 3 199 2 3 2" xfId="15393" xr:uid="{E04BC2AF-E01A-4E3A-9262-EF01C73279B6}"/>
    <cellStyle name="Normal 3 199 2 3_Forecast" xfId="15394" xr:uid="{C2B8A161-09C2-48E3-81DC-94B102F2D84A}"/>
    <cellStyle name="Normal 3 199 2 4" xfId="15395" xr:uid="{4FBCD854-18A1-475F-B97A-371506A02985}"/>
    <cellStyle name="Normal 3 199 2_Forecast" xfId="15396" xr:uid="{E6DA46C8-2DD4-41DF-A14C-C59D387C5B14}"/>
    <cellStyle name="Normal 3 199 3" xfId="15397" xr:uid="{990849C1-115C-48AE-A6FE-56CAD03BEBCB}"/>
    <cellStyle name="Normal 3 199 3 2" xfId="15398" xr:uid="{60DB3AA2-F9DC-41E6-98DF-3EC6B210FA14}"/>
    <cellStyle name="Normal 3 199 3_Forecast" xfId="15399" xr:uid="{25524237-BF1F-490A-9F36-872F0DF28469}"/>
    <cellStyle name="Normal 3 199 4" xfId="15400" xr:uid="{B2447433-02BC-4067-85F7-93B602CA3C30}"/>
    <cellStyle name="Normal 3 199 4 2" xfId="15401" xr:uid="{558CE803-E647-4220-8288-92ACC0F35AD8}"/>
    <cellStyle name="Normal 3 199 4_Forecast" xfId="15402" xr:uid="{9816495E-EC64-4E65-82D1-2CB1288E8ADA}"/>
    <cellStyle name="Normal 3 199 5" xfId="15403" xr:uid="{416D9EE7-6DB9-43C6-9B50-7301799CF00A}"/>
    <cellStyle name="Normal 3 199_Forecast" xfId="15404" xr:uid="{3303BCC8-F217-4861-824E-61EA5E9A05FA}"/>
    <cellStyle name="Normal 3 2" xfId="15405" xr:uid="{4B137A8C-9C4C-4E2C-8D2F-E89EC97E4AA4}"/>
    <cellStyle name="Normal 3 2 10" xfId="54063" xr:uid="{00000000-0005-0000-0000-000039000000}"/>
    <cellStyle name="Normal 3 2 2" xfId="15406" xr:uid="{BBE5F985-04D2-4731-9F57-AEA403E03D5A}"/>
    <cellStyle name="Normal 3 2 2 2" xfId="15407" xr:uid="{E0D7BFEB-76F9-438D-861E-4E7030346F1E}"/>
    <cellStyle name="Normal 3 2 2 2 2" xfId="15408" xr:uid="{D16E8D4A-E469-4D7C-810D-7F75B066E843}"/>
    <cellStyle name="Normal 3 2 2 2_Forecast" xfId="15409" xr:uid="{5C626FB3-C2CE-4730-A174-74FE4823D569}"/>
    <cellStyle name="Normal 3 2 2 3" xfId="15410" xr:uid="{BBFE57B0-358A-494D-8C9E-7CCF26B11647}"/>
    <cellStyle name="Normal 3 2 2 3 2" xfId="15411" xr:uid="{0D7422B1-BF82-4580-883D-0DAF8D8C9E32}"/>
    <cellStyle name="Normal 3 2 2 3_Forecast" xfId="15412" xr:uid="{D227429A-4966-46FD-93E7-F6ED032F125E}"/>
    <cellStyle name="Normal 3 2 2 4" xfId="15413" xr:uid="{8F4CFAA9-50D6-4D27-B003-B3043A25265F}"/>
    <cellStyle name="Normal 3 2 2_Forecast" xfId="15414" xr:uid="{679DFDF6-E88E-48A5-8CF0-E18F2EC404AE}"/>
    <cellStyle name="Normal 3 2 3" xfId="15415" xr:uid="{E9E4B156-8308-4222-979C-1C77CEA1A57A}"/>
    <cellStyle name="Normal 3 2 3 2" xfId="15416" xr:uid="{19000F74-F64A-46A7-8EE0-9B39E603C83B}"/>
    <cellStyle name="Normal 3 2 3 2 2" xfId="15417" xr:uid="{E302F521-5454-4B01-B947-5A63AD105F1D}"/>
    <cellStyle name="Normal 3 2 3 2 2 2" xfId="15418" xr:uid="{98C98A75-EF70-40F5-BBB7-D11147FB77FF}"/>
    <cellStyle name="Normal 3 2 3 2 2 2 2" xfId="15419" xr:uid="{7E16176A-2921-448A-810C-E1128194CEE1}"/>
    <cellStyle name="Normal 3 2 3 2 2 2 2 2" xfId="15420" xr:uid="{B99B3469-5158-4D1C-88B7-6520B8CB799D}"/>
    <cellStyle name="Normal 3 2 3 2 2 2 3" xfId="15421" xr:uid="{0E714F17-028E-4EB6-B0BF-2AE8B2A28B76}"/>
    <cellStyle name="Normal 3 2 3 2 2 3" xfId="15422" xr:uid="{3835C0D9-ADFB-4B78-943E-BC9127619914}"/>
    <cellStyle name="Normal 3 2 3 2 2 3 2" xfId="15423" xr:uid="{1FF8BADE-0564-4C78-B6E2-5024763CB381}"/>
    <cellStyle name="Normal 3 2 3 2 2 4" xfId="15424" xr:uid="{4B176115-4421-4804-ABA7-D26ABE8455F2}"/>
    <cellStyle name="Normal 3 2 3 2 2 4 2" xfId="15425" xr:uid="{0E95151F-BB97-468D-9436-9A3BC10AF056}"/>
    <cellStyle name="Normal 3 2 3 2 2 5" xfId="15426" xr:uid="{C6DEC618-858D-4F6E-BCF8-599DB194EC34}"/>
    <cellStyle name="Normal 3 2 3 2 3" xfId="15427" xr:uid="{B9A4B0C4-CD58-4BA9-AAEC-D0C461ECAF9B}"/>
    <cellStyle name="Normal 3 2 3 2 3 2" xfId="15428" xr:uid="{8B67690A-DE7F-4705-89C8-859B357F91C1}"/>
    <cellStyle name="Normal 3 2 3 2 3 2 2" xfId="15429" xr:uid="{16F69BF3-FB61-4D46-80B9-7047E7F2F7DC}"/>
    <cellStyle name="Normal 3 2 3 2 3 3" xfId="15430" xr:uid="{AE79C41E-43A8-4D7D-8A3E-E37F65220693}"/>
    <cellStyle name="Normal 3 2 3 2 4" xfId="15431" xr:uid="{8F33B9AE-88A9-46C9-9D17-2365C805EE21}"/>
    <cellStyle name="Normal 3 2 3 2 4 2" xfId="15432" xr:uid="{80086321-7B8C-41A8-895D-34725126E66C}"/>
    <cellStyle name="Normal 3 2 3 2 5" xfId="15433" xr:uid="{96C1F5F8-2B4B-4E0B-BD3F-AD4DE121A3D9}"/>
    <cellStyle name="Normal 3 2 3 2 5 2" xfId="15434" xr:uid="{70671F26-9218-4B0B-A1FB-C2A3145DECDA}"/>
    <cellStyle name="Normal 3 2 3 2 6" xfId="15435" xr:uid="{B8F9E5B0-366F-4CD2-AA8E-D9C3ED67B909}"/>
    <cellStyle name="Normal 3 2 3 3" xfId="15436" xr:uid="{1A302EE9-7745-462B-8ADC-4FB34D0E03A8}"/>
    <cellStyle name="Normal 3 2 3 3 2" xfId="15437" xr:uid="{2A472F47-1204-4D8A-BB8A-AAB5E8D6EE74}"/>
    <cellStyle name="Normal 3 2 3 3 2 2" xfId="15438" xr:uid="{6C9D5A3B-9DF8-4F0F-B86F-5DD599587671}"/>
    <cellStyle name="Normal 3 2 3 3 2 2 2" xfId="15439" xr:uid="{549CD6F1-405F-4F43-818D-40519D1458B7}"/>
    <cellStyle name="Normal 3 2 3 3 2 3" xfId="15440" xr:uid="{ED7C4907-04E1-46F2-B5CF-BE0E71D9211E}"/>
    <cellStyle name="Normal 3 2 3 3 3" xfId="15441" xr:uid="{FDA30863-79B4-4D06-B406-D337392B3F57}"/>
    <cellStyle name="Normal 3 2 3 3 3 2" xfId="15442" xr:uid="{D687E66F-1162-4F14-A4E1-8246570E1B2F}"/>
    <cellStyle name="Normal 3 2 3 3 4" xfId="15443" xr:uid="{F91649F8-3998-455C-8719-CE814AC00E3E}"/>
    <cellStyle name="Normal 3 2 3 3 4 2" xfId="15444" xr:uid="{500F73B9-278D-427F-8C00-91182761CAD7}"/>
    <cellStyle name="Normal 3 2 3 3 5" xfId="15445" xr:uid="{B8F4524A-35EB-416E-84F5-A829D5810E0B}"/>
    <cellStyle name="Normal 3 2 3 4" xfId="15446" xr:uid="{6D2E86DE-6105-490C-B965-2106F05EA97C}"/>
    <cellStyle name="Normal 3 2 3 4 2" xfId="15447" xr:uid="{20F44578-8A69-4D72-BDA6-5C0AEADAECDF}"/>
    <cellStyle name="Normal 3 2 3 4 2 2" xfId="15448" xr:uid="{6A2D1EE0-8BD2-4A33-9C0A-2B7068FC9024}"/>
    <cellStyle name="Normal 3 2 3 4 3" xfId="15449" xr:uid="{258D287A-EF23-419D-9EBD-0846C87832E2}"/>
    <cellStyle name="Normal 3 2 3 5" xfId="15450" xr:uid="{E3C7D228-A5F1-4F45-A1CB-3D7459721A98}"/>
    <cellStyle name="Normal 3 2 3 5 2" xfId="15451" xr:uid="{DBADF258-621B-4035-B712-8BF864DED95D}"/>
    <cellStyle name="Normal 3 2 3 6" xfId="15452" xr:uid="{DE7684EF-E911-4287-ACC1-484675B5C9DA}"/>
    <cellStyle name="Normal 3 2 3 6 2" xfId="15453" xr:uid="{460335C0-0364-4F9A-A930-6F98791B7065}"/>
    <cellStyle name="Normal 3 2 3 7" xfId="15454" xr:uid="{5C2A2BA6-586F-4A73-94A9-85B9ED05D009}"/>
    <cellStyle name="Normal 3 2 3_Forecast" xfId="15455" xr:uid="{0A2DF4FE-959A-408A-8AD3-94D9B5BE3683}"/>
    <cellStyle name="Normal 3 2 4" xfId="15456" xr:uid="{B3E8709E-A4A8-4B08-B23C-A9418A2AA538}"/>
    <cellStyle name="Normal 3 2 4 2" xfId="15457" xr:uid="{FA3313BD-743F-4797-BF13-5CE7188DCB6B}"/>
    <cellStyle name="Normal 3 2 4_Forecast" xfId="15458" xr:uid="{2ED10BCF-64AC-4100-8B25-C1CD0F118856}"/>
    <cellStyle name="Normal 3 2 5" xfId="15459" xr:uid="{EFB26CA4-51C6-4FEF-8CBB-F7EDB2AD473B}"/>
    <cellStyle name="Normal 3 2 6" xfId="15460" xr:uid="{4F455C77-A82C-4BBB-909B-B38079EE2ED1}"/>
    <cellStyle name="Normal 3 2 7" xfId="15461" xr:uid="{282F0117-87D8-4B14-9B6E-37F638C1D7EF}"/>
    <cellStyle name="Normal 3 2 8" xfId="15462" xr:uid="{8712F3C3-0B04-4528-B735-CF98038B76FD}"/>
    <cellStyle name="Normal 3 2 9" xfId="54067" xr:uid="{00000000-0005-0000-0000-000039000000}"/>
    <cellStyle name="Normal 3 2_Forecast" xfId="15463" xr:uid="{05DDFB60-EF0F-4E2B-8C1E-06BE51CC8087}"/>
    <cellStyle name="Normal 3 20" xfId="15464" xr:uid="{EAF53100-E661-455E-960F-3914FF1F3239}"/>
    <cellStyle name="Normal 3 20 2" xfId="15465" xr:uid="{ACE069D1-F652-4283-B6BC-B81E723B7AFA}"/>
    <cellStyle name="Normal 3 20 2 2" xfId="15466" xr:uid="{197937D4-8BA4-4FF1-81BA-A06903D9C90B}"/>
    <cellStyle name="Normal 3 20 2 2 2" xfId="15467" xr:uid="{7CB310BE-4B52-422C-A1B6-632ED4B51F5C}"/>
    <cellStyle name="Normal 3 20 2 2_Forecast" xfId="15468" xr:uid="{5DFE2F12-924F-402F-BC2C-6095EF12BBCA}"/>
    <cellStyle name="Normal 3 20 2 3" xfId="15469" xr:uid="{D099F0B6-668C-434F-8C48-3807D2BB938F}"/>
    <cellStyle name="Normal 3 20 2 3 2" xfId="15470" xr:uid="{482C7094-A78C-4360-9673-14DF758944EF}"/>
    <cellStyle name="Normal 3 20 2 3_Forecast" xfId="15471" xr:uid="{57917216-164A-4914-8669-FDADBC7FD971}"/>
    <cellStyle name="Normal 3 20 2 4" xfId="15472" xr:uid="{67D6AF27-86AE-4AD6-BD34-BBD1C61556C1}"/>
    <cellStyle name="Normal 3 20 2_Forecast" xfId="15473" xr:uid="{E2E250E2-E5EA-41A9-A987-D6D520C178EF}"/>
    <cellStyle name="Normal 3 20 3" xfId="15474" xr:uid="{6868CEE9-3541-4530-98FB-3EAF3379E835}"/>
    <cellStyle name="Normal 3 20 3 2" xfId="15475" xr:uid="{92986F4B-20CB-4C13-8F85-FB851C365D74}"/>
    <cellStyle name="Normal 3 20 3_Forecast" xfId="15476" xr:uid="{A4CA6644-AFE3-4222-B5A5-164FBBB3CB9F}"/>
    <cellStyle name="Normal 3 20 4" xfId="15477" xr:uid="{0C90F6E9-93DF-415D-8B93-18563D26F8AA}"/>
    <cellStyle name="Normal 3 20 4 2" xfId="15478" xr:uid="{59320168-4A91-4BAC-92EA-13AB4A9BCEDA}"/>
    <cellStyle name="Normal 3 20 4_Forecast" xfId="15479" xr:uid="{B3CC9001-6E77-4970-B790-811791B8855E}"/>
    <cellStyle name="Normal 3 20 5" xfId="15480" xr:uid="{98E72BEC-21A3-4914-9CBA-960579520230}"/>
    <cellStyle name="Normal 3 20_Forecast" xfId="15481" xr:uid="{13FBAF04-7243-4167-A6DC-83A39EF87DC2}"/>
    <cellStyle name="Normal 3 200" xfId="15482" xr:uid="{5B6DB9E4-05C6-462F-B71B-855A971CB354}"/>
    <cellStyle name="Normal 3 200 2" xfId="15483" xr:uid="{2514EA90-0D50-4DCB-9399-D76B2EA8349F}"/>
    <cellStyle name="Normal 3 200 2 2" xfId="15484" xr:uid="{C551F6EC-898A-4606-8F80-531183075218}"/>
    <cellStyle name="Normal 3 200 2 2 2" xfId="15485" xr:uid="{C1832145-8CB4-4F91-90AD-7E2F2B487071}"/>
    <cellStyle name="Normal 3 200 2 2_Forecast" xfId="15486" xr:uid="{9DA6783F-EA4B-43CE-B4BE-A3A08995DD27}"/>
    <cellStyle name="Normal 3 200 2 3" xfId="15487" xr:uid="{726E3229-3CEB-4F7E-8B45-1F354B727CE2}"/>
    <cellStyle name="Normal 3 200 2 3 2" xfId="15488" xr:uid="{0C5D7B51-E5DA-451D-BB49-BA2584E43ECC}"/>
    <cellStyle name="Normal 3 200 2 3_Forecast" xfId="15489" xr:uid="{55229F8C-C126-4ED7-8136-7B16D4BBEED8}"/>
    <cellStyle name="Normal 3 200 2 4" xfId="15490" xr:uid="{DA2F3140-AD92-4DF3-8E4C-C5E7459E8634}"/>
    <cellStyle name="Normal 3 200 2_Forecast" xfId="15491" xr:uid="{6F65AA70-CDB9-42BA-92AD-B8979B1E90C8}"/>
    <cellStyle name="Normal 3 200 3" xfId="15492" xr:uid="{734B107A-8D52-4F7E-B59F-BD6FD23381EC}"/>
    <cellStyle name="Normal 3 200 3 2" xfId="15493" xr:uid="{29A1D73B-3CDD-48A0-8394-573E85D2694F}"/>
    <cellStyle name="Normal 3 200 3_Forecast" xfId="15494" xr:uid="{DEA09CFF-686B-4A07-B360-23038E6A9F03}"/>
    <cellStyle name="Normal 3 200 4" xfId="15495" xr:uid="{042E8B2D-F750-4D8E-8BAF-C8A6E45F3D54}"/>
    <cellStyle name="Normal 3 200 4 2" xfId="15496" xr:uid="{339F47A4-6A80-414A-99E6-8DDB6D29C066}"/>
    <cellStyle name="Normal 3 200 4_Forecast" xfId="15497" xr:uid="{3F455C55-170F-4279-B481-F963B5CBFF60}"/>
    <cellStyle name="Normal 3 200 5" xfId="15498" xr:uid="{1E5F8BD4-B05C-4CFC-A693-4715007D266C}"/>
    <cellStyle name="Normal 3 200_Forecast" xfId="15499" xr:uid="{8215509C-AF28-4AFC-B4F9-450589E269B0}"/>
    <cellStyle name="Normal 3 201" xfId="15500" xr:uid="{E99FBCFC-8924-43E0-BDFA-AD533591E6AE}"/>
    <cellStyle name="Normal 3 201 2" xfId="15501" xr:uid="{21E45714-BE85-416E-A01B-DA7C89FD9C51}"/>
    <cellStyle name="Normal 3 201 2 2" xfId="15502" xr:uid="{6C94E853-2212-49B6-A510-C4326B2B1C3A}"/>
    <cellStyle name="Normal 3 201 2 2 2" xfId="15503" xr:uid="{45B8BF78-DC3F-4F59-9282-2F2BEE012ED5}"/>
    <cellStyle name="Normal 3 201 2 2_Forecast" xfId="15504" xr:uid="{16E9C329-E851-4E5B-A835-6C95DD306A09}"/>
    <cellStyle name="Normal 3 201 2 3" xfId="15505" xr:uid="{B422B3BA-00FB-44D2-B6E0-60583A0B6163}"/>
    <cellStyle name="Normal 3 201 2 3 2" xfId="15506" xr:uid="{DE5310A7-B3EA-4CD3-B9DF-8C4D427F6314}"/>
    <cellStyle name="Normal 3 201 2 3_Forecast" xfId="15507" xr:uid="{732C67C9-953B-4FF1-A89A-FAD4C0190474}"/>
    <cellStyle name="Normal 3 201 2 4" xfId="15508" xr:uid="{ACFBD083-17D6-4AA1-8C6E-ADBBF94FE330}"/>
    <cellStyle name="Normal 3 201 2_Forecast" xfId="15509" xr:uid="{D44FEEAC-549E-4DBA-A672-8D5DC8D1C10D}"/>
    <cellStyle name="Normal 3 201 3" xfId="15510" xr:uid="{468BE995-B9FA-4EF7-B995-9914DAB74313}"/>
    <cellStyle name="Normal 3 201 3 2" xfId="15511" xr:uid="{0FFAF2D0-4AF3-40CC-8271-1F188862B94C}"/>
    <cellStyle name="Normal 3 201 3_Forecast" xfId="15512" xr:uid="{7A5C7875-3DC7-406D-8626-5BC62C14F7CB}"/>
    <cellStyle name="Normal 3 201 4" xfId="15513" xr:uid="{32B1DFCD-8A3D-4CF6-AB1E-6E3D355A0680}"/>
    <cellStyle name="Normal 3 201 4 2" xfId="15514" xr:uid="{DE4A6404-5168-4BB6-B375-93E4E7C7B815}"/>
    <cellStyle name="Normal 3 201 4_Forecast" xfId="15515" xr:uid="{D28B688B-F592-4B8A-B29D-1666825A436B}"/>
    <cellStyle name="Normal 3 201 5" xfId="15516" xr:uid="{6D829E21-0D34-4DA6-BBDA-0CBC9EA0D341}"/>
    <cellStyle name="Normal 3 201_Forecast" xfId="15517" xr:uid="{1B41FB6D-4D7E-4484-8931-11A771FF2645}"/>
    <cellStyle name="Normal 3 202" xfId="15518" xr:uid="{8460E42A-56A8-426D-B40C-948715F3C000}"/>
    <cellStyle name="Normal 3 202 2" xfId="15519" xr:uid="{EF832C1E-12AE-4DD9-8376-E8F13139F151}"/>
    <cellStyle name="Normal 3 202 2 2" xfId="15520" xr:uid="{59A2A643-F43D-436A-9C9E-35F4FAAFC200}"/>
    <cellStyle name="Normal 3 202 2 2 2" xfId="15521" xr:uid="{C47DE6FE-0897-45BD-9F98-1A46A90578B5}"/>
    <cellStyle name="Normal 3 202 2 2_Forecast" xfId="15522" xr:uid="{A7E45FF6-74E1-49C0-8A19-7D17F09F2260}"/>
    <cellStyle name="Normal 3 202 2 3" xfId="15523" xr:uid="{260FB985-840E-46EE-920A-72EBE5707501}"/>
    <cellStyle name="Normal 3 202 2 3 2" xfId="15524" xr:uid="{CC83CA86-D038-470E-B520-DAC03AE0BEAD}"/>
    <cellStyle name="Normal 3 202 2 3_Forecast" xfId="15525" xr:uid="{0ED1DC45-BB76-447F-A685-A95D73E2DA21}"/>
    <cellStyle name="Normal 3 202 2 4" xfId="15526" xr:uid="{C2D10746-461C-41C2-9842-693A9967FE8B}"/>
    <cellStyle name="Normal 3 202 2_Forecast" xfId="15527" xr:uid="{EB0A0C27-6B5E-4962-B62F-40C10CA42F2E}"/>
    <cellStyle name="Normal 3 202 3" xfId="15528" xr:uid="{2027A469-3260-48C3-8C81-6E3B1BF9C898}"/>
    <cellStyle name="Normal 3 202 3 2" xfId="15529" xr:uid="{3A5ECAC7-0D18-4501-8851-358BC35A3055}"/>
    <cellStyle name="Normal 3 202 3_Forecast" xfId="15530" xr:uid="{D522F5DB-3F65-42EF-BFFE-884722D96FCD}"/>
    <cellStyle name="Normal 3 202 4" xfId="15531" xr:uid="{AB9511E9-C560-4C2B-8EE4-0AB4ED3A875F}"/>
    <cellStyle name="Normal 3 202 4 2" xfId="15532" xr:uid="{420D0CC9-4E11-43F8-885F-FBC205AFAF94}"/>
    <cellStyle name="Normal 3 202 4_Forecast" xfId="15533" xr:uid="{18F0C9AD-44BD-47E7-93E3-DB9B08C6B3E1}"/>
    <cellStyle name="Normal 3 202 5" xfId="15534" xr:uid="{F6D552DE-1BA2-4452-9714-2C4B89758321}"/>
    <cellStyle name="Normal 3 202_Forecast" xfId="15535" xr:uid="{3A48E87B-A0F4-4FD4-8B56-E8FD16A83AFA}"/>
    <cellStyle name="Normal 3 203" xfId="15536" xr:uid="{49D6E6BF-F169-4A32-AB3F-1B6934034702}"/>
    <cellStyle name="Normal 3 203 2" xfId="15537" xr:uid="{FE4D050F-0AF7-459F-8D64-2DA844497B2C}"/>
    <cellStyle name="Normal 3 203 2 2" xfId="15538" xr:uid="{DBFA551C-0B6E-473F-B0D8-E95E61412AC5}"/>
    <cellStyle name="Normal 3 203 2 2 2" xfId="15539" xr:uid="{669913CD-408F-4B41-88C8-050FBF00BEFF}"/>
    <cellStyle name="Normal 3 203 2 2_Forecast" xfId="15540" xr:uid="{50FED37B-67F0-4735-BA49-D4490E843A4C}"/>
    <cellStyle name="Normal 3 203 2 3" xfId="15541" xr:uid="{1958C183-9371-46F9-8F7E-8E004F6C7416}"/>
    <cellStyle name="Normal 3 203 2 3 2" xfId="15542" xr:uid="{C728A9A0-9DD6-40A1-9CBC-7D313A773BE5}"/>
    <cellStyle name="Normal 3 203 2 3_Forecast" xfId="15543" xr:uid="{0D0A97D9-40B1-495D-86EA-90E4B7A2B00D}"/>
    <cellStyle name="Normal 3 203 2 4" xfId="15544" xr:uid="{71073B05-43B2-405A-B0CE-E8DA8A853A14}"/>
    <cellStyle name="Normal 3 203 2_Forecast" xfId="15545" xr:uid="{D661E8C9-ECFB-4621-A6B1-79B30E958E83}"/>
    <cellStyle name="Normal 3 203 3" xfId="15546" xr:uid="{C6602717-3485-45DF-A357-84B1EA66E335}"/>
    <cellStyle name="Normal 3 203 3 2" xfId="15547" xr:uid="{0F9EE60B-7896-4992-B4C4-5008C725BCDE}"/>
    <cellStyle name="Normal 3 203 3_Forecast" xfId="15548" xr:uid="{285750F7-2BF3-497D-B1AF-9A5FCCD0CB7C}"/>
    <cellStyle name="Normal 3 203 4" xfId="15549" xr:uid="{F92822BA-AAFD-47BF-8343-0869995E689C}"/>
    <cellStyle name="Normal 3 203 4 2" xfId="15550" xr:uid="{BD6D30A8-8DC7-4AFB-88E3-5E8F0F228FF1}"/>
    <cellStyle name="Normal 3 203 4_Forecast" xfId="15551" xr:uid="{397AAEDD-85E5-42E4-908D-4BE150066950}"/>
    <cellStyle name="Normal 3 203 5" xfId="15552" xr:uid="{B1A58DFF-CDC3-47FB-9239-5E71C30C9A39}"/>
    <cellStyle name="Normal 3 203_Forecast" xfId="15553" xr:uid="{53AF2C1A-B998-4E60-A1D6-F89AA4276A02}"/>
    <cellStyle name="Normal 3 204" xfId="15554" xr:uid="{B19A16F8-3576-4C0C-B14E-8DAB42F9AA83}"/>
    <cellStyle name="Normal 3 204 2" xfId="15555" xr:uid="{F44CE7F9-7C0F-40E3-9AF8-AF69C8DA1717}"/>
    <cellStyle name="Normal 3 204 2 2" xfId="15556" xr:uid="{07C8188B-0BE3-4AFB-8B9B-FAC93A57202E}"/>
    <cellStyle name="Normal 3 204 2 2 2" xfId="15557" xr:uid="{89215601-8823-4A63-8F03-673D66B0EA0C}"/>
    <cellStyle name="Normal 3 204 2 2_Forecast" xfId="15558" xr:uid="{02E62D4E-2A20-4FE3-825A-2DC58654045D}"/>
    <cellStyle name="Normal 3 204 2 3" xfId="15559" xr:uid="{998614F8-E67A-475A-B7C1-1446E15D0CA4}"/>
    <cellStyle name="Normal 3 204 2 3 2" xfId="15560" xr:uid="{0A5662FD-BA58-40A4-972A-C3DA6B87FFB9}"/>
    <cellStyle name="Normal 3 204 2 3_Forecast" xfId="15561" xr:uid="{274E4CAF-A22D-4CB6-9938-44815E1365B2}"/>
    <cellStyle name="Normal 3 204 2 4" xfId="15562" xr:uid="{61CAD960-9CBF-4C38-B489-DDCB1068ED2B}"/>
    <cellStyle name="Normal 3 204 2_Forecast" xfId="15563" xr:uid="{AF725D3C-2308-4340-AF8B-C9B3AF816CAD}"/>
    <cellStyle name="Normal 3 204 3" xfId="15564" xr:uid="{42C9025D-6E94-4452-A512-C5F33ED59A71}"/>
    <cellStyle name="Normal 3 204 3 2" xfId="15565" xr:uid="{F7DCA5D7-4D22-4770-A90C-88B0163ED76A}"/>
    <cellStyle name="Normal 3 204 3_Forecast" xfId="15566" xr:uid="{B9B8E4A1-35B2-4444-9D89-BC06968A6577}"/>
    <cellStyle name="Normal 3 204 4" xfId="15567" xr:uid="{7C601396-A16D-47BD-9135-78AE7864771C}"/>
    <cellStyle name="Normal 3 204 4 2" xfId="15568" xr:uid="{3FEC5363-0454-4A28-900F-F130803EE091}"/>
    <cellStyle name="Normal 3 204 4_Forecast" xfId="15569" xr:uid="{EBD5765B-4AD5-4464-8513-F96A96C7969F}"/>
    <cellStyle name="Normal 3 204 5" xfId="15570" xr:uid="{D0D2DD71-9174-4CA2-8270-D0FD42E90562}"/>
    <cellStyle name="Normal 3 204_Forecast" xfId="15571" xr:uid="{68A947D6-5B53-40B5-8685-061F9133477F}"/>
    <cellStyle name="Normal 3 205" xfId="15572" xr:uid="{FE83A1FA-85D8-4185-9B6C-553EBA391CE1}"/>
    <cellStyle name="Normal 3 205 2" xfId="15573" xr:uid="{DD6A0BB3-326B-409A-897D-9C970DEF6595}"/>
    <cellStyle name="Normal 3 205 2 2" xfId="15574" xr:uid="{481BC040-6937-460B-B2F7-2F853A8B3661}"/>
    <cellStyle name="Normal 3 205 2 2 2" xfId="15575" xr:uid="{036C4A83-89ED-4264-83B5-C1E3B2300101}"/>
    <cellStyle name="Normal 3 205 2 2_Forecast" xfId="15576" xr:uid="{332E0791-2107-4544-8505-4FA27171E08E}"/>
    <cellStyle name="Normal 3 205 2 3" xfId="15577" xr:uid="{B2B6F7BB-D0D8-4ACA-8C2F-7D465E0F9ADF}"/>
    <cellStyle name="Normal 3 205 2 3 2" xfId="15578" xr:uid="{B5DF4008-78F9-4E29-A03B-839AE59930F3}"/>
    <cellStyle name="Normal 3 205 2 3_Forecast" xfId="15579" xr:uid="{1B8F4D36-E386-4571-90AF-DB3655A9B249}"/>
    <cellStyle name="Normal 3 205 2 4" xfId="15580" xr:uid="{DB09D29A-B823-4779-A0E7-971EB8054D6C}"/>
    <cellStyle name="Normal 3 205 2_Forecast" xfId="15581" xr:uid="{AA4D5D82-040A-4371-822B-EBD9461C64D7}"/>
    <cellStyle name="Normal 3 205 3" xfId="15582" xr:uid="{B9BECBFD-2D4A-4A24-BC8A-8FF7CB7904F9}"/>
    <cellStyle name="Normal 3 205 3 2" xfId="15583" xr:uid="{392775FC-356F-41C4-9102-D9D75E0BC5D5}"/>
    <cellStyle name="Normal 3 205 3_Forecast" xfId="15584" xr:uid="{009EC210-3BE5-4380-B7EF-3EF025B241C4}"/>
    <cellStyle name="Normal 3 205 4" xfId="15585" xr:uid="{1632B7F1-270B-4B0A-A3B0-2EE655440E31}"/>
    <cellStyle name="Normal 3 205 4 2" xfId="15586" xr:uid="{ADDB5601-0966-4BA2-A7F0-4A923C9A292C}"/>
    <cellStyle name="Normal 3 205 4_Forecast" xfId="15587" xr:uid="{60E148BC-4FF7-4048-9403-0D3262663584}"/>
    <cellStyle name="Normal 3 205 5" xfId="15588" xr:uid="{020C65A3-00C9-4C36-875C-1E2A4108F749}"/>
    <cellStyle name="Normal 3 205_Forecast" xfId="15589" xr:uid="{5192F754-C2AD-4A74-87E8-8DFCEC157FE5}"/>
    <cellStyle name="Normal 3 206" xfId="15590" xr:uid="{D2373C79-3187-44DC-9A21-462F84FA631C}"/>
    <cellStyle name="Normal 3 206 2" xfId="15591" xr:uid="{3FC1199D-8BB0-4A8D-A885-68A9EB77E8D2}"/>
    <cellStyle name="Normal 3 206 2 2" xfId="15592" xr:uid="{EF651C9E-AC9E-4CE3-8859-5F1662F4B064}"/>
    <cellStyle name="Normal 3 206 2 2 2" xfId="15593" xr:uid="{9075AE85-B36D-4CC8-A0D8-4AD5C7E1D3F9}"/>
    <cellStyle name="Normal 3 206 2 2_Forecast" xfId="15594" xr:uid="{969C82FA-D00F-46D0-98A8-D1DBB0DBC539}"/>
    <cellStyle name="Normal 3 206 2 3" xfId="15595" xr:uid="{786888C5-B865-4322-8842-15CC84F6C3B3}"/>
    <cellStyle name="Normal 3 206 2 3 2" xfId="15596" xr:uid="{DA835B7A-3A2A-44D3-BBAE-D0CC465EF032}"/>
    <cellStyle name="Normal 3 206 2 3_Forecast" xfId="15597" xr:uid="{57EA5F1D-2B35-4CA5-85DF-2B147FED7517}"/>
    <cellStyle name="Normal 3 206 2 4" xfId="15598" xr:uid="{29058C0D-7E25-488B-8491-0B995AD4A706}"/>
    <cellStyle name="Normal 3 206 2_Forecast" xfId="15599" xr:uid="{2F976742-FDC9-4E8F-9DFD-7291C27D91B0}"/>
    <cellStyle name="Normal 3 206 3" xfId="15600" xr:uid="{FA75B58A-C996-4E56-A6E2-7D705A8179A7}"/>
    <cellStyle name="Normal 3 206 3 2" xfId="15601" xr:uid="{CB337841-CFA5-47AD-A821-E9D9DA89C86E}"/>
    <cellStyle name="Normal 3 206 3_Forecast" xfId="15602" xr:uid="{3D562056-EFEE-4C67-8332-1D2220417F48}"/>
    <cellStyle name="Normal 3 206 4" xfId="15603" xr:uid="{553E9EEB-3E3D-4FA5-BF2E-5BF2E8C2383D}"/>
    <cellStyle name="Normal 3 206 4 2" xfId="15604" xr:uid="{C637A685-FB39-42A7-854E-8699FDDB2D98}"/>
    <cellStyle name="Normal 3 206 4_Forecast" xfId="15605" xr:uid="{0FE521B8-0C2C-43E4-879F-48125F415D16}"/>
    <cellStyle name="Normal 3 206 5" xfId="15606" xr:uid="{A7FF67A9-5322-4CCD-9480-45C65766C553}"/>
    <cellStyle name="Normal 3 206_Forecast" xfId="15607" xr:uid="{C692C355-5104-4E8F-858F-AC5FD262081A}"/>
    <cellStyle name="Normal 3 207" xfId="15608" xr:uid="{F47E9AD5-FD1D-4B52-8838-442AB214F102}"/>
    <cellStyle name="Normal 3 207 2" xfId="15609" xr:uid="{19086CF1-3F0E-47CC-A827-D17B64E6C1D2}"/>
    <cellStyle name="Normal 3 207 2 2" xfId="15610" xr:uid="{F13539A3-7188-4BBF-87FE-10E8D791A3E4}"/>
    <cellStyle name="Normal 3 207 2 2 2" xfId="15611" xr:uid="{B9096F59-5D0D-4921-BC67-E1776C4CFBE5}"/>
    <cellStyle name="Normal 3 207 2 2_Forecast" xfId="15612" xr:uid="{91915260-2E88-4E67-9BE4-EFEE329540B9}"/>
    <cellStyle name="Normal 3 207 2 3" xfId="15613" xr:uid="{A31005A5-7D1D-45EF-90E5-2EFD47C2F6C2}"/>
    <cellStyle name="Normal 3 207 2 3 2" xfId="15614" xr:uid="{65FCCDD1-AB50-47D3-AAC5-AFEC4BD2C8FC}"/>
    <cellStyle name="Normal 3 207 2 3_Forecast" xfId="15615" xr:uid="{FFD491DB-1117-4D15-9174-74A69F676790}"/>
    <cellStyle name="Normal 3 207 2 4" xfId="15616" xr:uid="{26A9662A-A08A-4FAD-8052-453309F8B873}"/>
    <cellStyle name="Normal 3 207 2_Forecast" xfId="15617" xr:uid="{01A63D90-504D-4872-B5F9-D161C2793C57}"/>
    <cellStyle name="Normal 3 207 3" xfId="15618" xr:uid="{3092B760-A0F4-414B-A04B-AB1E203551BB}"/>
    <cellStyle name="Normal 3 207 3 2" xfId="15619" xr:uid="{4529BB8C-8E24-4262-B77B-CD6CA42BED21}"/>
    <cellStyle name="Normal 3 207 3_Forecast" xfId="15620" xr:uid="{20DF5DAF-CB80-4BA9-A9A2-210347DAA31E}"/>
    <cellStyle name="Normal 3 207 4" xfId="15621" xr:uid="{ADB767BA-8902-4368-A835-EA9CCD85C150}"/>
    <cellStyle name="Normal 3 207 4 2" xfId="15622" xr:uid="{FC34BB6B-9404-4E9F-8EE5-70572201F618}"/>
    <cellStyle name="Normal 3 207 4_Forecast" xfId="15623" xr:uid="{2C69A124-BA80-4DC1-A6C3-B016322D2867}"/>
    <cellStyle name="Normal 3 207 5" xfId="15624" xr:uid="{A9141396-B93B-4031-AB2F-DC9005DF19E6}"/>
    <cellStyle name="Normal 3 207_Forecast" xfId="15625" xr:uid="{23488301-DFFC-41CC-9A51-37486D3EEE77}"/>
    <cellStyle name="Normal 3 208" xfId="15626" xr:uid="{EC1055C6-4C0A-4A1D-9010-4CC943BAA024}"/>
    <cellStyle name="Normal 3 208 2" xfId="15627" xr:uid="{B384F5F4-73AC-4F10-9D15-7BC5AD8577D2}"/>
    <cellStyle name="Normal 3 208 2 2" xfId="15628" xr:uid="{0EC05A85-B879-457C-A8FF-CC55354E959A}"/>
    <cellStyle name="Normal 3 208 2 2 2" xfId="15629" xr:uid="{6E57442C-88E9-4262-B804-1AAF3E1F6B46}"/>
    <cellStyle name="Normal 3 208 2 2_Forecast" xfId="15630" xr:uid="{74D395D9-BC09-4E27-B70E-B6ADD496FE74}"/>
    <cellStyle name="Normal 3 208 2 3" xfId="15631" xr:uid="{3F56114D-DCED-4C20-BF35-73A864FD9AD4}"/>
    <cellStyle name="Normal 3 208 2 3 2" xfId="15632" xr:uid="{71D98A8B-FF85-4BA6-8A1F-57F5BB51D535}"/>
    <cellStyle name="Normal 3 208 2 3_Forecast" xfId="15633" xr:uid="{754A90CD-81EB-4F5F-8D69-097E3653CF72}"/>
    <cellStyle name="Normal 3 208 2 4" xfId="15634" xr:uid="{992F16B6-EB61-4D75-883C-550D43027F6B}"/>
    <cellStyle name="Normal 3 208 2_Forecast" xfId="15635" xr:uid="{42BB6C2F-42D7-44F9-8587-6C268A754B6A}"/>
    <cellStyle name="Normal 3 208 3" xfId="15636" xr:uid="{709ADDE3-CCC0-4F5B-BF3A-B8C1EFD8AE34}"/>
    <cellStyle name="Normal 3 208 3 2" xfId="15637" xr:uid="{CF1CEA49-8C19-40F5-AAE9-29923D26D7E6}"/>
    <cellStyle name="Normal 3 208 3_Forecast" xfId="15638" xr:uid="{56B1E76A-8588-4AEC-8A96-E6A658CB74D4}"/>
    <cellStyle name="Normal 3 208 4" xfId="15639" xr:uid="{9F2E3B15-F946-4D00-B79E-CF9AAC555301}"/>
    <cellStyle name="Normal 3 208 4 2" xfId="15640" xr:uid="{587B0CF2-AED7-4BD8-87A5-521090F47360}"/>
    <cellStyle name="Normal 3 208 4_Forecast" xfId="15641" xr:uid="{0FFC16B1-5909-4EDF-86BC-46A497E353D3}"/>
    <cellStyle name="Normal 3 208 5" xfId="15642" xr:uid="{D4C43001-F328-4126-A0A4-6C5CF84063CD}"/>
    <cellStyle name="Normal 3 208_Forecast" xfId="15643" xr:uid="{84F33486-6BDD-4E9A-A907-789D6F77CD46}"/>
    <cellStyle name="Normal 3 209" xfId="15644" xr:uid="{7F96BF1D-E3C2-4E0E-BED7-BB0188792FD3}"/>
    <cellStyle name="Normal 3 209 2" xfId="15645" xr:uid="{D2432196-02E3-4EB8-806E-7C8545B3D3BA}"/>
    <cellStyle name="Normal 3 209 2 2" xfId="15646" xr:uid="{2DE03B0F-6758-4EF1-8157-A7DB2BBE7B14}"/>
    <cellStyle name="Normal 3 209 2 2 2" xfId="15647" xr:uid="{31A78588-F049-4969-9316-364AE6D1CB54}"/>
    <cellStyle name="Normal 3 209 2 2_Forecast" xfId="15648" xr:uid="{73FA4702-C865-4819-8EFA-45FA5642C7F6}"/>
    <cellStyle name="Normal 3 209 2 3" xfId="15649" xr:uid="{1D41A481-858D-4E9C-A982-85C49BDF9EFC}"/>
    <cellStyle name="Normal 3 209 2 3 2" xfId="15650" xr:uid="{BD2C6478-DB2A-42A4-B9BD-969291E86B94}"/>
    <cellStyle name="Normal 3 209 2 3_Forecast" xfId="15651" xr:uid="{D7847C1D-0702-41A7-9D9E-F6B94ECD13A0}"/>
    <cellStyle name="Normal 3 209 2 4" xfId="15652" xr:uid="{92BC979C-D2D7-42A0-BC7E-81A1D1C25D57}"/>
    <cellStyle name="Normal 3 209 2_Forecast" xfId="15653" xr:uid="{BFAD8458-BADC-453F-9CE6-382A72F300B2}"/>
    <cellStyle name="Normal 3 209 3" xfId="15654" xr:uid="{29367E4D-B9D4-48C5-AF3D-4A9C36E07BD2}"/>
    <cellStyle name="Normal 3 209 3 2" xfId="15655" xr:uid="{844B1B12-C37D-42A2-8086-3CCDDCFEFF4D}"/>
    <cellStyle name="Normal 3 209 3_Forecast" xfId="15656" xr:uid="{E5D17245-2F42-4323-8A86-04B43A391885}"/>
    <cellStyle name="Normal 3 209 4" xfId="15657" xr:uid="{D36EFC1F-BD11-4175-A358-B08C3748329E}"/>
    <cellStyle name="Normal 3 209 4 2" xfId="15658" xr:uid="{F757B5A6-B0F2-43D7-927A-0C667E0F9E9F}"/>
    <cellStyle name="Normal 3 209 4_Forecast" xfId="15659" xr:uid="{E87209D4-B5F0-473F-B848-6816789C6666}"/>
    <cellStyle name="Normal 3 209 5" xfId="15660" xr:uid="{F333F402-F24E-470A-A0C5-D34A6F74B118}"/>
    <cellStyle name="Normal 3 209_Forecast" xfId="15661" xr:uid="{F0300D71-847D-4D17-B667-F0350B1D55A4}"/>
    <cellStyle name="Normal 3 21" xfId="15662" xr:uid="{8FD42927-A6B8-4A3A-86EB-0DBC630E0227}"/>
    <cellStyle name="Normal 3 21 2" xfId="15663" xr:uid="{2F3B2E2A-E716-474F-880C-5E148025A104}"/>
    <cellStyle name="Normal 3 21 2 2" xfId="15664" xr:uid="{C46517B9-82DB-495E-A66F-7DA764202AF1}"/>
    <cellStyle name="Normal 3 21 2 2 2" xfId="15665" xr:uid="{B442B71E-4174-4C60-8FF5-8C983D7BBA02}"/>
    <cellStyle name="Normal 3 21 2 2_Forecast" xfId="15666" xr:uid="{BF166CE5-7800-48C4-80E4-337308DD3511}"/>
    <cellStyle name="Normal 3 21 2 3" xfId="15667" xr:uid="{EEFA29A4-1BF9-4E2F-B191-77069FD2F2B2}"/>
    <cellStyle name="Normal 3 21 2 3 2" xfId="15668" xr:uid="{83238525-5409-49E2-858C-64A49100EB7C}"/>
    <cellStyle name="Normal 3 21 2 3_Forecast" xfId="15669" xr:uid="{34D7DC4B-79C1-4B54-82B5-FA8E2495C8F4}"/>
    <cellStyle name="Normal 3 21 2 4" xfId="15670" xr:uid="{B373906F-9219-47A1-A727-7E35A8D7C8E3}"/>
    <cellStyle name="Normal 3 21 2_Forecast" xfId="15671" xr:uid="{868572F6-F57D-4ACD-88D1-9DC15D7C92A9}"/>
    <cellStyle name="Normal 3 21 3" xfId="15672" xr:uid="{EA9685C5-4297-4EE9-A58B-7C922754BD19}"/>
    <cellStyle name="Normal 3 21 3 2" xfId="15673" xr:uid="{BA00DFD8-1341-4E88-AC98-09813CD350C4}"/>
    <cellStyle name="Normal 3 21 3_Forecast" xfId="15674" xr:uid="{8C369AB6-618B-4756-9B44-88D47306A9E0}"/>
    <cellStyle name="Normal 3 21 4" xfId="15675" xr:uid="{2234E379-6042-40C7-A5E9-8FD18E778EA4}"/>
    <cellStyle name="Normal 3 21 4 2" xfId="15676" xr:uid="{B5278417-C8C3-4937-A747-E3E69F170311}"/>
    <cellStyle name="Normal 3 21 4_Forecast" xfId="15677" xr:uid="{6EDEA51C-7402-4618-9A70-06DB5271DE6A}"/>
    <cellStyle name="Normal 3 21 5" xfId="15678" xr:uid="{D5F7BB75-C777-4B96-932E-A95EC8A93447}"/>
    <cellStyle name="Normal 3 21_Forecast" xfId="15679" xr:uid="{AC4ACB3B-40FE-418E-90B7-BDA220D63E81}"/>
    <cellStyle name="Normal 3 210" xfId="15680" xr:uid="{A3963E85-0934-4063-A40C-E3BD4375D36B}"/>
    <cellStyle name="Normal 3 210 2" xfId="15681" xr:uid="{44A493F9-1C80-4C05-898C-9CDB35852A61}"/>
    <cellStyle name="Normal 3 210 2 2" xfId="15682" xr:uid="{23FCE37C-1E60-401D-9C82-AF767BF9D202}"/>
    <cellStyle name="Normal 3 210 2 2 2" xfId="15683" xr:uid="{BBA2D940-F724-4BB2-95AD-74B8C537FE66}"/>
    <cellStyle name="Normal 3 210 2 2_Forecast" xfId="15684" xr:uid="{D7EC605F-4E38-48FB-84C3-364349751B61}"/>
    <cellStyle name="Normal 3 210 2 3" xfId="15685" xr:uid="{1B9982DE-C927-44F9-8162-20DA0833F81A}"/>
    <cellStyle name="Normal 3 210 2 3 2" xfId="15686" xr:uid="{951D5CFE-40AD-43C1-9E66-B7C75034DEBE}"/>
    <cellStyle name="Normal 3 210 2 3_Forecast" xfId="15687" xr:uid="{3B5287FA-9D8F-4FBA-8930-0239F7928D83}"/>
    <cellStyle name="Normal 3 210 2 4" xfId="15688" xr:uid="{91CFCE52-6E52-457D-A8F0-ACFF5821CE84}"/>
    <cellStyle name="Normal 3 210 2_Forecast" xfId="15689" xr:uid="{C500C4AF-CF8D-4350-BBAC-D0D7A23693FB}"/>
    <cellStyle name="Normal 3 210 3" xfId="15690" xr:uid="{5A4AFB1F-3E36-41FA-8167-AFB56B6C5576}"/>
    <cellStyle name="Normal 3 210 3 2" xfId="15691" xr:uid="{0F714956-2DC2-418D-8B4B-4FB739DD0FD5}"/>
    <cellStyle name="Normal 3 210 3_Forecast" xfId="15692" xr:uid="{6D40825A-9E10-4607-BEDD-741F0FFF5CBB}"/>
    <cellStyle name="Normal 3 210 4" xfId="15693" xr:uid="{640B2846-7A4D-4457-A650-D7FB69AB21AE}"/>
    <cellStyle name="Normal 3 210 4 2" xfId="15694" xr:uid="{A4ED5AED-A27A-4BBE-B36F-54B46F52B9B6}"/>
    <cellStyle name="Normal 3 210 4_Forecast" xfId="15695" xr:uid="{D35106F7-9FE3-44E7-8E42-1BD2A4DC55CF}"/>
    <cellStyle name="Normal 3 210 5" xfId="15696" xr:uid="{AD769D8C-3BD5-4996-8EFD-28E35B5B531E}"/>
    <cellStyle name="Normal 3 210_Forecast" xfId="15697" xr:uid="{6092CECD-5772-41AF-8BF9-FABDB2658FEC}"/>
    <cellStyle name="Normal 3 211" xfId="15698" xr:uid="{1A4489D2-7A52-424E-A7C7-5228CD55B23E}"/>
    <cellStyle name="Normal 3 211 2" xfId="15699" xr:uid="{846D844D-3EEC-43F4-B02D-6E641EEA4D4D}"/>
    <cellStyle name="Normal 3 211 2 2" xfId="15700" xr:uid="{1E1E88BA-D7E3-43A6-9622-F86E63AAD3C4}"/>
    <cellStyle name="Normal 3 211 2 2 2" xfId="15701" xr:uid="{1CAF783E-8CCD-4B47-B55E-A7D00A63645B}"/>
    <cellStyle name="Normal 3 211 2 2_Forecast" xfId="15702" xr:uid="{28192177-D5D6-4B9B-91B1-D71A788DB81E}"/>
    <cellStyle name="Normal 3 211 2 3" xfId="15703" xr:uid="{B658BF25-919B-42E7-A946-BF8AE92D45C3}"/>
    <cellStyle name="Normal 3 211 2 3 2" xfId="15704" xr:uid="{635F9761-5470-45D7-A66F-AA19D5F6C5EF}"/>
    <cellStyle name="Normal 3 211 2 3_Forecast" xfId="15705" xr:uid="{12B2C4E4-F721-4501-AEBC-8F1AF331C07B}"/>
    <cellStyle name="Normal 3 211 2 4" xfId="15706" xr:uid="{9202E492-9E22-45C5-97CB-408A77275741}"/>
    <cellStyle name="Normal 3 211 2_Forecast" xfId="15707" xr:uid="{A4C99AC8-D00E-43DD-B285-688F5E7F6C78}"/>
    <cellStyle name="Normal 3 211 3" xfId="15708" xr:uid="{5EA2E7E0-CD30-489C-AA4F-4F4B903B90F5}"/>
    <cellStyle name="Normal 3 211 3 2" xfId="15709" xr:uid="{B73E831C-85BA-4EBC-A859-718488A70407}"/>
    <cellStyle name="Normal 3 211 3_Forecast" xfId="15710" xr:uid="{76C19FC3-0ACD-4E92-B248-1C2E626B9CF8}"/>
    <cellStyle name="Normal 3 211 4" xfId="15711" xr:uid="{6475A8C1-AA1E-4B3A-AFD7-DCECB649D51B}"/>
    <cellStyle name="Normal 3 211 4 2" xfId="15712" xr:uid="{03CF07E7-67C3-4E65-A8BD-4B7E35FB6A2F}"/>
    <cellStyle name="Normal 3 211 4_Forecast" xfId="15713" xr:uid="{70F26D87-0372-48B2-86BD-0DCABAD112D5}"/>
    <cellStyle name="Normal 3 211 5" xfId="15714" xr:uid="{21BA2D2B-9843-469D-8095-8D2CCF6C3C2F}"/>
    <cellStyle name="Normal 3 211_Forecast" xfId="15715" xr:uid="{0B8D985A-063A-41DD-9389-E1CCCA8DCC54}"/>
    <cellStyle name="Normal 3 212" xfId="15716" xr:uid="{9B84584F-C292-450A-9CB6-185D21E50257}"/>
    <cellStyle name="Normal 3 212 2" xfId="15717" xr:uid="{6301D89F-AE9B-49E9-876F-EFA8A9F9E661}"/>
    <cellStyle name="Normal 3 212 2 2" xfId="15718" xr:uid="{7AE4F725-BE82-432A-91DE-CF336297DA03}"/>
    <cellStyle name="Normal 3 212 2 2 2" xfId="15719" xr:uid="{947CD9BE-F39E-480E-BF5E-35EC71C68D85}"/>
    <cellStyle name="Normal 3 212 2 2_Forecast" xfId="15720" xr:uid="{DF4EDF08-E94C-47C0-A345-EC61BB5DEE50}"/>
    <cellStyle name="Normal 3 212 2 3" xfId="15721" xr:uid="{80E0190C-6A61-47F0-8287-F8F0511678E3}"/>
    <cellStyle name="Normal 3 212 2 3 2" xfId="15722" xr:uid="{4D4E88BA-EE41-449B-BFAB-78720EC0269A}"/>
    <cellStyle name="Normal 3 212 2 3_Forecast" xfId="15723" xr:uid="{692E2EA0-AD7D-460C-9117-9E39277CA735}"/>
    <cellStyle name="Normal 3 212 2 4" xfId="15724" xr:uid="{79CFD159-63D5-42B3-BDF9-D229600A4869}"/>
    <cellStyle name="Normal 3 212 2_Forecast" xfId="15725" xr:uid="{882A5C57-2D3D-46F1-8C7A-9B69045F66FA}"/>
    <cellStyle name="Normal 3 212 3" xfId="15726" xr:uid="{689437E1-5A24-4D9E-9D7F-06D2B343B35A}"/>
    <cellStyle name="Normal 3 212 3 2" xfId="15727" xr:uid="{A350C0D1-EA31-43D2-9428-B52BA6A53025}"/>
    <cellStyle name="Normal 3 212 3_Forecast" xfId="15728" xr:uid="{CD083FCD-6843-4082-B114-7ABCEC2E1252}"/>
    <cellStyle name="Normal 3 212 4" xfId="15729" xr:uid="{A323D9DF-2ABC-47F7-B558-F38980E217C1}"/>
    <cellStyle name="Normal 3 212 4 2" xfId="15730" xr:uid="{B2F0679D-67DE-4AB4-8239-7BC66A240ED2}"/>
    <cellStyle name="Normal 3 212 4_Forecast" xfId="15731" xr:uid="{BB186B1F-4F11-4C23-BA1C-1537D5E83ACE}"/>
    <cellStyle name="Normal 3 212 5" xfId="15732" xr:uid="{3F37A6C7-0511-4010-A839-931398A7E1F2}"/>
    <cellStyle name="Normal 3 212_Forecast" xfId="15733" xr:uid="{BBAAFBCF-A70C-40F5-8DD4-91141D448674}"/>
    <cellStyle name="Normal 3 213" xfId="15734" xr:uid="{FA026513-0729-4739-A11A-7F918A71FD05}"/>
    <cellStyle name="Normal 3 213 2" xfId="15735" xr:uid="{950C8D17-2C33-448E-BC75-2CE25C8227C4}"/>
    <cellStyle name="Normal 3 213 2 2" xfId="15736" xr:uid="{C63FFD98-BF5E-485A-B692-272DFF767D7C}"/>
    <cellStyle name="Normal 3 213 2 2 2" xfId="15737" xr:uid="{24BA3B79-9854-485A-B579-C486E987C46C}"/>
    <cellStyle name="Normal 3 213 2 2_Forecast" xfId="15738" xr:uid="{68A0F6B6-0D43-42E9-B42E-395988BD1263}"/>
    <cellStyle name="Normal 3 213 2 3" xfId="15739" xr:uid="{4E66F915-C260-4F1A-AA68-8FD82C3409FD}"/>
    <cellStyle name="Normal 3 213 2 3 2" xfId="15740" xr:uid="{F859BA39-75F3-499B-8DE3-3E775F695B0A}"/>
    <cellStyle name="Normal 3 213 2 3_Forecast" xfId="15741" xr:uid="{E63826EA-C58D-434C-B066-72231AAB01BF}"/>
    <cellStyle name="Normal 3 213 2 4" xfId="15742" xr:uid="{4590EE57-53F4-4BC5-8D03-E0C3BD1D9511}"/>
    <cellStyle name="Normal 3 213 2_Forecast" xfId="15743" xr:uid="{C39B678A-3FD2-45EA-86F1-6BE2B51CD1D0}"/>
    <cellStyle name="Normal 3 213 3" xfId="15744" xr:uid="{103BFD79-FB1C-4818-980E-045E4BF868A8}"/>
    <cellStyle name="Normal 3 213 3 2" xfId="15745" xr:uid="{3690C234-A004-4BBF-A8AD-CA7C5A9045CF}"/>
    <cellStyle name="Normal 3 213 3_Forecast" xfId="15746" xr:uid="{08E17339-4EDD-42E7-9112-A6A6544481F9}"/>
    <cellStyle name="Normal 3 213 4" xfId="15747" xr:uid="{9BFF8EC9-7B6A-474D-B79D-955BFD714788}"/>
    <cellStyle name="Normal 3 213 4 2" xfId="15748" xr:uid="{98F68E43-79C6-4561-B241-AF78BD8F7B0F}"/>
    <cellStyle name="Normal 3 213 4_Forecast" xfId="15749" xr:uid="{37C4DD5B-1618-4B33-9416-6A459329A88E}"/>
    <cellStyle name="Normal 3 213 5" xfId="15750" xr:uid="{D95F0E4D-8A32-4867-B556-ABAFA0CFDEA3}"/>
    <cellStyle name="Normal 3 213_Forecast" xfId="15751" xr:uid="{B1B0CF68-25AA-447D-8754-E9198C2A71DB}"/>
    <cellStyle name="Normal 3 214" xfId="15752" xr:uid="{79A6FCBB-E4A1-401D-9D28-29573B0A3A80}"/>
    <cellStyle name="Normal 3 214 2" xfId="15753" xr:uid="{75527238-D917-44E2-A514-AFF120772509}"/>
    <cellStyle name="Normal 3 214 2 2" xfId="15754" xr:uid="{A4B974E8-D13D-49DA-8E47-2A60C2DC7D14}"/>
    <cellStyle name="Normal 3 214 2 2 2" xfId="15755" xr:uid="{CD62EED1-17EB-4697-ABD0-5563FAB3CF1B}"/>
    <cellStyle name="Normal 3 214 2 2_Forecast" xfId="15756" xr:uid="{B09CD5AA-6A2A-4494-953C-89C16AC11F44}"/>
    <cellStyle name="Normal 3 214 2 3" xfId="15757" xr:uid="{DAEF2E0E-82C2-441D-86A8-8D6E9C3360E5}"/>
    <cellStyle name="Normal 3 214 2 3 2" xfId="15758" xr:uid="{CE7C2BC4-3E09-4670-B09B-38D043F5CA5E}"/>
    <cellStyle name="Normal 3 214 2 3_Forecast" xfId="15759" xr:uid="{8758AA01-6002-4473-86CE-78BF3AD50D33}"/>
    <cellStyle name="Normal 3 214 2 4" xfId="15760" xr:uid="{424ADC25-36C9-4D74-9CD5-39DD1507EE69}"/>
    <cellStyle name="Normal 3 214 2_Forecast" xfId="15761" xr:uid="{5EF048CE-6FC0-4A6A-9177-CE886364DEE7}"/>
    <cellStyle name="Normal 3 214 3" xfId="15762" xr:uid="{62DBA78D-9AAC-4C96-8DB6-E75F11207E2A}"/>
    <cellStyle name="Normal 3 214 3 2" xfId="15763" xr:uid="{8BF0058C-B64B-4B05-B041-FA888FA96477}"/>
    <cellStyle name="Normal 3 214 3_Forecast" xfId="15764" xr:uid="{9BF5100D-AA44-49C6-89EA-57A1D4874DD2}"/>
    <cellStyle name="Normal 3 214 4" xfId="15765" xr:uid="{15DDD57B-24D7-4DA3-AFCD-9159AF096FD6}"/>
    <cellStyle name="Normal 3 214 4 2" xfId="15766" xr:uid="{0181E602-9813-4E5C-BCDF-F461A76F9838}"/>
    <cellStyle name="Normal 3 214 4_Forecast" xfId="15767" xr:uid="{8D467CDC-0547-45BA-840E-ADEDB8A729DF}"/>
    <cellStyle name="Normal 3 214 5" xfId="15768" xr:uid="{B461CABD-507D-4BE2-B088-018E94DF79C8}"/>
    <cellStyle name="Normal 3 214_Forecast" xfId="15769" xr:uid="{3D3F72D1-E56E-4915-B38D-1841EF9CDF14}"/>
    <cellStyle name="Normal 3 215" xfId="15770" xr:uid="{40DBBD9C-493A-48E7-8DAD-A213534603A1}"/>
    <cellStyle name="Normal 3 215 2" xfId="15771" xr:uid="{A8639402-0293-49B8-9D8A-3AFBC3A5A113}"/>
    <cellStyle name="Normal 3 215 2 2" xfId="15772" xr:uid="{D4486964-6784-4FDE-A118-A1A26F44CAEB}"/>
    <cellStyle name="Normal 3 215 2 2 2" xfId="15773" xr:uid="{07B1F50B-2A19-4232-AAAC-C3ED4BBBF3BF}"/>
    <cellStyle name="Normal 3 215 2 2_Forecast" xfId="15774" xr:uid="{201BD611-74EB-4238-80C6-31F431053858}"/>
    <cellStyle name="Normal 3 215 2 3" xfId="15775" xr:uid="{DAFD05D6-F9E8-4FC1-B284-BA2A8FF2788B}"/>
    <cellStyle name="Normal 3 215 2 3 2" xfId="15776" xr:uid="{93CA30CC-E775-4E6E-AB8B-E749DB210F62}"/>
    <cellStyle name="Normal 3 215 2 3_Forecast" xfId="15777" xr:uid="{4743A830-58EB-4632-8C13-3D23018E55AB}"/>
    <cellStyle name="Normal 3 215 2 4" xfId="15778" xr:uid="{F65399F9-C047-4F50-A9E4-1071492DA210}"/>
    <cellStyle name="Normal 3 215 2_Forecast" xfId="15779" xr:uid="{1C031C47-F8E0-45E4-AD2E-720E26DEEC81}"/>
    <cellStyle name="Normal 3 215 3" xfId="15780" xr:uid="{2732D956-32FB-4F8D-85B2-8C25860E09A2}"/>
    <cellStyle name="Normal 3 215 3 2" xfId="15781" xr:uid="{480E0A77-F030-4979-BAFA-41DD388EE861}"/>
    <cellStyle name="Normal 3 215 3_Forecast" xfId="15782" xr:uid="{552C3AE2-7E44-48B8-A2A7-9988E7E1399C}"/>
    <cellStyle name="Normal 3 215 4" xfId="15783" xr:uid="{7FD159BA-B18E-4B29-8599-D80F2729A44A}"/>
    <cellStyle name="Normal 3 215 4 2" xfId="15784" xr:uid="{A551A2AE-5D06-4748-AEF2-6A9E4E5C6BEB}"/>
    <cellStyle name="Normal 3 215 4_Forecast" xfId="15785" xr:uid="{B21300CA-EBC1-4188-BBDF-9F888C963514}"/>
    <cellStyle name="Normal 3 215 5" xfId="15786" xr:uid="{202B9272-81A1-4E20-BC2B-6E7D765529D2}"/>
    <cellStyle name="Normal 3 215_Forecast" xfId="15787" xr:uid="{C05A3B3B-A876-4598-87C3-05AC0BE45F18}"/>
    <cellStyle name="Normal 3 216" xfId="15788" xr:uid="{16C99DD3-83ED-4224-956A-8B2DCF9403C7}"/>
    <cellStyle name="Normal 3 216 2" xfId="15789" xr:uid="{8E131004-3322-491B-9393-869A3DC7907D}"/>
    <cellStyle name="Normal 3 216 2 2" xfId="15790" xr:uid="{0D151FD5-C159-423F-BCEB-0007158F71AE}"/>
    <cellStyle name="Normal 3 216 2 2 2" xfId="15791" xr:uid="{AEEE3811-48AD-42D3-8FF7-BE2371823D1D}"/>
    <cellStyle name="Normal 3 216 2 2_Forecast" xfId="15792" xr:uid="{E33813D6-7D59-400C-812E-F6941746F732}"/>
    <cellStyle name="Normal 3 216 2 3" xfId="15793" xr:uid="{004AB6CD-CFC5-438C-975C-58FC8F069062}"/>
    <cellStyle name="Normal 3 216 2 3 2" xfId="15794" xr:uid="{C8C3EE3B-D58F-4F9F-9B07-3E89F1E268CB}"/>
    <cellStyle name="Normal 3 216 2 3_Forecast" xfId="15795" xr:uid="{F7CE4241-9960-4C4E-BEED-6F75A0EE683E}"/>
    <cellStyle name="Normal 3 216 2 4" xfId="15796" xr:uid="{FE2653E1-360C-46A1-9A17-1AC96A4247E0}"/>
    <cellStyle name="Normal 3 216 2_Forecast" xfId="15797" xr:uid="{43552668-9DFA-4F4B-A8CA-A434C2C900DF}"/>
    <cellStyle name="Normal 3 216 3" xfId="15798" xr:uid="{05262220-776F-4DBF-B6ED-7B866FA0D610}"/>
    <cellStyle name="Normal 3 216 3 2" xfId="15799" xr:uid="{9EB62A85-B2CE-4CBA-A8DD-868E29455CA9}"/>
    <cellStyle name="Normal 3 216 3_Forecast" xfId="15800" xr:uid="{527472BF-231B-49A5-8EC4-C6A942CD902B}"/>
    <cellStyle name="Normal 3 216 4" xfId="15801" xr:uid="{7FB3EAE7-25DE-4B5B-A3D1-7A06C11D72EF}"/>
    <cellStyle name="Normal 3 216 4 2" xfId="15802" xr:uid="{52C9AC92-379B-463A-8C99-9FCD5E66F002}"/>
    <cellStyle name="Normal 3 216 4_Forecast" xfId="15803" xr:uid="{E234FBBF-A16D-45EB-B21D-9E02A69DD570}"/>
    <cellStyle name="Normal 3 216 5" xfId="15804" xr:uid="{FAAA188F-F963-4467-A7E4-91A097E4B39C}"/>
    <cellStyle name="Normal 3 216_Forecast" xfId="15805" xr:uid="{CD310101-D50C-4CDA-BB60-88E59AE8C963}"/>
    <cellStyle name="Normal 3 217" xfId="15806" xr:uid="{FE3D1531-2EF3-468D-8DE2-5D94374224A2}"/>
    <cellStyle name="Normal 3 217 2" xfId="15807" xr:uid="{91F19A90-4D49-4992-8136-137B0E27A213}"/>
    <cellStyle name="Normal 3 217 2 2" xfId="15808" xr:uid="{62D40201-F380-48B9-ACEE-D4450A470B22}"/>
    <cellStyle name="Normal 3 217 2 2 2" xfId="15809" xr:uid="{69D04AAB-28EF-466A-AF5B-2FFC7C72021F}"/>
    <cellStyle name="Normal 3 217 2 2_Forecast" xfId="15810" xr:uid="{AA74DDC7-C455-4AE0-A3E0-83BB9FA78ECF}"/>
    <cellStyle name="Normal 3 217 2 3" xfId="15811" xr:uid="{E8117D91-4121-45DD-A677-32C91538A655}"/>
    <cellStyle name="Normal 3 217 2 3 2" xfId="15812" xr:uid="{A560277F-3178-4A1E-A93A-90C6393F70C1}"/>
    <cellStyle name="Normal 3 217 2 3_Forecast" xfId="15813" xr:uid="{391F6BCC-3909-4E4B-89E6-BF0ACEEBE819}"/>
    <cellStyle name="Normal 3 217 2 4" xfId="15814" xr:uid="{37104A32-3B42-45E3-91AB-9ED145E20C25}"/>
    <cellStyle name="Normal 3 217 2_Forecast" xfId="15815" xr:uid="{6824481E-B2EB-4281-B88B-1FF219E10CDE}"/>
    <cellStyle name="Normal 3 217 3" xfId="15816" xr:uid="{900E2874-EFA8-4B40-BE27-019A0951360A}"/>
    <cellStyle name="Normal 3 217 3 2" xfId="15817" xr:uid="{BC83EAAD-E7B3-4E2B-BAB2-E0F2B9051206}"/>
    <cellStyle name="Normal 3 217 3_Forecast" xfId="15818" xr:uid="{D8489529-CE08-45B5-9C6C-9E3AA8D7C666}"/>
    <cellStyle name="Normal 3 217 4" xfId="15819" xr:uid="{64065464-2630-4CC2-8A92-5C0CF19C53E2}"/>
    <cellStyle name="Normal 3 217 4 2" xfId="15820" xr:uid="{E78168B8-AE40-4A45-81F6-09B7B2C6148D}"/>
    <cellStyle name="Normal 3 217 4_Forecast" xfId="15821" xr:uid="{84A014CC-CF7F-4C41-93D9-425DF78EF898}"/>
    <cellStyle name="Normal 3 217 5" xfId="15822" xr:uid="{1EEDBC75-BD48-4715-B036-AADB4C8BD14B}"/>
    <cellStyle name="Normal 3 217_Forecast" xfId="15823" xr:uid="{CA2449D3-88DB-40E3-8C23-171345CD4579}"/>
    <cellStyle name="Normal 3 218" xfId="15824" xr:uid="{1A9FA674-3C83-4A2C-9147-72DB2F178626}"/>
    <cellStyle name="Normal 3 218 2" xfId="15825" xr:uid="{7BB4D406-513B-4F2F-8370-96E9767521DB}"/>
    <cellStyle name="Normal 3 218 2 2" xfId="15826" xr:uid="{8ED5DC45-00B0-4528-B1FC-00B1D7287D13}"/>
    <cellStyle name="Normal 3 218 2 2 2" xfId="15827" xr:uid="{2ED8F556-A3C0-41D1-B223-711E5CD7F643}"/>
    <cellStyle name="Normal 3 218 2 2_Forecast" xfId="15828" xr:uid="{EFCD1585-E2B9-4DE5-90C5-2549A75D46D4}"/>
    <cellStyle name="Normal 3 218 2 3" xfId="15829" xr:uid="{9B215504-35CD-4775-B9BD-78AA951106B6}"/>
    <cellStyle name="Normal 3 218 2 3 2" xfId="15830" xr:uid="{92D67E2B-6675-4E03-B5B9-848925927DE5}"/>
    <cellStyle name="Normal 3 218 2 3_Forecast" xfId="15831" xr:uid="{74EC207F-ED20-40A8-9219-4B1E7D49783D}"/>
    <cellStyle name="Normal 3 218 2 4" xfId="15832" xr:uid="{50F4D4B5-EA16-4AB3-B094-E5F19B539BFA}"/>
    <cellStyle name="Normal 3 218 2_Forecast" xfId="15833" xr:uid="{890B2C6D-A287-4168-8F48-011D01D31462}"/>
    <cellStyle name="Normal 3 218 3" xfId="15834" xr:uid="{72C80F37-F6B5-4B6D-AC21-652456747791}"/>
    <cellStyle name="Normal 3 218 3 2" xfId="15835" xr:uid="{65F4316B-6639-45D0-B4CF-AC079FF92127}"/>
    <cellStyle name="Normal 3 218 3_Forecast" xfId="15836" xr:uid="{7DD39903-D96F-4673-80D5-4BF36D1EBF31}"/>
    <cellStyle name="Normal 3 218 4" xfId="15837" xr:uid="{A7F6505E-53E6-48D1-AA08-0A07F38C0384}"/>
    <cellStyle name="Normal 3 218 4 2" xfId="15838" xr:uid="{2B72743A-241B-4896-9037-AF05BCC88821}"/>
    <cellStyle name="Normal 3 218 4_Forecast" xfId="15839" xr:uid="{F2E13E54-8C0E-4D46-91F5-568EA7093529}"/>
    <cellStyle name="Normal 3 218 5" xfId="15840" xr:uid="{43BC6118-1818-40B4-9207-BB0CE69A0DB0}"/>
    <cellStyle name="Normal 3 218_Forecast" xfId="15841" xr:uid="{487E144D-9B41-46B1-A2F0-40043883D206}"/>
    <cellStyle name="Normal 3 219" xfId="15842" xr:uid="{5CA0028E-BEE8-402E-B8E8-A3FE430C99E4}"/>
    <cellStyle name="Normal 3 219 2" xfId="15843" xr:uid="{D47EF496-EB78-43AC-8870-368F691F31E3}"/>
    <cellStyle name="Normal 3 219 2 2" xfId="15844" xr:uid="{A05E8B7B-C685-4D3B-8A9A-27B7464B9A12}"/>
    <cellStyle name="Normal 3 219 2 2 2" xfId="15845" xr:uid="{0F434CDA-1E3E-4689-97B2-C9010941EEF7}"/>
    <cellStyle name="Normal 3 219 2 2_Forecast" xfId="15846" xr:uid="{A6C594C6-E571-409B-9077-2A7CCDF1D3EE}"/>
    <cellStyle name="Normal 3 219 2 3" xfId="15847" xr:uid="{833F2298-D000-4AC3-99C7-4C51CBEAA0F2}"/>
    <cellStyle name="Normal 3 219 2 3 2" xfId="15848" xr:uid="{D1FFCF89-38C8-4C59-B038-D273A6868B9E}"/>
    <cellStyle name="Normal 3 219 2 3_Forecast" xfId="15849" xr:uid="{AC9F7009-FAB5-4E6A-BC63-DC741CE16E8F}"/>
    <cellStyle name="Normal 3 219 2 4" xfId="15850" xr:uid="{4E3BD2E9-D34C-422F-9564-73E0F25724C7}"/>
    <cellStyle name="Normal 3 219 2_Forecast" xfId="15851" xr:uid="{176A92A2-0344-4C3C-8240-6074D13DE461}"/>
    <cellStyle name="Normal 3 219 3" xfId="15852" xr:uid="{184EA973-F76E-40A2-A0A6-1FBE25A0B883}"/>
    <cellStyle name="Normal 3 219 3 2" xfId="15853" xr:uid="{DA4C254E-BA0A-42CE-9038-FB0DE55BE0B6}"/>
    <cellStyle name="Normal 3 219 3_Forecast" xfId="15854" xr:uid="{F373975C-3C1F-44B9-AC7F-B34921401DED}"/>
    <cellStyle name="Normal 3 219 4" xfId="15855" xr:uid="{DBB0267D-A95B-4FC9-9ED9-380209EB5845}"/>
    <cellStyle name="Normal 3 219 4 2" xfId="15856" xr:uid="{46111608-9B81-4B38-9A6A-0275951614CC}"/>
    <cellStyle name="Normal 3 219 4_Forecast" xfId="15857" xr:uid="{05CE795B-BE10-4289-8AC5-6E852D7FFB20}"/>
    <cellStyle name="Normal 3 219 5" xfId="15858" xr:uid="{688DD9BA-CD88-41C9-9A18-B8702CB41218}"/>
    <cellStyle name="Normal 3 219_Forecast" xfId="15859" xr:uid="{3D7AED01-2434-45EF-87A5-AD9B66675107}"/>
    <cellStyle name="Normal 3 22" xfId="15860" xr:uid="{CC77A1E7-8C85-4C79-AB5F-6A7ABB8C235A}"/>
    <cellStyle name="Normal 3 22 2" xfId="15861" xr:uid="{03862202-7800-45DA-949A-810C8D78AA6D}"/>
    <cellStyle name="Normal 3 22 2 2" xfId="15862" xr:uid="{A9590045-948E-402A-8DB8-57E3F3572780}"/>
    <cellStyle name="Normal 3 22 2 2 2" xfId="15863" xr:uid="{02E84A5D-60BE-4F96-A864-019B018FBC33}"/>
    <cellStyle name="Normal 3 22 2 2_Forecast" xfId="15864" xr:uid="{708439D4-5285-46B3-87E2-65531874F682}"/>
    <cellStyle name="Normal 3 22 2 3" xfId="15865" xr:uid="{495DB79D-8CE9-46F5-B7EF-30BB543998F5}"/>
    <cellStyle name="Normal 3 22 2 3 2" xfId="15866" xr:uid="{70ED39ED-12B4-49E2-9431-7D324B2B4694}"/>
    <cellStyle name="Normal 3 22 2 3_Forecast" xfId="15867" xr:uid="{AAE57D76-B260-4ECF-92E2-0A29F51809B5}"/>
    <cellStyle name="Normal 3 22 2 4" xfId="15868" xr:uid="{6351B9C2-38E7-4147-9F23-92622456E54B}"/>
    <cellStyle name="Normal 3 22 2_Forecast" xfId="15869" xr:uid="{6C91C12B-9CDC-4D4C-A7DD-4DA61DE57D73}"/>
    <cellStyle name="Normal 3 22 3" xfId="15870" xr:uid="{E859CFBD-D708-4063-9113-CE2A62F2850D}"/>
    <cellStyle name="Normal 3 22 3 2" xfId="15871" xr:uid="{8B0B914E-8E6B-4661-BEF7-BC9DFB4C3605}"/>
    <cellStyle name="Normal 3 22 3_Forecast" xfId="15872" xr:uid="{5838B905-CE8A-4EB1-B40B-50C7B5DA5A4E}"/>
    <cellStyle name="Normal 3 22 4" xfId="15873" xr:uid="{AAACB34A-1EB2-4BBB-8A3D-9DBDDF948C11}"/>
    <cellStyle name="Normal 3 22 4 2" xfId="15874" xr:uid="{ED49C304-133A-4A1D-A354-F1228A5B4397}"/>
    <cellStyle name="Normal 3 22 4_Forecast" xfId="15875" xr:uid="{AFFE8CFD-BA44-4F37-97A1-454334AD2BCE}"/>
    <cellStyle name="Normal 3 22 5" xfId="15876" xr:uid="{9D75AA9F-99E3-4908-BF02-09D06C9A3C16}"/>
    <cellStyle name="Normal 3 22_Forecast" xfId="15877" xr:uid="{5DB4256A-831F-4219-A4A2-AE78F52C94B4}"/>
    <cellStyle name="Normal 3 220" xfId="15878" xr:uid="{3924E98D-0C12-4F0A-8F31-18850736D4B7}"/>
    <cellStyle name="Normal 3 220 2" xfId="15879" xr:uid="{606CE9D4-2930-4A44-A6BC-B0FA885E21DF}"/>
    <cellStyle name="Normal 3 220 2 2" xfId="15880" xr:uid="{0F568D16-6B46-405F-A1CD-48126A27C30D}"/>
    <cellStyle name="Normal 3 220 2 2 2" xfId="15881" xr:uid="{58F49E02-76D1-4BC9-889A-2C68D6302B04}"/>
    <cellStyle name="Normal 3 220 2 2_Forecast" xfId="15882" xr:uid="{D1A8B043-1A39-424F-A11A-9FF9F5AA04D9}"/>
    <cellStyle name="Normal 3 220 2 3" xfId="15883" xr:uid="{D4F68A3B-C5EF-4752-8923-91DF1DB584C8}"/>
    <cellStyle name="Normal 3 220 2 3 2" xfId="15884" xr:uid="{2BF91556-70F9-4CFB-9C12-E175636A9B99}"/>
    <cellStyle name="Normal 3 220 2 3_Forecast" xfId="15885" xr:uid="{C2E61D31-7F13-4E2B-B147-F586CAE30F0B}"/>
    <cellStyle name="Normal 3 220 2 4" xfId="15886" xr:uid="{945BD512-19E4-4530-A035-A1CCCC6DE066}"/>
    <cellStyle name="Normal 3 220 2_Forecast" xfId="15887" xr:uid="{1CDA9818-E382-451B-A0DB-08E1550706B3}"/>
    <cellStyle name="Normal 3 220 3" xfId="15888" xr:uid="{1479A6DA-5244-4E13-93BA-E4711321ABEF}"/>
    <cellStyle name="Normal 3 220 3 2" xfId="15889" xr:uid="{D61C0111-B4D1-43D5-AF4C-F65BDDA19BF8}"/>
    <cellStyle name="Normal 3 220 3_Forecast" xfId="15890" xr:uid="{77A9C2D2-D75F-42E6-951B-F4572772872C}"/>
    <cellStyle name="Normal 3 220 4" xfId="15891" xr:uid="{C9D1907E-57B5-4518-8EC2-26EEE47DD6C4}"/>
    <cellStyle name="Normal 3 220 4 2" xfId="15892" xr:uid="{B3BC35D5-E8BC-4467-9BD9-EB082B3B1D9A}"/>
    <cellStyle name="Normal 3 220 4_Forecast" xfId="15893" xr:uid="{4A449C56-5563-4602-A205-41B234A7633D}"/>
    <cellStyle name="Normal 3 220 5" xfId="15894" xr:uid="{5EFA42CB-1370-412E-8029-C6DB54AF11E7}"/>
    <cellStyle name="Normal 3 220_Forecast" xfId="15895" xr:uid="{EC3DA807-5EBF-4703-8523-AB7691650B60}"/>
    <cellStyle name="Normal 3 221" xfId="15896" xr:uid="{B052E687-A15A-4D1D-A8DF-37C7969513F7}"/>
    <cellStyle name="Normal 3 221 2" xfId="15897" xr:uid="{5536CE9E-E378-4DBE-8F55-134E3D710585}"/>
    <cellStyle name="Normal 3 221 2 2" xfId="15898" xr:uid="{D80C4FCA-FE0B-45B9-A57C-013217DE4EAB}"/>
    <cellStyle name="Normal 3 221 2 2 2" xfId="15899" xr:uid="{E40385F4-9475-4D89-BDDC-C91B40C99449}"/>
    <cellStyle name="Normal 3 221 2 2_Forecast" xfId="15900" xr:uid="{38644D13-4514-4A06-98BD-0459C6125FB4}"/>
    <cellStyle name="Normal 3 221 2 3" xfId="15901" xr:uid="{20141D3A-0129-4ADF-9BEB-48327CE87718}"/>
    <cellStyle name="Normal 3 221 2 3 2" xfId="15902" xr:uid="{9E388DFC-A61C-4EF0-8797-E94F18C47853}"/>
    <cellStyle name="Normal 3 221 2 3_Forecast" xfId="15903" xr:uid="{AB4730D5-8B59-42D4-958A-67880D4E7621}"/>
    <cellStyle name="Normal 3 221 2 4" xfId="15904" xr:uid="{75A08043-8785-4F0E-8AE1-5A7399A38E9F}"/>
    <cellStyle name="Normal 3 221 2_Forecast" xfId="15905" xr:uid="{E6A94EE7-5208-4801-9769-3C4523FA26E7}"/>
    <cellStyle name="Normal 3 221 3" xfId="15906" xr:uid="{6AF9DAAC-6DB7-4B37-AEB5-9F88ED72BA96}"/>
    <cellStyle name="Normal 3 221 3 2" xfId="15907" xr:uid="{39C5C839-B062-4C6B-9DAC-44165EE0BBA0}"/>
    <cellStyle name="Normal 3 221 3_Forecast" xfId="15908" xr:uid="{5F200ECE-8543-478E-9D22-E1395B01F5A3}"/>
    <cellStyle name="Normal 3 221 4" xfId="15909" xr:uid="{5FC84C81-4932-43D1-A849-C108858C370F}"/>
    <cellStyle name="Normal 3 221 4 2" xfId="15910" xr:uid="{FCC0D61C-4FCD-4A24-A8EF-DC5BD08215CB}"/>
    <cellStyle name="Normal 3 221 4_Forecast" xfId="15911" xr:uid="{1470566C-E99D-40BB-A06D-6542AC19344B}"/>
    <cellStyle name="Normal 3 221 5" xfId="15912" xr:uid="{90FD19F1-F79E-4244-8AEB-E0A3C58688E5}"/>
    <cellStyle name="Normal 3 221_Forecast" xfId="15913" xr:uid="{7C1F34DA-CACF-41E4-A6AC-62D5CF4C942E}"/>
    <cellStyle name="Normal 3 222" xfId="15914" xr:uid="{0FC75E4F-EEF3-49D6-BC31-DB22C20E35B9}"/>
    <cellStyle name="Normal 3 222 2" xfId="15915" xr:uid="{483D0246-DE07-4E3B-9E61-D66EB3B9567A}"/>
    <cellStyle name="Normal 3 222 2 2" xfId="15916" xr:uid="{AF390D39-B2A7-4C81-B96B-71B1C41ACD6B}"/>
    <cellStyle name="Normal 3 222 2 2 2" xfId="15917" xr:uid="{A4E89B79-87F3-4125-B987-E58961B173FF}"/>
    <cellStyle name="Normal 3 222 2 2_Forecast" xfId="15918" xr:uid="{AD540E4D-70AC-481A-9B14-B737206AA8D8}"/>
    <cellStyle name="Normal 3 222 2 3" xfId="15919" xr:uid="{852F4F6D-3B8C-4A40-B776-7A4A13C77F79}"/>
    <cellStyle name="Normal 3 222 2 3 2" xfId="15920" xr:uid="{C2CAAFF8-EEB4-4453-8EAE-8F9ACECB208E}"/>
    <cellStyle name="Normal 3 222 2 3_Forecast" xfId="15921" xr:uid="{60414B63-39A2-4207-974C-EB68F7EFE50C}"/>
    <cellStyle name="Normal 3 222 2 4" xfId="15922" xr:uid="{58996F02-ADF7-412A-A866-6792758103BA}"/>
    <cellStyle name="Normal 3 222 2_Forecast" xfId="15923" xr:uid="{46571697-2FA2-4398-BDAB-84D5090667B5}"/>
    <cellStyle name="Normal 3 222 3" xfId="15924" xr:uid="{6EB11423-4FE0-42B5-BBCE-08213AC5C2CA}"/>
    <cellStyle name="Normal 3 222 3 2" xfId="15925" xr:uid="{D5C3321E-460B-43F9-8249-28B4F7032562}"/>
    <cellStyle name="Normal 3 222 3_Forecast" xfId="15926" xr:uid="{95AB4D13-0CE7-41EA-9FCA-1BA23C6430B8}"/>
    <cellStyle name="Normal 3 222 4" xfId="15927" xr:uid="{3F9B4C9D-10A5-404B-86FF-A7E78EA271D3}"/>
    <cellStyle name="Normal 3 222 4 2" xfId="15928" xr:uid="{2A2CF15E-76E7-47E7-8255-33E578383F8C}"/>
    <cellStyle name="Normal 3 222 4_Forecast" xfId="15929" xr:uid="{4ED3187E-474A-4523-AAD8-72BC9A55B9CB}"/>
    <cellStyle name="Normal 3 222 5" xfId="15930" xr:uid="{118008CE-04C1-42E5-81DC-1FA50F5561F1}"/>
    <cellStyle name="Normal 3 222_Forecast" xfId="15931" xr:uid="{B3E8605A-8E81-4A16-BFA1-E32F283B0E0F}"/>
    <cellStyle name="Normal 3 223" xfId="15932" xr:uid="{774C8861-7BA6-4ACF-87E9-9EDA89405A79}"/>
    <cellStyle name="Normal 3 223 2" xfId="15933" xr:uid="{9C4286B5-35E6-49E9-AF9F-CEB7C6361CA3}"/>
    <cellStyle name="Normal 3 223 2 2" xfId="15934" xr:uid="{F9E97AD0-B1BD-411B-B1E9-D47640EDCFDC}"/>
    <cellStyle name="Normal 3 223 2 2 2" xfId="15935" xr:uid="{E929B8B5-A13C-42A3-AB4A-EC8D94DBC73A}"/>
    <cellStyle name="Normal 3 223 2 2_Forecast" xfId="15936" xr:uid="{9B1E73CC-946C-4254-8CC4-868C791CDE1E}"/>
    <cellStyle name="Normal 3 223 2 3" xfId="15937" xr:uid="{9C66A540-8375-4070-B755-295FEEA20768}"/>
    <cellStyle name="Normal 3 223 2 3 2" xfId="15938" xr:uid="{00ABC53D-A10E-4491-8243-70F5B4C98C8A}"/>
    <cellStyle name="Normal 3 223 2 3_Forecast" xfId="15939" xr:uid="{5CC901F9-A528-4FA6-91A0-69A64002ABE0}"/>
    <cellStyle name="Normal 3 223 2 4" xfId="15940" xr:uid="{99D7D5A3-DFC9-4BCE-984D-029AAF66B7EE}"/>
    <cellStyle name="Normal 3 223 2_Forecast" xfId="15941" xr:uid="{C9B3F8CA-1514-4F67-BB84-51DF18CA1A50}"/>
    <cellStyle name="Normal 3 223 3" xfId="15942" xr:uid="{B5910E8A-1019-4C41-A7BF-1C4D7F8049BA}"/>
    <cellStyle name="Normal 3 223 3 2" xfId="15943" xr:uid="{D190B984-F3BC-4823-8225-01005AF3DDAC}"/>
    <cellStyle name="Normal 3 223 3_Forecast" xfId="15944" xr:uid="{F63148CC-33FA-4514-ACF1-8C4E46612DF8}"/>
    <cellStyle name="Normal 3 223 4" xfId="15945" xr:uid="{C92627C7-8EE1-4DA9-B0F6-ACF679C90548}"/>
    <cellStyle name="Normal 3 223 4 2" xfId="15946" xr:uid="{7FBC8EF6-C5DD-4524-B613-BC03DEE4216F}"/>
    <cellStyle name="Normal 3 223 4_Forecast" xfId="15947" xr:uid="{120522C6-6FBC-43A1-9F19-A2D84748DD2E}"/>
    <cellStyle name="Normal 3 223 5" xfId="15948" xr:uid="{2CB05352-F52E-46F3-B0E4-4B4DC866172D}"/>
    <cellStyle name="Normal 3 223_Forecast" xfId="15949" xr:uid="{0F0EA508-88FC-44F9-95E6-CA53F735B45C}"/>
    <cellStyle name="Normal 3 224" xfId="15950" xr:uid="{F54533E3-4132-4E69-955C-C9BB645667A0}"/>
    <cellStyle name="Normal 3 224 2" xfId="15951" xr:uid="{F30B3D4D-28C1-4793-9BC5-900536403394}"/>
    <cellStyle name="Normal 3 224 2 2" xfId="15952" xr:uid="{0A6CEE18-2EE1-454E-8AC0-253E1F718878}"/>
    <cellStyle name="Normal 3 224 2 2 2" xfId="15953" xr:uid="{894053CC-4DC9-4B96-BBA9-00CF44753ACF}"/>
    <cellStyle name="Normal 3 224 2 2_Forecast" xfId="15954" xr:uid="{DD87CE93-9546-4E82-8AAC-347BBAA5A530}"/>
    <cellStyle name="Normal 3 224 2 3" xfId="15955" xr:uid="{4667917A-FAFC-45C7-9F0A-0C80371B8CEE}"/>
    <cellStyle name="Normal 3 224 2 3 2" xfId="15956" xr:uid="{7F453CEB-6E96-4F20-A8C1-1CE8DFBAD052}"/>
    <cellStyle name="Normal 3 224 2 3_Forecast" xfId="15957" xr:uid="{5B1302F6-A23B-4E4D-9ADA-BA1994BF5DE0}"/>
    <cellStyle name="Normal 3 224 2 4" xfId="15958" xr:uid="{32A1788C-3BFA-4F0D-9FC6-6EE1C5A78A14}"/>
    <cellStyle name="Normal 3 224 2_Forecast" xfId="15959" xr:uid="{BF06EC91-8423-4A89-853F-4A9CB3BD509E}"/>
    <cellStyle name="Normal 3 224 3" xfId="15960" xr:uid="{972A4903-9003-4EF5-B54E-E96B90819A86}"/>
    <cellStyle name="Normal 3 224 3 2" xfId="15961" xr:uid="{8847AAD4-2772-40B3-AC80-5C9EA6AF4EA0}"/>
    <cellStyle name="Normal 3 224 3_Forecast" xfId="15962" xr:uid="{7BEF0D9F-13F2-4E73-A5E2-F02EAE6763F5}"/>
    <cellStyle name="Normal 3 224 4" xfId="15963" xr:uid="{DAD49E6A-6EEA-42AE-92FB-D3C8FD584485}"/>
    <cellStyle name="Normal 3 224 4 2" xfId="15964" xr:uid="{36E372BB-E274-4BA9-B3DF-5EC2E029DA97}"/>
    <cellStyle name="Normal 3 224 4_Forecast" xfId="15965" xr:uid="{F701E7A4-C6A5-45FB-B51C-A1F0DED0030E}"/>
    <cellStyle name="Normal 3 224 5" xfId="15966" xr:uid="{559FDA57-30E0-442E-8406-D66D9061EFCF}"/>
    <cellStyle name="Normal 3 224_Forecast" xfId="15967" xr:uid="{0B7DE1E8-101D-43C1-8526-B9695BFF99DA}"/>
    <cellStyle name="Normal 3 225" xfId="15968" xr:uid="{A6BC65AA-4607-468B-8866-BDCB66B4F523}"/>
    <cellStyle name="Normal 3 225 2" xfId="15969" xr:uid="{A02B2EAC-349A-42C0-B2A5-003B567198C1}"/>
    <cellStyle name="Normal 3 225 2 2" xfId="15970" xr:uid="{D0E6AC5C-B012-44E7-BC69-F93066871B7C}"/>
    <cellStyle name="Normal 3 225 2 2 2" xfId="15971" xr:uid="{30BEEF17-4116-4921-A584-9550C440B0CF}"/>
    <cellStyle name="Normal 3 225 2 2_Forecast" xfId="15972" xr:uid="{7D683532-E67B-4E26-92B4-F5B27A6D4BE7}"/>
    <cellStyle name="Normal 3 225 2 3" xfId="15973" xr:uid="{87D78C10-C804-4A55-8BA0-97E6336E892A}"/>
    <cellStyle name="Normal 3 225 2 3 2" xfId="15974" xr:uid="{3503FA81-D954-4696-84C7-C70F1D71448F}"/>
    <cellStyle name="Normal 3 225 2 3_Forecast" xfId="15975" xr:uid="{3CA437DB-A513-44C5-B74B-71FC611CDD5C}"/>
    <cellStyle name="Normal 3 225 2 4" xfId="15976" xr:uid="{A1104C9D-FA16-4021-85FB-B9AAB56B1EFE}"/>
    <cellStyle name="Normal 3 225 2_Forecast" xfId="15977" xr:uid="{74B933D3-5836-490C-BB0B-75C6C5A4C7E9}"/>
    <cellStyle name="Normal 3 225 3" xfId="15978" xr:uid="{E7B7AABA-13C2-4FA3-8AC4-BE4954F40DC2}"/>
    <cellStyle name="Normal 3 225 3 2" xfId="15979" xr:uid="{17AC7976-885D-45EB-BE60-0BBC9FC813A8}"/>
    <cellStyle name="Normal 3 225 3_Forecast" xfId="15980" xr:uid="{368574FF-E6EE-45B6-B8AE-3D3FEC0FF687}"/>
    <cellStyle name="Normal 3 225 4" xfId="15981" xr:uid="{5232D54D-D595-4275-A0D0-02D7115BB547}"/>
    <cellStyle name="Normal 3 225 4 2" xfId="15982" xr:uid="{1D430C17-905D-4487-95FA-4D3F183921A8}"/>
    <cellStyle name="Normal 3 225 4_Forecast" xfId="15983" xr:uid="{055DA56C-2B55-4DAF-BCAE-05F661BD0EB5}"/>
    <cellStyle name="Normal 3 225 5" xfId="15984" xr:uid="{54E0446A-270E-4D95-8243-644D7E90FDAB}"/>
    <cellStyle name="Normal 3 225_Forecast" xfId="15985" xr:uid="{7F5E17B2-E38D-413B-97FF-D92CADC59F27}"/>
    <cellStyle name="Normal 3 226" xfId="15986" xr:uid="{29F82150-D1C7-47A9-A848-71DA806EB94E}"/>
    <cellStyle name="Normal 3 226 2" xfId="15987" xr:uid="{075C2B93-943C-4B08-A007-6A1FF5EF4A8A}"/>
    <cellStyle name="Normal 3 226 2 2" xfId="15988" xr:uid="{DD1C6555-8E24-4EEA-8FE6-AAED93B33AA1}"/>
    <cellStyle name="Normal 3 226 2 2 2" xfId="15989" xr:uid="{507D9D52-7A78-492B-BF79-944A31E3B981}"/>
    <cellStyle name="Normal 3 226 2 2_Forecast" xfId="15990" xr:uid="{CEB76768-0C00-4B80-8C23-87D1DB727758}"/>
    <cellStyle name="Normal 3 226 2 3" xfId="15991" xr:uid="{F8AEE20B-CC68-4604-BAA0-53F31128656D}"/>
    <cellStyle name="Normal 3 226 2 3 2" xfId="15992" xr:uid="{BB324B20-BEC8-4059-AEE4-52C89786F5DE}"/>
    <cellStyle name="Normal 3 226 2 3_Forecast" xfId="15993" xr:uid="{8DA0D637-31E7-4AA4-A4D2-A79685735D01}"/>
    <cellStyle name="Normal 3 226 2 4" xfId="15994" xr:uid="{FF0DB5DC-2F4C-4CEA-96C0-DD6278FA7FE3}"/>
    <cellStyle name="Normal 3 226 2_Forecast" xfId="15995" xr:uid="{481F3E5D-7C91-4712-B85A-5DDBAC427DE9}"/>
    <cellStyle name="Normal 3 226 3" xfId="15996" xr:uid="{057A2D7A-302F-479E-AD36-DD64E2519CAD}"/>
    <cellStyle name="Normal 3 226 3 2" xfId="15997" xr:uid="{5A2FF331-C6E0-448B-AF14-5E50E19E2C5F}"/>
    <cellStyle name="Normal 3 226 3_Forecast" xfId="15998" xr:uid="{72FE5045-E631-4410-86E1-856614AF7F8E}"/>
    <cellStyle name="Normal 3 226 4" xfId="15999" xr:uid="{68C99318-7A2E-47BF-A631-331AB1EDE22A}"/>
    <cellStyle name="Normal 3 226 4 2" xfId="16000" xr:uid="{AC7EEAC4-DBDE-4F35-871B-5B73E7D87F16}"/>
    <cellStyle name="Normal 3 226 4_Forecast" xfId="16001" xr:uid="{FA8218C4-0AD0-403D-93DF-0F36AD5F243C}"/>
    <cellStyle name="Normal 3 226 5" xfId="16002" xr:uid="{BC0AAB88-758E-47CF-9E14-E37E6DB81C1B}"/>
    <cellStyle name="Normal 3 226_Forecast" xfId="16003" xr:uid="{7A14C0AF-CDD0-45DB-BAD0-0EE9F4E5E43E}"/>
    <cellStyle name="Normal 3 227" xfId="16004" xr:uid="{2A028B16-D403-463D-9781-0B0C15C8AEEA}"/>
    <cellStyle name="Normal 3 227 2" xfId="16005" xr:uid="{9C64491D-129C-4C05-BF0E-E78C236036F5}"/>
    <cellStyle name="Normal 3 227 2 2" xfId="16006" xr:uid="{5B8712FA-A93F-4AE5-BB9A-4BC6CB33F54A}"/>
    <cellStyle name="Normal 3 227 2 2 2" xfId="16007" xr:uid="{F58986F3-E056-417F-92CE-188B457A0943}"/>
    <cellStyle name="Normal 3 227 2 2_Forecast" xfId="16008" xr:uid="{5F7A73D7-2AC5-4C94-808E-799A8334D3EA}"/>
    <cellStyle name="Normal 3 227 2 3" xfId="16009" xr:uid="{728A6CC5-3728-4212-A820-13578E980742}"/>
    <cellStyle name="Normal 3 227 2 3 2" xfId="16010" xr:uid="{CC381E87-0E4A-4633-ABB4-764FC79E739E}"/>
    <cellStyle name="Normal 3 227 2 3_Forecast" xfId="16011" xr:uid="{39E75027-2F0D-42BE-BFE4-4CEC517A69B2}"/>
    <cellStyle name="Normal 3 227 2 4" xfId="16012" xr:uid="{099D38EE-352C-4F00-9E12-B538D7B8ADA8}"/>
    <cellStyle name="Normal 3 227 2_Forecast" xfId="16013" xr:uid="{D760E253-A144-4320-A409-9DF6BD17E07C}"/>
    <cellStyle name="Normal 3 227 3" xfId="16014" xr:uid="{706CCB85-CF41-4D51-87D9-C078BED73913}"/>
    <cellStyle name="Normal 3 227 3 2" xfId="16015" xr:uid="{513C4B96-4D76-4F4B-8197-169472AF242A}"/>
    <cellStyle name="Normal 3 227 3_Forecast" xfId="16016" xr:uid="{A43C9BF1-0C8B-456F-8DF8-F1E5F57E1628}"/>
    <cellStyle name="Normal 3 227 4" xfId="16017" xr:uid="{C5D13431-CE7F-465D-A63A-18DCDD266FF5}"/>
    <cellStyle name="Normal 3 227 4 2" xfId="16018" xr:uid="{DE55EEFA-957F-498F-AF5F-61E1C1AC3564}"/>
    <cellStyle name="Normal 3 227 4_Forecast" xfId="16019" xr:uid="{923971A1-EB4C-4D25-A864-6257B948125A}"/>
    <cellStyle name="Normal 3 227 5" xfId="16020" xr:uid="{A8B98F1C-D286-4409-BE25-6ADB59CE8F1A}"/>
    <cellStyle name="Normal 3 227_Forecast" xfId="16021" xr:uid="{D114D105-BA03-46BD-A742-B5DABABBD12C}"/>
    <cellStyle name="Normal 3 228" xfId="16022" xr:uid="{436E0E6E-E930-401F-9AFD-5244F9085D41}"/>
    <cellStyle name="Normal 3 228 2" xfId="16023" xr:uid="{08F4C82B-96FE-445A-831A-2EDCBF629A51}"/>
    <cellStyle name="Normal 3 228 2 2" xfId="16024" xr:uid="{A39E61C6-3F91-4AB1-B7E0-688EF5811FFC}"/>
    <cellStyle name="Normal 3 228 2 2 2" xfId="16025" xr:uid="{94AB09E8-79AB-40E8-84F7-383F55701DBF}"/>
    <cellStyle name="Normal 3 228 2 2_Forecast" xfId="16026" xr:uid="{9EEF42F6-E070-4049-819B-BC614E87B561}"/>
    <cellStyle name="Normal 3 228 2 3" xfId="16027" xr:uid="{BC01A061-BB2D-46D5-8C27-C5F43D884CDC}"/>
    <cellStyle name="Normal 3 228 2 3 2" xfId="16028" xr:uid="{27ECDB65-FDCD-4CDD-B614-2FA9DB604476}"/>
    <cellStyle name="Normal 3 228 2 3_Forecast" xfId="16029" xr:uid="{7DE065C9-5CD4-4C60-8745-904971782252}"/>
    <cellStyle name="Normal 3 228 2 4" xfId="16030" xr:uid="{602707C4-4A4C-4277-8D24-950D78098054}"/>
    <cellStyle name="Normal 3 228 2_Forecast" xfId="16031" xr:uid="{F8C194C1-9001-42AC-965D-D4524C96D8B2}"/>
    <cellStyle name="Normal 3 228 3" xfId="16032" xr:uid="{9988B79F-7AC0-4389-8B46-FF9176B91295}"/>
    <cellStyle name="Normal 3 228 3 2" xfId="16033" xr:uid="{5D24DD8A-3B09-4B64-8B9C-9F8A0DB32F4E}"/>
    <cellStyle name="Normal 3 228 3_Forecast" xfId="16034" xr:uid="{BB42EF88-7F1C-4CC1-B495-676D0E60FFE3}"/>
    <cellStyle name="Normal 3 228 4" xfId="16035" xr:uid="{CA5DA9B5-1C29-4DEA-8D3B-12983195712E}"/>
    <cellStyle name="Normal 3 228 4 2" xfId="16036" xr:uid="{D4DE9122-7018-4152-BAC0-FE0298FFA969}"/>
    <cellStyle name="Normal 3 228 4_Forecast" xfId="16037" xr:uid="{81FF9B36-17FD-4D4A-A6E5-753F5A30C827}"/>
    <cellStyle name="Normal 3 228 5" xfId="16038" xr:uid="{BF8A2343-073E-4033-BBA8-B370B3D2D58D}"/>
    <cellStyle name="Normal 3 228_Forecast" xfId="16039" xr:uid="{F8D9DD91-52F5-4A2D-BC86-24541EC57B00}"/>
    <cellStyle name="Normal 3 229" xfId="16040" xr:uid="{AB39320F-FF29-41EA-BAF6-C098AC527D2A}"/>
    <cellStyle name="Normal 3 229 2" xfId="16041" xr:uid="{6679C0E2-BB23-4B26-8EB2-E6077A4859E3}"/>
    <cellStyle name="Normal 3 229 2 2" xfId="16042" xr:uid="{D366F9EC-26AA-4477-B7A9-1EA9F205FF71}"/>
    <cellStyle name="Normal 3 229 2 2 2" xfId="16043" xr:uid="{DB6F97EE-E6B2-409E-8228-E13A3D1C8875}"/>
    <cellStyle name="Normal 3 229 2 2_Forecast" xfId="16044" xr:uid="{43209002-FE37-4D22-86C8-D0C17AC9A3BD}"/>
    <cellStyle name="Normal 3 229 2 3" xfId="16045" xr:uid="{9B43B144-954B-4F78-A18D-C63F8904FFEB}"/>
    <cellStyle name="Normal 3 229 2 3 2" xfId="16046" xr:uid="{A943E213-ECA1-47D3-A15C-38B63BC0505D}"/>
    <cellStyle name="Normal 3 229 2 3_Forecast" xfId="16047" xr:uid="{5E6F436A-26C5-4C8F-8883-140935A39329}"/>
    <cellStyle name="Normal 3 229 2 4" xfId="16048" xr:uid="{C0F52637-62F8-4CB5-8AC5-8A92A4185DFE}"/>
    <cellStyle name="Normal 3 229 2_Forecast" xfId="16049" xr:uid="{7DA1CC19-5B1F-4750-AC88-4266FCF70B38}"/>
    <cellStyle name="Normal 3 229 3" xfId="16050" xr:uid="{AFDF1DBB-8D7A-4375-BAA1-C54FAB12DE47}"/>
    <cellStyle name="Normal 3 229 3 2" xfId="16051" xr:uid="{8B2BF6F9-9C9D-4934-9AB2-DF6657CF99EF}"/>
    <cellStyle name="Normal 3 229 3_Forecast" xfId="16052" xr:uid="{C2728919-E2E1-4EAB-AA8E-9FBB3E61E176}"/>
    <cellStyle name="Normal 3 229 4" xfId="16053" xr:uid="{582BE5D0-B050-4B55-A77B-C330A1FA1262}"/>
    <cellStyle name="Normal 3 229 4 2" xfId="16054" xr:uid="{854A322D-1C1A-4446-B2A3-C602CB2887FA}"/>
    <cellStyle name="Normal 3 229 4_Forecast" xfId="16055" xr:uid="{9E9961BD-5868-44A3-8883-DF597B107A62}"/>
    <cellStyle name="Normal 3 229 5" xfId="16056" xr:uid="{5CC134EE-59EF-4CC9-87B0-9AD1C45DDAFD}"/>
    <cellStyle name="Normal 3 229_Forecast" xfId="16057" xr:uid="{EF74EA14-15BD-48F5-9EFD-3BAC0B25CC44}"/>
    <cellStyle name="Normal 3 23" xfId="16058" xr:uid="{84811835-66EB-420B-9883-9A23720B837A}"/>
    <cellStyle name="Normal 3 23 2" xfId="16059" xr:uid="{3157FF62-43D1-4A87-98C9-3FBB3659AB4A}"/>
    <cellStyle name="Normal 3 23 2 2" xfId="16060" xr:uid="{4DB11A8B-F9D2-436E-A457-646D72F08740}"/>
    <cellStyle name="Normal 3 23 2 2 2" xfId="16061" xr:uid="{91660591-EAB6-441A-9A62-07D440F84C33}"/>
    <cellStyle name="Normal 3 23 2 2_Forecast" xfId="16062" xr:uid="{C97FA2D8-0D3D-40C3-999C-12E5D25935E0}"/>
    <cellStyle name="Normal 3 23 2 3" xfId="16063" xr:uid="{29865C97-9968-4301-9650-B2AAABFD518D}"/>
    <cellStyle name="Normal 3 23 2 3 2" xfId="16064" xr:uid="{A64CBE54-CAC2-4013-8C84-2764285058F8}"/>
    <cellStyle name="Normal 3 23 2 3_Forecast" xfId="16065" xr:uid="{83B5848C-7EF9-47DA-B896-8BDC056659C7}"/>
    <cellStyle name="Normal 3 23 2 4" xfId="16066" xr:uid="{7E6B8DBC-4F79-4347-879F-6D3F40DE0245}"/>
    <cellStyle name="Normal 3 23 2_Forecast" xfId="16067" xr:uid="{610ECCB7-13C2-4FA0-8385-987C9683C3BF}"/>
    <cellStyle name="Normal 3 23 3" xfId="16068" xr:uid="{8A82D981-C93B-427F-8CD9-7F4A0C7D39A6}"/>
    <cellStyle name="Normal 3 23 3 2" xfId="16069" xr:uid="{97FD701E-6B97-40F5-9ED8-1CD7185894BE}"/>
    <cellStyle name="Normal 3 23 3_Forecast" xfId="16070" xr:uid="{41C39212-0810-4A3D-8131-C11AB0D25CA6}"/>
    <cellStyle name="Normal 3 23 4" xfId="16071" xr:uid="{90CC8390-2246-454A-A170-706F448DA286}"/>
    <cellStyle name="Normal 3 23 4 2" xfId="16072" xr:uid="{CB5D0896-47E1-4BDB-8639-B58C3F1C9182}"/>
    <cellStyle name="Normal 3 23 4_Forecast" xfId="16073" xr:uid="{6C13A211-C52E-4CE8-A91D-7C541A95A403}"/>
    <cellStyle name="Normal 3 23 5" xfId="16074" xr:uid="{72CACB6E-ED96-4DC9-88DE-9713FBFDAB16}"/>
    <cellStyle name="Normal 3 23_Forecast" xfId="16075" xr:uid="{E866147C-3BBB-4329-8000-5F3009F2C476}"/>
    <cellStyle name="Normal 3 230" xfId="16076" xr:uid="{3F9C75C8-9DD6-4FDE-A711-F887A828E108}"/>
    <cellStyle name="Normal 3 230 2" xfId="16077" xr:uid="{419F41BA-1B6F-4872-ABDB-DB56E7AC3A99}"/>
    <cellStyle name="Normal 3 230 2 2" xfId="16078" xr:uid="{9262AAEC-83C1-4ABA-8901-1216A2FDF668}"/>
    <cellStyle name="Normal 3 230 2 2 2" xfId="16079" xr:uid="{8E72D299-76C2-472A-A815-FE624440653C}"/>
    <cellStyle name="Normal 3 230 2 2_Forecast" xfId="16080" xr:uid="{723E27B5-387B-4329-BC1F-D4E92AD63E42}"/>
    <cellStyle name="Normal 3 230 2 3" xfId="16081" xr:uid="{B65556CE-4699-4E20-A0FA-7A4A83080C20}"/>
    <cellStyle name="Normal 3 230 2 3 2" xfId="16082" xr:uid="{1EB49BF5-BC04-41A6-9071-CBDAC00BB191}"/>
    <cellStyle name="Normal 3 230 2 3_Forecast" xfId="16083" xr:uid="{9CBD7CD9-0C03-4602-9576-867A8C578465}"/>
    <cellStyle name="Normal 3 230 2 4" xfId="16084" xr:uid="{6A1DE78A-C147-47C9-9C76-9800D8C1A9BD}"/>
    <cellStyle name="Normal 3 230 2_Forecast" xfId="16085" xr:uid="{357BB65F-31CF-4219-BD3B-39255A6A0C62}"/>
    <cellStyle name="Normal 3 230 3" xfId="16086" xr:uid="{5F996970-8A32-4AEA-BB1E-616B94FA5570}"/>
    <cellStyle name="Normal 3 230 3 2" xfId="16087" xr:uid="{B28A929F-7748-423C-93B9-F5412BD475EF}"/>
    <cellStyle name="Normal 3 230 3_Forecast" xfId="16088" xr:uid="{7A400046-EC07-4B73-B370-D6484091E612}"/>
    <cellStyle name="Normal 3 230 4" xfId="16089" xr:uid="{D1E53F87-C8E8-4069-9278-D3B260EE4BAB}"/>
    <cellStyle name="Normal 3 230 4 2" xfId="16090" xr:uid="{AB12FC24-AD38-4554-A09D-35ADA70EDF87}"/>
    <cellStyle name="Normal 3 230 4_Forecast" xfId="16091" xr:uid="{742959DE-015E-45F4-BA21-8B68908ACAC1}"/>
    <cellStyle name="Normal 3 230 5" xfId="16092" xr:uid="{E87E2D7B-E49F-48F0-B95C-D83D0CE0CAE8}"/>
    <cellStyle name="Normal 3 230_Forecast" xfId="16093" xr:uid="{C8DB1438-5D4D-478E-8D30-F316E7EF83F4}"/>
    <cellStyle name="Normal 3 231" xfId="16094" xr:uid="{075B6020-E0D1-4C1E-80B7-D1AE58ACB4CE}"/>
    <cellStyle name="Normal 3 231 2" xfId="16095" xr:uid="{78384B6D-FDC8-443B-A3DD-63312A0F9BCB}"/>
    <cellStyle name="Normal 3 231 2 2" xfId="16096" xr:uid="{D0CBE5FC-7199-4F94-8103-ACF285EB8D27}"/>
    <cellStyle name="Normal 3 231 2 2 2" xfId="16097" xr:uid="{E0FCDA98-4A9D-44DB-AF81-B1BEE812026C}"/>
    <cellStyle name="Normal 3 231 2 2_Forecast" xfId="16098" xr:uid="{8D87CB03-E280-42E7-A535-39A26FAC507B}"/>
    <cellStyle name="Normal 3 231 2 3" xfId="16099" xr:uid="{5F8D1B02-BA4C-423E-B59B-455F7D47FC4D}"/>
    <cellStyle name="Normal 3 231 2 3 2" xfId="16100" xr:uid="{7C64B38F-3391-45D8-9333-483AA13A36C9}"/>
    <cellStyle name="Normal 3 231 2 3_Forecast" xfId="16101" xr:uid="{ABB01A70-C602-4D48-8633-D1E1C852CC48}"/>
    <cellStyle name="Normal 3 231 2 4" xfId="16102" xr:uid="{0C0A1FC0-C78F-4BD5-8D64-0E0743A4AE3D}"/>
    <cellStyle name="Normal 3 231 2_Forecast" xfId="16103" xr:uid="{5A1B3D59-3DE9-49CE-928D-D27880E03B31}"/>
    <cellStyle name="Normal 3 231 3" xfId="16104" xr:uid="{08EB3C4A-850C-4BC2-A02C-173AC295B881}"/>
    <cellStyle name="Normal 3 231 3 2" xfId="16105" xr:uid="{12A8AB8D-D4D6-414A-AC69-1E2AFA4F8B1E}"/>
    <cellStyle name="Normal 3 231 3_Forecast" xfId="16106" xr:uid="{ABACFF8B-C5F6-43E4-9EC9-5ADB1B9F45A1}"/>
    <cellStyle name="Normal 3 231 4" xfId="16107" xr:uid="{B1CF9DDE-AC85-4023-B219-EAA75D8F7572}"/>
    <cellStyle name="Normal 3 231 4 2" xfId="16108" xr:uid="{4A1862CE-8C61-46C5-A229-88CE0C8E6E5F}"/>
    <cellStyle name="Normal 3 231 4_Forecast" xfId="16109" xr:uid="{3964A84A-116B-4F04-B21A-B5D020837D79}"/>
    <cellStyle name="Normal 3 231 5" xfId="16110" xr:uid="{EEE29180-EACC-4E7C-91A4-0D25A2B87574}"/>
    <cellStyle name="Normal 3 231_Forecast" xfId="16111" xr:uid="{2BD9099E-EBE1-44C5-A2A4-42A8E90363F7}"/>
    <cellStyle name="Normal 3 232" xfId="16112" xr:uid="{A56CBB23-EF62-4B48-87BA-A48E2A4FCE54}"/>
    <cellStyle name="Normal 3 232 2" xfId="16113" xr:uid="{BCE1EEF3-26A9-4916-8904-0B7A019B8B81}"/>
    <cellStyle name="Normal 3 232 2 2" xfId="16114" xr:uid="{9BB6F9C2-AE5B-4634-8267-DAD115B94673}"/>
    <cellStyle name="Normal 3 232 2 2 2" xfId="16115" xr:uid="{75BE7F37-CF0A-4AAC-8D5D-7395BCD00C0A}"/>
    <cellStyle name="Normal 3 232 2 2_Forecast" xfId="16116" xr:uid="{A7DB9E89-ECE3-4B68-AB21-8C940C248ADF}"/>
    <cellStyle name="Normal 3 232 2 3" xfId="16117" xr:uid="{A6D03265-2B64-4CCC-B608-CE03E00594C2}"/>
    <cellStyle name="Normal 3 232 2 3 2" xfId="16118" xr:uid="{58AD05C9-3382-4BFE-B569-6BA231A97895}"/>
    <cellStyle name="Normal 3 232 2 3_Forecast" xfId="16119" xr:uid="{5B39100A-50FA-4EE6-8BA5-CCF7798CCB64}"/>
    <cellStyle name="Normal 3 232 2 4" xfId="16120" xr:uid="{1CA16300-1220-4D15-9DF6-653C55E7A82B}"/>
    <cellStyle name="Normal 3 232 2_Forecast" xfId="16121" xr:uid="{6AE8DA3C-FAB4-4F4B-AC4F-0F78DE0F24B5}"/>
    <cellStyle name="Normal 3 232 3" xfId="16122" xr:uid="{6C493329-D60C-46D1-94F4-5ADFDE6B6A37}"/>
    <cellStyle name="Normal 3 232 3 2" xfId="16123" xr:uid="{6004F3DD-1DC9-425F-8A4A-F4751D55940E}"/>
    <cellStyle name="Normal 3 232 3_Forecast" xfId="16124" xr:uid="{AF5E1FDF-E48D-4835-B355-6E7771FE669B}"/>
    <cellStyle name="Normal 3 232 4" xfId="16125" xr:uid="{D4C864FD-6D26-4ACC-8427-18B437668536}"/>
    <cellStyle name="Normal 3 232 4 2" xfId="16126" xr:uid="{72D31265-BD8E-4379-9513-CD06C8672EB2}"/>
    <cellStyle name="Normal 3 232 4_Forecast" xfId="16127" xr:uid="{5EC5B7CD-D32A-49C8-AC00-8090C40049F4}"/>
    <cellStyle name="Normal 3 232 5" xfId="16128" xr:uid="{48B39F34-C364-44A5-A1BA-4893DF3DDD7A}"/>
    <cellStyle name="Normal 3 232_Forecast" xfId="16129" xr:uid="{18EA7A46-6242-4F01-BDE8-5A10A1BB0DB8}"/>
    <cellStyle name="Normal 3 233" xfId="16130" xr:uid="{901820E0-A22E-4651-A1C4-0DECBE75B8C1}"/>
    <cellStyle name="Normal 3 233 2" xfId="16131" xr:uid="{F532758D-6837-4C6C-99A6-F319BEA1D4E3}"/>
    <cellStyle name="Normal 3 233 2 2" xfId="16132" xr:uid="{A635BAC3-FC73-47D2-92C7-42492AFE19BD}"/>
    <cellStyle name="Normal 3 233 2 2 2" xfId="16133" xr:uid="{9AFB0789-1A1C-4FB9-BE97-E883E76D4824}"/>
    <cellStyle name="Normal 3 233 2 2_Forecast" xfId="16134" xr:uid="{EFB1241E-52E6-4F3A-AE67-D7292E19C937}"/>
    <cellStyle name="Normal 3 233 2 3" xfId="16135" xr:uid="{38C41A04-1601-4773-B349-C1F3EA479F42}"/>
    <cellStyle name="Normal 3 233 2 3 2" xfId="16136" xr:uid="{871F24E8-90C2-491A-93DC-8A07F4D17A21}"/>
    <cellStyle name="Normal 3 233 2 3_Forecast" xfId="16137" xr:uid="{5D51756E-9024-49EB-ABCD-117EACBD0CE8}"/>
    <cellStyle name="Normal 3 233 2 4" xfId="16138" xr:uid="{D199C394-45E1-40C7-9BC0-8138FEF45F15}"/>
    <cellStyle name="Normal 3 233 2_Forecast" xfId="16139" xr:uid="{EA406B07-01C1-4FB4-B140-28053F5F0FD9}"/>
    <cellStyle name="Normal 3 233 3" xfId="16140" xr:uid="{DB18F1FE-6CAF-4472-A4AA-8ABC369D7EAC}"/>
    <cellStyle name="Normal 3 233 3 2" xfId="16141" xr:uid="{11AF910D-1531-4DE6-9D65-D42B357376D7}"/>
    <cellStyle name="Normal 3 233 3_Forecast" xfId="16142" xr:uid="{E3A2B034-69E4-4C6F-8F08-4678B263CAE1}"/>
    <cellStyle name="Normal 3 233 4" xfId="16143" xr:uid="{6A8976F4-D80B-4CA7-955B-18B284BA1E64}"/>
    <cellStyle name="Normal 3 233 4 2" xfId="16144" xr:uid="{A6657CF2-CC01-49AF-83EC-E47B5E1DD86C}"/>
    <cellStyle name="Normal 3 233 4_Forecast" xfId="16145" xr:uid="{0138EBEE-ABCD-45A2-9720-4D97FFD33F88}"/>
    <cellStyle name="Normal 3 233 5" xfId="16146" xr:uid="{E0BEDE01-A86A-4D32-A79F-43035270A639}"/>
    <cellStyle name="Normal 3 233_Forecast" xfId="16147" xr:uid="{5B40DA41-71F0-4634-8C14-3B94858662FE}"/>
    <cellStyle name="Normal 3 234" xfId="16148" xr:uid="{C844900E-4EAA-4D1B-A01A-B8AA43A66BE1}"/>
    <cellStyle name="Normal 3 234 2" xfId="16149" xr:uid="{F7A22252-BA37-4699-AE49-533EFB0E0C32}"/>
    <cellStyle name="Normal 3 234 2 2" xfId="16150" xr:uid="{8385B8C2-7329-4E91-8D40-C2EEE8B33BF5}"/>
    <cellStyle name="Normal 3 234 2 2 2" xfId="16151" xr:uid="{D237D8A7-DD8D-4584-B605-CE1F18623CB5}"/>
    <cellStyle name="Normal 3 234 2 2_Forecast" xfId="16152" xr:uid="{C25AF429-0F9C-4044-A91A-5D75E1EF17E9}"/>
    <cellStyle name="Normal 3 234 2 3" xfId="16153" xr:uid="{C000105E-B134-4535-91EC-74448DC29144}"/>
    <cellStyle name="Normal 3 234 2 3 2" xfId="16154" xr:uid="{E7A015BB-7377-49E3-8993-678153F60C2C}"/>
    <cellStyle name="Normal 3 234 2 3_Forecast" xfId="16155" xr:uid="{8667856F-C001-41B0-A958-FA29A63F8FDC}"/>
    <cellStyle name="Normal 3 234 2 4" xfId="16156" xr:uid="{B1556C75-D824-450C-802C-567CB1DDF11B}"/>
    <cellStyle name="Normal 3 234 2_Forecast" xfId="16157" xr:uid="{B545DC5B-21EB-473B-8E2D-6C412EAAC941}"/>
    <cellStyle name="Normal 3 234 3" xfId="16158" xr:uid="{EB205D45-B0E6-4C93-8DB1-E7878B46CA58}"/>
    <cellStyle name="Normal 3 234 3 2" xfId="16159" xr:uid="{D9C4761B-D318-487B-AC13-C6898305FBA8}"/>
    <cellStyle name="Normal 3 234 3_Forecast" xfId="16160" xr:uid="{9CFD90D4-F1B1-4A1F-BDB1-D5C11B3682C0}"/>
    <cellStyle name="Normal 3 234 4" xfId="16161" xr:uid="{2FFE610E-E2F7-4F33-80E3-67A8EE7EA70D}"/>
    <cellStyle name="Normal 3 234 4 2" xfId="16162" xr:uid="{D657831C-DB2A-4F76-8988-B319F68899CC}"/>
    <cellStyle name="Normal 3 234 4_Forecast" xfId="16163" xr:uid="{87C8E92F-FDC4-41A3-9C44-B50BC982F9A6}"/>
    <cellStyle name="Normal 3 234 5" xfId="16164" xr:uid="{6CDDB013-99F0-453A-A4AD-D28353ECB348}"/>
    <cellStyle name="Normal 3 234_Forecast" xfId="16165" xr:uid="{1E3EB9FE-BFD4-495C-89CE-24F9CCFB56B6}"/>
    <cellStyle name="Normal 3 235" xfId="16166" xr:uid="{93CBDCA7-3BBB-4F7C-9E8D-8CDCC7C45EDC}"/>
    <cellStyle name="Normal 3 235 2" xfId="16167" xr:uid="{1EABAACC-1AAA-46FA-A849-0126DC4367F2}"/>
    <cellStyle name="Normal 3 235 2 2" xfId="16168" xr:uid="{F6DAAD13-3C08-418F-A2BD-DCA20134832F}"/>
    <cellStyle name="Normal 3 235 2 2 2" xfId="16169" xr:uid="{06924BA5-34C3-421D-A79A-48A6F51DBE9D}"/>
    <cellStyle name="Normal 3 235 2 2_Forecast" xfId="16170" xr:uid="{13A145DF-79BA-4730-8E66-0E823AB99604}"/>
    <cellStyle name="Normal 3 235 2 3" xfId="16171" xr:uid="{E6514650-1820-4EF7-B534-3CDBB4BC02B3}"/>
    <cellStyle name="Normal 3 235 2 3 2" xfId="16172" xr:uid="{33B6E517-4A42-4B0F-AA9E-21C132FC46D4}"/>
    <cellStyle name="Normal 3 235 2 3_Forecast" xfId="16173" xr:uid="{23F9FFFF-8058-440E-A916-5A673906B02F}"/>
    <cellStyle name="Normal 3 235 2 4" xfId="16174" xr:uid="{CC764172-1897-4A72-92EF-B555D5E239EC}"/>
    <cellStyle name="Normal 3 235 2_Forecast" xfId="16175" xr:uid="{B5AC7618-BFBA-4073-AC00-373C8B874AF0}"/>
    <cellStyle name="Normal 3 235 3" xfId="16176" xr:uid="{730529C4-EFFC-4EAB-A844-58AEDB4C352B}"/>
    <cellStyle name="Normal 3 235 3 2" xfId="16177" xr:uid="{EE874BD3-A5E6-4CD8-A51C-9916D0A5CCD6}"/>
    <cellStyle name="Normal 3 235 3_Forecast" xfId="16178" xr:uid="{D2D13044-044E-420B-A9D3-16A2304A75CA}"/>
    <cellStyle name="Normal 3 235 4" xfId="16179" xr:uid="{16B3E481-3F08-405B-812D-66CD70DA23A6}"/>
    <cellStyle name="Normal 3 235 4 2" xfId="16180" xr:uid="{4EE4B4E2-D857-46BC-8A59-AAF44D9E7161}"/>
    <cellStyle name="Normal 3 235 4_Forecast" xfId="16181" xr:uid="{5FF03DA7-F334-4911-97B6-6DF939E44E2B}"/>
    <cellStyle name="Normal 3 235 5" xfId="16182" xr:uid="{648043C9-E0DB-4C6F-8614-348A19ECEE67}"/>
    <cellStyle name="Normal 3 235_Forecast" xfId="16183" xr:uid="{C6540B7E-B385-415E-8C53-C1F6466688E4}"/>
    <cellStyle name="Normal 3 236" xfId="16184" xr:uid="{4DE34554-3AE1-4F74-8449-3EA0DDDA8F07}"/>
    <cellStyle name="Normal 3 236 2" xfId="16185" xr:uid="{F27F8A49-F9D1-4389-8C96-DDF3A200E4E7}"/>
    <cellStyle name="Normal 3 236 2 2" xfId="16186" xr:uid="{DFAD0B46-1104-4F8C-B685-289626EE26D3}"/>
    <cellStyle name="Normal 3 236 2 2 2" xfId="16187" xr:uid="{CDCA52D6-7D9E-401D-BE22-06F3E288CC31}"/>
    <cellStyle name="Normal 3 236 2 2_Forecast" xfId="16188" xr:uid="{6371A4E8-D6B5-4808-AA69-9F08DC915AC8}"/>
    <cellStyle name="Normal 3 236 2 3" xfId="16189" xr:uid="{2C66E1BC-4BD5-4673-9B6B-3E40326187CC}"/>
    <cellStyle name="Normal 3 236 2 3 2" xfId="16190" xr:uid="{73E085FD-937C-4744-9B83-C70FE87CE685}"/>
    <cellStyle name="Normal 3 236 2 3_Forecast" xfId="16191" xr:uid="{CDD02A3E-EB01-4D58-BA83-CF06CE929A08}"/>
    <cellStyle name="Normal 3 236 2 4" xfId="16192" xr:uid="{1CC68227-0013-4C55-B887-B1832989EC52}"/>
    <cellStyle name="Normal 3 236 2_Forecast" xfId="16193" xr:uid="{A74CE79E-8653-4D54-ACCE-E1ED5F854776}"/>
    <cellStyle name="Normal 3 236 3" xfId="16194" xr:uid="{903339BF-933D-4E6B-8047-860DC7BAA7F3}"/>
    <cellStyle name="Normal 3 236 3 2" xfId="16195" xr:uid="{9FB0B0D9-E0EC-44FF-9D0B-C27B53AAB613}"/>
    <cellStyle name="Normal 3 236 3_Forecast" xfId="16196" xr:uid="{56350994-A182-4B8B-96C9-EEC507E052B2}"/>
    <cellStyle name="Normal 3 236 4" xfId="16197" xr:uid="{9CAE4668-D67B-4684-BDC8-B16F3EF619A2}"/>
    <cellStyle name="Normal 3 236 4 2" xfId="16198" xr:uid="{6E2EDF18-151E-422A-8072-EC644624ABFB}"/>
    <cellStyle name="Normal 3 236 4_Forecast" xfId="16199" xr:uid="{8DA5D897-5C43-41B0-8BA9-C5C63E6974CC}"/>
    <cellStyle name="Normal 3 236 5" xfId="16200" xr:uid="{FA77CE52-1DC8-4626-AF93-EF86F3C16EC6}"/>
    <cellStyle name="Normal 3 236_Forecast" xfId="16201" xr:uid="{84E13D62-A9C1-4EE0-9B90-13DA5D7BA4BF}"/>
    <cellStyle name="Normal 3 237" xfId="16202" xr:uid="{2A85943B-2883-424F-9771-3F7BF3AAEDE0}"/>
    <cellStyle name="Normal 3 237 2" xfId="16203" xr:uid="{88B57211-4FD0-4D29-A094-046771DEC629}"/>
    <cellStyle name="Normal 3 237 2 2" xfId="16204" xr:uid="{750FD529-8031-498C-A244-E46CF4C48073}"/>
    <cellStyle name="Normal 3 237 2 2 2" xfId="16205" xr:uid="{B0D18E1F-69CF-4F02-805D-311BAFCA7EC5}"/>
    <cellStyle name="Normal 3 237 2 2_Forecast" xfId="16206" xr:uid="{63EC2002-11B4-49C7-A8F4-BAE82082773B}"/>
    <cellStyle name="Normal 3 237 2 3" xfId="16207" xr:uid="{6E79AA86-AC2C-434F-85EF-B814C7170899}"/>
    <cellStyle name="Normal 3 237 2 3 2" xfId="16208" xr:uid="{0D23E1CD-3537-48AB-B16E-122E637E367D}"/>
    <cellStyle name="Normal 3 237 2 3_Forecast" xfId="16209" xr:uid="{B36653A7-BA4C-485B-BD1D-FD17AD5EB327}"/>
    <cellStyle name="Normal 3 237 2 4" xfId="16210" xr:uid="{89A6B6A9-5731-421D-8EDD-1B8E5E0D84B9}"/>
    <cellStyle name="Normal 3 237 2_Forecast" xfId="16211" xr:uid="{B16F8421-91D8-4A78-A433-B56719CAA8DF}"/>
    <cellStyle name="Normal 3 237 3" xfId="16212" xr:uid="{3FB892A0-EA71-4418-8019-EE869B21B8AC}"/>
    <cellStyle name="Normal 3 237 3 2" xfId="16213" xr:uid="{98865357-843F-49FE-9D41-23415FB51DF6}"/>
    <cellStyle name="Normal 3 237 3_Forecast" xfId="16214" xr:uid="{E1363BEF-8EDD-4C7E-8B20-C3FC4ADB2B0D}"/>
    <cellStyle name="Normal 3 237 4" xfId="16215" xr:uid="{A11DA4B1-E2D9-4A29-A132-5D1DAC113842}"/>
    <cellStyle name="Normal 3 237 4 2" xfId="16216" xr:uid="{BC9F670D-FBCF-4B28-BEC7-54CD72D00768}"/>
    <cellStyle name="Normal 3 237 4_Forecast" xfId="16217" xr:uid="{236FBE5F-D2AF-4F34-BEE7-22102AB90083}"/>
    <cellStyle name="Normal 3 237 5" xfId="16218" xr:uid="{E5C368C6-8F91-4F62-8B4E-09A1C63A0827}"/>
    <cellStyle name="Normal 3 237_Forecast" xfId="16219" xr:uid="{1A3CB37F-77D9-49CF-A3A6-6FB139E1326C}"/>
    <cellStyle name="Normal 3 238" xfId="16220" xr:uid="{D2D49D2C-7C07-4974-92CB-F3930E04CF0F}"/>
    <cellStyle name="Normal 3 238 2" xfId="16221" xr:uid="{FA993B03-26B9-4656-9351-722318962B5C}"/>
    <cellStyle name="Normal 3 238 2 2" xfId="16222" xr:uid="{130F06B6-07B2-43FE-8F0B-081FA602858B}"/>
    <cellStyle name="Normal 3 238 2 2 2" xfId="16223" xr:uid="{1E19DD28-AD0C-473C-93E9-0CEC5EFB5BE3}"/>
    <cellStyle name="Normal 3 238 2 2_Forecast" xfId="16224" xr:uid="{513E8B2E-27B8-4675-9B99-D47112A24E1E}"/>
    <cellStyle name="Normal 3 238 2 3" xfId="16225" xr:uid="{457C3F8D-D79B-4A92-B488-7DE0B5672EE1}"/>
    <cellStyle name="Normal 3 238 2 3 2" xfId="16226" xr:uid="{A1F3DFD2-4DFB-43D3-9F8E-EFF14296183B}"/>
    <cellStyle name="Normal 3 238 2 3_Forecast" xfId="16227" xr:uid="{F6CC10B1-CCD0-424C-BB8B-4CC881D4D77C}"/>
    <cellStyle name="Normal 3 238 2 4" xfId="16228" xr:uid="{9206A07A-F3BF-4E72-90B2-326A4F7B5C95}"/>
    <cellStyle name="Normal 3 238 2_Forecast" xfId="16229" xr:uid="{FC668407-B906-4500-9B63-E0A95839D229}"/>
    <cellStyle name="Normal 3 238 3" xfId="16230" xr:uid="{0EE6D814-57F0-4F87-9A38-FBE0C087E418}"/>
    <cellStyle name="Normal 3 238 3 2" xfId="16231" xr:uid="{BF901606-F6BF-4F52-AD83-FC79D4283DF8}"/>
    <cellStyle name="Normal 3 238 3_Forecast" xfId="16232" xr:uid="{08C82539-9D76-423C-AD08-BC19F3A24C43}"/>
    <cellStyle name="Normal 3 238 4" xfId="16233" xr:uid="{01B981EA-95DD-43CD-A4AF-1EAF593C8853}"/>
    <cellStyle name="Normal 3 238 4 2" xfId="16234" xr:uid="{351942EE-006C-4FC2-9778-4EC0276B03B4}"/>
    <cellStyle name="Normal 3 238 4_Forecast" xfId="16235" xr:uid="{4E95D120-E5EE-48CD-A68E-B68E71DFFCE4}"/>
    <cellStyle name="Normal 3 238 5" xfId="16236" xr:uid="{95B4B7E8-FA5D-4ADE-9760-0B9528C1A67A}"/>
    <cellStyle name="Normal 3 238_Forecast" xfId="16237" xr:uid="{3EBA6B0B-DD34-40ED-BBA0-D1B11DFBA1C0}"/>
    <cellStyle name="Normal 3 239" xfId="16238" xr:uid="{E9973FF0-4609-4368-B705-4BF96C6D790B}"/>
    <cellStyle name="Normal 3 239 2" xfId="16239" xr:uid="{C03365AF-3469-4EFF-A83B-28EE1D664EF6}"/>
    <cellStyle name="Normal 3 239 2 2" xfId="16240" xr:uid="{FC7B83A9-00E2-4CBA-AE9B-E128F6FDFAE2}"/>
    <cellStyle name="Normal 3 239 2 2 2" xfId="16241" xr:uid="{6FE885B5-41A3-4E2F-A9D3-BD857E3805CC}"/>
    <cellStyle name="Normal 3 239 2 2_Forecast" xfId="16242" xr:uid="{B6FFCECF-1264-46AB-859F-A98DF5E83E2E}"/>
    <cellStyle name="Normal 3 239 2 3" xfId="16243" xr:uid="{D216DC67-FC3D-4B4B-A013-8EA5AFC09ECD}"/>
    <cellStyle name="Normal 3 239 2 3 2" xfId="16244" xr:uid="{2D5E97CE-DE10-4079-B86E-BD1AD7C70A8A}"/>
    <cellStyle name="Normal 3 239 2 3_Forecast" xfId="16245" xr:uid="{723E3702-3EC2-4911-927F-8AD58272CF6F}"/>
    <cellStyle name="Normal 3 239 2 4" xfId="16246" xr:uid="{6E253982-75C2-4515-ADC9-93BC598BE1B5}"/>
    <cellStyle name="Normal 3 239 2_Forecast" xfId="16247" xr:uid="{0E8EFE19-EC2D-44E6-9433-EE27CC7CCD51}"/>
    <cellStyle name="Normal 3 239 3" xfId="16248" xr:uid="{1642F1DA-C4B8-4CBE-81DD-3E582214A6DA}"/>
    <cellStyle name="Normal 3 239 3 2" xfId="16249" xr:uid="{CBE2227B-0FFD-4620-A798-BAA26E018877}"/>
    <cellStyle name="Normal 3 239 3_Forecast" xfId="16250" xr:uid="{EC43FAAA-E4C5-4B0E-8A69-A72ACCEDFEA7}"/>
    <cellStyle name="Normal 3 239 4" xfId="16251" xr:uid="{614442E1-89F1-4957-A34F-07FFAAFBC719}"/>
    <cellStyle name="Normal 3 239 4 2" xfId="16252" xr:uid="{BEA1750D-91EE-4A5D-ABEA-D8D7FE497A24}"/>
    <cellStyle name="Normal 3 239 4_Forecast" xfId="16253" xr:uid="{463C4FA5-C8C8-4CFF-962E-A9794E0C2A40}"/>
    <cellStyle name="Normal 3 239 5" xfId="16254" xr:uid="{51C6936A-BB1B-4374-BA38-F482EA9BA86A}"/>
    <cellStyle name="Normal 3 239_Forecast" xfId="16255" xr:uid="{919D752B-9C78-4DA0-A80E-2A3FAC7D5634}"/>
    <cellStyle name="Normal 3 24" xfId="16256" xr:uid="{D89DED54-97EB-452F-9F9D-49AF05FBF212}"/>
    <cellStyle name="Normal 3 24 2" xfId="16257" xr:uid="{076A5C35-0860-4350-B0F8-06F01A70F200}"/>
    <cellStyle name="Normal 3 24 2 2" xfId="16258" xr:uid="{0F623C48-89AA-4AD0-8D84-03C0ABD1F94A}"/>
    <cellStyle name="Normal 3 24 2 2 2" xfId="16259" xr:uid="{2A502B9B-98B6-4CD8-82AA-BE470CC1C8DC}"/>
    <cellStyle name="Normal 3 24 2 2_Forecast" xfId="16260" xr:uid="{A7902D8E-68CC-4456-BA14-8BF9DBB7A2B5}"/>
    <cellStyle name="Normal 3 24 2 3" xfId="16261" xr:uid="{23C30217-EE42-4B26-B009-AC2ADBD74BFD}"/>
    <cellStyle name="Normal 3 24 2 3 2" xfId="16262" xr:uid="{C7C50616-C239-4FAB-9AAE-D71814E33585}"/>
    <cellStyle name="Normal 3 24 2 3_Forecast" xfId="16263" xr:uid="{A67B96C3-8491-4091-AAFE-80DDBA8B5D4B}"/>
    <cellStyle name="Normal 3 24 2 4" xfId="16264" xr:uid="{71558AFC-E5FB-4206-88B1-E9A2B485CE69}"/>
    <cellStyle name="Normal 3 24 2_Forecast" xfId="16265" xr:uid="{F37DAF3B-429A-4ECF-AD1F-E65E6B292F6B}"/>
    <cellStyle name="Normal 3 24 3" xfId="16266" xr:uid="{C56FB60D-DED6-4205-B83B-AADD81C114B6}"/>
    <cellStyle name="Normal 3 24 3 2" xfId="16267" xr:uid="{C2BABA27-4CE1-4BC7-8C5B-0CEED173A84D}"/>
    <cellStyle name="Normal 3 24 3_Forecast" xfId="16268" xr:uid="{453859C9-F74F-4FE1-A0B7-1AED293C53CC}"/>
    <cellStyle name="Normal 3 24 4" xfId="16269" xr:uid="{8C376313-1849-4FE7-91DF-C3D31F22E24A}"/>
    <cellStyle name="Normal 3 24 4 2" xfId="16270" xr:uid="{ECAD9A12-5192-4F59-BB13-1DCE2238B0B8}"/>
    <cellStyle name="Normal 3 24 4_Forecast" xfId="16271" xr:uid="{21BB3686-375E-4C9C-AAE7-00241637598A}"/>
    <cellStyle name="Normal 3 24 5" xfId="16272" xr:uid="{10FDA8B9-666F-443F-AF3C-18E6AEA3298D}"/>
    <cellStyle name="Normal 3 24_Forecast" xfId="16273" xr:uid="{F9650DD9-1089-49BE-A7DC-7918F1D6CE96}"/>
    <cellStyle name="Normal 3 240" xfId="16274" xr:uid="{37750D6A-3059-4C51-BCF3-A79365297A4B}"/>
    <cellStyle name="Normal 3 240 2" xfId="16275" xr:uid="{05D87428-1291-4A4C-AD32-D78B4DADA970}"/>
    <cellStyle name="Normal 3 240 2 2" xfId="16276" xr:uid="{63FEA12A-3BE0-406A-B41B-EBD5DC1E1846}"/>
    <cellStyle name="Normal 3 240 2 2 2" xfId="16277" xr:uid="{EF79AB5E-13CE-432C-B74F-ED2954FF148B}"/>
    <cellStyle name="Normal 3 240 2 2_Forecast" xfId="16278" xr:uid="{8382856F-D135-4235-9F05-843F29C9185F}"/>
    <cellStyle name="Normal 3 240 2 3" xfId="16279" xr:uid="{CCBB9E78-5777-4AE2-8C24-8C8118B9E9D4}"/>
    <cellStyle name="Normal 3 240 2 3 2" xfId="16280" xr:uid="{9FC70CCB-A915-4A1A-81AB-8847D9C4BF9C}"/>
    <cellStyle name="Normal 3 240 2 3_Forecast" xfId="16281" xr:uid="{6DCE8634-9F3E-4655-83FE-6399ED9D96D7}"/>
    <cellStyle name="Normal 3 240 2 4" xfId="16282" xr:uid="{F1CEACD6-A185-4D53-851F-973E799455C9}"/>
    <cellStyle name="Normal 3 240 2_Forecast" xfId="16283" xr:uid="{97B73B3E-ADD7-412F-A0F9-EAE87483C2E6}"/>
    <cellStyle name="Normal 3 240 3" xfId="16284" xr:uid="{FACF0B52-6304-40AC-A801-82CC451E97D7}"/>
    <cellStyle name="Normal 3 240 3 2" xfId="16285" xr:uid="{DA0C1CCE-8D07-4224-B685-238862D328F8}"/>
    <cellStyle name="Normal 3 240 3_Forecast" xfId="16286" xr:uid="{6BCA1B42-215C-424A-958D-30D5E957DD1E}"/>
    <cellStyle name="Normal 3 240 4" xfId="16287" xr:uid="{3BA32C2E-D234-4BCB-850D-5B47B923B0D2}"/>
    <cellStyle name="Normal 3 240 4 2" xfId="16288" xr:uid="{FE867551-E1F6-4025-8479-9836E18B0CF5}"/>
    <cellStyle name="Normal 3 240 4_Forecast" xfId="16289" xr:uid="{0A34097A-AE7C-44B1-B611-7BF8D6A75719}"/>
    <cellStyle name="Normal 3 240 5" xfId="16290" xr:uid="{64F01A6F-9666-4618-88AE-70FA81162E27}"/>
    <cellStyle name="Normal 3 240_Forecast" xfId="16291" xr:uid="{4ABBE19B-51A3-467A-A518-4577127CE150}"/>
    <cellStyle name="Normal 3 241" xfId="16292" xr:uid="{24244891-B341-4FFB-8D4C-795CD4C99D57}"/>
    <cellStyle name="Normal 3 241 2" xfId="16293" xr:uid="{41A0550F-C275-476F-81E9-D6EC14B8D25A}"/>
    <cellStyle name="Normal 3 241 2 2" xfId="16294" xr:uid="{613DA8FC-AC81-4469-AD2C-F13BF5C1E6F8}"/>
    <cellStyle name="Normal 3 241 2 2 2" xfId="16295" xr:uid="{68CC062F-8F30-4421-AE4A-CE703758D14D}"/>
    <cellStyle name="Normal 3 241 2 2_Forecast" xfId="16296" xr:uid="{8AA59888-CAE3-4623-ACE0-32D7A7FB2EDE}"/>
    <cellStyle name="Normal 3 241 2 3" xfId="16297" xr:uid="{D5C61265-2DF9-436A-BF02-7BD8736ABFF6}"/>
    <cellStyle name="Normal 3 241 2 3 2" xfId="16298" xr:uid="{0554E1B5-0DF1-4117-B7A2-CD368C4F1982}"/>
    <cellStyle name="Normal 3 241 2 3_Forecast" xfId="16299" xr:uid="{05C81643-C373-40C2-9E43-01BBF6E25F0A}"/>
    <cellStyle name="Normal 3 241 2 4" xfId="16300" xr:uid="{3F3861C8-8B02-41C0-8E93-E2A842FF8AB0}"/>
    <cellStyle name="Normal 3 241 2_Forecast" xfId="16301" xr:uid="{BC3DA3E4-EBFF-43BA-A87F-E3734BE8D12B}"/>
    <cellStyle name="Normal 3 241 3" xfId="16302" xr:uid="{2DBD4B8B-7EC0-4638-B2A2-8E4B7C9C9121}"/>
    <cellStyle name="Normal 3 241 3 2" xfId="16303" xr:uid="{9D1B1062-0536-4D98-8518-7749EA8E5C9F}"/>
    <cellStyle name="Normal 3 241 3_Forecast" xfId="16304" xr:uid="{561BD47E-10B2-47BC-908B-4BDF9C28CCEA}"/>
    <cellStyle name="Normal 3 241 4" xfId="16305" xr:uid="{B4597DBD-C004-439F-8556-878F0AEBD217}"/>
    <cellStyle name="Normal 3 241 4 2" xfId="16306" xr:uid="{1858CCDC-C0C5-482A-AB44-DA614ECD502F}"/>
    <cellStyle name="Normal 3 241 4_Forecast" xfId="16307" xr:uid="{4A6F86CB-1150-4714-9405-5E6085B1B1F1}"/>
    <cellStyle name="Normal 3 241 5" xfId="16308" xr:uid="{65646158-D2FB-4BDB-9802-9FBF35EB3806}"/>
    <cellStyle name="Normal 3 241_Forecast" xfId="16309" xr:uid="{B00FCB5F-FF1F-4ECD-A8E9-B243C20861AE}"/>
    <cellStyle name="Normal 3 242" xfId="16310" xr:uid="{BDFB3DAA-73A4-4E24-BE56-BB7042724577}"/>
    <cellStyle name="Normal 3 242 2" xfId="16311" xr:uid="{F0B929EA-C941-4751-8E1D-FFB1927A5DA2}"/>
    <cellStyle name="Normal 3 242 2 2" xfId="16312" xr:uid="{8BA6458D-E88F-4B1C-8A92-3158D9C95BF7}"/>
    <cellStyle name="Normal 3 242 2 2 2" xfId="16313" xr:uid="{1BEC090D-A125-4B9B-BD81-08823052DAE4}"/>
    <cellStyle name="Normal 3 242 2 2_Forecast" xfId="16314" xr:uid="{A651EB2D-9322-49C7-8C95-C9BFDA228FDD}"/>
    <cellStyle name="Normal 3 242 2 3" xfId="16315" xr:uid="{B46CC147-5A7F-452B-AF64-0379AA940CDF}"/>
    <cellStyle name="Normal 3 242 2 3 2" xfId="16316" xr:uid="{A2405AAE-51D9-4712-AD6F-A5474B1779FD}"/>
    <cellStyle name="Normal 3 242 2 3_Forecast" xfId="16317" xr:uid="{5C8E4D8B-12A3-4895-89B2-70951198A2C2}"/>
    <cellStyle name="Normal 3 242 2 4" xfId="16318" xr:uid="{39EBE0A8-2200-40E4-A48E-77129B22F895}"/>
    <cellStyle name="Normal 3 242 2_Forecast" xfId="16319" xr:uid="{6BFBAA6D-BA76-402A-B5DA-090526DA7918}"/>
    <cellStyle name="Normal 3 242 3" xfId="16320" xr:uid="{DF173067-272A-4511-B728-B11A9575F171}"/>
    <cellStyle name="Normal 3 242 3 2" xfId="16321" xr:uid="{67B9EC88-ABF0-4922-9E1B-E6B40036935B}"/>
    <cellStyle name="Normal 3 242 3_Forecast" xfId="16322" xr:uid="{A26B5B37-B034-4A2A-8EB6-85D514C24821}"/>
    <cellStyle name="Normal 3 242 4" xfId="16323" xr:uid="{D8ACE33E-AF4B-4FEA-A390-2CC1A8981BC1}"/>
    <cellStyle name="Normal 3 242 4 2" xfId="16324" xr:uid="{7B42DE85-1AA6-4B5A-B23B-B7B47B04E614}"/>
    <cellStyle name="Normal 3 242 4_Forecast" xfId="16325" xr:uid="{FC465F96-7AFB-4D6A-B088-2C7AAF5CCECB}"/>
    <cellStyle name="Normal 3 242 5" xfId="16326" xr:uid="{C1CB9D79-A1BF-4D9C-BD3E-D82DFCF00FC2}"/>
    <cellStyle name="Normal 3 242_Forecast" xfId="16327" xr:uid="{600C3264-CDA3-459E-BA52-A92CC65A7A8B}"/>
    <cellStyle name="Normal 3 243" xfId="16328" xr:uid="{7C215FEB-0C51-42B1-8659-DD9CC38DCC8B}"/>
    <cellStyle name="Normal 3 243 2" xfId="16329" xr:uid="{1E0D34D5-A803-486F-9466-BE571F7F471B}"/>
    <cellStyle name="Normal 3 243 2 2" xfId="16330" xr:uid="{52E435A7-0FF8-4C47-90D8-936026BD9538}"/>
    <cellStyle name="Normal 3 243 2 2 2" xfId="16331" xr:uid="{AD9727A6-A208-4C70-8D8A-E0E11502F87E}"/>
    <cellStyle name="Normal 3 243 2 2_Forecast" xfId="16332" xr:uid="{1AB70895-7148-44EA-96A0-4276EBCC331D}"/>
    <cellStyle name="Normal 3 243 2 3" xfId="16333" xr:uid="{C848AB2C-202E-4BEF-AB47-3697C8A79A6D}"/>
    <cellStyle name="Normal 3 243 2 3 2" xfId="16334" xr:uid="{B309FC2A-3C24-45D2-BEE8-F3C14A9D4582}"/>
    <cellStyle name="Normal 3 243 2 3_Forecast" xfId="16335" xr:uid="{97229A17-8789-4382-8FE9-E05DB620CE88}"/>
    <cellStyle name="Normal 3 243 2 4" xfId="16336" xr:uid="{933EE36B-6EBD-4F17-8E14-69231081B9B8}"/>
    <cellStyle name="Normal 3 243 2_Forecast" xfId="16337" xr:uid="{BFB3ED04-60AF-4096-88F2-D9E22861040D}"/>
    <cellStyle name="Normal 3 243 3" xfId="16338" xr:uid="{DFD27DD3-4624-407F-8510-991CA16FC1F9}"/>
    <cellStyle name="Normal 3 243 3 2" xfId="16339" xr:uid="{435F6EB7-1C36-45B9-9A20-9F26D7EEA165}"/>
    <cellStyle name="Normal 3 243 3_Forecast" xfId="16340" xr:uid="{71473402-12D6-4B62-BB98-0D26FC45C189}"/>
    <cellStyle name="Normal 3 243 4" xfId="16341" xr:uid="{40F44282-9453-418E-A505-D276FF0A0B01}"/>
    <cellStyle name="Normal 3 243 4 2" xfId="16342" xr:uid="{2C287E20-C244-488F-B0BD-BC77773CACAF}"/>
    <cellStyle name="Normal 3 243 4_Forecast" xfId="16343" xr:uid="{ED2AC36E-C6BA-4F2D-8895-587E5F9BAAA1}"/>
    <cellStyle name="Normal 3 243 5" xfId="16344" xr:uid="{D62B1539-B0B9-4548-BAF2-C44D057FF1ED}"/>
    <cellStyle name="Normal 3 243_Forecast" xfId="16345" xr:uid="{0BC60CBA-72A7-418C-AC26-71D9326AA261}"/>
    <cellStyle name="Normal 3 244" xfId="16346" xr:uid="{1F771495-7C19-44FA-80C5-8C6E39C66C82}"/>
    <cellStyle name="Normal 3 244 2" xfId="16347" xr:uid="{D1942A8A-BA58-4500-AE35-0E4828BD759F}"/>
    <cellStyle name="Normal 3 244 2 2" xfId="16348" xr:uid="{05981D16-7D8F-40FE-BD2D-005191DC98EE}"/>
    <cellStyle name="Normal 3 244 2 2 2" xfId="16349" xr:uid="{EFEC3901-D42B-43C4-9A9B-D543AE4CCF6E}"/>
    <cellStyle name="Normal 3 244 2 2_Forecast" xfId="16350" xr:uid="{2570A5DE-1F54-412B-9D0C-2AC04117A469}"/>
    <cellStyle name="Normal 3 244 2 3" xfId="16351" xr:uid="{D29B8AE5-AE3B-4D69-83D1-AC8D499894C5}"/>
    <cellStyle name="Normal 3 244 2 3 2" xfId="16352" xr:uid="{3EE5468C-D4CA-4615-BBD7-F2CAB0D0D4EA}"/>
    <cellStyle name="Normal 3 244 2 3_Forecast" xfId="16353" xr:uid="{C6FC6E79-93AC-42E0-A071-1E598D0215EA}"/>
    <cellStyle name="Normal 3 244 2 4" xfId="16354" xr:uid="{B0BEDC7F-B4FF-4202-BE08-001EFB533C0A}"/>
    <cellStyle name="Normal 3 244 2_Forecast" xfId="16355" xr:uid="{F8052542-A03A-48E2-8A2B-601414EC988E}"/>
    <cellStyle name="Normal 3 244 3" xfId="16356" xr:uid="{10AF982B-B707-466F-ADF9-B3EEE034EE23}"/>
    <cellStyle name="Normal 3 244 3 2" xfId="16357" xr:uid="{2C490A82-C6B2-4684-A32B-FCAC0E61AC91}"/>
    <cellStyle name="Normal 3 244 3_Forecast" xfId="16358" xr:uid="{E2218C69-C6F3-4B67-9A9C-7A3D61BDC970}"/>
    <cellStyle name="Normal 3 244 4" xfId="16359" xr:uid="{2101E0C4-0CCC-4C50-8EE1-7B26B6B92808}"/>
    <cellStyle name="Normal 3 244 4 2" xfId="16360" xr:uid="{C2BDC613-479E-4E23-8783-1C316CC39A5F}"/>
    <cellStyle name="Normal 3 244 4_Forecast" xfId="16361" xr:uid="{40897244-70C4-4F11-9872-D84EF227AF33}"/>
    <cellStyle name="Normal 3 244 5" xfId="16362" xr:uid="{AAAEE3D8-5F7F-41EC-AD3C-378BAF21D263}"/>
    <cellStyle name="Normal 3 244_Forecast" xfId="16363" xr:uid="{5BEABB63-F847-47E8-B2A3-160FD71494FC}"/>
    <cellStyle name="Normal 3 245" xfId="16364" xr:uid="{6D8A74D6-A8D6-47DF-A23F-B23BE89956D8}"/>
    <cellStyle name="Normal 3 245 2" xfId="16365" xr:uid="{02089401-3AEB-4C30-BD70-4212016474CF}"/>
    <cellStyle name="Normal 3 245 2 2" xfId="16366" xr:uid="{8F4E57FF-8391-4585-8697-5BA7F00A0D99}"/>
    <cellStyle name="Normal 3 245 2 2 2" xfId="16367" xr:uid="{FD06A0F9-0A30-4F7B-A50B-C09B259729A3}"/>
    <cellStyle name="Normal 3 245 2 2_Forecast" xfId="16368" xr:uid="{AF2D8139-11E7-44AA-A0D8-881C4086A963}"/>
    <cellStyle name="Normal 3 245 2 3" xfId="16369" xr:uid="{AADD5273-EB7E-404D-8A22-4B5D0826A0EE}"/>
    <cellStyle name="Normal 3 245 2 3 2" xfId="16370" xr:uid="{F4192E8F-2C7A-4312-9363-FD67F8B73F13}"/>
    <cellStyle name="Normal 3 245 2 3_Forecast" xfId="16371" xr:uid="{E7AF433A-2506-452F-AFE3-045C7E41963C}"/>
    <cellStyle name="Normal 3 245 2 4" xfId="16372" xr:uid="{228D113A-F07B-4F8D-92EF-146D94772CEE}"/>
    <cellStyle name="Normal 3 245 2_Forecast" xfId="16373" xr:uid="{E8A7311D-6C50-4E0B-9743-DF85277F3BA0}"/>
    <cellStyle name="Normal 3 245 3" xfId="16374" xr:uid="{ADFEEBFF-1D55-4693-A874-086499933CB5}"/>
    <cellStyle name="Normal 3 245 3 2" xfId="16375" xr:uid="{AF05842F-7D7C-4955-8AF7-3D690AAC97F9}"/>
    <cellStyle name="Normal 3 245 3_Forecast" xfId="16376" xr:uid="{E8819FFB-9240-45F0-8D49-BE9F078BB2C8}"/>
    <cellStyle name="Normal 3 245 4" xfId="16377" xr:uid="{0D1D1610-70B2-4F49-B0E7-0486F442D792}"/>
    <cellStyle name="Normal 3 245 4 2" xfId="16378" xr:uid="{DF1341A2-A496-4761-A855-F4BCEC2F86BD}"/>
    <cellStyle name="Normal 3 245 4_Forecast" xfId="16379" xr:uid="{A1AA4E6C-CCE3-4CEE-955D-B379939DE80A}"/>
    <cellStyle name="Normal 3 245 5" xfId="16380" xr:uid="{45D3EAC4-8C5E-448A-8368-06510AD7412E}"/>
    <cellStyle name="Normal 3 245_Forecast" xfId="16381" xr:uid="{90BA9B12-02D2-4F2F-9B95-3B3D6ED4FDA7}"/>
    <cellStyle name="Normal 3 246" xfId="16382" xr:uid="{B412E524-BC90-40D1-91B6-4977A6DED852}"/>
    <cellStyle name="Normal 3 246 2" xfId="16383" xr:uid="{B1484F0B-6573-4763-AF13-7D8205069C1A}"/>
    <cellStyle name="Normal 3 246 2 2" xfId="16384" xr:uid="{B573BDBF-72BA-4015-BFB5-0DABD7A7FC2D}"/>
    <cellStyle name="Normal 3 246 2 2 2" xfId="16385" xr:uid="{6A203135-F1AF-4011-BED0-044F1A077EF4}"/>
    <cellStyle name="Normal 3 246 2 2_Forecast" xfId="16386" xr:uid="{542B12AA-8667-4DB2-9F47-AAF565882B4A}"/>
    <cellStyle name="Normal 3 246 2 3" xfId="16387" xr:uid="{E9815727-5152-4C41-88E6-3179BCF3039B}"/>
    <cellStyle name="Normal 3 246 2 3 2" xfId="16388" xr:uid="{543BF764-F6C5-40E1-A910-EC2ED86441BC}"/>
    <cellStyle name="Normal 3 246 2 3_Forecast" xfId="16389" xr:uid="{0BD4CD98-36B4-4990-A0F7-C79815DFDB42}"/>
    <cellStyle name="Normal 3 246 2 4" xfId="16390" xr:uid="{1725E1FA-3C75-44BF-8433-574BDE3D78A8}"/>
    <cellStyle name="Normal 3 246 2_Forecast" xfId="16391" xr:uid="{7786343D-1877-4D5D-B65F-69F78BD4DAA7}"/>
    <cellStyle name="Normal 3 246 3" xfId="16392" xr:uid="{9B9E384F-1D16-4DDB-A343-12928957AB55}"/>
    <cellStyle name="Normal 3 246 3 2" xfId="16393" xr:uid="{D36D5980-69EF-4808-BB50-538057FEFD95}"/>
    <cellStyle name="Normal 3 246 3_Forecast" xfId="16394" xr:uid="{2E9521B1-12DF-42B6-A6BD-759CEA669E5E}"/>
    <cellStyle name="Normal 3 246 4" xfId="16395" xr:uid="{5BB5E1D9-E578-4806-AA98-8A7271196456}"/>
    <cellStyle name="Normal 3 246 4 2" xfId="16396" xr:uid="{53590657-28AA-4F46-8A9B-0200B087BD9D}"/>
    <cellStyle name="Normal 3 246 4_Forecast" xfId="16397" xr:uid="{F848727D-BB7C-4F66-95C9-430BAC8564E8}"/>
    <cellStyle name="Normal 3 246 5" xfId="16398" xr:uid="{26648F64-C375-497F-9361-F25B592E1318}"/>
    <cellStyle name="Normal 3 246_Forecast" xfId="16399" xr:uid="{4E3CD184-6811-4F72-B4A6-27F38919E0A7}"/>
    <cellStyle name="Normal 3 247" xfId="16400" xr:uid="{47C78E32-D49F-44E1-BF43-FCE609C97C8B}"/>
    <cellStyle name="Normal 3 247 2" xfId="16401" xr:uid="{9E9E2CCE-755A-4585-A6D8-8E3D88B4B8AF}"/>
    <cellStyle name="Normal 3 247 2 2" xfId="16402" xr:uid="{F769ED9B-D006-4B1E-A1F2-3FCC20D94C89}"/>
    <cellStyle name="Normal 3 247 2 2 2" xfId="16403" xr:uid="{AC3F2B06-9753-4784-B6EF-C4B57B71CB44}"/>
    <cellStyle name="Normal 3 247 2 2_Forecast" xfId="16404" xr:uid="{E1863D0D-83D4-4584-8507-321B21305E45}"/>
    <cellStyle name="Normal 3 247 2 3" xfId="16405" xr:uid="{B8C295FA-0DDC-4C83-8BEE-4D12FC198DE1}"/>
    <cellStyle name="Normal 3 247 2 3 2" xfId="16406" xr:uid="{A11ED7C8-BD40-4356-AFB8-30603E2A80A9}"/>
    <cellStyle name="Normal 3 247 2 3_Forecast" xfId="16407" xr:uid="{C299A65C-A360-45D7-BDD0-8F13CCB3879C}"/>
    <cellStyle name="Normal 3 247 2 4" xfId="16408" xr:uid="{D465A821-CBB4-4F65-A988-3EB4C2AE93E2}"/>
    <cellStyle name="Normal 3 247 2_Forecast" xfId="16409" xr:uid="{E87D4575-5ADD-49A7-9E85-CB6BBFACC0AD}"/>
    <cellStyle name="Normal 3 247 3" xfId="16410" xr:uid="{9EB9096E-635C-4257-BDDB-9CBD0C14F08D}"/>
    <cellStyle name="Normal 3 247 3 2" xfId="16411" xr:uid="{FAF52A7C-C274-4A63-9546-1C51CE95E1CF}"/>
    <cellStyle name="Normal 3 247 3_Forecast" xfId="16412" xr:uid="{41C0F346-3871-44C3-BF39-4D24598BDB4D}"/>
    <cellStyle name="Normal 3 247 4" xfId="16413" xr:uid="{DAA984DB-6DE6-4EFA-82A0-0BC80DC85B40}"/>
    <cellStyle name="Normal 3 247 4 2" xfId="16414" xr:uid="{B127126A-CC63-4892-8741-4038A097F971}"/>
    <cellStyle name="Normal 3 247 4_Forecast" xfId="16415" xr:uid="{BD90050C-C871-440C-AD9E-71250D9B42C2}"/>
    <cellStyle name="Normal 3 247 5" xfId="16416" xr:uid="{2A82FA0E-42C3-4563-BC6B-C762F33788D8}"/>
    <cellStyle name="Normal 3 247_Forecast" xfId="16417" xr:uid="{55A7F1A4-8C36-4036-BFDD-2F40C5571470}"/>
    <cellStyle name="Normal 3 248" xfId="16418" xr:uid="{48A55788-8038-4E11-81EC-62BB4FE77424}"/>
    <cellStyle name="Normal 3 248 2" xfId="16419" xr:uid="{49C5ED6A-0708-43F0-91EF-BC020E7DD8B9}"/>
    <cellStyle name="Normal 3 248 2 2" xfId="16420" xr:uid="{A84786DA-4058-478E-A12B-1C7CEA246266}"/>
    <cellStyle name="Normal 3 248 2 2 2" xfId="16421" xr:uid="{49B15534-6897-46EF-9D9B-9F0C7BF172DE}"/>
    <cellStyle name="Normal 3 248 2 2_Forecast" xfId="16422" xr:uid="{0B1F2D53-F4B9-46D8-A945-A7C333796E03}"/>
    <cellStyle name="Normal 3 248 2 3" xfId="16423" xr:uid="{DAE75CC4-632E-4D9E-8584-949B965F8C67}"/>
    <cellStyle name="Normal 3 248 2 3 2" xfId="16424" xr:uid="{941FF025-90F4-4FEA-B916-6B73169C3BEA}"/>
    <cellStyle name="Normal 3 248 2 3_Forecast" xfId="16425" xr:uid="{6C73EF29-D5C6-4797-A288-1A897D649117}"/>
    <cellStyle name="Normal 3 248 2 4" xfId="16426" xr:uid="{C22F9BCF-AE82-4FD1-9BC7-475C62729D8D}"/>
    <cellStyle name="Normal 3 248 2_Forecast" xfId="16427" xr:uid="{4885CC78-8EA1-452B-B54B-E06676B8DB33}"/>
    <cellStyle name="Normal 3 248 3" xfId="16428" xr:uid="{5F870A33-A7A0-426F-9D95-902E9EB2C65F}"/>
    <cellStyle name="Normal 3 248 3 2" xfId="16429" xr:uid="{295CEBA6-5C1B-4386-8F04-34FA3D29291A}"/>
    <cellStyle name="Normal 3 248 3_Forecast" xfId="16430" xr:uid="{D2913A50-92BC-4178-9FF5-E03A42E1FC96}"/>
    <cellStyle name="Normal 3 248 4" xfId="16431" xr:uid="{8FAA656D-CC79-434B-B748-43D4825BA774}"/>
    <cellStyle name="Normal 3 248 4 2" xfId="16432" xr:uid="{39CB45EF-4E42-4AB1-B692-5E095B5FC30D}"/>
    <cellStyle name="Normal 3 248 4_Forecast" xfId="16433" xr:uid="{573972AE-6635-4F72-95BC-C930E886C0DD}"/>
    <cellStyle name="Normal 3 248 5" xfId="16434" xr:uid="{86C2CC0A-B3CA-40FF-A2FE-677D31781B9A}"/>
    <cellStyle name="Normal 3 248_Forecast" xfId="16435" xr:uid="{9403C5E1-C66B-4074-9E04-9318AF108759}"/>
    <cellStyle name="Normal 3 249" xfId="16436" xr:uid="{6DD09CC1-2119-4B52-B265-C05404BD1870}"/>
    <cellStyle name="Normal 3 249 2" xfId="16437" xr:uid="{7BAF629F-D94B-426C-BF0C-528A15901967}"/>
    <cellStyle name="Normal 3 249 2 2" xfId="16438" xr:uid="{A4851732-A771-40AE-A4E5-D1AF46438848}"/>
    <cellStyle name="Normal 3 249 2 2 2" xfId="16439" xr:uid="{B21C2A9C-8B7F-42BA-BA57-B7E883BB4EB4}"/>
    <cellStyle name="Normal 3 249 2 2_Forecast" xfId="16440" xr:uid="{0F643163-4528-4FE2-BA80-D8691B20B966}"/>
    <cellStyle name="Normal 3 249 2 3" xfId="16441" xr:uid="{A5F9082C-91A1-4ED1-8525-6C086CEA53FA}"/>
    <cellStyle name="Normal 3 249 2 3 2" xfId="16442" xr:uid="{8BCCD94F-2C51-4DC3-83C4-48A07428A4DA}"/>
    <cellStyle name="Normal 3 249 2 3_Forecast" xfId="16443" xr:uid="{A82FF386-536E-481D-81D1-D95E66195F69}"/>
    <cellStyle name="Normal 3 249 2 4" xfId="16444" xr:uid="{FACA08BE-71CB-47F1-9EDA-EBCA2DDA7F22}"/>
    <cellStyle name="Normal 3 249 2_Forecast" xfId="16445" xr:uid="{C3F05DAC-7733-4EC8-8676-50EE30C85775}"/>
    <cellStyle name="Normal 3 249 3" xfId="16446" xr:uid="{A14A83F1-7C99-4377-B0B0-A3B4504225EE}"/>
    <cellStyle name="Normal 3 249 3 2" xfId="16447" xr:uid="{0AEE542F-12E6-4BA1-82B3-85CD2FC926F7}"/>
    <cellStyle name="Normal 3 249 3_Forecast" xfId="16448" xr:uid="{E2B3402A-E746-4B06-9D59-7F7CF97C44D5}"/>
    <cellStyle name="Normal 3 249 4" xfId="16449" xr:uid="{C2D2031A-6593-4AB1-BE1E-2089B0368260}"/>
    <cellStyle name="Normal 3 249 4 2" xfId="16450" xr:uid="{A366710A-2395-4FCA-A00E-329D02872A09}"/>
    <cellStyle name="Normal 3 249 4_Forecast" xfId="16451" xr:uid="{F56588CE-6A57-4FAC-8565-C5F674838DC2}"/>
    <cellStyle name="Normal 3 249 5" xfId="16452" xr:uid="{375E1768-9882-4AEC-A1D3-4DDACB43CA00}"/>
    <cellStyle name="Normal 3 249_Forecast" xfId="16453" xr:uid="{C65EE501-5ABF-400B-A46E-4B0EBA64F84F}"/>
    <cellStyle name="Normal 3 25" xfId="16454" xr:uid="{F488DD06-FBB0-4611-8BC7-E134595F3ADB}"/>
    <cellStyle name="Normal 3 25 2" xfId="16455" xr:uid="{4CD1D0F1-8379-4ACD-A749-254930C4824D}"/>
    <cellStyle name="Normal 3 25 2 2" xfId="16456" xr:uid="{B446ECB3-B82C-4448-A9ED-845912796C7C}"/>
    <cellStyle name="Normal 3 25 2 2 2" xfId="16457" xr:uid="{2F22334A-9874-42FC-9278-AAD8C8C4DE88}"/>
    <cellStyle name="Normal 3 25 2 2_Forecast" xfId="16458" xr:uid="{13E7B7CF-F230-4141-B53B-352CD5B14CBC}"/>
    <cellStyle name="Normal 3 25 2 3" xfId="16459" xr:uid="{FEB49D09-E9D3-428F-8D9A-7D211C2AC17B}"/>
    <cellStyle name="Normal 3 25 2 3 2" xfId="16460" xr:uid="{FC3BE125-4F87-4C40-AA4A-6F79A5E34C32}"/>
    <cellStyle name="Normal 3 25 2 3_Forecast" xfId="16461" xr:uid="{E2C2A6D2-908E-4927-BAB3-4F68EFC4290D}"/>
    <cellStyle name="Normal 3 25 2 4" xfId="16462" xr:uid="{A2311FB5-27A1-49F1-B180-91DCC4927388}"/>
    <cellStyle name="Normal 3 25 2_Forecast" xfId="16463" xr:uid="{15B552C7-A10B-489F-9CEF-8B5852E8133C}"/>
    <cellStyle name="Normal 3 25 3" xfId="16464" xr:uid="{B72F0A32-83BD-4411-AFD6-E15902FAC70A}"/>
    <cellStyle name="Normal 3 25 3 2" xfId="16465" xr:uid="{AC4D6A62-6990-4C8C-8117-641245657C8D}"/>
    <cellStyle name="Normal 3 25 3_Forecast" xfId="16466" xr:uid="{FB9D9487-27BD-43AC-809E-94730A0A4C7A}"/>
    <cellStyle name="Normal 3 25 4" xfId="16467" xr:uid="{E1C8CF12-D6F9-4FB1-BAE2-BE1620010D04}"/>
    <cellStyle name="Normal 3 25 4 2" xfId="16468" xr:uid="{C68C242A-A62A-439C-80E5-1478513B020B}"/>
    <cellStyle name="Normal 3 25 4_Forecast" xfId="16469" xr:uid="{A949CA64-A77E-4067-BCAC-9CF09B1D20ED}"/>
    <cellStyle name="Normal 3 25 5" xfId="16470" xr:uid="{F25FDE9D-D94C-44CA-AA48-520F77D74C1E}"/>
    <cellStyle name="Normal 3 25_Forecast" xfId="16471" xr:uid="{5FBFF873-5149-4AD2-85F1-390223BE9AF9}"/>
    <cellStyle name="Normal 3 250" xfId="16472" xr:uid="{DFA49FFC-B027-486C-BE7F-0BFDFE5E906F}"/>
    <cellStyle name="Normal 3 250 2" xfId="16473" xr:uid="{574E0DF8-A174-4638-ACDE-A0773A37D208}"/>
    <cellStyle name="Normal 3 250 2 2" xfId="16474" xr:uid="{8065B1D3-2B69-4200-80DF-85006FA899A1}"/>
    <cellStyle name="Normal 3 250 2 2 2" xfId="16475" xr:uid="{16DFA64F-4671-4983-BB42-20F9C165F1DC}"/>
    <cellStyle name="Normal 3 250 2 2_Forecast" xfId="16476" xr:uid="{8AD1F2DE-BEE2-4ABA-9170-357463C7E642}"/>
    <cellStyle name="Normal 3 250 2 3" xfId="16477" xr:uid="{23356311-F455-44B4-8EED-7DC8938081FE}"/>
    <cellStyle name="Normal 3 250 2 3 2" xfId="16478" xr:uid="{D2AEC2CF-E062-4EEC-B31F-C12B88EF07A4}"/>
    <cellStyle name="Normal 3 250 2 3_Forecast" xfId="16479" xr:uid="{7F022890-C689-44D6-851C-56CD821E1EA6}"/>
    <cellStyle name="Normal 3 250 2 4" xfId="16480" xr:uid="{80FDDE78-5B57-4740-9665-D85F41031284}"/>
    <cellStyle name="Normal 3 250 2_Forecast" xfId="16481" xr:uid="{0B603974-3E07-4CCA-B883-F205C8E058CC}"/>
    <cellStyle name="Normal 3 250 3" xfId="16482" xr:uid="{82CA8789-CD94-471F-8DB9-556537D81EAF}"/>
    <cellStyle name="Normal 3 250 3 2" xfId="16483" xr:uid="{F5092A89-44AA-44A5-A743-35CC696BAD70}"/>
    <cellStyle name="Normal 3 250 3_Forecast" xfId="16484" xr:uid="{4B359F87-2048-427B-B0E1-B485FA422D95}"/>
    <cellStyle name="Normal 3 250 4" xfId="16485" xr:uid="{774B1BD3-53C5-4F86-9E50-B34B25850C9B}"/>
    <cellStyle name="Normal 3 250 4 2" xfId="16486" xr:uid="{640C6EA2-DDE4-4D6B-B4D5-8D6DA94D9789}"/>
    <cellStyle name="Normal 3 250 4_Forecast" xfId="16487" xr:uid="{F4EA10EE-86D6-40C8-8ABE-995C2D146C84}"/>
    <cellStyle name="Normal 3 250 5" xfId="16488" xr:uid="{51C8EA25-CC60-4D45-9EDE-CC55D0708CBD}"/>
    <cellStyle name="Normal 3 250_Forecast" xfId="16489" xr:uid="{8AE00357-AA64-4AAC-B7FF-CB2A7C4CE667}"/>
    <cellStyle name="Normal 3 251" xfId="16490" xr:uid="{B8CBD35D-3B36-4A0A-A6A8-B19A73B0BE07}"/>
    <cellStyle name="Normal 3 251 2" xfId="16491" xr:uid="{5FF7F37A-C70E-414D-B312-DE42188ED997}"/>
    <cellStyle name="Normal 3 251 2 2" xfId="16492" xr:uid="{51BE8207-99DA-4E4A-BEFC-DE3589B54BB4}"/>
    <cellStyle name="Normal 3 251 2 2 2" xfId="16493" xr:uid="{550596ED-628F-4D50-97B2-E73E1B93CE79}"/>
    <cellStyle name="Normal 3 251 2 2_Forecast" xfId="16494" xr:uid="{C3A27547-6CE4-481C-885E-134B65ADF2B1}"/>
    <cellStyle name="Normal 3 251 2 3" xfId="16495" xr:uid="{3F5E5709-0ECE-44E3-8D54-D1E43AAD74CF}"/>
    <cellStyle name="Normal 3 251 2 3 2" xfId="16496" xr:uid="{E90E8C67-31C0-4895-8E90-4834DE199A38}"/>
    <cellStyle name="Normal 3 251 2 3_Forecast" xfId="16497" xr:uid="{6B4A9739-47A3-4F75-B24B-7C1FD0E8EBB7}"/>
    <cellStyle name="Normal 3 251 2 4" xfId="16498" xr:uid="{7B273A3D-3DAD-404A-8B40-23389ED34178}"/>
    <cellStyle name="Normal 3 251 2_Forecast" xfId="16499" xr:uid="{FB78CC17-D6D4-4A24-85DD-22CCF1B8315A}"/>
    <cellStyle name="Normal 3 251 3" xfId="16500" xr:uid="{5235EAA0-76FB-4F4F-8D61-9761335FC003}"/>
    <cellStyle name="Normal 3 251 3 2" xfId="16501" xr:uid="{35695922-9CD1-439A-886E-89CE9D6295BF}"/>
    <cellStyle name="Normal 3 251 3_Forecast" xfId="16502" xr:uid="{724F9272-552C-4E43-84A9-EE49000511D4}"/>
    <cellStyle name="Normal 3 251 4" xfId="16503" xr:uid="{940420F6-86C5-4426-B7A4-979DD7E6EDAA}"/>
    <cellStyle name="Normal 3 251 4 2" xfId="16504" xr:uid="{DE394F51-5BF1-484D-A655-3328B0566E0A}"/>
    <cellStyle name="Normal 3 251 4_Forecast" xfId="16505" xr:uid="{0F3D65A5-C179-47D9-87B3-59C4E5A7F2BE}"/>
    <cellStyle name="Normal 3 251 5" xfId="16506" xr:uid="{06A73612-3768-4A40-9910-D0A6DD06BAEB}"/>
    <cellStyle name="Normal 3 251_Forecast" xfId="16507" xr:uid="{D2D06553-3715-4490-8C95-4A10486E97A1}"/>
    <cellStyle name="Normal 3 252" xfId="16508" xr:uid="{D1449B0D-5F90-4829-A29A-494F581EC2F7}"/>
    <cellStyle name="Normal 3 252 2" xfId="16509" xr:uid="{262E14AE-5616-462A-98DD-731CCC123991}"/>
    <cellStyle name="Normal 3 252 2 2" xfId="16510" xr:uid="{A8FF1107-F8C2-4B5E-A0D9-2B4B690E4385}"/>
    <cellStyle name="Normal 3 252 2_Forecast" xfId="16511" xr:uid="{A0F2F6C3-B9C1-41E9-846D-2BFB161B4E0D}"/>
    <cellStyle name="Normal 3 252 3" xfId="16512" xr:uid="{9429A34C-ECA7-4081-9A4F-AB196019D0C3}"/>
    <cellStyle name="Normal 3 252 3 2" xfId="16513" xr:uid="{9C41D2AA-7F00-437B-8545-9DADAB5BB84D}"/>
    <cellStyle name="Normal 3 252 3_Forecast" xfId="16514" xr:uid="{C2DF9841-101F-433C-A656-DF4AA9C7BE62}"/>
    <cellStyle name="Normal 3 252 4" xfId="16515" xr:uid="{19D2C056-32F8-4E65-93AC-47280164D14B}"/>
    <cellStyle name="Normal 3 252_Forecast" xfId="16516" xr:uid="{B4A7646F-CF93-4A86-96DD-5457704A58A7}"/>
    <cellStyle name="Normal 3 253" xfId="16517" xr:uid="{CFB7FF69-FBEC-4DF2-8AEF-E74D816AA9D9}"/>
    <cellStyle name="Normal 3 253 2" xfId="16518" xr:uid="{2AE91B52-5C21-4DC1-89EA-C952DB45288A}"/>
    <cellStyle name="Normal 3 253_Forecast" xfId="16519" xr:uid="{AA0FD875-8666-4B2D-A0AE-E35D419FC98C}"/>
    <cellStyle name="Normal 3 254" xfId="16520" xr:uid="{8146DCF7-717E-46D3-8C70-86F1FCD24BDE}"/>
    <cellStyle name="Normal 3 254 2" xfId="16521" xr:uid="{F9F0E2E1-3908-4411-9E58-9C94B4049880}"/>
    <cellStyle name="Normal 3 254_Forecast" xfId="16522" xr:uid="{B20A7D13-E5DF-4512-9A25-790307456973}"/>
    <cellStyle name="Normal 3 255" xfId="16523" xr:uid="{628109D9-6393-4EDA-8A91-BCE4FF197504}"/>
    <cellStyle name="Normal 3 255 2" xfId="16524" xr:uid="{CF62626D-9379-4F22-AB3B-C238B1605188}"/>
    <cellStyle name="Normal 3 255 2 2" xfId="16525" xr:uid="{C6653A5E-7784-4886-A63D-0CABA4A93D21}"/>
    <cellStyle name="Normal 3 255 3" xfId="16526" xr:uid="{2AF5C394-1ABE-4ECE-BA7A-4C28180193A5}"/>
    <cellStyle name="Normal 3 255 4" xfId="16527" xr:uid="{EC9B5951-918C-4D17-B323-D597D73F3A99}"/>
    <cellStyle name="Normal 3 256" xfId="16528" xr:uid="{20239F54-8FDC-46BF-A993-8A528ABCAE5C}"/>
    <cellStyle name="Normal 3 257" xfId="16529" xr:uid="{67D1FA51-9F28-4A9B-9ACC-AB3DADD4A508}"/>
    <cellStyle name="Normal 3 258" xfId="16530" xr:uid="{252B2E51-7C3F-48A6-9D90-171845899CB9}"/>
    <cellStyle name="Normal 3 259" xfId="16531" xr:uid="{F5D63BF2-A18D-42DD-82F4-FA83D90E89B5}"/>
    <cellStyle name="Normal 3 26" xfId="16532" xr:uid="{C4302CA8-8367-4A01-B6E0-AC8E4D41C29F}"/>
    <cellStyle name="Normal 3 26 2" xfId="16533" xr:uid="{B3844B93-517E-446C-94D7-6802CBDF51BD}"/>
    <cellStyle name="Normal 3 26 2 2" xfId="16534" xr:uid="{94A5E04B-4AB3-44C1-8BEC-3F4825D1285F}"/>
    <cellStyle name="Normal 3 26 2 2 2" xfId="16535" xr:uid="{5070E502-1238-4963-BF10-F28555EECF1C}"/>
    <cellStyle name="Normal 3 26 2 2_Forecast" xfId="16536" xr:uid="{6EFD5DEA-4344-48E8-A6B9-7C9B123EFA00}"/>
    <cellStyle name="Normal 3 26 2 3" xfId="16537" xr:uid="{84E20C63-F86C-477A-80CA-BF348907A03C}"/>
    <cellStyle name="Normal 3 26 2 3 2" xfId="16538" xr:uid="{35A35C8C-B88F-4AED-86F3-2BC3F97E5B45}"/>
    <cellStyle name="Normal 3 26 2 3_Forecast" xfId="16539" xr:uid="{5003FD56-4BA8-4C4D-B031-405B639530B0}"/>
    <cellStyle name="Normal 3 26 2 4" xfId="16540" xr:uid="{C1EED10D-C32A-4AE4-AD41-1D6F1D364B5B}"/>
    <cellStyle name="Normal 3 26 2_Forecast" xfId="16541" xr:uid="{6E0D1A3F-45CA-403F-A587-022DBAC02139}"/>
    <cellStyle name="Normal 3 26 3" xfId="16542" xr:uid="{4C9D97F3-F9A6-4C69-87D6-D11D09780B32}"/>
    <cellStyle name="Normal 3 26 3 2" xfId="16543" xr:uid="{E2B23727-3F8F-4D6A-9FBB-1BB4F03C8537}"/>
    <cellStyle name="Normal 3 26 3_Forecast" xfId="16544" xr:uid="{B6B07D8C-6C78-4542-A5ED-91CCF3046865}"/>
    <cellStyle name="Normal 3 26 4" xfId="16545" xr:uid="{9090DF4E-E0D3-4589-9CE1-5B9E7B7CB215}"/>
    <cellStyle name="Normal 3 26 4 2" xfId="16546" xr:uid="{8084DCB8-FE7C-49E9-A99C-91FE97D8D052}"/>
    <cellStyle name="Normal 3 26 4_Forecast" xfId="16547" xr:uid="{55F22E31-DA55-481C-90E8-987FC924E872}"/>
    <cellStyle name="Normal 3 26 5" xfId="16548" xr:uid="{1AFDB266-626D-4D03-AE4B-3C65DA4D9359}"/>
    <cellStyle name="Normal 3 26_Forecast" xfId="16549" xr:uid="{DAEE6C05-3F3F-4075-A84E-76EFFE2AE45A}"/>
    <cellStyle name="Normal 3 260" xfId="205" xr:uid="{68B38139-5864-4F09-ACB8-D8463211AD2B}"/>
    <cellStyle name="Normal 3 261" xfId="54076" xr:uid="{00000000-0005-0000-0000-000038000000}"/>
    <cellStyle name="Normal 3 262" xfId="54070" xr:uid="{00000000-0005-0000-0000-000038000000}"/>
    <cellStyle name="Normal 3 27" xfId="16550" xr:uid="{B0F20733-969C-42BA-8B61-97C103DBAD09}"/>
    <cellStyle name="Normal 3 27 2" xfId="16551" xr:uid="{ECE3128F-1A44-4D98-8D4A-9E3F30B577BC}"/>
    <cellStyle name="Normal 3 27 2 2" xfId="16552" xr:uid="{7E4B244A-69BF-4030-A93F-9D348A5B743F}"/>
    <cellStyle name="Normal 3 27 2 2 2" xfId="16553" xr:uid="{C5614E3E-C3BD-405C-ABC4-617BB3E94369}"/>
    <cellStyle name="Normal 3 27 2 2_Forecast" xfId="16554" xr:uid="{608A4D11-CBDC-4D1D-B125-380ED77B3130}"/>
    <cellStyle name="Normal 3 27 2 3" xfId="16555" xr:uid="{CD3D3A39-E4EF-423E-B06F-7942324C966A}"/>
    <cellStyle name="Normal 3 27 2 3 2" xfId="16556" xr:uid="{4F3A8011-6548-47C5-B74C-A2CEB159B320}"/>
    <cellStyle name="Normal 3 27 2 3_Forecast" xfId="16557" xr:uid="{DF92A314-9E6B-468A-B799-91C2914C3E88}"/>
    <cellStyle name="Normal 3 27 2 4" xfId="16558" xr:uid="{F00E2934-2F9E-4F74-8094-2FDBB4B2C4DC}"/>
    <cellStyle name="Normal 3 27 2_Forecast" xfId="16559" xr:uid="{58BA207D-5213-421C-95DE-42EDB71C0A3D}"/>
    <cellStyle name="Normal 3 27 3" xfId="16560" xr:uid="{4F714680-5ACF-4F96-9A4E-E5897D252E47}"/>
    <cellStyle name="Normal 3 27 3 2" xfId="16561" xr:uid="{F28445C0-C949-4AB1-AE70-98C12B5EA6FC}"/>
    <cellStyle name="Normal 3 27 3_Forecast" xfId="16562" xr:uid="{1BBD1388-A02C-441B-8074-E92AAE33AB3A}"/>
    <cellStyle name="Normal 3 27 4" xfId="16563" xr:uid="{D58B37AA-93FF-4C5F-862B-6D0B88AE4489}"/>
    <cellStyle name="Normal 3 27 4 2" xfId="16564" xr:uid="{A30D92AD-D9B8-489D-A9BA-3B565A4BA126}"/>
    <cellStyle name="Normal 3 27 4_Forecast" xfId="16565" xr:uid="{8DC8113B-F219-473B-B20E-D46AA01E2A17}"/>
    <cellStyle name="Normal 3 27 5" xfId="16566" xr:uid="{6172D818-BFF2-4196-9574-4C4674B57ADE}"/>
    <cellStyle name="Normal 3 27_Forecast" xfId="16567" xr:uid="{A534247F-8ECC-4E63-8DDA-00313186E83D}"/>
    <cellStyle name="Normal 3 28" xfId="16568" xr:uid="{1597AB01-23EA-4700-98E9-D7486A5196D0}"/>
    <cellStyle name="Normal 3 28 2" xfId="16569" xr:uid="{597F1653-9477-4327-9CC9-1C5426042E94}"/>
    <cellStyle name="Normal 3 28 2 2" xfId="16570" xr:uid="{FCA1CE14-73F0-4BD1-B213-11B4DFAB4D8A}"/>
    <cellStyle name="Normal 3 28 2 2 2" xfId="16571" xr:uid="{2C44FCAE-D818-4012-A671-F145810C0C12}"/>
    <cellStyle name="Normal 3 28 2 2_Forecast" xfId="16572" xr:uid="{CE9F0D10-B8EE-4A95-88F4-AD03E054595A}"/>
    <cellStyle name="Normal 3 28 2 3" xfId="16573" xr:uid="{A8A30283-7256-4299-AE61-75780445419C}"/>
    <cellStyle name="Normal 3 28 2 3 2" xfId="16574" xr:uid="{C21A3397-BB68-4EEE-A668-B23067C988FD}"/>
    <cellStyle name="Normal 3 28 2 3_Forecast" xfId="16575" xr:uid="{A6D36EAE-6846-46A5-9092-90666525F0B6}"/>
    <cellStyle name="Normal 3 28 2 4" xfId="16576" xr:uid="{89124E37-1539-4C14-88C4-18F69988BB68}"/>
    <cellStyle name="Normal 3 28 2_Forecast" xfId="16577" xr:uid="{A3189280-FD5F-4D84-8250-5E943AE77B65}"/>
    <cellStyle name="Normal 3 28 3" xfId="16578" xr:uid="{C8790DF4-E595-434B-98E3-4BE7BB7EA95C}"/>
    <cellStyle name="Normal 3 28 3 2" xfId="16579" xr:uid="{E1648380-B603-48EE-9367-7D4AEA41E5EC}"/>
    <cellStyle name="Normal 3 28 3_Forecast" xfId="16580" xr:uid="{777C74F3-C87D-4E9F-A010-6276AA04D5B6}"/>
    <cellStyle name="Normal 3 28 4" xfId="16581" xr:uid="{245A161C-A01F-4C32-B8A1-EE54ACF45CF0}"/>
    <cellStyle name="Normal 3 28 4 2" xfId="16582" xr:uid="{664BDC0D-431E-47A2-BF61-D914A0C4B923}"/>
    <cellStyle name="Normal 3 28 4_Forecast" xfId="16583" xr:uid="{4668A1BE-1B55-4300-8402-154E9B8369C6}"/>
    <cellStyle name="Normal 3 28 5" xfId="16584" xr:uid="{0641A49D-DF8A-4A29-86B0-2D599D0340B6}"/>
    <cellStyle name="Normal 3 28_Forecast" xfId="16585" xr:uid="{A400A67C-69CE-449C-94CC-F661DBEC108F}"/>
    <cellStyle name="Normal 3 29" xfId="16586" xr:uid="{A98A4C55-DD30-49B4-9D6F-3DBCA6F50D6F}"/>
    <cellStyle name="Normal 3 29 2" xfId="16587" xr:uid="{BF091F50-D9F7-4C8C-A608-2055A6798A27}"/>
    <cellStyle name="Normal 3 29 2 2" xfId="16588" xr:uid="{EC358215-561C-404A-9B34-9A62BD7B0B0F}"/>
    <cellStyle name="Normal 3 29 2 2 2" xfId="16589" xr:uid="{F4913069-1F8F-4D56-A789-AA80F6BE7070}"/>
    <cellStyle name="Normal 3 29 2 2_Forecast" xfId="16590" xr:uid="{0C3724E9-C101-4680-B596-412DC729B24A}"/>
    <cellStyle name="Normal 3 29 2 3" xfId="16591" xr:uid="{24FCE01B-6310-4C1F-9D75-A2C01B6ADB31}"/>
    <cellStyle name="Normal 3 29 2 3 2" xfId="16592" xr:uid="{9CC3CB5F-C130-41E1-90F4-B2CD021C0B95}"/>
    <cellStyle name="Normal 3 29 2 3_Forecast" xfId="16593" xr:uid="{461A86EB-B907-44A8-BE55-D31620B8F078}"/>
    <cellStyle name="Normal 3 29 2 4" xfId="16594" xr:uid="{99965EF8-7037-4AE7-8985-9E8F747393CE}"/>
    <cellStyle name="Normal 3 29 2_Forecast" xfId="16595" xr:uid="{9F04AD13-5B92-43E9-97DD-3A1A12C82C81}"/>
    <cellStyle name="Normal 3 29 3" xfId="16596" xr:uid="{476228B9-5AE7-41EC-A763-59297227046C}"/>
    <cellStyle name="Normal 3 29 3 2" xfId="16597" xr:uid="{C63DBCF4-BAD1-409F-A0FD-18BD30E4F151}"/>
    <cellStyle name="Normal 3 29 3_Forecast" xfId="16598" xr:uid="{8065A5AA-2F70-43C2-BB43-959DF12C682C}"/>
    <cellStyle name="Normal 3 29 4" xfId="16599" xr:uid="{733B68AB-508B-4068-BCF4-056468883DE1}"/>
    <cellStyle name="Normal 3 29 4 2" xfId="16600" xr:uid="{6BD90872-E8A5-4624-A0F3-561DD727E372}"/>
    <cellStyle name="Normal 3 29 4_Forecast" xfId="16601" xr:uid="{665129F3-EF6E-4C97-84D8-53BCD36789EB}"/>
    <cellStyle name="Normal 3 29 5" xfId="16602" xr:uid="{F684BC86-2E5C-4555-8BE1-BFCA514721F7}"/>
    <cellStyle name="Normal 3 29_Forecast" xfId="16603" xr:uid="{E0935101-C3B0-40EA-8A88-C0328766719D}"/>
    <cellStyle name="Normal 3 3" xfId="16604" xr:uid="{7CA4455B-603E-4C00-9C6B-35B74CFD2422}"/>
    <cellStyle name="Normal 3 3 10" xfId="54074" xr:uid="{00000000-0005-0000-0000-00003A000000}"/>
    <cellStyle name="Normal 3 3 2" xfId="16605" xr:uid="{EED6353E-4D49-4E33-AA92-F45E53C78DA8}"/>
    <cellStyle name="Normal 3 3 2 2" xfId="16606" xr:uid="{65A8EFE0-A054-4CA9-B068-44B47855A08E}"/>
    <cellStyle name="Normal 3 3 2 2 2" xfId="16607" xr:uid="{4922D028-A587-41B9-AF4D-0F3BBBA8C93B}"/>
    <cellStyle name="Normal 3 3 2 2 2 2" xfId="54115" xr:uid="{00000000-0005-0000-0000-00003D000000}"/>
    <cellStyle name="Normal 3 3 2 2 3" xfId="54093" xr:uid="{00000000-0005-0000-0000-00003C000000}"/>
    <cellStyle name="Normal 3 3 2 2_Forecast" xfId="16608" xr:uid="{92A54758-2362-4213-B383-B1D1FA5A0071}"/>
    <cellStyle name="Normal 3 3 2 3" xfId="16609" xr:uid="{156EC4E0-6128-43AC-8F9C-65ED5C189C2C}"/>
    <cellStyle name="Normal 3 3 2 3 2" xfId="16610" xr:uid="{27AA4447-6E64-4AEC-9929-20AB6951D8BF}"/>
    <cellStyle name="Normal 3 3 2 3 3" xfId="54104" xr:uid="{00000000-0005-0000-0000-00003E000000}"/>
    <cellStyle name="Normal 3 3 2 3_Forecast" xfId="16611" xr:uid="{B84CCF3B-EC4C-41B1-B73A-7EC1C6738DFB}"/>
    <cellStyle name="Normal 3 3 2 4" xfId="16612" xr:uid="{E55E2B7E-C48C-4571-9C19-6FD9FAF169DC}"/>
    <cellStyle name="Normal 3 3 2_Forecast" xfId="16613" xr:uid="{976AD49D-B69D-4270-BA44-6DAAAE29A72E}"/>
    <cellStyle name="Normal 3 3 3" xfId="16614" xr:uid="{2EFEB3D0-E419-47DF-9493-63B8376B1DFD}"/>
    <cellStyle name="Normal 3 3 3 2" xfId="16615" xr:uid="{BCA70ABE-0476-4D93-A34F-318DC9ECFB6E}"/>
    <cellStyle name="Normal 3 3 3_Forecast" xfId="16616" xr:uid="{C9D34DD3-32A2-4D08-BB19-B3361E698110}"/>
    <cellStyle name="Normal 3 3 4" xfId="16617" xr:uid="{F8997738-0D2E-49E7-8907-64BE34C914EB}"/>
    <cellStyle name="Normal 3 3 4 2" xfId="16618" xr:uid="{576DA710-14D4-43F6-8F5F-EB20E73B4971}"/>
    <cellStyle name="Normal 3 3 4_Forecast" xfId="16619" xr:uid="{7D43D2CB-84FF-4F83-9265-D5CA292A6F27}"/>
    <cellStyle name="Normal 3 3 5" xfId="16620" xr:uid="{0BF97042-50E3-4611-9D16-30BD77316FCF}"/>
    <cellStyle name="Normal 3 3 6" xfId="16621" xr:uid="{1B9776C8-C271-4264-B3D6-2C559E38CD13}"/>
    <cellStyle name="Normal 3 3 7" xfId="16622" xr:uid="{EEC9B322-045A-4C41-97BF-197D594A69DB}"/>
    <cellStyle name="Normal 3 3 8" xfId="16623" xr:uid="{9788BA0E-DE19-4A23-A8BD-C6DFC251EEFE}"/>
    <cellStyle name="Normal 3 3 9" xfId="54064" xr:uid="{00000000-0005-0000-0000-00003A000000}"/>
    <cellStyle name="Normal 3 3_Forecast" xfId="16624" xr:uid="{2B56B564-E2C1-4F7A-906A-AEE936495419}"/>
    <cellStyle name="Normal 3 30" xfId="16625" xr:uid="{7A42234E-0336-469C-8F42-3FB6ECEE6E6C}"/>
    <cellStyle name="Normal 3 30 2" xfId="16626" xr:uid="{31291886-E629-4427-998F-72C1E2E614FA}"/>
    <cellStyle name="Normal 3 30 2 2" xfId="16627" xr:uid="{6897F13B-3C7C-4A5F-9F85-114E5B460230}"/>
    <cellStyle name="Normal 3 30 2 2 2" xfId="16628" xr:uid="{7757BC61-1A30-4CB7-A545-DC7FDFBE5B3D}"/>
    <cellStyle name="Normal 3 30 2 2_Forecast" xfId="16629" xr:uid="{D9B796F4-9920-4737-B240-6C497940C9F5}"/>
    <cellStyle name="Normal 3 30 2 3" xfId="16630" xr:uid="{47DC0DEE-3721-4C6F-974B-2A216BB43690}"/>
    <cellStyle name="Normal 3 30 2 3 2" xfId="16631" xr:uid="{30B9C6FB-0085-4E77-8FC8-8CD20064250E}"/>
    <cellStyle name="Normal 3 30 2 3_Forecast" xfId="16632" xr:uid="{445185C2-BAC5-485F-9ADE-5248F4936F7D}"/>
    <cellStyle name="Normal 3 30 2 4" xfId="16633" xr:uid="{8F2B5289-F8A3-49F3-8DCC-D3BE94885838}"/>
    <cellStyle name="Normal 3 30 2_Forecast" xfId="16634" xr:uid="{5E2C3E94-E566-4629-B50A-F9A04246C0EA}"/>
    <cellStyle name="Normal 3 30 3" xfId="16635" xr:uid="{75A63F40-9FCC-48FA-9E94-3449BC1FF878}"/>
    <cellStyle name="Normal 3 30 3 2" xfId="16636" xr:uid="{38DB44D2-9FD2-4A60-819C-85A4BD861726}"/>
    <cellStyle name="Normal 3 30 3_Forecast" xfId="16637" xr:uid="{65FFCCCC-AA2E-4ED2-A854-D6815713750D}"/>
    <cellStyle name="Normal 3 30 4" xfId="16638" xr:uid="{7DE9C489-F1F2-4E20-A586-A1FD429EE9FA}"/>
    <cellStyle name="Normal 3 30 4 2" xfId="16639" xr:uid="{4AFA79A9-308D-47ED-96DF-2DE7695DBB7E}"/>
    <cellStyle name="Normal 3 30 4_Forecast" xfId="16640" xr:uid="{C7134B1B-88D1-430D-BD5C-39672AC6D29D}"/>
    <cellStyle name="Normal 3 30 5" xfId="16641" xr:uid="{2D571A63-A590-48F2-87DC-45D0259772C1}"/>
    <cellStyle name="Normal 3 30_Forecast" xfId="16642" xr:uid="{4B9FCAA9-5591-446D-9B11-CC0C5A898CFA}"/>
    <cellStyle name="Normal 3 31" xfId="16643" xr:uid="{57238769-EF6C-443A-B13D-75C16DA30A56}"/>
    <cellStyle name="Normal 3 31 2" xfId="16644" xr:uid="{8D0E8932-4B59-4267-B360-35C3D1EE6136}"/>
    <cellStyle name="Normal 3 31 2 2" xfId="16645" xr:uid="{3CE0C5CF-242A-482E-9373-BD3E37BB45E8}"/>
    <cellStyle name="Normal 3 31 2 2 2" xfId="16646" xr:uid="{3ABC4442-84CA-439C-B5E3-ABA6F873C91D}"/>
    <cellStyle name="Normal 3 31 2 2_Forecast" xfId="16647" xr:uid="{F1BF729E-0B73-4207-BAC7-01F975B00B16}"/>
    <cellStyle name="Normal 3 31 2 3" xfId="16648" xr:uid="{4A363B97-30A3-45F6-8253-C493601DC9BD}"/>
    <cellStyle name="Normal 3 31 2 3 2" xfId="16649" xr:uid="{9868ACBB-02B4-4872-8DB7-1B1593B70E7C}"/>
    <cellStyle name="Normal 3 31 2 3_Forecast" xfId="16650" xr:uid="{97DA04BA-9E0B-4FE8-8EDD-CB451DA1AB31}"/>
    <cellStyle name="Normal 3 31 2 4" xfId="16651" xr:uid="{82699A95-E266-4E36-99F0-B7012B882DB4}"/>
    <cellStyle name="Normal 3 31 2_Forecast" xfId="16652" xr:uid="{3A585C08-BE46-4CDD-BCCA-278302201D60}"/>
    <cellStyle name="Normal 3 31 3" xfId="16653" xr:uid="{35B36D32-249A-45AF-8CB2-3A6D49813835}"/>
    <cellStyle name="Normal 3 31 3 2" xfId="16654" xr:uid="{6582AC3E-2B20-43B6-B864-B3FDA904D0BD}"/>
    <cellStyle name="Normal 3 31 3_Forecast" xfId="16655" xr:uid="{FDFC3DE1-5560-4FB0-A27B-18492056EB57}"/>
    <cellStyle name="Normal 3 31 4" xfId="16656" xr:uid="{2DCE5A62-DDCB-4DAE-8BD9-0CC0A5EBBC69}"/>
    <cellStyle name="Normal 3 31 4 2" xfId="16657" xr:uid="{7CAB6644-E9ED-4582-98A9-B6DB457235BF}"/>
    <cellStyle name="Normal 3 31 4_Forecast" xfId="16658" xr:uid="{69D19E31-4157-4633-A5BD-FF7B21643CEF}"/>
    <cellStyle name="Normal 3 31 5" xfId="16659" xr:uid="{A970F3C8-0AD9-45A2-AF92-DD40202AEEA4}"/>
    <cellStyle name="Normal 3 31_Forecast" xfId="16660" xr:uid="{1A2DD82F-9A72-4D1C-A495-24F36DAFC518}"/>
    <cellStyle name="Normal 3 32" xfId="16661" xr:uid="{40EF2926-E759-471C-A500-F341EDA95558}"/>
    <cellStyle name="Normal 3 32 2" xfId="16662" xr:uid="{A14BF428-8C7D-4B96-9852-0262D9E071FC}"/>
    <cellStyle name="Normal 3 32 2 2" xfId="16663" xr:uid="{71E3518F-1629-4BAF-815A-BBB6F70254AF}"/>
    <cellStyle name="Normal 3 32 2 2 2" xfId="16664" xr:uid="{92CD2660-FF12-4F44-A969-06193E69DD21}"/>
    <cellStyle name="Normal 3 32 2 2_Forecast" xfId="16665" xr:uid="{C33FACD4-2B91-412B-84CF-46EF16668384}"/>
    <cellStyle name="Normal 3 32 2 3" xfId="16666" xr:uid="{D5F66333-C949-4587-A508-AE8EF2377404}"/>
    <cellStyle name="Normal 3 32 2 3 2" xfId="16667" xr:uid="{08A6F351-E5F3-4D7C-948C-C089D2138C69}"/>
    <cellStyle name="Normal 3 32 2 3_Forecast" xfId="16668" xr:uid="{FFD8F709-6B0E-43B6-BB46-C3C6569E63A6}"/>
    <cellStyle name="Normal 3 32 2 4" xfId="16669" xr:uid="{1DB05F2C-E7ED-4D34-B088-3F2262CEEF69}"/>
    <cellStyle name="Normal 3 32 2_Forecast" xfId="16670" xr:uid="{D52AD474-7EB7-4ED3-A175-1AF5D1BBE06B}"/>
    <cellStyle name="Normal 3 32 3" xfId="16671" xr:uid="{E67A4388-898F-4D6F-8D33-B0EE85D05E6D}"/>
    <cellStyle name="Normal 3 32 3 2" xfId="16672" xr:uid="{702B2D0E-61DC-4C1D-BE36-77C4D10A6593}"/>
    <cellStyle name="Normal 3 32 3_Forecast" xfId="16673" xr:uid="{DF2A71ED-DFB6-4694-887F-60D7EAC33609}"/>
    <cellStyle name="Normal 3 32 4" xfId="16674" xr:uid="{DB6A54FE-3F5E-4C45-BFBB-9880ACD9A72D}"/>
    <cellStyle name="Normal 3 32 4 2" xfId="16675" xr:uid="{7AC2C595-2509-4AC9-A12E-94BE042D5C53}"/>
    <cellStyle name="Normal 3 32 4_Forecast" xfId="16676" xr:uid="{3F649A80-881C-4B37-BAA6-8F9D00703C73}"/>
    <cellStyle name="Normal 3 32 5" xfId="16677" xr:uid="{7DC17E5B-7340-430C-A0BA-9823BB481FCE}"/>
    <cellStyle name="Normal 3 32_Forecast" xfId="16678" xr:uid="{C127A31C-7854-428F-9C64-A05129496B99}"/>
    <cellStyle name="Normal 3 33" xfId="16679" xr:uid="{E018BB05-8F99-4C9D-B749-CE1F13F8B800}"/>
    <cellStyle name="Normal 3 33 2" xfId="16680" xr:uid="{3252E802-FB47-46E5-B8B1-704C95E763B8}"/>
    <cellStyle name="Normal 3 33 2 2" xfId="16681" xr:uid="{78C1BB6F-D27F-42D5-9AA2-02C9559DD308}"/>
    <cellStyle name="Normal 3 33 2 2 2" xfId="16682" xr:uid="{3A08D4F2-9FA4-4D83-B011-59195D38B548}"/>
    <cellStyle name="Normal 3 33 2 2_Forecast" xfId="16683" xr:uid="{4F070ECF-B2EF-4823-9ECD-41BF0FC7D17C}"/>
    <cellStyle name="Normal 3 33 2 3" xfId="16684" xr:uid="{4B9AA39F-B331-4A8D-82EC-B78E489DE01E}"/>
    <cellStyle name="Normal 3 33 2 3 2" xfId="16685" xr:uid="{D4D80D31-E62A-4A09-88C5-98C906AF7754}"/>
    <cellStyle name="Normal 3 33 2 3_Forecast" xfId="16686" xr:uid="{7ACC40B0-7B11-43FF-A328-2005AF82472B}"/>
    <cellStyle name="Normal 3 33 2 4" xfId="16687" xr:uid="{569FAEED-B406-43A5-B37D-D35777378DC2}"/>
    <cellStyle name="Normal 3 33 2_Forecast" xfId="16688" xr:uid="{E74D7207-6101-4C12-A560-AC0288345AF9}"/>
    <cellStyle name="Normal 3 33 3" xfId="16689" xr:uid="{D2BFB4A5-C38F-40D4-83FA-57FC5640E902}"/>
    <cellStyle name="Normal 3 33 3 2" xfId="16690" xr:uid="{EFCCF555-19FA-4D0C-8531-F5193F5BB84F}"/>
    <cellStyle name="Normal 3 33 3_Forecast" xfId="16691" xr:uid="{00978BBD-1F0E-4165-B021-F16177BC3DDC}"/>
    <cellStyle name="Normal 3 33 4" xfId="16692" xr:uid="{9CB2C432-4F42-4334-821E-9FB7E76A85B5}"/>
    <cellStyle name="Normal 3 33 4 2" xfId="16693" xr:uid="{35A2477A-9162-459D-A9F0-61F2FAC0ED58}"/>
    <cellStyle name="Normal 3 33 4_Forecast" xfId="16694" xr:uid="{544E9087-D3AC-4B51-9ABE-90821A4DF194}"/>
    <cellStyle name="Normal 3 33 5" xfId="16695" xr:uid="{3CE312AB-8B54-4804-8E9C-D0202B1FE7B5}"/>
    <cellStyle name="Normal 3 33_Forecast" xfId="16696" xr:uid="{D88D977E-450A-4336-8E57-C2D48DF6A85B}"/>
    <cellStyle name="Normal 3 34" xfId="16697" xr:uid="{BE445BFB-4BAA-4EE0-B972-E5128DCB86DD}"/>
    <cellStyle name="Normal 3 34 2" xfId="16698" xr:uid="{4DACC74C-2B06-4A0F-8F25-B4FCD39C8E42}"/>
    <cellStyle name="Normal 3 34 2 2" xfId="16699" xr:uid="{AEEB7071-2459-4547-B7D5-6819BF90928C}"/>
    <cellStyle name="Normal 3 34 2 2 2" xfId="16700" xr:uid="{EB3CACC6-FAA3-4E34-BE32-D5359411F353}"/>
    <cellStyle name="Normal 3 34 2 2_Forecast" xfId="16701" xr:uid="{03CCF8A8-6282-42EE-B1A2-2C360D3663D0}"/>
    <cellStyle name="Normal 3 34 2 3" xfId="16702" xr:uid="{075AD5F2-9879-4430-AB4C-746185F4E952}"/>
    <cellStyle name="Normal 3 34 2 3 2" xfId="16703" xr:uid="{E57863C4-A052-4132-9062-76DF441B091F}"/>
    <cellStyle name="Normal 3 34 2 3_Forecast" xfId="16704" xr:uid="{ECCACE79-31AD-45C4-8A68-EB6F2177F48A}"/>
    <cellStyle name="Normal 3 34 2 4" xfId="16705" xr:uid="{81C2DA5C-6B7B-4885-9548-B8ECEB39B7D5}"/>
    <cellStyle name="Normal 3 34 2_Forecast" xfId="16706" xr:uid="{F437CCD0-01D5-43D0-9BDC-A0936CFF8727}"/>
    <cellStyle name="Normal 3 34 3" xfId="16707" xr:uid="{DF1FEFA9-0C7A-4751-AE42-D1556302B169}"/>
    <cellStyle name="Normal 3 34 3 2" xfId="16708" xr:uid="{2583CBF6-F517-414D-A748-FA35DA0832BF}"/>
    <cellStyle name="Normal 3 34 3_Forecast" xfId="16709" xr:uid="{0F13CD60-D242-4C61-8F55-0076B110FC9D}"/>
    <cellStyle name="Normal 3 34 4" xfId="16710" xr:uid="{5018405E-54FC-4382-A4CD-5925BA08C1C8}"/>
    <cellStyle name="Normal 3 34 4 2" xfId="16711" xr:uid="{D5785D7B-485F-45E9-84C2-C8BF0FE7D651}"/>
    <cellStyle name="Normal 3 34 4_Forecast" xfId="16712" xr:uid="{26F38CD2-B662-40E9-8932-E3E6A886A38C}"/>
    <cellStyle name="Normal 3 34 5" xfId="16713" xr:uid="{4BBA28ED-49A0-406E-A10B-6413BCD656B7}"/>
    <cellStyle name="Normal 3 34_Forecast" xfId="16714" xr:uid="{29F12198-4865-45B2-81ED-12A64A77A71E}"/>
    <cellStyle name="Normal 3 35" xfId="16715" xr:uid="{F6793A35-E48A-4705-ABAE-2C226D4BEBA1}"/>
    <cellStyle name="Normal 3 35 2" xfId="16716" xr:uid="{ED6B618F-15CC-4A44-A9FB-09FD39F2ADDD}"/>
    <cellStyle name="Normal 3 35 2 2" xfId="16717" xr:uid="{EFA1E01C-A2FC-43A9-A0DB-0AAEEA3D2D07}"/>
    <cellStyle name="Normal 3 35 2 2 2" xfId="16718" xr:uid="{72E4505F-4BBF-4A37-821D-EB0EC958EDB9}"/>
    <cellStyle name="Normal 3 35 2 2_Forecast" xfId="16719" xr:uid="{9241A901-DCF0-458F-8FC5-2FA1AED743A6}"/>
    <cellStyle name="Normal 3 35 2 3" xfId="16720" xr:uid="{1B3B32A0-CD8E-41B7-9F28-40AEDD415BFF}"/>
    <cellStyle name="Normal 3 35 2 3 2" xfId="16721" xr:uid="{25CA1ABE-23D1-402B-924C-9381A8DFB074}"/>
    <cellStyle name="Normal 3 35 2 3_Forecast" xfId="16722" xr:uid="{80ADAB45-25CC-43D8-ACF6-9A4DC4BD9121}"/>
    <cellStyle name="Normal 3 35 2 4" xfId="16723" xr:uid="{FA30BC84-BFA3-4CCF-83BC-0F8BB290FB6F}"/>
    <cellStyle name="Normal 3 35 2_Forecast" xfId="16724" xr:uid="{BBD5AA05-78BF-45B6-BD73-D81E55F6C5EC}"/>
    <cellStyle name="Normal 3 35 3" xfId="16725" xr:uid="{E78F4600-A7B3-497A-8022-B56ADB290580}"/>
    <cellStyle name="Normal 3 35 3 2" xfId="16726" xr:uid="{B7D8CE15-5BB1-42E8-8149-5CA772D2E1B2}"/>
    <cellStyle name="Normal 3 35 3_Forecast" xfId="16727" xr:uid="{04493712-54ED-42DE-92EA-C8CD79D7E9D8}"/>
    <cellStyle name="Normal 3 35 4" xfId="16728" xr:uid="{7A780DDB-2517-44F6-9915-DEFCA62165B9}"/>
    <cellStyle name="Normal 3 35 4 2" xfId="16729" xr:uid="{44B4162C-2ABF-4FF3-B43D-6808DD2D075E}"/>
    <cellStyle name="Normal 3 35 4_Forecast" xfId="16730" xr:uid="{F99BECA1-B577-4A06-8A23-2767F541E557}"/>
    <cellStyle name="Normal 3 35 5" xfId="16731" xr:uid="{35AD142B-6632-4810-8528-31A78236505D}"/>
    <cellStyle name="Normal 3 35_Forecast" xfId="16732" xr:uid="{4D8EB7D2-7A45-4958-B101-88E3EDC26DC0}"/>
    <cellStyle name="Normal 3 36" xfId="16733" xr:uid="{6F7B45EC-6E24-41E5-B959-E1CC3C7D8358}"/>
    <cellStyle name="Normal 3 36 2" xfId="16734" xr:uid="{D5013E10-DB02-41AD-BB49-A3EDB941C68E}"/>
    <cellStyle name="Normal 3 36 2 2" xfId="16735" xr:uid="{9A036FDA-E0B9-403E-8CC8-622EA62E4EC8}"/>
    <cellStyle name="Normal 3 36 2 2 2" xfId="16736" xr:uid="{5EF06188-02B5-4815-BFFD-BD972A54295D}"/>
    <cellStyle name="Normal 3 36 2 2_Forecast" xfId="16737" xr:uid="{7853A2DC-51B6-4CE5-B87F-3746343FB5AD}"/>
    <cellStyle name="Normal 3 36 2 3" xfId="16738" xr:uid="{7766F8B0-FCB9-442D-9B2B-7E9FB8EDD95B}"/>
    <cellStyle name="Normal 3 36 2 3 2" xfId="16739" xr:uid="{4F179193-C5A2-4D6B-8036-1B3B94CFAF95}"/>
    <cellStyle name="Normal 3 36 2 3_Forecast" xfId="16740" xr:uid="{11D6FA7E-4970-44F2-88D9-083BB1DC80A0}"/>
    <cellStyle name="Normal 3 36 2 4" xfId="16741" xr:uid="{45305E19-0C9F-413F-8E8C-A37F760478B0}"/>
    <cellStyle name="Normal 3 36 2_Forecast" xfId="16742" xr:uid="{C39E9D1E-1391-4336-B2EB-7CAA3152480F}"/>
    <cellStyle name="Normal 3 36 3" xfId="16743" xr:uid="{DB39708D-4CED-41D1-AB16-D779963C8A4C}"/>
    <cellStyle name="Normal 3 36 3 2" xfId="16744" xr:uid="{7BDF7DA1-4662-4D33-85A8-6ACCBE3224B1}"/>
    <cellStyle name="Normal 3 36 3_Forecast" xfId="16745" xr:uid="{00409631-AD92-4EA9-ABA9-0D5E97829D38}"/>
    <cellStyle name="Normal 3 36 4" xfId="16746" xr:uid="{B2E28581-06EF-46AF-B232-98756B52C3F4}"/>
    <cellStyle name="Normal 3 36 4 2" xfId="16747" xr:uid="{485BDD2E-7173-420C-806E-EF5CF99B6DC9}"/>
    <cellStyle name="Normal 3 36 4_Forecast" xfId="16748" xr:uid="{F23F85E8-507F-458C-9BC1-940ECECD8A4E}"/>
    <cellStyle name="Normal 3 36 5" xfId="16749" xr:uid="{1050B96B-E6CA-4D31-B090-25241C50DD63}"/>
    <cellStyle name="Normal 3 36_Forecast" xfId="16750" xr:uid="{B2249EF6-97E9-4DC7-B1BD-F2066CF04929}"/>
    <cellStyle name="Normal 3 37" xfId="16751" xr:uid="{42A3658E-7E51-4A50-948B-322D10C215E2}"/>
    <cellStyle name="Normal 3 37 2" xfId="16752" xr:uid="{F67C1297-358E-4FC4-BEA4-A786DBA10C1E}"/>
    <cellStyle name="Normal 3 37 2 2" xfId="16753" xr:uid="{2567A2F0-9FB0-4266-B148-177F9ACB2768}"/>
    <cellStyle name="Normal 3 37 2 2 2" xfId="16754" xr:uid="{C34B9F42-DD1F-47F9-8953-2D4CA5A34393}"/>
    <cellStyle name="Normal 3 37 2 2_Forecast" xfId="16755" xr:uid="{81634D82-B22F-426F-84B0-014F73EB663E}"/>
    <cellStyle name="Normal 3 37 2 3" xfId="16756" xr:uid="{A75D0B96-00FE-420E-978E-202A45594CD1}"/>
    <cellStyle name="Normal 3 37 2 3 2" xfId="16757" xr:uid="{101AF5C0-827F-4C39-B776-BD79B1EC39BD}"/>
    <cellStyle name="Normal 3 37 2 3_Forecast" xfId="16758" xr:uid="{F2BE4003-060C-4995-87B7-862BAB28A4BB}"/>
    <cellStyle name="Normal 3 37 2 4" xfId="16759" xr:uid="{67AF20EE-13BE-4E2D-8573-EBFF32B9EA84}"/>
    <cellStyle name="Normal 3 37 2_Forecast" xfId="16760" xr:uid="{2D4C44FC-F27D-404F-AEFA-0FF62282442D}"/>
    <cellStyle name="Normal 3 37 3" xfId="16761" xr:uid="{1C98B1AB-E874-440F-BC06-6849DF7E2D21}"/>
    <cellStyle name="Normal 3 37 3 2" xfId="16762" xr:uid="{002223ED-1AB2-40E3-B11C-E2C45B858DA9}"/>
    <cellStyle name="Normal 3 37 3_Forecast" xfId="16763" xr:uid="{3657D67D-9AB8-4043-A5B7-24267E419033}"/>
    <cellStyle name="Normal 3 37 4" xfId="16764" xr:uid="{DD464052-093A-492F-9DC9-F6DC43FF3415}"/>
    <cellStyle name="Normal 3 37 4 2" xfId="16765" xr:uid="{FD2BD9F7-8A62-4186-9E7E-0ABE4D1C2D19}"/>
    <cellStyle name="Normal 3 37 4_Forecast" xfId="16766" xr:uid="{B1F0E1B5-CE48-4A1D-9788-BB613FA9BFC9}"/>
    <cellStyle name="Normal 3 37 5" xfId="16767" xr:uid="{13A0CA7A-3B53-4D5F-A551-9EA7C12D97F8}"/>
    <cellStyle name="Normal 3 37_Forecast" xfId="16768" xr:uid="{14707015-BA79-4F1B-9049-8A2FC9FB3AA3}"/>
    <cellStyle name="Normal 3 38" xfId="16769" xr:uid="{0C482376-D27C-404F-9A88-06A295CAAD56}"/>
    <cellStyle name="Normal 3 38 2" xfId="16770" xr:uid="{2C26C618-6F7F-4D21-B4BC-B9AE3561E3B9}"/>
    <cellStyle name="Normal 3 38 2 2" xfId="16771" xr:uid="{80A5F2B3-5D8E-4EAF-AC32-305A314644E8}"/>
    <cellStyle name="Normal 3 38 2 2 2" xfId="16772" xr:uid="{5212B3A3-651B-491E-86DD-20B098B4501C}"/>
    <cellStyle name="Normal 3 38 2 2_Forecast" xfId="16773" xr:uid="{14BAC413-7361-4F40-B053-70253A695CFB}"/>
    <cellStyle name="Normal 3 38 2 3" xfId="16774" xr:uid="{9BC10B58-D71A-4B9E-B711-4839A45679BE}"/>
    <cellStyle name="Normal 3 38 2 3 2" xfId="16775" xr:uid="{DF00B20F-92AF-4B98-AE9A-57C240AFF0C5}"/>
    <cellStyle name="Normal 3 38 2 3_Forecast" xfId="16776" xr:uid="{3934D629-23F9-49C6-90C1-DE3BC2DF385C}"/>
    <cellStyle name="Normal 3 38 2 4" xfId="16777" xr:uid="{F4860589-E332-4F1B-9B06-3600FDF0A6FF}"/>
    <cellStyle name="Normal 3 38 2_Forecast" xfId="16778" xr:uid="{927BC4C7-FC7A-452A-B40D-B914D58516FA}"/>
    <cellStyle name="Normal 3 38 3" xfId="16779" xr:uid="{A1231633-EB49-4B94-9D3E-CC70F6F9DBD7}"/>
    <cellStyle name="Normal 3 38 3 2" xfId="16780" xr:uid="{1635C27A-1E93-4F8C-AA7A-9C1A9B6F4DA8}"/>
    <cellStyle name="Normal 3 38 3_Forecast" xfId="16781" xr:uid="{2C98770F-8099-42A0-A0BE-FBBB9D400085}"/>
    <cellStyle name="Normal 3 38 4" xfId="16782" xr:uid="{4AAEF1E6-1014-415C-A1E0-6AA0281F4431}"/>
    <cellStyle name="Normal 3 38 4 2" xfId="16783" xr:uid="{79EDEDBB-B4BC-43B5-ADCD-588ED68EEE01}"/>
    <cellStyle name="Normal 3 38 4_Forecast" xfId="16784" xr:uid="{755CEAAC-0B19-4A24-99C1-054D4ABD06A0}"/>
    <cellStyle name="Normal 3 38 5" xfId="16785" xr:uid="{DBDCF65B-E65D-4F78-B87B-D3A0E4104C7C}"/>
    <cellStyle name="Normal 3 38_Forecast" xfId="16786" xr:uid="{DC97978F-ED7D-4A36-B1AF-8D2FB6FCB406}"/>
    <cellStyle name="Normal 3 39" xfId="16787" xr:uid="{D080D0F8-3831-4326-9022-F796565109A9}"/>
    <cellStyle name="Normal 3 39 2" xfId="16788" xr:uid="{D93DEE59-49EE-40A0-A2E6-2E9B190F2D78}"/>
    <cellStyle name="Normal 3 39 2 2" xfId="16789" xr:uid="{817A1EDB-CA27-420C-B6F9-1B5C22318822}"/>
    <cellStyle name="Normal 3 39 2 2 2" xfId="16790" xr:uid="{A21C8AFC-168B-4272-9729-94046C6F5530}"/>
    <cellStyle name="Normal 3 39 2 2_Forecast" xfId="16791" xr:uid="{2F26161D-672B-4852-BC7E-78E714599F0E}"/>
    <cellStyle name="Normal 3 39 2 3" xfId="16792" xr:uid="{F0403FEA-CBDD-401E-A73B-557F8C9C2AC6}"/>
    <cellStyle name="Normal 3 39 2 3 2" xfId="16793" xr:uid="{06AF2036-3BA8-4ED0-A198-CBF29078D6FF}"/>
    <cellStyle name="Normal 3 39 2 3_Forecast" xfId="16794" xr:uid="{8C2F2951-29E9-4ABE-821D-F94D54BE4AC8}"/>
    <cellStyle name="Normal 3 39 2 4" xfId="16795" xr:uid="{A1D5358B-2CA6-4995-A7E2-D105D3685A7F}"/>
    <cellStyle name="Normal 3 39 2_Forecast" xfId="16796" xr:uid="{DDDA11A6-1091-4568-A68A-5C101447FDED}"/>
    <cellStyle name="Normal 3 39 3" xfId="16797" xr:uid="{49EC13C9-FB8F-4F3F-BD06-6C1068BA0719}"/>
    <cellStyle name="Normal 3 39 3 2" xfId="16798" xr:uid="{3B38339A-6B27-4235-B0EA-A0670CBA9FDC}"/>
    <cellStyle name="Normal 3 39 3_Forecast" xfId="16799" xr:uid="{4E050FE7-58C4-4FD7-B3FC-75ED2A89A2D4}"/>
    <cellStyle name="Normal 3 39 4" xfId="16800" xr:uid="{230F77C1-F7F7-49D6-8D75-473475F16B70}"/>
    <cellStyle name="Normal 3 39 4 2" xfId="16801" xr:uid="{8D04A4E2-4EFE-4490-9667-9D9A214CD12F}"/>
    <cellStyle name="Normal 3 39 4_Forecast" xfId="16802" xr:uid="{2DEC7B9F-F053-43EC-AE1F-DB1608DD48A3}"/>
    <cellStyle name="Normal 3 39 5" xfId="16803" xr:uid="{BA7EBAF7-29C2-4380-8C22-DA69A80FF509}"/>
    <cellStyle name="Normal 3 39_Forecast" xfId="16804" xr:uid="{CCF53F7E-2BE5-4E5D-A507-B1124396F78C}"/>
    <cellStyle name="Normal 3 4" xfId="16805" xr:uid="{ABAC3382-4E8C-4E3B-8865-9D79ED2E0001}"/>
    <cellStyle name="Normal 3 4 2" xfId="16806" xr:uid="{93B189DB-8AF9-4C77-9260-579C0B100D1A}"/>
    <cellStyle name="Normal 3 4 2 2" xfId="16807" xr:uid="{DD99398B-E3BC-42A7-BF3D-4377A34CBA65}"/>
    <cellStyle name="Normal 3 4 2 2 2" xfId="16808" xr:uid="{5A207B1A-CDDC-4E38-8692-4D3278EDF866}"/>
    <cellStyle name="Normal 3 4 2 2 3" xfId="54113" xr:uid="{00000000-0005-0000-0000-000041000000}"/>
    <cellStyle name="Normal 3 4 2 2_Forecast" xfId="16809" xr:uid="{588837FE-E8E1-495B-B095-A209A08BC3E6}"/>
    <cellStyle name="Normal 3 4 2 3" xfId="16810" xr:uid="{603B2731-42C6-4164-A8D3-D23D47B54D7C}"/>
    <cellStyle name="Normal 3 4 2 3 2" xfId="16811" xr:uid="{9D617204-C4F7-4D11-A736-9AEBB5BC4CC8}"/>
    <cellStyle name="Normal 3 4 2 3_Forecast" xfId="16812" xr:uid="{23C63ED0-3576-46DF-BB86-657BD3A04083}"/>
    <cellStyle name="Normal 3 4 2 4" xfId="16813" xr:uid="{79536398-A5FB-4155-A21C-770E1236672B}"/>
    <cellStyle name="Normal 3 4 2 5" xfId="54091" xr:uid="{00000000-0005-0000-0000-000040000000}"/>
    <cellStyle name="Normal 3 4 2_Forecast" xfId="16814" xr:uid="{782E516B-1D1A-4B69-A7D7-F50450B2AE00}"/>
    <cellStyle name="Normal 3 4 3" xfId="16815" xr:uid="{1EEECC73-F797-453B-AD7B-431F25518BC3}"/>
    <cellStyle name="Normal 3 4 3 2" xfId="16816" xr:uid="{FABAAC4E-919F-440E-AE04-8763333B3465}"/>
    <cellStyle name="Normal 3 4 3 3" xfId="54102" xr:uid="{00000000-0005-0000-0000-000042000000}"/>
    <cellStyle name="Normal 3 4 3_Forecast" xfId="16817" xr:uid="{63112C64-B0F6-44B2-8BBC-A25D3E290D24}"/>
    <cellStyle name="Normal 3 4 4" xfId="16818" xr:uid="{6CBD088A-DDDE-454A-B45C-4FFED3D54F5E}"/>
    <cellStyle name="Normal 3 4 4 2" xfId="16819" xr:uid="{B842FBAA-5439-41AD-AAB2-606C5C5B4C0B}"/>
    <cellStyle name="Normal 3 4 4_Forecast" xfId="16820" xr:uid="{61822425-D441-414C-A17C-23DC4EE3E58D}"/>
    <cellStyle name="Normal 3 4 5" xfId="16821" xr:uid="{107A0AE8-155C-40C3-8D41-698E0205E508}"/>
    <cellStyle name="Normal 3 4 6" xfId="54083" xr:uid="{00000000-0005-0000-0000-00003F000000}"/>
    <cellStyle name="Normal 3 4_Forecast" xfId="16822" xr:uid="{E61F0640-6141-4F85-978E-DEAD77E537A3}"/>
    <cellStyle name="Normal 3 40" xfId="16823" xr:uid="{8EF41E6F-ABBB-4D91-9EF4-C57BA5F8E85C}"/>
    <cellStyle name="Normal 3 40 2" xfId="16824" xr:uid="{DA8CE001-7CD9-414C-ACCF-B7370EE5BBD8}"/>
    <cellStyle name="Normal 3 40 2 2" xfId="16825" xr:uid="{D2D56ADC-D4B0-4A16-B75B-704495AA3238}"/>
    <cellStyle name="Normal 3 40 2 2 2" xfId="16826" xr:uid="{31462366-9DC3-4663-95FF-BE72F5353699}"/>
    <cellStyle name="Normal 3 40 2 2_Forecast" xfId="16827" xr:uid="{1950ADCB-1A4D-4947-9C05-6C63A8F564CD}"/>
    <cellStyle name="Normal 3 40 2 3" xfId="16828" xr:uid="{5AEAA35B-413E-482E-BFD1-38C3DA4BA565}"/>
    <cellStyle name="Normal 3 40 2 3 2" xfId="16829" xr:uid="{0650D166-D462-4302-8544-1088F005B742}"/>
    <cellStyle name="Normal 3 40 2 3_Forecast" xfId="16830" xr:uid="{AE9FA637-4EBA-4211-80CD-392603AF7A84}"/>
    <cellStyle name="Normal 3 40 2 4" xfId="16831" xr:uid="{34442588-3C63-4EE3-BB3A-0862992445A0}"/>
    <cellStyle name="Normal 3 40 2_Forecast" xfId="16832" xr:uid="{56817468-509A-4A81-8317-0ABF2C9F49A4}"/>
    <cellStyle name="Normal 3 40 3" xfId="16833" xr:uid="{0F166C2E-F771-4CFD-994E-E98B7895DD6B}"/>
    <cellStyle name="Normal 3 40 3 2" xfId="16834" xr:uid="{65A92892-FB46-4C80-AFB1-0822DCCF9147}"/>
    <cellStyle name="Normal 3 40 3_Forecast" xfId="16835" xr:uid="{CB8B2209-8275-44B6-A42D-BB2ACD29C45C}"/>
    <cellStyle name="Normal 3 40 4" xfId="16836" xr:uid="{3690D86F-A021-4F46-983C-770E73040907}"/>
    <cellStyle name="Normal 3 40 4 2" xfId="16837" xr:uid="{4631D6DC-F799-45DD-B8C9-AE728FF7162C}"/>
    <cellStyle name="Normal 3 40 4_Forecast" xfId="16838" xr:uid="{1E28727D-3EAB-462E-A1CD-7C8D3C3FB6B8}"/>
    <cellStyle name="Normal 3 40 5" xfId="16839" xr:uid="{0431F184-54B7-4408-9175-FC71E160E213}"/>
    <cellStyle name="Normal 3 40_Forecast" xfId="16840" xr:uid="{CEEB35F1-2E59-42A8-9A2B-3584A93E9B21}"/>
    <cellStyle name="Normal 3 41" xfId="16841" xr:uid="{64982F8F-B31D-4019-8F53-8084AB59BA35}"/>
    <cellStyle name="Normal 3 41 2" xfId="16842" xr:uid="{AF4EEE3B-DBD3-4BAE-BD98-42254387A456}"/>
    <cellStyle name="Normal 3 41 2 2" xfId="16843" xr:uid="{8625CD10-0B9E-41DE-B5D2-BFB71946B048}"/>
    <cellStyle name="Normal 3 41 2 2 2" xfId="16844" xr:uid="{5769E8B3-AD66-4330-BE03-617B2E57CE8D}"/>
    <cellStyle name="Normal 3 41 2 2_Forecast" xfId="16845" xr:uid="{DD893ED0-24EF-4535-BC3A-CFC173099760}"/>
    <cellStyle name="Normal 3 41 2 3" xfId="16846" xr:uid="{0BB291FB-E119-4D1F-B14F-555A6767DEBE}"/>
    <cellStyle name="Normal 3 41 2 3 2" xfId="16847" xr:uid="{4DCDAA35-220B-4490-B107-E9DB0AB8F937}"/>
    <cellStyle name="Normal 3 41 2 3_Forecast" xfId="16848" xr:uid="{401D15B4-F300-44BF-A3F4-A4028986D7A4}"/>
    <cellStyle name="Normal 3 41 2 4" xfId="16849" xr:uid="{3D55EB80-E8CA-478F-82E9-C8B6D44811E7}"/>
    <cellStyle name="Normal 3 41 2_Forecast" xfId="16850" xr:uid="{C84898F1-090F-4296-826F-5CCFDC41C18E}"/>
    <cellStyle name="Normal 3 41 3" xfId="16851" xr:uid="{5E074154-6482-4CB9-B73D-0BDBB274E06E}"/>
    <cellStyle name="Normal 3 41 3 2" xfId="16852" xr:uid="{CF63E098-BF5E-4A6C-BD52-FC764B34AB1D}"/>
    <cellStyle name="Normal 3 41 3_Forecast" xfId="16853" xr:uid="{195384F8-D850-4EB8-8615-056F8A9A0955}"/>
    <cellStyle name="Normal 3 41 4" xfId="16854" xr:uid="{3BD7CAC9-6103-4664-BE7E-BDA29D03B4BA}"/>
    <cellStyle name="Normal 3 41 4 2" xfId="16855" xr:uid="{4E92CCEC-C64E-46F1-85CC-180892D19F44}"/>
    <cellStyle name="Normal 3 41 4_Forecast" xfId="16856" xr:uid="{92E15B5B-2623-46BC-A0D4-DF58EA5538D4}"/>
    <cellStyle name="Normal 3 41 5" xfId="16857" xr:uid="{E1DB0DF5-5D08-4FB7-BA17-48C986D9D76F}"/>
    <cellStyle name="Normal 3 41_Forecast" xfId="16858" xr:uid="{B35DDE6C-CEAC-47C6-803C-DFF4293C63FF}"/>
    <cellStyle name="Normal 3 42" xfId="16859" xr:uid="{66C6C9AA-123E-4F0C-B2A5-B8F85F466C18}"/>
    <cellStyle name="Normal 3 42 2" xfId="16860" xr:uid="{217A64CC-16BD-4F8D-90BF-1538A5F0BA47}"/>
    <cellStyle name="Normal 3 42 2 2" xfId="16861" xr:uid="{AEA12104-F105-45A0-B1AA-66F146D7C97D}"/>
    <cellStyle name="Normal 3 42 2 2 2" xfId="16862" xr:uid="{01EDD888-26A8-466E-AF92-09981C458A2B}"/>
    <cellStyle name="Normal 3 42 2 2_Forecast" xfId="16863" xr:uid="{8DBDA498-24B3-4159-BA7F-F3592A07A494}"/>
    <cellStyle name="Normal 3 42 2 3" xfId="16864" xr:uid="{C2DB25FA-EF17-4176-9D64-5D6787CFF244}"/>
    <cellStyle name="Normal 3 42 2 3 2" xfId="16865" xr:uid="{EB00F4E9-DAE8-4A14-8E7B-6D7F25E6FD76}"/>
    <cellStyle name="Normal 3 42 2 3_Forecast" xfId="16866" xr:uid="{8ED154A1-F6F2-4C0D-A073-5FDC4EE7434C}"/>
    <cellStyle name="Normal 3 42 2 4" xfId="16867" xr:uid="{3CD182CA-E9E2-4DA3-940E-023A0D0BF69E}"/>
    <cellStyle name="Normal 3 42 2_Forecast" xfId="16868" xr:uid="{2188471E-6D57-446E-893B-8335D46C5EB9}"/>
    <cellStyle name="Normal 3 42 3" xfId="16869" xr:uid="{6610A81D-9BB4-49DA-BA6C-8C754F850498}"/>
    <cellStyle name="Normal 3 42 3 2" xfId="16870" xr:uid="{EF178808-6A82-425A-B430-BCFB49B6E8BC}"/>
    <cellStyle name="Normal 3 42 3_Forecast" xfId="16871" xr:uid="{A13E600B-04CD-4E4C-BC7B-5A520B9FAC8A}"/>
    <cellStyle name="Normal 3 42 4" xfId="16872" xr:uid="{16AC23A1-BF07-463B-A764-B9217BA7B248}"/>
    <cellStyle name="Normal 3 42 4 2" xfId="16873" xr:uid="{BEDFE688-733F-4609-94E7-91B91E267C27}"/>
    <cellStyle name="Normal 3 42 4_Forecast" xfId="16874" xr:uid="{E06C61F9-1F60-432B-BCA4-1DD77E9568C7}"/>
    <cellStyle name="Normal 3 42 5" xfId="16875" xr:uid="{ADED8EE8-473F-4CC3-8C81-5CE42A104038}"/>
    <cellStyle name="Normal 3 42_Forecast" xfId="16876" xr:uid="{9A3A61C7-459B-4850-9B4D-F4301D0B08D6}"/>
    <cellStyle name="Normal 3 43" xfId="16877" xr:uid="{4171ABE4-D56E-42FC-8506-AC4B4D23CE63}"/>
    <cellStyle name="Normal 3 43 2" xfId="16878" xr:uid="{E9342762-C84D-4DEA-B7EE-C30F645D18E3}"/>
    <cellStyle name="Normal 3 43 2 2" xfId="16879" xr:uid="{9DA08923-B472-49E8-AD49-AFD6230E166F}"/>
    <cellStyle name="Normal 3 43 2 2 2" xfId="16880" xr:uid="{2C4D7A35-8F86-447B-9901-78D7A8587570}"/>
    <cellStyle name="Normal 3 43 2 2_Forecast" xfId="16881" xr:uid="{359C7826-C493-4BDA-80D1-257B7D810218}"/>
    <cellStyle name="Normal 3 43 2 3" xfId="16882" xr:uid="{E3E3EEE6-BDD1-4E58-B063-72F546EA1A8E}"/>
    <cellStyle name="Normal 3 43 2 3 2" xfId="16883" xr:uid="{03ADF846-8510-4906-A88A-ED73CE9E6B41}"/>
    <cellStyle name="Normal 3 43 2 3_Forecast" xfId="16884" xr:uid="{7364A1CC-7B00-47D0-B33E-421A27664516}"/>
    <cellStyle name="Normal 3 43 2 4" xfId="16885" xr:uid="{FAF40B3F-786F-4423-AFBA-833E30C409AA}"/>
    <cellStyle name="Normal 3 43 2_Forecast" xfId="16886" xr:uid="{E3FB6552-70B8-4794-86B4-319D2149E69A}"/>
    <cellStyle name="Normal 3 43 3" xfId="16887" xr:uid="{88C87FC3-85CC-48B9-A21C-AD798385707F}"/>
    <cellStyle name="Normal 3 43 3 2" xfId="16888" xr:uid="{08388A84-B624-4BDD-9E24-E86AB377BEBE}"/>
    <cellStyle name="Normal 3 43 3_Forecast" xfId="16889" xr:uid="{762617BE-B7B5-4FD6-BE87-7F613D0B8500}"/>
    <cellStyle name="Normal 3 43 4" xfId="16890" xr:uid="{8019EF3D-EE68-45AF-86BE-71CD81076862}"/>
    <cellStyle name="Normal 3 43 4 2" xfId="16891" xr:uid="{92F1100E-6E15-49BB-B272-5A3E66957BE5}"/>
    <cellStyle name="Normal 3 43 4_Forecast" xfId="16892" xr:uid="{B15B13E0-7050-4EB5-8A56-7DC0986DFC24}"/>
    <cellStyle name="Normal 3 43 5" xfId="16893" xr:uid="{FB5B5049-9903-4AAF-8CBA-5244443AC0C0}"/>
    <cellStyle name="Normal 3 43_Forecast" xfId="16894" xr:uid="{066F9014-B802-4B5E-B4CE-7F090B81FD76}"/>
    <cellStyle name="Normal 3 44" xfId="16895" xr:uid="{650270B3-F6AD-43EB-91BA-060A8DFDBD87}"/>
    <cellStyle name="Normal 3 44 2" xfId="16896" xr:uid="{882EC28C-3FF6-4FF0-B273-BBF644958591}"/>
    <cellStyle name="Normal 3 44 2 2" xfId="16897" xr:uid="{373CF0A4-48F1-4619-A9D9-9F462FD06F41}"/>
    <cellStyle name="Normal 3 44 2 2 2" xfId="16898" xr:uid="{AC8C26FB-D9BE-4925-865A-FDB39E75B5BF}"/>
    <cellStyle name="Normal 3 44 2 2_Forecast" xfId="16899" xr:uid="{B0325CA5-97C8-4F2D-9DF1-04D3C7229675}"/>
    <cellStyle name="Normal 3 44 2 3" xfId="16900" xr:uid="{C8525DB2-8B93-4646-8197-DD3501A5471D}"/>
    <cellStyle name="Normal 3 44 2 3 2" xfId="16901" xr:uid="{D9181297-E4D6-4714-A705-C5138887F6C4}"/>
    <cellStyle name="Normal 3 44 2 3_Forecast" xfId="16902" xr:uid="{9E780DA0-450B-41FF-A763-6E8A862D352F}"/>
    <cellStyle name="Normal 3 44 2 4" xfId="16903" xr:uid="{049581AE-B73B-48F6-9BE6-338044978C7E}"/>
    <cellStyle name="Normal 3 44 2_Forecast" xfId="16904" xr:uid="{9B9B6059-5284-4A7E-8426-E6AA4252F4D1}"/>
    <cellStyle name="Normal 3 44 3" xfId="16905" xr:uid="{78244B26-8370-40DE-B8DD-E193414D435F}"/>
    <cellStyle name="Normal 3 44 3 2" xfId="16906" xr:uid="{B7690E09-4E7C-40BE-95B6-5F55F9EEEA0E}"/>
    <cellStyle name="Normal 3 44 3_Forecast" xfId="16907" xr:uid="{7D522A43-32CA-4298-B377-845E01C76BAA}"/>
    <cellStyle name="Normal 3 44 4" xfId="16908" xr:uid="{014DB07A-C0FD-46AD-A6EA-78EEAC8D2A84}"/>
    <cellStyle name="Normal 3 44 4 2" xfId="16909" xr:uid="{AA707C9F-CB46-435B-8258-DD813167BDD7}"/>
    <cellStyle name="Normal 3 44 4_Forecast" xfId="16910" xr:uid="{3130A1E2-CF49-4C2C-BEB8-942276BF836E}"/>
    <cellStyle name="Normal 3 44 5" xfId="16911" xr:uid="{6117486C-F7CD-4587-B3DF-1ED185E01943}"/>
    <cellStyle name="Normal 3 44_Forecast" xfId="16912" xr:uid="{22262A77-3310-47C2-8C90-25BC48FEBDE1}"/>
    <cellStyle name="Normal 3 45" xfId="16913" xr:uid="{338BCDDC-B201-493A-8BE1-CE61FDECCABF}"/>
    <cellStyle name="Normal 3 45 2" xfId="16914" xr:uid="{D7EC3C43-ABBF-46FF-9FB8-DABC6F57FF3D}"/>
    <cellStyle name="Normal 3 45 2 2" xfId="16915" xr:uid="{229CB6D0-0EF7-40C6-816A-EB327F34A0A1}"/>
    <cellStyle name="Normal 3 45 2 2 2" xfId="16916" xr:uid="{75F67F9F-2712-42C5-8622-123BD1D28287}"/>
    <cellStyle name="Normal 3 45 2 2_Forecast" xfId="16917" xr:uid="{BD79EE21-5549-462B-BA77-AC17AA948653}"/>
    <cellStyle name="Normal 3 45 2 3" xfId="16918" xr:uid="{66A82B18-46C4-4C10-BAC9-9D2892F86FD6}"/>
    <cellStyle name="Normal 3 45 2 3 2" xfId="16919" xr:uid="{B841CFCB-607D-4AE9-BB91-D58CB0AD38AF}"/>
    <cellStyle name="Normal 3 45 2 3_Forecast" xfId="16920" xr:uid="{5A61ED62-F49B-4BC1-A709-769FCD0B4B80}"/>
    <cellStyle name="Normal 3 45 2 4" xfId="16921" xr:uid="{1F572850-2FB9-47DD-B8FE-B4DDA1407247}"/>
    <cellStyle name="Normal 3 45 2_Forecast" xfId="16922" xr:uid="{7A709F4B-9338-4342-93F1-AEE51C9E8AFF}"/>
    <cellStyle name="Normal 3 45 3" xfId="16923" xr:uid="{FF5C73F4-6369-438B-B99F-294E131C3E90}"/>
    <cellStyle name="Normal 3 45 3 2" xfId="16924" xr:uid="{50CF715E-278B-4974-AD61-B9272298F1CC}"/>
    <cellStyle name="Normal 3 45 3_Forecast" xfId="16925" xr:uid="{50F29DD5-CA40-421E-AF97-A94B88526419}"/>
    <cellStyle name="Normal 3 45 4" xfId="16926" xr:uid="{63619ED2-02FF-40C2-B0C0-E14CD7D078C2}"/>
    <cellStyle name="Normal 3 45 4 2" xfId="16927" xr:uid="{5A57E84E-4DE0-47E4-A62B-EA30D948EEC0}"/>
    <cellStyle name="Normal 3 45 4_Forecast" xfId="16928" xr:uid="{CFF915BB-DE36-46B4-A95A-AA5282329EE8}"/>
    <cellStyle name="Normal 3 45 5" xfId="16929" xr:uid="{5CBFB216-4FC0-403C-A40B-2A5A1A9492D8}"/>
    <cellStyle name="Normal 3 45_Forecast" xfId="16930" xr:uid="{F60E5723-61E4-46B5-97D8-A699BE29BE84}"/>
    <cellStyle name="Normal 3 46" xfId="16931" xr:uid="{6565F57A-B3EE-45A2-9CA5-9D22247A4F5F}"/>
    <cellStyle name="Normal 3 46 2" xfId="16932" xr:uid="{1B47757B-E0E6-40D9-A78F-DF77043D46FE}"/>
    <cellStyle name="Normal 3 46 2 2" xfId="16933" xr:uid="{D78E549B-77DF-4AAD-B1CA-52BF8959797C}"/>
    <cellStyle name="Normal 3 46 2 2 2" xfId="16934" xr:uid="{77FAB54E-C8E8-432B-8F23-B43293E7397D}"/>
    <cellStyle name="Normal 3 46 2 2_Forecast" xfId="16935" xr:uid="{8B93886A-AE36-4B14-B8B3-CD99A13E5384}"/>
    <cellStyle name="Normal 3 46 2 3" xfId="16936" xr:uid="{2518E4C3-FB67-4225-9153-3050B0479C4E}"/>
    <cellStyle name="Normal 3 46 2 3 2" xfId="16937" xr:uid="{BDDA4A3A-0F8F-4B0E-8254-4CD36E556143}"/>
    <cellStyle name="Normal 3 46 2 3_Forecast" xfId="16938" xr:uid="{B05E912F-84E3-4583-8B18-2EED0391FA1A}"/>
    <cellStyle name="Normal 3 46 2 4" xfId="16939" xr:uid="{06886082-4065-4E01-9830-FC37619085E0}"/>
    <cellStyle name="Normal 3 46 2_Forecast" xfId="16940" xr:uid="{84718DA0-3930-4C3E-91A6-43C70C59899A}"/>
    <cellStyle name="Normal 3 46 3" xfId="16941" xr:uid="{CF92015F-D816-4546-9F24-E3700CD17A32}"/>
    <cellStyle name="Normal 3 46 3 2" xfId="16942" xr:uid="{1FEC1416-FA54-4757-842D-98D529F15879}"/>
    <cellStyle name="Normal 3 46 3_Forecast" xfId="16943" xr:uid="{1260C02B-7667-4CDB-A26B-3041E2545F17}"/>
    <cellStyle name="Normal 3 46 4" xfId="16944" xr:uid="{9A13B353-9577-4EC6-92AB-5B0A5471B705}"/>
    <cellStyle name="Normal 3 46 4 2" xfId="16945" xr:uid="{76C88F8B-31AA-46FC-83A7-3D54A10DD39E}"/>
    <cellStyle name="Normal 3 46 4_Forecast" xfId="16946" xr:uid="{21D84560-5C6F-4155-B887-48C838932066}"/>
    <cellStyle name="Normal 3 46 5" xfId="16947" xr:uid="{FC8D953B-3F24-4996-AFE0-29964990E6B1}"/>
    <cellStyle name="Normal 3 46_Forecast" xfId="16948" xr:uid="{EAFBF97F-08BC-4740-ACFD-DBF36023FDF7}"/>
    <cellStyle name="Normal 3 47" xfId="16949" xr:uid="{25CB2C57-E1EE-4203-9891-92C081E4B9BA}"/>
    <cellStyle name="Normal 3 47 2" xfId="16950" xr:uid="{E1DBC8DC-8DDB-45CC-B4A9-DFC7C552DD7D}"/>
    <cellStyle name="Normal 3 47 2 2" xfId="16951" xr:uid="{CCB77165-1581-49FA-8A77-0DD08EF0FA76}"/>
    <cellStyle name="Normal 3 47 2 2 2" xfId="16952" xr:uid="{1991FB06-F676-4F88-A546-915CD232B538}"/>
    <cellStyle name="Normal 3 47 2 2_Forecast" xfId="16953" xr:uid="{267BCBFA-AD72-4BB4-911C-B56E9C8CBD55}"/>
    <cellStyle name="Normal 3 47 2 3" xfId="16954" xr:uid="{2C97F1C4-0446-464C-9A5F-5755F074D1D3}"/>
    <cellStyle name="Normal 3 47 2 3 2" xfId="16955" xr:uid="{9C15E9E3-D041-41D7-88D5-0B471FF8F2A9}"/>
    <cellStyle name="Normal 3 47 2 3_Forecast" xfId="16956" xr:uid="{779AFCD3-2F90-42CC-9EEB-8D0979FE341F}"/>
    <cellStyle name="Normal 3 47 2 4" xfId="16957" xr:uid="{9B5062F4-B1AD-4318-95B5-10238FAE19F2}"/>
    <cellStyle name="Normal 3 47 2_Forecast" xfId="16958" xr:uid="{908A67D6-A0AB-4681-B8C5-13E58345712F}"/>
    <cellStyle name="Normal 3 47 3" xfId="16959" xr:uid="{5808B449-3B14-4E92-96C4-CD6ACE41AF9E}"/>
    <cellStyle name="Normal 3 47 3 2" xfId="16960" xr:uid="{46AACFB6-09BD-47F5-9436-C5FBB4B39DBE}"/>
    <cellStyle name="Normal 3 47 3_Forecast" xfId="16961" xr:uid="{14018331-46FC-48ED-BF30-8EA029F009E4}"/>
    <cellStyle name="Normal 3 47 4" xfId="16962" xr:uid="{201535B1-6001-4147-8E49-494165852A3F}"/>
    <cellStyle name="Normal 3 47 4 2" xfId="16963" xr:uid="{46F15612-202B-4577-AD84-953ABE56FE8A}"/>
    <cellStyle name="Normal 3 47 4_Forecast" xfId="16964" xr:uid="{5678F17C-67D2-44F1-9A24-D42E834A0FBB}"/>
    <cellStyle name="Normal 3 47 5" xfId="16965" xr:uid="{B13DD21D-AAD7-4C7E-B5BF-C11350D069DE}"/>
    <cellStyle name="Normal 3 47_Forecast" xfId="16966" xr:uid="{081CA605-9A1D-4C94-820B-A61222350BA9}"/>
    <cellStyle name="Normal 3 48" xfId="16967" xr:uid="{AB09083A-7C63-48B3-93BB-ACC67FDA3FAD}"/>
    <cellStyle name="Normal 3 48 2" xfId="16968" xr:uid="{FBBB8016-9249-4BE1-9FB6-015070EC7A03}"/>
    <cellStyle name="Normal 3 48 2 2" xfId="16969" xr:uid="{F787F8B9-468C-4631-8A2D-C5431567B70B}"/>
    <cellStyle name="Normal 3 48 2 2 2" xfId="16970" xr:uid="{C8AA3E82-0F07-44C9-B002-B761035BF97D}"/>
    <cellStyle name="Normal 3 48 2 2_Forecast" xfId="16971" xr:uid="{3B0C4F75-116B-49EC-A285-2BF63AC22737}"/>
    <cellStyle name="Normal 3 48 2 3" xfId="16972" xr:uid="{E20A4C91-7975-48C9-91E9-7CEC69B2ADAE}"/>
    <cellStyle name="Normal 3 48 2 3 2" xfId="16973" xr:uid="{5107F597-4424-4711-8A9A-D8B641FF5137}"/>
    <cellStyle name="Normal 3 48 2 3_Forecast" xfId="16974" xr:uid="{CB4A252E-AFF5-4636-9045-7A36F7EC48C5}"/>
    <cellStyle name="Normal 3 48 2 4" xfId="16975" xr:uid="{66D4099E-AA80-451A-B487-C3226AF166CF}"/>
    <cellStyle name="Normal 3 48 2_Forecast" xfId="16976" xr:uid="{556C57C9-48CC-4363-87EB-D0D850D77CE4}"/>
    <cellStyle name="Normal 3 48 3" xfId="16977" xr:uid="{B3E00D43-BEFE-47B9-B945-3CB985D18587}"/>
    <cellStyle name="Normal 3 48 3 2" xfId="16978" xr:uid="{5EFF0EB1-E5E4-4D45-A93B-476281D6D63E}"/>
    <cellStyle name="Normal 3 48 3_Forecast" xfId="16979" xr:uid="{B3A7DDE7-17D6-4196-9938-4A10FFE9F2BC}"/>
    <cellStyle name="Normal 3 48 4" xfId="16980" xr:uid="{38F08997-0826-4BD5-87DB-CB4D32881072}"/>
    <cellStyle name="Normal 3 48 4 2" xfId="16981" xr:uid="{419E662C-B2DA-4BB3-9241-73D1806F16B5}"/>
    <cellStyle name="Normal 3 48 4_Forecast" xfId="16982" xr:uid="{0EAE9B2E-6D1C-4378-BB62-3883A7A24ED4}"/>
    <cellStyle name="Normal 3 48 5" xfId="16983" xr:uid="{930F90B3-11DC-463C-B097-AE697FB6EEE7}"/>
    <cellStyle name="Normal 3 48_Forecast" xfId="16984" xr:uid="{EFE85DBD-F457-4E54-8E9C-0625E18D142A}"/>
    <cellStyle name="Normal 3 49" xfId="16985" xr:uid="{3CEB1D88-3C9B-4954-B197-2DAC03D73283}"/>
    <cellStyle name="Normal 3 49 2" xfId="16986" xr:uid="{D1E76B4C-625A-44C5-B0E1-3CD75BB1488A}"/>
    <cellStyle name="Normal 3 49 2 2" xfId="16987" xr:uid="{CDF4090F-2DE8-4309-AB84-4CD198A8685C}"/>
    <cellStyle name="Normal 3 49 2 2 2" xfId="16988" xr:uid="{8782C18F-27D3-477D-B31A-222EE5BF635D}"/>
    <cellStyle name="Normal 3 49 2 2_Forecast" xfId="16989" xr:uid="{0F6EC142-C06B-4147-A71D-247A06D16887}"/>
    <cellStyle name="Normal 3 49 2 3" xfId="16990" xr:uid="{D576B0F0-FC2D-41BA-8D9F-717840E851DC}"/>
    <cellStyle name="Normal 3 49 2 3 2" xfId="16991" xr:uid="{71387BA9-9757-4025-A751-4AB89889B045}"/>
    <cellStyle name="Normal 3 49 2 3_Forecast" xfId="16992" xr:uid="{A6F9EAA1-A884-4524-B8F1-FB0097B515C9}"/>
    <cellStyle name="Normal 3 49 2 4" xfId="16993" xr:uid="{0B7A8365-DD1F-4580-B55C-4A60C3B6D263}"/>
    <cellStyle name="Normal 3 49 2_Forecast" xfId="16994" xr:uid="{1AC530E3-B53C-49D1-949E-3FFA0B300327}"/>
    <cellStyle name="Normal 3 49 3" xfId="16995" xr:uid="{4B82420E-D539-4416-94F7-A4E0AA4AAA31}"/>
    <cellStyle name="Normal 3 49 3 2" xfId="16996" xr:uid="{DE3B9387-6841-4BBD-B96A-109C048974D6}"/>
    <cellStyle name="Normal 3 49 3_Forecast" xfId="16997" xr:uid="{F4FFE997-7CF5-4808-A2D7-E81CBD931021}"/>
    <cellStyle name="Normal 3 49 4" xfId="16998" xr:uid="{4A4605DA-1E41-40EB-9B17-7AFEFF8948AE}"/>
    <cellStyle name="Normal 3 49 4 2" xfId="16999" xr:uid="{22621E85-D717-4B61-9C00-EAC6E9959F8C}"/>
    <cellStyle name="Normal 3 49 4_Forecast" xfId="17000" xr:uid="{9CC38D72-0E10-423C-8BD3-DC2F727C57B5}"/>
    <cellStyle name="Normal 3 49 5" xfId="17001" xr:uid="{15D45049-779B-4CA7-ADD9-952108A80F90}"/>
    <cellStyle name="Normal 3 49_Forecast" xfId="17002" xr:uid="{3FE7C5D5-698E-4B8B-B0E7-51857F6CB565}"/>
    <cellStyle name="Normal 3 5" xfId="17003" xr:uid="{24E19F03-25CE-4E78-897F-8A5F477D9CA3}"/>
    <cellStyle name="Normal 3 5 2" xfId="17004" xr:uid="{A4A21E25-5A4C-488C-91CC-FF651B34EB10}"/>
    <cellStyle name="Normal 3 5 2 2" xfId="17005" xr:uid="{0C946C6F-64B1-459B-85E8-4AC505903EE4}"/>
    <cellStyle name="Normal 3 5 2 2 2" xfId="17006" xr:uid="{DFBADBFC-0789-475F-A034-2430B75D03A7}"/>
    <cellStyle name="Normal 3 5 2 2_Forecast" xfId="17007" xr:uid="{0A028DD6-D510-4A0E-942D-8C4AF8207222}"/>
    <cellStyle name="Normal 3 5 2 3" xfId="17008" xr:uid="{AB7F8431-04F2-4355-8F16-289A0E4A9B39}"/>
    <cellStyle name="Normal 3 5 2 3 2" xfId="17009" xr:uid="{1E2FFB70-181F-443E-8884-55A22D11D6A3}"/>
    <cellStyle name="Normal 3 5 2 3_Forecast" xfId="17010" xr:uid="{B4D5754F-C428-484A-B3AF-45F7DB260DA3}"/>
    <cellStyle name="Normal 3 5 2 4" xfId="17011" xr:uid="{9D10E64F-7D21-4143-AE23-8D6B1735DE67}"/>
    <cellStyle name="Normal 3 5 2 5" xfId="54109" xr:uid="{00000000-0005-0000-0000-000044000000}"/>
    <cellStyle name="Normal 3 5 2 6" xfId="54120" xr:uid="{00000000-0005-0000-0000-000044000000}"/>
    <cellStyle name="Normal 3 5 2_Forecast" xfId="17012" xr:uid="{2C109D4F-5F99-41AD-9F93-CC6882AFBDBE}"/>
    <cellStyle name="Normal 3 5 3" xfId="17013" xr:uid="{4DE235B5-D383-42D5-9E5F-23305CB2B8B7}"/>
    <cellStyle name="Normal 3 5 3 2" xfId="17014" xr:uid="{520037F0-B25E-4277-951B-2F47AB0F0B76}"/>
    <cellStyle name="Normal 3 5 3_Forecast" xfId="17015" xr:uid="{43AE829F-A429-4927-935F-246CB39C345F}"/>
    <cellStyle name="Normal 3 5 4" xfId="17016" xr:uid="{8ECAE4E4-3B2A-4E2D-8E5C-E7D566EB92FB}"/>
    <cellStyle name="Normal 3 5 4 2" xfId="17017" xr:uid="{C5BDF83C-AF9C-4A5D-B2AC-1F0FD6E81A47}"/>
    <cellStyle name="Normal 3 5 4_Forecast" xfId="17018" xr:uid="{83631B5D-3F59-4FF6-85CC-24A96CEF8104}"/>
    <cellStyle name="Normal 3 5 5" xfId="17019" xr:uid="{52A0765B-C4FD-4CAE-8D25-D425FB7C726A}"/>
    <cellStyle name="Normal 3 5_Forecast" xfId="17020" xr:uid="{B8BFC860-0ADE-49E6-BA8E-3D97104E204F}"/>
    <cellStyle name="Normal 3 50" xfId="17021" xr:uid="{2632692C-FE6F-46E7-8D89-23C62F53040A}"/>
    <cellStyle name="Normal 3 50 2" xfId="17022" xr:uid="{D94870C6-701C-4691-A479-E1A7E3C49FE5}"/>
    <cellStyle name="Normal 3 50 2 2" xfId="17023" xr:uid="{136B3C8D-BCD0-48A1-81BC-6E3602F3B1C8}"/>
    <cellStyle name="Normal 3 50 2 2 2" xfId="17024" xr:uid="{785F418B-D091-4CBF-9E4F-FFA292B09A73}"/>
    <cellStyle name="Normal 3 50 2 2_Forecast" xfId="17025" xr:uid="{ED10C020-21FC-4024-BB5D-B4A469227260}"/>
    <cellStyle name="Normal 3 50 2 3" xfId="17026" xr:uid="{D03EEE76-D38A-4977-892E-BC6115551B09}"/>
    <cellStyle name="Normal 3 50 2 3 2" xfId="17027" xr:uid="{2F257D64-1C00-4464-A7FC-BF144D0140EB}"/>
    <cellStyle name="Normal 3 50 2 3_Forecast" xfId="17028" xr:uid="{FC4345AF-30CC-49C6-90A2-123546CB40EC}"/>
    <cellStyle name="Normal 3 50 2 4" xfId="17029" xr:uid="{DB91A2DC-3475-4FDA-81C0-C0DCC74505C1}"/>
    <cellStyle name="Normal 3 50 2_Forecast" xfId="17030" xr:uid="{9717D776-C6ED-4BD6-AFAC-96252B163128}"/>
    <cellStyle name="Normal 3 50 3" xfId="17031" xr:uid="{53A47B76-DA6A-4FEE-A71A-F0C651B4F406}"/>
    <cellStyle name="Normal 3 50 3 2" xfId="17032" xr:uid="{3407924E-069F-48F5-8C4B-2D2B0CDE05E3}"/>
    <cellStyle name="Normal 3 50 3_Forecast" xfId="17033" xr:uid="{A65015FA-320A-4866-BBF6-816AF21FE973}"/>
    <cellStyle name="Normal 3 50 4" xfId="17034" xr:uid="{C723EBD6-66DB-4E41-BB1A-76F4D579ED6A}"/>
    <cellStyle name="Normal 3 50 4 2" xfId="17035" xr:uid="{312A50D8-8FD3-43D2-8D46-159163423F8E}"/>
    <cellStyle name="Normal 3 50 4_Forecast" xfId="17036" xr:uid="{80F04FC7-C6A5-4CE0-AF20-4DEE04890B93}"/>
    <cellStyle name="Normal 3 50 5" xfId="17037" xr:uid="{83274DE6-6D27-4210-BCC9-FC3C0383D2EE}"/>
    <cellStyle name="Normal 3 50_Forecast" xfId="17038" xr:uid="{915CE8C9-77CB-4FE2-8B7D-30FC37692C6B}"/>
    <cellStyle name="Normal 3 51" xfId="17039" xr:uid="{C5E194B7-7F15-4CF0-90C6-66B3AECE044B}"/>
    <cellStyle name="Normal 3 51 2" xfId="17040" xr:uid="{B0D464CB-326C-41CC-9CDF-912B1BCCCD69}"/>
    <cellStyle name="Normal 3 51 2 2" xfId="17041" xr:uid="{3A6FD45B-4A50-4085-B99A-C79EC535630F}"/>
    <cellStyle name="Normal 3 51 2 2 2" xfId="17042" xr:uid="{C2A14E00-7845-4065-8DFE-4BFF608DD00D}"/>
    <cellStyle name="Normal 3 51 2 2_Forecast" xfId="17043" xr:uid="{A4761768-573A-491F-84D8-C01DB6301355}"/>
    <cellStyle name="Normal 3 51 2 3" xfId="17044" xr:uid="{BDBC3ED9-B3E3-4281-8EFB-7BEDC5EDB877}"/>
    <cellStyle name="Normal 3 51 2 3 2" xfId="17045" xr:uid="{12DA1FB9-9FF7-40A5-B549-5F18AE0FF6E8}"/>
    <cellStyle name="Normal 3 51 2 3_Forecast" xfId="17046" xr:uid="{B54EDAE5-F696-4D7E-A1B1-D03C27F85CBF}"/>
    <cellStyle name="Normal 3 51 2 4" xfId="17047" xr:uid="{9614E90F-0AFD-4F3F-B785-A4195CF3694D}"/>
    <cellStyle name="Normal 3 51 2_Forecast" xfId="17048" xr:uid="{6F3915DA-B8E8-4184-AB6B-8BE4D1C5A8F3}"/>
    <cellStyle name="Normal 3 51 3" xfId="17049" xr:uid="{58C15589-8BC6-4B1A-83A6-0CDB48EEA381}"/>
    <cellStyle name="Normal 3 51 3 2" xfId="17050" xr:uid="{F0DB418E-8A2E-4D37-BBA3-ECE28ABC8276}"/>
    <cellStyle name="Normal 3 51 3_Forecast" xfId="17051" xr:uid="{A69EFDDC-7319-41CA-B83D-0F9577653659}"/>
    <cellStyle name="Normal 3 51 4" xfId="17052" xr:uid="{44FEE09A-3274-43F7-AD94-0D63C4310319}"/>
    <cellStyle name="Normal 3 51 4 2" xfId="17053" xr:uid="{17FE0E05-A707-4ECC-88E7-5B4F723419A0}"/>
    <cellStyle name="Normal 3 51 4_Forecast" xfId="17054" xr:uid="{660FC4CB-A195-40B5-91A6-CDF3C0345854}"/>
    <cellStyle name="Normal 3 51 5" xfId="17055" xr:uid="{3CB80157-A81C-4FBC-9A7A-CBE522CCE37C}"/>
    <cellStyle name="Normal 3 51_Forecast" xfId="17056" xr:uid="{7C4DCCC9-9256-4CD5-82E5-4FE7B8AA642C}"/>
    <cellStyle name="Normal 3 52" xfId="17057" xr:uid="{0DCC79F3-0504-4678-8F33-A72DDD4F9DD1}"/>
    <cellStyle name="Normal 3 52 2" xfId="17058" xr:uid="{190E5D38-4F41-4A90-AAA4-36050A5B8938}"/>
    <cellStyle name="Normal 3 52 2 2" xfId="17059" xr:uid="{7996A4D7-D57E-4604-B9A0-B62DDD3CF1FF}"/>
    <cellStyle name="Normal 3 52 2 2 2" xfId="17060" xr:uid="{9026E722-069C-45EC-A10E-C4F054780165}"/>
    <cellStyle name="Normal 3 52 2 2_Forecast" xfId="17061" xr:uid="{2515F3C7-6691-4F4C-A66B-9B83AC1099D0}"/>
    <cellStyle name="Normal 3 52 2 3" xfId="17062" xr:uid="{804B01BB-5887-43B5-A1BB-2E5D11909641}"/>
    <cellStyle name="Normal 3 52 2 3 2" xfId="17063" xr:uid="{9B9F9D70-17C2-4361-B8A7-4510976C2FE7}"/>
    <cellStyle name="Normal 3 52 2 3_Forecast" xfId="17064" xr:uid="{2EB994EA-620F-410B-BBE7-244A0ABBC9A4}"/>
    <cellStyle name="Normal 3 52 2 4" xfId="17065" xr:uid="{68BFED00-C864-4D95-B30B-E1B1DCB16A8F}"/>
    <cellStyle name="Normal 3 52 2_Forecast" xfId="17066" xr:uid="{D689C1AC-3834-4AED-B69D-5B20FDF5BA34}"/>
    <cellStyle name="Normal 3 52 3" xfId="17067" xr:uid="{1AD946C9-0381-447E-B73C-6427B2CCAA92}"/>
    <cellStyle name="Normal 3 52 3 2" xfId="17068" xr:uid="{F2D9D399-DA47-49F8-9184-11B2B08497D4}"/>
    <cellStyle name="Normal 3 52 3_Forecast" xfId="17069" xr:uid="{DCE2F922-3D4C-4BA0-8384-322478026E13}"/>
    <cellStyle name="Normal 3 52 4" xfId="17070" xr:uid="{13EABFFC-F66D-4785-85D9-E13E51C8E050}"/>
    <cellStyle name="Normal 3 52 4 2" xfId="17071" xr:uid="{38BA95E6-4143-40B8-B012-3F3ABBB54E36}"/>
    <cellStyle name="Normal 3 52 4_Forecast" xfId="17072" xr:uid="{55757415-DCBD-45A0-83C4-8F06E7A5DD94}"/>
    <cellStyle name="Normal 3 52 5" xfId="17073" xr:uid="{A5DDBD70-B49B-4450-A26E-91F8CEB8DB2C}"/>
    <cellStyle name="Normal 3 52_Forecast" xfId="17074" xr:uid="{69C15347-E558-4A51-A2A7-9E904CA97619}"/>
    <cellStyle name="Normal 3 53" xfId="17075" xr:uid="{8B34B463-F062-4B52-A241-93FA37C144F0}"/>
    <cellStyle name="Normal 3 53 2" xfId="17076" xr:uid="{BB091F5E-BFA3-420F-B375-1BAED78E8524}"/>
    <cellStyle name="Normal 3 53 2 2" xfId="17077" xr:uid="{5462C4E3-3F29-4D5B-9410-9451C61CD472}"/>
    <cellStyle name="Normal 3 53 2 2 2" xfId="17078" xr:uid="{56A8F2BD-734A-4722-B655-FB52B7805F51}"/>
    <cellStyle name="Normal 3 53 2 2_Forecast" xfId="17079" xr:uid="{F5FD39CE-539F-49CF-9B83-E755AC794AE4}"/>
    <cellStyle name="Normal 3 53 2 3" xfId="17080" xr:uid="{25318FEA-FE44-4121-81D3-5C90B268AE25}"/>
    <cellStyle name="Normal 3 53 2 3 2" xfId="17081" xr:uid="{32782341-E142-44E7-808B-F373479A844A}"/>
    <cellStyle name="Normal 3 53 2 3_Forecast" xfId="17082" xr:uid="{F4DD6B99-5477-4696-89BB-7269109A1EDD}"/>
    <cellStyle name="Normal 3 53 2 4" xfId="17083" xr:uid="{118239D3-9518-4115-A5BC-ADDE1EC3CA4A}"/>
    <cellStyle name="Normal 3 53 2_Forecast" xfId="17084" xr:uid="{8C2B8774-175F-40B4-A983-BFAE7F404336}"/>
    <cellStyle name="Normal 3 53 3" xfId="17085" xr:uid="{ABB80889-D0BA-46A3-A47D-BE7EF8E8DECB}"/>
    <cellStyle name="Normal 3 53 3 2" xfId="17086" xr:uid="{684E828B-29F4-48B8-811B-2833F42D5F07}"/>
    <cellStyle name="Normal 3 53 3_Forecast" xfId="17087" xr:uid="{33F55E6E-8973-4730-8CE3-4FF2DFC61F51}"/>
    <cellStyle name="Normal 3 53 4" xfId="17088" xr:uid="{427BFD92-4E3D-4006-9EFF-6C9B2CF6DF72}"/>
    <cellStyle name="Normal 3 53 4 2" xfId="17089" xr:uid="{3B9DCED1-35E6-4223-BDD0-AFF5D00788FC}"/>
    <cellStyle name="Normal 3 53 4_Forecast" xfId="17090" xr:uid="{6675E331-E016-4578-8529-DEC9370B6578}"/>
    <cellStyle name="Normal 3 53 5" xfId="17091" xr:uid="{A12CC41E-7668-4B75-9329-526891F40CC5}"/>
    <cellStyle name="Normal 3 53_Forecast" xfId="17092" xr:uid="{DBD9A3E6-2B68-4A4A-9828-22EEEC573C3E}"/>
    <cellStyle name="Normal 3 54" xfId="17093" xr:uid="{88B0A315-760E-4C61-8351-8A1B898D257B}"/>
    <cellStyle name="Normal 3 54 2" xfId="17094" xr:uid="{91413A55-040B-49BF-AC88-62C27BEFF2FB}"/>
    <cellStyle name="Normal 3 54 2 2" xfId="17095" xr:uid="{B0804EA0-9263-4105-BEB0-17AF33D658BF}"/>
    <cellStyle name="Normal 3 54 2 2 2" xfId="17096" xr:uid="{15794EB4-817A-411A-B345-0FD4852B82AB}"/>
    <cellStyle name="Normal 3 54 2 2_Forecast" xfId="17097" xr:uid="{C54DC405-DC79-4248-8103-3204E7248A8B}"/>
    <cellStyle name="Normal 3 54 2 3" xfId="17098" xr:uid="{4C5BE39F-5AC7-4B60-AE37-97A59CDF3FB3}"/>
    <cellStyle name="Normal 3 54 2 3 2" xfId="17099" xr:uid="{8B6BC443-3538-4783-AF1E-2B378EDCE973}"/>
    <cellStyle name="Normal 3 54 2 3_Forecast" xfId="17100" xr:uid="{B5F0DB0E-0961-4FB7-8981-2AA100DABA0E}"/>
    <cellStyle name="Normal 3 54 2 4" xfId="17101" xr:uid="{CB0B3AC7-5B75-4182-ADAB-372D0292E41A}"/>
    <cellStyle name="Normal 3 54 2_Forecast" xfId="17102" xr:uid="{CC283C7B-EE35-4BF7-8C30-80B6D5E6CFD4}"/>
    <cellStyle name="Normal 3 54 3" xfId="17103" xr:uid="{FC1AC861-136A-4461-BA19-824DAB59D148}"/>
    <cellStyle name="Normal 3 54 3 2" xfId="17104" xr:uid="{CE9D6129-56AC-4673-B154-E135C70C1ACE}"/>
    <cellStyle name="Normal 3 54 3_Forecast" xfId="17105" xr:uid="{DF4719DD-7520-4816-B7C7-DAA6F0F0AF23}"/>
    <cellStyle name="Normal 3 54 4" xfId="17106" xr:uid="{8E6366C3-5343-489D-B075-F903A75F99BF}"/>
    <cellStyle name="Normal 3 54 4 2" xfId="17107" xr:uid="{3B617BE3-9180-4859-B2F4-73512A60BE25}"/>
    <cellStyle name="Normal 3 54 4_Forecast" xfId="17108" xr:uid="{B5B19F0E-85B7-45DE-BC96-E1242EBE4C8B}"/>
    <cellStyle name="Normal 3 54 5" xfId="17109" xr:uid="{C94F3270-B997-4757-895E-2C5F49F7D6F9}"/>
    <cellStyle name="Normal 3 54_Forecast" xfId="17110" xr:uid="{96A4C043-A422-4AAB-9F17-90358809D29B}"/>
    <cellStyle name="Normal 3 55" xfId="17111" xr:uid="{E905B79A-E870-4343-9574-E9FEC3BF9581}"/>
    <cellStyle name="Normal 3 55 2" xfId="17112" xr:uid="{B28521DC-2419-45CE-9B11-EB229C9E477F}"/>
    <cellStyle name="Normal 3 55 2 2" xfId="17113" xr:uid="{C8B2BC95-72F1-400C-AC10-3C63FDFED8FF}"/>
    <cellStyle name="Normal 3 55 2 2 2" xfId="17114" xr:uid="{2E309552-3522-4AE5-A11E-23AA81D027BE}"/>
    <cellStyle name="Normal 3 55 2 2_Forecast" xfId="17115" xr:uid="{DCD4C361-C87B-421A-8CD4-90C6DAE76710}"/>
    <cellStyle name="Normal 3 55 2 3" xfId="17116" xr:uid="{F18039DB-F175-4802-8184-700DF8D08A44}"/>
    <cellStyle name="Normal 3 55 2 3 2" xfId="17117" xr:uid="{7B9AE47B-A684-46BD-9DF8-7F8CC910ECE6}"/>
    <cellStyle name="Normal 3 55 2 3_Forecast" xfId="17118" xr:uid="{1DFE8D18-4A2B-447D-96A7-4FF9C10D3BBE}"/>
    <cellStyle name="Normal 3 55 2 4" xfId="17119" xr:uid="{C404F115-23C2-4180-A7F3-A8F125C7928F}"/>
    <cellStyle name="Normal 3 55 2_Forecast" xfId="17120" xr:uid="{26EA7BFC-7DA3-4B48-B93A-C3C444E03588}"/>
    <cellStyle name="Normal 3 55 3" xfId="17121" xr:uid="{0A3EE7D0-A9E9-4836-AD22-C255429C4750}"/>
    <cellStyle name="Normal 3 55 3 2" xfId="17122" xr:uid="{01500D06-A372-4A3E-A2A9-42033E82C1FA}"/>
    <cellStyle name="Normal 3 55 3_Forecast" xfId="17123" xr:uid="{2EBC696D-0E61-4E39-94B6-27B0744B439E}"/>
    <cellStyle name="Normal 3 55 4" xfId="17124" xr:uid="{3A950F1F-838D-4E53-9533-176D117E5C77}"/>
    <cellStyle name="Normal 3 55 4 2" xfId="17125" xr:uid="{60CEF3E8-BB1E-44BA-852E-FA6DAC85A206}"/>
    <cellStyle name="Normal 3 55 4_Forecast" xfId="17126" xr:uid="{C9724F1D-1EC7-41C0-95AB-2098F5CFC768}"/>
    <cellStyle name="Normal 3 55 5" xfId="17127" xr:uid="{3B6821E4-8BC3-4714-B1B0-FAC3F51DA954}"/>
    <cellStyle name="Normal 3 55_Forecast" xfId="17128" xr:uid="{5801292D-514B-480E-B84E-30AA61AAA0E0}"/>
    <cellStyle name="Normal 3 56" xfId="17129" xr:uid="{5C3ACBB8-4D47-4479-B7A3-961B241C6EDC}"/>
    <cellStyle name="Normal 3 56 2" xfId="17130" xr:uid="{9A965F6C-6493-4A3C-8FD5-9B40EABFDC99}"/>
    <cellStyle name="Normal 3 56 2 2" xfId="17131" xr:uid="{9975F88C-9862-44E1-840A-9BAA1B66C394}"/>
    <cellStyle name="Normal 3 56 2 2 2" xfId="17132" xr:uid="{914966DD-7433-4FCE-A483-0245FD5DEC3B}"/>
    <cellStyle name="Normal 3 56 2 2_Forecast" xfId="17133" xr:uid="{F52D8B6C-146D-4097-895B-EEC6A1579C55}"/>
    <cellStyle name="Normal 3 56 2 3" xfId="17134" xr:uid="{43837741-75AC-4064-9885-CD2FF3C673E6}"/>
    <cellStyle name="Normal 3 56 2 3 2" xfId="17135" xr:uid="{513EB56A-BB74-4B5C-8096-81331D44BD9E}"/>
    <cellStyle name="Normal 3 56 2 3_Forecast" xfId="17136" xr:uid="{F0FA1C45-B08D-4470-9B8E-062A1AFE42BD}"/>
    <cellStyle name="Normal 3 56 2 4" xfId="17137" xr:uid="{2D37203C-1E64-4E7C-81D7-245AAC7C9081}"/>
    <cellStyle name="Normal 3 56 2_Forecast" xfId="17138" xr:uid="{775FE096-1F6B-44FA-A102-25488AEF9432}"/>
    <cellStyle name="Normal 3 56 3" xfId="17139" xr:uid="{D37505F3-C60E-40BA-B7A0-629490C128ED}"/>
    <cellStyle name="Normal 3 56 3 2" xfId="17140" xr:uid="{D73CB292-F598-4210-B370-6B838D5B9F1D}"/>
    <cellStyle name="Normal 3 56 3_Forecast" xfId="17141" xr:uid="{DBDE7EE1-48CB-4D02-BB7C-BB7736785413}"/>
    <cellStyle name="Normal 3 56 4" xfId="17142" xr:uid="{4071FF02-6F66-4A29-9879-9ABF55BF2CFC}"/>
    <cellStyle name="Normal 3 56 4 2" xfId="17143" xr:uid="{9E7111EC-43C5-4977-B140-9D069B752A77}"/>
    <cellStyle name="Normal 3 56 4_Forecast" xfId="17144" xr:uid="{DCF993C6-03C8-4AAE-B43E-8BD9393C3D3A}"/>
    <cellStyle name="Normal 3 56 5" xfId="17145" xr:uid="{353F8A81-9FB2-4661-82F2-8CA24F73C97B}"/>
    <cellStyle name="Normal 3 56_Forecast" xfId="17146" xr:uid="{9ECE1C9E-25E0-456B-B6CA-B0ECA19E7C99}"/>
    <cellStyle name="Normal 3 57" xfId="17147" xr:uid="{17AEBCBB-6FC3-46A7-9FE0-48C218F33F42}"/>
    <cellStyle name="Normal 3 57 2" xfId="17148" xr:uid="{9C868C03-4C41-4D5A-856E-8568DCAF5952}"/>
    <cellStyle name="Normal 3 57 2 2" xfId="17149" xr:uid="{B373B7AD-B897-4734-A55A-36EFE6AE9E3A}"/>
    <cellStyle name="Normal 3 57 2 2 2" xfId="17150" xr:uid="{BBD7976D-9569-487E-B52A-61EE51C91DC4}"/>
    <cellStyle name="Normal 3 57 2 2_Forecast" xfId="17151" xr:uid="{6359D2FE-4365-4A55-B373-0EEA2CDC9DFC}"/>
    <cellStyle name="Normal 3 57 2 3" xfId="17152" xr:uid="{3F9B49BB-418A-44D0-B89C-D171462BE919}"/>
    <cellStyle name="Normal 3 57 2 3 2" xfId="17153" xr:uid="{A05B2C64-52E6-431E-B54B-E67891F4EB94}"/>
    <cellStyle name="Normal 3 57 2 3_Forecast" xfId="17154" xr:uid="{BE7ACD9B-FC8E-48EF-9582-9B69C8C21F97}"/>
    <cellStyle name="Normal 3 57 2 4" xfId="17155" xr:uid="{0E8A9557-3FF3-492A-B0E8-76D26BFDC4A9}"/>
    <cellStyle name="Normal 3 57 2_Forecast" xfId="17156" xr:uid="{7C78EF29-5174-4268-95FA-4E5AADA262C8}"/>
    <cellStyle name="Normal 3 57 3" xfId="17157" xr:uid="{F69F49B0-6A18-45B2-A07D-0935017DAD36}"/>
    <cellStyle name="Normal 3 57 3 2" xfId="17158" xr:uid="{9F24321A-578C-485F-8E30-82A6AB56593E}"/>
    <cellStyle name="Normal 3 57 3_Forecast" xfId="17159" xr:uid="{B8B3B7FC-33CA-4ADB-A369-1A6A1738F5A7}"/>
    <cellStyle name="Normal 3 57 4" xfId="17160" xr:uid="{24036AC4-6A4B-4902-AFCC-5231274716DE}"/>
    <cellStyle name="Normal 3 57 4 2" xfId="17161" xr:uid="{0EF93F66-0126-4FDC-A92D-9967E871204F}"/>
    <cellStyle name="Normal 3 57 4_Forecast" xfId="17162" xr:uid="{D4B9078E-C631-41DF-9E47-9F1AFE541C7C}"/>
    <cellStyle name="Normal 3 57 5" xfId="17163" xr:uid="{A798DCD4-7F23-4EA1-9D25-3DA68E699FF9}"/>
    <cellStyle name="Normal 3 57_Forecast" xfId="17164" xr:uid="{724F9896-FF6C-427C-A1F7-804F8799D73D}"/>
    <cellStyle name="Normal 3 58" xfId="17165" xr:uid="{766CDD70-8F16-49A3-968F-FB93843AC0FD}"/>
    <cellStyle name="Normal 3 58 2" xfId="17166" xr:uid="{6F03CEBD-7495-47C1-83D6-C365FD8D9338}"/>
    <cellStyle name="Normal 3 58 2 2" xfId="17167" xr:uid="{2BEF833E-AB1A-464A-BC1A-EF87030984B1}"/>
    <cellStyle name="Normal 3 58 2 2 2" xfId="17168" xr:uid="{5CDA3D87-74FE-4A44-9AA9-EB57FA5D2CFA}"/>
    <cellStyle name="Normal 3 58 2 2_Forecast" xfId="17169" xr:uid="{28718C00-AFFD-40E9-BC8B-5639B925B04D}"/>
    <cellStyle name="Normal 3 58 2 3" xfId="17170" xr:uid="{14E397CB-49A3-43A1-BBA6-9A7F92609431}"/>
    <cellStyle name="Normal 3 58 2 3 2" xfId="17171" xr:uid="{955F14DA-6130-49C0-B35D-2E562F98AAA3}"/>
    <cellStyle name="Normal 3 58 2 3_Forecast" xfId="17172" xr:uid="{AFF28435-03D1-4F74-BC19-D8DB078CDBD4}"/>
    <cellStyle name="Normal 3 58 2 4" xfId="17173" xr:uid="{DD2F97C6-C5D9-4EFE-AF1A-9028A37A21BF}"/>
    <cellStyle name="Normal 3 58 2_Forecast" xfId="17174" xr:uid="{CB2EB2A5-D414-425F-8C61-CC00DF3C0CE4}"/>
    <cellStyle name="Normal 3 58 3" xfId="17175" xr:uid="{67D06ADC-3F1C-4D09-9DA2-A9EFC1A0A3C2}"/>
    <cellStyle name="Normal 3 58 3 2" xfId="17176" xr:uid="{C5788126-5693-4183-9794-3B276210CCC5}"/>
    <cellStyle name="Normal 3 58 3_Forecast" xfId="17177" xr:uid="{AE4597D5-FCB3-49EC-82A4-458D297716F0}"/>
    <cellStyle name="Normal 3 58 4" xfId="17178" xr:uid="{4AB699E7-ACB3-4ED7-95FC-99D68E58B135}"/>
    <cellStyle name="Normal 3 58 4 2" xfId="17179" xr:uid="{3606ABF6-8D00-453C-BDA9-54376173DD32}"/>
    <cellStyle name="Normal 3 58 4_Forecast" xfId="17180" xr:uid="{60ABCB33-FBE7-4F84-9A9E-4B2A32E612CB}"/>
    <cellStyle name="Normal 3 58 5" xfId="17181" xr:uid="{F5A0F26E-A409-4BDF-B78C-FDDA37CB866F}"/>
    <cellStyle name="Normal 3 58_Forecast" xfId="17182" xr:uid="{B274895A-6497-4481-BDB9-283BD68E1F80}"/>
    <cellStyle name="Normal 3 59" xfId="17183" xr:uid="{875096CE-9CF2-44F7-9EA3-583A26989528}"/>
    <cellStyle name="Normal 3 59 2" xfId="17184" xr:uid="{8437B4F4-2409-4A46-9957-71C3B9A370EB}"/>
    <cellStyle name="Normal 3 59 2 2" xfId="17185" xr:uid="{E741E454-CB12-43F0-AE8A-2A51ACE5B1AB}"/>
    <cellStyle name="Normal 3 59 2 2 2" xfId="17186" xr:uid="{B703FF16-609B-43D4-B83B-DD58535D579C}"/>
    <cellStyle name="Normal 3 59 2 2_Forecast" xfId="17187" xr:uid="{A1304C8F-3149-4496-9F61-70EBE5567338}"/>
    <cellStyle name="Normal 3 59 2 3" xfId="17188" xr:uid="{A52C710D-3CAA-4B34-A57E-036601433CC1}"/>
    <cellStyle name="Normal 3 59 2 3 2" xfId="17189" xr:uid="{3534CD05-F002-44A9-A248-FBA08FE2066A}"/>
    <cellStyle name="Normal 3 59 2 3_Forecast" xfId="17190" xr:uid="{BDC1BED8-9899-430A-9BF8-C4370C2E5B45}"/>
    <cellStyle name="Normal 3 59 2 4" xfId="17191" xr:uid="{314B7A1B-5CF8-4963-A1D4-FA61F8B0F0F9}"/>
    <cellStyle name="Normal 3 59 2_Forecast" xfId="17192" xr:uid="{76D0850D-B938-4537-91FD-C457F8FA1AD2}"/>
    <cellStyle name="Normal 3 59 3" xfId="17193" xr:uid="{C393C2E2-EAC7-4DE9-A12E-D608F29CA205}"/>
    <cellStyle name="Normal 3 59 3 2" xfId="17194" xr:uid="{EB033A02-82A6-422E-863D-55B391610BAB}"/>
    <cellStyle name="Normal 3 59 3_Forecast" xfId="17195" xr:uid="{3DAEFAAD-8629-498C-B87A-42B76F95C44B}"/>
    <cellStyle name="Normal 3 59 4" xfId="17196" xr:uid="{88C24570-7130-4BC5-9CED-7565102609C0}"/>
    <cellStyle name="Normal 3 59 4 2" xfId="17197" xr:uid="{3796EC59-2C14-43CE-BC75-A3DA63F0237B}"/>
    <cellStyle name="Normal 3 59 4_Forecast" xfId="17198" xr:uid="{BD552A62-B1AC-4BEB-893C-6EEBDED94677}"/>
    <cellStyle name="Normal 3 59 5" xfId="17199" xr:uid="{E1D47494-BE49-498A-97F7-8457EFD89E2D}"/>
    <cellStyle name="Normal 3 59_Forecast" xfId="17200" xr:uid="{8D550925-3291-47D6-8553-791B248C4890}"/>
    <cellStyle name="Normal 3 6" xfId="17201" xr:uid="{817E6651-5A67-4D25-88EE-5E16885FA010}"/>
    <cellStyle name="Normal 3 6 2" xfId="17202" xr:uid="{66CD6C6E-3F02-4D6A-A7E3-6C9AF19F501A}"/>
    <cellStyle name="Normal 3 6 2 2" xfId="17203" xr:uid="{6FF48C65-8D64-489E-912B-2A377B90C160}"/>
    <cellStyle name="Normal 3 6 2 2 2" xfId="17204" xr:uid="{1EAD13FB-E82E-4053-ACD3-75F38B5BDF8D}"/>
    <cellStyle name="Normal 3 6 2 2_Forecast" xfId="17205" xr:uid="{84FA1115-2BB8-42F9-921C-A1870EF02E0B}"/>
    <cellStyle name="Normal 3 6 2 3" xfId="17206" xr:uid="{66A5B2E1-6EED-4160-A65A-08931A5F41F5}"/>
    <cellStyle name="Normal 3 6 2 3 2" xfId="17207" xr:uid="{A43DCD0F-7725-4800-AC98-D7044AF6189D}"/>
    <cellStyle name="Normal 3 6 2 3_Forecast" xfId="17208" xr:uid="{9DF66EEC-2D30-4DFC-AFE3-C3AA04E722EC}"/>
    <cellStyle name="Normal 3 6 2 4" xfId="17209" xr:uid="{3355654A-A037-4B27-B16C-C5EB1A34002F}"/>
    <cellStyle name="Normal 3 6 2_Forecast" xfId="17210" xr:uid="{67F052CA-3110-4F0F-AEBC-E1B454C82F0D}"/>
    <cellStyle name="Normal 3 6 3" xfId="17211" xr:uid="{449F7043-9091-4171-9303-552FDBC3291E}"/>
    <cellStyle name="Normal 3 6 3 2" xfId="17212" xr:uid="{CB6FE22A-0327-4B89-AD01-A1AA3A3BCFE2}"/>
    <cellStyle name="Normal 3 6 3_Forecast" xfId="17213" xr:uid="{5C98EBEA-EDAA-47AD-ABC1-75994B61F4F9}"/>
    <cellStyle name="Normal 3 6 4" xfId="17214" xr:uid="{FE5508C1-6A48-42E7-B87E-80B48398B6B4}"/>
    <cellStyle name="Normal 3 6 4 2" xfId="17215" xr:uid="{E7FF64F0-956D-4F54-83CD-3198DA49A4B7}"/>
    <cellStyle name="Normal 3 6 4_Forecast" xfId="17216" xr:uid="{589C6A79-50FA-4C34-A13B-DC7A2730697F}"/>
    <cellStyle name="Normal 3 6 5" xfId="17217" xr:uid="{EE0AE2F4-0195-42C3-8B89-A90EC3B06565}"/>
    <cellStyle name="Normal 3 6 6" xfId="54098" xr:uid="{00000000-0005-0000-0000-000045000000}"/>
    <cellStyle name="Normal 3 6 7" xfId="54118" xr:uid="{00000000-0005-0000-0000-000045000000}"/>
    <cellStyle name="Normal 3 6_Forecast" xfId="17218" xr:uid="{43A8832A-E15C-447E-B4B2-885B3932EE5B}"/>
    <cellStyle name="Normal 3 60" xfId="17219" xr:uid="{15D7FD70-6F03-42B2-9B59-106DE354EA02}"/>
    <cellStyle name="Normal 3 60 2" xfId="17220" xr:uid="{FE1F2615-50F5-4A0D-9474-F404757BBAAF}"/>
    <cellStyle name="Normal 3 60 2 2" xfId="17221" xr:uid="{DDABC041-1283-4F04-84A3-B2F6B7C7D081}"/>
    <cellStyle name="Normal 3 60 2 2 2" xfId="17222" xr:uid="{227243EF-1024-4930-8A62-A88CE4443608}"/>
    <cellStyle name="Normal 3 60 2 2_Forecast" xfId="17223" xr:uid="{FDABD9AA-AC67-4185-812A-35B5772894E5}"/>
    <cellStyle name="Normal 3 60 2 3" xfId="17224" xr:uid="{EF493AFB-ADB2-42EE-942A-20D9E12D4FD1}"/>
    <cellStyle name="Normal 3 60 2 3 2" xfId="17225" xr:uid="{6F644246-EAC1-4DE3-A4AC-9777B224FEEC}"/>
    <cellStyle name="Normal 3 60 2 3_Forecast" xfId="17226" xr:uid="{4A758822-5F17-46A4-81B6-B493006D7C5D}"/>
    <cellStyle name="Normal 3 60 2 4" xfId="17227" xr:uid="{DC69DC4D-1A9F-489F-8CDE-77C630D60E74}"/>
    <cellStyle name="Normal 3 60 2_Forecast" xfId="17228" xr:uid="{F7944507-1E1A-40C4-93BE-8A4ECFDC2B17}"/>
    <cellStyle name="Normal 3 60 3" xfId="17229" xr:uid="{CDBF504E-CFDD-4F98-82D0-CE08F5159701}"/>
    <cellStyle name="Normal 3 60 3 2" xfId="17230" xr:uid="{27BD7EE6-0ABE-4C1D-A4A8-544C56666FFC}"/>
    <cellStyle name="Normal 3 60 3_Forecast" xfId="17231" xr:uid="{0D7A0425-258D-4E37-9C0B-5A217A1908D7}"/>
    <cellStyle name="Normal 3 60 4" xfId="17232" xr:uid="{B01503DB-1FB6-41E2-BDDA-7599A19138BA}"/>
    <cellStyle name="Normal 3 60 4 2" xfId="17233" xr:uid="{EA47A97D-3952-42B8-88CB-957BEC9D2D4A}"/>
    <cellStyle name="Normal 3 60 4_Forecast" xfId="17234" xr:uid="{FAA4F347-4A0B-473B-8BC9-C68C210EF42F}"/>
    <cellStyle name="Normal 3 60 5" xfId="17235" xr:uid="{47589FF8-F122-430A-8F26-E4EA79D43438}"/>
    <cellStyle name="Normal 3 60_Forecast" xfId="17236" xr:uid="{368A3FDD-0240-4A3C-A5D4-FC62C4B67426}"/>
    <cellStyle name="Normal 3 61" xfId="17237" xr:uid="{0BA298DE-3F74-47BE-851B-4DFD4A14AE9F}"/>
    <cellStyle name="Normal 3 61 2" xfId="17238" xr:uid="{4423246D-70B7-4DA6-A9F3-5187686BAA9C}"/>
    <cellStyle name="Normal 3 61 2 2" xfId="17239" xr:uid="{D28B5CDA-F7D2-4B22-90DB-B89F20268C9A}"/>
    <cellStyle name="Normal 3 61 2 2 2" xfId="17240" xr:uid="{E196CCA3-645F-40B8-A84C-9231EFCB0549}"/>
    <cellStyle name="Normal 3 61 2 2_Forecast" xfId="17241" xr:uid="{99FEF505-94F1-473F-AA68-408AAD79906F}"/>
    <cellStyle name="Normal 3 61 2 3" xfId="17242" xr:uid="{6CCD97D5-76CE-4313-844B-9DE4AD217A48}"/>
    <cellStyle name="Normal 3 61 2 3 2" xfId="17243" xr:uid="{A1E181F9-1679-4F37-A512-744BA976ED7D}"/>
    <cellStyle name="Normal 3 61 2 3_Forecast" xfId="17244" xr:uid="{B19F39EB-7562-43DC-8AAC-D22441C0A0EE}"/>
    <cellStyle name="Normal 3 61 2 4" xfId="17245" xr:uid="{3085818B-8BF1-4953-AE79-5A644C123F88}"/>
    <cellStyle name="Normal 3 61 2_Forecast" xfId="17246" xr:uid="{9774927C-E29A-4F5E-8160-20D091D74F53}"/>
    <cellStyle name="Normal 3 61 3" xfId="17247" xr:uid="{ECDCC228-E83F-43BC-894B-F0D16CD62A42}"/>
    <cellStyle name="Normal 3 61 3 2" xfId="17248" xr:uid="{33E43165-C916-4945-A433-30D851AF053B}"/>
    <cellStyle name="Normal 3 61 3_Forecast" xfId="17249" xr:uid="{337A4675-CB3F-4690-9C3C-BB2E8B09357E}"/>
    <cellStyle name="Normal 3 61 4" xfId="17250" xr:uid="{F1CFFE87-1B84-46C4-88EE-21D758875473}"/>
    <cellStyle name="Normal 3 61 4 2" xfId="17251" xr:uid="{1E7FBEB2-B776-4F54-85E5-A39725E3FB33}"/>
    <cellStyle name="Normal 3 61 4_Forecast" xfId="17252" xr:uid="{70CA68A3-C237-4D2B-9D2B-D34780463FEC}"/>
    <cellStyle name="Normal 3 61 5" xfId="17253" xr:uid="{668069D3-C374-46A6-B184-4C078572094A}"/>
    <cellStyle name="Normal 3 61_Forecast" xfId="17254" xr:uid="{736686E3-847A-42BB-A20B-F20E101957D6}"/>
    <cellStyle name="Normal 3 62" xfId="17255" xr:uid="{C9508923-D146-4CE2-892E-CCC14080A484}"/>
    <cellStyle name="Normal 3 62 2" xfId="17256" xr:uid="{015350F8-C9E5-4FDE-AD6B-DC8F9195F30F}"/>
    <cellStyle name="Normal 3 62 2 2" xfId="17257" xr:uid="{D148A497-A7F4-4752-9B96-726B152ADC97}"/>
    <cellStyle name="Normal 3 62 2 2 2" xfId="17258" xr:uid="{F126579B-13C5-497F-AF90-8DDB3F1EB834}"/>
    <cellStyle name="Normal 3 62 2 2_Forecast" xfId="17259" xr:uid="{78E03467-2BA8-4A34-90B4-D7549E18348F}"/>
    <cellStyle name="Normal 3 62 2 3" xfId="17260" xr:uid="{1E3AB141-15CF-4CA0-A638-B37505764877}"/>
    <cellStyle name="Normal 3 62 2 3 2" xfId="17261" xr:uid="{7A01239F-0D0E-4FD5-8599-D4829425BEA0}"/>
    <cellStyle name="Normal 3 62 2 3_Forecast" xfId="17262" xr:uid="{D39EE9BB-9477-4E3C-9BFC-38B011692B92}"/>
    <cellStyle name="Normal 3 62 2 4" xfId="17263" xr:uid="{4FA2649D-7B01-4F04-8591-334933AA8CBA}"/>
    <cellStyle name="Normal 3 62 2_Forecast" xfId="17264" xr:uid="{F837F2D9-C820-4D7D-9CA1-71444C890621}"/>
    <cellStyle name="Normal 3 62 3" xfId="17265" xr:uid="{772564C8-8D51-4884-8ECA-375214A577DC}"/>
    <cellStyle name="Normal 3 62 3 2" xfId="17266" xr:uid="{2A69D34D-D16C-4E42-9D52-926991296D4B}"/>
    <cellStyle name="Normal 3 62 3_Forecast" xfId="17267" xr:uid="{7880EDB7-19B9-4F08-AE6B-0500DE7F8163}"/>
    <cellStyle name="Normal 3 62 4" xfId="17268" xr:uid="{6A5F7EA1-28E9-41C3-A8B5-95BE2A6C7927}"/>
    <cellStyle name="Normal 3 62 4 2" xfId="17269" xr:uid="{470BC714-51E2-4B54-AFD7-529FFA2BABCB}"/>
    <cellStyle name="Normal 3 62 4_Forecast" xfId="17270" xr:uid="{D102D501-78AE-489C-9AC7-89DC6E20FDB3}"/>
    <cellStyle name="Normal 3 62 5" xfId="17271" xr:uid="{9F52F258-435C-4E6B-9EE9-55536898C965}"/>
    <cellStyle name="Normal 3 62_Forecast" xfId="17272" xr:uid="{87CFF548-596F-4199-92B1-E65382BC17F1}"/>
    <cellStyle name="Normal 3 63" xfId="17273" xr:uid="{3AA7C2B6-D5EC-4640-90F9-360FA95BD182}"/>
    <cellStyle name="Normal 3 63 2" xfId="17274" xr:uid="{41C689B0-717B-461E-85A9-C5EE79E792D5}"/>
    <cellStyle name="Normal 3 63 2 2" xfId="17275" xr:uid="{518996C6-B0E9-42F0-8451-D7B607DBF4D9}"/>
    <cellStyle name="Normal 3 63 2 2 2" xfId="17276" xr:uid="{6BC86636-7A44-43CE-8CFA-7EA3071E670B}"/>
    <cellStyle name="Normal 3 63 2 2_Forecast" xfId="17277" xr:uid="{C5AB8BC1-5DD2-448E-96F6-EBA915CA74E6}"/>
    <cellStyle name="Normal 3 63 2 3" xfId="17278" xr:uid="{3ABC4A81-A34D-4F7E-A061-BBB0F682666E}"/>
    <cellStyle name="Normal 3 63 2 3 2" xfId="17279" xr:uid="{09E35C84-3CF3-47F8-B6E9-CBC6186B18C2}"/>
    <cellStyle name="Normal 3 63 2 3_Forecast" xfId="17280" xr:uid="{EB28230F-13BD-4402-A268-84131FA94B98}"/>
    <cellStyle name="Normal 3 63 2 4" xfId="17281" xr:uid="{EDB922AC-15A8-4B82-8D33-45AC62531AE0}"/>
    <cellStyle name="Normal 3 63 2_Forecast" xfId="17282" xr:uid="{E385E89E-85F7-4CCD-A5F7-70B8CBF5F1C0}"/>
    <cellStyle name="Normal 3 63 3" xfId="17283" xr:uid="{60DD03A4-B65B-44C3-9D8C-5C9E47DF1F05}"/>
    <cellStyle name="Normal 3 63 3 2" xfId="17284" xr:uid="{8588E1C4-1477-4E48-B5C5-DEEC31D81A36}"/>
    <cellStyle name="Normal 3 63 3_Forecast" xfId="17285" xr:uid="{9DB36D2C-DC6C-4343-8C70-DF43DBEF1FB0}"/>
    <cellStyle name="Normal 3 63 4" xfId="17286" xr:uid="{183C8F0E-E9CB-4E16-A560-5D143522E975}"/>
    <cellStyle name="Normal 3 63 4 2" xfId="17287" xr:uid="{31E17A5D-915D-4E89-BC34-C1C34C18076E}"/>
    <cellStyle name="Normal 3 63 4_Forecast" xfId="17288" xr:uid="{AE75AC4F-763A-4336-AA47-7C6EABB86816}"/>
    <cellStyle name="Normal 3 63 5" xfId="17289" xr:uid="{515AE252-50CA-4854-96CF-7D2A8E965EE5}"/>
    <cellStyle name="Normal 3 63_Forecast" xfId="17290" xr:uid="{7C86CEE0-52F4-4F55-86D8-DEF619F25AD9}"/>
    <cellStyle name="Normal 3 64" xfId="17291" xr:uid="{ED912412-686D-4361-8BF5-5480AE6501C7}"/>
    <cellStyle name="Normal 3 64 2" xfId="17292" xr:uid="{43AA81AA-BED5-4B7A-894F-5ACE7E5A60AF}"/>
    <cellStyle name="Normal 3 64 2 2" xfId="17293" xr:uid="{889BA7D5-D651-4A4F-A8AE-19DAF3727DE4}"/>
    <cellStyle name="Normal 3 64 2 2 2" xfId="17294" xr:uid="{7DC3A209-9DD7-4072-8923-FE47A30F184D}"/>
    <cellStyle name="Normal 3 64 2 2_Forecast" xfId="17295" xr:uid="{C77B0C6B-C9F5-4923-B4A4-AE2674CBAB5E}"/>
    <cellStyle name="Normal 3 64 2 3" xfId="17296" xr:uid="{107D7B2C-D97F-4668-947D-3C00858C190E}"/>
    <cellStyle name="Normal 3 64 2 3 2" xfId="17297" xr:uid="{70B091E4-6BE6-49D6-85B7-BD473D54F7E6}"/>
    <cellStyle name="Normal 3 64 2 3_Forecast" xfId="17298" xr:uid="{5D34405D-15FD-46A9-B684-BD56DE7C5247}"/>
    <cellStyle name="Normal 3 64 2 4" xfId="17299" xr:uid="{F4F8E609-5D2D-40C2-84FD-BD604651F3B2}"/>
    <cellStyle name="Normal 3 64 2_Forecast" xfId="17300" xr:uid="{AC95971E-21B0-42BB-886B-E8A8965C699C}"/>
    <cellStyle name="Normal 3 64 3" xfId="17301" xr:uid="{A230A881-86C2-4A07-BD72-3FB61EADD0B9}"/>
    <cellStyle name="Normal 3 64 3 2" xfId="17302" xr:uid="{FAB3B569-3FE8-4F10-9172-56125F9AB0DF}"/>
    <cellStyle name="Normal 3 64 3_Forecast" xfId="17303" xr:uid="{40D827F1-FE95-43E3-90B5-4643C38DAA01}"/>
    <cellStyle name="Normal 3 64 4" xfId="17304" xr:uid="{BAC23E81-114B-4DCE-A0F6-F22A87BA9056}"/>
    <cellStyle name="Normal 3 64 4 2" xfId="17305" xr:uid="{5FE529BA-CFB4-490D-93E7-43CC358752B8}"/>
    <cellStyle name="Normal 3 64 4_Forecast" xfId="17306" xr:uid="{BB2B650D-0A6E-4998-B3A5-3AEC8600D8EA}"/>
    <cellStyle name="Normal 3 64 5" xfId="17307" xr:uid="{2DC1A0B3-F001-41C1-96AF-235AEE8A2AF1}"/>
    <cellStyle name="Normal 3 64_Forecast" xfId="17308" xr:uid="{C2123062-0835-4BFF-A8E2-BA4A2E78DD80}"/>
    <cellStyle name="Normal 3 65" xfId="17309" xr:uid="{9DCC3065-2D92-42EE-BDE5-F0FAFF92D818}"/>
    <cellStyle name="Normal 3 65 2" xfId="17310" xr:uid="{DB8791B3-69E6-4804-999F-3821D4845E53}"/>
    <cellStyle name="Normal 3 65 2 2" xfId="17311" xr:uid="{291E6B2F-523D-4B88-A98F-6230D9997468}"/>
    <cellStyle name="Normal 3 65 2 2 2" xfId="17312" xr:uid="{C36F5C28-5E40-4AC3-BC07-9536913A5C60}"/>
    <cellStyle name="Normal 3 65 2 2_Forecast" xfId="17313" xr:uid="{2A0E2455-993D-458A-8C29-8A66FABB864F}"/>
    <cellStyle name="Normal 3 65 2 3" xfId="17314" xr:uid="{4BF4E26B-9966-45F5-B933-78B26E499BFD}"/>
    <cellStyle name="Normal 3 65 2 3 2" xfId="17315" xr:uid="{E7DAEE9A-7E4F-48F0-97F4-13995DC29059}"/>
    <cellStyle name="Normal 3 65 2 3_Forecast" xfId="17316" xr:uid="{CC24DE14-E02D-4BD0-8678-DE3B14026D80}"/>
    <cellStyle name="Normal 3 65 2 4" xfId="17317" xr:uid="{C3D4DB7C-0022-42A0-A946-63C23BE4FCBC}"/>
    <cellStyle name="Normal 3 65 2_Forecast" xfId="17318" xr:uid="{FD8EEEE0-E39F-4DA7-9084-14C94749AE10}"/>
    <cellStyle name="Normal 3 65 3" xfId="17319" xr:uid="{5E10D097-C59B-4E0C-8350-C222BBEBCB49}"/>
    <cellStyle name="Normal 3 65 3 2" xfId="17320" xr:uid="{27201D12-AA6E-44F3-BDD7-040E8DE83DBD}"/>
    <cellStyle name="Normal 3 65 3_Forecast" xfId="17321" xr:uid="{DBDA9AA7-3BB1-41E0-88C7-B3B5329B7687}"/>
    <cellStyle name="Normal 3 65 4" xfId="17322" xr:uid="{D03BD25E-2F13-438D-881C-ECD4D9F8A6A1}"/>
    <cellStyle name="Normal 3 65 4 2" xfId="17323" xr:uid="{42ACCB00-74F2-4772-B63D-624B74B1C843}"/>
    <cellStyle name="Normal 3 65 4_Forecast" xfId="17324" xr:uid="{C1CD76A2-FD29-4367-98E6-4A50E1D682B8}"/>
    <cellStyle name="Normal 3 65 5" xfId="17325" xr:uid="{9148A451-4939-4A5A-9EFB-3C9BA8715127}"/>
    <cellStyle name="Normal 3 65_Forecast" xfId="17326" xr:uid="{42417394-1BB9-4C75-B3AD-35C694D62A4D}"/>
    <cellStyle name="Normal 3 66" xfId="17327" xr:uid="{689E0DE9-C6EB-4D64-B37E-939E4F2110F4}"/>
    <cellStyle name="Normal 3 66 2" xfId="17328" xr:uid="{A84F414A-B013-4DD9-82F6-EB174D5A6773}"/>
    <cellStyle name="Normal 3 66 2 2" xfId="17329" xr:uid="{569FCBC6-89AC-468D-A38D-57E3D9A275FD}"/>
    <cellStyle name="Normal 3 66 2 2 2" xfId="17330" xr:uid="{5A30EF04-92D2-47F1-80EC-75A2D5C2D7B0}"/>
    <cellStyle name="Normal 3 66 2 2_Forecast" xfId="17331" xr:uid="{D60237EC-DA0D-42A0-B8E0-D3FEE02B4F9A}"/>
    <cellStyle name="Normal 3 66 2 3" xfId="17332" xr:uid="{FD7D7918-4B8D-4128-A48F-1F4618731F4B}"/>
    <cellStyle name="Normal 3 66 2 3 2" xfId="17333" xr:uid="{B30C84A2-01DB-4CE4-8521-96123E57FC45}"/>
    <cellStyle name="Normal 3 66 2 3_Forecast" xfId="17334" xr:uid="{B8BA82E2-6A1B-467C-A1DC-FD4285659AA9}"/>
    <cellStyle name="Normal 3 66 2 4" xfId="17335" xr:uid="{505BF811-E901-4BA1-875C-BCC270181855}"/>
    <cellStyle name="Normal 3 66 2_Forecast" xfId="17336" xr:uid="{C9E2F3C1-8465-4B58-87EE-7B59805803E0}"/>
    <cellStyle name="Normal 3 66 3" xfId="17337" xr:uid="{8398B514-7E0A-4EAA-9F11-DFC1315A7F6E}"/>
    <cellStyle name="Normal 3 66 3 2" xfId="17338" xr:uid="{BAE7F4C1-8B23-417C-9A7B-C478F1E1AF76}"/>
    <cellStyle name="Normal 3 66 3_Forecast" xfId="17339" xr:uid="{5C3A1B50-EC75-4C53-B163-D268CDD0CB5E}"/>
    <cellStyle name="Normal 3 66 4" xfId="17340" xr:uid="{C0CC4755-9165-4E21-A7D0-8FB294AD6137}"/>
    <cellStyle name="Normal 3 66 4 2" xfId="17341" xr:uid="{E6371288-734C-461A-B70A-73C1CC701223}"/>
    <cellStyle name="Normal 3 66 4_Forecast" xfId="17342" xr:uid="{3BE0B75A-A6BC-4942-9AF7-E4BBE71ECD5D}"/>
    <cellStyle name="Normal 3 66 5" xfId="17343" xr:uid="{7C1C347B-A86A-4A8B-A78D-5EC9DE850B8A}"/>
    <cellStyle name="Normal 3 66_Forecast" xfId="17344" xr:uid="{DD9B4E96-1575-45F4-A19C-B0526768C45A}"/>
    <cellStyle name="Normal 3 67" xfId="17345" xr:uid="{C5B0A7C2-B441-47C1-84F8-81F1DB86D3DD}"/>
    <cellStyle name="Normal 3 67 2" xfId="17346" xr:uid="{67FB1256-C90E-401C-A2A2-96CE3F9791C7}"/>
    <cellStyle name="Normal 3 67 2 2" xfId="17347" xr:uid="{E32F7B09-5C6F-48D2-8170-FD3F686A99EE}"/>
    <cellStyle name="Normal 3 67 2 2 2" xfId="17348" xr:uid="{BBB93513-A590-4205-BBEB-DB289916B1A6}"/>
    <cellStyle name="Normal 3 67 2 2_Forecast" xfId="17349" xr:uid="{FE0316E2-65D3-48F7-9FF2-FB9F3F5D63AC}"/>
    <cellStyle name="Normal 3 67 2 3" xfId="17350" xr:uid="{1E859172-FA04-4195-B486-F0BE5948A06A}"/>
    <cellStyle name="Normal 3 67 2 3 2" xfId="17351" xr:uid="{595DB5FF-AF1B-4DA3-BC05-EC1BCBA61068}"/>
    <cellStyle name="Normal 3 67 2 3_Forecast" xfId="17352" xr:uid="{2D20E69E-BCE6-4EAD-9AED-AEB517165B09}"/>
    <cellStyle name="Normal 3 67 2 4" xfId="17353" xr:uid="{299025C1-B3E6-4D70-9E11-F4C659A25DDE}"/>
    <cellStyle name="Normal 3 67 2_Forecast" xfId="17354" xr:uid="{7C4C68D5-6F69-4D83-B8FD-349B0BB5E9F3}"/>
    <cellStyle name="Normal 3 67 3" xfId="17355" xr:uid="{508D23D3-AB29-4E5C-9885-62C206741068}"/>
    <cellStyle name="Normal 3 67 3 2" xfId="17356" xr:uid="{14F05587-4903-40F3-8B81-45740A0DD0EF}"/>
    <cellStyle name="Normal 3 67 3_Forecast" xfId="17357" xr:uid="{4F876D49-5F49-4FDB-B221-C48812C4D5BE}"/>
    <cellStyle name="Normal 3 67 4" xfId="17358" xr:uid="{513A53BD-1DEB-4842-BDB6-B6E4FE1D43A6}"/>
    <cellStyle name="Normal 3 67 4 2" xfId="17359" xr:uid="{D6E7AB11-80B9-4085-8B75-F56A97EFBC8C}"/>
    <cellStyle name="Normal 3 67 4_Forecast" xfId="17360" xr:uid="{364A3B5B-972E-456E-BFEB-C656200D53A7}"/>
    <cellStyle name="Normal 3 67 5" xfId="17361" xr:uid="{1F5ADCF8-E2F0-4882-BA9E-3354B8FA7359}"/>
    <cellStyle name="Normal 3 67_Forecast" xfId="17362" xr:uid="{8A782897-BCDA-428F-8562-91D1F711CC4B}"/>
    <cellStyle name="Normal 3 68" xfId="17363" xr:uid="{8105DB92-CCF4-461E-BA78-0ABC6AACD7B4}"/>
    <cellStyle name="Normal 3 68 2" xfId="17364" xr:uid="{BA5EB72C-AD25-4539-93AE-633FC66E614E}"/>
    <cellStyle name="Normal 3 68 2 2" xfId="17365" xr:uid="{C33C55AE-00F9-492E-9932-9C95E5C13A37}"/>
    <cellStyle name="Normal 3 68 2 2 2" xfId="17366" xr:uid="{9EF180EB-8D92-4BD0-A688-21D69F529335}"/>
    <cellStyle name="Normal 3 68 2 2_Forecast" xfId="17367" xr:uid="{8DF2EBEE-CA87-4C9F-B2E3-15147F52345C}"/>
    <cellStyle name="Normal 3 68 2 3" xfId="17368" xr:uid="{A2FA23D6-9CF6-4FF4-B938-1E7FCF71639E}"/>
    <cellStyle name="Normal 3 68 2 3 2" xfId="17369" xr:uid="{D064B8BE-8FD0-4C55-9AC0-07AC892A8159}"/>
    <cellStyle name="Normal 3 68 2 3_Forecast" xfId="17370" xr:uid="{1C120482-EA77-43EF-94B3-10AF231C8483}"/>
    <cellStyle name="Normal 3 68 2 4" xfId="17371" xr:uid="{FD380DD7-2371-4AE3-96B7-14D4D067056B}"/>
    <cellStyle name="Normal 3 68 2_Forecast" xfId="17372" xr:uid="{2451ACA4-EFBB-4E27-8368-79717D4D7FF8}"/>
    <cellStyle name="Normal 3 68 3" xfId="17373" xr:uid="{7EA9ADC5-1134-4EA0-8E8D-D623F5F55ED5}"/>
    <cellStyle name="Normal 3 68 3 2" xfId="17374" xr:uid="{52F9D483-73ED-4F6F-A341-2E2BF08D54EA}"/>
    <cellStyle name="Normal 3 68 3_Forecast" xfId="17375" xr:uid="{A6E5E0F2-FAC3-4BEC-B8D6-9F33D87B3DB8}"/>
    <cellStyle name="Normal 3 68 4" xfId="17376" xr:uid="{54416838-FF74-4F29-9BF3-A64EF6EFBA9A}"/>
    <cellStyle name="Normal 3 68 4 2" xfId="17377" xr:uid="{DD322D6B-0D90-45E4-B286-1311032481CF}"/>
    <cellStyle name="Normal 3 68 4_Forecast" xfId="17378" xr:uid="{94A1F490-0BA7-4782-B092-C715481D1B55}"/>
    <cellStyle name="Normal 3 68 5" xfId="17379" xr:uid="{AAB3A271-9128-41FD-85C3-0A2151E37366}"/>
    <cellStyle name="Normal 3 68_Forecast" xfId="17380" xr:uid="{4FB3F8C8-A691-4764-8679-4CF787E1A6E1}"/>
    <cellStyle name="Normal 3 69" xfId="17381" xr:uid="{69E185D7-F6EA-48EF-93AF-7170306E863E}"/>
    <cellStyle name="Normal 3 69 2" xfId="17382" xr:uid="{1DF4283C-B1F2-421A-9D81-2F978E93DDBA}"/>
    <cellStyle name="Normal 3 69 2 2" xfId="17383" xr:uid="{F6FA5779-FDC1-4C86-A911-3E919A34985B}"/>
    <cellStyle name="Normal 3 69 2 2 2" xfId="17384" xr:uid="{3D52C26B-AB6B-4DEE-80D8-8AAB76C8831F}"/>
    <cellStyle name="Normal 3 69 2 2_Forecast" xfId="17385" xr:uid="{80B6761B-2942-4332-BB52-A9239E06F0FE}"/>
    <cellStyle name="Normal 3 69 2 3" xfId="17386" xr:uid="{E0E80CEE-B6FC-420A-9DEA-D5F3BD12F1CD}"/>
    <cellStyle name="Normal 3 69 2 3 2" xfId="17387" xr:uid="{8E4738B0-69EE-4B57-ABDE-066839A4C49B}"/>
    <cellStyle name="Normal 3 69 2 3_Forecast" xfId="17388" xr:uid="{9F65121E-8088-4EF1-ACF4-38D115DBE5F2}"/>
    <cellStyle name="Normal 3 69 2 4" xfId="17389" xr:uid="{7B791418-02D9-4249-A3B8-7F07FFF911BA}"/>
    <cellStyle name="Normal 3 69 2_Forecast" xfId="17390" xr:uid="{DB20B3D2-A878-41AF-8A86-B46CD2E058C4}"/>
    <cellStyle name="Normal 3 69 3" xfId="17391" xr:uid="{9DC0C78F-D3D8-4F14-BB89-115B4E40F3F4}"/>
    <cellStyle name="Normal 3 69 3 2" xfId="17392" xr:uid="{E83F7EE9-67DA-4AF9-9975-6D67010700AE}"/>
    <cellStyle name="Normal 3 69 3_Forecast" xfId="17393" xr:uid="{2D4B8372-54ED-4311-BDFC-65051839D8FA}"/>
    <cellStyle name="Normal 3 69 4" xfId="17394" xr:uid="{96B75F89-F415-43DF-B105-364C89D0DC91}"/>
    <cellStyle name="Normal 3 69 4 2" xfId="17395" xr:uid="{B453FB36-E0DD-42EF-995A-7FF4B7680DE7}"/>
    <cellStyle name="Normal 3 69 4_Forecast" xfId="17396" xr:uid="{3A1BB17F-73EF-4991-9CA8-DA26A36C4DE4}"/>
    <cellStyle name="Normal 3 69 5" xfId="17397" xr:uid="{A0B60531-B955-42F1-89D0-15409CDAEEBA}"/>
    <cellStyle name="Normal 3 69_Forecast" xfId="17398" xr:uid="{E12AFDBC-D91B-4FB8-9EDE-4D813BB4A333}"/>
    <cellStyle name="Normal 3 7" xfId="17399" xr:uid="{6CEDCE98-F0FD-4837-AA63-E5F1032187E2}"/>
    <cellStyle name="Normal 3 7 2" xfId="17400" xr:uid="{6413FF41-5895-4359-9A22-052DF2667B55}"/>
    <cellStyle name="Normal 3 7 2 2" xfId="17401" xr:uid="{8C9FB849-BA2F-4576-A413-C5567835C7A4}"/>
    <cellStyle name="Normal 3 7 2 2 2" xfId="17402" xr:uid="{FDA3DB71-0AF8-4637-BFEC-1BD5684886E1}"/>
    <cellStyle name="Normal 3 7 2 2 2 2" xfId="17403" xr:uid="{0C7D99F2-250B-44AF-AECC-EA4CAA76DAE6}"/>
    <cellStyle name="Normal 3 7 2 2 2 2 2" xfId="17404" xr:uid="{B443038B-BF5B-4ABA-A389-F193E422287A}"/>
    <cellStyle name="Normal 3 7 2 2 2 3" xfId="17405" xr:uid="{C14CE0C8-0325-4228-8219-905814B310D9}"/>
    <cellStyle name="Normal 3 7 2 2 3" xfId="17406" xr:uid="{EEA0AA35-3493-45C0-AD9F-3DF5352BD961}"/>
    <cellStyle name="Normal 3 7 2 2 3 2" xfId="17407" xr:uid="{A48CBAAA-AB0E-45BA-A531-363F71D97E65}"/>
    <cellStyle name="Normal 3 7 2 2 4" xfId="17408" xr:uid="{B75BEA50-AF45-436C-A968-81B3546160F3}"/>
    <cellStyle name="Normal 3 7 2 2 4 2" xfId="17409" xr:uid="{69E92748-9A99-4457-A66B-8F55BD5A020B}"/>
    <cellStyle name="Normal 3 7 2 2 5" xfId="17410" xr:uid="{7D86DBAA-FCB2-4715-9898-98E54463D091}"/>
    <cellStyle name="Normal 3 7 2 2_Forecast" xfId="17411" xr:uid="{4B82041F-4DA0-4915-A377-A33D8B5C21AF}"/>
    <cellStyle name="Normal 3 7 2 3" xfId="17412" xr:uid="{768F061F-2E72-4403-A39E-B290E6375719}"/>
    <cellStyle name="Normal 3 7 2 3 2" xfId="17413" xr:uid="{94BF034B-3351-4402-BDD7-AF622B08DAF5}"/>
    <cellStyle name="Normal 3 7 2 3 2 2" xfId="17414" xr:uid="{98E9659D-FBCE-4FA0-8DB0-C35D5F9F2D6C}"/>
    <cellStyle name="Normal 3 7 2 3 3" xfId="17415" xr:uid="{0F88C61D-A31B-40C2-B57E-127C2FB05D1A}"/>
    <cellStyle name="Normal 3 7 2 3_Forecast" xfId="17416" xr:uid="{FD38380D-CA7D-4156-A337-6072DFD87E1F}"/>
    <cellStyle name="Normal 3 7 2 4" xfId="17417" xr:uid="{38389AD2-F26C-4F2E-8854-962CCE28B5D9}"/>
    <cellStyle name="Normal 3 7 2 4 2" xfId="17418" xr:uid="{1ABE6B01-98D4-48AA-B420-01B135ACBDE5}"/>
    <cellStyle name="Normal 3 7 2 5" xfId="17419" xr:uid="{1B588DB1-7BCC-42E4-BA8A-8D4D55C7B801}"/>
    <cellStyle name="Normal 3 7 2 5 2" xfId="17420" xr:uid="{AFC1D5D7-BDB3-4FDE-A6EE-433FFD025179}"/>
    <cellStyle name="Normal 3 7 2 6" xfId="17421" xr:uid="{7DAEF45F-6A4C-4940-BE07-B98B89AC3A19}"/>
    <cellStyle name="Normal 3 7 2_Forecast" xfId="17422" xr:uid="{41F554EF-DCC0-473B-8EC1-A9DC201C3E38}"/>
    <cellStyle name="Normal 3 7 3" xfId="17423" xr:uid="{86D0A3E7-E95B-44FE-91AD-98A6F992B62E}"/>
    <cellStyle name="Normal 3 7 3 2" xfId="17424" xr:uid="{F666DBE2-01CF-4017-BF13-7A1E6C3E614E}"/>
    <cellStyle name="Normal 3 7 3 2 2" xfId="17425" xr:uid="{DEEE9C08-0487-458F-AD28-66ABBA333060}"/>
    <cellStyle name="Normal 3 7 3 2 2 2" xfId="17426" xr:uid="{4E349B77-ECEB-40D1-AA38-BB60BBA46073}"/>
    <cellStyle name="Normal 3 7 3 2 3" xfId="17427" xr:uid="{1C2251A8-43CD-4BF6-B060-F951C6599859}"/>
    <cellStyle name="Normal 3 7 3 3" xfId="17428" xr:uid="{61EE91DC-E336-4423-8D6F-2D4E614B07BD}"/>
    <cellStyle name="Normal 3 7 3 3 2" xfId="17429" xr:uid="{2685A306-6098-4837-8E88-D9FC73BCE0F7}"/>
    <cellStyle name="Normal 3 7 3 4" xfId="17430" xr:uid="{BF280CEE-BD8B-4470-A0C8-EFD41550763B}"/>
    <cellStyle name="Normal 3 7 3 4 2" xfId="17431" xr:uid="{A1C480A5-2A34-427D-AE80-828824B31D65}"/>
    <cellStyle name="Normal 3 7 3 5" xfId="17432" xr:uid="{861C39FF-84BF-4586-95C4-2B9698D29AD7}"/>
    <cellStyle name="Normal 3 7 3_Forecast" xfId="17433" xr:uid="{62CC2716-4611-4E54-8375-CCAA5BAFF040}"/>
    <cellStyle name="Normal 3 7 4" xfId="17434" xr:uid="{A1E0F154-4966-48F2-9973-F35A9E47247F}"/>
    <cellStyle name="Normal 3 7 4 2" xfId="17435" xr:uid="{3A107F70-CDCE-4E03-ACB8-782BD76FFA35}"/>
    <cellStyle name="Normal 3 7 4 2 2" xfId="17436" xr:uid="{4AABF432-80B3-4A9F-A1CD-924AF522C482}"/>
    <cellStyle name="Normal 3 7 4 3" xfId="17437" xr:uid="{FE76E4CA-A6DE-4E0B-819A-106AB0D00957}"/>
    <cellStyle name="Normal 3 7 4_Forecast" xfId="17438" xr:uid="{D056AB4A-46D1-4118-A753-82DEE33485C4}"/>
    <cellStyle name="Normal 3 7 5" xfId="17439" xr:uid="{C40A121A-7334-427F-BE5E-F72AA268F9D6}"/>
    <cellStyle name="Normal 3 7 5 2" xfId="17440" xr:uid="{9063C79D-803E-4948-BB5C-70E4554C65CB}"/>
    <cellStyle name="Normal 3 7 6" xfId="17441" xr:uid="{427047FB-3489-4B87-B27B-7E4EF582A6B4}"/>
    <cellStyle name="Normal 3 7 6 2" xfId="17442" xr:uid="{803C78F1-C310-4AE6-9105-0D54AC61124F}"/>
    <cellStyle name="Normal 3 7 7" xfId="17443" xr:uid="{423FFD94-6295-44CE-8954-2C215EDD87F8}"/>
    <cellStyle name="Normal 3 7_Forecast" xfId="17444" xr:uid="{E04883C1-CF13-4478-89B5-2A69F08B9713}"/>
    <cellStyle name="Normal 3 70" xfId="17445" xr:uid="{F6CB2CFD-1530-414E-A8AA-6A5BFF01DE13}"/>
    <cellStyle name="Normal 3 70 2" xfId="17446" xr:uid="{BE4CE6D6-A9DB-4FB7-8793-C2494DD5D87B}"/>
    <cellStyle name="Normal 3 70 2 2" xfId="17447" xr:uid="{6300D16D-4159-4404-BB3A-DA8B6535092F}"/>
    <cellStyle name="Normal 3 70 2 2 2" xfId="17448" xr:uid="{61DF26DF-B088-4868-8A4D-A32080988313}"/>
    <cellStyle name="Normal 3 70 2 2_Forecast" xfId="17449" xr:uid="{5FBA3BE7-02C6-4FFF-A0C2-B7902EA7B3B1}"/>
    <cellStyle name="Normal 3 70 2 3" xfId="17450" xr:uid="{F7B41134-EF5D-4DB5-8CA6-117878159DF4}"/>
    <cellStyle name="Normal 3 70 2 3 2" xfId="17451" xr:uid="{D505F884-B58F-4EF3-9B55-2FDC0FF4073F}"/>
    <cellStyle name="Normal 3 70 2 3_Forecast" xfId="17452" xr:uid="{E35079A4-27A3-4161-80C5-CE5B202E9A54}"/>
    <cellStyle name="Normal 3 70 2 4" xfId="17453" xr:uid="{C8371ABD-761C-4863-AEBC-CD3322B338FD}"/>
    <cellStyle name="Normal 3 70 2_Forecast" xfId="17454" xr:uid="{0FF884D6-9A0C-433D-87E1-8F2B538E5A11}"/>
    <cellStyle name="Normal 3 70 3" xfId="17455" xr:uid="{1C2B0720-88A6-4FCD-A56B-CA009DD09883}"/>
    <cellStyle name="Normal 3 70 3 2" xfId="17456" xr:uid="{DBCB06BB-2688-4199-B4DD-848393448CB3}"/>
    <cellStyle name="Normal 3 70 3_Forecast" xfId="17457" xr:uid="{74BC8D44-8129-4616-BFCF-E5578AE743B2}"/>
    <cellStyle name="Normal 3 70 4" xfId="17458" xr:uid="{69C1F272-89F0-4F04-9E19-F1A017B87EB0}"/>
    <cellStyle name="Normal 3 70 4 2" xfId="17459" xr:uid="{36C66DF5-50F6-4C7C-8F23-5957596AE49A}"/>
    <cellStyle name="Normal 3 70 4_Forecast" xfId="17460" xr:uid="{D7A79BBA-B64B-465D-9022-EC19D937FCCC}"/>
    <cellStyle name="Normal 3 70 5" xfId="17461" xr:uid="{67629AC7-5E8E-40FC-B6F9-53AA458C661B}"/>
    <cellStyle name="Normal 3 70_Forecast" xfId="17462" xr:uid="{BA07753B-80F2-4696-A898-702D7D4EA742}"/>
    <cellStyle name="Normal 3 71" xfId="17463" xr:uid="{F32BCBC3-EC31-4051-A84D-771D95217644}"/>
    <cellStyle name="Normal 3 71 2" xfId="17464" xr:uid="{7EDF01B7-9153-4737-8477-D92673690EFF}"/>
    <cellStyle name="Normal 3 71 2 2" xfId="17465" xr:uid="{2C758847-3FFC-4ECC-AE04-B94491FFDA59}"/>
    <cellStyle name="Normal 3 71 2 2 2" xfId="17466" xr:uid="{89BAA2BD-D423-4331-BAFA-2B73DAB5A324}"/>
    <cellStyle name="Normal 3 71 2 2_Forecast" xfId="17467" xr:uid="{D9DDCE94-1126-4414-92AF-793F0AC392DE}"/>
    <cellStyle name="Normal 3 71 2 3" xfId="17468" xr:uid="{F0ABD081-0493-49EF-BCFB-66A149B37E59}"/>
    <cellStyle name="Normal 3 71 2 3 2" xfId="17469" xr:uid="{022C0BA0-B6E4-4CFC-B30C-1C6594842B10}"/>
    <cellStyle name="Normal 3 71 2 3_Forecast" xfId="17470" xr:uid="{275C8FCB-C933-4D2D-8D6B-9E35937FEE95}"/>
    <cellStyle name="Normal 3 71 2 4" xfId="17471" xr:uid="{B8DDAA92-0311-49A9-8478-8A86A3ABB374}"/>
    <cellStyle name="Normal 3 71 2_Forecast" xfId="17472" xr:uid="{5F4975A3-062C-45AB-AC5A-505A4B933B6F}"/>
    <cellStyle name="Normal 3 71 3" xfId="17473" xr:uid="{9A8D0B9B-8965-472C-8D7C-C38298BE6B28}"/>
    <cellStyle name="Normal 3 71 3 2" xfId="17474" xr:uid="{92487923-ADD4-4671-B65F-EF67C7304389}"/>
    <cellStyle name="Normal 3 71 3_Forecast" xfId="17475" xr:uid="{8AB0C9DE-1663-41BF-93DE-54D431E8C214}"/>
    <cellStyle name="Normal 3 71 4" xfId="17476" xr:uid="{21388D25-EA1C-4DED-93C7-CE6342CB20B1}"/>
    <cellStyle name="Normal 3 71 4 2" xfId="17477" xr:uid="{180732A5-125D-4524-AE96-10502CDAF0AA}"/>
    <cellStyle name="Normal 3 71 4_Forecast" xfId="17478" xr:uid="{8F765FAD-3909-4955-B851-85E65F20C91E}"/>
    <cellStyle name="Normal 3 71 5" xfId="17479" xr:uid="{67FE025A-121A-4471-AE1B-C01819C77A1E}"/>
    <cellStyle name="Normal 3 71_Forecast" xfId="17480" xr:uid="{F73B7D8B-70DA-4FA7-93B5-3BA3C1F4BA3F}"/>
    <cellStyle name="Normal 3 72" xfId="17481" xr:uid="{36D16AF1-A96C-42D9-86AD-1F6C7C065848}"/>
    <cellStyle name="Normal 3 72 2" xfId="17482" xr:uid="{0E6CED64-1CAC-4099-B7E4-0A4162EF612A}"/>
    <cellStyle name="Normal 3 72 2 2" xfId="17483" xr:uid="{AE0B2D17-69F5-461F-8509-73E712CE3920}"/>
    <cellStyle name="Normal 3 72 2 2 2" xfId="17484" xr:uid="{BDCE5F23-09FF-4741-ADCB-4CBD0B6036F6}"/>
    <cellStyle name="Normal 3 72 2 2_Forecast" xfId="17485" xr:uid="{4B2F4B1E-32C3-498E-9391-9994C2748E72}"/>
    <cellStyle name="Normal 3 72 2 3" xfId="17486" xr:uid="{E63B1D2C-22F6-44EB-8DD8-3FE6A91C28C4}"/>
    <cellStyle name="Normal 3 72 2 3 2" xfId="17487" xr:uid="{471ECE44-4EBA-43C9-8016-A66B133ED249}"/>
    <cellStyle name="Normal 3 72 2 3_Forecast" xfId="17488" xr:uid="{884BD99E-3006-4655-9FCD-445159E8E33C}"/>
    <cellStyle name="Normal 3 72 2 4" xfId="17489" xr:uid="{3F0113A2-6EE3-4EA1-B0B4-A96761198455}"/>
    <cellStyle name="Normal 3 72 2_Forecast" xfId="17490" xr:uid="{C1A80DB0-7B3B-474F-A17A-76EE447DB330}"/>
    <cellStyle name="Normal 3 72 3" xfId="17491" xr:uid="{932740A8-1A21-4923-A260-ABFF9E0B53C7}"/>
    <cellStyle name="Normal 3 72 3 2" xfId="17492" xr:uid="{E3571054-E4C2-4CD4-83FC-0238B04E7FE8}"/>
    <cellStyle name="Normal 3 72 3_Forecast" xfId="17493" xr:uid="{4CA81A3F-8A00-4A93-9DC8-691EB4F00660}"/>
    <cellStyle name="Normal 3 72 4" xfId="17494" xr:uid="{8BDDD442-C48F-4055-A215-AD6BFD5E7776}"/>
    <cellStyle name="Normal 3 72 4 2" xfId="17495" xr:uid="{5C30BD84-CF3C-4218-939C-E24C36AB95C9}"/>
    <cellStyle name="Normal 3 72 4_Forecast" xfId="17496" xr:uid="{DB438870-8589-483E-B0D2-371698D00642}"/>
    <cellStyle name="Normal 3 72 5" xfId="17497" xr:uid="{733C50E7-A86B-4534-A438-2CE70B8EB74E}"/>
    <cellStyle name="Normal 3 72_Forecast" xfId="17498" xr:uid="{08B313FF-D2B4-4D49-A7D3-DE51EFF477CC}"/>
    <cellStyle name="Normal 3 73" xfId="17499" xr:uid="{48934643-B89B-4045-927C-9CCF91D032D6}"/>
    <cellStyle name="Normal 3 73 2" xfId="17500" xr:uid="{E745DE89-AA97-4DAF-B9CD-B0CF597B259C}"/>
    <cellStyle name="Normal 3 73 2 2" xfId="17501" xr:uid="{B1E1F12C-4CFD-4F03-9174-ACDF9FF4A348}"/>
    <cellStyle name="Normal 3 73 2 2 2" xfId="17502" xr:uid="{AD5A44EC-9987-46D9-81E5-A93BE80C6901}"/>
    <cellStyle name="Normal 3 73 2 2_Forecast" xfId="17503" xr:uid="{AAEBFFE1-0C42-44C3-B305-D8A279294A8E}"/>
    <cellStyle name="Normal 3 73 2 3" xfId="17504" xr:uid="{A4A48130-D918-4ECC-B180-8952955167BE}"/>
    <cellStyle name="Normal 3 73 2 3 2" xfId="17505" xr:uid="{B822624E-E449-44E7-BFD2-8F6A49C67B84}"/>
    <cellStyle name="Normal 3 73 2 3_Forecast" xfId="17506" xr:uid="{B548A161-BD66-462D-B5EE-3E796A9CA6D6}"/>
    <cellStyle name="Normal 3 73 2 4" xfId="17507" xr:uid="{907A7B59-EB7D-45BB-8A1B-25A919CB93E3}"/>
    <cellStyle name="Normal 3 73 2_Forecast" xfId="17508" xr:uid="{1ED394D7-0A60-4786-A42A-7F22C159707F}"/>
    <cellStyle name="Normal 3 73 3" xfId="17509" xr:uid="{0D045000-CEAC-4346-B241-FFFA4089DD5F}"/>
    <cellStyle name="Normal 3 73 3 2" xfId="17510" xr:uid="{75E00034-908D-4EDE-84F6-D688671B9FDC}"/>
    <cellStyle name="Normal 3 73 3_Forecast" xfId="17511" xr:uid="{808BB0B6-2A1F-432F-847F-5960689D62AD}"/>
    <cellStyle name="Normal 3 73 4" xfId="17512" xr:uid="{B7426D98-D25E-4E7C-8EAF-EDBC0571F6A3}"/>
    <cellStyle name="Normal 3 73 4 2" xfId="17513" xr:uid="{918972D6-AD44-4BCA-B58E-F0DD713B5D3A}"/>
    <cellStyle name="Normal 3 73 4_Forecast" xfId="17514" xr:uid="{7EAE9266-9E67-4AE0-8F31-F57CDA2B1060}"/>
    <cellStyle name="Normal 3 73 5" xfId="17515" xr:uid="{A3E74040-9706-44B5-8165-E185F65C6988}"/>
    <cellStyle name="Normal 3 73_Forecast" xfId="17516" xr:uid="{E6024BD7-94B1-4F5F-BBC0-682F0F5094A8}"/>
    <cellStyle name="Normal 3 74" xfId="17517" xr:uid="{4C1CC9AA-142C-4112-880C-C5F2AE2A42E9}"/>
    <cellStyle name="Normal 3 74 2" xfId="17518" xr:uid="{29116DBF-5348-4157-A509-04BC92019F06}"/>
    <cellStyle name="Normal 3 74 2 2" xfId="17519" xr:uid="{81B6D1F9-87D1-49A6-9560-0E0FE740B633}"/>
    <cellStyle name="Normal 3 74 2 2 2" xfId="17520" xr:uid="{A04D5E4D-915F-43E5-ADCA-28986926DA8E}"/>
    <cellStyle name="Normal 3 74 2 2_Forecast" xfId="17521" xr:uid="{0ECE01FA-14EB-41EE-8C6D-0E06B3CEF79E}"/>
    <cellStyle name="Normal 3 74 2 3" xfId="17522" xr:uid="{C6F55B35-85C5-4FF8-93DE-693F810C6429}"/>
    <cellStyle name="Normal 3 74 2 3 2" xfId="17523" xr:uid="{F7D931EB-06B4-4C11-BAA1-47937184F079}"/>
    <cellStyle name="Normal 3 74 2 3_Forecast" xfId="17524" xr:uid="{31E82F1C-36EF-40F3-BBC8-CFF05939DB7D}"/>
    <cellStyle name="Normal 3 74 2 4" xfId="17525" xr:uid="{86619367-4E0F-4843-95A0-31DBAD59C31D}"/>
    <cellStyle name="Normal 3 74 2_Forecast" xfId="17526" xr:uid="{6A396121-C720-49EA-A23E-F02DB1436D12}"/>
    <cellStyle name="Normal 3 74 3" xfId="17527" xr:uid="{AEDB93E6-3B0A-4B01-9707-EDAB2F0588A3}"/>
    <cellStyle name="Normal 3 74 3 2" xfId="17528" xr:uid="{757ACE29-FD93-478A-AD94-A2471FC89BEB}"/>
    <cellStyle name="Normal 3 74 3_Forecast" xfId="17529" xr:uid="{2BA79B78-09C3-4F9E-9589-2A188EDB53C6}"/>
    <cellStyle name="Normal 3 74 4" xfId="17530" xr:uid="{D6EBD512-3049-4C4E-8084-8DCD260234B7}"/>
    <cellStyle name="Normal 3 74 4 2" xfId="17531" xr:uid="{82A1E085-9D73-411E-9B2B-969283151341}"/>
    <cellStyle name="Normal 3 74 4_Forecast" xfId="17532" xr:uid="{2BE25D5A-6D94-43E0-8F85-4A0A2B95CDEF}"/>
    <cellStyle name="Normal 3 74 5" xfId="17533" xr:uid="{4E602CA7-3D82-4E82-B109-BF2BA99E1AC8}"/>
    <cellStyle name="Normal 3 74_Forecast" xfId="17534" xr:uid="{97CF3F5C-F94C-4140-8EA7-752AF54903C6}"/>
    <cellStyle name="Normal 3 75" xfId="17535" xr:uid="{4716C791-F802-4A63-8C51-F45D6D7D794B}"/>
    <cellStyle name="Normal 3 75 2" xfId="17536" xr:uid="{757C7B78-BB16-4B28-92BC-24E9150722EA}"/>
    <cellStyle name="Normal 3 75 2 2" xfId="17537" xr:uid="{4A114D16-8CF6-43A0-9499-1334261D2CEC}"/>
    <cellStyle name="Normal 3 75 2 2 2" xfId="17538" xr:uid="{50107E6C-6926-4F0D-AAE4-2E0DF05B4105}"/>
    <cellStyle name="Normal 3 75 2 2_Forecast" xfId="17539" xr:uid="{04A4E502-F8E7-4CF6-B29A-9E09A68E6F55}"/>
    <cellStyle name="Normal 3 75 2 3" xfId="17540" xr:uid="{93B04F9B-E09E-4979-AB3F-B4921242E7C9}"/>
    <cellStyle name="Normal 3 75 2 3 2" xfId="17541" xr:uid="{3451B4BA-EE26-41A2-97B7-2FB02E185C02}"/>
    <cellStyle name="Normal 3 75 2 3_Forecast" xfId="17542" xr:uid="{25DC015A-9120-4C56-BF2A-C1157FD994C2}"/>
    <cellStyle name="Normal 3 75 2 4" xfId="17543" xr:uid="{2715325A-3191-4706-BBF4-E2BFE07CE902}"/>
    <cellStyle name="Normal 3 75 2_Forecast" xfId="17544" xr:uid="{0D0FAD26-42B0-4BE3-A302-49A221261F31}"/>
    <cellStyle name="Normal 3 75 3" xfId="17545" xr:uid="{377EC075-CC80-4A31-8B50-7E1DC1564F67}"/>
    <cellStyle name="Normal 3 75 3 2" xfId="17546" xr:uid="{F4ACE9AA-58EA-403F-BCE2-9E744A43A240}"/>
    <cellStyle name="Normal 3 75 3_Forecast" xfId="17547" xr:uid="{9A8ECD53-7623-4729-825F-9D4B56E2199C}"/>
    <cellStyle name="Normal 3 75 4" xfId="17548" xr:uid="{F97AE04A-F4AB-471E-905E-A66465488852}"/>
    <cellStyle name="Normal 3 75 4 2" xfId="17549" xr:uid="{47B76B02-8DA5-41E6-B9B3-DB4C0D338A37}"/>
    <cellStyle name="Normal 3 75 4_Forecast" xfId="17550" xr:uid="{53523FA7-1AB9-46EB-ADE2-5C64F7A71A04}"/>
    <cellStyle name="Normal 3 75 5" xfId="17551" xr:uid="{6092A1AD-5096-4B98-A020-81CFA38D69C5}"/>
    <cellStyle name="Normal 3 75_Forecast" xfId="17552" xr:uid="{E166417A-A6D3-48B7-AD25-2EB89E39F107}"/>
    <cellStyle name="Normal 3 76" xfId="17553" xr:uid="{C383931F-2C4C-41E3-AA49-2D87F2C178E2}"/>
    <cellStyle name="Normal 3 76 2" xfId="17554" xr:uid="{D25E8925-32C6-497D-9C52-C10EE66EFC36}"/>
    <cellStyle name="Normal 3 76 2 2" xfId="17555" xr:uid="{927F42E7-551C-4423-8F7C-DC35063BC861}"/>
    <cellStyle name="Normal 3 76 2 2 2" xfId="17556" xr:uid="{970A0759-24D3-4B9D-B86C-DCA3D4EF59D1}"/>
    <cellStyle name="Normal 3 76 2 2_Forecast" xfId="17557" xr:uid="{3619E464-3BD0-4708-889F-1371ECE99EC1}"/>
    <cellStyle name="Normal 3 76 2 3" xfId="17558" xr:uid="{17C5BC73-614F-4FC2-A851-F2BA2632C088}"/>
    <cellStyle name="Normal 3 76 2 3 2" xfId="17559" xr:uid="{A52B7511-8347-4A68-A2A2-7C7C48843B99}"/>
    <cellStyle name="Normal 3 76 2 3_Forecast" xfId="17560" xr:uid="{29E3B579-B199-4553-B87F-F48A8A9F5A19}"/>
    <cellStyle name="Normal 3 76 2 4" xfId="17561" xr:uid="{48184D02-E1E7-4B0A-B30E-040271D19819}"/>
    <cellStyle name="Normal 3 76 2_Forecast" xfId="17562" xr:uid="{9925B19F-A665-43E3-B127-FD2A733811AB}"/>
    <cellStyle name="Normal 3 76 3" xfId="17563" xr:uid="{E99ADEF3-B55D-42E6-9A7D-4C1024BE47CE}"/>
    <cellStyle name="Normal 3 76 3 2" xfId="17564" xr:uid="{E6E5923A-D5EE-425D-83D1-305EE654BC24}"/>
    <cellStyle name="Normal 3 76 3_Forecast" xfId="17565" xr:uid="{75F54D32-3CCD-4D45-AAC4-4DAFAD8ED2E0}"/>
    <cellStyle name="Normal 3 76 4" xfId="17566" xr:uid="{6915616E-6277-4ED1-9293-4814FD2C9030}"/>
    <cellStyle name="Normal 3 76 4 2" xfId="17567" xr:uid="{AFBD7D4F-FD3D-4CBE-BECF-7E8A09BED784}"/>
    <cellStyle name="Normal 3 76 4_Forecast" xfId="17568" xr:uid="{10234ABC-ABA8-48E9-9434-20B808EA9891}"/>
    <cellStyle name="Normal 3 76 5" xfId="17569" xr:uid="{45250228-6E7E-4F77-AA0D-5C6128D4EE48}"/>
    <cellStyle name="Normal 3 76_Forecast" xfId="17570" xr:uid="{FCC3BDA0-94A2-48EA-8F08-A71E543A4217}"/>
    <cellStyle name="Normal 3 77" xfId="17571" xr:uid="{E59D14DA-4E07-4309-908C-25902105D099}"/>
    <cellStyle name="Normal 3 77 2" xfId="17572" xr:uid="{763FA7CB-837E-4B88-866A-A1596B81FA57}"/>
    <cellStyle name="Normal 3 77 2 2" xfId="17573" xr:uid="{B25F4774-3117-4537-BFBB-418774FEFA2D}"/>
    <cellStyle name="Normal 3 77 2 2 2" xfId="17574" xr:uid="{BBAA6357-803A-4440-8C34-7781E978F732}"/>
    <cellStyle name="Normal 3 77 2 2_Forecast" xfId="17575" xr:uid="{4FE82CC2-17CB-4F4A-9289-4FF27C763A7C}"/>
    <cellStyle name="Normal 3 77 2 3" xfId="17576" xr:uid="{22B8EC36-3416-4FFE-A1B3-1167BEE7A50F}"/>
    <cellStyle name="Normal 3 77 2 3 2" xfId="17577" xr:uid="{80BFFD8B-6E4F-4350-8B30-EDA430EBB201}"/>
    <cellStyle name="Normal 3 77 2 3_Forecast" xfId="17578" xr:uid="{317F078C-06A4-4BE3-9211-D171769FEF7C}"/>
    <cellStyle name="Normal 3 77 2 4" xfId="17579" xr:uid="{8AEFEC85-DE10-4999-92EA-197DC9CBACF1}"/>
    <cellStyle name="Normal 3 77 2_Forecast" xfId="17580" xr:uid="{AD7E0C42-2598-4C98-B3CF-4131AFC2B2EA}"/>
    <cellStyle name="Normal 3 77 3" xfId="17581" xr:uid="{13428BBF-95DA-4BEF-A329-1913CCAA9552}"/>
    <cellStyle name="Normal 3 77 3 2" xfId="17582" xr:uid="{4F5E1E91-88FC-4C4E-9306-206A7A32ABC6}"/>
    <cellStyle name="Normal 3 77 3_Forecast" xfId="17583" xr:uid="{9024CF10-ABE3-4F2D-AF82-BDF0FDA348E6}"/>
    <cellStyle name="Normal 3 77 4" xfId="17584" xr:uid="{8B2175C0-FFDA-4DBC-91DE-83C1961CA871}"/>
    <cellStyle name="Normal 3 77 4 2" xfId="17585" xr:uid="{EB6E32F2-E413-4D5E-8574-ADE1BE6B4609}"/>
    <cellStyle name="Normal 3 77 4_Forecast" xfId="17586" xr:uid="{831158E8-1B48-4370-8D0B-E73894726127}"/>
    <cellStyle name="Normal 3 77 5" xfId="17587" xr:uid="{3F8E01B6-A153-4EF0-9DA0-6424F8747819}"/>
    <cellStyle name="Normal 3 77_Forecast" xfId="17588" xr:uid="{020A30F5-0F49-489B-B617-9DC222C5891C}"/>
    <cellStyle name="Normal 3 78" xfId="17589" xr:uid="{66F7B3ED-F05F-4E4F-A239-A211F40CC721}"/>
    <cellStyle name="Normal 3 78 2" xfId="17590" xr:uid="{E5183B1A-60CC-4309-ACF3-5AD950D0212D}"/>
    <cellStyle name="Normal 3 78 2 2" xfId="17591" xr:uid="{5064380C-70B2-4AAE-905C-2E24840178FA}"/>
    <cellStyle name="Normal 3 78 2 2 2" xfId="17592" xr:uid="{70312238-1F7A-41D6-93F8-D9BCB29DCE59}"/>
    <cellStyle name="Normal 3 78 2 2_Forecast" xfId="17593" xr:uid="{C227ABF5-FCF2-4F76-AFE7-6344DC539370}"/>
    <cellStyle name="Normal 3 78 2 3" xfId="17594" xr:uid="{5886CB97-C1B8-4ED5-990B-5A096B2B57F0}"/>
    <cellStyle name="Normal 3 78 2 3 2" xfId="17595" xr:uid="{9CE896E8-5AC8-44F5-84D7-38195567E2FC}"/>
    <cellStyle name="Normal 3 78 2 3_Forecast" xfId="17596" xr:uid="{CFEB627D-7A46-4C9C-AAEC-AA9E650C09FC}"/>
    <cellStyle name="Normal 3 78 2 4" xfId="17597" xr:uid="{13742758-E1A8-43F9-82A4-50F3F216F82D}"/>
    <cellStyle name="Normal 3 78 2_Forecast" xfId="17598" xr:uid="{82AC8BF7-8416-47A5-A94F-A5269EC5A6DF}"/>
    <cellStyle name="Normal 3 78 3" xfId="17599" xr:uid="{FE566B50-01EE-4513-8801-E64F86809961}"/>
    <cellStyle name="Normal 3 78 3 2" xfId="17600" xr:uid="{2187A323-966F-4B5B-9CE5-39737076DFDC}"/>
    <cellStyle name="Normal 3 78 3_Forecast" xfId="17601" xr:uid="{C31007BB-9F0A-4CB1-B391-E590E7A692A2}"/>
    <cellStyle name="Normal 3 78 4" xfId="17602" xr:uid="{AE529F16-34F3-4913-83BB-38BA91EE01F9}"/>
    <cellStyle name="Normal 3 78 4 2" xfId="17603" xr:uid="{998976A7-DB32-4C13-B150-0333052ACE30}"/>
    <cellStyle name="Normal 3 78 4_Forecast" xfId="17604" xr:uid="{B6118293-5057-4698-A687-9EDF521FDAE2}"/>
    <cellStyle name="Normal 3 78 5" xfId="17605" xr:uid="{8A6BB0AA-D9AC-4322-8B07-7414EFE8CA44}"/>
    <cellStyle name="Normal 3 78_Forecast" xfId="17606" xr:uid="{7AA9F008-4D0E-4E94-BABB-0879EB037E88}"/>
    <cellStyle name="Normal 3 79" xfId="17607" xr:uid="{B2A7C923-3C3F-4B14-BF1E-66D821F0E992}"/>
    <cellStyle name="Normal 3 79 2" xfId="17608" xr:uid="{006F682B-93BA-4E2A-89C8-87F21B650AD0}"/>
    <cellStyle name="Normal 3 79 2 2" xfId="17609" xr:uid="{42934D67-3C7C-4988-9FB9-92BE958F069C}"/>
    <cellStyle name="Normal 3 79 2 2 2" xfId="17610" xr:uid="{59DA3356-C279-477C-842C-683F490FF0C9}"/>
    <cellStyle name="Normal 3 79 2 2_Forecast" xfId="17611" xr:uid="{A49D78A6-6362-4E60-9861-AAAC5905DB7F}"/>
    <cellStyle name="Normal 3 79 2 3" xfId="17612" xr:uid="{4FDC4611-5C9F-4EF1-B216-094A83AA6DDC}"/>
    <cellStyle name="Normal 3 79 2 3 2" xfId="17613" xr:uid="{9A8C6A52-0225-4988-A553-1D986EC8D99A}"/>
    <cellStyle name="Normal 3 79 2 3_Forecast" xfId="17614" xr:uid="{2E00878A-9C10-4948-B08B-C380EC85ADDD}"/>
    <cellStyle name="Normal 3 79 2 4" xfId="17615" xr:uid="{0E238689-FC8D-4A56-B220-C0D2F0BD38F2}"/>
    <cellStyle name="Normal 3 79 2_Forecast" xfId="17616" xr:uid="{00CB544D-674A-4A5C-AA01-2C9B581568C1}"/>
    <cellStyle name="Normal 3 79 3" xfId="17617" xr:uid="{3772B2AF-B74B-4BF8-8CC9-503C2CF94E98}"/>
    <cellStyle name="Normal 3 79 3 2" xfId="17618" xr:uid="{FDED2D3D-B5D3-43A5-9037-AA507CF9770F}"/>
    <cellStyle name="Normal 3 79 3_Forecast" xfId="17619" xr:uid="{3D7B67F4-1660-4B4F-A8EB-F276831647C9}"/>
    <cellStyle name="Normal 3 79 4" xfId="17620" xr:uid="{E159F4DB-1F7E-4108-B1B1-CB6EC8856F7D}"/>
    <cellStyle name="Normal 3 79 4 2" xfId="17621" xr:uid="{9BE3F7B3-8EF4-4F78-A275-1F632C9574EA}"/>
    <cellStyle name="Normal 3 79 4_Forecast" xfId="17622" xr:uid="{54E97EA5-BCCF-46CE-87B5-4B249C969C38}"/>
    <cellStyle name="Normal 3 79 5" xfId="17623" xr:uid="{547CBB30-702A-44F1-8450-0FA6AFE3214A}"/>
    <cellStyle name="Normal 3 79_Forecast" xfId="17624" xr:uid="{82F0BAAD-1BF0-45DE-8D3C-890065D70413}"/>
    <cellStyle name="Normal 3 8" xfId="17625" xr:uid="{C4E609E8-FF65-4F9F-BBF2-A2AAD9E5C7EC}"/>
    <cellStyle name="Normal 3 8 2" xfId="17626" xr:uid="{1E27F9B0-E846-4FFF-9A2D-8032CA80941A}"/>
    <cellStyle name="Normal 3 8 2 2" xfId="17627" xr:uid="{3F003C87-6652-4A8F-8223-2776E270D86F}"/>
    <cellStyle name="Normal 3 8 2 2 2" xfId="17628" xr:uid="{9DA05017-D186-4480-A2C3-8C7585D98A8A}"/>
    <cellStyle name="Normal 3 8 2 2_Forecast" xfId="17629" xr:uid="{580750D1-1837-4407-911D-BE6328B42EA6}"/>
    <cellStyle name="Normal 3 8 2 3" xfId="17630" xr:uid="{3A6D12D0-DC20-43DB-867B-D43B738C312A}"/>
    <cellStyle name="Normal 3 8 2 3 2" xfId="17631" xr:uid="{DD8E229C-1AE7-454B-8354-E18FE94C8452}"/>
    <cellStyle name="Normal 3 8 2 3_Forecast" xfId="17632" xr:uid="{756CF041-BD7A-4A3B-A7DC-81CB8544F689}"/>
    <cellStyle name="Normal 3 8 2 4" xfId="17633" xr:uid="{D7FC3973-35CC-4BFC-A473-00170D7A2F9F}"/>
    <cellStyle name="Normal 3 8 2_Forecast" xfId="17634" xr:uid="{A2FF6B30-FD4E-48DE-935C-65FBD022C956}"/>
    <cellStyle name="Normal 3 8 3" xfId="17635" xr:uid="{934E4D0C-7762-4AA9-AD09-D10D2DBFBDBD}"/>
    <cellStyle name="Normal 3 8 3 2" xfId="17636" xr:uid="{BCCCA25B-2E5C-4FE6-9A21-241A8347C747}"/>
    <cellStyle name="Normal 3 8 3_Forecast" xfId="17637" xr:uid="{1226872C-D479-44A5-9F20-D26846E25F2C}"/>
    <cellStyle name="Normal 3 8 4" xfId="17638" xr:uid="{1F82CABD-6D13-48FC-980B-5DC1A0CE1B4A}"/>
    <cellStyle name="Normal 3 8 4 2" xfId="17639" xr:uid="{CE404685-532E-46E0-AFF1-01359CF0471F}"/>
    <cellStyle name="Normal 3 8 4_Forecast" xfId="17640" xr:uid="{6C91422A-5364-4356-B325-9173DA60964C}"/>
    <cellStyle name="Normal 3 8 5" xfId="17641" xr:uid="{2F3F62C2-E956-4EC3-B2D3-F6BEEF568B38}"/>
    <cellStyle name="Normal 3 8_Forecast" xfId="17642" xr:uid="{E19694C3-E757-4205-A41B-542F6059588F}"/>
    <cellStyle name="Normal 3 80" xfId="17643" xr:uid="{3E5C3DE2-F37D-42DA-B1D3-264C877BE7FC}"/>
    <cellStyle name="Normal 3 80 2" xfId="17644" xr:uid="{16C1C883-C797-4C47-A8F6-0FE5ED197690}"/>
    <cellStyle name="Normal 3 80 2 2" xfId="17645" xr:uid="{5490A469-997D-48E0-83A7-FBCDEDE22E2F}"/>
    <cellStyle name="Normal 3 80 2 2 2" xfId="17646" xr:uid="{821B93F1-4817-4231-865F-0845225135C7}"/>
    <cellStyle name="Normal 3 80 2 2_Forecast" xfId="17647" xr:uid="{B2F598D4-7FFE-448C-8DD2-A5AA6E0FBB7C}"/>
    <cellStyle name="Normal 3 80 2 3" xfId="17648" xr:uid="{CCD91807-713A-419B-8C7B-48D6AF4CE782}"/>
    <cellStyle name="Normal 3 80 2 3 2" xfId="17649" xr:uid="{7ED71D5F-EF4F-4D55-A24D-D4CE0DC64954}"/>
    <cellStyle name="Normal 3 80 2 3_Forecast" xfId="17650" xr:uid="{418F5818-2F56-48D7-89B3-F01AF71B74B8}"/>
    <cellStyle name="Normal 3 80 2 4" xfId="17651" xr:uid="{941DEB5A-DB1F-49FB-8854-DCC102E5D4B1}"/>
    <cellStyle name="Normal 3 80 2_Forecast" xfId="17652" xr:uid="{E21D6D03-0993-407E-9331-AFF15F96E61F}"/>
    <cellStyle name="Normal 3 80 3" xfId="17653" xr:uid="{BE9D41E0-840D-46D3-A540-3E1B4BA33AC5}"/>
    <cellStyle name="Normal 3 80 3 2" xfId="17654" xr:uid="{07CF99FF-6001-4C63-AE67-AEC9896530C4}"/>
    <cellStyle name="Normal 3 80 3_Forecast" xfId="17655" xr:uid="{91918067-D5F7-4292-865B-40F04FF4B30C}"/>
    <cellStyle name="Normal 3 80 4" xfId="17656" xr:uid="{06EF387F-3B9C-4188-9890-F0B1097970A1}"/>
    <cellStyle name="Normal 3 80 4 2" xfId="17657" xr:uid="{BAB47D87-8BB1-458F-AE24-915BB2C6CEA5}"/>
    <cellStyle name="Normal 3 80 4_Forecast" xfId="17658" xr:uid="{7B966603-F110-492D-A899-BB277E2D592E}"/>
    <cellStyle name="Normal 3 80 5" xfId="17659" xr:uid="{816F3688-625A-49A8-8282-6316B6282608}"/>
    <cellStyle name="Normal 3 80_Forecast" xfId="17660" xr:uid="{C67787B3-7CB2-4A54-A3D5-10679775364D}"/>
    <cellStyle name="Normal 3 81" xfId="17661" xr:uid="{D3EA1F6B-2E6D-4A52-B6E0-009F305549FB}"/>
    <cellStyle name="Normal 3 81 2" xfId="17662" xr:uid="{F2B549D6-72C9-418A-9AEE-EDA6F939842F}"/>
    <cellStyle name="Normal 3 81 2 2" xfId="17663" xr:uid="{D0EFE4AF-D057-4280-9C13-E7666AD8A05D}"/>
    <cellStyle name="Normal 3 81 2 2 2" xfId="17664" xr:uid="{1330C6B9-AC17-4A1A-866A-E58B5F28711C}"/>
    <cellStyle name="Normal 3 81 2 2_Forecast" xfId="17665" xr:uid="{760DF3CC-08DE-4383-AB3E-C7950A5EB67B}"/>
    <cellStyle name="Normal 3 81 2 3" xfId="17666" xr:uid="{1DB5A63A-90B4-4E20-A1BA-0BB616EE6993}"/>
    <cellStyle name="Normal 3 81 2 3 2" xfId="17667" xr:uid="{7CB21891-B699-40D7-8499-3A1DC3985A54}"/>
    <cellStyle name="Normal 3 81 2 3_Forecast" xfId="17668" xr:uid="{50D3B914-3979-4BD3-A33A-D3789D42FE61}"/>
    <cellStyle name="Normal 3 81 2 4" xfId="17669" xr:uid="{003B0E41-E565-4E80-82DD-E6F49A90EABA}"/>
    <cellStyle name="Normal 3 81 2_Forecast" xfId="17670" xr:uid="{9E978949-8A55-410F-9A23-BFA1FB781433}"/>
    <cellStyle name="Normal 3 81 3" xfId="17671" xr:uid="{51BFE778-6EAB-4216-945D-0035E9DD2951}"/>
    <cellStyle name="Normal 3 81 3 2" xfId="17672" xr:uid="{E7994231-DC02-4999-B3E6-BE43E067BCFC}"/>
    <cellStyle name="Normal 3 81 3_Forecast" xfId="17673" xr:uid="{CEE3F6AC-E0D5-4C4B-8219-CF339F7F5071}"/>
    <cellStyle name="Normal 3 81 4" xfId="17674" xr:uid="{7F58896B-6B7A-4B33-869E-9F7CB0D44E78}"/>
    <cellStyle name="Normal 3 81 4 2" xfId="17675" xr:uid="{C89C725D-40F3-48DE-A52E-9711D052D4CE}"/>
    <cellStyle name="Normal 3 81 4_Forecast" xfId="17676" xr:uid="{AD81666C-BA3C-4551-960B-3191889404DD}"/>
    <cellStyle name="Normal 3 81 5" xfId="17677" xr:uid="{6946929E-966B-4F5C-86B2-A634533383E2}"/>
    <cellStyle name="Normal 3 81_Forecast" xfId="17678" xr:uid="{558E2621-D9DF-4483-A157-02C253E29C29}"/>
    <cellStyle name="Normal 3 82" xfId="17679" xr:uid="{4C61E69D-EBCB-4348-9B4C-C1BF6BB0EFA6}"/>
    <cellStyle name="Normal 3 82 2" xfId="17680" xr:uid="{7C63F5CD-F8FF-482C-9930-675D479679B4}"/>
    <cellStyle name="Normal 3 82 2 2" xfId="17681" xr:uid="{DDBE5613-29C9-4797-A53B-8B242E732F6B}"/>
    <cellStyle name="Normal 3 82 2 2 2" xfId="17682" xr:uid="{4CFB5A2D-8A31-4B72-92D1-ADD6FCAD03B7}"/>
    <cellStyle name="Normal 3 82 2 2_Forecast" xfId="17683" xr:uid="{DFD86C72-826C-4DC5-A38E-1408B6908C6D}"/>
    <cellStyle name="Normal 3 82 2 3" xfId="17684" xr:uid="{19326B8F-BC11-4C12-90CA-0AE70ECC2C73}"/>
    <cellStyle name="Normal 3 82 2 3 2" xfId="17685" xr:uid="{67385690-ACFF-4866-A53F-B0D378CE52FC}"/>
    <cellStyle name="Normal 3 82 2 3_Forecast" xfId="17686" xr:uid="{743B2040-7748-40FC-ABDF-1856BB935E30}"/>
    <cellStyle name="Normal 3 82 2 4" xfId="17687" xr:uid="{B72D2320-54B1-4C44-AFF1-E39C8E5E4E29}"/>
    <cellStyle name="Normal 3 82 2_Forecast" xfId="17688" xr:uid="{6A5B293A-3A23-4998-A64E-29457361768E}"/>
    <cellStyle name="Normal 3 82 3" xfId="17689" xr:uid="{D0180D95-1F00-45EC-8515-6F96D3ED04B8}"/>
    <cellStyle name="Normal 3 82 3 2" xfId="17690" xr:uid="{6CE83D03-E948-44D1-B4C6-5BA2B1E6D20C}"/>
    <cellStyle name="Normal 3 82 3_Forecast" xfId="17691" xr:uid="{9EBCAFCA-17BF-43F2-8435-A3BDC3C10385}"/>
    <cellStyle name="Normal 3 82 4" xfId="17692" xr:uid="{29899086-5184-4930-ADC1-2A505C0613B2}"/>
    <cellStyle name="Normal 3 82 4 2" xfId="17693" xr:uid="{B47C7C33-9C66-4BE0-8F72-28365A9743A6}"/>
    <cellStyle name="Normal 3 82 4_Forecast" xfId="17694" xr:uid="{FCEE31D9-86A6-4F00-BF33-EEC8AEBB5F90}"/>
    <cellStyle name="Normal 3 82 5" xfId="17695" xr:uid="{9BFAB379-D637-4389-AB59-2DA1154D10EC}"/>
    <cellStyle name="Normal 3 82_Forecast" xfId="17696" xr:uid="{94F99915-4EFB-477E-861C-3D6350425967}"/>
    <cellStyle name="Normal 3 83" xfId="17697" xr:uid="{83A893A2-81D2-4B09-AE10-E58A913980EC}"/>
    <cellStyle name="Normal 3 83 2" xfId="17698" xr:uid="{5D0CC6E0-023A-4DFA-8099-AA9CFFB8713A}"/>
    <cellStyle name="Normal 3 83 2 2" xfId="17699" xr:uid="{3A1CA2AF-F3E9-4912-BB34-2F478B907876}"/>
    <cellStyle name="Normal 3 83 2 2 2" xfId="17700" xr:uid="{A118064D-145C-4D56-941C-D94F6F32D865}"/>
    <cellStyle name="Normal 3 83 2 2_Forecast" xfId="17701" xr:uid="{E9BC2C16-7C79-459D-B883-7213577CB0C2}"/>
    <cellStyle name="Normal 3 83 2 3" xfId="17702" xr:uid="{559F7A55-D5C0-4B54-A388-22E181049F03}"/>
    <cellStyle name="Normal 3 83 2 3 2" xfId="17703" xr:uid="{776BEE40-64FD-4479-87F9-6EA005FE71CD}"/>
    <cellStyle name="Normal 3 83 2 3_Forecast" xfId="17704" xr:uid="{340BE00C-A20D-4B41-9E08-0A98A0A91C36}"/>
    <cellStyle name="Normal 3 83 2 4" xfId="17705" xr:uid="{B97124B3-133A-41B9-BCCC-B81CA1B5564B}"/>
    <cellStyle name="Normal 3 83 2_Forecast" xfId="17706" xr:uid="{3EE5629B-83D6-4B69-BDAB-BFF7D732F31B}"/>
    <cellStyle name="Normal 3 83 3" xfId="17707" xr:uid="{01CB4C05-574C-4F7F-A7BB-B83B59EDA273}"/>
    <cellStyle name="Normal 3 83 3 2" xfId="17708" xr:uid="{D1578DD8-782B-4DD4-B181-534BAFB96242}"/>
    <cellStyle name="Normal 3 83 3_Forecast" xfId="17709" xr:uid="{8BAA7567-A388-47A8-8988-515220EBC3CB}"/>
    <cellStyle name="Normal 3 83 4" xfId="17710" xr:uid="{4671B269-1121-4F52-B291-22E298125B76}"/>
    <cellStyle name="Normal 3 83 4 2" xfId="17711" xr:uid="{55E90417-89C6-4505-B9E7-734C96B1836D}"/>
    <cellStyle name="Normal 3 83 4_Forecast" xfId="17712" xr:uid="{24BEC443-FAD7-413C-90B3-B52586029F1E}"/>
    <cellStyle name="Normal 3 83 5" xfId="17713" xr:uid="{507888D6-522F-4831-9732-3698C15768F8}"/>
    <cellStyle name="Normal 3 83_Forecast" xfId="17714" xr:uid="{79CEE065-F52B-44D8-89EC-C83291DBCF2C}"/>
    <cellStyle name="Normal 3 84" xfId="17715" xr:uid="{39AF1616-EDB8-4929-A153-CFF67AE4B44B}"/>
    <cellStyle name="Normal 3 84 2" xfId="17716" xr:uid="{F77E0765-83E8-4311-8DD0-FC22D38B5CAC}"/>
    <cellStyle name="Normal 3 84 2 2" xfId="17717" xr:uid="{CFB78159-B189-4CB8-9989-77876BB77D43}"/>
    <cellStyle name="Normal 3 84 2 2 2" xfId="17718" xr:uid="{571E12A4-05E9-44CF-9610-B8686233D917}"/>
    <cellStyle name="Normal 3 84 2 2_Forecast" xfId="17719" xr:uid="{409D1ACD-5312-4322-B200-78CC9B5FD48E}"/>
    <cellStyle name="Normal 3 84 2 3" xfId="17720" xr:uid="{FDE30E4D-11BD-4529-B891-798C8ADC262E}"/>
    <cellStyle name="Normal 3 84 2 3 2" xfId="17721" xr:uid="{316B75EF-6E37-480B-8FE2-8C8746B46168}"/>
    <cellStyle name="Normal 3 84 2 3_Forecast" xfId="17722" xr:uid="{2E2B5F44-84AD-4E0D-9C54-A7F250E15D4A}"/>
    <cellStyle name="Normal 3 84 2 4" xfId="17723" xr:uid="{11CB5BF4-C47D-42BA-B61C-84FB51C46136}"/>
    <cellStyle name="Normal 3 84 2_Forecast" xfId="17724" xr:uid="{59728DCD-F23C-4B39-B036-0398E17A217C}"/>
    <cellStyle name="Normal 3 84 3" xfId="17725" xr:uid="{8940B5E8-B6F0-41A1-8B78-45FC76A3D5EC}"/>
    <cellStyle name="Normal 3 84 3 2" xfId="17726" xr:uid="{6511731F-DFB3-466E-9AD4-5D039E026947}"/>
    <cellStyle name="Normal 3 84 3_Forecast" xfId="17727" xr:uid="{0934D18B-AF42-4FA2-AE9A-1725EA4424E0}"/>
    <cellStyle name="Normal 3 84 4" xfId="17728" xr:uid="{FBEF1FC5-88E6-4702-9815-07B51E064C4F}"/>
    <cellStyle name="Normal 3 84 4 2" xfId="17729" xr:uid="{C5000A21-BCF6-44F0-911C-B4459F4540CF}"/>
    <cellStyle name="Normal 3 84 4_Forecast" xfId="17730" xr:uid="{4E7444C7-092D-4E5E-95D7-B68A1E259C52}"/>
    <cellStyle name="Normal 3 84 5" xfId="17731" xr:uid="{FDB8165D-3927-453A-B06E-8DD2739585D5}"/>
    <cellStyle name="Normal 3 84_Forecast" xfId="17732" xr:uid="{7C306C18-1D89-4F49-9DF7-7F04AE208563}"/>
    <cellStyle name="Normal 3 85" xfId="17733" xr:uid="{5DF1FB65-B6DB-44A9-BC4F-33DDBAF58167}"/>
    <cellStyle name="Normal 3 85 2" xfId="17734" xr:uid="{203BCC18-5D4A-4553-8CBA-8CB272AD08BA}"/>
    <cellStyle name="Normal 3 85 2 2" xfId="17735" xr:uid="{212C4C11-DA2C-45BA-8342-E97EBB73DFCA}"/>
    <cellStyle name="Normal 3 85 2 2 2" xfId="17736" xr:uid="{4F591B6A-DED9-477A-BB5B-1A0A5B86F283}"/>
    <cellStyle name="Normal 3 85 2 2_Forecast" xfId="17737" xr:uid="{B8140571-EF4D-4FCA-8298-74302406CDFA}"/>
    <cellStyle name="Normal 3 85 2 3" xfId="17738" xr:uid="{BBCDE838-D59E-4D63-9E77-93D4695D560D}"/>
    <cellStyle name="Normal 3 85 2 3 2" xfId="17739" xr:uid="{FB61FB86-0354-4FD0-B1A8-1D08F6DCB4B9}"/>
    <cellStyle name="Normal 3 85 2 3_Forecast" xfId="17740" xr:uid="{7E7EEB91-DCB8-4904-8CA6-B5C4494A3D2A}"/>
    <cellStyle name="Normal 3 85 2 4" xfId="17741" xr:uid="{8E3438C1-38D6-41D1-B463-3491781E8744}"/>
    <cellStyle name="Normal 3 85 2_Forecast" xfId="17742" xr:uid="{1AA3E9FB-4EAF-40B4-9F8B-A84D3F37D28F}"/>
    <cellStyle name="Normal 3 85 3" xfId="17743" xr:uid="{72F4B2A0-5028-4517-A070-1FA6B50DAECE}"/>
    <cellStyle name="Normal 3 85 3 2" xfId="17744" xr:uid="{49535C31-19FF-4789-8CBA-C5BD1DA89034}"/>
    <cellStyle name="Normal 3 85 3_Forecast" xfId="17745" xr:uid="{4D57BD47-5276-4583-BF11-045711B7ADFE}"/>
    <cellStyle name="Normal 3 85 4" xfId="17746" xr:uid="{F81E3BBF-B344-4B9E-8971-C02645221312}"/>
    <cellStyle name="Normal 3 85 4 2" xfId="17747" xr:uid="{A161EE1D-29A1-4E43-86E1-65DDAFD9A61F}"/>
    <cellStyle name="Normal 3 85 4_Forecast" xfId="17748" xr:uid="{771835D2-6EF6-4E7F-86D9-C3E25B57BD2B}"/>
    <cellStyle name="Normal 3 85 5" xfId="17749" xr:uid="{7C316C6C-289D-4790-984A-6A11E08BC4ED}"/>
    <cellStyle name="Normal 3 85_Forecast" xfId="17750" xr:uid="{1DB90610-070F-4772-A736-89E96761043C}"/>
    <cellStyle name="Normal 3 86" xfId="17751" xr:uid="{23362103-4B86-47A4-843E-868E88066B94}"/>
    <cellStyle name="Normal 3 86 2" xfId="17752" xr:uid="{8DF24D2C-7D33-4CA7-8138-3D02499A4695}"/>
    <cellStyle name="Normal 3 86 2 2" xfId="17753" xr:uid="{64543BA8-EC78-4F71-AF79-C17D5730D621}"/>
    <cellStyle name="Normal 3 86 2 2 2" xfId="17754" xr:uid="{DB710220-EC00-4AC3-A459-FC535C8B83B1}"/>
    <cellStyle name="Normal 3 86 2 2_Forecast" xfId="17755" xr:uid="{2AD417E2-C637-4959-8956-8CDBD5150601}"/>
    <cellStyle name="Normal 3 86 2 3" xfId="17756" xr:uid="{6D4B3E3B-1EEB-448A-AF85-7C2C40B71C27}"/>
    <cellStyle name="Normal 3 86 2 3 2" xfId="17757" xr:uid="{EF41FEE1-8F16-49BA-820E-8687EEFF2520}"/>
    <cellStyle name="Normal 3 86 2 3_Forecast" xfId="17758" xr:uid="{85BAC07D-6A63-4C74-99F1-FEE57C3D91B5}"/>
    <cellStyle name="Normal 3 86 2 4" xfId="17759" xr:uid="{7206265F-2A2C-41C2-B33A-644D15AA3A13}"/>
    <cellStyle name="Normal 3 86 2_Forecast" xfId="17760" xr:uid="{CE63EAC3-72BA-4272-8AC0-8701079BE8D2}"/>
    <cellStyle name="Normal 3 86 3" xfId="17761" xr:uid="{11A06D2E-BE8E-4962-AAE4-1888C6205BA0}"/>
    <cellStyle name="Normal 3 86 3 2" xfId="17762" xr:uid="{592A316E-5B10-4134-BF0B-507207029566}"/>
    <cellStyle name="Normal 3 86 3_Forecast" xfId="17763" xr:uid="{FD98ACAA-ABF4-45E6-B569-251FAB21FC88}"/>
    <cellStyle name="Normal 3 86 4" xfId="17764" xr:uid="{FE8F1DFD-06C3-439A-AEB2-56FCCF4AD16F}"/>
    <cellStyle name="Normal 3 86 4 2" xfId="17765" xr:uid="{055BC8CA-7F02-4020-BB96-A7AC51C940F0}"/>
    <cellStyle name="Normal 3 86 4_Forecast" xfId="17766" xr:uid="{03A9A2FE-B922-4718-99EA-37CC82B7363E}"/>
    <cellStyle name="Normal 3 86 5" xfId="17767" xr:uid="{639F7BDC-7303-4113-ADDD-5520F77A80AC}"/>
    <cellStyle name="Normal 3 86_Forecast" xfId="17768" xr:uid="{5B0997CC-A867-447A-8AD6-1C496DD62AD9}"/>
    <cellStyle name="Normal 3 87" xfId="17769" xr:uid="{96656FCC-E6F6-403A-A179-D1507B996A13}"/>
    <cellStyle name="Normal 3 87 2" xfId="17770" xr:uid="{44BFA2B0-DFDA-4DE6-BEC4-72A77D9B9897}"/>
    <cellStyle name="Normal 3 87 2 2" xfId="17771" xr:uid="{CA973107-C38A-48A1-BB09-93983A4F2115}"/>
    <cellStyle name="Normal 3 87 2 2 2" xfId="17772" xr:uid="{6F4E7539-BE85-4ADD-B89A-F1AF3CFCFE28}"/>
    <cellStyle name="Normal 3 87 2 2_Forecast" xfId="17773" xr:uid="{187C3F12-630B-4960-88AB-D1C8C0BAE55E}"/>
    <cellStyle name="Normal 3 87 2 3" xfId="17774" xr:uid="{3C71EB90-4648-4701-97CA-288B7DFA2783}"/>
    <cellStyle name="Normal 3 87 2 3 2" xfId="17775" xr:uid="{E4D25E4A-5FC0-4256-AD30-8BE5B9B7892B}"/>
    <cellStyle name="Normal 3 87 2 3_Forecast" xfId="17776" xr:uid="{0E295B37-9581-4646-9EA5-1474D8330760}"/>
    <cellStyle name="Normal 3 87 2 4" xfId="17777" xr:uid="{B9CC6FB2-FE46-4850-9A7A-A087955D6EFD}"/>
    <cellStyle name="Normal 3 87 2_Forecast" xfId="17778" xr:uid="{A92B527B-9072-4740-8BA1-EDAAE38809BD}"/>
    <cellStyle name="Normal 3 87 3" xfId="17779" xr:uid="{880CE691-1688-4B16-A38E-6B6311CD6489}"/>
    <cellStyle name="Normal 3 87 3 2" xfId="17780" xr:uid="{C672B6F1-F1BF-4E18-B134-D5523A95B2E4}"/>
    <cellStyle name="Normal 3 87 3_Forecast" xfId="17781" xr:uid="{ED4711F1-0993-494D-9250-BB2E0D393C14}"/>
    <cellStyle name="Normal 3 87 4" xfId="17782" xr:uid="{9EA223E3-1BAB-4253-8DEC-377330A27597}"/>
    <cellStyle name="Normal 3 87 4 2" xfId="17783" xr:uid="{282E6002-55FC-40CC-BB54-F144FD3B0E5B}"/>
    <cellStyle name="Normal 3 87 4_Forecast" xfId="17784" xr:uid="{504EC48C-969C-4F12-B127-EC64EF2C541E}"/>
    <cellStyle name="Normal 3 87 5" xfId="17785" xr:uid="{7C4C8197-07C6-4CC4-A2F2-91C4532F87BE}"/>
    <cellStyle name="Normal 3 87_Forecast" xfId="17786" xr:uid="{557AAA59-7429-48F1-8154-FE1832894F47}"/>
    <cellStyle name="Normal 3 88" xfId="17787" xr:uid="{AF3925F6-A802-426B-842C-8D826861F56D}"/>
    <cellStyle name="Normal 3 88 2" xfId="17788" xr:uid="{5399F056-38F5-4F0C-8F5D-02E8062A428E}"/>
    <cellStyle name="Normal 3 88 2 2" xfId="17789" xr:uid="{315D033C-6C1F-4D8A-9897-2A251EC7CF36}"/>
    <cellStyle name="Normal 3 88 2 2 2" xfId="17790" xr:uid="{174DCF1A-386B-4EC1-BDBF-17397F021A6C}"/>
    <cellStyle name="Normal 3 88 2 2_Forecast" xfId="17791" xr:uid="{295774AA-141A-45CF-9FE0-1EB39EF9F572}"/>
    <cellStyle name="Normal 3 88 2 3" xfId="17792" xr:uid="{BCA666D7-C626-4449-B49A-EC055CF023BB}"/>
    <cellStyle name="Normal 3 88 2 3 2" xfId="17793" xr:uid="{6568EBD9-51B7-47F2-B960-1E362F364092}"/>
    <cellStyle name="Normal 3 88 2 3_Forecast" xfId="17794" xr:uid="{E28FB1A8-E675-447C-9F58-010D4F01F179}"/>
    <cellStyle name="Normal 3 88 2 4" xfId="17795" xr:uid="{3ADB3384-E9CD-48DA-9118-2F4F77BD9FA3}"/>
    <cellStyle name="Normal 3 88 2_Forecast" xfId="17796" xr:uid="{77F29D02-F7DD-4E4C-A5C2-4322DBDCAA2C}"/>
    <cellStyle name="Normal 3 88 3" xfId="17797" xr:uid="{627E6FBA-E525-484C-AF07-0386E3D0E23B}"/>
    <cellStyle name="Normal 3 88 3 2" xfId="17798" xr:uid="{8B669707-1AE6-443B-9332-6A7347541669}"/>
    <cellStyle name="Normal 3 88 3_Forecast" xfId="17799" xr:uid="{0C59A6C7-90F2-44D6-A444-43E117C27FE0}"/>
    <cellStyle name="Normal 3 88 4" xfId="17800" xr:uid="{6D69B363-8EC1-4123-A64C-18352B561E51}"/>
    <cellStyle name="Normal 3 88 4 2" xfId="17801" xr:uid="{701389E5-11BD-4EFE-BCD4-DFD262DF4857}"/>
    <cellStyle name="Normal 3 88 4_Forecast" xfId="17802" xr:uid="{D31F5D06-65A1-475A-9475-C53B6E6CBE8F}"/>
    <cellStyle name="Normal 3 88 5" xfId="17803" xr:uid="{12C59125-9546-4CA5-81FF-486B5CFD8806}"/>
    <cellStyle name="Normal 3 88_Forecast" xfId="17804" xr:uid="{74D7BE91-3F48-479A-B615-07B83BDDE1B9}"/>
    <cellStyle name="Normal 3 89" xfId="17805" xr:uid="{A9AB3230-B712-4BAF-86BC-54FC653B4924}"/>
    <cellStyle name="Normal 3 89 2" xfId="17806" xr:uid="{5D49481F-7E1F-48D6-9ADF-56E6263DD2A7}"/>
    <cellStyle name="Normal 3 89 2 2" xfId="17807" xr:uid="{FA244A64-6F41-4F1A-890E-5C36793387A1}"/>
    <cellStyle name="Normal 3 89 2 2 2" xfId="17808" xr:uid="{38492D57-EFE7-40AA-8EEA-CC3E8CCC35A9}"/>
    <cellStyle name="Normal 3 89 2 2_Forecast" xfId="17809" xr:uid="{EDC7449B-4522-403D-B1D2-C58F4998F4DD}"/>
    <cellStyle name="Normal 3 89 2 3" xfId="17810" xr:uid="{2EEB9EF1-0CBF-4244-BAFB-85E145B77A0B}"/>
    <cellStyle name="Normal 3 89 2 3 2" xfId="17811" xr:uid="{BBEBAE21-4FD7-4411-B7B1-6E59F043454F}"/>
    <cellStyle name="Normal 3 89 2 3_Forecast" xfId="17812" xr:uid="{9B214BAE-8471-41F9-B789-5AE60469BF76}"/>
    <cellStyle name="Normal 3 89 2 4" xfId="17813" xr:uid="{307662DD-FB76-4FA9-B375-E6343B75C212}"/>
    <cellStyle name="Normal 3 89 2_Forecast" xfId="17814" xr:uid="{3EAC3F6F-30F8-4DBF-98E9-33281EE71A9C}"/>
    <cellStyle name="Normal 3 89 3" xfId="17815" xr:uid="{4D7B7E01-5851-4246-A54F-AF1E0655E31C}"/>
    <cellStyle name="Normal 3 89 3 2" xfId="17816" xr:uid="{97BBA46D-EE59-4008-A8B0-5AA9D826945C}"/>
    <cellStyle name="Normal 3 89 3_Forecast" xfId="17817" xr:uid="{357BC744-2427-4B02-A5C9-8D5A984D909A}"/>
    <cellStyle name="Normal 3 89 4" xfId="17818" xr:uid="{7BDF8772-901D-4A90-8499-50C772DF89AE}"/>
    <cellStyle name="Normal 3 89 4 2" xfId="17819" xr:uid="{368DFECE-C8D4-4436-9594-4D42FB6CF27A}"/>
    <cellStyle name="Normal 3 89 4_Forecast" xfId="17820" xr:uid="{4334DBAC-E75F-4330-A4AE-A5137A470253}"/>
    <cellStyle name="Normal 3 89 5" xfId="17821" xr:uid="{A5122F97-D8ED-4DB7-826D-642DA8DC5702}"/>
    <cellStyle name="Normal 3 89_Forecast" xfId="17822" xr:uid="{BADE7D00-1D72-4D26-866C-3DBE8C373174}"/>
    <cellStyle name="Normal 3 9" xfId="17823" xr:uid="{105C87DD-B15D-4168-A8F3-3C8569EABD50}"/>
    <cellStyle name="Normal 3 9 2" xfId="17824" xr:uid="{B14A3C9A-FA54-4823-BBDD-51BF50668133}"/>
    <cellStyle name="Normal 3 9 2 2" xfId="17825" xr:uid="{EDC1D856-FB20-4AD4-9B17-916B3EA787D1}"/>
    <cellStyle name="Normal 3 9 2 2 2" xfId="17826" xr:uid="{8E1F7E1E-CCA3-4309-AEF6-B5ED15B8CCC5}"/>
    <cellStyle name="Normal 3 9 2 2_Forecast" xfId="17827" xr:uid="{D4D71902-42AD-40DA-941F-9230A362CE82}"/>
    <cellStyle name="Normal 3 9 2 3" xfId="17828" xr:uid="{D79FB879-7FF3-45F9-97B7-7B33130D9393}"/>
    <cellStyle name="Normal 3 9 2 3 2" xfId="17829" xr:uid="{E5938571-278D-48A2-A6A0-80BF1EE56A9C}"/>
    <cellStyle name="Normal 3 9 2 3_Forecast" xfId="17830" xr:uid="{4864DBA0-D1B7-4FF3-A0B5-6D0809363848}"/>
    <cellStyle name="Normal 3 9 2 4" xfId="17831" xr:uid="{FC36B51B-3FFB-4054-8587-3A54325D59DD}"/>
    <cellStyle name="Normal 3 9 2_Forecast" xfId="17832" xr:uid="{5800CD74-BAEE-48C0-8C43-0338A72BF60D}"/>
    <cellStyle name="Normal 3 9 3" xfId="17833" xr:uid="{AC0F10B3-CA69-4FF5-9B54-03762CB89ED5}"/>
    <cellStyle name="Normal 3 9 3 2" xfId="17834" xr:uid="{5C6A428D-57FB-43C0-8ABB-F9A1B1DD9C50}"/>
    <cellStyle name="Normal 3 9 3_Forecast" xfId="17835" xr:uid="{340CF693-7999-4605-B380-D91F85DC8B7D}"/>
    <cellStyle name="Normal 3 9 4" xfId="17836" xr:uid="{E2F633E7-194F-40AB-AAF2-996BB06E8086}"/>
    <cellStyle name="Normal 3 9 4 2" xfId="17837" xr:uid="{391EC7D1-3331-4BDE-8399-299026972F6A}"/>
    <cellStyle name="Normal 3 9 4_Forecast" xfId="17838" xr:uid="{55E3CA86-BADB-4231-BA4A-7D001B9A62EA}"/>
    <cellStyle name="Normal 3 9 5" xfId="17839" xr:uid="{5464308A-E088-4F2C-89C7-A8B3079D7B72}"/>
    <cellStyle name="Normal 3 9_Forecast" xfId="17840" xr:uid="{FA43E1EC-7A3C-4F03-864D-E510AE44380C}"/>
    <cellStyle name="Normal 3 90" xfId="17841" xr:uid="{DA71150D-C766-4055-BDE3-0A14B058A259}"/>
    <cellStyle name="Normal 3 90 2" xfId="17842" xr:uid="{E8E88CC2-9488-4E99-ACCC-644F071FCB5A}"/>
    <cellStyle name="Normal 3 90 2 2" xfId="17843" xr:uid="{F2CDB443-C2BA-4152-9259-4208307E52E9}"/>
    <cellStyle name="Normal 3 90 2 2 2" xfId="17844" xr:uid="{0F64340D-67B8-4239-B900-C4CEC0792051}"/>
    <cellStyle name="Normal 3 90 2 2_Forecast" xfId="17845" xr:uid="{4F7862B5-26F6-4C9B-BF34-6C6B096FBD7D}"/>
    <cellStyle name="Normal 3 90 2 3" xfId="17846" xr:uid="{60CE8C21-3A73-4E90-8646-C9B00163E38C}"/>
    <cellStyle name="Normal 3 90 2 3 2" xfId="17847" xr:uid="{55BD3508-C356-4CFF-B59C-0B34DBA782EA}"/>
    <cellStyle name="Normal 3 90 2 3_Forecast" xfId="17848" xr:uid="{F4BC60B3-9C67-48F8-97ED-237230195E57}"/>
    <cellStyle name="Normal 3 90 2 4" xfId="17849" xr:uid="{D3DA1742-8362-4277-AA6D-C576F1ED5718}"/>
    <cellStyle name="Normal 3 90 2_Forecast" xfId="17850" xr:uid="{4B0273FA-DD33-4AE3-9F06-D42BA4588682}"/>
    <cellStyle name="Normal 3 90 3" xfId="17851" xr:uid="{BFED105A-110D-4D3E-A833-DA6BFCD2DA3D}"/>
    <cellStyle name="Normal 3 90 3 2" xfId="17852" xr:uid="{9E456D2B-D160-4DFA-B807-55D5136F84D2}"/>
    <cellStyle name="Normal 3 90 3_Forecast" xfId="17853" xr:uid="{477220FE-1DAD-4CF3-9C24-4EE7778EFDE7}"/>
    <cellStyle name="Normal 3 90 4" xfId="17854" xr:uid="{56112848-24DA-4232-9585-7D51A8A4A2C2}"/>
    <cellStyle name="Normal 3 90 4 2" xfId="17855" xr:uid="{EDBA5B22-FF10-464E-BB88-BF3CA64BD2C6}"/>
    <cellStyle name="Normal 3 90 4_Forecast" xfId="17856" xr:uid="{92A2183B-9391-47DC-97BD-64B53E8B39A1}"/>
    <cellStyle name="Normal 3 90 5" xfId="17857" xr:uid="{ED89A719-724D-4558-9789-07B353047F32}"/>
    <cellStyle name="Normal 3 90_Forecast" xfId="17858" xr:uid="{0946ACA3-E033-48D1-B038-8C01AECA0846}"/>
    <cellStyle name="Normal 3 91" xfId="17859" xr:uid="{5DCB22A9-7098-4780-8F15-F0BCD7BA0CD7}"/>
    <cellStyle name="Normal 3 91 2" xfId="17860" xr:uid="{AA11DF6E-A254-48EC-8CF6-E23FB457125D}"/>
    <cellStyle name="Normal 3 91 2 2" xfId="17861" xr:uid="{37C655BE-4CC5-46FE-A66A-561EDEC79842}"/>
    <cellStyle name="Normal 3 91 2 2 2" xfId="17862" xr:uid="{137523AC-BBDB-4920-BE35-7AEF8A72645D}"/>
    <cellStyle name="Normal 3 91 2 2_Forecast" xfId="17863" xr:uid="{162E4140-3E65-464E-84CE-4E37F6706C8B}"/>
    <cellStyle name="Normal 3 91 2 3" xfId="17864" xr:uid="{76857E1D-694D-4B00-A7EF-CC836F389488}"/>
    <cellStyle name="Normal 3 91 2 3 2" xfId="17865" xr:uid="{6877ECD1-1622-4FA8-BCA7-59F0539C9A0E}"/>
    <cellStyle name="Normal 3 91 2 3_Forecast" xfId="17866" xr:uid="{317A1B16-995D-424E-9E94-C85B39EBE55C}"/>
    <cellStyle name="Normal 3 91 2 4" xfId="17867" xr:uid="{DDC74D9D-0B62-45D9-A251-70FEAF7659F1}"/>
    <cellStyle name="Normal 3 91 2_Forecast" xfId="17868" xr:uid="{B3ACF2A7-7565-4E89-BD4C-808029DE89A4}"/>
    <cellStyle name="Normal 3 91 3" xfId="17869" xr:uid="{985F6524-ADAE-4408-8F28-7E5961A9FDB2}"/>
    <cellStyle name="Normal 3 91 3 2" xfId="17870" xr:uid="{15FB3BE3-B59C-4B2F-8729-50C8D54E48F3}"/>
    <cellStyle name="Normal 3 91 3_Forecast" xfId="17871" xr:uid="{BC6460FC-8045-401F-AD5E-1A361E5F6BC8}"/>
    <cellStyle name="Normal 3 91 4" xfId="17872" xr:uid="{92A41E59-8381-41CE-991D-A66EE5CBD998}"/>
    <cellStyle name="Normal 3 91 4 2" xfId="17873" xr:uid="{F58B4ECF-7DC0-4A05-9A0F-065B6557A762}"/>
    <cellStyle name="Normal 3 91 4_Forecast" xfId="17874" xr:uid="{7F182721-B3E5-4E8C-ABCA-71B48ECA4F32}"/>
    <cellStyle name="Normal 3 91 5" xfId="17875" xr:uid="{AE4415A7-F43C-4D05-A107-3DDB817B256A}"/>
    <cellStyle name="Normal 3 91_Forecast" xfId="17876" xr:uid="{99DF00CC-1E46-42E8-A01B-B25A5F255292}"/>
    <cellStyle name="Normal 3 92" xfId="17877" xr:uid="{1B671DB1-AB2E-4313-8E66-3CB5470C7162}"/>
    <cellStyle name="Normal 3 92 2" xfId="17878" xr:uid="{17EDC42C-5B27-40E3-A3A1-B08F3038B19D}"/>
    <cellStyle name="Normal 3 92 2 2" xfId="17879" xr:uid="{8294FDBB-4A96-4AC5-B99A-E3659D517175}"/>
    <cellStyle name="Normal 3 92 2 2 2" xfId="17880" xr:uid="{29C4E4A6-6A8D-4163-A2AD-C682A6EF8256}"/>
    <cellStyle name="Normal 3 92 2 2_Forecast" xfId="17881" xr:uid="{1423F6FE-F703-4135-A393-77035098C7B4}"/>
    <cellStyle name="Normal 3 92 2 3" xfId="17882" xr:uid="{2A2D5A0C-770D-4117-956C-E3C8E3900F2A}"/>
    <cellStyle name="Normal 3 92 2 3 2" xfId="17883" xr:uid="{3DC5D00F-25AE-4BB9-82EA-BD65A61D9BA5}"/>
    <cellStyle name="Normal 3 92 2 3_Forecast" xfId="17884" xr:uid="{C73EE970-E9C7-4C5E-8E79-12BAAC0F0253}"/>
    <cellStyle name="Normal 3 92 2 4" xfId="17885" xr:uid="{C923DB98-7C12-46AD-9841-848EE4273C61}"/>
    <cellStyle name="Normal 3 92 2_Forecast" xfId="17886" xr:uid="{D7BE2AAD-91B9-4410-9D47-37064755D06D}"/>
    <cellStyle name="Normal 3 92 3" xfId="17887" xr:uid="{71A6B579-DEEF-4F09-972A-2DDE805C1C3E}"/>
    <cellStyle name="Normal 3 92 3 2" xfId="17888" xr:uid="{D2497EB9-A5C2-497C-BA71-9156FE1D477A}"/>
    <cellStyle name="Normal 3 92 3_Forecast" xfId="17889" xr:uid="{D525FC3D-4F6A-4534-8038-E1252D323514}"/>
    <cellStyle name="Normal 3 92 4" xfId="17890" xr:uid="{22A479D5-9769-4E2D-8266-2533A351171C}"/>
    <cellStyle name="Normal 3 92 4 2" xfId="17891" xr:uid="{AC568719-D4EB-459F-85CF-BF96F3FC105F}"/>
    <cellStyle name="Normal 3 92 4_Forecast" xfId="17892" xr:uid="{8769AF6B-7B6B-479C-9CCD-CFE92A8AC310}"/>
    <cellStyle name="Normal 3 92 5" xfId="17893" xr:uid="{A4646C16-7BCD-4215-B8DD-1BCDFF3218B0}"/>
    <cellStyle name="Normal 3 92_Forecast" xfId="17894" xr:uid="{5854DAEB-DF7B-4D76-B065-167597388425}"/>
    <cellStyle name="Normal 3 93" xfId="17895" xr:uid="{CAD2BC97-BE17-4A1D-8530-160944C461ED}"/>
    <cellStyle name="Normal 3 93 2" xfId="17896" xr:uid="{C8FCD7DE-7981-4355-AE4A-2F27B7465323}"/>
    <cellStyle name="Normal 3 93 2 2" xfId="17897" xr:uid="{5CBEF4E7-4150-4FD6-AD43-C4D2AB4CE555}"/>
    <cellStyle name="Normal 3 93 2 2 2" xfId="17898" xr:uid="{B3C7DBA8-B95A-4CE0-BB91-B988C781CDE2}"/>
    <cellStyle name="Normal 3 93 2 2_Forecast" xfId="17899" xr:uid="{8D69B4C6-F804-4C9F-B9E6-368B9E9D5F88}"/>
    <cellStyle name="Normal 3 93 2 3" xfId="17900" xr:uid="{3BD2594C-F02B-451A-A46B-123A69766ACB}"/>
    <cellStyle name="Normal 3 93 2 3 2" xfId="17901" xr:uid="{F85F7B12-A9AE-463C-B2D0-B807013C83E1}"/>
    <cellStyle name="Normal 3 93 2 3_Forecast" xfId="17902" xr:uid="{A3B847D5-1987-402C-8BEC-B8EA1B877EF2}"/>
    <cellStyle name="Normal 3 93 2 4" xfId="17903" xr:uid="{B812DCD9-982F-4F61-B853-295B00D553ED}"/>
    <cellStyle name="Normal 3 93 2_Forecast" xfId="17904" xr:uid="{F54E0C50-5113-406F-96AB-B13D44D1DC58}"/>
    <cellStyle name="Normal 3 93 3" xfId="17905" xr:uid="{83A39D97-1AE5-4701-ACFD-DFE7896FB7B1}"/>
    <cellStyle name="Normal 3 93 3 2" xfId="17906" xr:uid="{7C805655-D064-4A37-AEEF-8EF877788869}"/>
    <cellStyle name="Normal 3 93 3_Forecast" xfId="17907" xr:uid="{3B214047-9BE3-4BC5-B040-2148EC0BD9C0}"/>
    <cellStyle name="Normal 3 93 4" xfId="17908" xr:uid="{9192003E-55C2-48BD-898C-F36524D5CE15}"/>
    <cellStyle name="Normal 3 93 4 2" xfId="17909" xr:uid="{5CC3CAE2-5F3C-4B2C-8133-F7727352D485}"/>
    <cellStyle name="Normal 3 93 4_Forecast" xfId="17910" xr:uid="{D47A2F24-9CD3-44FE-9AA2-E3B29F3B6BFE}"/>
    <cellStyle name="Normal 3 93 5" xfId="17911" xr:uid="{06F31BDF-3252-4301-BA06-6EC36CE23128}"/>
    <cellStyle name="Normal 3 93_Forecast" xfId="17912" xr:uid="{CD1A69D9-6D6D-4A66-B22D-BC9F590719A1}"/>
    <cellStyle name="Normal 3 94" xfId="17913" xr:uid="{5B33913D-1988-4E9A-B768-DD5E6606D45F}"/>
    <cellStyle name="Normal 3 94 2" xfId="17914" xr:uid="{0197ECDA-4D08-4C43-9FBF-D6E1680FB6B4}"/>
    <cellStyle name="Normal 3 94 2 2" xfId="17915" xr:uid="{5CEC22CA-5822-42A7-B52B-386B59266258}"/>
    <cellStyle name="Normal 3 94 2 2 2" xfId="17916" xr:uid="{E6CCF78C-50BC-4F69-873A-12C6DE4D3575}"/>
    <cellStyle name="Normal 3 94 2 2_Forecast" xfId="17917" xr:uid="{2E710C33-546A-4A99-AD4A-C22AEF9D525D}"/>
    <cellStyle name="Normal 3 94 2 3" xfId="17918" xr:uid="{B1F3DF78-57DA-4AD5-B947-59F36440C797}"/>
    <cellStyle name="Normal 3 94 2 3 2" xfId="17919" xr:uid="{52BA4471-7B1F-479C-8D44-B056ADFF6AA3}"/>
    <cellStyle name="Normal 3 94 2 3_Forecast" xfId="17920" xr:uid="{378C83B7-0E42-4EC8-8F20-DE003DDBEEDE}"/>
    <cellStyle name="Normal 3 94 2 4" xfId="17921" xr:uid="{580E5B96-24E5-4164-B789-C5BEB7769FD3}"/>
    <cellStyle name="Normal 3 94 2_Forecast" xfId="17922" xr:uid="{21235926-387D-48AA-B0CE-5F695090E30D}"/>
    <cellStyle name="Normal 3 94 3" xfId="17923" xr:uid="{1B0F4697-2A92-460F-BAE5-200F5A8A9079}"/>
    <cellStyle name="Normal 3 94 3 2" xfId="17924" xr:uid="{8B6DD058-A214-4136-83AA-AF32F85B9FD3}"/>
    <cellStyle name="Normal 3 94 3_Forecast" xfId="17925" xr:uid="{D6A86E8A-6F8A-42B3-89D3-2FDB8A035FD7}"/>
    <cellStyle name="Normal 3 94 4" xfId="17926" xr:uid="{532BB0E8-2C6B-4484-AA39-AF8510C0CFEE}"/>
    <cellStyle name="Normal 3 94 4 2" xfId="17927" xr:uid="{9D0144BA-F4A7-4E52-817C-4F332699475A}"/>
    <cellStyle name="Normal 3 94 4_Forecast" xfId="17928" xr:uid="{0670DF64-FE51-48AB-B3FF-15E872B6F00A}"/>
    <cellStyle name="Normal 3 94 5" xfId="17929" xr:uid="{50A3E713-2201-4D9F-AEBF-6ABD6B183A5E}"/>
    <cellStyle name="Normal 3 94_Forecast" xfId="17930" xr:uid="{1C2C4444-98B4-4A24-A87B-2B95145C95A9}"/>
    <cellStyle name="Normal 3 95" xfId="17931" xr:uid="{B880C319-90FF-413B-AB5B-4ACDC7F9B3EC}"/>
    <cellStyle name="Normal 3 95 2" xfId="17932" xr:uid="{48ABCF41-B886-4C92-BDF3-35D1DBAE8DB7}"/>
    <cellStyle name="Normal 3 95 2 2" xfId="17933" xr:uid="{C56C9696-9004-4E63-9BBD-4C19420BD6F3}"/>
    <cellStyle name="Normal 3 95 2 2 2" xfId="17934" xr:uid="{53B27B6D-E0A8-4106-9976-EE6F42C4E237}"/>
    <cellStyle name="Normal 3 95 2 2_Forecast" xfId="17935" xr:uid="{4BB408E0-BA0C-4315-8421-FD61D3304290}"/>
    <cellStyle name="Normal 3 95 2 3" xfId="17936" xr:uid="{8D92F290-BE34-473E-BE5C-FCBE4830F26D}"/>
    <cellStyle name="Normal 3 95 2 3 2" xfId="17937" xr:uid="{427B0A95-8FEC-4B49-9C7B-4C9E4D545183}"/>
    <cellStyle name="Normal 3 95 2 3_Forecast" xfId="17938" xr:uid="{19602DFF-3126-41F5-8E3E-6294AA166362}"/>
    <cellStyle name="Normal 3 95 2 4" xfId="17939" xr:uid="{D35C4627-F7E6-4F8F-BFE3-50BF1024CAEE}"/>
    <cellStyle name="Normal 3 95 2_Forecast" xfId="17940" xr:uid="{CD7C7C08-C0B9-4045-B10B-5F69F33D9A37}"/>
    <cellStyle name="Normal 3 95 3" xfId="17941" xr:uid="{68B28D5E-BA28-49F0-BDDA-1C40BE34B7AD}"/>
    <cellStyle name="Normal 3 95 3 2" xfId="17942" xr:uid="{189896C9-D39A-4D51-8EA2-E84187A1D16A}"/>
    <cellStyle name="Normal 3 95 3_Forecast" xfId="17943" xr:uid="{CF906434-D02A-42F4-A986-A9C80E659741}"/>
    <cellStyle name="Normal 3 95 4" xfId="17944" xr:uid="{804A1A32-7987-49FB-A07C-49942080D682}"/>
    <cellStyle name="Normal 3 95 4 2" xfId="17945" xr:uid="{1539546D-9043-4B15-B5F1-A7E2BE053F11}"/>
    <cellStyle name="Normal 3 95 4_Forecast" xfId="17946" xr:uid="{DFF60833-33E7-4F83-B9E2-508EE4C6C837}"/>
    <cellStyle name="Normal 3 95 5" xfId="17947" xr:uid="{03F8BD46-CC60-4E4F-A01A-8C93661FFF62}"/>
    <cellStyle name="Normal 3 95_Forecast" xfId="17948" xr:uid="{43E7A6B0-24C4-4B1F-9CB0-16639A2404B0}"/>
    <cellStyle name="Normal 3 96" xfId="17949" xr:uid="{84F83F0F-2FE6-472A-B76F-AAA40503C845}"/>
    <cellStyle name="Normal 3 96 2" xfId="17950" xr:uid="{7416F2D2-FF51-44D2-BB59-6A3C7962AE3A}"/>
    <cellStyle name="Normal 3 96 2 2" xfId="17951" xr:uid="{19861B12-5A1C-4845-B8FF-6B7CF6E5F162}"/>
    <cellStyle name="Normal 3 96 2 2 2" xfId="17952" xr:uid="{FEB4CEC6-8DC5-4645-B126-8993CB082017}"/>
    <cellStyle name="Normal 3 96 2 2_Forecast" xfId="17953" xr:uid="{CFC91E3A-4B64-4E05-A8C0-431E4CE40E85}"/>
    <cellStyle name="Normal 3 96 2 3" xfId="17954" xr:uid="{36DEC89C-BF3C-496E-B1A6-F44EAB29DE3D}"/>
    <cellStyle name="Normal 3 96 2 3 2" xfId="17955" xr:uid="{85F5DF96-E98C-4102-8CAA-00B6EBC007F5}"/>
    <cellStyle name="Normal 3 96 2 3_Forecast" xfId="17956" xr:uid="{73F12699-C2EF-4CEB-983B-59156BD25784}"/>
    <cellStyle name="Normal 3 96 2 4" xfId="17957" xr:uid="{71891CE7-5C97-4547-8DEF-EA549A7FE0C6}"/>
    <cellStyle name="Normal 3 96 2_Forecast" xfId="17958" xr:uid="{228366E7-D5C6-4BD9-87D5-60A325430D47}"/>
    <cellStyle name="Normal 3 96 3" xfId="17959" xr:uid="{153E2C1E-A2E6-412F-9310-2209D59AC8E0}"/>
    <cellStyle name="Normal 3 96 3 2" xfId="17960" xr:uid="{4B2236C7-BC8C-4B9B-BC67-774BE3250052}"/>
    <cellStyle name="Normal 3 96 3_Forecast" xfId="17961" xr:uid="{66514CBC-028A-42DF-8C0A-7E0A6AE71874}"/>
    <cellStyle name="Normal 3 96 4" xfId="17962" xr:uid="{89053273-928F-446A-8457-0A0D42B850B9}"/>
    <cellStyle name="Normal 3 96 4 2" xfId="17963" xr:uid="{A0DA7B9F-7659-439E-BA4A-F5AC7C05166B}"/>
    <cellStyle name="Normal 3 96 4_Forecast" xfId="17964" xr:uid="{E63D461C-FA4A-42B0-94E0-C88BE1DF4C7C}"/>
    <cellStyle name="Normal 3 96 5" xfId="17965" xr:uid="{E25F07B4-A7F1-4F85-B303-B8D69D64E297}"/>
    <cellStyle name="Normal 3 96_Forecast" xfId="17966" xr:uid="{7E0F33E6-783E-4DA1-80A0-9AE5E1269F2C}"/>
    <cellStyle name="Normal 3 97" xfId="17967" xr:uid="{76DF7189-9DA7-407F-8B6E-F635EFDEB2ED}"/>
    <cellStyle name="Normal 3 97 2" xfId="17968" xr:uid="{50C784CC-7789-43CD-B365-BA60A4149002}"/>
    <cellStyle name="Normal 3 97 2 2" xfId="17969" xr:uid="{C456DFDA-17DD-499A-A6AC-162E03D71925}"/>
    <cellStyle name="Normal 3 97 2 2 2" xfId="17970" xr:uid="{E02C47F6-8EED-40F6-9820-7E1A054E7101}"/>
    <cellStyle name="Normal 3 97 2 2_Forecast" xfId="17971" xr:uid="{E29FAB90-F612-4645-AE83-E6A26E287BCC}"/>
    <cellStyle name="Normal 3 97 2 3" xfId="17972" xr:uid="{A81BA177-096C-4B45-8302-D801699085CE}"/>
    <cellStyle name="Normal 3 97 2 3 2" xfId="17973" xr:uid="{D0972266-3BE8-42D0-ACBE-0461F04102BA}"/>
    <cellStyle name="Normal 3 97 2 3_Forecast" xfId="17974" xr:uid="{249CDF47-0D46-41DB-B3CE-7F6C45D14FB3}"/>
    <cellStyle name="Normal 3 97 2 4" xfId="17975" xr:uid="{243A15F1-F477-4435-9A4A-AA9FFDCC1AE6}"/>
    <cellStyle name="Normal 3 97 2_Forecast" xfId="17976" xr:uid="{B07566D3-CC89-4C11-87CE-8723205FC8C8}"/>
    <cellStyle name="Normal 3 97 3" xfId="17977" xr:uid="{C304241B-FECB-44EE-B95B-8C6F8479D1E2}"/>
    <cellStyle name="Normal 3 97 3 2" xfId="17978" xr:uid="{1ECF224B-0A92-4842-B216-F7620A118EC0}"/>
    <cellStyle name="Normal 3 97 3_Forecast" xfId="17979" xr:uid="{668CC338-81F0-4030-A3F1-6350B57FC407}"/>
    <cellStyle name="Normal 3 97 4" xfId="17980" xr:uid="{F5425662-3F56-4854-8174-ECD0289BEE50}"/>
    <cellStyle name="Normal 3 97 4 2" xfId="17981" xr:uid="{FD4343AD-EAEE-4E58-B9D7-2B8C70188C99}"/>
    <cellStyle name="Normal 3 97 4_Forecast" xfId="17982" xr:uid="{721F8F02-FF4B-4E9C-8BCB-FAB147E6FCD7}"/>
    <cellStyle name="Normal 3 97 5" xfId="17983" xr:uid="{F05669BC-6E29-4DE5-BD49-4FF6CCA2020A}"/>
    <cellStyle name="Normal 3 97_Forecast" xfId="17984" xr:uid="{50EF0B6F-9A65-4D90-95C2-9E48B3B0FF2A}"/>
    <cellStyle name="Normal 3 98" xfId="17985" xr:uid="{F19E568E-C038-4ECC-8AB9-BA04D85DD8B2}"/>
    <cellStyle name="Normal 3 98 2" xfId="17986" xr:uid="{AC27BD65-F62D-4FC7-9D0C-AE5E1222FF59}"/>
    <cellStyle name="Normal 3 98 2 2" xfId="17987" xr:uid="{FA12B370-1842-4BAC-A469-DA7532B0B77F}"/>
    <cellStyle name="Normal 3 98 2 2 2" xfId="17988" xr:uid="{19865F44-85BA-4CC2-B8FC-2A53E0D92099}"/>
    <cellStyle name="Normal 3 98 2 2_Forecast" xfId="17989" xr:uid="{70287341-9395-45BF-B18E-C2CC9D0820BB}"/>
    <cellStyle name="Normal 3 98 2 3" xfId="17990" xr:uid="{E8EE0088-1841-47CC-BEA1-90E2710418E9}"/>
    <cellStyle name="Normal 3 98 2 3 2" xfId="17991" xr:uid="{06D5200B-68A2-484C-83E0-AA5C5DCE0D6B}"/>
    <cellStyle name="Normal 3 98 2 3_Forecast" xfId="17992" xr:uid="{4FC40B53-7608-43DE-B697-A053390B43E6}"/>
    <cellStyle name="Normal 3 98 2 4" xfId="17993" xr:uid="{591AF680-FAE4-4B42-8C4E-66356F6E54ED}"/>
    <cellStyle name="Normal 3 98 2_Forecast" xfId="17994" xr:uid="{41B6F6AD-FA0B-4653-B45E-0F648AA0DCE5}"/>
    <cellStyle name="Normal 3 98 3" xfId="17995" xr:uid="{B73EC465-BF29-4E57-9313-45E6F3AF9146}"/>
    <cellStyle name="Normal 3 98 3 2" xfId="17996" xr:uid="{6BB5FB98-6A1E-4CA9-B88C-366151481A6D}"/>
    <cellStyle name="Normal 3 98 3_Forecast" xfId="17997" xr:uid="{C9EC8C35-37D5-4897-9FA0-A4478E922333}"/>
    <cellStyle name="Normal 3 98 4" xfId="17998" xr:uid="{9B84B2DA-4133-428A-9E0A-88068D1ABCE7}"/>
    <cellStyle name="Normal 3 98 4 2" xfId="17999" xr:uid="{AA873546-63B1-40EB-B4BE-5838FCF08EAF}"/>
    <cellStyle name="Normal 3 98 4_Forecast" xfId="18000" xr:uid="{EEC90438-ADBC-49DD-BDAC-47A44480AEE5}"/>
    <cellStyle name="Normal 3 98 5" xfId="18001" xr:uid="{918BED97-31E8-4BDA-A7A9-974BB6502905}"/>
    <cellStyle name="Normal 3 98_Forecast" xfId="18002" xr:uid="{B1F96DF2-3EB3-442F-A2EE-96E377FCF1D4}"/>
    <cellStyle name="Normal 3 99" xfId="18003" xr:uid="{DFE6BC65-5F98-4D2D-85B6-32DE8D792D2D}"/>
    <cellStyle name="Normal 3 99 2" xfId="18004" xr:uid="{D493C4F9-0095-4328-A789-993CF45DF308}"/>
    <cellStyle name="Normal 3 99 2 2" xfId="18005" xr:uid="{3E65861E-8C16-4A2A-8ABD-8D441163E2F7}"/>
    <cellStyle name="Normal 3 99 2 2 2" xfId="18006" xr:uid="{1AABBDE4-01B7-4547-9EA7-CAE252E8E4FB}"/>
    <cellStyle name="Normal 3 99 2 2_Forecast" xfId="18007" xr:uid="{A3BDC143-AC32-479A-9888-E1F700B0A45F}"/>
    <cellStyle name="Normal 3 99 2 3" xfId="18008" xr:uid="{B125BB99-56EC-4B8F-B1C7-58819B1C8CD0}"/>
    <cellStyle name="Normal 3 99 2 3 2" xfId="18009" xr:uid="{23141DA0-5D38-4414-8D79-9D956354A8FE}"/>
    <cellStyle name="Normal 3 99 2 3_Forecast" xfId="18010" xr:uid="{D1C409D6-0476-4289-9251-ABDB1A4062A4}"/>
    <cellStyle name="Normal 3 99 2 4" xfId="18011" xr:uid="{C93498E9-3B46-43C3-9B51-8844F2311C1A}"/>
    <cellStyle name="Normal 3 99 2_Forecast" xfId="18012" xr:uid="{C755846C-5372-479F-B29C-92246FF6B818}"/>
    <cellStyle name="Normal 3 99 3" xfId="18013" xr:uid="{CAF09708-1932-4764-925E-EAA96211C036}"/>
    <cellStyle name="Normal 3 99 3 2" xfId="18014" xr:uid="{D7F5D303-F9B5-430C-AC79-16BDBCB00AD5}"/>
    <cellStyle name="Normal 3 99 3_Forecast" xfId="18015" xr:uid="{BF7179DD-A0FC-4BC0-8824-3581AFF77219}"/>
    <cellStyle name="Normal 3 99 4" xfId="18016" xr:uid="{DB8AB10C-3D53-4CF4-A4E2-5C1DFFA6AB47}"/>
    <cellStyle name="Normal 3 99 4 2" xfId="18017" xr:uid="{3EDF2C7F-6827-4313-9F60-8BDC8692421A}"/>
    <cellStyle name="Normal 3 99 4_Forecast" xfId="18018" xr:uid="{6F1BFB6B-0A5B-4927-8C96-860430E467B8}"/>
    <cellStyle name="Normal 3 99 5" xfId="18019" xr:uid="{0CC5F329-D134-4E8D-9ABB-4EB23F266374}"/>
    <cellStyle name="Normal 3 99_Forecast" xfId="18020" xr:uid="{E62139E5-869C-4AB4-95BF-ABA8D39C9353}"/>
    <cellStyle name="Normal 3_07 SBI IIC Monthly Report_July_Day 6_08082011" xfId="18021" xr:uid="{3A419F5F-3D13-4E89-951B-4B3E1F8CAD10}"/>
    <cellStyle name="Normal 30" xfId="18022" xr:uid="{900269FA-27E5-4E38-B7CE-AACACF358315}"/>
    <cellStyle name="Normal 30 2" xfId="18023" xr:uid="{E3D9D83F-4830-42F2-A6BF-14A67D7844B2}"/>
    <cellStyle name="Normal 30 2 2" xfId="18024" xr:uid="{183BB05C-67F1-43F4-B691-6122C486AD08}"/>
    <cellStyle name="Normal 30 2 2 2" xfId="18025" xr:uid="{3835F8B6-62FC-42BC-98E5-1FD884BBCCBE}"/>
    <cellStyle name="Normal 30 2 2_Forecast" xfId="18026" xr:uid="{718C7D7F-9280-41A8-BFA1-0F91DC71D35E}"/>
    <cellStyle name="Normal 30 2 3" xfId="18027" xr:uid="{F6EE7634-0ACA-4BAA-BAED-C1D23430A7F3}"/>
    <cellStyle name="Normal 30 2 3 2" xfId="18028" xr:uid="{2E64689E-6AAA-45DA-8031-00128F899944}"/>
    <cellStyle name="Normal 30 2 3_Forecast" xfId="18029" xr:uid="{51786C51-0CF2-4EBE-ABEB-7BCF62CCF1C3}"/>
    <cellStyle name="Normal 30 2 4" xfId="18030" xr:uid="{A6EE7765-ACB1-40AB-B54D-B796E5A07668}"/>
    <cellStyle name="Normal 30 2_Forecast" xfId="18031" xr:uid="{B2EAEEB4-6F48-473A-B313-7676154B00F4}"/>
    <cellStyle name="Normal 30 3" xfId="18032" xr:uid="{2897A0C3-9B7B-4655-984D-D1F66DB7C44C}"/>
    <cellStyle name="Normal 30 3 2" xfId="18033" xr:uid="{394A2AA9-86F8-4904-A2CA-7B0BE32E7B2E}"/>
    <cellStyle name="Normal 30 3_Forecast" xfId="18034" xr:uid="{F527912B-794C-4D0C-B886-A04DA37C4EC9}"/>
    <cellStyle name="Normal 30 4" xfId="18035" xr:uid="{DDD76518-74AD-4B18-9562-A9D1E0716F70}"/>
    <cellStyle name="Normal 30 4 2" xfId="18036" xr:uid="{971D6197-45F5-45D6-8BB1-701A13F66610}"/>
    <cellStyle name="Normal 30 4_Forecast" xfId="18037" xr:uid="{D19132F5-78F3-4D16-B157-5E504E8BA05C}"/>
    <cellStyle name="Normal 30 5" xfId="18038" xr:uid="{C12DC754-2195-4A69-A03D-2B4B501462C5}"/>
    <cellStyle name="Normal 30 5 2" xfId="18039" xr:uid="{E9463382-A478-453F-A635-43F49E3FDD86}"/>
    <cellStyle name="Normal 30_Forecast" xfId="18040" xr:uid="{3D8CB469-DA7B-4E1B-ABD1-7ED613AE3DBF}"/>
    <cellStyle name="Normal 300" xfId="18041" xr:uid="{88D3AE7D-A972-4903-A0B9-5DD699CB79C2}"/>
    <cellStyle name="Normal 300 2" xfId="18042" xr:uid="{F2306404-6C0B-456A-9617-81FBAF820184}"/>
    <cellStyle name="Normal 300 2 2" xfId="18043" xr:uid="{F1095B0E-5366-49E8-A111-928714B17ABD}"/>
    <cellStyle name="Normal 300 2 2 2" xfId="18044" xr:uid="{A6AFF7B4-B6D3-4554-A83B-F43374812C70}"/>
    <cellStyle name="Normal 300 2 3" xfId="18045" xr:uid="{F7F3238F-CB21-4811-9180-135AB8C8DACF}"/>
    <cellStyle name="Normal 300 2 4" xfId="18046" xr:uid="{0244E1C3-47FE-4BB3-9AF8-51F45C713AA4}"/>
    <cellStyle name="Normal 300 3" xfId="18047" xr:uid="{9D6F9B8D-C0EA-4204-8000-DBDB6B6D430E}"/>
    <cellStyle name="Normal 300 3 2" xfId="18048" xr:uid="{09717B86-6926-4E8C-ACDF-356EC58ECBD4}"/>
    <cellStyle name="Normal 300 3 2 2" xfId="18049" xr:uid="{AD874F02-3CCF-4711-A690-C2CC09B5CF37}"/>
    <cellStyle name="Normal 300 3 2_Forecast" xfId="18050" xr:uid="{CA9C55D5-A9FF-4F8B-984F-BA6BBD4156DB}"/>
    <cellStyle name="Normal 300 3 3" xfId="18051" xr:uid="{AE80F469-D132-4509-9DF3-8116BFA3A2A0}"/>
    <cellStyle name="Normal 300 3_Forecast" xfId="18052" xr:uid="{77B8EB40-6DE3-4266-A27B-4DCE4A64F1C1}"/>
    <cellStyle name="Normal 300 4" xfId="18053" xr:uid="{98DEFB58-5B41-4D94-8E7B-E87F4A122042}"/>
    <cellStyle name="Normal 300 4 2" xfId="18054" xr:uid="{25410FAA-3313-4EC4-BCA6-082A842ABDCC}"/>
    <cellStyle name="Normal 300 4_Forecast" xfId="18055" xr:uid="{8B5C63F8-7338-4B2A-8501-6A008E2ED2CC}"/>
    <cellStyle name="Normal 300 5" xfId="18056" xr:uid="{C9D99DB8-9149-4AB6-8CF6-C3723615F462}"/>
    <cellStyle name="Normal 300 6" xfId="18057" xr:uid="{7358C6D1-7C0B-41B8-98C7-68F93589BAA2}"/>
    <cellStyle name="Normal 300 7" xfId="18058" xr:uid="{6FCE2A2A-D767-4C96-9E10-F8555AE94C5A}"/>
    <cellStyle name="Normal 300 8" xfId="18059" xr:uid="{BE780DEE-137D-4B76-9530-965B06C6B425}"/>
    <cellStyle name="Normal 300_DSub" xfId="18060" xr:uid="{00B07D5D-5269-4D6A-A040-AEB5B4A30C58}"/>
    <cellStyle name="Normal 301" xfId="18061" xr:uid="{61511A76-50B3-4655-87FA-E2AAC486A698}"/>
    <cellStyle name="Normal 301 2" xfId="18062" xr:uid="{ED75C56A-733E-4A36-A7A1-47E89E63C206}"/>
    <cellStyle name="Normal 301 2 2" xfId="18063" xr:uid="{94D2E5EE-C34C-4684-A045-AB4E38952AC0}"/>
    <cellStyle name="Normal 301 2 2 2" xfId="18064" xr:uid="{DFB6C394-0900-43CB-81C5-1AE53DF089BE}"/>
    <cellStyle name="Normal 301 2 3" xfId="18065" xr:uid="{F573EB01-156E-4EC8-A5AC-3A254FBC5566}"/>
    <cellStyle name="Normal 301 2 4" xfId="18066" xr:uid="{A6BF4F18-6F84-48DE-98C4-EB0D0AAD3DDB}"/>
    <cellStyle name="Normal 301 3" xfId="18067" xr:uid="{08695666-B6BE-40A4-98EC-CCACD02C2A1C}"/>
    <cellStyle name="Normal 301 3 2" xfId="18068" xr:uid="{5294A056-F2E2-4FE9-AD03-0A722572C35A}"/>
    <cellStyle name="Normal 301 3 2 2" xfId="18069" xr:uid="{62B5E0B3-E475-4BD9-83D4-E5A68EB55E2A}"/>
    <cellStyle name="Normal 301 3 2_Forecast" xfId="18070" xr:uid="{D161BE8D-3F5A-41E2-8232-FE94AFDE68C2}"/>
    <cellStyle name="Normal 301 3 3" xfId="18071" xr:uid="{16A78A6B-E4BC-4D52-BFA5-BFBB70A1A054}"/>
    <cellStyle name="Normal 301 3_Forecast" xfId="18072" xr:uid="{0C95A935-54B1-41E6-A8EA-700453AD7519}"/>
    <cellStyle name="Normal 301 4" xfId="18073" xr:uid="{72727BEF-BD66-49AE-8C6D-9D7889D3ED44}"/>
    <cellStyle name="Normal 301 4 2" xfId="18074" xr:uid="{14B0030F-6A7A-4DC2-9646-284F8997C9B8}"/>
    <cellStyle name="Normal 301 4_Forecast" xfId="18075" xr:uid="{8AAE039A-5E9E-4F69-A0C6-20689CED328E}"/>
    <cellStyle name="Normal 301 5" xfId="18076" xr:uid="{641D54DF-696F-467A-A6BD-757B2488BD9D}"/>
    <cellStyle name="Normal 301 6" xfId="18077" xr:uid="{4EAF59D0-77D5-4C55-B130-504EB9D8B908}"/>
    <cellStyle name="Normal 301 7" xfId="18078" xr:uid="{6CE3DB37-06CC-4226-8039-98B710629F68}"/>
    <cellStyle name="Normal 301 8" xfId="18079" xr:uid="{07F99D4D-06C2-43C1-AFAB-CE535BE668A8}"/>
    <cellStyle name="Normal 301_DSub" xfId="18080" xr:uid="{3B13324F-D38D-4B4C-BF39-9C8029BDFECC}"/>
    <cellStyle name="Normal 302" xfId="18081" xr:uid="{6EF695A5-0A53-43FF-9E7F-81E657D9006D}"/>
    <cellStyle name="Normal 302 2" xfId="18082" xr:uid="{74503A8C-0CDE-4913-9B84-42D6E3D6F1CF}"/>
    <cellStyle name="Normal 302 2 2" xfId="18083" xr:uid="{8D4A55D7-9F62-4768-8E60-850F9BA00C27}"/>
    <cellStyle name="Normal 302 2 2 2" xfId="18084" xr:uid="{BB17C3FB-40F8-4621-9F34-BCCE523623B2}"/>
    <cellStyle name="Normal 302 2 2 2 2" xfId="18085" xr:uid="{C8CA5726-B1A9-401C-856D-DE8F374EBB6F}"/>
    <cellStyle name="Normal 302 2 2 2 2 2" xfId="18086" xr:uid="{1A7DA603-2B2C-4A51-95F9-C5B315691ACC}"/>
    <cellStyle name="Normal 302 2 2 2 3" xfId="18087" xr:uid="{40A6B1A0-2C97-487D-9CF0-67A23A2DC2B2}"/>
    <cellStyle name="Normal 302 2 2 3" xfId="18088" xr:uid="{ACCB7DA0-CFAD-4261-BDAD-4F683C2D369C}"/>
    <cellStyle name="Normal 302 2 2 3 2" xfId="18089" xr:uid="{53479E9A-76B1-4E62-9D2E-5566310755CF}"/>
    <cellStyle name="Normal 302 2 2 4" xfId="18090" xr:uid="{27F8836E-43E2-4B74-ADF5-4C501946FB2E}"/>
    <cellStyle name="Normal 302 2 2 4 2" xfId="18091" xr:uid="{536E2E2E-9C5F-4586-A6DA-A0030ED5F5E5}"/>
    <cellStyle name="Normal 302 2 2 5" xfId="18092" xr:uid="{31511088-4DFE-47DD-8447-3F6D461CA502}"/>
    <cellStyle name="Normal 302 2 3" xfId="18093" xr:uid="{BFE12488-91DA-4937-8AFD-31F3E650E211}"/>
    <cellStyle name="Normal 302 2 3 2" xfId="18094" xr:uid="{B25BF923-7784-454F-BE2E-99B2048E217A}"/>
    <cellStyle name="Normal 302 2 3 2 2" xfId="18095" xr:uid="{15486515-98B9-4055-A2D2-3408099E96F2}"/>
    <cellStyle name="Normal 302 2 3 3" xfId="18096" xr:uid="{FAA3F581-7146-4EB1-9F5A-DF612C57DBBF}"/>
    <cellStyle name="Normal 302 2 4" xfId="18097" xr:uid="{120095C6-41A1-4F01-B99E-1AC517815AA0}"/>
    <cellStyle name="Normal 302 2 4 2" xfId="18098" xr:uid="{12635410-AEE6-4302-9C77-1CFD8547003B}"/>
    <cellStyle name="Normal 302 2 5" xfId="18099" xr:uid="{FB6B006F-DBB5-4F4B-A6D4-1E826D7E640A}"/>
    <cellStyle name="Normal 302 2 5 2" xfId="18100" xr:uid="{5A27BCBA-772A-47B0-A368-D1EEE702B6D7}"/>
    <cellStyle name="Normal 302 2 6" xfId="18101" xr:uid="{258A8A6D-0FB0-4E0F-98B0-AE7523F5C401}"/>
    <cellStyle name="Normal 302 3" xfId="18102" xr:uid="{7001F983-1ACF-410D-9450-9EB24F6006C1}"/>
    <cellStyle name="Normal 302 3 2" xfId="18103" xr:uid="{6DE61513-80C2-4B45-980B-FFA6A00150FF}"/>
    <cellStyle name="Normal 302 3 2 2" xfId="18104" xr:uid="{D071DDA2-970B-4372-BE45-2921A3ABFC21}"/>
    <cellStyle name="Normal 302 3 2 2 2" xfId="18105" xr:uid="{4692F3A3-3C20-4AFD-9F9D-BD5083ACACB2}"/>
    <cellStyle name="Normal 302 3 2 3" xfId="18106" xr:uid="{76E693BD-139E-4730-9C75-D4D2E8691A32}"/>
    <cellStyle name="Normal 302 3 2_Forecast" xfId="18107" xr:uid="{700EFFBA-3EF3-46B4-9EC3-1A5AE1411841}"/>
    <cellStyle name="Normal 302 3 3" xfId="18108" xr:uid="{6F27EFF6-1155-4ADF-8CDF-012341903E03}"/>
    <cellStyle name="Normal 302 3 3 2" xfId="18109" xr:uid="{0CD7C712-090A-47AD-9AA5-9961691B7AF6}"/>
    <cellStyle name="Normal 302 3 4" xfId="18110" xr:uid="{11DBD6A5-DD56-4962-AD7A-49ACE483C970}"/>
    <cellStyle name="Normal 302 3 4 2" xfId="18111" xr:uid="{F0AA450E-3660-4C0A-9A7A-82E7DE106061}"/>
    <cellStyle name="Normal 302 3 5" xfId="18112" xr:uid="{E221D5A6-EFA9-4511-923B-441BF25AA7B8}"/>
    <cellStyle name="Normal 302 3_Forecast" xfId="18113" xr:uid="{05482367-0141-4065-98FA-67EA9B4E94E8}"/>
    <cellStyle name="Normal 302 4" xfId="18114" xr:uid="{B4B24793-15BA-4522-813B-17537049037D}"/>
    <cellStyle name="Normal 302 4 2" xfId="18115" xr:uid="{A39179C5-B023-4AC1-86DF-A5A954DC729F}"/>
    <cellStyle name="Normal 302 4 2 2" xfId="18116" xr:uid="{4D013904-1591-446D-9894-1C0D77B36CD9}"/>
    <cellStyle name="Normal 302 4 3" xfId="18117" xr:uid="{FA519824-0516-4C75-A7FF-185C505C5917}"/>
    <cellStyle name="Normal 302 4_Forecast" xfId="18118" xr:uid="{7ED2A683-FEE1-4258-855A-33FDD5929FEE}"/>
    <cellStyle name="Normal 302 5" xfId="18119" xr:uid="{8E534D35-20E9-4CAF-87F8-D28EA6943173}"/>
    <cellStyle name="Normal 302 5 2" xfId="18120" xr:uid="{59B0C56D-E373-45E1-8AFA-107EC26365C5}"/>
    <cellStyle name="Normal 302 6" xfId="18121" xr:uid="{8EBADF8A-9CD7-41E3-A961-53D6BBD44182}"/>
    <cellStyle name="Normal 302 6 2" xfId="18122" xr:uid="{264E4648-111A-4703-816F-2A7365E38124}"/>
    <cellStyle name="Normal 302 7" xfId="18123" xr:uid="{900A0679-BDA0-4975-AB59-857F3A8533C2}"/>
    <cellStyle name="Normal 302 8" xfId="18124" xr:uid="{F522A123-F56F-4823-A14C-FAEC767143B7}"/>
    <cellStyle name="Normal 302_DSub" xfId="18125" xr:uid="{2C4DAC08-33BE-462E-A1A8-8CEF58D09AF3}"/>
    <cellStyle name="Normal 303" xfId="18126" xr:uid="{F21ACC2A-864F-4D5C-BE79-9ED335944015}"/>
    <cellStyle name="Normal 303 2" xfId="18127" xr:uid="{E94532E7-3C71-4561-B324-D5B57F738BCE}"/>
    <cellStyle name="Normal 303 2 2" xfId="18128" xr:uid="{98C5BA2A-C96C-4F95-A340-0A8A50D7D1E2}"/>
    <cellStyle name="Normal 303 2 2 2" xfId="18129" xr:uid="{AF91FABA-A469-4E94-9B47-36D3B9B06237}"/>
    <cellStyle name="Normal 303 2 2 2 2" xfId="18130" xr:uid="{40B905C2-A611-4281-AF99-E7CF1300D3C8}"/>
    <cellStyle name="Normal 303 2 2 2 2 2" xfId="18131" xr:uid="{FC517DC0-3235-4E8B-ABA8-A2898AA3FBD4}"/>
    <cellStyle name="Normal 303 2 2 2 3" xfId="18132" xr:uid="{E1D57283-ABFB-479A-9BFF-4D6AC37ACF83}"/>
    <cellStyle name="Normal 303 2 2 3" xfId="18133" xr:uid="{8370F964-EB99-4530-90F8-6455ECD297A3}"/>
    <cellStyle name="Normal 303 2 2 3 2" xfId="18134" xr:uid="{D2C81ABA-5DB6-453E-A168-560724C03DFB}"/>
    <cellStyle name="Normal 303 2 2 4" xfId="18135" xr:uid="{AD63399C-FAA2-47C6-87DC-57FCED3C6C0A}"/>
    <cellStyle name="Normal 303 2 2 4 2" xfId="18136" xr:uid="{4BA4CD9C-D4C8-42D5-8187-2A0748FD09AD}"/>
    <cellStyle name="Normal 303 2 2 5" xfId="18137" xr:uid="{DE758FEB-F7B4-4935-8890-3AF3642B601A}"/>
    <cellStyle name="Normal 303 2 3" xfId="18138" xr:uid="{2ABED80C-B29B-471D-97C4-31A257AE5168}"/>
    <cellStyle name="Normal 303 2 3 2" xfId="18139" xr:uid="{FFB8387F-98F9-4D6B-BB56-DBB3B83E1F6E}"/>
    <cellStyle name="Normal 303 2 3 2 2" xfId="18140" xr:uid="{02AE032B-E74F-41B5-B136-A405041CE0BA}"/>
    <cellStyle name="Normal 303 2 3 3" xfId="18141" xr:uid="{90C83B40-16F4-467E-8CE0-169DC6F4DBB6}"/>
    <cellStyle name="Normal 303 2 4" xfId="18142" xr:uid="{D392875A-2BC0-4DDE-AF4B-80355300F028}"/>
    <cellStyle name="Normal 303 2 4 2" xfId="18143" xr:uid="{CBFA7B60-0BF3-4B8F-8481-BDCC1429A10B}"/>
    <cellStyle name="Normal 303 2 5" xfId="18144" xr:uid="{C84E14E2-AEAD-4E8B-B16D-D85CBC415039}"/>
    <cellStyle name="Normal 303 2 5 2" xfId="18145" xr:uid="{68DD7612-3474-4EBC-8F70-282030FE21DB}"/>
    <cellStyle name="Normal 303 2 6" xfId="18146" xr:uid="{A1010D98-6C75-4F58-9611-F15F8DA339ED}"/>
    <cellStyle name="Normal 303 3" xfId="18147" xr:uid="{0E0EE6BD-6714-4036-8678-88A6C758F490}"/>
    <cellStyle name="Normal 303 3 2" xfId="18148" xr:uid="{FB7223D4-64AC-4B2A-AFB6-690DA8D37193}"/>
    <cellStyle name="Normal 303 3 2 2" xfId="18149" xr:uid="{BCF7C62A-769F-499E-A160-CD170AF52BC1}"/>
    <cellStyle name="Normal 303 3 2 2 2" xfId="18150" xr:uid="{B802F082-028F-4F2B-927D-302384AD329A}"/>
    <cellStyle name="Normal 303 3 2 3" xfId="18151" xr:uid="{A51C922C-DC47-4687-9074-D031759E0832}"/>
    <cellStyle name="Normal 303 3 2_Forecast" xfId="18152" xr:uid="{CB338C08-087B-41CC-A87F-8B1C74FE3237}"/>
    <cellStyle name="Normal 303 3 3" xfId="18153" xr:uid="{60F3D176-3CC5-4A74-A635-C5822921BCE9}"/>
    <cellStyle name="Normal 303 3 3 2" xfId="18154" xr:uid="{85245835-B6E3-434D-87DF-2B7B5413FF53}"/>
    <cellStyle name="Normal 303 3 4" xfId="18155" xr:uid="{6BCD94B6-8B56-42A9-9AFC-C767D47E3FB7}"/>
    <cellStyle name="Normal 303 3 4 2" xfId="18156" xr:uid="{0A5BBB67-1379-4610-AAB0-377F15C40AEA}"/>
    <cellStyle name="Normal 303 3 5" xfId="18157" xr:uid="{54A0D745-D9E4-4791-A292-7DBD20A6F811}"/>
    <cellStyle name="Normal 303 3_Forecast" xfId="18158" xr:uid="{F5D8A6F3-9030-4C92-AAD5-1CB1FEF7D2DD}"/>
    <cellStyle name="Normal 303 4" xfId="18159" xr:uid="{46D58D98-615A-49EA-8766-B1D11B97DB9A}"/>
    <cellStyle name="Normal 303 4 2" xfId="18160" xr:uid="{0B7166A2-EBCE-4289-BAD8-4BB398F88E06}"/>
    <cellStyle name="Normal 303 4 2 2" xfId="18161" xr:uid="{CB213776-E5DF-4008-9738-53F10141B988}"/>
    <cellStyle name="Normal 303 4 3" xfId="18162" xr:uid="{1786751E-0A89-498D-A4D7-8E3E74636649}"/>
    <cellStyle name="Normal 303 4_Forecast" xfId="18163" xr:uid="{C1504C82-2213-481C-BDD6-4558048016AE}"/>
    <cellStyle name="Normal 303 5" xfId="18164" xr:uid="{08EDED4C-3E2C-4032-ADD3-7E7ADA153064}"/>
    <cellStyle name="Normal 303 5 2" xfId="18165" xr:uid="{94DD5A23-C2A8-4024-A085-7BFF5FAED789}"/>
    <cellStyle name="Normal 303 6" xfId="18166" xr:uid="{A91342B2-F757-4F03-94E8-99383BD5256B}"/>
    <cellStyle name="Normal 303 6 2" xfId="18167" xr:uid="{4C018906-022B-40A5-8F4F-18216D4700F2}"/>
    <cellStyle name="Normal 303 7" xfId="18168" xr:uid="{1D48D962-7481-4734-A2D2-F06C7A2D0133}"/>
    <cellStyle name="Normal 303 8" xfId="18169" xr:uid="{0B85ECAC-8272-450C-BE10-A7577B3B10F9}"/>
    <cellStyle name="Normal 303_DSub" xfId="18170" xr:uid="{1AAEE66D-F2C3-41F9-82EC-DB8935B4CA93}"/>
    <cellStyle name="Normal 304" xfId="18171" xr:uid="{FB8E7A9A-6342-466F-B476-09CA67674853}"/>
    <cellStyle name="Normal 304 2" xfId="18172" xr:uid="{7334F9CA-9EF3-45D0-AAEC-9E0BCAA5B13B}"/>
    <cellStyle name="Normal 304 2 2" xfId="18173" xr:uid="{7850E1E4-302E-4A0F-B845-635E4CD7871F}"/>
    <cellStyle name="Normal 304 2 2 2" xfId="18174" xr:uid="{D9285B60-EAFE-4488-ADAB-CC7DDF2C6E3F}"/>
    <cellStyle name="Normal 304 2 2 2 2" xfId="18175" xr:uid="{046816A1-646F-49F6-B961-68654235C807}"/>
    <cellStyle name="Normal 304 2 2 2 2 2" xfId="18176" xr:uid="{2B302979-F964-4FE7-822B-8F856C08D4EB}"/>
    <cellStyle name="Normal 304 2 2 2 3" xfId="18177" xr:uid="{20BDAEF7-6F06-494D-8656-E4BD9995958C}"/>
    <cellStyle name="Normal 304 2 2 3" xfId="18178" xr:uid="{59DEB664-DA42-429E-BB21-B501EAF49F6C}"/>
    <cellStyle name="Normal 304 2 2 3 2" xfId="18179" xr:uid="{96EA85F6-7C00-473C-B846-1A228157598C}"/>
    <cellStyle name="Normal 304 2 2 4" xfId="18180" xr:uid="{D5096955-DA86-4DDB-BCA2-1AB3218BD6DE}"/>
    <cellStyle name="Normal 304 2 2 4 2" xfId="18181" xr:uid="{854A44FF-7E6E-4D82-91B2-21F0ED6CFE92}"/>
    <cellStyle name="Normal 304 2 2 5" xfId="18182" xr:uid="{028F6DB7-BB8B-4ADC-9237-A72406754CF8}"/>
    <cellStyle name="Normal 304 2 3" xfId="18183" xr:uid="{794FB312-8648-4B83-9D1E-089A0998749A}"/>
    <cellStyle name="Normal 304 2 3 2" xfId="18184" xr:uid="{922D18E6-E845-4F1E-AA3F-E89C4C7BF848}"/>
    <cellStyle name="Normal 304 2 3 2 2" xfId="18185" xr:uid="{EB4EBC3A-F733-4B62-ACA3-68C7DC57119F}"/>
    <cellStyle name="Normal 304 2 3 3" xfId="18186" xr:uid="{C7D4E933-76DF-4B56-9C62-27FFE022761C}"/>
    <cellStyle name="Normal 304 2 4" xfId="18187" xr:uid="{3A2E7382-BFF7-4047-813D-3AD8255268B4}"/>
    <cellStyle name="Normal 304 2 4 2" xfId="18188" xr:uid="{9DCF0F61-EE6C-4E61-9053-3324E19EA0E5}"/>
    <cellStyle name="Normal 304 2 5" xfId="18189" xr:uid="{0B40B299-1BC7-46EE-8DAF-FEC76D7050BC}"/>
    <cellStyle name="Normal 304 2 5 2" xfId="18190" xr:uid="{CFCA6EC8-13A4-44E9-B675-4F5C17BBEF4D}"/>
    <cellStyle name="Normal 304 2 6" xfId="18191" xr:uid="{5FABEEC7-2509-4C22-9E28-4C9AF3A47F72}"/>
    <cellStyle name="Normal 304 3" xfId="18192" xr:uid="{A9E9AB37-5F33-46CE-9D41-0559C46AF480}"/>
    <cellStyle name="Normal 304 3 2" xfId="18193" xr:uid="{3FBCB845-B688-444B-8430-81EC71A6A1B0}"/>
    <cellStyle name="Normal 304 3 2 2" xfId="18194" xr:uid="{325E312B-98A6-4759-A495-B89960F6BD97}"/>
    <cellStyle name="Normal 304 3 2 2 2" xfId="18195" xr:uid="{2DF96A9E-BC8E-4388-9183-61F170988755}"/>
    <cellStyle name="Normal 304 3 2 3" xfId="18196" xr:uid="{50AC9872-20CA-45F9-B69A-B2CA936E1CE4}"/>
    <cellStyle name="Normal 304 3 2_Forecast" xfId="18197" xr:uid="{CB669B6E-5ABB-4712-B0E9-FEC9C4DBD33C}"/>
    <cellStyle name="Normal 304 3 3" xfId="18198" xr:uid="{C9F4FD3B-7490-4580-8C95-E9D309E118EB}"/>
    <cellStyle name="Normal 304 3 3 2" xfId="18199" xr:uid="{EEF53278-5174-48BF-99F3-961F67410624}"/>
    <cellStyle name="Normal 304 3 4" xfId="18200" xr:uid="{693EDCD3-A727-42E4-A70B-D1C083A7E7C6}"/>
    <cellStyle name="Normal 304 3 4 2" xfId="18201" xr:uid="{7DA749FE-DD01-4865-9104-D5EC6D4AE1BC}"/>
    <cellStyle name="Normal 304 3 5" xfId="18202" xr:uid="{D297BC57-ECAE-4A71-B274-79A8EC7BFAF3}"/>
    <cellStyle name="Normal 304 3_Forecast" xfId="18203" xr:uid="{ABB30A8E-63F0-4E4E-A583-070659727C89}"/>
    <cellStyle name="Normal 304 4" xfId="18204" xr:uid="{D7B2E8ED-0F28-44C3-B622-17C54673B548}"/>
    <cellStyle name="Normal 304 4 2" xfId="18205" xr:uid="{D3A55BBC-48AA-475E-BD14-7E9011C8D890}"/>
    <cellStyle name="Normal 304 4 2 2" xfId="18206" xr:uid="{9EFB985D-0E1E-4957-B900-AE0DAC1D9032}"/>
    <cellStyle name="Normal 304 4 3" xfId="18207" xr:uid="{B16A555A-EAF9-432A-B86B-B01E1194882B}"/>
    <cellStyle name="Normal 304 4_Forecast" xfId="18208" xr:uid="{77DA7179-BB24-4090-8793-55C33038A715}"/>
    <cellStyle name="Normal 304 5" xfId="18209" xr:uid="{C3246020-F771-4370-85D6-D00E3E9C71B0}"/>
    <cellStyle name="Normal 304 5 2" xfId="18210" xr:uid="{E943B7CD-6B09-43E6-86BB-781D50524D10}"/>
    <cellStyle name="Normal 304 6" xfId="18211" xr:uid="{D3347655-87CD-4C6E-859A-5A76E984F0CB}"/>
    <cellStyle name="Normal 304 6 2" xfId="18212" xr:uid="{1BD7891F-2BE9-4400-9D36-EE4A315B10D2}"/>
    <cellStyle name="Normal 304 7" xfId="18213" xr:uid="{06977899-E22A-478C-9BA9-6F0A9E4C17F2}"/>
    <cellStyle name="Normal 304 8" xfId="18214" xr:uid="{FD7C1B7C-BD3C-4ACE-8946-B4A913631942}"/>
    <cellStyle name="Normal 304_DSub" xfId="18215" xr:uid="{755AAD41-A9AF-445A-8A44-07A5C4B2A371}"/>
    <cellStyle name="Normal 305" xfId="18216" xr:uid="{F2FCFCAA-F91F-418C-87AF-94873FC5383D}"/>
    <cellStyle name="Normal 305 2" xfId="18217" xr:uid="{AB157D28-80F6-41DB-A4F4-CCFF1E9BFE28}"/>
    <cellStyle name="Normal 305 2 2" xfId="18218" xr:uid="{4480C88C-C14F-4E9B-9C08-D7FA20551CF4}"/>
    <cellStyle name="Normal 305 2 2 2" xfId="18219" xr:uid="{818DB238-2A61-4854-A177-B015D6F7FC8C}"/>
    <cellStyle name="Normal 305 2 2 2 2" xfId="18220" xr:uid="{9B3C261C-81D7-4A95-980F-36A4BF4478EB}"/>
    <cellStyle name="Normal 305 2 2 2 2 2" xfId="18221" xr:uid="{7B8F8A6E-1EA7-4868-BC7A-82C117075457}"/>
    <cellStyle name="Normal 305 2 2 2 3" xfId="18222" xr:uid="{95760829-6485-4BE3-A0A6-66ABDC76DC89}"/>
    <cellStyle name="Normal 305 2 2 3" xfId="18223" xr:uid="{2B0338C8-9216-48C3-8470-CA9AD6C943C3}"/>
    <cellStyle name="Normal 305 2 2 3 2" xfId="18224" xr:uid="{FC100CC9-79E7-4D18-96F8-4B66C28DF6D7}"/>
    <cellStyle name="Normal 305 2 2 4" xfId="18225" xr:uid="{86FFC7D0-2CC0-4806-B6DD-6C7FCAE4FF7F}"/>
    <cellStyle name="Normal 305 2 2 4 2" xfId="18226" xr:uid="{716AD937-CF7A-4552-AD0B-96E98B51977C}"/>
    <cellStyle name="Normal 305 2 2 5" xfId="18227" xr:uid="{ACE18577-359F-45F4-B3E0-59596A7E2147}"/>
    <cellStyle name="Normal 305 2 3" xfId="18228" xr:uid="{B23FD018-7EB2-494A-8AD4-F2A19E20238C}"/>
    <cellStyle name="Normal 305 2 3 2" xfId="18229" xr:uid="{29148F97-3746-48FD-9410-4333BCCDB3D5}"/>
    <cellStyle name="Normal 305 2 3 2 2" xfId="18230" xr:uid="{07ED6ED4-930A-4DD4-ABBF-11F6A1FD646F}"/>
    <cellStyle name="Normal 305 2 3 3" xfId="18231" xr:uid="{90D7D576-259F-47AB-8046-8B52E91F5984}"/>
    <cellStyle name="Normal 305 2 4" xfId="18232" xr:uid="{8C53CD86-ACEC-4DF0-BE43-1DD9C6639C07}"/>
    <cellStyle name="Normal 305 2 4 2" xfId="18233" xr:uid="{02D835FC-BAF4-4C2A-8609-26892091AC24}"/>
    <cellStyle name="Normal 305 2 5" xfId="18234" xr:uid="{259055B9-EBCB-414B-848A-600F0A4C93E9}"/>
    <cellStyle name="Normal 305 2 5 2" xfId="18235" xr:uid="{C4FD2AD6-254E-4889-9D48-5F6A32820BD5}"/>
    <cellStyle name="Normal 305 2 6" xfId="18236" xr:uid="{2594EBEC-94C5-422F-9693-4B757A8C46C6}"/>
    <cellStyle name="Normal 305 3" xfId="18237" xr:uid="{A57B3D11-17FE-4FAE-8375-5911A6B272B4}"/>
    <cellStyle name="Normal 305 3 2" xfId="18238" xr:uid="{91C9F2DE-C24C-4B1B-A48E-66661B4664F8}"/>
    <cellStyle name="Normal 305 3 2 2" xfId="18239" xr:uid="{D1D050D6-92D3-4084-81B2-4A16FB5FD0CD}"/>
    <cellStyle name="Normal 305 3 2 2 2" xfId="18240" xr:uid="{706087AF-F72B-407B-A167-264B79405EF6}"/>
    <cellStyle name="Normal 305 3 2 3" xfId="18241" xr:uid="{D4267A31-3052-4928-BE99-819682140BA6}"/>
    <cellStyle name="Normal 305 3 2_Forecast" xfId="18242" xr:uid="{484B9988-88CD-487B-85BA-067A218591EB}"/>
    <cellStyle name="Normal 305 3 3" xfId="18243" xr:uid="{C43670FA-871D-438C-84CB-CEEB587F57F3}"/>
    <cellStyle name="Normal 305 3 3 2" xfId="18244" xr:uid="{42500433-8DAD-413B-9BCF-8A9AC25D74EC}"/>
    <cellStyle name="Normal 305 3 4" xfId="18245" xr:uid="{3748ECD0-3219-44D6-8006-0CEA5BAB8024}"/>
    <cellStyle name="Normal 305 3 4 2" xfId="18246" xr:uid="{3EAFF76F-FD4D-4A59-B4FD-41863D1D5493}"/>
    <cellStyle name="Normal 305 3 5" xfId="18247" xr:uid="{6246E374-4427-4DE6-8443-6934CD8F5C45}"/>
    <cellStyle name="Normal 305 3_Forecast" xfId="18248" xr:uid="{7FED28F0-F00D-44FC-8BC6-3349603A53C7}"/>
    <cellStyle name="Normal 305 4" xfId="18249" xr:uid="{83CDEF0D-F4FD-4139-908B-491D03873EB1}"/>
    <cellStyle name="Normal 305 4 2" xfId="18250" xr:uid="{CC7D8007-231B-4C5F-A160-378E842F667E}"/>
    <cellStyle name="Normal 305 4 2 2" xfId="18251" xr:uid="{7DB0C0DE-7F69-4A31-9915-2F460B234F44}"/>
    <cellStyle name="Normal 305 4 3" xfId="18252" xr:uid="{1CFCE651-CCE6-42FE-BC77-DC8E4974B6D0}"/>
    <cellStyle name="Normal 305 4_Forecast" xfId="18253" xr:uid="{59C9C566-D2F9-4A4C-B272-FD63A6BEF109}"/>
    <cellStyle name="Normal 305 5" xfId="18254" xr:uid="{7CED1F47-4FC1-42A8-AEA6-67D03B75C541}"/>
    <cellStyle name="Normal 305 5 2" xfId="18255" xr:uid="{7F29630B-C460-4A83-80D1-CE0A2FF4470E}"/>
    <cellStyle name="Normal 305 6" xfId="18256" xr:uid="{41C66A38-224B-41BB-A6FD-9434F3EBECA2}"/>
    <cellStyle name="Normal 305 6 2" xfId="18257" xr:uid="{9BF40D2E-80FE-44A0-A390-F9E869B05F37}"/>
    <cellStyle name="Normal 305 7" xfId="18258" xr:uid="{517D0074-EFCE-4E65-BE36-B651FDE6A946}"/>
    <cellStyle name="Normal 305 8" xfId="18259" xr:uid="{0D4BA92E-3688-4DD5-AED6-43A9C0B959FC}"/>
    <cellStyle name="Normal 305_DSub" xfId="18260" xr:uid="{63F5B327-DF61-4E7A-AC28-46FF9AA223EC}"/>
    <cellStyle name="Normal 306" xfId="18261" xr:uid="{B7D530A1-2C01-47F9-964F-BBCF96460489}"/>
    <cellStyle name="Normal 306 2" xfId="18262" xr:uid="{9496090A-AB98-4D9A-B42E-B7C19073CAC2}"/>
    <cellStyle name="Normal 306 2 2" xfId="18263" xr:uid="{B2984C01-6701-4215-894C-CFA66CEBFA8B}"/>
    <cellStyle name="Normal 306 2 2 2" xfId="18264" xr:uid="{CC570B18-1F6C-4E8F-B3A6-78817DA467E0}"/>
    <cellStyle name="Normal 306 2 2 2 2" xfId="18265" xr:uid="{C21B9416-3EDA-41C7-98B9-938A93B482E9}"/>
    <cellStyle name="Normal 306 2 2 2 2 2" xfId="18266" xr:uid="{36102503-25AF-4DE8-BFF1-743E8C3CE8C7}"/>
    <cellStyle name="Normal 306 2 2 2 3" xfId="18267" xr:uid="{63F9D9F5-3E52-4394-A0B1-9DBBD6A35AC9}"/>
    <cellStyle name="Normal 306 2 2 3" xfId="18268" xr:uid="{91EDFA14-3C70-43B7-8989-DC5D094D1895}"/>
    <cellStyle name="Normal 306 2 2 3 2" xfId="18269" xr:uid="{E94C61CC-384C-4D0D-9B3E-1B84BD3B4C5A}"/>
    <cellStyle name="Normal 306 2 2 4" xfId="18270" xr:uid="{E2DBCB23-D2C0-4EBF-A95E-1AFD675DAC64}"/>
    <cellStyle name="Normal 306 2 2 4 2" xfId="18271" xr:uid="{B2E6E92E-0BA5-45F6-89CD-EB04CA288069}"/>
    <cellStyle name="Normal 306 2 2 5" xfId="18272" xr:uid="{93307A6C-6BE3-4383-8BCA-C7ED57AE2A9F}"/>
    <cellStyle name="Normal 306 2 3" xfId="18273" xr:uid="{21119562-8976-46F7-A599-19962B80EB44}"/>
    <cellStyle name="Normal 306 2 3 2" xfId="18274" xr:uid="{34365557-FBA6-4F21-9200-A2A9FFC8CD6B}"/>
    <cellStyle name="Normal 306 2 3 2 2" xfId="18275" xr:uid="{302ED3F0-A9AF-420F-B44F-3ADEB2BFB1EA}"/>
    <cellStyle name="Normal 306 2 3 3" xfId="18276" xr:uid="{BF9D3814-FBBB-4BC4-9621-3D8CB597B3CA}"/>
    <cellStyle name="Normal 306 2 4" xfId="18277" xr:uid="{A26F3E59-6C9C-4DB4-BA2F-97821A81AF5C}"/>
    <cellStyle name="Normal 306 2 4 2" xfId="18278" xr:uid="{BACD9AC8-0280-41EB-AA1D-665F4A7FDED0}"/>
    <cellStyle name="Normal 306 2 5" xfId="18279" xr:uid="{4A489F5F-90E6-4E8E-A8DB-DA4123F3CCCA}"/>
    <cellStyle name="Normal 306 2 5 2" xfId="18280" xr:uid="{C45FB01B-6F67-49E0-A81E-AAB7FADAC99A}"/>
    <cellStyle name="Normal 306 2 6" xfId="18281" xr:uid="{6D62D57A-47A8-4F99-B2CF-7F6592F7DA70}"/>
    <cellStyle name="Normal 306 3" xfId="18282" xr:uid="{4122C793-6CDA-4AD7-B1B4-29C07E216412}"/>
    <cellStyle name="Normal 306 3 2" xfId="18283" xr:uid="{983C566D-1490-4F27-8100-1C5B439E1653}"/>
    <cellStyle name="Normal 306 3 2 2" xfId="18284" xr:uid="{A2A65E15-9FC6-4B4F-AE9D-3F0C0D704FEB}"/>
    <cellStyle name="Normal 306 3 2 2 2" xfId="18285" xr:uid="{D52CA0D2-6CC3-4A8D-B4E5-444FBB360957}"/>
    <cellStyle name="Normal 306 3 2 3" xfId="18286" xr:uid="{8B8C9FB2-2119-455D-92DD-69BD6AE0E5CB}"/>
    <cellStyle name="Normal 306 3 2_Forecast" xfId="18287" xr:uid="{9C511DF6-9E93-40F6-B089-4E1C536BBCAB}"/>
    <cellStyle name="Normal 306 3 3" xfId="18288" xr:uid="{C4E0E157-791E-4432-AC0D-E4FEA06B6798}"/>
    <cellStyle name="Normal 306 3 3 2" xfId="18289" xr:uid="{249542D1-24BD-4F2D-A98E-64AE1F98F95F}"/>
    <cellStyle name="Normal 306 3 4" xfId="18290" xr:uid="{46063AC4-7168-4AA6-AA74-36294D9C0761}"/>
    <cellStyle name="Normal 306 3 4 2" xfId="18291" xr:uid="{16225C4E-41FE-47FD-831C-9704C22982D9}"/>
    <cellStyle name="Normal 306 3 5" xfId="18292" xr:uid="{7178B7E4-4748-4B3B-9B50-705A8D930B53}"/>
    <cellStyle name="Normal 306 3_Forecast" xfId="18293" xr:uid="{EC865E50-338E-4A6E-829B-C290326A08A9}"/>
    <cellStyle name="Normal 306 4" xfId="18294" xr:uid="{537B942D-EA1D-4DDB-AF69-356A1F1F225F}"/>
    <cellStyle name="Normal 306 4 2" xfId="18295" xr:uid="{F59CBBC7-1B4C-4499-A592-72299B6549A1}"/>
    <cellStyle name="Normal 306 4 2 2" xfId="18296" xr:uid="{0E8E3E3C-A3A4-4F4F-968B-614E93E0FCE0}"/>
    <cellStyle name="Normal 306 4 3" xfId="18297" xr:uid="{FDFD1A14-4870-4F13-B16A-76C878AA1E02}"/>
    <cellStyle name="Normal 306 4_Forecast" xfId="18298" xr:uid="{E4A5ACEC-F2E7-4449-85DE-261D61FA9A79}"/>
    <cellStyle name="Normal 306 5" xfId="18299" xr:uid="{2C83BC45-AF2C-400C-BDC2-883DC327EA08}"/>
    <cellStyle name="Normal 306 5 2" xfId="18300" xr:uid="{9BAB54D4-91C7-42EF-BF7D-00D544B9C84A}"/>
    <cellStyle name="Normal 306 6" xfId="18301" xr:uid="{669F7996-23B3-43E6-85D5-F1AB23554F1A}"/>
    <cellStyle name="Normal 306 6 2" xfId="18302" xr:uid="{1D7F7188-95DF-4181-AAE8-4FF90F6B8A6B}"/>
    <cellStyle name="Normal 306 7" xfId="18303" xr:uid="{CB32733C-D2F5-4FBF-B99E-AB510BD4D0C4}"/>
    <cellStyle name="Normal 306 8" xfId="18304" xr:uid="{75C91691-36D4-4082-8FC4-A4140EDFA44E}"/>
    <cellStyle name="Normal 306_DSub" xfId="18305" xr:uid="{715C36E3-5606-4361-9CC1-A754E44E96AA}"/>
    <cellStyle name="Normal 307" xfId="18306" xr:uid="{E00B5D5C-6112-435C-9E86-9BF2A6CA6E66}"/>
    <cellStyle name="Normal 307 2" xfId="18307" xr:uid="{11753B99-F2B4-4642-8719-9EFDAE0977E7}"/>
    <cellStyle name="Normal 307 2 2" xfId="18308" xr:uid="{470C805F-2DD8-48DF-B2A9-4C2A103129E7}"/>
    <cellStyle name="Normal 307 2 2 2" xfId="18309" xr:uid="{7F551EB7-F7D2-4248-ABE8-4A761A951036}"/>
    <cellStyle name="Normal 307 2 2 2 2" xfId="18310" xr:uid="{5F79BAE2-62E1-4D5D-BAB5-0ABFEAC024F9}"/>
    <cellStyle name="Normal 307 2 2 2 2 2" xfId="18311" xr:uid="{53FFA71F-7A52-4DBC-B757-B137235DA393}"/>
    <cellStyle name="Normal 307 2 2 2 3" xfId="18312" xr:uid="{B5DF97E8-77D6-440C-9547-8AD0D0BDB5CD}"/>
    <cellStyle name="Normal 307 2 2 3" xfId="18313" xr:uid="{CF485004-C8E7-4292-A617-C60AF6D972BB}"/>
    <cellStyle name="Normal 307 2 2 3 2" xfId="18314" xr:uid="{65318C60-2600-4968-9B44-D57A97253D42}"/>
    <cellStyle name="Normal 307 2 2 4" xfId="18315" xr:uid="{88CB23B8-170E-4681-BE46-AEFCFB5E256D}"/>
    <cellStyle name="Normal 307 2 2 4 2" xfId="18316" xr:uid="{F276D8B3-89E5-47EE-8A13-8A8C6E08ECE7}"/>
    <cellStyle name="Normal 307 2 2 5" xfId="18317" xr:uid="{D88E776C-D91D-472B-900D-5FC99FE1CC5C}"/>
    <cellStyle name="Normal 307 2 3" xfId="18318" xr:uid="{4A0613F7-F1C8-47AF-B2F6-05F25CBCB7FD}"/>
    <cellStyle name="Normal 307 2 3 2" xfId="18319" xr:uid="{CF5F144E-764F-487B-8547-49C2C9C32E32}"/>
    <cellStyle name="Normal 307 2 3 2 2" xfId="18320" xr:uid="{C99864A3-165A-407E-8C28-25293A310A94}"/>
    <cellStyle name="Normal 307 2 3 3" xfId="18321" xr:uid="{4DAF8B1D-2508-49BB-8967-CB2D1FFA5250}"/>
    <cellStyle name="Normal 307 2 4" xfId="18322" xr:uid="{9CBBA81F-5B97-416D-B852-98CA695BE912}"/>
    <cellStyle name="Normal 307 2 4 2" xfId="18323" xr:uid="{0CAF58ED-2C04-497B-8E63-9DEAA4537106}"/>
    <cellStyle name="Normal 307 2 5" xfId="18324" xr:uid="{BD3E0465-D8C1-4679-9CF5-0ED4111964D4}"/>
    <cellStyle name="Normal 307 2 5 2" xfId="18325" xr:uid="{359CBBCB-BA9C-45C5-BA7B-BECC3EB7AC18}"/>
    <cellStyle name="Normal 307 2 6" xfId="18326" xr:uid="{93F95C46-84DB-45D6-889C-2FF1E1889BCD}"/>
    <cellStyle name="Normal 307 3" xfId="18327" xr:uid="{DE5669CF-5B95-4735-B921-53AA5DB4A6F3}"/>
    <cellStyle name="Normal 307 3 2" xfId="18328" xr:uid="{94885125-B845-4704-9990-FC1516CC2182}"/>
    <cellStyle name="Normal 307 3 2 2" xfId="18329" xr:uid="{77E4D891-702A-40E7-B57A-8D6C25E6728C}"/>
    <cellStyle name="Normal 307 3 2 2 2" xfId="18330" xr:uid="{32776C18-8F00-47E2-BEC7-B40A1F1EBF8E}"/>
    <cellStyle name="Normal 307 3 2 3" xfId="18331" xr:uid="{EA083C2F-64C9-4DA5-9C49-F637A0963FB6}"/>
    <cellStyle name="Normal 307 3 2_Forecast" xfId="18332" xr:uid="{83CF1D21-AC5A-4B6E-A05B-EBDF27DEDD40}"/>
    <cellStyle name="Normal 307 3 3" xfId="18333" xr:uid="{2238DFA2-F027-4566-B8CD-269C0FB73AB3}"/>
    <cellStyle name="Normal 307 3 3 2" xfId="18334" xr:uid="{77DC043A-286C-43EB-8D81-E06D09D9DAA4}"/>
    <cellStyle name="Normal 307 3 4" xfId="18335" xr:uid="{C1547D66-479B-494B-B470-2C80F797DD1F}"/>
    <cellStyle name="Normal 307 3 4 2" xfId="18336" xr:uid="{09A4DBE3-2482-4E9A-AE6C-319019DAEDEC}"/>
    <cellStyle name="Normal 307 3 5" xfId="18337" xr:uid="{020056EE-E7C8-4901-8BF7-E4660FA9EBF7}"/>
    <cellStyle name="Normal 307 3_Forecast" xfId="18338" xr:uid="{13F73A3E-AA79-4649-8424-E096FD2718A7}"/>
    <cellStyle name="Normal 307 4" xfId="18339" xr:uid="{395E1A2B-AA5D-47DC-A11E-058185D1CDDA}"/>
    <cellStyle name="Normal 307 4 2" xfId="18340" xr:uid="{ED4571A9-60AB-49F0-9BF3-650B8E8BFFC6}"/>
    <cellStyle name="Normal 307 4 2 2" xfId="18341" xr:uid="{9E3919C6-6177-47EB-9F7F-4A6130898040}"/>
    <cellStyle name="Normal 307 4 3" xfId="18342" xr:uid="{517AB57F-77BA-4143-826D-80D59FD5D928}"/>
    <cellStyle name="Normal 307 4_Forecast" xfId="18343" xr:uid="{C42449BF-82C2-493E-AE13-A7875D7A217B}"/>
    <cellStyle name="Normal 307 5" xfId="18344" xr:uid="{0C1C66F5-BEBB-4FE1-97C4-DDB7B690F9D9}"/>
    <cellStyle name="Normal 307 5 2" xfId="18345" xr:uid="{8B9B2971-D0BC-46B4-8A51-DEFDBE4E0917}"/>
    <cellStyle name="Normal 307 6" xfId="18346" xr:uid="{1359B671-ECF4-4E1F-BB61-B104D9DCBFA3}"/>
    <cellStyle name="Normal 307 6 2" xfId="18347" xr:uid="{1FF561F1-F07C-4F86-A229-785101D2B34E}"/>
    <cellStyle name="Normal 307 7" xfId="18348" xr:uid="{7B67CF7E-B589-4EC9-9270-C4AE13C68B1C}"/>
    <cellStyle name="Normal 307 8" xfId="18349" xr:uid="{9E7CD6BA-ABD0-43EE-906B-6D39CE5BE781}"/>
    <cellStyle name="Normal 307_DSub" xfId="18350" xr:uid="{684BD604-DBD8-46D8-9FAB-F5A03449D223}"/>
    <cellStyle name="Normal 308" xfId="18351" xr:uid="{530A30C3-2CDE-4D8D-B600-3735BF339C37}"/>
    <cellStyle name="Normal 308 2" xfId="18352" xr:uid="{3F7D6BB9-5646-4805-B9C7-90E34863DB21}"/>
    <cellStyle name="Normal 308 2 2" xfId="18353" xr:uid="{F99FB24E-1483-4831-A749-10EF60AC4CFC}"/>
    <cellStyle name="Normal 308 2 2 2" xfId="18354" xr:uid="{61771B83-BD59-4333-BBCB-B4AF43634D64}"/>
    <cellStyle name="Normal 308 2 2 2 2" xfId="18355" xr:uid="{11F890C9-DFC0-496C-8DB4-138795BC565A}"/>
    <cellStyle name="Normal 308 2 2 2 2 2" xfId="18356" xr:uid="{2DA72AF9-E0AF-48CD-AE89-2B4C334C56DB}"/>
    <cellStyle name="Normal 308 2 2 2 3" xfId="18357" xr:uid="{870AAF60-2671-4321-AA50-8B1B08D85CAC}"/>
    <cellStyle name="Normal 308 2 2 3" xfId="18358" xr:uid="{DA7E0D02-BB6E-4B15-9D10-2EDDD2497F10}"/>
    <cellStyle name="Normal 308 2 2 3 2" xfId="18359" xr:uid="{0BE9EE71-2AD5-46F8-A268-899EA0122119}"/>
    <cellStyle name="Normal 308 2 2 4" xfId="18360" xr:uid="{7863D356-BE68-44EC-82CA-B5AFAE88BE63}"/>
    <cellStyle name="Normal 308 2 2 4 2" xfId="18361" xr:uid="{54887D19-BC7E-4B93-BA37-69DCC2CB959E}"/>
    <cellStyle name="Normal 308 2 2 5" xfId="18362" xr:uid="{45DF00A2-F6CF-49A5-B484-E199066FB136}"/>
    <cellStyle name="Normal 308 2 3" xfId="18363" xr:uid="{3F4310B1-D03D-4B84-87F4-5ACACB0AED0F}"/>
    <cellStyle name="Normal 308 2 3 2" xfId="18364" xr:uid="{DE341009-CF9C-451A-A438-94D274E7803C}"/>
    <cellStyle name="Normal 308 2 3 2 2" xfId="18365" xr:uid="{D9596F56-7571-4376-B11A-25DD09C748B7}"/>
    <cellStyle name="Normal 308 2 3 3" xfId="18366" xr:uid="{7A632380-B231-42C7-AD2C-3F560EF6C066}"/>
    <cellStyle name="Normal 308 2 4" xfId="18367" xr:uid="{3466D6E0-5E6F-4AD3-AD55-4781AB680256}"/>
    <cellStyle name="Normal 308 2 4 2" xfId="18368" xr:uid="{FC45DF90-CA7A-4298-BF16-32E938EF8F14}"/>
    <cellStyle name="Normal 308 2 5" xfId="18369" xr:uid="{BBFC26FD-4E72-40AF-9D13-C1FC4751E23D}"/>
    <cellStyle name="Normal 308 2 5 2" xfId="18370" xr:uid="{45A0789B-F989-4565-8F7C-F19D2DE60C50}"/>
    <cellStyle name="Normal 308 2 6" xfId="18371" xr:uid="{26CE2B20-CB05-4EEC-990B-8E5493725CA6}"/>
    <cellStyle name="Normal 308 3" xfId="18372" xr:uid="{A485664F-C090-49D8-9561-80A8AB6FAB8D}"/>
    <cellStyle name="Normal 308 3 2" xfId="18373" xr:uid="{30E3B4A5-A2F7-44E0-9B15-C97B61FAD2BA}"/>
    <cellStyle name="Normal 308 3 2 2" xfId="18374" xr:uid="{8B4BF90F-ED11-4E40-B33E-517F4FF16EC4}"/>
    <cellStyle name="Normal 308 3 2 2 2" xfId="18375" xr:uid="{C0B0D963-1C60-4678-8B2F-97AFCE8C9E62}"/>
    <cellStyle name="Normal 308 3 2 3" xfId="18376" xr:uid="{AB5E1EE7-61E7-4400-B0F8-593A86519C1E}"/>
    <cellStyle name="Normal 308 3 2_Forecast" xfId="18377" xr:uid="{B9DE5853-63DE-4524-AAD7-1155A8CFC405}"/>
    <cellStyle name="Normal 308 3 3" xfId="18378" xr:uid="{1AF634A9-C462-45C9-9317-F51645C121C4}"/>
    <cellStyle name="Normal 308 3 3 2" xfId="18379" xr:uid="{53E524BE-0F4F-487E-AD4E-0EE6F498E9BC}"/>
    <cellStyle name="Normal 308 3 4" xfId="18380" xr:uid="{503DAF1F-E797-4DE2-9DE2-35E2A72508B8}"/>
    <cellStyle name="Normal 308 3 4 2" xfId="18381" xr:uid="{4C5DD4B1-63E6-46FB-915B-79E8DA34E384}"/>
    <cellStyle name="Normal 308 3 5" xfId="18382" xr:uid="{7A4C798B-F685-4140-8805-FD3B33397ADC}"/>
    <cellStyle name="Normal 308 3_Forecast" xfId="18383" xr:uid="{C746A952-6E43-4518-A2C5-1B8FDB798CC4}"/>
    <cellStyle name="Normal 308 4" xfId="18384" xr:uid="{46420A61-EF02-40EB-A465-33BF96E7D766}"/>
    <cellStyle name="Normal 308 4 2" xfId="18385" xr:uid="{9EBD3E77-DA61-425F-B0C8-8A3726293D5D}"/>
    <cellStyle name="Normal 308 4 2 2" xfId="18386" xr:uid="{55CEF7DA-AE66-4DF9-8BE5-7808B92B08BB}"/>
    <cellStyle name="Normal 308 4 3" xfId="18387" xr:uid="{9380FF85-F770-491D-B47A-0ECF513D3FC1}"/>
    <cellStyle name="Normal 308 4_Forecast" xfId="18388" xr:uid="{2F2FBFF0-905F-40B5-87CF-E8E247FE0871}"/>
    <cellStyle name="Normal 308 5" xfId="18389" xr:uid="{801DEB42-B3C4-46EF-BC00-6502B3016C29}"/>
    <cellStyle name="Normal 308 5 2" xfId="18390" xr:uid="{855F2169-D5ED-41FD-B167-9C0BCA8B323C}"/>
    <cellStyle name="Normal 308 6" xfId="18391" xr:uid="{833D20B0-4B97-4962-9CF2-41959E664DD4}"/>
    <cellStyle name="Normal 308 6 2" xfId="18392" xr:uid="{3E4101A2-E31B-46E8-B9DA-66F736EB1326}"/>
    <cellStyle name="Normal 308 7" xfId="18393" xr:uid="{3284C652-9F6C-459A-AFD8-8B3A6CB2B636}"/>
    <cellStyle name="Normal 308 8" xfId="18394" xr:uid="{03CC7465-AA48-4754-A419-4D81BD2636C8}"/>
    <cellStyle name="Normal 308_DSub" xfId="18395" xr:uid="{AB648E8A-217C-4512-B941-EFC1ABE03200}"/>
    <cellStyle name="Normal 309" xfId="18396" xr:uid="{5C57A0AA-E1FF-43AA-BFB7-A32D45D1DE57}"/>
    <cellStyle name="Normal 309 2" xfId="18397" xr:uid="{122CAE6C-00F9-4DC8-85EB-ACB2AB26C11A}"/>
    <cellStyle name="Normal 309 2 2" xfId="18398" xr:uid="{2CF7F3C7-B0B0-44C5-9D25-F83600C40C38}"/>
    <cellStyle name="Normal 309 2 2 2" xfId="18399" xr:uid="{201F4A4D-E2F7-4775-BD91-843CCA95D787}"/>
    <cellStyle name="Normal 309 2 3" xfId="18400" xr:uid="{4D5767F6-1860-4903-B51D-98300ED9107A}"/>
    <cellStyle name="Normal 309 2 4" xfId="18401" xr:uid="{0EC58953-3899-4948-9479-22ED64CE044B}"/>
    <cellStyle name="Normal 309 3" xfId="18402" xr:uid="{C23445AB-B585-4B4F-AC34-48E98439CBB8}"/>
    <cellStyle name="Normal 309 3 2" xfId="18403" xr:uid="{6630F17B-344B-4332-A89D-80528D83FB17}"/>
    <cellStyle name="Normal 309 3 2 2" xfId="18404" xr:uid="{E9D905B0-D655-4C23-B926-94F0E0EE19DC}"/>
    <cellStyle name="Normal 309 3 2_Forecast" xfId="18405" xr:uid="{0831964A-13FB-4320-AE8B-23726C94D592}"/>
    <cellStyle name="Normal 309 3 3" xfId="18406" xr:uid="{9F04032A-0CFE-418A-B052-860231C741C5}"/>
    <cellStyle name="Normal 309 3_Forecast" xfId="18407" xr:uid="{70F738A4-D0A7-4852-A8C1-7A0311784B60}"/>
    <cellStyle name="Normal 309 4" xfId="18408" xr:uid="{A43EB8A2-66A3-487D-AE62-F3FEC545F327}"/>
    <cellStyle name="Normal 309 4 2" xfId="18409" xr:uid="{3A1BDC7D-9BC2-46C2-AF85-6B701F5B3B2A}"/>
    <cellStyle name="Normal 309 4_Forecast" xfId="18410" xr:uid="{7072D766-ECAC-42D5-819C-0F9483BC9E06}"/>
    <cellStyle name="Normal 309 5" xfId="18411" xr:uid="{955B30ED-EECD-41BA-9414-5B9C67971BA5}"/>
    <cellStyle name="Normal 309 6" xfId="18412" xr:uid="{4B647C9B-9C4A-4C54-B975-758130AC33FE}"/>
    <cellStyle name="Normal 309 7" xfId="18413" xr:uid="{24669FE5-41A0-40C2-B855-9975CA5FE570}"/>
    <cellStyle name="Normal 309 8" xfId="18414" xr:uid="{74FFB51F-599B-4424-8A21-4ECD5ED050F8}"/>
    <cellStyle name="Normal 309_DSub" xfId="18415" xr:uid="{B57F9D9E-43DD-4FD4-93B9-8C45975ACDB5}"/>
    <cellStyle name="Normal 31" xfId="18416" xr:uid="{C7497261-6F14-4AB8-B58C-E1A452F69930}"/>
    <cellStyle name="Normal 31 2" xfId="18417" xr:uid="{4503994A-DFDB-48F6-A82D-4E32FF071C18}"/>
    <cellStyle name="Normal 31 2 2" xfId="18418" xr:uid="{FB2151CD-33FD-4B9D-918F-31E410BEE322}"/>
    <cellStyle name="Normal 31 2 2 2" xfId="18419" xr:uid="{41AD3505-311A-4A7C-83C1-1FA7CF1C3F2F}"/>
    <cellStyle name="Normal 31 2 2_Forecast" xfId="18420" xr:uid="{07AF61DC-CF10-4DF9-BF15-2E61C09E07B3}"/>
    <cellStyle name="Normal 31 2 3" xfId="18421" xr:uid="{D4354C47-3B90-4EFD-8B5F-73BE092A3AE4}"/>
    <cellStyle name="Normal 31 2 3 2" xfId="18422" xr:uid="{A5142696-087B-432C-98A3-398FFFC20570}"/>
    <cellStyle name="Normal 31 2 3_Forecast" xfId="18423" xr:uid="{E6D86CE5-B881-4063-91A0-2B03AA7B7D8D}"/>
    <cellStyle name="Normal 31 2 4" xfId="18424" xr:uid="{A1067F5C-9E73-4D58-AF1C-34B5339BC13A}"/>
    <cellStyle name="Normal 31 2_Forecast" xfId="18425" xr:uid="{7C1E928F-57DC-463C-A78D-F8D2E76E8DFC}"/>
    <cellStyle name="Normal 31 3" xfId="18426" xr:uid="{FC12F063-2025-4661-BF3A-7EEB0BDA3B09}"/>
    <cellStyle name="Normal 31 3 2" xfId="18427" xr:uid="{A84A3153-AC2E-4294-A45A-A0D12AED7E73}"/>
    <cellStyle name="Normal 31 3_Forecast" xfId="18428" xr:uid="{E3CF9CAD-8CE4-4CAF-8127-F466E2D0B24C}"/>
    <cellStyle name="Normal 31 4" xfId="18429" xr:uid="{77EF2DC1-FA5C-4C6A-9161-149240FC69B2}"/>
    <cellStyle name="Normal 31 4 2" xfId="18430" xr:uid="{E65B7E43-9C8B-475B-8980-97502AF2BB8B}"/>
    <cellStyle name="Normal 31 4_Forecast" xfId="18431" xr:uid="{D7A8128E-A1FA-4191-ABEA-7AA4FF7497C2}"/>
    <cellStyle name="Normal 31 5" xfId="18432" xr:uid="{9B22F183-CAEB-4FD0-932A-484DF91030F0}"/>
    <cellStyle name="Normal 31 5 2" xfId="18433" xr:uid="{FEA052F6-B3B9-42DB-8D37-AD0CFE988DB8}"/>
    <cellStyle name="Normal 31_Forecast" xfId="18434" xr:uid="{A4855CE5-3EAD-4D12-9B00-152592C6648C}"/>
    <cellStyle name="Normal 310" xfId="18435" xr:uid="{72415254-180F-47A2-8D57-5AF4A0074401}"/>
    <cellStyle name="Normal 310 2" xfId="18436" xr:uid="{0E256C3A-7281-4F75-AD87-91A4394AEEFC}"/>
    <cellStyle name="Normal 310 2 2" xfId="18437" xr:uid="{67EE4F17-A105-469B-AC3A-08D4713AA655}"/>
    <cellStyle name="Normal 310 2 2 2" xfId="18438" xr:uid="{C4E98FFF-5A43-46F7-853A-033D1EB87CA4}"/>
    <cellStyle name="Normal 310 2 3" xfId="18439" xr:uid="{CEB2A3A7-F774-4498-92DC-DF98B32E8B90}"/>
    <cellStyle name="Normal 310 2 4" xfId="18440" xr:uid="{70348D9E-44E0-410E-8870-29A0B8A17440}"/>
    <cellStyle name="Normal 310 3" xfId="18441" xr:uid="{156E5BF0-8219-4838-AC02-B70CE3319A44}"/>
    <cellStyle name="Normal 310 3 2" xfId="18442" xr:uid="{95BBB8CC-E191-4537-8CAE-163D0B56B890}"/>
    <cellStyle name="Normal 310 3 2 2" xfId="18443" xr:uid="{4C93AEDA-F835-4F70-9AD0-C9EC1E3106DF}"/>
    <cellStyle name="Normal 310 3 2_Forecast" xfId="18444" xr:uid="{BA5FC836-5792-4BE9-A6D2-E3956A4348E3}"/>
    <cellStyle name="Normal 310 3 3" xfId="18445" xr:uid="{03B4F551-B2A6-4647-97E0-0A9201E630B2}"/>
    <cellStyle name="Normal 310 3_Forecast" xfId="18446" xr:uid="{70359DD7-27D1-43F3-97C5-535035631F76}"/>
    <cellStyle name="Normal 310 4" xfId="18447" xr:uid="{BA0FF903-65D4-44D6-8737-01AA6B2020A6}"/>
    <cellStyle name="Normal 310 4 2" xfId="18448" xr:uid="{68C4DBA3-F8EC-4C25-8DDA-DBBF5E940943}"/>
    <cellStyle name="Normal 310 4_Forecast" xfId="18449" xr:uid="{E6354AAA-DDDD-44DA-B893-235966971ADD}"/>
    <cellStyle name="Normal 310 5" xfId="18450" xr:uid="{D45B7649-ED83-478E-9409-AD46204A34D3}"/>
    <cellStyle name="Normal 310 6" xfId="18451" xr:uid="{EC6A32AB-DCB8-407F-8951-16AB3ACEC7FF}"/>
    <cellStyle name="Normal 310 7" xfId="18452" xr:uid="{B9728217-C7AD-488B-8AEA-545B11D5D8CD}"/>
    <cellStyle name="Normal 310 8" xfId="18453" xr:uid="{6B75C4B7-45A1-4481-9D27-007FF99884D6}"/>
    <cellStyle name="Normal 310_DSub" xfId="18454" xr:uid="{3C0DCA2C-0B08-46D0-95AA-24B57AD93A07}"/>
    <cellStyle name="Normal 311" xfId="18455" xr:uid="{FFE7F9EA-384D-4FCF-9E17-EDA87A8525DC}"/>
    <cellStyle name="Normal 311 2" xfId="18456" xr:uid="{55003042-73EC-48F7-ADCA-3AA5E69DE249}"/>
    <cellStyle name="Normal 311 2 2" xfId="18457" xr:uid="{0CB6F5CE-BDEB-4E8F-979A-D0CE4987C15D}"/>
    <cellStyle name="Normal 311 2 2 2" xfId="18458" xr:uid="{4CE72B33-D8E5-44B3-9621-70F8560D9320}"/>
    <cellStyle name="Normal 311 2 3" xfId="18459" xr:uid="{3F5880A8-C938-46D9-81B7-AEE3189F5654}"/>
    <cellStyle name="Normal 311 2 4" xfId="18460" xr:uid="{ACC83C4D-F0CC-45F2-B306-53CAD2015DFF}"/>
    <cellStyle name="Normal 311 3" xfId="18461" xr:uid="{3947F06A-EE9A-40BF-8E5B-5F80E3131DF1}"/>
    <cellStyle name="Normal 311 3 2" xfId="18462" xr:uid="{CBC04EED-8A55-486D-AE47-CF3F6B073EB4}"/>
    <cellStyle name="Normal 311 3 2 2" xfId="18463" xr:uid="{E13C7D89-7E83-4B1A-BCCD-1E54F532DF87}"/>
    <cellStyle name="Normal 311 3 2_Forecast" xfId="18464" xr:uid="{52961640-0C3C-44F2-93A8-FED2D38A10AF}"/>
    <cellStyle name="Normal 311 3 3" xfId="18465" xr:uid="{69669D25-3AB1-45B1-9963-EDA2CFEF6384}"/>
    <cellStyle name="Normal 311 3_Forecast" xfId="18466" xr:uid="{3084CD04-14BE-46DB-9284-F367AC6D52E3}"/>
    <cellStyle name="Normal 311 4" xfId="18467" xr:uid="{1F5BA089-731A-42C5-8A61-EDAE0A30F43F}"/>
    <cellStyle name="Normal 311 4 2" xfId="18468" xr:uid="{7899AFEB-B494-4F0A-8274-46AA7155B6CC}"/>
    <cellStyle name="Normal 311 4_Forecast" xfId="18469" xr:uid="{7AF6ED2F-C6A5-475F-BBB6-C0683FC7F33A}"/>
    <cellStyle name="Normal 311 5" xfId="18470" xr:uid="{26804572-D20E-4E33-ABD0-FCB53D81FAE0}"/>
    <cellStyle name="Normal 311 6" xfId="18471" xr:uid="{5901EDBC-CE8E-4137-9967-B48E1EB95D02}"/>
    <cellStyle name="Normal 311 7" xfId="18472" xr:uid="{1C6F77F4-F9E8-45FE-830B-BA06A2F084AA}"/>
    <cellStyle name="Normal 311 8" xfId="18473" xr:uid="{C5A4F837-CA50-4A2C-BA13-A5715796AB7E}"/>
    <cellStyle name="Normal 311_DSub" xfId="18474" xr:uid="{FE3B2497-D98F-46E4-8D87-E1D9423A21FC}"/>
    <cellStyle name="Normal 312" xfId="18475" xr:uid="{A5F23CD4-A01B-467A-BDE7-5C21DF10FFC6}"/>
    <cellStyle name="Normal 312 2" xfId="18476" xr:uid="{918D45FC-A26E-4D92-ADCB-688A585A2D80}"/>
    <cellStyle name="Normal 312 2 2" xfId="18477" xr:uid="{35CFBB56-17DF-42C2-9CBF-F620661C37DB}"/>
    <cellStyle name="Normal 312 2 2 2" xfId="18478" xr:uid="{91B26341-F2B7-4230-B36A-22DDD1729235}"/>
    <cellStyle name="Normal 312 2 2 2 2" xfId="18479" xr:uid="{105CAE8B-B99C-41CA-A4B4-BA855FD3656A}"/>
    <cellStyle name="Normal 312 2 2 2 2 2" xfId="18480" xr:uid="{A9290BD8-8443-449C-B8E7-3DADF6E817E4}"/>
    <cellStyle name="Normal 312 2 2 2 3" xfId="18481" xr:uid="{9AC75570-B651-479B-8C2C-D59D19F6C716}"/>
    <cellStyle name="Normal 312 2 2 3" xfId="18482" xr:uid="{2927E97A-987C-4B7F-860B-EFE50236A195}"/>
    <cellStyle name="Normal 312 2 2 3 2" xfId="18483" xr:uid="{A9C7D970-89B2-4266-AD3C-EA7144C22DBD}"/>
    <cellStyle name="Normal 312 2 2 4" xfId="18484" xr:uid="{EB3FAA60-BC13-441C-A599-458CD0272A09}"/>
    <cellStyle name="Normal 312 2 2 4 2" xfId="18485" xr:uid="{D11311F4-6BEE-40EB-A330-256911AA508A}"/>
    <cellStyle name="Normal 312 2 2 5" xfId="18486" xr:uid="{D88C9F5F-923A-42BF-8BFD-E504A7B40C0D}"/>
    <cellStyle name="Normal 312 2 3" xfId="18487" xr:uid="{95B9A9A3-42D5-4C25-A0FA-9D237496645D}"/>
    <cellStyle name="Normal 312 2 3 2" xfId="18488" xr:uid="{106FBB23-9047-4C20-AA57-6F7B39CED0AD}"/>
    <cellStyle name="Normal 312 2 3 2 2" xfId="18489" xr:uid="{7B161D7F-6161-4826-8457-5C4D20708F17}"/>
    <cellStyle name="Normal 312 2 3 3" xfId="18490" xr:uid="{4CD7D266-674F-4DE1-BEC9-4B8439C20C2B}"/>
    <cellStyle name="Normal 312 2 4" xfId="18491" xr:uid="{2A0CED5D-D84D-4066-B6DC-9F3F4F73AFEA}"/>
    <cellStyle name="Normal 312 2 4 2" xfId="18492" xr:uid="{1F814401-3B96-418B-A4FE-F939333AA39D}"/>
    <cellStyle name="Normal 312 2 5" xfId="18493" xr:uid="{82D5A88D-8F30-4D62-A72B-293EEE63E98F}"/>
    <cellStyle name="Normal 312 2 5 2" xfId="18494" xr:uid="{12E90B95-F967-456B-88D7-1A44FFCF883B}"/>
    <cellStyle name="Normal 312 2 6" xfId="18495" xr:uid="{492707F2-26A1-45CF-87F4-76070C045465}"/>
    <cellStyle name="Normal 312 3" xfId="18496" xr:uid="{C79B3438-761B-4FD7-83CC-317B4226D0C3}"/>
    <cellStyle name="Normal 312 3 2" xfId="18497" xr:uid="{AEB029ED-7A29-4F67-AA4A-B5FFE66BFA94}"/>
    <cellStyle name="Normal 312 3 2 2" xfId="18498" xr:uid="{A6ED4A44-9673-48E4-A846-EF0E42E3A373}"/>
    <cellStyle name="Normal 312 3 2 2 2" xfId="18499" xr:uid="{9C216DF6-4314-49DC-B813-001E735CD165}"/>
    <cellStyle name="Normal 312 3 2 3" xfId="18500" xr:uid="{2696238F-2C12-43CE-A49A-254E5AAA298B}"/>
    <cellStyle name="Normal 312 3 2_Forecast" xfId="18501" xr:uid="{73D8ECC5-CDD4-49BA-93DB-5A2098C48A4C}"/>
    <cellStyle name="Normal 312 3 3" xfId="18502" xr:uid="{966875EF-519B-4CC1-A81A-D2A957A13C05}"/>
    <cellStyle name="Normal 312 3 3 2" xfId="18503" xr:uid="{AAD879C0-31BE-4E8B-BD1B-53BC5F568BC8}"/>
    <cellStyle name="Normal 312 3 4" xfId="18504" xr:uid="{9304F917-BB3B-490D-9B56-3D00885C9EFB}"/>
    <cellStyle name="Normal 312 3 4 2" xfId="18505" xr:uid="{3EA2CE74-E1ED-417B-8A2E-05811D9D45DD}"/>
    <cellStyle name="Normal 312 3 5" xfId="18506" xr:uid="{C2A77BEA-8076-4A9F-A08A-EBE2AE56DF6E}"/>
    <cellStyle name="Normal 312 3_Forecast" xfId="18507" xr:uid="{86E95A3E-5402-4E18-A285-AD52DBE837D3}"/>
    <cellStyle name="Normal 312 4" xfId="18508" xr:uid="{316A69DF-389E-4794-B4D6-222E573DCDBF}"/>
    <cellStyle name="Normal 312 4 2" xfId="18509" xr:uid="{2868A4C4-F892-4C14-9B51-391FE185C901}"/>
    <cellStyle name="Normal 312 4 2 2" xfId="18510" xr:uid="{64CC91E8-FF7F-458E-992A-11D162E2F62B}"/>
    <cellStyle name="Normal 312 4 3" xfId="18511" xr:uid="{1C458D2C-528A-4598-A670-E6C649F7FDEC}"/>
    <cellStyle name="Normal 312 4_Forecast" xfId="18512" xr:uid="{602E135F-C5A2-4662-B347-32C667C8DFD0}"/>
    <cellStyle name="Normal 312 5" xfId="18513" xr:uid="{7E57712A-1B5B-4224-8F79-A279244475C0}"/>
    <cellStyle name="Normal 312 5 2" xfId="18514" xr:uid="{136EA468-0BC0-43DD-9017-B0230E1B37CA}"/>
    <cellStyle name="Normal 312 6" xfId="18515" xr:uid="{CDE01A7B-CE84-4222-864D-AE3E8C200B7E}"/>
    <cellStyle name="Normal 312 6 2" xfId="18516" xr:uid="{84D363B7-3EC3-461D-B723-80568308794E}"/>
    <cellStyle name="Normal 312 7" xfId="18517" xr:uid="{45B4B97E-E9BD-4ED1-A01A-58A02449F2E7}"/>
    <cellStyle name="Normal 312 8" xfId="18518" xr:uid="{3D105326-F731-49FF-908A-D30AB28AA201}"/>
    <cellStyle name="Normal 312_DSub" xfId="18519" xr:uid="{2270029D-7B09-407C-B161-96FFE037CDF5}"/>
    <cellStyle name="Normal 313" xfId="18520" xr:uid="{82A7CC12-221E-43A5-8D4D-511748B1E477}"/>
    <cellStyle name="Normal 313 2" xfId="18521" xr:uid="{099D6E2B-6694-4B1C-A377-527D5253CFFC}"/>
    <cellStyle name="Normal 313 2 2" xfId="18522" xr:uid="{B7DC1FE4-03CA-40F3-A48B-C8308CB4C8D2}"/>
    <cellStyle name="Normal 313 2 2 2" xfId="18523" xr:uid="{C031792B-D52E-4FFA-A1BA-DB2697831EB6}"/>
    <cellStyle name="Normal 313 2 2 2 2" xfId="18524" xr:uid="{FD5F14FC-7557-42F9-9D47-2C0C6AC7A26D}"/>
    <cellStyle name="Normal 313 2 2 2 2 2" xfId="18525" xr:uid="{7F53C620-AD3F-4EFB-B935-111384160E68}"/>
    <cellStyle name="Normal 313 2 2 2 3" xfId="18526" xr:uid="{63156C2C-3913-4AE8-B722-410B028120B9}"/>
    <cellStyle name="Normal 313 2 2 3" xfId="18527" xr:uid="{1424AD31-68F2-4486-BA13-C0235EBE6A9E}"/>
    <cellStyle name="Normal 313 2 2 3 2" xfId="18528" xr:uid="{7905C12B-E073-43F1-A5BC-23314AA5F436}"/>
    <cellStyle name="Normal 313 2 2 4" xfId="18529" xr:uid="{7617EB7C-1450-47F8-880C-1D73A38C6C09}"/>
    <cellStyle name="Normal 313 2 2 4 2" xfId="18530" xr:uid="{5909A74F-253E-4B75-9233-2584B03EBD27}"/>
    <cellStyle name="Normal 313 2 2 5" xfId="18531" xr:uid="{6D9C28AB-505B-4663-B680-1EE4E1D149F1}"/>
    <cellStyle name="Normal 313 2 3" xfId="18532" xr:uid="{610858E4-A808-4C9C-9529-77DB0A57C496}"/>
    <cellStyle name="Normal 313 2 3 2" xfId="18533" xr:uid="{717BF5CC-5CF8-4283-997E-12C570AE0A78}"/>
    <cellStyle name="Normal 313 2 3 2 2" xfId="18534" xr:uid="{CFD6FB61-7AB2-4CDC-B283-403786FE4C55}"/>
    <cellStyle name="Normal 313 2 3 3" xfId="18535" xr:uid="{196595F3-851A-4190-8DAF-F7EA8D16BA9D}"/>
    <cellStyle name="Normal 313 2 4" xfId="18536" xr:uid="{A29AC237-892B-46D0-A34F-B44C8DC11BA7}"/>
    <cellStyle name="Normal 313 2 4 2" xfId="18537" xr:uid="{17DAB6C5-D88C-4DB1-B9DE-B6DB106C7172}"/>
    <cellStyle name="Normal 313 2 5" xfId="18538" xr:uid="{6A7D64F4-900E-4E65-AFE2-AA5CAFB732F3}"/>
    <cellStyle name="Normal 313 2 5 2" xfId="18539" xr:uid="{800B3AE9-1B00-40FA-865D-FB46F4493DB1}"/>
    <cellStyle name="Normal 313 2 6" xfId="18540" xr:uid="{8B318D02-10A3-4BDA-A1DA-B253278F78F3}"/>
    <cellStyle name="Normal 313 3" xfId="18541" xr:uid="{7218A8AE-1CC5-47A4-98E0-AC1E486C38FC}"/>
    <cellStyle name="Normal 313 3 2" xfId="18542" xr:uid="{28A27DFA-4942-4F0D-8A95-6E183B2C9BAF}"/>
    <cellStyle name="Normal 313 3 2 2" xfId="18543" xr:uid="{C5993DE1-3482-4463-BB7F-83B0A8E60EDA}"/>
    <cellStyle name="Normal 313 3 2 2 2" xfId="18544" xr:uid="{928BD8E5-E4E4-439F-8C95-545F6CEC7B5F}"/>
    <cellStyle name="Normal 313 3 2 3" xfId="18545" xr:uid="{AC6F2953-D59C-4BD9-9BAA-E9410D5A3934}"/>
    <cellStyle name="Normal 313 3 2_Forecast" xfId="18546" xr:uid="{2EC4FD9D-9534-4338-AA04-3A6815269320}"/>
    <cellStyle name="Normal 313 3 3" xfId="18547" xr:uid="{151A59E4-874C-44FF-8B8A-6823B0C2294C}"/>
    <cellStyle name="Normal 313 3 3 2" xfId="18548" xr:uid="{154624A3-0222-4B52-AF55-B367A1FA519B}"/>
    <cellStyle name="Normal 313 3 4" xfId="18549" xr:uid="{A120203F-FF4D-4626-8E6A-B3548909E55F}"/>
    <cellStyle name="Normal 313 3 4 2" xfId="18550" xr:uid="{2787D45C-2404-4097-9B97-5A9B6C882C79}"/>
    <cellStyle name="Normal 313 3 5" xfId="18551" xr:uid="{9EF0E38B-3A9E-4F60-8BF0-D3B8E8094E22}"/>
    <cellStyle name="Normal 313 3_Forecast" xfId="18552" xr:uid="{7468D046-1B5E-4010-A518-E8AFED9788AD}"/>
    <cellStyle name="Normal 313 4" xfId="18553" xr:uid="{56573390-1E75-4F67-81A9-74403CECCA68}"/>
    <cellStyle name="Normal 313 4 2" xfId="18554" xr:uid="{C0C70821-87FC-4046-BAE6-09B82A7CAA55}"/>
    <cellStyle name="Normal 313 4 2 2" xfId="18555" xr:uid="{BDA7BD5B-B795-4D15-9647-0E9340119564}"/>
    <cellStyle name="Normal 313 4 3" xfId="18556" xr:uid="{92B1F489-230E-4802-A28D-BA6BD98510C5}"/>
    <cellStyle name="Normal 313 4_Forecast" xfId="18557" xr:uid="{A5D23634-03B1-4C9E-810C-BDE11FEE388D}"/>
    <cellStyle name="Normal 313 5" xfId="18558" xr:uid="{63AFF616-8763-449C-A1CF-3B2C6F9E60D8}"/>
    <cellStyle name="Normal 313 5 2" xfId="18559" xr:uid="{29801E70-7A1F-4835-973E-ABB8557F6510}"/>
    <cellStyle name="Normal 313 6" xfId="18560" xr:uid="{DEFDF408-6BAA-421C-B015-9C4431C9C022}"/>
    <cellStyle name="Normal 313 6 2" xfId="18561" xr:uid="{CC204D4F-6598-4400-B5E2-568523187DD2}"/>
    <cellStyle name="Normal 313 7" xfId="18562" xr:uid="{1B79ECD9-725B-45A4-A99F-E1DE72732A45}"/>
    <cellStyle name="Normal 313 8" xfId="18563" xr:uid="{5A45B105-B1BC-4F49-8674-F1A24CB952A6}"/>
    <cellStyle name="Normal 313_DSub" xfId="18564" xr:uid="{2E90ED3D-B8C3-4900-90D7-17355E7795F2}"/>
    <cellStyle name="Normal 314" xfId="18565" xr:uid="{4317B784-960E-49E1-B13F-84A0A44A2B47}"/>
    <cellStyle name="Normal 314 2" xfId="18566" xr:uid="{B83092C5-7F2D-4044-A6A6-D687E6C240FC}"/>
    <cellStyle name="Normal 314 2 2" xfId="18567" xr:uid="{6DD3AA71-1ECC-4106-B0F2-98AFB7D6C706}"/>
    <cellStyle name="Normal 314 2 2 2" xfId="18568" xr:uid="{A7C58B8E-5E5C-4434-904C-6260BE885F9A}"/>
    <cellStyle name="Normal 314 2 3" xfId="18569" xr:uid="{5CE46C24-BD5E-4097-A01D-90AB6D3BAF03}"/>
    <cellStyle name="Normal 314 2 4" xfId="18570" xr:uid="{00797D21-F629-4F0B-9ADC-50A2945B0B3F}"/>
    <cellStyle name="Normal 314 3" xfId="18571" xr:uid="{DEB0F7D7-1BAA-4E74-9243-B69EAB82997E}"/>
    <cellStyle name="Normal 314 3 2" xfId="18572" xr:uid="{1D636355-B3DF-43AF-9156-26BB6B5F54F5}"/>
    <cellStyle name="Normal 314 3 2 2" xfId="18573" xr:uid="{7636AACB-FB4C-4D8C-8BA9-3EE263FF0D8A}"/>
    <cellStyle name="Normal 314 3 2_Forecast" xfId="18574" xr:uid="{AE556D38-D28D-4473-9E47-D169FDE0EF5F}"/>
    <cellStyle name="Normal 314 3 3" xfId="18575" xr:uid="{3FDBBFB2-F597-4B61-AA35-0360CE650E29}"/>
    <cellStyle name="Normal 314 3_Forecast" xfId="18576" xr:uid="{572FF13D-AE31-4AA8-8CB9-F5702F27BCE8}"/>
    <cellStyle name="Normal 314 4" xfId="18577" xr:uid="{8A0BA5CB-0BD3-4CD5-B663-D72EE9FC7AE9}"/>
    <cellStyle name="Normal 314 4 2" xfId="18578" xr:uid="{9AA29062-63BB-4857-AC90-23B733EBC99B}"/>
    <cellStyle name="Normal 314 4_Forecast" xfId="18579" xr:uid="{B2C484FC-6223-439E-A6A8-44BD2D97CC52}"/>
    <cellStyle name="Normal 314 5" xfId="18580" xr:uid="{7DC9527F-9886-41A3-BD33-38192955A633}"/>
    <cellStyle name="Normal 314 6" xfId="18581" xr:uid="{57AC237E-7AFD-4B0E-AA3E-591D50223366}"/>
    <cellStyle name="Normal 314 7" xfId="18582" xr:uid="{DE4316C7-3967-4617-8A0F-E242842BBAC1}"/>
    <cellStyle name="Normal 314 8" xfId="18583" xr:uid="{D62198B7-9986-4833-B55F-E14A98FC86DB}"/>
    <cellStyle name="Normal 314_DSub" xfId="18584" xr:uid="{5F1D6654-A6AE-4756-9D71-41287CF39E1C}"/>
    <cellStyle name="Normal 315" xfId="18585" xr:uid="{EE289A9E-0748-4293-A2C2-4CAFCFFF4C4F}"/>
    <cellStyle name="Normal 315 2" xfId="18586" xr:uid="{D17CC002-4041-419D-8D88-32D1576D4C0E}"/>
    <cellStyle name="Normal 315 2 2" xfId="18587" xr:uid="{1AB792C3-C10B-46F3-8391-5424758AB555}"/>
    <cellStyle name="Normal 315 2 2 2" xfId="18588" xr:uid="{1283FDA8-FF2D-41D3-B54F-3AC76D5A9FDA}"/>
    <cellStyle name="Normal 315 2 3" xfId="18589" xr:uid="{A6C967EB-F4F3-491D-BF19-38CF50263AD2}"/>
    <cellStyle name="Normal 315 2 4" xfId="18590" xr:uid="{21B9F126-1794-42CC-BD54-8EB811B9863E}"/>
    <cellStyle name="Normal 315 3" xfId="18591" xr:uid="{34D6AA4C-F6A3-4189-AFD2-C6928A4646F5}"/>
    <cellStyle name="Normal 315 3 2" xfId="18592" xr:uid="{1B35CCC8-A6A2-435D-9935-96A88F416367}"/>
    <cellStyle name="Normal 315 3 2 2" xfId="18593" xr:uid="{BF13DA1A-A0E9-438C-9981-1F92AD06ABFD}"/>
    <cellStyle name="Normal 315 3 2_Forecast" xfId="18594" xr:uid="{F55C8BCF-7DA6-4FD0-A23A-4065445DCF61}"/>
    <cellStyle name="Normal 315 3 3" xfId="18595" xr:uid="{843A0F8C-F5C3-4DCD-878B-B439782670CA}"/>
    <cellStyle name="Normal 315 3_Forecast" xfId="18596" xr:uid="{CD4839E0-0F40-4AB9-85FE-211F59C963EA}"/>
    <cellStyle name="Normal 315 4" xfId="18597" xr:uid="{FAEB56B8-3ADE-4514-A930-2A6FF2134C22}"/>
    <cellStyle name="Normal 315 4 2" xfId="18598" xr:uid="{34E24F8A-11B0-458C-AA13-DF546578E05F}"/>
    <cellStyle name="Normal 315 4_Forecast" xfId="18599" xr:uid="{88733603-13D4-4FCA-9853-E03EBE5A1653}"/>
    <cellStyle name="Normal 315 5" xfId="18600" xr:uid="{BC5A68A7-5B6A-4D67-90DD-C5F851B958DE}"/>
    <cellStyle name="Normal 315 6" xfId="18601" xr:uid="{AD189180-7126-406F-BC26-A9DB5BC0F4AE}"/>
    <cellStyle name="Normal 315 7" xfId="18602" xr:uid="{D877BF10-B50D-4D16-B731-56381355108F}"/>
    <cellStyle name="Normal 315 8" xfId="18603" xr:uid="{A0B90AB8-2EEF-4C73-B2C4-1DAB9F64C63A}"/>
    <cellStyle name="Normal 315_DSub" xfId="18604" xr:uid="{C4B6F27F-8FE6-47E5-808E-7867DC7B42CB}"/>
    <cellStyle name="Normal 316" xfId="18605" xr:uid="{3BBC8366-5641-4826-9B4F-854C72BDCB2E}"/>
    <cellStyle name="Normal 316 2" xfId="18606" xr:uid="{85646275-5B9F-48BE-908C-6AC0837399BF}"/>
    <cellStyle name="Normal 316 2 2" xfId="18607" xr:uid="{931069A0-B655-4D22-869A-F979A9EF89A0}"/>
    <cellStyle name="Normal 316 2 2 2" xfId="18608" xr:uid="{FD0AF539-464E-4168-83E4-B69B64D1B4B5}"/>
    <cellStyle name="Normal 316 2 3" xfId="18609" xr:uid="{04CCDC97-9601-48F0-849B-7FDEBE865031}"/>
    <cellStyle name="Normal 316 2 4" xfId="18610" xr:uid="{3283201F-40D4-44C3-AD7F-AFB284903064}"/>
    <cellStyle name="Normal 316 3" xfId="18611" xr:uid="{76FB8C93-4A72-45B9-842B-E59957CDEC20}"/>
    <cellStyle name="Normal 316 3 2" xfId="18612" xr:uid="{08BF8F48-CCE6-4572-9A88-641DB6C2AB6F}"/>
    <cellStyle name="Normal 316 3 2 2" xfId="18613" xr:uid="{3DF0D04F-88FE-440F-A948-8F4860848CE3}"/>
    <cellStyle name="Normal 316 3 2_Forecast" xfId="18614" xr:uid="{8729C756-CADD-403D-AD4C-22BD477AEEB6}"/>
    <cellStyle name="Normal 316 3 3" xfId="18615" xr:uid="{A600F3C0-66D3-4F7B-99C9-1708162642EF}"/>
    <cellStyle name="Normal 316 3_Forecast" xfId="18616" xr:uid="{D78B0845-CA70-4ABA-B4A1-A775ADF233CD}"/>
    <cellStyle name="Normal 316 4" xfId="18617" xr:uid="{23F54391-05F9-4CB1-8D96-A75DB84782F0}"/>
    <cellStyle name="Normal 316 4 2" xfId="18618" xr:uid="{187731E3-1286-4342-B413-59180547336D}"/>
    <cellStyle name="Normal 316 4_Forecast" xfId="18619" xr:uid="{93C0BCCE-5A5E-4BDD-B93B-7F640DB6303B}"/>
    <cellStyle name="Normal 316 5" xfId="18620" xr:uid="{97DE6121-ADB3-459D-B013-AFE06DB23661}"/>
    <cellStyle name="Normal 316 6" xfId="18621" xr:uid="{1D154023-BCBE-43FE-92C6-658079564424}"/>
    <cellStyle name="Normal 316 7" xfId="18622" xr:uid="{C8C67085-D74C-43E5-8CBC-4145AF8C48FA}"/>
    <cellStyle name="Normal 316 8" xfId="18623" xr:uid="{91FFC7A4-86AC-41CE-B58C-FCE94F04B721}"/>
    <cellStyle name="Normal 316_DSub" xfId="18624" xr:uid="{6540AF74-DBEA-4CE0-8F68-237C45B7EE66}"/>
    <cellStyle name="Normal 317" xfId="18625" xr:uid="{2B2D0810-4BDE-40AA-A4D1-9C55ACD6DAA6}"/>
    <cellStyle name="Normal 317 2" xfId="18626" xr:uid="{263412D2-675C-442D-9DDE-62DB23833422}"/>
    <cellStyle name="Normal 317 2 2" xfId="18627" xr:uid="{187FBF61-7E57-4F9A-8E97-764005DD9696}"/>
    <cellStyle name="Normal 317 2 2 2" xfId="18628" xr:uid="{BE39450F-A2F8-4131-B806-8DBFFCFAD417}"/>
    <cellStyle name="Normal 317 2 3" xfId="18629" xr:uid="{AB6D9E8A-2F12-4A5F-88D6-DBC1C9A576B3}"/>
    <cellStyle name="Normal 317 2 4" xfId="18630" xr:uid="{44A0EBB7-D23B-4C70-A16C-EE4BDC9F4798}"/>
    <cellStyle name="Normal 317 3" xfId="18631" xr:uid="{98814330-957F-405E-9480-326EE38422EF}"/>
    <cellStyle name="Normal 317 3 2" xfId="18632" xr:uid="{D2A6AE6C-6C4C-4386-B01B-DD3FF6CEEE33}"/>
    <cellStyle name="Normal 317 3 2 2" xfId="18633" xr:uid="{89D572DC-7FC7-4EFD-9B2F-0EA40F18648E}"/>
    <cellStyle name="Normal 317 3 2_Forecast" xfId="18634" xr:uid="{2CF9C2CF-0999-42F0-A50D-8D01B6E52F1B}"/>
    <cellStyle name="Normal 317 3 3" xfId="18635" xr:uid="{BBB249C3-99C3-427B-9BF2-2762B28B6DCB}"/>
    <cellStyle name="Normal 317 3_Forecast" xfId="18636" xr:uid="{DCBD7809-7A49-42CF-82C6-8B0466EEF801}"/>
    <cellStyle name="Normal 317 4" xfId="18637" xr:uid="{FC9B18BA-8F80-4046-B8A1-CBEEB9BFBFDF}"/>
    <cellStyle name="Normal 317 4 2" xfId="18638" xr:uid="{FE6056F6-9B97-4218-ACE0-AD0BECD1E01F}"/>
    <cellStyle name="Normal 317 4_Forecast" xfId="18639" xr:uid="{1AC144A4-ED1E-4CB2-BA12-F0EA97A79B55}"/>
    <cellStyle name="Normal 317 5" xfId="18640" xr:uid="{FF261313-56B6-4EC3-9748-78FBC0DB4AB2}"/>
    <cellStyle name="Normal 317 6" xfId="18641" xr:uid="{8AB7761F-8689-4811-A838-2C363F45CA36}"/>
    <cellStyle name="Normal 317 7" xfId="18642" xr:uid="{F9E7AEAF-0C93-46A9-936C-D7BA09E4BE75}"/>
    <cellStyle name="Normal 317 8" xfId="18643" xr:uid="{4AF664E8-BA74-4A68-B6D9-16C6A11A076A}"/>
    <cellStyle name="Normal 317_DSub" xfId="18644" xr:uid="{E9806405-443A-40A1-ADAB-24FE17F3A912}"/>
    <cellStyle name="Normal 318" xfId="18645" xr:uid="{1A8B99A1-3FDA-4017-8D8A-8E960D4B612B}"/>
    <cellStyle name="Normal 318 2" xfId="18646" xr:uid="{F818F67E-7E20-4FFF-96AC-56542D5D253F}"/>
    <cellStyle name="Normal 318 2 2" xfId="18647" xr:uid="{113C408E-4D38-478F-8F71-5718F7BB688A}"/>
    <cellStyle name="Normal 318 2 2 2" xfId="18648" xr:uid="{332FF99A-6521-4FF6-9C2F-8937797EBCF0}"/>
    <cellStyle name="Normal 318 2 3" xfId="18649" xr:uid="{CAC2693E-EFDC-4E0B-8F5D-638655A0FE8E}"/>
    <cellStyle name="Normal 318 2 4" xfId="18650" xr:uid="{1D9C4606-8E96-453D-A4BE-75806F3847CC}"/>
    <cellStyle name="Normal 318 3" xfId="18651" xr:uid="{F45FD1D7-A625-4212-BA70-EFCACBF30B26}"/>
    <cellStyle name="Normal 318 3 2" xfId="18652" xr:uid="{F7E7689B-EEDB-4BC3-ABC5-3E9850B19C22}"/>
    <cellStyle name="Normal 318 3 2 2" xfId="18653" xr:uid="{4AD7B456-596B-46E2-8DE9-1CD04F477344}"/>
    <cellStyle name="Normal 318 3 2_Forecast" xfId="18654" xr:uid="{66FD0286-9CAF-427F-B6B4-2F7282FB9B6F}"/>
    <cellStyle name="Normal 318 3 3" xfId="18655" xr:uid="{2895C840-35B2-40CF-BDBA-BC223C1651FD}"/>
    <cellStyle name="Normal 318 3_Forecast" xfId="18656" xr:uid="{14504D8F-48BB-44EC-94C3-B725BA9F5279}"/>
    <cellStyle name="Normal 318 4" xfId="18657" xr:uid="{B3E13388-B4F2-4971-AED5-7EE13DC56702}"/>
    <cellStyle name="Normal 318 4 2" xfId="18658" xr:uid="{B0CDC9D2-0459-46FE-9C0B-FB5846AF1B74}"/>
    <cellStyle name="Normal 318 4 2 2" xfId="18659" xr:uid="{F8F2DA61-1F27-4064-9F26-75EEB41C0925}"/>
    <cellStyle name="Normal 318 4 2 2 2" xfId="18660" xr:uid="{F1227FE3-155C-4F33-BD70-DB3529E0419D}"/>
    <cellStyle name="Normal 318 4 2 2 2 2" xfId="18661" xr:uid="{6D124630-7E10-4EFD-94CF-3A0B48185D35}"/>
    <cellStyle name="Normal 318 4 2 2 3" xfId="18662" xr:uid="{F5CAEB8C-3928-43D6-BCD7-CE6A061E3143}"/>
    <cellStyle name="Normal 318 4 2 3" xfId="18663" xr:uid="{0C45320D-CB9C-446D-8F83-9468F1F768EB}"/>
    <cellStyle name="Normal 318 4 2 3 2" xfId="18664" xr:uid="{5888A9B6-3E4B-46C3-8790-B9DB9B872513}"/>
    <cellStyle name="Normal 318 4 2 4" xfId="18665" xr:uid="{F6A0062C-E329-4A70-A23A-9E85490FA6EE}"/>
    <cellStyle name="Normal 318 4 2 4 2" xfId="18666" xr:uid="{E4EF63E9-315A-4D5D-A44C-F219B35FC385}"/>
    <cellStyle name="Normal 318 4 2 5" xfId="18667" xr:uid="{0B435609-E937-4846-903A-30AE8B55CB4D}"/>
    <cellStyle name="Normal 318 4 3" xfId="18668" xr:uid="{ABD8223F-D096-442C-B1A9-BE85002EB67B}"/>
    <cellStyle name="Normal 318 4 3 2" xfId="18669" xr:uid="{46CB9988-1B69-483E-9EC5-66C28CE4322D}"/>
    <cellStyle name="Normal 318 4 3 2 2" xfId="18670" xr:uid="{D8ED132D-597B-4A92-87F8-82493A681E58}"/>
    <cellStyle name="Normal 318 4 3 3" xfId="18671" xr:uid="{3D0BF7D1-5B5C-4062-831B-4D87AEE8CEB5}"/>
    <cellStyle name="Normal 318 4 4" xfId="18672" xr:uid="{7A911263-0D27-4CEB-B3C4-FDF8B07072D3}"/>
    <cellStyle name="Normal 318 4 4 2" xfId="18673" xr:uid="{021D92BF-6154-4295-9A82-7D751765AA01}"/>
    <cellStyle name="Normal 318 4 5" xfId="18674" xr:uid="{4265944E-E60B-4F5F-AE6D-EEA0DDD7F5E6}"/>
    <cellStyle name="Normal 318 4 5 2" xfId="18675" xr:uid="{074CB1B8-6979-461C-88E8-CD53C7519B3C}"/>
    <cellStyle name="Normal 318 4 6" xfId="18676" xr:uid="{C9274292-8864-4F5C-BF0A-E1F39FEAD40E}"/>
    <cellStyle name="Normal 318 4_Forecast" xfId="18677" xr:uid="{ADFDA4FF-B81C-477F-B0A8-6A5A358E7C83}"/>
    <cellStyle name="Normal 318 5" xfId="18678" xr:uid="{CD5503A0-8D1E-4930-915C-8CD1C5E08809}"/>
    <cellStyle name="Normal 318 5 2" xfId="18679" xr:uid="{052A07B8-A8BB-4808-941B-F4EAF0581382}"/>
    <cellStyle name="Normal 318 5 2 2" xfId="18680" xr:uid="{63D0FB3C-4511-4130-9C0F-FA5E935E505C}"/>
    <cellStyle name="Normal 318 5 2 2 2" xfId="18681" xr:uid="{279D2B9B-6E9F-4A53-A18C-6A1B69318784}"/>
    <cellStyle name="Normal 318 5 2 3" xfId="18682" xr:uid="{ED9D4CC1-CE6E-4F41-8D8E-713A7FA5EFC1}"/>
    <cellStyle name="Normal 318 5 3" xfId="18683" xr:uid="{557F4016-C327-4334-83DA-043D76DAF3C3}"/>
    <cellStyle name="Normal 318 5 3 2" xfId="18684" xr:uid="{0463E71F-B38D-42A9-9BFA-9CD617B7936C}"/>
    <cellStyle name="Normal 318 5 4" xfId="18685" xr:uid="{FA24D7F2-C5B2-42EB-B1D8-F4139B8AC024}"/>
    <cellStyle name="Normal 318 5 4 2" xfId="18686" xr:uid="{17EAA620-2F1F-4541-ABB3-C99FC109759A}"/>
    <cellStyle name="Normal 318 5 5" xfId="18687" xr:uid="{24CD0418-D39D-43B6-93D3-6070C3F8F204}"/>
    <cellStyle name="Normal 318 6" xfId="18688" xr:uid="{4EBBE6DD-5FD2-430F-BA78-98BAF9FF65A5}"/>
    <cellStyle name="Normal 318 6 2" xfId="18689" xr:uid="{73340213-545C-4F8E-83A1-D806DD3031CC}"/>
    <cellStyle name="Normal 318 6 2 2" xfId="18690" xr:uid="{6DFB0F40-3A9F-4F6B-994E-6C48EC729951}"/>
    <cellStyle name="Normal 318 6 3" xfId="18691" xr:uid="{1A94F1C2-4C62-4A43-BC73-516B5AEF2DF9}"/>
    <cellStyle name="Normal 318 7" xfId="18692" xr:uid="{05419432-2951-48C2-B104-5C35FF38511E}"/>
    <cellStyle name="Normal 318 7 2" xfId="18693" xr:uid="{8F053D48-DD84-4F78-9186-C39DA85B48B2}"/>
    <cellStyle name="Normal 318 8" xfId="18694" xr:uid="{FF90C338-58E5-40C6-B4C0-C5A0C6EE7FA9}"/>
    <cellStyle name="Normal 318 8 2" xfId="18695" xr:uid="{12EBD6F4-1018-44E0-8DBE-694DBE3A98D6}"/>
    <cellStyle name="Normal 318 9" xfId="18696" xr:uid="{BB51B8AF-5112-4AC6-A4A2-E0234465EF7E}"/>
    <cellStyle name="Normal 318_DSub" xfId="18697" xr:uid="{7DAA8F3C-EBEC-4EB9-8AA7-20F482330A5B}"/>
    <cellStyle name="Normal 319" xfId="18698" xr:uid="{B2F2FB3E-0E11-4082-A879-70DA7A053B34}"/>
    <cellStyle name="Normal 319 2" xfId="18699" xr:uid="{CE78DFD0-594A-4DBE-9A38-43A61D7190C6}"/>
    <cellStyle name="Normal 319 2 2" xfId="18700" xr:uid="{14556AD6-5B49-4BE8-B16D-5B992916F42F}"/>
    <cellStyle name="Normal 319 2 2 2" xfId="18701" xr:uid="{706F2C99-0C49-4CB3-95CF-FA5A28043455}"/>
    <cellStyle name="Normal 319 2 3" xfId="18702" xr:uid="{47D3AE00-0141-4CE0-8EF8-00482A464527}"/>
    <cellStyle name="Normal 319 2 4" xfId="18703" xr:uid="{4E0AF878-A2DB-4E4B-A6E2-3A0403D8B617}"/>
    <cellStyle name="Normal 319 3" xfId="18704" xr:uid="{FBC3C5BF-95DA-41CD-964C-2871FF3AA491}"/>
    <cellStyle name="Normal 319 3 2" xfId="18705" xr:uid="{56ADB6FF-6BCE-4490-ABCF-E71EC1DC617F}"/>
    <cellStyle name="Normal 319 3 2 2" xfId="18706" xr:uid="{9D2D775B-E99D-4627-AF55-59D58280F6FD}"/>
    <cellStyle name="Normal 319 3 2_Forecast" xfId="18707" xr:uid="{4057C758-8018-4893-AB50-5D4A43A5453D}"/>
    <cellStyle name="Normal 319 3 3" xfId="18708" xr:uid="{4BFBF1F5-6AF7-4ADA-923D-DC52BC3A6D84}"/>
    <cellStyle name="Normal 319 3_Forecast" xfId="18709" xr:uid="{9A750EC1-3719-47B8-9538-2FD89721C404}"/>
    <cellStyle name="Normal 319 4" xfId="18710" xr:uid="{57B972B6-C693-4E09-BDF2-3E0078CE2E0E}"/>
    <cellStyle name="Normal 319 4 2" xfId="18711" xr:uid="{ECBBE7D6-93E2-4FFC-8366-A4DCFDA9211B}"/>
    <cellStyle name="Normal 319 4 2 2" xfId="18712" xr:uid="{F520AD1A-77C2-4C2F-BC2D-A0809AA4D589}"/>
    <cellStyle name="Normal 319 4 2 2 2" xfId="18713" xr:uid="{55B8A0CB-ED24-42A3-A2E8-3F7DD27AC7FE}"/>
    <cellStyle name="Normal 319 4 2 2 2 2" xfId="18714" xr:uid="{93E519E1-D65A-4539-9A0D-74957A698347}"/>
    <cellStyle name="Normal 319 4 2 2 3" xfId="18715" xr:uid="{56C36D0F-E3CC-43BA-8C1C-9BF1CF62F9C0}"/>
    <cellStyle name="Normal 319 4 2 3" xfId="18716" xr:uid="{E543F6E7-ECB7-45A4-B79C-7790FA45A468}"/>
    <cellStyle name="Normal 319 4 2 3 2" xfId="18717" xr:uid="{7AD4224C-AD41-4BE6-9801-DA9C975F17AE}"/>
    <cellStyle name="Normal 319 4 2 4" xfId="18718" xr:uid="{FA5AAEDF-EA06-4A9A-863C-9BB00DB64A68}"/>
    <cellStyle name="Normal 319 4 2 4 2" xfId="18719" xr:uid="{FAB78776-6B0B-4A44-9A6D-B2D8AD62511C}"/>
    <cellStyle name="Normal 319 4 2 5" xfId="18720" xr:uid="{7EB0FE19-A56E-48FC-B027-BE551D14C0AD}"/>
    <cellStyle name="Normal 319 4 3" xfId="18721" xr:uid="{0F642DAE-0703-40E1-8642-D1A6237BE47E}"/>
    <cellStyle name="Normal 319 4 3 2" xfId="18722" xr:uid="{2EE6A409-39DF-4F8A-97C4-8EF9F3407FAA}"/>
    <cellStyle name="Normal 319 4 3 2 2" xfId="18723" xr:uid="{C3FA0A51-68BE-4D42-8E6D-060D5BDAB7A9}"/>
    <cellStyle name="Normal 319 4 3 3" xfId="18724" xr:uid="{B5C0672D-C5A3-4C30-BC10-F75557A28981}"/>
    <cellStyle name="Normal 319 4 4" xfId="18725" xr:uid="{5C040C45-3934-4608-9D5A-C617670CB08F}"/>
    <cellStyle name="Normal 319 4 4 2" xfId="18726" xr:uid="{8251FE9B-17CB-414B-8C21-5C7611BD5286}"/>
    <cellStyle name="Normal 319 4 5" xfId="18727" xr:uid="{50F062EB-AF70-486D-B805-F7E57B3F7A90}"/>
    <cellStyle name="Normal 319 4 5 2" xfId="18728" xr:uid="{3AF99A01-E124-40CC-80F6-9648BE68AC9B}"/>
    <cellStyle name="Normal 319 4 6" xfId="18729" xr:uid="{B935A6F8-B9CB-4AD1-8B66-2AFBC800EC62}"/>
    <cellStyle name="Normal 319 4_Forecast" xfId="18730" xr:uid="{064AE53D-C108-4EFC-B20C-2095C1145B00}"/>
    <cellStyle name="Normal 319 5" xfId="18731" xr:uid="{BCE63350-8C5A-4CBA-AC96-5905976BCCDE}"/>
    <cellStyle name="Normal 319 5 2" xfId="18732" xr:uid="{2440360B-A18F-4797-B74F-B87110BF38FD}"/>
    <cellStyle name="Normal 319 5 2 2" xfId="18733" xr:uid="{095A7386-64CC-4C89-A1E9-452B6924490C}"/>
    <cellStyle name="Normal 319 5 2 2 2" xfId="18734" xr:uid="{CC3B77D1-65A0-49AD-BC70-A1C8A27D6671}"/>
    <cellStyle name="Normal 319 5 2 3" xfId="18735" xr:uid="{A049B4B5-D9CD-4ED2-875D-4544E3AC62B7}"/>
    <cellStyle name="Normal 319 5 3" xfId="18736" xr:uid="{E4607DD3-2705-403A-A42D-7C188B5252FE}"/>
    <cellStyle name="Normal 319 5 3 2" xfId="18737" xr:uid="{990F3EFA-30A7-4086-8022-046A96EF4EEF}"/>
    <cellStyle name="Normal 319 5 4" xfId="18738" xr:uid="{59FD7EEC-F2D7-4FE3-BC9E-F797191BC4B3}"/>
    <cellStyle name="Normal 319 5 4 2" xfId="18739" xr:uid="{688D66D8-01DE-4534-AAD4-8838128180CF}"/>
    <cellStyle name="Normal 319 5 5" xfId="18740" xr:uid="{0F71852C-B679-45A4-83DB-FE537BCFD59B}"/>
    <cellStyle name="Normal 319 6" xfId="18741" xr:uid="{CA8A715A-ED10-4DA2-B396-5236268FB7C3}"/>
    <cellStyle name="Normal 319 6 2" xfId="18742" xr:uid="{C4BEB1D2-FB4A-4743-ABA5-BBE11A78C6DC}"/>
    <cellStyle name="Normal 319 6 2 2" xfId="18743" xr:uid="{30BD6B88-04A0-4A8E-B309-625C43CE194A}"/>
    <cellStyle name="Normal 319 6 3" xfId="18744" xr:uid="{27DE66DC-2D48-49ED-84E6-87FB8C8F4659}"/>
    <cellStyle name="Normal 319 7" xfId="18745" xr:uid="{0EA6392F-4112-4CBF-AD9D-105092401777}"/>
    <cellStyle name="Normal 319 7 2" xfId="18746" xr:uid="{E1BA9AE5-9820-46FD-B470-C43F1E124261}"/>
    <cellStyle name="Normal 319 8" xfId="18747" xr:uid="{1097D540-2F80-4FBD-A2D8-2514BCBC8F42}"/>
    <cellStyle name="Normal 319 8 2" xfId="18748" xr:uid="{C5B31A42-9CD5-4713-AE7D-5B8E66E6A4D1}"/>
    <cellStyle name="Normal 319 9" xfId="18749" xr:uid="{48CA2D83-3228-492A-ABB3-0194451F49A8}"/>
    <cellStyle name="Normal 319_DSub" xfId="18750" xr:uid="{1E0787F7-3BC8-4CC0-B7AF-E3C2566C3B1B}"/>
    <cellStyle name="Normal 32" xfId="18751" xr:uid="{D2829DA6-04C9-4CCF-81ED-5B0ABF44EB66}"/>
    <cellStyle name="Normal 32 2" xfId="18752" xr:uid="{D7AD767F-FAB9-4684-8017-F94B39B8694E}"/>
    <cellStyle name="Normal 32 2 2" xfId="18753" xr:uid="{BF2CE9E4-A7CE-4FAB-849D-211B0879EE90}"/>
    <cellStyle name="Normal 32 3" xfId="18754" xr:uid="{9945B016-8CC5-4080-8980-705A171571ED}"/>
    <cellStyle name="Normal 32 3 2" xfId="18755" xr:uid="{341BD1B5-51CE-43A2-A252-D6C6D50646B7}"/>
    <cellStyle name="Normal 32 4" xfId="18756" xr:uid="{858761E0-5493-446F-B524-93A40CE7735B}"/>
    <cellStyle name="Normal 32_Forecast" xfId="18757" xr:uid="{2AA176C6-54E1-4BA0-9039-9274786622D5}"/>
    <cellStyle name="Normal 320" xfId="18758" xr:uid="{F02866FC-2105-4F8B-B41C-8AB30DF49A5A}"/>
    <cellStyle name="Normal 320 2" xfId="18759" xr:uid="{F4982BFD-13BF-4DF7-BA8D-C4DBCE1F6179}"/>
    <cellStyle name="Normal 320 2 2" xfId="18760" xr:uid="{A9C71F0B-1BD2-4133-88EB-B7B1C9EF1520}"/>
    <cellStyle name="Normal 320 2 2 2" xfId="18761" xr:uid="{596CDAE0-542E-4004-B133-0DFC09A3EBC5}"/>
    <cellStyle name="Normal 320 2 3" xfId="18762" xr:uid="{6CE89091-7559-4547-81ED-1E718C56FF7A}"/>
    <cellStyle name="Normal 320 2 4" xfId="18763" xr:uid="{9FDBCFEC-EEC7-4036-A9C8-1F17A27BFEFD}"/>
    <cellStyle name="Normal 320 3" xfId="18764" xr:uid="{62AEB5EC-644D-4042-A389-0379704275E0}"/>
    <cellStyle name="Normal 320 3 2" xfId="18765" xr:uid="{333876A6-8211-4895-83C6-8D4CD8FC6F60}"/>
    <cellStyle name="Normal 320 3 2 2" xfId="18766" xr:uid="{C31DD983-BDDE-49C1-8C62-81E18B4C4460}"/>
    <cellStyle name="Normal 320 3 2_Forecast" xfId="18767" xr:uid="{1E328606-F952-4D03-99B2-909B1164C050}"/>
    <cellStyle name="Normal 320 3 3" xfId="18768" xr:uid="{D091F1A3-A487-4A58-AE6D-DF7406A48F58}"/>
    <cellStyle name="Normal 320 3_Forecast" xfId="18769" xr:uid="{BDB53535-0935-42EC-B815-61E3B223DE37}"/>
    <cellStyle name="Normal 320 4" xfId="18770" xr:uid="{4DBC44EF-51A1-420B-8512-F076ACA0F7BA}"/>
    <cellStyle name="Normal 320 4 2" xfId="18771" xr:uid="{1B0243F9-0E51-42D4-B20F-06E1BC06EB61}"/>
    <cellStyle name="Normal 320 4 2 2" xfId="18772" xr:uid="{C18F991D-73C2-4C37-9915-DC0A2C3B18CB}"/>
    <cellStyle name="Normal 320 4 2 2 2" xfId="18773" xr:uid="{1BCD0BAC-9CE0-4570-ABFA-0C7057EB97F4}"/>
    <cellStyle name="Normal 320 4 2 2 2 2" xfId="18774" xr:uid="{2E7408F3-12E3-4D58-ABC1-0F9C45A8599D}"/>
    <cellStyle name="Normal 320 4 2 2 3" xfId="18775" xr:uid="{D20851DC-1805-4E65-9DF4-F9ED5D617C5A}"/>
    <cellStyle name="Normal 320 4 2 3" xfId="18776" xr:uid="{A13842D4-EF54-4B42-95C5-413774F3F0F6}"/>
    <cellStyle name="Normal 320 4 2 3 2" xfId="18777" xr:uid="{4B921ABA-4C15-4B28-98C3-EA598D824097}"/>
    <cellStyle name="Normal 320 4 2 4" xfId="18778" xr:uid="{9E8C7F67-E0FD-484E-8549-CB16D0C528D4}"/>
    <cellStyle name="Normal 320 4 2 4 2" xfId="18779" xr:uid="{92126922-9BCB-4F43-B32E-7B907F370CF0}"/>
    <cellStyle name="Normal 320 4 2 5" xfId="18780" xr:uid="{A602AD2A-FD14-492D-872C-BA96FA283348}"/>
    <cellStyle name="Normal 320 4 3" xfId="18781" xr:uid="{28846AD1-02BA-4129-BE9D-A6F773F4AEA5}"/>
    <cellStyle name="Normal 320 4 3 2" xfId="18782" xr:uid="{A121CEB6-F50C-4382-AB2C-86D811C310EA}"/>
    <cellStyle name="Normal 320 4 3 2 2" xfId="18783" xr:uid="{DC72E55F-92C4-42CB-B454-2101A2F52B97}"/>
    <cellStyle name="Normal 320 4 3 3" xfId="18784" xr:uid="{9F5A0DAF-786E-4335-ACF0-CD451EA0B08C}"/>
    <cellStyle name="Normal 320 4 4" xfId="18785" xr:uid="{220B7316-FFC6-4166-87A6-F1FAE8DCA0A1}"/>
    <cellStyle name="Normal 320 4 4 2" xfId="18786" xr:uid="{6580CEAE-38E5-4DDB-B283-61B1D2373281}"/>
    <cellStyle name="Normal 320 4 5" xfId="18787" xr:uid="{24143A51-C2B3-4F11-9E8D-8A3D83434934}"/>
    <cellStyle name="Normal 320 4 5 2" xfId="18788" xr:uid="{7C0701DE-DFFD-4967-8E79-0C1D719E631B}"/>
    <cellStyle name="Normal 320 4 6" xfId="18789" xr:uid="{DD271AD2-3F85-4987-939B-C3C41C8C229F}"/>
    <cellStyle name="Normal 320 4_Forecast" xfId="18790" xr:uid="{A803E268-1C58-4384-9EF2-5CFE0A0E6637}"/>
    <cellStyle name="Normal 320 5" xfId="18791" xr:uid="{3B199AA2-7F92-46C5-9DDB-8181C427D37F}"/>
    <cellStyle name="Normal 320 5 2" xfId="18792" xr:uid="{0EB4B3AE-9C14-48AD-BB39-43AB4A1C696A}"/>
    <cellStyle name="Normal 320 5 2 2" xfId="18793" xr:uid="{01B8470F-81CF-4F9E-B668-8AF809190AC3}"/>
    <cellStyle name="Normal 320 5 2 2 2" xfId="18794" xr:uid="{1F58A8F4-0CBC-4246-9580-229BB4280E41}"/>
    <cellStyle name="Normal 320 5 2 3" xfId="18795" xr:uid="{E6A1449F-7D95-43EF-830C-9CD5561B154D}"/>
    <cellStyle name="Normal 320 5 3" xfId="18796" xr:uid="{1D375AB9-2E4C-4B42-B554-CB62BE47F7B4}"/>
    <cellStyle name="Normal 320 5 3 2" xfId="18797" xr:uid="{DAC319A0-5DFF-4A75-B4E0-53F218F692B7}"/>
    <cellStyle name="Normal 320 5 4" xfId="18798" xr:uid="{AF67F785-5DC6-4206-A4FE-3C1D8BFF2071}"/>
    <cellStyle name="Normal 320 5 4 2" xfId="18799" xr:uid="{FCD2B79C-54B4-443F-AA8F-C2F908F10888}"/>
    <cellStyle name="Normal 320 5 5" xfId="18800" xr:uid="{389F2879-7C78-4392-8AD9-4DCF9D4B5664}"/>
    <cellStyle name="Normal 320 6" xfId="18801" xr:uid="{65A2B4E2-6721-4B11-BC0E-DE6E53A1DEAA}"/>
    <cellStyle name="Normal 320 6 2" xfId="18802" xr:uid="{1DC18AA9-8F2C-4D21-AD82-7B6C1E9FC7BF}"/>
    <cellStyle name="Normal 320 6 2 2" xfId="18803" xr:uid="{A99AE615-CD8E-4744-9DB6-CDE5A6C6CF02}"/>
    <cellStyle name="Normal 320 6 3" xfId="18804" xr:uid="{C7C088B8-5C78-4931-B274-54F07BB9DECA}"/>
    <cellStyle name="Normal 320 7" xfId="18805" xr:uid="{AC096B5F-B383-42BA-AA0E-6166EF40E659}"/>
    <cellStyle name="Normal 320 7 2" xfId="18806" xr:uid="{E24CB28C-F1AB-4D53-A9A5-981C7E8557D2}"/>
    <cellStyle name="Normal 320 8" xfId="18807" xr:uid="{F8F28123-5E97-41EB-A3E6-5FA482C8AE4F}"/>
    <cellStyle name="Normal 320 8 2" xfId="18808" xr:uid="{E702828E-3A1D-49E5-981B-316062F53D1C}"/>
    <cellStyle name="Normal 320 9" xfId="18809" xr:uid="{A1340285-9072-4477-AB5F-0B58D2C2C99A}"/>
    <cellStyle name="Normal 320_DSub" xfId="18810" xr:uid="{205F6CAF-C454-4143-BD7F-9EEE36AAD47F}"/>
    <cellStyle name="Normal 321" xfId="18811" xr:uid="{D8115D69-0FBD-441A-9016-154FD3A3B80B}"/>
    <cellStyle name="Normal 321 2" xfId="18812" xr:uid="{78455353-49DB-44A0-924D-55ECE8F196F1}"/>
    <cellStyle name="Normal 321 2 2" xfId="18813" xr:uid="{7F44F439-91BE-4D1D-8CF2-4D854DB6DB03}"/>
    <cellStyle name="Normal 321 2 2 2" xfId="18814" xr:uid="{8C4FB44B-517A-4162-82CF-E65E5BCE9CCD}"/>
    <cellStyle name="Normal 321 2 3" xfId="18815" xr:uid="{C27FAB3A-D67F-43BC-B358-3C76843B9582}"/>
    <cellStyle name="Normal 321 2 4" xfId="18816" xr:uid="{C20D9FC0-7642-43B9-8EE5-F820A39B45A1}"/>
    <cellStyle name="Normal 321 3" xfId="18817" xr:uid="{CB0341F5-0C1F-40B2-A3B4-A76805212745}"/>
    <cellStyle name="Normal 321 3 2" xfId="18818" xr:uid="{04ECF089-17F8-4B77-BC42-29724570A649}"/>
    <cellStyle name="Normal 321 3 2 2" xfId="18819" xr:uid="{3BBF4067-A055-4DB0-8B2D-63EB8DE0A514}"/>
    <cellStyle name="Normal 321 3 2_Forecast" xfId="18820" xr:uid="{498AAB2E-E5A1-453E-B582-A85C8089DCC3}"/>
    <cellStyle name="Normal 321 3 3" xfId="18821" xr:uid="{D4C41388-31FE-4D24-8AD6-E070E4AF467D}"/>
    <cellStyle name="Normal 321 3_Forecast" xfId="18822" xr:uid="{E6BEF683-D2B5-4E25-983F-CF706F20CB5F}"/>
    <cellStyle name="Normal 321 4" xfId="18823" xr:uid="{C606039F-FBA5-4634-B9C0-37664D677239}"/>
    <cellStyle name="Normal 321 4 2" xfId="18824" xr:uid="{DE11B9A0-6441-47B8-B879-CA8C4073327E}"/>
    <cellStyle name="Normal 321 4 2 2" xfId="18825" xr:uid="{0E8329A8-2EC4-48CD-A058-4C8519D6FBD4}"/>
    <cellStyle name="Normal 321 4 2 2 2" xfId="18826" xr:uid="{C8119AE0-EAC8-41C6-B4DD-940230D32C8B}"/>
    <cellStyle name="Normal 321 4 2 2 2 2" xfId="18827" xr:uid="{EF85959C-8E0E-4B71-ACA2-512BAA2DDD93}"/>
    <cellStyle name="Normal 321 4 2 2 3" xfId="18828" xr:uid="{EC9BAFD6-94D0-45FA-902D-741D8B6334F6}"/>
    <cellStyle name="Normal 321 4 2 3" xfId="18829" xr:uid="{0C9D459A-10DF-40C2-9736-244281C3EA55}"/>
    <cellStyle name="Normal 321 4 2 3 2" xfId="18830" xr:uid="{CB9D3EE4-AF9C-4337-AEEF-71EA368B9A2E}"/>
    <cellStyle name="Normal 321 4 2 4" xfId="18831" xr:uid="{8EE5E381-61D6-460E-AD3B-B5FA97241E58}"/>
    <cellStyle name="Normal 321 4 2 4 2" xfId="18832" xr:uid="{1693D38A-82F3-4D73-BFAC-1FC1B6D2C069}"/>
    <cellStyle name="Normal 321 4 2 5" xfId="18833" xr:uid="{7C7D1C47-35EF-458F-9F9E-4AE358FF0B0F}"/>
    <cellStyle name="Normal 321 4 3" xfId="18834" xr:uid="{60B4B93F-6654-4155-B116-C27CA4F8C02E}"/>
    <cellStyle name="Normal 321 4 3 2" xfId="18835" xr:uid="{3494E41E-4688-4F35-A893-0C206D7687DB}"/>
    <cellStyle name="Normal 321 4 3 2 2" xfId="18836" xr:uid="{C7C7137E-2161-488B-AEB1-611D0B9F8853}"/>
    <cellStyle name="Normal 321 4 3 3" xfId="18837" xr:uid="{978F54A4-E9C7-42CF-BA1A-9A48CA906A83}"/>
    <cellStyle name="Normal 321 4 4" xfId="18838" xr:uid="{59241127-FB74-4BC3-B0AC-D1EB2BF8D2A2}"/>
    <cellStyle name="Normal 321 4 4 2" xfId="18839" xr:uid="{A268D365-46E0-4B1B-AD94-E2E0BB1E8AB5}"/>
    <cellStyle name="Normal 321 4 5" xfId="18840" xr:uid="{F383CF22-9B6B-4081-B9F8-F7E9E854881D}"/>
    <cellStyle name="Normal 321 4 5 2" xfId="18841" xr:uid="{2E08CA25-A683-4A34-B1EA-59CF27143DCD}"/>
    <cellStyle name="Normal 321 4 6" xfId="18842" xr:uid="{A78EB318-906E-41E6-9540-53624E489EFD}"/>
    <cellStyle name="Normal 321 4_Forecast" xfId="18843" xr:uid="{D5D14889-E501-4D6E-BA04-7B1797883EF2}"/>
    <cellStyle name="Normal 321 5" xfId="18844" xr:uid="{1E015A68-C2F5-4233-BCC4-BA23C8A1F9A2}"/>
    <cellStyle name="Normal 321 5 2" xfId="18845" xr:uid="{63699C47-AD87-426E-AAF3-2CE13F7444DC}"/>
    <cellStyle name="Normal 321 5 2 2" xfId="18846" xr:uid="{639DA645-EDE6-4A77-A27B-ECDE8B9B240B}"/>
    <cellStyle name="Normal 321 5 2 2 2" xfId="18847" xr:uid="{3E6534A1-C2B9-4234-9A0B-36F6DFB8F27C}"/>
    <cellStyle name="Normal 321 5 2 3" xfId="18848" xr:uid="{8EF23CBB-2813-4A06-9CDA-488EED415F64}"/>
    <cellStyle name="Normal 321 5 3" xfId="18849" xr:uid="{76166DE6-0496-4FAF-A10B-428EFB7C87ED}"/>
    <cellStyle name="Normal 321 5 3 2" xfId="18850" xr:uid="{2CFEF6AA-D910-436F-A3AD-DEE92F2ED2D0}"/>
    <cellStyle name="Normal 321 5 4" xfId="18851" xr:uid="{0B47015F-6289-4CD4-8827-FEBC50E81C5A}"/>
    <cellStyle name="Normal 321 5 4 2" xfId="18852" xr:uid="{AD1C8666-A1FB-411E-BDBB-FFF1FB562BA4}"/>
    <cellStyle name="Normal 321 5 5" xfId="18853" xr:uid="{D0976A1A-2DBC-408C-942B-4F9E4C7CA699}"/>
    <cellStyle name="Normal 321 6" xfId="18854" xr:uid="{A3D89A26-342E-4E70-8131-3C5DDC5B83FC}"/>
    <cellStyle name="Normal 321 6 2" xfId="18855" xr:uid="{4B3C4B99-9FC6-4FED-88ED-01EAF84954D6}"/>
    <cellStyle name="Normal 321 6 2 2" xfId="18856" xr:uid="{AE8F75D5-413D-4BE7-82EA-82A1F87FFEE1}"/>
    <cellStyle name="Normal 321 6 3" xfId="18857" xr:uid="{EDF55F3C-B1B5-4C6C-8AE8-CA67C17EFEE7}"/>
    <cellStyle name="Normal 321 7" xfId="18858" xr:uid="{4C1978FD-8AAD-4F73-A48E-CA063AA62489}"/>
    <cellStyle name="Normal 321 7 2" xfId="18859" xr:uid="{BCAE0CA6-42EE-4D73-B68D-089906D64771}"/>
    <cellStyle name="Normal 321 8" xfId="18860" xr:uid="{04D8723F-7ACD-412E-81F7-F6ADCAA0D02D}"/>
    <cellStyle name="Normal 321 8 2" xfId="18861" xr:uid="{671BBE2C-0A00-4F22-BD21-159C081D3B6E}"/>
    <cellStyle name="Normal 321 9" xfId="18862" xr:uid="{C05374CB-3DD3-4DDE-A427-71647CB088F4}"/>
    <cellStyle name="Normal 321_DSub" xfId="18863" xr:uid="{B61FD4AB-7911-4A01-B957-C90A5EFFFA9B}"/>
    <cellStyle name="Normal 322" xfId="18864" xr:uid="{99C7A086-ACFD-4F45-8154-CFBCA8036F5D}"/>
    <cellStyle name="Normal 322 2" xfId="18865" xr:uid="{397307AD-12FE-4AF8-AE94-4C92F3747ADD}"/>
    <cellStyle name="Normal 322 2 2" xfId="18866" xr:uid="{49E0F2A7-9DD8-4E30-9EF2-657E84459250}"/>
    <cellStyle name="Normal 322 2 2 2" xfId="18867" xr:uid="{45C73BE6-8CC7-4C60-90FD-8CEC7D3DA406}"/>
    <cellStyle name="Normal 322 2 3" xfId="18868" xr:uid="{2C43F558-BD03-4172-BB02-43700D3534A5}"/>
    <cellStyle name="Normal 322 2 4" xfId="18869" xr:uid="{4A13B268-7132-4304-BE3A-556C28B6801D}"/>
    <cellStyle name="Normal 322 3" xfId="18870" xr:uid="{19C586D3-D30C-4132-80A2-2D5A0742C458}"/>
    <cellStyle name="Normal 322 3 2" xfId="18871" xr:uid="{ACC6852E-EE75-491E-AD98-9F5E0117DE0C}"/>
    <cellStyle name="Normal 322 3 2 2" xfId="18872" xr:uid="{F3C7CB3E-E3C9-4E30-B13A-E714FF9DD343}"/>
    <cellStyle name="Normal 322 3 2_Forecast" xfId="18873" xr:uid="{6B6A6CAA-D0E0-4A58-814B-18B4B6BDDB19}"/>
    <cellStyle name="Normal 322 3 3" xfId="18874" xr:uid="{99F9FD1C-C83F-4CCC-A9AF-B2841B07321E}"/>
    <cellStyle name="Normal 322 3_Forecast" xfId="18875" xr:uid="{6344A69E-3763-49A7-A022-0A9F983FF16D}"/>
    <cellStyle name="Normal 322 4" xfId="18876" xr:uid="{E165510E-ECCC-4771-AC5A-D6C6D8CBEB0A}"/>
    <cellStyle name="Normal 322 4 2" xfId="18877" xr:uid="{94540B6C-3062-4E31-BAF8-211613A02509}"/>
    <cellStyle name="Normal 322 4 2 2" xfId="18878" xr:uid="{4B27725D-63C4-46AE-9001-150082CBD0C6}"/>
    <cellStyle name="Normal 322 4 2 2 2" xfId="18879" xr:uid="{5B5EF1BE-D8E4-4F4B-813C-B811199806FD}"/>
    <cellStyle name="Normal 322 4 2 2 2 2" xfId="18880" xr:uid="{ABB85070-714B-476B-B54C-83FB822788B1}"/>
    <cellStyle name="Normal 322 4 2 2 3" xfId="18881" xr:uid="{A341F665-7D4A-48A4-882E-F059FF2FA489}"/>
    <cellStyle name="Normal 322 4 2 3" xfId="18882" xr:uid="{8BED476C-54AE-4E45-B000-8178FB8F6CDF}"/>
    <cellStyle name="Normal 322 4 2 3 2" xfId="18883" xr:uid="{2BCD1E8B-6257-4490-980E-09292D5083EC}"/>
    <cellStyle name="Normal 322 4 2 4" xfId="18884" xr:uid="{23629DC6-9F89-4D0F-A6A1-C48069E437A0}"/>
    <cellStyle name="Normal 322 4 2 4 2" xfId="18885" xr:uid="{9D7E06B3-3FAA-4510-AA76-E79D9A220348}"/>
    <cellStyle name="Normal 322 4 2 5" xfId="18886" xr:uid="{D67AC0C1-BC7C-4FAD-9F7E-661EDDD293E2}"/>
    <cellStyle name="Normal 322 4 3" xfId="18887" xr:uid="{E1FB6716-354C-42B0-AB19-EC11A4361B38}"/>
    <cellStyle name="Normal 322 4 3 2" xfId="18888" xr:uid="{70030B2E-E818-43DA-A308-266E8621B608}"/>
    <cellStyle name="Normal 322 4 3 2 2" xfId="18889" xr:uid="{589A9BA9-AC39-451C-BD60-DFCF8B58B783}"/>
    <cellStyle name="Normal 322 4 3 3" xfId="18890" xr:uid="{91999BE5-8C9A-4B1A-B43F-FB2C588EA27D}"/>
    <cellStyle name="Normal 322 4 4" xfId="18891" xr:uid="{82C1E902-22B9-46A9-ADDA-084740766996}"/>
    <cellStyle name="Normal 322 4 4 2" xfId="18892" xr:uid="{32F0B8DC-EF35-4B67-8A0C-F7D24A317719}"/>
    <cellStyle name="Normal 322 4 5" xfId="18893" xr:uid="{864995D6-9A08-4862-93D0-1625DA039086}"/>
    <cellStyle name="Normal 322 4 5 2" xfId="18894" xr:uid="{DDEA1FCF-9CB8-4F1A-A1D4-BE768BC1CE73}"/>
    <cellStyle name="Normal 322 4 6" xfId="18895" xr:uid="{535111D4-CC52-4E7E-BE67-FF5535B8F986}"/>
    <cellStyle name="Normal 322 4_Forecast" xfId="18896" xr:uid="{C78AC7FC-D8E7-4633-96F5-A4C7B629AFA7}"/>
    <cellStyle name="Normal 322 5" xfId="18897" xr:uid="{A5DC063E-CB68-45B0-A86A-8CC168659DA4}"/>
    <cellStyle name="Normal 322 5 2" xfId="18898" xr:uid="{F9CCAEF8-B1F6-4AF7-91A0-9DD4E39A204B}"/>
    <cellStyle name="Normal 322 5 2 2" xfId="18899" xr:uid="{33CDEF7C-336C-4834-B63E-8F28C5760703}"/>
    <cellStyle name="Normal 322 5 2 2 2" xfId="18900" xr:uid="{7F836AC1-7A9E-4DD8-BBBF-02C5A990147C}"/>
    <cellStyle name="Normal 322 5 2 3" xfId="18901" xr:uid="{21CFD5B0-7A9D-4126-8333-1A70DE66D380}"/>
    <cellStyle name="Normal 322 5 3" xfId="18902" xr:uid="{C58D0579-9109-41E5-9353-A3B6CB6615B7}"/>
    <cellStyle name="Normal 322 5 3 2" xfId="18903" xr:uid="{BAAD963B-B3FA-4BF9-8073-276B26CAE5CB}"/>
    <cellStyle name="Normal 322 5 4" xfId="18904" xr:uid="{D4CBEFBE-12F2-493B-A4FC-FDB9E2299C8C}"/>
    <cellStyle name="Normal 322 5 4 2" xfId="18905" xr:uid="{AF234A87-5165-4234-8DDD-E3BEB4F6131B}"/>
    <cellStyle name="Normal 322 5 5" xfId="18906" xr:uid="{BB52B27D-7CEB-4E8B-A526-FAC6E303B703}"/>
    <cellStyle name="Normal 322 6" xfId="18907" xr:uid="{B6803638-CBAC-4353-BB62-AF8D8B9E5C3A}"/>
    <cellStyle name="Normal 322 6 2" xfId="18908" xr:uid="{62C23A9C-1450-4F1D-9C21-557871BDDA6A}"/>
    <cellStyle name="Normal 322 6 2 2" xfId="18909" xr:uid="{572B2F24-2969-4DF5-9F8F-E842580FDCE1}"/>
    <cellStyle name="Normal 322 6 3" xfId="18910" xr:uid="{7B7F030E-090E-4F90-848A-D253C9B55B29}"/>
    <cellStyle name="Normal 322 7" xfId="18911" xr:uid="{48B8ABB6-60B9-4442-A589-B811BEBE9807}"/>
    <cellStyle name="Normal 322 7 2" xfId="18912" xr:uid="{9B177289-A65D-4986-8B2F-3C632325B696}"/>
    <cellStyle name="Normal 322 8" xfId="18913" xr:uid="{90D99532-9CDC-4871-81EC-3833793FBDF3}"/>
    <cellStyle name="Normal 322 8 2" xfId="18914" xr:uid="{00A85D82-8ECF-4E43-9C8A-DA3BB9C01276}"/>
    <cellStyle name="Normal 322 9" xfId="18915" xr:uid="{2ADE7335-5061-4872-BB5C-E0B9E9850C9F}"/>
    <cellStyle name="Normal 322_DSub" xfId="18916" xr:uid="{294F20A9-6421-4645-BA90-5ECEB5AB40B4}"/>
    <cellStyle name="Normal 323" xfId="18917" xr:uid="{34335CB0-731B-4542-AC10-35539023726D}"/>
    <cellStyle name="Normal 323 2" xfId="18918" xr:uid="{3250E7AE-373D-4071-BBE3-FF420CBA6F0A}"/>
    <cellStyle name="Normal 323 2 2" xfId="18919" xr:uid="{D7B4BA0F-F7E2-4F10-ABD0-4B10DA80DBCA}"/>
    <cellStyle name="Normal 323 2 2 2" xfId="18920" xr:uid="{F7892B52-C3C2-4448-A9B1-0FA808CC9344}"/>
    <cellStyle name="Normal 323 2 3" xfId="18921" xr:uid="{F213F770-35C4-4A62-BC0C-F0FBF29C725E}"/>
    <cellStyle name="Normal 323 2 4" xfId="18922" xr:uid="{9B8AAD94-FB1D-4912-BEFA-777B8B69DD09}"/>
    <cellStyle name="Normal 323 3" xfId="18923" xr:uid="{F90E6C1E-06AA-4BD7-9299-4FAA0B6AB6E2}"/>
    <cellStyle name="Normal 323 3 2" xfId="18924" xr:uid="{F456E31A-9F56-4683-98A3-0883DCB5BFD3}"/>
    <cellStyle name="Normal 323 3 2 2" xfId="18925" xr:uid="{F8127DD9-05FB-499E-8306-1D3CC633C8B9}"/>
    <cellStyle name="Normal 323 3 2_Forecast" xfId="18926" xr:uid="{FDC19807-97D4-459F-AAF5-C9A0F8025F33}"/>
    <cellStyle name="Normal 323 3 3" xfId="18927" xr:uid="{DB9A884F-EC01-421D-94A4-8C906DA2B0A7}"/>
    <cellStyle name="Normal 323 3_Forecast" xfId="18928" xr:uid="{CED46270-E0EA-4037-AF2B-B9B654736C9F}"/>
    <cellStyle name="Normal 323 4" xfId="18929" xr:uid="{0BDA6C6E-A968-4D33-9E4A-26F763E19A34}"/>
    <cellStyle name="Normal 323 4 2" xfId="18930" xr:uid="{7349DB33-0C65-4F2C-8BB8-43F56F8E1E76}"/>
    <cellStyle name="Normal 323 4 2 2" xfId="18931" xr:uid="{96383FFC-6712-4BF0-8AF7-96E200B0C22A}"/>
    <cellStyle name="Normal 323 4 2 2 2" xfId="18932" xr:uid="{D21F7AB6-03C9-43DF-86AD-A399B65055BC}"/>
    <cellStyle name="Normal 323 4 2 2 2 2" xfId="18933" xr:uid="{2420424E-031F-4FB9-8F47-1934A691AE6A}"/>
    <cellStyle name="Normal 323 4 2 2 3" xfId="18934" xr:uid="{4076D7AA-652C-4A94-ACDD-E64F98CE1592}"/>
    <cellStyle name="Normal 323 4 2 3" xfId="18935" xr:uid="{B001D870-FF8F-47E3-A3AD-F4E969BA99E0}"/>
    <cellStyle name="Normal 323 4 2 3 2" xfId="18936" xr:uid="{9262D266-8CF0-499B-BF05-73F5A0FDFFC4}"/>
    <cellStyle name="Normal 323 4 2 4" xfId="18937" xr:uid="{B1E1C33D-8D31-4EE4-B395-2BD304764860}"/>
    <cellStyle name="Normal 323 4 2 4 2" xfId="18938" xr:uid="{3CCFB389-46C0-4CB1-A43A-3AE991B912DC}"/>
    <cellStyle name="Normal 323 4 2 5" xfId="18939" xr:uid="{2F29EC62-99A7-44CA-A08F-9EB90D2E0329}"/>
    <cellStyle name="Normal 323 4 3" xfId="18940" xr:uid="{BBF0C070-40A5-40F0-B008-EC1963AA9008}"/>
    <cellStyle name="Normal 323 4 3 2" xfId="18941" xr:uid="{3ECC50DE-CE5D-4009-B9A3-72A9081F605D}"/>
    <cellStyle name="Normal 323 4 3 2 2" xfId="18942" xr:uid="{A3994590-60B6-4D07-B794-16042B0CF187}"/>
    <cellStyle name="Normal 323 4 3 3" xfId="18943" xr:uid="{3C8928A4-687E-424B-97AE-F1933DD785C5}"/>
    <cellStyle name="Normal 323 4 4" xfId="18944" xr:uid="{BFD91611-B269-4A02-82BA-7549327D127B}"/>
    <cellStyle name="Normal 323 4 4 2" xfId="18945" xr:uid="{88FCF4B9-9ED9-4DF1-8FA2-39A051F2C4B5}"/>
    <cellStyle name="Normal 323 4 5" xfId="18946" xr:uid="{F5D535E3-D894-4E41-A69A-4AF3D6E6239A}"/>
    <cellStyle name="Normal 323 4 5 2" xfId="18947" xr:uid="{DE845A73-4064-4326-816D-C61C26FC055B}"/>
    <cellStyle name="Normal 323 4 6" xfId="18948" xr:uid="{49E99E68-41AD-4A8E-BF49-F177BB4734A4}"/>
    <cellStyle name="Normal 323 4_Forecast" xfId="18949" xr:uid="{6E522063-D26A-49AE-9354-D6CE46473EB2}"/>
    <cellStyle name="Normal 323 5" xfId="18950" xr:uid="{AC67810E-294B-4FFD-B2AB-00902FCFBEBA}"/>
    <cellStyle name="Normal 323 5 2" xfId="18951" xr:uid="{36D2F18D-41E0-4CEF-B729-2D85A6AE56EE}"/>
    <cellStyle name="Normal 323 5 2 2" xfId="18952" xr:uid="{4142C752-5D8A-4EC9-BDF1-65CAAE99D33D}"/>
    <cellStyle name="Normal 323 5 2 2 2" xfId="18953" xr:uid="{B8221317-C1ED-48C0-9E1E-B0D82866E49E}"/>
    <cellStyle name="Normal 323 5 2 3" xfId="18954" xr:uid="{569BC378-2D2A-4A2D-A4E5-C71BB8E8554B}"/>
    <cellStyle name="Normal 323 5 3" xfId="18955" xr:uid="{F67FF63E-350A-42D9-9241-DEB3F8FDEAA2}"/>
    <cellStyle name="Normal 323 5 3 2" xfId="18956" xr:uid="{1DB70DE5-BA82-4B5A-BDDE-67D97605E097}"/>
    <cellStyle name="Normal 323 5 4" xfId="18957" xr:uid="{F09D81C1-1A70-4A0A-9707-8E33CAEB66A5}"/>
    <cellStyle name="Normal 323 5 4 2" xfId="18958" xr:uid="{2310A508-F4AC-40D2-AEEB-4BCB90AACB41}"/>
    <cellStyle name="Normal 323 5 5" xfId="18959" xr:uid="{E5F42204-C8E4-432F-8D4D-156442AD493C}"/>
    <cellStyle name="Normal 323 6" xfId="18960" xr:uid="{C5D116CA-9EBD-44A1-997F-C9F4B7F65519}"/>
    <cellStyle name="Normal 323 6 2" xfId="18961" xr:uid="{BB7BF66D-F612-47E0-A590-93A73D2178A2}"/>
    <cellStyle name="Normal 323 6 2 2" xfId="18962" xr:uid="{98E1B0DB-6F58-4932-ABD2-D1B522213253}"/>
    <cellStyle name="Normal 323 6 3" xfId="18963" xr:uid="{0E20D75E-5DF9-46A3-A325-818D2882F118}"/>
    <cellStyle name="Normal 323 7" xfId="18964" xr:uid="{024498A0-552F-4E38-9937-9EA4990FCE05}"/>
    <cellStyle name="Normal 323 7 2" xfId="18965" xr:uid="{9E58977D-FF91-4A77-A2B7-3FFF9D02611A}"/>
    <cellStyle name="Normal 323 8" xfId="18966" xr:uid="{ACC21B5B-3C7D-4B6F-94D6-87699BECEC58}"/>
    <cellStyle name="Normal 323 8 2" xfId="18967" xr:uid="{20DD1AEF-F6D1-4E6B-8984-415D1B50708F}"/>
    <cellStyle name="Normal 323 9" xfId="18968" xr:uid="{E995059D-67A7-4B1B-A1E4-BD93AFCB8D10}"/>
    <cellStyle name="Normal 323_DSub" xfId="18969" xr:uid="{220586BD-AEAC-45EF-9D84-1D9D44E0DFD4}"/>
    <cellStyle name="Normal 324" xfId="18970" xr:uid="{CFB12BD0-E03F-41A0-BAD5-A243AE058AA8}"/>
    <cellStyle name="Normal 324 2" xfId="18971" xr:uid="{50E29DC0-8ACA-44E4-BDB0-1D2F3ED09E0A}"/>
    <cellStyle name="Normal 324 2 2" xfId="18972" xr:uid="{E41174A7-AE57-47B1-929C-7296B7AE3560}"/>
    <cellStyle name="Normal 324 2 2 2" xfId="18973" xr:uid="{55CB505D-3B9D-4A06-9CEB-71B3BD2F95E1}"/>
    <cellStyle name="Normal 324 2 3" xfId="18974" xr:uid="{7B17AF9C-82C9-4EC2-B35C-057B694AA00F}"/>
    <cellStyle name="Normal 324 2 4" xfId="18975" xr:uid="{A6109AFA-29CC-4802-8401-6DDFABFBB391}"/>
    <cellStyle name="Normal 324 3" xfId="18976" xr:uid="{8782988C-A332-44EF-AFCA-EA871C90560D}"/>
    <cellStyle name="Normal 324 3 2" xfId="18977" xr:uid="{2D513051-2FE1-4C92-A485-FB4F9EB74829}"/>
    <cellStyle name="Normal 324 3 2 2" xfId="18978" xr:uid="{78DD1FF1-426A-4935-9703-93CD6A56D5AC}"/>
    <cellStyle name="Normal 324 3 2_Forecast" xfId="18979" xr:uid="{918F562B-4445-41C7-93C6-7F871DD08708}"/>
    <cellStyle name="Normal 324 3 3" xfId="18980" xr:uid="{0EF7D3C7-A885-4EFA-9ACA-C565E3AD3B66}"/>
    <cellStyle name="Normal 324 3_Forecast" xfId="18981" xr:uid="{9EB250A6-F846-4612-BDBD-1BB3D568890B}"/>
    <cellStyle name="Normal 324 4" xfId="18982" xr:uid="{51904837-DAE3-440B-86F9-FDBAAF9402FC}"/>
    <cellStyle name="Normal 324 4 2" xfId="18983" xr:uid="{FDB4BF1F-E244-4EAB-BE76-A8FB84377A7F}"/>
    <cellStyle name="Normal 324 4 2 2" xfId="18984" xr:uid="{57B883AF-42AA-4580-AFBC-AA989CA13D3E}"/>
    <cellStyle name="Normal 324 4 2 2 2" xfId="18985" xr:uid="{183046B2-FAEA-43AD-A0CF-1B0B8CD2D414}"/>
    <cellStyle name="Normal 324 4 2 2 2 2" xfId="18986" xr:uid="{C69E6070-DE2D-4A9B-B17E-EACB2D7D4944}"/>
    <cellStyle name="Normal 324 4 2 2 3" xfId="18987" xr:uid="{9D88BD36-9F14-4FEB-AF16-225B8EA4C846}"/>
    <cellStyle name="Normal 324 4 2 3" xfId="18988" xr:uid="{CB854D23-9887-456E-AD7A-A5B41D9A9395}"/>
    <cellStyle name="Normal 324 4 2 3 2" xfId="18989" xr:uid="{090C9D95-1E61-449A-B8BF-844862F3647B}"/>
    <cellStyle name="Normal 324 4 2 4" xfId="18990" xr:uid="{E351C1D9-C872-4294-9375-FB7FD5C9CAA5}"/>
    <cellStyle name="Normal 324 4 2 4 2" xfId="18991" xr:uid="{83B4C3DF-836A-442F-BAD9-66A3D8A65711}"/>
    <cellStyle name="Normal 324 4 2 5" xfId="18992" xr:uid="{1268ECD8-D47A-4A34-BC79-3130C795BB2F}"/>
    <cellStyle name="Normal 324 4 3" xfId="18993" xr:uid="{1D082675-304D-42D0-AEFA-8948AECD1715}"/>
    <cellStyle name="Normal 324 4 3 2" xfId="18994" xr:uid="{B503569E-9AD7-4067-AC3B-D16BFBFAC7CF}"/>
    <cellStyle name="Normal 324 4 3 2 2" xfId="18995" xr:uid="{ABFC078C-7FAA-4230-A1B3-815B446ED697}"/>
    <cellStyle name="Normal 324 4 3 3" xfId="18996" xr:uid="{5CB6E30A-B333-416F-A33A-F62C7B5CB837}"/>
    <cellStyle name="Normal 324 4 4" xfId="18997" xr:uid="{CCE06B51-051C-43B8-8E13-27DA00D171C8}"/>
    <cellStyle name="Normal 324 4 4 2" xfId="18998" xr:uid="{8A096993-D84B-4FEF-847F-79A2B4852C31}"/>
    <cellStyle name="Normal 324 4 5" xfId="18999" xr:uid="{62941D99-46FB-48AF-B3C3-DA2DEA873314}"/>
    <cellStyle name="Normal 324 4 5 2" xfId="19000" xr:uid="{98112CAE-FC40-44F4-829C-15E0276A34C8}"/>
    <cellStyle name="Normal 324 4 6" xfId="19001" xr:uid="{CF95EF8F-E690-49FD-9B11-943B6DB32479}"/>
    <cellStyle name="Normal 324 4_Forecast" xfId="19002" xr:uid="{C3D6C5A5-5F35-403C-94AF-0DECB72E25C8}"/>
    <cellStyle name="Normal 324 5" xfId="19003" xr:uid="{B751740F-77D1-4A69-AA68-EEFDA0B3A9EC}"/>
    <cellStyle name="Normal 324 5 2" xfId="19004" xr:uid="{7E79A8F0-BBDE-4FEF-AB52-DC227FFB6504}"/>
    <cellStyle name="Normal 324 5 2 2" xfId="19005" xr:uid="{EB9124DC-10F7-4B4F-9897-EAD03414C1B9}"/>
    <cellStyle name="Normal 324 5 2 2 2" xfId="19006" xr:uid="{94BA20A0-3B66-4F22-B467-88D58176FEE0}"/>
    <cellStyle name="Normal 324 5 2 3" xfId="19007" xr:uid="{659A0199-FFB6-4AD1-AEBB-1508F7CB3D78}"/>
    <cellStyle name="Normal 324 5 3" xfId="19008" xr:uid="{C624D305-3B47-43A9-B403-8E9506B3062D}"/>
    <cellStyle name="Normal 324 5 3 2" xfId="19009" xr:uid="{63025E1A-F4B2-49E5-8722-74A0AEF34C9A}"/>
    <cellStyle name="Normal 324 5 4" xfId="19010" xr:uid="{8BCABB00-D3AB-4F98-93FE-7301DADBFA84}"/>
    <cellStyle name="Normal 324 5 4 2" xfId="19011" xr:uid="{D219ED31-5F7A-48D2-8DEC-F5025A218540}"/>
    <cellStyle name="Normal 324 5 5" xfId="19012" xr:uid="{E1B36A72-81EA-45B5-90D0-B929B9520B69}"/>
    <cellStyle name="Normal 324 6" xfId="19013" xr:uid="{9B85C8A8-8220-4C5D-AC48-FCF86C88D8DF}"/>
    <cellStyle name="Normal 324 6 2" xfId="19014" xr:uid="{1584D92F-CDC1-404A-AAD4-0438152618F5}"/>
    <cellStyle name="Normal 324 6 2 2" xfId="19015" xr:uid="{56C41BFE-8A0D-4248-86A2-69CD1771F66E}"/>
    <cellStyle name="Normal 324 6 3" xfId="19016" xr:uid="{4FC1B849-C18E-4BDC-91A2-E4E5FB438DBC}"/>
    <cellStyle name="Normal 324 7" xfId="19017" xr:uid="{D1430065-735B-4386-A09C-ABAFAAFE1149}"/>
    <cellStyle name="Normal 324 7 2" xfId="19018" xr:uid="{70ED8E9B-2830-4F12-81AD-EA6D29D5D121}"/>
    <cellStyle name="Normal 324 8" xfId="19019" xr:uid="{989BD0D7-BC2F-49A3-83CA-55F59C0495EF}"/>
    <cellStyle name="Normal 324 8 2" xfId="19020" xr:uid="{60512791-9E63-4554-9F84-F6CED8567458}"/>
    <cellStyle name="Normal 324 9" xfId="19021" xr:uid="{EF140841-49B9-4209-94A7-137E19A2CB6C}"/>
    <cellStyle name="Normal 324_DSub" xfId="19022" xr:uid="{3C1D3AF7-22FD-483E-95C2-AB154D5C2323}"/>
    <cellStyle name="Normal 325" xfId="19023" xr:uid="{3A90BA0E-F3F1-4F65-8D96-93BE057FCD55}"/>
    <cellStyle name="Normal 325 2" xfId="19024" xr:uid="{BD07282C-926E-4275-800C-79D47CF63FE7}"/>
    <cellStyle name="Normal 325 2 2" xfId="19025" xr:uid="{B5D62685-F1AA-41D8-9649-36683DC6F536}"/>
    <cellStyle name="Normal 325 2 2 2" xfId="19026" xr:uid="{307A990A-80D4-4177-9AEF-6CFAB83FA4BB}"/>
    <cellStyle name="Normal 325 2 3" xfId="19027" xr:uid="{FA2FAEFF-C93E-4E95-B01D-01134D321857}"/>
    <cellStyle name="Normal 325 2 4" xfId="19028" xr:uid="{D811E51C-ED6A-4B69-BBD2-B48184F95F93}"/>
    <cellStyle name="Normal 325 3" xfId="19029" xr:uid="{AC48A395-4397-43B7-8D15-43F5E0DE45C6}"/>
    <cellStyle name="Normal 325 3 2" xfId="19030" xr:uid="{BAFCCA75-09B1-46A2-98D2-182757339EF4}"/>
    <cellStyle name="Normal 325 3 2 2" xfId="19031" xr:uid="{F3146E0D-6318-4078-B657-338FF16ECC4E}"/>
    <cellStyle name="Normal 325 3 2_Forecast" xfId="19032" xr:uid="{46E2E171-4B90-41D1-A427-D32E00214363}"/>
    <cellStyle name="Normal 325 3 3" xfId="19033" xr:uid="{7ECD2898-F7BC-4CDE-A63D-20300C2BA2D5}"/>
    <cellStyle name="Normal 325 3_Forecast" xfId="19034" xr:uid="{489C9AE9-08AD-4CB7-969E-4D25615EF031}"/>
    <cellStyle name="Normal 325 4" xfId="19035" xr:uid="{58B3E7CE-C8D0-4564-BD02-43DFB9CCF2D1}"/>
    <cellStyle name="Normal 325 4 2" xfId="19036" xr:uid="{4E8F4BFD-024B-41FA-861F-0EF9BFE5D35F}"/>
    <cellStyle name="Normal 325 4 2 2" xfId="19037" xr:uid="{1F4E6B04-2D35-4C3B-9902-DA685480F7C1}"/>
    <cellStyle name="Normal 325 4 2 2 2" xfId="19038" xr:uid="{41EC5DE1-4ADD-4EFA-9D74-19181479D15F}"/>
    <cellStyle name="Normal 325 4 2 2 2 2" xfId="19039" xr:uid="{0E5A9CB8-36F5-48C3-A27B-276FCDE2A12F}"/>
    <cellStyle name="Normal 325 4 2 2 3" xfId="19040" xr:uid="{2DF29C6F-4D4C-44BB-9576-597B24A95AB6}"/>
    <cellStyle name="Normal 325 4 2 3" xfId="19041" xr:uid="{5BD11854-B30A-4BF7-B2ED-D8563E2F4E42}"/>
    <cellStyle name="Normal 325 4 2 3 2" xfId="19042" xr:uid="{E520FEAC-06BE-497E-BA3F-33D8DB616897}"/>
    <cellStyle name="Normal 325 4 2 4" xfId="19043" xr:uid="{EFD9B42A-5E7B-41EC-BCDC-C71187F6FF79}"/>
    <cellStyle name="Normal 325 4 2 4 2" xfId="19044" xr:uid="{260ED43D-C2F8-4357-8A97-8C81BF4A7511}"/>
    <cellStyle name="Normal 325 4 2 5" xfId="19045" xr:uid="{0E16606D-C2A0-4072-B6B9-8B88A39D8EF2}"/>
    <cellStyle name="Normal 325 4 3" xfId="19046" xr:uid="{C5D31A54-F2AC-453C-8ECC-9D09E3A161AF}"/>
    <cellStyle name="Normal 325 4 3 2" xfId="19047" xr:uid="{C3E4B69D-8F22-44B2-9F96-BF3F3DEB4F94}"/>
    <cellStyle name="Normal 325 4 3 2 2" xfId="19048" xr:uid="{30F06DF1-48C5-47C5-B637-288C169C490D}"/>
    <cellStyle name="Normal 325 4 3 3" xfId="19049" xr:uid="{9C0D1B2A-445A-4831-A5B4-608AE0C68D91}"/>
    <cellStyle name="Normal 325 4 4" xfId="19050" xr:uid="{7AD173B5-C8B2-453E-B565-5F72AC76DFD6}"/>
    <cellStyle name="Normal 325 4 4 2" xfId="19051" xr:uid="{FE28B81D-2D75-4411-A96A-448ED9F71C0C}"/>
    <cellStyle name="Normal 325 4 5" xfId="19052" xr:uid="{7C5F9794-815F-4230-A4CA-43D03C316D37}"/>
    <cellStyle name="Normal 325 4 5 2" xfId="19053" xr:uid="{4AB1C133-D03D-4762-995E-89D07E35E827}"/>
    <cellStyle name="Normal 325 4 6" xfId="19054" xr:uid="{319456D6-45CB-454A-8833-0C9A1F080F7D}"/>
    <cellStyle name="Normal 325 4_Forecast" xfId="19055" xr:uid="{1D7B58AB-2FDE-47DA-8322-7F246E395AB9}"/>
    <cellStyle name="Normal 325 5" xfId="19056" xr:uid="{3CC43628-1F55-4A46-A64D-8228A8C5FD1F}"/>
    <cellStyle name="Normal 325 5 2" xfId="19057" xr:uid="{355D97BE-04D9-4A8B-A41E-80FFFB7BC7C5}"/>
    <cellStyle name="Normal 325 5 2 2" xfId="19058" xr:uid="{E44D57DE-D797-4CBF-912D-A33636371E8E}"/>
    <cellStyle name="Normal 325 5 2 2 2" xfId="19059" xr:uid="{088C7815-8331-4004-8FFA-221D5CC40E63}"/>
    <cellStyle name="Normal 325 5 2 3" xfId="19060" xr:uid="{DFB4A3EA-B3B5-405A-AA75-3F6622EE6D8A}"/>
    <cellStyle name="Normal 325 5 3" xfId="19061" xr:uid="{0EEEBD34-9635-417B-9729-2CA846B2E4C8}"/>
    <cellStyle name="Normal 325 5 3 2" xfId="19062" xr:uid="{F37F64B3-B2C9-43FF-85B7-B84CC1B271A6}"/>
    <cellStyle name="Normal 325 5 4" xfId="19063" xr:uid="{7A4E37D1-C53C-4D0D-9442-0A591B3FD0A9}"/>
    <cellStyle name="Normal 325 5 4 2" xfId="19064" xr:uid="{461E4B39-74C3-4529-B950-3CA90EECBA05}"/>
    <cellStyle name="Normal 325 5 5" xfId="19065" xr:uid="{D8CF2959-135D-42AC-BFF4-4161BE53B88D}"/>
    <cellStyle name="Normal 325 6" xfId="19066" xr:uid="{51415ACD-13F5-4A84-A522-3AFE2BCBA279}"/>
    <cellStyle name="Normal 325 6 2" xfId="19067" xr:uid="{D6D5C3F6-8370-4B4C-80E0-7B20F6C9342B}"/>
    <cellStyle name="Normal 325 6 2 2" xfId="19068" xr:uid="{99104229-F0AD-4BF9-AE75-01B681DBE36C}"/>
    <cellStyle name="Normal 325 6 3" xfId="19069" xr:uid="{20F6E06E-E4A4-4E35-98AF-DE044B20FF48}"/>
    <cellStyle name="Normal 325 7" xfId="19070" xr:uid="{48C0753B-5E96-4E32-9765-9CF1B3672A46}"/>
    <cellStyle name="Normal 325 7 2" xfId="19071" xr:uid="{731F57E6-F830-4713-8CE1-6A7042D1776F}"/>
    <cellStyle name="Normal 325 8" xfId="19072" xr:uid="{C29D5FF9-9E30-4286-B771-6178F55296A1}"/>
    <cellStyle name="Normal 325 8 2" xfId="19073" xr:uid="{BE115D4C-8429-422D-9806-417F72CD701F}"/>
    <cellStyle name="Normal 325 9" xfId="19074" xr:uid="{9181DD1B-919F-4FD3-9206-16359464408F}"/>
    <cellStyle name="Normal 325_DSub" xfId="19075" xr:uid="{6539E615-CD88-44D2-BFAA-075ED24854DC}"/>
    <cellStyle name="Normal 326" xfId="19076" xr:uid="{879DFF05-A232-4722-AAC5-D6BE6D9B9D46}"/>
    <cellStyle name="Normal 326 2" xfId="19077" xr:uid="{B33DDBC8-9494-448E-87A8-9DE06EFED60C}"/>
    <cellStyle name="Normal 326 2 2" xfId="19078" xr:uid="{D864942A-3A06-47C2-BE38-CEA1F7F04E32}"/>
    <cellStyle name="Normal 326 2 2 2" xfId="19079" xr:uid="{A551D679-8B9D-48CE-B15A-03EC5E7AD6A3}"/>
    <cellStyle name="Normal 326 2 3" xfId="19080" xr:uid="{F71B713D-7483-4A67-A76B-7985416E13BF}"/>
    <cellStyle name="Normal 326 2 4" xfId="19081" xr:uid="{1037646C-F155-41D3-8849-2CF71E275553}"/>
    <cellStyle name="Normal 326 3" xfId="19082" xr:uid="{88CE586D-A43B-4786-A647-6AA7655FAC7E}"/>
    <cellStyle name="Normal 326 3 2" xfId="19083" xr:uid="{30EA5DC2-0A67-452D-B84A-78E324ACC0C9}"/>
    <cellStyle name="Normal 326 3 2 2" xfId="19084" xr:uid="{D232F8EE-24FF-4292-9D48-E9BFA271DE66}"/>
    <cellStyle name="Normal 326 3 2_Forecast" xfId="19085" xr:uid="{8108C4D3-0F9C-4799-AE45-71D96F980B86}"/>
    <cellStyle name="Normal 326 3 3" xfId="19086" xr:uid="{2DF3022F-AEA5-4BC9-9EBD-ADC98FE26A77}"/>
    <cellStyle name="Normal 326 3_Forecast" xfId="19087" xr:uid="{97B557CC-9B0A-4352-8991-27D56F1371B2}"/>
    <cellStyle name="Normal 326 4" xfId="19088" xr:uid="{3EAD4F0F-8000-4994-BAB6-620886DB8740}"/>
    <cellStyle name="Normal 326 4 2" xfId="19089" xr:uid="{6C4E0F27-DF31-4BF4-B31F-387FA010DBBF}"/>
    <cellStyle name="Normal 326 4 2 2" xfId="19090" xr:uid="{FDB63659-9CFE-40DC-B9B7-DB0F197CAF10}"/>
    <cellStyle name="Normal 326 4 2 2 2" xfId="19091" xr:uid="{7782BA50-8805-4B21-9B39-C4B7F0D33EFD}"/>
    <cellStyle name="Normal 326 4 2 2 2 2" xfId="19092" xr:uid="{AD287992-0CB9-441F-B894-3FF8B374A016}"/>
    <cellStyle name="Normal 326 4 2 2 3" xfId="19093" xr:uid="{E50754EA-4AF5-4CF7-AE18-4618C01701DE}"/>
    <cellStyle name="Normal 326 4 2 3" xfId="19094" xr:uid="{17D65686-258F-4977-BFB8-84103722AEEC}"/>
    <cellStyle name="Normal 326 4 2 3 2" xfId="19095" xr:uid="{B6F4970C-6C1B-4BBA-8719-99D899A97680}"/>
    <cellStyle name="Normal 326 4 2 4" xfId="19096" xr:uid="{8391F1F4-3F99-4567-AB24-71BD7FD335C6}"/>
    <cellStyle name="Normal 326 4 2 4 2" xfId="19097" xr:uid="{F38797E9-7428-4086-AAEC-F2C750175D13}"/>
    <cellStyle name="Normal 326 4 2 5" xfId="19098" xr:uid="{ADCF3DA0-FB81-40A5-B1B7-AFF4D41664A0}"/>
    <cellStyle name="Normal 326 4 3" xfId="19099" xr:uid="{6D9AFE25-5062-4683-A72F-C36F0C83A59C}"/>
    <cellStyle name="Normal 326 4 3 2" xfId="19100" xr:uid="{B53980BC-2AD9-4CF6-B949-70EE25C0384F}"/>
    <cellStyle name="Normal 326 4 3 2 2" xfId="19101" xr:uid="{FE005211-72AC-4C94-8494-4662202E3A32}"/>
    <cellStyle name="Normal 326 4 3 3" xfId="19102" xr:uid="{32500337-5541-43C3-BEE4-B758CB16FB45}"/>
    <cellStyle name="Normal 326 4 4" xfId="19103" xr:uid="{E7983718-7937-4EC0-BF9E-6D4B5087A417}"/>
    <cellStyle name="Normal 326 4 4 2" xfId="19104" xr:uid="{DA64898E-3F05-4487-90AD-8BE7E2269A6F}"/>
    <cellStyle name="Normal 326 4 5" xfId="19105" xr:uid="{D36AC932-6F12-4182-A56D-828DAB34EDBC}"/>
    <cellStyle name="Normal 326 4 5 2" xfId="19106" xr:uid="{9718B73E-1F9F-43C4-9D49-8429E7149551}"/>
    <cellStyle name="Normal 326 4 6" xfId="19107" xr:uid="{3096935C-FC2A-47DA-91D9-EE66E8FFF588}"/>
    <cellStyle name="Normal 326 4_Forecast" xfId="19108" xr:uid="{98345B0A-A84B-4B18-9CDD-8690A68DABE9}"/>
    <cellStyle name="Normal 326 5" xfId="19109" xr:uid="{D9B1C7D9-E14D-4A62-B85D-11EC12814A1F}"/>
    <cellStyle name="Normal 326 5 2" xfId="19110" xr:uid="{0100B1AE-35E9-49DA-98D8-016F1BA4A474}"/>
    <cellStyle name="Normal 326 5 2 2" xfId="19111" xr:uid="{B830C0D7-6E5A-4DA1-8846-76EFA68D6ECF}"/>
    <cellStyle name="Normal 326 5 2 2 2" xfId="19112" xr:uid="{E85619F8-4AD5-46D1-A2A8-6BB50F1AB73F}"/>
    <cellStyle name="Normal 326 5 2 3" xfId="19113" xr:uid="{9BBDB764-6DAE-4360-911A-643E2491FA1C}"/>
    <cellStyle name="Normal 326 5 3" xfId="19114" xr:uid="{B8692DB6-0F91-470D-AA7E-2E893C3FC174}"/>
    <cellStyle name="Normal 326 5 3 2" xfId="19115" xr:uid="{5DDC44B2-8467-4A34-AB13-8562C25313DD}"/>
    <cellStyle name="Normal 326 5 4" xfId="19116" xr:uid="{1B68A75B-4384-434F-9AD2-0154817ECBD1}"/>
    <cellStyle name="Normal 326 5 4 2" xfId="19117" xr:uid="{1638C419-1F80-4B4E-958B-15B2AA231B67}"/>
    <cellStyle name="Normal 326 5 5" xfId="19118" xr:uid="{85F66925-1738-43DC-B1E9-6C5932005298}"/>
    <cellStyle name="Normal 326 6" xfId="19119" xr:uid="{F8C7047A-B33C-4237-9D9F-6DB5F0B51688}"/>
    <cellStyle name="Normal 326 6 2" xfId="19120" xr:uid="{B25E1EA2-842E-4DF2-B112-B87853BDB939}"/>
    <cellStyle name="Normal 326 6 2 2" xfId="19121" xr:uid="{B768158B-0B3A-4E37-BCDD-B80BC7BC072C}"/>
    <cellStyle name="Normal 326 6 3" xfId="19122" xr:uid="{2AD1D9F7-E4B0-4D6C-98AB-585A7D6F829A}"/>
    <cellStyle name="Normal 326 7" xfId="19123" xr:uid="{543E5DD8-DC87-4BC9-91A1-696D555AC257}"/>
    <cellStyle name="Normal 326 7 2" xfId="19124" xr:uid="{A38C7401-943D-4570-ACC4-DF7A6E603985}"/>
    <cellStyle name="Normal 326 8" xfId="19125" xr:uid="{798D7CD3-798B-4021-9FBD-7845C929D82C}"/>
    <cellStyle name="Normal 326 8 2" xfId="19126" xr:uid="{1B3DB5C7-45BE-47F8-816C-CA17DAF2D936}"/>
    <cellStyle name="Normal 326 9" xfId="19127" xr:uid="{DEAEECDF-6431-463E-A17C-4BDC9D528FD2}"/>
    <cellStyle name="Normal 326_DSub" xfId="19128" xr:uid="{E8BEDBD7-8CE5-4B9B-B702-73AA3784BC37}"/>
    <cellStyle name="Normal 327" xfId="19129" xr:uid="{800A58D9-E039-4A4D-B480-AEB139B82DEF}"/>
    <cellStyle name="Normal 327 2" xfId="19130" xr:uid="{277DD588-BBCC-44B0-BA6D-14D2738FA1D9}"/>
    <cellStyle name="Normal 327 2 2" xfId="19131" xr:uid="{9589B54E-5042-44BF-A381-F4F9BDDDD768}"/>
    <cellStyle name="Normal 327 2 2 2" xfId="19132" xr:uid="{B1A5B38B-42F0-42D8-AC3F-C53FCD2E076E}"/>
    <cellStyle name="Normal 327 2 3" xfId="19133" xr:uid="{D78AED1B-5196-4418-BB94-7ED7A3DD3D33}"/>
    <cellStyle name="Normal 327 2 4" xfId="19134" xr:uid="{67F9DEEC-0EF5-4D97-968F-9DA89D5778E1}"/>
    <cellStyle name="Normal 327 3" xfId="19135" xr:uid="{91DFC53C-AE4A-41A4-BC41-2B8943B8DB2C}"/>
    <cellStyle name="Normal 327 3 2" xfId="19136" xr:uid="{717951AA-515B-4B9D-8FA0-7250FFE30136}"/>
    <cellStyle name="Normal 327 3 2 2" xfId="19137" xr:uid="{A24AF41E-C3A6-435A-91D5-2788A558FB70}"/>
    <cellStyle name="Normal 327 3 2_Forecast" xfId="19138" xr:uid="{81851A76-69D3-4939-8781-0330095118ED}"/>
    <cellStyle name="Normal 327 3 3" xfId="19139" xr:uid="{6A60199D-EF3C-4369-A019-4FDDB365D606}"/>
    <cellStyle name="Normal 327 3_Forecast" xfId="19140" xr:uid="{7F407C67-ACFA-4613-B3F7-13A5CBECA2D5}"/>
    <cellStyle name="Normal 327 4" xfId="19141" xr:uid="{25083DD3-81CE-4EF5-97F9-B9C41DAABB1E}"/>
    <cellStyle name="Normal 327 4 2" xfId="19142" xr:uid="{32ED8D58-169A-414D-9CBC-0D89FCD441B4}"/>
    <cellStyle name="Normal 327 4 2 2" xfId="19143" xr:uid="{B36B5F6F-9506-4568-B175-F6C85572DFE7}"/>
    <cellStyle name="Normal 327 4 2 2 2" xfId="19144" xr:uid="{FD16BF52-91D4-4C88-A339-E92CC52EB913}"/>
    <cellStyle name="Normal 327 4 2 2 2 2" xfId="19145" xr:uid="{1AF9B5F1-BF18-4E7B-B8DA-7F415D965A15}"/>
    <cellStyle name="Normal 327 4 2 2 3" xfId="19146" xr:uid="{B302912F-2959-4470-BFD5-308F45C2F052}"/>
    <cellStyle name="Normal 327 4 2 3" xfId="19147" xr:uid="{BAE991A3-1280-4859-9CC5-EBD5F1445B1E}"/>
    <cellStyle name="Normal 327 4 2 3 2" xfId="19148" xr:uid="{A274F17A-135F-40E5-B1C4-D011F9B004CC}"/>
    <cellStyle name="Normal 327 4 2 4" xfId="19149" xr:uid="{C8A8C61E-D1B1-40E2-BA8C-FB5F0CE98164}"/>
    <cellStyle name="Normal 327 4 2 4 2" xfId="19150" xr:uid="{800BDD25-33F4-4BE0-B3E6-C224ECDA9110}"/>
    <cellStyle name="Normal 327 4 2 5" xfId="19151" xr:uid="{F7DFA074-D27F-403C-8E71-1D9557B2F5FA}"/>
    <cellStyle name="Normal 327 4 3" xfId="19152" xr:uid="{19013D21-7D22-413F-80AC-0DBABC088768}"/>
    <cellStyle name="Normal 327 4 3 2" xfId="19153" xr:uid="{7236221F-8978-48CC-B7DB-F5E003A19984}"/>
    <cellStyle name="Normal 327 4 3 2 2" xfId="19154" xr:uid="{B2A1C616-DBC7-4D1B-9B80-17821426FDB9}"/>
    <cellStyle name="Normal 327 4 3 3" xfId="19155" xr:uid="{F1EB56AB-9FEE-4697-B721-7CC7A3EC9ABE}"/>
    <cellStyle name="Normal 327 4 4" xfId="19156" xr:uid="{E7A5BD0E-3887-4970-81A0-536554364064}"/>
    <cellStyle name="Normal 327 4 4 2" xfId="19157" xr:uid="{2074220F-EFC2-4AD9-B6CF-3EA08B183B2A}"/>
    <cellStyle name="Normal 327 4 5" xfId="19158" xr:uid="{00BB724C-4913-4F22-9D5A-05E856989CC3}"/>
    <cellStyle name="Normal 327 4 5 2" xfId="19159" xr:uid="{9AFC9FFB-973A-45E0-A8FA-CA9167E43CAD}"/>
    <cellStyle name="Normal 327 4 6" xfId="19160" xr:uid="{A88C143A-8D20-4EAB-8FD7-9CEC41D14232}"/>
    <cellStyle name="Normal 327 4_Forecast" xfId="19161" xr:uid="{C2CB62EB-62BC-474C-AFCE-6BB1B0C969F8}"/>
    <cellStyle name="Normal 327 5" xfId="19162" xr:uid="{42C65EAF-4438-407C-80F8-4B43F891A5CD}"/>
    <cellStyle name="Normal 327 5 2" xfId="19163" xr:uid="{5A6A310F-DD2D-4CD4-BEB4-83A74CBD53D3}"/>
    <cellStyle name="Normal 327 5 2 2" xfId="19164" xr:uid="{EB9902C7-3C62-4CF2-87EB-6E228535AB1A}"/>
    <cellStyle name="Normal 327 5 2 2 2" xfId="19165" xr:uid="{E42ED5BF-AA5E-4C87-8E54-0AF1C05215B1}"/>
    <cellStyle name="Normal 327 5 2 3" xfId="19166" xr:uid="{A8343CD6-9AD2-4879-8EE4-BAC93A059867}"/>
    <cellStyle name="Normal 327 5 3" xfId="19167" xr:uid="{5A82B495-5828-48F4-ABD4-A1C080F5025E}"/>
    <cellStyle name="Normal 327 5 3 2" xfId="19168" xr:uid="{12431D59-D3CE-40DC-BDF0-E8E1EBE7CE09}"/>
    <cellStyle name="Normal 327 5 4" xfId="19169" xr:uid="{FCB9F1DF-6F20-4C6C-BF39-94ED6AF51CD0}"/>
    <cellStyle name="Normal 327 5 4 2" xfId="19170" xr:uid="{9DB75584-1174-4CAC-B051-D05A03FEDB9E}"/>
    <cellStyle name="Normal 327 5 5" xfId="19171" xr:uid="{54B8CF72-77A8-4BE3-82AE-74FB4BE9B99F}"/>
    <cellStyle name="Normal 327 6" xfId="19172" xr:uid="{A66C29EC-4FA8-46CA-ADCF-B7C7DFB0933C}"/>
    <cellStyle name="Normal 327 6 2" xfId="19173" xr:uid="{3F94455B-0C7B-4288-989B-217A45FAF875}"/>
    <cellStyle name="Normal 327 6 2 2" xfId="19174" xr:uid="{C231FA20-231C-4252-BD14-F6458ED95C5D}"/>
    <cellStyle name="Normal 327 6 3" xfId="19175" xr:uid="{40A93423-4620-4093-A923-467F583E1173}"/>
    <cellStyle name="Normal 327 7" xfId="19176" xr:uid="{14DD3DD1-A321-47B1-9C8C-FA72700B2EAE}"/>
    <cellStyle name="Normal 327 7 2" xfId="19177" xr:uid="{4AB5B208-B1CF-402B-A5BE-DEC99EEBB23F}"/>
    <cellStyle name="Normal 327 8" xfId="19178" xr:uid="{CABFC75C-6CE5-4E5B-9143-E9DF7502063B}"/>
    <cellStyle name="Normal 327 8 2" xfId="19179" xr:uid="{79984685-06C7-4838-843A-C72EA653526A}"/>
    <cellStyle name="Normal 327 9" xfId="19180" xr:uid="{F479E6BA-5A62-4034-955F-511A668BB117}"/>
    <cellStyle name="Normal 327_DSub" xfId="19181" xr:uid="{AD18A948-BD5E-4188-B739-9401BAD19287}"/>
    <cellStyle name="Normal 328" xfId="19182" xr:uid="{5A93A952-E108-4004-A876-1E6A54299800}"/>
    <cellStyle name="Normal 328 2" xfId="19183" xr:uid="{2123E807-20B9-4CC0-9B64-7FCF0E6C32FC}"/>
    <cellStyle name="Normal 328 2 2" xfId="19184" xr:uid="{808CAB97-B8F4-4C99-B7A5-5581EBF7B68E}"/>
    <cellStyle name="Normal 328 2 2 2" xfId="19185" xr:uid="{C384B5A2-3326-4B0C-8979-46865E445545}"/>
    <cellStyle name="Normal 328 2 3" xfId="19186" xr:uid="{49D0ACB7-EC52-41A7-AFDA-BE393E7E2C25}"/>
    <cellStyle name="Normal 328 2 4" xfId="19187" xr:uid="{2770F2AB-26CD-40BA-B547-505B36D572D2}"/>
    <cellStyle name="Normal 328 3" xfId="19188" xr:uid="{02BB781E-C6B2-4841-BA38-52F502074B8A}"/>
    <cellStyle name="Normal 328 3 2" xfId="19189" xr:uid="{004DAA0E-B6B7-4B26-A630-6EF087C9FF61}"/>
    <cellStyle name="Normal 328 3 2 2" xfId="19190" xr:uid="{162E1679-A0C7-4680-815B-A401F1201760}"/>
    <cellStyle name="Normal 328 3 2_Forecast" xfId="19191" xr:uid="{1303A868-C1C4-470C-B5F6-186A6767E691}"/>
    <cellStyle name="Normal 328 3 3" xfId="19192" xr:uid="{BB666EEF-084E-4CAD-8757-005D739DDE7A}"/>
    <cellStyle name="Normal 328 3_Forecast" xfId="19193" xr:uid="{7EBBDF55-E1BB-4A56-8BEC-CB82FB609849}"/>
    <cellStyle name="Normal 328 4" xfId="19194" xr:uid="{B2A1193D-5D96-4432-AF1E-936F36572433}"/>
    <cellStyle name="Normal 328 4 2" xfId="19195" xr:uid="{12C946DD-322D-45A7-9D45-9843739019B4}"/>
    <cellStyle name="Normal 328 4 2 2" xfId="19196" xr:uid="{5986029A-2650-4C88-BFE8-A45E7D78D0E8}"/>
    <cellStyle name="Normal 328 4 2 2 2" xfId="19197" xr:uid="{FF8AFA46-908B-461F-B020-D0EDF81361B7}"/>
    <cellStyle name="Normal 328 4 2 2 2 2" xfId="19198" xr:uid="{E7D9D79E-825A-4F2B-BAF8-AF1CDCD741F7}"/>
    <cellStyle name="Normal 328 4 2 2 3" xfId="19199" xr:uid="{45CD2D20-6001-414A-AC0F-A6B9117DE4DE}"/>
    <cellStyle name="Normal 328 4 2 3" xfId="19200" xr:uid="{93DB9667-EE49-4BB9-B886-4437CF3B7083}"/>
    <cellStyle name="Normal 328 4 2 3 2" xfId="19201" xr:uid="{CE604384-8FB3-4610-ACEA-E8541B6EB1CD}"/>
    <cellStyle name="Normal 328 4 2 4" xfId="19202" xr:uid="{01A21453-B790-42CD-AF52-A9ECADA52BF0}"/>
    <cellStyle name="Normal 328 4 2 4 2" xfId="19203" xr:uid="{5EFDBD18-DC17-4087-9D76-B9FDEB871CB2}"/>
    <cellStyle name="Normal 328 4 2 5" xfId="19204" xr:uid="{B5329D5D-EEBB-4D98-843D-94C01A4CED96}"/>
    <cellStyle name="Normal 328 4 3" xfId="19205" xr:uid="{4C6A2543-47B6-4EB1-A532-A33ABF4691A8}"/>
    <cellStyle name="Normal 328 4 3 2" xfId="19206" xr:uid="{B88582D8-4388-4A17-BA48-4367B5D97A00}"/>
    <cellStyle name="Normal 328 4 3 2 2" xfId="19207" xr:uid="{BE64083C-EFD0-4673-9A15-A89481D2DE5C}"/>
    <cellStyle name="Normal 328 4 3 3" xfId="19208" xr:uid="{F7146EB8-0C21-4D0C-9A35-B18613B276EE}"/>
    <cellStyle name="Normal 328 4 4" xfId="19209" xr:uid="{4F4511C6-9E3B-4548-B378-8BD6D067F5C2}"/>
    <cellStyle name="Normal 328 4 4 2" xfId="19210" xr:uid="{145DCC31-C32F-4404-90CB-4A74B18D8064}"/>
    <cellStyle name="Normal 328 4 5" xfId="19211" xr:uid="{3D07EFF2-DE3C-4CD7-93BC-A79A29F8B10B}"/>
    <cellStyle name="Normal 328 4 5 2" xfId="19212" xr:uid="{11D14AD5-A9EA-45B8-B178-63C9496D9D53}"/>
    <cellStyle name="Normal 328 4 6" xfId="19213" xr:uid="{ECB5D620-E2DE-475B-A437-8D01017272FD}"/>
    <cellStyle name="Normal 328 4_Forecast" xfId="19214" xr:uid="{67FB6ACF-2545-4C94-B4B6-AE8F0CCC5CD4}"/>
    <cellStyle name="Normal 328 5" xfId="19215" xr:uid="{4ED044F6-0729-4D54-8417-5E8072413D92}"/>
    <cellStyle name="Normal 328 5 2" xfId="19216" xr:uid="{6BCC46D2-18AD-4D96-A8FE-48A1CEDEA6F4}"/>
    <cellStyle name="Normal 328 5 2 2" xfId="19217" xr:uid="{A896CF53-4C75-4E2A-B37A-CFA0B46F4836}"/>
    <cellStyle name="Normal 328 5 2 2 2" xfId="19218" xr:uid="{9374338F-FA8E-4A8B-B276-CA0C9C28CA45}"/>
    <cellStyle name="Normal 328 5 2 3" xfId="19219" xr:uid="{C30FB0A0-CA12-49F1-8523-4021E42D1736}"/>
    <cellStyle name="Normal 328 5 3" xfId="19220" xr:uid="{6C0EA638-97A7-4B10-A71A-DE0280DF23B1}"/>
    <cellStyle name="Normal 328 5 3 2" xfId="19221" xr:uid="{7DC20EC4-97C3-441D-BC2F-C2C42F6DEE6F}"/>
    <cellStyle name="Normal 328 5 4" xfId="19222" xr:uid="{1FB33CA0-8F5C-4580-91B3-1AB0C3323EF7}"/>
    <cellStyle name="Normal 328 5 4 2" xfId="19223" xr:uid="{A01AE8A2-4358-4182-953C-E1D6232B921B}"/>
    <cellStyle name="Normal 328 5 5" xfId="19224" xr:uid="{8AD2CDFA-49BD-4235-B25D-1E602A207B83}"/>
    <cellStyle name="Normal 328 6" xfId="19225" xr:uid="{52D39F7D-AB93-4AF7-9338-14ADE160C6FD}"/>
    <cellStyle name="Normal 328 6 2" xfId="19226" xr:uid="{484EFE97-EA7F-4A97-AEC0-D34467424E0D}"/>
    <cellStyle name="Normal 328 6 2 2" xfId="19227" xr:uid="{97520444-F6C0-4031-8DEE-C2E3E9843F8A}"/>
    <cellStyle name="Normal 328 6 3" xfId="19228" xr:uid="{27FDB36F-E9BB-4B24-921D-90697ECF19A1}"/>
    <cellStyle name="Normal 328 7" xfId="19229" xr:uid="{3AE90355-F77C-45C5-99C6-E4ABD8BE7057}"/>
    <cellStyle name="Normal 328 7 2" xfId="19230" xr:uid="{5076F43A-EA2E-4D02-B360-EC09FCC24B22}"/>
    <cellStyle name="Normal 328 8" xfId="19231" xr:uid="{E3B5F70F-8159-444F-82C4-46EB9A9473E7}"/>
    <cellStyle name="Normal 328 8 2" xfId="19232" xr:uid="{44BB8EE0-1860-4009-9511-6334290BDBD5}"/>
    <cellStyle name="Normal 328 9" xfId="19233" xr:uid="{D446A39D-AEB2-4BA3-AF6F-3C964E4A8EA2}"/>
    <cellStyle name="Normal 328_DSub" xfId="19234" xr:uid="{B577944A-54E1-45FD-9B9C-4CCB5DD870F1}"/>
    <cellStyle name="Normal 329" xfId="19235" xr:uid="{6429D5E9-76B6-41F0-8B8A-2D723490BD30}"/>
    <cellStyle name="Normal 329 2" xfId="19236" xr:uid="{FCA555B4-07AD-454A-80D7-AFDFEF971F5C}"/>
    <cellStyle name="Normal 329 2 2" xfId="19237" xr:uid="{3421CB42-1AB2-44DF-9B1A-2330C1771A78}"/>
    <cellStyle name="Normal 329 2 2 2" xfId="19238" xr:uid="{AD9C13D1-0888-4082-B841-E867E945963C}"/>
    <cellStyle name="Normal 329 2 3" xfId="19239" xr:uid="{64623BB3-EC6E-4EB3-BBC5-7654DF6355F7}"/>
    <cellStyle name="Normal 329 2 4" xfId="19240" xr:uid="{9C25B46C-6AF0-4F4F-9E6A-B508CCDBBFC4}"/>
    <cellStyle name="Normal 329 3" xfId="19241" xr:uid="{CFFA1F26-4213-4F81-8454-660B55018E82}"/>
    <cellStyle name="Normal 329 3 2" xfId="19242" xr:uid="{29DE9108-0775-477E-80B3-76DBA8E24E65}"/>
    <cellStyle name="Normal 329 3 2 2" xfId="19243" xr:uid="{49A7F4FD-15DD-4BE4-A0E6-4BB04536002E}"/>
    <cellStyle name="Normal 329 3 2_Forecast" xfId="19244" xr:uid="{E968A382-3585-485E-B0E1-5D0E7CB39FAA}"/>
    <cellStyle name="Normal 329 3 3" xfId="19245" xr:uid="{ED8F0AA1-FBFC-44FB-BBE8-F4663C20E08B}"/>
    <cellStyle name="Normal 329 3_Forecast" xfId="19246" xr:uid="{D74435F5-C59E-40F8-91DF-27C9586577AF}"/>
    <cellStyle name="Normal 329 4" xfId="19247" xr:uid="{65B75A99-76D7-49B5-BE45-4D100AFFB798}"/>
    <cellStyle name="Normal 329 4 2" xfId="19248" xr:uid="{E9ACC44D-F848-4CBF-A78A-C6511F4AF18E}"/>
    <cellStyle name="Normal 329 4_Forecast" xfId="19249" xr:uid="{010A953D-7760-41E0-9241-5393DD9F7E50}"/>
    <cellStyle name="Normal 329 5" xfId="19250" xr:uid="{C6ACBE30-B3B4-4DB6-9DF8-DB78AE859A14}"/>
    <cellStyle name="Normal 329 6" xfId="19251" xr:uid="{CDC9C5A0-76AD-43F7-B9BF-575CBA1A7A90}"/>
    <cellStyle name="Normal 329 7" xfId="19252" xr:uid="{27AC0016-848F-4D81-B680-3631437CA170}"/>
    <cellStyle name="Normal 329 8" xfId="19253" xr:uid="{66629AD3-915E-480E-A1C0-5DAE6B12DB78}"/>
    <cellStyle name="Normal 329_DSub" xfId="19254" xr:uid="{FD981974-4909-457F-86B7-2D6479174E9E}"/>
    <cellStyle name="Normal 33" xfId="19255" xr:uid="{B80348E2-9D6E-4406-BF4E-7FE694FEEA87}"/>
    <cellStyle name="Normal 33 2" xfId="19256" xr:uid="{D4EFEE99-3171-4A16-8321-B8386F20F582}"/>
    <cellStyle name="Normal 33 3" xfId="19257" xr:uid="{0C362C46-66BF-4B5A-AAB3-A87FEC09F30E}"/>
    <cellStyle name="Normal 33 4" xfId="19258" xr:uid="{EA9D62B6-E934-4BDB-9F78-514288D14BD0}"/>
    <cellStyle name="Normal 33_Forecast" xfId="19259" xr:uid="{37496885-B4AE-410D-A8E7-04F70374A090}"/>
    <cellStyle name="Normal 330" xfId="19260" xr:uid="{637BBE19-16D3-440A-937A-CDB190FA8883}"/>
    <cellStyle name="Normal 330 2" xfId="19261" xr:uid="{E849CBFE-156B-441D-AAA6-72526A651B81}"/>
    <cellStyle name="Normal 330 2 2" xfId="19262" xr:uid="{95AF45D6-E1DB-49D4-86C7-1E9884DB80E5}"/>
    <cellStyle name="Normal 330 2 2 2" xfId="19263" xr:uid="{AAEB738D-43AE-41EC-B56E-8FFD1AA4D0B1}"/>
    <cellStyle name="Normal 330 2 3" xfId="19264" xr:uid="{DBE79F34-19B3-47A7-AC36-3CA0AB0BB87C}"/>
    <cellStyle name="Normal 330 2 4" xfId="19265" xr:uid="{621BA520-EDC6-402E-934A-661895429D7A}"/>
    <cellStyle name="Normal 330 3" xfId="19266" xr:uid="{04D18212-9B34-405E-A8C8-5037478D9EAE}"/>
    <cellStyle name="Normal 330 3 2" xfId="19267" xr:uid="{8F9C9986-2346-40CD-97A3-32946AC8610C}"/>
    <cellStyle name="Normal 330 3 2 2" xfId="19268" xr:uid="{DFA75767-F4F0-40F3-8498-2A5FE2F677AF}"/>
    <cellStyle name="Normal 330 3 2_Forecast" xfId="19269" xr:uid="{28EB9904-0DCE-4166-9447-A3F9C2C50595}"/>
    <cellStyle name="Normal 330 3 3" xfId="19270" xr:uid="{5145450D-528C-4148-B03F-608FE901F3B5}"/>
    <cellStyle name="Normal 330 3_Forecast" xfId="19271" xr:uid="{58A1FECA-A52F-4EDA-ACCC-58CDF1988DE4}"/>
    <cellStyle name="Normal 330 4" xfId="19272" xr:uid="{3664F526-DDDA-4BDA-81E0-6CC085677CD5}"/>
    <cellStyle name="Normal 330 4 2" xfId="19273" xr:uid="{F6C0AFA6-9542-45D5-8EE2-2307F363BA69}"/>
    <cellStyle name="Normal 330 4 2 2" xfId="19274" xr:uid="{3D24B364-89E4-4375-A0E7-D9883B247D4D}"/>
    <cellStyle name="Normal 330 4 2 2 2" xfId="19275" xr:uid="{69B12909-BD2F-4BC2-A7AC-75C82B444D36}"/>
    <cellStyle name="Normal 330 4 2 2 2 2" xfId="19276" xr:uid="{E284F3CB-89FF-4573-9708-6F7DFAC2D709}"/>
    <cellStyle name="Normal 330 4 2 2 3" xfId="19277" xr:uid="{AF924E73-14E7-4EC7-8D3C-B174A9D895F3}"/>
    <cellStyle name="Normal 330 4 2 3" xfId="19278" xr:uid="{ED85CAB3-B907-4C3C-ACBA-343E4F472B13}"/>
    <cellStyle name="Normal 330 4 2 3 2" xfId="19279" xr:uid="{F24917A6-43E5-42E8-9406-2679C0D49FB8}"/>
    <cellStyle name="Normal 330 4 2 4" xfId="19280" xr:uid="{F7DEE124-DA70-4458-A053-C5BEB3A1AC5D}"/>
    <cellStyle name="Normal 330 4 2 4 2" xfId="19281" xr:uid="{FAA90D2C-4E2A-4B28-95AE-2996935CF9D9}"/>
    <cellStyle name="Normal 330 4 2 5" xfId="19282" xr:uid="{CADFA5F1-2BEA-4A5F-930E-16EA19D0AF3F}"/>
    <cellStyle name="Normal 330 4 3" xfId="19283" xr:uid="{2626BDB6-CA7A-4E8C-B784-8CB9B4A2233B}"/>
    <cellStyle name="Normal 330 4 3 2" xfId="19284" xr:uid="{5807EEC2-11EE-44DD-AEC8-7CCE1FC2C72A}"/>
    <cellStyle name="Normal 330 4 3 2 2" xfId="19285" xr:uid="{33376E9D-936E-43BE-A33D-43E3D705B14C}"/>
    <cellStyle name="Normal 330 4 3 3" xfId="19286" xr:uid="{7DCBDE45-A5D4-4F0E-8BCB-8C656C1A2856}"/>
    <cellStyle name="Normal 330 4 4" xfId="19287" xr:uid="{EB031E1C-24CF-4D45-A341-0A41DA7E28EA}"/>
    <cellStyle name="Normal 330 4 4 2" xfId="19288" xr:uid="{990FF005-9BB3-4C3C-86D5-93B65CED7681}"/>
    <cellStyle name="Normal 330 4 5" xfId="19289" xr:uid="{712E21B6-EF40-421E-BDE8-2EAA0D0090F6}"/>
    <cellStyle name="Normal 330 4 5 2" xfId="19290" xr:uid="{5FCC9C8A-C2BE-4B87-B193-A8BEBD9189A4}"/>
    <cellStyle name="Normal 330 4 6" xfId="19291" xr:uid="{3B159359-E57C-4C08-A103-C37968660386}"/>
    <cellStyle name="Normal 330 4_Forecast" xfId="19292" xr:uid="{6EFCF4FE-6619-41AD-8B7A-20A0674E3E2C}"/>
    <cellStyle name="Normal 330 5" xfId="19293" xr:uid="{B4EB8C6F-D8D5-48C1-8953-5744543D05B8}"/>
    <cellStyle name="Normal 330 5 2" xfId="19294" xr:uid="{ED7039E7-1AFB-4137-B2A3-B6B1BBD3C1E3}"/>
    <cellStyle name="Normal 330 5 2 2" xfId="19295" xr:uid="{EDF1D00A-1CA5-4077-8B2C-73AE7254A9BB}"/>
    <cellStyle name="Normal 330 5 2 2 2" xfId="19296" xr:uid="{A74FB172-7136-48CA-BB5D-A4C4BF79F4AD}"/>
    <cellStyle name="Normal 330 5 2 3" xfId="19297" xr:uid="{591C81A5-30FE-489B-91B5-3E4DABD410DD}"/>
    <cellStyle name="Normal 330 5 3" xfId="19298" xr:uid="{50D8ABCD-D80D-44E9-9AB8-259A7A63EC04}"/>
    <cellStyle name="Normal 330 5 3 2" xfId="19299" xr:uid="{7E329774-AA04-4BBC-B160-4BB020668FFD}"/>
    <cellStyle name="Normal 330 5 4" xfId="19300" xr:uid="{0C83A940-CD57-49B1-BEC1-2E3F65E3321F}"/>
    <cellStyle name="Normal 330 5 4 2" xfId="19301" xr:uid="{954EE763-72FF-4B54-8881-8658345B2A7F}"/>
    <cellStyle name="Normal 330 5 5" xfId="19302" xr:uid="{417108D2-87A7-4A47-A9A0-F4900E7C9F5A}"/>
    <cellStyle name="Normal 330 6" xfId="19303" xr:uid="{EDA006E7-4646-486F-9A4B-236C81A7F356}"/>
    <cellStyle name="Normal 330 6 2" xfId="19304" xr:uid="{F075D98F-9A90-4DA3-BC74-9EE3002614ED}"/>
    <cellStyle name="Normal 330 6 2 2" xfId="19305" xr:uid="{200CC8D7-A21B-4E4D-ACD7-79034EA05199}"/>
    <cellStyle name="Normal 330 6 3" xfId="19306" xr:uid="{C8971785-C910-4D0A-962E-04E6566C855A}"/>
    <cellStyle name="Normal 330 7" xfId="19307" xr:uid="{D7A1B5A7-4E41-4452-A643-464A9E928D39}"/>
    <cellStyle name="Normal 330 7 2" xfId="19308" xr:uid="{ABEDE46E-A355-44D8-86F8-E1C45AD79FE7}"/>
    <cellStyle name="Normal 330 8" xfId="19309" xr:uid="{D6CBFC41-D0D4-4169-B9C4-F275CAC8BC27}"/>
    <cellStyle name="Normal 330 8 2" xfId="19310" xr:uid="{8BCAE1DA-EA4D-480A-ABE6-8CE6416CABB6}"/>
    <cellStyle name="Normal 330 9" xfId="19311" xr:uid="{10F074AF-4E84-430B-905E-13A56EDDDFCF}"/>
    <cellStyle name="Normal 330_DSub" xfId="19312" xr:uid="{7108C002-F244-4568-8BB2-661C5BC97989}"/>
    <cellStyle name="Normal 331" xfId="19313" xr:uid="{A7FB8A60-AE36-49B2-B7B9-957E017D1A6D}"/>
    <cellStyle name="Normal 331 2" xfId="19314" xr:uid="{6AAC9E86-E6CF-45E3-A720-ACC768394BB5}"/>
    <cellStyle name="Normal 331 3" xfId="19315" xr:uid="{511B1AEE-61D7-4EC8-8191-3713A80F8009}"/>
    <cellStyle name="Normal 331 3 2" xfId="19316" xr:uid="{94C5EE06-5E16-4D44-801F-D83DCAA5240F}"/>
    <cellStyle name="Normal 331 4" xfId="19317" xr:uid="{DFC16300-31E3-47D6-9359-863F1F3091F3}"/>
    <cellStyle name="Normal 331 4 2" xfId="19318" xr:uid="{2533E386-5507-401F-B27E-96BA4B25C7DF}"/>
    <cellStyle name="Normal 331 4 2 2" xfId="19319" xr:uid="{F90DE336-193A-4059-AFF9-58C07CD441F7}"/>
    <cellStyle name="Normal 331 4 2 2 2" xfId="19320" xr:uid="{63F279BE-0348-40C0-8060-3AE3A61F85C9}"/>
    <cellStyle name="Normal 331 4 2 2 2 2" xfId="19321" xr:uid="{3C6FF536-5413-45A7-BC05-AA7C385B1A3E}"/>
    <cellStyle name="Normal 331 4 2 2 3" xfId="19322" xr:uid="{A6326AFF-CB15-4915-9FE8-617739AAEF91}"/>
    <cellStyle name="Normal 331 4 2 3" xfId="19323" xr:uid="{8062A17A-5A9A-456C-BC6C-111F920D1910}"/>
    <cellStyle name="Normal 331 4 2 3 2" xfId="19324" xr:uid="{17737961-B405-4562-B03A-AC23B0219295}"/>
    <cellStyle name="Normal 331 4 2 4" xfId="19325" xr:uid="{CA7B1C05-A393-4609-9294-DC49427B7809}"/>
    <cellStyle name="Normal 331 4 2 4 2" xfId="19326" xr:uid="{61428BC9-89E2-4344-9BED-E6E4EA5F1ADA}"/>
    <cellStyle name="Normal 331 4 2 5" xfId="19327" xr:uid="{48D915F3-5ECC-4975-8505-0C19153D489B}"/>
    <cellStyle name="Normal 331 4 3" xfId="19328" xr:uid="{FF0C72FE-E476-4781-A71A-17F096EFDF4E}"/>
    <cellStyle name="Normal 331 4 3 2" xfId="19329" xr:uid="{FDE27A9F-67D0-42C4-B3DB-54563D4287CE}"/>
    <cellStyle name="Normal 331 4 3 2 2" xfId="19330" xr:uid="{60877A21-6F45-4E65-BDB6-41E15C3A1535}"/>
    <cellStyle name="Normal 331 4 3 3" xfId="19331" xr:uid="{6C24E64F-A1B6-4A09-8DF9-028A2EE448E6}"/>
    <cellStyle name="Normal 331 4 4" xfId="19332" xr:uid="{39E681A0-58BC-4300-9A1D-404BB08CFA75}"/>
    <cellStyle name="Normal 331 4 4 2" xfId="19333" xr:uid="{886083CB-2C12-4DDA-8388-040BCBA383EA}"/>
    <cellStyle name="Normal 331 4 5" xfId="19334" xr:uid="{5DE5F5B3-6C12-4D7E-B12A-D11F98401947}"/>
    <cellStyle name="Normal 331 4 5 2" xfId="19335" xr:uid="{E8A10497-F53D-44CE-955B-7FA7C6C8BBC2}"/>
    <cellStyle name="Normal 331 4 6" xfId="19336" xr:uid="{14E30751-1255-401D-B18C-0C81FB3FAB49}"/>
    <cellStyle name="Normal 331 5" xfId="19337" xr:uid="{33C0CD98-A418-49DF-B19A-45EBE01D9063}"/>
    <cellStyle name="Normal 331 5 2" xfId="19338" xr:uid="{6BC1FE86-EDE8-4444-BCC0-FC10D031691A}"/>
    <cellStyle name="Normal 331 5 2 2" xfId="19339" xr:uid="{CF4D2F9E-4511-4D3F-B15E-6E9EFD46BC4A}"/>
    <cellStyle name="Normal 331 5 2 2 2" xfId="19340" xr:uid="{3F7632D2-412F-42DA-AD64-9CBC3BF9BB6A}"/>
    <cellStyle name="Normal 331 5 2 3" xfId="19341" xr:uid="{721D1729-EC0F-475D-91DD-227F45680AD7}"/>
    <cellStyle name="Normal 331 5 3" xfId="19342" xr:uid="{25AD6B65-AFE7-4B2B-BAB2-A33CEE1B2082}"/>
    <cellStyle name="Normal 331 5 3 2" xfId="19343" xr:uid="{52EAA04F-A120-445B-8469-29541283984A}"/>
    <cellStyle name="Normal 331 5 4" xfId="19344" xr:uid="{D1879F60-8B25-4725-90B4-3276115E3005}"/>
    <cellStyle name="Normal 331 5 4 2" xfId="19345" xr:uid="{0C4AD6F5-9E7A-4AC8-93F7-350DE01E56EC}"/>
    <cellStyle name="Normal 331 5 5" xfId="19346" xr:uid="{67B2516F-CBBF-45DB-8F96-8C8A8D1F7B13}"/>
    <cellStyle name="Normal 331 6" xfId="19347" xr:uid="{D05A5165-AD67-46CD-90FF-ADD71776D170}"/>
    <cellStyle name="Normal 331 6 2" xfId="19348" xr:uid="{08E3B1FE-89F6-4BD5-A49B-DB94FF640613}"/>
    <cellStyle name="Normal 331 6 2 2" xfId="19349" xr:uid="{C04AE01F-BEF8-47B5-BD1B-CDD6243AA394}"/>
    <cellStyle name="Normal 331 6 3" xfId="19350" xr:uid="{257F4E30-960A-4E6C-AF06-A970764D95E3}"/>
    <cellStyle name="Normal 331 7" xfId="19351" xr:uid="{A907890D-A518-4780-964A-7C648147E11B}"/>
    <cellStyle name="Normal 331 7 2" xfId="19352" xr:uid="{2C3F42F2-4479-454D-8718-E668F4CF39DF}"/>
    <cellStyle name="Normal 331 8" xfId="19353" xr:uid="{17BA61CA-ADBF-45A5-8463-49AAE3616CD4}"/>
    <cellStyle name="Normal 331 8 2" xfId="19354" xr:uid="{00A2D7C8-9050-4809-BFB2-C0AAF44F3CD2}"/>
    <cellStyle name="Normal 331 9" xfId="19355" xr:uid="{AF371456-0B9A-467D-92EE-99EE64B0B220}"/>
    <cellStyle name="Normal 331_Forecast" xfId="19356" xr:uid="{69B6F5E9-0504-4C95-84BB-91F822969BA6}"/>
    <cellStyle name="Normal 332" xfId="19357" xr:uid="{E5939634-CA60-4E36-852B-4C4846B63966}"/>
    <cellStyle name="Normal 332 2" xfId="19358" xr:uid="{6D09EE32-D88E-4B1B-880A-E947C3D35BA0}"/>
    <cellStyle name="Normal 332 2 2" xfId="19359" xr:uid="{757E978F-E8EE-4405-B3DF-11F654F135F1}"/>
    <cellStyle name="Normal 332 2 2 2" xfId="19360" xr:uid="{70D6DCAE-4F59-471C-8FEC-8DFBC12BF7A1}"/>
    <cellStyle name="Normal 332 2 2 2 2" xfId="19361" xr:uid="{ECC2153A-59FF-4819-A299-2D2081E8D3F2}"/>
    <cellStyle name="Normal 332 2 2 2 2 2" xfId="19362" xr:uid="{22D045EF-1D74-4E93-8FFF-5208ACA44983}"/>
    <cellStyle name="Normal 332 2 2 2 3" xfId="19363" xr:uid="{C702D553-881E-4AEC-931D-A99C542FF862}"/>
    <cellStyle name="Normal 332 2 2 3" xfId="19364" xr:uid="{06BBCA74-3ADA-418E-84D0-7E0E7BDF4887}"/>
    <cellStyle name="Normal 332 2 2 3 2" xfId="19365" xr:uid="{DFE0BECD-07DA-4EFF-B353-512937458D63}"/>
    <cellStyle name="Normal 332 2 2 4" xfId="19366" xr:uid="{94645128-5150-49BD-8564-0DAC0245F9B2}"/>
    <cellStyle name="Normal 332 2 2 4 2" xfId="19367" xr:uid="{BDA38000-5828-40FF-9E6F-5144C23A35E7}"/>
    <cellStyle name="Normal 332 2 2 5" xfId="19368" xr:uid="{94DDC952-A949-47B1-B5B6-364DD5D59C63}"/>
    <cellStyle name="Normal 332 2 3" xfId="19369" xr:uid="{F9895178-A80A-484D-88FD-3E5152F88253}"/>
    <cellStyle name="Normal 332 2 3 2" xfId="19370" xr:uid="{F41BF818-09CF-4BBC-84E2-FDF42F2CE463}"/>
    <cellStyle name="Normal 332 2 3 2 2" xfId="19371" xr:uid="{979ACC1D-689A-45F3-B221-94AC743A9D8A}"/>
    <cellStyle name="Normal 332 2 3 3" xfId="19372" xr:uid="{DAC0B76D-34DB-4360-89A9-1E3C711FE92A}"/>
    <cellStyle name="Normal 332 2 4" xfId="19373" xr:uid="{EFC171CE-30E4-4574-8E86-F9B589CC5CA5}"/>
    <cellStyle name="Normal 332 2 4 2" xfId="19374" xr:uid="{F89734EF-4549-4EDE-A15D-15D277CF830F}"/>
    <cellStyle name="Normal 332 2 5" xfId="19375" xr:uid="{C5E75F46-6799-48E7-AB5A-53EABE632887}"/>
    <cellStyle name="Normal 332 2 5 2" xfId="19376" xr:uid="{BECB82DE-D2A4-4DE1-AFEE-0CFBA5BD21C9}"/>
    <cellStyle name="Normal 332 2 6" xfId="19377" xr:uid="{48C69573-4EE7-426B-AB30-2BC3103F569D}"/>
    <cellStyle name="Normal 332 3" xfId="19378" xr:uid="{FF2340C8-0A76-4AB7-86C8-A6544266FDDC}"/>
    <cellStyle name="Normal 332 3 2" xfId="19379" xr:uid="{AC68951D-02D0-4890-9F44-7B448E064DAD}"/>
    <cellStyle name="Normal 332 3 2 2" xfId="19380" xr:uid="{5EE70A15-C233-4F29-838D-5BB9EA2E57C6}"/>
    <cellStyle name="Normal 332 3 2 2 2" xfId="19381" xr:uid="{15DFE8E4-6BFC-4D6C-8E0D-FC2926D66105}"/>
    <cellStyle name="Normal 332 3 2 3" xfId="19382" xr:uid="{22E99899-72DB-4740-B512-81D146C6C6C5}"/>
    <cellStyle name="Normal 332 3 3" xfId="19383" xr:uid="{9BB09C1A-32EF-4560-9CA9-52C378683C42}"/>
    <cellStyle name="Normal 332 3 3 2" xfId="19384" xr:uid="{1486EF4B-F22D-49BD-A44C-476C896BB710}"/>
    <cellStyle name="Normal 332 3 4" xfId="19385" xr:uid="{B2B3BCED-0117-491B-BAC2-6C4A538A9DC6}"/>
    <cellStyle name="Normal 332 3 4 2" xfId="19386" xr:uid="{4CF48998-5779-4A86-BF7E-504FB0F6FCE2}"/>
    <cellStyle name="Normal 332 3 5" xfId="19387" xr:uid="{37F06831-8B4A-4762-B465-35C6619BA2AC}"/>
    <cellStyle name="Normal 332 4" xfId="19388" xr:uid="{FC633E3C-8661-4DFB-9CDF-A1472E182712}"/>
    <cellStyle name="Normal 332 4 2" xfId="19389" xr:uid="{3E1165AD-8F05-4D83-A01E-5544CB05097D}"/>
    <cellStyle name="Normal 332 4 2 2" xfId="19390" xr:uid="{04306449-7B8F-47B5-A60B-A26A3A2D423F}"/>
    <cellStyle name="Normal 332 4 3" xfId="19391" xr:uid="{D86CE5DD-9C81-4F7A-BDDC-3C630139087C}"/>
    <cellStyle name="Normal 332 5" xfId="19392" xr:uid="{912D2EA9-C1FC-4A3F-8A12-BE1F57E069C3}"/>
    <cellStyle name="Normal 332 5 2" xfId="19393" xr:uid="{FA7D09C2-9912-47AF-9AF4-A7BE335713F7}"/>
    <cellStyle name="Normal 332 6" xfId="19394" xr:uid="{F75A7F1D-64A2-4705-B01A-8CE237819E15}"/>
    <cellStyle name="Normal 332 6 2" xfId="19395" xr:uid="{174CAD34-6A43-4C09-A821-49B8DC413AF7}"/>
    <cellStyle name="Normal 332 7" xfId="19396" xr:uid="{30B67DAE-64D2-46FD-A44F-333ABABB3E86}"/>
    <cellStyle name="Normal 332_DSub" xfId="19397" xr:uid="{842C4DCA-C6F9-4F26-9216-650390025FBD}"/>
    <cellStyle name="Normal 333" xfId="19398" xr:uid="{6DEBEB81-8F95-413D-AE58-CDDCE318513F}"/>
    <cellStyle name="Normal 333 2" xfId="19399" xr:uid="{7CBB99D1-D69E-48FF-9FBB-A3CC96CB6DDC}"/>
    <cellStyle name="Normal 333 2 2" xfId="19400" xr:uid="{9307E7B5-FE9D-49EF-A843-47A0DC22C4F7}"/>
    <cellStyle name="Normal 333 2 2 2" xfId="19401" xr:uid="{3339EDB9-1C3F-4F60-BD28-F039DF75C9FF}"/>
    <cellStyle name="Normal 333 2 2 2 2" xfId="19402" xr:uid="{38202E7F-22A9-44E4-833C-A199C703C49C}"/>
    <cellStyle name="Normal 333 2 2 2 2 2" xfId="19403" xr:uid="{5CB4396A-BB68-4990-BAD4-D5DD92353A2E}"/>
    <cellStyle name="Normal 333 2 2 2 3" xfId="19404" xr:uid="{9BA3DAE5-D2C6-4D7E-8A94-B70422D0F18A}"/>
    <cellStyle name="Normal 333 2 2 3" xfId="19405" xr:uid="{E04E5A3C-4650-4EE5-AFB4-8146EE237CEA}"/>
    <cellStyle name="Normal 333 2 2 3 2" xfId="19406" xr:uid="{19C88F42-C0F5-4608-A030-5E30719E0EC5}"/>
    <cellStyle name="Normal 333 2 2 4" xfId="19407" xr:uid="{FB96AA0A-60CB-4FA2-AC98-C60874D453D3}"/>
    <cellStyle name="Normal 333 2 2 4 2" xfId="19408" xr:uid="{40837B0C-9EDB-4F86-B934-46F3143CFCF2}"/>
    <cellStyle name="Normal 333 2 2 5" xfId="19409" xr:uid="{B6CD2FAC-62E5-4484-B933-783B8620E4E7}"/>
    <cellStyle name="Normal 333 2 3" xfId="19410" xr:uid="{01F7D249-3DEA-4BC3-BE41-0883BF5158A0}"/>
    <cellStyle name="Normal 333 2 3 2" xfId="19411" xr:uid="{57AA8D1B-DECF-40E9-B746-7FFAD93000A1}"/>
    <cellStyle name="Normal 333 2 3 2 2" xfId="19412" xr:uid="{034BB890-6C9A-47B1-9317-CE6CEB2EB134}"/>
    <cellStyle name="Normal 333 2 3 3" xfId="19413" xr:uid="{2B60809F-01CC-4173-8B9E-A95F07599228}"/>
    <cellStyle name="Normal 333 2 4" xfId="19414" xr:uid="{600E98A1-5002-4241-A34D-1E39ED9ED925}"/>
    <cellStyle name="Normal 333 2 4 2" xfId="19415" xr:uid="{5966B6BE-DBAE-4E80-8833-ADDA6CAF8AA5}"/>
    <cellStyle name="Normal 333 2 5" xfId="19416" xr:uid="{DD822953-F25F-4E46-9A7A-B343F956BE34}"/>
    <cellStyle name="Normal 333 2 5 2" xfId="19417" xr:uid="{00B093A8-72DF-489B-83DE-C232253384BB}"/>
    <cellStyle name="Normal 333 2 6" xfId="19418" xr:uid="{2AB9A2F4-B285-4AB7-B289-7688BF1E497F}"/>
    <cellStyle name="Normal 333 3" xfId="19419" xr:uid="{451CBBBD-02EA-4BE4-8ABD-FB4CE783DF46}"/>
    <cellStyle name="Normal 333 3 2" xfId="19420" xr:uid="{A059E37B-6E6E-4DC0-B534-FF83E967E9CE}"/>
    <cellStyle name="Normal 333 3 2 2" xfId="19421" xr:uid="{E420EABF-8043-4006-AF4B-929C94C622AC}"/>
    <cellStyle name="Normal 333 3 2 2 2" xfId="19422" xr:uid="{6E6BFA77-AB13-4716-83FA-7532C8A15853}"/>
    <cellStyle name="Normal 333 3 2 3" xfId="19423" xr:uid="{2B7681BE-3C80-46AC-B383-087DFFBA4871}"/>
    <cellStyle name="Normal 333 3 3" xfId="19424" xr:uid="{8126D20C-99FA-4F0B-A1FA-AAE81B57DC7C}"/>
    <cellStyle name="Normal 333 3 3 2" xfId="19425" xr:uid="{48FEAAAA-3A3F-4890-AE9D-F0049371BCDC}"/>
    <cellStyle name="Normal 333 3 4" xfId="19426" xr:uid="{C51AA491-CE1E-4FA2-BB94-443B5CECD38F}"/>
    <cellStyle name="Normal 333 3 4 2" xfId="19427" xr:uid="{01691CD8-92D1-4844-8E06-96918856CD60}"/>
    <cellStyle name="Normal 333 3 5" xfId="19428" xr:uid="{2072A4BD-77B5-41FA-B0F6-D84671E04ADB}"/>
    <cellStyle name="Normal 333 4" xfId="19429" xr:uid="{C015DA05-9CDB-4488-8D37-CE267D29A6F3}"/>
    <cellStyle name="Normal 333 4 2" xfId="19430" xr:uid="{BA7ECAA0-FBAE-48A8-A2FE-9D15E8727414}"/>
    <cellStyle name="Normal 333 4 2 2" xfId="19431" xr:uid="{D4A6A890-2DD9-498F-8898-273442E2FF3D}"/>
    <cellStyle name="Normal 333 4 3" xfId="19432" xr:uid="{E2C49464-F58D-46D9-A975-AD2D535C9F8A}"/>
    <cellStyle name="Normal 333 5" xfId="19433" xr:uid="{8BBABFAD-F7C0-4502-9426-EA31190195FC}"/>
    <cellStyle name="Normal 333 5 2" xfId="19434" xr:uid="{2E343BBF-7B87-4A5E-BAD6-97CE36247123}"/>
    <cellStyle name="Normal 333 6" xfId="19435" xr:uid="{DBC29A56-528F-4B19-97C6-7579D0B0699B}"/>
    <cellStyle name="Normal 333 6 2" xfId="19436" xr:uid="{668CAD42-2160-4B68-9995-8AD9D6D393EA}"/>
    <cellStyle name="Normal 333 7" xfId="19437" xr:uid="{0A0E3738-8C3A-4074-9810-7C3F6EDFCF97}"/>
    <cellStyle name="Normal 333_Forecast" xfId="19438" xr:uid="{7A324765-8126-4920-9FAA-AAA0800EB92C}"/>
    <cellStyle name="Normal 334" xfId="19439" xr:uid="{81430ACF-5892-49DB-AD38-6584F88309F1}"/>
    <cellStyle name="Normal 334 2" xfId="19440" xr:uid="{A094C4B5-3E18-49AC-8C75-1E73688E4BB2}"/>
    <cellStyle name="Normal 334 2 2" xfId="19441" xr:uid="{FAF9A6D5-A29E-4AEB-84AB-DB58D63B11B6}"/>
    <cellStyle name="Normal 334 2 2 2" xfId="19442" xr:uid="{347B238B-66EF-42C5-B02C-DC8E2887244F}"/>
    <cellStyle name="Normal 334 2 2 2 2" xfId="19443" xr:uid="{54F24C01-F0FB-4253-8495-A222BEDBF637}"/>
    <cellStyle name="Normal 334 2 2 2 2 2" xfId="19444" xr:uid="{C3AEFE41-CF50-4C3D-ADDD-118460C67B75}"/>
    <cellStyle name="Normal 334 2 2 2 3" xfId="19445" xr:uid="{402B1C54-A725-4824-BE4F-724FA3F34A84}"/>
    <cellStyle name="Normal 334 2 2 3" xfId="19446" xr:uid="{E699E4B6-E260-475D-8256-5E04E172A087}"/>
    <cellStyle name="Normal 334 2 2 3 2" xfId="19447" xr:uid="{ABFFDA52-25B5-45EC-A1BC-CDF8685F26AC}"/>
    <cellStyle name="Normal 334 2 2 4" xfId="19448" xr:uid="{B15ED2F5-2576-4E78-BF5E-524EEBF37F26}"/>
    <cellStyle name="Normal 334 2 2 4 2" xfId="19449" xr:uid="{01E692CE-DC80-4A9D-9F6F-ECB6F08555E0}"/>
    <cellStyle name="Normal 334 2 2 5" xfId="19450" xr:uid="{195D400D-9FEA-4F88-BC3F-654C0C37C1C5}"/>
    <cellStyle name="Normal 334 2 2_Forecast" xfId="19451" xr:uid="{4F91E70D-570A-4105-8F93-D3AA5CFC24E6}"/>
    <cellStyle name="Normal 334 2 3" xfId="19452" xr:uid="{E332EC12-16FE-464F-ABCF-61FBC9D53FAA}"/>
    <cellStyle name="Normal 334 2 3 2" xfId="19453" xr:uid="{D4B1EF51-A7B1-4911-BBCF-434C5614B6C9}"/>
    <cellStyle name="Normal 334 2 3 2 2" xfId="19454" xr:uid="{D8C75435-4660-4D34-BE52-6C075DD68806}"/>
    <cellStyle name="Normal 334 2 3 3" xfId="19455" xr:uid="{E0A412A4-556C-4310-BD61-CDB038964FA2}"/>
    <cellStyle name="Normal 334 2 4" xfId="19456" xr:uid="{A9FF1CCA-D51B-4ED3-833C-839B6A8A09AB}"/>
    <cellStyle name="Normal 334 2 4 2" xfId="19457" xr:uid="{74089A84-D267-413F-945D-2D0CC1C47CF7}"/>
    <cellStyle name="Normal 334 2 5" xfId="19458" xr:uid="{C00AFBDD-C29A-41A9-AB6A-710DD2890E9E}"/>
    <cellStyle name="Normal 334 2 5 2" xfId="19459" xr:uid="{9FE26166-FEB2-4026-AD36-B6E7F340D48A}"/>
    <cellStyle name="Normal 334 2 6" xfId="19460" xr:uid="{77D3AAB1-457A-4118-A67C-A90FFD8FAA9B}"/>
    <cellStyle name="Normal 334 2_Forecast" xfId="19461" xr:uid="{870F43C7-D989-4119-A86B-9CBD904C375A}"/>
    <cellStyle name="Normal 334 3" xfId="19462" xr:uid="{E268098A-0216-4A12-B41E-E6B8AB8C9D4A}"/>
    <cellStyle name="Normal 334 3 2" xfId="19463" xr:uid="{3E72CBFF-4E49-4126-AF6A-BE74FC0F22B1}"/>
    <cellStyle name="Normal 334 3 2 2" xfId="19464" xr:uid="{D7CDC052-5590-48B5-8188-0D2D16DDFC56}"/>
    <cellStyle name="Normal 334 3 2 2 2" xfId="19465" xr:uid="{FF80C4B3-9437-415F-8A95-DE4B72ED9A57}"/>
    <cellStyle name="Normal 334 3 2 3" xfId="19466" xr:uid="{E68015DB-34BB-483A-8CFD-F87ED63B53DA}"/>
    <cellStyle name="Normal 334 3 3" xfId="19467" xr:uid="{99DD736F-B903-457E-83A9-F5216F3E0632}"/>
    <cellStyle name="Normal 334 3 3 2" xfId="19468" xr:uid="{3B3C1D0C-D4C7-4272-8F8D-6B96A877F308}"/>
    <cellStyle name="Normal 334 3 4" xfId="19469" xr:uid="{ED719769-CC28-4AEB-8B3E-1A71DE54F076}"/>
    <cellStyle name="Normal 334 3 4 2" xfId="19470" xr:uid="{EEB9D979-8310-4544-A417-25BA5A1603B1}"/>
    <cellStyle name="Normal 334 3 5" xfId="19471" xr:uid="{27D46468-8718-444F-830D-B98D42CF457C}"/>
    <cellStyle name="Normal 334 3_Forecast" xfId="19472" xr:uid="{65C8F3DC-7C6E-445C-91CC-B80E6274362A}"/>
    <cellStyle name="Normal 334 4" xfId="19473" xr:uid="{DB64770A-2DF5-4906-90EA-DF45D2D866DB}"/>
    <cellStyle name="Normal 334 4 2" xfId="19474" xr:uid="{DE037C41-340E-474D-AAC6-89014824562A}"/>
    <cellStyle name="Normal 334 4 2 2" xfId="19475" xr:uid="{6401E66F-C390-4A22-8CC2-4B3E743CED29}"/>
    <cellStyle name="Normal 334 4 3" xfId="19476" xr:uid="{3B9011E5-1FBC-4172-BF63-2C97D160ED0D}"/>
    <cellStyle name="Normal 334 5" xfId="19477" xr:uid="{9C1207B1-E8C0-40E5-890F-A743A0FA3DE8}"/>
    <cellStyle name="Normal 334 5 2" xfId="19478" xr:uid="{755716E1-6EB8-4BAF-838A-3705745A47F2}"/>
    <cellStyle name="Normal 334 6" xfId="19479" xr:uid="{58A657AC-FD50-469E-B8E8-DA529CFD12D0}"/>
    <cellStyle name="Normal 334 6 2" xfId="19480" xr:uid="{431350C8-D9FB-498D-8C38-DDB11A0CC2A9}"/>
    <cellStyle name="Normal 334 7" xfId="19481" xr:uid="{65175C9A-FE7C-41EC-8B01-D974B26F166C}"/>
    <cellStyle name="Normal 334_Forecast" xfId="19482" xr:uid="{1559CFF5-AAE1-4023-A90D-0DB22D6B6942}"/>
    <cellStyle name="Normal 335" xfId="19483" xr:uid="{50AC4396-53E4-48CD-ADEB-3A70162CE775}"/>
    <cellStyle name="Normal 335 2" xfId="19484" xr:uid="{E957FB92-3029-4689-BF32-49B9680570B6}"/>
    <cellStyle name="Normal 335 2 2" xfId="19485" xr:uid="{6A4F0885-7E26-4E71-9035-5B89172C57D6}"/>
    <cellStyle name="Normal 335 2 2 2" xfId="19486" xr:uid="{2CDD7FAC-9C44-4B35-A3C6-6D48B070832A}"/>
    <cellStyle name="Normal 335 2 2_Forecast" xfId="19487" xr:uid="{B25EA327-B7E6-4BD2-8984-BB5151EFE5F6}"/>
    <cellStyle name="Normal 335 2 3" xfId="19488" xr:uid="{83E3511C-76E5-44D8-AB58-38B20551E53E}"/>
    <cellStyle name="Normal 335 2 4" xfId="19489" xr:uid="{D835A8FE-886F-443D-B51C-C92F6AFF70C7}"/>
    <cellStyle name="Normal 335 2_Forecast" xfId="19490" xr:uid="{6B573D37-5C02-4FD1-AE4E-4A121331E8FC}"/>
    <cellStyle name="Normal 335 3" xfId="19491" xr:uid="{120BA74E-0BD3-4C27-9ECB-C2A46C753FAB}"/>
    <cellStyle name="Normal 335 3 2" xfId="19492" xr:uid="{788681EA-A2AF-4E9D-B7FF-D31BEB897C9F}"/>
    <cellStyle name="Normal 335 3_Forecast" xfId="19493" xr:uid="{5BD4DABA-B6C4-42CC-A4E2-FCFE26D836AC}"/>
    <cellStyle name="Normal 335 4" xfId="19494" xr:uid="{4446467E-944F-465D-9856-1A4F854B51C5}"/>
    <cellStyle name="Normal 335 5" xfId="19495" xr:uid="{D4486D27-CF69-4F8B-8B87-C3C77D393340}"/>
    <cellStyle name="Normal 335_Forecast" xfId="19496" xr:uid="{A59A1652-ABC1-4E43-9D15-DABB19746870}"/>
    <cellStyle name="Normal 336" xfId="19497" xr:uid="{3FEB9271-2751-4919-A12C-BA9457D3A9AA}"/>
    <cellStyle name="Normal 336 2" xfId="19498" xr:uid="{500A12FD-3CB5-408A-933A-6B435FC2E407}"/>
    <cellStyle name="Normal 336 2 2" xfId="19499" xr:uid="{640BC2D4-95A0-4ED0-A8B9-A9814CF8013D}"/>
    <cellStyle name="Normal 336 2 2 2" xfId="19500" xr:uid="{6906F97F-9D54-4DC6-9C5D-194A8DA23239}"/>
    <cellStyle name="Normal 336 2 2_Forecast" xfId="19501" xr:uid="{940AB69F-9B56-4EE1-8A61-1DAE3923DA84}"/>
    <cellStyle name="Normal 336 2 3" xfId="19502" xr:uid="{9DFEB249-150A-4720-B41E-D821A0411CBB}"/>
    <cellStyle name="Normal 336 2_Forecast" xfId="19503" xr:uid="{0EB37A72-B4A1-4A7C-BD6B-4ED6B5F1DB86}"/>
    <cellStyle name="Normal 336 3" xfId="19504" xr:uid="{B069E589-2CC7-491A-9EA5-F1E7B42DDB15}"/>
    <cellStyle name="Normal 336 3 2" xfId="19505" xr:uid="{4193C2BB-6D5D-45C8-981E-7AB5EC75710A}"/>
    <cellStyle name="Normal 336 3_Forecast" xfId="19506" xr:uid="{582EEF2F-65AF-42B0-A03A-45BEB9A03213}"/>
    <cellStyle name="Normal 336 4" xfId="19507" xr:uid="{A9891A70-8AEC-491D-AC80-E344C713FFB4}"/>
    <cellStyle name="Normal 336_Forecast" xfId="19508" xr:uid="{24565AED-97AE-43F9-92A0-1ACD088ABD1E}"/>
    <cellStyle name="Normal 337" xfId="19509" xr:uid="{E0159138-29F0-4D7F-A896-45F578ADFC5C}"/>
    <cellStyle name="Normal 337 2" xfId="19510" xr:uid="{1219478A-05C2-479E-B218-B0A69902223D}"/>
    <cellStyle name="Normal 337 2 2" xfId="19511" xr:uid="{FD62C386-21C3-49EE-BC21-320467FB59F1}"/>
    <cellStyle name="Normal 337 2 2 2" xfId="19512" xr:uid="{CB775D2A-D72E-4C02-82BE-56BBD43D72FB}"/>
    <cellStyle name="Normal 337 2 2 2 2" xfId="19513" xr:uid="{EBDB5B78-040B-43CB-8B11-325E4768F72C}"/>
    <cellStyle name="Normal 337 2 2 2 2 2" xfId="19514" xr:uid="{7505B14E-6C1C-4D3B-A363-2FE62166B1A6}"/>
    <cellStyle name="Normal 337 2 2 2 3" xfId="19515" xr:uid="{55980BFD-D84D-4F81-86FF-280881AAE098}"/>
    <cellStyle name="Normal 337 2 2 3" xfId="19516" xr:uid="{88D86DFF-ED72-41C5-AD13-16D524E314D3}"/>
    <cellStyle name="Normal 337 2 2 3 2" xfId="19517" xr:uid="{D190D60E-63A7-4EAF-9274-98040682D377}"/>
    <cellStyle name="Normal 337 2 2 4" xfId="19518" xr:uid="{CBCDF64B-0C8D-4784-A99C-C5B9AF893651}"/>
    <cellStyle name="Normal 337 2 2 4 2" xfId="19519" xr:uid="{4633F491-2D8C-48B9-BC0B-D1E39B1F6806}"/>
    <cellStyle name="Normal 337 2 2 5" xfId="19520" xr:uid="{7EAFD5D7-5C6E-4395-9718-02F4790DC305}"/>
    <cellStyle name="Normal 337 2 2_Forecast" xfId="19521" xr:uid="{FBABAE7C-A1A2-4EEC-9A10-60B33806D05C}"/>
    <cellStyle name="Normal 337 2 3" xfId="19522" xr:uid="{D3686DB7-BBB1-4717-B326-5199AEEC6866}"/>
    <cellStyle name="Normal 337 2 3 2" xfId="19523" xr:uid="{4AC00058-42A3-4F18-A50C-F0AE2AB68824}"/>
    <cellStyle name="Normal 337 2 3 2 2" xfId="19524" xr:uid="{212F5433-ACEB-4443-BFE6-27E81B73A625}"/>
    <cellStyle name="Normal 337 2 3 3" xfId="19525" xr:uid="{AD9EEA2A-F798-4D0F-85F2-D3DF572BF645}"/>
    <cellStyle name="Normal 337 2 4" xfId="19526" xr:uid="{5BE781F0-8BE8-4317-B35B-2BB5F86370FC}"/>
    <cellStyle name="Normal 337 2 4 2" xfId="19527" xr:uid="{48D844CE-6E6F-409A-B192-2CF726F5354E}"/>
    <cellStyle name="Normal 337 2 5" xfId="19528" xr:uid="{B2E6F4E6-CE3D-48DB-81E8-8C4F7523A862}"/>
    <cellStyle name="Normal 337 2 5 2" xfId="19529" xr:uid="{CC7C3F0B-5C38-4DA5-88A4-B80CFAFBB71B}"/>
    <cellStyle name="Normal 337 2 6" xfId="19530" xr:uid="{725C1058-706C-49C4-976B-CBBEAA8C179B}"/>
    <cellStyle name="Normal 337 2_Forecast" xfId="19531" xr:uid="{038659B7-ACFF-4753-A46F-DB40301437E4}"/>
    <cellStyle name="Normal 337 3" xfId="19532" xr:uid="{4D688E66-D9BE-4A06-8CE7-0B381848696C}"/>
    <cellStyle name="Normal 337 3 2" xfId="19533" xr:uid="{037DD7FE-AF07-4784-BA6D-83E5DAA39352}"/>
    <cellStyle name="Normal 337 3 2 2" xfId="19534" xr:uid="{5A2C5547-D2F7-4065-A98F-20C40BA6BBAD}"/>
    <cellStyle name="Normal 337 3 2 2 2" xfId="19535" xr:uid="{FCCE40C9-27A1-414B-9B4A-307F7AA23DC1}"/>
    <cellStyle name="Normal 337 3 2 3" xfId="19536" xr:uid="{4836090C-699D-4B1F-9179-7BFDD8C5CF1B}"/>
    <cellStyle name="Normal 337 3 3" xfId="19537" xr:uid="{ACBCC376-18EE-497E-900F-028ACD68127C}"/>
    <cellStyle name="Normal 337 3 3 2" xfId="19538" xr:uid="{A7EA814B-3BBA-4A90-A5D8-49FDA058A4DE}"/>
    <cellStyle name="Normal 337 3 4" xfId="19539" xr:uid="{350BA0A3-E89E-4805-84C0-A6D83E722986}"/>
    <cellStyle name="Normal 337 3 4 2" xfId="19540" xr:uid="{2CB53FEC-7457-43C3-ACD4-8BC9522558F3}"/>
    <cellStyle name="Normal 337 3 5" xfId="19541" xr:uid="{9DEBAC38-323E-4EE5-BAE7-CE31C0441DFA}"/>
    <cellStyle name="Normal 337 3_Forecast" xfId="19542" xr:uid="{8D23543C-71F7-40B8-8EFC-973FC396B52E}"/>
    <cellStyle name="Normal 337 4" xfId="19543" xr:uid="{32F1E1F3-7EB5-4911-B252-8387F8B5DA27}"/>
    <cellStyle name="Normal 337 4 2" xfId="19544" xr:uid="{E5D0C751-688C-43BE-838B-C35EBE6758C4}"/>
    <cellStyle name="Normal 337 4 2 2" xfId="19545" xr:uid="{7AFF54C3-F2B8-4EC5-8935-61D82FB43CE2}"/>
    <cellStyle name="Normal 337 4 3" xfId="19546" xr:uid="{97BE6A11-DE42-4B0D-8F5E-2F18E929E2CA}"/>
    <cellStyle name="Normal 337 5" xfId="19547" xr:uid="{5BAB8A01-45BE-4BB0-AAD9-138A256022ED}"/>
    <cellStyle name="Normal 337 5 2" xfId="19548" xr:uid="{F2B71138-1A38-4D44-AB43-92070F86ACEC}"/>
    <cellStyle name="Normal 337 6" xfId="19549" xr:uid="{94094D98-901E-4FBF-8952-5A047E9A8D17}"/>
    <cellStyle name="Normal 337 6 2" xfId="19550" xr:uid="{9F94CD49-817B-4B33-8C44-39D211EE5883}"/>
    <cellStyle name="Normal 337 7" xfId="19551" xr:uid="{1A898F4A-0D76-4AC9-9765-EBF1A08CF503}"/>
    <cellStyle name="Normal 337_Forecast" xfId="19552" xr:uid="{2707BA72-8C76-4B7D-8F77-53BDAB29B110}"/>
    <cellStyle name="Normal 338" xfId="19553" xr:uid="{EBDE7C9D-F4A7-4A50-B545-538F7DDBB893}"/>
    <cellStyle name="Normal 338 2" xfId="19554" xr:uid="{0C90AEE8-9340-4247-93C2-34C8193F1421}"/>
    <cellStyle name="Normal 338 2 2" xfId="19555" xr:uid="{A58F1EDF-D2AA-4878-9365-E2270D3D15B2}"/>
    <cellStyle name="Normal 338 2 2 2" xfId="19556" xr:uid="{E1D8D67C-E7E4-4D4C-A196-24E8830E3679}"/>
    <cellStyle name="Normal 338 2 2 2 2" xfId="19557" xr:uid="{5F59AAD8-1BAB-4EB9-AEF4-5C1CABFB97FB}"/>
    <cellStyle name="Normal 338 2 2 2 2 2" xfId="19558" xr:uid="{60009FE8-385F-48C5-B1FF-08E257549EFF}"/>
    <cellStyle name="Normal 338 2 2 2 3" xfId="19559" xr:uid="{3D1E26BD-7B6A-4610-8940-2544B9A467E8}"/>
    <cellStyle name="Normal 338 2 2 3" xfId="19560" xr:uid="{B7B605B9-032F-4824-8854-2F17BC5A9C75}"/>
    <cellStyle name="Normal 338 2 2 3 2" xfId="19561" xr:uid="{B241010D-95C3-4349-AC55-F4F575DFE3A4}"/>
    <cellStyle name="Normal 338 2 2 4" xfId="19562" xr:uid="{0CA62E04-14EC-4439-8CC5-2C6317CAB4C6}"/>
    <cellStyle name="Normal 338 2 2 4 2" xfId="19563" xr:uid="{E0EEFFD6-405E-4EFE-9C85-430048DEEDB2}"/>
    <cellStyle name="Normal 338 2 2 5" xfId="19564" xr:uid="{283DCEC1-5B63-4000-B1AE-F3B5B4647B34}"/>
    <cellStyle name="Normal 338 2 2_Forecast" xfId="19565" xr:uid="{AB216BFA-AA9A-4C8B-B4AB-9B32F64F4258}"/>
    <cellStyle name="Normal 338 2 3" xfId="19566" xr:uid="{BEE0E4CA-5F94-498C-90B3-C3EBD37408C5}"/>
    <cellStyle name="Normal 338 2 3 2" xfId="19567" xr:uid="{5E2A70F1-3B7C-4877-AA05-B8501CFC31F1}"/>
    <cellStyle name="Normal 338 2 3 2 2" xfId="19568" xr:uid="{CFF54440-AFA1-4986-BE43-FD4E6952EB28}"/>
    <cellStyle name="Normal 338 2 3 3" xfId="19569" xr:uid="{6E101498-28B2-4C4A-93F7-2268C33136C3}"/>
    <cellStyle name="Normal 338 2 4" xfId="19570" xr:uid="{C7698C87-1E56-44ED-8FDC-A02D9157BD79}"/>
    <cellStyle name="Normal 338 2 4 2" xfId="19571" xr:uid="{94DB6EE7-296B-40B4-9219-EB07AF09A2E1}"/>
    <cellStyle name="Normal 338 2 5" xfId="19572" xr:uid="{31250C7E-B1DB-43BD-B7FF-F6B91AECE5CB}"/>
    <cellStyle name="Normal 338 2 5 2" xfId="19573" xr:uid="{5A326742-A6B5-4E73-8CF5-0B7CE8972613}"/>
    <cellStyle name="Normal 338 2 6" xfId="19574" xr:uid="{61368CD9-CDD5-4338-AF7C-6AA016320246}"/>
    <cellStyle name="Normal 338 2_Forecast" xfId="19575" xr:uid="{8F139C91-09FB-4EAF-ADA7-962F07B46985}"/>
    <cellStyle name="Normal 338 3" xfId="19576" xr:uid="{9F0BEC15-C55A-4107-ABBB-D3F4B08826F3}"/>
    <cellStyle name="Normal 338 3 2" xfId="19577" xr:uid="{6BE267E2-9D48-416D-8294-AC326B8C0037}"/>
    <cellStyle name="Normal 338 3 2 2" xfId="19578" xr:uid="{8955C1E6-4545-442B-81AF-12F9AE07249F}"/>
    <cellStyle name="Normal 338 3 2 2 2" xfId="19579" xr:uid="{95BB4CB2-547D-4139-B559-147C53DB3516}"/>
    <cellStyle name="Normal 338 3 2 3" xfId="19580" xr:uid="{5EEDAE89-0FB4-4A35-8911-8501692702EF}"/>
    <cellStyle name="Normal 338 3 3" xfId="19581" xr:uid="{BBBEF4DD-7DAC-41E0-8D82-EC208916FFDA}"/>
    <cellStyle name="Normal 338 3 3 2" xfId="19582" xr:uid="{3CF37B47-4144-4BD1-8CCE-1CCB172443B7}"/>
    <cellStyle name="Normal 338 3 4" xfId="19583" xr:uid="{9506F8A7-640B-4FF1-9F51-20A157F86148}"/>
    <cellStyle name="Normal 338 3 4 2" xfId="19584" xr:uid="{6DB1A4E1-BE8E-47FB-80EF-F07414E9B3DF}"/>
    <cellStyle name="Normal 338 3 5" xfId="19585" xr:uid="{2AC7455F-3BB4-4302-B3BB-B4C086D2FF22}"/>
    <cellStyle name="Normal 338 3_Forecast" xfId="19586" xr:uid="{7DECC644-4EAD-47F7-B536-D7AF3C4567B9}"/>
    <cellStyle name="Normal 338 4" xfId="19587" xr:uid="{9BADF6C2-9B1E-4491-B280-96C094515706}"/>
    <cellStyle name="Normal 338 4 2" xfId="19588" xr:uid="{232B2205-6859-4168-B495-66791FE8642B}"/>
    <cellStyle name="Normal 338 4 2 2" xfId="19589" xr:uid="{D458C741-60F9-4B45-9045-6E32893607E3}"/>
    <cellStyle name="Normal 338 4 3" xfId="19590" xr:uid="{02258B78-F9C2-4DBB-9A4B-A2B101870ED6}"/>
    <cellStyle name="Normal 338 5" xfId="19591" xr:uid="{BD949BB5-C78C-4680-86B8-4DABF228051A}"/>
    <cellStyle name="Normal 338 5 2" xfId="19592" xr:uid="{E35C9C03-A019-4B9C-A368-682362410E73}"/>
    <cellStyle name="Normal 338 6" xfId="19593" xr:uid="{B3C45FC5-A5EA-45D4-A79D-0B401EC25E3F}"/>
    <cellStyle name="Normal 338 6 2" xfId="19594" xr:uid="{A1871D2B-B08F-48A1-B222-EE4082E546C8}"/>
    <cellStyle name="Normal 338 7" xfId="19595" xr:uid="{4926238F-BDB0-4FC3-8BC9-AC71585F9689}"/>
    <cellStyle name="Normal 338_Forecast" xfId="19596" xr:uid="{A6D90850-BCD3-4593-B232-5E13A2269BD2}"/>
    <cellStyle name="Normal 339" xfId="19597" xr:uid="{319FFAC9-C588-43A2-BE83-60374B183B1A}"/>
    <cellStyle name="Normal 339 2" xfId="19598" xr:uid="{64C50932-9B26-4B42-A056-F594EEEAFFF7}"/>
    <cellStyle name="Normal 339 2 2" xfId="19599" xr:uid="{AEDE4A2F-2BA1-4971-97F3-97E294866F3E}"/>
    <cellStyle name="Normal 339 2 2 2" xfId="19600" xr:uid="{84CDEB79-B1C6-4083-BD91-62FB56F8D843}"/>
    <cellStyle name="Normal 339 2 2 2 2" xfId="19601" xr:uid="{728B0AC0-9A8D-420F-A290-1FFEB5DE51C3}"/>
    <cellStyle name="Normal 339 2 2 2 2 2" xfId="19602" xr:uid="{CB1C0B26-B3B9-4D85-957A-78E5F867DCFC}"/>
    <cellStyle name="Normal 339 2 2 2 3" xfId="19603" xr:uid="{DC59CBAA-9C67-4EFB-B5B5-C88E57E825AC}"/>
    <cellStyle name="Normal 339 2 2 3" xfId="19604" xr:uid="{0EEF44FB-3924-43F5-8B50-394D357329EA}"/>
    <cellStyle name="Normal 339 2 2 3 2" xfId="19605" xr:uid="{F14EABB3-E5F3-47A1-AECB-3053BC981AD9}"/>
    <cellStyle name="Normal 339 2 2 4" xfId="19606" xr:uid="{59FFF416-0553-47C6-89CA-5C86509BD042}"/>
    <cellStyle name="Normal 339 2 2 4 2" xfId="19607" xr:uid="{57B21BC5-EF14-414C-B841-BFE2AB52A671}"/>
    <cellStyle name="Normal 339 2 2 5" xfId="19608" xr:uid="{F3E42C73-6BA5-4623-9EF0-F48325210C7D}"/>
    <cellStyle name="Normal 339 2 2_Forecast" xfId="19609" xr:uid="{7426A379-6AF4-431A-812A-BD387503F9A8}"/>
    <cellStyle name="Normal 339 2 3" xfId="19610" xr:uid="{98FBB828-965E-4C10-9415-0E7317E4B637}"/>
    <cellStyle name="Normal 339 2 3 2" xfId="19611" xr:uid="{2131664D-E942-40C8-8437-4DB82BCD1DC8}"/>
    <cellStyle name="Normal 339 2 3 2 2" xfId="19612" xr:uid="{75181D70-7890-4F66-AE3B-068BC4717842}"/>
    <cellStyle name="Normal 339 2 3 3" xfId="19613" xr:uid="{43FECD84-A882-430A-93B7-5B232C5F10B6}"/>
    <cellStyle name="Normal 339 2 4" xfId="19614" xr:uid="{6BDD2786-0271-4918-AF52-7B85815FE20F}"/>
    <cellStyle name="Normal 339 2 4 2" xfId="19615" xr:uid="{1AB2FC51-01AC-4177-853E-D4F59E841FB9}"/>
    <cellStyle name="Normal 339 2 5" xfId="19616" xr:uid="{3A7E60A8-B515-416C-909A-A9DAB07B7B97}"/>
    <cellStyle name="Normal 339 2 5 2" xfId="19617" xr:uid="{6D622EB3-ADF5-4E82-A189-5AD66522DBE3}"/>
    <cellStyle name="Normal 339 2 6" xfId="19618" xr:uid="{1EB88294-58D6-4A36-B1CA-B2ABC48E6CBE}"/>
    <cellStyle name="Normal 339 2_Forecast" xfId="19619" xr:uid="{CC557310-A223-48FC-8D79-18005BC4D05F}"/>
    <cellStyle name="Normal 339 3" xfId="19620" xr:uid="{676F3759-890E-4335-84A8-A36785E5072F}"/>
    <cellStyle name="Normal 339 3 2" xfId="19621" xr:uid="{B927603A-B1E7-42B3-BAA3-511813D4350D}"/>
    <cellStyle name="Normal 339 3 2 2" xfId="19622" xr:uid="{E181F710-F7E0-4343-9397-6F854F356F54}"/>
    <cellStyle name="Normal 339 3 2 2 2" xfId="19623" xr:uid="{DACB99AE-9F4F-4BC5-B5A7-35C942CC707D}"/>
    <cellStyle name="Normal 339 3 2 3" xfId="19624" xr:uid="{90B2D30C-0501-4142-9626-A1AD0C62CDFE}"/>
    <cellStyle name="Normal 339 3 3" xfId="19625" xr:uid="{2B66A9BA-F252-4D1B-B766-942C473A2523}"/>
    <cellStyle name="Normal 339 3 3 2" xfId="19626" xr:uid="{C704A031-382D-4E8B-AF2C-43A4CED08B4A}"/>
    <cellStyle name="Normal 339 3 4" xfId="19627" xr:uid="{57027311-18C1-448B-BF71-CD1A9DA26A46}"/>
    <cellStyle name="Normal 339 3 4 2" xfId="19628" xr:uid="{137F4E29-1943-41BE-9987-3671A3702664}"/>
    <cellStyle name="Normal 339 3 5" xfId="19629" xr:uid="{A4BBAA1F-A259-4F74-BD23-36C4194FD2B4}"/>
    <cellStyle name="Normal 339 3_Forecast" xfId="19630" xr:uid="{208E0CF8-CDAB-474E-ABEA-E1FF537FE777}"/>
    <cellStyle name="Normal 339 4" xfId="19631" xr:uid="{B72786DD-FD70-450E-8EA7-74CEC45A24F0}"/>
    <cellStyle name="Normal 339 4 2" xfId="19632" xr:uid="{1AA4E503-3F8A-42DB-AD2F-D3585706ADA1}"/>
    <cellStyle name="Normal 339 4 2 2" xfId="19633" xr:uid="{2B62863B-88F9-4E2D-94DB-149E43ECEED0}"/>
    <cellStyle name="Normal 339 4 3" xfId="19634" xr:uid="{42ECBBDF-2D53-4097-AEFB-563B1AD66882}"/>
    <cellStyle name="Normal 339 5" xfId="19635" xr:uid="{4D768CC2-CFEA-45B8-A577-DA3414CCE6CF}"/>
    <cellStyle name="Normal 339 5 2" xfId="19636" xr:uid="{590D386F-5141-4867-9735-FF0455F6D9FD}"/>
    <cellStyle name="Normal 339 6" xfId="19637" xr:uid="{E6F1085B-A3C2-494F-B896-EB005B855089}"/>
    <cellStyle name="Normal 339 6 2" xfId="19638" xr:uid="{EBB64130-5FC1-4AF8-A8B6-9F2AD9BC9FC0}"/>
    <cellStyle name="Normal 339 7" xfId="19639" xr:uid="{2D42EDD3-A402-4568-BB62-B25107EC7A03}"/>
    <cellStyle name="Normal 339_Forecast" xfId="19640" xr:uid="{61C4FC35-4890-408B-881A-7A673846BB84}"/>
    <cellStyle name="Normal 34" xfId="19641" xr:uid="{6F0E5181-3FF8-4609-A97D-5AAACA3C806D}"/>
    <cellStyle name="Normal 34 2" xfId="19642" xr:uid="{CD5CC445-8E90-4D2A-84A4-CF61E872BAB1}"/>
    <cellStyle name="Normal 34 3" xfId="19643" xr:uid="{03388EAC-A37D-4BA4-B718-CD9B441BF348}"/>
    <cellStyle name="Normal 34 3 2" xfId="19644" xr:uid="{3D4EF88B-9F16-4469-9A94-BCE81F28A59E}"/>
    <cellStyle name="Normal 34 4" xfId="19645" xr:uid="{F932AAB6-5D2F-48BD-8584-10657E28246E}"/>
    <cellStyle name="Normal 34_Forecast" xfId="19646" xr:uid="{206C4D63-3600-4541-BEEB-0DC4CE527706}"/>
    <cellStyle name="Normal 340" xfId="19647" xr:uid="{760B3C36-E537-4C0D-91A4-1B14364B6DBA}"/>
    <cellStyle name="Normal 340 2" xfId="19648" xr:uid="{2C37BEE6-4EAA-4059-A8E1-C6D8E0ACB586}"/>
    <cellStyle name="Normal 340 2 2" xfId="19649" xr:uid="{0697D204-5580-4BF1-BB0B-65FC7EE3A863}"/>
    <cellStyle name="Normal 340 2 2 2" xfId="19650" xr:uid="{B2DEE5C8-DE65-4063-A03B-E3A4F7F95D96}"/>
    <cellStyle name="Normal 340 2 2 2 2" xfId="19651" xr:uid="{CE20AADB-1E0C-466A-85A0-748A1C189CC6}"/>
    <cellStyle name="Normal 340 2 2 2 2 2" xfId="19652" xr:uid="{8F5E71D3-C5C9-44BF-9D65-F5C9B4A602EC}"/>
    <cellStyle name="Normal 340 2 2 2 3" xfId="19653" xr:uid="{5C4F167A-6394-45CE-BCE7-FAF51193DC7D}"/>
    <cellStyle name="Normal 340 2 2 3" xfId="19654" xr:uid="{EC168AA4-D30F-4699-B471-0526321D0C6A}"/>
    <cellStyle name="Normal 340 2 2 3 2" xfId="19655" xr:uid="{A96AC270-3C84-485E-889E-10AEFD972986}"/>
    <cellStyle name="Normal 340 2 2 4" xfId="19656" xr:uid="{CE75FD5E-6D42-4929-B623-41C36FDACEE0}"/>
    <cellStyle name="Normal 340 2 2 4 2" xfId="19657" xr:uid="{7170C2B6-92C0-4BE3-B081-04DDDF613143}"/>
    <cellStyle name="Normal 340 2 2 5" xfId="19658" xr:uid="{7A4D3CFA-3877-4ABB-8A32-24E0C4617924}"/>
    <cellStyle name="Normal 340 2 2_Forecast" xfId="19659" xr:uid="{B065A898-8C8E-43A7-AF3F-21B86F94E2A6}"/>
    <cellStyle name="Normal 340 2 3" xfId="19660" xr:uid="{99889872-F685-441D-B578-36464163F245}"/>
    <cellStyle name="Normal 340 2 3 2" xfId="19661" xr:uid="{B90957A6-BD13-4443-BCEB-0D85B756F5D0}"/>
    <cellStyle name="Normal 340 2 3 2 2" xfId="19662" xr:uid="{DD3CE367-7587-4176-A69D-4CC754A6AFC8}"/>
    <cellStyle name="Normal 340 2 3 3" xfId="19663" xr:uid="{7A058B86-80E2-44B2-9138-4F59DDC399A5}"/>
    <cellStyle name="Normal 340 2 4" xfId="19664" xr:uid="{1E03B08C-EFE8-4862-9C82-40BD5D8021D1}"/>
    <cellStyle name="Normal 340 2 4 2" xfId="19665" xr:uid="{4C6867A0-31DA-484B-AC7E-F1263ECC7742}"/>
    <cellStyle name="Normal 340 2 5" xfId="19666" xr:uid="{3FC50FE1-609A-4DF5-B769-A3D0077AB06B}"/>
    <cellStyle name="Normal 340 2 5 2" xfId="19667" xr:uid="{59AEC7AB-B9B2-4140-8BD9-45962E672265}"/>
    <cellStyle name="Normal 340 2 6" xfId="19668" xr:uid="{232144D1-33CE-46F0-8AEA-108E655CB148}"/>
    <cellStyle name="Normal 340 2_Forecast" xfId="19669" xr:uid="{3385474A-B2B5-4423-A567-30D0E2ADB6BA}"/>
    <cellStyle name="Normal 340 3" xfId="19670" xr:uid="{B9B02D26-F8D1-45AF-86CD-F3FA9EEA9B17}"/>
    <cellStyle name="Normal 340 3 2" xfId="19671" xr:uid="{4D93221A-04F8-4287-8DAE-94AB5AB5DEA8}"/>
    <cellStyle name="Normal 340 3 2 2" xfId="19672" xr:uid="{318431E2-3C13-4BAF-91C7-A932D39947B6}"/>
    <cellStyle name="Normal 340 3 2 2 2" xfId="19673" xr:uid="{2F62816C-1330-42BC-AE76-641097AC7E80}"/>
    <cellStyle name="Normal 340 3 2 3" xfId="19674" xr:uid="{B7A06CA2-BA40-4B81-A80A-DFFC77FC1107}"/>
    <cellStyle name="Normal 340 3 3" xfId="19675" xr:uid="{DAAD8512-B8E3-46F5-94DE-716BE5D2692C}"/>
    <cellStyle name="Normal 340 3 3 2" xfId="19676" xr:uid="{52D2CADE-66F3-4A04-901F-8886ABF462FB}"/>
    <cellStyle name="Normal 340 3 4" xfId="19677" xr:uid="{3B0F10FF-7BC6-4367-904B-A3D72C0DE63D}"/>
    <cellStyle name="Normal 340 3 4 2" xfId="19678" xr:uid="{3AC2A054-E431-4F80-9EEB-03B67F6C4AE9}"/>
    <cellStyle name="Normal 340 3 5" xfId="19679" xr:uid="{71A7510F-06A2-4879-9FDB-88AE816DD5D0}"/>
    <cellStyle name="Normal 340 3_Forecast" xfId="19680" xr:uid="{CFDB9FC7-F13B-4784-87A3-3174A44CFBEA}"/>
    <cellStyle name="Normal 340 4" xfId="19681" xr:uid="{D2636C5A-03DA-41FE-9A62-5BC60C133353}"/>
    <cellStyle name="Normal 340 4 2" xfId="19682" xr:uid="{51AD2AFF-91FB-4EB2-83AC-7261622ECE4B}"/>
    <cellStyle name="Normal 340 4 2 2" xfId="19683" xr:uid="{45EA3E28-B8B9-4DB2-A39C-CA061895F8F7}"/>
    <cellStyle name="Normal 340 4 3" xfId="19684" xr:uid="{6EBCD7D9-BB33-475C-894A-EE876B98532F}"/>
    <cellStyle name="Normal 340 5" xfId="19685" xr:uid="{1F4B958C-4EC4-4251-B338-51FC18814B62}"/>
    <cellStyle name="Normal 340 5 2" xfId="19686" xr:uid="{2DFD41D4-407C-4720-842E-91C1B76CD5A6}"/>
    <cellStyle name="Normal 340 6" xfId="19687" xr:uid="{9364EA72-BF27-40CA-B860-CC652972BE3B}"/>
    <cellStyle name="Normal 340 6 2" xfId="19688" xr:uid="{5B3614CD-0B1B-47EB-AB76-0AB07B929C70}"/>
    <cellStyle name="Normal 340 7" xfId="19689" xr:uid="{25342B0B-944C-4BD3-9ECC-1B9BA39E5CCB}"/>
    <cellStyle name="Normal 340_Forecast" xfId="19690" xr:uid="{A52BDAAE-F90D-4276-B04B-B0897D67F961}"/>
    <cellStyle name="Normal 341" xfId="19691" xr:uid="{31453D7E-E61E-40F9-B6C6-AC406ABFFE0F}"/>
    <cellStyle name="Normal 341 2" xfId="19692" xr:uid="{5AAF557F-EDE0-4308-9F9D-B19946BE8316}"/>
    <cellStyle name="Normal 341 2 2" xfId="19693" xr:uid="{7DFCA1CC-4BA3-4DB7-BF0B-E3847699F51E}"/>
    <cellStyle name="Normal 341 2 2 2" xfId="19694" xr:uid="{AE655793-850A-403B-8FAB-D29B0464445A}"/>
    <cellStyle name="Normal 341 2 2_Forecast" xfId="19695" xr:uid="{310C6CC5-B8EB-405F-8BFD-4DB12F7F0D4A}"/>
    <cellStyle name="Normal 341 2 3" xfId="19696" xr:uid="{752FCF80-69CF-4000-98E9-1BC3E9D675FD}"/>
    <cellStyle name="Normal 341 2_Forecast" xfId="19697" xr:uid="{42D93C5E-9F10-46FB-90F8-7A2ABD215EF3}"/>
    <cellStyle name="Normal 341 3" xfId="19698" xr:uid="{35AAC424-BDCF-4720-BB40-6FB77EB50B82}"/>
    <cellStyle name="Normal 341 3 2" xfId="19699" xr:uid="{6C52594E-B8FD-415F-A53A-D78DB70F4D2B}"/>
    <cellStyle name="Normal 341 3_Forecast" xfId="19700" xr:uid="{35B1A0DC-C347-401E-8788-45192B15D9CA}"/>
    <cellStyle name="Normal 341 4" xfId="19701" xr:uid="{B1119397-9847-4E63-BDF0-906FE86360F9}"/>
    <cellStyle name="Normal 341_Forecast" xfId="19702" xr:uid="{2368E24F-BDCE-46AB-8831-2A8D538B53A8}"/>
    <cellStyle name="Normal 342" xfId="19703" xr:uid="{A29A1AF8-1CB1-48AE-A2D8-2FAF5BB709AF}"/>
    <cellStyle name="Normal 342 2" xfId="19704" xr:uid="{14A96401-B0CA-4894-BFDA-A8731859B4E5}"/>
    <cellStyle name="Normal 342 2 2" xfId="19705" xr:uid="{E6CD9E52-F11B-4D30-BBB6-30DF06ADE094}"/>
    <cellStyle name="Normal 342 2 2 2" xfId="19706" xr:uid="{A9DDE524-035B-49FC-97E6-9EF537E89B6B}"/>
    <cellStyle name="Normal 342 2 2 2 2" xfId="19707" xr:uid="{025814F8-467A-4849-AF98-AB46E4BCD84C}"/>
    <cellStyle name="Normal 342 2 2 2 2 2" xfId="19708" xr:uid="{656519E0-902E-4D24-ADE9-BEF18F31C1CF}"/>
    <cellStyle name="Normal 342 2 2 2 3" xfId="19709" xr:uid="{9D6FFE31-9836-47EC-B6AB-13431B2D0262}"/>
    <cellStyle name="Normal 342 2 2 3" xfId="19710" xr:uid="{E84A4773-CEEA-44AD-8E9C-7ECCB24ECA07}"/>
    <cellStyle name="Normal 342 2 2 3 2" xfId="19711" xr:uid="{FC6093DD-F679-4D84-8087-A7DFB6EDAE5C}"/>
    <cellStyle name="Normal 342 2 2 4" xfId="19712" xr:uid="{0B9F96F5-1B17-4711-9D78-811B945321AB}"/>
    <cellStyle name="Normal 342 2 2 4 2" xfId="19713" xr:uid="{E3B9B763-6FF3-4D53-8260-0B40A9E44FB6}"/>
    <cellStyle name="Normal 342 2 2 5" xfId="19714" xr:uid="{DF273741-42E1-47D8-9477-A09F3944C2D5}"/>
    <cellStyle name="Normal 342 2 2_Forecast" xfId="19715" xr:uid="{2DE794A2-350A-4E30-8DAE-559DD7B013AE}"/>
    <cellStyle name="Normal 342 2 3" xfId="19716" xr:uid="{D3AB9ED0-307C-4C48-B4D0-194FA0A13AD0}"/>
    <cellStyle name="Normal 342 2 3 2" xfId="19717" xr:uid="{FF6E5CB1-90B7-4932-A7DF-3F0C3AE3AC7F}"/>
    <cellStyle name="Normal 342 2 3 2 2" xfId="19718" xr:uid="{EA15BB41-19C9-41C2-B112-48B6CA21868C}"/>
    <cellStyle name="Normal 342 2 3 3" xfId="19719" xr:uid="{25A16CA0-F54C-451E-AAE9-408FC29EF3CD}"/>
    <cellStyle name="Normal 342 2 4" xfId="19720" xr:uid="{EF8CC957-B2A2-4678-B53C-B0E426AC071D}"/>
    <cellStyle name="Normal 342 2 4 2" xfId="19721" xr:uid="{7D73945A-0224-456A-95FD-89E6735D44F4}"/>
    <cellStyle name="Normal 342 2 5" xfId="19722" xr:uid="{BFB5E5C1-6BBD-4F8D-815F-94A920663FAE}"/>
    <cellStyle name="Normal 342 2 5 2" xfId="19723" xr:uid="{C16F7296-3811-4BD9-A160-08011929D659}"/>
    <cellStyle name="Normal 342 2 6" xfId="19724" xr:uid="{32C193F1-D2BD-4D42-9B5B-40ECB6CC49FD}"/>
    <cellStyle name="Normal 342 2_Forecast" xfId="19725" xr:uid="{3E61036B-1ADA-4DA1-88E1-AC07AA369D0C}"/>
    <cellStyle name="Normal 342 3" xfId="19726" xr:uid="{7FE8D045-78BE-41DE-8B9A-8BF4C028E1C6}"/>
    <cellStyle name="Normal 342 3 2" xfId="19727" xr:uid="{3CE62990-FBCA-43B6-A160-5D004E283223}"/>
    <cellStyle name="Normal 342 3 2 2" xfId="19728" xr:uid="{70B17AA1-02AE-4031-BD43-5F277AB0953E}"/>
    <cellStyle name="Normal 342 3 2 2 2" xfId="19729" xr:uid="{55269A9A-E7F2-4FB8-B451-3DC8343F5215}"/>
    <cellStyle name="Normal 342 3 2 3" xfId="19730" xr:uid="{0D6CCB42-945E-48AC-8284-EB0C95C057CB}"/>
    <cellStyle name="Normal 342 3 3" xfId="19731" xr:uid="{EB08F9C8-AD4D-4678-A0EC-FD36AD73B110}"/>
    <cellStyle name="Normal 342 3 3 2" xfId="19732" xr:uid="{D719811B-A7FE-4D46-97F9-92B2E8232F11}"/>
    <cellStyle name="Normal 342 3 4" xfId="19733" xr:uid="{BFA62116-6A8C-4285-937B-1F2BDD0888BC}"/>
    <cellStyle name="Normal 342 3 4 2" xfId="19734" xr:uid="{4A2C8E99-8243-4E4D-984F-757D54089AA0}"/>
    <cellStyle name="Normal 342 3 5" xfId="19735" xr:uid="{39D18CD2-37C0-4ABD-A965-1A640CA8EB77}"/>
    <cellStyle name="Normal 342 3_Forecast" xfId="19736" xr:uid="{1691B8D2-7EC3-4AD9-947F-760AF3AEADEE}"/>
    <cellStyle name="Normal 342 4" xfId="19737" xr:uid="{1A8D0AEC-4B37-4711-AF63-1E5806422CE3}"/>
    <cellStyle name="Normal 342 4 2" xfId="19738" xr:uid="{1F6CA86E-16C3-4001-AEFB-2A2565B689AA}"/>
    <cellStyle name="Normal 342 4 2 2" xfId="19739" xr:uid="{1A8E1A3B-EFD4-4F6A-B506-C0B5FA297C2A}"/>
    <cellStyle name="Normal 342 4 3" xfId="19740" xr:uid="{44EBD259-435E-4784-BF8A-934DCE9106C3}"/>
    <cellStyle name="Normal 342 5" xfId="19741" xr:uid="{84B2063B-3AF2-4452-9F65-7633B2F33E41}"/>
    <cellStyle name="Normal 342 5 2" xfId="19742" xr:uid="{B98057B1-4ED1-4CA8-A999-E0719BEC7117}"/>
    <cellStyle name="Normal 342 6" xfId="19743" xr:uid="{25A6936E-8BC5-4DFC-8C6F-ABF064AB45B5}"/>
    <cellStyle name="Normal 342 6 2" xfId="19744" xr:uid="{CA08882E-A751-41E5-9991-16BBE0205710}"/>
    <cellStyle name="Normal 342 7" xfId="19745" xr:uid="{4A05C770-6E99-42BA-9E4F-83BDBE2B6440}"/>
    <cellStyle name="Normal 342_Forecast" xfId="19746" xr:uid="{5212549A-E14F-43F2-BCA3-A6D4E1410CEB}"/>
    <cellStyle name="Normal 343" xfId="19747" xr:uid="{00F05249-F769-45B7-9266-952D3E20B009}"/>
    <cellStyle name="Normal 343 2" xfId="19748" xr:uid="{240DDA9C-396B-46E1-9FD9-B024B380B436}"/>
    <cellStyle name="Normal 343 2 2" xfId="19749" xr:uid="{3EE58AE3-8DB3-4CE1-AED2-BB41BE326473}"/>
    <cellStyle name="Normal 343 2 2 2" xfId="19750" xr:uid="{CE8CDDF6-4F08-45BF-B00D-899157C996A0}"/>
    <cellStyle name="Normal 343 2 2_Forecast" xfId="19751" xr:uid="{37A41737-2F7D-4588-8052-5B457A5514AA}"/>
    <cellStyle name="Normal 343 2 3" xfId="19752" xr:uid="{4C2FBE72-BD13-455C-8F73-46AC3B4F4A37}"/>
    <cellStyle name="Normal 343 2_Forecast" xfId="19753" xr:uid="{7D8FE3FB-9A11-4458-917F-BE9833EF8FD0}"/>
    <cellStyle name="Normal 343 3" xfId="19754" xr:uid="{4EF2D56D-9F9F-4DDF-9C7F-0D4D44E11C8E}"/>
    <cellStyle name="Normal 343 3 2" xfId="19755" xr:uid="{550D106C-F6AB-44A4-99B5-E06907896EDF}"/>
    <cellStyle name="Normal 343 3_Forecast" xfId="19756" xr:uid="{D679B7AD-FE0B-4323-A4F2-9CBE5CCB7E21}"/>
    <cellStyle name="Normal 343 4" xfId="19757" xr:uid="{28F2C8CC-43AC-4A41-8917-C7EDCB7ADC5E}"/>
    <cellStyle name="Normal 343_Forecast" xfId="19758" xr:uid="{49FA1CCF-C134-49F6-8DF8-4321E8AA4089}"/>
    <cellStyle name="Normal 344" xfId="19759" xr:uid="{A770EA19-4080-43E6-8DF8-EDCA97F32562}"/>
    <cellStyle name="Normal 344 2" xfId="19760" xr:uid="{0955E673-6783-4A4F-A469-960F5D7646DD}"/>
    <cellStyle name="Normal 344 2 2" xfId="19761" xr:uid="{3452AB07-43ED-478D-8417-B48DA142093A}"/>
    <cellStyle name="Normal 344 2 2 2" xfId="19762" xr:uid="{D29F16C6-DD4A-4E65-8795-137D1D740657}"/>
    <cellStyle name="Normal 344 2 2_Forecast" xfId="19763" xr:uid="{19320D65-8F93-4A39-B63D-FBCB615F1171}"/>
    <cellStyle name="Normal 344 2 3" xfId="19764" xr:uid="{118C1EE8-60A6-4F5C-98E3-F3F4583EE14E}"/>
    <cellStyle name="Normal 344 2_Forecast" xfId="19765" xr:uid="{E9B528A1-F3B3-4A7A-BA4E-9E2E01FE78A9}"/>
    <cellStyle name="Normal 344 3" xfId="19766" xr:uid="{2BAD4084-8545-425C-A643-C0013EAF9484}"/>
    <cellStyle name="Normal 344 3 2" xfId="19767" xr:uid="{D503890D-6615-4157-9596-83CEF2CBA24D}"/>
    <cellStyle name="Normal 344 3_Forecast" xfId="19768" xr:uid="{CBC277A7-5A40-4BEA-9FD6-FA80D2ADAD68}"/>
    <cellStyle name="Normal 344 4" xfId="19769" xr:uid="{1E19411A-5A19-4568-808E-5235E9E5BC33}"/>
    <cellStyle name="Normal 344_Forecast" xfId="19770" xr:uid="{493D8E71-A0A4-427F-93D6-C280ADF8BCDB}"/>
    <cellStyle name="Normal 345" xfId="19771" xr:uid="{3583EFE9-33A4-47D3-8E39-FA4B3AFFDB3C}"/>
    <cellStyle name="Normal 345 2" xfId="19772" xr:uid="{E995D42F-D696-4064-975E-D4100A275EA2}"/>
    <cellStyle name="Normal 345 2 2" xfId="19773" xr:uid="{3CEEB3E6-3E9F-4EF4-83C3-B8018BFDAF55}"/>
    <cellStyle name="Normal 345 2 3" xfId="19774" xr:uid="{1556C3C5-ACB7-417F-9CA5-7317F9ED36C6}"/>
    <cellStyle name="Normal 345 3" xfId="19775" xr:uid="{F66B8143-9C24-4BFD-AA46-BFF79FEBDEB4}"/>
    <cellStyle name="Normal 345 3 2" xfId="19776" xr:uid="{D6AA43C0-14D2-48FA-A0E2-E44582BDF0CB}"/>
    <cellStyle name="Normal 345 3 3" xfId="19777" xr:uid="{7D5800F9-739C-40F1-8289-9349C6B932A3}"/>
    <cellStyle name="Normal 345 3_Forecast" xfId="19778" xr:uid="{CCE2F5B5-261F-4C5A-9007-7807C0B79603}"/>
    <cellStyle name="Normal 345 4" xfId="19779" xr:uid="{07CC3872-28E3-4EDC-BD8A-8E1DA0E1D1F4}"/>
    <cellStyle name="Normal 345_Forecast" xfId="19780" xr:uid="{8AB89A8A-E0CD-44F6-A5F7-3BC74F9D314A}"/>
    <cellStyle name="Normal 346" xfId="19781" xr:uid="{0EAC1D33-1803-4361-85BB-79914EAD1A8D}"/>
    <cellStyle name="Normal 346 2" xfId="19782" xr:uid="{9546CF4E-4B8F-4E63-B55B-5A90012482D9}"/>
    <cellStyle name="Normal 346 3" xfId="19783" xr:uid="{3D996646-97E9-4986-B222-8B17493360D3}"/>
    <cellStyle name="Normal 346 3 2" xfId="19784" xr:uid="{F468D462-836B-4537-8377-7749175D1066}"/>
    <cellStyle name="Normal 346 3_Forecast" xfId="19785" xr:uid="{92604606-D935-41C0-ABF2-AC59BFE32D8C}"/>
    <cellStyle name="Normal 346_Forecast" xfId="19786" xr:uid="{8C1B9C75-B675-446E-98DE-68AA6E16E444}"/>
    <cellStyle name="Normal 347" xfId="19787" xr:uid="{EC6D8A5B-3969-454A-A187-2D99A4132D5B}"/>
    <cellStyle name="Normal 347 2" xfId="19788" xr:uid="{D5E8409C-1EBD-4407-A368-182151683647}"/>
    <cellStyle name="Normal 347 2 2" xfId="19789" xr:uid="{0C127AB2-46A2-4314-BFA8-475C544B1E9B}"/>
    <cellStyle name="Normal 347 2 2 2" xfId="19790" xr:uid="{773514C2-8BEF-46B3-80B4-DE3E19ACE0FC}"/>
    <cellStyle name="Normal 347 2 2 2 2" xfId="19791" xr:uid="{0A619282-B755-49E3-A7E6-2C9FA0584622}"/>
    <cellStyle name="Normal 347 2 2 2 2 2" xfId="19792" xr:uid="{C466B4AC-F5B4-4806-9067-44E12177F2FB}"/>
    <cellStyle name="Normal 347 2 2 2 3" xfId="19793" xr:uid="{2E153307-B6E8-4361-9A19-293B30C01923}"/>
    <cellStyle name="Normal 347 2 2 3" xfId="19794" xr:uid="{211AF7E2-992D-4471-B288-A4F78B33A02A}"/>
    <cellStyle name="Normal 347 2 2 3 2" xfId="19795" xr:uid="{9C01C967-F139-4AF9-8905-54FE143FD3EF}"/>
    <cellStyle name="Normal 347 2 2 4" xfId="19796" xr:uid="{9D61ECDB-B61F-499A-9B58-4A09F875C5BF}"/>
    <cellStyle name="Normal 347 2 2 4 2" xfId="19797" xr:uid="{D262F432-30BE-4F37-9E80-B496089C7637}"/>
    <cellStyle name="Normal 347 2 2 5" xfId="19798" xr:uid="{95C1F84D-31ED-4B71-BF4B-44750CBBFD08}"/>
    <cellStyle name="Normal 347 2 3" xfId="19799" xr:uid="{07160E72-0431-4473-B69B-0B6E5BF71489}"/>
    <cellStyle name="Normal 347 2 3 2" xfId="19800" xr:uid="{3F984CF5-E0B8-4DA1-8C20-126960CE770B}"/>
    <cellStyle name="Normal 347 2 3 2 2" xfId="19801" xr:uid="{D17FF643-B89E-4D38-BB15-DE03BC964209}"/>
    <cellStyle name="Normal 347 2 3 3" xfId="19802" xr:uid="{CF41E7F0-B43D-4598-8EA5-6C969213F7AF}"/>
    <cellStyle name="Normal 347 2 4" xfId="19803" xr:uid="{E78A007F-98BA-41D2-B516-BD5213ADDCBD}"/>
    <cellStyle name="Normal 347 2 4 2" xfId="19804" xr:uid="{BF6FE1D4-9B29-432E-B7D5-0B2AB769003B}"/>
    <cellStyle name="Normal 347 2 5" xfId="19805" xr:uid="{F204CF96-5510-42A0-A722-658977B75443}"/>
    <cellStyle name="Normal 347 2 5 2" xfId="19806" xr:uid="{C586E864-0604-41A8-9335-A870F7532BFF}"/>
    <cellStyle name="Normal 347 2 6" xfId="19807" xr:uid="{932C72D9-6088-4427-B47F-FE98141FE9B6}"/>
    <cellStyle name="Normal 347 3" xfId="19808" xr:uid="{313A8D6D-4A07-42B0-9896-DD76E215DCBE}"/>
    <cellStyle name="Normal 347 3 2" xfId="19809" xr:uid="{E0805C54-7A40-444C-BB90-EB55A79DAE47}"/>
    <cellStyle name="Normal 347 3 2 2" xfId="19810" xr:uid="{5AA53A79-D49F-4185-BA70-3F1C251FAC9C}"/>
    <cellStyle name="Normal 347 3 2 2 2" xfId="19811" xr:uid="{3F069F31-94EC-4C69-A0BE-3C93AE5F7245}"/>
    <cellStyle name="Normal 347 3 2 3" xfId="19812" xr:uid="{52EA8608-F0D7-4923-97F3-0DF4359559A4}"/>
    <cellStyle name="Normal 347 3 3" xfId="19813" xr:uid="{66F0A9D6-B70B-42B6-B6FB-14D97D71AD15}"/>
    <cellStyle name="Normal 347 3 3 2" xfId="19814" xr:uid="{611FAF90-FCF1-490C-9D1D-553A329E275F}"/>
    <cellStyle name="Normal 347 3 4" xfId="19815" xr:uid="{24548587-497F-4A2B-9B6C-E2EDB8F2D916}"/>
    <cellStyle name="Normal 347 3 4 2" xfId="19816" xr:uid="{5168EC03-564B-4ED4-B653-EA9F6D8B66E6}"/>
    <cellStyle name="Normal 347 3 5" xfId="19817" xr:uid="{4F3F790E-43FA-4B13-A749-0B70FF57F2C4}"/>
    <cellStyle name="Normal 347 3_Forecast" xfId="19818" xr:uid="{44F2B26B-B4A5-4FE6-8762-9EB48975CD54}"/>
    <cellStyle name="Normal 347 4" xfId="19819" xr:uid="{34C01B9C-F833-48EE-ABAC-C2B5ED5F2D19}"/>
    <cellStyle name="Normal 347 4 2" xfId="19820" xr:uid="{35A7F67B-37BC-43B6-9841-FC8666E8FFAA}"/>
    <cellStyle name="Normal 347 4 2 2" xfId="19821" xr:uid="{EB28F73A-BF20-43D2-8461-34D98612B090}"/>
    <cellStyle name="Normal 347 4 3" xfId="19822" xr:uid="{FC38663F-9D20-4339-9D7D-959A8ACD6E10}"/>
    <cellStyle name="Normal 347 5" xfId="19823" xr:uid="{EEB18B9F-2563-4A6B-9546-8A7715857288}"/>
    <cellStyle name="Normal 347 5 2" xfId="19824" xr:uid="{8461E83D-80DB-456D-93D8-2DC75AFC12E8}"/>
    <cellStyle name="Normal 347 6" xfId="19825" xr:uid="{C6B21D3B-63E6-4DFF-A3CF-5BD715DB3341}"/>
    <cellStyle name="Normal 347 6 2" xfId="19826" xr:uid="{FCCA1568-2DF7-4AC8-98EC-C972FF836830}"/>
    <cellStyle name="Normal 347 7" xfId="19827" xr:uid="{EF8D7C09-F347-4926-AC80-C0BAA0A399B1}"/>
    <cellStyle name="Normal 347_Forecast" xfId="19828" xr:uid="{DE05F794-DF19-4109-9550-52089C7EBD3A}"/>
    <cellStyle name="Normal 348" xfId="19829" xr:uid="{5EF06664-CBE3-4C2E-BA6A-EBD0AD76138F}"/>
    <cellStyle name="Normal 348 2" xfId="19830" xr:uid="{E52307B1-F5AF-49A6-BEC7-FF9A2223C1EE}"/>
    <cellStyle name="Normal 348 2 2" xfId="19831" xr:uid="{E4CD1A00-4F1F-4E1D-A168-C3C0313E0230}"/>
    <cellStyle name="Normal 348 2 2 2" xfId="19832" xr:uid="{12A709BF-A8D5-4DD5-8704-A00F28B5BEC5}"/>
    <cellStyle name="Normal 348 2 2 2 2" xfId="19833" xr:uid="{23CC48DD-F6D5-44D4-B3E9-9338D96FA9DA}"/>
    <cellStyle name="Normal 348 2 2 2 2 2" xfId="19834" xr:uid="{2A543066-A238-4FC3-809F-61703E202CD5}"/>
    <cellStyle name="Normal 348 2 2 2 3" xfId="19835" xr:uid="{D255A9F3-7E13-47D5-B96D-7E63773A24BD}"/>
    <cellStyle name="Normal 348 2 2 3" xfId="19836" xr:uid="{4FA0B8E1-F5B4-42D7-95A3-AFD62A2B3B20}"/>
    <cellStyle name="Normal 348 2 2 3 2" xfId="19837" xr:uid="{93B5460D-DD6E-433F-9277-8E844664164D}"/>
    <cellStyle name="Normal 348 2 2 4" xfId="19838" xr:uid="{9BF235C9-077C-4BD4-B8D1-0168DFBAD567}"/>
    <cellStyle name="Normal 348 2 2 4 2" xfId="19839" xr:uid="{077E2B4F-0FD0-48B7-938F-D97B9B4BCDFF}"/>
    <cellStyle name="Normal 348 2 2 5" xfId="19840" xr:uid="{341A89B8-4A53-4219-83AC-44058B44AACB}"/>
    <cellStyle name="Normal 348 2 3" xfId="19841" xr:uid="{33692A06-6FFA-4EBE-A3B8-B9F77963F7F3}"/>
    <cellStyle name="Normal 348 2 3 2" xfId="19842" xr:uid="{3A335BBA-0CE4-4FD1-BC3F-54E06568B746}"/>
    <cellStyle name="Normal 348 2 3 2 2" xfId="19843" xr:uid="{7ACBB248-4657-4CB0-AF55-6ADFDE27FC6B}"/>
    <cellStyle name="Normal 348 2 3 3" xfId="19844" xr:uid="{1DFC105C-AD72-42E2-A933-D05CA0F083C5}"/>
    <cellStyle name="Normal 348 2 4" xfId="19845" xr:uid="{6D9697C7-17E3-4EEA-B72A-304E9C84612A}"/>
    <cellStyle name="Normal 348 2 4 2" xfId="19846" xr:uid="{7C7D2E45-5BCF-417C-B156-4166DFD7BAB1}"/>
    <cellStyle name="Normal 348 2 5" xfId="19847" xr:uid="{02595C75-9097-423D-A5D5-D2F01A8523CB}"/>
    <cellStyle name="Normal 348 2 5 2" xfId="19848" xr:uid="{F87317BF-A438-4A17-8C12-1D2FDDC4D45B}"/>
    <cellStyle name="Normal 348 2 6" xfId="19849" xr:uid="{65D71F05-E09F-4241-A5A6-30BA128E1068}"/>
    <cellStyle name="Normal 348 2_Forecast" xfId="19850" xr:uid="{54F31DE0-6F3F-4FA2-90E6-692FDE970952}"/>
    <cellStyle name="Normal 348 3" xfId="19851" xr:uid="{813965B0-86EC-480C-85A2-119E0D4B39C5}"/>
    <cellStyle name="Normal 348 3 2" xfId="19852" xr:uid="{6E88D8D8-9A42-4580-8333-4FEBC34AF906}"/>
    <cellStyle name="Normal 348 3 2 2" xfId="19853" xr:uid="{1C11EE4C-C6C4-4ACD-8DE6-0F0B12F0CACC}"/>
    <cellStyle name="Normal 348 3 2 2 2" xfId="19854" xr:uid="{36947147-6083-4B15-B6B6-8F401C8ECE04}"/>
    <cellStyle name="Normal 348 3 2 3" xfId="19855" xr:uid="{8FFE5A62-20FE-4DDB-89C1-360D94A8A555}"/>
    <cellStyle name="Normal 348 3 3" xfId="19856" xr:uid="{3699BFFC-C06A-421A-B133-C50F84EE1E0B}"/>
    <cellStyle name="Normal 348 3 3 2" xfId="19857" xr:uid="{B4FB10F1-FAE2-411A-8454-962E74E026B5}"/>
    <cellStyle name="Normal 348 3 4" xfId="19858" xr:uid="{CD106CC4-682F-41D1-AC00-DB82627E6BA7}"/>
    <cellStyle name="Normal 348 3 4 2" xfId="19859" xr:uid="{6513246F-2911-4CE1-ADFC-369AA36AB320}"/>
    <cellStyle name="Normal 348 3 5" xfId="19860" xr:uid="{B67982D7-8416-4813-B5A2-A90DBD1F0D40}"/>
    <cellStyle name="Normal 348 4" xfId="19861" xr:uid="{794FA268-1242-4F70-B7B9-9529FCDFE3CF}"/>
    <cellStyle name="Normal 348 4 2" xfId="19862" xr:uid="{77BCBC09-516B-40A7-96E2-A35A9DD6FA1F}"/>
    <cellStyle name="Normal 348 4 2 2" xfId="19863" xr:uid="{775F3965-B09B-469C-AD87-D25F224FD502}"/>
    <cellStyle name="Normal 348 4 3" xfId="19864" xr:uid="{77C2FC45-4904-4880-BC85-DC6238F37BB9}"/>
    <cellStyle name="Normal 348 5" xfId="19865" xr:uid="{5C7E9E10-F14B-498D-BD7A-1D00828D296A}"/>
    <cellStyle name="Normal 348 5 2" xfId="19866" xr:uid="{78C99189-27F2-4BC0-B194-AC0D81E90C27}"/>
    <cellStyle name="Normal 348 6" xfId="19867" xr:uid="{77131524-84F3-4B24-927B-89CCAB8F99E3}"/>
    <cellStyle name="Normal 348 6 2" xfId="19868" xr:uid="{31F07C59-FB0A-4EF1-BCE9-EA109BD10FB1}"/>
    <cellStyle name="Normal 348 7" xfId="19869" xr:uid="{1299DE78-C1F8-4874-A67C-D63BDA4DE865}"/>
    <cellStyle name="Normal 348_Forecast" xfId="19870" xr:uid="{77EECEFE-8692-44DC-91BB-73A1016213B7}"/>
    <cellStyle name="Normal 349" xfId="19871" xr:uid="{5DE4A1E4-71BB-47A7-AF56-24E2824EABEB}"/>
    <cellStyle name="Normal 349 2" xfId="19872" xr:uid="{9F996A4C-BDB5-4E45-A3DC-55BC4E54B2D4}"/>
    <cellStyle name="Normal 349 2 2" xfId="19873" xr:uid="{110EC0AA-4CEC-4065-B0FD-4A729FCC4645}"/>
    <cellStyle name="Normal 349 2 2 2" xfId="19874" xr:uid="{E6F5A086-8950-46B0-8143-7E726D62E223}"/>
    <cellStyle name="Normal 349 2 2 2 2" xfId="19875" xr:uid="{87A3E9AF-C4F3-42A3-B44A-622B4A5358E0}"/>
    <cellStyle name="Normal 349 2 2 2 2 2" xfId="19876" xr:uid="{E723E460-EB07-489F-9808-0F9D519DCBC7}"/>
    <cellStyle name="Normal 349 2 2 2 3" xfId="19877" xr:uid="{D0FD7070-C3E4-4D45-9E39-87C1C211CFD1}"/>
    <cellStyle name="Normal 349 2 2 3" xfId="19878" xr:uid="{C77809FE-F796-42B5-9EB7-E0DDDFDC37DB}"/>
    <cellStyle name="Normal 349 2 2 3 2" xfId="19879" xr:uid="{E91ACC04-FFE9-44D3-938D-5D54825457E2}"/>
    <cellStyle name="Normal 349 2 2 4" xfId="19880" xr:uid="{A9CD7A0E-2A15-4024-A2D0-CBC9844E3D03}"/>
    <cellStyle name="Normal 349 2 2 4 2" xfId="19881" xr:uid="{39ED1020-51C0-476E-ADB0-D758F409359F}"/>
    <cellStyle name="Normal 349 2 2 5" xfId="19882" xr:uid="{71BBF138-F197-4C06-8624-DED47E49FB86}"/>
    <cellStyle name="Normal 349 2 3" xfId="19883" xr:uid="{543E4B84-DB60-43CE-9967-CB2B8A540C2E}"/>
    <cellStyle name="Normal 349 2 3 2" xfId="19884" xr:uid="{E3BE2F78-CB11-4A8E-8A38-B277B8C28FC4}"/>
    <cellStyle name="Normal 349 2 3 2 2" xfId="19885" xr:uid="{FF6CBAF6-F1F1-4CD3-9088-0D678F6190D1}"/>
    <cellStyle name="Normal 349 2 3 3" xfId="19886" xr:uid="{47A5E5CD-68A3-42AA-9FCC-E216E2C95807}"/>
    <cellStyle name="Normal 349 2 4" xfId="19887" xr:uid="{8B74C7B7-479A-4E18-884D-C63130D21D03}"/>
    <cellStyle name="Normal 349 2 4 2" xfId="19888" xr:uid="{C91599EF-DBD3-4389-BABC-37AA0201F93E}"/>
    <cellStyle name="Normal 349 2 5" xfId="19889" xr:uid="{B231727E-23F2-4D29-895D-147941826F7C}"/>
    <cellStyle name="Normal 349 2 5 2" xfId="19890" xr:uid="{5434BB02-A7DA-4275-8F6D-5A5366697574}"/>
    <cellStyle name="Normal 349 2 6" xfId="19891" xr:uid="{9E13B1CC-676F-438D-83B5-CB00C3E2616E}"/>
    <cellStyle name="Normal 349 2_Forecast" xfId="19892" xr:uid="{02EAF92B-1F91-4828-8B69-81F1CE5E1FEF}"/>
    <cellStyle name="Normal 349 3" xfId="19893" xr:uid="{DA6F51C5-9BE0-415D-A288-1F4183C1C814}"/>
    <cellStyle name="Normal 349 3 2" xfId="19894" xr:uid="{5EEEAA4F-F1C2-4DA0-8FE8-D39D3CE906E7}"/>
    <cellStyle name="Normal 349 3 2 2" xfId="19895" xr:uid="{D2AEC768-3432-4064-A24A-7ACA732183DD}"/>
    <cellStyle name="Normal 349 3 2 2 2" xfId="19896" xr:uid="{1F35AD25-61F8-40A6-8013-D5CE238DACB0}"/>
    <cellStyle name="Normal 349 3 2 3" xfId="19897" xr:uid="{5202A448-F18C-47F6-88D6-2076920F7E06}"/>
    <cellStyle name="Normal 349 3 3" xfId="19898" xr:uid="{A9476D45-1CF0-4E72-A7D4-C2B45B5ED755}"/>
    <cellStyle name="Normal 349 3 3 2" xfId="19899" xr:uid="{C3942C05-5D14-49EC-9821-15BE39F5FA9C}"/>
    <cellStyle name="Normal 349 3 4" xfId="19900" xr:uid="{62B5372C-E26A-4396-BF3A-2ED45A1262DB}"/>
    <cellStyle name="Normal 349 3 4 2" xfId="19901" xr:uid="{EDF0456D-A9C5-453A-A62D-54B8C4314D98}"/>
    <cellStyle name="Normal 349 3 5" xfId="19902" xr:uid="{D1C27E0C-CBFE-4AD0-8362-93BF562EC056}"/>
    <cellStyle name="Normal 349 4" xfId="19903" xr:uid="{CD3AAE57-3333-48BF-9F57-68FBF3C14F9D}"/>
    <cellStyle name="Normal 349 4 2" xfId="19904" xr:uid="{BE7C48FA-D642-400C-9E11-84B396784849}"/>
    <cellStyle name="Normal 349 4 2 2" xfId="19905" xr:uid="{5F9C8B08-73FC-45A2-AEA5-212A588B5073}"/>
    <cellStyle name="Normal 349 4 3" xfId="19906" xr:uid="{1279B632-8A98-4E26-BA73-C6AFC1769292}"/>
    <cellStyle name="Normal 349 5" xfId="19907" xr:uid="{F56C631D-5732-41E6-A388-ADE8E4ADDAD3}"/>
    <cellStyle name="Normal 349 5 2" xfId="19908" xr:uid="{47F1D433-45DE-4CD9-A89E-9370AE5EFC39}"/>
    <cellStyle name="Normal 349 6" xfId="19909" xr:uid="{3045A70B-B787-4BF2-9B8E-6C926E07A95F}"/>
    <cellStyle name="Normal 349 6 2" xfId="19910" xr:uid="{63E3799D-F953-4EE3-BB1D-2E19201374F1}"/>
    <cellStyle name="Normal 349 7" xfId="19911" xr:uid="{28EB1589-75DA-462D-B5C8-A93AC476EB35}"/>
    <cellStyle name="Normal 349_Forecast" xfId="19912" xr:uid="{518B5FD0-BE9B-4075-AD9C-8CC2969D6814}"/>
    <cellStyle name="Normal 35" xfId="19913" xr:uid="{6AE78803-FEF9-4EAC-BFB1-BD823A748717}"/>
    <cellStyle name="Normal 35 2" xfId="19914" xr:uid="{87819625-6A41-47BF-965C-1C54E44B934D}"/>
    <cellStyle name="Normal 35 3" xfId="19915" xr:uid="{171F0D97-EACA-4BE8-B6F1-BE93EAB58D80}"/>
    <cellStyle name="Normal 35 3 2" xfId="19916" xr:uid="{840E0D95-B530-4F43-AC76-FBE020457ADB}"/>
    <cellStyle name="Normal 35 4" xfId="19917" xr:uid="{87A19E35-0A11-4D1B-AB33-23C12CCA8671}"/>
    <cellStyle name="Normal 35_Forecast" xfId="19918" xr:uid="{D6FAA361-485C-4544-8291-A6518E212CA4}"/>
    <cellStyle name="Normal 350" xfId="19919" xr:uid="{5C43AF55-76F5-40AD-811E-C1F6FCA18CB9}"/>
    <cellStyle name="Normal 350 2" xfId="19920" xr:uid="{1D837F86-886F-4E41-AD9F-F8B9F3FE48D1}"/>
    <cellStyle name="Normal 350 2 2" xfId="19921" xr:uid="{05D9DE03-D09B-4526-AC7A-6A75BB84C0BD}"/>
    <cellStyle name="Normal 350 2 2 2" xfId="19922" xr:uid="{EF6AAFDC-2846-430E-8850-D738605CBD88}"/>
    <cellStyle name="Normal 350 2 2 2 2" xfId="19923" xr:uid="{956CC5BC-729B-4A77-BCD4-F21DE048DC27}"/>
    <cellStyle name="Normal 350 2 2 2 2 2" xfId="19924" xr:uid="{0FBB7BF8-BA06-4DC8-9CCD-9FCE6C0B67AA}"/>
    <cellStyle name="Normal 350 2 2 2 3" xfId="19925" xr:uid="{91C23D16-FC8F-41EC-8864-189EC78311FC}"/>
    <cellStyle name="Normal 350 2 2 3" xfId="19926" xr:uid="{632ABE4C-CAAE-40BE-9A71-A371F312AE38}"/>
    <cellStyle name="Normal 350 2 2 3 2" xfId="19927" xr:uid="{1A796500-511B-415B-842E-CE0AB15395BA}"/>
    <cellStyle name="Normal 350 2 2 4" xfId="19928" xr:uid="{1936D9FE-FD4D-417E-B251-74F37CF96DCB}"/>
    <cellStyle name="Normal 350 2 2 4 2" xfId="19929" xr:uid="{C87BBF7F-71BF-458C-9734-776AD69862FC}"/>
    <cellStyle name="Normal 350 2 2 5" xfId="19930" xr:uid="{83D6AABD-2717-438B-A146-86A4961E7369}"/>
    <cellStyle name="Normal 350 2 3" xfId="19931" xr:uid="{7B0669B7-6F01-4436-8288-D9644B9A8521}"/>
    <cellStyle name="Normal 350 2 3 2" xfId="19932" xr:uid="{1C106B82-4B04-4F9F-A758-A51C8D38FFE2}"/>
    <cellStyle name="Normal 350 2 3 2 2" xfId="19933" xr:uid="{DD2E5410-4A5D-4A46-888C-43EFAA603813}"/>
    <cellStyle name="Normal 350 2 3 3" xfId="19934" xr:uid="{E266A02D-F611-4A74-9CB9-2E5F93291C27}"/>
    <cellStyle name="Normal 350 2 4" xfId="19935" xr:uid="{9C58F4B0-85AF-4152-8CE0-2E820B6082C1}"/>
    <cellStyle name="Normal 350 2 4 2" xfId="19936" xr:uid="{1ED7469A-1E93-4891-8FFA-578967F64AAA}"/>
    <cellStyle name="Normal 350 2 5" xfId="19937" xr:uid="{098F55E9-1DE1-4BAB-8328-51BD1E29839B}"/>
    <cellStyle name="Normal 350 2 5 2" xfId="19938" xr:uid="{8456E376-8CDA-4D78-B6CE-22B2BC7C83DC}"/>
    <cellStyle name="Normal 350 2 6" xfId="19939" xr:uid="{109E3F10-9F29-46EF-9D38-2658616C561F}"/>
    <cellStyle name="Normal 350 2_Forecast" xfId="19940" xr:uid="{89D8D7C1-73C2-4807-9D5B-119A395A39C7}"/>
    <cellStyle name="Normal 350 3" xfId="19941" xr:uid="{FF5676AA-BFC3-4076-886C-E0C2E9A9ADEE}"/>
    <cellStyle name="Normal 350 3 2" xfId="19942" xr:uid="{B2E5069A-C962-43B9-95C5-0249ACA4AFE3}"/>
    <cellStyle name="Normal 350 3 2 2" xfId="19943" xr:uid="{354F5839-0078-4B1B-B4EC-429F4576DE03}"/>
    <cellStyle name="Normal 350 3 2 2 2" xfId="19944" xr:uid="{7FA91E7A-108D-45AE-AC48-ACDE4F1BE653}"/>
    <cellStyle name="Normal 350 3 2 3" xfId="19945" xr:uid="{A6D1F69E-5F1E-4EEF-94AE-0DC27E8813F4}"/>
    <cellStyle name="Normal 350 3 3" xfId="19946" xr:uid="{6B9F77CC-E489-493C-A9A8-1906C4997D5E}"/>
    <cellStyle name="Normal 350 3 3 2" xfId="19947" xr:uid="{FBC58237-9B39-4871-B477-F34D1E23F262}"/>
    <cellStyle name="Normal 350 3 4" xfId="19948" xr:uid="{DD70F631-C6AD-4514-BA7D-6F37C9B5E276}"/>
    <cellStyle name="Normal 350 3 4 2" xfId="19949" xr:uid="{5D7E7D51-AD76-4964-BBE3-AFBAAC226984}"/>
    <cellStyle name="Normal 350 3 5" xfId="19950" xr:uid="{161C1152-B916-4B8D-9A22-3F87140FAE03}"/>
    <cellStyle name="Normal 350 4" xfId="19951" xr:uid="{0B9ACD0C-5D8F-4794-A3BB-465C8A2560D2}"/>
    <cellStyle name="Normal 350 4 2" xfId="19952" xr:uid="{B5C844BD-7A66-4AEA-8D9B-8B149394EEEA}"/>
    <cellStyle name="Normal 350 4 2 2" xfId="19953" xr:uid="{769CB232-C8BF-46F5-9653-D1BE2920F3FE}"/>
    <cellStyle name="Normal 350 4 3" xfId="19954" xr:uid="{28AA1958-F1A0-4300-BDCE-4FC6A1746FF8}"/>
    <cellStyle name="Normal 350 5" xfId="19955" xr:uid="{7D72B487-79C6-4436-8D8D-4DC8B8E78D91}"/>
    <cellStyle name="Normal 350 5 2" xfId="19956" xr:uid="{C81947B4-9914-4238-B208-C0F2CFB50E10}"/>
    <cellStyle name="Normal 350 6" xfId="19957" xr:uid="{2E53706F-A639-4AB6-89A4-5CDB224118FE}"/>
    <cellStyle name="Normal 350 6 2" xfId="19958" xr:uid="{08A4FFF9-0E11-4D18-ACC5-A37191740B4B}"/>
    <cellStyle name="Normal 350 7" xfId="19959" xr:uid="{3BE86E30-0D60-445F-8B1C-D0C599ED2C41}"/>
    <cellStyle name="Normal 350_Forecast" xfId="19960" xr:uid="{6E95FE84-75F4-49A7-BC6D-5E8E3305E7FF}"/>
    <cellStyle name="Normal 351" xfId="19961" xr:uid="{9E29E567-5B4C-42E7-A0A0-AD0CE785D357}"/>
    <cellStyle name="Normal 351 2" xfId="19962" xr:uid="{A90814E2-53B8-4BB3-8A94-4F40AAE44E25}"/>
    <cellStyle name="Normal 351 2 2" xfId="19963" xr:uid="{C7CF3C81-DE33-459A-BD4A-8370944F5B6B}"/>
    <cellStyle name="Normal 351 2_Forecast" xfId="19964" xr:uid="{3DEBB612-E7D3-46B2-ABBF-4B5CE6B65124}"/>
    <cellStyle name="Normal 351 3" xfId="19965" xr:uid="{94B3F8D0-5041-4AF5-9307-257EC5EBE94D}"/>
    <cellStyle name="Normal 351 4" xfId="19966" xr:uid="{68E78634-931D-4C41-B225-D570D7FA0C70}"/>
    <cellStyle name="Normal 351 5" xfId="19967" xr:uid="{3ADEA593-E00B-4818-A0F3-90B4037BCDA9}"/>
    <cellStyle name="Normal 351_Forecast" xfId="19968" xr:uid="{85732347-5F3C-4456-9BC5-827E03EBB688}"/>
    <cellStyle name="Normal 352" xfId="19969" xr:uid="{AFC4CA59-7208-4A1C-90AE-70D8CB828CC6}"/>
    <cellStyle name="Normal 352 2" xfId="19970" xr:uid="{133FE6E7-549E-4C55-81CD-E77B026CA252}"/>
    <cellStyle name="Normal 352 2 2" xfId="19971" xr:uid="{715F0126-E350-4246-9036-9CACC8840643}"/>
    <cellStyle name="Normal 352 2_Forecast" xfId="19972" xr:uid="{026916E9-9454-483A-A24E-C88D40E6DA81}"/>
    <cellStyle name="Normal 352 3" xfId="19973" xr:uid="{CFD40BD4-D59C-4F75-8F51-ECB0BB1C9718}"/>
    <cellStyle name="Normal 352 4" xfId="19974" xr:uid="{647094B9-1064-4FF3-8FD0-AFD000D1876E}"/>
    <cellStyle name="Normal 352 5" xfId="19975" xr:uid="{30294D0A-C8D8-423B-9670-26B7DEFA95BC}"/>
    <cellStyle name="Normal 352_Forecast" xfId="19976" xr:uid="{E1FADA79-ECF0-4F5C-89E4-14C99A12E97C}"/>
    <cellStyle name="Normal 353" xfId="19977" xr:uid="{2357E8BD-8A1C-45FD-94AA-770A56CACE71}"/>
    <cellStyle name="Normal 353 2" xfId="19978" xr:uid="{4206621F-619E-4EA1-B2A9-5084305BF586}"/>
    <cellStyle name="Normal 353 2 2" xfId="19979" xr:uid="{465C8250-6B5F-444C-864F-84EF44CA2895}"/>
    <cellStyle name="Normal 353 2 2 2" xfId="19980" xr:uid="{2639A829-00BC-4B4F-B127-4FB2C82C4415}"/>
    <cellStyle name="Normal 353 2 2 2 2" xfId="19981" xr:uid="{A5B97664-9EEA-4698-972D-90CF70789627}"/>
    <cellStyle name="Normal 353 2 2 2 2 2" xfId="19982" xr:uid="{732840CF-7413-4DC7-AEDA-13137804DB9F}"/>
    <cellStyle name="Normal 353 2 2 2 3" xfId="19983" xr:uid="{DCF2C922-522F-4F11-A2AA-DC1C2DDE664D}"/>
    <cellStyle name="Normal 353 2 2 3" xfId="19984" xr:uid="{9FC0B771-F8D0-41DF-A66D-8F987449D0AA}"/>
    <cellStyle name="Normal 353 2 2 3 2" xfId="19985" xr:uid="{DAB7D134-4633-4A53-802C-9B4795989B52}"/>
    <cellStyle name="Normal 353 2 2 4" xfId="19986" xr:uid="{CF83CF63-6650-4000-806F-BEBE511B0F15}"/>
    <cellStyle name="Normal 353 2 2 4 2" xfId="19987" xr:uid="{6FB1B1B3-3274-442A-84D7-3DC69F0C1428}"/>
    <cellStyle name="Normal 353 2 2 5" xfId="19988" xr:uid="{C8348FF9-2EF9-4F78-8FAE-4E522DFA5232}"/>
    <cellStyle name="Normal 353 2 3" xfId="19989" xr:uid="{82A7C9F0-9194-4804-8612-7C770B0B50B6}"/>
    <cellStyle name="Normal 353 2 3 2" xfId="19990" xr:uid="{4FCF104B-7102-46A5-9856-BE479F761E2A}"/>
    <cellStyle name="Normal 353 2 3 2 2" xfId="19991" xr:uid="{F627BA2E-D6A5-4E0D-96C3-870227F7ACE4}"/>
    <cellStyle name="Normal 353 2 3 3" xfId="19992" xr:uid="{5216C844-91F5-4D1E-BDC4-3FBA69298D1F}"/>
    <cellStyle name="Normal 353 2 4" xfId="19993" xr:uid="{CCACCF6D-E30C-406A-BFFD-52AFA869C154}"/>
    <cellStyle name="Normal 353 2 4 2" xfId="19994" xr:uid="{C1424D9C-A4EA-4508-A2E9-30E13B27C77F}"/>
    <cellStyle name="Normal 353 2 5" xfId="19995" xr:uid="{17986A58-3ABD-4AB3-99C2-A3AC64FA7E3D}"/>
    <cellStyle name="Normal 353 2 5 2" xfId="19996" xr:uid="{FA7AE7C8-A163-4521-A280-AC3A3FDC7F7D}"/>
    <cellStyle name="Normal 353 2 6" xfId="19997" xr:uid="{5D9F9DE9-C429-498E-B592-30C99F4F4268}"/>
    <cellStyle name="Normal 353 2_Forecast" xfId="19998" xr:uid="{7A1A47B6-019D-4F68-A947-D7DDB11FC325}"/>
    <cellStyle name="Normal 353 3" xfId="19999" xr:uid="{675A8230-9891-42D6-97FA-3443B3CBC304}"/>
    <cellStyle name="Normal 353 3 2" xfId="20000" xr:uid="{0AA1689E-8F84-48CA-AF88-777D59461CBF}"/>
    <cellStyle name="Normal 353 3 2 2" xfId="20001" xr:uid="{BCBAF725-FB2D-4E5A-8B43-1F5D7947A138}"/>
    <cellStyle name="Normal 353 3 2 2 2" xfId="20002" xr:uid="{FF2B6D6E-859A-4616-B0F5-0220F434199C}"/>
    <cellStyle name="Normal 353 3 2 3" xfId="20003" xr:uid="{2D8FBB10-9E2D-464C-9F53-247EA0C26347}"/>
    <cellStyle name="Normal 353 3 3" xfId="20004" xr:uid="{7CEDD474-E829-4092-A1C1-317470FAC01A}"/>
    <cellStyle name="Normal 353 3 3 2" xfId="20005" xr:uid="{B6CA655A-5F9E-4FD5-8746-47159B303E7A}"/>
    <cellStyle name="Normal 353 3 4" xfId="20006" xr:uid="{8C6D480A-3A29-40EE-8064-107C0495EB4F}"/>
    <cellStyle name="Normal 353 3 4 2" xfId="20007" xr:uid="{96F11454-BDE0-44AB-90A1-B8A7BC8E6815}"/>
    <cellStyle name="Normal 353 3 5" xfId="20008" xr:uid="{A31E8916-102D-47A2-99E0-88210EDEE089}"/>
    <cellStyle name="Normal 353 4" xfId="20009" xr:uid="{E0304576-2F80-48DA-8869-7D5B82914174}"/>
    <cellStyle name="Normal 353 4 2" xfId="20010" xr:uid="{9A43725B-B352-4131-BEA4-9570FEF9F3D7}"/>
    <cellStyle name="Normal 353 4 2 2" xfId="20011" xr:uid="{57EBB904-6F02-46E2-BBD6-BE41BE417449}"/>
    <cellStyle name="Normal 353 4 3" xfId="20012" xr:uid="{0B36A1B5-0C9B-41DF-820D-56A5A6F66BEE}"/>
    <cellStyle name="Normal 353 5" xfId="20013" xr:uid="{5CEA20C2-02B2-4BB8-BB90-BAB2DE977138}"/>
    <cellStyle name="Normal 353 5 2" xfId="20014" xr:uid="{2854659A-7DE2-4BD0-9DE6-915F5549001F}"/>
    <cellStyle name="Normal 353 6" xfId="20015" xr:uid="{F9C42C0E-955B-4EA1-8908-AEFC0D1AE81B}"/>
    <cellStyle name="Normal 353 6 2" xfId="20016" xr:uid="{57CAA9F6-7724-4B22-A849-4F25D58A7B8B}"/>
    <cellStyle name="Normal 353 7" xfId="20017" xr:uid="{C3EF9E00-C329-49E6-B2BC-9046BF2A3821}"/>
    <cellStyle name="Normal 353_Forecast" xfId="20018" xr:uid="{D739F8F3-D536-485E-A7D5-EC0F2FE7BAD1}"/>
    <cellStyle name="Normal 354" xfId="20019" xr:uid="{94F3C8BC-2A99-4B41-8D7D-1AD98E99A38C}"/>
    <cellStyle name="Normal 354 2" xfId="20020" xr:uid="{113DFF68-A924-4F2A-9949-FA2E24C6668E}"/>
    <cellStyle name="Normal 354 2 2" xfId="20021" xr:uid="{2EA44F2E-BCF3-4FD4-A4AB-08C398D2034D}"/>
    <cellStyle name="Normal 354 2 2 2" xfId="20022" xr:uid="{729F9348-82D5-4133-A29F-F0F5BFC981EC}"/>
    <cellStyle name="Normal 354 2 2 2 2" xfId="20023" xr:uid="{8CE22F3F-40C8-44D4-AACD-B9A612EFCED0}"/>
    <cellStyle name="Normal 354 2 2 2 2 2" xfId="20024" xr:uid="{A1D3B547-258D-42CB-B2D6-6F0120418F3B}"/>
    <cellStyle name="Normal 354 2 2 2 3" xfId="20025" xr:uid="{5FF5002B-9E10-4A04-97C2-7F495159D117}"/>
    <cellStyle name="Normal 354 2 2 3" xfId="20026" xr:uid="{50FE760F-A0FB-49F9-A237-259785FDACC9}"/>
    <cellStyle name="Normal 354 2 2 3 2" xfId="20027" xr:uid="{79DB503E-69EC-434A-8B1F-7B2A5F5567D5}"/>
    <cellStyle name="Normal 354 2 2 4" xfId="20028" xr:uid="{99EF8003-7189-4E31-B1EE-E47847A08FEB}"/>
    <cellStyle name="Normal 354 2 2 4 2" xfId="20029" xr:uid="{8F001C78-C563-45EC-819A-01D914B8F4E7}"/>
    <cellStyle name="Normal 354 2 2 5" xfId="20030" xr:uid="{90F5BBE7-0657-45BE-A770-4D1FC1B2696A}"/>
    <cellStyle name="Normal 354 2 3" xfId="20031" xr:uid="{E44D6C16-96EA-462E-BA3B-2A42E07391D0}"/>
    <cellStyle name="Normal 354 2 3 2" xfId="20032" xr:uid="{8C3489A0-4103-41E8-9DAD-5526B138A9FD}"/>
    <cellStyle name="Normal 354 2 3 2 2" xfId="20033" xr:uid="{BF3C6D78-1991-4D79-B1B1-CA8397E5D112}"/>
    <cellStyle name="Normal 354 2 3 3" xfId="20034" xr:uid="{F63BF54D-6FA1-4EA4-B5D3-EC44ABA73692}"/>
    <cellStyle name="Normal 354 2 4" xfId="20035" xr:uid="{07076B2B-13DE-41F4-8EA9-A8B9939FB380}"/>
    <cellStyle name="Normal 354 2 4 2" xfId="20036" xr:uid="{CD78791D-5BEB-45D8-A735-134F985DA275}"/>
    <cellStyle name="Normal 354 2 5" xfId="20037" xr:uid="{CEA80D3E-990B-4AA6-90F7-B9FE93173541}"/>
    <cellStyle name="Normal 354 2 5 2" xfId="20038" xr:uid="{367E05EF-B76E-49DB-846E-8E74BE3A751F}"/>
    <cellStyle name="Normal 354 2 6" xfId="20039" xr:uid="{9DE77417-52FC-41C0-98D5-50FB102F505C}"/>
    <cellStyle name="Normal 354 2_Forecast" xfId="20040" xr:uid="{818C3F52-1A61-4175-A9EB-C32E72811095}"/>
    <cellStyle name="Normal 354 3" xfId="20041" xr:uid="{8DC442F3-6730-44F9-9184-F9F7AC818C50}"/>
    <cellStyle name="Normal 354 3 2" xfId="20042" xr:uid="{F3EF899A-C90C-40F5-A376-74D168D86DAB}"/>
    <cellStyle name="Normal 354 3 2 2" xfId="20043" xr:uid="{215D5EC9-1B6F-4CB2-99AA-692B557862BA}"/>
    <cellStyle name="Normal 354 3 2 2 2" xfId="20044" xr:uid="{B08A0922-7666-4E04-A40A-2DB776B280C5}"/>
    <cellStyle name="Normal 354 3 2 3" xfId="20045" xr:uid="{386A9A0B-C054-465D-B732-DF87D1992D5F}"/>
    <cellStyle name="Normal 354 3 3" xfId="20046" xr:uid="{AEA34730-AB91-49CD-B1D6-9FC48ED7D0F5}"/>
    <cellStyle name="Normal 354 3 3 2" xfId="20047" xr:uid="{5427D526-140D-440C-A052-DF2A5DB3FCD3}"/>
    <cellStyle name="Normal 354 3 4" xfId="20048" xr:uid="{07BE3AB6-CDE6-49F0-9E84-61F3881CFDE3}"/>
    <cellStyle name="Normal 354 3 4 2" xfId="20049" xr:uid="{409B635A-3356-47DF-A315-167B2500A634}"/>
    <cellStyle name="Normal 354 3 5" xfId="20050" xr:uid="{CFA98B2D-5527-4867-91DC-A8CB7EBFD6A1}"/>
    <cellStyle name="Normal 354 4" xfId="20051" xr:uid="{E0FAC233-2862-4326-808A-C2E8BBF494E3}"/>
    <cellStyle name="Normal 354 4 2" xfId="20052" xr:uid="{A8A43016-8B32-42BB-80C4-E6E456E0BB48}"/>
    <cellStyle name="Normal 354 4 2 2" xfId="20053" xr:uid="{3C2DD2BA-2F1C-475E-A1ED-C09647959079}"/>
    <cellStyle name="Normal 354 4 3" xfId="20054" xr:uid="{3FA520D0-AFA4-4ED9-AD45-09218C45E237}"/>
    <cellStyle name="Normal 354 5" xfId="20055" xr:uid="{FB37FE8C-7C11-4FBE-884D-A2D6B8A51B8F}"/>
    <cellStyle name="Normal 354 5 2" xfId="20056" xr:uid="{FBAB6A24-94B9-4AAA-A72D-8D9769922396}"/>
    <cellStyle name="Normal 354 6" xfId="20057" xr:uid="{9DED55DA-B79F-4BF8-9552-92F32C43D553}"/>
    <cellStyle name="Normal 354 6 2" xfId="20058" xr:uid="{B01C9F04-0888-4236-966C-DB1F00229D8C}"/>
    <cellStyle name="Normal 354 7" xfId="20059" xr:uid="{2DE19D3A-7433-443A-A99F-DECC5382055F}"/>
    <cellStyle name="Normal 354_Forecast" xfId="20060" xr:uid="{06AD338F-F13D-4DBE-A893-B7212341B017}"/>
    <cellStyle name="Normal 355" xfId="20061" xr:uid="{2278421E-E8E0-496C-BD58-ED4475356E6F}"/>
    <cellStyle name="Normal 355 2" xfId="20062" xr:uid="{B72B3091-5066-43C4-BB30-950160CE8F3E}"/>
    <cellStyle name="Normal 355 2 2" xfId="20063" xr:uid="{26708FDE-D67F-4CAE-86B0-9BBC8A6066A2}"/>
    <cellStyle name="Normal 355 2_Forecast" xfId="20064" xr:uid="{7A3B9B22-8F37-4E63-B2CA-2353E33D3AD9}"/>
    <cellStyle name="Normal 355 3" xfId="20065" xr:uid="{D3528034-8319-4611-90D3-7497A50A7758}"/>
    <cellStyle name="Normal 355 4" xfId="20066" xr:uid="{28C7B490-F8E1-412B-903E-3CEB3997CD17}"/>
    <cellStyle name="Normal 355_Forecast" xfId="20067" xr:uid="{FF510C83-6322-4B67-834E-6ABF9E94265E}"/>
    <cellStyle name="Normal 356" xfId="20068" xr:uid="{94E11DA4-A368-46DF-AB86-71EC412C6307}"/>
    <cellStyle name="Normal 356 2" xfId="20069" xr:uid="{E3EF28A4-B9A6-401C-B115-EB3C7D54F6FA}"/>
    <cellStyle name="Normal 356 3" xfId="20070" xr:uid="{6B9AB536-6F81-4AD2-9C07-C3B2DDDBD365}"/>
    <cellStyle name="Normal 356_Forecast" xfId="20071" xr:uid="{E863D1A4-7260-42D3-B24B-D23F099FEC0B}"/>
    <cellStyle name="Normal 357" xfId="20072" xr:uid="{4217BE85-64E9-4AED-B805-32BEF23D6F02}"/>
    <cellStyle name="Normal 357 2" xfId="20073" xr:uid="{69253FBB-758E-4BEE-8E60-3D045E0815DC}"/>
    <cellStyle name="Normal 357 2 2" xfId="20074" xr:uid="{35730003-16D2-4A21-A400-14CB9572EA89}"/>
    <cellStyle name="Normal 357 2 2 2" xfId="20075" xr:uid="{0C24D604-F418-44E7-97E0-46177AB2DCA4}"/>
    <cellStyle name="Normal 357 2 2 2 2" xfId="20076" xr:uid="{DF6C1BC6-6EFA-4F8C-9FB1-CA9BA40D416D}"/>
    <cellStyle name="Normal 357 2 2 2 2 2" xfId="20077" xr:uid="{B5A311D8-C647-47FC-98C0-9263A6C441E0}"/>
    <cellStyle name="Normal 357 2 2 2 3" xfId="20078" xr:uid="{0CD3C23D-963F-4DA1-82D4-557A3A2A8808}"/>
    <cellStyle name="Normal 357 2 2 3" xfId="20079" xr:uid="{27A16817-56D9-4EC0-A16F-A50B81E6616C}"/>
    <cellStyle name="Normal 357 2 2 3 2" xfId="20080" xr:uid="{8C6A5C24-88E6-4436-B47D-A16CAE0162E5}"/>
    <cellStyle name="Normal 357 2 2 4" xfId="20081" xr:uid="{D6591DF4-787A-42D1-9582-3AE7152A48FC}"/>
    <cellStyle name="Normal 357 2 2 4 2" xfId="20082" xr:uid="{A5841418-757A-4150-A808-0BEFE1F92E3F}"/>
    <cellStyle name="Normal 357 2 2 5" xfId="20083" xr:uid="{D1128607-F5AE-4563-A0C1-6737184F82A3}"/>
    <cellStyle name="Normal 357 2 3" xfId="20084" xr:uid="{6D3BFC44-42AB-4308-AFF4-61CD95553DA8}"/>
    <cellStyle name="Normal 357 2 3 2" xfId="20085" xr:uid="{23FDCD99-98F7-4357-92EA-0C13EFC5A7C6}"/>
    <cellStyle name="Normal 357 2 3 2 2" xfId="20086" xr:uid="{9FA9FBD7-CD13-48E6-881C-2D12FAE10D39}"/>
    <cellStyle name="Normal 357 2 3 3" xfId="20087" xr:uid="{80FBB9E5-11F0-4C77-8749-3133570BC82F}"/>
    <cellStyle name="Normal 357 2 4" xfId="20088" xr:uid="{F7DD3C21-9068-4BCB-99C0-6961A141798B}"/>
    <cellStyle name="Normal 357 2 4 2" xfId="20089" xr:uid="{A5FC9692-E12C-420F-9BF5-DD81DE0909CA}"/>
    <cellStyle name="Normal 357 2 5" xfId="20090" xr:uid="{8AC52A63-C9F6-4D96-94E0-5BB5867E1F78}"/>
    <cellStyle name="Normal 357 2 5 2" xfId="20091" xr:uid="{E2769F8F-686A-4B5F-99D3-A21211E9559D}"/>
    <cellStyle name="Normal 357 2 6" xfId="20092" xr:uid="{735A4B1D-842E-4F45-9A00-636BC047F531}"/>
    <cellStyle name="Normal 357 3" xfId="20093" xr:uid="{0802BC00-872E-4E93-A1AD-0C172D0B165F}"/>
    <cellStyle name="Normal 357 3 2" xfId="20094" xr:uid="{53C3F1A4-4487-4BD0-9955-717C0334DA59}"/>
    <cellStyle name="Normal 357 3 2 2" xfId="20095" xr:uid="{C2A37F86-E50E-4ECA-A184-8A34D00F1EFE}"/>
    <cellStyle name="Normal 357 3 2 2 2" xfId="20096" xr:uid="{D50D0DB7-3515-4F14-946C-17F4A623B02A}"/>
    <cellStyle name="Normal 357 3 2 3" xfId="20097" xr:uid="{59DA3350-E19F-4A26-8520-527E51955785}"/>
    <cellStyle name="Normal 357 3 3" xfId="20098" xr:uid="{FF82D41A-C457-4E0D-B336-741D13A7D2BF}"/>
    <cellStyle name="Normal 357 3 3 2" xfId="20099" xr:uid="{80B5E940-F98E-4022-859C-5BAD2DFA9CD5}"/>
    <cellStyle name="Normal 357 3 4" xfId="20100" xr:uid="{E2D6761D-0E23-4551-BA6C-95081CF808C4}"/>
    <cellStyle name="Normal 357 3 4 2" xfId="20101" xr:uid="{2EFDCEB6-6C70-48AD-9745-689BF66E50C7}"/>
    <cellStyle name="Normal 357 3 5" xfId="20102" xr:uid="{415C8F02-6AD8-4FC1-894F-1CF78B0C422C}"/>
    <cellStyle name="Normal 357 4" xfId="20103" xr:uid="{A878BDDB-5487-47B1-BC24-23AC874A30A3}"/>
    <cellStyle name="Normal 357 4 2" xfId="20104" xr:uid="{E6C606F8-BDEF-44F1-9BFE-371454B5E903}"/>
    <cellStyle name="Normal 357 4 2 2" xfId="20105" xr:uid="{B26F3772-7DC4-4B39-9995-CCED85A0BC9C}"/>
    <cellStyle name="Normal 357 4 3" xfId="20106" xr:uid="{B649C44A-DF73-4E01-9EEF-B5E07EC5558E}"/>
    <cellStyle name="Normal 357 5" xfId="20107" xr:uid="{4879DA1C-E7C9-4E12-A136-341129021163}"/>
    <cellStyle name="Normal 357 5 2" xfId="20108" xr:uid="{9CDAC70A-5B74-453B-A6A4-67AA2EEFB791}"/>
    <cellStyle name="Normal 357 6" xfId="20109" xr:uid="{5D2559EE-B80B-41BB-AA0B-AAAAE4218EF5}"/>
    <cellStyle name="Normal 357 6 2" xfId="20110" xr:uid="{A751AA5D-4DFE-4C66-ADF8-0BDFDF61FA5C}"/>
    <cellStyle name="Normal 357 7" xfId="20111" xr:uid="{18425A9D-48DF-4D5A-B55F-647C2DBCB830}"/>
    <cellStyle name="Normal 357_Forecast" xfId="20112" xr:uid="{04B852F3-1715-4C6B-AB77-B8307E81A7BC}"/>
    <cellStyle name="Normal 358" xfId="20113" xr:uid="{78557B28-C9C9-4FEA-8146-7F0BB52AE04B}"/>
    <cellStyle name="Normal 358 2" xfId="20114" xr:uid="{82CA8E52-D862-4EB5-8D18-5CBAA16267C6}"/>
    <cellStyle name="Normal 358 2 2" xfId="20115" xr:uid="{879C858A-47CB-409E-A6D6-4C8EC5E8BB5E}"/>
    <cellStyle name="Normal 358 2 2 2" xfId="20116" xr:uid="{56F29696-95A3-4914-9107-E4AC5699D39D}"/>
    <cellStyle name="Normal 358 2 2 2 2" xfId="20117" xr:uid="{59D73611-86BF-4537-9A1A-D8276F27B4F6}"/>
    <cellStyle name="Normal 358 2 2 2 2 2" xfId="20118" xr:uid="{80C6DB22-9ED2-422F-B215-5923C575E807}"/>
    <cellStyle name="Normal 358 2 2 2 3" xfId="20119" xr:uid="{8253BA9D-8A3B-4CFA-8CB6-4110F1CBC0D5}"/>
    <cellStyle name="Normal 358 2 2 3" xfId="20120" xr:uid="{C47B3C54-DFDB-416F-8475-1CE6D63EE298}"/>
    <cellStyle name="Normal 358 2 2 3 2" xfId="20121" xr:uid="{004C358C-19AB-4196-B287-6B7F6F53B8FD}"/>
    <cellStyle name="Normal 358 2 2 4" xfId="20122" xr:uid="{176F687E-C055-4233-90F0-7721BB509404}"/>
    <cellStyle name="Normal 358 2 2 4 2" xfId="20123" xr:uid="{FEF2CA57-0B69-45B9-9255-1939603953EB}"/>
    <cellStyle name="Normal 358 2 2 5" xfId="20124" xr:uid="{37A60438-ADB6-4471-854D-2656B11DD707}"/>
    <cellStyle name="Normal 358 2 3" xfId="20125" xr:uid="{7FD87F72-03C9-4F25-AD5A-7BFA1FD73BD0}"/>
    <cellStyle name="Normal 358 2 3 2" xfId="20126" xr:uid="{8E78A09A-F2BE-439D-9A0A-E94B1E5716D9}"/>
    <cellStyle name="Normal 358 2 3 2 2" xfId="20127" xr:uid="{6A129F17-F55D-4C38-AEDF-99084DE908B2}"/>
    <cellStyle name="Normal 358 2 3 3" xfId="20128" xr:uid="{B59FF87D-21F6-41D6-A3F3-153D6CFF2B88}"/>
    <cellStyle name="Normal 358 2 4" xfId="20129" xr:uid="{46A4AF82-5CFA-4101-AB33-A426226AE209}"/>
    <cellStyle name="Normal 358 2 4 2" xfId="20130" xr:uid="{9ED53A95-A13E-455E-A3B2-42ED51C49F67}"/>
    <cellStyle name="Normal 358 2 5" xfId="20131" xr:uid="{2B72F421-034A-47D7-A8EC-6CA1A4020811}"/>
    <cellStyle name="Normal 358 2 5 2" xfId="20132" xr:uid="{38AF5C1C-FF16-450D-A938-78D0C2205387}"/>
    <cellStyle name="Normal 358 2 6" xfId="20133" xr:uid="{13AC2A02-F0A1-494E-9310-D0132E645478}"/>
    <cellStyle name="Normal 358 3" xfId="20134" xr:uid="{06824253-917C-4695-B573-FE70AA365411}"/>
    <cellStyle name="Normal 358 3 2" xfId="20135" xr:uid="{BD27E21D-ADA7-4A84-9B68-28FC99471E5A}"/>
    <cellStyle name="Normal 358 3 2 2" xfId="20136" xr:uid="{92A64592-AEAA-4C71-8A1B-276C383A47B0}"/>
    <cellStyle name="Normal 358 3 2 2 2" xfId="20137" xr:uid="{296CCE15-D8E2-4B79-82C2-96459A46462D}"/>
    <cellStyle name="Normal 358 3 2 3" xfId="20138" xr:uid="{EE26F489-4DD7-43B6-8E29-77EE826CCC20}"/>
    <cellStyle name="Normal 358 3 3" xfId="20139" xr:uid="{05A4E491-1FB5-4DE6-BD20-C830852BBBF8}"/>
    <cellStyle name="Normal 358 3 3 2" xfId="20140" xr:uid="{0FD17304-B3F0-4670-BAA5-0CE3659B818E}"/>
    <cellStyle name="Normal 358 3 4" xfId="20141" xr:uid="{CC8ED24D-A4A9-402B-8F46-2349A8D6E122}"/>
    <cellStyle name="Normal 358 3 4 2" xfId="20142" xr:uid="{8AFD6BF2-6959-4438-8289-94F3E74B78AB}"/>
    <cellStyle name="Normal 358 3 5" xfId="20143" xr:uid="{C8BB30A1-7B67-49D3-9DDF-1EEAA322118A}"/>
    <cellStyle name="Normal 358 4" xfId="20144" xr:uid="{8F37FCD3-6E45-4AF5-BDE4-3B09962799F0}"/>
    <cellStyle name="Normal 358 4 2" xfId="20145" xr:uid="{72848B3F-0D6F-46FF-B05E-E927114574D6}"/>
    <cellStyle name="Normal 358 4 2 2" xfId="20146" xr:uid="{86E9A827-3190-490D-ADB9-F079E89CA601}"/>
    <cellStyle name="Normal 358 4 3" xfId="20147" xr:uid="{B78EC997-1CAE-4A53-9C51-11690F4C1CBE}"/>
    <cellStyle name="Normal 358 5" xfId="20148" xr:uid="{392D18BE-07EC-4569-B71E-E6B952DDCE1D}"/>
    <cellStyle name="Normal 358 5 2" xfId="20149" xr:uid="{1B71278A-10A3-4CE4-B216-108B8D0D3F14}"/>
    <cellStyle name="Normal 358 6" xfId="20150" xr:uid="{71C21C7D-D596-487C-B323-0E4D68708283}"/>
    <cellStyle name="Normal 358 6 2" xfId="20151" xr:uid="{BDC18CBB-1A8A-4BE1-BDA9-ABF7DA12C58F}"/>
    <cellStyle name="Normal 358 7" xfId="20152" xr:uid="{BBF3B753-ED56-4D8D-A9A4-28164479CF47}"/>
    <cellStyle name="Normal 358_Forecast" xfId="20153" xr:uid="{CD2DCEC2-F556-44ED-A45B-7B5774FCAADD}"/>
    <cellStyle name="Normal 359" xfId="20154" xr:uid="{D834DD8A-1959-468D-B7C3-2B80B0F57A7F}"/>
    <cellStyle name="Normal 359 2" xfId="20155" xr:uid="{0F34490E-8C42-495F-BFE2-B87E2D076481}"/>
    <cellStyle name="Normal 359_Forecast" xfId="20156" xr:uid="{86C686C2-B44C-4ADF-9567-D7833B1F6E33}"/>
    <cellStyle name="Normal 36" xfId="20157" xr:uid="{0CF1BFD4-40C5-4688-98CD-4ABC4B6A72B2}"/>
    <cellStyle name="Normal 36 2" xfId="20158" xr:uid="{EA7FCAA9-18F4-4156-B7BF-5450834B64FD}"/>
    <cellStyle name="Normal 36 2 2" xfId="20159" xr:uid="{AB60269C-376B-467C-8E60-DCA18C3DD5C1}"/>
    <cellStyle name="Normal 36 2 2 2" xfId="20160" xr:uid="{3943D3B0-D814-4CFE-B575-7FED731FF383}"/>
    <cellStyle name="Normal 36 2 2_Forecast" xfId="20161" xr:uid="{4D0BC01F-EC18-47E8-AFCF-5D90E675AEA2}"/>
    <cellStyle name="Normal 36 2 3" xfId="20162" xr:uid="{7205E572-B851-471D-85E8-42A055A48AFE}"/>
    <cellStyle name="Normal 36 2 3 2" xfId="20163" xr:uid="{AF1F3CB3-295C-49E5-BE2C-097FF0003068}"/>
    <cellStyle name="Normal 36 2 3_Forecast" xfId="20164" xr:uid="{349C49E6-C1FF-4A26-9AC3-2CCFDDC8F090}"/>
    <cellStyle name="Normal 36 2 4" xfId="20165" xr:uid="{66727525-590F-4B48-B836-80113A0C3566}"/>
    <cellStyle name="Normal 36 2_Forecast" xfId="20166" xr:uid="{04FE93BF-BFF2-459D-85D5-55F0C6FE68A8}"/>
    <cellStyle name="Normal 36 3" xfId="20167" xr:uid="{124C08D7-2DFF-4848-A1BD-62B50B1A1036}"/>
    <cellStyle name="Normal 36 3 2" xfId="20168" xr:uid="{6184C1E3-B02B-4FA9-9E70-C44B2249A2B1}"/>
    <cellStyle name="Normal 36 3_Forecast" xfId="20169" xr:uid="{BBA99782-B1D6-431A-850A-5492825ADD69}"/>
    <cellStyle name="Normal 36 4" xfId="20170" xr:uid="{CB2434BD-238F-4A71-82F9-64C677CCC4E0}"/>
    <cellStyle name="Normal 36 4 2" xfId="20171" xr:uid="{595C64E3-CF11-45FF-A657-2119EC6B9B8D}"/>
    <cellStyle name="Normal 36 4_Forecast" xfId="20172" xr:uid="{46E84071-28C6-4EF7-AA75-1A82778610D2}"/>
    <cellStyle name="Normal 36 5" xfId="20173" xr:uid="{E881E51B-2779-4F84-99F3-E68E846E64FA}"/>
    <cellStyle name="Normal 36 5 2" xfId="20174" xr:uid="{A8C22543-DD32-477B-A409-32E753874D12}"/>
    <cellStyle name="Normal 36_Forecast" xfId="20175" xr:uid="{4D76FC4C-627A-470E-90A7-A75EC3F90BE1}"/>
    <cellStyle name="Normal 360" xfId="20176" xr:uid="{F41FAB08-D0ED-4CCA-AE5B-1174B6D9100F}"/>
    <cellStyle name="Normal 360 2" xfId="20177" xr:uid="{8C146F4E-5DAE-416A-81B0-49E10800E902}"/>
    <cellStyle name="Normal 360 2 2" xfId="20178" xr:uid="{35F53557-52FB-498A-9B2D-FE1F97431050}"/>
    <cellStyle name="Normal 360 2 2 2" xfId="20179" xr:uid="{4725F30A-C2FB-4763-8820-BD2A442D1815}"/>
    <cellStyle name="Normal 360 2 2 2 2" xfId="20180" xr:uid="{183C4FC7-1978-499A-8B05-40713C3036BB}"/>
    <cellStyle name="Normal 360 2 2 2 2 2" xfId="20181" xr:uid="{16A8045F-E632-4178-8559-40BAD1EA86E4}"/>
    <cellStyle name="Normal 360 2 2 2 3" xfId="20182" xr:uid="{59F8E4D1-DD3F-405B-B65A-5C02FFC7F5FD}"/>
    <cellStyle name="Normal 360 2 2 3" xfId="20183" xr:uid="{571544FC-4257-4611-8DE9-5381C919DF0D}"/>
    <cellStyle name="Normal 360 2 2 3 2" xfId="20184" xr:uid="{1201074D-828E-4526-BE59-3D3EE6C221E0}"/>
    <cellStyle name="Normal 360 2 2 4" xfId="20185" xr:uid="{9C0183A2-1E6B-4827-8058-E5067E8433AE}"/>
    <cellStyle name="Normal 360 2 2 4 2" xfId="20186" xr:uid="{5041A7A4-E365-4B11-A5E9-45A2DF5972CD}"/>
    <cellStyle name="Normal 360 2 2 5" xfId="20187" xr:uid="{C11EA5F6-9129-4124-AB68-920E4BF2ED11}"/>
    <cellStyle name="Normal 360 2 3" xfId="20188" xr:uid="{68AE5CE1-57C0-4BBC-A05A-E49022910088}"/>
    <cellStyle name="Normal 360 2 3 2" xfId="20189" xr:uid="{D62EE7D3-1C10-4159-9636-E32338563374}"/>
    <cellStyle name="Normal 360 2 3 2 2" xfId="20190" xr:uid="{CF59F756-39FE-4641-BC01-B12B04E75B45}"/>
    <cellStyle name="Normal 360 2 3 3" xfId="20191" xr:uid="{232AD479-658D-4018-BB17-EE99983BC295}"/>
    <cellStyle name="Normal 360 2 4" xfId="20192" xr:uid="{4E5D4BEF-59CF-4624-B2CD-3C6A77C52F05}"/>
    <cellStyle name="Normal 360 2 4 2" xfId="20193" xr:uid="{515490C4-0531-4A28-AF36-CA9F2DDC03A1}"/>
    <cellStyle name="Normal 360 2 5" xfId="20194" xr:uid="{483B1023-6A5C-4D32-9BC5-9D57413787FD}"/>
    <cellStyle name="Normal 360 2 5 2" xfId="20195" xr:uid="{188B46AC-8C71-4E4F-8D1A-7DCD827262FB}"/>
    <cellStyle name="Normal 360 2 6" xfId="20196" xr:uid="{DE3887AD-546E-47C9-B344-3189F50FBDAA}"/>
    <cellStyle name="Normal 360 3" xfId="20197" xr:uid="{2D998916-13D7-46C6-A06B-AD88C9F97EDD}"/>
    <cellStyle name="Normal 360 3 2" xfId="20198" xr:uid="{DD540507-F9F7-456F-8858-28187A8F5B7A}"/>
    <cellStyle name="Normal 360 3 2 2" xfId="20199" xr:uid="{EF344840-A577-4708-9902-25B2CBD90006}"/>
    <cellStyle name="Normal 360 3 2 2 2" xfId="20200" xr:uid="{FFF01D1E-E55D-478A-A3BC-5836C3008169}"/>
    <cellStyle name="Normal 360 3 2 3" xfId="20201" xr:uid="{6E92591C-89E0-4BD4-8160-732102D3E1A8}"/>
    <cellStyle name="Normal 360 3 3" xfId="20202" xr:uid="{F58E7566-6193-4AAF-BB82-60A57621ED28}"/>
    <cellStyle name="Normal 360 3 3 2" xfId="20203" xr:uid="{53327B19-C836-430E-B4F3-A6FD9CAC71BC}"/>
    <cellStyle name="Normal 360 3 4" xfId="20204" xr:uid="{8DD0445D-D37A-4CDB-95C3-D296694E954B}"/>
    <cellStyle name="Normal 360 3 4 2" xfId="20205" xr:uid="{4F7F3C44-C34B-4F31-9CBE-5A98A854A15A}"/>
    <cellStyle name="Normal 360 3 5" xfId="20206" xr:uid="{98D01EF6-81FA-4FEA-9542-C7D96821AE67}"/>
    <cellStyle name="Normal 360 4" xfId="20207" xr:uid="{EB38C355-B1BD-4D43-B1B7-6390E555EBB4}"/>
    <cellStyle name="Normal 360 4 2" xfId="20208" xr:uid="{AA876B4B-A570-4767-AD68-5B7AE11D7A01}"/>
    <cellStyle name="Normal 360 4 2 2" xfId="20209" xr:uid="{CD968B97-F5BE-4670-8F98-E57B720205A8}"/>
    <cellStyle name="Normal 360 4 3" xfId="20210" xr:uid="{1BDCFD24-95B9-4DC7-A589-C461F756D3B2}"/>
    <cellStyle name="Normal 360 5" xfId="20211" xr:uid="{FB72B7AD-A927-4D3E-A7D8-802F54AC8E8A}"/>
    <cellStyle name="Normal 360 5 2" xfId="20212" xr:uid="{B3C52887-F825-49F3-8FC8-7185A0C12864}"/>
    <cellStyle name="Normal 360 6" xfId="20213" xr:uid="{968DC96B-1102-47E4-805B-AF7114BCEF18}"/>
    <cellStyle name="Normal 360 6 2" xfId="20214" xr:uid="{E6B51EFD-69F0-413B-8ACD-EB32FB00C504}"/>
    <cellStyle name="Normal 360 7" xfId="20215" xr:uid="{2FFAFC7B-C809-4944-9D36-E6CC87A0E2F6}"/>
    <cellStyle name="Normal 360_Forecast" xfId="20216" xr:uid="{97575C25-23C4-4AAF-9BCA-F4874B3E7BE8}"/>
    <cellStyle name="Normal 361" xfId="20217" xr:uid="{1ACAF461-4A29-476E-8A29-C48A135C33F9}"/>
    <cellStyle name="Normal 361 2" xfId="20218" xr:uid="{1C685D4B-235D-4F33-A2D5-8675D6A1385E}"/>
    <cellStyle name="Normal 361 2 2" xfId="20219" xr:uid="{4E052989-B2CD-4744-B454-822E45D14979}"/>
    <cellStyle name="Normal 361 2 2 2" xfId="20220" xr:uid="{1A94A3BD-E7B0-4D27-976C-D70AC45F9581}"/>
    <cellStyle name="Normal 361 2 2 2 2" xfId="20221" xr:uid="{7DD135C6-D53C-4918-834C-5799443A0380}"/>
    <cellStyle name="Normal 361 2 2 2 2 2" xfId="20222" xr:uid="{88B1BA58-B2CD-4F93-B2D9-298EA62F9458}"/>
    <cellStyle name="Normal 361 2 2 2 3" xfId="20223" xr:uid="{0B8C10BB-5395-45CE-BE3C-5C19133E27F2}"/>
    <cellStyle name="Normal 361 2 2 3" xfId="20224" xr:uid="{1997CB3B-5668-4818-A0AD-D8C0AC60ED0C}"/>
    <cellStyle name="Normal 361 2 2 3 2" xfId="20225" xr:uid="{E8ED7AFF-C724-40E1-91FE-5C10A7BE55E5}"/>
    <cellStyle name="Normal 361 2 2 4" xfId="20226" xr:uid="{E9CB4DEB-7F08-4FBA-878F-96403DA3390F}"/>
    <cellStyle name="Normal 361 2 2 4 2" xfId="20227" xr:uid="{8A6BFCB6-6CBC-4F97-9006-229CFD7B663B}"/>
    <cellStyle name="Normal 361 2 2 5" xfId="20228" xr:uid="{C3B98142-CDF0-468B-9DB3-F2EBEE4A2A93}"/>
    <cellStyle name="Normal 361 2 3" xfId="20229" xr:uid="{1C7B023A-098F-4733-BBA1-15AD33CAE986}"/>
    <cellStyle name="Normal 361 2 3 2" xfId="20230" xr:uid="{DB8F69D0-BE5C-4803-B28B-031DE34EEF55}"/>
    <cellStyle name="Normal 361 2 3 2 2" xfId="20231" xr:uid="{271DAE48-356C-44FD-A308-E6BE7431F5BD}"/>
    <cellStyle name="Normal 361 2 3 3" xfId="20232" xr:uid="{3C8D5604-21BC-41D7-AB16-B45A18F6FEE2}"/>
    <cellStyle name="Normal 361 2 4" xfId="20233" xr:uid="{5EDF354B-AB0B-43B1-B69D-BD3AF90AF250}"/>
    <cellStyle name="Normal 361 2 4 2" xfId="20234" xr:uid="{5DCA4212-F08E-481E-B4F8-59A34E83ECD0}"/>
    <cellStyle name="Normal 361 2 5" xfId="20235" xr:uid="{5A909C34-79BB-4801-B9D8-FA35F08F50EE}"/>
    <cellStyle name="Normal 361 2 5 2" xfId="20236" xr:uid="{74DB32A4-76FA-400C-885B-6D5AB8FF7409}"/>
    <cellStyle name="Normal 361 2 6" xfId="20237" xr:uid="{E478DCE5-1748-453A-A7F8-F2E79A357D13}"/>
    <cellStyle name="Normal 361 3" xfId="20238" xr:uid="{D85FAB1C-02A5-4DCF-963C-7A5CE5F31379}"/>
    <cellStyle name="Normal 361 3 2" xfId="20239" xr:uid="{61F06DE8-87F0-41AB-AB49-77676070030E}"/>
    <cellStyle name="Normal 361 3 2 2" xfId="20240" xr:uid="{A1D3AC18-625C-4A8B-AAF3-4D1A535FCD63}"/>
    <cellStyle name="Normal 361 3 2 2 2" xfId="20241" xr:uid="{4D80158E-2995-4C5E-994E-59E93E36AA99}"/>
    <cellStyle name="Normal 361 3 2 3" xfId="20242" xr:uid="{8A03D435-A915-4E08-8BF0-13257FE38F17}"/>
    <cellStyle name="Normal 361 3 3" xfId="20243" xr:uid="{71A5D285-FF15-4D87-9557-773679C69824}"/>
    <cellStyle name="Normal 361 3 3 2" xfId="20244" xr:uid="{9491E5F9-DEFA-4716-872F-501FAE6B69B2}"/>
    <cellStyle name="Normal 361 3 4" xfId="20245" xr:uid="{60CAC6FF-FA9F-4456-AF58-2A0DA6F2ED50}"/>
    <cellStyle name="Normal 361 3 4 2" xfId="20246" xr:uid="{15EBC539-5F00-4F71-B10A-99C4B53D4B22}"/>
    <cellStyle name="Normal 361 3 5" xfId="20247" xr:uid="{4C171A16-C550-42A2-8740-74DDB4F9461F}"/>
    <cellStyle name="Normal 361 4" xfId="20248" xr:uid="{59B68DD6-5A59-4339-87BB-3965B0FBDA37}"/>
    <cellStyle name="Normal 361 4 2" xfId="20249" xr:uid="{351B4830-F312-42A0-8BA7-26CC578B2A0F}"/>
    <cellStyle name="Normal 361 4 2 2" xfId="20250" xr:uid="{C42BE672-B76E-4891-ABBB-15373500F5D2}"/>
    <cellStyle name="Normal 361 4 3" xfId="20251" xr:uid="{CBE2F4E6-2393-4FD6-82AD-AAAA104FF380}"/>
    <cellStyle name="Normal 361 5" xfId="20252" xr:uid="{44A92575-8BE4-45F7-A857-EDFCE6FAC747}"/>
    <cellStyle name="Normal 361 5 2" xfId="20253" xr:uid="{214759D1-4CE8-4C7E-B9AB-F52A8B349886}"/>
    <cellStyle name="Normal 361 6" xfId="20254" xr:uid="{05A493FC-5446-4DB4-BF4F-4A34A9581DE2}"/>
    <cellStyle name="Normal 361 6 2" xfId="20255" xr:uid="{D2D46232-6150-4D7C-8838-7BC3BEA5EF8B}"/>
    <cellStyle name="Normal 361 7" xfId="20256" xr:uid="{EBA4A124-E70A-4CD1-8724-4F821E60F162}"/>
    <cellStyle name="Normal 361_Forecast" xfId="20257" xr:uid="{8DF5D15D-2C53-41AE-B1E3-AB5583E8EF06}"/>
    <cellStyle name="Normal 362" xfId="20258" xr:uid="{5D211398-9354-4887-9CB8-951A561B5952}"/>
    <cellStyle name="Normal 362 2" xfId="20259" xr:uid="{651676D7-1FFE-426C-AF83-AFB06D8D690A}"/>
    <cellStyle name="Normal 362 2 2" xfId="20260" xr:uid="{CAFABBB4-C8CE-4678-BB93-D2C375588375}"/>
    <cellStyle name="Normal 362 2 2 2" xfId="20261" xr:uid="{9FBE6E9E-8987-4E7C-A5A8-B147628DAEEE}"/>
    <cellStyle name="Normal 362 2 2 2 2" xfId="20262" xr:uid="{B63CC8EF-E3E8-43A4-A388-B8D93FA86552}"/>
    <cellStyle name="Normal 362 2 2 2 2 2" xfId="20263" xr:uid="{4B2F6FC2-A0EB-4144-BB05-233FCF902CC3}"/>
    <cellStyle name="Normal 362 2 2 2 3" xfId="20264" xr:uid="{91A17803-830F-4800-A3A6-22DC090973CA}"/>
    <cellStyle name="Normal 362 2 2 3" xfId="20265" xr:uid="{302AEA3B-3900-4676-BC81-F6DA4D10E101}"/>
    <cellStyle name="Normal 362 2 2 3 2" xfId="20266" xr:uid="{5B9448FD-328E-4F11-A493-A45385DCF3BF}"/>
    <cellStyle name="Normal 362 2 2 4" xfId="20267" xr:uid="{63FC7823-1AF6-4E8F-BFA4-93B312ECB38B}"/>
    <cellStyle name="Normal 362 2 2 4 2" xfId="20268" xr:uid="{FBED5B9D-A56A-4983-A0F6-F8041A873860}"/>
    <cellStyle name="Normal 362 2 2 5" xfId="20269" xr:uid="{3B99E183-AB19-4139-B1F2-E2647B331CC6}"/>
    <cellStyle name="Normal 362 2 3" xfId="20270" xr:uid="{8B2EFDD1-B737-4B58-9516-57D4EF775965}"/>
    <cellStyle name="Normal 362 2 3 2" xfId="20271" xr:uid="{376EA65F-C872-47D0-BF1A-347D890AA7D5}"/>
    <cellStyle name="Normal 362 2 3 2 2" xfId="20272" xr:uid="{FB1CEA0C-E4ED-46CB-8E13-426C42FD1488}"/>
    <cellStyle name="Normal 362 2 3 3" xfId="20273" xr:uid="{D43E02C4-3157-4E48-8A09-E700AB954582}"/>
    <cellStyle name="Normal 362 2 4" xfId="20274" xr:uid="{1311E0CD-743E-4D0F-B36B-07349C1B4317}"/>
    <cellStyle name="Normal 362 2 4 2" xfId="20275" xr:uid="{E8EE6058-6C79-4533-A5B1-ADBF895F7EBF}"/>
    <cellStyle name="Normal 362 2 5" xfId="20276" xr:uid="{6161005F-D19F-408B-81ED-A744DDC1F5A6}"/>
    <cellStyle name="Normal 362 2 5 2" xfId="20277" xr:uid="{854D5476-BC5E-4FED-A3C6-48123A35BF10}"/>
    <cellStyle name="Normal 362 2 6" xfId="20278" xr:uid="{9E8061B7-8C65-4427-A3AC-AECC603DB651}"/>
    <cellStyle name="Normal 362 3" xfId="20279" xr:uid="{5AFAE784-ABFF-4EFF-87A1-522FFFA6716A}"/>
    <cellStyle name="Normal 362 3 2" xfId="20280" xr:uid="{B7DBEBA3-A3D6-47E4-B4B6-30BBC507560E}"/>
    <cellStyle name="Normal 362 3 2 2" xfId="20281" xr:uid="{B4BA09B3-0197-4787-9237-0E15254C1E26}"/>
    <cellStyle name="Normal 362 3 2 2 2" xfId="20282" xr:uid="{8EB2E4F4-DE60-468F-BFAF-07DA4DE42674}"/>
    <cellStyle name="Normal 362 3 2 3" xfId="20283" xr:uid="{0D615ACC-27B4-4880-855A-21D6C7502241}"/>
    <cellStyle name="Normal 362 3 3" xfId="20284" xr:uid="{318D71CB-B32D-401E-82FF-AB841DB192FD}"/>
    <cellStyle name="Normal 362 3 3 2" xfId="20285" xr:uid="{A4DBD202-C7F8-4061-B614-2A176D9BCB67}"/>
    <cellStyle name="Normal 362 3 4" xfId="20286" xr:uid="{E8DE0D74-F705-46F4-ADF7-B6E2FD67CA5F}"/>
    <cellStyle name="Normal 362 3 4 2" xfId="20287" xr:uid="{06590E5A-B9C2-49B5-839F-645259D48F68}"/>
    <cellStyle name="Normal 362 3 5" xfId="20288" xr:uid="{61720BE7-ACCA-42AF-9298-C6CB3521B85C}"/>
    <cellStyle name="Normal 362 4" xfId="20289" xr:uid="{F2AA194C-58C9-487D-882E-88154ED15712}"/>
    <cellStyle name="Normal 362 4 2" xfId="20290" xr:uid="{922C5103-75D4-4C69-98F5-FBC8DA810E49}"/>
    <cellStyle name="Normal 362 4 2 2" xfId="20291" xr:uid="{CA552464-3511-43A1-ACB6-9EB4B50A918C}"/>
    <cellStyle name="Normal 362 4 3" xfId="20292" xr:uid="{1422543D-55A4-41B7-A7D2-5CFA46437200}"/>
    <cellStyle name="Normal 362 5" xfId="20293" xr:uid="{F8D6458F-1311-456D-AA85-A108F3A010A0}"/>
    <cellStyle name="Normal 362 5 2" xfId="20294" xr:uid="{DD93C512-D4B1-4548-B34F-D5832B50972E}"/>
    <cellStyle name="Normal 362 6" xfId="20295" xr:uid="{8E960F80-4D43-498B-80E8-9DBB1E917095}"/>
    <cellStyle name="Normal 362 6 2" xfId="20296" xr:uid="{DBD2B1A5-1AF5-4182-B5DC-5CFCAEB019D3}"/>
    <cellStyle name="Normal 362 7" xfId="20297" xr:uid="{A46131D6-39D2-43E3-B2B5-7EF57A252A39}"/>
    <cellStyle name="Normal 362_Forecast" xfId="20298" xr:uid="{B82F3A89-9BD6-4D51-AF1C-C8E8B10F3983}"/>
    <cellStyle name="Normal 363" xfId="20299" xr:uid="{CE3E04E9-5280-4CB0-ADBF-87AB47A3BB59}"/>
    <cellStyle name="Normal 363 2" xfId="20300" xr:uid="{2E22F8DF-3E97-4B8E-B56E-684FE340A5E1}"/>
    <cellStyle name="Normal 363 2 2" xfId="20301" xr:uid="{00F67BEB-4D87-4D0E-904A-57AB0E2763E0}"/>
    <cellStyle name="Normal 363 2 2 2" xfId="20302" xr:uid="{2CA63A22-9BD8-4060-942B-B21BCB133B64}"/>
    <cellStyle name="Normal 363 2 2 2 2" xfId="20303" xr:uid="{B50917B7-C612-4FA7-98B9-56EEFCD1FEB6}"/>
    <cellStyle name="Normal 363 2 2 2 2 2" xfId="20304" xr:uid="{9753010C-291F-479F-998C-5CB9D5AE27E1}"/>
    <cellStyle name="Normal 363 2 2 2 3" xfId="20305" xr:uid="{79C0E00F-F48C-4EDE-8257-69FD25F938AB}"/>
    <cellStyle name="Normal 363 2 2 3" xfId="20306" xr:uid="{46C23599-3B65-49A5-A81B-FA6F507345BB}"/>
    <cellStyle name="Normal 363 2 2 3 2" xfId="20307" xr:uid="{C8897AFC-F42B-4ED3-B577-C2AAB378579E}"/>
    <cellStyle name="Normal 363 2 2 4" xfId="20308" xr:uid="{C8445815-9A7F-4A0E-B710-DBBA48D9FEEC}"/>
    <cellStyle name="Normal 363 2 2 4 2" xfId="20309" xr:uid="{A8B4A096-3DDB-46D5-9CB8-671057C2A2BF}"/>
    <cellStyle name="Normal 363 2 2 5" xfId="20310" xr:uid="{C39073C4-51A2-4232-8247-8049B4D0FECA}"/>
    <cellStyle name="Normal 363 2 3" xfId="20311" xr:uid="{1E18097A-5F99-4FDB-B543-45A03AE05462}"/>
    <cellStyle name="Normal 363 2 3 2" xfId="20312" xr:uid="{0A36C9F9-4750-41BF-AC0D-BFE689C41387}"/>
    <cellStyle name="Normal 363 2 3 2 2" xfId="20313" xr:uid="{74C92B01-C819-4F12-8B48-4D3967DD51B3}"/>
    <cellStyle name="Normal 363 2 3 3" xfId="20314" xr:uid="{70E2E6F1-3565-463E-8F47-E747488A7364}"/>
    <cellStyle name="Normal 363 2 4" xfId="20315" xr:uid="{4A5A3536-A53A-4DAB-A641-FFFD581A38F3}"/>
    <cellStyle name="Normal 363 2 4 2" xfId="20316" xr:uid="{E13F723E-4A8F-4300-BD9F-C579494CA0D7}"/>
    <cellStyle name="Normal 363 2 5" xfId="20317" xr:uid="{664C12B7-5617-4E16-88B4-E253BFAE450A}"/>
    <cellStyle name="Normal 363 2 5 2" xfId="20318" xr:uid="{1C75DAAB-4C45-4BAF-AABB-D65399D98395}"/>
    <cellStyle name="Normal 363 2 6" xfId="20319" xr:uid="{CE9F53A6-EEE6-4DFC-B19C-401A3BD30963}"/>
    <cellStyle name="Normal 363 3" xfId="20320" xr:uid="{B2A1AF9C-B2D7-4DC3-B5ED-9E65F27552AD}"/>
    <cellStyle name="Normal 363 3 2" xfId="20321" xr:uid="{AB7EFB4F-04C3-4245-BA59-759637292B02}"/>
    <cellStyle name="Normal 363 3 2 2" xfId="20322" xr:uid="{ECD30B4D-28E8-4028-9CFB-A24C221798A0}"/>
    <cellStyle name="Normal 363 3 2 2 2" xfId="20323" xr:uid="{45EA0DF3-AFF8-49E6-9619-82C5998D77AD}"/>
    <cellStyle name="Normal 363 3 2 3" xfId="20324" xr:uid="{01FD2B05-9043-49E6-AF82-4D9AF2971B25}"/>
    <cellStyle name="Normal 363 3 3" xfId="20325" xr:uid="{471F43FB-3ADA-440A-81BC-0A444EB9379C}"/>
    <cellStyle name="Normal 363 3 3 2" xfId="20326" xr:uid="{44409E3A-22AA-4AEB-B1A4-E5A2FF084DDA}"/>
    <cellStyle name="Normal 363 3 4" xfId="20327" xr:uid="{613510A0-6BD2-4375-82D2-66B3052DBE41}"/>
    <cellStyle name="Normal 363 3 4 2" xfId="20328" xr:uid="{C5638656-8D1A-4CB8-B1A2-E2E95102B6F6}"/>
    <cellStyle name="Normal 363 3 5" xfId="20329" xr:uid="{BBBF929F-84D7-4AD7-A8C3-EB43355E7DF3}"/>
    <cellStyle name="Normal 363 4" xfId="20330" xr:uid="{D9445E3F-2AA7-4A6A-A739-FC1C8352D3AA}"/>
    <cellStyle name="Normal 363 4 2" xfId="20331" xr:uid="{385CE752-B883-4830-8FB2-31CC08D1E360}"/>
    <cellStyle name="Normal 363 4 2 2" xfId="20332" xr:uid="{04161211-D5DE-4207-8FA5-4EF76DF3B3A5}"/>
    <cellStyle name="Normal 363 4 3" xfId="20333" xr:uid="{6AA21F8F-8F6A-43C0-81FB-774305497381}"/>
    <cellStyle name="Normal 363 5" xfId="20334" xr:uid="{F90654BE-E529-4EEE-9020-D56A8BC1F68A}"/>
    <cellStyle name="Normal 363 5 2" xfId="20335" xr:uid="{A1DE1F9E-1FBA-4FDC-91EE-CCA16784E709}"/>
    <cellStyle name="Normal 363 6" xfId="20336" xr:uid="{C59826F3-A381-4D2C-8506-17BC21D0BB30}"/>
    <cellStyle name="Normal 363 6 2" xfId="20337" xr:uid="{CAAEEACE-5D99-49D1-8963-D6CE34A6FEF5}"/>
    <cellStyle name="Normal 363 7" xfId="20338" xr:uid="{D9098AF1-09B3-4D0E-91C3-E10B71DBC475}"/>
    <cellStyle name="Normal 364" xfId="20339" xr:uid="{02DCB92E-82DF-4148-A1C7-474B3BA1D8FC}"/>
    <cellStyle name="Normal 364 2" xfId="20340" xr:uid="{51FFC6DE-C9FC-4B9D-86A0-5A893182ADC3}"/>
    <cellStyle name="Normal 364 2 2" xfId="20341" xr:uid="{D8CCCF86-AA92-48F4-AA02-63684A08BA76}"/>
    <cellStyle name="Normal 364 2 2 2" xfId="20342" xr:uid="{78AC143E-4E69-4FB7-83F2-B321F0DBCF12}"/>
    <cellStyle name="Normal 364 2 2 2 2" xfId="20343" xr:uid="{78E0AC51-2B3D-4811-AF51-333D2C85B833}"/>
    <cellStyle name="Normal 364 2 2 2 2 2" xfId="20344" xr:uid="{F77BADFD-1295-4EE5-BA05-11B0F6E1FF07}"/>
    <cellStyle name="Normal 364 2 2 2 3" xfId="20345" xr:uid="{A1BE818B-27E6-4FE5-8D94-EAC98DB223B8}"/>
    <cellStyle name="Normal 364 2 2 3" xfId="20346" xr:uid="{76777B4E-3A07-459B-8EBE-22BC2296330C}"/>
    <cellStyle name="Normal 364 2 2 3 2" xfId="20347" xr:uid="{3D688F3A-5478-4335-98F9-E736405EDB2D}"/>
    <cellStyle name="Normal 364 2 2 4" xfId="20348" xr:uid="{36CC66AF-1E2C-4938-AC5A-5B0E584A2D1B}"/>
    <cellStyle name="Normal 364 2 2 4 2" xfId="20349" xr:uid="{C848A112-CCF1-4C44-B10E-3A4CD91A4A0D}"/>
    <cellStyle name="Normal 364 2 2 5" xfId="20350" xr:uid="{73961B84-762A-4528-B8FB-D4CC4F45B74C}"/>
    <cellStyle name="Normal 364 2 3" xfId="20351" xr:uid="{62CB12FD-81C8-4298-A2CA-E2DF0915F093}"/>
    <cellStyle name="Normal 364 2 3 2" xfId="20352" xr:uid="{CBD75B30-B8D8-448E-B815-20C1BFF915EA}"/>
    <cellStyle name="Normal 364 2 3 2 2" xfId="20353" xr:uid="{40C9761C-E5FD-4E04-B276-70698627B0C4}"/>
    <cellStyle name="Normal 364 2 3 3" xfId="20354" xr:uid="{2FE3D7D4-AB02-4214-B481-EB3BFF091793}"/>
    <cellStyle name="Normal 364 2 4" xfId="20355" xr:uid="{3890D60E-F7A3-44EC-8A18-F0D2ABE8D3C2}"/>
    <cellStyle name="Normal 364 2 4 2" xfId="20356" xr:uid="{A886A81A-649B-48CB-A763-24EDD878BFE8}"/>
    <cellStyle name="Normal 364 2 5" xfId="20357" xr:uid="{49E87269-FE5A-45B4-8191-06386CCB44D1}"/>
    <cellStyle name="Normal 364 2 5 2" xfId="20358" xr:uid="{72C52A18-092F-4DE9-AA9E-A1217537E5C5}"/>
    <cellStyle name="Normal 364 2 6" xfId="20359" xr:uid="{68C72979-D887-49FB-8421-05882225DC85}"/>
    <cellStyle name="Normal 364 3" xfId="20360" xr:uid="{7863BCFF-1DE3-4D43-9658-D4E0A4FA2B5F}"/>
    <cellStyle name="Normal 364 3 2" xfId="20361" xr:uid="{319A3A43-8A30-40FE-B89B-8B4ADC6FA4AC}"/>
    <cellStyle name="Normal 364 3 2 2" xfId="20362" xr:uid="{67DED6FC-A8DF-4695-9282-4C0B250F8DC3}"/>
    <cellStyle name="Normal 364 3 2 2 2" xfId="20363" xr:uid="{B9F5084B-D6E5-44ED-AC9D-9FAB062D6076}"/>
    <cellStyle name="Normal 364 3 2 3" xfId="20364" xr:uid="{5C9450E3-D34A-40B5-A35E-4CFD9AE92905}"/>
    <cellStyle name="Normal 364 3 3" xfId="20365" xr:uid="{736F08C2-319A-49E8-811F-451BD3352FA5}"/>
    <cellStyle name="Normal 364 3 3 2" xfId="20366" xr:uid="{C0FD3900-A49F-499A-8E3C-67ECC31A2F21}"/>
    <cellStyle name="Normal 364 3 4" xfId="20367" xr:uid="{55D13723-15E9-4F09-BF9D-BD7838AA7728}"/>
    <cellStyle name="Normal 364 3 4 2" xfId="20368" xr:uid="{84983623-EDBA-44E9-B3FB-3D2DEC23BB72}"/>
    <cellStyle name="Normal 364 3 5" xfId="20369" xr:uid="{DA256CC3-7A20-4D69-94EA-0613ABE31367}"/>
    <cellStyle name="Normal 364 4" xfId="20370" xr:uid="{8EDB5759-5AA2-4569-9EBC-2E0E79784B46}"/>
    <cellStyle name="Normal 364 4 2" xfId="20371" xr:uid="{19F338E6-ED45-4E16-8AEF-CED86513AC26}"/>
    <cellStyle name="Normal 364 4 2 2" xfId="20372" xr:uid="{22CE89B2-6339-46CF-9072-C0A4828DF19B}"/>
    <cellStyle name="Normal 364 4 3" xfId="20373" xr:uid="{635C7AE5-6FCE-40B2-B462-3B380F40B31F}"/>
    <cellStyle name="Normal 364 5" xfId="20374" xr:uid="{F8C3F210-3CA5-4304-BC36-81E7AA2720EE}"/>
    <cellStyle name="Normal 364 5 2" xfId="20375" xr:uid="{22391DDF-02E5-4647-BCC8-C6E875449804}"/>
    <cellStyle name="Normal 364 6" xfId="20376" xr:uid="{39869FB0-B165-4F9E-B03E-C56D404199C9}"/>
    <cellStyle name="Normal 364 6 2" xfId="20377" xr:uid="{967C4024-BEF0-45A4-A378-D3F2D3B06D92}"/>
    <cellStyle name="Normal 364 7" xfId="20378" xr:uid="{D4630065-5E74-4C5A-B11A-37E62559359C}"/>
    <cellStyle name="Normal 365" xfId="20379" xr:uid="{EAF9AFB1-9BC7-49AD-A7BD-F1A0CE3002E9}"/>
    <cellStyle name="Normal 365 2" xfId="20380" xr:uid="{24466266-E1F9-401B-9AFB-95EB032115BD}"/>
    <cellStyle name="Normal 365 2 2" xfId="20381" xr:uid="{62A38B45-9D14-455B-A63A-FD8EB249F970}"/>
    <cellStyle name="Normal 365 2 2 2" xfId="20382" xr:uid="{AC4EEA17-9203-443E-A06A-BC2A34C5A817}"/>
    <cellStyle name="Normal 365 2 2 2 2" xfId="20383" xr:uid="{54CB6886-BCE8-40FF-91E2-0DC91A09AF76}"/>
    <cellStyle name="Normal 365 2 2 2 2 2" xfId="20384" xr:uid="{A0BCBF34-4BF9-4E27-8D89-F121BA5A6B47}"/>
    <cellStyle name="Normal 365 2 2 2 3" xfId="20385" xr:uid="{BE810B05-37C9-42FD-B0F2-23232E3ECFD2}"/>
    <cellStyle name="Normal 365 2 2 3" xfId="20386" xr:uid="{70312269-4575-41A9-83CA-64965096EADC}"/>
    <cellStyle name="Normal 365 2 2 3 2" xfId="20387" xr:uid="{D8205446-0152-48F1-9F57-F4DD6B3514F9}"/>
    <cellStyle name="Normal 365 2 2 4" xfId="20388" xr:uid="{47263B05-970B-4063-9138-39EDC0AF0544}"/>
    <cellStyle name="Normal 365 2 2 4 2" xfId="20389" xr:uid="{AFFB2457-AF0E-42B2-AF77-35C3886E40FE}"/>
    <cellStyle name="Normal 365 2 2 5" xfId="20390" xr:uid="{C3CA92C9-C05A-4C68-A758-24F1FC03F009}"/>
    <cellStyle name="Normal 365 2 3" xfId="20391" xr:uid="{E0E2CDF4-DF95-4C88-9407-F966594B5799}"/>
    <cellStyle name="Normal 365 2 3 2" xfId="20392" xr:uid="{8FAE192C-607C-40A3-BDE0-0BFEF2D23678}"/>
    <cellStyle name="Normal 365 2 3 2 2" xfId="20393" xr:uid="{D9A498A5-1863-4D30-96D8-232CFE4AB554}"/>
    <cellStyle name="Normal 365 2 3 3" xfId="20394" xr:uid="{B444E7F1-AD67-432B-8A57-62DD18B21884}"/>
    <cellStyle name="Normal 365 2 4" xfId="20395" xr:uid="{62BDF119-A308-4E02-A061-B1DB32A71F74}"/>
    <cellStyle name="Normal 365 2 4 2" xfId="20396" xr:uid="{685D03B5-2CCA-4EEA-AA7E-E448DF05A702}"/>
    <cellStyle name="Normal 365 2 5" xfId="20397" xr:uid="{100B8371-7349-4F1A-979A-F6CCCF961F4E}"/>
    <cellStyle name="Normal 365 2 5 2" xfId="20398" xr:uid="{0ECBDD87-3F3F-4387-9515-42CC376DCACA}"/>
    <cellStyle name="Normal 365 2 6" xfId="20399" xr:uid="{3803D88A-8A64-4188-AA54-D5921A42AAFA}"/>
    <cellStyle name="Normal 365 3" xfId="20400" xr:uid="{561204FE-5C0F-427C-B265-F606FC3C1433}"/>
    <cellStyle name="Normal 365 3 2" xfId="20401" xr:uid="{78311954-F64F-405C-A7EE-1332FB569CDC}"/>
    <cellStyle name="Normal 365 3 2 2" xfId="20402" xr:uid="{F5C395B4-D7C3-4ACC-98DD-2EF8A9008323}"/>
    <cellStyle name="Normal 365 3 2 2 2" xfId="20403" xr:uid="{AE4305BF-8139-4549-8812-C0E2ED1ABDCB}"/>
    <cellStyle name="Normal 365 3 2 3" xfId="20404" xr:uid="{4720C916-ABD7-441C-80BC-788E4827BF26}"/>
    <cellStyle name="Normal 365 3 3" xfId="20405" xr:uid="{F35856E6-939F-4624-92AC-7D9A0019E4EA}"/>
    <cellStyle name="Normal 365 3 3 2" xfId="20406" xr:uid="{1C082EC4-E50E-4A2D-B849-B55A64E5055A}"/>
    <cellStyle name="Normal 365 3 4" xfId="20407" xr:uid="{59A87B3E-7125-4DA6-BB19-EA746432E4C5}"/>
    <cellStyle name="Normal 365 3 4 2" xfId="20408" xr:uid="{19B3B6B4-8F95-4AA8-8E89-C4D10B2D9867}"/>
    <cellStyle name="Normal 365 3 5" xfId="20409" xr:uid="{E22A3BAE-4498-45BE-B386-2B557D707E04}"/>
    <cellStyle name="Normal 365 4" xfId="20410" xr:uid="{23CC4087-19EF-4338-9332-C2B21E8A0BEE}"/>
    <cellStyle name="Normal 365 4 2" xfId="20411" xr:uid="{5BC81ADA-8FCE-4F25-B4A9-A2D551E900A2}"/>
    <cellStyle name="Normal 365 4 2 2" xfId="20412" xr:uid="{53D59934-52A7-4C81-81AA-5B5D502DDFA4}"/>
    <cellStyle name="Normal 365 4 3" xfId="20413" xr:uid="{4FCAEB9C-2422-4FC5-AA4F-6F04354172A0}"/>
    <cellStyle name="Normal 365 5" xfId="20414" xr:uid="{88EDCA6F-39C5-46B3-A60D-F32C230FD8F7}"/>
    <cellStyle name="Normal 365 5 2" xfId="20415" xr:uid="{2FB15CB6-0893-47A6-B0B3-01BAD021BD02}"/>
    <cellStyle name="Normal 365 6" xfId="20416" xr:uid="{B2258B6C-3357-4918-843F-1ED6756C3780}"/>
    <cellStyle name="Normal 365 6 2" xfId="20417" xr:uid="{B92F7172-4E44-4B18-ABF7-55060FFF365D}"/>
    <cellStyle name="Normal 365 7" xfId="20418" xr:uid="{62B123B2-F3ED-447F-B7D0-730AAD519ECD}"/>
    <cellStyle name="Normal 366" xfId="20419" xr:uid="{ED173F90-CE02-4C1E-8DD0-CD80C495952A}"/>
    <cellStyle name="Normal 366 2" xfId="20420" xr:uid="{61EA807A-1424-4E54-A04A-62118A2595A6}"/>
    <cellStyle name="Normal 366 2 2" xfId="20421" xr:uid="{1BE60439-3BFE-4533-9F89-951234090EC2}"/>
    <cellStyle name="Normal 366 2 2 2" xfId="20422" xr:uid="{AB3DFEFA-3C92-4A51-8BCF-E567C084E205}"/>
    <cellStyle name="Normal 366 2 2 2 2" xfId="20423" xr:uid="{F50004E8-79E7-4976-B9D4-D228F5104686}"/>
    <cellStyle name="Normal 366 2 2 2 2 2" xfId="20424" xr:uid="{BFC5B701-A375-48B2-B22B-26B87238AF60}"/>
    <cellStyle name="Normal 366 2 2 2 3" xfId="20425" xr:uid="{7A146510-6370-493F-9B91-E02DA2A54374}"/>
    <cellStyle name="Normal 366 2 2 3" xfId="20426" xr:uid="{18B93346-F433-4936-95F8-4802012327AA}"/>
    <cellStyle name="Normal 366 2 2 3 2" xfId="20427" xr:uid="{4DF4B7D2-BAA5-42C4-8F80-F7AB7DCDD8BB}"/>
    <cellStyle name="Normal 366 2 2 4" xfId="20428" xr:uid="{634B071C-5FE4-4FAC-9442-C6774C50D497}"/>
    <cellStyle name="Normal 366 2 2 4 2" xfId="20429" xr:uid="{BAE30DE3-FE0E-46AA-A952-549468A6D275}"/>
    <cellStyle name="Normal 366 2 2 5" xfId="20430" xr:uid="{C09C7FD0-5E61-4365-9FFF-96E9AF3C3194}"/>
    <cellStyle name="Normal 366 2 3" xfId="20431" xr:uid="{F354EA41-2804-431A-8103-255BFA43C114}"/>
    <cellStyle name="Normal 366 2 3 2" xfId="20432" xr:uid="{F989AEA4-452F-46E5-9C80-2A467094C30F}"/>
    <cellStyle name="Normal 366 2 3 2 2" xfId="20433" xr:uid="{7611EBED-5176-4F23-A7B3-E0DB56F8707C}"/>
    <cellStyle name="Normal 366 2 3 3" xfId="20434" xr:uid="{51BDBAC1-A599-4050-9A34-9FA780D23E95}"/>
    <cellStyle name="Normal 366 2 4" xfId="20435" xr:uid="{7C07518A-02E6-4EBC-8E54-54D274F986E8}"/>
    <cellStyle name="Normal 366 2 4 2" xfId="20436" xr:uid="{54D6255E-EFC2-4A11-9F6B-786B0F8794EF}"/>
    <cellStyle name="Normal 366 2 5" xfId="20437" xr:uid="{C7C8C950-B1EE-47D9-BB06-6E9BEF8BF45D}"/>
    <cellStyle name="Normal 366 2 5 2" xfId="20438" xr:uid="{4DC337DF-307C-4763-9F4D-11BF91D315F0}"/>
    <cellStyle name="Normal 366 2 6" xfId="20439" xr:uid="{19514CA3-C380-439B-AE0F-DB6859B0564A}"/>
    <cellStyle name="Normal 366 3" xfId="20440" xr:uid="{DCFD8830-D7D5-4346-AE8B-F638B71EA8A5}"/>
    <cellStyle name="Normal 366 3 2" xfId="20441" xr:uid="{C93E4691-8F75-48FC-8F7F-F51E83B69FD7}"/>
    <cellStyle name="Normal 366 3 2 2" xfId="20442" xr:uid="{EA1BB8B2-80A5-43E1-850D-4DFB869FD1AB}"/>
    <cellStyle name="Normal 366 3 2 2 2" xfId="20443" xr:uid="{89A52135-657B-4CF5-9E8F-D2FAAEF934CA}"/>
    <cellStyle name="Normal 366 3 2 3" xfId="20444" xr:uid="{5C97C013-BE7B-493C-8A03-C75BFFC1C0AD}"/>
    <cellStyle name="Normal 366 3 3" xfId="20445" xr:uid="{040A3CD9-97A0-474B-BE6D-CCE47F0145B5}"/>
    <cellStyle name="Normal 366 3 3 2" xfId="20446" xr:uid="{E897F082-5F96-4EB3-8139-B2EB6EBF89F7}"/>
    <cellStyle name="Normal 366 3 4" xfId="20447" xr:uid="{2264C2B6-BAAA-4F24-B21C-B07C5D7C3711}"/>
    <cellStyle name="Normal 366 3 4 2" xfId="20448" xr:uid="{E07B069F-C88E-4F41-81CE-044C5A2D8DE5}"/>
    <cellStyle name="Normal 366 3 5" xfId="20449" xr:uid="{3580464E-F34A-4FD2-A0A3-3064B3B3449B}"/>
    <cellStyle name="Normal 366 4" xfId="20450" xr:uid="{AFF4DE3C-57B1-4280-A7CE-DFB74191F104}"/>
    <cellStyle name="Normal 366 4 2" xfId="20451" xr:uid="{CEA76645-56AE-4C3F-AC27-CBF61B71FBC1}"/>
    <cellStyle name="Normal 366 4 2 2" xfId="20452" xr:uid="{6ABD9903-EFFF-410D-9402-87B43B584742}"/>
    <cellStyle name="Normal 366 4 3" xfId="20453" xr:uid="{A7353566-370A-47A5-BB1D-E6FAFB0DDC1B}"/>
    <cellStyle name="Normal 366 5" xfId="20454" xr:uid="{B86A5B43-9C63-4F5E-B118-35CA1226C299}"/>
    <cellStyle name="Normal 366 5 2" xfId="20455" xr:uid="{14F1D8D9-E6BB-4BED-A834-6C8ABCD19263}"/>
    <cellStyle name="Normal 366 6" xfId="20456" xr:uid="{93A4EEE8-3BD9-41C4-B577-A2D617EAF3C3}"/>
    <cellStyle name="Normal 366 6 2" xfId="20457" xr:uid="{E8C250D7-99AF-487C-95BF-1CC003A48192}"/>
    <cellStyle name="Normal 366 7" xfId="20458" xr:uid="{CF867480-753D-4A31-AAA5-4C2C10D893B7}"/>
    <cellStyle name="Normal 367" xfId="20459" xr:uid="{BC002BBA-87E4-4510-B918-F06A14964817}"/>
    <cellStyle name="Normal 367 2" xfId="20460" xr:uid="{679C831F-55DA-4A14-8A53-C3FD2E09CE14}"/>
    <cellStyle name="Normal 367 2 2" xfId="20461" xr:uid="{6469B27C-6D4F-4B64-8FAD-1E6289CC7FCD}"/>
    <cellStyle name="Normal 367 2 2 2" xfId="20462" xr:uid="{99BFB8E0-24A7-42BA-90BC-F72288A7C55E}"/>
    <cellStyle name="Normal 367 2 2 2 2" xfId="20463" xr:uid="{DCB13E99-09B3-41B6-9811-6D542A72457E}"/>
    <cellStyle name="Normal 367 2 2 2 2 2" xfId="20464" xr:uid="{6E5320EE-52F7-4556-AD43-02BCB53AAE85}"/>
    <cellStyle name="Normal 367 2 2 2 3" xfId="20465" xr:uid="{9AA5D86D-03F5-4A19-BF91-977C5BFE0EA8}"/>
    <cellStyle name="Normal 367 2 2 3" xfId="20466" xr:uid="{EE7BE442-4A4B-4139-A4EF-B65323AB3153}"/>
    <cellStyle name="Normal 367 2 2 3 2" xfId="20467" xr:uid="{93FAB14C-F8B9-4C9D-8FA7-5404A8891B2D}"/>
    <cellStyle name="Normal 367 2 2 4" xfId="20468" xr:uid="{44AECF5F-C636-4C3D-855F-00CD73A34830}"/>
    <cellStyle name="Normal 367 2 2 4 2" xfId="20469" xr:uid="{3304B7B1-BB88-43EF-9FC1-716834BA04E3}"/>
    <cellStyle name="Normal 367 2 2 5" xfId="20470" xr:uid="{779ED519-1F34-40CB-8E42-F8EC9817794F}"/>
    <cellStyle name="Normal 367 2 3" xfId="20471" xr:uid="{9B80D1E0-05CE-4714-BD43-D2785A27F2F1}"/>
    <cellStyle name="Normal 367 2 3 2" xfId="20472" xr:uid="{0EB91248-B411-4FC7-80E1-16F4AC5249C8}"/>
    <cellStyle name="Normal 367 2 3 2 2" xfId="20473" xr:uid="{3A2E056E-C272-4C06-BA20-035612B1E027}"/>
    <cellStyle name="Normal 367 2 3 3" xfId="20474" xr:uid="{FC5504D1-C958-446D-B9FD-F2B04044C7DE}"/>
    <cellStyle name="Normal 367 2 4" xfId="20475" xr:uid="{9BA2AB7C-2AE7-4903-86E0-B7F34AC59294}"/>
    <cellStyle name="Normal 367 2 4 2" xfId="20476" xr:uid="{2947D57F-8D41-4A1A-9B39-22CD88D3AD5E}"/>
    <cellStyle name="Normal 367 2 5" xfId="20477" xr:uid="{25D59E6E-C169-4C66-A71C-89DF843E38C5}"/>
    <cellStyle name="Normal 367 2 5 2" xfId="20478" xr:uid="{AB5DB712-B81C-4777-BE70-2A015CC6EDF2}"/>
    <cellStyle name="Normal 367 2 6" xfId="20479" xr:uid="{569052B2-2B80-4897-994C-A8F54431B168}"/>
    <cellStyle name="Normal 367 3" xfId="20480" xr:uid="{AE6FBF2F-2AC5-4A07-977B-940CA36B3224}"/>
    <cellStyle name="Normal 367 3 2" xfId="20481" xr:uid="{D7C9E03A-6F44-47A0-8BF9-62F83E48DE27}"/>
    <cellStyle name="Normal 367 3 2 2" xfId="20482" xr:uid="{9E0245F5-3198-4C32-849A-5682DCD528D1}"/>
    <cellStyle name="Normal 367 3 2 2 2" xfId="20483" xr:uid="{25B2D92A-22DD-4068-BE4B-D8E9A86A5E39}"/>
    <cellStyle name="Normal 367 3 2 3" xfId="20484" xr:uid="{3D762997-191D-4713-B490-53B8AAAD310B}"/>
    <cellStyle name="Normal 367 3 3" xfId="20485" xr:uid="{C0928647-87F3-4096-AAF9-D50E5A0ABFF3}"/>
    <cellStyle name="Normal 367 3 3 2" xfId="20486" xr:uid="{D97CDC97-37AC-4260-B325-1DEA4A2ADE0C}"/>
    <cellStyle name="Normal 367 3 4" xfId="20487" xr:uid="{C6DE7760-B0F1-4386-A838-7A7CBE257F71}"/>
    <cellStyle name="Normal 367 3 4 2" xfId="20488" xr:uid="{2D9FADDC-DB28-48F3-BB47-F66365EFEDC3}"/>
    <cellStyle name="Normal 367 3 5" xfId="20489" xr:uid="{6DEA9BAE-A747-4A4E-873F-1D0990C0F791}"/>
    <cellStyle name="Normal 367 4" xfId="20490" xr:uid="{33DEEF8A-B92F-4DED-9413-E284EAE541FF}"/>
    <cellStyle name="Normal 367 4 2" xfId="20491" xr:uid="{81D144A1-00AF-4C31-9310-54333E9E5D22}"/>
    <cellStyle name="Normal 367 4 2 2" xfId="20492" xr:uid="{80C244C2-D496-4D3E-8A5C-E9A2B939584F}"/>
    <cellStyle name="Normal 367 4 3" xfId="20493" xr:uid="{24DFCD29-7595-495D-9F81-150A9AC82D45}"/>
    <cellStyle name="Normal 367 5" xfId="20494" xr:uid="{CA8547AD-CB20-477C-ADE7-1E946DD92B0F}"/>
    <cellStyle name="Normal 367 5 2" xfId="20495" xr:uid="{08D36410-CDA3-421A-9627-62F645FB403E}"/>
    <cellStyle name="Normal 367 6" xfId="20496" xr:uid="{BB020EA0-4A14-48EB-9FD5-AF5015A6E3F8}"/>
    <cellStyle name="Normal 367 6 2" xfId="20497" xr:uid="{53CF124E-2B8E-4538-9CD1-0D7297BF8478}"/>
    <cellStyle name="Normal 367 7" xfId="20498" xr:uid="{AE0E2C45-5EDD-47CD-A2F0-C129B800B038}"/>
    <cellStyle name="Normal 368" xfId="20499" xr:uid="{1B20D1CD-9AB1-43FA-87B6-17131EE4F134}"/>
    <cellStyle name="Normal 368 2" xfId="20500" xr:uid="{7AECDF3B-511A-4D1E-9AB2-FAC398842227}"/>
    <cellStyle name="Normal 368 2 2" xfId="20501" xr:uid="{7055021F-20BE-4D35-AF24-BD6A24238437}"/>
    <cellStyle name="Normal 368 2 2 2" xfId="20502" xr:uid="{28580E1B-9445-4791-8BB1-9B7DFF8EA908}"/>
    <cellStyle name="Normal 368 2 2 2 2" xfId="20503" xr:uid="{6C856F3A-4AFA-4FA4-A887-763325844B4A}"/>
    <cellStyle name="Normal 368 2 2 2 2 2" xfId="20504" xr:uid="{313D4867-80B2-4D5C-B295-7891733E866D}"/>
    <cellStyle name="Normal 368 2 2 2 3" xfId="20505" xr:uid="{D257F3DD-F50D-43A5-AD12-E3A15BA87898}"/>
    <cellStyle name="Normal 368 2 2 3" xfId="20506" xr:uid="{374F7514-E0B6-41EF-82C9-AA6490A5FF3B}"/>
    <cellStyle name="Normal 368 2 2 3 2" xfId="20507" xr:uid="{E2A53419-3F2A-4755-BBEE-23DF7C9828C5}"/>
    <cellStyle name="Normal 368 2 2 4" xfId="20508" xr:uid="{C669CCFD-9B08-4E5E-8C0B-DC548B67BB9E}"/>
    <cellStyle name="Normal 368 2 2 4 2" xfId="20509" xr:uid="{0E7CBFA7-C627-4A49-B201-4C605A7F9326}"/>
    <cellStyle name="Normal 368 2 2 5" xfId="20510" xr:uid="{71554A1B-C99D-41F6-9788-F6D1189D05EA}"/>
    <cellStyle name="Normal 368 2 3" xfId="20511" xr:uid="{5A012010-4E32-4FB9-9C20-6CA8789676EE}"/>
    <cellStyle name="Normal 368 2 3 2" xfId="20512" xr:uid="{706B5241-F79E-4A5E-81B1-5BEFA604CD56}"/>
    <cellStyle name="Normal 368 2 3 2 2" xfId="20513" xr:uid="{9CC31F74-B360-4EB4-92A0-65F4C45D86E3}"/>
    <cellStyle name="Normal 368 2 3 3" xfId="20514" xr:uid="{C9BDD735-0D37-44C9-9454-894E0ED03CFA}"/>
    <cellStyle name="Normal 368 2 4" xfId="20515" xr:uid="{B30156F8-E3A4-4E3F-99EC-ACD5E1F37FB0}"/>
    <cellStyle name="Normal 368 2 4 2" xfId="20516" xr:uid="{0AA6A986-2AF8-4A6F-9CC6-2716412FD43B}"/>
    <cellStyle name="Normal 368 2 5" xfId="20517" xr:uid="{2697B880-F238-4243-BC97-50C6F5EC6AC6}"/>
    <cellStyle name="Normal 368 2 5 2" xfId="20518" xr:uid="{939F0CC1-C5A4-471F-A623-84917B208D1F}"/>
    <cellStyle name="Normal 368 2 6" xfId="20519" xr:uid="{53A8E312-93D0-4DFF-8ACA-5CE063449061}"/>
    <cellStyle name="Normal 368 3" xfId="20520" xr:uid="{FCBFEEF0-A995-4B77-A2B0-5856CD337F00}"/>
    <cellStyle name="Normal 368 3 2" xfId="20521" xr:uid="{FAE07BBE-F84B-452B-B91B-55A15D8DC788}"/>
    <cellStyle name="Normal 368 3 2 2" xfId="20522" xr:uid="{44E56F34-3BAC-41B8-88A7-F8C196BF099A}"/>
    <cellStyle name="Normal 368 3 2 2 2" xfId="20523" xr:uid="{C1A2707F-0BA3-4294-9D6E-91BDAB6674D3}"/>
    <cellStyle name="Normal 368 3 2 3" xfId="20524" xr:uid="{D911A2D2-5416-4FC1-81BC-5DE7C2C9F95F}"/>
    <cellStyle name="Normal 368 3 3" xfId="20525" xr:uid="{305AD50D-1103-4859-96F1-CE46D726CA6D}"/>
    <cellStyle name="Normal 368 3 3 2" xfId="20526" xr:uid="{85711B42-5DB0-498E-B98C-FB69D53BFFF6}"/>
    <cellStyle name="Normal 368 3 4" xfId="20527" xr:uid="{F515CDC3-E72C-4B5F-8F11-A5E374A6F96F}"/>
    <cellStyle name="Normal 368 3 4 2" xfId="20528" xr:uid="{00EF0334-AFFE-438B-9D3D-9AF04B337E49}"/>
    <cellStyle name="Normal 368 3 5" xfId="20529" xr:uid="{B26577A1-81AA-4D39-A8B5-C2124DBF60C8}"/>
    <cellStyle name="Normal 368 4" xfId="20530" xr:uid="{5A1487BA-65CB-458C-98E8-746859AC68E8}"/>
    <cellStyle name="Normal 368 4 2" xfId="20531" xr:uid="{4CD31D8B-B306-43D7-88C6-0CACC6112278}"/>
    <cellStyle name="Normal 368 4 2 2" xfId="20532" xr:uid="{7CDDA7BE-1A2C-453F-82BD-FDC2A13BADC8}"/>
    <cellStyle name="Normal 368 4 3" xfId="20533" xr:uid="{91E829E5-5786-4A77-A0DE-526BC0FF7112}"/>
    <cellStyle name="Normal 368 5" xfId="20534" xr:uid="{C2A00CC9-D057-434B-BB00-8B3B727720E3}"/>
    <cellStyle name="Normal 368 5 2" xfId="20535" xr:uid="{CEF671AE-C066-4714-A187-9986B7ACE14D}"/>
    <cellStyle name="Normal 368 6" xfId="20536" xr:uid="{9A95FAC9-B115-4A42-9A71-8DF4D0CEFAC0}"/>
    <cellStyle name="Normal 368 6 2" xfId="20537" xr:uid="{B2A91766-AF29-4BA6-AD6E-C4E3A907B22B}"/>
    <cellStyle name="Normal 368 7" xfId="20538" xr:uid="{97056AE0-7CB7-4C02-A143-ECFEBFD44AFA}"/>
    <cellStyle name="Normal 369" xfId="20539" xr:uid="{643F173B-8986-45D6-9147-0284791CC20B}"/>
    <cellStyle name="Normal 369 2" xfId="20540" xr:uid="{FE795461-5610-40DE-AE25-574F7EC8F275}"/>
    <cellStyle name="Normal 369 2 2" xfId="20541" xr:uid="{9E209F94-99BD-4617-8F8A-03B3BB1A310E}"/>
    <cellStyle name="Normal 369 2 2 2" xfId="20542" xr:uid="{E358DF43-5021-4CDC-A434-53262EE1EB91}"/>
    <cellStyle name="Normal 369 2 2 2 2" xfId="20543" xr:uid="{058E4ED0-C998-4FED-9349-9DFA29663826}"/>
    <cellStyle name="Normal 369 2 2 2 2 2" xfId="20544" xr:uid="{3F608398-A772-46E5-B7E2-BE10353BFBC6}"/>
    <cellStyle name="Normal 369 2 2 2 3" xfId="20545" xr:uid="{5B210142-7ABE-4E36-9968-8C4E55E00BEE}"/>
    <cellStyle name="Normal 369 2 2 3" xfId="20546" xr:uid="{D239FA67-2C57-4107-9A23-4D3542318A36}"/>
    <cellStyle name="Normal 369 2 2 3 2" xfId="20547" xr:uid="{AAB83A9F-BA97-4A56-8190-B3E9A2092B35}"/>
    <cellStyle name="Normal 369 2 2 4" xfId="20548" xr:uid="{1D7BB648-5A06-4169-AFC0-75D65B526A6A}"/>
    <cellStyle name="Normal 369 2 2 4 2" xfId="20549" xr:uid="{7E1BB2BB-334D-4CFB-AF9C-FC77400DA318}"/>
    <cellStyle name="Normal 369 2 2 5" xfId="20550" xr:uid="{519267C6-DF6F-46DE-8A5B-1B6D24592BA3}"/>
    <cellStyle name="Normal 369 2 3" xfId="20551" xr:uid="{B69EF48A-2ECA-4224-BCAE-6815FBB715DB}"/>
    <cellStyle name="Normal 369 2 3 2" xfId="20552" xr:uid="{D3180F8A-B70F-4086-8CAA-9891BC025A0F}"/>
    <cellStyle name="Normal 369 2 3 2 2" xfId="20553" xr:uid="{6B749F0C-DE09-40A7-8CFB-6107910A5255}"/>
    <cellStyle name="Normal 369 2 3 3" xfId="20554" xr:uid="{B644EE0A-8E19-4BF9-8030-D95F4AAB7F22}"/>
    <cellStyle name="Normal 369 2 4" xfId="20555" xr:uid="{2D7D9087-D78E-4CFB-AA98-DCF120B26A38}"/>
    <cellStyle name="Normal 369 2 4 2" xfId="20556" xr:uid="{521789E2-FACB-4A52-91EE-879795844FE9}"/>
    <cellStyle name="Normal 369 2 5" xfId="20557" xr:uid="{D54FAAFA-DD79-4416-B393-26D17CCB0498}"/>
    <cellStyle name="Normal 369 2 5 2" xfId="20558" xr:uid="{EF757DA7-DFAD-46F6-A0C2-154C66020282}"/>
    <cellStyle name="Normal 369 2 6" xfId="20559" xr:uid="{84B790D1-1C03-47BC-A173-AB1C21902976}"/>
    <cellStyle name="Normal 369 3" xfId="20560" xr:uid="{94FD201A-3EB4-4E71-B2EC-9C3E3ED750C6}"/>
    <cellStyle name="Normal 369 3 2" xfId="20561" xr:uid="{C950FC27-1FB3-4364-B05E-B649F429F3F8}"/>
    <cellStyle name="Normal 369 3 2 2" xfId="20562" xr:uid="{7271A245-58E6-44E4-939D-C8B59EC925F3}"/>
    <cellStyle name="Normal 369 3 2 2 2" xfId="20563" xr:uid="{57E792BF-3FAC-4B2F-8E9A-653442236CA8}"/>
    <cellStyle name="Normal 369 3 2 3" xfId="20564" xr:uid="{0EEC03A0-D254-43D3-BCC3-98D7EBD2105B}"/>
    <cellStyle name="Normal 369 3 3" xfId="20565" xr:uid="{E0A3BE5B-903E-429B-8280-846DDE540335}"/>
    <cellStyle name="Normal 369 3 3 2" xfId="20566" xr:uid="{4775266B-39F9-4CBB-8135-8B4BF3891EA4}"/>
    <cellStyle name="Normal 369 3 4" xfId="20567" xr:uid="{BF955CFB-4687-458C-B86C-334CB32C3049}"/>
    <cellStyle name="Normal 369 3 4 2" xfId="20568" xr:uid="{765EED79-A111-4F69-95C5-55E4214C0CAC}"/>
    <cellStyle name="Normal 369 3 5" xfId="20569" xr:uid="{7DAA79A8-5613-4328-B76B-FDE24A93FD4E}"/>
    <cellStyle name="Normal 369 4" xfId="20570" xr:uid="{9F885453-67EA-4D55-BAB7-D3371296A9C0}"/>
    <cellStyle name="Normal 369 4 2" xfId="20571" xr:uid="{568922AF-7154-42BC-A985-3218CF2E6AA1}"/>
    <cellStyle name="Normal 369 4 2 2" xfId="20572" xr:uid="{CB9AA5BD-9EA3-4F0F-81C8-14C448FC396D}"/>
    <cellStyle name="Normal 369 4 3" xfId="20573" xr:uid="{A330D4C5-02B3-43BE-96F5-47A770824830}"/>
    <cellStyle name="Normal 369 5" xfId="20574" xr:uid="{32D88B11-862B-4307-AD69-032B9D2CFED0}"/>
    <cellStyle name="Normal 369 5 2" xfId="20575" xr:uid="{D422E2F3-223B-4750-A429-4E70646B355A}"/>
    <cellStyle name="Normal 369 6" xfId="20576" xr:uid="{426545D5-9577-4765-95AD-BC5177997D38}"/>
    <cellStyle name="Normal 369 6 2" xfId="20577" xr:uid="{74DF51F2-2491-475A-A741-C6421DCF5926}"/>
    <cellStyle name="Normal 369 7" xfId="20578" xr:uid="{73DD6EF7-2B61-45DE-98AA-4BB7A3376A49}"/>
    <cellStyle name="Normal 37" xfId="20579" xr:uid="{7E8DAEFA-CC41-4735-964E-7462D80ECDE4}"/>
    <cellStyle name="Normal 37 10" xfId="20580" xr:uid="{A597C65C-1684-4D0F-B1C9-DDC066F3E4AC}"/>
    <cellStyle name="Normal 37 10 2" xfId="20581" xr:uid="{A026E28E-959E-4AA0-919D-C347D490AB97}"/>
    <cellStyle name="Normal 37 10 2 2" xfId="20582" xr:uid="{C4A87DC1-304E-4358-9A3A-A9143D63061C}"/>
    <cellStyle name="Normal 37 10 2 2 2" xfId="20583" xr:uid="{E1C63043-2B86-422B-B335-D79F259C8745}"/>
    <cellStyle name="Normal 37 10 2 2_Forecast" xfId="20584" xr:uid="{5125FB5A-E319-44B3-9691-D4D994829F1D}"/>
    <cellStyle name="Normal 37 10 2 3" xfId="20585" xr:uid="{E6970B6F-D0EF-4C32-B52E-C9525EE0A3D6}"/>
    <cellStyle name="Normal 37 10 2 3 2" xfId="20586" xr:uid="{83AE98AE-0202-46F0-BEF3-AE2087FFC7F1}"/>
    <cellStyle name="Normal 37 10 2 3_Forecast" xfId="20587" xr:uid="{53CE217B-7DFB-4846-A460-0951028DCBCB}"/>
    <cellStyle name="Normal 37 10 2 4" xfId="20588" xr:uid="{01C027CA-FBEE-479C-9EE9-FD25DB8CDC18}"/>
    <cellStyle name="Normal 37 10 2_Forecast" xfId="20589" xr:uid="{184E91FB-827B-4990-8B53-E2139C7892BF}"/>
    <cellStyle name="Normal 37 10 3" xfId="20590" xr:uid="{652CA76E-ECD5-4F49-ABF5-F7FF575211FC}"/>
    <cellStyle name="Normal 37 10 3 2" xfId="20591" xr:uid="{206D9330-7059-482C-A6D9-140276B1C083}"/>
    <cellStyle name="Normal 37 10 3_Forecast" xfId="20592" xr:uid="{B4069332-E1E6-4BC6-A2FD-1279BAC734E1}"/>
    <cellStyle name="Normal 37 10 4" xfId="20593" xr:uid="{1B144900-A2D0-431B-81DE-79109DB5292D}"/>
    <cellStyle name="Normal 37 10 4 2" xfId="20594" xr:uid="{196A2B69-3E75-45C9-9266-1ABC28CE0968}"/>
    <cellStyle name="Normal 37 10 4_Forecast" xfId="20595" xr:uid="{CBF13C7F-9593-4E98-BA11-1519D5B873EF}"/>
    <cellStyle name="Normal 37 10 5" xfId="20596" xr:uid="{8883745A-118A-4BB6-AC5B-56FE4E6476E4}"/>
    <cellStyle name="Normal 37 10_Forecast" xfId="20597" xr:uid="{96272ABF-B3BA-49FA-9DCD-263263AA9773}"/>
    <cellStyle name="Normal 37 11" xfId="20598" xr:uid="{57B5970C-109C-4F15-8D32-0C4DD6B1E026}"/>
    <cellStyle name="Normal 37 11 2" xfId="20599" xr:uid="{C64F1EB6-1F53-4BD2-A668-15CE8CEE82DD}"/>
    <cellStyle name="Normal 37 11 2 2" xfId="20600" xr:uid="{5607FD50-07A7-462A-96FB-FA706AA86CFB}"/>
    <cellStyle name="Normal 37 11 2_Forecast" xfId="20601" xr:uid="{CA5C73BA-2CB5-4E4A-B1EC-13D1173F58C2}"/>
    <cellStyle name="Normal 37 11 3" xfId="20602" xr:uid="{7D108389-24C9-409A-850D-D32605041773}"/>
    <cellStyle name="Normal 37 11 3 2" xfId="20603" xr:uid="{EF4D490D-AFDC-454E-AE1F-E6907C1DE815}"/>
    <cellStyle name="Normal 37 11 3_Forecast" xfId="20604" xr:uid="{BB51D511-8B40-4C9C-9F37-37FF31D58F35}"/>
    <cellStyle name="Normal 37 11 4" xfId="20605" xr:uid="{AC774637-F373-4D7D-B387-8BB48E92E945}"/>
    <cellStyle name="Normal 37 11_Forecast" xfId="20606" xr:uid="{7795AD40-A3F3-4DCF-AA93-D1566D548431}"/>
    <cellStyle name="Normal 37 12" xfId="20607" xr:uid="{0302E666-EE2A-45A5-9302-7103B01760FC}"/>
    <cellStyle name="Normal 37 12 2" xfId="20608" xr:uid="{99FA9798-B193-43E9-8E13-A1BC86446BE1}"/>
    <cellStyle name="Normal 37 12_Forecast" xfId="20609" xr:uid="{04BFB423-97A8-40FF-BFEB-3E7104D390D1}"/>
    <cellStyle name="Normal 37 13" xfId="20610" xr:uid="{95D0EFBD-5755-4437-A9FA-10DFB5CC5BF6}"/>
    <cellStyle name="Normal 37 13 2" xfId="20611" xr:uid="{3BC08482-AF95-4B93-9BE8-A00BE0273B04}"/>
    <cellStyle name="Normal 37 13_Forecast" xfId="20612" xr:uid="{5DE78A22-566D-4298-B290-5126B9B20D75}"/>
    <cellStyle name="Normal 37 14" xfId="20613" xr:uid="{7B5D3C57-9C90-45FD-A3B1-24C98EBAFFF9}"/>
    <cellStyle name="Normal 37 14 2" xfId="20614" xr:uid="{9ECB1E89-630A-4F58-8C56-8AACCF5392AF}"/>
    <cellStyle name="Normal 37 15" xfId="20615" xr:uid="{2383C57A-DE2C-492C-9AC8-6AEA417E0045}"/>
    <cellStyle name="Normal 37 16" xfId="20616" xr:uid="{8DA5EB30-8981-4F81-8D04-07F4CF206249}"/>
    <cellStyle name="Normal 37 2" xfId="20617" xr:uid="{5B3E7C79-561F-4576-9A85-924908E4573A}"/>
    <cellStyle name="Normal 37 2 2" xfId="20618" xr:uid="{2EB1CDFF-4DD4-4810-9204-9FC1C15EFDF7}"/>
    <cellStyle name="Normal 37 2 2 2" xfId="20619" xr:uid="{01D770BC-FAAF-44A6-9B54-715D6054D632}"/>
    <cellStyle name="Normal 37 2 2 2 2" xfId="20620" xr:uid="{F14EE73B-A113-4FA9-B83B-8E07B6109E45}"/>
    <cellStyle name="Normal 37 2 2 2_Forecast" xfId="20621" xr:uid="{F1F67A0D-79B8-4529-9892-B3113BAB659D}"/>
    <cellStyle name="Normal 37 2 2 3" xfId="20622" xr:uid="{C9CA80FA-37FE-4FA3-BFD0-9BB52ED19BFF}"/>
    <cellStyle name="Normal 37 2 2 3 2" xfId="20623" xr:uid="{B770E2B2-CE55-4081-AA5F-66DA48C38625}"/>
    <cellStyle name="Normal 37 2 2 3_Forecast" xfId="20624" xr:uid="{C87F5F21-EDE0-4D10-AFBC-6E0FE025A86E}"/>
    <cellStyle name="Normal 37 2 2 4" xfId="20625" xr:uid="{D5BC080C-2ECF-4985-A0BE-6804D498A8B9}"/>
    <cellStyle name="Normal 37 2 2_Forecast" xfId="20626" xr:uid="{C94CD46C-CDA5-4FAC-9C2B-E1701EFB7DBA}"/>
    <cellStyle name="Normal 37 2 3" xfId="20627" xr:uid="{DEE55A47-4D7E-4823-A7B2-DC00E7379B97}"/>
    <cellStyle name="Normal 37 2 3 2" xfId="20628" xr:uid="{1ADD26F1-18EC-498F-8FC9-56225A7FCB4F}"/>
    <cellStyle name="Normal 37 2 3_Forecast" xfId="20629" xr:uid="{C0F9959A-0690-4A83-B12A-68E659333CE4}"/>
    <cellStyle name="Normal 37 2 4" xfId="20630" xr:uid="{D66E4787-FCD9-4D40-80BC-B2B06477F166}"/>
    <cellStyle name="Normal 37 2 4 2" xfId="20631" xr:uid="{630A07F7-F551-4469-B700-0B3B0396122B}"/>
    <cellStyle name="Normal 37 2 4_Forecast" xfId="20632" xr:uid="{B47E03F6-374C-44B8-974D-531E3866B21A}"/>
    <cellStyle name="Normal 37 2 5" xfId="20633" xr:uid="{A519FBBA-2F42-485A-938E-DA5D8F8FAEE5}"/>
    <cellStyle name="Normal 37 2_Forecast" xfId="20634" xr:uid="{CDD0D837-8A64-4A4E-A4DE-F2857B331D59}"/>
    <cellStyle name="Normal 37 3" xfId="20635" xr:uid="{60B83EF3-975D-4641-BA19-B946E3D9F367}"/>
    <cellStyle name="Normal 37 3 2" xfId="20636" xr:uid="{B432C443-FF5D-4DD2-8516-E2EBB5C28BC5}"/>
    <cellStyle name="Normal 37 3 2 2" xfId="20637" xr:uid="{3F3E49F1-E26A-4B74-BDC5-C7D84A8B1619}"/>
    <cellStyle name="Normal 37 3 2 2 2" xfId="20638" xr:uid="{F8EBBFC7-9609-4486-8D61-C2B20B5BDE1A}"/>
    <cellStyle name="Normal 37 3 2 2_Forecast" xfId="20639" xr:uid="{73CB42A0-3AF2-4983-8AAF-F4D8B6B16861}"/>
    <cellStyle name="Normal 37 3 2 3" xfId="20640" xr:uid="{5C575086-793A-450D-915B-11AF0BE792CC}"/>
    <cellStyle name="Normal 37 3 2 3 2" xfId="20641" xr:uid="{3015C13A-642C-4047-985A-CD86F08C467D}"/>
    <cellStyle name="Normal 37 3 2 3_Forecast" xfId="20642" xr:uid="{C5C591FA-DDB7-4330-B4C5-3EFBBEF74A84}"/>
    <cellStyle name="Normal 37 3 2 4" xfId="20643" xr:uid="{355A1538-9B5B-42E2-802F-D94C224CF9F1}"/>
    <cellStyle name="Normal 37 3 2_Forecast" xfId="20644" xr:uid="{9D4C0B23-27D1-452B-8690-8234BFBA0674}"/>
    <cellStyle name="Normal 37 3 3" xfId="20645" xr:uid="{109AB14D-4669-40EB-9615-853F54B1BED4}"/>
    <cellStyle name="Normal 37 3 3 2" xfId="20646" xr:uid="{A407548D-C85D-4826-B813-B2127D960195}"/>
    <cellStyle name="Normal 37 3 3_Forecast" xfId="20647" xr:uid="{A18092E1-76EB-4021-AA95-B91FC160327F}"/>
    <cellStyle name="Normal 37 3 4" xfId="20648" xr:uid="{1DD40661-5C8D-4365-A09F-4F301F711CFC}"/>
    <cellStyle name="Normal 37 3 4 2" xfId="20649" xr:uid="{4009ACBD-CE12-4B17-BA58-42D76D461C3E}"/>
    <cellStyle name="Normal 37 3 4_Forecast" xfId="20650" xr:uid="{2EB442D6-4148-4C42-ABE8-8ED6E341B9C1}"/>
    <cellStyle name="Normal 37 3 5" xfId="20651" xr:uid="{4A0620A3-FB69-48D7-B287-42BB47C52378}"/>
    <cellStyle name="Normal 37 3_Forecast" xfId="20652" xr:uid="{8646F0A8-BF78-47B8-B785-5E13DD6FE7CE}"/>
    <cellStyle name="Normal 37 4" xfId="20653" xr:uid="{17FAC123-500D-4B28-8B41-367D1C9A2CBB}"/>
    <cellStyle name="Normal 37 4 2" xfId="20654" xr:uid="{3B6ED239-17CD-41B7-AB11-E86FC3C36FBD}"/>
    <cellStyle name="Normal 37 4 2 2" xfId="20655" xr:uid="{B5CBBD99-84CF-4B20-B3E7-3B8CD7CF9454}"/>
    <cellStyle name="Normal 37 4 2 2 2" xfId="20656" xr:uid="{7DF1BFD3-521A-45FC-836E-9E8D68A87A0C}"/>
    <cellStyle name="Normal 37 4 2 2_Forecast" xfId="20657" xr:uid="{51D82567-42E0-41C5-A83C-1ED4E768671A}"/>
    <cellStyle name="Normal 37 4 2 3" xfId="20658" xr:uid="{50CC46D5-2488-4B16-A38D-4EFE4ED96A4B}"/>
    <cellStyle name="Normal 37 4 2 3 2" xfId="20659" xr:uid="{6EB9E2B9-955D-4A4F-BA7D-8DD8E7734DA3}"/>
    <cellStyle name="Normal 37 4 2 3_Forecast" xfId="20660" xr:uid="{4EA272A9-D381-4FD4-9DBA-9D8CB78236C3}"/>
    <cellStyle name="Normal 37 4 2 4" xfId="20661" xr:uid="{5B878323-014F-4D43-BA28-8381A28FC07E}"/>
    <cellStyle name="Normal 37 4 2_Forecast" xfId="20662" xr:uid="{8F62E39F-0919-44B2-A297-ABD88BC8BAAB}"/>
    <cellStyle name="Normal 37 4 3" xfId="20663" xr:uid="{6444BA0C-CE85-46D5-B7D3-E15ECFB1CE14}"/>
    <cellStyle name="Normal 37 4 3 2" xfId="20664" xr:uid="{61E6D72F-A157-48DF-8617-E291835CD71D}"/>
    <cellStyle name="Normal 37 4 3_Forecast" xfId="20665" xr:uid="{679F576A-8409-494E-AA2B-2196ED9B4730}"/>
    <cellStyle name="Normal 37 4 4" xfId="20666" xr:uid="{C17ABDB6-B49F-43CE-ABE2-C6712AEE203E}"/>
    <cellStyle name="Normal 37 4 4 2" xfId="20667" xr:uid="{729A3E17-8256-4167-87EF-BA589A222010}"/>
    <cellStyle name="Normal 37 4 4_Forecast" xfId="20668" xr:uid="{90B2102B-39F2-4630-BF1C-4C8A2DD37DE2}"/>
    <cellStyle name="Normal 37 4 5" xfId="20669" xr:uid="{2E118B14-0DBE-4E29-8E19-918B8A477F05}"/>
    <cellStyle name="Normal 37 4_Forecast" xfId="20670" xr:uid="{4329998A-DCEA-4AC4-96D8-99D738D12650}"/>
    <cellStyle name="Normal 37 5" xfId="20671" xr:uid="{690C350E-D990-4A5C-B366-3FD6A08737A0}"/>
    <cellStyle name="Normal 37 5 2" xfId="20672" xr:uid="{6889ABC2-E6C9-486D-88B2-AFFF7637C4EB}"/>
    <cellStyle name="Normal 37 5 2 2" xfId="20673" xr:uid="{3D40106F-762E-44FB-84FD-BCE2E61231CB}"/>
    <cellStyle name="Normal 37 5 2 2 2" xfId="20674" xr:uid="{926F68E7-5778-4F23-A69D-739B09AB2460}"/>
    <cellStyle name="Normal 37 5 2 2_Forecast" xfId="20675" xr:uid="{F342DA3C-4436-47F6-8637-CF4D3A65BF3E}"/>
    <cellStyle name="Normal 37 5 2 3" xfId="20676" xr:uid="{531836E2-85F8-4AB5-A173-4163B2AD7D60}"/>
    <cellStyle name="Normal 37 5 2 3 2" xfId="20677" xr:uid="{68A963B1-15F6-4A28-A44E-64A25C7FA748}"/>
    <cellStyle name="Normal 37 5 2 3_Forecast" xfId="20678" xr:uid="{D0EA8823-37F0-49A4-B559-3C7906095AC5}"/>
    <cellStyle name="Normal 37 5 2 4" xfId="20679" xr:uid="{0952D729-41B7-4C63-94CC-4AF983485D57}"/>
    <cellStyle name="Normal 37 5 2_Forecast" xfId="20680" xr:uid="{1AD008FD-61F9-41A3-AD38-6D120DDACE22}"/>
    <cellStyle name="Normal 37 5 3" xfId="20681" xr:uid="{8DEA1736-4C82-4A6D-A162-671DD681D986}"/>
    <cellStyle name="Normal 37 5 3 2" xfId="20682" xr:uid="{D8A87170-5E05-4D35-B2B6-034CBD22503C}"/>
    <cellStyle name="Normal 37 5 3_Forecast" xfId="20683" xr:uid="{F3B68B45-71C2-4DF5-A952-57B3DBC0C9AF}"/>
    <cellStyle name="Normal 37 5 4" xfId="20684" xr:uid="{FA8602C9-2E4F-431D-8BEE-5C0B55FF33AC}"/>
    <cellStyle name="Normal 37 5 4 2" xfId="20685" xr:uid="{01B67B0A-07A7-4659-926D-51551C1F5676}"/>
    <cellStyle name="Normal 37 5 4_Forecast" xfId="20686" xr:uid="{2990D673-878D-482D-B15C-31A0FEFE8CCE}"/>
    <cellStyle name="Normal 37 5 5" xfId="20687" xr:uid="{9C828E5E-8BEB-4743-A87E-4A4FBBC2AC4F}"/>
    <cellStyle name="Normal 37 5_Forecast" xfId="20688" xr:uid="{C8D0D2C5-2AA4-44BA-9A35-9CD793AB65E8}"/>
    <cellStyle name="Normal 37 6" xfId="20689" xr:uid="{E7E116A1-D922-47BD-8BA0-121652642FB4}"/>
    <cellStyle name="Normal 37 6 2" xfId="20690" xr:uid="{B6AD820D-8218-47FA-8B12-489D0628F4D6}"/>
    <cellStyle name="Normal 37 6 2 2" xfId="20691" xr:uid="{37B8A67E-9FDA-4006-86C8-79398DF10092}"/>
    <cellStyle name="Normal 37 6 2 2 2" xfId="20692" xr:uid="{20EB9B57-389E-4188-9515-77984B650D0A}"/>
    <cellStyle name="Normal 37 6 2 2_Forecast" xfId="20693" xr:uid="{DA5E1929-CE39-4729-8341-177D0F677392}"/>
    <cellStyle name="Normal 37 6 2 3" xfId="20694" xr:uid="{1FA40B3D-4418-4C5D-BB4A-3A533A0BF8C7}"/>
    <cellStyle name="Normal 37 6 2 3 2" xfId="20695" xr:uid="{5598B332-1059-443A-9272-4B668EDFA450}"/>
    <cellStyle name="Normal 37 6 2 3_Forecast" xfId="20696" xr:uid="{726735CA-951B-49F2-B372-351AAE56FC2B}"/>
    <cellStyle name="Normal 37 6 2 4" xfId="20697" xr:uid="{A76CE5A8-8350-43CF-ACB6-0A3324018AA9}"/>
    <cellStyle name="Normal 37 6 2_Forecast" xfId="20698" xr:uid="{EAF33C1C-F8FF-4145-AC52-EBD1E4568889}"/>
    <cellStyle name="Normal 37 6 3" xfId="20699" xr:uid="{AF991D66-C9F3-4BFE-9AB5-29B9AAB14BA3}"/>
    <cellStyle name="Normal 37 6 3 2" xfId="20700" xr:uid="{363C209C-C69B-4DD9-82E2-ECA656B31C84}"/>
    <cellStyle name="Normal 37 6 3_Forecast" xfId="20701" xr:uid="{A63B6407-7EA3-4370-8ED4-ED59C8CD8A7B}"/>
    <cellStyle name="Normal 37 6 4" xfId="20702" xr:uid="{26B36D26-6CD0-49DE-88E2-3BB9D59F95B5}"/>
    <cellStyle name="Normal 37 6 4 2" xfId="20703" xr:uid="{C89E9A69-9FFE-4781-92AB-DA3F16D63809}"/>
    <cellStyle name="Normal 37 6 4_Forecast" xfId="20704" xr:uid="{636E2A8C-997E-48A5-AAD8-3631F24D6029}"/>
    <cellStyle name="Normal 37 6 5" xfId="20705" xr:uid="{EC437735-C5F1-4C1A-BC15-73C57C674299}"/>
    <cellStyle name="Normal 37 6_Forecast" xfId="20706" xr:uid="{E5960F19-FE7E-4691-9E83-2B7AE032D936}"/>
    <cellStyle name="Normal 37 7" xfId="20707" xr:uid="{E4DEAE91-4F11-451A-A563-2AC89480EB8B}"/>
    <cellStyle name="Normal 37 7 2" xfId="20708" xr:uid="{97268A9C-C170-40AC-BC5E-52E4F5E906D7}"/>
    <cellStyle name="Normal 37 7 2 2" xfId="20709" xr:uid="{882D4581-88CC-411A-9555-2FDE887E7C20}"/>
    <cellStyle name="Normal 37 7 2 2 2" xfId="20710" xr:uid="{90819102-93D4-4162-B181-EC9B0816998D}"/>
    <cellStyle name="Normal 37 7 2 2_Forecast" xfId="20711" xr:uid="{2AA90977-A5B2-44DB-81F8-B4613918F078}"/>
    <cellStyle name="Normal 37 7 2 3" xfId="20712" xr:uid="{83475352-F5FF-4DD2-9A61-AA3C22D4CC23}"/>
    <cellStyle name="Normal 37 7 2 3 2" xfId="20713" xr:uid="{B3C68EBB-BF86-4A3F-85B2-1D0ABB35E371}"/>
    <cellStyle name="Normal 37 7 2 3_Forecast" xfId="20714" xr:uid="{74D6C9C2-7981-4CDE-BB16-4083F2741FD8}"/>
    <cellStyle name="Normal 37 7 2 4" xfId="20715" xr:uid="{48926F33-D65F-437E-B851-6B5E2EE81D49}"/>
    <cellStyle name="Normal 37 7 2_Forecast" xfId="20716" xr:uid="{36B99525-7CD9-4A43-9B28-7C3C9AE3A235}"/>
    <cellStyle name="Normal 37 7 3" xfId="20717" xr:uid="{A9B63D56-A8D0-4F22-9F4F-E89500A07EDC}"/>
    <cellStyle name="Normal 37 7 3 2" xfId="20718" xr:uid="{8A120D20-6536-420A-8B42-461D2D4B9C11}"/>
    <cellStyle name="Normal 37 7 3_Forecast" xfId="20719" xr:uid="{BFBF6CF7-18DF-4C87-8F92-050128C8A378}"/>
    <cellStyle name="Normal 37 7 4" xfId="20720" xr:uid="{CCD3DCF6-6E9E-466E-B7A3-F535E63CDAE2}"/>
    <cellStyle name="Normal 37 7 4 2" xfId="20721" xr:uid="{2C8EE4C8-9127-4A46-8CA0-DAA23179B4AA}"/>
    <cellStyle name="Normal 37 7 4_Forecast" xfId="20722" xr:uid="{4ADF9306-B424-4C5C-B3B0-57E0C7252B2E}"/>
    <cellStyle name="Normal 37 7 5" xfId="20723" xr:uid="{1896857F-BA3B-4F75-B181-33605285D408}"/>
    <cellStyle name="Normal 37 7_Forecast" xfId="20724" xr:uid="{C801092D-2CE9-448B-84BF-CF297901FBFA}"/>
    <cellStyle name="Normal 37 8" xfId="20725" xr:uid="{C4365CEF-E367-429A-96DB-1C0D240D13E0}"/>
    <cellStyle name="Normal 37 8 2" xfId="20726" xr:uid="{98EABA3B-A201-4491-B495-11420424EF22}"/>
    <cellStyle name="Normal 37 8 2 2" xfId="20727" xr:uid="{ED22B824-C32E-43F5-A945-89BD9FB0699D}"/>
    <cellStyle name="Normal 37 8 2 2 2" xfId="20728" xr:uid="{3BDE80E0-B410-43F8-923C-F92CFA013AED}"/>
    <cellStyle name="Normal 37 8 2 2_Forecast" xfId="20729" xr:uid="{DDBB3CA6-01D3-44D1-9881-F138126AC953}"/>
    <cellStyle name="Normal 37 8 2 3" xfId="20730" xr:uid="{CCCD5AFE-1728-4052-9198-9FCEC2DA255D}"/>
    <cellStyle name="Normal 37 8 2 3 2" xfId="20731" xr:uid="{4979C7C5-FFB9-45BD-A629-B98DA72E76A8}"/>
    <cellStyle name="Normal 37 8 2 3_Forecast" xfId="20732" xr:uid="{A73392C2-2702-48FB-A995-AF99DADD67B9}"/>
    <cellStyle name="Normal 37 8 2 4" xfId="20733" xr:uid="{F7135B48-E19D-4C96-9B79-342084090A27}"/>
    <cellStyle name="Normal 37 8 2_Forecast" xfId="20734" xr:uid="{31FD1BD8-23D3-40B0-92BB-9B9256BDE6F7}"/>
    <cellStyle name="Normal 37 8 3" xfId="20735" xr:uid="{DA630088-52C2-4958-86D2-0B9343DF16FD}"/>
    <cellStyle name="Normal 37 8 3 2" xfId="20736" xr:uid="{EFBCDAFA-1E6F-4394-A7ED-43CDF1315C82}"/>
    <cellStyle name="Normal 37 8 3_Forecast" xfId="20737" xr:uid="{CC041947-B7FA-4AD5-A188-27D10DA1F8DB}"/>
    <cellStyle name="Normal 37 8 4" xfId="20738" xr:uid="{BD5F2C40-66E1-4B3E-9490-4991131DB93A}"/>
    <cellStyle name="Normal 37 8 4 2" xfId="20739" xr:uid="{E618C575-2A5D-4CA3-AF96-F05FD7D92F43}"/>
    <cellStyle name="Normal 37 8 4_Forecast" xfId="20740" xr:uid="{E71DEC64-2BE2-4D82-B6D8-5CC11140BFF6}"/>
    <cellStyle name="Normal 37 8 5" xfId="20741" xr:uid="{C901BE71-4FE5-4BC3-953B-6E1B423A5C4E}"/>
    <cellStyle name="Normal 37 8_Forecast" xfId="20742" xr:uid="{15B04560-535C-4352-A143-998FE1DB37A7}"/>
    <cellStyle name="Normal 37 9" xfId="20743" xr:uid="{35167D72-F826-41D9-B75E-BD55576EAE10}"/>
    <cellStyle name="Normal 37 9 2" xfId="20744" xr:uid="{3FB24C75-8273-4FAD-825E-5796D70172E5}"/>
    <cellStyle name="Normal 37 9 2 2" xfId="20745" xr:uid="{EE34E480-4EB3-45A5-A25B-B4DA40CFEA64}"/>
    <cellStyle name="Normal 37 9 2 2 2" xfId="20746" xr:uid="{65B36991-B70D-4509-A096-2D3650F3E7D1}"/>
    <cellStyle name="Normal 37 9 2 2_Forecast" xfId="20747" xr:uid="{4A4D0E7D-3A52-4001-8D8C-7D27AF938581}"/>
    <cellStyle name="Normal 37 9 2 3" xfId="20748" xr:uid="{622BBE26-DCB0-4173-9F73-D4B58353A6E6}"/>
    <cellStyle name="Normal 37 9 2 3 2" xfId="20749" xr:uid="{AEB0C801-AF05-435A-9D8A-3EB4C7E6644F}"/>
    <cellStyle name="Normal 37 9 2 3_Forecast" xfId="20750" xr:uid="{E1C38F41-CDC5-464D-A7F6-39A98AF0B7E7}"/>
    <cellStyle name="Normal 37 9 2 4" xfId="20751" xr:uid="{E7BF2E85-54BE-40CF-AB00-EF189817CE9F}"/>
    <cellStyle name="Normal 37 9 2_Forecast" xfId="20752" xr:uid="{E785A884-B36C-4C49-91FE-C7D167DD4C1A}"/>
    <cellStyle name="Normal 37 9 3" xfId="20753" xr:uid="{616F806C-848B-4030-B3F3-5BAA6D048957}"/>
    <cellStyle name="Normal 37 9 3 2" xfId="20754" xr:uid="{D0C414C8-6EBB-4BC9-9E01-0EA7205C5339}"/>
    <cellStyle name="Normal 37 9 3_Forecast" xfId="20755" xr:uid="{4861E83A-15F4-4B07-AA1A-282D5CAC7533}"/>
    <cellStyle name="Normal 37 9 4" xfId="20756" xr:uid="{DEFCDBC7-AAC3-40A2-A381-E93AD8B7441E}"/>
    <cellStyle name="Normal 37 9 4 2" xfId="20757" xr:uid="{BE672ABA-D377-4913-A76D-42B2A0FC4FD3}"/>
    <cellStyle name="Normal 37 9 4_Forecast" xfId="20758" xr:uid="{BFF92EAA-9A7C-4633-8076-446C9302D90C}"/>
    <cellStyle name="Normal 37 9 5" xfId="20759" xr:uid="{1AB09575-F757-4DAE-B4EF-BFE3F67EFDC0}"/>
    <cellStyle name="Normal 37 9_Forecast" xfId="20760" xr:uid="{CCE4C6F7-1690-47B7-BAC6-2AFED01E57D7}"/>
    <cellStyle name="Normal 37_Forecast" xfId="20761" xr:uid="{A940F007-C3A0-4167-8F02-D5936F772760}"/>
    <cellStyle name="Normal 370" xfId="20762" xr:uid="{8DDB64BF-0CAB-43F7-B0B1-C21887CDFC92}"/>
    <cellStyle name="Normal 370 2" xfId="20763" xr:uid="{8DC564D7-6329-4C49-B089-A0B70789101F}"/>
    <cellStyle name="Normal 370 2 2" xfId="20764" xr:uid="{99EA5CEA-B3AA-4157-A936-AF623C9154BA}"/>
    <cellStyle name="Normal 370 2 2 2" xfId="20765" xr:uid="{E705F838-C884-4B4E-88C1-AA480B46E9A4}"/>
    <cellStyle name="Normal 370 2 2 2 2" xfId="20766" xr:uid="{2EFF185F-38E0-4248-B275-12877F8C3193}"/>
    <cellStyle name="Normal 370 2 2 2 2 2" xfId="20767" xr:uid="{81BA8C48-24D5-4445-9AE3-73FBFD4B9111}"/>
    <cellStyle name="Normal 370 2 2 2 3" xfId="20768" xr:uid="{4D43C737-5F61-4701-8950-7F2E7D91D622}"/>
    <cellStyle name="Normal 370 2 2 3" xfId="20769" xr:uid="{C4C466FC-72FA-47C1-8B0D-58B643C9440A}"/>
    <cellStyle name="Normal 370 2 2 3 2" xfId="20770" xr:uid="{C3593801-FDF5-48FD-9770-6164916C09CF}"/>
    <cellStyle name="Normal 370 2 2 4" xfId="20771" xr:uid="{887CFDD1-7E54-45BE-903B-44268B8DE962}"/>
    <cellStyle name="Normal 370 2 2 4 2" xfId="20772" xr:uid="{5013AB09-B3C9-411A-9D6E-9E4C28C6BBA7}"/>
    <cellStyle name="Normal 370 2 2 5" xfId="20773" xr:uid="{5D1A7FDD-E17C-46B5-9312-40DD9039A490}"/>
    <cellStyle name="Normal 370 2 3" xfId="20774" xr:uid="{6CD45321-1E50-43BE-973F-B6262FE3E7E1}"/>
    <cellStyle name="Normal 370 2 3 2" xfId="20775" xr:uid="{383E3F45-17EA-425D-A6B7-C3EF06C42AE6}"/>
    <cellStyle name="Normal 370 2 3 2 2" xfId="20776" xr:uid="{50DD3AB0-C697-40B7-BBBD-277B79B6D791}"/>
    <cellStyle name="Normal 370 2 3 3" xfId="20777" xr:uid="{3CB148D0-B00B-4555-94D7-96C193EEADB7}"/>
    <cellStyle name="Normal 370 2 4" xfId="20778" xr:uid="{37E1B60B-C311-4447-8630-098965B355B2}"/>
    <cellStyle name="Normal 370 2 4 2" xfId="20779" xr:uid="{AE7B272F-7348-4B28-90F9-FA1F0A32917A}"/>
    <cellStyle name="Normal 370 2 5" xfId="20780" xr:uid="{B711D01C-5C21-4941-AF26-1EB228258923}"/>
    <cellStyle name="Normal 370 2 5 2" xfId="20781" xr:uid="{3FE42518-CAC0-45E8-AAE4-506C800ED97C}"/>
    <cellStyle name="Normal 370 2 6" xfId="20782" xr:uid="{543F33A1-5F24-4890-BFA4-224DD550FA61}"/>
    <cellStyle name="Normal 370 3" xfId="20783" xr:uid="{2C0C6E4D-37C1-4C85-9695-0583A77A077D}"/>
    <cellStyle name="Normal 370 3 2" xfId="20784" xr:uid="{1DA1FF76-4EA1-48DD-864D-2F6E758BC267}"/>
    <cellStyle name="Normal 370 3 2 2" xfId="20785" xr:uid="{2328D65D-34FC-4EE3-8A3B-D5D069415539}"/>
    <cellStyle name="Normal 370 3 2 2 2" xfId="20786" xr:uid="{592EB760-85EB-49B8-9411-C968F83B6B45}"/>
    <cellStyle name="Normal 370 3 2 3" xfId="20787" xr:uid="{CF15FC8B-A168-48F9-8A4E-323829F99281}"/>
    <cellStyle name="Normal 370 3 3" xfId="20788" xr:uid="{8DBF91EB-9770-4053-B450-67E39BA404F7}"/>
    <cellStyle name="Normal 370 3 3 2" xfId="20789" xr:uid="{D760BF70-F1EC-4001-BD55-E97F6A582187}"/>
    <cellStyle name="Normal 370 3 4" xfId="20790" xr:uid="{62D88C68-55B3-43FD-B314-3A839DACF152}"/>
    <cellStyle name="Normal 370 3 4 2" xfId="20791" xr:uid="{F77B8289-57AC-4FC5-9BB3-7190BC6B1D24}"/>
    <cellStyle name="Normal 370 3 5" xfId="20792" xr:uid="{C2BDB8EA-7404-47B5-B2AE-98EA3B04638E}"/>
    <cellStyle name="Normal 370 4" xfId="20793" xr:uid="{FBAB3B27-976F-4F25-B22C-985A9E6D8DCC}"/>
    <cellStyle name="Normal 370 4 2" xfId="20794" xr:uid="{DF6BBC06-3C32-40EF-AE0C-836F0A960F29}"/>
    <cellStyle name="Normal 370 4 2 2" xfId="20795" xr:uid="{DE6B0F58-DB31-4038-8C67-8658D04933A8}"/>
    <cellStyle name="Normal 370 4 3" xfId="20796" xr:uid="{9E3D9984-166E-4CCB-9C5E-02B771F863CA}"/>
    <cellStyle name="Normal 370 5" xfId="20797" xr:uid="{FB48DEFD-12FD-49F1-946B-195DB9EB92EC}"/>
    <cellStyle name="Normal 370 5 2" xfId="20798" xr:uid="{0EEAE943-3E3A-4F73-AA41-D9B320349D03}"/>
    <cellStyle name="Normal 370 6" xfId="20799" xr:uid="{31D555AF-7816-47A9-B502-CC925E5575FB}"/>
    <cellStyle name="Normal 370 6 2" xfId="20800" xr:uid="{4EC0E435-A992-400A-8E67-F7308A899FE5}"/>
    <cellStyle name="Normal 370 7" xfId="20801" xr:uid="{804D0133-C720-4371-B9FB-CCC8583EEFD2}"/>
    <cellStyle name="Normal 371" xfId="20802" xr:uid="{3FD4F497-EA25-470D-8831-53E29B9867BC}"/>
    <cellStyle name="Normal 371 2" xfId="20803" xr:uid="{6E904F46-BA9C-4D7C-9E65-48D1EE55178D}"/>
    <cellStyle name="Normal 371 2 2" xfId="20804" xr:uid="{2D4049B7-D57E-4982-BF91-9F03F666152A}"/>
    <cellStyle name="Normal 371 2 2 2" xfId="20805" xr:uid="{A8162DA6-D725-4688-9166-B17BBA1ADFFB}"/>
    <cellStyle name="Normal 371 2 2 2 2" xfId="20806" xr:uid="{1E0EC2B2-B6E5-49B5-836E-B9E499BA917A}"/>
    <cellStyle name="Normal 371 2 2 2 2 2" xfId="20807" xr:uid="{98BCC51A-569A-47BD-A8D3-2B1D3FF72102}"/>
    <cellStyle name="Normal 371 2 2 2 3" xfId="20808" xr:uid="{B25541B7-F410-4653-937E-C235D6EC8B2C}"/>
    <cellStyle name="Normal 371 2 2 3" xfId="20809" xr:uid="{09FBF429-921B-45DD-B3D0-406CD0C2E59F}"/>
    <cellStyle name="Normal 371 2 2 3 2" xfId="20810" xr:uid="{C77940DA-6B99-4BD3-91EA-E5ADD970EEA2}"/>
    <cellStyle name="Normal 371 2 2 4" xfId="20811" xr:uid="{7A06863A-56C7-4131-91F8-F7B0B314E027}"/>
    <cellStyle name="Normal 371 2 2 4 2" xfId="20812" xr:uid="{CDE8A7F8-F784-456E-898B-5B210618E087}"/>
    <cellStyle name="Normal 371 2 2 5" xfId="20813" xr:uid="{B2568109-1AB4-4CAE-BAF9-3AEE1D298A2A}"/>
    <cellStyle name="Normal 371 2 3" xfId="20814" xr:uid="{74FDC1CA-1951-4F6C-9340-4EF12318CEB1}"/>
    <cellStyle name="Normal 371 2 3 2" xfId="20815" xr:uid="{A1934A52-A1F6-4ACA-BB38-4700C191BD1F}"/>
    <cellStyle name="Normal 371 2 3 2 2" xfId="20816" xr:uid="{C9461955-5693-4B5F-8AF0-628143F383F5}"/>
    <cellStyle name="Normal 371 2 3 3" xfId="20817" xr:uid="{2101BADC-41DB-4CE0-8CA5-2BDA842793F1}"/>
    <cellStyle name="Normal 371 2 4" xfId="20818" xr:uid="{44232A59-DC32-474F-9A12-46A472D0E2F9}"/>
    <cellStyle name="Normal 371 2 4 2" xfId="20819" xr:uid="{6D43989C-273F-45DE-8126-230BCE53DC9B}"/>
    <cellStyle name="Normal 371 2 5" xfId="20820" xr:uid="{182C7697-354A-4930-A113-706FAF4A229A}"/>
    <cellStyle name="Normal 371 2 5 2" xfId="20821" xr:uid="{8F228DA8-0FDA-4156-A806-123D80681D86}"/>
    <cellStyle name="Normal 371 2 6" xfId="20822" xr:uid="{DE2C6946-3CF3-4D86-8B28-3A1ECF903636}"/>
    <cellStyle name="Normal 371 3" xfId="20823" xr:uid="{753AF92B-BFA2-4864-B470-AEE85F1A2D5C}"/>
    <cellStyle name="Normal 371 3 2" xfId="20824" xr:uid="{DE93774B-B8DD-4E36-8A29-C334BB67711A}"/>
    <cellStyle name="Normal 371 3 2 2" xfId="20825" xr:uid="{C48F1599-E43A-4620-A47B-89276028CF06}"/>
    <cellStyle name="Normal 371 3 2 2 2" xfId="20826" xr:uid="{D47D516F-F85F-44C9-BE5E-D087D0FD8B17}"/>
    <cellStyle name="Normal 371 3 2 3" xfId="20827" xr:uid="{0E639F1A-4D1E-4B58-9A75-EEDEA62B3EC6}"/>
    <cellStyle name="Normal 371 3 3" xfId="20828" xr:uid="{9209804A-B1E9-4E0E-990E-76C66D780786}"/>
    <cellStyle name="Normal 371 3 3 2" xfId="20829" xr:uid="{BE5B6333-D573-4C4A-A585-9F050911D5F6}"/>
    <cellStyle name="Normal 371 3 4" xfId="20830" xr:uid="{2A1EC9A3-CB0E-468C-B715-E81F89ED356D}"/>
    <cellStyle name="Normal 371 3 4 2" xfId="20831" xr:uid="{EE41DB18-63D9-407B-A91C-8F6B782ADA09}"/>
    <cellStyle name="Normal 371 3 5" xfId="20832" xr:uid="{B8C5C322-1ADF-46DD-A5A7-8C35ADE0C1C4}"/>
    <cellStyle name="Normal 371 4" xfId="20833" xr:uid="{E712EA3C-DC13-4077-9205-6E6945303BB0}"/>
    <cellStyle name="Normal 371 4 2" xfId="20834" xr:uid="{75B00A74-6AF0-4E94-B58C-73FE44217168}"/>
    <cellStyle name="Normal 371 4 2 2" xfId="20835" xr:uid="{9E7BE258-3866-469B-8DF3-7DDB53539E77}"/>
    <cellStyle name="Normal 371 4 3" xfId="20836" xr:uid="{9B277CB9-42E2-4779-ABFD-DE2565E5A7FB}"/>
    <cellStyle name="Normal 371 5" xfId="20837" xr:uid="{7A3244BF-8D6C-41CA-A221-214AD4D0C4F1}"/>
    <cellStyle name="Normal 371 5 2" xfId="20838" xr:uid="{3132111D-C917-4B41-8DAF-79A55C5DADC6}"/>
    <cellStyle name="Normal 371 6" xfId="20839" xr:uid="{BB23BA06-9A11-4050-A158-54C804FC65AD}"/>
    <cellStyle name="Normal 371 6 2" xfId="20840" xr:uid="{5C50F761-BFC9-44B8-8AA0-89E2D2FF536A}"/>
    <cellStyle name="Normal 371 7" xfId="20841" xr:uid="{FF846B24-DF3E-4D19-A811-5CCE4EF37B01}"/>
    <cellStyle name="Normal 372" xfId="20842" xr:uid="{9A29CF32-D82B-4A70-8E9E-A2A1D564816E}"/>
    <cellStyle name="Normal 372 2" xfId="20843" xr:uid="{EDF23A9E-6556-45E8-8514-FC765C896811}"/>
    <cellStyle name="Normal 372 2 2" xfId="20844" xr:uid="{172D7A89-CB61-439C-9C32-D91C1969CC02}"/>
    <cellStyle name="Normal 372 2 2 2" xfId="20845" xr:uid="{857D005E-7E18-4787-BFAF-B14C98838034}"/>
    <cellStyle name="Normal 372 2 2 2 2" xfId="20846" xr:uid="{2C694349-FE36-4B91-8CC1-73F055A25A1F}"/>
    <cellStyle name="Normal 372 2 2 2 2 2" xfId="20847" xr:uid="{86D2D752-7D06-4FEA-8D0B-0F832B152FA0}"/>
    <cellStyle name="Normal 372 2 2 2 3" xfId="20848" xr:uid="{33A258DF-0DC7-47CB-BADA-86E32AAA6BCD}"/>
    <cellStyle name="Normal 372 2 2 3" xfId="20849" xr:uid="{709FD610-6B34-4511-BE8E-A699A456E6D6}"/>
    <cellStyle name="Normal 372 2 2 3 2" xfId="20850" xr:uid="{705CD7B6-7241-4323-8C65-9F9FFE61CF15}"/>
    <cellStyle name="Normal 372 2 2 4" xfId="20851" xr:uid="{A305C239-E8CE-4208-892C-BC7F71DEDF2C}"/>
    <cellStyle name="Normal 372 2 2 4 2" xfId="20852" xr:uid="{C191B229-5A81-4077-A9E7-697A872889C2}"/>
    <cellStyle name="Normal 372 2 2 5" xfId="20853" xr:uid="{E990834F-2A07-48DB-8C00-3D4CF692BAE6}"/>
    <cellStyle name="Normal 372 2 3" xfId="20854" xr:uid="{E58007AF-F3B5-40BD-A76C-6D4F69456167}"/>
    <cellStyle name="Normal 372 2 3 2" xfId="20855" xr:uid="{F1869B44-B3B4-43D9-97F2-377DDC9A0A13}"/>
    <cellStyle name="Normal 372 2 3 2 2" xfId="20856" xr:uid="{49B37225-4251-4A3A-A954-B413D9E76349}"/>
    <cellStyle name="Normal 372 2 3 3" xfId="20857" xr:uid="{6120F926-037F-43C2-AF80-E05D0EEBD144}"/>
    <cellStyle name="Normal 372 2 4" xfId="20858" xr:uid="{686C80CF-D047-4418-B91F-1BC53ECBF393}"/>
    <cellStyle name="Normal 372 2 4 2" xfId="20859" xr:uid="{C2F2D6C1-DA4D-4480-8B9A-64846FA018E9}"/>
    <cellStyle name="Normal 372 2 5" xfId="20860" xr:uid="{FE356575-A9AE-44CC-BB7B-C1AEFABC156E}"/>
    <cellStyle name="Normal 372 2 5 2" xfId="20861" xr:uid="{754E7576-AFCC-468D-B43F-7C3B5CE3ACC8}"/>
    <cellStyle name="Normal 372 2 6" xfId="20862" xr:uid="{74181FBC-2377-40EE-8488-ED6BD6BC3486}"/>
    <cellStyle name="Normal 372 3" xfId="20863" xr:uid="{EC5E5549-CA89-4121-BB9E-B306F3D7087C}"/>
    <cellStyle name="Normal 372 3 2" xfId="20864" xr:uid="{AB2C615B-DFEA-46DC-95D5-FA5922476715}"/>
    <cellStyle name="Normal 372 3 2 2" xfId="20865" xr:uid="{A05BF105-CA17-43AC-B94E-1E357D0E835A}"/>
    <cellStyle name="Normal 372 3 2 2 2" xfId="20866" xr:uid="{8E465AB1-8B92-4035-885A-488B1455E308}"/>
    <cellStyle name="Normal 372 3 2 3" xfId="20867" xr:uid="{5D4DAD3D-CE0F-471C-B255-B74916FDBD4C}"/>
    <cellStyle name="Normal 372 3 3" xfId="20868" xr:uid="{C2239C4C-0EA2-4DFF-B874-73C0D8C773B1}"/>
    <cellStyle name="Normal 372 3 3 2" xfId="20869" xr:uid="{1DCD47DB-FE53-4150-9411-66EF60773F32}"/>
    <cellStyle name="Normal 372 3 4" xfId="20870" xr:uid="{A19BA94C-A541-4E00-AF03-EFC20F8F3FA3}"/>
    <cellStyle name="Normal 372 3 4 2" xfId="20871" xr:uid="{0694809F-E6B0-4E12-B270-6213E26B6D33}"/>
    <cellStyle name="Normal 372 3 5" xfId="20872" xr:uid="{6C857106-D5F7-4049-97EC-75301E4A2966}"/>
    <cellStyle name="Normal 372 4" xfId="20873" xr:uid="{745D209C-DB35-4577-A613-F2F6B91E9946}"/>
    <cellStyle name="Normal 372 4 2" xfId="20874" xr:uid="{B316A7E1-96F6-464B-BB4B-B6D70FC6349E}"/>
    <cellStyle name="Normal 372 4 2 2" xfId="20875" xr:uid="{7E056AA4-A022-4512-8205-00C30D1944FA}"/>
    <cellStyle name="Normal 372 4 3" xfId="20876" xr:uid="{229AD452-CC02-42D5-9754-B814A6C87E06}"/>
    <cellStyle name="Normal 372 5" xfId="20877" xr:uid="{D532EAED-E053-4B1E-B5B3-AA1C886C2F13}"/>
    <cellStyle name="Normal 372 5 2" xfId="20878" xr:uid="{77C748A9-2D65-4C76-B4D5-1A6C4C97CCD2}"/>
    <cellStyle name="Normal 372 6" xfId="20879" xr:uid="{3A0537C2-2A3C-4431-948F-6AD31011BBD8}"/>
    <cellStyle name="Normal 372 6 2" xfId="20880" xr:uid="{69DD4524-0859-49DE-A17B-D39EFA9C05B6}"/>
    <cellStyle name="Normal 372 7" xfId="20881" xr:uid="{8E26BDFB-8357-4CCE-B7D6-BB0E540987FF}"/>
    <cellStyle name="Normal 373" xfId="20882" xr:uid="{50415427-A892-421B-8B34-42BCEA5D18C3}"/>
    <cellStyle name="Normal 373 2" xfId="20883" xr:uid="{9B29AF77-4026-4EAC-AC7C-6AFB4FCBEAB2}"/>
    <cellStyle name="Normal 373 2 2" xfId="20884" xr:uid="{7C6DC71B-DBC1-498A-8DDA-2A5657D890BB}"/>
    <cellStyle name="Normal 373 2 2 2" xfId="20885" xr:uid="{EDEE0E47-9DB5-47DA-9677-1F999BD2981E}"/>
    <cellStyle name="Normal 373 2 2 2 2" xfId="20886" xr:uid="{0A9C4AA2-FA94-4DFF-BCA4-F72DEF450977}"/>
    <cellStyle name="Normal 373 2 2 2 2 2" xfId="20887" xr:uid="{EAA4E2A9-CC55-4852-84E8-5C52E6E7AD94}"/>
    <cellStyle name="Normal 373 2 2 2 3" xfId="20888" xr:uid="{23AD0030-B17A-4279-A39F-4567FC3DACA0}"/>
    <cellStyle name="Normal 373 2 2 3" xfId="20889" xr:uid="{F51AF527-466C-43E8-8A0B-9AAEA5A14E39}"/>
    <cellStyle name="Normal 373 2 2 3 2" xfId="20890" xr:uid="{137E0E7E-AA67-4DFB-9ECE-060A4610248B}"/>
    <cellStyle name="Normal 373 2 2 4" xfId="20891" xr:uid="{3E604383-BA10-47AE-BC15-389557850F2D}"/>
    <cellStyle name="Normal 373 2 2 4 2" xfId="20892" xr:uid="{AC1A9FD1-EF9D-4C63-94BB-51D9C687006B}"/>
    <cellStyle name="Normal 373 2 2 5" xfId="20893" xr:uid="{FBF42911-FE60-4B8B-9765-1EF37D33B5FE}"/>
    <cellStyle name="Normal 373 2 3" xfId="20894" xr:uid="{82B70AED-FD91-4775-A63C-F2C5354DAE06}"/>
    <cellStyle name="Normal 373 2 3 2" xfId="20895" xr:uid="{D6D6D5CA-3798-4F68-8855-5E138B773E38}"/>
    <cellStyle name="Normal 373 2 3 2 2" xfId="20896" xr:uid="{9A7FFA68-15D9-4050-AEA4-C14B8FD147D7}"/>
    <cellStyle name="Normal 373 2 3 3" xfId="20897" xr:uid="{D0D7004B-EF08-49B5-908D-9C06BDA585AE}"/>
    <cellStyle name="Normal 373 2 4" xfId="20898" xr:uid="{3909E92C-4BB7-45DB-9D7D-4863035B106E}"/>
    <cellStyle name="Normal 373 2 4 2" xfId="20899" xr:uid="{E39560EC-582A-49A0-BF7F-3F00C571BE07}"/>
    <cellStyle name="Normal 373 2 5" xfId="20900" xr:uid="{EBEDCC18-EE25-4A3D-9E7D-639AE674219B}"/>
    <cellStyle name="Normal 373 2 5 2" xfId="20901" xr:uid="{5924AEF6-8A55-4EE2-8AFC-36DCF2FC6B35}"/>
    <cellStyle name="Normal 373 2 6" xfId="20902" xr:uid="{D33AAE96-F3A9-4128-AD0F-B52C92F6936C}"/>
    <cellStyle name="Normal 373 3" xfId="20903" xr:uid="{6145C27A-4945-4CE6-9C30-1C2787311644}"/>
    <cellStyle name="Normal 373 3 2" xfId="20904" xr:uid="{C49539D7-C28F-4EB1-97DC-AAFDC82C9DFD}"/>
    <cellStyle name="Normal 373 3 2 2" xfId="20905" xr:uid="{AA4114B8-23B8-4882-825C-24F55601A61B}"/>
    <cellStyle name="Normal 373 3 2 2 2" xfId="20906" xr:uid="{3AC5951C-3189-4DC6-855B-E1AD85CFCE08}"/>
    <cellStyle name="Normal 373 3 2 3" xfId="20907" xr:uid="{3D39174B-FB37-4E50-9951-EF7E0F237478}"/>
    <cellStyle name="Normal 373 3 3" xfId="20908" xr:uid="{B048DBF6-5685-4DE0-8041-04316A859101}"/>
    <cellStyle name="Normal 373 3 3 2" xfId="20909" xr:uid="{946D80DC-4A56-4C84-B2F6-7365C81FD19B}"/>
    <cellStyle name="Normal 373 3 4" xfId="20910" xr:uid="{2B2D5870-E6E3-403C-9834-5171A438EDC8}"/>
    <cellStyle name="Normal 373 3 4 2" xfId="20911" xr:uid="{6C117773-6527-4633-99F3-102CE8A3A8B8}"/>
    <cellStyle name="Normal 373 3 5" xfId="20912" xr:uid="{DBBAA310-A975-4A5E-BEDF-BD24290BBB45}"/>
    <cellStyle name="Normal 373 3 6" xfId="20913" xr:uid="{DC2AAAF6-531E-405C-B748-DA8D49026B3D}"/>
    <cellStyle name="Normal 373 3 6 2" xfId="20914" xr:uid="{55BCA7B8-09CB-4722-A6C7-103F15B8F2AF}"/>
    <cellStyle name="Normal 373 4" xfId="20915" xr:uid="{0767249C-C4A2-45D7-95E1-5A8A65F32BC9}"/>
    <cellStyle name="Normal 373 4 2" xfId="20916" xr:uid="{974FE9D0-998B-4F62-899A-DFFA8AF4C02F}"/>
    <cellStyle name="Normal 373 4 2 2" xfId="20917" xr:uid="{565BC596-0D8F-45BA-9859-E30B07C0B02F}"/>
    <cellStyle name="Normal 373 4 3" xfId="20918" xr:uid="{2493354E-F9DE-4C2F-B9EA-B385F22A8D66}"/>
    <cellStyle name="Normal 373 5" xfId="20919" xr:uid="{4387D892-D0AC-4DCF-930A-507B9CAAB477}"/>
    <cellStyle name="Normal 373 5 2" xfId="20920" xr:uid="{973D1242-186F-41F2-A672-D011BA65634B}"/>
    <cellStyle name="Normal 373 6" xfId="20921" xr:uid="{D457EC71-0B39-472A-9D17-0FD5FA7A5720}"/>
    <cellStyle name="Normal 373 6 2" xfId="20922" xr:uid="{5600FB10-2FBD-4377-8966-8C619F37627E}"/>
    <cellStyle name="Normal 373 7" xfId="20923" xr:uid="{A46EA592-ED2D-4BC3-85D6-47AC9F7A95E2}"/>
    <cellStyle name="Normal 374" xfId="20924" xr:uid="{BBF4FC71-86CD-4EBD-AE14-1398021DC513}"/>
    <cellStyle name="Normal 374 2" xfId="20925" xr:uid="{15272308-7D72-4B0A-9267-258185156E32}"/>
    <cellStyle name="Normal 374 2 2" xfId="20926" xr:uid="{62F5EE39-AC71-4C81-9F77-F786DF3A7D8D}"/>
    <cellStyle name="Normal 374 2 2 2" xfId="20927" xr:uid="{86C06586-E4E8-48AE-A10F-A38CB6EDB880}"/>
    <cellStyle name="Normal 374 2 2 2 2" xfId="20928" xr:uid="{E037D501-EAE8-47C0-B2D4-D43D55366BDE}"/>
    <cellStyle name="Normal 374 2 2 2 2 2" xfId="20929" xr:uid="{82C7D337-B6F8-46F7-B5D6-F363DD97B953}"/>
    <cellStyle name="Normal 374 2 2 2 3" xfId="20930" xr:uid="{A22509E4-CCAD-44C7-9B3B-2E25E99300A6}"/>
    <cellStyle name="Normal 374 2 2 3" xfId="20931" xr:uid="{244EE4D5-06D9-4346-873B-2D9965991F6C}"/>
    <cellStyle name="Normal 374 2 2 3 2" xfId="20932" xr:uid="{C96613B4-79B1-41EB-85D7-A17229E2BAF3}"/>
    <cellStyle name="Normal 374 2 2 4" xfId="20933" xr:uid="{177EEE09-4BCB-4044-BC07-AC6D655095F0}"/>
    <cellStyle name="Normal 374 2 2 4 2" xfId="20934" xr:uid="{2216D7BD-C64D-4562-9141-696AE65222ED}"/>
    <cellStyle name="Normal 374 2 2 5" xfId="20935" xr:uid="{4CB5D196-F6E9-4407-A642-887134B5F236}"/>
    <cellStyle name="Normal 374 2 3" xfId="20936" xr:uid="{89D36E9C-2506-4098-8FCA-CAA6AC8ABB7E}"/>
    <cellStyle name="Normal 374 2 3 2" xfId="20937" xr:uid="{26E41883-083F-428B-9235-3C6A805AF076}"/>
    <cellStyle name="Normal 374 2 3 2 2" xfId="20938" xr:uid="{DE275766-08AE-492D-80F2-CA688D5F5239}"/>
    <cellStyle name="Normal 374 2 3 3" xfId="20939" xr:uid="{D1537742-FEFD-4ED1-99E9-6B4090842A11}"/>
    <cellStyle name="Normal 374 2 4" xfId="20940" xr:uid="{561B9031-753B-45D9-8B7D-E0A1F0A5B924}"/>
    <cellStyle name="Normal 374 2 4 2" xfId="20941" xr:uid="{3FC0D761-90D2-4CE4-8845-41BDFFE99331}"/>
    <cellStyle name="Normal 374 2 5" xfId="20942" xr:uid="{6FE4EF3A-FDF7-43C6-B7A7-086575F13357}"/>
    <cellStyle name="Normal 374 2 5 2" xfId="20943" xr:uid="{C0A9E561-5CD0-48C9-A233-BA8DD1ABB11B}"/>
    <cellStyle name="Normal 374 2 6" xfId="20944" xr:uid="{0C445B6F-D44D-444B-ACE8-266B172A7924}"/>
    <cellStyle name="Normal 374 3" xfId="20945" xr:uid="{DBA300FE-50D1-4FBE-A705-8DA4DE1119FD}"/>
    <cellStyle name="Normal 374 3 2" xfId="20946" xr:uid="{FD84D521-5874-4240-B889-ED750EC8666B}"/>
    <cellStyle name="Normal 374 3 2 2" xfId="20947" xr:uid="{3F54FC47-E84F-47AC-BA72-EC9B771CE336}"/>
    <cellStyle name="Normal 374 3 2 2 2" xfId="20948" xr:uid="{3FD03935-13C4-48B8-A238-80A4C41D070B}"/>
    <cellStyle name="Normal 374 3 2 3" xfId="20949" xr:uid="{3F2D4EEE-9CF4-48DA-B457-6EC3383D0AB1}"/>
    <cellStyle name="Normal 374 3 3" xfId="20950" xr:uid="{3C0D207D-CC61-48DE-8550-63BE3E88A72E}"/>
    <cellStyle name="Normal 374 3 3 2" xfId="20951" xr:uid="{D52B0F57-616E-4463-909B-8356F9C9F24F}"/>
    <cellStyle name="Normal 374 3 4" xfId="20952" xr:uid="{4D3BF2D2-E9BA-41D5-95D3-4AF9F26C6277}"/>
    <cellStyle name="Normal 374 3 4 2" xfId="20953" xr:uid="{E1DEFBB6-E07B-4AE0-B0AC-1BB06D40565D}"/>
    <cellStyle name="Normal 374 3 5" xfId="20954" xr:uid="{80B20944-7CAE-42E5-B33D-9F16ACDAE227}"/>
    <cellStyle name="Normal 374 4" xfId="20955" xr:uid="{F065288E-BC6E-4A69-9C37-71E40980C310}"/>
    <cellStyle name="Normal 374 4 2" xfId="20956" xr:uid="{EDA5CD42-9AB2-41AA-8137-B531B7D79793}"/>
    <cellStyle name="Normal 374 4 2 2" xfId="20957" xr:uid="{45FB259A-CAC9-4109-BE94-B1BD195EC11F}"/>
    <cellStyle name="Normal 374 4 3" xfId="20958" xr:uid="{DD214BD9-CCA5-4DDA-95B6-1F3C5C5DC8B2}"/>
    <cellStyle name="Normal 374 5" xfId="20959" xr:uid="{99FD1919-1A0A-4200-A4F2-722F288A0339}"/>
    <cellStyle name="Normal 374 5 2" xfId="20960" xr:uid="{8224ED29-7545-4F05-8963-EB0D69A7A019}"/>
    <cellStyle name="Normal 374 6" xfId="20961" xr:uid="{86F8833B-0583-4483-991D-ED86F16C83A1}"/>
    <cellStyle name="Normal 374 6 2" xfId="20962" xr:uid="{191915A0-758B-4969-8F75-B14A8FAFC93C}"/>
    <cellStyle name="Normal 374 7" xfId="20963" xr:uid="{83C06055-5E70-41C8-9568-056E00DBD637}"/>
    <cellStyle name="Normal 375" xfId="20964" xr:uid="{250A78B1-B39A-4923-8164-AFD763A4A6B0}"/>
    <cellStyle name="Normal 375 2" xfId="20965" xr:uid="{63E25DD5-BA02-4D45-B7C3-065503D65625}"/>
    <cellStyle name="Normal 375 2 2" xfId="20966" xr:uid="{E3B69F72-E8B1-4663-999F-6CD94CB6F73B}"/>
    <cellStyle name="Normal 375 2 2 2" xfId="20967" xr:uid="{F36FD552-7747-4E2D-A5F8-887A0778EA91}"/>
    <cellStyle name="Normal 375 2 2 2 2" xfId="20968" xr:uid="{0F8E143E-4E31-4D68-88F0-08D16290B1CE}"/>
    <cellStyle name="Normal 375 2 2 2 2 2" xfId="20969" xr:uid="{696F59F8-5AC7-4E1A-81E5-A233607DD001}"/>
    <cellStyle name="Normal 375 2 2 2 3" xfId="20970" xr:uid="{20288F48-AE42-4231-A597-D520723CD028}"/>
    <cellStyle name="Normal 375 2 2 3" xfId="20971" xr:uid="{6EE4A12F-854F-4F19-B8B6-FF9E134EC32F}"/>
    <cellStyle name="Normal 375 2 2 3 2" xfId="20972" xr:uid="{56285B72-8ADB-4F10-B283-2D7BA287808B}"/>
    <cellStyle name="Normal 375 2 2 4" xfId="20973" xr:uid="{DA044344-07DB-499B-BD42-036F87DB23F3}"/>
    <cellStyle name="Normal 375 2 2 4 2" xfId="20974" xr:uid="{D1F57876-EFAA-4BE5-9238-74B0FB5A7D1F}"/>
    <cellStyle name="Normal 375 2 2 5" xfId="20975" xr:uid="{77F7BC40-D1A5-4FA7-A0D0-7E485BCE45CD}"/>
    <cellStyle name="Normal 375 2 3" xfId="20976" xr:uid="{5222C449-CBA6-4BDC-905B-16260ADCC962}"/>
    <cellStyle name="Normal 375 2 3 2" xfId="20977" xr:uid="{4C5BEB83-6B7E-45CA-80B0-A796FC3DF09E}"/>
    <cellStyle name="Normal 375 2 3 2 2" xfId="20978" xr:uid="{ACDE7BDA-A95B-4954-8C98-E94CAD145341}"/>
    <cellStyle name="Normal 375 2 3 3" xfId="20979" xr:uid="{AD89A815-68BB-4E66-B74D-FAB8FB42F0AA}"/>
    <cellStyle name="Normal 375 2 4" xfId="20980" xr:uid="{025A95D7-E658-4E6D-9B69-3265DDF45D7D}"/>
    <cellStyle name="Normal 375 2 4 2" xfId="20981" xr:uid="{4AB0E68C-EB4B-424D-B01C-7B9E481760BE}"/>
    <cellStyle name="Normal 375 2 5" xfId="20982" xr:uid="{DB66C975-A401-4C5B-9795-F90C1F1BF525}"/>
    <cellStyle name="Normal 375 2 5 2" xfId="20983" xr:uid="{1D5D9986-6197-40ED-BC55-AB2925428155}"/>
    <cellStyle name="Normal 375 2 6" xfId="20984" xr:uid="{862A86E6-BF21-4EAF-BC41-156737546C12}"/>
    <cellStyle name="Normal 375 3" xfId="20985" xr:uid="{9C0EDA3A-85B3-4A5D-B8E0-ECF3DAB5AD58}"/>
    <cellStyle name="Normal 375 3 2" xfId="20986" xr:uid="{F9D47B8C-BCBE-45AF-B92A-C47AD398C5AA}"/>
    <cellStyle name="Normal 375 3 2 2" xfId="20987" xr:uid="{EA02AA62-6B84-4AB1-8357-5CA1A4E02DFC}"/>
    <cellStyle name="Normal 375 3 2 2 2" xfId="20988" xr:uid="{931EF1FF-C4C4-4F66-9BF4-E3E26A547097}"/>
    <cellStyle name="Normal 375 3 2 3" xfId="20989" xr:uid="{2D09DF42-1230-4AF3-B7D6-B2CEF2EB787E}"/>
    <cellStyle name="Normal 375 3 3" xfId="20990" xr:uid="{04555D84-A261-49AD-82AC-9593C0C54E53}"/>
    <cellStyle name="Normal 375 3 3 2" xfId="20991" xr:uid="{CC359A4C-77EB-46D0-AC7D-8083C606AFA8}"/>
    <cellStyle name="Normal 375 3 4" xfId="20992" xr:uid="{52DC6431-56AD-41D4-B3CC-21BA58394482}"/>
    <cellStyle name="Normal 375 3 4 2" xfId="20993" xr:uid="{09FCD048-75F1-40E0-BBFA-DCCF4C4F6A44}"/>
    <cellStyle name="Normal 375 3 5" xfId="20994" xr:uid="{873D1ACF-21A8-444C-A4AE-F9E024A76523}"/>
    <cellStyle name="Normal 375 4" xfId="20995" xr:uid="{0588EFA9-BC3E-4D25-91E5-4698FB55B942}"/>
    <cellStyle name="Normal 375 4 2" xfId="20996" xr:uid="{4150D42F-B1F9-484B-AADE-448789820BBF}"/>
    <cellStyle name="Normal 375 4 2 2" xfId="20997" xr:uid="{641AAD43-6572-4569-A17E-7DE04B1F4045}"/>
    <cellStyle name="Normal 375 4 3" xfId="20998" xr:uid="{9D7D3145-59E5-4A69-91DB-28D71E67DD58}"/>
    <cellStyle name="Normal 375 5" xfId="20999" xr:uid="{8315BC28-AE9F-4D99-9F2D-FB3BDBCAEC89}"/>
    <cellStyle name="Normal 375 5 2" xfId="21000" xr:uid="{828FEEBF-6510-4704-8699-2487B7F4744E}"/>
    <cellStyle name="Normal 375 6" xfId="21001" xr:uid="{29BD663F-3503-415B-9A3A-DECE878F9B82}"/>
    <cellStyle name="Normal 375 6 2" xfId="21002" xr:uid="{41E5A4EC-E51C-4B1E-8A10-14B100A43CE7}"/>
    <cellStyle name="Normal 375 7" xfId="21003" xr:uid="{E355403D-D6F6-4CF0-B4E6-5F73F2D0778F}"/>
    <cellStyle name="Normal 376" xfId="21004" xr:uid="{AFB77C7F-1D9D-44E1-AA9B-B8007F4021FF}"/>
    <cellStyle name="Normal 376 2" xfId="21005" xr:uid="{0A81895D-EA55-4938-AB5D-EB0FCC7CCAD2}"/>
    <cellStyle name="Normal 376 2 2" xfId="21006" xr:uid="{EA7F3612-47A8-4737-81E2-F96512D98CD2}"/>
    <cellStyle name="Normal 376 2 2 2" xfId="21007" xr:uid="{0EDFC1FE-CCDB-4389-ACFD-FC13B022BB1D}"/>
    <cellStyle name="Normal 376 2 2 2 2" xfId="21008" xr:uid="{2F74CC09-F38E-4AA2-A06C-4627060F4B4F}"/>
    <cellStyle name="Normal 376 2 2 2 2 2" xfId="21009" xr:uid="{4426E3F5-80E4-48A9-BFDC-0DE5585E2A89}"/>
    <cellStyle name="Normal 376 2 2 2 3" xfId="21010" xr:uid="{E2A28D33-5DEE-48EA-BF1B-8AAB3126F457}"/>
    <cellStyle name="Normal 376 2 2 3" xfId="21011" xr:uid="{DE444ED7-DC69-4BAF-82BC-0F77192FE862}"/>
    <cellStyle name="Normal 376 2 2 3 2" xfId="21012" xr:uid="{4EFD09D8-30C8-4E95-B886-DE65072E3A4E}"/>
    <cellStyle name="Normal 376 2 2 4" xfId="21013" xr:uid="{D1C5266F-1F08-4A02-B2C2-46146125831B}"/>
    <cellStyle name="Normal 376 2 2 4 2" xfId="21014" xr:uid="{ACAEDE41-DF72-48F7-98FC-B5E109D98755}"/>
    <cellStyle name="Normal 376 2 2 5" xfId="21015" xr:uid="{72398946-B697-402F-8BD2-DCBA378BD6FE}"/>
    <cellStyle name="Normal 376 2 3" xfId="21016" xr:uid="{4A1EB774-78E5-4787-BBD2-BEBB6CD54DE2}"/>
    <cellStyle name="Normal 376 2 3 2" xfId="21017" xr:uid="{71CE5436-9ADF-4366-B8E7-9C8FF9D83F0F}"/>
    <cellStyle name="Normal 376 2 3 2 2" xfId="21018" xr:uid="{77E33120-F17A-43BE-BE30-A1580E45D1DE}"/>
    <cellStyle name="Normal 376 2 3 3" xfId="21019" xr:uid="{54B7988F-7F32-43A3-9636-C0C02A0E7813}"/>
    <cellStyle name="Normal 376 2 4" xfId="21020" xr:uid="{AD11DD7A-D554-401B-BDC3-FEA5BF04E1DC}"/>
    <cellStyle name="Normal 376 2 4 2" xfId="21021" xr:uid="{A3C33059-6D97-4E28-BB9B-4B7356D237AA}"/>
    <cellStyle name="Normal 376 2 5" xfId="21022" xr:uid="{CE046B61-ABB0-4D4E-8361-5C30690FF64C}"/>
    <cellStyle name="Normal 376 2 5 2" xfId="21023" xr:uid="{8F763F32-0387-468A-A26F-65B460EDEE83}"/>
    <cellStyle name="Normal 376 2 6" xfId="21024" xr:uid="{691C15F5-E285-418E-92F1-27C8E2F745B6}"/>
    <cellStyle name="Normal 376 3" xfId="21025" xr:uid="{F12A69B7-49B1-4108-B164-C23F94C41295}"/>
    <cellStyle name="Normal 376 3 2" xfId="21026" xr:uid="{2F82100A-905E-4C2D-8009-33208FAB1ADC}"/>
    <cellStyle name="Normal 376 3 2 2" xfId="21027" xr:uid="{4C0E9AC3-3765-419D-A799-C02C928C3375}"/>
    <cellStyle name="Normal 376 3 2 2 2" xfId="21028" xr:uid="{7DCDF0A8-A8E6-493E-924C-94D139DBFA1E}"/>
    <cellStyle name="Normal 376 3 2 3" xfId="21029" xr:uid="{231CB259-8741-4980-83DA-8C8BEFE27EA8}"/>
    <cellStyle name="Normal 376 3 3" xfId="21030" xr:uid="{227FAEE9-B4A0-47FD-8A77-D979A5E2E6E6}"/>
    <cellStyle name="Normal 376 3 3 2" xfId="21031" xr:uid="{97302006-8224-4AFE-8ABF-C0F36E3E5B54}"/>
    <cellStyle name="Normal 376 3 4" xfId="21032" xr:uid="{8EC87332-6AA3-4EA7-9B4F-A7CE88312E7E}"/>
    <cellStyle name="Normal 376 3 4 2" xfId="21033" xr:uid="{B3D44415-7ACD-4E04-936C-3B56C1E0436A}"/>
    <cellStyle name="Normal 376 3 5" xfId="21034" xr:uid="{09661D51-3C5D-49AD-B649-DA919DADE707}"/>
    <cellStyle name="Normal 376 4" xfId="21035" xr:uid="{165957CF-C23D-43E1-BB82-956A5CE7B3AA}"/>
    <cellStyle name="Normal 376 4 2" xfId="21036" xr:uid="{5CC722CF-CF45-4443-8AFA-42345663814A}"/>
    <cellStyle name="Normal 376 4 2 2" xfId="21037" xr:uid="{1C1E4386-DCEB-426B-A829-DE68337B2878}"/>
    <cellStyle name="Normal 376 4 3" xfId="21038" xr:uid="{78C4545E-4F85-4867-B85A-8776951E377D}"/>
    <cellStyle name="Normal 376 5" xfId="21039" xr:uid="{AC9FF00C-8691-455F-8FA4-2B6C27092F5F}"/>
    <cellStyle name="Normal 376 5 2" xfId="21040" xr:uid="{0B1F7EE8-B43E-4AB6-922A-9B2FBA67A54B}"/>
    <cellStyle name="Normal 376 6" xfId="21041" xr:uid="{45BFFC0A-0D0D-4D93-B884-EDA1E9818E27}"/>
    <cellStyle name="Normal 376 6 2" xfId="21042" xr:uid="{0FA35A1E-E5BA-4F6C-9A69-A8CD55CCF4C3}"/>
    <cellStyle name="Normal 376 7" xfId="21043" xr:uid="{59EF9EB4-1489-49D1-ABD1-B3AE86FD19E2}"/>
    <cellStyle name="Normal 377" xfId="21044" xr:uid="{59EEA234-CA89-47D1-837F-3558F08718AD}"/>
    <cellStyle name="Normal 377 2" xfId="21045" xr:uid="{1886B165-D332-480E-837E-3AC1ACBD69CB}"/>
    <cellStyle name="Normal 377 2 2" xfId="21046" xr:uid="{A59973F2-8F1D-4B91-B3D2-A09F69BD6F17}"/>
    <cellStyle name="Normal 377 2 2 2" xfId="21047" xr:uid="{2898DA9C-83B7-4914-8030-5D08453F3657}"/>
    <cellStyle name="Normal 377 2 2 2 2" xfId="21048" xr:uid="{503FA896-5EC9-4D5B-ADE8-9F02818FF359}"/>
    <cellStyle name="Normal 377 2 2 2 2 2" xfId="21049" xr:uid="{B9531848-CD37-4FD4-BA14-1C618120341D}"/>
    <cellStyle name="Normal 377 2 2 2 3" xfId="21050" xr:uid="{A6955A4C-DBA3-47C5-BCEB-AE1201ACBD6C}"/>
    <cellStyle name="Normal 377 2 2 3" xfId="21051" xr:uid="{AC9B6DFD-7DF8-472D-B023-5330F267E34F}"/>
    <cellStyle name="Normal 377 2 2 3 2" xfId="21052" xr:uid="{F89BE4EE-BE02-4B54-85A9-665C494E3335}"/>
    <cellStyle name="Normal 377 2 2 4" xfId="21053" xr:uid="{B5329D29-B6B9-4DBD-9219-71B867871EC1}"/>
    <cellStyle name="Normal 377 2 2 4 2" xfId="21054" xr:uid="{7E4D6AA4-B8B1-449A-8787-B81BBDCC0841}"/>
    <cellStyle name="Normal 377 2 2 5" xfId="21055" xr:uid="{AAE551A3-D967-43B3-A7B9-C89BB7F1A744}"/>
    <cellStyle name="Normal 377 2 3" xfId="21056" xr:uid="{70D9F298-A985-47E8-9B16-DDA5C2E9D56B}"/>
    <cellStyle name="Normal 377 2 3 2" xfId="21057" xr:uid="{E5EFF6CA-0569-4E2E-AA29-91556ADDD1AF}"/>
    <cellStyle name="Normal 377 2 3 2 2" xfId="21058" xr:uid="{033AE4A7-C7C4-44A5-9703-B1B762501AC8}"/>
    <cellStyle name="Normal 377 2 3 3" xfId="21059" xr:uid="{2BFE2A32-2094-4D54-AB52-DDDC9D3BAFA3}"/>
    <cellStyle name="Normal 377 2 4" xfId="21060" xr:uid="{DF40D3CA-8C1A-4F25-897A-286D9C506626}"/>
    <cellStyle name="Normal 377 2 4 2" xfId="21061" xr:uid="{4E4E971E-5923-4B75-89D2-3E7FD8E7786A}"/>
    <cellStyle name="Normal 377 2 5" xfId="21062" xr:uid="{0DD8AD77-768B-4606-B55F-DD61D3C6A87C}"/>
    <cellStyle name="Normal 377 2 5 2" xfId="21063" xr:uid="{F73CD20D-E6ED-4AC9-AF90-226B294E610C}"/>
    <cellStyle name="Normal 377 2 6" xfId="21064" xr:uid="{EA75367C-7873-462A-A8C3-08F4948DDE90}"/>
    <cellStyle name="Normal 377 3" xfId="21065" xr:uid="{49175324-4FDD-4F29-B42C-DD92D5E827A5}"/>
    <cellStyle name="Normal 377 3 2" xfId="21066" xr:uid="{52D1DD2E-6BAD-4401-95F5-38BD478A237E}"/>
    <cellStyle name="Normal 377 3 2 2" xfId="21067" xr:uid="{BB7B44FD-14C5-4092-809D-71AF02844DCE}"/>
    <cellStyle name="Normal 377 3 2 2 2" xfId="21068" xr:uid="{8FBFBABB-89B6-4BD3-B2FA-C60CDA840CF3}"/>
    <cellStyle name="Normal 377 3 2 3" xfId="21069" xr:uid="{C809836E-0919-4EBE-A717-6503A91490CA}"/>
    <cellStyle name="Normal 377 3 3" xfId="21070" xr:uid="{A12736A3-2643-4F75-A1CE-E24ECD398B56}"/>
    <cellStyle name="Normal 377 3 3 2" xfId="21071" xr:uid="{506DF972-5713-4582-A326-10827F569D18}"/>
    <cellStyle name="Normal 377 3 4" xfId="21072" xr:uid="{148C46F8-E6D4-4606-A323-7F0A1FFD6E99}"/>
    <cellStyle name="Normal 377 3 4 2" xfId="21073" xr:uid="{A19244A1-55F2-4536-820B-73B74A3E3177}"/>
    <cellStyle name="Normal 377 3 5" xfId="21074" xr:uid="{AEB4C907-1E23-4DE7-8C54-1BCCE997D9CB}"/>
    <cellStyle name="Normal 377 4" xfId="21075" xr:uid="{3C2A1195-47EA-4D2A-81CE-EAFEA91709A3}"/>
    <cellStyle name="Normal 377 4 2" xfId="21076" xr:uid="{7A8C238C-0772-4850-8CA4-B15A32B71E01}"/>
    <cellStyle name="Normal 377 4 2 2" xfId="21077" xr:uid="{2D75BD58-17AC-42E9-99DC-04DD0B5FC557}"/>
    <cellStyle name="Normal 377 4 3" xfId="21078" xr:uid="{B7E25093-F9E4-4F56-AFF4-B8165A21D31A}"/>
    <cellStyle name="Normal 377 5" xfId="21079" xr:uid="{B6919CEF-BB1C-428B-8FB2-98708362DA3A}"/>
    <cellStyle name="Normal 377 5 2" xfId="21080" xr:uid="{F15B8E0E-D8CE-4835-880B-68D8333CAA4E}"/>
    <cellStyle name="Normal 377 6" xfId="21081" xr:uid="{0BD14DB2-DDB3-4F8E-AB3E-DE647C617EFE}"/>
    <cellStyle name="Normal 377 6 2" xfId="21082" xr:uid="{0447FDC5-3DAA-4A86-B46F-6E0C1973CFE6}"/>
    <cellStyle name="Normal 377 7" xfId="21083" xr:uid="{19CE8529-AE5A-4BA9-B19B-6F87AD8728DA}"/>
    <cellStyle name="Normal 378" xfId="21084" xr:uid="{2C2AADCC-3B4A-4051-8C20-7B00E707CECA}"/>
    <cellStyle name="Normal 378 2" xfId="21085" xr:uid="{E7B549D7-FED4-456C-BE0E-9EB9B52D28FA}"/>
    <cellStyle name="Normal 378 2 2" xfId="21086" xr:uid="{F31C79E4-571A-4B73-8E2A-46CD888F5B54}"/>
    <cellStyle name="Normal 378 2 2 2" xfId="21087" xr:uid="{59D8213E-A70B-46EA-98AA-F746F59B11D3}"/>
    <cellStyle name="Normal 378 2 2 2 2" xfId="21088" xr:uid="{16CA536B-4BDF-420A-87D4-0922D8CC38FC}"/>
    <cellStyle name="Normal 378 2 2 2 2 2" xfId="21089" xr:uid="{E4263958-A241-4FD5-A4CA-CC372297B145}"/>
    <cellStyle name="Normal 378 2 2 2 3" xfId="21090" xr:uid="{67BBAEF9-D622-41CA-9414-6A467D7D549D}"/>
    <cellStyle name="Normal 378 2 2 3" xfId="21091" xr:uid="{C58641A3-7C1C-4E27-A13D-2032A913A86E}"/>
    <cellStyle name="Normal 378 2 2 3 2" xfId="21092" xr:uid="{C2C7A369-377E-45A8-A3FF-16A48D81F145}"/>
    <cellStyle name="Normal 378 2 2 4" xfId="21093" xr:uid="{22E16900-AAED-49F9-8069-3BFE16A785FB}"/>
    <cellStyle name="Normal 378 2 2 4 2" xfId="21094" xr:uid="{7D301B86-E0C7-4DE8-9FC4-382A32FDB55E}"/>
    <cellStyle name="Normal 378 2 2 5" xfId="21095" xr:uid="{AE142A6B-BB33-4A26-B56F-3622990F9C8A}"/>
    <cellStyle name="Normal 378 2 3" xfId="21096" xr:uid="{98D352E2-E0FF-4EED-A37A-3353962C8B2A}"/>
    <cellStyle name="Normal 378 2 3 2" xfId="21097" xr:uid="{28008012-87E0-44BE-BB41-5A1BE69AF415}"/>
    <cellStyle name="Normal 378 2 3 2 2" xfId="21098" xr:uid="{C7800234-DC23-495F-A509-424D29D89060}"/>
    <cellStyle name="Normal 378 2 3 3" xfId="21099" xr:uid="{B651C12E-7023-439E-8EF1-95031508A61E}"/>
    <cellStyle name="Normal 378 2 4" xfId="21100" xr:uid="{28B65AFE-59F6-4D89-A0A0-57A5AFD3B856}"/>
    <cellStyle name="Normal 378 2 4 2" xfId="21101" xr:uid="{8D8877BF-2BAD-41BD-8425-C3EA6F661645}"/>
    <cellStyle name="Normal 378 2 5" xfId="21102" xr:uid="{D67338F0-FBC9-4B87-A8E7-121BFC028F68}"/>
    <cellStyle name="Normal 378 2 5 2" xfId="21103" xr:uid="{639FB376-3870-4C3B-86FC-61E44B155CE2}"/>
    <cellStyle name="Normal 378 2 6" xfId="21104" xr:uid="{5F5E4A9B-029B-41AE-BDDC-34D4EAD79C7E}"/>
    <cellStyle name="Normal 378 3" xfId="21105" xr:uid="{B3E2BBBB-6CFE-4182-B33E-10C98C8BF92C}"/>
    <cellStyle name="Normal 378 3 2" xfId="21106" xr:uid="{374E8052-C012-4130-9992-CD4902BE4178}"/>
    <cellStyle name="Normal 378 3 2 2" xfId="21107" xr:uid="{10C3D9F2-A5F0-408B-9379-8152BF12F790}"/>
    <cellStyle name="Normal 378 3 2 2 2" xfId="21108" xr:uid="{1A67E9B9-4F68-4AA8-815B-16275E4D4946}"/>
    <cellStyle name="Normal 378 3 2 3" xfId="21109" xr:uid="{360C9D82-48A0-4E62-BD57-FB5BE8147B77}"/>
    <cellStyle name="Normal 378 3 3" xfId="21110" xr:uid="{4D2354A9-A2AD-4BFA-9BE6-E51E1A986B8E}"/>
    <cellStyle name="Normal 378 3 3 2" xfId="21111" xr:uid="{2E43C3A5-89DF-4E79-9412-52CB44DC5360}"/>
    <cellStyle name="Normal 378 3 4" xfId="21112" xr:uid="{926D14D5-F809-44B0-A663-53625F0626B5}"/>
    <cellStyle name="Normal 378 3 4 2" xfId="21113" xr:uid="{52F9B570-C8E4-4364-9915-F6658692A261}"/>
    <cellStyle name="Normal 378 3 5" xfId="21114" xr:uid="{838478CA-D272-45A4-9204-11AAA0D9F476}"/>
    <cellStyle name="Normal 378 4" xfId="21115" xr:uid="{916037F5-6F18-47F8-A373-B6E65B566B6F}"/>
    <cellStyle name="Normal 378 4 2" xfId="21116" xr:uid="{5A0096E8-7491-4F89-89EA-FED599A7D5D0}"/>
    <cellStyle name="Normal 378 4 2 2" xfId="21117" xr:uid="{64760F9F-0D86-4833-87C5-F48055C8507D}"/>
    <cellStyle name="Normal 378 4 3" xfId="21118" xr:uid="{A7CB7F74-8D9D-4931-A098-6A4EE1547342}"/>
    <cellStyle name="Normal 378 5" xfId="21119" xr:uid="{F7D529E3-5543-4614-806F-E5959DB161B4}"/>
    <cellStyle name="Normal 378 5 2" xfId="21120" xr:uid="{937A6139-FDA9-49F4-9D6C-EE265A032BE6}"/>
    <cellStyle name="Normal 378 6" xfId="21121" xr:uid="{17BB02BE-4A32-44D7-9CE6-8A8E32B5E7B1}"/>
    <cellStyle name="Normal 378 6 2" xfId="21122" xr:uid="{F2B4855D-F81F-4A42-AC39-C828C93DDAE3}"/>
    <cellStyle name="Normal 378 7" xfId="21123" xr:uid="{DE312C15-46C1-44FD-A136-49BDE472C87A}"/>
    <cellStyle name="Normal 379" xfId="21124" xr:uid="{72BCA919-DC93-44D2-A112-A0E724DF385B}"/>
    <cellStyle name="Normal 379 2" xfId="21125" xr:uid="{1207938A-2988-4F62-A590-1C481BBC229A}"/>
    <cellStyle name="Normal 379 2 2" xfId="21126" xr:uid="{1B652BF8-8359-4803-B63B-9B4FD40DBA31}"/>
    <cellStyle name="Normal 379 2 2 2" xfId="21127" xr:uid="{7427F7EB-86F7-4577-A452-230F6A3DA1B9}"/>
    <cellStyle name="Normal 379 2 2 2 2" xfId="21128" xr:uid="{891D70AA-B45E-47DB-B871-940CDB0D8274}"/>
    <cellStyle name="Normal 379 2 2 2 2 2" xfId="21129" xr:uid="{8354F36A-1F54-4441-8C98-EEBB978B1291}"/>
    <cellStyle name="Normal 379 2 2 2 3" xfId="21130" xr:uid="{C7A52725-2F4A-47B6-AAF0-6C5D520F8DC6}"/>
    <cellStyle name="Normal 379 2 2 3" xfId="21131" xr:uid="{B3C29A31-2785-4F05-B1C6-923CFE44996E}"/>
    <cellStyle name="Normal 379 2 2 3 2" xfId="21132" xr:uid="{CDF75B99-882A-4E75-A8E6-EAC7327FE2FD}"/>
    <cellStyle name="Normal 379 2 2 4" xfId="21133" xr:uid="{B8CFF4D0-C017-4281-9AD8-7785F3FAA978}"/>
    <cellStyle name="Normal 379 2 2 4 2" xfId="21134" xr:uid="{B4CC26FE-6EA3-4BA3-856B-56915DA03F0C}"/>
    <cellStyle name="Normal 379 2 2 5" xfId="21135" xr:uid="{BD66E6E7-DFF2-4E67-83B6-27C8DC7B51FC}"/>
    <cellStyle name="Normal 379 2 3" xfId="21136" xr:uid="{AD35897F-B76A-436C-AC39-C82AB16E6B25}"/>
    <cellStyle name="Normal 379 2 3 2" xfId="21137" xr:uid="{F305766F-EAD0-42D8-B2CC-537EF31EF8F4}"/>
    <cellStyle name="Normal 379 2 3 2 2" xfId="21138" xr:uid="{035E5F65-30F8-4D29-BE29-290AFDC3C660}"/>
    <cellStyle name="Normal 379 2 3 3" xfId="21139" xr:uid="{3F0F7DCB-F4DE-48E7-8831-DA30C9E391DC}"/>
    <cellStyle name="Normal 379 2 4" xfId="21140" xr:uid="{365F9A36-5967-464A-AA91-1C239921EDED}"/>
    <cellStyle name="Normal 379 2 4 2" xfId="21141" xr:uid="{74AFBDC5-F013-480B-99DB-541810734936}"/>
    <cellStyle name="Normal 379 2 5" xfId="21142" xr:uid="{3B150076-DB2F-4B50-95B6-8190C0098DB6}"/>
    <cellStyle name="Normal 379 2 5 2" xfId="21143" xr:uid="{5FC81FB1-E590-4E4D-8852-A0E742F2CD11}"/>
    <cellStyle name="Normal 379 2 6" xfId="21144" xr:uid="{CB2EE641-5E60-46CC-AFDB-A9324F026C25}"/>
    <cellStyle name="Normal 379 3" xfId="21145" xr:uid="{3B9B1414-80D4-4D2B-91B7-DB14E7444549}"/>
    <cellStyle name="Normal 379 3 2" xfId="21146" xr:uid="{6F074B05-52EA-4D35-9C7C-115A5154D4C6}"/>
    <cellStyle name="Normal 379 3 2 2" xfId="21147" xr:uid="{E7AE1240-3671-4F32-8EB5-FACF326D8A39}"/>
    <cellStyle name="Normal 379 3 2 2 2" xfId="21148" xr:uid="{62223182-782A-4614-B029-305994E834B4}"/>
    <cellStyle name="Normal 379 3 2 3" xfId="21149" xr:uid="{07CB4B4A-70F8-49ED-9897-E4817A57D9E8}"/>
    <cellStyle name="Normal 379 3 3" xfId="21150" xr:uid="{5E8EF410-9111-4DA0-BC39-1ABD72009BEB}"/>
    <cellStyle name="Normal 379 3 3 2" xfId="21151" xr:uid="{42CFF7B7-31AD-4D48-9CBD-D807E5282AAC}"/>
    <cellStyle name="Normal 379 3 4" xfId="21152" xr:uid="{D1473252-2E5F-4E62-938E-84D33F408E79}"/>
    <cellStyle name="Normal 379 3 4 2" xfId="21153" xr:uid="{240DC2F6-E661-4E79-9A14-5C7C2926FBFB}"/>
    <cellStyle name="Normal 379 3 5" xfId="21154" xr:uid="{338B2342-D126-4BAF-8397-526B952F9B91}"/>
    <cellStyle name="Normal 379 4" xfId="21155" xr:uid="{8F732E8A-CD00-413E-BD47-40B3BD476E82}"/>
    <cellStyle name="Normal 379 4 2" xfId="21156" xr:uid="{AA5C3219-60EC-4F27-817C-29E085A19243}"/>
    <cellStyle name="Normal 379 4 2 2" xfId="21157" xr:uid="{53F3D32C-F324-41A2-A5C2-5D6085D72F80}"/>
    <cellStyle name="Normal 379 4 3" xfId="21158" xr:uid="{D8ABB661-5A83-4D55-86EC-9C5822428D4F}"/>
    <cellStyle name="Normal 379 5" xfId="21159" xr:uid="{E09E225E-780B-45B0-BD3E-25D6E67425B5}"/>
    <cellStyle name="Normal 379 5 2" xfId="21160" xr:uid="{C7F7BA24-9941-4093-8053-5AEF29566E3F}"/>
    <cellStyle name="Normal 379 6" xfId="21161" xr:uid="{56CE0547-4457-4304-8E89-23B6156DEAAC}"/>
    <cellStyle name="Normal 379 6 2" xfId="21162" xr:uid="{E6B7784A-9DEA-4DD1-AECA-807B662B0E76}"/>
    <cellStyle name="Normal 379 7" xfId="21163" xr:uid="{BC593E6F-C80F-43EC-82E5-71794B5845BE}"/>
    <cellStyle name="Normal 38" xfId="21164" xr:uid="{2EF216CB-42A7-4168-BAC7-E14D7998E4E2}"/>
    <cellStyle name="Normal 38 2" xfId="21165" xr:uid="{CD5C3823-CCCF-41AC-B590-3CF41BB9CF50}"/>
    <cellStyle name="Normal 38 2 2" xfId="21166" xr:uid="{482D6970-6D2B-495C-8DD4-61B14177C317}"/>
    <cellStyle name="Normal 38 2 2 2" xfId="21167" xr:uid="{7BE89432-9AE6-4360-9E57-A04C97270D7B}"/>
    <cellStyle name="Normal 38 2 2_Forecast" xfId="21168" xr:uid="{AE69ACE6-215E-4839-A18C-8ADB0D1B1F42}"/>
    <cellStyle name="Normal 38 2 3" xfId="21169" xr:uid="{1A2AA674-D3C5-4B06-88A9-4A8811B47CEE}"/>
    <cellStyle name="Normal 38 2 3 2" xfId="21170" xr:uid="{D8CCE00A-A011-4168-B5CB-DA0214B929C8}"/>
    <cellStyle name="Normal 38 2 3_Forecast" xfId="21171" xr:uid="{0CC64744-A8A1-4091-A6C2-9BEADACEDD68}"/>
    <cellStyle name="Normal 38 2 4" xfId="21172" xr:uid="{3C0A3AEC-4885-4202-9AE1-C65A22355133}"/>
    <cellStyle name="Normal 38 2_Forecast" xfId="21173" xr:uid="{03458B3A-BDF2-4E18-95D4-2AE729A7FFAF}"/>
    <cellStyle name="Normal 38 3" xfId="21174" xr:uid="{B69A854E-BA5D-4436-A1F7-1D64E441BDD4}"/>
    <cellStyle name="Normal 38 3 2" xfId="21175" xr:uid="{441FAE33-DE95-4440-8A99-B5C9993CE2DB}"/>
    <cellStyle name="Normal 38 3_Forecast" xfId="21176" xr:uid="{FA0F78FE-59C1-412C-A7A1-1D915882DACF}"/>
    <cellStyle name="Normal 38 4" xfId="21177" xr:uid="{579E69A5-51D7-4C71-AD16-3CD89C5E6286}"/>
    <cellStyle name="Normal 38 4 2" xfId="21178" xr:uid="{A0CAB326-72A7-40D2-B4D7-99FE069E6109}"/>
    <cellStyle name="Normal 38 4_Forecast" xfId="21179" xr:uid="{5D375006-B7FE-44BE-A850-35ABEE0FE465}"/>
    <cellStyle name="Normal 38 5" xfId="21180" xr:uid="{09FE9D05-6440-49AA-A6D4-9EE0F37987A6}"/>
    <cellStyle name="Normal 38 5 2" xfId="21181" xr:uid="{F5BAB51C-0C58-415E-8AF3-2159D3BC7E2F}"/>
    <cellStyle name="Normal 38_Forecast" xfId="21182" xr:uid="{FA17CE4E-ADB9-4D92-9A83-3B0C76E3F255}"/>
    <cellStyle name="Normal 380" xfId="21183" xr:uid="{73C4B508-4083-4188-8566-B7197347E188}"/>
    <cellStyle name="Normal 380 2" xfId="21184" xr:uid="{4895A928-E7B2-4C79-BA58-3644D37BFCA4}"/>
    <cellStyle name="Normal 380 2 2" xfId="21185" xr:uid="{8A44B10E-7C44-45BE-904A-AA13725EF4F0}"/>
    <cellStyle name="Normal 380 2 2 2" xfId="21186" xr:uid="{D72FF555-0C38-4199-B023-8048CEA8C2E5}"/>
    <cellStyle name="Normal 380 2 2 2 2" xfId="21187" xr:uid="{B546C707-2490-4A4A-BFB6-8A7BF65B12A9}"/>
    <cellStyle name="Normal 380 2 2 2 2 2" xfId="21188" xr:uid="{B4B7F091-3ACE-42A3-9C1E-1E4A0862CFB4}"/>
    <cellStyle name="Normal 380 2 2 2 3" xfId="21189" xr:uid="{13E38C27-A567-4485-ACCC-2E8B35D30AC2}"/>
    <cellStyle name="Normal 380 2 2 3" xfId="21190" xr:uid="{0F271031-86F2-448C-9534-5EF7A81D441F}"/>
    <cellStyle name="Normal 380 2 2 3 2" xfId="21191" xr:uid="{9D3E2BCC-347B-4EAC-89DA-A17B41A25AA4}"/>
    <cellStyle name="Normal 380 2 2 4" xfId="21192" xr:uid="{F0038BCC-8A53-41C0-A6DE-D68FA12DC4C8}"/>
    <cellStyle name="Normal 380 2 2 4 2" xfId="21193" xr:uid="{B947F8C0-A3DA-4C24-87F7-A5A0EB4CB0E0}"/>
    <cellStyle name="Normal 380 2 2 5" xfId="21194" xr:uid="{AC92E29B-BAFE-44B3-8EB7-A7D35A5A280B}"/>
    <cellStyle name="Normal 380 2 3" xfId="21195" xr:uid="{FD68F689-75F0-4032-B248-271F04AC620C}"/>
    <cellStyle name="Normal 380 2 3 2" xfId="21196" xr:uid="{298B4D1B-ACF5-4EED-A327-ACF8817BB24B}"/>
    <cellStyle name="Normal 380 2 3 2 2" xfId="21197" xr:uid="{AF9050CD-F0FD-49B2-9D16-4B8AECF53E74}"/>
    <cellStyle name="Normal 380 2 3 3" xfId="21198" xr:uid="{8403ADAC-2808-45EC-8CA6-C728F66A0871}"/>
    <cellStyle name="Normal 380 2 4" xfId="21199" xr:uid="{86C0F841-FEBF-4E40-84B9-3DA322AE6298}"/>
    <cellStyle name="Normal 380 2 4 2" xfId="21200" xr:uid="{C1C435CE-9447-4918-8BF6-1717BFBB47A1}"/>
    <cellStyle name="Normal 380 2 5" xfId="21201" xr:uid="{814FC4CD-4479-4E30-B1FC-59DB07C46791}"/>
    <cellStyle name="Normal 380 2 5 2" xfId="21202" xr:uid="{C00BF567-8B38-4D4A-9798-080E230F97AF}"/>
    <cellStyle name="Normal 380 2 6" xfId="21203" xr:uid="{41985325-3F4B-494F-A361-0279D2794E71}"/>
    <cellStyle name="Normal 380 3" xfId="21204" xr:uid="{8A7B90F8-5814-4598-B391-D228739DD0C1}"/>
    <cellStyle name="Normal 380 3 2" xfId="21205" xr:uid="{BBFE8197-B67F-477B-8918-5AC03FF705BA}"/>
    <cellStyle name="Normal 380 3 2 2" xfId="21206" xr:uid="{31357B80-C293-430D-98DE-87CABB681D45}"/>
    <cellStyle name="Normal 380 3 2 2 2" xfId="21207" xr:uid="{039EE1E2-F0A5-4CA5-8EBC-7B9A9C1DD407}"/>
    <cellStyle name="Normal 380 3 2 3" xfId="21208" xr:uid="{E1CD0347-A2AC-415B-8943-89CD2F33B3F8}"/>
    <cellStyle name="Normal 380 3 3" xfId="21209" xr:uid="{67151623-45D6-4635-B765-AA8186AE4B56}"/>
    <cellStyle name="Normal 380 3 3 2" xfId="21210" xr:uid="{A60152CC-00FB-46EF-ABE5-ADD4EF90691F}"/>
    <cellStyle name="Normal 380 3 4" xfId="21211" xr:uid="{5F83655B-E3F9-478D-BA7E-CF5D9355E0E6}"/>
    <cellStyle name="Normal 380 3 4 2" xfId="21212" xr:uid="{150404CD-6662-4AFC-B05F-1143991B9B90}"/>
    <cellStyle name="Normal 380 3 5" xfId="21213" xr:uid="{774E73B7-3776-4A84-9407-F72CC87F0F47}"/>
    <cellStyle name="Normal 380 4" xfId="21214" xr:uid="{0F36F1F4-69D7-4DF0-9BEF-3F7B52DAEB99}"/>
    <cellStyle name="Normal 380 4 2" xfId="21215" xr:uid="{3A7563F5-C444-47F3-AE3D-F5511E0A30A0}"/>
    <cellStyle name="Normal 380 4 2 2" xfId="21216" xr:uid="{C7DD464B-C9B5-4BE4-9BFE-CE16AC8B6D95}"/>
    <cellStyle name="Normal 380 4 3" xfId="21217" xr:uid="{F23F6A14-6E72-487F-8656-3A110BF9006E}"/>
    <cellStyle name="Normal 380 5" xfId="21218" xr:uid="{08033422-45BB-47D3-B7FA-16FFEF35F17F}"/>
    <cellStyle name="Normal 380 5 2" xfId="21219" xr:uid="{1F9B9DA2-2E59-431B-AEBC-D8A61E1464CA}"/>
    <cellStyle name="Normal 380 6" xfId="21220" xr:uid="{84A6E677-42BB-4C1D-A513-4FFD64949221}"/>
    <cellStyle name="Normal 380 6 2" xfId="21221" xr:uid="{9865183B-3249-46C0-BD4F-7B54C3F6ECFB}"/>
    <cellStyle name="Normal 380 7" xfId="21222" xr:uid="{52E86629-C3D9-4259-ACDA-8E492ADA1409}"/>
    <cellStyle name="Normal 381" xfId="21223" xr:uid="{595490B7-361A-4805-BD3F-4672022E4582}"/>
    <cellStyle name="Normal 381 2" xfId="21224" xr:uid="{DCA33CA5-B1C5-4AEF-AE57-082C312CE665}"/>
    <cellStyle name="Normal 381 2 2" xfId="21225" xr:uid="{463803CD-036E-4B8E-8854-AD9B48552ED2}"/>
    <cellStyle name="Normal 381 2 2 2" xfId="21226" xr:uid="{3FCB1693-8583-4D5E-BC51-91D403AF5931}"/>
    <cellStyle name="Normal 381 2 2 2 2" xfId="21227" xr:uid="{D196C5ED-EB11-4F16-AEFB-6CE6A79BB8B9}"/>
    <cellStyle name="Normal 381 2 2 2 2 2" xfId="21228" xr:uid="{47639BE4-34C0-472F-8488-F7526EEBFD56}"/>
    <cellStyle name="Normal 381 2 2 2 3" xfId="21229" xr:uid="{B74071FC-935F-4D4B-8CBD-1DF6AFCDBADE}"/>
    <cellStyle name="Normal 381 2 2 3" xfId="21230" xr:uid="{9A4E1427-4FD4-4EDA-8C83-D16362A63445}"/>
    <cellStyle name="Normal 381 2 2 3 2" xfId="21231" xr:uid="{FD315E8B-F399-4903-9918-16AF276E9D3F}"/>
    <cellStyle name="Normal 381 2 2 4" xfId="21232" xr:uid="{B6D9C5EC-E811-4ECB-8C13-CE252F370902}"/>
    <cellStyle name="Normal 381 2 2 4 2" xfId="21233" xr:uid="{49B23531-D6BE-411F-84C0-E81C094A4210}"/>
    <cellStyle name="Normal 381 2 2 5" xfId="21234" xr:uid="{D242F449-FD5F-4B1D-AA6F-6AED8BFA5DDC}"/>
    <cellStyle name="Normal 381 2 3" xfId="21235" xr:uid="{FCDC38DA-1086-422C-B493-25D3AE4AD85D}"/>
    <cellStyle name="Normal 381 2 3 2" xfId="21236" xr:uid="{1C623E1A-8552-4266-9CB3-2F8C388D73FA}"/>
    <cellStyle name="Normal 381 2 3 2 2" xfId="21237" xr:uid="{DF00C082-EE77-4AEE-9AFC-2F9B262B6E53}"/>
    <cellStyle name="Normal 381 2 3 3" xfId="21238" xr:uid="{A5DC3C84-0007-452B-8C98-E0351A5A21DF}"/>
    <cellStyle name="Normal 381 2 4" xfId="21239" xr:uid="{FA78784E-4901-43F5-95E0-921B0F578359}"/>
    <cellStyle name="Normal 381 2 4 2" xfId="21240" xr:uid="{6A59E7DA-B610-4CE3-88F0-06615F5F66C6}"/>
    <cellStyle name="Normal 381 2 5" xfId="21241" xr:uid="{CDC977BF-95EB-4676-A609-231A11263F1C}"/>
    <cellStyle name="Normal 381 2 5 2" xfId="21242" xr:uid="{081C41C0-DE64-4F46-8D09-01ACEF2D047C}"/>
    <cellStyle name="Normal 381 2 6" xfId="21243" xr:uid="{BE796809-68ED-4EFD-8068-E2AE0F29ACA5}"/>
    <cellStyle name="Normal 381 3" xfId="21244" xr:uid="{8EAF8C55-2852-4F7D-88D8-A190C86B6C24}"/>
    <cellStyle name="Normal 381 3 2" xfId="21245" xr:uid="{A1B068AA-C059-4EC6-A7CC-53791BABA22D}"/>
    <cellStyle name="Normal 381 3 2 2" xfId="21246" xr:uid="{7A8ABCEB-B904-4074-8054-857F56A116B5}"/>
    <cellStyle name="Normal 381 3 2 2 2" xfId="21247" xr:uid="{B345F0BB-943F-4C5D-8295-4BF0F9FC5F3D}"/>
    <cellStyle name="Normal 381 3 2 3" xfId="21248" xr:uid="{20AD7366-5D6C-4C53-8A8C-587627E33752}"/>
    <cellStyle name="Normal 381 3 3" xfId="21249" xr:uid="{DE6BCBA1-1AB7-4183-932D-5C4FF878EEEE}"/>
    <cellStyle name="Normal 381 3 3 2" xfId="21250" xr:uid="{53F71FFC-764C-4D59-909B-70A0C1C229D0}"/>
    <cellStyle name="Normal 381 3 4" xfId="21251" xr:uid="{AFAFBA94-26DB-450E-8B7A-FCCE13D38A31}"/>
    <cellStyle name="Normal 381 3 4 2" xfId="21252" xr:uid="{4975EE4D-D0DA-4AA1-82A7-652FE0C9142A}"/>
    <cellStyle name="Normal 381 3 5" xfId="21253" xr:uid="{16C05308-5C15-4F37-810B-44F61EEDF6FB}"/>
    <cellStyle name="Normal 381 4" xfId="21254" xr:uid="{0213EA95-691D-4E9E-94CA-17A4E9B4262D}"/>
    <cellStyle name="Normal 381 4 2" xfId="21255" xr:uid="{47C58E27-88A5-460C-90F0-83F4E2442A2C}"/>
    <cellStyle name="Normal 381 4 2 2" xfId="21256" xr:uid="{EA7A26C4-E71B-4236-A5EA-879CAF88E9EE}"/>
    <cellStyle name="Normal 381 4 3" xfId="21257" xr:uid="{54C02F1A-E4A9-45BF-8C5C-B6BD4DB002E4}"/>
    <cellStyle name="Normal 381 5" xfId="21258" xr:uid="{C479E2EA-DAA0-47EC-9EE4-7B3B2CEC5697}"/>
    <cellStyle name="Normal 381 5 2" xfId="21259" xr:uid="{E5C4E3B2-C5FF-4261-9696-3692EDB754BF}"/>
    <cellStyle name="Normal 381 6" xfId="21260" xr:uid="{986B8A03-E95D-4A12-8366-41D8B5888564}"/>
    <cellStyle name="Normal 381 6 2" xfId="21261" xr:uid="{5143399A-A740-4988-A00C-B849F465ED5F}"/>
    <cellStyle name="Normal 381 7" xfId="21262" xr:uid="{2BBDF842-0455-4857-875B-8CA5594DBDA3}"/>
    <cellStyle name="Normal 382" xfId="21263" xr:uid="{F35F0348-A590-4A64-9F1D-72C56E53636E}"/>
    <cellStyle name="Normal 382 2" xfId="21264" xr:uid="{C4259A51-37F2-4110-BC1E-74535F2288A6}"/>
    <cellStyle name="Normal 382 2 2" xfId="21265" xr:uid="{E4D28ABA-66D6-43A2-BE84-7D2EFE53BA04}"/>
    <cellStyle name="Normal 382 2 2 2" xfId="21266" xr:uid="{14B2955D-B827-4029-BFBD-7B365DF206AF}"/>
    <cellStyle name="Normal 382 2 2 2 2" xfId="21267" xr:uid="{6CDB4FCC-EBBD-4CBA-AF89-9321835E6286}"/>
    <cellStyle name="Normal 382 2 2 2 2 2" xfId="21268" xr:uid="{CB7CBEE4-8122-4253-92DB-774FFF3B4396}"/>
    <cellStyle name="Normal 382 2 2 2 3" xfId="21269" xr:uid="{C5B74189-35F8-43B9-B3C9-350608ADA41B}"/>
    <cellStyle name="Normal 382 2 2 3" xfId="21270" xr:uid="{DB6D92FE-92F0-46BB-A70F-20D5FA7B40D0}"/>
    <cellStyle name="Normal 382 2 2 3 2" xfId="21271" xr:uid="{9AEF14CE-71C1-411A-8E71-E066E7C2A276}"/>
    <cellStyle name="Normal 382 2 2 4" xfId="21272" xr:uid="{760AFB64-6C5C-4EC8-B96D-BAF5E87549A3}"/>
    <cellStyle name="Normal 382 2 2 4 2" xfId="21273" xr:uid="{AE8B3C0B-2C29-4F68-BBCC-F2332882C88E}"/>
    <cellStyle name="Normal 382 2 2 5" xfId="21274" xr:uid="{4D9322B2-A600-477B-B4FF-713A80140991}"/>
    <cellStyle name="Normal 382 2 3" xfId="21275" xr:uid="{F8E9ED34-337E-4A15-B975-B05ECCF6A04C}"/>
    <cellStyle name="Normal 382 2 3 2" xfId="21276" xr:uid="{3E09AAE0-B7DE-4DEB-8D5E-348F59703A81}"/>
    <cellStyle name="Normal 382 2 3 2 2" xfId="21277" xr:uid="{9F44EABD-6A41-4236-B223-036CD7E5B9A9}"/>
    <cellStyle name="Normal 382 2 3 3" xfId="21278" xr:uid="{133944F6-031D-46B0-91D9-DD0A306707AB}"/>
    <cellStyle name="Normal 382 2 4" xfId="21279" xr:uid="{709550B4-1385-416E-9A1C-924B5AE64D0A}"/>
    <cellStyle name="Normal 382 2 4 2" xfId="21280" xr:uid="{2976BE57-E540-46AB-A2DB-063A3B7FDDA6}"/>
    <cellStyle name="Normal 382 2 5" xfId="21281" xr:uid="{4AC240AD-73AE-42C8-B4B7-BA333753FBC9}"/>
    <cellStyle name="Normal 382 2 5 2" xfId="21282" xr:uid="{42E9C0AF-1C93-4D87-A6D3-5D6D45F83365}"/>
    <cellStyle name="Normal 382 2 6" xfId="21283" xr:uid="{C8C036EE-E0B9-4F6D-BEB3-B6AE8EBA1360}"/>
    <cellStyle name="Normal 382 3" xfId="21284" xr:uid="{E0B7C078-9147-4706-B1A4-BAC391E0D891}"/>
    <cellStyle name="Normal 382 3 2" xfId="21285" xr:uid="{7ECEC73C-4C96-4BA1-B8DD-048023578496}"/>
    <cellStyle name="Normal 382 3 2 2" xfId="21286" xr:uid="{9349260C-A6D9-4F59-AF05-B2C336F70A84}"/>
    <cellStyle name="Normal 382 3 2 2 2" xfId="21287" xr:uid="{F51080AB-9F6D-4BC5-A732-4B1E5BC95C51}"/>
    <cellStyle name="Normal 382 3 2 3" xfId="21288" xr:uid="{B24D52BC-9F5D-478D-A9DF-7D621315F0CC}"/>
    <cellStyle name="Normal 382 3 3" xfId="21289" xr:uid="{77848B97-7392-47B3-B9F0-8D53C449B4A3}"/>
    <cellStyle name="Normal 382 3 3 2" xfId="21290" xr:uid="{17D46BB9-51CB-4510-9CF2-D823234B87B1}"/>
    <cellStyle name="Normal 382 3 4" xfId="21291" xr:uid="{2E6D1078-0E30-4183-B859-29E735D0A99E}"/>
    <cellStyle name="Normal 382 3 4 2" xfId="21292" xr:uid="{B955B069-F314-4572-88C7-9FC4D2059F0F}"/>
    <cellStyle name="Normal 382 3 5" xfId="21293" xr:uid="{8085E21C-9D85-44B8-A8CC-D83FE355C6AF}"/>
    <cellStyle name="Normal 382 4" xfId="21294" xr:uid="{9016F241-3CE6-477E-A4FC-70411FFA2033}"/>
    <cellStyle name="Normal 382 4 2" xfId="21295" xr:uid="{AAD5D414-AB82-443C-8578-9958CF01EF0C}"/>
    <cellStyle name="Normal 382 4 2 2" xfId="21296" xr:uid="{8D654011-54D9-4D0B-836F-6B199C69F741}"/>
    <cellStyle name="Normal 382 4 3" xfId="21297" xr:uid="{95ED80C3-E652-441D-A03B-ACCD9DE1E939}"/>
    <cellStyle name="Normal 382 5" xfId="21298" xr:uid="{8F9A9540-22DF-49FB-9B8D-97E34B77BF43}"/>
    <cellStyle name="Normal 382 5 2" xfId="21299" xr:uid="{68110945-D913-41A6-8CEA-FC0A60A8DDA9}"/>
    <cellStyle name="Normal 382 6" xfId="21300" xr:uid="{9EA15125-EE4E-4BE8-B29E-2523A38E069A}"/>
    <cellStyle name="Normal 382 6 2" xfId="21301" xr:uid="{5063C796-99A3-4A6C-8C4F-20E5E40D0412}"/>
    <cellStyle name="Normal 382 7" xfId="21302" xr:uid="{8BE566D6-5EF3-413A-A1BE-2B5626F622B9}"/>
    <cellStyle name="Normal 383" xfId="21303" xr:uid="{F4F07B7E-050C-4837-BBC3-C22EF91930E4}"/>
    <cellStyle name="Normal 383 2" xfId="21304" xr:uid="{B77A97DA-A43E-4DE4-AAEF-0AC1A7C29D75}"/>
    <cellStyle name="Normal 383 2 2" xfId="21305" xr:uid="{1907EC18-2D36-4D84-A230-F778A8A8790D}"/>
    <cellStyle name="Normal 383 2 2 2" xfId="21306" xr:uid="{5FCACA28-9BF3-4F69-B603-0DA25DE378C4}"/>
    <cellStyle name="Normal 383 2 2 2 2" xfId="21307" xr:uid="{35F60C1E-88C8-46C3-BEBF-199157B67655}"/>
    <cellStyle name="Normal 383 2 2 2 2 2" xfId="21308" xr:uid="{2C9972F9-50DF-4431-906E-F2FA8A47E723}"/>
    <cellStyle name="Normal 383 2 2 2 3" xfId="21309" xr:uid="{3CAB83BC-4775-47CF-96BB-774247FEBC5F}"/>
    <cellStyle name="Normal 383 2 2 3" xfId="21310" xr:uid="{C3A79A8B-B3E3-4918-ACD9-17A93AE9C5A9}"/>
    <cellStyle name="Normal 383 2 2 3 2" xfId="21311" xr:uid="{A8F56081-31A9-4F22-9C47-E5E61DC62013}"/>
    <cellStyle name="Normal 383 2 2 4" xfId="21312" xr:uid="{138BAFF6-6043-4608-AEBD-B3A1BF085C41}"/>
    <cellStyle name="Normal 383 2 2 4 2" xfId="21313" xr:uid="{D6119AA6-4F57-424F-ACD6-AC99DE835DCF}"/>
    <cellStyle name="Normal 383 2 2 5" xfId="21314" xr:uid="{667D15D7-444C-4260-8C95-716FE9E14AB9}"/>
    <cellStyle name="Normal 383 2 3" xfId="21315" xr:uid="{4ED757E6-0F71-4A3C-B980-BED95118F0C7}"/>
    <cellStyle name="Normal 383 2 3 2" xfId="21316" xr:uid="{6FEB7DB7-9E53-4A04-8EB1-B5D7610E45A8}"/>
    <cellStyle name="Normal 383 2 3 2 2" xfId="21317" xr:uid="{1176336A-D6D2-416D-BD09-8EC629BF471B}"/>
    <cellStyle name="Normal 383 2 3 3" xfId="21318" xr:uid="{6476AA54-D75A-406F-AB49-B3244AE4B6F5}"/>
    <cellStyle name="Normal 383 2 4" xfId="21319" xr:uid="{17C83CA4-81E0-4632-9032-378F257EB2C7}"/>
    <cellStyle name="Normal 383 2 4 2" xfId="21320" xr:uid="{685F09E8-3138-424F-9799-26D07E8F0888}"/>
    <cellStyle name="Normal 383 2 5" xfId="21321" xr:uid="{ABE5E778-DB4D-493C-9F6C-122DF61A48E2}"/>
    <cellStyle name="Normal 383 2 5 2" xfId="21322" xr:uid="{E7713ADF-0AF7-4E73-A89D-0F4B251FF300}"/>
    <cellStyle name="Normal 383 2 6" xfId="21323" xr:uid="{C4DFE424-5429-4BE2-A1E0-EC98B8E30EEC}"/>
    <cellStyle name="Normal 383 3" xfId="21324" xr:uid="{85968A88-5D03-4A9D-9774-3E1CEB022A03}"/>
    <cellStyle name="Normal 383 3 2" xfId="21325" xr:uid="{E2B7043A-7D5C-4995-A08F-D576B5340C2E}"/>
    <cellStyle name="Normal 383 3 2 2" xfId="21326" xr:uid="{90888DD7-E86D-4046-882D-E1D393CAC671}"/>
    <cellStyle name="Normal 383 3 2 2 2" xfId="21327" xr:uid="{767B2755-C354-4597-A24A-A6C4103F284A}"/>
    <cellStyle name="Normal 383 3 2 3" xfId="21328" xr:uid="{54B38491-E8AE-4E4F-8505-C9B68DAB3B35}"/>
    <cellStyle name="Normal 383 3 3" xfId="21329" xr:uid="{C7F3AAC1-1DC1-4D93-9AB0-EAB0A87F64D8}"/>
    <cellStyle name="Normal 383 3 3 2" xfId="21330" xr:uid="{28AD13F8-6ABD-4420-BC41-C6B78D049024}"/>
    <cellStyle name="Normal 383 3 4" xfId="21331" xr:uid="{B6B3827A-E4AF-4AC1-8E7D-D6328B814E96}"/>
    <cellStyle name="Normal 383 3 4 2" xfId="21332" xr:uid="{90992CFD-C69B-427C-A0D5-DCE0C5D13ED5}"/>
    <cellStyle name="Normal 383 3 5" xfId="21333" xr:uid="{7B332999-C7CA-4BBD-B866-27DD0DA25D7A}"/>
    <cellStyle name="Normal 383 4" xfId="21334" xr:uid="{9CD1C08F-8B6F-4641-90B1-319D878D1500}"/>
    <cellStyle name="Normal 383 4 2" xfId="21335" xr:uid="{3FB16985-3B03-43E1-BB8F-51B4E9E86344}"/>
    <cellStyle name="Normal 383 4 2 2" xfId="21336" xr:uid="{17770886-170E-4C91-8A1D-16302C91413D}"/>
    <cellStyle name="Normal 383 4 3" xfId="21337" xr:uid="{CB3B1025-02C6-4202-A291-B22CE752A321}"/>
    <cellStyle name="Normal 383 5" xfId="21338" xr:uid="{12148A27-B752-4252-A38C-6C011FBB7765}"/>
    <cellStyle name="Normal 383 5 2" xfId="21339" xr:uid="{A1A75A31-3BE1-4D7D-8AC3-F1B075889332}"/>
    <cellStyle name="Normal 383 6" xfId="21340" xr:uid="{97A23A27-35F8-43F6-907F-638FE975601D}"/>
    <cellStyle name="Normal 383 6 2" xfId="21341" xr:uid="{57AC1741-62A8-4EF8-96BA-333D3A28E080}"/>
    <cellStyle name="Normal 383 7" xfId="21342" xr:uid="{269AB93F-DD95-478C-937E-A47714DD3738}"/>
    <cellStyle name="Normal 384" xfId="21343" xr:uid="{4CBBAA0C-7050-4FAA-AB10-CBAA09D870A0}"/>
    <cellStyle name="Normal 384 2" xfId="21344" xr:uid="{7CF985DC-636E-41AA-B105-BF0E3B9C132D}"/>
    <cellStyle name="Normal 384 2 2" xfId="21345" xr:uid="{19792D96-42F3-48D7-AE23-54F84DC6D27F}"/>
    <cellStyle name="Normal 384 2 2 2" xfId="21346" xr:uid="{19E67FE0-B4BB-4D98-9CDF-1F95C7C77179}"/>
    <cellStyle name="Normal 384 2 2 2 2" xfId="21347" xr:uid="{3C62ECB5-ED71-459B-9ED2-EA595143FDAF}"/>
    <cellStyle name="Normal 384 2 2 2 2 2" xfId="21348" xr:uid="{B8B961A6-76CE-464C-8EF7-BFD4B5783C09}"/>
    <cellStyle name="Normal 384 2 2 2 3" xfId="21349" xr:uid="{FCD11059-266B-49DB-B770-5ABD68784787}"/>
    <cellStyle name="Normal 384 2 2 3" xfId="21350" xr:uid="{AA128CBD-6060-4252-B882-97CA81BCC879}"/>
    <cellStyle name="Normal 384 2 2 3 2" xfId="21351" xr:uid="{3ED14E45-418D-43DB-913C-A4E96C2FF8D7}"/>
    <cellStyle name="Normal 384 2 2 4" xfId="21352" xr:uid="{3FDFD7A7-426D-46F1-9270-1D30956A9E93}"/>
    <cellStyle name="Normal 384 2 2 4 2" xfId="21353" xr:uid="{15B57329-46F0-48C1-B821-8968E5EB7457}"/>
    <cellStyle name="Normal 384 2 2 5" xfId="21354" xr:uid="{197ED6EB-B402-4EA4-BCB0-787A99531DFF}"/>
    <cellStyle name="Normal 384 2 3" xfId="21355" xr:uid="{3B3ECA31-B48B-4E8E-B993-07D29819392D}"/>
    <cellStyle name="Normal 384 2 3 2" xfId="21356" xr:uid="{8AAE8AB3-A967-448D-8DD7-60635EF509D4}"/>
    <cellStyle name="Normal 384 2 3 2 2" xfId="21357" xr:uid="{9907B56E-ABA3-483A-9B04-5B7CD67D7919}"/>
    <cellStyle name="Normal 384 2 3 3" xfId="21358" xr:uid="{E7A8AF18-1B9D-4952-85F9-49A5600AF341}"/>
    <cellStyle name="Normal 384 2 4" xfId="21359" xr:uid="{BE6347B1-0C13-4403-9991-14B2B6B4E553}"/>
    <cellStyle name="Normal 384 2 4 2" xfId="21360" xr:uid="{CCEA0511-EFE0-4228-A7C9-7C18886B8DF4}"/>
    <cellStyle name="Normal 384 2 5" xfId="21361" xr:uid="{74EB3614-1AE1-4018-B460-677793E8E04D}"/>
    <cellStyle name="Normal 384 2 5 2" xfId="21362" xr:uid="{0EB18246-6DEA-4498-95A1-AF2E82E82545}"/>
    <cellStyle name="Normal 384 2 6" xfId="21363" xr:uid="{ED2738E7-2792-4ADC-A840-8369568AAE63}"/>
    <cellStyle name="Normal 384 3" xfId="21364" xr:uid="{C169C4F7-D3D4-469B-8578-33E7A91AEE71}"/>
    <cellStyle name="Normal 384 3 2" xfId="21365" xr:uid="{C14EDB6E-735D-41C8-A3C5-30E594D24421}"/>
    <cellStyle name="Normal 384 3 2 2" xfId="21366" xr:uid="{3C21D00C-5CFF-4AB8-9C65-968AA70FFD50}"/>
    <cellStyle name="Normal 384 3 2 2 2" xfId="21367" xr:uid="{7A343F42-097C-47BB-8532-0C6CF6BFF463}"/>
    <cellStyle name="Normal 384 3 2 3" xfId="21368" xr:uid="{AC06AF73-2FB0-4F63-A182-E11BC1A900E8}"/>
    <cellStyle name="Normal 384 3 3" xfId="21369" xr:uid="{9CE32BB7-01F2-4ACB-BF5F-16223623352D}"/>
    <cellStyle name="Normal 384 3 3 2" xfId="21370" xr:uid="{F7488CD9-04C2-4259-9B4B-171CCC7BEB65}"/>
    <cellStyle name="Normal 384 3 4" xfId="21371" xr:uid="{CAD142E0-B75A-44A7-BD2F-10BBE8CD3047}"/>
    <cellStyle name="Normal 384 3 4 2" xfId="21372" xr:uid="{E26C0E1F-F583-40A1-867C-6F907C0986CE}"/>
    <cellStyle name="Normal 384 3 5" xfId="21373" xr:uid="{FB77AF49-844F-4D71-8B5A-75A3C2DB70DE}"/>
    <cellStyle name="Normal 384 4" xfId="21374" xr:uid="{A66104D0-9AC2-4AF4-B3BD-31F3FFD347D2}"/>
    <cellStyle name="Normal 384 4 2" xfId="21375" xr:uid="{3DCC1CEC-FEC6-40B2-B0B1-5B251240927C}"/>
    <cellStyle name="Normal 384 4 2 2" xfId="21376" xr:uid="{8EA00E57-B56E-4C2C-9F38-6350D992657C}"/>
    <cellStyle name="Normal 384 4 3" xfId="21377" xr:uid="{AFB41458-1EA9-4140-B6E0-40208CA881FB}"/>
    <cellStyle name="Normal 384 5" xfId="21378" xr:uid="{DFE4F581-936F-4706-92E2-9C793C9A24A1}"/>
    <cellStyle name="Normal 384 5 2" xfId="21379" xr:uid="{6BC034DB-319C-49CF-8EB3-D0613F6FF072}"/>
    <cellStyle name="Normal 384 6" xfId="21380" xr:uid="{B675A0C1-A2C0-4A6E-9B1D-F7133716F2BD}"/>
    <cellStyle name="Normal 384 6 2" xfId="21381" xr:uid="{55C5DDB2-37AA-447D-90F6-65C3AF49A83A}"/>
    <cellStyle name="Normal 384 7" xfId="21382" xr:uid="{F993C86F-91CC-40AF-8C9B-E76D9E19156A}"/>
    <cellStyle name="Normal 385" xfId="21383" xr:uid="{C91310AB-0134-476D-A316-87A81DCB51E9}"/>
    <cellStyle name="Normal 385 2" xfId="21384" xr:uid="{21115CB6-591C-43DB-AA39-6E83D165DDB1}"/>
    <cellStyle name="Normal 385 2 2" xfId="21385" xr:uid="{96AEDFC4-B690-4042-A298-4779DC13275A}"/>
    <cellStyle name="Normal 385 2 2 2" xfId="21386" xr:uid="{C77CBCF2-9258-46BD-82F2-F1E3696D8EB0}"/>
    <cellStyle name="Normal 385 2 2 2 2" xfId="21387" xr:uid="{B0A8FBD2-3DAB-4E1E-99A9-E8CD7487D700}"/>
    <cellStyle name="Normal 385 2 2 2 2 2" xfId="21388" xr:uid="{0AF1475F-6634-4EB5-8266-809AC295F5CC}"/>
    <cellStyle name="Normal 385 2 2 2 3" xfId="21389" xr:uid="{AC0082F2-9E29-41AD-82CB-22F97E3A715A}"/>
    <cellStyle name="Normal 385 2 2 3" xfId="21390" xr:uid="{65F58AA4-232B-49D9-8097-B78DA25D08D5}"/>
    <cellStyle name="Normal 385 2 2 3 2" xfId="21391" xr:uid="{23512E31-31D2-42AD-8B61-4764530D2806}"/>
    <cellStyle name="Normal 385 2 2 4" xfId="21392" xr:uid="{5351806F-E1D6-461E-AB7F-4880FB2E75AB}"/>
    <cellStyle name="Normal 385 2 2 4 2" xfId="21393" xr:uid="{0B06B3ED-E89A-4390-BC3B-2DEF97639458}"/>
    <cellStyle name="Normal 385 2 2 5" xfId="21394" xr:uid="{909977EE-ADAF-47F4-8404-847BEC9AD8BD}"/>
    <cellStyle name="Normal 385 2 3" xfId="21395" xr:uid="{C0A72BB2-85D8-479E-B781-835199472719}"/>
    <cellStyle name="Normal 385 2 3 2" xfId="21396" xr:uid="{03E4E822-FE4D-4DD8-AB42-6D87380EE943}"/>
    <cellStyle name="Normal 385 2 3 2 2" xfId="21397" xr:uid="{18E68D77-5560-4B23-A4C2-3CCBAB10C46E}"/>
    <cellStyle name="Normal 385 2 3 3" xfId="21398" xr:uid="{AF0049FF-7945-4A32-9B57-5AB2FDFE59C6}"/>
    <cellStyle name="Normal 385 2 4" xfId="21399" xr:uid="{09BC627D-6122-4A8E-8464-F9779E2F6B37}"/>
    <cellStyle name="Normal 385 2 4 2" xfId="21400" xr:uid="{C6DCF3F8-0A7D-4E28-8F35-98F73BF0E98B}"/>
    <cellStyle name="Normal 385 2 5" xfId="21401" xr:uid="{DFBD86E4-3DBE-4CDF-91D4-FC72FE0E07BE}"/>
    <cellStyle name="Normal 385 2 5 2" xfId="21402" xr:uid="{F4C2C085-35D5-4B47-8C94-EAD9C86348C0}"/>
    <cellStyle name="Normal 385 2 6" xfId="21403" xr:uid="{E328C9C8-51FF-413E-A85C-893607963D3C}"/>
    <cellStyle name="Normal 385 3" xfId="21404" xr:uid="{8994733A-F94B-4150-8244-63DC8B5DF77B}"/>
    <cellStyle name="Normal 385 3 2" xfId="21405" xr:uid="{5CCAB8BC-1339-4390-BEA1-53C3D4778A2A}"/>
    <cellStyle name="Normal 385 3 2 2" xfId="21406" xr:uid="{78EFB4B1-CBA1-44A6-B4FD-58B59B4EFB2C}"/>
    <cellStyle name="Normal 385 3 2 2 2" xfId="21407" xr:uid="{99472A7E-25D5-457C-8F95-A63A9A021877}"/>
    <cellStyle name="Normal 385 3 2 3" xfId="21408" xr:uid="{65B1F2B2-7FF9-4FB9-AEAF-39B64104CE1A}"/>
    <cellStyle name="Normal 385 3 3" xfId="21409" xr:uid="{20045DDC-C315-4E2B-B928-ABDBA8675FBF}"/>
    <cellStyle name="Normal 385 3 3 2" xfId="21410" xr:uid="{24F64B36-29FB-479F-BD55-AB46F3279A5A}"/>
    <cellStyle name="Normal 385 3 4" xfId="21411" xr:uid="{B45B1AA9-35B4-4F4A-A81C-3322206804EB}"/>
    <cellStyle name="Normal 385 3 4 2" xfId="21412" xr:uid="{BD416A2D-3BAB-44F5-986A-5B6281FA8F9F}"/>
    <cellStyle name="Normal 385 3 5" xfId="21413" xr:uid="{65D06A7D-8B26-405B-B02F-7D781D9B768E}"/>
    <cellStyle name="Normal 385 4" xfId="21414" xr:uid="{27DED24F-AC51-4E70-8EE5-6D6B72C26A1F}"/>
    <cellStyle name="Normal 385 4 2" xfId="21415" xr:uid="{96703CED-2CC4-41A7-B393-D575887AF6FA}"/>
    <cellStyle name="Normal 385 4 2 2" xfId="21416" xr:uid="{9433DB8D-182F-4414-874F-F08783793511}"/>
    <cellStyle name="Normal 385 4 3" xfId="21417" xr:uid="{1A6DA4FA-C100-40CE-B535-8A8C2F522FB0}"/>
    <cellStyle name="Normal 385 5" xfId="21418" xr:uid="{73DFE001-78A2-490C-99D6-563AB2C7F869}"/>
    <cellStyle name="Normal 385 5 2" xfId="21419" xr:uid="{225FFD64-743C-45D2-BC6A-CD25FC3CC5AC}"/>
    <cellStyle name="Normal 385 6" xfId="21420" xr:uid="{C5C2D2E7-E15C-4E6B-B14D-87F540325DC5}"/>
    <cellStyle name="Normal 385 6 2" xfId="21421" xr:uid="{ECE7D10B-0E26-41A0-A6FF-97CFAD764AA3}"/>
    <cellStyle name="Normal 385 7" xfId="21422" xr:uid="{A3DAD041-E989-41DE-A0E6-3A41D26EA20C}"/>
    <cellStyle name="Normal 386" xfId="21423" xr:uid="{F254BDB5-4A35-4649-BA80-90715F527DD9}"/>
    <cellStyle name="Normal 386 2" xfId="21424" xr:uid="{6A197C64-73E1-43AD-B1A6-6AB04773C65B}"/>
    <cellStyle name="Normal 386 2 2" xfId="21425" xr:uid="{014AA5D4-6846-4846-8338-1F36CB31046C}"/>
    <cellStyle name="Normal 386 2 2 2" xfId="21426" xr:uid="{986D25F2-B1DA-4F81-8F3C-0D35231C3766}"/>
    <cellStyle name="Normal 386 2 2 2 2" xfId="21427" xr:uid="{A200D2CC-268B-4D53-BDD6-36FBD20EA813}"/>
    <cellStyle name="Normal 386 2 2 2 2 2" xfId="21428" xr:uid="{5B0E5D61-EAD7-4C2B-9DF8-BE2EF8441E18}"/>
    <cellStyle name="Normal 386 2 2 2 3" xfId="21429" xr:uid="{92F51B4B-C171-446A-A595-4AF24E72B0EA}"/>
    <cellStyle name="Normal 386 2 2 3" xfId="21430" xr:uid="{0232C34B-97BA-4846-9B28-36465FB89619}"/>
    <cellStyle name="Normal 386 2 2 3 2" xfId="21431" xr:uid="{241E1FCA-8B44-4A73-8EA9-E583E98FABD2}"/>
    <cellStyle name="Normal 386 2 2 4" xfId="21432" xr:uid="{EAE1E7B8-427A-4012-9E60-158048785DEB}"/>
    <cellStyle name="Normal 386 2 2 4 2" xfId="21433" xr:uid="{D837F110-3971-4E84-A8C8-33EB3B23F262}"/>
    <cellStyle name="Normal 386 2 2 5" xfId="21434" xr:uid="{AF998008-CCEF-482F-99E2-F5B1FB71DE5A}"/>
    <cellStyle name="Normal 386 2 3" xfId="21435" xr:uid="{92AB2220-1C39-447A-BB19-E424DEF3981E}"/>
    <cellStyle name="Normal 386 2 3 2" xfId="21436" xr:uid="{FA050735-9F1C-4A70-BA94-5CC07C09B4BD}"/>
    <cellStyle name="Normal 386 2 3 2 2" xfId="21437" xr:uid="{2294BA18-C26F-488A-9E06-03E2C7A80B09}"/>
    <cellStyle name="Normal 386 2 3 3" xfId="21438" xr:uid="{0BFC1FC8-E737-4520-9713-FD3F84F3DA65}"/>
    <cellStyle name="Normal 386 2 4" xfId="21439" xr:uid="{674CFF56-55CC-45F9-A3A8-0D39570F65D6}"/>
    <cellStyle name="Normal 386 2 4 2" xfId="21440" xr:uid="{DB8F4CEA-3910-454A-AF6E-C25F9F2F604D}"/>
    <cellStyle name="Normal 386 2 5" xfId="21441" xr:uid="{C49003CC-655E-4171-8365-EB86D3A064E9}"/>
    <cellStyle name="Normal 386 2 5 2" xfId="21442" xr:uid="{DC29A7B3-7655-4612-93CA-577C744D4071}"/>
    <cellStyle name="Normal 386 2 6" xfId="21443" xr:uid="{AB8E4657-58FB-4805-B40B-AB0D38D7FA88}"/>
    <cellStyle name="Normal 386 3" xfId="21444" xr:uid="{246815B3-C975-4EC0-89DF-2C300683FF51}"/>
    <cellStyle name="Normal 386 3 2" xfId="21445" xr:uid="{6C6F5D44-F25E-4118-9152-5A35ECFA4BBC}"/>
    <cellStyle name="Normal 386 3 2 2" xfId="21446" xr:uid="{763CCDA2-621C-48D9-B9FA-7CDCA2AB2259}"/>
    <cellStyle name="Normal 386 3 2 2 2" xfId="21447" xr:uid="{5A9BF309-B4D1-443E-AC1B-00FFCF140AFE}"/>
    <cellStyle name="Normal 386 3 2 3" xfId="21448" xr:uid="{6604BE19-BDBE-4BBA-88FC-CF9E8308E3EF}"/>
    <cellStyle name="Normal 386 3 3" xfId="21449" xr:uid="{79AA64BA-937A-4971-BA45-5B4755BF7618}"/>
    <cellStyle name="Normal 386 3 3 2" xfId="21450" xr:uid="{ED02B139-A1DC-4DEF-A6FD-1B6B1B8584A8}"/>
    <cellStyle name="Normal 386 3 4" xfId="21451" xr:uid="{4054364C-7C24-485F-923F-4884397E7B13}"/>
    <cellStyle name="Normal 386 3 4 2" xfId="21452" xr:uid="{2ECB132B-BDA1-4D62-9A31-7C5B87479D43}"/>
    <cellStyle name="Normal 386 3 5" xfId="21453" xr:uid="{29CAC3FD-BBCE-4EFC-B8A6-858644C465D7}"/>
    <cellStyle name="Normal 386 4" xfId="21454" xr:uid="{933A60C7-C6A2-46F9-8CF2-E6ED954C94B7}"/>
    <cellStyle name="Normal 386 4 2" xfId="21455" xr:uid="{FE03974E-2792-44B2-92BD-3207BC5167F0}"/>
    <cellStyle name="Normal 386 4 2 2" xfId="21456" xr:uid="{CC7A6F57-EC2F-431E-8DDB-4822E4C21B5E}"/>
    <cellStyle name="Normal 386 4 3" xfId="21457" xr:uid="{C1083A23-D4D9-4320-92A1-5892A7F468FE}"/>
    <cellStyle name="Normal 386 5" xfId="21458" xr:uid="{70D5E8D6-86BF-485A-88E6-1D41A655C823}"/>
    <cellStyle name="Normal 386 5 2" xfId="21459" xr:uid="{AED2B8D1-3755-49C5-8CB2-29DCE8F51726}"/>
    <cellStyle name="Normal 386 6" xfId="21460" xr:uid="{34A957A1-7596-42C3-986D-864A507FB9F3}"/>
    <cellStyle name="Normal 386 6 2" xfId="21461" xr:uid="{FF5B2CDE-B7BF-453E-9180-2BA064DE29A4}"/>
    <cellStyle name="Normal 386 7" xfId="21462" xr:uid="{1EB636E3-52BE-46AE-BC4D-872E5BCDCD38}"/>
    <cellStyle name="Normal 387" xfId="21463" xr:uid="{148188AD-9F94-416D-BF8A-04CD2D0174B4}"/>
    <cellStyle name="Normal 387 2" xfId="21464" xr:uid="{1E5FAB8A-19A0-4357-B2C6-511CCCD50FF6}"/>
    <cellStyle name="Normal 387 2 2" xfId="21465" xr:uid="{DE8564CF-267A-4F2B-90BF-98078C021660}"/>
    <cellStyle name="Normal 387 2 2 2" xfId="21466" xr:uid="{ED3A0048-E955-421F-8B2F-19D70283161A}"/>
    <cellStyle name="Normal 387 2 2 2 2" xfId="21467" xr:uid="{1D0BC6AF-CACE-4E9F-81D6-3308F2B36044}"/>
    <cellStyle name="Normal 387 2 2 2 2 2" xfId="21468" xr:uid="{118C5E14-5149-42D3-BAED-EEDB97AD1621}"/>
    <cellStyle name="Normal 387 2 2 2 3" xfId="21469" xr:uid="{B8ED4E85-C79B-470C-BC69-B1953EF2A8BF}"/>
    <cellStyle name="Normal 387 2 2 3" xfId="21470" xr:uid="{46606A3B-4EBF-4C72-BFD9-E30384A39545}"/>
    <cellStyle name="Normal 387 2 2 3 2" xfId="21471" xr:uid="{DD546C6E-10E3-4793-8B7A-603E3215BB1E}"/>
    <cellStyle name="Normal 387 2 2 4" xfId="21472" xr:uid="{BD9B066A-2CF0-4FF5-BF17-D603B87F1CF7}"/>
    <cellStyle name="Normal 387 2 2 4 2" xfId="21473" xr:uid="{66E7CEFD-44A6-474F-B736-230145B6C3BB}"/>
    <cellStyle name="Normal 387 2 2 5" xfId="21474" xr:uid="{3DB48505-3817-42A7-A4FC-BA72273CDC65}"/>
    <cellStyle name="Normal 387 2 3" xfId="21475" xr:uid="{EB0289BB-B937-4D38-AA5B-AA90E1121F05}"/>
    <cellStyle name="Normal 387 2 3 2" xfId="21476" xr:uid="{414EF7CB-025A-4EF2-9558-CFC0FCA150FA}"/>
    <cellStyle name="Normal 387 2 3 2 2" xfId="21477" xr:uid="{5FE7E346-2B75-40AA-B3D1-B44F3790D279}"/>
    <cellStyle name="Normal 387 2 3 3" xfId="21478" xr:uid="{BE75487E-3265-40A3-8F01-6CE13A3EC946}"/>
    <cellStyle name="Normal 387 2 4" xfId="21479" xr:uid="{C9FC5A2A-D7B2-4E0D-BEC3-A4EAA2BD918A}"/>
    <cellStyle name="Normal 387 2 4 2" xfId="21480" xr:uid="{44ADED87-E8EC-4AA8-83B4-9D3788BCCDF5}"/>
    <cellStyle name="Normal 387 2 5" xfId="21481" xr:uid="{C08ABBD8-ED2A-481B-B5FF-0DE0D94806BC}"/>
    <cellStyle name="Normal 387 2 5 2" xfId="21482" xr:uid="{76085BDD-DAF8-42B5-A40F-5AF7C7D5C07E}"/>
    <cellStyle name="Normal 387 2 6" xfId="21483" xr:uid="{042D5FB6-4F2F-4DF2-AAEE-F7E380E9488E}"/>
    <cellStyle name="Normal 387 3" xfId="21484" xr:uid="{C992BB93-AFCF-4084-A9F9-973CCFB4A37B}"/>
    <cellStyle name="Normal 387 3 2" xfId="21485" xr:uid="{467B7761-68A4-4BB3-A0FD-7ECC9540A527}"/>
    <cellStyle name="Normal 387 3 2 2" xfId="21486" xr:uid="{9D7C917D-ED41-4FC2-9F4D-AAD0CDF9B3D7}"/>
    <cellStyle name="Normal 387 3 2 2 2" xfId="21487" xr:uid="{42F16EE2-3052-441A-86BE-68CEABB8CDC6}"/>
    <cellStyle name="Normal 387 3 2 3" xfId="21488" xr:uid="{3EA0B9F8-44FD-474C-8FFF-E89AC26FAFBE}"/>
    <cellStyle name="Normal 387 3 3" xfId="21489" xr:uid="{AE070006-F607-46FC-9902-EFF0C11750B7}"/>
    <cellStyle name="Normal 387 3 3 2" xfId="21490" xr:uid="{A56A1421-C91C-4346-ADB3-AA7514535534}"/>
    <cellStyle name="Normal 387 3 4" xfId="21491" xr:uid="{3B12FEC4-00F1-49D4-A560-2131B17A8BF5}"/>
    <cellStyle name="Normal 387 3 4 2" xfId="21492" xr:uid="{76B8839F-860B-40D4-9BE0-2A9D77FCF576}"/>
    <cellStyle name="Normal 387 3 5" xfId="21493" xr:uid="{A887940E-0BB3-4245-9022-B4996DAA3180}"/>
    <cellStyle name="Normal 387 4" xfId="21494" xr:uid="{14BE1F67-6295-4794-A59D-408C12A8B271}"/>
    <cellStyle name="Normal 387 4 2" xfId="21495" xr:uid="{2D4FD511-D16C-46DE-8751-E56E43FA4232}"/>
    <cellStyle name="Normal 387 4 2 2" xfId="21496" xr:uid="{027474DF-06DA-4F0C-B141-23CFB7ACE632}"/>
    <cellStyle name="Normal 387 4 3" xfId="21497" xr:uid="{80D02444-678F-40B0-B737-16A88808B49E}"/>
    <cellStyle name="Normal 387 5" xfId="21498" xr:uid="{15A46B13-EA03-4575-8B68-346B353D02A8}"/>
    <cellStyle name="Normal 387 5 2" xfId="21499" xr:uid="{0F670845-EBA0-4D75-99D1-28D073D2BD68}"/>
    <cellStyle name="Normal 387 6" xfId="21500" xr:uid="{072069CA-9C2F-4D2B-9648-89704F97BBB8}"/>
    <cellStyle name="Normal 387 6 2" xfId="21501" xr:uid="{363A255E-29E2-4560-955C-F47235B8659E}"/>
    <cellStyle name="Normal 387 7" xfId="21502" xr:uid="{69CC2D79-8765-424A-A51D-6FD2CB76276E}"/>
    <cellStyle name="Normal 388" xfId="21503" xr:uid="{E60AEA8B-AEC7-4208-B5F9-7A4E795D67E9}"/>
    <cellStyle name="Normal 388 2" xfId="21504" xr:uid="{81820083-5BDB-4316-AF2F-E10FB1B8731F}"/>
    <cellStyle name="Normal 388 2 2" xfId="21505" xr:uid="{64D367B6-EA80-400E-8EBE-0ACC58172A22}"/>
    <cellStyle name="Normal 388 2 2 2" xfId="21506" xr:uid="{15C91412-8979-431B-9F1C-47B8C0612A06}"/>
    <cellStyle name="Normal 388 2 2 2 2" xfId="21507" xr:uid="{3770D617-4FD1-4D18-811B-6971F23F52D4}"/>
    <cellStyle name="Normal 388 2 2 2 2 2" xfId="21508" xr:uid="{4332A70B-E8D7-4E35-927B-B48C110826D1}"/>
    <cellStyle name="Normal 388 2 2 2 3" xfId="21509" xr:uid="{F0F60526-7FD0-4D32-B656-A72AB8BBAD17}"/>
    <cellStyle name="Normal 388 2 2 3" xfId="21510" xr:uid="{0A3BCD96-92E3-42FE-948E-97811490073F}"/>
    <cellStyle name="Normal 388 2 2 3 2" xfId="21511" xr:uid="{34D0D7F9-4F39-4ABC-A2DC-676E29E00686}"/>
    <cellStyle name="Normal 388 2 2 4" xfId="21512" xr:uid="{2F45CC0C-B7F2-481C-A91A-87C551D4F6EB}"/>
    <cellStyle name="Normal 388 2 2 4 2" xfId="21513" xr:uid="{65B7B0B0-65F1-4D48-8560-02079F51BD82}"/>
    <cellStyle name="Normal 388 2 2 5" xfId="21514" xr:uid="{002403DF-E59E-4CAB-8765-162FAEDE2475}"/>
    <cellStyle name="Normal 388 2 3" xfId="21515" xr:uid="{DEE59A3A-7339-4042-955C-B7515A6D64B1}"/>
    <cellStyle name="Normal 388 2 3 2" xfId="21516" xr:uid="{CC1DD16A-6E77-4DA3-B780-5FBE42BF004F}"/>
    <cellStyle name="Normal 388 2 3 2 2" xfId="21517" xr:uid="{BA567638-A569-42DF-9EFD-E91E675D637A}"/>
    <cellStyle name="Normal 388 2 3 3" xfId="21518" xr:uid="{F4BA1F9A-4B2C-45CF-8111-8BDC65D9F147}"/>
    <cellStyle name="Normal 388 2 4" xfId="21519" xr:uid="{96ECFF95-FA27-4BFD-A693-F1C2B4D2C997}"/>
    <cellStyle name="Normal 388 2 4 2" xfId="21520" xr:uid="{E67A3014-F7B1-474D-9C5B-BCFBC489AF28}"/>
    <cellStyle name="Normal 388 2 5" xfId="21521" xr:uid="{9E5CF036-8208-4966-A162-D5C5C7DB34A5}"/>
    <cellStyle name="Normal 388 2 5 2" xfId="21522" xr:uid="{A7B8B831-A2AC-4907-A486-172A11045D9C}"/>
    <cellStyle name="Normal 388 2 6" xfId="21523" xr:uid="{E5B260D8-1AAF-407E-BAEF-417B6087D6F8}"/>
    <cellStyle name="Normal 388 3" xfId="21524" xr:uid="{19E799AB-067C-4B96-A049-ED0576547EFA}"/>
    <cellStyle name="Normal 388 3 2" xfId="21525" xr:uid="{D2E743C5-1249-445F-AD91-F22112E1A320}"/>
    <cellStyle name="Normal 388 3 2 2" xfId="21526" xr:uid="{244F4815-BA81-4DCC-BA52-D3CB90F0FD39}"/>
    <cellStyle name="Normal 388 3 2 2 2" xfId="21527" xr:uid="{07B52681-05A4-4976-8351-0DC4AF1CC277}"/>
    <cellStyle name="Normal 388 3 2 3" xfId="21528" xr:uid="{4A2EAF8A-3FB0-48A2-9A0C-DC7337E8DD2F}"/>
    <cellStyle name="Normal 388 3 3" xfId="21529" xr:uid="{840976FB-DE5F-46C3-BD34-B8B920D2CDC4}"/>
    <cellStyle name="Normal 388 3 3 2" xfId="21530" xr:uid="{64F2EF1C-3D4E-46A3-AA51-E03FA775B398}"/>
    <cellStyle name="Normal 388 3 4" xfId="21531" xr:uid="{3CFAC949-7449-4C99-B12B-00BB29FD93CF}"/>
    <cellStyle name="Normal 388 3 4 2" xfId="21532" xr:uid="{FC49A98E-D57F-4098-A3DD-960FFAA76F08}"/>
    <cellStyle name="Normal 388 3 5" xfId="21533" xr:uid="{FE2463B8-A8F6-4C10-B4E2-38F1EC6F4519}"/>
    <cellStyle name="Normal 388 4" xfId="21534" xr:uid="{B636B77D-2B68-477E-BC65-04159BA402B6}"/>
    <cellStyle name="Normal 388 4 2" xfId="21535" xr:uid="{7A921C2A-5F90-44FF-BABC-553CB9BA03C8}"/>
    <cellStyle name="Normal 388 4 2 2" xfId="21536" xr:uid="{3C3C8ED1-A186-4D22-B88F-4A174D95AA21}"/>
    <cellStyle name="Normal 388 4 3" xfId="21537" xr:uid="{DFCB8546-4650-40DC-8EE4-1E6D6B46D979}"/>
    <cellStyle name="Normal 388 5" xfId="21538" xr:uid="{3C4E0519-97C2-4975-BF88-20E4B90BCB7C}"/>
    <cellStyle name="Normal 388 5 2" xfId="21539" xr:uid="{9A1CC193-0714-44B0-8A05-C66F9DA0B6FB}"/>
    <cellStyle name="Normal 388 6" xfId="21540" xr:uid="{28CBCC2D-CCFC-43E6-B0A1-69DD981D7BA7}"/>
    <cellStyle name="Normal 388 6 2" xfId="21541" xr:uid="{DAC4BF3E-D2B4-4821-A2CA-C5A190ACF37F}"/>
    <cellStyle name="Normal 388 7" xfId="21542" xr:uid="{E46D9063-9439-4E88-A23F-89EA22FEE641}"/>
    <cellStyle name="Normal 389" xfId="21543" xr:uid="{84472D50-68D0-4E82-9CCE-AC4C1AD571C8}"/>
    <cellStyle name="Normal 389 2" xfId="21544" xr:uid="{C0C5185C-6B09-46EB-87B8-C338CC9C0155}"/>
    <cellStyle name="Normal 389 2 2" xfId="21545" xr:uid="{7C9DD2E2-FE0C-432A-BBDD-9D8FB92A3641}"/>
    <cellStyle name="Normal 389 2 2 2" xfId="21546" xr:uid="{9FC34901-CABE-4E51-B599-F62D0E861A73}"/>
    <cellStyle name="Normal 389 2 2 2 2" xfId="21547" xr:uid="{897CB416-1FE8-47E4-A300-DF29BC3FDF7B}"/>
    <cellStyle name="Normal 389 2 2 2 2 2" xfId="21548" xr:uid="{1B9E19DE-2ECE-41FD-B1AB-7B1F5480282C}"/>
    <cellStyle name="Normal 389 2 2 2 3" xfId="21549" xr:uid="{2F72C8FB-37B7-4874-AC0E-350814BA9CB0}"/>
    <cellStyle name="Normal 389 2 2 3" xfId="21550" xr:uid="{AE1C5566-646B-4133-B362-00E0DDF25C48}"/>
    <cellStyle name="Normal 389 2 2 3 2" xfId="21551" xr:uid="{8490BB88-8FA7-477C-9320-27D6BE5B3C61}"/>
    <cellStyle name="Normal 389 2 2 4" xfId="21552" xr:uid="{52EBF25F-470E-4EE0-A0A5-AD483554142C}"/>
    <cellStyle name="Normal 389 2 2 4 2" xfId="21553" xr:uid="{4E97E48E-2F55-42BF-B66A-93C9FF1A9645}"/>
    <cellStyle name="Normal 389 2 2 5" xfId="21554" xr:uid="{5CDEB800-6D98-49E2-BD11-838F190490F8}"/>
    <cellStyle name="Normal 389 2 3" xfId="21555" xr:uid="{44A9750E-3724-448C-8202-7F30E1F2AA33}"/>
    <cellStyle name="Normal 389 2 3 2" xfId="21556" xr:uid="{C323CA3C-2BD5-418D-8849-8A524F246AE4}"/>
    <cellStyle name="Normal 389 2 3 2 2" xfId="21557" xr:uid="{29EB313C-CEAD-4B7B-A669-38EFAC856204}"/>
    <cellStyle name="Normal 389 2 3 3" xfId="21558" xr:uid="{1C4F54BD-5DFC-4E56-8677-0C5DBFDC2EF7}"/>
    <cellStyle name="Normal 389 2 4" xfId="21559" xr:uid="{47CC627A-6BAE-4DA6-B3D0-F5527CD91DB6}"/>
    <cellStyle name="Normal 389 2 4 2" xfId="21560" xr:uid="{B54D9B95-ABAF-4BE5-BD96-C5EA87938484}"/>
    <cellStyle name="Normal 389 2 5" xfId="21561" xr:uid="{E0E16958-2133-44AA-88B9-85230B3A11B6}"/>
    <cellStyle name="Normal 389 2 5 2" xfId="21562" xr:uid="{CE2CB7A0-C08E-4733-84F7-E533E4E8314B}"/>
    <cellStyle name="Normal 389 2 6" xfId="21563" xr:uid="{8387BA06-6F19-4D6C-A4AA-0568370E73D1}"/>
    <cellStyle name="Normal 389 3" xfId="21564" xr:uid="{20F251F8-22B5-4127-9F0D-AA76F7775453}"/>
    <cellStyle name="Normal 389 3 2" xfId="21565" xr:uid="{BADCFA3C-94BE-46DE-B965-57211E89ADC3}"/>
    <cellStyle name="Normal 389 3 2 2" xfId="21566" xr:uid="{B4BB14E8-8AF3-40CB-B0B1-683E75AD2B20}"/>
    <cellStyle name="Normal 389 3 2 2 2" xfId="21567" xr:uid="{C2288644-AF98-4D64-BD2D-035675C8A94D}"/>
    <cellStyle name="Normal 389 3 2 3" xfId="21568" xr:uid="{E374A385-02B3-43F0-99C8-A6868F6150B5}"/>
    <cellStyle name="Normal 389 3 3" xfId="21569" xr:uid="{E1F9FDB5-557F-4583-8DCD-AC5805EE2B1A}"/>
    <cellStyle name="Normal 389 3 3 2" xfId="21570" xr:uid="{6E2A1FFE-966E-42F3-99FB-7BA26582F502}"/>
    <cellStyle name="Normal 389 3 4" xfId="21571" xr:uid="{34B50845-0F3A-46FC-A6B4-B3E1A0409D7B}"/>
    <cellStyle name="Normal 389 3 4 2" xfId="21572" xr:uid="{BD73652B-B8B1-4F14-B044-89C145EE7AD6}"/>
    <cellStyle name="Normal 389 3 5" xfId="21573" xr:uid="{5C1B968E-F3F2-400C-8BB9-90C0D00C9CD8}"/>
    <cellStyle name="Normal 389 4" xfId="21574" xr:uid="{7BB9A944-B1F8-4B96-8A99-CF576F54E7BF}"/>
    <cellStyle name="Normal 389 4 2" xfId="21575" xr:uid="{0C28A52D-EACA-44D0-AC00-D2ADE8F75E9D}"/>
    <cellStyle name="Normal 389 4 2 2" xfId="21576" xr:uid="{E60D8035-ECB7-4095-82CA-E8AEBF68CDF4}"/>
    <cellStyle name="Normal 389 4 3" xfId="21577" xr:uid="{D5A59CD5-F865-468A-9BAC-B9C8E772614D}"/>
    <cellStyle name="Normal 389 5" xfId="21578" xr:uid="{EFB30D47-A386-4957-BFEC-382457948A0B}"/>
    <cellStyle name="Normal 389 5 2" xfId="21579" xr:uid="{6E9A5A14-8DD5-45ED-A7FF-B7B007284134}"/>
    <cellStyle name="Normal 389 6" xfId="21580" xr:uid="{BAA5C734-2461-4FE9-9CAB-F13F6D2EDF10}"/>
    <cellStyle name="Normal 389 6 2" xfId="21581" xr:uid="{CC816CDB-67AD-44C9-A557-A4F0F56DF22B}"/>
    <cellStyle name="Normal 389 7" xfId="21582" xr:uid="{458F36A4-9E8A-4B29-B3EB-1F9426BD539A}"/>
    <cellStyle name="Normal 39" xfId="21583" xr:uid="{92FF4648-D818-4EFE-846D-B6BCBC4502FD}"/>
    <cellStyle name="Normal 39 2" xfId="21584" xr:uid="{04D188B9-86B2-49D8-B358-B3FA0386DD9D}"/>
    <cellStyle name="Normal 39 2 2" xfId="21585" xr:uid="{C0BE9578-EEE7-4A2C-8BA0-730189490A8F}"/>
    <cellStyle name="Normal 39 2 2 2" xfId="21586" xr:uid="{5C998C6F-B918-424E-BB77-52387BFC3458}"/>
    <cellStyle name="Normal 39 2 2_Forecast" xfId="21587" xr:uid="{EE46CE95-E942-43CB-A803-A939EB37FA17}"/>
    <cellStyle name="Normal 39 2 3" xfId="21588" xr:uid="{BDAF517A-797F-4B08-929A-C44800C0364E}"/>
    <cellStyle name="Normal 39 2 3 2" xfId="21589" xr:uid="{8CAEBE2E-9F1A-4250-8193-94E444AAFB44}"/>
    <cellStyle name="Normal 39 2 3_Forecast" xfId="21590" xr:uid="{A393D0B5-AA0A-4BBD-9BC8-31D7CCF0388A}"/>
    <cellStyle name="Normal 39 2 4" xfId="21591" xr:uid="{4E786B6B-5401-4CAE-BBD5-43205DE8FC43}"/>
    <cellStyle name="Normal 39 2_Forecast" xfId="21592" xr:uid="{EE78984B-7DC8-4412-A8F2-673CFB72F567}"/>
    <cellStyle name="Normal 39 3" xfId="21593" xr:uid="{46A85B52-55BD-4D8B-9F3A-A4E8E66A7A5A}"/>
    <cellStyle name="Normal 39 3 2" xfId="21594" xr:uid="{637A1AA4-569A-4A59-AD02-C02687E9ED79}"/>
    <cellStyle name="Normal 39 3_Forecast" xfId="21595" xr:uid="{CA666A0F-54A4-4593-9FDD-081D67FB8F41}"/>
    <cellStyle name="Normal 39 4" xfId="21596" xr:uid="{77F019AB-843F-433C-8282-CC7EB6C19B4C}"/>
    <cellStyle name="Normal 39 4 2" xfId="21597" xr:uid="{12697315-3013-4C97-A39F-5DA4EE559BBF}"/>
    <cellStyle name="Normal 39 4_Forecast" xfId="21598" xr:uid="{0D122E0F-42E8-484C-8644-14BA5423AA4F}"/>
    <cellStyle name="Normal 39 5" xfId="21599" xr:uid="{3DFD5ED7-62D1-4BCB-8541-395E33A64DDE}"/>
    <cellStyle name="Normal 39 5 2" xfId="21600" xr:uid="{39A39965-8E1B-4B7B-99A2-27F2C2952C14}"/>
    <cellStyle name="Normal 39_Forecast" xfId="21601" xr:uid="{C50EB207-E759-4833-935B-9091C2BD3A2D}"/>
    <cellStyle name="Normal 390" xfId="21602" xr:uid="{5B7B0D3C-DE4F-4573-A36E-ACEFC2CD76A9}"/>
    <cellStyle name="Normal 390 2" xfId="21603" xr:uid="{BE85C18D-3F69-47F7-B9B7-2EFDA4AAD56B}"/>
    <cellStyle name="Normal 390 2 2" xfId="21604" xr:uid="{07357200-918F-4A47-937F-F5AE1CE14F60}"/>
    <cellStyle name="Normal 390 2 2 2" xfId="21605" xr:uid="{CF9F2336-151A-4914-B99D-3386AEAAFA3A}"/>
    <cellStyle name="Normal 390 2 2 2 2" xfId="21606" xr:uid="{E7B84373-CA0E-413E-AF38-EF0CB6FC8529}"/>
    <cellStyle name="Normal 390 2 2 2 2 2" xfId="21607" xr:uid="{00C34783-EE87-47B4-B1F8-075EA9E5EDF3}"/>
    <cellStyle name="Normal 390 2 2 2 3" xfId="21608" xr:uid="{780B348C-8554-43B7-B2D2-499913B783C4}"/>
    <cellStyle name="Normal 390 2 2 3" xfId="21609" xr:uid="{D757A82C-F4B0-461A-9E2E-F2E73268AEA3}"/>
    <cellStyle name="Normal 390 2 2 3 2" xfId="21610" xr:uid="{3CD295DD-023F-479C-813B-E5FDC1E742C5}"/>
    <cellStyle name="Normal 390 2 2 4" xfId="21611" xr:uid="{4D78C2B6-0DA7-4D17-B6C2-04701516A5E5}"/>
    <cellStyle name="Normal 390 2 2 4 2" xfId="21612" xr:uid="{6CCC4C98-1AC3-41E3-B75B-60DA8096ED2E}"/>
    <cellStyle name="Normal 390 2 2 5" xfId="21613" xr:uid="{18F04264-650B-4B0B-9E6D-9D4895EB4C76}"/>
    <cellStyle name="Normal 390 2 3" xfId="21614" xr:uid="{7E870168-B702-469F-8541-13915CE9F750}"/>
    <cellStyle name="Normal 390 2 3 2" xfId="21615" xr:uid="{B4C553A3-C999-4E05-AE25-EE19354F3799}"/>
    <cellStyle name="Normal 390 2 3 2 2" xfId="21616" xr:uid="{69B72B49-E50E-4783-AC90-BB557A5DF2AE}"/>
    <cellStyle name="Normal 390 2 3 3" xfId="21617" xr:uid="{25B36216-7C75-4D1F-B7CF-F33EB24FD1B0}"/>
    <cellStyle name="Normal 390 2 4" xfId="21618" xr:uid="{75CCAD36-90CC-42D8-B6BE-ED481461FA9E}"/>
    <cellStyle name="Normal 390 2 4 2" xfId="21619" xr:uid="{8877190C-FC46-4597-9829-11F2BBAE746C}"/>
    <cellStyle name="Normal 390 2 5" xfId="21620" xr:uid="{C7A955FD-FF5D-46D7-B20E-CF0B9D09875C}"/>
    <cellStyle name="Normal 390 2 5 2" xfId="21621" xr:uid="{3FC222DF-A498-4C92-B260-ECCBF9C51E47}"/>
    <cellStyle name="Normal 390 2 6" xfId="21622" xr:uid="{E4E6039B-AC79-4CD8-8034-3F2DFC8DC2A8}"/>
    <cellStyle name="Normal 390 3" xfId="21623" xr:uid="{10A3F4D3-94F9-4F20-8689-ADD16DCDC54B}"/>
    <cellStyle name="Normal 390 3 2" xfId="21624" xr:uid="{B2CF67F2-B589-4ACB-86AD-13D45122433E}"/>
    <cellStyle name="Normal 390 3 2 2" xfId="21625" xr:uid="{BFACD44E-A3A9-4B64-AFB1-DF6550BEFC86}"/>
    <cellStyle name="Normal 390 3 2 2 2" xfId="21626" xr:uid="{ADCC1558-39B6-45D4-8C94-FA27D19FBD69}"/>
    <cellStyle name="Normal 390 3 2 3" xfId="21627" xr:uid="{A1F15347-1924-4BB9-AEA3-3A0BD122579B}"/>
    <cellStyle name="Normal 390 3 3" xfId="21628" xr:uid="{E82B5711-5E06-4E6A-BF06-094F5A146B3E}"/>
    <cellStyle name="Normal 390 3 3 2" xfId="21629" xr:uid="{48B07917-95D5-46E7-9958-03D4C4501D5D}"/>
    <cellStyle name="Normal 390 3 4" xfId="21630" xr:uid="{F151B65C-6511-4E8F-950A-43C54FE78C6B}"/>
    <cellStyle name="Normal 390 3 4 2" xfId="21631" xr:uid="{4A6AB0E5-1B3C-452C-B027-119628B6420F}"/>
    <cellStyle name="Normal 390 3 5" xfId="21632" xr:uid="{101648F0-276F-4099-9B0F-63609D7BECED}"/>
    <cellStyle name="Normal 390 4" xfId="21633" xr:uid="{C8FAC177-F42C-443B-9107-1FD3CB579093}"/>
    <cellStyle name="Normal 390 4 2" xfId="21634" xr:uid="{53795166-CA6F-472D-B845-D26BE15C17D8}"/>
    <cellStyle name="Normal 390 4 2 2" xfId="21635" xr:uid="{AC550B45-5BFF-4A76-8E53-CCF2488F3852}"/>
    <cellStyle name="Normal 390 4 3" xfId="21636" xr:uid="{C985C6C5-2DFC-4A12-BDDD-6CB5CE489BA1}"/>
    <cellStyle name="Normal 390 5" xfId="21637" xr:uid="{9109B7B9-E01D-4A9E-A431-B61041E595D6}"/>
    <cellStyle name="Normal 390 5 2" xfId="21638" xr:uid="{B332D216-58E2-4930-9649-DC10C58B3EC8}"/>
    <cellStyle name="Normal 390 6" xfId="21639" xr:uid="{F0AA6EF8-1559-493E-ACB2-02D641C32D9A}"/>
    <cellStyle name="Normal 390 6 2" xfId="21640" xr:uid="{A580E6EC-141A-4297-95BF-6DA8DFDE55B0}"/>
    <cellStyle name="Normal 390 7" xfId="21641" xr:uid="{4FA8A440-E36B-4C39-9654-D2952993797F}"/>
    <cellStyle name="Normal 391" xfId="21642" xr:uid="{7D0F9051-4CB1-4BD4-96C0-0F85808476C9}"/>
    <cellStyle name="Normal 391 2" xfId="21643" xr:uid="{117462B0-00C7-4E0E-9461-8F07200A08C3}"/>
    <cellStyle name="Normal 391 2 2" xfId="21644" xr:uid="{B5441158-D424-4012-856E-EE61FA60F7FE}"/>
    <cellStyle name="Normal 391 2 2 2" xfId="21645" xr:uid="{7C628690-6E21-4691-9E08-E03AF330DC45}"/>
    <cellStyle name="Normal 391 2 2 2 2" xfId="21646" xr:uid="{8B0489C2-A5CB-471A-8504-ABA38F4E6D42}"/>
    <cellStyle name="Normal 391 2 2 2 2 2" xfId="21647" xr:uid="{28370907-414D-49AF-B7DF-F8BC6CDFCDBC}"/>
    <cellStyle name="Normal 391 2 2 2 3" xfId="21648" xr:uid="{D5E09152-A1C7-44C0-967D-70D407214D2A}"/>
    <cellStyle name="Normal 391 2 2 3" xfId="21649" xr:uid="{B882E19F-FCAD-4427-B6E7-6CAA52363765}"/>
    <cellStyle name="Normal 391 2 2 3 2" xfId="21650" xr:uid="{42A0D2E4-4E23-4AB5-89FF-57F55C825C57}"/>
    <cellStyle name="Normal 391 2 2 4" xfId="21651" xr:uid="{7837A9D3-0C7C-4469-B315-46D5176384BF}"/>
    <cellStyle name="Normal 391 2 2 4 2" xfId="21652" xr:uid="{25A08897-2B43-49A3-918A-A76906E4AE3F}"/>
    <cellStyle name="Normal 391 2 2 5" xfId="21653" xr:uid="{F0909C18-EFCC-4B2B-8BED-67B56FC80281}"/>
    <cellStyle name="Normal 391 2 3" xfId="21654" xr:uid="{0A899A04-E04B-4218-BA5D-F9E2457A8017}"/>
    <cellStyle name="Normal 391 2 3 2" xfId="21655" xr:uid="{BDB9F227-7A01-4FAA-9BC1-8A28A3E44966}"/>
    <cellStyle name="Normal 391 2 3 2 2" xfId="21656" xr:uid="{F1164421-596F-470A-8A28-C777DDD85093}"/>
    <cellStyle name="Normal 391 2 3 3" xfId="21657" xr:uid="{28C0980C-7DC0-41CD-8018-ACC07DD00900}"/>
    <cellStyle name="Normal 391 2 4" xfId="21658" xr:uid="{55B1EAE9-283C-49AE-8835-A428AD4B5D8C}"/>
    <cellStyle name="Normal 391 2 4 2" xfId="21659" xr:uid="{1590F76F-2334-411C-BFAB-0F6E41A6B4C6}"/>
    <cellStyle name="Normal 391 2 5" xfId="21660" xr:uid="{86B26A0C-7F96-42BE-842F-125E0A651C06}"/>
    <cellStyle name="Normal 391 2 5 2" xfId="21661" xr:uid="{1C59708D-72A5-4400-B981-9CB313819C4D}"/>
    <cellStyle name="Normal 391 2 6" xfId="21662" xr:uid="{0DD5F57B-76EB-44A5-8F28-B30368492B94}"/>
    <cellStyle name="Normal 391 3" xfId="21663" xr:uid="{1D165F70-887B-42E1-A042-C471E67C4E54}"/>
    <cellStyle name="Normal 391 3 2" xfId="21664" xr:uid="{C266D3B5-098D-4760-91DA-B2F6C8CBA714}"/>
    <cellStyle name="Normal 391 3 2 2" xfId="21665" xr:uid="{671C844A-A5B2-4406-9CA3-191A2284F0FD}"/>
    <cellStyle name="Normal 391 3 2 2 2" xfId="21666" xr:uid="{3C94B9A4-38D7-4B19-BDF6-D1DD80B6DF32}"/>
    <cellStyle name="Normal 391 3 2 3" xfId="21667" xr:uid="{B3C24172-461B-4CE5-86E0-C3A3B4A2FF37}"/>
    <cellStyle name="Normal 391 3 3" xfId="21668" xr:uid="{155C7D31-1ED1-4851-89A2-249FE6D09CF5}"/>
    <cellStyle name="Normal 391 3 3 2" xfId="21669" xr:uid="{C94A9263-794E-4AED-8AD5-CD9C715A4E24}"/>
    <cellStyle name="Normal 391 3 4" xfId="21670" xr:uid="{FD2B87F0-CFBF-49CA-A707-3B906566C664}"/>
    <cellStyle name="Normal 391 3 4 2" xfId="21671" xr:uid="{F57692EF-F4BA-4956-B221-02E227D5BF6F}"/>
    <cellStyle name="Normal 391 3 5" xfId="21672" xr:uid="{70304702-0A66-4325-A0C4-925FBF4B7AFC}"/>
    <cellStyle name="Normal 391 4" xfId="21673" xr:uid="{2370CA00-0E60-46B5-89B4-044CA3572514}"/>
    <cellStyle name="Normal 391 4 2" xfId="21674" xr:uid="{DDB16D09-B92D-4FC0-9313-02F3C8DED116}"/>
    <cellStyle name="Normal 391 4 2 2" xfId="21675" xr:uid="{CDE7C4AF-A075-4BF6-97BE-7CA281C08328}"/>
    <cellStyle name="Normal 391 4 3" xfId="21676" xr:uid="{5A0C7CDA-D9FC-4559-BF81-393B98F5C8C7}"/>
    <cellStyle name="Normal 391 5" xfId="21677" xr:uid="{4D9739DA-CF17-4526-9C04-B235CCC4A0A5}"/>
    <cellStyle name="Normal 391 5 2" xfId="21678" xr:uid="{B6AF1A19-ACE7-4287-806B-5E3D7FB55107}"/>
    <cellStyle name="Normal 391 6" xfId="21679" xr:uid="{6A1DEBC9-5DB9-4CFA-B43B-8985382C0087}"/>
    <cellStyle name="Normal 391 6 2" xfId="21680" xr:uid="{43F1A7D1-20C4-4959-9842-7FC0A82DAFD1}"/>
    <cellStyle name="Normal 391 7" xfId="21681" xr:uid="{B86E20F8-271D-44DC-8939-27449D32235B}"/>
    <cellStyle name="Normal 392" xfId="21682" xr:uid="{3E7F8D89-ADA4-499E-B6D8-9F1AB44EDA55}"/>
    <cellStyle name="Normal 392 2" xfId="21683" xr:uid="{828669E4-292A-459C-8F5A-DBC5BA6EF2F9}"/>
    <cellStyle name="Normal 392 2 2" xfId="21684" xr:uid="{E3F520AD-2222-4763-A1E1-F27ABFA29953}"/>
    <cellStyle name="Normal 392 2 2 2" xfId="21685" xr:uid="{0515129A-3183-4B27-AA38-1DD998BDC977}"/>
    <cellStyle name="Normal 392 2 2 2 2" xfId="21686" xr:uid="{C5362B2D-1B4D-4612-A4D8-365F59304075}"/>
    <cellStyle name="Normal 392 2 2 2 2 2" xfId="21687" xr:uid="{3710B7E4-49C2-4437-B0FA-3EFAA7E0C53E}"/>
    <cellStyle name="Normal 392 2 2 2 3" xfId="21688" xr:uid="{9A301E29-D8B0-426F-A00D-95F7DA78D418}"/>
    <cellStyle name="Normal 392 2 2 3" xfId="21689" xr:uid="{228513CD-1586-4A09-92D8-3F72B392BC6C}"/>
    <cellStyle name="Normal 392 2 2 3 2" xfId="21690" xr:uid="{180165E8-0E7A-4482-A538-23CF90818405}"/>
    <cellStyle name="Normal 392 2 2 4" xfId="21691" xr:uid="{4AEBFB52-6B8E-4CCE-9B6A-73F648855013}"/>
    <cellStyle name="Normal 392 2 2 4 2" xfId="21692" xr:uid="{E617C577-B7EA-4E1B-9D31-8FD3C26A6338}"/>
    <cellStyle name="Normal 392 2 2 5" xfId="21693" xr:uid="{316E2B56-0EE1-489D-8536-0473D6FD0428}"/>
    <cellStyle name="Normal 392 2 3" xfId="21694" xr:uid="{F398A508-29DF-4B46-BA8E-B6EDE54A98C0}"/>
    <cellStyle name="Normal 392 2 3 2" xfId="21695" xr:uid="{6710D78B-6855-4454-BE77-979EFB661EBA}"/>
    <cellStyle name="Normal 392 2 3 2 2" xfId="21696" xr:uid="{21E5CFEC-EA53-4D7A-B01D-0D0054571CEF}"/>
    <cellStyle name="Normal 392 2 3 3" xfId="21697" xr:uid="{3FB8F6BF-DE99-466D-997E-88430683515D}"/>
    <cellStyle name="Normal 392 2 4" xfId="21698" xr:uid="{BCCB79A6-7415-4EDA-9F69-44731899CE67}"/>
    <cellStyle name="Normal 392 2 4 2" xfId="21699" xr:uid="{A1DA7B5D-B455-4DE0-A972-17BA5B1A119D}"/>
    <cellStyle name="Normal 392 2 5" xfId="21700" xr:uid="{D0A42023-D542-4B85-B8E5-A6C74D251924}"/>
    <cellStyle name="Normal 392 2 5 2" xfId="21701" xr:uid="{3437F8AE-30FF-4B6C-AF67-3E12A129F124}"/>
    <cellStyle name="Normal 392 2 6" xfId="21702" xr:uid="{B4ABB9C1-3795-421E-8CE0-FC37254ED575}"/>
    <cellStyle name="Normal 392 3" xfId="21703" xr:uid="{AC5ED3EE-1507-4A57-AB5C-B607ACAA2958}"/>
    <cellStyle name="Normal 392 3 2" xfId="21704" xr:uid="{BB4DDFBF-F697-4FF5-A1A4-F753F7B60F3E}"/>
    <cellStyle name="Normal 392 3 2 2" xfId="21705" xr:uid="{4190800F-4521-4476-905A-75EFB1FE4587}"/>
    <cellStyle name="Normal 392 3 2 2 2" xfId="21706" xr:uid="{DF3EA736-9776-4DBF-9CBA-6DF89BAFF073}"/>
    <cellStyle name="Normal 392 3 2 3" xfId="21707" xr:uid="{54380235-A798-4E50-AEC8-2DBE6F91A741}"/>
    <cellStyle name="Normal 392 3 3" xfId="21708" xr:uid="{4E69D047-1503-482A-98B0-21CC8112743D}"/>
    <cellStyle name="Normal 392 3 3 2" xfId="21709" xr:uid="{160E8DA4-9591-4E8E-8FC8-AF78F59FCF06}"/>
    <cellStyle name="Normal 392 3 4" xfId="21710" xr:uid="{5CEE57C1-CF9C-4D0A-A930-86A8E641CC35}"/>
    <cellStyle name="Normal 392 3 4 2" xfId="21711" xr:uid="{E9679855-9D79-491C-B7C6-E82D77EA9BC9}"/>
    <cellStyle name="Normal 392 3 5" xfId="21712" xr:uid="{4D957A96-B55E-4DFA-8A46-E0E9AC41F5F2}"/>
    <cellStyle name="Normal 392 4" xfId="21713" xr:uid="{747FC894-BB07-4EE8-BF47-3D10AC4476D4}"/>
    <cellStyle name="Normal 392 4 2" xfId="21714" xr:uid="{5CD32AE2-1DBE-41D9-93AD-DB361C3B4B5D}"/>
    <cellStyle name="Normal 392 4 2 2" xfId="21715" xr:uid="{C669B21B-B5D7-42AB-98E1-0318BB9CFB1E}"/>
    <cellStyle name="Normal 392 4 3" xfId="21716" xr:uid="{2297881B-9713-4B0A-9D19-DD5300CE4336}"/>
    <cellStyle name="Normal 392 5" xfId="21717" xr:uid="{4ED70C3E-7C5F-4F65-9579-00C021ECA79A}"/>
    <cellStyle name="Normal 392 5 2" xfId="21718" xr:uid="{71537EE2-DE24-4F7D-9539-767A50595B1B}"/>
    <cellStyle name="Normal 392 6" xfId="21719" xr:uid="{4B84512E-6FBD-4E99-9D51-DF0C03A87862}"/>
    <cellStyle name="Normal 392 6 2" xfId="21720" xr:uid="{52E18CA6-7DC2-4FBC-831F-C5E8905961DF}"/>
    <cellStyle name="Normal 392 7" xfId="21721" xr:uid="{6740F1A3-FD95-4A8F-9F3A-36760FB04512}"/>
    <cellStyle name="Normal 393" xfId="21722" xr:uid="{0644A3E4-EB1B-4FF9-A89D-D869E5526D21}"/>
    <cellStyle name="Normal 393 2" xfId="21723" xr:uid="{30E9C263-3D0F-4EC4-8DB1-4E2DDC8FEB3B}"/>
    <cellStyle name="Normal 393 2 2" xfId="21724" xr:uid="{8060D820-C721-4F1F-B3EA-DDD325654B54}"/>
    <cellStyle name="Normal 393 2 2 2" xfId="21725" xr:uid="{69CDC30D-F43F-443B-85B0-99588BBD8098}"/>
    <cellStyle name="Normal 393 2 2 2 2" xfId="21726" xr:uid="{8731315E-293F-4EAB-978E-20BAE8F6E791}"/>
    <cellStyle name="Normal 393 2 2 2 2 2" xfId="21727" xr:uid="{E5D9E4BC-0D57-4B05-A8FF-7E60AE286B85}"/>
    <cellStyle name="Normal 393 2 2 2 3" xfId="21728" xr:uid="{65765C37-76E1-47DB-93CC-47DE23C602BD}"/>
    <cellStyle name="Normal 393 2 2 3" xfId="21729" xr:uid="{1379494E-3246-4E7D-B2BD-396BFD4C1D7D}"/>
    <cellStyle name="Normal 393 2 2 3 2" xfId="21730" xr:uid="{5E622250-631F-4659-B924-11FEAC1BD508}"/>
    <cellStyle name="Normal 393 2 2 4" xfId="21731" xr:uid="{A5E08499-AC1D-4212-B2DD-3EBA7EF3EB79}"/>
    <cellStyle name="Normal 393 2 2 4 2" xfId="21732" xr:uid="{57992808-92E7-4D39-98C1-0814B68220D7}"/>
    <cellStyle name="Normal 393 2 2 5" xfId="21733" xr:uid="{3FC40BE8-BF37-4DC1-9AFA-EC3858F83FFC}"/>
    <cellStyle name="Normal 393 2 3" xfId="21734" xr:uid="{4D5C0FB8-AA4E-48F8-AAFC-FC9BBB35F995}"/>
    <cellStyle name="Normal 393 2 3 2" xfId="21735" xr:uid="{6A107B5C-5777-4C7C-8C06-9692E2446B6B}"/>
    <cellStyle name="Normal 393 2 3 2 2" xfId="21736" xr:uid="{B5CFB54D-7C94-44CC-9EA0-F28A487EB37B}"/>
    <cellStyle name="Normal 393 2 3 3" xfId="21737" xr:uid="{F57562F9-42E8-4CDC-96AB-9FF2E83F7BF6}"/>
    <cellStyle name="Normal 393 2 4" xfId="21738" xr:uid="{86E940C1-4F71-4058-BC4D-85A6DE9B46B8}"/>
    <cellStyle name="Normal 393 2 4 2" xfId="21739" xr:uid="{B0D4CEAE-C598-412C-BFC8-5B5772C838C5}"/>
    <cellStyle name="Normal 393 2 5" xfId="21740" xr:uid="{21C741A2-AF57-4E0C-9561-32BA3BA39333}"/>
    <cellStyle name="Normal 393 2 5 2" xfId="21741" xr:uid="{67201EDA-9675-4F66-9B69-FD55F53ABB70}"/>
    <cellStyle name="Normal 393 2 6" xfId="21742" xr:uid="{AFCC06A7-6700-44E2-92DF-0FCB54C674EE}"/>
    <cellStyle name="Normal 393 3" xfId="21743" xr:uid="{115F7402-2BCE-472E-9E31-CCC2E644C403}"/>
    <cellStyle name="Normal 393 3 2" xfId="21744" xr:uid="{A5EA81B2-58E9-4E32-BEC4-86C6805CE013}"/>
    <cellStyle name="Normal 393 3 2 2" xfId="21745" xr:uid="{0080ED46-9B22-4894-A1C6-56473C288B8D}"/>
    <cellStyle name="Normal 393 3 2 2 2" xfId="21746" xr:uid="{3A404DED-FF54-48EF-8896-ED7EDED50D32}"/>
    <cellStyle name="Normal 393 3 2 3" xfId="21747" xr:uid="{B9ECB210-27EF-44F6-8A93-03E294F7EF77}"/>
    <cellStyle name="Normal 393 3 3" xfId="21748" xr:uid="{62969B5C-E6B0-4F7B-89F0-607248046437}"/>
    <cellStyle name="Normal 393 3 3 2" xfId="21749" xr:uid="{4C599ECF-EBC6-46DC-983A-E61DDD4F4436}"/>
    <cellStyle name="Normal 393 3 4" xfId="21750" xr:uid="{59C625CC-480C-4398-947C-63B1C081B8C2}"/>
    <cellStyle name="Normal 393 3 4 2" xfId="21751" xr:uid="{D553CABE-3A54-4233-A8B3-6D990B591DAB}"/>
    <cellStyle name="Normal 393 3 5" xfId="21752" xr:uid="{1A15F02B-FF4B-4177-A1F0-7A200CA0D0B1}"/>
    <cellStyle name="Normal 393 4" xfId="21753" xr:uid="{D849F5A2-AE23-4795-84DE-B740BE3556CF}"/>
    <cellStyle name="Normal 393 4 2" xfId="21754" xr:uid="{328952C8-F8A1-48E3-812B-791F5F2D70F0}"/>
    <cellStyle name="Normal 393 4 2 2" xfId="21755" xr:uid="{ECA0CE2F-13B7-40E8-AD07-86464CB5ED69}"/>
    <cellStyle name="Normal 393 4 3" xfId="21756" xr:uid="{E86FCD40-B67C-4212-80D3-3B087161D3AE}"/>
    <cellStyle name="Normal 393 5" xfId="21757" xr:uid="{8AEADC11-ADBE-4C2E-B8AF-91550F50ADD4}"/>
    <cellStyle name="Normal 393 5 2" xfId="21758" xr:uid="{DA96126E-C109-4519-A7E8-CAE234524C56}"/>
    <cellStyle name="Normal 393 6" xfId="21759" xr:uid="{4F2F6FCD-0004-4754-A240-B4B5D10AC5F5}"/>
    <cellStyle name="Normal 393 6 2" xfId="21760" xr:uid="{2E062B63-CDE7-48D7-89BE-F66E6F168C3B}"/>
    <cellStyle name="Normal 393 7" xfId="21761" xr:uid="{90565BA9-9DB0-4976-BB8C-FF889FC2561B}"/>
    <cellStyle name="Normal 394" xfId="21762" xr:uid="{8FF7EC99-CF42-418D-B7EA-7F46AD5312CC}"/>
    <cellStyle name="Normal 394 2" xfId="21763" xr:uid="{69EE81E3-27F2-4BA3-A0B6-E1FBC4C4F06C}"/>
    <cellStyle name="Normal 394 2 2" xfId="21764" xr:uid="{B8018183-6895-4E9E-84B8-F2CD382B0A83}"/>
    <cellStyle name="Normal 394 2 2 2" xfId="21765" xr:uid="{A7A8B216-4C77-4CC8-8C53-8D91AD627B05}"/>
    <cellStyle name="Normal 394 2 2 2 2" xfId="21766" xr:uid="{E8B4031B-EBD4-4573-B8E9-7912E072FD85}"/>
    <cellStyle name="Normal 394 2 2 2 2 2" xfId="21767" xr:uid="{0BB25996-EF2D-465F-94E0-53222986AB8B}"/>
    <cellStyle name="Normal 394 2 2 2 3" xfId="21768" xr:uid="{ABFB59D4-BB21-4B7B-A6C1-700CE09ABD1C}"/>
    <cellStyle name="Normal 394 2 2 3" xfId="21769" xr:uid="{57393F6E-5E3E-4636-9995-1328E721CC04}"/>
    <cellStyle name="Normal 394 2 2 3 2" xfId="21770" xr:uid="{308EA7DC-1E6F-4351-B3CB-E70B0059FF7B}"/>
    <cellStyle name="Normal 394 2 2 4" xfId="21771" xr:uid="{478AB425-94C5-4275-83CF-C20E929BB0BE}"/>
    <cellStyle name="Normal 394 2 2 4 2" xfId="21772" xr:uid="{53AE48FC-57BA-4B5A-8367-733B5698DEFE}"/>
    <cellStyle name="Normal 394 2 2 5" xfId="21773" xr:uid="{67C703B9-0720-4C29-894D-84BC6A06CA80}"/>
    <cellStyle name="Normal 394 2 3" xfId="21774" xr:uid="{186E6B15-0895-42E9-915B-FCFC492C58BF}"/>
    <cellStyle name="Normal 394 2 3 2" xfId="21775" xr:uid="{B3680561-C65B-4064-B894-4FB8187E975D}"/>
    <cellStyle name="Normal 394 2 3 2 2" xfId="21776" xr:uid="{7523BFF0-2093-4C17-B02A-EB6E61891F19}"/>
    <cellStyle name="Normal 394 2 3 3" xfId="21777" xr:uid="{C8D02B86-CEAF-4C08-9A54-236990A28AD5}"/>
    <cellStyle name="Normal 394 2 4" xfId="21778" xr:uid="{B839935C-BD9F-45D5-A9BE-41FEDA4469FC}"/>
    <cellStyle name="Normal 394 2 4 2" xfId="21779" xr:uid="{16C9D2CF-6497-463A-AECC-F43422D09825}"/>
    <cellStyle name="Normal 394 2 5" xfId="21780" xr:uid="{E78D1800-3D82-48DA-A7BC-57965F9CA768}"/>
    <cellStyle name="Normal 394 2 5 2" xfId="21781" xr:uid="{D7DE0EA1-443D-4E8F-92FC-054B56E9BA36}"/>
    <cellStyle name="Normal 394 2 6" xfId="21782" xr:uid="{53279903-0890-463F-A17D-DEFA43B4B247}"/>
    <cellStyle name="Normal 394 3" xfId="21783" xr:uid="{35A34A5F-346A-4A1F-A270-0C24D4990F3D}"/>
    <cellStyle name="Normal 394 3 2" xfId="21784" xr:uid="{5DA2293C-FAAD-42B1-BE71-C0018CD52D81}"/>
    <cellStyle name="Normal 394 3 2 2" xfId="21785" xr:uid="{773ED6F6-42FB-4ACB-B363-A3EF04C7ED81}"/>
    <cellStyle name="Normal 394 3 2 2 2" xfId="21786" xr:uid="{D6D49E20-AA84-448E-A445-51968196FD8E}"/>
    <cellStyle name="Normal 394 3 2 3" xfId="21787" xr:uid="{3B04FCFE-364B-4A4C-93FD-5E5FFCCE6A4C}"/>
    <cellStyle name="Normal 394 3 3" xfId="21788" xr:uid="{8971AA51-B718-4E0F-B76B-212A34DCBD7B}"/>
    <cellStyle name="Normal 394 3 3 2" xfId="21789" xr:uid="{973A80F3-F570-4799-8402-3C6DE7F415C3}"/>
    <cellStyle name="Normal 394 3 4" xfId="21790" xr:uid="{4E7C2727-24C9-4E53-8EC4-838F56E81F53}"/>
    <cellStyle name="Normal 394 3 4 2" xfId="21791" xr:uid="{F84CFCF1-C452-43E2-BEBD-4CD021F7BDE4}"/>
    <cellStyle name="Normal 394 3 5" xfId="21792" xr:uid="{C1C40B90-5CEA-4D9A-99A7-8BDDC3955299}"/>
    <cellStyle name="Normal 394 4" xfId="21793" xr:uid="{576FED3B-4C37-4B75-BD27-37C3570DD156}"/>
    <cellStyle name="Normal 394 4 2" xfId="21794" xr:uid="{805A52CC-B0EE-41AD-A9E7-A6819F63337E}"/>
    <cellStyle name="Normal 394 4 2 2" xfId="21795" xr:uid="{8AEAE2FF-5BDC-41FA-8B7B-531833079AF4}"/>
    <cellStyle name="Normal 394 4 3" xfId="21796" xr:uid="{58980735-3696-40FE-9428-1D48E550C050}"/>
    <cellStyle name="Normal 394 5" xfId="21797" xr:uid="{E329DCB2-A394-427F-AF2A-E874F3A5F93D}"/>
    <cellStyle name="Normal 394 5 2" xfId="21798" xr:uid="{FB983F2A-37C9-46A3-AFD0-722E3967BF98}"/>
    <cellStyle name="Normal 394 6" xfId="21799" xr:uid="{0D154E66-EF8C-4001-9C65-7564BAB27D1F}"/>
    <cellStyle name="Normal 394 6 2" xfId="21800" xr:uid="{463189DE-E68F-4DE0-ACFA-1F161EB90CC0}"/>
    <cellStyle name="Normal 394 7" xfId="21801" xr:uid="{390EB413-9B57-4FD0-937F-4321E2479FD5}"/>
    <cellStyle name="Normal 395" xfId="21802" xr:uid="{C598DC7B-5ED8-4309-9597-6DD882B2719D}"/>
    <cellStyle name="Normal 395 2" xfId="21803" xr:uid="{0325287E-31E7-4F97-B580-2604CBA03667}"/>
    <cellStyle name="Normal 395 2 2" xfId="21804" xr:uid="{A36CB33E-B618-49C7-B25E-293CADECD5EF}"/>
    <cellStyle name="Normal 395 2 2 2" xfId="21805" xr:uid="{C04696BA-70AE-4148-9C26-D83EEBC8F1CC}"/>
    <cellStyle name="Normal 395 2 2 2 2" xfId="21806" xr:uid="{28FA21E3-8DBE-4CF0-9A23-18A4FD467211}"/>
    <cellStyle name="Normal 395 2 2 2 2 2" xfId="21807" xr:uid="{8517146A-39C5-4F0D-9C3C-A97A5943CCC9}"/>
    <cellStyle name="Normal 395 2 2 2 3" xfId="21808" xr:uid="{9F8A1430-3AD7-4C07-807D-7FF804240ADE}"/>
    <cellStyle name="Normal 395 2 2 3" xfId="21809" xr:uid="{41C4C4AC-0350-4DDE-8B09-3C5B3463A363}"/>
    <cellStyle name="Normal 395 2 2 3 2" xfId="21810" xr:uid="{B1C7E9AD-6A00-49C6-8193-F7753AE7A769}"/>
    <cellStyle name="Normal 395 2 2 4" xfId="21811" xr:uid="{202D0DE1-29CF-480D-8913-ED6626430B81}"/>
    <cellStyle name="Normal 395 2 2 4 2" xfId="21812" xr:uid="{85F7AAFB-F3CB-4A1F-A11E-EAF902C685A8}"/>
    <cellStyle name="Normal 395 2 2 5" xfId="21813" xr:uid="{B9CB748E-56D3-456E-B2AC-E4E8842E5D94}"/>
    <cellStyle name="Normal 395 2 3" xfId="21814" xr:uid="{CD64A3DE-C01A-461F-88BC-20420058505D}"/>
    <cellStyle name="Normal 395 2 3 2" xfId="21815" xr:uid="{BBB818EB-D6DB-4E42-875C-99677684EFE3}"/>
    <cellStyle name="Normal 395 2 3 2 2" xfId="21816" xr:uid="{3B583139-FB96-4D16-93E5-47977C2A690C}"/>
    <cellStyle name="Normal 395 2 3 3" xfId="21817" xr:uid="{EFBCD583-B663-4863-8DD2-521E7D9EA907}"/>
    <cellStyle name="Normal 395 2 4" xfId="21818" xr:uid="{A8231D28-F497-42C6-9920-B00C02910BAC}"/>
    <cellStyle name="Normal 395 2 4 2" xfId="21819" xr:uid="{4E0594A4-05A3-4959-9CF7-F9B8A8DA0D30}"/>
    <cellStyle name="Normal 395 2 5" xfId="21820" xr:uid="{0855EAB0-BEBB-4BDC-A6D5-F8C277BACCE0}"/>
    <cellStyle name="Normal 395 2 5 2" xfId="21821" xr:uid="{4E41ACA0-713B-4241-9436-B7345A93FF3C}"/>
    <cellStyle name="Normal 395 2 6" xfId="21822" xr:uid="{36738895-E6E8-4EAC-B3A8-AE5BBE276851}"/>
    <cellStyle name="Normal 395 3" xfId="21823" xr:uid="{8FBE43A3-A807-4B7C-8BCE-C50D982A68C3}"/>
    <cellStyle name="Normal 395 3 2" xfId="21824" xr:uid="{28C17147-0427-4A10-85AE-18208A52F099}"/>
    <cellStyle name="Normal 395 3 2 2" xfId="21825" xr:uid="{56000BD5-3D79-4F35-A4F6-62C151720915}"/>
    <cellStyle name="Normal 395 3 2 2 2" xfId="21826" xr:uid="{FF0723E8-3856-4121-9E1E-32193504426A}"/>
    <cellStyle name="Normal 395 3 2 3" xfId="21827" xr:uid="{9006D8A3-FBE2-4297-81C6-5C8672AC697B}"/>
    <cellStyle name="Normal 395 3 3" xfId="21828" xr:uid="{6372CDB1-254A-4607-92C9-39CD563AC59E}"/>
    <cellStyle name="Normal 395 3 3 2" xfId="21829" xr:uid="{2C96A158-1FA6-4FE0-A515-2D1BD36AC863}"/>
    <cellStyle name="Normal 395 3 4" xfId="21830" xr:uid="{C8801933-6062-4CDF-8F58-18EDF2C08369}"/>
    <cellStyle name="Normal 395 3 4 2" xfId="21831" xr:uid="{5B58F240-5E0A-488F-BD1B-ECC229E5CABB}"/>
    <cellStyle name="Normal 395 3 5" xfId="21832" xr:uid="{65F15D14-A06D-440B-90A9-761607005521}"/>
    <cellStyle name="Normal 395 4" xfId="21833" xr:uid="{660D2837-A814-4A49-ACBB-8910ABB0D794}"/>
    <cellStyle name="Normal 395 4 2" xfId="21834" xr:uid="{183AC8D9-2476-42B1-82CA-915868073FCF}"/>
    <cellStyle name="Normal 395 4 2 2" xfId="21835" xr:uid="{96673AFA-C2CF-44E1-8C57-443ED17CAAB0}"/>
    <cellStyle name="Normal 395 4 3" xfId="21836" xr:uid="{7D360F85-6F39-4ED8-9862-93A44AFC3EDF}"/>
    <cellStyle name="Normal 395 5" xfId="21837" xr:uid="{B35A13D8-9EAB-4617-8575-1097CC8A0A17}"/>
    <cellStyle name="Normal 395 5 2" xfId="21838" xr:uid="{5F55A83B-246D-4071-AE39-090F68D35787}"/>
    <cellStyle name="Normal 395 6" xfId="21839" xr:uid="{FD56D9A7-15DB-4CB7-BC75-51E6783CD49E}"/>
    <cellStyle name="Normal 395 6 2" xfId="21840" xr:uid="{A453D756-CEDB-43E8-9524-5E1A2DC4208F}"/>
    <cellStyle name="Normal 395 7" xfId="21841" xr:uid="{EE39E224-B835-44DE-963E-783A665625A2}"/>
    <cellStyle name="Normal 396" xfId="21842" xr:uid="{0D93814F-FB67-4C08-9DDA-E2C5C7685BEE}"/>
    <cellStyle name="Normal 396 2" xfId="21843" xr:uid="{8A9C99F1-2622-4D6D-879D-011772B8EDB2}"/>
    <cellStyle name="Normal 396 2 2" xfId="21844" xr:uid="{50160E12-DF41-4AEB-829E-FCB005EE6F0E}"/>
    <cellStyle name="Normal 396 2 2 2" xfId="21845" xr:uid="{2963DBFB-6FCC-416D-993E-618D37015329}"/>
    <cellStyle name="Normal 396 2 2 2 2" xfId="21846" xr:uid="{208699C3-F902-4169-A93A-758E32157FF8}"/>
    <cellStyle name="Normal 396 2 2 2 2 2" xfId="21847" xr:uid="{490C2BBA-3CD2-4E5B-9F31-7BB49200043F}"/>
    <cellStyle name="Normal 396 2 2 2 3" xfId="21848" xr:uid="{B0F49F86-84E4-4271-B88F-B8F5F1DA50BF}"/>
    <cellStyle name="Normal 396 2 2 3" xfId="21849" xr:uid="{78EBCD5C-D03D-4BB1-92BD-4E395303A921}"/>
    <cellStyle name="Normal 396 2 2 3 2" xfId="21850" xr:uid="{12CFF0E8-EF46-4DFB-A77A-DAA5EC1D2309}"/>
    <cellStyle name="Normal 396 2 2 4" xfId="21851" xr:uid="{3C994431-7C0A-4894-A10B-43BDCB927791}"/>
    <cellStyle name="Normal 396 2 2 4 2" xfId="21852" xr:uid="{5BD9DFB2-ABBB-4C74-96F7-671F57917513}"/>
    <cellStyle name="Normal 396 2 2 5" xfId="21853" xr:uid="{DB410B30-CF29-4ECA-97DC-C7CC2E16502D}"/>
    <cellStyle name="Normal 396 2 3" xfId="21854" xr:uid="{570E56DE-2BC2-494D-A325-256DD3D348DC}"/>
    <cellStyle name="Normal 396 2 3 2" xfId="21855" xr:uid="{B277AB03-EBDB-462D-8043-ABC14E81AE5C}"/>
    <cellStyle name="Normal 396 2 3 2 2" xfId="21856" xr:uid="{567B9CC8-D861-4B13-B993-3669BD3174C9}"/>
    <cellStyle name="Normal 396 2 3 3" xfId="21857" xr:uid="{0B6DBA31-4926-4A8D-8B6F-13DC5EEE9835}"/>
    <cellStyle name="Normal 396 2 4" xfId="21858" xr:uid="{5BD73EDF-42F1-4237-BA38-15A9F8DB3202}"/>
    <cellStyle name="Normal 396 2 4 2" xfId="21859" xr:uid="{9AC95E2A-1D27-4418-86F0-2A543FC78866}"/>
    <cellStyle name="Normal 396 2 5" xfId="21860" xr:uid="{A8EE14B2-21E9-4BFA-90DB-95CB50214B78}"/>
    <cellStyle name="Normal 396 2 5 2" xfId="21861" xr:uid="{466463FC-5F9C-4B32-9ABD-62DFA315BB40}"/>
    <cellStyle name="Normal 396 2 6" xfId="21862" xr:uid="{432573E6-3681-4A4B-A51B-5B577B6540A5}"/>
    <cellStyle name="Normal 396 3" xfId="21863" xr:uid="{22955E25-A711-4FD7-8479-C830E9A96B33}"/>
    <cellStyle name="Normal 396 3 2" xfId="21864" xr:uid="{654EC94A-BD54-4E78-B590-459FAF7D8A3E}"/>
    <cellStyle name="Normal 396 3 2 2" xfId="21865" xr:uid="{670A30EB-AF7D-4B77-AAFF-6676007E94FB}"/>
    <cellStyle name="Normal 396 3 2 2 2" xfId="21866" xr:uid="{23BD717A-C6D9-4295-B4A1-44054465E003}"/>
    <cellStyle name="Normal 396 3 2 3" xfId="21867" xr:uid="{0B383F33-5989-4840-B2E7-40839D216497}"/>
    <cellStyle name="Normal 396 3 3" xfId="21868" xr:uid="{31A063EE-EAA4-4B8A-B215-6638060D2B76}"/>
    <cellStyle name="Normal 396 3 3 2" xfId="21869" xr:uid="{B995CE5A-D041-438B-BF6C-BB83AF0D3704}"/>
    <cellStyle name="Normal 396 3 4" xfId="21870" xr:uid="{EE994DFF-11AB-4D2D-A407-2D1B1C722B00}"/>
    <cellStyle name="Normal 396 3 4 2" xfId="21871" xr:uid="{B0A4BF72-1BCB-4DD3-AD94-ACE916E6F8E3}"/>
    <cellStyle name="Normal 396 3 5" xfId="21872" xr:uid="{A28600B5-7334-485F-B554-D9920F61B74E}"/>
    <cellStyle name="Normal 396 4" xfId="21873" xr:uid="{4F49178A-8227-4790-BEA8-0F47CE603FF9}"/>
    <cellStyle name="Normal 396 4 2" xfId="21874" xr:uid="{CEA7F4E9-8CD5-49D5-A8AF-120F6FCAEB70}"/>
    <cellStyle name="Normal 396 4 2 2" xfId="21875" xr:uid="{4A85B37B-8EA3-430A-ADED-74C7DAE4471B}"/>
    <cellStyle name="Normal 396 4 3" xfId="21876" xr:uid="{7A99EC6D-3132-4B7B-A184-9FCDC78FDD9E}"/>
    <cellStyle name="Normal 396 5" xfId="21877" xr:uid="{60D69DD6-EE4B-4041-BC0B-738A61E15336}"/>
    <cellStyle name="Normal 396 5 2" xfId="21878" xr:uid="{27E050F2-7BE9-4C8C-B1B1-4CDCBDD2A66C}"/>
    <cellStyle name="Normal 396 6" xfId="21879" xr:uid="{CCBBF169-A009-4358-8147-60C0A03732D7}"/>
    <cellStyle name="Normal 396 6 2" xfId="21880" xr:uid="{B1544440-58C9-4C94-9B04-B0BD9F88BFF5}"/>
    <cellStyle name="Normal 396 7" xfId="21881" xr:uid="{6E76F126-D06D-403B-A9FB-BA39A8AA881C}"/>
    <cellStyle name="Normal 397" xfId="21882" xr:uid="{20430469-9F73-4074-A776-AB9153382540}"/>
    <cellStyle name="Normal 397 2" xfId="21883" xr:uid="{7C1E0B19-B5F3-4899-A778-5D74A06FF865}"/>
    <cellStyle name="Normal 397 2 2" xfId="21884" xr:uid="{D7F2B1E2-2248-4C4C-8D77-F107FC7F67FA}"/>
    <cellStyle name="Normal 397 2 2 2" xfId="21885" xr:uid="{3B5B43F1-CBBE-4568-86C4-06368016F446}"/>
    <cellStyle name="Normal 397 2 2 2 2" xfId="21886" xr:uid="{D715A960-05FF-420C-BB48-22322E233FF2}"/>
    <cellStyle name="Normal 397 2 2 2 2 2" xfId="21887" xr:uid="{25F2C474-BFF8-4121-A4AF-E036B5D042E6}"/>
    <cellStyle name="Normal 397 2 2 2 3" xfId="21888" xr:uid="{5550D3E7-4829-491F-B5C7-B1FC57C5E54C}"/>
    <cellStyle name="Normal 397 2 2 3" xfId="21889" xr:uid="{D1EEF5AC-112F-458B-AB3B-48FCA1DAE1C2}"/>
    <cellStyle name="Normal 397 2 2 3 2" xfId="21890" xr:uid="{ABEAA74C-1556-4386-94DD-63B2155F4419}"/>
    <cellStyle name="Normal 397 2 2 4" xfId="21891" xr:uid="{D9A361BB-DC81-4D57-B980-B882AA8BB888}"/>
    <cellStyle name="Normal 397 2 2 4 2" xfId="21892" xr:uid="{C499BD2E-E7DC-46E3-81D0-B3ADE046B675}"/>
    <cellStyle name="Normal 397 2 2 5" xfId="21893" xr:uid="{CFC7D291-8A66-4FB0-868F-7CF855E80B19}"/>
    <cellStyle name="Normal 397 2 3" xfId="21894" xr:uid="{5AE21002-9509-4CF2-8BBF-FDE554E1BBDD}"/>
    <cellStyle name="Normal 397 2 3 2" xfId="21895" xr:uid="{A634F758-2B34-4C50-970C-3519C643CA4D}"/>
    <cellStyle name="Normal 397 2 3 2 2" xfId="21896" xr:uid="{4F059972-6E14-46F5-AB7C-34A7C2C373BB}"/>
    <cellStyle name="Normal 397 2 3 3" xfId="21897" xr:uid="{E9DF91D4-BC0F-4C22-8B52-0327DA5D8EA8}"/>
    <cellStyle name="Normal 397 2 4" xfId="21898" xr:uid="{E0228CA8-79E5-4796-8D04-D069F7E5A665}"/>
    <cellStyle name="Normal 397 2 4 2" xfId="21899" xr:uid="{480B438E-1106-41B9-AF7A-354EB796799C}"/>
    <cellStyle name="Normal 397 2 5" xfId="21900" xr:uid="{6D1A6B41-3D7F-4989-AE55-51487885E2F1}"/>
    <cellStyle name="Normal 397 2 5 2" xfId="21901" xr:uid="{CB416F88-C9E4-4B19-92EE-3BBE0F144E66}"/>
    <cellStyle name="Normal 397 2 6" xfId="21902" xr:uid="{8CB07B62-C14D-4F23-8CC2-69B0979EF702}"/>
    <cellStyle name="Normal 397 3" xfId="21903" xr:uid="{534B4846-7B6F-4EAF-8D9C-3B8915F452C3}"/>
    <cellStyle name="Normal 397 3 2" xfId="21904" xr:uid="{23DFB39B-A828-43B2-9762-6A7E67BD9F74}"/>
    <cellStyle name="Normal 397 3 2 2" xfId="21905" xr:uid="{B3F2D310-F7BF-4258-A1B4-8A666B3BF2C8}"/>
    <cellStyle name="Normal 397 3 2 2 2" xfId="21906" xr:uid="{E0AF289A-1A7B-4F09-BDEC-2610C26A8F19}"/>
    <cellStyle name="Normal 397 3 2 3" xfId="21907" xr:uid="{4F213F3C-AE24-4B58-B151-AB000437B11A}"/>
    <cellStyle name="Normal 397 3 3" xfId="21908" xr:uid="{03FD4EC1-4FCC-485A-A1EA-57B8301F204A}"/>
    <cellStyle name="Normal 397 3 3 2" xfId="21909" xr:uid="{158D4784-4C27-4BC0-AC92-065B2D80414F}"/>
    <cellStyle name="Normal 397 3 4" xfId="21910" xr:uid="{E32C531D-F6D7-49D8-96E5-37F2B9B34731}"/>
    <cellStyle name="Normal 397 3 4 2" xfId="21911" xr:uid="{B8DB0CD4-CFCA-4D87-B25B-1B4D58F88B76}"/>
    <cellStyle name="Normal 397 3 5" xfId="21912" xr:uid="{9C7C3AA1-7CD3-44D7-B90B-DF776BD6BB90}"/>
    <cellStyle name="Normal 397 4" xfId="21913" xr:uid="{05A03B7D-C2B4-498A-9D20-3699A490F8F1}"/>
    <cellStyle name="Normal 397 4 2" xfId="21914" xr:uid="{5A34E24A-828E-4F9D-B01B-4F547E5FE76B}"/>
    <cellStyle name="Normal 397 4 2 2" xfId="21915" xr:uid="{594DAA0D-19E9-4BE5-BA21-882821A72F17}"/>
    <cellStyle name="Normal 397 4 3" xfId="21916" xr:uid="{33728F97-EA4F-404E-A0FD-CD42ECED6A8F}"/>
    <cellStyle name="Normal 397 5" xfId="21917" xr:uid="{1E155E4C-20AF-419B-B220-5287BE1BF95B}"/>
    <cellStyle name="Normal 397 5 2" xfId="21918" xr:uid="{4705C3D9-8E1E-48A3-B553-44E8D1D44051}"/>
    <cellStyle name="Normal 397 6" xfId="21919" xr:uid="{8661E9BA-C055-4817-B296-EBDA5938AF28}"/>
    <cellStyle name="Normal 397 6 2" xfId="21920" xr:uid="{522719A0-0ECA-4371-9676-63D7FFC80C79}"/>
    <cellStyle name="Normal 397 7" xfId="21921" xr:uid="{D339C164-2D6D-4480-BE99-79E1BDE5F209}"/>
    <cellStyle name="Normal 398" xfId="21922" xr:uid="{80C76894-5815-412E-BB19-34FBC5975CDE}"/>
    <cellStyle name="Normal 398 2" xfId="21923" xr:uid="{59137610-DB50-404C-A1CE-082B176E5409}"/>
    <cellStyle name="Normal 398 2 2" xfId="21924" xr:uid="{2FA93A4F-99B4-4073-B11E-B3978ED39E25}"/>
    <cellStyle name="Normal 398 2 2 2" xfId="21925" xr:uid="{2B5E9606-EA3E-4EDC-ABFE-67611A60B315}"/>
    <cellStyle name="Normal 398 2 2 2 2" xfId="21926" xr:uid="{2CC36164-5AD1-44BD-BE57-B3DB53F13AC6}"/>
    <cellStyle name="Normal 398 2 2 2 2 2" xfId="21927" xr:uid="{F6826647-ACED-4BA0-AAE2-F7928F9394C6}"/>
    <cellStyle name="Normal 398 2 2 2 3" xfId="21928" xr:uid="{F71C5995-4CFE-4DE8-88CB-858BC51A0D5E}"/>
    <cellStyle name="Normal 398 2 2 3" xfId="21929" xr:uid="{665F2651-E018-4A1A-BA31-14F9D066D6E5}"/>
    <cellStyle name="Normal 398 2 2 3 2" xfId="21930" xr:uid="{D1F08ED6-0EFA-4B07-9345-287EC0D93EDF}"/>
    <cellStyle name="Normal 398 2 2 4" xfId="21931" xr:uid="{6A6F5469-6CEF-4A6E-BB1C-0CEA9B7D2E9F}"/>
    <cellStyle name="Normal 398 2 2 4 2" xfId="21932" xr:uid="{71371F32-FBE1-4817-AEC9-F30F8FCC3014}"/>
    <cellStyle name="Normal 398 2 2 5" xfId="21933" xr:uid="{80102140-5C97-4BA3-BEF6-CD977E3AFF85}"/>
    <cellStyle name="Normal 398 2 3" xfId="21934" xr:uid="{E1D142C5-5BEA-48C6-8F68-E6C2D4985327}"/>
    <cellStyle name="Normal 398 2 3 2" xfId="21935" xr:uid="{786F2BBD-3A01-472E-8A94-74DE591FB096}"/>
    <cellStyle name="Normal 398 2 3 2 2" xfId="21936" xr:uid="{48C11352-721D-4857-8B97-FCB6AE9B5F0E}"/>
    <cellStyle name="Normal 398 2 3 3" xfId="21937" xr:uid="{48C298DC-B58E-4EDC-BCDB-B6D957DA44DD}"/>
    <cellStyle name="Normal 398 2 4" xfId="21938" xr:uid="{9D6A0541-2C68-4EE6-B9F3-3623D796D3B0}"/>
    <cellStyle name="Normal 398 2 4 2" xfId="21939" xr:uid="{D9DF085D-556C-47DE-87CE-C7F2FFDEB827}"/>
    <cellStyle name="Normal 398 2 5" xfId="21940" xr:uid="{92D36896-39C9-42B9-B27E-6B04085F90FF}"/>
    <cellStyle name="Normal 398 2 5 2" xfId="21941" xr:uid="{F3713369-2701-4401-82BA-D995C7EEFB11}"/>
    <cellStyle name="Normal 398 2 6" xfId="21942" xr:uid="{A92B61B3-A907-4AD6-B1CB-6C3A10958CF5}"/>
    <cellStyle name="Normal 398 3" xfId="21943" xr:uid="{CEC0895D-D65B-4884-BDEF-73D7D1463F65}"/>
    <cellStyle name="Normal 398 3 2" xfId="21944" xr:uid="{23AB77CA-39E7-40BB-B357-39BF11689137}"/>
    <cellStyle name="Normal 398 3 2 2" xfId="21945" xr:uid="{1BBCAD38-6482-41BE-9D8E-E1B2948B8344}"/>
    <cellStyle name="Normal 398 3 2 2 2" xfId="21946" xr:uid="{C1EC9AB9-1EDA-4819-9074-547481F416F8}"/>
    <cellStyle name="Normal 398 3 2 3" xfId="21947" xr:uid="{CF9FF860-A924-49A1-AF65-C16F1AB251EF}"/>
    <cellStyle name="Normal 398 3 3" xfId="21948" xr:uid="{8F274ED8-A319-4675-8272-C2A54A9D4AC4}"/>
    <cellStyle name="Normal 398 3 3 2" xfId="21949" xr:uid="{9F2DBAC6-7E07-45C3-93E2-CA3BAEFAAAC4}"/>
    <cellStyle name="Normal 398 3 4" xfId="21950" xr:uid="{AFDA91D4-4785-4B37-900C-AA868C927362}"/>
    <cellStyle name="Normal 398 3 4 2" xfId="21951" xr:uid="{FCE549D2-42A8-44C0-AF76-02EC994A1CA5}"/>
    <cellStyle name="Normal 398 3 5" xfId="21952" xr:uid="{E1F3AA33-9959-44CB-BD26-D50EBB9C8921}"/>
    <cellStyle name="Normal 398 4" xfId="21953" xr:uid="{E877F414-939A-43E5-869C-38A4B8F0F27E}"/>
    <cellStyle name="Normal 398 4 2" xfId="21954" xr:uid="{EFEA1912-DD5F-4EBF-8AB3-D17CAC8D4959}"/>
    <cellStyle name="Normal 398 4 2 2" xfId="21955" xr:uid="{2A0D45A4-1703-448A-A61D-EC019A5D37A8}"/>
    <cellStyle name="Normal 398 4 3" xfId="21956" xr:uid="{35F64EC9-E456-4A17-AEAC-98DC28A93A60}"/>
    <cellStyle name="Normal 398 5" xfId="21957" xr:uid="{1D8919E7-37C8-48C0-8F2F-EE5CA737AAE2}"/>
    <cellStyle name="Normal 398 5 2" xfId="21958" xr:uid="{996244BD-0D61-49EF-A07E-E59192A5C580}"/>
    <cellStyle name="Normal 398 6" xfId="21959" xr:uid="{0419742B-2C59-4862-A534-9888EFBDC641}"/>
    <cellStyle name="Normal 398 6 2" xfId="21960" xr:uid="{4454E2C3-93FD-48A2-BA9C-CC0CDCE3F81A}"/>
    <cellStyle name="Normal 398 7" xfId="21961" xr:uid="{C3400855-8D29-4EE9-8DC2-003E9FD048DE}"/>
    <cellStyle name="Normal 399" xfId="21962" xr:uid="{AAE2C526-A74F-4CB9-9D20-17F7EDBAC916}"/>
    <cellStyle name="Normal 399 2" xfId="21963" xr:uid="{BBF0CBF1-77A4-4D64-8085-898C224FBF02}"/>
    <cellStyle name="Normal 399 2 2" xfId="21964" xr:uid="{766745BC-BF29-4724-B832-BA921EC346D9}"/>
    <cellStyle name="Normal 399 2 2 2" xfId="21965" xr:uid="{E54DD163-9232-4606-B03D-2A69C945E117}"/>
    <cellStyle name="Normal 399 2 2 2 2" xfId="21966" xr:uid="{D824E995-F241-4E5D-A8C3-E7A279E08845}"/>
    <cellStyle name="Normal 399 2 2 2 2 2" xfId="21967" xr:uid="{22D824FC-D181-4E20-8E0E-C2AA1FDEC8D7}"/>
    <cellStyle name="Normal 399 2 2 2 3" xfId="21968" xr:uid="{E660B45D-EBF2-4CAC-8F4A-A0A110FECC83}"/>
    <cellStyle name="Normal 399 2 2 3" xfId="21969" xr:uid="{7CBD00A0-FB1D-435F-A7D7-1DBE1FDF7332}"/>
    <cellStyle name="Normal 399 2 2 3 2" xfId="21970" xr:uid="{B66E5B4F-04FE-4C31-B12E-F42BE261168A}"/>
    <cellStyle name="Normal 399 2 2 4" xfId="21971" xr:uid="{B3E75F75-03DD-4402-BE66-AF595A11FC77}"/>
    <cellStyle name="Normal 399 2 2 4 2" xfId="21972" xr:uid="{C0C8ACF6-2CB4-4241-B71D-1B1A88BD354C}"/>
    <cellStyle name="Normal 399 2 2 5" xfId="21973" xr:uid="{3B6175C5-B645-4C2F-9781-51C52F8BA155}"/>
    <cellStyle name="Normal 399 2 3" xfId="21974" xr:uid="{82DE2315-83B9-4D4E-ABB1-6EA98D1334B8}"/>
    <cellStyle name="Normal 399 2 3 2" xfId="21975" xr:uid="{85819A94-AEA7-470F-A6A9-9E9211516171}"/>
    <cellStyle name="Normal 399 2 3 2 2" xfId="21976" xr:uid="{29FB2FE2-26C5-4735-8A8E-13B6BFB66C0B}"/>
    <cellStyle name="Normal 399 2 3 3" xfId="21977" xr:uid="{DDD9F096-2488-4061-B060-28E22BAAB8C8}"/>
    <cellStyle name="Normal 399 2 4" xfId="21978" xr:uid="{CEBE9B6B-D013-4725-ADB3-E3E3FEDB5303}"/>
    <cellStyle name="Normal 399 2 4 2" xfId="21979" xr:uid="{5F148831-ED48-48C9-8954-27F3EE7ADBA2}"/>
    <cellStyle name="Normal 399 2 5" xfId="21980" xr:uid="{0A9D0970-B894-4324-965B-56F569DF31E8}"/>
    <cellStyle name="Normal 399 2 5 2" xfId="21981" xr:uid="{F1F1F5BE-08AE-4D0E-957B-D84B5AE96D63}"/>
    <cellStyle name="Normal 399 2 6" xfId="21982" xr:uid="{6D131CDA-8776-4345-961D-E372EFFAF398}"/>
    <cellStyle name="Normal 399 3" xfId="21983" xr:uid="{C8C66BC0-EEC4-46E1-AE57-CA8A99EAED0B}"/>
    <cellStyle name="Normal 399 3 2" xfId="21984" xr:uid="{FEAC171C-A23B-4DD9-8C33-3DAB45D10DEC}"/>
    <cellStyle name="Normal 399 3 2 2" xfId="21985" xr:uid="{3B22FEB9-EF3A-4511-81CC-C9D06E6BDEFB}"/>
    <cellStyle name="Normal 399 3 2 2 2" xfId="21986" xr:uid="{CA0BA935-E765-481F-A66B-AE7109861B51}"/>
    <cellStyle name="Normal 399 3 2 3" xfId="21987" xr:uid="{4F67CE1A-CA3B-458A-B411-832C61A8F6F7}"/>
    <cellStyle name="Normal 399 3 3" xfId="21988" xr:uid="{10655E06-E6C7-4DAC-BC1A-5B2F2D66BDC8}"/>
    <cellStyle name="Normal 399 3 3 2" xfId="21989" xr:uid="{07488452-607E-43E6-91CF-FAE2D9D9DBD1}"/>
    <cellStyle name="Normal 399 3 4" xfId="21990" xr:uid="{9DDC7403-A03A-4564-BE56-981EF1C6A072}"/>
    <cellStyle name="Normal 399 3 4 2" xfId="21991" xr:uid="{DAFA05E6-6210-455F-A904-76254DE5862C}"/>
    <cellStyle name="Normal 399 3 5" xfId="21992" xr:uid="{3DCEF150-2388-44E7-B7F9-52CE83C04F7D}"/>
    <cellStyle name="Normal 399 4" xfId="21993" xr:uid="{50543BD7-A854-4B7B-A1A2-E4564A523E7C}"/>
    <cellStyle name="Normal 399 4 2" xfId="21994" xr:uid="{CA841356-DD28-49EC-B8A2-C74535705B2D}"/>
    <cellStyle name="Normal 399 4 2 2" xfId="21995" xr:uid="{918C71F5-EACD-4A2C-97B1-DEF42A4FFED8}"/>
    <cellStyle name="Normal 399 4 3" xfId="21996" xr:uid="{53F6112A-3CF4-47B5-9F0C-1B53880A5846}"/>
    <cellStyle name="Normal 399 5" xfId="21997" xr:uid="{695047C6-086D-4A8A-9020-BC2ECD58D0BD}"/>
    <cellStyle name="Normal 399 5 2" xfId="21998" xr:uid="{AC4AD081-2E61-4065-A2B0-1765E6234B7B}"/>
    <cellStyle name="Normal 399 6" xfId="21999" xr:uid="{9CD02898-2657-459E-9EFE-04AA6A9564D0}"/>
    <cellStyle name="Normal 399 6 2" xfId="22000" xr:uid="{F0672B09-E957-4280-837E-5E9A5D8A13A6}"/>
    <cellStyle name="Normal 399 7" xfId="22001" xr:uid="{41F93285-395C-4DF0-B555-2D7F9773670D}"/>
    <cellStyle name="Normal 4" xfId="124" xr:uid="{B2237683-D5B8-4249-BEA5-74F2DCC594A4}"/>
    <cellStyle name="Normal 4 10" xfId="22002" xr:uid="{80B69834-7B4F-48DF-9C8A-9080FF61D850}"/>
    <cellStyle name="Normal 4 10 2" xfId="22003" xr:uid="{0F16A970-EADF-437C-8E8A-6EEB051BD352}"/>
    <cellStyle name="Normal 4 10 2 2" xfId="22004" xr:uid="{54D36DDF-C52D-43CC-9D2A-2DD4198869F9}"/>
    <cellStyle name="Normal 4 10 2 2 2" xfId="22005" xr:uid="{14316E56-F7B9-4EA1-A196-22ED7A14C725}"/>
    <cellStyle name="Normal 4 10 2 2_Forecast" xfId="22006" xr:uid="{554434B4-7E7C-43CE-902C-DBBE511A0054}"/>
    <cellStyle name="Normal 4 10 2 3" xfId="22007" xr:uid="{E791D2FF-F963-4F77-A6CB-84D0E10876D9}"/>
    <cellStyle name="Normal 4 10 2 3 2" xfId="22008" xr:uid="{DDED6196-838F-4C63-8A69-55D8E9C2502B}"/>
    <cellStyle name="Normal 4 10 2 3_Forecast" xfId="22009" xr:uid="{F34BF1D9-BA38-484B-970B-3528310AD593}"/>
    <cellStyle name="Normal 4 10 2 4" xfId="22010" xr:uid="{8210EDFE-6F09-46D3-9798-7196B9CE3656}"/>
    <cellStyle name="Normal 4 10 2_DSub" xfId="22011" xr:uid="{B36A7B22-6C5C-4A02-A37A-C01CDCC0D4E5}"/>
    <cellStyle name="Normal 4 10 3" xfId="22012" xr:uid="{62789BD0-EEF1-455A-A56B-8158B72A7F47}"/>
    <cellStyle name="Normal 4 10 3 2" xfId="22013" xr:uid="{4927B1E2-AABE-46B2-B7A1-821D8EED5FA0}"/>
    <cellStyle name="Normal 4 10 3_Forecast" xfId="22014" xr:uid="{A4E4BD83-69A6-4B23-ADB1-49412F3E46A4}"/>
    <cellStyle name="Normal 4 10 4" xfId="22015" xr:uid="{4F4EF729-12AD-4900-AB1E-548E43A8DD6F}"/>
    <cellStyle name="Normal 4 10 4 2" xfId="22016" xr:uid="{0F106E6B-3FBE-4397-B0BD-AAA037F1D7B8}"/>
    <cellStyle name="Normal 4 10 4_Forecast" xfId="22017" xr:uid="{38A786FE-1C43-4331-BED4-C48E983822BD}"/>
    <cellStyle name="Normal 4 10 5" xfId="22018" xr:uid="{5FE182B6-718C-4906-8E7F-89329727C622}"/>
    <cellStyle name="Normal 4 10_DSub" xfId="22019" xr:uid="{23A76B85-8107-4661-96FF-5C1137562B05}"/>
    <cellStyle name="Normal 4 11" xfId="22020" xr:uid="{3C606930-680A-4045-AC92-9C00A55857A5}"/>
    <cellStyle name="Normal 4 11 2" xfId="22021" xr:uid="{26562682-3E1D-4A19-80C9-FBA17F338E5B}"/>
    <cellStyle name="Normal 4 11 2 2" xfId="22022" xr:uid="{6D57371B-8E52-42F1-AA12-6CCD4A1F2C20}"/>
    <cellStyle name="Normal 4 11 2 2 2" xfId="22023" xr:uid="{B9346CDE-91CA-42B5-ABC1-C91E130D8858}"/>
    <cellStyle name="Normal 4 11 2 2_Forecast" xfId="22024" xr:uid="{A5C0C72A-4740-4184-AB95-613ECA78F51B}"/>
    <cellStyle name="Normal 4 11 2 3" xfId="22025" xr:uid="{C00CFE06-EACC-4C10-8483-44D9798666FF}"/>
    <cellStyle name="Normal 4 11 2 3 2" xfId="22026" xr:uid="{000606B9-8BBF-46C6-94D1-6730712765A5}"/>
    <cellStyle name="Normal 4 11 2 3_Forecast" xfId="22027" xr:uid="{FB92C066-5FE9-4171-B196-17EEF15C915F}"/>
    <cellStyle name="Normal 4 11 2 4" xfId="22028" xr:uid="{DF4B21AD-4804-4838-814C-3745387BC382}"/>
    <cellStyle name="Normal 4 11 2_DSub" xfId="22029" xr:uid="{FCE3DBCE-1534-4917-B0B4-84A0ED55196E}"/>
    <cellStyle name="Normal 4 11 3" xfId="22030" xr:uid="{85715AA9-7C26-4534-89D4-6019567C0FC3}"/>
    <cellStyle name="Normal 4 11 3 2" xfId="22031" xr:uid="{02812613-B398-447E-9DF9-B425788632AF}"/>
    <cellStyle name="Normal 4 11 3_Forecast" xfId="22032" xr:uid="{D01B969E-A8BB-4F98-A624-4F8CC9D4DE90}"/>
    <cellStyle name="Normal 4 11 4" xfId="22033" xr:uid="{3141D701-36B0-49C1-A957-DAD1A832D148}"/>
    <cellStyle name="Normal 4 11 4 2" xfId="22034" xr:uid="{C3006BF9-6893-4F36-BC19-BF7DFD5A7DB7}"/>
    <cellStyle name="Normal 4 11 4_Forecast" xfId="22035" xr:uid="{AEBBA74D-52BB-4B93-AE29-E55099E2AFBB}"/>
    <cellStyle name="Normal 4 11 5" xfId="22036" xr:uid="{8360C715-C5FB-4287-B229-211CA4FDF08F}"/>
    <cellStyle name="Normal 4 11_DSub" xfId="22037" xr:uid="{03ED0922-649E-446D-AF13-26A12B9CB656}"/>
    <cellStyle name="Normal 4 12" xfId="22038" xr:uid="{6AB9F81E-2B0D-44A0-904C-F319881BC79C}"/>
    <cellStyle name="Normal 4 12 2" xfId="22039" xr:uid="{C4E50924-44AB-4E87-909D-BC5216F5ED02}"/>
    <cellStyle name="Normal 4 12 2 2" xfId="22040" xr:uid="{0F9F0A7F-DDDA-4525-9863-E3751E140C27}"/>
    <cellStyle name="Normal 4 12 2 2 2" xfId="22041" xr:uid="{0B6D538F-89AE-4144-932A-D9C048C2EEE9}"/>
    <cellStyle name="Normal 4 12 2 2_Forecast" xfId="22042" xr:uid="{3EC52738-1FD5-4DAC-BC3A-55A2D7EA0D09}"/>
    <cellStyle name="Normal 4 12 2 3" xfId="22043" xr:uid="{B25C4A6E-C169-4A22-B8F7-375B172CD3A0}"/>
    <cellStyle name="Normal 4 12 2 3 2" xfId="22044" xr:uid="{97A93FA2-D248-4437-BBD7-6C3B4D62613F}"/>
    <cellStyle name="Normal 4 12 2 3_Forecast" xfId="22045" xr:uid="{C72AD4E7-34A1-49E0-B2DB-0F61196A301A}"/>
    <cellStyle name="Normal 4 12 2 4" xfId="22046" xr:uid="{C540E238-2BBD-472D-BED7-ACABD0F445C5}"/>
    <cellStyle name="Normal 4 12 2_DSub" xfId="22047" xr:uid="{38CDC4E5-9260-4434-89A3-CA1D95825371}"/>
    <cellStyle name="Normal 4 12 3" xfId="22048" xr:uid="{C31C140A-73AA-4189-9450-4F83E1DE85F0}"/>
    <cellStyle name="Normal 4 12 3 2" xfId="22049" xr:uid="{975CF0A6-EA85-483C-9A5F-CB105A64D959}"/>
    <cellStyle name="Normal 4 12 3_Forecast" xfId="22050" xr:uid="{7B1C1603-EEE6-4A8B-89B3-67B7BBD41C7A}"/>
    <cellStyle name="Normal 4 12 4" xfId="22051" xr:uid="{B23CE1E8-A1A0-4948-B610-B0C29D517A14}"/>
    <cellStyle name="Normal 4 12 4 2" xfId="22052" xr:uid="{A43C17C5-FF25-43D0-BF2A-8C3FD6F99F5E}"/>
    <cellStyle name="Normal 4 12 4_Forecast" xfId="22053" xr:uid="{6D14D94A-32E6-4887-A7A4-4A1A874FF0C5}"/>
    <cellStyle name="Normal 4 12 5" xfId="22054" xr:uid="{2BA537DF-B08A-46E8-9ADB-EC8A805BC335}"/>
    <cellStyle name="Normal 4 12_DSub" xfId="22055" xr:uid="{B22DD3C4-3E02-49B0-B9C6-1ED2FE67E226}"/>
    <cellStyle name="Normal 4 13" xfId="22056" xr:uid="{44869800-0804-46D7-8684-150AC78CEDA2}"/>
    <cellStyle name="Normal 4 13 2" xfId="22057" xr:uid="{A70445D4-DD0C-4C02-835F-0B1F320C0F87}"/>
    <cellStyle name="Normal 4 13 2 2" xfId="22058" xr:uid="{C2CCB05C-C0A1-40A4-AC31-B3B4AECE4B4C}"/>
    <cellStyle name="Normal 4 13 2 2 2" xfId="22059" xr:uid="{6B4F8533-F355-4175-8C81-AC435E1C8A46}"/>
    <cellStyle name="Normal 4 13 2 2_Forecast" xfId="22060" xr:uid="{E4C972BB-BEAD-4DE4-80D0-BB3FD4EAF5AD}"/>
    <cellStyle name="Normal 4 13 2 3" xfId="22061" xr:uid="{D0A2ACC8-5DA0-4F5F-BE0C-1D15EEC171D5}"/>
    <cellStyle name="Normal 4 13 2 3 2" xfId="22062" xr:uid="{CE6BF929-C783-4F26-B583-1205EB15DC3E}"/>
    <cellStyle name="Normal 4 13 2 3_Forecast" xfId="22063" xr:uid="{A1B37A2C-42D7-4A35-991D-2F75B675DD34}"/>
    <cellStyle name="Normal 4 13 2 4" xfId="22064" xr:uid="{ABCB4849-3784-4E35-9106-D99B8D12EDD2}"/>
    <cellStyle name="Normal 4 13 2_DSub" xfId="22065" xr:uid="{B5E9ADBC-B855-4BCF-8F86-10B2E642787E}"/>
    <cellStyle name="Normal 4 13 3" xfId="22066" xr:uid="{8BBAA024-9555-46D5-8A8A-94BE3DCC62FB}"/>
    <cellStyle name="Normal 4 13 3 2" xfId="22067" xr:uid="{0008CB9E-AE2F-4F63-8352-BED21B71D294}"/>
    <cellStyle name="Normal 4 13 3_Forecast" xfId="22068" xr:uid="{D75D75EB-61DA-4EE5-880B-C6EEACE866AA}"/>
    <cellStyle name="Normal 4 13 4" xfId="22069" xr:uid="{87CDCAB0-5995-4C43-A1C3-02B7823B70F6}"/>
    <cellStyle name="Normal 4 13 4 2" xfId="22070" xr:uid="{02CEAA6F-3A51-4836-898C-4D2F53EBC652}"/>
    <cellStyle name="Normal 4 13 4_Forecast" xfId="22071" xr:uid="{01693DD3-8C1F-4075-9FE9-05D70516534B}"/>
    <cellStyle name="Normal 4 13 5" xfId="22072" xr:uid="{D6C136E3-2301-400E-A57E-4E0BAE25D763}"/>
    <cellStyle name="Normal 4 13_DSub" xfId="22073" xr:uid="{A13DF407-ABD9-44CD-96DE-0FD320403ED6}"/>
    <cellStyle name="Normal 4 14" xfId="22074" xr:uid="{51DFC30A-9F9D-4D1C-90E1-1B1EC21DE485}"/>
    <cellStyle name="Normal 4 14 2" xfId="22075" xr:uid="{EE0E1815-BE60-46D8-9413-1346150E37D0}"/>
    <cellStyle name="Normal 4 14 2 2" xfId="22076" xr:uid="{BE472BB0-1D07-45B9-AF26-4C464FC085B2}"/>
    <cellStyle name="Normal 4 14 2 2 2" xfId="22077" xr:uid="{AC09C8C1-E7BA-4DAF-8088-0483F268BE08}"/>
    <cellStyle name="Normal 4 14 2 2_Forecast" xfId="22078" xr:uid="{EDC00C6F-6005-4678-AB8C-1108C88914A3}"/>
    <cellStyle name="Normal 4 14 2 3" xfId="22079" xr:uid="{CBDB28A5-D019-40CA-986A-26AB56A4BCFF}"/>
    <cellStyle name="Normal 4 14 2 3 2" xfId="22080" xr:uid="{3A0A46EE-6D15-46AC-BE6C-6EF1EF7D0BF1}"/>
    <cellStyle name="Normal 4 14 2 3_Forecast" xfId="22081" xr:uid="{BE2134E5-D602-4DF6-BA25-7DA7B9F7048F}"/>
    <cellStyle name="Normal 4 14 2 4" xfId="22082" xr:uid="{EAC4F75E-6186-4654-96B9-7B468A9206B7}"/>
    <cellStyle name="Normal 4 14 2_DSub" xfId="22083" xr:uid="{E563F97B-147A-4AFB-8EB5-789F2D21B36D}"/>
    <cellStyle name="Normal 4 14 3" xfId="22084" xr:uid="{581D54DA-8F63-45DF-B56E-5E5C7CC18224}"/>
    <cellStyle name="Normal 4 14 3 2" xfId="22085" xr:uid="{16ACDC7F-2E9F-457D-B1FF-757EC65DAFB4}"/>
    <cellStyle name="Normal 4 14 3_Forecast" xfId="22086" xr:uid="{2EC91BF7-D1AF-4B32-B4B6-E773EE5BCF75}"/>
    <cellStyle name="Normal 4 14 4" xfId="22087" xr:uid="{53F4A724-E4B7-430B-807A-E65173A20082}"/>
    <cellStyle name="Normal 4 14 4 2" xfId="22088" xr:uid="{25A6A47A-0B10-4E0E-949B-D58FA6FBB160}"/>
    <cellStyle name="Normal 4 14 4_Forecast" xfId="22089" xr:uid="{1D8AE56E-422A-419D-AE73-B55D6C82C32C}"/>
    <cellStyle name="Normal 4 14 5" xfId="22090" xr:uid="{AE9BC61B-5776-4A2C-8B05-79D5D8051C6B}"/>
    <cellStyle name="Normal 4 14_DSub" xfId="22091" xr:uid="{F54DBEC9-552F-44C5-BDEC-3DB8311FA85A}"/>
    <cellStyle name="Normal 4 15" xfId="22092" xr:uid="{8C3EE775-5AAF-4D6C-8C1B-49670F3FA7FF}"/>
    <cellStyle name="Normal 4 15 2" xfId="22093" xr:uid="{27B97C1A-CFC4-4AF5-84B1-5287E9EF0699}"/>
    <cellStyle name="Normal 4 15 2 2" xfId="22094" xr:uid="{1C27E497-0788-4ACF-A5C9-4E9ED46E6EC1}"/>
    <cellStyle name="Normal 4 15 2 2 2" xfId="22095" xr:uid="{A40BC9D3-DF79-4412-A881-D9833683C4C8}"/>
    <cellStyle name="Normal 4 15 2 2_Forecast" xfId="22096" xr:uid="{C2E48316-7FC7-4554-8AFA-CD562728F06B}"/>
    <cellStyle name="Normal 4 15 2 3" xfId="22097" xr:uid="{BD3B0271-1994-4F46-B028-07FBB2502FCC}"/>
    <cellStyle name="Normal 4 15 2 3 2" xfId="22098" xr:uid="{2C327E5E-3E65-4601-800A-2278F1AC48AF}"/>
    <cellStyle name="Normal 4 15 2 3_Forecast" xfId="22099" xr:uid="{D56C4C21-62D5-4CC5-808A-AC286BC6888D}"/>
    <cellStyle name="Normal 4 15 2 4" xfId="22100" xr:uid="{22D8224F-AA9E-46C6-9D61-9E7D2F75067A}"/>
    <cellStyle name="Normal 4 15 2_DSub" xfId="22101" xr:uid="{CB758D5A-C2DA-4AE1-8A12-343E1E155506}"/>
    <cellStyle name="Normal 4 15 3" xfId="22102" xr:uid="{EA0B5750-1F02-4654-B743-882320268C52}"/>
    <cellStyle name="Normal 4 15 3 2" xfId="22103" xr:uid="{65505E43-A21D-4EDE-B43B-FADC2E5B54A3}"/>
    <cellStyle name="Normal 4 15 3_Forecast" xfId="22104" xr:uid="{11652B89-673A-4D46-94A0-152EBDE7E479}"/>
    <cellStyle name="Normal 4 15 4" xfId="22105" xr:uid="{43300F3B-A1C6-4DCA-A258-72C6A75AB8E9}"/>
    <cellStyle name="Normal 4 15 4 2" xfId="22106" xr:uid="{904140DA-2725-408D-99B3-CA695928B5C9}"/>
    <cellStyle name="Normal 4 15 4_Forecast" xfId="22107" xr:uid="{67CE854B-537A-46CE-8422-147FB82921B5}"/>
    <cellStyle name="Normal 4 15 5" xfId="22108" xr:uid="{8E7F17C8-0F3F-4FFD-940C-4ECD8F3D7117}"/>
    <cellStyle name="Normal 4 15_DSub" xfId="22109" xr:uid="{CABC16CF-6C52-401B-8B41-928C5A37FC61}"/>
    <cellStyle name="Normal 4 16" xfId="22110" xr:uid="{A8381243-8732-48A5-9C23-8B24C1186783}"/>
    <cellStyle name="Normal 4 16 2" xfId="22111" xr:uid="{2D4B5208-C2F3-4C03-957C-BB99DBC9083A}"/>
    <cellStyle name="Normal 4 16 2 2" xfId="22112" xr:uid="{0732FB00-159F-4F7F-9132-79A40B1570E6}"/>
    <cellStyle name="Normal 4 16 2 2 2" xfId="22113" xr:uid="{24229686-B8D6-4E23-8994-EFA9356115C7}"/>
    <cellStyle name="Normal 4 16 2 2_Forecast" xfId="22114" xr:uid="{4D451ED6-DE15-47DB-B141-B8D1DFE07005}"/>
    <cellStyle name="Normal 4 16 2 3" xfId="22115" xr:uid="{42A5688E-4F6E-42C7-B217-4B702383A1A9}"/>
    <cellStyle name="Normal 4 16 2 3 2" xfId="22116" xr:uid="{0D6FB2AB-E134-48A2-8974-DB7A9B97A3F3}"/>
    <cellStyle name="Normal 4 16 2 3_Forecast" xfId="22117" xr:uid="{C213F47A-E03D-43C5-96A0-97F644E52BB1}"/>
    <cellStyle name="Normal 4 16 2 4" xfId="22118" xr:uid="{7DC8801E-7770-4E49-9259-9C80C1FB3738}"/>
    <cellStyle name="Normal 4 16 2_DSub" xfId="22119" xr:uid="{4D7F97F5-6F8F-4331-A9CD-F1A83EC29BAF}"/>
    <cellStyle name="Normal 4 16 3" xfId="22120" xr:uid="{EF7CB32A-6A5E-49EF-93EE-E3349F38E6E8}"/>
    <cellStyle name="Normal 4 16 3 2" xfId="22121" xr:uid="{8A176976-DF13-45AB-85D9-6CB4A3F51DAB}"/>
    <cellStyle name="Normal 4 16 3_Forecast" xfId="22122" xr:uid="{57C70949-5067-4C86-BD56-62CA3E762452}"/>
    <cellStyle name="Normal 4 16 4" xfId="22123" xr:uid="{3BFF4473-68CC-4768-857C-C4B1B78FED8B}"/>
    <cellStyle name="Normal 4 16 4 2" xfId="22124" xr:uid="{D79FC74C-BA61-4830-8D30-8F0B0323EE0C}"/>
    <cellStyle name="Normal 4 16 4_Forecast" xfId="22125" xr:uid="{4933B1DD-26D9-4768-9FBD-60ED846DCF5F}"/>
    <cellStyle name="Normal 4 16 5" xfId="22126" xr:uid="{C95BC151-0070-4313-9B9B-21D08DC227B6}"/>
    <cellStyle name="Normal 4 16_DSub" xfId="22127" xr:uid="{B5B8EFDC-CF90-46A8-B930-5E6000B60AAB}"/>
    <cellStyle name="Normal 4 17" xfId="22128" xr:uid="{77DA2139-D269-4C4A-A039-0F33FA9AB39F}"/>
    <cellStyle name="Normal 4 17 2" xfId="22129" xr:uid="{C004A48D-01D6-4F5F-B611-7D946E2A2A04}"/>
    <cellStyle name="Normal 4 17 2 2" xfId="22130" xr:uid="{5181AE07-B044-40D8-9635-3C50E988820A}"/>
    <cellStyle name="Normal 4 17 2 2 2" xfId="22131" xr:uid="{8DC024E1-0079-43EB-BDB9-838A82A45DB8}"/>
    <cellStyle name="Normal 4 17 2 2_Forecast" xfId="22132" xr:uid="{A8E7F1FD-FAAE-482D-9DF6-3223E9BBA2C2}"/>
    <cellStyle name="Normal 4 17 2 3" xfId="22133" xr:uid="{1D0D60FB-0452-477B-8213-F01517B37A04}"/>
    <cellStyle name="Normal 4 17 2 3 2" xfId="22134" xr:uid="{52505729-96F6-4322-9F71-0C23290DE02F}"/>
    <cellStyle name="Normal 4 17 2 3_Forecast" xfId="22135" xr:uid="{5E7050F0-BE88-40C7-AF0D-0520719B8641}"/>
    <cellStyle name="Normal 4 17 2 4" xfId="22136" xr:uid="{30459191-151C-4017-B51F-E8F5F99AF986}"/>
    <cellStyle name="Normal 4 17 2_DSub" xfId="22137" xr:uid="{06A4671A-1E12-4CA7-808F-8833D5A2BB7E}"/>
    <cellStyle name="Normal 4 17 3" xfId="22138" xr:uid="{23FB9CE5-1430-4905-B773-D13F5258F7F8}"/>
    <cellStyle name="Normal 4 17 3 2" xfId="22139" xr:uid="{191EBC1D-639F-4F69-85E0-FA44A1C0F2EB}"/>
    <cellStyle name="Normal 4 17 3_Forecast" xfId="22140" xr:uid="{55B6F5F0-5D99-4A97-A940-B9726A8E3C69}"/>
    <cellStyle name="Normal 4 17 4" xfId="22141" xr:uid="{31C7589B-0177-4B0C-8493-670C9E07152E}"/>
    <cellStyle name="Normal 4 17 4 2" xfId="22142" xr:uid="{5CAF5A4E-6B4D-40B1-80D2-6624BF8EC617}"/>
    <cellStyle name="Normal 4 17 4_Forecast" xfId="22143" xr:uid="{48FDEFEB-42B8-4D6A-A7A5-C0F9A9C1BC51}"/>
    <cellStyle name="Normal 4 17 5" xfId="22144" xr:uid="{EC545BB7-BAE3-4538-886C-362EE28ECE43}"/>
    <cellStyle name="Normal 4 17_DSub" xfId="22145" xr:uid="{4C37005F-1ACE-4482-B76F-10F4FF37450F}"/>
    <cellStyle name="Normal 4 18" xfId="22146" xr:uid="{2EAE7468-3AED-49E4-9678-A22BDF8CD481}"/>
    <cellStyle name="Normal 4 18 2" xfId="22147" xr:uid="{CD59FE7E-AE0A-45DF-BCB6-BB4E968E900F}"/>
    <cellStyle name="Normal 4 18 2 2" xfId="22148" xr:uid="{218C6649-2828-4049-9128-2052FF0EB177}"/>
    <cellStyle name="Normal 4 18 2 2 2" xfId="22149" xr:uid="{A6793ABB-2E01-4FDC-BB41-650E2F2BDD75}"/>
    <cellStyle name="Normal 4 18 2 2_Forecast" xfId="22150" xr:uid="{7BEB3CDD-0477-48B6-982A-8069F833DBEB}"/>
    <cellStyle name="Normal 4 18 2 3" xfId="22151" xr:uid="{6B024F35-0612-46A5-855B-AE0809CEC358}"/>
    <cellStyle name="Normal 4 18 2 3 2" xfId="22152" xr:uid="{BC76BDDB-1942-47A9-AB93-DBEC0C3420DF}"/>
    <cellStyle name="Normal 4 18 2 3_Forecast" xfId="22153" xr:uid="{19183935-C3E1-447B-B8C6-0AC04EC78487}"/>
    <cellStyle name="Normal 4 18 2 4" xfId="22154" xr:uid="{74F67B2E-388B-4F6E-99A7-A954B104F620}"/>
    <cellStyle name="Normal 4 18 2_DSub" xfId="22155" xr:uid="{D8381BDB-604D-4A1C-96BA-95859CC96327}"/>
    <cellStyle name="Normal 4 18 3" xfId="22156" xr:uid="{EEE315B0-26F6-4406-AD98-893B36211C8B}"/>
    <cellStyle name="Normal 4 18 3 2" xfId="22157" xr:uid="{8524AA29-AFF4-4B36-A40F-F8DA93FF0800}"/>
    <cellStyle name="Normal 4 18 3_Forecast" xfId="22158" xr:uid="{A1976FD8-6E81-418B-9140-0A93714AEE56}"/>
    <cellStyle name="Normal 4 18 4" xfId="22159" xr:uid="{0ACBACBE-26E1-4FBB-80CE-FC217038D4F1}"/>
    <cellStyle name="Normal 4 18 4 2" xfId="22160" xr:uid="{2B084F8A-7566-4B86-993C-F1AC24B945C6}"/>
    <cellStyle name="Normal 4 18 4_Forecast" xfId="22161" xr:uid="{C0F7E47D-BE15-4B5F-BB15-E833D8CE34E1}"/>
    <cellStyle name="Normal 4 18 5" xfId="22162" xr:uid="{B4A5A7A3-6837-4FB0-8907-8EBDBB6B970C}"/>
    <cellStyle name="Normal 4 18_DSub" xfId="22163" xr:uid="{EA0CDCF3-A5A9-4C4A-9BDE-E40D94F6F32C}"/>
    <cellStyle name="Normal 4 19" xfId="22164" xr:uid="{5418F3AE-41D1-430F-B169-7D77835D3353}"/>
    <cellStyle name="Normal 4 19 2" xfId="22165" xr:uid="{6E45B1F3-10C3-4D91-99AB-30E02DB0B7F1}"/>
    <cellStyle name="Normal 4 19 2 2" xfId="22166" xr:uid="{F70AE1ED-46B1-4E81-A386-BBC57630B086}"/>
    <cellStyle name="Normal 4 19 2 2 2" xfId="22167" xr:uid="{56D5D8DC-B3DC-406B-BA60-502714C5D6DD}"/>
    <cellStyle name="Normal 4 19 2 2_Forecast" xfId="22168" xr:uid="{3955AD75-EA9C-4BFB-92E8-7070ED6D6E98}"/>
    <cellStyle name="Normal 4 19 2 3" xfId="22169" xr:uid="{CC56808D-06EE-4F55-AFF8-2F46788A8FEA}"/>
    <cellStyle name="Normal 4 19 2 3 2" xfId="22170" xr:uid="{985DE3E4-99B8-4CC6-B10E-FA54AAE385FD}"/>
    <cellStyle name="Normal 4 19 2 3_Forecast" xfId="22171" xr:uid="{2418D4CE-3881-47D7-9DC2-974B56EE346D}"/>
    <cellStyle name="Normal 4 19 2 4" xfId="22172" xr:uid="{A21E08EA-47AC-434C-89B0-772F53AD9902}"/>
    <cellStyle name="Normal 4 19 2_DSub" xfId="22173" xr:uid="{CEDD11B9-DEC4-40CC-947A-F18F1C4706CA}"/>
    <cellStyle name="Normal 4 19 3" xfId="22174" xr:uid="{E5CF8FAB-508F-4604-A21E-B8455AACA3C2}"/>
    <cellStyle name="Normal 4 19 3 2" xfId="22175" xr:uid="{30535E34-EF2F-4E90-9130-63B09FF238D2}"/>
    <cellStyle name="Normal 4 19 3_Forecast" xfId="22176" xr:uid="{9891B058-A326-45EE-B2A0-DD755D5BFBCF}"/>
    <cellStyle name="Normal 4 19 4" xfId="22177" xr:uid="{B8D1567D-6E7C-44BA-9056-757BAE8ADC5E}"/>
    <cellStyle name="Normal 4 19 4 2" xfId="22178" xr:uid="{52DB9010-D386-4856-8570-3A0E4538B9EB}"/>
    <cellStyle name="Normal 4 19 4_Forecast" xfId="22179" xr:uid="{A6EA39CD-717D-44AD-865E-363F4EDBEDEC}"/>
    <cellStyle name="Normal 4 19 5" xfId="22180" xr:uid="{AB46B5BD-2DD3-4839-BBF6-93FE438CCFD0}"/>
    <cellStyle name="Normal 4 19_DSub" xfId="22181" xr:uid="{0A8D1F2D-FB1B-4A50-8C0F-35DF82DD3738}"/>
    <cellStyle name="Normal 4 2" xfId="206" xr:uid="{B7FAA0C8-511A-47FC-8562-0C9483652D6E}"/>
    <cellStyle name="Normal 4 2 2" xfId="22182" xr:uid="{E0EAF58C-FBE4-4B8C-8363-7D30DCCE3F75}"/>
    <cellStyle name="Normal 4 2 2 2" xfId="22183" xr:uid="{B4B314A6-9577-42A6-B4A2-7D47AF563D38}"/>
    <cellStyle name="Normal 4 2 2 2 2" xfId="22184" xr:uid="{DB108AEB-202C-4816-BF63-E30F9A8437C6}"/>
    <cellStyle name="Normal 4 2 2 2 2 2" xfId="22185" xr:uid="{C0CBF483-BB34-45F5-936C-EE222926E396}"/>
    <cellStyle name="Normal 4 2 2 2 3" xfId="22186" xr:uid="{1DB3E0A0-AD4C-435D-BC3A-65E5410692AB}"/>
    <cellStyle name="Normal 4 2 2 2 4" xfId="22187" xr:uid="{60323820-4063-4C14-A255-C5C9BDF3165F}"/>
    <cellStyle name="Normal 4 2 2 2_Cache" xfId="22188" xr:uid="{CDF6EA90-F7E0-4275-B725-8B3536A2C47F}"/>
    <cellStyle name="Normal 4 2 2 3" xfId="22189" xr:uid="{98CFEC84-2BF8-42AE-92FD-1FFB64815A3D}"/>
    <cellStyle name="Normal 4 2 2 3 2" xfId="22190" xr:uid="{90C9D0B1-51D1-4A09-9FD4-780DEF17734A}"/>
    <cellStyle name="Normal 4 2 2 3_Forecast" xfId="22191" xr:uid="{C44B5469-1292-4EE4-A44F-B5C6EF62FDC9}"/>
    <cellStyle name="Normal 4 2 2 4" xfId="22192" xr:uid="{F414176B-400E-44B6-B745-A6E1ED957A00}"/>
    <cellStyle name="Normal 4 2 2 5" xfId="22193" xr:uid="{205164FB-FBFF-4F6B-97A7-D445E23768AF}"/>
    <cellStyle name="Normal 4 2 2_Cache" xfId="22194" xr:uid="{2962F56B-85CF-4EC6-AFAE-6785A3882534}"/>
    <cellStyle name="Normal 4 2 3" xfId="22195" xr:uid="{7C7D4BBB-05B4-4F7C-BC85-065AF4E1DE3E}"/>
    <cellStyle name="Normal 4 2 3 2" xfId="22196" xr:uid="{B83D8489-47A3-4BB2-A822-E7140AD1519C}"/>
    <cellStyle name="Normal 4 2 3 2 2" xfId="22197" xr:uid="{770E3518-E3EE-40A4-A9D3-D857979CE639}"/>
    <cellStyle name="Normal 4 2 3 3" xfId="22198" xr:uid="{5DC85AD0-175E-4A8E-B78C-D707D5884816}"/>
    <cellStyle name="Normal 4 2 3_Cache" xfId="22199" xr:uid="{317A1D02-E15D-4D48-9F40-E528365EFD62}"/>
    <cellStyle name="Normal 4 2 4" xfId="22200" xr:uid="{348C5AF6-B457-4511-A06B-705E82AFE1D8}"/>
    <cellStyle name="Normal 4 2 4 2" xfId="22201" xr:uid="{D43EBAB9-EFF7-4974-8920-86487C30DED3}"/>
    <cellStyle name="Normal 4 2 4_Forecast" xfId="22202" xr:uid="{54AB9036-FD1E-4774-BCFA-572B3C43D47B}"/>
    <cellStyle name="Normal 4 2 5" xfId="22203" xr:uid="{D9B52FF5-0BF4-4B39-BDD1-A5A8FAE31048}"/>
    <cellStyle name="Normal 4 2 5 2" xfId="22204" xr:uid="{EAF4C9F6-671E-4BF1-88D9-BBC350CB5A43}"/>
    <cellStyle name="Normal 4 2 5 2 2" xfId="22205" xr:uid="{5F731477-BCA1-4A45-B1F5-63DC2A95179A}"/>
    <cellStyle name="Normal 4 2 5 3" xfId="22206" xr:uid="{9339F33B-20C2-4484-9FAC-680F505226E2}"/>
    <cellStyle name="Normal 4 2 5 4" xfId="22207" xr:uid="{E58490DB-CDB1-4A0E-9935-683C9CDBC42D}"/>
    <cellStyle name="Normal 4 2 6" xfId="22208" xr:uid="{C7436BDF-DDB5-4371-A35A-06CB9DD6A99A}"/>
    <cellStyle name="Normal 4 2 6 2" xfId="22209" xr:uid="{3C504553-320C-4148-A095-04F5041C345B}"/>
    <cellStyle name="Normal 4 2 6 2 2" xfId="22210" xr:uid="{0A7A4F24-CB61-465B-8854-2EC0EA94E78B}"/>
    <cellStyle name="Normal 4 2 6 3" xfId="22211" xr:uid="{74B773FD-3B7C-4305-BAA6-BBF0F7FCA284}"/>
    <cellStyle name="Normal 4 2 7" xfId="22212" xr:uid="{8BD68D94-831B-4B34-819C-86119E3FB9E3}"/>
    <cellStyle name="Normal 4 2_Cache" xfId="22213" xr:uid="{2FFCBC60-3C71-4901-96D2-9B1D71A47CDF}"/>
    <cellStyle name="Normal 4 20" xfId="22214" xr:uid="{33627638-D5EB-4DEA-9D12-73AD1BF48662}"/>
    <cellStyle name="Normal 4 20 2" xfId="22215" xr:uid="{DF393E70-8F1B-4034-8FED-E5D1B4DBF536}"/>
    <cellStyle name="Normal 4 20 2 2" xfId="22216" xr:uid="{50A3B9D5-39C9-41A5-8B00-480930C8B56C}"/>
    <cellStyle name="Normal 4 20 2 2 2" xfId="22217" xr:uid="{62C6D648-B1DF-4829-80BD-9B0760C00FFF}"/>
    <cellStyle name="Normal 4 20 2 2_Forecast" xfId="22218" xr:uid="{22CD91D8-EB2F-4EDE-A263-AEE0F99D36D1}"/>
    <cellStyle name="Normal 4 20 2 3" xfId="22219" xr:uid="{E714F7C7-EE44-4F12-A526-CBAB09E7BADD}"/>
    <cellStyle name="Normal 4 20 2 3 2" xfId="22220" xr:uid="{1527A1BF-5A58-4BF6-90D9-89AF5CDE527A}"/>
    <cellStyle name="Normal 4 20 2 3_Forecast" xfId="22221" xr:uid="{21AD3C41-048E-4F0E-9D67-F06812E9B1EB}"/>
    <cellStyle name="Normal 4 20 2 4" xfId="22222" xr:uid="{02820670-0082-478E-9195-8172418A53ED}"/>
    <cellStyle name="Normal 4 20 2_DSub" xfId="22223" xr:uid="{92FF1D34-7E57-40FD-9C15-BDB0808AD334}"/>
    <cellStyle name="Normal 4 20 3" xfId="22224" xr:uid="{EE0083DB-7667-4FA4-A2B6-358689284198}"/>
    <cellStyle name="Normal 4 20 3 2" xfId="22225" xr:uid="{6C88D39E-AC32-4B30-BC48-7968CCEC92E0}"/>
    <cellStyle name="Normal 4 20 3_Forecast" xfId="22226" xr:uid="{4A3E7FCD-BB71-4D1B-9835-833FFB1754E9}"/>
    <cellStyle name="Normal 4 20 4" xfId="22227" xr:uid="{8451D4A1-89B9-4510-9F29-470783878472}"/>
    <cellStyle name="Normal 4 20 4 2" xfId="22228" xr:uid="{C12C6BBB-EAE4-4818-8063-831CBA8B38B9}"/>
    <cellStyle name="Normal 4 20 4_Forecast" xfId="22229" xr:uid="{7E88B9F2-5722-4CA5-B559-7B54019C429B}"/>
    <cellStyle name="Normal 4 20 5" xfId="22230" xr:uid="{A2A08371-5B9C-4FFE-9D28-5275AA435F13}"/>
    <cellStyle name="Normal 4 20_DSub" xfId="22231" xr:uid="{42A7F782-9C5F-4F92-BE74-5C8482FE375C}"/>
    <cellStyle name="Normal 4 21" xfId="22232" xr:uid="{F29C42E6-52CB-4FB9-A0AA-2504337D0361}"/>
    <cellStyle name="Normal 4 21 2" xfId="22233" xr:uid="{08986E6C-3B60-410B-A0DE-E7ED0A75BE1C}"/>
    <cellStyle name="Normal 4 21 2 2" xfId="22234" xr:uid="{F88F1CDF-FAB6-4637-9A87-4C4A77C42436}"/>
    <cellStyle name="Normal 4 21 2 2 2" xfId="22235" xr:uid="{CCD3AD06-3421-45A4-A07D-48E078CABD66}"/>
    <cellStyle name="Normal 4 21 2 2_Forecast" xfId="22236" xr:uid="{F8C3AA4C-0B5D-4F92-B857-146855694991}"/>
    <cellStyle name="Normal 4 21 2 3" xfId="22237" xr:uid="{D325FF38-1BC8-4C5D-95C5-08698C15966E}"/>
    <cellStyle name="Normal 4 21 2 3 2" xfId="22238" xr:uid="{EA35592E-AB32-489B-897A-EA1BF12D4512}"/>
    <cellStyle name="Normal 4 21 2 3_Forecast" xfId="22239" xr:uid="{17CCE847-E74E-4C94-A984-D3E0F4118774}"/>
    <cellStyle name="Normal 4 21 2 4" xfId="22240" xr:uid="{191D479F-2222-40F3-A56F-93C5FE45DBB2}"/>
    <cellStyle name="Normal 4 21 2_DSub" xfId="22241" xr:uid="{737F7AE1-2217-473B-9919-AEA0F5296C73}"/>
    <cellStyle name="Normal 4 21 3" xfId="22242" xr:uid="{4F1E69A1-1397-4C1D-A071-926C1AE5D2A7}"/>
    <cellStyle name="Normal 4 21 3 2" xfId="22243" xr:uid="{0322F5DD-A64A-4938-A171-1A9A1D0ACB37}"/>
    <cellStyle name="Normal 4 21 3_Forecast" xfId="22244" xr:uid="{2426F489-E86F-47B7-B1ED-FEF6FEC49366}"/>
    <cellStyle name="Normal 4 21 4" xfId="22245" xr:uid="{BB185A26-F829-42C8-B4AF-D091D77B14AA}"/>
    <cellStyle name="Normal 4 21 4 2" xfId="22246" xr:uid="{F3253538-1013-4198-A0CA-028CA5683A81}"/>
    <cellStyle name="Normal 4 21 4_Forecast" xfId="22247" xr:uid="{2CFA5A48-4BE7-469A-81F0-9C23B1704E68}"/>
    <cellStyle name="Normal 4 21 5" xfId="22248" xr:uid="{1F12095B-0239-4161-989A-30C08AD66061}"/>
    <cellStyle name="Normal 4 21_DSub" xfId="22249" xr:uid="{92E03E4C-31A4-42EC-A785-9545F578554B}"/>
    <cellStyle name="Normal 4 22" xfId="22250" xr:uid="{FDA3EDD8-1E36-4425-BA12-44979C7CB191}"/>
    <cellStyle name="Normal 4 22 2" xfId="22251" xr:uid="{79B09202-06A3-462D-BEBE-92D8F4EAF354}"/>
    <cellStyle name="Normal 4 22 2 2" xfId="22252" xr:uid="{59A132F0-644A-46DF-B39B-2AAD8678327E}"/>
    <cellStyle name="Normal 4 22 2 2 2" xfId="22253" xr:uid="{4F30F1AD-C687-4500-8050-B76FFEF3EEC2}"/>
    <cellStyle name="Normal 4 22 2 2_Forecast" xfId="22254" xr:uid="{CDDC5ACF-8ECB-428A-A656-AEE7D63F3632}"/>
    <cellStyle name="Normal 4 22 2 3" xfId="22255" xr:uid="{C736655A-9AC6-4CB0-8232-D4926BBA9A49}"/>
    <cellStyle name="Normal 4 22 2 3 2" xfId="22256" xr:uid="{23F7A88E-DAEE-4551-AED1-6A580E8F8843}"/>
    <cellStyle name="Normal 4 22 2 3_Forecast" xfId="22257" xr:uid="{3C6FED91-1895-48D3-8337-7274D3579AF4}"/>
    <cellStyle name="Normal 4 22 2 4" xfId="22258" xr:uid="{C11280B9-919E-4F59-931D-66006E901738}"/>
    <cellStyle name="Normal 4 22 2_DSub" xfId="22259" xr:uid="{8EB96B52-DC58-488A-A630-380CA5F5BD8D}"/>
    <cellStyle name="Normal 4 22 3" xfId="22260" xr:uid="{B2E21A0A-8F78-461A-89C2-031580FFEE1C}"/>
    <cellStyle name="Normal 4 22 3 2" xfId="22261" xr:uid="{84A38600-191B-4445-B1F0-ABE1CCA60360}"/>
    <cellStyle name="Normal 4 22 3_Forecast" xfId="22262" xr:uid="{E567B9EC-70DC-4AF2-A1FE-285E32DBE318}"/>
    <cellStyle name="Normal 4 22 4" xfId="22263" xr:uid="{71687B27-4BA1-45CF-A07A-9FF53C9FB73C}"/>
    <cellStyle name="Normal 4 22 4 2" xfId="22264" xr:uid="{133B8580-1858-4FC0-B81F-0D9317CB194D}"/>
    <cellStyle name="Normal 4 22 4_Forecast" xfId="22265" xr:uid="{94063724-53C2-4901-97D8-E840BDED3DA1}"/>
    <cellStyle name="Normal 4 22 5" xfId="22266" xr:uid="{E6275F42-3F6C-4C4B-B5B4-3F13AA122FFD}"/>
    <cellStyle name="Normal 4 22_DSub" xfId="22267" xr:uid="{6974255F-363F-475B-AB95-0C2A6734184E}"/>
    <cellStyle name="Normal 4 23" xfId="22268" xr:uid="{023488BA-834F-4BFA-BFE1-13875532A8F5}"/>
    <cellStyle name="Normal 4 23 2" xfId="22269" xr:uid="{DBD448E8-F085-4630-A5B8-4873FA9C5B2A}"/>
    <cellStyle name="Normal 4 23 2 2" xfId="22270" xr:uid="{76035B7D-2187-4C77-9DE1-FC2D50E7C069}"/>
    <cellStyle name="Normal 4 23 2 2 2" xfId="22271" xr:uid="{B86EA0F5-72B9-4E78-BF24-E97DA035DCB2}"/>
    <cellStyle name="Normal 4 23 2 2_Forecast" xfId="22272" xr:uid="{0EBFAEC6-804F-4285-A216-624E96CF96E8}"/>
    <cellStyle name="Normal 4 23 2 3" xfId="22273" xr:uid="{F75483EB-9F6D-486F-8BD1-E4C6677682BE}"/>
    <cellStyle name="Normal 4 23 2 3 2" xfId="22274" xr:uid="{A410EE35-788A-4C8A-9CDE-BBB297425E45}"/>
    <cellStyle name="Normal 4 23 2 3_Forecast" xfId="22275" xr:uid="{DE074341-D0E9-4660-B36E-A32237D83830}"/>
    <cellStyle name="Normal 4 23 2 4" xfId="22276" xr:uid="{09B723F2-5EF4-4D15-A1D7-088E0E830AED}"/>
    <cellStyle name="Normal 4 23 2_DSub" xfId="22277" xr:uid="{A5F9829E-6458-43FD-ACA4-4A4D032A3B72}"/>
    <cellStyle name="Normal 4 23 3" xfId="22278" xr:uid="{345B6C33-AD2C-4DF1-A43D-2057CAD4F09C}"/>
    <cellStyle name="Normal 4 23 3 2" xfId="22279" xr:uid="{107B7C4B-A994-4B75-BD52-8F6DE183DAFB}"/>
    <cellStyle name="Normal 4 23 3_Forecast" xfId="22280" xr:uid="{8CE481CD-688A-487A-9A67-01D7B227C3EA}"/>
    <cellStyle name="Normal 4 23 4" xfId="22281" xr:uid="{697C96B5-11DE-4C45-9FA7-1951AA823F0B}"/>
    <cellStyle name="Normal 4 23 4 2" xfId="22282" xr:uid="{81851E31-28DE-4A06-875C-AB69F117083A}"/>
    <cellStyle name="Normal 4 23 4_Forecast" xfId="22283" xr:uid="{D47F5939-EC51-4199-90D3-2AA08471F5E6}"/>
    <cellStyle name="Normal 4 23 5" xfId="22284" xr:uid="{15C0544E-BA3A-4343-98D0-AD002119C684}"/>
    <cellStyle name="Normal 4 23_DSub" xfId="22285" xr:uid="{7936BEBF-2B82-4DD5-975F-676A75597D81}"/>
    <cellStyle name="Normal 4 24" xfId="22286" xr:uid="{D748F77C-4C02-46D8-B570-699D8E622C02}"/>
    <cellStyle name="Normal 4 24 2" xfId="22287" xr:uid="{41C81E39-E0BD-4FF9-B1B5-5A850BA45E07}"/>
    <cellStyle name="Normal 4 24 2 2" xfId="22288" xr:uid="{C483EB9C-5D04-42C1-8C50-B70498591665}"/>
    <cellStyle name="Normal 4 24 2 2 2" xfId="22289" xr:uid="{133DB15E-4DD0-4720-A10F-B5E525547669}"/>
    <cellStyle name="Normal 4 24 2 2_Forecast" xfId="22290" xr:uid="{725190A6-5AFD-46F0-BD08-F11BF60A777F}"/>
    <cellStyle name="Normal 4 24 2 3" xfId="22291" xr:uid="{EAEB9275-60BA-496D-B988-1133881FBE5E}"/>
    <cellStyle name="Normal 4 24 2 3 2" xfId="22292" xr:uid="{032E7353-E074-461A-90F3-AB256D314975}"/>
    <cellStyle name="Normal 4 24 2 3_Forecast" xfId="22293" xr:uid="{9C316E68-CD47-40DA-82DC-08DA94A01659}"/>
    <cellStyle name="Normal 4 24 2 4" xfId="22294" xr:uid="{A16010AE-5920-4A43-B2CA-72B622C4116D}"/>
    <cellStyle name="Normal 4 24 2_DSub" xfId="22295" xr:uid="{6290A768-7793-4BC1-A487-E522CA060923}"/>
    <cellStyle name="Normal 4 24 3" xfId="22296" xr:uid="{1CF1117D-6EE9-4D2C-ABA7-A1C87DCAC89A}"/>
    <cellStyle name="Normal 4 24 3 2" xfId="22297" xr:uid="{46FFBC1A-F6B6-4F3F-8485-2A924EA0201E}"/>
    <cellStyle name="Normal 4 24 3_Forecast" xfId="22298" xr:uid="{13B89D29-590E-4DF4-AE78-ACF1C212A7F8}"/>
    <cellStyle name="Normal 4 24 4" xfId="22299" xr:uid="{9D8EB7E3-758E-4C89-9D17-2E0BFFBE33E9}"/>
    <cellStyle name="Normal 4 24 4 2" xfId="22300" xr:uid="{96FEF5F2-1EB1-4D2B-87BF-0C158F094388}"/>
    <cellStyle name="Normal 4 24 4_Forecast" xfId="22301" xr:uid="{6152B0B5-F71D-49F7-ABD6-109AA0C2AF2C}"/>
    <cellStyle name="Normal 4 24 5" xfId="22302" xr:uid="{31CD4897-9C47-4AC7-B208-11F3FB44E58D}"/>
    <cellStyle name="Normal 4 24_DSub" xfId="22303" xr:uid="{882B12C3-68C7-444F-A863-3920BC56DC6E}"/>
    <cellStyle name="Normal 4 25" xfId="22304" xr:uid="{C8778D57-6856-4AB3-96D9-C02F6C857463}"/>
    <cellStyle name="Normal 4 25 2" xfId="22305" xr:uid="{B5703B95-3229-47BE-BDF4-B0A12DE16461}"/>
    <cellStyle name="Normal 4 25 2 2" xfId="22306" xr:uid="{B799E022-4B11-4333-8D49-A6B41632E2F9}"/>
    <cellStyle name="Normal 4 25 2 2 2" xfId="22307" xr:uid="{DE168851-AA1A-4E1C-9613-812E9286A665}"/>
    <cellStyle name="Normal 4 25 2 2_Forecast" xfId="22308" xr:uid="{EA18BBF8-4652-4661-8186-19D68BF24E7B}"/>
    <cellStyle name="Normal 4 25 2 3" xfId="22309" xr:uid="{3D5B4FE6-1F0F-4BD8-8D6B-C90BAD3A29EC}"/>
    <cellStyle name="Normal 4 25 2 3 2" xfId="22310" xr:uid="{6F7EC16A-0234-43FC-9D85-1E65A050792F}"/>
    <cellStyle name="Normal 4 25 2 3_Forecast" xfId="22311" xr:uid="{3E4EEEA5-CE81-43F0-88D9-C850817F551C}"/>
    <cellStyle name="Normal 4 25 2 4" xfId="22312" xr:uid="{687AA72B-0AF5-446B-A0A6-70676D77DA3A}"/>
    <cellStyle name="Normal 4 25 2_DSub" xfId="22313" xr:uid="{11EF5A59-16AB-45D9-8686-1646E46DCE54}"/>
    <cellStyle name="Normal 4 25 3" xfId="22314" xr:uid="{9A7A745C-CD79-4510-9837-406A8F04A6D6}"/>
    <cellStyle name="Normal 4 25 3 2" xfId="22315" xr:uid="{71F51C1B-D96D-4B68-92C4-7BAD0D84952F}"/>
    <cellStyle name="Normal 4 25 3_Forecast" xfId="22316" xr:uid="{4C8358B7-9D03-4A6F-9DBB-E6D2BE84E9F5}"/>
    <cellStyle name="Normal 4 25 4" xfId="22317" xr:uid="{BB480A5D-41F7-4E09-AA57-0CBFA3E1A2CB}"/>
    <cellStyle name="Normal 4 25 4 2" xfId="22318" xr:uid="{14ACF62F-CB62-4F05-A9E5-A7E83C01091B}"/>
    <cellStyle name="Normal 4 25 4_Forecast" xfId="22319" xr:uid="{9DD9A7CD-7370-4B8A-B802-7CC6A6A623D7}"/>
    <cellStyle name="Normal 4 25 5" xfId="22320" xr:uid="{19707978-8E3E-4939-B8F7-65118D6718AF}"/>
    <cellStyle name="Normal 4 25_DSub" xfId="22321" xr:uid="{82BBF8B1-9930-41E7-8470-F55E51F24305}"/>
    <cellStyle name="Normal 4 26" xfId="22322" xr:uid="{1FD06F21-52DF-4E2D-ACF5-CDC56A6BDE1F}"/>
    <cellStyle name="Normal 4 26 2" xfId="22323" xr:uid="{B438BDDD-D897-4C87-BFDA-ACF3E58C40E4}"/>
    <cellStyle name="Normal 4 26 2 2" xfId="22324" xr:uid="{AE91852F-6F1E-479F-9BD4-83E077E23A18}"/>
    <cellStyle name="Normal 4 26 2 2 2" xfId="22325" xr:uid="{0CB2BE9E-B4CE-49BE-8F07-8DCD825E9145}"/>
    <cellStyle name="Normal 4 26 2 2_Forecast" xfId="22326" xr:uid="{DF9D9355-247E-4BA6-A531-1B01C3A19137}"/>
    <cellStyle name="Normal 4 26 2 3" xfId="22327" xr:uid="{0C9FC4F9-B8BB-4AC6-B5DA-4F8B1FF23485}"/>
    <cellStyle name="Normal 4 26 2 3 2" xfId="22328" xr:uid="{28FDA763-14B9-4FFD-95EE-F7FA8AF0E28D}"/>
    <cellStyle name="Normal 4 26 2 3_Forecast" xfId="22329" xr:uid="{21775952-EC41-4317-B40C-70E956E81BF5}"/>
    <cellStyle name="Normal 4 26 2 4" xfId="22330" xr:uid="{CD4E5C64-6360-4CF1-98B7-BE1AF09E82CE}"/>
    <cellStyle name="Normal 4 26 2_DSub" xfId="22331" xr:uid="{C982DE8B-BDA1-46DF-90B1-7D0CA486586E}"/>
    <cellStyle name="Normal 4 26 3" xfId="22332" xr:uid="{706A85ED-DFF8-410A-8FFB-4BF21D86A36C}"/>
    <cellStyle name="Normal 4 26 3 2" xfId="22333" xr:uid="{11206E56-761A-4D80-932B-6FF51650FBD3}"/>
    <cellStyle name="Normal 4 26 3_Forecast" xfId="22334" xr:uid="{C18ABEE8-67CD-43C5-A16D-816F142920C2}"/>
    <cellStyle name="Normal 4 26 4" xfId="22335" xr:uid="{EF9ED662-D0B4-4339-AF11-66E1D433045C}"/>
    <cellStyle name="Normal 4 26 4 2" xfId="22336" xr:uid="{1B827A5F-480D-4C1D-899C-A79027765E11}"/>
    <cellStyle name="Normal 4 26 4_Forecast" xfId="22337" xr:uid="{0434EA0F-9EF8-46FB-BF54-F5BCFBA9A18E}"/>
    <cellStyle name="Normal 4 26 5" xfId="22338" xr:uid="{395FBD62-41BF-40C7-A65E-6ED4D033A75B}"/>
    <cellStyle name="Normal 4 26_DSub" xfId="22339" xr:uid="{B46918E7-B69F-4814-AE17-50349B88CF50}"/>
    <cellStyle name="Normal 4 27" xfId="22340" xr:uid="{06DDC577-C58A-4566-B031-045FDAC0725A}"/>
    <cellStyle name="Normal 4 27 2" xfId="22341" xr:uid="{1E6ACAF2-78D8-4BEA-8246-10A20572EEB2}"/>
    <cellStyle name="Normal 4 27 2 2" xfId="22342" xr:uid="{C95EA45F-409A-4A37-9E81-10B3544D9981}"/>
    <cellStyle name="Normal 4 27 2 2 2" xfId="22343" xr:uid="{5FC76547-300D-4488-83B7-5763E7B752E9}"/>
    <cellStyle name="Normal 4 27 2 2_Forecast" xfId="22344" xr:uid="{77E1EDA9-E703-4B63-8EA8-62C9F1A0073A}"/>
    <cellStyle name="Normal 4 27 2 3" xfId="22345" xr:uid="{275EDA46-ED95-44AB-8776-4956C9C9F12F}"/>
    <cellStyle name="Normal 4 27 2 3 2" xfId="22346" xr:uid="{F0D2ED82-D91F-4F75-B249-010B2EFCEF97}"/>
    <cellStyle name="Normal 4 27 2 3_Forecast" xfId="22347" xr:uid="{E9B8BD50-B759-476F-AC03-588451E22DCA}"/>
    <cellStyle name="Normal 4 27 2 4" xfId="22348" xr:uid="{31397A8E-9026-40AB-BF46-83868900F6D9}"/>
    <cellStyle name="Normal 4 27 2_DSub" xfId="22349" xr:uid="{74D881A2-4ACC-482F-A0D9-B1863AFFF78D}"/>
    <cellStyle name="Normal 4 27 3" xfId="22350" xr:uid="{8A5A0014-2BCC-46EE-A9FF-5272DC34F08F}"/>
    <cellStyle name="Normal 4 27 3 2" xfId="22351" xr:uid="{CFF12435-92C2-4D9F-8E02-C27273575183}"/>
    <cellStyle name="Normal 4 27 3_Forecast" xfId="22352" xr:uid="{0BDE9476-80E4-4220-8FF8-54D67E1BCDC7}"/>
    <cellStyle name="Normal 4 27 4" xfId="22353" xr:uid="{9CE05C8F-BBB1-4DAC-9936-7E18F0C33165}"/>
    <cellStyle name="Normal 4 27 4 2" xfId="22354" xr:uid="{064CA77E-0EC7-4292-ACEA-9013E2310B70}"/>
    <cellStyle name="Normal 4 27 4_Forecast" xfId="22355" xr:uid="{87E14C4E-7C1B-476B-BE07-35EFCB234444}"/>
    <cellStyle name="Normal 4 27 5" xfId="22356" xr:uid="{1CBC1402-B8CB-4B80-9752-1A1542358DE9}"/>
    <cellStyle name="Normal 4 27_DSub" xfId="22357" xr:uid="{E802E3D8-D5E8-4C93-8D07-E026C0721221}"/>
    <cellStyle name="Normal 4 28" xfId="22358" xr:uid="{EA0AA33E-0B40-4B58-AACB-46C09949DBCC}"/>
    <cellStyle name="Normal 4 28 2" xfId="22359" xr:uid="{AE3DD2ED-4572-4B99-BD3E-C0F655FD0314}"/>
    <cellStyle name="Normal 4 28 2 2" xfId="22360" xr:uid="{542C7397-3C75-44B6-98AC-06CF146CCEB1}"/>
    <cellStyle name="Normal 4 28 2 2 2" xfId="22361" xr:uid="{13772EC9-0931-49C1-AFD4-8A554B6C45C4}"/>
    <cellStyle name="Normal 4 28 2 2_Forecast" xfId="22362" xr:uid="{7555C500-3BF5-4EBA-9817-92D3BB633F70}"/>
    <cellStyle name="Normal 4 28 2 3" xfId="22363" xr:uid="{5159EF70-D037-459A-B8D1-9B2BD422FFAF}"/>
    <cellStyle name="Normal 4 28 2 3 2" xfId="22364" xr:uid="{B13B63B8-1B8C-43FB-A341-8581B00FCD71}"/>
    <cellStyle name="Normal 4 28 2 3_Forecast" xfId="22365" xr:uid="{E1776799-7189-4483-922F-4E44C29319A7}"/>
    <cellStyle name="Normal 4 28 2 4" xfId="22366" xr:uid="{24FD9345-6F06-4732-8D24-30B7E9F6FF43}"/>
    <cellStyle name="Normal 4 28 2_DSub" xfId="22367" xr:uid="{3A70C8A3-7609-4408-8C5C-2ED7F054B52A}"/>
    <cellStyle name="Normal 4 28 3" xfId="22368" xr:uid="{35D61F35-492D-4EDB-92A9-0B0D3C85827A}"/>
    <cellStyle name="Normal 4 28 3 2" xfId="22369" xr:uid="{7922E316-6D48-41B0-A257-A51429A1A4C2}"/>
    <cellStyle name="Normal 4 28 3_Forecast" xfId="22370" xr:uid="{BC3049E8-5AA3-4AAA-989A-98C248E0EC99}"/>
    <cellStyle name="Normal 4 28 4" xfId="22371" xr:uid="{608491EB-467B-4492-82E1-8513ADCDC42F}"/>
    <cellStyle name="Normal 4 28 4 2" xfId="22372" xr:uid="{BA7BDD2A-3060-4154-8AD2-BBFE9B149EDA}"/>
    <cellStyle name="Normal 4 28 4_Forecast" xfId="22373" xr:uid="{D28F822B-0723-424D-AF17-EC99A8FBB0B2}"/>
    <cellStyle name="Normal 4 28 5" xfId="22374" xr:uid="{06293B8D-F44A-4CAD-B144-51115D8A464C}"/>
    <cellStyle name="Normal 4 28_DSub" xfId="22375" xr:uid="{00C1A718-AD2F-4CE1-B48B-F08483D47E40}"/>
    <cellStyle name="Normal 4 29" xfId="22376" xr:uid="{3309D7E8-869E-4908-B0A5-3792AEF50EBF}"/>
    <cellStyle name="Normal 4 29 2" xfId="22377" xr:uid="{F9E4EF79-D91B-4DCF-A1CE-E226EEEDFEEF}"/>
    <cellStyle name="Normal 4 29 2 2" xfId="22378" xr:uid="{D7051AC0-033C-4209-91B9-7A03D4DA2818}"/>
    <cellStyle name="Normal 4 29 2 2 2" xfId="22379" xr:uid="{71A2635E-D2D3-48F8-AF40-9C45A2DB9518}"/>
    <cellStyle name="Normal 4 29 2 2_Forecast" xfId="22380" xr:uid="{904E0079-FCCE-4A23-9C09-B846993135B6}"/>
    <cellStyle name="Normal 4 29 2 3" xfId="22381" xr:uid="{067C8EA2-029A-49B9-A72C-4559C1459071}"/>
    <cellStyle name="Normal 4 29 2 3 2" xfId="22382" xr:uid="{AA84DF79-BC48-481F-888D-1C12CC12CA32}"/>
    <cellStyle name="Normal 4 29 2 3_Forecast" xfId="22383" xr:uid="{D335D77B-6038-4CFB-8C38-A98FC57DE6F8}"/>
    <cellStyle name="Normal 4 29 2 4" xfId="22384" xr:uid="{34BE1E6F-71D0-4A90-B097-2309F6437471}"/>
    <cellStyle name="Normal 4 29 2_DSub" xfId="22385" xr:uid="{3A77DEFF-F366-4555-8FC8-5580D503C002}"/>
    <cellStyle name="Normal 4 29 3" xfId="22386" xr:uid="{4F544446-301D-4544-BBC3-D90858036AF8}"/>
    <cellStyle name="Normal 4 29 3 2" xfId="22387" xr:uid="{F5B12B0E-976C-4FBA-A79D-BF44E107DA6D}"/>
    <cellStyle name="Normal 4 29 3_Forecast" xfId="22388" xr:uid="{CA47FEB9-7316-4FA8-A838-4BC2A5B1DF24}"/>
    <cellStyle name="Normal 4 29 4" xfId="22389" xr:uid="{37FB0CBD-92DB-477A-ADE3-30522BEDCD68}"/>
    <cellStyle name="Normal 4 29 4 2" xfId="22390" xr:uid="{792D4505-4107-44E6-B433-92A8B141448A}"/>
    <cellStyle name="Normal 4 29 4_Forecast" xfId="22391" xr:uid="{CE53AE0D-54FD-4721-A717-8FB598482211}"/>
    <cellStyle name="Normal 4 29 5" xfId="22392" xr:uid="{4A1296D5-05F3-4B1A-8EE5-5BCDB30C49EF}"/>
    <cellStyle name="Normal 4 29_DSub" xfId="22393" xr:uid="{38B94EC2-126D-44EC-A204-2719891701EB}"/>
    <cellStyle name="Normal 4 3" xfId="333" xr:uid="{409B0832-2AFB-4F89-9C48-19B59EFBE151}"/>
    <cellStyle name="Normal 4 3 2" xfId="22394" xr:uid="{F6DF5C2C-0D52-4FAD-8D1B-454C9674CC7F}"/>
    <cellStyle name="Normal 4 3 2 2" xfId="22395" xr:uid="{3534778D-A38C-41A2-B1B4-3B02C124A071}"/>
    <cellStyle name="Normal 4 3 2 2 2" xfId="22396" xr:uid="{7FA3A2BA-BDE6-4751-8589-F94013972C22}"/>
    <cellStyle name="Normal 4 3 2 2_Forecast" xfId="22397" xr:uid="{C8CB8A2D-563F-49BE-9E05-E4AEB6E64003}"/>
    <cellStyle name="Normal 4 3 2 3" xfId="22398" xr:uid="{76BFE264-1684-4B40-8D44-9E26064B09E7}"/>
    <cellStyle name="Normal 4 3 2 3 2" xfId="22399" xr:uid="{1EEAE077-26CB-4EAC-90BC-54308E8B9B2F}"/>
    <cellStyle name="Normal 4 3 2 3_Forecast" xfId="22400" xr:uid="{CEC3A7AB-7AFE-4C47-81AC-C1A60299A8B3}"/>
    <cellStyle name="Normal 4 3 2 4" xfId="22401" xr:uid="{0F7C31B6-6E2E-474C-8281-B7126C9E0657}"/>
    <cellStyle name="Normal 4 3 2_Cache" xfId="22402" xr:uid="{FA523B22-003A-43AF-BFCD-DAC40D99ABB3}"/>
    <cellStyle name="Normal 4 3 3" xfId="22403" xr:uid="{3984431E-D0F1-4604-861F-D9F4FCD83054}"/>
    <cellStyle name="Normal 4 3 3 2" xfId="22404" xr:uid="{5FE2E52C-D5E2-4042-A937-FC44C705AA0B}"/>
    <cellStyle name="Normal 4 3 3_Forecast" xfId="22405" xr:uid="{BD340A59-34D5-4486-BBA2-03C53D68473C}"/>
    <cellStyle name="Normal 4 3 4" xfId="22406" xr:uid="{F8CE45B1-57FB-460A-AF8C-586C6CE63AA4}"/>
    <cellStyle name="Normal 4 3 4 2" xfId="22407" xr:uid="{4E9AA47E-BB7E-45C9-9C53-4EDB21B42B0F}"/>
    <cellStyle name="Normal 4 3 4_Forecast" xfId="22408" xr:uid="{A1B51454-04DD-4495-ADDB-DF67AC71142C}"/>
    <cellStyle name="Normal 4 3 5" xfId="22409" xr:uid="{BCDE116A-22A4-4126-89E1-E8BA1AC32AE8}"/>
    <cellStyle name="Normal 4 3_Cache" xfId="22410" xr:uid="{A842A511-F9BD-4162-B96D-A8D5631A0BD6}"/>
    <cellStyle name="Normal 4 30" xfId="22411" xr:uid="{30E0778C-CAE7-486F-BDD6-018606A609AA}"/>
    <cellStyle name="Normal 4 30 2" xfId="22412" xr:uid="{DE4E3F5A-6CF9-4CED-906E-8D4F9D1FC71F}"/>
    <cellStyle name="Normal 4 30 2 2" xfId="22413" xr:uid="{846CB8A3-4A6A-4DBD-9CA5-CC0033997282}"/>
    <cellStyle name="Normal 4 30 2 2 2" xfId="22414" xr:uid="{278AE0E7-7214-4F56-96B6-EBDAA86D47C3}"/>
    <cellStyle name="Normal 4 30 2 2_Forecast" xfId="22415" xr:uid="{2918C48B-91E0-4255-B569-E946144FB944}"/>
    <cellStyle name="Normal 4 30 2 3" xfId="22416" xr:uid="{CB6517A7-1A42-488F-BB43-9FACBC947F0D}"/>
    <cellStyle name="Normal 4 30 2 3 2" xfId="22417" xr:uid="{285A0F7C-688A-463F-A5FB-664EED57218D}"/>
    <cellStyle name="Normal 4 30 2 3_Forecast" xfId="22418" xr:uid="{1C7E534B-9F29-4F5C-8397-54BB5464B879}"/>
    <cellStyle name="Normal 4 30 2 4" xfId="22419" xr:uid="{DDE4F37F-23FB-4EB8-B91C-F93A24510CB3}"/>
    <cellStyle name="Normal 4 30 2_DSub" xfId="22420" xr:uid="{DC998E11-7AEF-421B-9A31-DE20AFA98726}"/>
    <cellStyle name="Normal 4 30 3" xfId="22421" xr:uid="{6DDFF3C2-3852-40ED-AA29-3BD67FDEE66E}"/>
    <cellStyle name="Normal 4 30 3 2" xfId="22422" xr:uid="{969E6E3B-087E-4127-B6D5-141662F38719}"/>
    <cellStyle name="Normal 4 30 3_Forecast" xfId="22423" xr:uid="{DF4A4E2F-9930-4ECE-BD80-367436C23759}"/>
    <cellStyle name="Normal 4 30 4" xfId="22424" xr:uid="{3C6F1368-015A-4E90-98B3-36A8AFD54877}"/>
    <cellStyle name="Normal 4 30 4 2" xfId="22425" xr:uid="{11464AEF-8730-4AF9-99D4-9B11140818D7}"/>
    <cellStyle name="Normal 4 30 4_Forecast" xfId="22426" xr:uid="{29CDB35C-1865-4C33-8B44-026D82F3D894}"/>
    <cellStyle name="Normal 4 30 5" xfId="22427" xr:uid="{DC6333D1-4439-4974-AAD9-DBC3B386A460}"/>
    <cellStyle name="Normal 4 30_DSub" xfId="22428" xr:uid="{F1A6A7B4-91E7-4776-846A-21A52F30736C}"/>
    <cellStyle name="Normal 4 31" xfId="22429" xr:uid="{21D31333-069C-4AD3-B5BC-FD690FC6A097}"/>
    <cellStyle name="Normal 4 31 2" xfId="22430" xr:uid="{C578346C-F9F7-49CF-82BC-61413D31589D}"/>
    <cellStyle name="Normal 4 31 2 2" xfId="22431" xr:uid="{B220ADCB-3C15-4B2E-9621-6C78EB289290}"/>
    <cellStyle name="Normal 4 31 2 2 2" xfId="22432" xr:uid="{98FB780B-6204-4C4C-9873-095C0E9C3CCD}"/>
    <cellStyle name="Normal 4 31 2 2_Forecast" xfId="22433" xr:uid="{47F79B52-5FF0-48B7-A343-D65EA54ACEAF}"/>
    <cellStyle name="Normal 4 31 2 3" xfId="22434" xr:uid="{ADBAA8C5-1784-44EF-A660-63D5354139E9}"/>
    <cellStyle name="Normal 4 31 2 3 2" xfId="22435" xr:uid="{45197858-D286-43CD-B1EB-69C940FD2CA8}"/>
    <cellStyle name="Normal 4 31 2 3_Forecast" xfId="22436" xr:uid="{49EAAF93-F7CA-431D-85E6-74473B6EA3CA}"/>
    <cellStyle name="Normal 4 31 2 4" xfId="22437" xr:uid="{F28E1A45-30AD-4D95-A784-F576B0F69B0E}"/>
    <cellStyle name="Normal 4 31 2_DSub" xfId="22438" xr:uid="{E96974A6-E9F3-4062-807B-E56C0F92772A}"/>
    <cellStyle name="Normal 4 31 3" xfId="22439" xr:uid="{9C0EEEE2-FA90-466C-8ABC-6C0A1B71A946}"/>
    <cellStyle name="Normal 4 31 3 2" xfId="22440" xr:uid="{C2C699A8-8821-41F7-B3DE-1F0C1192918A}"/>
    <cellStyle name="Normal 4 31 3_Forecast" xfId="22441" xr:uid="{8E892BE9-3737-4186-8909-7C56ECC67231}"/>
    <cellStyle name="Normal 4 31 4" xfId="22442" xr:uid="{1C48B20C-7742-4FBA-A449-99312C46EF90}"/>
    <cellStyle name="Normal 4 31 4 2" xfId="22443" xr:uid="{4F1FE296-826F-4426-9F7E-5F8FA25D5D56}"/>
    <cellStyle name="Normal 4 31 4_Forecast" xfId="22444" xr:uid="{7BB17ED0-8FFE-46C4-BCE0-6E10082EEFB6}"/>
    <cellStyle name="Normal 4 31 5" xfId="22445" xr:uid="{CB50D919-03B0-4295-8AE4-9DDDAD20F8B3}"/>
    <cellStyle name="Normal 4 31_DSub" xfId="22446" xr:uid="{22EB830E-91E9-4541-8D35-D06AFBF5565C}"/>
    <cellStyle name="Normal 4 32" xfId="22447" xr:uid="{3B311790-8785-4731-8798-1C97D73CD8D5}"/>
    <cellStyle name="Normal 4 33" xfId="22448" xr:uid="{8A2A49F6-8EDB-4CF5-A491-21BAAFDEBEA9}"/>
    <cellStyle name="Normal 4 34" xfId="22449" xr:uid="{0608B9C5-0D6F-4E3D-AF18-A66AF55A46EE}"/>
    <cellStyle name="Normal 4 35" xfId="22450" xr:uid="{E57ECD3E-9AB6-4875-9FA9-0FE8BC1BD2C6}"/>
    <cellStyle name="Normal 4 36" xfId="22451" xr:uid="{8D59D532-C780-4403-A713-2B58A63B51A9}"/>
    <cellStyle name="Normal 4 37" xfId="22452" xr:uid="{D91F94EE-1F96-41B3-A72A-782F44C572C5}"/>
    <cellStyle name="Normal 4 38" xfId="22453" xr:uid="{88F244C0-37EF-4CC1-804E-FD4B05E410E5}"/>
    <cellStyle name="Normal 4 39" xfId="22454" xr:uid="{48E85852-B971-471F-A82D-79428AB41E9F}"/>
    <cellStyle name="Normal 4 4" xfId="22455" xr:uid="{64BD6A8C-E9E2-4AE9-BA0A-4F7A5962AA44}"/>
    <cellStyle name="Normal 4 4 2" xfId="22456" xr:uid="{1D17800B-C204-4BB9-9822-D5A6B2ECDDA5}"/>
    <cellStyle name="Normal 4 4 2 2" xfId="22457" xr:uid="{2A0E90A8-251D-40F4-AF76-F68CBF6B8DFA}"/>
    <cellStyle name="Normal 4 4 2 2 2" xfId="22458" xr:uid="{C46F1651-F8F8-432A-9AAF-E4468E226578}"/>
    <cellStyle name="Normal 4 4 2 2_Forecast" xfId="22459" xr:uid="{36E348FF-4F8E-4F8A-BDDB-31E164DAC554}"/>
    <cellStyle name="Normal 4 4 2 3" xfId="22460" xr:uid="{88F34452-05E6-4756-BF7A-22B016A842A7}"/>
    <cellStyle name="Normal 4 4 2 3 2" xfId="22461" xr:uid="{F458CB04-EC23-475F-90FE-24CB22402597}"/>
    <cellStyle name="Normal 4 4 2 3_Forecast" xfId="22462" xr:uid="{A663DC34-F9A3-4B35-9325-27E5E5E1449F}"/>
    <cellStyle name="Normal 4 4 2 4" xfId="22463" xr:uid="{B85C4038-6565-4122-BBB5-949C1A9A39CE}"/>
    <cellStyle name="Normal 4 4 2_DSub" xfId="22464" xr:uid="{425787D5-4EB8-444C-8CAB-AE1A8779E476}"/>
    <cellStyle name="Normal 4 4 3" xfId="22465" xr:uid="{8B52D280-D61D-46CB-B8FA-907912040600}"/>
    <cellStyle name="Normal 4 4 3 2" xfId="22466" xr:uid="{944E3640-2DC8-4F40-9349-5D80007E9A24}"/>
    <cellStyle name="Normal 4 4 3_Forecast" xfId="22467" xr:uid="{D4C4793C-5B88-4668-9E13-16AB1BDFFF57}"/>
    <cellStyle name="Normal 4 4 4" xfId="22468" xr:uid="{3E9275D5-0DD7-4AB0-A405-D0B75FE3A8F5}"/>
    <cellStyle name="Normal 4 4 4 2" xfId="22469" xr:uid="{61886833-0AD6-43F9-85CF-59F1B2D89FAE}"/>
    <cellStyle name="Normal 4 4 4_Forecast" xfId="22470" xr:uid="{9F62E18D-33A7-42EA-8D8C-63E0FD0BBA70}"/>
    <cellStyle name="Normal 4 4 5" xfId="22471" xr:uid="{DA96BC0B-B10E-4306-A45B-F4D4A73EE239}"/>
    <cellStyle name="Normal 4 4_Cache" xfId="22472" xr:uid="{73D0A2C6-AD8E-489F-B4D3-59838A042CD2}"/>
    <cellStyle name="Normal 4 40" xfId="22473" xr:uid="{6ED5F7B0-2660-45B3-9C96-48315435AADE}"/>
    <cellStyle name="Normal 4 41" xfId="22474" xr:uid="{81D987E1-4817-4445-8969-BE3C47AFEF15}"/>
    <cellStyle name="Normal 4 42" xfId="22475" xr:uid="{48FCE474-E536-462A-B515-FAFB46747D67}"/>
    <cellStyle name="Normal 4 43" xfId="22476" xr:uid="{D6ED62F3-0053-4352-8B14-CFAD37716089}"/>
    <cellStyle name="Normal 4 44" xfId="22477" xr:uid="{CCD9BC0A-F977-4E3A-B06B-329D8711F791}"/>
    <cellStyle name="Normal 4 45" xfId="22478" xr:uid="{63CD930D-5B5C-4978-8903-03E7F4387723}"/>
    <cellStyle name="Normal 4 46" xfId="22479" xr:uid="{0BE41946-7035-4D73-A96A-F2D0526DC41E}"/>
    <cellStyle name="Normal 4 47" xfId="22480" xr:uid="{BF5E638A-CC2A-49F6-A48C-83E6C58D32BE}"/>
    <cellStyle name="Normal 4 48" xfId="22481" xr:uid="{762555C6-1CE9-46DB-B454-99EA9A0B99CA}"/>
    <cellStyle name="Normal 4 49" xfId="22482" xr:uid="{7A79D11A-9C6E-433D-98B3-72C3D337C6F1}"/>
    <cellStyle name="Normal 4 5" xfId="95" xr:uid="{ACBF365A-8584-4878-BADD-35DA73A93520}"/>
    <cellStyle name="Normal 4 5 10" xfId="22483" xr:uid="{10928DF8-FBFD-4818-A767-94F8F7803AA3}"/>
    <cellStyle name="Normal 4 5 10 2" xfId="22484" xr:uid="{E62EFD71-8A71-4614-8C57-CE2E6E0729D5}"/>
    <cellStyle name="Normal 4 5 11" xfId="22485" xr:uid="{8E543D1E-E0CC-4145-AD63-669690C76500}"/>
    <cellStyle name="Normal 4 5 12" xfId="22486" xr:uid="{B8A3295A-2E9B-4FC4-8C27-0B1350573079}"/>
    <cellStyle name="Normal 4 5 13" xfId="22487" xr:uid="{AAACAF17-DE99-402E-9267-83135DBDE04E}"/>
    <cellStyle name="Normal 4 5 14" xfId="22488" xr:uid="{05551231-1D97-426E-9142-30C7C8ACB7F8}"/>
    <cellStyle name="Normal 4 5 2" xfId="22489" xr:uid="{A084B603-E014-4ACA-A6C9-FE474B0AB769}"/>
    <cellStyle name="Normal 4 5 2 2" xfId="22490" xr:uid="{7DCC574C-7B36-49CA-B697-B5188117B1FB}"/>
    <cellStyle name="Normal 4 5 2 2 2" xfId="22491" xr:uid="{6B11604E-4444-4B40-A37D-80EBE167559D}"/>
    <cellStyle name="Normal 4 5 2 2 2 2" xfId="22492" xr:uid="{668ED474-DB9C-4218-82CF-5AFE4051A356}"/>
    <cellStyle name="Normal 4 5 2 2 2 2 2" xfId="22493" xr:uid="{AD0670D2-3549-43E2-92F3-D4AF671AAF14}"/>
    <cellStyle name="Normal 4 5 2 2 2 3" xfId="22494" xr:uid="{8A180F15-78D1-48BC-8F2D-E50A7073B03B}"/>
    <cellStyle name="Normal 4 5 2 2 2 4" xfId="22495" xr:uid="{6B5A8D2D-F63D-433A-BFE9-A094BDC1757F}"/>
    <cellStyle name="Normal 4 5 2 2 3" xfId="22496" xr:uid="{D9BBFF30-929F-4FF6-BB2B-2F1E57963E4E}"/>
    <cellStyle name="Normal 4 5 2 2 3 2" xfId="22497" xr:uid="{A01CBCCF-4C7C-455E-9555-690010AEDE9C}"/>
    <cellStyle name="Normal 4 5 2 2 4" xfId="22498" xr:uid="{54705A21-6999-418C-8EF6-87530769B7D7}"/>
    <cellStyle name="Normal 4 5 2 2 5" xfId="22499" xr:uid="{775C75E8-332D-4171-A574-992DBDC6ED76}"/>
    <cellStyle name="Normal 4 5 2 2_Forecast" xfId="22500" xr:uid="{F9817652-EF0E-47A1-953B-ADACD8A2DF9C}"/>
    <cellStyle name="Normal 4 5 2 3" xfId="22501" xr:uid="{15E7C390-07C4-46B7-8AC2-F1B20243DECE}"/>
    <cellStyle name="Normal 4 5 2 3 2" xfId="22502" xr:uid="{76D4F1C6-7067-4FEA-80B6-376A5ACC97DA}"/>
    <cellStyle name="Normal 4 5 2 3 2 2" xfId="22503" xr:uid="{7AE614B1-35BB-4D85-AEA5-86605FBC42E2}"/>
    <cellStyle name="Normal 4 5 2 3 3" xfId="22504" xr:uid="{E855D815-88D0-4947-BD64-7F52DA3301CD}"/>
    <cellStyle name="Normal 4 5 2 3 4" xfId="22505" xr:uid="{44C628B6-D44A-4E3D-9BA9-0907B777FD35}"/>
    <cellStyle name="Normal 4 5 2 3_Forecast" xfId="22506" xr:uid="{849E3E9C-86EE-413C-88BD-7C7A5AB5EAEE}"/>
    <cellStyle name="Normal 4 5 2 4" xfId="22507" xr:uid="{A01BBFF3-7570-45D9-B635-45C9DC4BD100}"/>
    <cellStyle name="Normal 4 5 2 4 2" xfId="22508" xr:uid="{1CFA7D01-81BF-4028-8FCE-72C056860B84}"/>
    <cellStyle name="Normal 4 5 2 5" xfId="22509" xr:uid="{39965FB7-1A4E-44DA-BFD2-05E1F3855CB4}"/>
    <cellStyle name="Normal 4 5 2 6" xfId="22510" xr:uid="{8165F5D9-3E29-46E9-9493-8D8001233452}"/>
    <cellStyle name="Normal 4 5 2_DSub" xfId="22511" xr:uid="{0F42570F-E08B-41F4-BB53-6E6AB380AC89}"/>
    <cellStyle name="Normal 4 5 3" xfId="22512" xr:uid="{75029979-9F00-4EDF-8862-07A1FBDA74CF}"/>
    <cellStyle name="Normal 4 5 3 2" xfId="22513" xr:uid="{49315494-1FAB-4FB7-B8B5-D7581AD95ED9}"/>
    <cellStyle name="Normal 4 5 3 2 2" xfId="22514" xr:uid="{28C65BD2-5C16-40D8-9041-E7FD63AC5325}"/>
    <cellStyle name="Normal 4 5 3 2 2 2" xfId="22515" xr:uid="{513630EB-E789-41A6-9096-FCFCB8E28FD6}"/>
    <cellStyle name="Normal 4 5 3 2 3" xfId="22516" xr:uid="{11EC4658-4F67-4F42-899A-B9B905E5CDC5}"/>
    <cellStyle name="Normal 4 5 3 2 4" xfId="22517" xr:uid="{E2240755-692F-4822-A94D-C01E69938CD1}"/>
    <cellStyle name="Normal 4 5 3 3" xfId="22518" xr:uid="{816F6E56-CBF1-4D58-9A42-65EF45959313}"/>
    <cellStyle name="Normal 4 5 3 3 2" xfId="22519" xr:uid="{E65F3510-6026-4006-9F4C-09C9EE763893}"/>
    <cellStyle name="Normal 4 5 3 4" xfId="22520" xr:uid="{07FB73F8-D505-4B14-801E-586DCAC04EBE}"/>
    <cellStyle name="Normal 4 5 3 5" xfId="22521" xr:uid="{DBCF7673-D2E6-4756-9990-BBB5704D09E1}"/>
    <cellStyle name="Normal 4 5 3_Forecast" xfId="22522" xr:uid="{AFA2EFFB-EDA0-4977-86C5-AF02B28C2653}"/>
    <cellStyle name="Normal 4 5 4" xfId="22523" xr:uid="{FE99C136-E719-4FA7-BC37-FB9F2C9DA218}"/>
    <cellStyle name="Normal 4 5 4 2" xfId="22524" xr:uid="{F2AFCB4E-2876-4954-AF88-961A79EAB40A}"/>
    <cellStyle name="Normal 4 5 4 2 2" xfId="22525" xr:uid="{F3C2DD5A-B59E-4781-99EC-8AB70F170E1E}"/>
    <cellStyle name="Normal 4 5 4 3" xfId="22526" xr:uid="{734A21CC-8569-432C-A9D8-196544A54796}"/>
    <cellStyle name="Normal 4 5 4 4" xfId="22527" xr:uid="{4235762E-573E-47CA-96F4-61A6BEF38A5C}"/>
    <cellStyle name="Normal 4 5 4_Forecast" xfId="22528" xr:uid="{FAA73580-2FFF-4152-9D38-3EA65CEFE61F}"/>
    <cellStyle name="Normal 4 5 5" xfId="22529" xr:uid="{25E70240-E7E2-4054-B455-EF96576EA8C7}"/>
    <cellStyle name="Normal 4 5 5 2" xfId="22530" xr:uid="{AD6C32CD-B14C-47CA-9A0B-EF5768936ED6}"/>
    <cellStyle name="Normal 4 5 5 2 2" xfId="22531" xr:uid="{BB3022A9-AA4E-4A19-8C37-46280F6D4082}"/>
    <cellStyle name="Normal 4 5 5 3" xfId="22532" xr:uid="{6BBE282B-7891-4E2F-BF2E-D64743F57693}"/>
    <cellStyle name="Normal 4 5 5 4" xfId="22533" xr:uid="{E4B5000A-E09C-472E-B148-3C51B34B4D46}"/>
    <cellStyle name="Normal 4 5 6" xfId="22534" xr:uid="{21A0E693-BA85-4D7C-ABAE-E044F5F0D046}"/>
    <cellStyle name="Normal 4 5 6 2" xfId="22535" xr:uid="{E3ABC1C5-6ABF-4FD4-A2FC-7AF0598CA47C}"/>
    <cellStyle name="Normal 4 5 6 2 2" xfId="22536" xr:uid="{B4FDF855-4680-4A72-BFAC-EDE649B46612}"/>
    <cellStyle name="Normal 4 5 6 3" xfId="22537" xr:uid="{4D99A6AA-9B6E-4A56-9727-A7027EC45A36}"/>
    <cellStyle name="Normal 4 5 6 4" xfId="22538" xr:uid="{E7A60A9F-284D-44CE-A6CE-7FA040E76DDC}"/>
    <cellStyle name="Normal 4 5 7" xfId="22539" xr:uid="{FE3E6AF0-8C4A-47C4-89E0-BDFE910AF076}"/>
    <cellStyle name="Normal 4 5 7 2" xfId="22540" xr:uid="{AE0CC783-F64A-4C9F-B57B-0F7A8422E86A}"/>
    <cellStyle name="Normal 4 5 7 2 2" xfId="22541" xr:uid="{36BCD904-3B8C-4260-914E-62C0298CD88F}"/>
    <cellStyle name="Normal 4 5 7 3" xfId="22542" xr:uid="{1D6E28D9-8EDC-49CE-81D6-76020C13FF5F}"/>
    <cellStyle name="Normal 4 5 7 4" xfId="22543" xr:uid="{A66ED893-A302-42B1-94BF-C80EE8123130}"/>
    <cellStyle name="Normal 4 5 8" xfId="22544" xr:uid="{63906858-3F66-4397-B04F-46C20DD9DE06}"/>
    <cellStyle name="Normal 4 5 8 2" xfId="22545" xr:uid="{4FE790B2-60A1-495B-8505-E29C3B769CD8}"/>
    <cellStyle name="Normal 4 5 8 2 2" xfId="22546" xr:uid="{09B5B0A1-0E82-4B80-A8F3-EBF09398E30F}"/>
    <cellStyle name="Normal 4 5 8 3" xfId="22547" xr:uid="{0FC0160C-F518-49E5-B51C-915572D66334}"/>
    <cellStyle name="Normal 4 5 9" xfId="22548" xr:uid="{F13764FF-B0CE-4F7F-903C-6885C461AD9C}"/>
    <cellStyle name="Normal 4 5 9 2" xfId="22549" xr:uid="{8FF75382-4673-44AD-8AF9-C80E881E7F6F}"/>
    <cellStyle name="Normal 4 5_DSub" xfId="22550" xr:uid="{5938BD71-026C-44EA-B16D-C3E3C0D7184B}"/>
    <cellStyle name="Normal 4 50" xfId="22551" xr:uid="{17631250-65B3-49EB-AA4F-272C3F5249B3}"/>
    <cellStyle name="Normal 4 51" xfId="22552" xr:uid="{8DEEE559-4F1A-4F20-B9D8-E1CEEEF187A5}"/>
    <cellStyle name="Normal 4 52" xfId="22553" xr:uid="{126A62AC-5D0A-4563-BEC8-3BD640EAE640}"/>
    <cellStyle name="Normal 4 53" xfId="22554" xr:uid="{E76CABF0-D3CC-4401-92A7-D869E12D5D67}"/>
    <cellStyle name="Normal 4 54" xfId="22555" xr:uid="{98BD9A49-46FE-4B79-8D79-54E216852A1E}"/>
    <cellStyle name="Normal 4 55" xfId="22556" xr:uid="{95F87F8A-79FD-468D-88E7-F552BCF67E05}"/>
    <cellStyle name="Normal 4 56" xfId="22557" xr:uid="{B37F2395-A96A-4729-A684-9E86D3AC5681}"/>
    <cellStyle name="Normal 4 56 2" xfId="22558" xr:uid="{C642E77F-BE6D-43FA-994B-8891D96F4060}"/>
    <cellStyle name="Normal 4 56 2 2" xfId="22559" xr:uid="{3C6CAB37-C145-4BB1-8274-79640FA03560}"/>
    <cellStyle name="Normal 4 56 3" xfId="22560" xr:uid="{880B5D1F-59BB-4C42-9487-11F93DC5C5EA}"/>
    <cellStyle name="Normal 4 57" xfId="22561" xr:uid="{3FE68F73-6CA4-4945-B92D-6994E1DEDAC8}"/>
    <cellStyle name="Normal 4 57 2" xfId="22562" xr:uid="{35884931-AC46-4B8B-BB49-51EB98D5631C}"/>
    <cellStyle name="Normal 4 57 2 2" xfId="22563" xr:uid="{38531F37-C847-449E-A8A8-CC257FECDF3D}"/>
    <cellStyle name="Normal 4 57 3" xfId="22564" xr:uid="{1FC2680B-D81F-44FF-8C6C-9500327CD3E6}"/>
    <cellStyle name="Normal 4 58" xfId="22565" xr:uid="{0C70B68D-8F93-48BD-8168-5175E6A8719F}"/>
    <cellStyle name="Normal 4 59" xfId="54078" xr:uid="{00000000-0005-0000-0000-000046000000}"/>
    <cellStyle name="Normal 4 6" xfId="22566" xr:uid="{FE6B1306-B3B1-4923-A146-89352F60DC6F}"/>
    <cellStyle name="Normal 4 6 2" xfId="22567" xr:uid="{558187C2-0BF0-45EE-98A9-418BB19B61BC}"/>
    <cellStyle name="Normal 4 6 2 2" xfId="22568" xr:uid="{96316C60-0CE6-4AD2-899E-B7F4D31341B3}"/>
    <cellStyle name="Normal 4 6 2 2 2" xfId="22569" xr:uid="{E5488657-397C-4DCA-8FFD-96F2B0E86CDE}"/>
    <cellStyle name="Normal 4 6 2 2_Forecast" xfId="22570" xr:uid="{32A51FD5-0FFC-42C9-A528-A674D431A621}"/>
    <cellStyle name="Normal 4 6 2 3" xfId="22571" xr:uid="{7073DCDB-143A-475E-9FC1-B0A1A5D28506}"/>
    <cellStyle name="Normal 4 6 2 3 2" xfId="22572" xr:uid="{9FE494AB-CB44-44C8-8A4F-D0CC431E8F47}"/>
    <cellStyle name="Normal 4 6 2 3_Forecast" xfId="22573" xr:uid="{697236B2-852F-402C-8343-81F54AA38DAA}"/>
    <cellStyle name="Normal 4 6 2 4" xfId="22574" xr:uid="{91573941-1F27-416F-BD2F-9EDED8BC3C91}"/>
    <cellStyle name="Normal 4 6 2_DSub" xfId="22575" xr:uid="{6338F051-1D96-4D96-80E3-49A938C83917}"/>
    <cellStyle name="Normal 4 6 3" xfId="22576" xr:uid="{87034EB3-A916-4FED-99BF-A9D77EA724E8}"/>
    <cellStyle name="Normal 4 6 3 2" xfId="22577" xr:uid="{9D533134-EC8B-4CE7-AF32-940AC873B8F1}"/>
    <cellStyle name="Normal 4 6 3_Forecast" xfId="22578" xr:uid="{4560A017-9AB8-4DC8-8611-89336E977403}"/>
    <cellStyle name="Normal 4 6 4" xfId="22579" xr:uid="{9EF3B390-D1A2-47A4-B977-2B13A8E0AF82}"/>
    <cellStyle name="Normal 4 6 4 2" xfId="22580" xr:uid="{93DB3A27-081B-4137-9971-18B05F50341E}"/>
    <cellStyle name="Normal 4 6 4_Forecast" xfId="22581" xr:uid="{703A2DBD-9641-41D5-87B4-40541BFA842D}"/>
    <cellStyle name="Normal 4 6 5" xfId="22582" xr:uid="{1B931497-F6C3-4A06-93EF-BAD1056F31FD}"/>
    <cellStyle name="Normal 4 6_DSub" xfId="22583" xr:uid="{E5D89241-023E-40C7-8810-34E3C4226987}"/>
    <cellStyle name="Normal 4 60" xfId="54065" xr:uid="{00000000-0005-0000-0000-000046000000}"/>
    <cellStyle name="Normal 4 7" xfId="22584" xr:uid="{D17A3147-106C-4EED-8B5E-963B4528ACE8}"/>
    <cellStyle name="Normal 4 7 2" xfId="22585" xr:uid="{D037CC19-6164-4CD9-834C-6F313C989818}"/>
    <cellStyle name="Normal 4 7 2 2" xfId="22586" xr:uid="{2FA37F28-0574-463E-88F2-9D2287BE814D}"/>
    <cellStyle name="Normal 4 7 2 2 2" xfId="22587" xr:uid="{0F57409D-3E70-4908-8DA1-EAC8F912229C}"/>
    <cellStyle name="Normal 4 7 2 2_Forecast" xfId="22588" xr:uid="{BD24FCBD-D390-4C7F-A2A9-F62F4EA3C812}"/>
    <cellStyle name="Normal 4 7 2 3" xfId="22589" xr:uid="{2C13F95B-795A-462A-8F0F-900F98CB2229}"/>
    <cellStyle name="Normal 4 7 2 3 2" xfId="22590" xr:uid="{C2B3AD79-8E03-45B6-8512-A1E9ED71DA5E}"/>
    <cellStyle name="Normal 4 7 2 3_Forecast" xfId="22591" xr:uid="{A5E9C149-8647-4781-A65A-2D242760DCC3}"/>
    <cellStyle name="Normal 4 7 2 4" xfId="22592" xr:uid="{545E0E38-E931-4C4B-8AD0-20F405AE2D8F}"/>
    <cellStyle name="Normal 4 7 2_DSub" xfId="22593" xr:uid="{E1CBDF26-8A73-4968-943B-24BC0716C1F1}"/>
    <cellStyle name="Normal 4 7 3" xfId="22594" xr:uid="{047F307D-E433-42CB-AF2D-18D73AFAA13B}"/>
    <cellStyle name="Normal 4 7 3 2" xfId="22595" xr:uid="{12AEA8B4-30B2-4082-8611-E94FC3C0793C}"/>
    <cellStyle name="Normal 4 7 3_Forecast" xfId="22596" xr:uid="{D573F7E9-C86B-4212-92E4-59499F14E280}"/>
    <cellStyle name="Normal 4 7 4" xfId="22597" xr:uid="{DC2B2F43-A84A-4FA0-AA71-BEC91B3FAD3A}"/>
    <cellStyle name="Normal 4 7 4 2" xfId="22598" xr:uid="{3ACD1D6D-FA6B-494D-89E1-FDA25A6E59D6}"/>
    <cellStyle name="Normal 4 7 4_Forecast" xfId="22599" xr:uid="{D069BADB-35B6-4249-AFA4-2BA0F3ABB015}"/>
    <cellStyle name="Normal 4 7 5" xfId="22600" xr:uid="{BD92485A-C50B-410A-B2AB-5A7468CAA25B}"/>
    <cellStyle name="Normal 4 7_DSub" xfId="22601" xr:uid="{7AAABB98-8672-4AEF-BE2B-8A769320381A}"/>
    <cellStyle name="Normal 4 8" xfId="22602" xr:uid="{6328927D-BB01-45AF-98F9-4C408D7F8E50}"/>
    <cellStyle name="Normal 4 8 2" xfId="22603" xr:uid="{96A1DCB7-E1E6-49E2-82B7-FBF009FD2479}"/>
    <cellStyle name="Normal 4 8 2 2" xfId="22604" xr:uid="{52566D9E-E701-4D02-A4CD-F6DE278F5508}"/>
    <cellStyle name="Normal 4 8 2 2 2" xfId="22605" xr:uid="{8069326E-9FB1-470E-9CC7-74B3A94A284D}"/>
    <cellStyle name="Normal 4 8 2 2_Forecast" xfId="22606" xr:uid="{8BE9530F-13EE-45ED-AFCF-8604BCB128B7}"/>
    <cellStyle name="Normal 4 8 2 3" xfId="22607" xr:uid="{E923A292-48D5-4BC3-A1B4-F38BA8068CFE}"/>
    <cellStyle name="Normal 4 8 2 3 2" xfId="22608" xr:uid="{8DE4297C-E84A-483E-86DA-172EA68A0445}"/>
    <cellStyle name="Normal 4 8 2 3_Forecast" xfId="22609" xr:uid="{B9DC19CB-725C-4C28-99EC-19873DC5F4FC}"/>
    <cellStyle name="Normal 4 8 2 4" xfId="22610" xr:uid="{BBFF7391-7E53-4492-81A7-D648C1A5BC7A}"/>
    <cellStyle name="Normal 4 8 2_DSub" xfId="22611" xr:uid="{9F9202B9-CCF0-4CE8-8220-90F73C6B07AA}"/>
    <cellStyle name="Normal 4 8 3" xfId="22612" xr:uid="{977116EA-B39F-45E3-9311-8920261C5F33}"/>
    <cellStyle name="Normal 4 8 3 2" xfId="22613" xr:uid="{04BF8FA7-E450-435C-9EEE-4F25ADF6E590}"/>
    <cellStyle name="Normal 4 8 3_Forecast" xfId="22614" xr:uid="{CF026A34-79AD-4347-A712-29BAFB4F6497}"/>
    <cellStyle name="Normal 4 8 4" xfId="22615" xr:uid="{671F3235-4566-4B64-8E5F-4BFDFEBBA206}"/>
    <cellStyle name="Normal 4 8 4 2" xfId="22616" xr:uid="{F6DA9E35-4015-4206-AAD8-613552B1CD6B}"/>
    <cellStyle name="Normal 4 8 4_Forecast" xfId="22617" xr:uid="{1673F31C-F4AF-4031-AF38-C0496A556CFD}"/>
    <cellStyle name="Normal 4 8 5" xfId="22618" xr:uid="{F02321EB-9D32-4183-8725-215B43963F40}"/>
    <cellStyle name="Normal 4 8_DSub" xfId="22619" xr:uid="{00B61D67-A430-4B21-AECB-04683DDD779C}"/>
    <cellStyle name="Normal 4 9" xfId="22620" xr:uid="{122C2A24-EA6E-427A-BBE5-74158173ACC7}"/>
    <cellStyle name="Normal 4 9 2" xfId="22621" xr:uid="{A74367E5-49FA-4EF4-9567-EACABAE4FEE8}"/>
    <cellStyle name="Normal 4 9 2 2" xfId="22622" xr:uid="{59B7B563-C4A7-4F0F-96EE-3A66866E613F}"/>
    <cellStyle name="Normal 4 9 2 2 2" xfId="22623" xr:uid="{3D13173F-8BDE-4D7F-9676-FB54CEB0BF5F}"/>
    <cellStyle name="Normal 4 9 2 2_Forecast" xfId="22624" xr:uid="{85B0D0FC-6DF6-4DA7-AC7F-1A4A055199C3}"/>
    <cellStyle name="Normal 4 9 2 3" xfId="22625" xr:uid="{066B9A5C-A7D4-4D6D-9935-9EE5A093E46E}"/>
    <cellStyle name="Normal 4 9 2 3 2" xfId="22626" xr:uid="{B3B25E62-535B-405E-BEB2-F3869817F1BD}"/>
    <cellStyle name="Normal 4 9 2 3_Forecast" xfId="22627" xr:uid="{2DAACB74-2EA5-40BD-9182-5AB9A72E77DC}"/>
    <cellStyle name="Normal 4 9 2 4" xfId="22628" xr:uid="{3B0A9F13-C5C0-476D-8B19-935D96FED092}"/>
    <cellStyle name="Normal 4 9 2_DSub" xfId="22629" xr:uid="{3C17215A-5516-4E33-8091-8E6D3DCB7626}"/>
    <cellStyle name="Normal 4 9 3" xfId="22630" xr:uid="{DD914BA7-9FCE-4D0B-B71C-FC0FAC11DB24}"/>
    <cellStyle name="Normal 4 9 3 2" xfId="22631" xr:uid="{E39D1049-E6A2-4C49-BFA8-617F83450097}"/>
    <cellStyle name="Normal 4 9 3_Forecast" xfId="22632" xr:uid="{8A82C39F-2CD1-4E9A-A7CF-DCC02AEE773B}"/>
    <cellStyle name="Normal 4 9 4" xfId="22633" xr:uid="{D45ADC39-A7A5-4D0F-9715-983B27978DFC}"/>
    <cellStyle name="Normal 4 9 4 2" xfId="22634" xr:uid="{C73FCF5E-9139-4290-99AE-AA6D08694C62}"/>
    <cellStyle name="Normal 4 9 4_Forecast" xfId="22635" xr:uid="{F6FFCE85-743A-47D4-A0F4-EF1D6A0BF61E}"/>
    <cellStyle name="Normal 4 9 5" xfId="22636" xr:uid="{37EC88E3-F075-4C35-9A81-75056BAE5BFA}"/>
    <cellStyle name="Normal 4 9_DSub" xfId="22637" xr:uid="{85964519-748D-45E5-8DDE-DD353B75841C}"/>
    <cellStyle name="Normal 4_07 SBI IIC Monthly Report_July_Day 6_08082011" xfId="22638" xr:uid="{36A533A4-C694-4646-821B-D8B1DB3610EC}"/>
    <cellStyle name="Normal 40" xfId="22639" xr:uid="{AA6D8894-77EF-42B3-A389-E722EAB900B5}"/>
    <cellStyle name="Normal 40 10" xfId="22640" xr:uid="{C860DD2E-8A8B-472E-9FCB-351527399BE6}"/>
    <cellStyle name="Normal 40 10 2" xfId="22641" xr:uid="{FAC5051C-CAF0-4858-8A9C-4FC7612E7541}"/>
    <cellStyle name="Normal 40 10 2 2" xfId="22642" xr:uid="{274F9AE1-6FF6-4F7D-AE90-8BD0D727B045}"/>
    <cellStyle name="Normal 40 10 2 2 2" xfId="22643" xr:uid="{62B5C7A4-CB55-4A82-B1ED-61C1489A9084}"/>
    <cellStyle name="Normal 40 10 2 2_Forecast" xfId="22644" xr:uid="{0B6A2E3E-9165-4AC1-A2E6-C536A707DA61}"/>
    <cellStyle name="Normal 40 10 2 3" xfId="22645" xr:uid="{3AC9342B-4670-41B1-A9B6-70D6BA059028}"/>
    <cellStyle name="Normal 40 10 2 3 2" xfId="22646" xr:uid="{B0B87A13-8020-41F5-B967-C1986B8749E5}"/>
    <cellStyle name="Normal 40 10 2 3_Forecast" xfId="22647" xr:uid="{DF509A0F-BA40-4E94-B33C-461D0188148E}"/>
    <cellStyle name="Normal 40 10 2 4" xfId="22648" xr:uid="{27882421-50F2-43AE-BC4E-EC68A65E734C}"/>
    <cellStyle name="Normal 40 10 2_DSub" xfId="22649" xr:uid="{C6724C2C-66A1-4B06-BF2C-54EDD336851D}"/>
    <cellStyle name="Normal 40 10 3" xfId="22650" xr:uid="{191AE94D-0E48-41FA-8CA2-06243B5CF619}"/>
    <cellStyle name="Normal 40 10 3 2" xfId="22651" xr:uid="{DEF04B98-3939-40A7-89E1-6D8AEEE75CF1}"/>
    <cellStyle name="Normal 40 10 3_Forecast" xfId="22652" xr:uid="{B2C06AE0-A6FF-4E62-B5DD-30CD53627A65}"/>
    <cellStyle name="Normal 40 10 4" xfId="22653" xr:uid="{DF31A4F4-5918-43C0-A7D9-4853FD96C332}"/>
    <cellStyle name="Normal 40 10 4 2" xfId="22654" xr:uid="{DF5ECD37-A956-4649-B070-DCF128EB294F}"/>
    <cellStyle name="Normal 40 10 4_Forecast" xfId="22655" xr:uid="{E6B44338-CE08-4854-8D66-DC1BE571F930}"/>
    <cellStyle name="Normal 40 10 5" xfId="22656" xr:uid="{0473B1F2-6ABA-4F72-93B4-217A20E64B2E}"/>
    <cellStyle name="Normal 40 10_DSub" xfId="22657" xr:uid="{767ED541-F45E-4B94-B76B-93480D108CB6}"/>
    <cellStyle name="Normal 40 11" xfId="22658" xr:uid="{B7C25C49-A12E-43BA-8821-AC903C986EEC}"/>
    <cellStyle name="Normal 40 11 2" xfId="22659" xr:uid="{05B0B7BB-ADDA-4783-9B89-317CF5DF3766}"/>
    <cellStyle name="Normal 40 11 2 2" xfId="22660" xr:uid="{ACDD4210-2232-4F48-8211-920888E3AFD7}"/>
    <cellStyle name="Normal 40 11 2 2 2" xfId="22661" xr:uid="{5D51B21C-8CB1-42B1-8EF7-142234B44C86}"/>
    <cellStyle name="Normal 40 11 2 2_Forecast" xfId="22662" xr:uid="{059FF39F-F4D5-45EE-9A59-0508E80B160D}"/>
    <cellStyle name="Normal 40 11 2 3" xfId="22663" xr:uid="{20C8AEDF-7666-488A-B040-6A213D09B69F}"/>
    <cellStyle name="Normal 40 11 2 3 2" xfId="22664" xr:uid="{72A0CFCA-F7F4-4163-93D0-56BD54EC6228}"/>
    <cellStyle name="Normal 40 11 2 3_Forecast" xfId="22665" xr:uid="{9E5E8536-FBD3-40CE-A29D-067EA2CB7428}"/>
    <cellStyle name="Normal 40 11 2 4" xfId="22666" xr:uid="{799209F9-F38D-4620-80BA-B25481776935}"/>
    <cellStyle name="Normal 40 11 2_DSub" xfId="22667" xr:uid="{1C77FA1A-2901-4364-8534-C25EE7C8865F}"/>
    <cellStyle name="Normal 40 11 3" xfId="22668" xr:uid="{F974A54C-69FA-43D2-BA38-D1B7B24F4B9E}"/>
    <cellStyle name="Normal 40 11 3 2" xfId="22669" xr:uid="{67444F30-5A19-4B41-BB47-DFFE0290ACB1}"/>
    <cellStyle name="Normal 40 11 3_Forecast" xfId="22670" xr:uid="{2EBE3107-387E-45BD-8856-E0F3B915389A}"/>
    <cellStyle name="Normal 40 11 4" xfId="22671" xr:uid="{588CADAE-A5BB-45B7-ACB5-FF86FAA587E0}"/>
    <cellStyle name="Normal 40 11 4 2" xfId="22672" xr:uid="{BF6D63DF-7A68-4DE7-9DBC-38A6345D3D3A}"/>
    <cellStyle name="Normal 40 11 4_Forecast" xfId="22673" xr:uid="{74BFFCC4-6CC5-4C68-A6A0-9CECC011F435}"/>
    <cellStyle name="Normal 40 11 5" xfId="22674" xr:uid="{12707434-FED3-41C1-ABDB-F36B3B2EA97F}"/>
    <cellStyle name="Normal 40 11_DSub" xfId="22675" xr:uid="{24932126-D124-48C7-BB60-95652EDBEF5D}"/>
    <cellStyle name="Normal 40 12" xfId="22676" xr:uid="{7E3C16A0-6C47-452D-A062-E0B73D724901}"/>
    <cellStyle name="Normal 40 12 2" xfId="22677" xr:uid="{C8EF7658-F7BB-4889-AA99-1F31F0DFB6E1}"/>
    <cellStyle name="Normal 40 12 2 2" xfId="22678" xr:uid="{DCECD3D2-C8CC-4C07-BEDA-9426526F9EDB}"/>
    <cellStyle name="Normal 40 12 2_Forecast" xfId="22679" xr:uid="{2CFAAB5D-402F-4150-BF74-2FC981D50223}"/>
    <cellStyle name="Normal 40 12 3" xfId="22680" xr:uid="{AD3D9E72-8C09-44A1-9463-D06AB1D91E55}"/>
    <cellStyle name="Normal 40 12 3 2" xfId="22681" xr:uid="{283636D3-6BDD-435B-B4C3-3628E46C6C68}"/>
    <cellStyle name="Normal 40 12 3_Forecast" xfId="22682" xr:uid="{0E4652B1-C117-427C-8830-0BF1776772A4}"/>
    <cellStyle name="Normal 40 12 4" xfId="22683" xr:uid="{411A8BD2-E372-45D3-BE5F-72C8818A70E1}"/>
    <cellStyle name="Normal 40 12_DSub" xfId="22684" xr:uid="{8F5983C0-5BCB-4EA4-8910-A33F7A9F2089}"/>
    <cellStyle name="Normal 40 13" xfId="22685" xr:uid="{166793F6-033C-4E4A-9559-6B7003A80AF9}"/>
    <cellStyle name="Normal 40 13 2" xfId="22686" xr:uid="{3C03FAE4-12A7-4231-A038-CAF0AB3B297D}"/>
    <cellStyle name="Normal 40 13_Forecast" xfId="22687" xr:uid="{CB4D38A2-9623-4BCF-8022-BD3084F5DC73}"/>
    <cellStyle name="Normal 40 14" xfId="22688" xr:uid="{5B869309-8B9C-479B-B70D-A42D645E3FFD}"/>
    <cellStyle name="Normal 40 14 2" xfId="22689" xr:uid="{8DA5B618-BCAE-4461-B5DD-D07F5790E859}"/>
    <cellStyle name="Normal 40 14_Forecast" xfId="22690" xr:uid="{A17DAFB3-8D25-4022-A84C-FF0F49DCDD5A}"/>
    <cellStyle name="Normal 40 15" xfId="22691" xr:uid="{823C6952-1381-4F95-A949-F0518FA94AB5}"/>
    <cellStyle name="Normal 40 16" xfId="22692" xr:uid="{270E35F0-1A15-4D25-A47C-4CFEF2BC3DA0}"/>
    <cellStyle name="Normal 40 17" xfId="22693" xr:uid="{5EEA6DFE-DF0E-45BD-B078-4C62432C1B15}"/>
    <cellStyle name="Normal 40 2" xfId="22694" xr:uid="{01683426-3EB2-455A-9BF9-E13543437FFB}"/>
    <cellStyle name="Normal 40 2 2" xfId="22695" xr:uid="{8970185C-8953-4539-B12E-D580BA64C675}"/>
    <cellStyle name="Normal 40 2 2 2" xfId="22696" xr:uid="{656BA856-DC64-4164-9F48-D45199377EC5}"/>
    <cellStyle name="Normal 40 2 2 2 2" xfId="22697" xr:uid="{AFF170C6-EAD1-4570-965E-AE3045A2C4B1}"/>
    <cellStyle name="Normal 40 2 2 2_Forecast" xfId="22698" xr:uid="{DDD9ECEA-1F4D-4DE4-9BEF-1819252FA1AB}"/>
    <cellStyle name="Normal 40 2 2 3" xfId="22699" xr:uid="{41EA51BD-8926-4060-BD73-BCCF619A65C6}"/>
    <cellStyle name="Normal 40 2 2 3 2" xfId="22700" xr:uid="{A9A99575-A382-4249-9CF0-14FDB2202B52}"/>
    <cellStyle name="Normal 40 2 2 3_Forecast" xfId="22701" xr:uid="{3358B8C8-CA4B-4038-8508-FFEBA8F1F18D}"/>
    <cellStyle name="Normal 40 2 2 4" xfId="22702" xr:uid="{B0814B4E-CF3F-4A08-8921-8E08AC025103}"/>
    <cellStyle name="Normal 40 2 2_DSub" xfId="22703" xr:uid="{B4E26B59-1C76-497A-A6CE-3A487FEBDDB2}"/>
    <cellStyle name="Normal 40 2 3" xfId="22704" xr:uid="{05B5B27D-780F-4C3D-8B1D-B780069CFFA2}"/>
    <cellStyle name="Normal 40 2 3 2" xfId="22705" xr:uid="{43522CB4-DD55-4AE0-8EAE-724EC47E0EB6}"/>
    <cellStyle name="Normal 40 2 3_Forecast" xfId="22706" xr:uid="{8D7F6046-D6FC-452D-8CDA-88A7B1877EB3}"/>
    <cellStyle name="Normal 40 2 4" xfId="22707" xr:uid="{99C04116-CAE2-4000-BDBD-E200BBAF362E}"/>
    <cellStyle name="Normal 40 2 4 2" xfId="22708" xr:uid="{BED63F0D-5F58-40E4-941D-97F8877D941F}"/>
    <cellStyle name="Normal 40 2 4_Forecast" xfId="22709" xr:uid="{E8C69547-A232-40E9-B1B4-DC0BA16B8EC0}"/>
    <cellStyle name="Normal 40 2 5" xfId="22710" xr:uid="{E67C240B-A02F-4034-92BE-0D2DEFF0FD4B}"/>
    <cellStyle name="Normal 40 2_DSub" xfId="22711" xr:uid="{597DD689-A904-4BE3-B4DB-3EE8F01DF225}"/>
    <cellStyle name="Normal 40 3" xfId="22712" xr:uid="{EA0F8DFE-F6C5-455D-8C34-CAC735EE9C70}"/>
    <cellStyle name="Normal 40 3 2" xfId="22713" xr:uid="{6380FCB0-965F-40EC-8EE0-30D682E8F1BB}"/>
    <cellStyle name="Normal 40 3 2 2" xfId="22714" xr:uid="{50388D4A-4844-4FE5-9E8D-1846AD7D7563}"/>
    <cellStyle name="Normal 40 3 2 2 2" xfId="22715" xr:uid="{EA72AC99-FEB7-4611-BF75-14D1B8EAAF38}"/>
    <cellStyle name="Normal 40 3 2 2_Forecast" xfId="22716" xr:uid="{3CF6FF5E-9CD5-4C00-AD3B-D59936552454}"/>
    <cellStyle name="Normal 40 3 2 3" xfId="22717" xr:uid="{90A19515-0CD3-432D-8646-DAFC6ABAABD0}"/>
    <cellStyle name="Normal 40 3 2 3 2" xfId="22718" xr:uid="{4F035F78-78D2-45B3-8EFC-F6AEE02A9B72}"/>
    <cellStyle name="Normal 40 3 2 3_Forecast" xfId="22719" xr:uid="{6A3246C7-5A32-4DF6-A83E-5B7EDFE4E0B8}"/>
    <cellStyle name="Normal 40 3 2 4" xfId="22720" xr:uid="{A0D70ED2-4D44-4BE1-9BAF-984FE308C5B6}"/>
    <cellStyle name="Normal 40 3 2_DSub" xfId="22721" xr:uid="{883722D1-74AA-400B-BFF0-E9FAF11F94EE}"/>
    <cellStyle name="Normal 40 3 3" xfId="22722" xr:uid="{771E92E5-0ED9-4394-80F2-9730AD8F8ED2}"/>
    <cellStyle name="Normal 40 3 3 2" xfId="22723" xr:uid="{4E6F048F-FD5E-4A09-8C3D-2C25447014BB}"/>
    <cellStyle name="Normal 40 3 3_Forecast" xfId="22724" xr:uid="{082D3074-BA6C-49C0-AF82-D62568F9FDD8}"/>
    <cellStyle name="Normal 40 3 4" xfId="22725" xr:uid="{78056E01-8B32-4465-944E-6F8BF8608861}"/>
    <cellStyle name="Normal 40 3 4 2" xfId="22726" xr:uid="{8022B08E-C4B0-464C-88BC-5AFC9473A36C}"/>
    <cellStyle name="Normal 40 3 4_Forecast" xfId="22727" xr:uid="{08109E31-41C8-4111-A8EB-508B74C87394}"/>
    <cellStyle name="Normal 40 3 5" xfId="22728" xr:uid="{38D806C0-1EB7-4093-ACB4-E519F53ABC7E}"/>
    <cellStyle name="Normal 40 3_DSub" xfId="22729" xr:uid="{964A83F7-01DA-4280-AABE-0131E39A0539}"/>
    <cellStyle name="Normal 40 4" xfId="22730" xr:uid="{97F0EE63-FF84-40DA-98B2-1B9760FBA3B5}"/>
    <cellStyle name="Normal 40 4 2" xfId="22731" xr:uid="{CF2B5461-67BF-4228-967F-21709E66AFC9}"/>
    <cellStyle name="Normal 40 4 2 2" xfId="22732" xr:uid="{727D26D9-D280-4B45-869E-48A50CF93673}"/>
    <cellStyle name="Normal 40 4 2 2 2" xfId="22733" xr:uid="{E0062235-0AF1-4621-95CA-A424B455AB89}"/>
    <cellStyle name="Normal 40 4 2 2_Forecast" xfId="22734" xr:uid="{7251E154-517C-4766-820E-00F7C3B86B64}"/>
    <cellStyle name="Normal 40 4 2 3" xfId="22735" xr:uid="{85675FDA-0967-4D54-9314-A1CB1E56AE4A}"/>
    <cellStyle name="Normal 40 4 2 3 2" xfId="22736" xr:uid="{87A7DC7F-811C-41EB-BF1A-8725F95D84FA}"/>
    <cellStyle name="Normal 40 4 2 3_Forecast" xfId="22737" xr:uid="{74A66E54-5EA8-41D3-8B35-7054C1DD12C4}"/>
    <cellStyle name="Normal 40 4 2 4" xfId="22738" xr:uid="{00E6D623-8D4B-44E1-9038-E5DE7D4A66F0}"/>
    <cellStyle name="Normal 40 4 2_DSub" xfId="22739" xr:uid="{A7954806-60F1-4BBC-BA3A-F198C8B61609}"/>
    <cellStyle name="Normal 40 4 3" xfId="22740" xr:uid="{F1E8AF10-9C79-41AF-8AB0-CD700823575B}"/>
    <cellStyle name="Normal 40 4 3 2" xfId="22741" xr:uid="{EAAC9B7C-0C39-4366-8D2C-4F94B9BAE42E}"/>
    <cellStyle name="Normal 40 4 3_Forecast" xfId="22742" xr:uid="{92C10BE5-B060-4DD0-864B-8514E99DE2C2}"/>
    <cellStyle name="Normal 40 4 4" xfId="22743" xr:uid="{AAE68CF2-DE95-4197-896A-60F2C2C1094F}"/>
    <cellStyle name="Normal 40 4 4 2" xfId="22744" xr:uid="{A9152780-A25B-47D5-B9F1-29394F1D9363}"/>
    <cellStyle name="Normal 40 4 4_Forecast" xfId="22745" xr:uid="{E06C4729-8C5E-4CD0-AD64-DE7E51EE5F31}"/>
    <cellStyle name="Normal 40 4 5" xfId="22746" xr:uid="{FEB14112-6329-4904-BC0E-346264BA0C7E}"/>
    <cellStyle name="Normal 40 4_DSub" xfId="22747" xr:uid="{F69B9D19-2EC1-4C6E-97A7-507910B70B1D}"/>
    <cellStyle name="Normal 40 5" xfId="22748" xr:uid="{6777DECC-6436-4EB1-B97A-7E69C24E048D}"/>
    <cellStyle name="Normal 40 5 2" xfId="22749" xr:uid="{C769F0C3-5909-493C-A4BD-79CCD5C7A7AB}"/>
    <cellStyle name="Normal 40 5 2 2" xfId="22750" xr:uid="{0A455E7C-7E43-4EFC-AD57-DD87A2E35DFC}"/>
    <cellStyle name="Normal 40 5 2 2 2" xfId="22751" xr:uid="{00622B17-FB38-4D30-BFC9-B6604DC9CDEF}"/>
    <cellStyle name="Normal 40 5 2 2_Forecast" xfId="22752" xr:uid="{3CF7615B-91A6-401F-87F1-1BFC68482CC2}"/>
    <cellStyle name="Normal 40 5 2 3" xfId="22753" xr:uid="{88F296F3-9523-4A57-8C11-17AB9C9D75CC}"/>
    <cellStyle name="Normal 40 5 2 3 2" xfId="22754" xr:uid="{79795A96-A6C9-48FB-AF6E-911B1AEFD434}"/>
    <cellStyle name="Normal 40 5 2 3_Forecast" xfId="22755" xr:uid="{8F614AB6-362E-46DA-A51E-5DB91F288513}"/>
    <cellStyle name="Normal 40 5 2 4" xfId="22756" xr:uid="{B753BC43-227F-4533-AD78-A5C188A5A599}"/>
    <cellStyle name="Normal 40 5 2_DSub" xfId="22757" xr:uid="{87BE8FB3-3E3E-483C-AAF2-5F14294D1CE0}"/>
    <cellStyle name="Normal 40 5 3" xfId="22758" xr:uid="{00CBD1A8-F5D6-47FB-9619-FE28E3EC9FDC}"/>
    <cellStyle name="Normal 40 5 3 2" xfId="22759" xr:uid="{230C8E21-6E16-4021-8410-9F44164A03BB}"/>
    <cellStyle name="Normal 40 5 3_Forecast" xfId="22760" xr:uid="{E9B8B6A4-ED32-410D-B710-8DC9242D61BD}"/>
    <cellStyle name="Normal 40 5 4" xfId="22761" xr:uid="{56485375-52AC-4018-88BC-410A21512CF3}"/>
    <cellStyle name="Normal 40 5 4 2" xfId="22762" xr:uid="{E736F67E-E17B-4C7D-9794-1DBAD0C71C6F}"/>
    <cellStyle name="Normal 40 5 4_Forecast" xfId="22763" xr:uid="{D5FD2A58-5263-466D-9A79-ACD921CC983D}"/>
    <cellStyle name="Normal 40 5 5" xfId="22764" xr:uid="{B5A4350C-737F-40A4-8E53-4F881D018841}"/>
    <cellStyle name="Normal 40 5_DSub" xfId="22765" xr:uid="{3D944B55-CB41-412A-BF94-DA69A1BDB4FB}"/>
    <cellStyle name="Normal 40 6" xfId="22766" xr:uid="{57B9E93E-C040-4C79-B0BF-064E7EF93EBF}"/>
    <cellStyle name="Normal 40 6 2" xfId="22767" xr:uid="{F26876AB-069F-4694-9799-68F30612F67D}"/>
    <cellStyle name="Normal 40 6 2 2" xfId="22768" xr:uid="{899E6ACC-6435-43D4-A08C-15DB1AE09BB0}"/>
    <cellStyle name="Normal 40 6 2 2 2" xfId="22769" xr:uid="{9198B0FF-BD6D-4C0D-8786-36A5E84E9B2F}"/>
    <cellStyle name="Normal 40 6 2 2_Forecast" xfId="22770" xr:uid="{25B57569-093A-4255-BF9D-CBA901E523C4}"/>
    <cellStyle name="Normal 40 6 2 3" xfId="22771" xr:uid="{95732B0B-3024-49DF-B4CA-8EC56618A057}"/>
    <cellStyle name="Normal 40 6 2 3 2" xfId="22772" xr:uid="{DBCC4E67-C408-4D3B-8B1A-50A54E2275AF}"/>
    <cellStyle name="Normal 40 6 2 3_Forecast" xfId="22773" xr:uid="{D253DAD2-C304-4D06-A926-7FB9540B1B93}"/>
    <cellStyle name="Normal 40 6 2 4" xfId="22774" xr:uid="{1921B07B-0F90-4F78-8204-17D691EE60D4}"/>
    <cellStyle name="Normal 40 6 2_DSub" xfId="22775" xr:uid="{D5ACFAB2-7062-42C6-8D33-AC80D997CC1F}"/>
    <cellStyle name="Normal 40 6 3" xfId="22776" xr:uid="{253F355B-1AFD-4CE8-BDC6-D160AB1FDC6D}"/>
    <cellStyle name="Normal 40 6 3 2" xfId="22777" xr:uid="{903444B6-9BA2-4CAD-A370-E225137AFE2F}"/>
    <cellStyle name="Normal 40 6 3_Forecast" xfId="22778" xr:uid="{522EAEB3-C2DB-4921-A997-5AFCADF98CA5}"/>
    <cellStyle name="Normal 40 6 4" xfId="22779" xr:uid="{4D14294E-AA7C-406F-A417-18870AF4D6E0}"/>
    <cellStyle name="Normal 40 6 4 2" xfId="22780" xr:uid="{DD39E248-9305-4932-B115-C3E45B7954CE}"/>
    <cellStyle name="Normal 40 6 4_Forecast" xfId="22781" xr:uid="{BD88913E-4E2B-4F4D-9499-D7B1717B05D3}"/>
    <cellStyle name="Normal 40 6 5" xfId="22782" xr:uid="{DB6E0A8C-D233-4771-A665-46610DFEF87A}"/>
    <cellStyle name="Normal 40 6_DSub" xfId="22783" xr:uid="{C81E98D1-FD15-4111-A816-9BE2E26F0111}"/>
    <cellStyle name="Normal 40 7" xfId="22784" xr:uid="{18F34665-B310-4D9B-B9D0-74DA773394F5}"/>
    <cellStyle name="Normal 40 7 2" xfId="22785" xr:uid="{47585312-F452-491C-82A5-179A860075C2}"/>
    <cellStyle name="Normal 40 7 2 2" xfId="22786" xr:uid="{78BE7A5F-B821-48A1-BCEE-3D49C83BC241}"/>
    <cellStyle name="Normal 40 7 2 2 2" xfId="22787" xr:uid="{C854D79E-BB6D-46BC-94F8-C06B05BDC4FC}"/>
    <cellStyle name="Normal 40 7 2 2_Forecast" xfId="22788" xr:uid="{9D95B459-B306-4234-91B7-50535F601E6F}"/>
    <cellStyle name="Normal 40 7 2 3" xfId="22789" xr:uid="{A3378439-CE01-48D7-B6BF-28CB4DC0B052}"/>
    <cellStyle name="Normal 40 7 2 3 2" xfId="22790" xr:uid="{E277E4F2-35BD-4265-A830-00DF76CEFAE1}"/>
    <cellStyle name="Normal 40 7 2 3_Forecast" xfId="22791" xr:uid="{CAF512FD-A99C-4629-ACB2-76F34C1F5C68}"/>
    <cellStyle name="Normal 40 7 2 4" xfId="22792" xr:uid="{E0D4A4D2-3FA3-46C5-AC01-320DA940E70F}"/>
    <cellStyle name="Normal 40 7 2_DSub" xfId="22793" xr:uid="{66C02D7E-B2FC-47A2-8AF7-F54F4E12937B}"/>
    <cellStyle name="Normal 40 7 3" xfId="22794" xr:uid="{E6B3CAF7-DD40-4324-9EB3-12A36360C4D6}"/>
    <cellStyle name="Normal 40 7 3 2" xfId="22795" xr:uid="{868FC335-FD83-45B7-9B94-B379678F0536}"/>
    <cellStyle name="Normal 40 7 3_Forecast" xfId="22796" xr:uid="{422851B8-7603-45F4-A904-1C18477F1725}"/>
    <cellStyle name="Normal 40 7 4" xfId="22797" xr:uid="{C1492741-FB66-465B-B5AA-AE62483F9080}"/>
    <cellStyle name="Normal 40 7 4 2" xfId="22798" xr:uid="{4407DBBF-CABA-41F6-9B2B-A58BB6863848}"/>
    <cellStyle name="Normal 40 7 4_Forecast" xfId="22799" xr:uid="{41089148-2A8E-4DCD-98DA-ACCBAC39E7C3}"/>
    <cellStyle name="Normal 40 7 5" xfId="22800" xr:uid="{7B8C6E71-4F65-4EC1-87D7-368B7A2408EF}"/>
    <cellStyle name="Normal 40 7_DSub" xfId="22801" xr:uid="{0310D76F-5EE3-46C0-AE08-7210C7240C2F}"/>
    <cellStyle name="Normal 40 8" xfId="22802" xr:uid="{091AC8E4-39DF-440D-A776-12ADA906313B}"/>
    <cellStyle name="Normal 40 8 2" xfId="22803" xr:uid="{8CB1ACAA-A8DA-4BB5-B16F-6C9DC0D3492D}"/>
    <cellStyle name="Normal 40 8 2 2" xfId="22804" xr:uid="{EC003C83-7A87-4A96-A1A0-316F9C494D8E}"/>
    <cellStyle name="Normal 40 8 2 2 2" xfId="22805" xr:uid="{C99D0030-7079-494F-A77D-7A97F24DBD89}"/>
    <cellStyle name="Normal 40 8 2 2_Forecast" xfId="22806" xr:uid="{E31C66E2-AA34-4D6B-BB76-49E867503E8D}"/>
    <cellStyle name="Normal 40 8 2 3" xfId="22807" xr:uid="{8A4E787D-A667-44E6-B8F6-3E9B6D65B453}"/>
    <cellStyle name="Normal 40 8 2 3 2" xfId="22808" xr:uid="{9B0E651F-C182-4EB1-81F2-697574BC6D23}"/>
    <cellStyle name="Normal 40 8 2 3_Forecast" xfId="22809" xr:uid="{4926965D-97D2-4EA5-A408-70F2D49681AE}"/>
    <cellStyle name="Normal 40 8 2 4" xfId="22810" xr:uid="{EBCAA32A-6196-4F85-A1FB-D126EDC5B76C}"/>
    <cellStyle name="Normal 40 8 2_DSub" xfId="22811" xr:uid="{5563D059-FA7E-4FB6-A5D9-772AA1302535}"/>
    <cellStyle name="Normal 40 8 3" xfId="22812" xr:uid="{2CFA6C40-FF46-457E-ABC6-F41F15D87CD1}"/>
    <cellStyle name="Normal 40 8 3 2" xfId="22813" xr:uid="{C35740A4-AD0E-4A5E-BFFB-3E412D7B78E8}"/>
    <cellStyle name="Normal 40 8 3_Forecast" xfId="22814" xr:uid="{9E048E35-263A-4369-919A-05AB54D8A7E4}"/>
    <cellStyle name="Normal 40 8 4" xfId="22815" xr:uid="{4CE891FA-851E-4372-A542-10E7DCDDAFEE}"/>
    <cellStyle name="Normal 40 8 4 2" xfId="22816" xr:uid="{B5D410C7-7794-4942-BDDE-EB705076B441}"/>
    <cellStyle name="Normal 40 8 4_Forecast" xfId="22817" xr:uid="{1A7597AD-49EA-40B0-BA84-A8FF45960A17}"/>
    <cellStyle name="Normal 40 8 5" xfId="22818" xr:uid="{220E3D48-2DDD-4AFF-A641-DC6B7CC0D9CD}"/>
    <cellStyle name="Normal 40 8_DSub" xfId="22819" xr:uid="{FE3268C5-6348-4277-898B-70247A46AEF4}"/>
    <cellStyle name="Normal 40 9" xfId="22820" xr:uid="{C64E3023-3B23-4EB3-8170-0A7518B348C7}"/>
    <cellStyle name="Normal 40 9 2" xfId="22821" xr:uid="{E9A1BE83-EB09-4AE0-A49A-9B75BA796BA8}"/>
    <cellStyle name="Normal 40 9 2 2" xfId="22822" xr:uid="{68558CFC-721A-400E-92F1-3EFDCA4EAB89}"/>
    <cellStyle name="Normal 40 9 2 2 2" xfId="22823" xr:uid="{004C1782-8CEF-4754-9E4A-934CB1FC4F94}"/>
    <cellStyle name="Normal 40 9 2 2_Forecast" xfId="22824" xr:uid="{5FB1F74F-9D07-47CD-BC77-17F7CA61FB52}"/>
    <cellStyle name="Normal 40 9 2 3" xfId="22825" xr:uid="{4D9143FE-733D-4BBC-9741-2FDB5CAE93A0}"/>
    <cellStyle name="Normal 40 9 2 3 2" xfId="22826" xr:uid="{355B2631-C861-470A-951A-6A13FC8F5069}"/>
    <cellStyle name="Normal 40 9 2 3_Forecast" xfId="22827" xr:uid="{1383B7A1-EBE5-423D-9F7C-904E603270FE}"/>
    <cellStyle name="Normal 40 9 2 4" xfId="22828" xr:uid="{31C423FA-DFF0-453C-923B-B2AF65512DD8}"/>
    <cellStyle name="Normal 40 9 2_DSub" xfId="22829" xr:uid="{4DDC8019-0B5F-46F2-B52F-351EF9B650C7}"/>
    <cellStyle name="Normal 40 9 3" xfId="22830" xr:uid="{A1025956-0E7E-4BF9-B83A-597B159C7052}"/>
    <cellStyle name="Normal 40 9 3 2" xfId="22831" xr:uid="{2FE9D9B5-8C71-4DB6-AE74-A4D9088B6C41}"/>
    <cellStyle name="Normal 40 9 3_Forecast" xfId="22832" xr:uid="{E8BDECBF-897D-4CDE-8DAD-0679559D4588}"/>
    <cellStyle name="Normal 40 9 4" xfId="22833" xr:uid="{02AA3492-1848-4060-BF9E-DE4EC1A577A0}"/>
    <cellStyle name="Normal 40 9 4 2" xfId="22834" xr:uid="{800A8CB2-EC3F-4A55-BAFA-4B843243537D}"/>
    <cellStyle name="Normal 40 9 4_Forecast" xfId="22835" xr:uid="{69F5688F-794E-460A-8D1C-804F72DF08B7}"/>
    <cellStyle name="Normal 40 9 5" xfId="22836" xr:uid="{15D76302-80FE-4F7A-8ECF-9F3A98F453FA}"/>
    <cellStyle name="Normal 40 9_DSub" xfId="22837" xr:uid="{ABA327A9-5AD8-4814-BA17-EA26EC86C092}"/>
    <cellStyle name="Normal 40_DSub" xfId="22838" xr:uid="{9D9C3116-1F6A-4F62-BF0C-0B89CFA325C1}"/>
    <cellStyle name="Normal 400" xfId="22839" xr:uid="{2C4B6B52-537F-468A-B7A5-882B6114F528}"/>
    <cellStyle name="Normal 400 2" xfId="22840" xr:uid="{0BB14043-0606-4408-B611-72B121898D8C}"/>
    <cellStyle name="Normal 400 2 2" xfId="22841" xr:uid="{4E449370-D101-4322-9136-C70258F62A81}"/>
    <cellStyle name="Normal 400 2 2 2" xfId="22842" xr:uid="{29F5FB43-DECF-414D-9890-B244107D8848}"/>
    <cellStyle name="Normal 400 2 2 2 2" xfId="22843" xr:uid="{469BE7B3-1F31-4D2F-B657-D5126A07BFA4}"/>
    <cellStyle name="Normal 400 2 2 2 2 2" xfId="22844" xr:uid="{C7D61F23-0ABB-46D2-B521-340C8BBEE66A}"/>
    <cellStyle name="Normal 400 2 2 2 3" xfId="22845" xr:uid="{140E0866-70C5-4801-8AF3-D65FF1627E9F}"/>
    <cellStyle name="Normal 400 2 2 3" xfId="22846" xr:uid="{557B79FC-2C1B-424C-BA6B-50A619F27257}"/>
    <cellStyle name="Normal 400 2 2 3 2" xfId="22847" xr:uid="{4915E0F3-37EE-47B7-8211-88A9DD78A30B}"/>
    <cellStyle name="Normal 400 2 2 4" xfId="22848" xr:uid="{0F8FFBF2-9069-442D-B8C2-A0F3A1EBCDE0}"/>
    <cellStyle name="Normal 400 2 2 4 2" xfId="22849" xr:uid="{26F0AA9F-4FB9-4D75-A171-6B7AFEE80296}"/>
    <cellStyle name="Normal 400 2 2 5" xfId="22850" xr:uid="{034C246B-56A7-4612-8E32-C1EA4ABBE243}"/>
    <cellStyle name="Normal 400 2 3" xfId="22851" xr:uid="{0419A49D-37B6-4564-AA24-632B2B930601}"/>
    <cellStyle name="Normal 400 2 3 2" xfId="22852" xr:uid="{40B59A30-0810-49DF-9E14-99478BBDCF75}"/>
    <cellStyle name="Normal 400 2 3 2 2" xfId="22853" xr:uid="{01D92CC8-3F5D-4CCD-B134-9AC6937716CE}"/>
    <cellStyle name="Normal 400 2 3 3" xfId="22854" xr:uid="{D6497756-5EAC-4A15-90D4-00EBE17CB196}"/>
    <cellStyle name="Normal 400 2 4" xfId="22855" xr:uid="{4FC9BEE9-B36F-492E-876E-92AF6C5A2FA1}"/>
    <cellStyle name="Normal 400 2 4 2" xfId="22856" xr:uid="{A6BC1AA6-A4D4-47A2-BD3E-7C47C3BCBD05}"/>
    <cellStyle name="Normal 400 2 5" xfId="22857" xr:uid="{9F4CC6F5-38BA-458D-9C00-7A9185760636}"/>
    <cellStyle name="Normal 400 2 5 2" xfId="22858" xr:uid="{C87D650B-F2FB-4638-88E4-A17817F5A103}"/>
    <cellStyle name="Normal 400 2 6" xfId="22859" xr:uid="{9DDAA046-E1F3-4EE1-9EFF-C55A5ABC11EF}"/>
    <cellStyle name="Normal 400 3" xfId="22860" xr:uid="{CF4BE9DF-7FC1-467C-853F-65A6E3CD5AD9}"/>
    <cellStyle name="Normal 400 3 2" xfId="22861" xr:uid="{7FD85669-9C54-4BDD-B1F8-E5E4B3AC304E}"/>
    <cellStyle name="Normal 400 3 2 2" xfId="22862" xr:uid="{3D45F9F1-D7A0-4EF8-979F-58A6790428C4}"/>
    <cellStyle name="Normal 400 3 2 2 2" xfId="22863" xr:uid="{BE7FB5D5-F5CB-4A0A-8498-CB892A06B0CB}"/>
    <cellStyle name="Normal 400 3 2 3" xfId="22864" xr:uid="{E6D7E810-E643-4C88-B904-061F697AAA28}"/>
    <cellStyle name="Normal 400 3 3" xfId="22865" xr:uid="{B9E38FEE-0C66-4377-8E27-CC5856E52A06}"/>
    <cellStyle name="Normal 400 3 3 2" xfId="22866" xr:uid="{F9C6F197-E656-4A6B-BFCD-CC4B028EB543}"/>
    <cellStyle name="Normal 400 3 4" xfId="22867" xr:uid="{0312097C-303E-4B3B-9B9D-02EFCB020926}"/>
    <cellStyle name="Normal 400 3 4 2" xfId="22868" xr:uid="{FA49F081-4F67-483C-B261-DFD9AC7EAD72}"/>
    <cellStyle name="Normal 400 3 5" xfId="22869" xr:uid="{C96DEECB-6D84-41DA-A36C-739E1CE001F5}"/>
    <cellStyle name="Normal 400 4" xfId="22870" xr:uid="{28BE8698-142C-40FA-A791-757373FFDA6E}"/>
    <cellStyle name="Normal 400 4 2" xfId="22871" xr:uid="{EACB69B4-CB48-4EDF-887A-D7E188D67F0F}"/>
    <cellStyle name="Normal 400 4 2 2" xfId="22872" xr:uid="{70503721-4E5F-483D-A440-D7A05D0D2069}"/>
    <cellStyle name="Normal 400 4 3" xfId="22873" xr:uid="{DF78DA35-05E7-4C21-A206-EF82FF60CBA3}"/>
    <cellStyle name="Normal 400 5" xfId="22874" xr:uid="{F18614F7-102F-4B03-B4E8-B38C92F76603}"/>
    <cellStyle name="Normal 400 5 2" xfId="22875" xr:uid="{038B4E2D-4A8A-4A0B-AA96-A0262EB90306}"/>
    <cellStyle name="Normal 400 6" xfId="22876" xr:uid="{D927B3E7-EAF6-413C-801F-751DCF308CC4}"/>
    <cellStyle name="Normal 400 6 2" xfId="22877" xr:uid="{360D81C4-4880-4625-9D69-512C4ED0A569}"/>
    <cellStyle name="Normal 400 7" xfId="22878" xr:uid="{D2606BE9-D8C5-46A6-81FA-96DA14D3A9CD}"/>
    <cellStyle name="Normal 401" xfId="22879" xr:uid="{1A94A51D-8253-4A24-A0C9-62150C17821E}"/>
    <cellStyle name="Normal 401 2" xfId="22880" xr:uid="{73F3F572-BC6E-4289-B535-8EA57F494B00}"/>
    <cellStyle name="Normal 401 2 2" xfId="22881" xr:uid="{09B0D849-906D-4346-B7ED-DEBC81BE0236}"/>
    <cellStyle name="Normal 401 2 2 2" xfId="22882" xr:uid="{D674B4DB-8E2D-487C-9ACA-260617F00C39}"/>
    <cellStyle name="Normal 401 2 2 2 2" xfId="22883" xr:uid="{B1C0B411-A0C3-46A0-B42A-ABAEB89A4569}"/>
    <cellStyle name="Normal 401 2 2 2 2 2" xfId="22884" xr:uid="{7EA38BBF-1191-4C9B-8226-FFC4067AC0DE}"/>
    <cellStyle name="Normal 401 2 2 2 3" xfId="22885" xr:uid="{DAF8BE68-1FC8-4E20-B95E-FAE91471A9F6}"/>
    <cellStyle name="Normal 401 2 2 3" xfId="22886" xr:uid="{AABE2949-ADA2-4340-8079-89ED742825DB}"/>
    <cellStyle name="Normal 401 2 2 3 2" xfId="22887" xr:uid="{C56F0D37-102B-4291-A61C-C5E5E33B9649}"/>
    <cellStyle name="Normal 401 2 2 4" xfId="22888" xr:uid="{3ADF66D0-D9D8-4196-A906-8EE94F01F623}"/>
    <cellStyle name="Normal 401 2 2 4 2" xfId="22889" xr:uid="{B94E1E28-63DA-43DF-BBBA-5E10308A14EC}"/>
    <cellStyle name="Normal 401 2 2 5" xfId="22890" xr:uid="{6EB2C30B-18C3-4290-BF14-5FC656D1589E}"/>
    <cellStyle name="Normal 401 2 3" xfId="22891" xr:uid="{9A32B383-232D-439D-95FF-9ED3E23CA725}"/>
    <cellStyle name="Normal 401 2 3 2" xfId="22892" xr:uid="{7D37F1A3-8869-4F1F-AB36-139628E337EE}"/>
    <cellStyle name="Normal 401 2 3 2 2" xfId="22893" xr:uid="{487832DD-753F-4533-A7F4-60C6AB8F0B05}"/>
    <cellStyle name="Normal 401 2 3 3" xfId="22894" xr:uid="{2E03ED13-E395-4FEB-94BF-D6BCFFA4F461}"/>
    <cellStyle name="Normal 401 2 4" xfId="22895" xr:uid="{7EEDE92F-5243-458C-B5B2-17AB7415117C}"/>
    <cellStyle name="Normal 401 2 4 2" xfId="22896" xr:uid="{87FB9FD6-18DE-42B6-8534-C55BD6640107}"/>
    <cellStyle name="Normal 401 2 5" xfId="22897" xr:uid="{2D49BA93-0EDA-45C9-A00F-BF1B431D95A8}"/>
    <cellStyle name="Normal 401 2 5 2" xfId="22898" xr:uid="{21AF3C44-DA11-4882-94F9-D83F342B5C92}"/>
    <cellStyle name="Normal 401 2 6" xfId="22899" xr:uid="{D4689802-D4F4-419A-982B-59023F6E23DB}"/>
    <cellStyle name="Normal 401 3" xfId="22900" xr:uid="{306BAE44-8D17-4B01-A6EB-459D905821A0}"/>
    <cellStyle name="Normal 401 3 2" xfId="22901" xr:uid="{788A169D-4E47-4BDF-9C62-8A8E3561B6FA}"/>
    <cellStyle name="Normal 401 3 2 2" xfId="22902" xr:uid="{02F5D6BB-A5CB-4D9C-A3A6-8A743D0C76BB}"/>
    <cellStyle name="Normal 401 3 2 2 2" xfId="22903" xr:uid="{8024FDF6-055F-4AD8-B395-C11375D3C2BC}"/>
    <cellStyle name="Normal 401 3 2 3" xfId="22904" xr:uid="{927176E9-D076-4AC0-ACA7-145E6E0D0A7C}"/>
    <cellStyle name="Normal 401 3 3" xfId="22905" xr:uid="{4B985B29-B288-4E50-B241-5B01DA4EDBBD}"/>
    <cellStyle name="Normal 401 3 3 2" xfId="22906" xr:uid="{15670AE9-29BA-44E0-8156-9E9D45180F32}"/>
    <cellStyle name="Normal 401 3 4" xfId="22907" xr:uid="{207622A3-2ED7-4C39-8F32-0363A0212FD1}"/>
    <cellStyle name="Normal 401 3 4 2" xfId="22908" xr:uid="{5E0A363A-8B51-4847-A0E0-3218D6A4A114}"/>
    <cellStyle name="Normal 401 3 5" xfId="22909" xr:uid="{86DAC269-DA6C-4DB7-8C15-7DF2D0CB1D1A}"/>
    <cellStyle name="Normal 401 4" xfId="22910" xr:uid="{7CEBA40B-18B7-4A7A-B6DF-A4935D6C9FFE}"/>
    <cellStyle name="Normal 401 4 2" xfId="22911" xr:uid="{B044FF81-37BD-45A2-B499-CB96142B5F1B}"/>
    <cellStyle name="Normal 401 4 2 2" xfId="22912" xr:uid="{97F20CBF-EF36-4CD2-B6F6-4CC731EDECAE}"/>
    <cellStyle name="Normal 401 4 3" xfId="22913" xr:uid="{C1CE3521-DF82-4C92-8305-A92D0584E56D}"/>
    <cellStyle name="Normal 401 5" xfId="22914" xr:uid="{106361B3-849B-4F2F-B684-4956E7EC50CE}"/>
    <cellStyle name="Normal 401 5 2" xfId="22915" xr:uid="{9500F1EA-DE81-42E4-B36F-865177B93FCE}"/>
    <cellStyle name="Normal 401 6" xfId="22916" xr:uid="{1ABDC3FD-BA8B-464C-A08D-B8F50A07A566}"/>
    <cellStyle name="Normal 401 6 2" xfId="22917" xr:uid="{2F0CA9A9-C308-4472-93A1-6206535394FC}"/>
    <cellStyle name="Normal 401 7" xfId="22918" xr:uid="{6D331CCA-C1F3-4FE4-8268-F966FE5664AF}"/>
    <cellStyle name="Normal 402" xfId="22919" xr:uid="{0BD4C30E-10A5-4A53-AE67-D069949E177E}"/>
    <cellStyle name="Normal 402 2" xfId="22920" xr:uid="{B72D9C62-CBE9-4937-88E7-4027F1624520}"/>
    <cellStyle name="Normal 402 2 2" xfId="22921" xr:uid="{F0D11057-B226-4C04-878D-BF8267DF1D7E}"/>
    <cellStyle name="Normal 402 2 2 2" xfId="22922" xr:uid="{FEEF6967-0CE5-4622-A3E4-9DB869B1145D}"/>
    <cellStyle name="Normal 402 2 2 2 2" xfId="22923" xr:uid="{FCF749DF-C4CF-4CDA-B435-CF58374460CA}"/>
    <cellStyle name="Normal 402 2 2 2 2 2" xfId="22924" xr:uid="{9FA72BEA-8BAD-4CD8-8850-A276F286B062}"/>
    <cellStyle name="Normal 402 2 2 2 3" xfId="22925" xr:uid="{6B788BA0-3F2E-43CC-A70C-BE870B942E61}"/>
    <cellStyle name="Normal 402 2 2 3" xfId="22926" xr:uid="{DCF3E7F4-D77E-48F3-A828-C100E924B693}"/>
    <cellStyle name="Normal 402 2 2 3 2" xfId="22927" xr:uid="{82271425-50B3-428D-9BDC-A75613F8650E}"/>
    <cellStyle name="Normal 402 2 2 4" xfId="22928" xr:uid="{3AE9A848-735C-44C2-8A78-A0113C067E2F}"/>
    <cellStyle name="Normal 402 2 2 4 2" xfId="22929" xr:uid="{C786B721-612B-4BD3-8887-8EB267D3B178}"/>
    <cellStyle name="Normal 402 2 2 5" xfId="22930" xr:uid="{116CB826-58C3-429B-9172-794989C2E188}"/>
    <cellStyle name="Normal 402 2 3" xfId="22931" xr:uid="{7A961301-E7DA-4CAC-AA48-2FC6DAE848E5}"/>
    <cellStyle name="Normal 402 2 3 2" xfId="22932" xr:uid="{7E2B44BC-FC21-4455-A762-EAA3F57B12B7}"/>
    <cellStyle name="Normal 402 2 3 2 2" xfId="22933" xr:uid="{993BB164-D6A8-4F10-B53C-0F38210B5C74}"/>
    <cellStyle name="Normal 402 2 3 3" xfId="22934" xr:uid="{D190CEEE-0DE0-4BB0-8946-532297D89156}"/>
    <cellStyle name="Normal 402 2 4" xfId="22935" xr:uid="{417CF8A8-C143-4EB5-9CE9-B40DFB144E1E}"/>
    <cellStyle name="Normal 402 2 4 2" xfId="22936" xr:uid="{0B55E3D3-A33B-4E0E-B6C2-F2CE3DE6098C}"/>
    <cellStyle name="Normal 402 2 5" xfId="22937" xr:uid="{A8C6E2F6-AFDE-4FBC-A403-0482AA37F161}"/>
    <cellStyle name="Normal 402 2 5 2" xfId="22938" xr:uid="{2D7B7B99-B4C7-4986-81EA-B9421CC7F6D1}"/>
    <cellStyle name="Normal 402 2 6" xfId="22939" xr:uid="{26B2B1EF-D427-4513-8FA9-A9DB52C6EE17}"/>
    <cellStyle name="Normal 402 3" xfId="22940" xr:uid="{9ABFB026-BC52-4CD2-8AE2-460B77EF9956}"/>
    <cellStyle name="Normal 402 3 2" xfId="22941" xr:uid="{753ED281-D444-4E94-8C41-A5ADA0F4A6CA}"/>
    <cellStyle name="Normal 402 3 2 2" xfId="22942" xr:uid="{5247F364-4354-4BBB-841C-B5EE93AFA1C9}"/>
    <cellStyle name="Normal 402 3 2 2 2" xfId="22943" xr:uid="{B7D730AA-D8B7-4D77-A04C-759086D9FBE4}"/>
    <cellStyle name="Normal 402 3 2 3" xfId="22944" xr:uid="{25ADBEA0-76D6-427A-A1C9-BEF150CC4212}"/>
    <cellStyle name="Normal 402 3 3" xfId="22945" xr:uid="{EB35192E-59D1-40E5-AE34-22CD6475CA84}"/>
    <cellStyle name="Normal 402 3 3 2" xfId="22946" xr:uid="{CA3A44DF-B625-42B1-A77A-AAE219367DD3}"/>
    <cellStyle name="Normal 402 3 4" xfId="22947" xr:uid="{3DAD7C0E-374F-4437-A442-713077D59E02}"/>
    <cellStyle name="Normal 402 3 4 2" xfId="22948" xr:uid="{D766DC44-D7D3-41AB-B8BA-BA3D4349A2DA}"/>
    <cellStyle name="Normal 402 3 5" xfId="22949" xr:uid="{D311B26C-B0E5-4C63-8A92-6CA0055DACE8}"/>
    <cellStyle name="Normal 402 4" xfId="22950" xr:uid="{1EE52C4E-9E87-466C-8CBC-B770764CE350}"/>
    <cellStyle name="Normal 402 4 2" xfId="22951" xr:uid="{4BD0E811-99B7-4B74-AE40-C622ED3D4EBE}"/>
    <cellStyle name="Normal 402 4 2 2" xfId="22952" xr:uid="{48AD9038-D437-4F23-BFCA-01A9ABB8C72A}"/>
    <cellStyle name="Normal 402 4 3" xfId="22953" xr:uid="{2245B683-2A3E-4A41-A571-BEB28BBBC0BF}"/>
    <cellStyle name="Normal 402 5" xfId="22954" xr:uid="{D5F28DF4-93CA-4054-BDC7-C963F33191E4}"/>
    <cellStyle name="Normal 402 5 2" xfId="22955" xr:uid="{73C39B58-CBAB-4BEF-ABA0-83A270EBD608}"/>
    <cellStyle name="Normal 402 6" xfId="22956" xr:uid="{2E6354FB-2F9C-4B5E-B6B1-9DEE795B59E1}"/>
    <cellStyle name="Normal 402 6 2" xfId="22957" xr:uid="{5FAD7377-D8BE-4477-B3F0-7D1C2059A3F4}"/>
    <cellStyle name="Normal 402 7" xfId="22958" xr:uid="{A5065665-DAB8-4151-A32B-A72B279346FF}"/>
    <cellStyle name="Normal 403" xfId="22959" xr:uid="{F2BEB7C4-6C81-47F3-9C19-8A389962390C}"/>
    <cellStyle name="Normal 403 2" xfId="22960" xr:uid="{6BBA88B2-7C21-49D5-A63A-CD8E73CA5DDB}"/>
    <cellStyle name="Normal 403 2 2" xfId="22961" xr:uid="{2C722E76-0955-44E2-B144-7E98809DB489}"/>
    <cellStyle name="Normal 403 2 2 2" xfId="22962" xr:uid="{26310D66-F859-42CD-9FCD-C6751B2BA9F6}"/>
    <cellStyle name="Normal 403 2 2 2 2" xfId="22963" xr:uid="{746DCCA7-591A-4BFE-BC37-BF0F1668E606}"/>
    <cellStyle name="Normal 403 2 2 2 2 2" xfId="22964" xr:uid="{B1F2A376-AC66-42B5-BDBB-62A7461EC68A}"/>
    <cellStyle name="Normal 403 2 2 2 3" xfId="22965" xr:uid="{9B3E4FD8-DC46-45BE-8043-B686F2FEA39B}"/>
    <cellStyle name="Normal 403 2 2 3" xfId="22966" xr:uid="{07731A91-0D4C-4DD9-BC2D-EC166A3CAED0}"/>
    <cellStyle name="Normal 403 2 2 3 2" xfId="22967" xr:uid="{D39526FB-DD76-4226-A71A-BDE896CB56D4}"/>
    <cellStyle name="Normal 403 2 2 4" xfId="22968" xr:uid="{875381DF-C75D-4C99-B7A0-359FD550A4AB}"/>
    <cellStyle name="Normal 403 2 2 4 2" xfId="22969" xr:uid="{1A156275-610D-484E-ABDF-39831940382C}"/>
    <cellStyle name="Normal 403 2 2 5" xfId="22970" xr:uid="{C392B0B0-DAFB-45FE-A26C-2A46AABB8C36}"/>
    <cellStyle name="Normal 403 2 3" xfId="22971" xr:uid="{880F2C98-BF86-464C-87AF-F2D382ABE571}"/>
    <cellStyle name="Normal 403 2 3 2" xfId="22972" xr:uid="{2202E07A-8043-49AD-AD4D-CA6ECC29C3DA}"/>
    <cellStyle name="Normal 403 2 3 2 2" xfId="22973" xr:uid="{D8E54C69-E765-4EC3-94D8-153BF0F82D37}"/>
    <cellStyle name="Normal 403 2 3 3" xfId="22974" xr:uid="{1CF410D8-BAC9-439E-B52D-26F351DDCC87}"/>
    <cellStyle name="Normal 403 2 4" xfId="22975" xr:uid="{CC7B8B16-4DB5-4252-A56A-BD8DC195193D}"/>
    <cellStyle name="Normal 403 2 4 2" xfId="22976" xr:uid="{7D3315A4-4E74-49E1-B510-47A276C06CF3}"/>
    <cellStyle name="Normal 403 2 5" xfId="22977" xr:uid="{A9DCD003-8192-4BB6-84AD-0EBBD4598C32}"/>
    <cellStyle name="Normal 403 2 5 2" xfId="22978" xr:uid="{D94575A7-8B2E-4EE7-9E9A-E5496E6052C5}"/>
    <cellStyle name="Normal 403 2 6" xfId="22979" xr:uid="{92D8E99D-7F19-441C-B300-A16810FEED0E}"/>
    <cellStyle name="Normal 403 3" xfId="22980" xr:uid="{2BEDBE67-8524-432C-8C77-555D187CABA2}"/>
    <cellStyle name="Normal 403 3 2" xfId="22981" xr:uid="{992D9C41-0CFE-4B9D-B2C9-34E4D077C049}"/>
    <cellStyle name="Normal 403 3 2 2" xfId="22982" xr:uid="{F9559A11-9883-443F-A10F-C8492B444B0E}"/>
    <cellStyle name="Normal 403 3 2 2 2" xfId="22983" xr:uid="{0D16EF62-376F-433E-9227-04B55AEFF56D}"/>
    <cellStyle name="Normal 403 3 2 3" xfId="22984" xr:uid="{83C3294B-4245-46F3-9E91-5666BA0BD82C}"/>
    <cellStyle name="Normal 403 3 3" xfId="22985" xr:uid="{352BE6FD-DB46-44D0-82AF-53DDB4C8565A}"/>
    <cellStyle name="Normal 403 3 3 2" xfId="22986" xr:uid="{1354A255-05DB-4AF8-BB17-86DECE35F478}"/>
    <cellStyle name="Normal 403 3 4" xfId="22987" xr:uid="{B27CF670-500C-415B-BB18-D1AA893514E2}"/>
    <cellStyle name="Normal 403 3 4 2" xfId="22988" xr:uid="{9ECA5B0F-1797-43A9-9379-9A9808209DFF}"/>
    <cellStyle name="Normal 403 3 5" xfId="22989" xr:uid="{35CC87D8-6EDB-4570-97F7-8CCCB0636D61}"/>
    <cellStyle name="Normal 403 4" xfId="22990" xr:uid="{8C4279BB-71AC-4C60-9A8C-0F83D38C8621}"/>
    <cellStyle name="Normal 403 4 2" xfId="22991" xr:uid="{6511BDAF-FCA5-48B4-B9BB-D37AD0F9134D}"/>
    <cellStyle name="Normal 403 4 2 2" xfId="22992" xr:uid="{DBBDF9E0-8D84-4FAF-A61B-18038FB6EE79}"/>
    <cellStyle name="Normal 403 4 3" xfId="22993" xr:uid="{E097B2C6-239F-41E5-8DBE-E99E4537ECAE}"/>
    <cellStyle name="Normal 403 5" xfId="22994" xr:uid="{EA4DC9CB-DE4B-4E40-A564-0A39A1D03744}"/>
    <cellStyle name="Normal 403 5 2" xfId="22995" xr:uid="{C206D589-FAB3-4EA0-97AE-45DCDAA060C4}"/>
    <cellStyle name="Normal 403 6" xfId="22996" xr:uid="{63BE3EE7-FE0D-45CE-98F7-0A97902C561B}"/>
    <cellStyle name="Normal 403 6 2" xfId="22997" xr:uid="{FEFED85D-CA87-43A8-92D7-DD14663F1053}"/>
    <cellStyle name="Normal 403 7" xfId="22998" xr:uid="{62326700-D49B-4AA2-B92B-158C82DAC54E}"/>
    <cellStyle name="Normal 404" xfId="22999" xr:uid="{FE3D678E-0BE2-4FDF-BD4E-09F02D802D75}"/>
    <cellStyle name="Normal 404 2" xfId="23000" xr:uid="{62DFC123-2D14-45C9-AAD1-79A4A8BB4216}"/>
    <cellStyle name="Normal 404 2 2" xfId="23001" xr:uid="{B624C159-1D0B-4BC9-AE38-EDD37D5668FB}"/>
    <cellStyle name="Normal 404 2 2 2" xfId="23002" xr:uid="{E02BE45E-6595-467A-9E63-A22134D864B2}"/>
    <cellStyle name="Normal 404 2 2 2 2" xfId="23003" xr:uid="{002DF9D8-A917-4050-A18E-E7050DE7513D}"/>
    <cellStyle name="Normal 404 2 2 2 2 2" xfId="23004" xr:uid="{BBD4546F-B302-4722-8DB0-5DC4773674DA}"/>
    <cellStyle name="Normal 404 2 2 2 3" xfId="23005" xr:uid="{46D85953-E159-4616-B193-9472549AB970}"/>
    <cellStyle name="Normal 404 2 2 3" xfId="23006" xr:uid="{BC9B8C6D-AE70-452D-A759-68FCEA5B1274}"/>
    <cellStyle name="Normal 404 2 2 3 2" xfId="23007" xr:uid="{44EE48FD-1529-4442-85CA-44087BAA04D4}"/>
    <cellStyle name="Normal 404 2 2 4" xfId="23008" xr:uid="{D92EBA50-11CD-432B-B4D9-6522BA24AF7D}"/>
    <cellStyle name="Normal 404 2 2 4 2" xfId="23009" xr:uid="{A0BB9498-A367-4866-9BBE-79DCCC108970}"/>
    <cellStyle name="Normal 404 2 2 5" xfId="23010" xr:uid="{230E3774-387E-4389-BA36-B5E00C70A7A3}"/>
    <cellStyle name="Normal 404 2 3" xfId="23011" xr:uid="{7ADB9399-B9F1-46C6-93F7-DC1E69C958B1}"/>
    <cellStyle name="Normal 404 2 3 2" xfId="23012" xr:uid="{FFE6F00B-1241-4958-AD19-141CC685269B}"/>
    <cellStyle name="Normal 404 2 3 2 2" xfId="23013" xr:uid="{6186E223-47E3-465E-B0B1-76033D1485EF}"/>
    <cellStyle name="Normal 404 2 3 3" xfId="23014" xr:uid="{BB2CDA1D-A5B6-4EC9-A4F8-D57085498275}"/>
    <cellStyle name="Normal 404 2 4" xfId="23015" xr:uid="{C78D93F5-8E33-4013-9A17-85E2C04F6AF7}"/>
    <cellStyle name="Normal 404 2 4 2" xfId="23016" xr:uid="{1FAE106B-BEE8-416E-A6FD-CA8F00BCB47D}"/>
    <cellStyle name="Normal 404 2 5" xfId="23017" xr:uid="{9FA92081-19DC-45B7-B2BD-FB9054DF300A}"/>
    <cellStyle name="Normal 404 2 5 2" xfId="23018" xr:uid="{90DE2E8F-46B0-42DA-A22A-28F3035B0CAB}"/>
    <cellStyle name="Normal 404 2 6" xfId="23019" xr:uid="{F11A973C-83B9-4F07-B093-8712C303F25B}"/>
    <cellStyle name="Normal 404 3" xfId="23020" xr:uid="{A5CC28ED-EF9F-422E-B6E7-74EA6B60E4B2}"/>
    <cellStyle name="Normal 404 3 2" xfId="23021" xr:uid="{ED5AE16C-C9E4-4BDE-A5AB-1D7F7339DEE4}"/>
    <cellStyle name="Normal 404 3 2 2" xfId="23022" xr:uid="{49144C08-EEB6-4227-8859-DFDA6349C163}"/>
    <cellStyle name="Normal 404 3 2 2 2" xfId="23023" xr:uid="{0DA3DA81-8561-405D-AB21-0F6D69A84BC9}"/>
    <cellStyle name="Normal 404 3 2 3" xfId="23024" xr:uid="{B4ABF035-D18A-4B38-AA2E-B1D1DC2F7EE1}"/>
    <cellStyle name="Normal 404 3 3" xfId="23025" xr:uid="{56BCA989-7BA9-4F38-8417-ADD2CD78B8CA}"/>
    <cellStyle name="Normal 404 3 3 2" xfId="23026" xr:uid="{7555D213-28F3-46E9-8FC8-6D6210DF1CCE}"/>
    <cellStyle name="Normal 404 3 4" xfId="23027" xr:uid="{4C0999F6-B989-44B9-9FB2-F8989C3E6A14}"/>
    <cellStyle name="Normal 404 3 4 2" xfId="23028" xr:uid="{B707BA18-7428-4CC3-A401-0286777FAA0B}"/>
    <cellStyle name="Normal 404 3 5" xfId="23029" xr:uid="{3861004A-7C0B-4126-849F-958C7A524D59}"/>
    <cellStyle name="Normal 404 4" xfId="23030" xr:uid="{DFC792CE-1918-480C-A56A-33504806ABE8}"/>
    <cellStyle name="Normal 404 4 2" xfId="23031" xr:uid="{92508AD4-7142-4EA2-9B78-64A5A7203BD3}"/>
    <cellStyle name="Normal 404 4 2 2" xfId="23032" xr:uid="{01E787A2-6749-4915-A079-52DF244C2D89}"/>
    <cellStyle name="Normal 404 4 3" xfId="23033" xr:uid="{E9F6483C-220E-4EF1-BF6F-659F654864CD}"/>
    <cellStyle name="Normal 404 5" xfId="23034" xr:uid="{9354AAA0-E1D0-4682-9576-B0A3564AC1C3}"/>
    <cellStyle name="Normal 404 5 2" xfId="23035" xr:uid="{A3B27945-E850-43E6-9B33-67CD410B47AA}"/>
    <cellStyle name="Normal 404 6" xfId="23036" xr:uid="{956A9F41-EA62-493D-B5B8-0EB252626F14}"/>
    <cellStyle name="Normal 404 6 2" xfId="23037" xr:uid="{C42C938C-F075-443F-A107-A641D3E50FFF}"/>
    <cellStyle name="Normal 404 7" xfId="23038" xr:uid="{6ACC8ADE-4E02-4B3A-992E-F4FEAFF0B342}"/>
    <cellStyle name="Normal 405" xfId="23039" xr:uid="{295E4A48-A6CC-4179-B285-67DC3B3E73CD}"/>
    <cellStyle name="Normal 405 2" xfId="23040" xr:uid="{010F965A-7C5D-4078-B009-EF06C31FD8ED}"/>
    <cellStyle name="Normal 405 2 2" xfId="23041" xr:uid="{0F574B0D-8B38-46BB-AC42-AB47268E8B8B}"/>
    <cellStyle name="Normal 405 2 2 2" xfId="23042" xr:uid="{3A42C331-604D-4539-8CE8-22F074CEF8C9}"/>
    <cellStyle name="Normal 405 2 2 2 2" xfId="23043" xr:uid="{75D5433C-B16C-4677-B88B-F4C76252C70F}"/>
    <cellStyle name="Normal 405 2 2 2 2 2" xfId="23044" xr:uid="{83DFFB2E-2D3A-43EF-B468-0471D454994B}"/>
    <cellStyle name="Normal 405 2 2 2 3" xfId="23045" xr:uid="{28296A6D-81BD-482E-8305-0C0FC1926B1E}"/>
    <cellStyle name="Normal 405 2 2 3" xfId="23046" xr:uid="{FB82703F-BDB7-4A52-9B3F-218D9C626542}"/>
    <cellStyle name="Normal 405 2 2 3 2" xfId="23047" xr:uid="{831400C2-616F-480A-9226-9A3355AC4928}"/>
    <cellStyle name="Normal 405 2 2 4" xfId="23048" xr:uid="{085EFE4E-4158-49B9-BD53-25A58C1BC1CA}"/>
    <cellStyle name="Normal 405 2 2 4 2" xfId="23049" xr:uid="{037565F8-B062-4790-90E0-EE0ACBDB7ABF}"/>
    <cellStyle name="Normal 405 2 2 5" xfId="23050" xr:uid="{6C2D97EC-FD70-4354-A9A9-85D59D8324D6}"/>
    <cellStyle name="Normal 405 2 3" xfId="23051" xr:uid="{89B68BC2-6F42-4224-82D9-D19DFD05179F}"/>
    <cellStyle name="Normal 405 2 3 2" xfId="23052" xr:uid="{589F7C98-ABA1-437D-86E5-FCE864127F81}"/>
    <cellStyle name="Normal 405 2 3 2 2" xfId="23053" xr:uid="{9BC95D72-97EC-4B51-AF72-06CE07491CB7}"/>
    <cellStyle name="Normal 405 2 3 3" xfId="23054" xr:uid="{2F3125B9-191B-4F96-A59B-5DCBF4F0CF26}"/>
    <cellStyle name="Normal 405 2 4" xfId="23055" xr:uid="{D4059D30-A1E7-4785-B90C-1789872F5676}"/>
    <cellStyle name="Normal 405 2 4 2" xfId="23056" xr:uid="{12A6363E-CC95-47F2-A28A-5ECCE3C31C53}"/>
    <cellStyle name="Normal 405 2 5" xfId="23057" xr:uid="{FEB56C14-A3C6-4FA2-9BC1-7009E693C683}"/>
    <cellStyle name="Normal 405 2 5 2" xfId="23058" xr:uid="{E3A664C3-3634-447B-B880-81FB1B8B6798}"/>
    <cellStyle name="Normal 405 2 6" xfId="23059" xr:uid="{822EFC74-B04E-427C-8DC9-7A767FA796B5}"/>
    <cellStyle name="Normal 405 3" xfId="23060" xr:uid="{545696F7-521A-4652-8719-D752AC6F15E4}"/>
    <cellStyle name="Normal 405 3 2" xfId="23061" xr:uid="{71995A18-C137-4E6F-A806-E7689D863DE8}"/>
    <cellStyle name="Normal 405 3 2 2" xfId="23062" xr:uid="{1218C88B-B0FF-4F76-AE55-BDE39CEE0BE5}"/>
    <cellStyle name="Normal 405 3 2 2 2" xfId="23063" xr:uid="{509001E1-BC14-4BBE-824F-A60B88A1016A}"/>
    <cellStyle name="Normal 405 3 2 3" xfId="23064" xr:uid="{EFD5D584-9093-4FD3-BF31-240B0E1FE606}"/>
    <cellStyle name="Normal 405 3 3" xfId="23065" xr:uid="{31111E3F-8588-4652-87AA-0945354C3CCE}"/>
    <cellStyle name="Normal 405 3 3 2" xfId="23066" xr:uid="{C7C8834E-C05E-4BF4-A996-72B973CED97A}"/>
    <cellStyle name="Normal 405 3 4" xfId="23067" xr:uid="{1B20B625-6D47-49F1-8CBE-480A577FE803}"/>
    <cellStyle name="Normal 405 3 4 2" xfId="23068" xr:uid="{B5A0CBC7-5AE9-4C3A-9257-4C985C9E12C8}"/>
    <cellStyle name="Normal 405 3 5" xfId="23069" xr:uid="{4151943C-9FDD-406E-B75F-91FF867C2AB6}"/>
    <cellStyle name="Normal 405 4" xfId="23070" xr:uid="{6FB07AAA-B739-48DC-88A4-EFCEE4802FC1}"/>
    <cellStyle name="Normal 405 4 2" xfId="23071" xr:uid="{D5D80299-7A4C-4E5B-A93E-2197CC37FB31}"/>
    <cellStyle name="Normal 405 4 2 2" xfId="23072" xr:uid="{45FD7AE9-1F00-45DA-8D35-32E9AD1B33DF}"/>
    <cellStyle name="Normal 405 4 3" xfId="23073" xr:uid="{A173825C-3C40-4CB8-AF86-E27D36508256}"/>
    <cellStyle name="Normal 405 5" xfId="23074" xr:uid="{F361799E-441F-4D3A-9AF2-90B55AE23DA5}"/>
    <cellStyle name="Normal 405 5 2" xfId="23075" xr:uid="{7066AAE6-C18E-4CEF-9267-38A9F5AAED67}"/>
    <cellStyle name="Normal 405 6" xfId="23076" xr:uid="{9B18B289-481D-490E-8C0D-4262828DA38B}"/>
    <cellStyle name="Normal 405 6 2" xfId="23077" xr:uid="{4E9B1A18-B001-42DF-83F3-3D09FE1FB2F0}"/>
    <cellStyle name="Normal 405 7" xfId="23078" xr:uid="{E2511491-689C-432D-90B2-0C399D294BCD}"/>
    <cellStyle name="Normal 406" xfId="23079" xr:uid="{1A946365-DCCE-4B7E-97B8-D516456D1DD3}"/>
    <cellStyle name="Normal 406 2" xfId="23080" xr:uid="{1F9F4295-4224-4065-84D7-6E7F7526E2F1}"/>
    <cellStyle name="Normal 406 2 2" xfId="23081" xr:uid="{064D5E40-030C-40F1-94F0-C25E75782176}"/>
    <cellStyle name="Normal 406 2 2 2" xfId="23082" xr:uid="{13B226E0-54BA-4DC5-9A4E-4B343214FC95}"/>
    <cellStyle name="Normal 406 2 2 2 2" xfId="23083" xr:uid="{D80A70C8-24C3-4808-B709-CA5E0AF486CC}"/>
    <cellStyle name="Normal 406 2 2 2 2 2" xfId="23084" xr:uid="{111742C0-E136-45C0-A87A-5FA06C23E376}"/>
    <cellStyle name="Normal 406 2 2 2 3" xfId="23085" xr:uid="{BF7A5E47-793D-4505-B379-7AF02B23F488}"/>
    <cellStyle name="Normal 406 2 2 3" xfId="23086" xr:uid="{4FDA982A-7F28-465B-9A85-9713D9208F71}"/>
    <cellStyle name="Normal 406 2 2 3 2" xfId="23087" xr:uid="{A6A1C0E3-381B-427D-B714-92DD50125D2C}"/>
    <cellStyle name="Normal 406 2 2 4" xfId="23088" xr:uid="{F8745AE1-6CED-4C42-84B7-A6671272DFED}"/>
    <cellStyle name="Normal 406 2 2 4 2" xfId="23089" xr:uid="{0897FEF6-89FF-4B3D-B48F-8FEAFE6A6232}"/>
    <cellStyle name="Normal 406 2 2 5" xfId="23090" xr:uid="{7C42309B-8ADD-4AA0-BC8A-02D5E55349B3}"/>
    <cellStyle name="Normal 406 2 3" xfId="23091" xr:uid="{DE63820A-B58A-4A6D-AA64-0E926F6ACDED}"/>
    <cellStyle name="Normal 406 2 3 2" xfId="23092" xr:uid="{0CAEE244-1880-46BB-9A91-579C31BEB6DB}"/>
    <cellStyle name="Normal 406 2 3 2 2" xfId="23093" xr:uid="{0DD2A5D7-87DD-4AFB-A8E5-40F5E8CD3C26}"/>
    <cellStyle name="Normal 406 2 3 3" xfId="23094" xr:uid="{C14CD094-893B-435A-B546-EBC1A4247C93}"/>
    <cellStyle name="Normal 406 2 4" xfId="23095" xr:uid="{9FC75B50-1578-4BEB-9E0C-52EA133E5F94}"/>
    <cellStyle name="Normal 406 2 4 2" xfId="23096" xr:uid="{CA9049CC-3941-412C-A847-7213E22EA92A}"/>
    <cellStyle name="Normal 406 2 5" xfId="23097" xr:uid="{BD5D45A2-781D-4631-9C51-C26327A4734F}"/>
    <cellStyle name="Normal 406 2 5 2" xfId="23098" xr:uid="{63E3BE4A-783B-4277-A414-0F56E6016D9B}"/>
    <cellStyle name="Normal 406 2 6" xfId="23099" xr:uid="{63DE2968-F42A-4DC2-8E91-88B2DC400854}"/>
    <cellStyle name="Normal 406 3" xfId="23100" xr:uid="{EDB0B6BE-65AD-4F52-B903-6C5AEB9B84D6}"/>
    <cellStyle name="Normal 406 3 2" xfId="23101" xr:uid="{3E9240F4-95D4-487E-9D61-F8E2894C84DD}"/>
    <cellStyle name="Normal 406 3 2 2" xfId="23102" xr:uid="{C90BD243-F040-4FC1-ACF3-C20A6A5058F6}"/>
    <cellStyle name="Normal 406 3 2 2 2" xfId="23103" xr:uid="{A373035E-9B4B-4D3D-B0EA-87CB5ABD92A6}"/>
    <cellStyle name="Normal 406 3 2 3" xfId="23104" xr:uid="{C1BFBB97-0499-469C-97F0-5B55231B2579}"/>
    <cellStyle name="Normal 406 3 3" xfId="23105" xr:uid="{E528CA4B-2CE1-4260-948A-59007DBAC978}"/>
    <cellStyle name="Normal 406 3 3 2" xfId="23106" xr:uid="{627E773A-8C62-446E-A3A6-C7DFFEAB8F8A}"/>
    <cellStyle name="Normal 406 3 4" xfId="23107" xr:uid="{F3BAE4A3-D96E-44DC-9A73-197D0FC41721}"/>
    <cellStyle name="Normal 406 3 4 2" xfId="23108" xr:uid="{050AB978-CB25-4791-AA8D-F3F2F4480CFB}"/>
    <cellStyle name="Normal 406 3 5" xfId="23109" xr:uid="{1EF928BA-1D57-4BE1-B5B7-5516164F2227}"/>
    <cellStyle name="Normal 406 4" xfId="23110" xr:uid="{734E6824-7289-4293-AA23-45AA70C372FD}"/>
    <cellStyle name="Normal 406 4 2" xfId="23111" xr:uid="{2281B075-A39E-4567-9A9F-7AAA401FCFA0}"/>
    <cellStyle name="Normal 406 4 2 2" xfId="23112" xr:uid="{FC23458B-BB12-4F61-BCFF-30D87B772AE6}"/>
    <cellStyle name="Normal 406 4 3" xfId="23113" xr:uid="{4987231D-B1D7-43E4-A25F-91B490B27B55}"/>
    <cellStyle name="Normal 406 5" xfId="23114" xr:uid="{BC1D1BFF-A731-43E3-951C-B68290366BF7}"/>
    <cellStyle name="Normal 406 5 2" xfId="23115" xr:uid="{CF69ADF6-7E56-4332-9064-997B525AC6BD}"/>
    <cellStyle name="Normal 406 6" xfId="23116" xr:uid="{86345D2C-FF15-4176-A5CF-379AE4B32708}"/>
    <cellStyle name="Normal 406 6 2" xfId="23117" xr:uid="{83F16023-FD82-4050-A3C4-CAC7B6B270EC}"/>
    <cellStyle name="Normal 406 7" xfId="23118" xr:uid="{AD90685E-753E-4A27-B381-E2F7783CA115}"/>
    <cellStyle name="Normal 407" xfId="23119" xr:uid="{2F9836F4-BCC8-4DC8-9D97-8F17AF6FD7B1}"/>
    <cellStyle name="Normal 407 2" xfId="23120" xr:uid="{2B6FB233-004C-420E-AFD4-24C28737E12C}"/>
    <cellStyle name="Normal 407 2 2" xfId="23121" xr:uid="{EEA359D5-0601-48E1-96EB-D782240490FB}"/>
    <cellStyle name="Normal 407 2 2 2" xfId="23122" xr:uid="{1F9A51CD-694A-40ED-980D-B8E3C625EFDF}"/>
    <cellStyle name="Normal 407 2 2 2 2" xfId="23123" xr:uid="{D6D3D9A6-2BCE-4DAC-9C55-37ADFC60C8B5}"/>
    <cellStyle name="Normal 407 2 2 2 2 2" xfId="23124" xr:uid="{4820A507-0877-4A06-8583-5A3C552B2AE6}"/>
    <cellStyle name="Normal 407 2 2 2 3" xfId="23125" xr:uid="{763A1750-80BF-484B-9142-C0FEBD17F7F8}"/>
    <cellStyle name="Normal 407 2 2 3" xfId="23126" xr:uid="{978E7F3B-785D-4856-9403-F49223B4D289}"/>
    <cellStyle name="Normal 407 2 2 3 2" xfId="23127" xr:uid="{F65A1912-D67D-4DDB-9E11-4B4EE51EA37F}"/>
    <cellStyle name="Normal 407 2 2 4" xfId="23128" xr:uid="{7AC97A60-4DA7-4854-9F82-F715E37C481C}"/>
    <cellStyle name="Normal 407 2 2 4 2" xfId="23129" xr:uid="{493C98AA-61D7-419F-BC5E-EE77F3A45764}"/>
    <cellStyle name="Normal 407 2 2 5" xfId="23130" xr:uid="{888C145A-4E22-483D-8538-99801C8CC118}"/>
    <cellStyle name="Normal 407 2 3" xfId="23131" xr:uid="{D2B41AB4-BDAC-4A50-A847-95685E51D152}"/>
    <cellStyle name="Normal 407 2 3 2" xfId="23132" xr:uid="{5616F29E-79C8-40BB-93BD-080DBA9E6CBA}"/>
    <cellStyle name="Normal 407 2 3 2 2" xfId="23133" xr:uid="{7EA8B1D6-2D17-43CA-B3C0-F0F7422E146F}"/>
    <cellStyle name="Normal 407 2 3 3" xfId="23134" xr:uid="{8B3E2736-564D-41CA-847A-73ACB0AF7A48}"/>
    <cellStyle name="Normal 407 2 4" xfId="23135" xr:uid="{960922EC-74AB-4FE9-A1F2-398A0457F58D}"/>
    <cellStyle name="Normal 407 2 4 2" xfId="23136" xr:uid="{19E6F6FA-AF9A-4AFC-9245-8F9760D38978}"/>
    <cellStyle name="Normal 407 2 5" xfId="23137" xr:uid="{DB17DE6D-BB2A-4244-9A68-A755EF18DD88}"/>
    <cellStyle name="Normal 407 2 5 2" xfId="23138" xr:uid="{C0F1EAE8-53CB-481F-BE0F-3994413F5C49}"/>
    <cellStyle name="Normal 407 2 6" xfId="23139" xr:uid="{DA0317A0-2811-4004-A1D7-4E6AA5D132C1}"/>
    <cellStyle name="Normal 407 3" xfId="23140" xr:uid="{93CD7020-BBD7-4612-A3B0-7383096D608F}"/>
    <cellStyle name="Normal 407 3 2" xfId="23141" xr:uid="{913EE78D-C586-43EB-97FC-071C00F6418F}"/>
    <cellStyle name="Normal 407 3 2 2" xfId="23142" xr:uid="{DA9D3D79-7B94-4454-932D-74FB81CE43B0}"/>
    <cellStyle name="Normal 407 3 2 2 2" xfId="23143" xr:uid="{35085B96-1B50-4302-BA16-B4DC7935D527}"/>
    <cellStyle name="Normal 407 3 2 3" xfId="23144" xr:uid="{A6CA3423-1CC8-47EC-8D57-3936FA37B3E8}"/>
    <cellStyle name="Normal 407 3 3" xfId="23145" xr:uid="{D9353FE4-48E1-4C69-B22D-2C525B9A9408}"/>
    <cellStyle name="Normal 407 3 3 2" xfId="23146" xr:uid="{19299515-989C-4B24-AA90-0AD1D547C58E}"/>
    <cellStyle name="Normal 407 3 4" xfId="23147" xr:uid="{665688F2-7CE0-48FA-87C4-ED7318E7B0D1}"/>
    <cellStyle name="Normal 407 3 4 2" xfId="23148" xr:uid="{9FC4999F-BD24-486D-99D7-17DB8B5FF10F}"/>
    <cellStyle name="Normal 407 3 5" xfId="23149" xr:uid="{FB968984-3600-4E28-8581-99A4084CD009}"/>
    <cellStyle name="Normal 407 4" xfId="23150" xr:uid="{6C09A963-9F61-4ECA-9478-782AB5BADAE4}"/>
    <cellStyle name="Normal 407 4 2" xfId="23151" xr:uid="{E7F89472-835F-4623-BACC-D70710053A1C}"/>
    <cellStyle name="Normal 407 4 2 2" xfId="23152" xr:uid="{7A0AC427-278A-43D2-AC65-45907A70572E}"/>
    <cellStyle name="Normal 407 4 3" xfId="23153" xr:uid="{572CC0F9-446C-4DCF-B6FE-1E74901FF148}"/>
    <cellStyle name="Normal 407 5" xfId="23154" xr:uid="{6C12EC8B-6D4C-4452-BB57-5C8A6587307E}"/>
    <cellStyle name="Normal 407 5 2" xfId="23155" xr:uid="{21FB9D0E-5155-4389-A7A6-100FDF06C804}"/>
    <cellStyle name="Normal 407 6" xfId="23156" xr:uid="{B85F13C0-6598-4546-B522-729DB65B972F}"/>
    <cellStyle name="Normal 407 6 2" xfId="23157" xr:uid="{15DF6EFB-DA65-4118-87D3-C64AE46BE06D}"/>
    <cellStyle name="Normal 407 7" xfId="23158" xr:uid="{CE968452-262A-4D26-BD5E-1B32CC9544C6}"/>
    <cellStyle name="Normal 408" xfId="23159" xr:uid="{AC4F0141-3EB2-4402-B045-E921C59EF5B8}"/>
    <cellStyle name="Normal 408 2" xfId="23160" xr:uid="{AAC2F8E4-1CF3-47F2-9B9E-FA00DD68129E}"/>
    <cellStyle name="Normal 408 2 2" xfId="23161" xr:uid="{18D6E916-6C06-4093-81C3-ADAAC91ECD60}"/>
    <cellStyle name="Normal 408 2 2 2" xfId="23162" xr:uid="{A18DF902-EF8A-48DB-A576-C9A2DE4C8386}"/>
    <cellStyle name="Normal 408 2 2 2 2" xfId="23163" xr:uid="{B6CA7565-9A34-4B85-AB81-19506AD5EAFB}"/>
    <cellStyle name="Normal 408 2 2 2 2 2" xfId="23164" xr:uid="{13753FC9-2AD9-4659-8B59-52BE34EA6189}"/>
    <cellStyle name="Normal 408 2 2 2 3" xfId="23165" xr:uid="{30644581-EF65-4B1A-9889-B99334E6518F}"/>
    <cellStyle name="Normal 408 2 2 3" xfId="23166" xr:uid="{0A099FFD-BE03-4303-AC80-0EEFAD26CBCD}"/>
    <cellStyle name="Normal 408 2 2 3 2" xfId="23167" xr:uid="{60C309ED-59EC-4CDD-931D-5F0A9CCE48A8}"/>
    <cellStyle name="Normal 408 2 2 4" xfId="23168" xr:uid="{EEDCDD9B-8EFB-4528-8701-30EC47DA9145}"/>
    <cellStyle name="Normal 408 2 2 4 2" xfId="23169" xr:uid="{DC94FA04-C6CB-48E9-86F0-8C0521E53664}"/>
    <cellStyle name="Normal 408 2 2 5" xfId="23170" xr:uid="{9E374EA7-1F54-4704-8E24-C9200C14955A}"/>
    <cellStyle name="Normal 408 2 3" xfId="23171" xr:uid="{3316B8D6-B84F-4469-AF19-DC357437BE51}"/>
    <cellStyle name="Normal 408 2 3 2" xfId="23172" xr:uid="{5B9339A7-9896-4E17-BC0E-F9B4A9BAD8F9}"/>
    <cellStyle name="Normal 408 2 3 2 2" xfId="23173" xr:uid="{DE9B0439-7AE6-48DA-B1AC-54793BF244CE}"/>
    <cellStyle name="Normal 408 2 3 3" xfId="23174" xr:uid="{70810A8A-620F-4304-8732-EAC91C765A92}"/>
    <cellStyle name="Normal 408 2 4" xfId="23175" xr:uid="{DDA056C8-57E1-46AD-B56D-9FE9EDF6E8CF}"/>
    <cellStyle name="Normal 408 2 4 2" xfId="23176" xr:uid="{591CE228-2750-422C-9B08-F8BB0B9D1D85}"/>
    <cellStyle name="Normal 408 2 5" xfId="23177" xr:uid="{37413079-4582-4ECC-B8EC-4248F0BAFD72}"/>
    <cellStyle name="Normal 408 2 5 2" xfId="23178" xr:uid="{BB04C109-8ACA-4DD0-92CC-7747D8C87B87}"/>
    <cellStyle name="Normal 408 2 6" xfId="23179" xr:uid="{54B138BC-3D50-4662-8631-BDCB45A875B8}"/>
    <cellStyle name="Normal 408 3" xfId="23180" xr:uid="{FA0919B2-7C96-4F0A-B3C5-6485699B09F1}"/>
    <cellStyle name="Normal 408 3 2" xfId="23181" xr:uid="{5A20FA5D-3106-4D90-B785-AF3E68F49312}"/>
    <cellStyle name="Normal 408 3 2 2" xfId="23182" xr:uid="{7CC341CE-5D39-43E2-849A-729130B796A3}"/>
    <cellStyle name="Normal 408 3 2 2 2" xfId="23183" xr:uid="{D0B5D944-132E-4C99-BA5A-1ED100C00BEC}"/>
    <cellStyle name="Normal 408 3 2 3" xfId="23184" xr:uid="{1CFFEE9B-BA6F-44E5-8BE9-157BAF327AC7}"/>
    <cellStyle name="Normal 408 3 3" xfId="23185" xr:uid="{57D400E6-6FD5-4E71-982A-348D75B60037}"/>
    <cellStyle name="Normal 408 3 3 2" xfId="23186" xr:uid="{D5B8F1E1-AA62-47E2-9874-B957B5CDB1BB}"/>
    <cellStyle name="Normal 408 3 4" xfId="23187" xr:uid="{3CCD596C-105F-4359-AFAD-7678AA8A15DA}"/>
    <cellStyle name="Normal 408 3 4 2" xfId="23188" xr:uid="{41FBA4E0-6B55-49B4-935F-8D0750C589D0}"/>
    <cellStyle name="Normal 408 3 5" xfId="23189" xr:uid="{37A7D077-2EAB-4A3A-8A75-8233A05009F7}"/>
    <cellStyle name="Normal 408 4" xfId="23190" xr:uid="{78166086-FA7F-434E-A867-969B701CD4C8}"/>
    <cellStyle name="Normal 408 4 2" xfId="23191" xr:uid="{F21A7041-BAD9-4B54-8C04-BC6C2D4A64EB}"/>
    <cellStyle name="Normal 408 4 2 2" xfId="23192" xr:uid="{A3382782-EF17-436F-B004-CE1637C402A5}"/>
    <cellStyle name="Normal 408 4 3" xfId="23193" xr:uid="{6C3373E1-FA76-4B69-AE12-B8FD92B30CC9}"/>
    <cellStyle name="Normal 408 5" xfId="23194" xr:uid="{5575D1A9-E357-442A-95A0-14900B21A91C}"/>
    <cellStyle name="Normal 408 5 2" xfId="23195" xr:uid="{BAEED0C4-69F1-4567-B62D-78B832036BF4}"/>
    <cellStyle name="Normal 408 6" xfId="23196" xr:uid="{1422BA77-B549-4086-95AB-E823110DCE84}"/>
    <cellStyle name="Normal 408 6 2" xfId="23197" xr:uid="{289B0F17-DA79-45D4-87F9-3D1817181B2E}"/>
    <cellStyle name="Normal 408 7" xfId="23198" xr:uid="{BFDD6115-306E-4408-93F7-1E8E2DC595BF}"/>
    <cellStyle name="Normal 409" xfId="23199" xr:uid="{5D4E085A-5E47-4840-AD98-AA836E75E997}"/>
    <cellStyle name="Normal 409 2" xfId="23200" xr:uid="{C4AC2B4D-C799-474A-8132-595BCD2271D2}"/>
    <cellStyle name="Normal 409 2 2" xfId="23201" xr:uid="{DB2D6E5B-F0EA-4BA2-AD62-46FCD96ADE27}"/>
    <cellStyle name="Normal 409 2 2 2" xfId="23202" xr:uid="{057EE4A7-2CA8-41D1-9D51-2103B59E34E4}"/>
    <cellStyle name="Normal 409 2 2 2 2" xfId="23203" xr:uid="{61065D35-E95D-4100-9DBA-A1787113D028}"/>
    <cellStyle name="Normal 409 2 2 2 2 2" xfId="23204" xr:uid="{492788D3-AC04-41CE-A1C7-A142C509B93B}"/>
    <cellStyle name="Normal 409 2 2 2 3" xfId="23205" xr:uid="{FC035EBA-0207-40B9-8399-891EBFC29969}"/>
    <cellStyle name="Normal 409 2 2 3" xfId="23206" xr:uid="{9E251DDD-1C39-401B-B4D3-5A75552F65A0}"/>
    <cellStyle name="Normal 409 2 2 3 2" xfId="23207" xr:uid="{5263301D-81B7-41E6-87B2-8BABA8E17C77}"/>
    <cellStyle name="Normal 409 2 2 4" xfId="23208" xr:uid="{E98E986D-3E0F-4733-8871-797D82516CC5}"/>
    <cellStyle name="Normal 409 2 2 4 2" xfId="23209" xr:uid="{9F1499A4-7D75-4012-A7B6-20B9421BCF90}"/>
    <cellStyle name="Normal 409 2 2 5" xfId="23210" xr:uid="{85AF8F77-36A3-430A-AEC9-7A8767176126}"/>
    <cellStyle name="Normal 409 2 3" xfId="23211" xr:uid="{D5541751-12B4-4826-9D51-04C32171FCF7}"/>
    <cellStyle name="Normal 409 2 3 2" xfId="23212" xr:uid="{6341DEBD-666A-4F5E-8A70-73068F6123EE}"/>
    <cellStyle name="Normal 409 2 3 2 2" xfId="23213" xr:uid="{29407869-F06E-4AAF-88B2-184B500BE481}"/>
    <cellStyle name="Normal 409 2 3 3" xfId="23214" xr:uid="{4B58C907-40AA-468F-B1BA-F3429AF525F3}"/>
    <cellStyle name="Normal 409 2 4" xfId="23215" xr:uid="{86FBF56F-8E98-4790-88DE-33D16E9E3C9E}"/>
    <cellStyle name="Normal 409 2 4 2" xfId="23216" xr:uid="{73F22457-DA71-4004-815E-AA70BE621CF3}"/>
    <cellStyle name="Normal 409 2 5" xfId="23217" xr:uid="{09EF216C-DCDE-4ADB-BED7-EAE2890BCA71}"/>
    <cellStyle name="Normal 409 2 5 2" xfId="23218" xr:uid="{FFA4D806-11D6-4240-9FAB-B8C71F5BEC98}"/>
    <cellStyle name="Normal 409 2 6" xfId="23219" xr:uid="{DDE263F2-AAB1-4BC4-AAF2-0D0E6BCBE5C8}"/>
    <cellStyle name="Normal 409 3" xfId="23220" xr:uid="{04936560-537B-4B8E-9AB3-56E0501593B4}"/>
    <cellStyle name="Normal 409 3 2" xfId="23221" xr:uid="{44ABE420-3138-4786-B733-0A2140446E9E}"/>
    <cellStyle name="Normal 409 3 2 2" xfId="23222" xr:uid="{08C8C445-F12D-44EB-BA2C-6DFEF3CD01E2}"/>
    <cellStyle name="Normal 409 3 2 2 2" xfId="23223" xr:uid="{0215B593-572C-4077-836C-32AD85FEAACB}"/>
    <cellStyle name="Normal 409 3 2 3" xfId="23224" xr:uid="{F5857116-8F85-47E7-A4A1-5C191BB806EF}"/>
    <cellStyle name="Normal 409 3 3" xfId="23225" xr:uid="{5B4C1A30-9FCE-4253-89BB-70022A831F4B}"/>
    <cellStyle name="Normal 409 3 3 2" xfId="23226" xr:uid="{50DF29B8-C6AF-4F8A-97BF-88E3DF2C2B0E}"/>
    <cellStyle name="Normal 409 3 4" xfId="23227" xr:uid="{032C93C5-8F71-4B5F-8B0A-254EBF77C1F0}"/>
    <cellStyle name="Normal 409 3 4 2" xfId="23228" xr:uid="{FCAE209C-6987-4D46-8DCB-F7882BAFB322}"/>
    <cellStyle name="Normal 409 3 5" xfId="23229" xr:uid="{6368199E-9230-4744-AC94-49EBE5E81418}"/>
    <cellStyle name="Normal 409 4" xfId="23230" xr:uid="{EDAC3909-17CB-49B6-9DB2-26A5D415C8FC}"/>
    <cellStyle name="Normal 409 4 2" xfId="23231" xr:uid="{AA41DFB1-1598-41EF-BA1D-F8A246D413BA}"/>
    <cellStyle name="Normal 409 4 2 2" xfId="23232" xr:uid="{A19A8B6D-758E-4DF7-8C36-3F2FA227ED1E}"/>
    <cellStyle name="Normal 409 4 3" xfId="23233" xr:uid="{EC68EBB9-FD1B-431F-A6F5-EEB33FA8B950}"/>
    <cellStyle name="Normal 409 5" xfId="23234" xr:uid="{D57A6209-5B51-46BF-9481-CEE0AE1B1BD5}"/>
    <cellStyle name="Normal 409 5 2" xfId="23235" xr:uid="{0FAB44F6-1951-41BE-B5D6-5DAAEA7CCE3F}"/>
    <cellStyle name="Normal 409 6" xfId="23236" xr:uid="{7B20C0FB-CEED-4A02-B3B1-6F644B1555EE}"/>
    <cellStyle name="Normal 409 6 2" xfId="23237" xr:uid="{FCE975A5-D4EE-44D0-A146-62CA707D522A}"/>
    <cellStyle name="Normal 409 7" xfId="23238" xr:uid="{7DB0802E-1B29-458E-B1CE-8EED5A532AE2}"/>
    <cellStyle name="Normal 41" xfId="23239" xr:uid="{CBD49D2E-164D-4804-B1A3-1DB537C073B0}"/>
    <cellStyle name="Normal 41 2" xfId="23240" xr:uid="{0A0F0E6F-8D14-4DD7-AAEF-B4D3008C3B4E}"/>
    <cellStyle name="Normal 41 2 2" xfId="23241" xr:uid="{C3C73439-3A7B-4C81-A90D-D77D584C5C18}"/>
    <cellStyle name="Normal 41 2 2 2" xfId="23242" xr:uid="{1FA204F6-943B-444D-ABBF-983A60D6DF55}"/>
    <cellStyle name="Normal 41 2 2_Forecast" xfId="23243" xr:uid="{45C3470C-9E19-4591-9031-C6BC2FA66733}"/>
    <cellStyle name="Normal 41 2 3" xfId="23244" xr:uid="{D2A813C5-7C84-4B96-92DD-49422803B6DD}"/>
    <cellStyle name="Normal 41 2 3 2" xfId="23245" xr:uid="{9764DC44-B344-4C15-B0D2-DCC42E016D6F}"/>
    <cellStyle name="Normal 41 2 3_Forecast" xfId="23246" xr:uid="{D9134753-A16D-48C0-B3DD-D341AC9C6615}"/>
    <cellStyle name="Normal 41 2 4" xfId="23247" xr:uid="{8F4A5DD6-473D-4BB2-A893-338A345998FE}"/>
    <cellStyle name="Normal 41 2_DSub" xfId="23248" xr:uid="{1C8FC979-0B4C-4205-B4D2-8B95F6930991}"/>
    <cellStyle name="Normal 41 3" xfId="23249" xr:uid="{D713FC60-4A67-4AC8-9FCC-1EFC8099EEB0}"/>
    <cellStyle name="Normal 41 3 2" xfId="23250" xr:uid="{7C00733A-860D-4BC1-BB46-6C16B9B580DC}"/>
    <cellStyle name="Normal 41 3_Forecast" xfId="23251" xr:uid="{6D07C44D-443B-44F2-99AF-B443FA8B8FEB}"/>
    <cellStyle name="Normal 41 4" xfId="23252" xr:uid="{0A39071E-F753-432A-B3FC-AD0F8F27EA37}"/>
    <cellStyle name="Normal 41 4 2" xfId="23253" xr:uid="{2AF8C7C7-573F-4968-8557-420EE66DC48C}"/>
    <cellStyle name="Normal 41 4_Forecast" xfId="23254" xr:uid="{0AB70BAD-D43A-4A1D-A6A2-1FAE7A3AA1C5}"/>
    <cellStyle name="Normal 41 5" xfId="23255" xr:uid="{49911346-547F-43AA-A2BB-E0234828BEFB}"/>
    <cellStyle name="Normal 41 5 2" xfId="23256" xr:uid="{F6169674-A0B5-451C-93D2-5A4A3B20FF42}"/>
    <cellStyle name="Normal 41_DSub" xfId="23257" xr:uid="{133E3550-31E2-4624-BB45-BA66DC695243}"/>
    <cellStyle name="Normal 410" xfId="23258" xr:uid="{E0E005B8-AF8D-4DBE-B7F4-35793C94CA99}"/>
    <cellStyle name="Normal 410 2" xfId="23259" xr:uid="{1B169FE9-64D5-4D21-BE6B-85A192FB0C17}"/>
    <cellStyle name="Normal 410 2 2" xfId="23260" xr:uid="{16D59C43-7456-4EC3-80C7-CBEEEA89414D}"/>
    <cellStyle name="Normal 410 2 2 2" xfId="23261" xr:uid="{25A98F68-7BA1-4F06-A3C0-2997B2D7119F}"/>
    <cellStyle name="Normal 410 2 2 2 2" xfId="23262" xr:uid="{9CEA5251-5BE7-485D-A588-73958CE16755}"/>
    <cellStyle name="Normal 410 2 2 2 2 2" xfId="23263" xr:uid="{0B0AFC82-6347-437F-814A-FD5063F7EE37}"/>
    <cellStyle name="Normal 410 2 2 2 3" xfId="23264" xr:uid="{3239A4ED-DEDA-4453-B1C4-762CFE42A58E}"/>
    <cellStyle name="Normal 410 2 2 3" xfId="23265" xr:uid="{D510AE8C-A6FE-45EA-BF61-C3692AFE4685}"/>
    <cellStyle name="Normal 410 2 2 3 2" xfId="23266" xr:uid="{F5640BF0-6F2F-49CB-B47A-8E0B45250639}"/>
    <cellStyle name="Normal 410 2 2 4" xfId="23267" xr:uid="{90D04B71-957D-40FE-96A6-CAE5A1DCC5DB}"/>
    <cellStyle name="Normal 410 2 2 4 2" xfId="23268" xr:uid="{50D974F0-06D3-41C9-A557-AF5D75EFFB17}"/>
    <cellStyle name="Normal 410 2 2 5" xfId="23269" xr:uid="{7D9C2374-0A72-4150-925E-1F0C30842E6D}"/>
    <cellStyle name="Normal 410 2 3" xfId="23270" xr:uid="{01A095FE-0EDD-4CEC-BDCB-F06C6FDA4CAA}"/>
    <cellStyle name="Normal 410 2 3 2" xfId="23271" xr:uid="{BFF84A63-033F-4B37-83CD-46C75E00B8F1}"/>
    <cellStyle name="Normal 410 2 3 2 2" xfId="23272" xr:uid="{C5B3F4AC-E02F-4125-94CF-610D4901AF28}"/>
    <cellStyle name="Normal 410 2 3 3" xfId="23273" xr:uid="{E8CEDBE6-8F10-480F-8743-D758815D9CD9}"/>
    <cellStyle name="Normal 410 2 4" xfId="23274" xr:uid="{40D6C416-D64E-40C6-9C48-7F65AFABDC50}"/>
    <cellStyle name="Normal 410 2 4 2" xfId="23275" xr:uid="{B1A36B28-339D-4773-AD95-03FB0A3F2327}"/>
    <cellStyle name="Normal 410 2 5" xfId="23276" xr:uid="{16E1D192-B453-453A-A12A-3AEE3FCA8F47}"/>
    <cellStyle name="Normal 410 2 5 2" xfId="23277" xr:uid="{2E75CBEF-BC01-418E-812D-90196CB3DE40}"/>
    <cellStyle name="Normal 410 2 6" xfId="23278" xr:uid="{53AE9EE4-01C4-43DC-80F1-A9B41A3669D5}"/>
    <cellStyle name="Normal 410 3" xfId="23279" xr:uid="{20CF5305-3A04-4C3D-B14E-747437365A03}"/>
    <cellStyle name="Normal 410 3 2" xfId="23280" xr:uid="{686F108A-384D-4C9E-8E9B-991F0DA9232B}"/>
    <cellStyle name="Normal 410 3 2 2" xfId="23281" xr:uid="{5E776306-3CE6-4581-A31C-D55285DE127E}"/>
    <cellStyle name="Normal 410 3 2 2 2" xfId="23282" xr:uid="{46EAD55A-7329-4DE9-96D2-83521B25CF73}"/>
    <cellStyle name="Normal 410 3 2 3" xfId="23283" xr:uid="{7D8380E5-7529-4A52-B2A0-478223AD11E6}"/>
    <cellStyle name="Normal 410 3 3" xfId="23284" xr:uid="{4683AC82-ACB3-458D-A838-C51D0ACEDB90}"/>
    <cellStyle name="Normal 410 3 3 2" xfId="23285" xr:uid="{2AFA4668-8B9D-472E-8343-43B4612FFA28}"/>
    <cellStyle name="Normal 410 3 4" xfId="23286" xr:uid="{FA535D25-9BCF-4AC6-B173-4C1D29A7D31B}"/>
    <cellStyle name="Normal 410 3 4 2" xfId="23287" xr:uid="{BC339098-E581-44DE-88DF-AB9835CE3D60}"/>
    <cellStyle name="Normal 410 3 5" xfId="23288" xr:uid="{C2C0968C-B41E-4AF1-B046-D4C6601AECA0}"/>
    <cellStyle name="Normal 410 4" xfId="23289" xr:uid="{6DCF3C22-B12F-4143-AD65-610032B561AD}"/>
    <cellStyle name="Normal 410 4 2" xfId="23290" xr:uid="{CCA67A27-3F83-43D9-AE1F-03F9BCB404FD}"/>
    <cellStyle name="Normal 410 4 2 2" xfId="23291" xr:uid="{56285083-CADD-4D1D-8D43-B3F545827A39}"/>
    <cellStyle name="Normal 410 4 3" xfId="23292" xr:uid="{5A98CF45-29EE-466A-8469-A655652DE4F6}"/>
    <cellStyle name="Normal 410 5" xfId="23293" xr:uid="{D9588E29-5E8B-4358-82C6-F4B87FA8D1F2}"/>
    <cellStyle name="Normal 410 5 2" xfId="23294" xr:uid="{126AB659-4EE7-42C8-AFA0-6C5478122D8D}"/>
    <cellStyle name="Normal 410 6" xfId="23295" xr:uid="{7068B12B-340A-4915-A737-F24CEEE92DA0}"/>
    <cellStyle name="Normal 410 6 2" xfId="23296" xr:uid="{FB6395BF-04D2-4F73-9A47-97DAB8D06C4B}"/>
    <cellStyle name="Normal 410 7" xfId="23297" xr:uid="{9488F283-B388-4413-8381-E9C00D8E4818}"/>
    <cellStyle name="Normal 411" xfId="23298" xr:uid="{B2A65CB4-9BBD-4499-A031-95C3EA0C239F}"/>
    <cellStyle name="Normal 411 2" xfId="23299" xr:uid="{80862701-5278-454A-9B9B-11B3862B392B}"/>
    <cellStyle name="Normal 411 2 2" xfId="23300" xr:uid="{BE2FD433-B860-40C3-A6E0-43E872429932}"/>
    <cellStyle name="Normal 411 2 2 2" xfId="23301" xr:uid="{B4220962-0BD0-408C-9BD3-20551FF2BB53}"/>
    <cellStyle name="Normal 411 2 2 2 2" xfId="23302" xr:uid="{EAF098D6-3AFB-4E38-BFD2-0D525A2C7BDE}"/>
    <cellStyle name="Normal 411 2 2 2 2 2" xfId="23303" xr:uid="{11BF85E1-4323-4E34-8F92-07EC48A804BD}"/>
    <cellStyle name="Normal 411 2 2 2 3" xfId="23304" xr:uid="{26C3744D-A2AF-4017-AAA4-A77C1205AC6A}"/>
    <cellStyle name="Normal 411 2 2 3" xfId="23305" xr:uid="{88F50977-1AEB-4BD6-9C9C-77F45BB42DB6}"/>
    <cellStyle name="Normal 411 2 2 3 2" xfId="23306" xr:uid="{7E1DFC7E-EB61-449F-A28A-75DC53CCC8E1}"/>
    <cellStyle name="Normal 411 2 2 4" xfId="23307" xr:uid="{4D75AFC8-E32F-443B-B3B5-6663791EB181}"/>
    <cellStyle name="Normal 411 2 2 4 2" xfId="23308" xr:uid="{502ABE9A-87B9-4799-9F8B-DE6713FCAB69}"/>
    <cellStyle name="Normal 411 2 2 5" xfId="23309" xr:uid="{D62DE554-CB30-4896-843F-E3FB427D3935}"/>
    <cellStyle name="Normal 411 2 3" xfId="23310" xr:uid="{96C2EC1C-728F-41B3-951B-85ADC72DB0E6}"/>
    <cellStyle name="Normal 411 2 3 2" xfId="23311" xr:uid="{EBF4AB54-2716-4EFC-883F-413960E63438}"/>
    <cellStyle name="Normal 411 2 3 2 2" xfId="23312" xr:uid="{055CE4C2-D68D-4B6C-AAD0-D7E13D171292}"/>
    <cellStyle name="Normal 411 2 3 3" xfId="23313" xr:uid="{0D94D2E3-CF69-4A19-9599-80990FF9D8C4}"/>
    <cellStyle name="Normal 411 2 4" xfId="23314" xr:uid="{457EAAD5-6102-4966-8154-92CE20F13563}"/>
    <cellStyle name="Normal 411 2 4 2" xfId="23315" xr:uid="{49B7020B-037B-40F1-B457-F85B2ABA685F}"/>
    <cellStyle name="Normal 411 2 5" xfId="23316" xr:uid="{B58842AB-ABA4-42F9-B0C0-15348342F782}"/>
    <cellStyle name="Normal 411 2 5 2" xfId="23317" xr:uid="{EBDCF02E-8F58-4086-B368-38AD44977927}"/>
    <cellStyle name="Normal 411 2 6" xfId="23318" xr:uid="{BAA67CDF-2755-4A89-AC08-36942239D2FF}"/>
    <cellStyle name="Normal 411 3" xfId="23319" xr:uid="{9119FB44-A6E9-41A8-A56F-1E1224CA828C}"/>
    <cellStyle name="Normal 411 3 2" xfId="23320" xr:uid="{A228926E-2E1F-4503-8144-2EA6A57B8B62}"/>
    <cellStyle name="Normal 411 3 2 2" xfId="23321" xr:uid="{3B096BF0-2F51-467E-899A-7C24B580EBAC}"/>
    <cellStyle name="Normal 411 3 2 2 2" xfId="23322" xr:uid="{347B6885-BB38-4E69-A244-1808F48DA829}"/>
    <cellStyle name="Normal 411 3 2 3" xfId="23323" xr:uid="{6BCBE771-91BA-4156-B470-B4D413D0C73F}"/>
    <cellStyle name="Normal 411 3 3" xfId="23324" xr:uid="{A40C4615-7915-490A-92E9-7A7E986FF7A8}"/>
    <cellStyle name="Normal 411 3 3 2" xfId="23325" xr:uid="{631616EB-F146-4D9F-BBC8-ABCCF10C62A0}"/>
    <cellStyle name="Normal 411 3 4" xfId="23326" xr:uid="{DAB585EE-2819-4C79-8FAC-85EB0959A81A}"/>
    <cellStyle name="Normal 411 3 4 2" xfId="23327" xr:uid="{42101A17-60E6-45A1-BD08-3B57931974D1}"/>
    <cellStyle name="Normal 411 3 5" xfId="23328" xr:uid="{E90EEFA6-C383-4CE2-A9A2-A3550D8E256C}"/>
    <cellStyle name="Normal 411 4" xfId="23329" xr:uid="{D45A34EA-34AE-4FDB-8454-592E571E9BE7}"/>
    <cellStyle name="Normal 411 4 2" xfId="23330" xr:uid="{50DB61FB-35FB-4383-93E4-983B2FCDA2B3}"/>
    <cellStyle name="Normal 411 4 2 2" xfId="23331" xr:uid="{EE8EC8AF-CF8F-44B6-8E5D-36C5F1293CD2}"/>
    <cellStyle name="Normal 411 4 3" xfId="23332" xr:uid="{12CC3EFE-5803-4680-8C22-D43964CBD7C6}"/>
    <cellStyle name="Normal 411 5" xfId="23333" xr:uid="{9EA951BB-EAB1-41BF-AB7B-0EE194C4F421}"/>
    <cellStyle name="Normal 411 5 2" xfId="23334" xr:uid="{56155486-F6BE-4511-9BD6-89D02C6518F4}"/>
    <cellStyle name="Normal 411 6" xfId="23335" xr:uid="{C4FFE48F-4039-4E4C-9BC4-0238026F8CA4}"/>
    <cellStyle name="Normal 411 6 2" xfId="23336" xr:uid="{F32906BF-D27F-4672-9FC9-5A9CE523FE2C}"/>
    <cellStyle name="Normal 411 7" xfId="23337" xr:uid="{F87B86BC-EDD0-443F-AF6B-5F1FD6F075E0}"/>
    <cellStyle name="Normal 412" xfId="23338" xr:uid="{3A01F339-7918-464A-8708-12DF782DCA05}"/>
    <cellStyle name="Normal 412 2" xfId="23339" xr:uid="{7D415C32-F361-4B88-A75C-FC67CB31FC33}"/>
    <cellStyle name="Normal 412 2 2" xfId="23340" xr:uid="{66C099BD-CDEE-4EC1-A74C-2F31FEACBF93}"/>
    <cellStyle name="Normal 412 2 2 2" xfId="23341" xr:uid="{4BFAB0B8-4EA5-4D78-BAB4-DEF3AC2813A5}"/>
    <cellStyle name="Normal 412 2 2 2 2" xfId="23342" xr:uid="{FCE82D99-78B0-4B71-92B7-713B4734846A}"/>
    <cellStyle name="Normal 412 2 2 2 2 2" xfId="23343" xr:uid="{039478E6-67ED-41C8-BF78-1360F2D81821}"/>
    <cellStyle name="Normal 412 2 2 2 3" xfId="23344" xr:uid="{03840951-B75A-41F9-8CA6-B37A8467028B}"/>
    <cellStyle name="Normal 412 2 2 3" xfId="23345" xr:uid="{CB9AB6A4-F6F8-4181-884D-24080D7876E4}"/>
    <cellStyle name="Normal 412 2 2 3 2" xfId="23346" xr:uid="{7C922E98-65E2-4523-A44E-8665AB9F1697}"/>
    <cellStyle name="Normal 412 2 2 4" xfId="23347" xr:uid="{4E65601A-BDC8-42BE-B44B-8FC78ED8C37D}"/>
    <cellStyle name="Normal 412 2 2 4 2" xfId="23348" xr:uid="{29850F5F-7336-4EA1-8E26-8F72101518C9}"/>
    <cellStyle name="Normal 412 2 2 5" xfId="23349" xr:uid="{0AD08E29-9DB8-4E11-A076-B147B62DE25B}"/>
    <cellStyle name="Normal 412 2 3" xfId="23350" xr:uid="{117AB10E-9DFF-4026-B394-D2D4EADF1787}"/>
    <cellStyle name="Normal 412 2 3 2" xfId="23351" xr:uid="{A6A7F1B5-AB10-4A2B-AE4C-AF9D262DFA27}"/>
    <cellStyle name="Normal 412 2 3 2 2" xfId="23352" xr:uid="{D09E97DC-B6AF-4780-B1A0-49F6AA7C2237}"/>
    <cellStyle name="Normal 412 2 3 3" xfId="23353" xr:uid="{C82230F0-2C6F-4D9F-89FF-CEFE67BA862C}"/>
    <cellStyle name="Normal 412 2 4" xfId="23354" xr:uid="{7F1FFA96-6FF1-414C-B998-C7FB5567F7E5}"/>
    <cellStyle name="Normal 412 2 4 2" xfId="23355" xr:uid="{B201F501-3376-43C3-8F26-E88C6BF42359}"/>
    <cellStyle name="Normal 412 2 5" xfId="23356" xr:uid="{B6B6C488-1CCF-4DEC-BEC4-EE0FF42B6AD1}"/>
    <cellStyle name="Normal 412 2 5 2" xfId="23357" xr:uid="{021A0630-A1C1-4778-94B2-0585E6C9AF8F}"/>
    <cellStyle name="Normal 412 2 6" xfId="23358" xr:uid="{52944B85-F3D0-4A4D-8E37-9A2C77CAA39F}"/>
    <cellStyle name="Normal 412 3" xfId="23359" xr:uid="{BC5D65DD-BF27-4171-9841-97701DED058E}"/>
    <cellStyle name="Normal 412 3 2" xfId="23360" xr:uid="{D9ABB639-591A-4E65-910F-0D4667B06A1C}"/>
    <cellStyle name="Normal 412 3 2 2" xfId="23361" xr:uid="{0A81CCB2-8313-4165-9214-A928D45F59E7}"/>
    <cellStyle name="Normal 412 3 2 2 2" xfId="23362" xr:uid="{FFACD131-9D3E-4CD3-8155-748FC82A2614}"/>
    <cellStyle name="Normal 412 3 2 3" xfId="23363" xr:uid="{CBB3B223-153B-43BB-BC5F-EB4AA9C8B10F}"/>
    <cellStyle name="Normal 412 3 3" xfId="23364" xr:uid="{D53BBE89-83FC-4B96-A2AE-2D218E84EFAC}"/>
    <cellStyle name="Normal 412 3 3 2" xfId="23365" xr:uid="{85484475-5397-484F-943E-1492E66AF1D2}"/>
    <cellStyle name="Normal 412 3 4" xfId="23366" xr:uid="{B4939D72-1C06-4AAC-9495-42AC74365731}"/>
    <cellStyle name="Normal 412 3 4 2" xfId="23367" xr:uid="{BCD0E1BC-18B1-400C-A53D-86E8A92C7179}"/>
    <cellStyle name="Normal 412 3 5" xfId="23368" xr:uid="{C8279173-284F-4C9F-995B-3A15E820513C}"/>
    <cellStyle name="Normal 412 4" xfId="23369" xr:uid="{854E777B-ACEE-41E8-B339-CBD86556D52E}"/>
    <cellStyle name="Normal 412 4 2" xfId="23370" xr:uid="{5B8778E2-364A-41F4-9F08-930EC1819995}"/>
    <cellStyle name="Normal 412 4 2 2" xfId="23371" xr:uid="{1D095B2A-ABA5-494B-8D4C-F0D36C7A09A4}"/>
    <cellStyle name="Normal 412 4 3" xfId="23372" xr:uid="{634668DB-EB89-4E7F-B615-691735D19494}"/>
    <cellStyle name="Normal 412 5" xfId="23373" xr:uid="{DB24C02E-3CFE-4F52-AFCC-F0DB6BB2C833}"/>
    <cellStyle name="Normal 412 5 2" xfId="23374" xr:uid="{22F093D4-5D70-4CCF-88C8-AFBBD02A432C}"/>
    <cellStyle name="Normal 412 6" xfId="23375" xr:uid="{C87E5A7A-9826-4DFE-8D14-3A0458C67624}"/>
    <cellStyle name="Normal 412 6 2" xfId="23376" xr:uid="{E538F430-9177-43C1-BADF-4D3B34B8DD3E}"/>
    <cellStyle name="Normal 412 7" xfId="23377" xr:uid="{D5F143E2-9FED-4C5C-A4B9-A0FCBFE22944}"/>
    <cellStyle name="Normal 413" xfId="23378" xr:uid="{5567AE58-AABD-4172-87F3-C13C2BE581E9}"/>
    <cellStyle name="Normal 413 2" xfId="23379" xr:uid="{60C2D639-9C1D-4CA3-914D-44AB692AC816}"/>
    <cellStyle name="Normal 413 2 2" xfId="23380" xr:uid="{AA19425A-3EBF-4D2F-AF92-9A6BEA794498}"/>
    <cellStyle name="Normal 413 2 2 2" xfId="23381" xr:uid="{831B75CD-7570-4EB5-BD17-2D0C8119BADC}"/>
    <cellStyle name="Normal 413 2 2 2 2" xfId="23382" xr:uid="{2107E4FD-D9A3-40A9-8314-BDD85AF3E005}"/>
    <cellStyle name="Normal 413 2 2 2 2 2" xfId="23383" xr:uid="{04C1044A-9E61-4587-AC2E-6C977B2692BC}"/>
    <cellStyle name="Normal 413 2 2 2 3" xfId="23384" xr:uid="{1384D965-6049-480E-AAE1-CC011E02684F}"/>
    <cellStyle name="Normal 413 2 2 3" xfId="23385" xr:uid="{5865DEFA-75C9-4080-A6C5-1F27C2281A70}"/>
    <cellStyle name="Normal 413 2 2 3 2" xfId="23386" xr:uid="{40A179FA-8BC6-4B57-8EEE-B2E79ADB3391}"/>
    <cellStyle name="Normal 413 2 2 4" xfId="23387" xr:uid="{2E8314DE-70F6-42FF-877F-0CA96C30F0F2}"/>
    <cellStyle name="Normal 413 2 2 4 2" xfId="23388" xr:uid="{C3CC7C6D-AD9E-4B55-9173-2C8E0E575065}"/>
    <cellStyle name="Normal 413 2 2 5" xfId="23389" xr:uid="{5288F154-D13E-4974-B201-7F5D7DE8B3E6}"/>
    <cellStyle name="Normal 413 2 3" xfId="23390" xr:uid="{0E1628BC-025F-47C3-B31F-8B5703F73F75}"/>
    <cellStyle name="Normal 413 2 3 2" xfId="23391" xr:uid="{A539AB58-A45E-4326-82FD-40FCF8350936}"/>
    <cellStyle name="Normal 413 2 3 2 2" xfId="23392" xr:uid="{9739AFA1-4869-453B-89E6-962299101AE5}"/>
    <cellStyle name="Normal 413 2 3 3" xfId="23393" xr:uid="{66EA18E6-FE3B-445A-9C8E-321D5AD34A7D}"/>
    <cellStyle name="Normal 413 2 4" xfId="23394" xr:uid="{029844C4-7EB9-4685-AE50-1BE6BCD17095}"/>
    <cellStyle name="Normal 413 2 4 2" xfId="23395" xr:uid="{B5209968-1B69-42F0-81C2-986637EB51F6}"/>
    <cellStyle name="Normal 413 2 5" xfId="23396" xr:uid="{6F4C8033-2F75-4886-9A24-DBFD4878A628}"/>
    <cellStyle name="Normal 413 2 5 2" xfId="23397" xr:uid="{EB701933-A9E5-47D6-9CD4-71354C9DC4E4}"/>
    <cellStyle name="Normal 413 2 6" xfId="23398" xr:uid="{7C83A57D-658C-4815-9F1F-B18BF2D468E0}"/>
    <cellStyle name="Normal 413 3" xfId="23399" xr:uid="{81A734BA-9C2E-4735-B883-A887A8CF94B1}"/>
    <cellStyle name="Normal 413 3 2" xfId="23400" xr:uid="{9D15A52D-2E8F-49D6-AE08-16AD4DFD70CA}"/>
    <cellStyle name="Normal 413 3 2 2" xfId="23401" xr:uid="{9737B896-A1B4-480F-A760-C8E449B4DF18}"/>
    <cellStyle name="Normal 413 3 2 2 2" xfId="23402" xr:uid="{AA27B86F-92CC-46C5-9646-A71E3D9B42F9}"/>
    <cellStyle name="Normal 413 3 2 3" xfId="23403" xr:uid="{FAA3C6BA-0D8B-4A6F-A969-A94D7D06760C}"/>
    <cellStyle name="Normal 413 3 3" xfId="23404" xr:uid="{D0F4F353-6669-4064-BBFD-B78CD8257937}"/>
    <cellStyle name="Normal 413 3 3 2" xfId="23405" xr:uid="{ABFFD8A5-FC4F-4A98-9E94-6C2A06AE0655}"/>
    <cellStyle name="Normal 413 3 4" xfId="23406" xr:uid="{36771871-8DDB-482B-AF29-CCA9C74B4201}"/>
    <cellStyle name="Normal 413 3 4 2" xfId="23407" xr:uid="{8E3B5DBD-C649-4B63-AC4F-47B85915A257}"/>
    <cellStyle name="Normal 413 3 5" xfId="23408" xr:uid="{75E15502-43C8-4CF5-9CAA-D9D80F20C8D3}"/>
    <cellStyle name="Normal 413 4" xfId="23409" xr:uid="{3FCC536D-9860-4455-B0BE-FEC998083541}"/>
    <cellStyle name="Normal 413 4 2" xfId="23410" xr:uid="{4B27CC35-9EBF-4FF5-99D4-F914AC4A401A}"/>
    <cellStyle name="Normal 413 4 2 2" xfId="23411" xr:uid="{4399CE0C-071F-4660-B4FA-D5CAE5B4EEA5}"/>
    <cellStyle name="Normal 413 4 3" xfId="23412" xr:uid="{4354716D-2742-45B1-86BC-56EA15B163B7}"/>
    <cellStyle name="Normal 413 5" xfId="23413" xr:uid="{14D84A80-42E9-4D2E-8F19-81C44E732AB1}"/>
    <cellStyle name="Normal 413 5 2" xfId="23414" xr:uid="{9164C6DA-4412-466A-85D1-B309353B9224}"/>
    <cellStyle name="Normal 413 6" xfId="23415" xr:uid="{E7E30023-3F0D-44F9-AA65-55A61F901F62}"/>
    <cellStyle name="Normal 413 6 2" xfId="23416" xr:uid="{75917FB9-DB13-4002-8CF2-C0BEB9EC2758}"/>
    <cellStyle name="Normal 413 7" xfId="23417" xr:uid="{8770266D-9190-4B1A-A13A-C155E1EF0384}"/>
    <cellStyle name="Normal 414" xfId="23418" xr:uid="{A714450E-74A3-449F-89A3-78F1604BCB28}"/>
    <cellStyle name="Normal 414 2" xfId="23419" xr:uid="{40B74959-69AB-4A61-91AB-C96DEAF88F6F}"/>
    <cellStyle name="Normal 414 2 2" xfId="23420" xr:uid="{BDD0C39A-DA38-4255-847C-C65AB118F6B4}"/>
    <cellStyle name="Normal 414 2 2 2" xfId="23421" xr:uid="{5A0D8838-6CF0-4ECD-B332-1CA4D9E59AC5}"/>
    <cellStyle name="Normal 414 2 2 2 2" xfId="23422" xr:uid="{063D52CF-E916-469B-99C4-0CE5C9AEFF9D}"/>
    <cellStyle name="Normal 414 2 2 2 2 2" xfId="23423" xr:uid="{7ED3FBA1-060F-4268-9AC9-7BCD73F5F07F}"/>
    <cellStyle name="Normal 414 2 2 2 3" xfId="23424" xr:uid="{64D8264A-EB79-42C4-A9EF-F7A645826E77}"/>
    <cellStyle name="Normal 414 2 2 3" xfId="23425" xr:uid="{BD205C32-C58C-4F7B-A986-BC657CD402E7}"/>
    <cellStyle name="Normal 414 2 2 3 2" xfId="23426" xr:uid="{6027D015-D991-4306-96E6-2608E7594361}"/>
    <cellStyle name="Normal 414 2 2 4" xfId="23427" xr:uid="{555A9DA4-CEF2-496A-860A-CBD4C259BA81}"/>
    <cellStyle name="Normal 414 2 2 4 2" xfId="23428" xr:uid="{1852CDD1-B4A7-486E-A116-B754997B31B8}"/>
    <cellStyle name="Normal 414 2 2 5" xfId="23429" xr:uid="{2B7063B0-2D61-44C8-A04F-B8F8B2EC2FAB}"/>
    <cellStyle name="Normal 414 2 3" xfId="23430" xr:uid="{B9C82CE0-F634-4E99-B7F2-CF0747CE6390}"/>
    <cellStyle name="Normal 414 2 3 2" xfId="23431" xr:uid="{9DCF2A17-02D6-4831-A07C-2BF6284E186C}"/>
    <cellStyle name="Normal 414 2 3 2 2" xfId="23432" xr:uid="{35F1FCCA-91E3-4999-83E3-1AF0F633ED84}"/>
    <cellStyle name="Normal 414 2 3 3" xfId="23433" xr:uid="{74798CAD-F8B4-4A41-AF25-264E5FD7DA47}"/>
    <cellStyle name="Normal 414 2 4" xfId="23434" xr:uid="{81CF7C1B-C08B-418B-9F24-23E359D34F1D}"/>
    <cellStyle name="Normal 414 2 4 2" xfId="23435" xr:uid="{54D93703-5711-4323-921F-98785154B3CF}"/>
    <cellStyle name="Normal 414 2 5" xfId="23436" xr:uid="{1E4C77B1-99CE-43A9-B889-ED7BFB7D255E}"/>
    <cellStyle name="Normal 414 2 5 2" xfId="23437" xr:uid="{ED6F731D-E0C6-486E-8A60-00D72108ACB5}"/>
    <cellStyle name="Normal 414 2 6" xfId="23438" xr:uid="{C39DF328-DFAD-4AD1-A058-DE716FB7C120}"/>
    <cellStyle name="Normal 414 3" xfId="23439" xr:uid="{8D3B5301-8522-439D-9A6B-6195F41188E0}"/>
    <cellStyle name="Normal 414 3 2" xfId="23440" xr:uid="{C0DACEA1-7D8F-4C76-88C0-049279A3F1AB}"/>
    <cellStyle name="Normal 414 3 2 2" xfId="23441" xr:uid="{BA953F32-2D02-41EF-9D9B-CD8840A8F820}"/>
    <cellStyle name="Normal 414 3 2 2 2" xfId="23442" xr:uid="{4B79CF83-4760-41C9-9D6D-5D0680F7B12B}"/>
    <cellStyle name="Normal 414 3 2 3" xfId="23443" xr:uid="{03F38F98-3118-4217-B288-040031E1A197}"/>
    <cellStyle name="Normal 414 3 3" xfId="23444" xr:uid="{EC03998A-45B4-47E3-AD5D-2B6ABA40511F}"/>
    <cellStyle name="Normal 414 3 3 2" xfId="23445" xr:uid="{E49865A0-03D9-42F2-8F0A-35A72BEDDFE5}"/>
    <cellStyle name="Normal 414 3 4" xfId="23446" xr:uid="{C1F19604-53CE-4EA1-885C-1691803590EC}"/>
    <cellStyle name="Normal 414 3 4 2" xfId="23447" xr:uid="{15898141-E2D5-47E7-BB04-68C7104C6891}"/>
    <cellStyle name="Normal 414 3 5" xfId="23448" xr:uid="{E717F979-1F19-4837-8181-AB25D0156CB6}"/>
    <cellStyle name="Normal 414 4" xfId="23449" xr:uid="{E86814FB-CB50-4DDD-909A-98AC421CB42D}"/>
    <cellStyle name="Normal 414 4 2" xfId="23450" xr:uid="{1A988066-F21E-4A3B-A9EB-2CCB3AE8F386}"/>
    <cellStyle name="Normal 414 4 2 2" xfId="23451" xr:uid="{8780FC4F-ADC5-491A-9CCB-4AF5B8DF70D2}"/>
    <cellStyle name="Normal 414 4 3" xfId="23452" xr:uid="{06AF5492-B2E7-4397-B5DF-5878F1092B8D}"/>
    <cellStyle name="Normal 414 5" xfId="23453" xr:uid="{5EFC527D-314A-4055-BF50-1AA214738469}"/>
    <cellStyle name="Normal 414 5 2" xfId="23454" xr:uid="{E3A0D5E0-46E0-4FC2-BD93-367EA4553052}"/>
    <cellStyle name="Normal 414 6" xfId="23455" xr:uid="{1107D053-1C11-40E0-8472-B612C4AEDA70}"/>
    <cellStyle name="Normal 414 6 2" xfId="23456" xr:uid="{146E4884-F3E1-4FEF-ACDA-1B9BE6F89661}"/>
    <cellStyle name="Normal 414 7" xfId="23457" xr:uid="{11B0A22C-32FC-4C1F-8262-AF7C701FFD13}"/>
    <cellStyle name="Normal 415" xfId="23458" xr:uid="{AC5A8D2D-A2DD-41C3-87F6-992CE9BD3D59}"/>
    <cellStyle name="Normal 415 2" xfId="23459" xr:uid="{E3939763-7C1F-4505-B19D-6FF62F0A76D9}"/>
    <cellStyle name="Normal 415 2 2" xfId="23460" xr:uid="{F6C13CB0-85C2-49C8-8C59-7920ECBD9556}"/>
    <cellStyle name="Normal 415 2 2 2" xfId="23461" xr:uid="{F49B928C-F0CF-473E-9AF6-CCADC38AA998}"/>
    <cellStyle name="Normal 415 2 2 2 2" xfId="23462" xr:uid="{BDECB752-2404-4DA0-9942-EC31E3F5E943}"/>
    <cellStyle name="Normal 415 2 2 2 2 2" xfId="23463" xr:uid="{05008E5A-C998-428F-81D4-B3C3A6BC7B51}"/>
    <cellStyle name="Normal 415 2 2 2 3" xfId="23464" xr:uid="{31DC02F2-029A-4D7C-AC21-5E5495E1346A}"/>
    <cellStyle name="Normal 415 2 2 3" xfId="23465" xr:uid="{CA142D7B-7304-411A-A0D9-68E6CA6C89A5}"/>
    <cellStyle name="Normal 415 2 2 3 2" xfId="23466" xr:uid="{432D77AF-1F6B-4E88-849E-65DA61BF9148}"/>
    <cellStyle name="Normal 415 2 2 4" xfId="23467" xr:uid="{522972A9-0E96-40D9-B2B3-60C302B428BC}"/>
    <cellStyle name="Normal 415 2 2 4 2" xfId="23468" xr:uid="{723020A9-0494-4077-80F8-99C24BFC4857}"/>
    <cellStyle name="Normal 415 2 2 5" xfId="23469" xr:uid="{30EE258C-611E-4CD6-99B7-E57668441DEB}"/>
    <cellStyle name="Normal 415 2 3" xfId="23470" xr:uid="{8E74097E-DCF3-4263-BDA3-78779297F64A}"/>
    <cellStyle name="Normal 415 2 3 2" xfId="23471" xr:uid="{EEFD5E06-A38F-4EC7-9F77-89422BBC420B}"/>
    <cellStyle name="Normal 415 2 3 2 2" xfId="23472" xr:uid="{5EF19E94-327A-47EC-9EB9-2BF85032BDCC}"/>
    <cellStyle name="Normal 415 2 3 3" xfId="23473" xr:uid="{3A56254A-AFA9-4F2E-B54E-FF37A8226845}"/>
    <cellStyle name="Normal 415 2 4" xfId="23474" xr:uid="{15CDDE55-3FFB-41BD-988F-845620001B4D}"/>
    <cellStyle name="Normal 415 2 4 2" xfId="23475" xr:uid="{6EBB2B21-F382-49CD-A51F-6144447B20E9}"/>
    <cellStyle name="Normal 415 2 5" xfId="23476" xr:uid="{06CC83DA-D0EA-450C-A0C4-CC3C3C9AC886}"/>
    <cellStyle name="Normal 415 2 5 2" xfId="23477" xr:uid="{33D33784-186E-4670-91CC-C0210F7BAE73}"/>
    <cellStyle name="Normal 415 2 6" xfId="23478" xr:uid="{99777D1B-29A4-4852-A68C-3DA134523057}"/>
    <cellStyle name="Normal 415 3" xfId="23479" xr:uid="{1351FAAB-1E34-434B-B494-47D79F46B0F9}"/>
    <cellStyle name="Normal 415 3 2" xfId="23480" xr:uid="{7280E8DD-A8FD-4432-9B8F-FBDB018E4B4C}"/>
    <cellStyle name="Normal 415 3 2 2" xfId="23481" xr:uid="{40981CC1-9938-4C17-A042-CF00CB5C5AA8}"/>
    <cellStyle name="Normal 415 3 2 2 2" xfId="23482" xr:uid="{65E1D585-49D9-4A17-B2A6-18C3CD1527FF}"/>
    <cellStyle name="Normal 415 3 2 3" xfId="23483" xr:uid="{DC02ED34-56D2-4D8F-B12F-5EEDF744D525}"/>
    <cellStyle name="Normal 415 3 3" xfId="23484" xr:uid="{68C696E9-545A-4532-ACEF-2F440349A167}"/>
    <cellStyle name="Normal 415 3 3 2" xfId="23485" xr:uid="{44B19B58-D31B-440A-ABEC-BD1BDB239FD9}"/>
    <cellStyle name="Normal 415 3 4" xfId="23486" xr:uid="{27A4ADE3-41B7-4F6B-91C1-88E4A76BE1CD}"/>
    <cellStyle name="Normal 415 3 4 2" xfId="23487" xr:uid="{1CEE0E2B-49E9-495F-96E1-F65A1A549FE4}"/>
    <cellStyle name="Normal 415 3 5" xfId="23488" xr:uid="{C5A9732A-3744-4164-8FC1-E4233D02B994}"/>
    <cellStyle name="Normal 415 4" xfId="23489" xr:uid="{F0AC8A28-5FBD-4DC1-B91B-E476ED876B95}"/>
    <cellStyle name="Normal 415 4 2" xfId="23490" xr:uid="{AAB32F6E-AA27-4074-8B2C-D7FDAF4E6518}"/>
    <cellStyle name="Normal 415 4 2 2" xfId="23491" xr:uid="{4DE85AFC-7ED4-404D-AAE6-5C7125294644}"/>
    <cellStyle name="Normal 415 4 3" xfId="23492" xr:uid="{D19B5527-9B00-4F28-ACC1-A309B1E2898B}"/>
    <cellStyle name="Normal 415 5" xfId="23493" xr:uid="{898A5124-4EC9-47B3-B191-CCAC0B97A87F}"/>
    <cellStyle name="Normal 415 5 2" xfId="23494" xr:uid="{7E47F395-9C96-4738-831A-E09AE2D42888}"/>
    <cellStyle name="Normal 415 6" xfId="23495" xr:uid="{3FEB5873-D8F4-4689-A6B1-CB45768E0145}"/>
    <cellStyle name="Normal 415 6 2" xfId="23496" xr:uid="{E89FE394-3CBC-48A5-8B5E-CEF3A3252F32}"/>
    <cellStyle name="Normal 415 7" xfId="23497" xr:uid="{9DCF10B9-A1EE-491C-BA57-779BBAF1B48F}"/>
    <cellStyle name="Normal 416" xfId="23498" xr:uid="{4C8D803D-0B81-49D9-91A7-C8778546FF47}"/>
    <cellStyle name="Normal 416 2" xfId="23499" xr:uid="{DCAD118A-704C-4580-AEE8-068EB6C84283}"/>
    <cellStyle name="Normal 416 2 2" xfId="23500" xr:uid="{B41DFA1D-7FAD-4A83-BD60-273A66A2C33B}"/>
    <cellStyle name="Normal 416 2 2 2" xfId="23501" xr:uid="{84061678-9245-430F-A6F9-CFA93D53DDF5}"/>
    <cellStyle name="Normal 416 2 2 2 2" xfId="23502" xr:uid="{B8884239-683C-449B-8D49-AC731708DB09}"/>
    <cellStyle name="Normal 416 2 2 2 2 2" xfId="23503" xr:uid="{AB9818B5-B16E-4317-9951-66AFD8F581E8}"/>
    <cellStyle name="Normal 416 2 2 2 3" xfId="23504" xr:uid="{FEF5E822-5808-42ED-B3A2-E4100097720F}"/>
    <cellStyle name="Normal 416 2 2 3" xfId="23505" xr:uid="{CD49D686-DD7F-464B-BC7A-BEAE971DC4D5}"/>
    <cellStyle name="Normal 416 2 2 3 2" xfId="23506" xr:uid="{1C2D6915-D079-4628-8D4D-5031DAF4A275}"/>
    <cellStyle name="Normal 416 2 2 4" xfId="23507" xr:uid="{C5C501DE-F417-4A40-917A-86FD30824C92}"/>
    <cellStyle name="Normal 416 2 2 4 2" xfId="23508" xr:uid="{F1C90731-556D-4A83-BC71-85F2728099D2}"/>
    <cellStyle name="Normal 416 2 2 5" xfId="23509" xr:uid="{47B33A4E-7200-4336-83AA-B360C83E20CD}"/>
    <cellStyle name="Normal 416 2 3" xfId="23510" xr:uid="{07080DF4-A979-4BC1-911A-D4A2FACE7365}"/>
    <cellStyle name="Normal 416 2 3 2" xfId="23511" xr:uid="{01F5823E-0662-41BF-9EB4-738663B20FD5}"/>
    <cellStyle name="Normal 416 2 3 2 2" xfId="23512" xr:uid="{C4E94893-D683-4D22-BC76-7723EA43CF6D}"/>
    <cellStyle name="Normal 416 2 3 3" xfId="23513" xr:uid="{67FEA245-60E5-4E4C-B4BA-442178F601C3}"/>
    <cellStyle name="Normal 416 2 4" xfId="23514" xr:uid="{6BA98AFD-9B9A-4B51-AAA8-9A79665548B3}"/>
    <cellStyle name="Normal 416 2 4 2" xfId="23515" xr:uid="{2EA5B8DE-3049-426E-A39C-C993AEF4BA13}"/>
    <cellStyle name="Normal 416 2 5" xfId="23516" xr:uid="{79ECCA33-9BAC-4044-B09A-08E7DAE0A20F}"/>
    <cellStyle name="Normal 416 2 5 2" xfId="23517" xr:uid="{54B1ECE7-58B9-4CDE-BB9D-EC4AD7133F80}"/>
    <cellStyle name="Normal 416 2 6" xfId="23518" xr:uid="{21768540-EAC7-4505-B769-1A961CB82430}"/>
    <cellStyle name="Normal 416 3" xfId="23519" xr:uid="{1F17A929-E670-4FA3-80FB-8B781866BBE9}"/>
    <cellStyle name="Normal 416 3 2" xfId="23520" xr:uid="{C498F978-D088-43CF-B8A1-71421998D6BD}"/>
    <cellStyle name="Normal 416 3 2 2" xfId="23521" xr:uid="{1D79E02C-C71C-4ACE-83A9-B498419A55EB}"/>
    <cellStyle name="Normal 416 3 2 2 2" xfId="23522" xr:uid="{5415A13A-0369-4023-A376-F4CF029D65C7}"/>
    <cellStyle name="Normal 416 3 2 3" xfId="23523" xr:uid="{36463060-7161-4B8D-A882-C54682E438EA}"/>
    <cellStyle name="Normal 416 3 3" xfId="23524" xr:uid="{85088D0B-1FFD-441E-B5BA-8C64B0CF2482}"/>
    <cellStyle name="Normal 416 3 3 2" xfId="23525" xr:uid="{50A28356-A2FA-4B8A-A6B4-596E2C6759A3}"/>
    <cellStyle name="Normal 416 3 4" xfId="23526" xr:uid="{D368E4E7-90DA-419F-A97D-23CA2346C3FA}"/>
    <cellStyle name="Normal 416 3 4 2" xfId="23527" xr:uid="{4056CF51-9582-45C7-8A3A-30CF3C963693}"/>
    <cellStyle name="Normal 416 3 5" xfId="23528" xr:uid="{A0912277-C8B3-43DC-989C-AD55DD690E54}"/>
    <cellStyle name="Normal 416 4" xfId="23529" xr:uid="{38E27E5A-3922-4E8C-8556-4FC49CE76EA8}"/>
    <cellStyle name="Normal 416 4 2" xfId="23530" xr:uid="{A23BBB21-13C7-4E41-A230-FE41C6C99854}"/>
    <cellStyle name="Normal 416 4 2 2" xfId="23531" xr:uid="{213786F4-B286-495D-BD9E-F6D866328D8B}"/>
    <cellStyle name="Normal 416 4 3" xfId="23532" xr:uid="{FD13EC7F-0155-4E2C-9AC8-6FED84631696}"/>
    <cellStyle name="Normal 416 5" xfId="23533" xr:uid="{CB261CDF-B069-4FC3-8618-531FBE03B862}"/>
    <cellStyle name="Normal 416 5 2" xfId="23534" xr:uid="{3272909A-2F7D-4849-B2F2-61218369C446}"/>
    <cellStyle name="Normal 416 6" xfId="23535" xr:uid="{302FABCA-EC77-4E94-9705-AAB9355DC9CF}"/>
    <cellStyle name="Normal 416 6 2" xfId="23536" xr:uid="{AE29429F-0A88-40C2-9476-635B5AC0E849}"/>
    <cellStyle name="Normal 416 7" xfId="23537" xr:uid="{697B7ED7-AECD-46B4-A9F3-BD467C4215F4}"/>
    <cellStyle name="Normal 417" xfId="23538" xr:uid="{5EDBA218-8A99-46BB-A7F1-C0BEA2E322EA}"/>
    <cellStyle name="Normal 417 2" xfId="23539" xr:uid="{AC30CC59-E39F-45E6-A182-E66F845F412F}"/>
    <cellStyle name="Normal 417 2 2" xfId="23540" xr:uid="{4EEF2B59-8680-49A8-ABEC-742ED1A1DE9D}"/>
    <cellStyle name="Normal 417 2 2 2" xfId="23541" xr:uid="{41B9F963-B5B5-4C50-BC03-11A17551E0F0}"/>
    <cellStyle name="Normal 417 2 2 2 2" xfId="23542" xr:uid="{E108A425-4136-4999-B8BC-198E9428239C}"/>
    <cellStyle name="Normal 417 2 2 2 2 2" xfId="23543" xr:uid="{DF237325-F76F-44DA-B394-092BE65D60CD}"/>
    <cellStyle name="Normal 417 2 2 2 3" xfId="23544" xr:uid="{A8822F50-C8D6-41D5-80CA-B6C241FC6BD1}"/>
    <cellStyle name="Normal 417 2 2 3" xfId="23545" xr:uid="{94452039-8090-4E53-8E75-7E6E819AE4DB}"/>
    <cellStyle name="Normal 417 2 2 3 2" xfId="23546" xr:uid="{C5373865-7E0B-484F-947C-D972F4BE12D9}"/>
    <cellStyle name="Normal 417 2 2 4" xfId="23547" xr:uid="{EACD0421-EBB2-47A7-A061-1A31EADD8D0E}"/>
    <cellStyle name="Normal 417 2 2 4 2" xfId="23548" xr:uid="{4D47C162-9F6F-49B8-BCA1-0D05B301ACC3}"/>
    <cellStyle name="Normal 417 2 2 5" xfId="23549" xr:uid="{51DCC8C0-6D4E-4F62-8BB9-41C49FA911D1}"/>
    <cellStyle name="Normal 417 2 3" xfId="23550" xr:uid="{23BD6170-1E84-4686-A6A4-EA636ECB9727}"/>
    <cellStyle name="Normal 417 2 3 2" xfId="23551" xr:uid="{4E569068-2302-4C23-A531-70F5F5336AB4}"/>
    <cellStyle name="Normal 417 2 3 2 2" xfId="23552" xr:uid="{70E3383A-4042-4E68-AA23-C3DF9B737849}"/>
    <cellStyle name="Normal 417 2 3 3" xfId="23553" xr:uid="{F93227CB-11DA-48B8-96F6-5F75595AED4D}"/>
    <cellStyle name="Normal 417 2 4" xfId="23554" xr:uid="{19FF71D2-D8FE-463C-8F74-D53F35437D9D}"/>
    <cellStyle name="Normal 417 2 4 2" xfId="23555" xr:uid="{84EC5590-95FF-479A-9AB6-C644A0A0178F}"/>
    <cellStyle name="Normal 417 2 5" xfId="23556" xr:uid="{42D44111-7052-4270-B6C6-C7CEF35B8F2F}"/>
    <cellStyle name="Normal 417 2 5 2" xfId="23557" xr:uid="{86AE94CF-4486-4823-AFE4-C323683C1F8D}"/>
    <cellStyle name="Normal 417 2 6" xfId="23558" xr:uid="{B835E12C-2A1D-4353-BBCC-0F55260862B0}"/>
    <cellStyle name="Normal 417 3" xfId="23559" xr:uid="{9500A4B9-DB33-46D1-9060-ED87143656A7}"/>
    <cellStyle name="Normal 417 3 2" xfId="23560" xr:uid="{2BCE91AC-DC79-4EBF-904B-C1A2A53B6037}"/>
    <cellStyle name="Normal 417 3 2 2" xfId="23561" xr:uid="{886BFD62-569A-4DAB-A753-FB8AED313A08}"/>
    <cellStyle name="Normal 417 3 2 2 2" xfId="23562" xr:uid="{1B254F9B-308D-4821-8A59-EBF09093DC2B}"/>
    <cellStyle name="Normal 417 3 2 3" xfId="23563" xr:uid="{1E64B26C-EBE6-4F1B-8942-C472AC0829E4}"/>
    <cellStyle name="Normal 417 3 3" xfId="23564" xr:uid="{1281BE41-C818-46AD-8D96-90416288B88A}"/>
    <cellStyle name="Normal 417 3 3 2" xfId="23565" xr:uid="{E949C9AA-1DC5-4B11-85F7-D0C5834C0B70}"/>
    <cellStyle name="Normal 417 3 4" xfId="23566" xr:uid="{07D0D012-6A5F-4D2C-91EA-0FA2712A0499}"/>
    <cellStyle name="Normal 417 3 4 2" xfId="23567" xr:uid="{9471FE00-8B29-49E3-B5AA-578D3FACC452}"/>
    <cellStyle name="Normal 417 3 5" xfId="23568" xr:uid="{7DF5F973-6843-4B90-AA88-2B30BAC7ED5F}"/>
    <cellStyle name="Normal 417 4" xfId="23569" xr:uid="{59B9AAD9-8A53-46B4-8893-628CA4B2E204}"/>
    <cellStyle name="Normal 417 4 2" xfId="23570" xr:uid="{B04734D8-BD4D-4193-823C-F24C5DAA2FFE}"/>
    <cellStyle name="Normal 417 4 2 2" xfId="23571" xr:uid="{C8EBE53A-EBCA-4F97-A4B1-47A204AD21B4}"/>
    <cellStyle name="Normal 417 4 3" xfId="23572" xr:uid="{0022C694-C5DD-44A6-BB2F-F379D367E4A4}"/>
    <cellStyle name="Normal 417 5" xfId="23573" xr:uid="{32168D72-0E73-4BB9-A909-A955AA3CFD0D}"/>
    <cellStyle name="Normal 417 5 2" xfId="23574" xr:uid="{49E14FA4-5525-4D79-A283-C4D3C32BF1E5}"/>
    <cellStyle name="Normal 417 6" xfId="23575" xr:uid="{2D5F78BD-FD2F-4D34-9BAE-E8EC95274E16}"/>
    <cellStyle name="Normal 417 6 2" xfId="23576" xr:uid="{9A6A2739-9215-4A5A-B4ED-5F274AFBDC95}"/>
    <cellStyle name="Normal 417 7" xfId="23577" xr:uid="{C778CBEB-B78B-456A-86D8-7A0EB7CDAE06}"/>
    <cellStyle name="Normal 418" xfId="23578" xr:uid="{69D7BC71-3FB3-4E62-AF25-3CA223A3BB0B}"/>
    <cellStyle name="Normal 418 2" xfId="23579" xr:uid="{788A27E1-6982-42E0-91B9-B9F038E2A89E}"/>
    <cellStyle name="Normal 418 2 2" xfId="23580" xr:uid="{721D73AE-FBC4-404E-AC65-325E4F737504}"/>
    <cellStyle name="Normal 418 2 2 2" xfId="23581" xr:uid="{B1DC0513-ED2C-4C18-893E-E94E103AC15F}"/>
    <cellStyle name="Normal 418 2 2 2 2" xfId="23582" xr:uid="{8ED12DA0-83BC-462E-A1A0-D5883A081655}"/>
    <cellStyle name="Normal 418 2 2 2 2 2" xfId="23583" xr:uid="{0769255B-4527-4769-A841-BEC9D71E4F85}"/>
    <cellStyle name="Normal 418 2 2 2 3" xfId="23584" xr:uid="{9996D14B-25D1-4D28-9A8F-5C40E390F020}"/>
    <cellStyle name="Normal 418 2 2 3" xfId="23585" xr:uid="{822280D3-5F62-4057-A4AD-2790D838917B}"/>
    <cellStyle name="Normal 418 2 2 3 2" xfId="23586" xr:uid="{F66A0608-B8E4-4E0F-97E9-5D24513DE0CD}"/>
    <cellStyle name="Normal 418 2 2 4" xfId="23587" xr:uid="{658419EF-DBD4-488E-B575-3F3A2CB50BC3}"/>
    <cellStyle name="Normal 418 2 2 4 2" xfId="23588" xr:uid="{2B703192-16C5-41CC-9651-FD5EE36917E8}"/>
    <cellStyle name="Normal 418 2 2 5" xfId="23589" xr:uid="{9DD495B5-45D6-48A3-8FED-95D4B788DBDB}"/>
    <cellStyle name="Normal 418 2 3" xfId="23590" xr:uid="{84C7009C-169F-475E-BFBB-95E4B7A4199A}"/>
    <cellStyle name="Normal 418 2 3 2" xfId="23591" xr:uid="{3964EA05-CFD6-4BB3-BA73-A92CE9BDEDE8}"/>
    <cellStyle name="Normal 418 2 3 2 2" xfId="23592" xr:uid="{BE2196E8-6450-4583-BA34-22A865EFB6E4}"/>
    <cellStyle name="Normal 418 2 3 3" xfId="23593" xr:uid="{3B6FF3F7-F559-4272-A88B-94C3E4FC3A85}"/>
    <cellStyle name="Normal 418 2 4" xfId="23594" xr:uid="{2F748249-5C5E-49F4-9F4B-C326B3BA83F5}"/>
    <cellStyle name="Normal 418 2 4 2" xfId="23595" xr:uid="{80FD484D-4447-4F0B-B99E-68079FB0439E}"/>
    <cellStyle name="Normal 418 2 5" xfId="23596" xr:uid="{E56C95BC-1529-4D06-8AC7-2BA6AC49EB18}"/>
    <cellStyle name="Normal 418 2 5 2" xfId="23597" xr:uid="{3231527C-2C6A-437C-A1B9-7457533F45DB}"/>
    <cellStyle name="Normal 418 2 6" xfId="23598" xr:uid="{071D9D12-CC40-45C4-89BD-0FE367E2BD20}"/>
    <cellStyle name="Normal 418 3" xfId="23599" xr:uid="{73AE17CA-9012-4600-AB60-DE7BEC35ED74}"/>
    <cellStyle name="Normal 418 3 2" xfId="23600" xr:uid="{9A1DDD78-8C45-4261-A3AB-AEE6180B373D}"/>
    <cellStyle name="Normal 418 3 2 2" xfId="23601" xr:uid="{13ED8400-9AFB-49B8-9292-C7145466249F}"/>
    <cellStyle name="Normal 418 3 2 2 2" xfId="23602" xr:uid="{4C0E4BBC-EAA3-409B-B4C2-369CBFD487C6}"/>
    <cellStyle name="Normal 418 3 2 3" xfId="23603" xr:uid="{ECB52238-D5D4-4D69-BF22-FF7150DBD190}"/>
    <cellStyle name="Normal 418 3 3" xfId="23604" xr:uid="{2D0A4CFC-BA99-4DB8-B773-0CC6C5F1EFA5}"/>
    <cellStyle name="Normal 418 3 3 2" xfId="23605" xr:uid="{5016E69E-1F14-4E57-B2DF-AAC344E50BB3}"/>
    <cellStyle name="Normal 418 3 4" xfId="23606" xr:uid="{8B807069-B585-42EC-AE7A-A5464C8C52CD}"/>
    <cellStyle name="Normal 418 3 4 2" xfId="23607" xr:uid="{78EB676D-B6F9-46DE-A811-79FC40958F65}"/>
    <cellStyle name="Normal 418 3 5" xfId="23608" xr:uid="{B4F0E340-B051-4B39-8CFC-183A3B911B1B}"/>
    <cellStyle name="Normal 418 4" xfId="23609" xr:uid="{318D4817-0C2F-4AA5-8D79-0DFEBC2F40D1}"/>
    <cellStyle name="Normal 418 4 2" xfId="23610" xr:uid="{81FD72CE-E44B-4390-B8FC-20DC55903CAC}"/>
    <cellStyle name="Normal 418 4 2 2" xfId="23611" xr:uid="{4EE5F7F0-2FDF-445D-AF73-9D0F4E33CE91}"/>
    <cellStyle name="Normal 418 4 3" xfId="23612" xr:uid="{FEC0B142-BE6F-4D66-8845-EA4781C096E1}"/>
    <cellStyle name="Normal 418 5" xfId="23613" xr:uid="{59B4EF81-684D-4511-945A-259117ECE8ED}"/>
    <cellStyle name="Normal 418 5 2" xfId="23614" xr:uid="{76EC03E5-5A52-41DD-9842-87579198ECF1}"/>
    <cellStyle name="Normal 418 6" xfId="23615" xr:uid="{86CE9532-990A-41D0-B2D6-4AECD516DCCC}"/>
    <cellStyle name="Normal 418 6 2" xfId="23616" xr:uid="{85BEA583-95B4-4132-BD26-DFF86F37A37D}"/>
    <cellStyle name="Normal 418 7" xfId="23617" xr:uid="{D6E4E96B-AB96-4145-AB57-4F1E514839F7}"/>
    <cellStyle name="Normal 419" xfId="23618" xr:uid="{A33367CA-2C4F-4F88-81C9-30492738A51E}"/>
    <cellStyle name="Normal 419 2" xfId="23619" xr:uid="{791C8831-3260-47E1-B196-962EE64E0928}"/>
    <cellStyle name="Normal 419 2 2" xfId="23620" xr:uid="{8ABDFCD4-F8B7-440C-A662-ABC1E33E336D}"/>
    <cellStyle name="Normal 419 2 2 2" xfId="23621" xr:uid="{34BF3D43-1A4F-47F1-BB57-6AC4B2523C75}"/>
    <cellStyle name="Normal 419 2 2 2 2" xfId="23622" xr:uid="{03C0CD03-9904-49B9-80F1-C287D33C66B8}"/>
    <cellStyle name="Normal 419 2 2 2 2 2" xfId="23623" xr:uid="{9737CC65-7E46-470F-B1EB-7470CB6F90E7}"/>
    <cellStyle name="Normal 419 2 2 2 3" xfId="23624" xr:uid="{A6F85278-D706-4719-ADD3-13516AB122C1}"/>
    <cellStyle name="Normal 419 2 2 3" xfId="23625" xr:uid="{54AB4140-812A-42D9-A91D-8A343C5DEA39}"/>
    <cellStyle name="Normal 419 2 2 3 2" xfId="23626" xr:uid="{FACE7DDA-293B-4202-B665-532986FAAE59}"/>
    <cellStyle name="Normal 419 2 2 4" xfId="23627" xr:uid="{32E2FB33-B26A-4C53-BDAB-2A8172CAC0C7}"/>
    <cellStyle name="Normal 419 2 2 4 2" xfId="23628" xr:uid="{26673206-B200-4896-B31F-091B2BB8FEF6}"/>
    <cellStyle name="Normal 419 2 2 5" xfId="23629" xr:uid="{AE9C0125-8D92-427F-9837-017605E1F92A}"/>
    <cellStyle name="Normal 419 2 3" xfId="23630" xr:uid="{3B655E4E-1B78-47BD-9FA4-A5EAA9C44E57}"/>
    <cellStyle name="Normal 419 2 3 2" xfId="23631" xr:uid="{419F2911-7D0D-4D91-966D-F3EDB8B1F0D0}"/>
    <cellStyle name="Normal 419 2 3 2 2" xfId="23632" xr:uid="{7E9E4B87-55C7-49A0-9FDA-379AA5DEACFB}"/>
    <cellStyle name="Normal 419 2 3 3" xfId="23633" xr:uid="{B8A4BC11-21E6-4719-9B43-D96D6F500F29}"/>
    <cellStyle name="Normal 419 2 4" xfId="23634" xr:uid="{FD82B0FC-202D-4655-BC6E-275E89D1AF41}"/>
    <cellStyle name="Normal 419 2 4 2" xfId="23635" xr:uid="{881347CD-630D-45BF-8349-2F7D04316F7D}"/>
    <cellStyle name="Normal 419 2 5" xfId="23636" xr:uid="{581B681D-6262-4E75-A790-99F87B024D15}"/>
    <cellStyle name="Normal 419 2 5 2" xfId="23637" xr:uid="{7BD0B587-AFAD-429A-A344-889EE47360C9}"/>
    <cellStyle name="Normal 419 2 6" xfId="23638" xr:uid="{6125DD17-B922-4413-AE8C-90CDE0122C4E}"/>
    <cellStyle name="Normal 419 3" xfId="23639" xr:uid="{2F950A41-F5DC-4927-B379-0C18B71636EF}"/>
    <cellStyle name="Normal 419 3 2" xfId="23640" xr:uid="{EA4D9D3A-38B4-4FC6-9E95-0508624A9260}"/>
    <cellStyle name="Normal 419 3 2 2" xfId="23641" xr:uid="{DB3C0443-216B-4C95-AB39-18D5EB7205B6}"/>
    <cellStyle name="Normal 419 3 2 2 2" xfId="23642" xr:uid="{5F97AF77-4B41-4842-A603-D5D3924A137E}"/>
    <cellStyle name="Normal 419 3 2 3" xfId="23643" xr:uid="{EB40EF5F-A5DD-42DC-B7A7-CFB9C3952241}"/>
    <cellStyle name="Normal 419 3 3" xfId="23644" xr:uid="{792ADFE7-05F4-4373-AA0F-360C78208EE6}"/>
    <cellStyle name="Normal 419 3 3 2" xfId="23645" xr:uid="{8E588792-3394-49B5-8138-0D015BAAD0B4}"/>
    <cellStyle name="Normal 419 3 4" xfId="23646" xr:uid="{26E3BA3B-4F3C-40E0-8F3F-46A3431A7DC7}"/>
    <cellStyle name="Normal 419 3 4 2" xfId="23647" xr:uid="{AAC91F33-826D-49CE-911D-CCC314680BA4}"/>
    <cellStyle name="Normal 419 3 5" xfId="23648" xr:uid="{FBEBC6A5-78BF-4D69-8CA9-54D99C137BC2}"/>
    <cellStyle name="Normal 419 4" xfId="23649" xr:uid="{0716092E-DD18-401B-B6B8-C62278AD56BB}"/>
    <cellStyle name="Normal 419 4 2" xfId="23650" xr:uid="{DA029941-03F9-4C51-B48D-0C8C0901D2E4}"/>
    <cellStyle name="Normal 419 4 2 2" xfId="23651" xr:uid="{3700BC5F-49CB-4CD3-8B9D-7EEC3D6DBA79}"/>
    <cellStyle name="Normal 419 4 3" xfId="23652" xr:uid="{4498D359-253D-4BAE-B1FD-5FAF979D21F6}"/>
    <cellStyle name="Normal 419 5" xfId="23653" xr:uid="{10587051-403B-43F8-9E13-5ADCB015DFCB}"/>
    <cellStyle name="Normal 419 5 2" xfId="23654" xr:uid="{76D773C4-3CDE-4281-83F4-ECA56F679C83}"/>
    <cellStyle name="Normal 419 6" xfId="23655" xr:uid="{9CFA2B36-0A23-4DBE-B2D5-01CAE59FE977}"/>
    <cellStyle name="Normal 419 6 2" xfId="23656" xr:uid="{59CC29E1-6484-4C55-A7B7-3C84ADF75A31}"/>
    <cellStyle name="Normal 419 7" xfId="23657" xr:uid="{4C0A01E7-EB4B-4628-8AB5-9E24FB292E05}"/>
    <cellStyle name="Normal 42" xfId="23658" xr:uid="{0234870B-B19A-428C-BF0A-90A97E20B993}"/>
    <cellStyle name="Normal 42 2" xfId="23659" xr:uid="{E070EEA4-080A-4033-89F1-CBAC1D1D88E2}"/>
    <cellStyle name="Normal 42 2 2" xfId="23660" xr:uid="{AB2E5F60-48CE-47A2-A1B7-9A6EEA623E80}"/>
    <cellStyle name="Normal 42 2 2 2" xfId="23661" xr:uid="{4B4B7B56-510B-4641-8CEE-BC177219C239}"/>
    <cellStyle name="Normal 42 2 2_Forecast" xfId="23662" xr:uid="{05074167-93F3-4103-8A34-8EEF951DF9CA}"/>
    <cellStyle name="Normal 42 2 3" xfId="23663" xr:uid="{927121C0-FD97-4050-8CA9-9FBC59410A6F}"/>
    <cellStyle name="Normal 42 2 3 2" xfId="23664" xr:uid="{A10E446D-6CFA-4570-AA56-AC146E8600AA}"/>
    <cellStyle name="Normal 42 2 3_Forecast" xfId="23665" xr:uid="{B4539717-8EEF-4B3A-AEB9-2FEA233BF554}"/>
    <cellStyle name="Normal 42 2 4" xfId="23666" xr:uid="{62D71523-7ACA-4B69-8BB6-FAD606ECDCCF}"/>
    <cellStyle name="Normal 42 2_DSub" xfId="23667" xr:uid="{657F4EDC-35A9-4035-9780-5EAE570EF3FA}"/>
    <cellStyle name="Normal 42 3" xfId="23668" xr:uid="{EEDA268A-5F91-454B-9A83-B12C2A137C6A}"/>
    <cellStyle name="Normal 42 3 2" xfId="23669" xr:uid="{134275C9-C736-4449-9B6F-CD233E9A0CCA}"/>
    <cellStyle name="Normal 42 3_Forecast" xfId="23670" xr:uid="{0588777B-528B-4130-87E7-BA648E3172B7}"/>
    <cellStyle name="Normal 42 4" xfId="23671" xr:uid="{5CC5BCAD-FC3C-4C95-A1D1-94884F13C612}"/>
    <cellStyle name="Normal 42 4 2" xfId="23672" xr:uid="{956EEC08-312B-4CDE-8F73-99F6E9299522}"/>
    <cellStyle name="Normal 42 4_Forecast" xfId="23673" xr:uid="{5C712E5B-90A2-4B02-AB33-A965336F3005}"/>
    <cellStyle name="Normal 42 5" xfId="23674" xr:uid="{0D4D456B-0E96-4045-823F-A0897180DB74}"/>
    <cellStyle name="Normal 42 5 2" xfId="23675" xr:uid="{0CA86C61-3955-49FC-8A8F-97A5AD5A8969}"/>
    <cellStyle name="Normal 42_DSub" xfId="23676" xr:uid="{17270151-B588-4211-85DA-0E6AEC5BB364}"/>
    <cellStyle name="Normal 420" xfId="23677" xr:uid="{267DFDA2-C382-4886-ABAB-4A1C9B548559}"/>
    <cellStyle name="Normal 420 2" xfId="23678" xr:uid="{39FEE4B8-0DCC-4990-A9F1-885D61B6C01A}"/>
    <cellStyle name="Normal 420 2 2" xfId="23679" xr:uid="{6BDCA71F-3174-42DB-804F-45A2484D4038}"/>
    <cellStyle name="Normal 420 2 2 2" xfId="23680" xr:uid="{B61F5FB6-A625-458F-AEFF-9AF5A9BD455F}"/>
    <cellStyle name="Normal 420 2 2 2 2" xfId="23681" xr:uid="{4E5161C7-792B-4014-A710-BC3A571886CB}"/>
    <cellStyle name="Normal 420 2 2 2 2 2" xfId="23682" xr:uid="{20B9F54E-94DF-4BF8-94E6-B69DCE205B96}"/>
    <cellStyle name="Normal 420 2 2 2 3" xfId="23683" xr:uid="{C06C8148-7B38-4672-803B-DB3CF523D8B2}"/>
    <cellStyle name="Normal 420 2 2 3" xfId="23684" xr:uid="{078CB924-CAD2-4CB0-9E99-623E2C12005F}"/>
    <cellStyle name="Normal 420 2 2 3 2" xfId="23685" xr:uid="{6C0CB0AE-3877-411A-91ED-3F4AA2948467}"/>
    <cellStyle name="Normal 420 2 2 4" xfId="23686" xr:uid="{1357E6F6-ED66-4EE9-9C8F-7CE511590B0E}"/>
    <cellStyle name="Normal 420 2 2 4 2" xfId="23687" xr:uid="{4BEA0B37-6315-4182-B00E-D7880D06E8B8}"/>
    <cellStyle name="Normal 420 2 2 5" xfId="23688" xr:uid="{1E69F17A-1DF4-4AD5-95BF-9C8C20BFA328}"/>
    <cellStyle name="Normal 420 2 3" xfId="23689" xr:uid="{90E1A400-E990-48B4-BC26-FD8917FD0692}"/>
    <cellStyle name="Normal 420 2 3 2" xfId="23690" xr:uid="{6076009A-6A70-41A4-BF89-C15D8248ACBD}"/>
    <cellStyle name="Normal 420 2 3 2 2" xfId="23691" xr:uid="{0BBAE30D-77A4-4E85-8A7E-0AAA800D7580}"/>
    <cellStyle name="Normal 420 2 3 3" xfId="23692" xr:uid="{55856EB2-1703-43CD-89F0-7A07A9A93D90}"/>
    <cellStyle name="Normal 420 2 4" xfId="23693" xr:uid="{FB30564E-D4BA-4A73-B6C9-5A9F1AE7B5C3}"/>
    <cellStyle name="Normal 420 2 4 2" xfId="23694" xr:uid="{06081481-271B-4455-87C6-6A7DBC8CCF66}"/>
    <cellStyle name="Normal 420 2 5" xfId="23695" xr:uid="{E9D27EAE-0182-41C3-B43D-4783FB6A2347}"/>
    <cellStyle name="Normal 420 2 5 2" xfId="23696" xr:uid="{BD925ED9-0D81-4569-8507-875A2609D9BB}"/>
    <cellStyle name="Normal 420 2 6" xfId="23697" xr:uid="{739D25BF-CE07-4685-A55D-B37A76A4C3E5}"/>
    <cellStyle name="Normal 420 3" xfId="23698" xr:uid="{759B4DAB-BE67-4BD5-9C6E-9534A5033815}"/>
    <cellStyle name="Normal 420 3 2" xfId="23699" xr:uid="{2738994A-79FC-4B42-9B44-A199A440CC7C}"/>
    <cellStyle name="Normal 420 3 2 2" xfId="23700" xr:uid="{A598D1A3-F85A-4F28-90A8-08E09AD6F3A9}"/>
    <cellStyle name="Normal 420 3 2 2 2" xfId="23701" xr:uid="{27DF3867-170F-47D8-8290-2FC047D66319}"/>
    <cellStyle name="Normal 420 3 2 3" xfId="23702" xr:uid="{10E594DD-2E2F-4446-A817-662EBD5588D0}"/>
    <cellStyle name="Normal 420 3 3" xfId="23703" xr:uid="{48517843-F65E-4E62-829B-F571FEA0F209}"/>
    <cellStyle name="Normal 420 3 3 2" xfId="23704" xr:uid="{D8376DAB-7996-4775-A57E-F3249041F3D9}"/>
    <cellStyle name="Normal 420 3 4" xfId="23705" xr:uid="{25250F59-7411-4C0E-8C17-5DF2180E207B}"/>
    <cellStyle name="Normal 420 3 4 2" xfId="23706" xr:uid="{16B4D542-17F7-4B45-916E-1DF7E1807BEF}"/>
    <cellStyle name="Normal 420 3 5" xfId="23707" xr:uid="{FFB32112-1AD8-43DA-8FC9-FD5C614206CC}"/>
    <cellStyle name="Normal 420 4" xfId="23708" xr:uid="{5F7EA0ED-8DEF-4AC4-8320-D764C7777322}"/>
    <cellStyle name="Normal 420 4 2" xfId="23709" xr:uid="{484E492B-EE09-4C0F-BC23-447AD3492CA5}"/>
    <cellStyle name="Normal 420 4 2 2" xfId="23710" xr:uid="{E9A3410B-172E-4FD1-9C25-3CDFE1B5CB56}"/>
    <cellStyle name="Normal 420 4 3" xfId="23711" xr:uid="{B5C10405-9C8E-4DE2-BE0B-6EB4443F1A17}"/>
    <cellStyle name="Normal 420 5" xfId="23712" xr:uid="{37E73D19-08E5-4A3D-AED4-A31CD652858C}"/>
    <cellStyle name="Normal 420 5 2" xfId="23713" xr:uid="{526C771C-A53F-4AB7-AB18-C1F027F9E3F8}"/>
    <cellStyle name="Normal 420 6" xfId="23714" xr:uid="{8282DF1C-EB18-4FE9-8457-7F7AED3333FE}"/>
    <cellStyle name="Normal 420 6 2" xfId="23715" xr:uid="{13AF6DB5-03E9-4A19-96E7-3AC10FEF1824}"/>
    <cellStyle name="Normal 420 7" xfId="23716" xr:uid="{0E0CF386-4D08-46D9-93D6-E4926864C15F}"/>
    <cellStyle name="Normal 421" xfId="23717" xr:uid="{1E9782B2-4750-4433-8042-4E0586EF460F}"/>
    <cellStyle name="Normal 421 2" xfId="23718" xr:uid="{1C3B0E5E-66EC-4FAD-95D6-BD35B1F3A58E}"/>
    <cellStyle name="Normal 421 2 2" xfId="23719" xr:uid="{EF2E73D9-7B36-424C-8C6F-86FA3449EB3A}"/>
    <cellStyle name="Normal 421 2 2 2" xfId="23720" xr:uid="{CC2AEDA3-8F75-4B80-913A-480951EFAD78}"/>
    <cellStyle name="Normal 421 2 2 2 2" xfId="23721" xr:uid="{CC7BF22C-E530-4364-91DF-E5BF06682792}"/>
    <cellStyle name="Normal 421 2 2 2 2 2" xfId="23722" xr:uid="{C927B8A5-005E-466C-BE72-86C12B76FB38}"/>
    <cellStyle name="Normal 421 2 2 2 3" xfId="23723" xr:uid="{B6C0B1AE-8043-40E4-BF16-4DCA8444CA2A}"/>
    <cellStyle name="Normal 421 2 2 3" xfId="23724" xr:uid="{F8801E83-905B-4259-9C70-24F0C4698D81}"/>
    <cellStyle name="Normal 421 2 2 3 2" xfId="23725" xr:uid="{A97B35F4-DDD1-4FF5-A074-62F9B13D17A1}"/>
    <cellStyle name="Normal 421 2 2 4" xfId="23726" xr:uid="{5A63261D-BC7A-4D28-A827-494A4F4139DF}"/>
    <cellStyle name="Normal 421 2 2 4 2" xfId="23727" xr:uid="{B86E89E7-E7E3-4FB3-99E4-0CA2D07A5DA7}"/>
    <cellStyle name="Normal 421 2 2 5" xfId="23728" xr:uid="{29E1C882-1A2E-4305-A56F-295A16E7DDB7}"/>
    <cellStyle name="Normal 421 2 3" xfId="23729" xr:uid="{25B11179-1385-4B71-99A9-DBE3E903F76C}"/>
    <cellStyle name="Normal 421 2 3 2" xfId="23730" xr:uid="{C16E696C-3E1C-4A27-85F7-34E095F035FB}"/>
    <cellStyle name="Normal 421 2 3 2 2" xfId="23731" xr:uid="{45B4C990-B345-4AAB-A8BE-1C743E32C0B4}"/>
    <cellStyle name="Normal 421 2 3 3" xfId="23732" xr:uid="{50F2D3B8-72CF-480D-AB30-A996717BD48F}"/>
    <cellStyle name="Normal 421 2 4" xfId="23733" xr:uid="{E4128309-E45F-493C-B1FE-A702F3384F07}"/>
    <cellStyle name="Normal 421 2 4 2" xfId="23734" xr:uid="{D7EA04E6-E3AB-4278-B95C-0B7A72464C73}"/>
    <cellStyle name="Normal 421 2 5" xfId="23735" xr:uid="{549641CA-7351-46AE-92E9-304C20DBC9C2}"/>
    <cellStyle name="Normal 421 2 5 2" xfId="23736" xr:uid="{B3855B5A-0A11-48FA-B13D-A2FC4C8ED846}"/>
    <cellStyle name="Normal 421 2 6" xfId="23737" xr:uid="{B832068A-ADAB-4E70-809D-458351557873}"/>
    <cellStyle name="Normal 421 3" xfId="23738" xr:uid="{108B6E9F-572D-44F7-B6B4-91C351A96C38}"/>
    <cellStyle name="Normal 421 3 2" xfId="23739" xr:uid="{DB939958-48E7-42D7-A6EF-025513C52514}"/>
    <cellStyle name="Normal 421 3 2 2" xfId="23740" xr:uid="{DD216501-9618-49DF-99CE-DB549C4C04B5}"/>
    <cellStyle name="Normal 421 3 2 2 2" xfId="23741" xr:uid="{C9B64E8B-BC36-4591-9107-31675F34F48A}"/>
    <cellStyle name="Normal 421 3 2 3" xfId="23742" xr:uid="{A43BBEF0-8FCC-4765-925A-6E9A38B5C9F9}"/>
    <cellStyle name="Normal 421 3 3" xfId="23743" xr:uid="{A722F447-945F-4650-A00D-3318B378E29C}"/>
    <cellStyle name="Normal 421 3 3 2" xfId="23744" xr:uid="{D76AAC7B-A397-4FCD-B035-E88A55783E81}"/>
    <cellStyle name="Normal 421 3 4" xfId="23745" xr:uid="{893F2AE5-C5CC-4F40-8410-A45B1791C028}"/>
    <cellStyle name="Normal 421 3 4 2" xfId="23746" xr:uid="{9B77B804-2E46-4BEC-A41B-FA60FD40DC69}"/>
    <cellStyle name="Normal 421 3 5" xfId="23747" xr:uid="{9B0FA3A7-0443-42B5-91DA-B4D4E4386359}"/>
    <cellStyle name="Normal 421 4" xfId="23748" xr:uid="{1DCB0077-69E7-4343-A641-A2CFA76ACDC4}"/>
    <cellStyle name="Normal 421 4 2" xfId="23749" xr:uid="{A083BE61-663C-4A64-8B12-D5725DC4654D}"/>
    <cellStyle name="Normal 421 4 2 2" xfId="23750" xr:uid="{91F31BC3-5620-49D8-8BDA-13323C21C0B1}"/>
    <cellStyle name="Normal 421 4 3" xfId="23751" xr:uid="{01922CEE-7359-4BB9-82F9-BCC28E09CC18}"/>
    <cellStyle name="Normal 421 5" xfId="23752" xr:uid="{00689301-2AFE-4EE5-A32D-735A3C33778C}"/>
    <cellStyle name="Normal 421 5 2" xfId="23753" xr:uid="{58AF4A8A-21DF-46E8-BD89-0F14B2439371}"/>
    <cellStyle name="Normal 421 6" xfId="23754" xr:uid="{E85BD82B-CEDA-4A7C-865C-146222C740B8}"/>
    <cellStyle name="Normal 421 6 2" xfId="23755" xr:uid="{69F7EF96-F7DA-494A-B0B0-8FA9EF145FB8}"/>
    <cellStyle name="Normal 421 7" xfId="23756" xr:uid="{0196E942-270E-4044-8C42-B723D5F7B1D3}"/>
    <cellStyle name="Normal 422" xfId="23757" xr:uid="{47D7B8A9-94A6-4A63-934D-31BFF442B517}"/>
    <cellStyle name="Normal 422 2" xfId="23758" xr:uid="{06337D56-622D-4B23-96B5-85A3F00BB68F}"/>
    <cellStyle name="Normal 422 2 2" xfId="23759" xr:uid="{1D06E60F-C667-4932-A611-CC75E68C4CAE}"/>
    <cellStyle name="Normal 422 2 2 2" xfId="23760" xr:uid="{794CD513-DFAF-4D63-8210-93F5181DCC34}"/>
    <cellStyle name="Normal 422 2 2 2 2" xfId="23761" xr:uid="{CC239744-003A-4EDD-855C-581BCE716A54}"/>
    <cellStyle name="Normal 422 2 2 2 2 2" xfId="23762" xr:uid="{4C7C0C55-8209-4792-BC7E-1AB8E4C7BA88}"/>
    <cellStyle name="Normal 422 2 2 2 3" xfId="23763" xr:uid="{87F2B0DF-28F8-4F9F-8CBB-CCBC41A77B5A}"/>
    <cellStyle name="Normal 422 2 2 3" xfId="23764" xr:uid="{E8E4B6F2-4F8B-4DDF-ADB0-09A3974A045D}"/>
    <cellStyle name="Normal 422 2 2 3 2" xfId="23765" xr:uid="{82080292-CEFA-4ED2-AA52-71929609405D}"/>
    <cellStyle name="Normal 422 2 2 4" xfId="23766" xr:uid="{7892AFA7-26B6-4616-9547-EFE9C39BFFB9}"/>
    <cellStyle name="Normal 422 2 2 4 2" xfId="23767" xr:uid="{1E724D0A-FF90-4E1B-AD60-CDDBFD9E2DC9}"/>
    <cellStyle name="Normal 422 2 2 5" xfId="23768" xr:uid="{908813A4-843B-4127-80F6-F8380A2AA59A}"/>
    <cellStyle name="Normal 422 2 3" xfId="23769" xr:uid="{176EF588-7E30-4F98-AAA9-E72C4A388EA5}"/>
    <cellStyle name="Normal 422 2 3 2" xfId="23770" xr:uid="{078C26D3-CC79-4BE0-9F09-AC67D19B55CD}"/>
    <cellStyle name="Normal 422 2 3 2 2" xfId="23771" xr:uid="{1B576D49-2315-42AE-A820-A8CDB0F72D9D}"/>
    <cellStyle name="Normal 422 2 3 3" xfId="23772" xr:uid="{52C392AA-B1DB-4199-9C81-CBDA4C023378}"/>
    <cellStyle name="Normal 422 2 4" xfId="23773" xr:uid="{76453528-16E1-4479-B0C2-FF03F6C8DB31}"/>
    <cellStyle name="Normal 422 2 4 2" xfId="23774" xr:uid="{72C77F26-962B-42E3-9FC8-61290ACE6F95}"/>
    <cellStyle name="Normal 422 2 5" xfId="23775" xr:uid="{3938C5F7-D543-4CAF-B797-A1E42F4CCA03}"/>
    <cellStyle name="Normal 422 2 5 2" xfId="23776" xr:uid="{8E439EBE-318D-4B38-8A17-C0ACE29A130C}"/>
    <cellStyle name="Normal 422 2 6" xfId="23777" xr:uid="{BCA2485D-B7C9-4E67-AA6E-AF5A3C334970}"/>
    <cellStyle name="Normal 422 3" xfId="23778" xr:uid="{146A65C8-461B-4155-8303-942656E8C27A}"/>
    <cellStyle name="Normal 422 3 2" xfId="23779" xr:uid="{5D5C78D4-7027-4DAD-95E0-CEC4797289E4}"/>
    <cellStyle name="Normal 422 3 2 2" xfId="23780" xr:uid="{2CD01F93-09FC-4F73-A33D-B5CBBEE6347F}"/>
    <cellStyle name="Normal 422 3 2 2 2" xfId="23781" xr:uid="{945BC4A3-4F27-4398-B7B1-66C0EEE77485}"/>
    <cellStyle name="Normal 422 3 2 3" xfId="23782" xr:uid="{54F694E5-2978-4149-A04E-8F93E95B5D2F}"/>
    <cellStyle name="Normal 422 3 3" xfId="23783" xr:uid="{179C356D-A786-4C69-9B2C-DAE7AB9817B0}"/>
    <cellStyle name="Normal 422 3 3 2" xfId="23784" xr:uid="{A5627F5E-35B1-4DAD-AE63-22A0C2FF86FD}"/>
    <cellStyle name="Normal 422 3 4" xfId="23785" xr:uid="{8868AB97-E3E0-4CCD-AC98-75156604F9EA}"/>
    <cellStyle name="Normal 422 3 4 2" xfId="23786" xr:uid="{A9AC4D02-E50D-4865-BDD6-B1ACC96A5082}"/>
    <cellStyle name="Normal 422 3 5" xfId="23787" xr:uid="{E30B451F-5E9E-42E0-82FC-A778706E9049}"/>
    <cellStyle name="Normal 422 4" xfId="23788" xr:uid="{208DAD0E-0455-443A-8CDE-972E45CCFC3A}"/>
    <cellStyle name="Normal 422 4 2" xfId="23789" xr:uid="{864C20EA-05F4-4401-AD1C-8541A82E65F7}"/>
    <cellStyle name="Normal 422 4 2 2" xfId="23790" xr:uid="{74F80F0E-BCFA-4637-A4AB-5C0E1729F395}"/>
    <cellStyle name="Normal 422 4 3" xfId="23791" xr:uid="{23535B1F-2B14-4D28-990F-A2CC4DBA2803}"/>
    <cellStyle name="Normal 422 5" xfId="23792" xr:uid="{BA374B9D-EB1C-45C7-9050-33BCA6B4DB0C}"/>
    <cellStyle name="Normal 422 5 2" xfId="23793" xr:uid="{8D6E52CA-6231-4777-A4D8-C04FA12A0962}"/>
    <cellStyle name="Normal 422 6" xfId="23794" xr:uid="{B7DFE6EA-FF9E-4005-A80F-EE6BD818B6A6}"/>
    <cellStyle name="Normal 422 6 2" xfId="23795" xr:uid="{B0AE1740-DE1B-40B4-8870-D00EF5F017B4}"/>
    <cellStyle name="Normal 422 7" xfId="23796" xr:uid="{6784888B-E50C-4E88-A624-493FCD26A2B4}"/>
    <cellStyle name="Normal 423" xfId="23797" xr:uid="{C03036B3-A35E-4BAF-BE70-3D6A58A83CC6}"/>
    <cellStyle name="Normal 423 2" xfId="23798" xr:uid="{47353918-9BB0-4873-877D-8B5E5F1C6428}"/>
    <cellStyle name="Normal 423 2 2" xfId="23799" xr:uid="{B51B75EC-5C96-4CA8-A204-EEC53470E430}"/>
    <cellStyle name="Normal 423 2 2 2" xfId="23800" xr:uid="{76A71493-6102-470F-9836-193B91AB4013}"/>
    <cellStyle name="Normal 423 2 2 2 2" xfId="23801" xr:uid="{199E2512-542E-4F4C-AD43-CBE91D485DB9}"/>
    <cellStyle name="Normal 423 2 2 2 2 2" xfId="23802" xr:uid="{B552544A-4CB0-4CB7-AEDA-87A32CFDCAF3}"/>
    <cellStyle name="Normal 423 2 2 2 3" xfId="23803" xr:uid="{B09D9E21-7BA7-42DD-847D-F06CE1565DD8}"/>
    <cellStyle name="Normal 423 2 2 3" xfId="23804" xr:uid="{CF228781-5204-443E-B953-BB67FDF85004}"/>
    <cellStyle name="Normal 423 2 2 3 2" xfId="23805" xr:uid="{3F580141-3C81-4C44-B114-B5FCE7DA9A43}"/>
    <cellStyle name="Normal 423 2 2 4" xfId="23806" xr:uid="{0409E3C2-B5F2-4CF2-A48B-F1FAB415D23C}"/>
    <cellStyle name="Normal 423 2 2 4 2" xfId="23807" xr:uid="{FEC9DAE9-2CC2-4414-8A21-5D9275D9F77C}"/>
    <cellStyle name="Normal 423 2 2 5" xfId="23808" xr:uid="{A0C0B081-4D1E-468B-8757-E870967BEA45}"/>
    <cellStyle name="Normal 423 2 3" xfId="23809" xr:uid="{59E1A09A-7604-4887-A9B7-57B490A00A69}"/>
    <cellStyle name="Normal 423 2 3 2" xfId="23810" xr:uid="{2F48D984-4274-4609-987F-4226A3B3A77F}"/>
    <cellStyle name="Normal 423 2 3 2 2" xfId="23811" xr:uid="{CFD18135-B51D-411A-90CE-F6DFEB7423DD}"/>
    <cellStyle name="Normal 423 2 3 3" xfId="23812" xr:uid="{38E1C0E1-0268-4D23-B798-01BDB16308BF}"/>
    <cellStyle name="Normal 423 2 4" xfId="23813" xr:uid="{C0AEE150-ED3C-4BFD-AB00-F83489F812B2}"/>
    <cellStyle name="Normal 423 2 4 2" xfId="23814" xr:uid="{C6BB6CD1-D1B8-499A-BA77-C2F9BB92F4D1}"/>
    <cellStyle name="Normal 423 2 5" xfId="23815" xr:uid="{829BABBE-27CF-4536-917D-4E58BF548B8C}"/>
    <cellStyle name="Normal 423 2 5 2" xfId="23816" xr:uid="{93EB82CF-96BE-415D-A8CE-855721F46EE3}"/>
    <cellStyle name="Normal 423 2 6" xfId="23817" xr:uid="{1150E679-436D-4BAB-AAFD-7CAC18813413}"/>
    <cellStyle name="Normal 423 3" xfId="23818" xr:uid="{98B004AD-A18A-48FE-B4AF-DC279DBC6775}"/>
    <cellStyle name="Normal 423 3 2" xfId="23819" xr:uid="{F1D3E31A-C510-41FF-B2A0-E7D1FB7ADEA5}"/>
    <cellStyle name="Normal 423 3 2 2" xfId="23820" xr:uid="{ECB8209B-EFF1-4A7E-9F24-EFCA46DE8603}"/>
    <cellStyle name="Normal 423 3 2 2 2" xfId="23821" xr:uid="{8E6E57DB-3459-4F00-A3AC-FA90AEAEE75D}"/>
    <cellStyle name="Normal 423 3 2 3" xfId="23822" xr:uid="{AE057DAF-27D0-48C6-88D5-CE852EC3C1F4}"/>
    <cellStyle name="Normal 423 3 3" xfId="23823" xr:uid="{69E6E620-EBB2-40B1-9585-2335649975F9}"/>
    <cellStyle name="Normal 423 3 3 2" xfId="23824" xr:uid="{0F15E705-D207-4B2C-B35C-EBC561AB2798}"/>
    <cellStyle name="Normal 423 3 4" xfId="23825" xr:uid="{63197E8D-A901-42A8-8562-E11BDDE1AA95}"/>
    <cellStyle name="Normal 423 3 4 2" xfId="23826" xr:uid="{95BA905D-6430-4D7E-A466-46F7AB41782F}"/>
    <cellStyle name="Normal 423 3 5" xfId="23827" xr:uid="{8B011311-4C30-4BF5-8E5E-80B61FE636FF}"/>
    <cellStyle name="Normal 423 4" xfId="23828" xr:uid="{C00AD93F-A0DA-4465-99BF-436B5351FB9C}"/>
    <cellStyle name="Normal 423 4 2" xfId="23829" xr:uid="{1C10A037-21AC-41D9-9C17-7919CC6D8216}"/>
    <cellStyle name="Normal 423 4 2 2" xfId="23830" xr:uid="{0142FB82-AE29-49F3-94A9-C3D7FC1DC974}"/>
    <cellStyle name="Normal 423 4 3" xfId="23831" xr:uid="{ECB0FCDF-96B7-49C9-89FE-828A50D66F05}"/>
    <cellStyle name="Normal 423 5" xfId="23832" xr:uid="{46DDEBB8-4FF1-41AD-828F-A8B55D1E326F}"/>
    <cellStyle name="Normal 423 5 2" xfId="23833" xr:uid="{3A343729-A0A2-4568-87EA-C498275CD4F0}"/>
    <cellStyle name="Normal 423 6" xfId="23834" xr:uid="{24E1208B-5817-4121-9A42-EEAFC20C6A05}"/>
    <cellStyle name="Normal 423 6 2" xfId="23835" xr:uid="{B41AEFC8-C25B-4BED-957F-151A434018AD}"/>
    <cellStyle name="Normal 423 7" xfId="23836" xr:uid="{1AE3A6F8-14DF-4541-9478-CDC280023B3C}"/>
    <cellStyle name="Normal 424" xfId="23837" xr:uid="{D32AE7EB-F1DE-4F41-A2EC-6FDF3545F6B8}"/>
    <cellStyle name="Normal 424 2" xfId="23838" xr:uid="{CD3CE4F4-7794-49D1-9B9A-9842336D8D27}"/>
    <cellStyle name="Normal 424 2 2" xfId="23839" xr:uid="{44B0F7DA-85D2-4565-A6BE-7CEC93F65CA5}"/>
    <cellStyle name="Normal 424 2 2 2" xfId="23840" xr:uid="{03413ACA-A138-4507-B1E7-D43E34315FFF}"/>
    <cellStyle name="Normal 424 2 2 2 2" xfId="23841" xr:uid="{0F9ACE01-8344-4539-81ED-CF70186CBB55}"/>
    <cellStyle name="Normal 424 2 2 2 2 2" xfId="23842" xr:uid="{BC975F8A-6099-401A-904B-43366720336D}"/>
    <cellStyle name="Normal 424 2 2 2 3" xfId="23843" xr:uid="{1DD10A7E-7F67-4888-827B-9CAF30D03325}"/>
    <cellStyle name="Normal 424 2 2 3" xfId="23844" xr:uid="{9DE751A6-497E-4B06-8189-25E5ABEA7518}"/>
    <cellStyle name="Normal 424 2 2 3 2" xfId="23845" xr:uid="{8ED8667F-BFC9-46E8-80E7-6EA4B23822C8}"/>
    <cellStyle name="Normal 424 2 2 4" xfId="23846" xr:uid="{E0DB2EAF-46F9-4815-A09E-1C577D388935}"/>
    <cellStyle name="Normal 424 2 2 4 2" xfId="23847" xr:uid="{3B9B7BAF-8D92-40C2-8047-2E717AA43770}"/>
    <cellStyle name="Normal 424 2 2 5" xfId="23848" xr:uid="{EF548630-6496-4505-9B55-1842D472CF41}"/>
    <cellStyle name="Normal 424 2 3" xfId="23849" xr:uid="{7FEFD472-4A2A-4A7A-AC80-785C71017434}"/>
    <cellStyle name="Normal 424 2 3 2" xfId="23850" xr:uid="{9B564316-D3CC-4776-A22F-95245D55030A}"/>
    <cellStyle name="Normal 424 2 3 2 2" xfId="23851" xr:uid="{9BE8C679-D03C-42F0-999F-5CA54BEC32B6}"/>
    <cellStyle name="Normal 424 2 3 3" xfId="23852" xr:uid="{DD02A954-81AB-4238-980D-B7739741E2C0}"/>
    <cellStyle name="Normal 424 2 4" xfId="23853" xr:uid="{023471B2-D2C6-468A-9E16-0EE06FFBE073}"/>
    <cellStyle name="Normal 424 2 4 2" xfId="23854" xr:uid="{3519119D-BF12-4319-81F1-2C6B5137C8EA}"/>
    <cellStyle name="Normal 424 2 5" xfId="23855" xr:uid="{2119D09D-94DD-4728-B064-36E3C57CAF17}"/>
    <cellStyle name="Normal 424 2 5 2" xfId="23856" xr:uid="{33445230-8BDA-457A-AD4E-4B1089ABD63E}"/>
    <cellStyle name="Normal 424 2 6" xfId="23857" xr:uid="{C45AABED-A9D1-40B3-BFDD-63F955558280}"/>
    <cellStyle name="Normal 424 3" xfId="23858" xr:uid="{C4B4B730-4674-4D05-9290-A8DF13850BF3}"/>
    <cellStyle name="Normal 424 3 2" xfId="23859" xr:uid="{07708DDF-0A28-4C61-AEAB-9D8937CC1987}"/>
    <cellStyle name="Normal 424 3 2 2" xfId="23860" xr:uid="{DB6EF779-EBA8-4D56-9CEF-D6A9F722AF91}"/>
    <cellStyle name="Normal 424 3 2 2 2" xfId="23861" xr:uid="{D5F4EDFA-4543-4BDF-8D83-FA7491E3E7B1}"/>
    <cellStyle name="Normal 424 3 2 3" xfId="23862" xr:uid="{49B655D2-80FB-4B1A-9D40-7B5833478FED}"/>
    <cellStyle name="Normal 424 3 3" xfId="23863" xr:uid="{050ED7EB-0DA6-40AF-A757-1C3ACA888866}"/>
    <cellStyle name="Normal 424 3 3 2" xfId="23864" xr:uid="{CD3C8FC0-9712-460E-A61A-ABFDFF16DF12}"/>
    <cellStyle name="Normal 424 3 4" xfId="23865" xr:uid="{192ECF4B-6FA7-4E86-976B-ADC9D0EC40F8}"/>
    <cellStyle name="Normal 424 3 4 2" xfId="23866" xr:uid="{427C13FA-E34E-4412-A1A9-64E4EDAD4F88}"/>
    <cellStyle name="Normal 424 3 5" xfId="23867" xr:uid="{FD861B7E-EA73-47BA-9F4D-B58483E28FCC}"/>
    <cellStyle name="Normal 424 4" xfId="23868" xr:uid="{BB3468DF-682E-416A-964A-F53CEABE75B9}"/>
    <cellStyle name="Normal 424 4 2" xfId="23869" xr:uid="{7B0834E3-CDDE-4C54-86E6-78C14FF32FC6}"/>
    <cellStyle name="Normal 424 4 2 2" xfId="23870" xr:uid="{1EF8CA7D-FB18-4090-AFBF-2681CB581E41}"/>
    <cellStyle name="Normal 424 4 3" xfId="23871" xr:uid="{9094A634-F564-444E-8D13-9919FD8FF10F}"/>
    <cellStyle name="Normal 424 5" xfId="23872" xr:uid="{5E0E4EB5-F752-42A4-B5D0-77D8D0CA7BB5}"/>
    <cellStyle name="Normal 424 5 2" xfId="23873" xr:uid="{CC7EB783-C2EF-48CE-9B07-DF1CD261C9F7}"/>
    <cellStyle name="Normal 424 6" xfId="23874" xr:uid="{52CC9BE4-D9CE-44D4-92E8-12CF3B0630B3}"/>
    <cellStyle name="Normal 424 6 2" xfId="23875" xr:uid="{BA97BEBF-11F5-46BE-B7B3-C4259E900C9C}"/>
    <cellStyle name="Normal 424 7" xfId="23876" xr:uid="{5498446B-DF91-470C-B554-3AE737D95E69}"/>
    <cellStyle name="Normal 425" xfId="23877" xr:uid="{D25BF060-25F8-4B75-B445-3301CB0EAB75}"/>
    <cellStyle name="Normal 425 2" xfId="23878" xr:uid="{B3ADFFCE-3B6A-4C25-A311-6C627963EFE7}"/>
    <cellStyle name="Normal 425 2 2" xfId="23879" xr:uid="{94D43CE4-B6CD-43A6-A2D6-BA68C873CA4F}"/>
    <cellStyle name="Normal 425 2 2 2" xfId="23880" xr:uid="{ABEE1232-19E3-4367-9B83-B056B2F861DC}"/>
    <cellStyle name="Normal 425 2 2 2 2" xfId="23881" xr:uid="{6D09B6F3-3D3A-454F-9EFC-EBD505C94FDB}"/>
    <cellStyle name="Normal 425 2 2 2 2 2" xfId="23882" xr:uid="{20EC6295-7876-43A3-B1FF-87F669AA9581}"/>
    <cellStyle name="Normal 425 2 2 2 3" xfId="23883" xr:uid="{A3B238FC-AA12-42B0-BC71-CE8FEF6A1C26}"/>
    <cellStyle name="Normal 425 2 2 3" xfId="23884" xr:uid="{2A8B6D0A-40FF-4F02-BF5E-6494CC66E8FA}"/>
    <cellStyle name="Normal 425 2 2 3 2" xfId="23885" xr:uid="{A5693981-5CE6-4486-9F31-FF8276A71874}"/>
    <cellStyle name="Normal 425 2 2 4" xfId="23886" xr:uid="{060E07CB-6C03-4097-A2F3-CF41F44C5B97}"/>
    <cellStyle name="Normal 425 2 2 4 2" xfId="23887" xr:uid="{0789EE07-5C4A-4C7F-8AF1-8628655E3B59}"/>
    <cellStyle name="Normal 425 2 2 5" xfId="23888" xr:uid="{9B3504B2-B812-4CBA-BBB2-734F238F7A31}"/>
    <cellStyle name="Normal 425 2 3" xfId="23889" xr:uid="{E5193730-EA9A-43CA-8211-932D8A62330F}"/>
    <cellStyle name="Normal 425 2 3 2" xfId="23890" xr:uid="{308CF99E-E150-4385-B92D-E084CBD846E3}"/>
    <cellStyle name="Normal 425 2 3 2 2" xfId="23891" xr:uid="{7436F773-1809-4AB3-86F0-868AFD38A60E}"/>
    <cellStyle name="Normal 425 2 3 3" xfId="23892" xr:uid="{50F98FDB-552D-438B-A72A-5DE7BE2479C4}"/>
    <cellStyle name="Normal 425 2 4" xfId="23893" xr:uid="{35F9806F-9AEA-4C40-80D5-DC4788B80435}"/>
    <cellStyle name="Normal 425 2 4 2" xfId="23894" xr:uid="{05422F37-9F85-4D9A-9B79-9A25754FFF02}"/>
    <cellStyle name="Normal 425 2 5" xfId="23895" xr:uid="{CDC6A78D-7E41-471C-9DED-D5E047FA604D}"/>
    <cellStyle name="Normal 425 2 5 2" xfId="23896" xr:uid="{8DB951A0-6729-4F90-ADEE-E20E239CC02A}"/>
    <cellStyle name="Normal 425 2 6" xfId="23897" xr:uid="{F0DFD2A4-979C-40A4-BF77-B3E160B89801}"/>
    <cellStyle name="Normal 425 3" xfId="23898" xr:uid="{1C244991-0165-4138-B045-D1B7398829FE}"/>
    <cellStyle name="Normal 425 3 2" xfId="23899" xr:uid="{5C0CC61A-C068-4974-82B3-7A0AFB173831}"/>
    <cellStyle name="Normal 425 3 2 2" xfId="23900" xr:uid="{BD842F85-4926-4A9A-B57C-892A661B79DE}"/>
    <cellStyle name="Normal 425 3 2 2 2" xfId="23901" xr:uid="{643A5A9D-268A-4B88-91FF-EED8A198A2FE}"/>
    <cellStyle name="Normal 425 3 2 3" xfId="23902" xr:uid="{6C7F7794-66BC-4812-945F-5574B1D8B014}"/>
    <cellStyle name="Normal 425 3 3" xfId="23903" xr:uid="{D97AF269-9436-4395-9C88-18E5191FE4B8}"/>
    <cellStyle name="Normal 425 3 3 2" xfId="23904" xr:uid="{E7C3FF8E-9AF6-447F-A482-DB8FE9F8016C}"/>
    <cellStyle name="Normal 425 3 4" xfId="23905" xr:uid="{240BF96C-07B0-47AF-9054-D34CE7FDC497}"/>
    <cellStyle name="Normal 425 3 4 2" xfId="23906" xr:uid="{1A25BEF0-23C1-427D-BCFB-C0A9D1C786BA}"/>
    <cellStyle name="Normal 425 3 5" xfId="23907" xr:uid="{BAFDEF28-3149-4089-8189-1A4DD2ABE185}"/>
    <cellStyle name="Normal 425 4" xfId="23908" xr:uid="{19531A22-B98E-411A-BBF0-191FD237979E}"/>
    <cellStyle name="Normal 425 4 2" xfId="23909" xr:uid="{169AA7AA-6CC8-438A-B4A9-3568497CD18F}"/>
    <cellStyle name="Normal 425 4 2 2" xfId="23910" xr:uid="{55ADB709-E624-40FB-85AA-968DB271213C}"/>
    <cellStyle name="Normal 425 4 3" xfId="23911" xr:uid="{BFD96CA5-27CD-4260-BED5-0862AB921D01}"/>
    <cellStyle name="Normal 425 5" xfId="23912" xr:uid="{4AAE9967-0197-483C-8768-AEE0DF86DDC3}"/>
    <cellStyle name="Normal 425 5 2" xfId="23913" xr:uid="{0A2F4A9C-CB74-4C57-BA44-F1AD5EA36C78}"/>
    <cellStyle name="Normal 425 6" xfId="23914" xr:uid="{7C614430-AE68-4167-BF99-8BAA276EE3EB}"/>
    <cellStyle name="Normal 425 6 2" xfId="23915" xr:uid="{9F96087B-3F42-4626-A823-029E12B3A585}"/>
    <cellStyle name="Normal 425 7" xfId="23916" xr:uid="{E41350B4-6067-40C1-B780-052BC27E831E}"/>
    <cellStyle name="Normal 426" xfId="23917" xr:uid="{CF1B6A2F-23DE-4138-A0B8-DEA7778B300C}"/>
    <cellStyle name="Normal 426 2" xfId="23918" xr:uid="{0EB317CB-93F3-417E-9B9C-526C0E8C54B0}"/>
    <cellStyle name="Normal 426 2 2" xfId="23919" xr:uid="{700B2661-758F-4C83-992D-93F33BB8A7CD}"/>
    <cellStyle name="Normal 426 2 2 2" xfId="23920" xr:uid="{5693C632-327C-4A64-A5E1-904604B1C939}"/>
    <cellStyle name="Normal 426 2 2 2 2" xfId="23921" xr:uid="{B8795152-957A-488C-8B1D-FB30E12B7591}"/>
    <cellStyle name="Normal 426 2 2 2 2 2" xfId="23922" xr:uid="{E3176E41-5184-482A-BC02-089A7E3FB2EF}"/>
    <cellStyle name="Normal 426 2 2 2 3" xfId="23923" xr:uid="{FA6EA423-3833-4936-A3C7-C8F0E43D52A4}"/>
    <cellStyle name="Normal 426 2 2 3" xfId="23924" xr:uid="{FCDFAFEB-09F4-4B77-9A9C-0B961608A85C}"/>
    <cellStyle name="Normal 426 2 2 3 2" xfId="23925" xr:uid="{12834B5D-3C45-4B19-9FB6-7CE022DDDF3D}"/>
    <cellStyle name="Normal 426 2 2 4" xfId="23926" xr:uid="{5F69BE6C-84CC-4B5E-ABE1-A5634BC0EAA6}"/>
    <cellStyle name="Normal 426 2 2 4 2" xfId="23927" xr:uid="{BCC5631C-EF50-41AC-864C-B85B69FEDE39}"/>
    <cellStyle name="Normal 426 2 2 5" xfId="23928" xr:uid="{86D233F6-7FB0-40A7-99E6-515AFA431129}"/>
    <cellStyle name="Normal 426 2 3" xfId="23929" xr:uid="{4625BB44-0E5F-4917-8CE6-7E314D68533B}"/>
    <cellStyle name="Normal 426 2 3 2" xfId="23930" xr:uid="{A4874CCE-C270-4F0A-953F-E05AE516277A}"/>
    <cellStyle name="Normal 426 2 3 2 2" xfId="23931" xr:uid="{3A9A64EF-2395-4EFD-B772-0DEFC2A9DE9B}"/>
    <cellStyle name="Normal 426 2 3 3" xfId="23932" xr:uid="{318AC8FF-6BE0-40B4-8BAF-5E9834072C14}"/>
    <cellStyle name="Normal 426 2 4" xfId="23933" xr:uid="{5E280184-EFE3-416C-B55A-C8C5DE938954}"/>
    <cellStyle name="Normal 426 2 4 2" xfId="23934" xr:uid="{95E059D0-395F-4B86-862C-48897910841A}"/>
    <cellStyle name="Normal 426 2 5" xfId="23935" xr:uid="{67865347-A321-448A-9E3B-EC8D26B41478}"/>
    <cellStyle name="Normal 426 2 5 2" xfId="23936" xr:uid="{E60034F3-F2EE-4ED2-8E79-6913DEFCD63E}"/>
    <cellStyle name="Normal 426 2 6" xfId="23937" xr:uid="{75EC69FD-CD9B-4A2A-A64A-31CA68B5D5F0}"/>
    <cellStyle name="Normal 426 3" xfId="23938" xr:uid="{A09EE7BC-A5B6-415D-B902-76CC946D1B1A}"/>
    <cellStyle name="Normal 426 3 2" xfId="23939" xr:uid="{5AB4C64B-E107-4D91-AD41-4767EDBC0C10}"/>
    <cellStyle name="Normal 426 3 2 2" xfId="23940" xr:uid="{3AA0A133-4D2F-4A0B-9B83-5A66854A4C42}"/>
    <cellStyle name="Normal 426 3 2 2 2" xfId="23941" xr:uid="{DE45ACB2-0144-49F5-838B-2A1E6CA8B928}"/>
    <cellStyle name="Normal 426 3 2 3" xfId="23942" xr:uid="{DE958AD8-DABD-426F-897E-020758245D74}"/>
    <cellStyle name="Normal 426 3 3" xfId="23943" xr:uid="{803031A7-3E6B-4DCE-8EFF-D3C545C7C4CF}"/>
    <cellStyle name="Normal 426 3 3 2" xfId="23944" xr:uid="{A37F3AA3-7052-47BC-AC81-966646676E29}"/>
    <cellStyle name="Normal 426 3 4" xfId="23945" xr:uid="{73D2CF70-72FC-4B01-83BC-E3B626418FCF}"/>
    <cellStyle name="Normal 426 3 4 2" xfId="23946" xr:uid="{16295DC6-AEB7-4A14-AC1A-359731B45440}"/>
    <cellStyle name="Normal 426 3 5" xfId="23947" xr:uid="{C004D8B7-D8ED-4826-9E58-1D45E20C5C00}"/>
    <cellStyle name="Normal 426 4" xfId="23948" xr:uid="{55659FA1-4078-4B29-AFAC-6D069CA9D6A2}"/>
    <cellStyle name="Normal 426 4 2" xfId="23949" xr:uid="{E3EE1D10-B37E-407D-9429-7F1AA09DA37F}"/>
    <cellStyle name="Normal 426 4 2 2" xfId="23950" xr:uid="{5EBA2D01-0AAD-4D7D-9034-AD301649E0EC}"/>
    <cellStyle name="Normal 426 4 3" xfId="23951" xr:uid="{D5FB360C-A60E-4E2A-B120-426CB5546078}"/>
    <cellStyle name="Normal 426 5" xfId="23952" xr:uid="{F3C6C092-F2E1-4101-85B1-48ECE794A55F}"/>
    <cellStyle name="Normal 426 5 2" xfId="23953" xr:uid="{5AC800E7-B135-4190-9523-41A0AE7BDEFB}"/>
    <cellStyle name="Normal 426 6" xfId="23954" xr:uid="{B6BA1EDA-8AC5-4ABA-87A2-878AE46CDB98}"/>
    <cellStyle name="Normal 426 6 2" xfId="23955" xr:uid="{9863C8DD-CC46-4E54-B4DB-677497D8EC57}"/>
    <cellStyle name="Normal 426 7" xfId="23956" xr:uid="{08FFBE9A-3D8B-491D-93B2-C07D947C89ED}"/>
    <cellStyle name="Normal 427" xfId="23957" xr:uid="{29132D36-088F-4695-AD23-DFE850DC9867}"/>
    <cellStyle name="Normal 427 2" xfId="23958" xr:uid="{78DA882C-60CD-4094-815E-3303F38949AE}"/>
    <cellStyle name="Normal 427 2 2" xfId="23959" xr:uid="{B64E89C7-D689-4D76-89FE-A1178A2DA8F5}"/>
    <cellStyle name="Normal 427 2 2 2" xfId="23960" xr:uid="{E85DB817-311B-4852-A63B-4D3FB11C6CA3}"/>
    <cellStyle name="Normal 427 2 2 2 2" xfId="23961" xr:uid="{14E40EC0-BF51-4FFD-A019-DEED167C1D76}"/>
    <cellStyle name="Normal 427 2 2 2 2 2" xfId="23962" xr:uid="{3E8B2CF5-E5C7-4822-873F-10E2D4313C20}"/>
    <cellStyle name="Normal 427 2 2 2 3" xfId="23963" xr:uid="{3F68E935-F486-4B16-9E99-6289B229C711}"/>
    <cellStyle name="Normal 427 2 2 3" xfId="23964" xr:uid="{E02FE770-8929-4B7C-ACF5-E152B1EB8ABC}"/>
    <cellStyle name="Normal 427 2 2 3 2" xfId="23965" xr:uid="{9E35496B-8834-48F3-A662-8A93E1964093}"/>
    <cellStyle name="Normal 427 2 2 4" xfId="23966" xr:uid="{2E54AB0C-B8D2-45B2-9AFA-52E210864EA1}"/>
    <cellStyle name="Normal 427 2 2 4 2" xfId="23967" xr:uid="{EA508268-C6FA-4923-9665-1193363C81C5}"/>
    <cellStyle name="Normal 427 2 2 5" xfId="23968" xr:uid="{EACBCD60-7F0F-4AE7-AEE1-959A66FC25C0}"/>
    <cellStyle name="Normal 427 2 3" xfId="23969" xr:uid="{696AB829-0DB3-4F52-B8C1-FA991AFC46FD}"/>
    <cellStyle name="Normal 427 2 3 2" xfId="23970" xr:uid="{4CC19F34-D5DF-47FD-9F31-67B866C649E6}"/>
    <cellStyle name="Normal 427 2 3 2 2" xfId="23971" xr:uid="{9A4E882F-FC1B-49F3-B81B-2B1E437FE0FA}"/>
    <cellStyle name="Normal 427 2 3 3" xfId="23972" xr:uid="{09F0153A-7C8A-4CE5-AE91-E936102A1D8D}"/>
    <cellStyle name="Normal 427 2 4" xfId="23973" xr:uid="{64B07487-66CA-457E-840E-4E29157DE2F4}"/>
    <cellStyle name="Normal 427 2 4 2" xfId="23974" xr:uid="{C366054F-202F-478B-BDA8-B060029310AF}"/>
    <cellStyle name="Normal 427 2 5" xfId="23975" xr:uid="{38A1FD67-8BDF-400E-8FFD-081B0FE9E252}"/>
    <cellStyle name="Normal 427 2 5 2" xfId="23976" xr:uid="{45E6D3BC-45FD-4419-BE25-7F6FC48E6520}"/>
    <cellStyle name="Normal 427 2 6" xfId="23977" xr:uid="{C9C74B12-4C6B-4B07-A8B0-7485D1DA91F2}"/>
    <cellStyle name="Normal 427 3" xfId="23978" xr:uid="{B0DD38B9-90A2-4875-AE5C-B4812757CDD3}"/>
    <cellStyle name="Normal 427 3 2" xfId="23979" xr:uid="{26DE3A70-FD6A-47C2-B9E1-2AE9D4C65444}"/>
    <cellStyle name="Normal 427 3 2 2" xfId="23980" xr:uid="{614B393A-2CC4-4D89-AAD1-24287E9824D6}"/>
    <cellStyle name="Normal 427 3 2 2 2" xfId="23981" xr:uid="{E37509BE-7A75-4E52-AF64-2394315C1793}"/>
    <cellStyle name="Normal 427 3 2 3" xfId="23982" xr:uid="{03D2E80E-13E3-4076-9A89-448C9225596D}"/>
    <cellStyle name="Normal 427 3 3" xfId="23983" xr:uid="{BD6CFCFF-1A68-46E2-97E8-6C688A9E7C01}"/>
    <cellStyle name="Normal 427 3 3 2" xfId="23984" xr:uid="{E2A4FE45-A9AC-4821-84B8-1EE9546F2B25}"/>
    <cellStyle name="Normal 427 3 4" xfId="23985" xr:uid="{02AB5C75-5275-4AA3-BC90-78B72164E042}"/>
    <cellStyle name="Normal 427 3 4 2" xfId="23986" xr:uid="{2D1EA1B6-34B1-4953-BCF5-16970B297421}"/>
    <cellStyle name="Normal 427 3 5" xfId="23987" xr:uid="{3B5B278C-0ADC-4C7B-90FD-82BD526A9BED}"/>
    <cellStyle name="Normal 427 4" xfId="23988" xr:uid="{F702D649-5E0E-43BA-ACAD-DD83FF026A31}"/>
    <cellStyle name="Normal 427 4 2" xfId="23989" xr:uid="{173F28E3-205A-4946-992F-EF1B4D2E2A9F}"/>
    <cellStyle name="Normal 427 4 2 2" xfId="23990" xr:uid="{8F119DAD-40FA-4AFC-BCC3-D29C2F3E80D8}"/>
    <cellStyle name="Normal 427 4 3" xfId="23991" xr:uid="{716437F1-4DCA-453D-8B36-82A0C1555626}"/>
    <cellStyle name="Normal 427 5" xfId="23992" xr:uid="{6F21C824-29ED-4A77-BE45-ACD95A15D598}"/>
    <cellStyle name="Normal 427 5 2" xfId="23993" xr:uid="{AF9B142C-7ABD-43C0-866F-116036E7DCA6}"/>
    <cellStyle name="Normal 427 6" xfId="23994" xr:uid="{1E9E9776-518C-4458-AA31-6E85397DE6CD}"/>
    <cellStyle name="Normal 427 6 2" xfId="23995" xr:uid="{207EC029-2B75-417B-BBAD-6D811E0A846B}"/>
    <cellStyle name="Normal 427 7" xfId="23996" xr:uid="{62E12A0B-E8D6-49C5-B3EA-38A7005BA7B8}"/>
    <cellStyle name="Normal 428" xfId="23997" xr:uid="{CE58DC40-CA4B-48A6-8AF1-D1465B6A4274}"/>
    <cellStyle name="Normal 428 2" xfId="23998" xr:uid="{6A8CCDEF-2295-46B3-9C9F-CC3DA594E031}"/>
    <cellStyle name="Normal 428 2 2" xfId="23999" xr:uid="{1637DB39-C9FF-4723-AAFA-A16FBDCB9458}"/>
    <cellStyle name="Normal 428 2 2 2" xfId="24000" xr:uid="{EEB5D3CF-3686-4450-A625-57C911389D7B}"/>
    <cellStyle name="Normal 428 2 2 2 2" xfId="24001" xr:uid="{AB50B230-0E6F-45BE-AD48-523684B18D0C}"/>
    <cellStyle name="Normal 428 2 2 2 2 2" xfId="24002" xr:uid="{94B93D7D-AEB8-45B7-A3EC-C1EF759668BA}"/>
    <cellStyle name="Normal 428 2 2 2 3" xfId="24003" xr:uid="{D4C76CB4-9911-410C-9247-889E09D28FAE}"/>
    <cellStyle name="Normal 428 2 2 3" xfId="24004" xr:uid="{B9C67A62-1540-4BA4-9C11-56736D873212}"/>
    <cellStyle name="Normal 428 2 2 3 2" xfId="24005" xr:uid="{CA5D29BF-BE91-4AAC-AD64-01A8BAF27394}"/>
    <cellStyle name="Normal 428 2 2 4" xfId="24006" xr:uid="{ABA71AC6-DD15-4D38-9BF3-18BA5E749436}"/>
    <cellStyle name="Normal 428 2 2 4 2" xfId="24007" xr:uid="{FEA21323-21B1-4636-87CD-F91E29AB6D82}"/>
    <cellStyle name="Normal 428 2 2 5" xfId="24008" xr:uid="{4415AC73-6FE8-4B0D-B035-387729304282}"/>
    <cellStyle name="Normal 428 2 3" xfId="24009" xr:uid="{4C8C2517-02DD-456D-BEE7-8AF22976B5EA}"/>
    <cellStyle name="Normal 428 2 3 2" xfId="24010" xr:uid="{0F08E5CA-2981-4D2A-9BA6-D5FD84CC5217}"/>
    <cellStyle name="Normal 428 2 3 2 2" xfId="24011" xr:uid="{EBF746EB-3C45-46A1-9649-51F7DB0B6C06}"/>
    <cellStyle name="Normal 428 2 3 3" xfId="24012" xr:uid="{A5EC7020-2BF9-4117-BC30-AF75ADDE189C}"/>
    <cellStyle name="Normal 428 2 4" xfId="24013" xr:uid="{808EAE70-77EB-45FE-9EE5-4C6CBA5EB8EC}"/>
    <cellStyle name="Normal 428 2 4 2" xfId="24014" xr:uid="{F43270F9-D714-4B66-9A58-AA2B2DA90BB3}"/>
    <cellStyle name="Normal 428 2 5" xfId="24015" xr:uid="{7ACEF26F-75D5-474A-9CF7-F71A2D533923}"/>
    <cellStyle name="Normal 428 2 5 2" xfId="24016" xr:uid="{B256A6C0-3288-4658-B881-3A485FFDDE3B}"/>
    <cellStyle name="Normal 428 2 6" xfId="24017" xr:uid="{9168BACB-B0CD-4851-92ED-C8074BD3FADD}"/>
    <cellStyle name="Normal 428 3" xfId="24018" xr:uid="{43183B4B-5206-43C5-92EB-341A114E3A44}"/>
    <cellStyle name="Normal 428 3 2" xfId="24019" xr:uid="{931197BC-EB4F-4C35-9C2F-05D9A2487BBB}"/>
    <cellStyle name="Normal 428 3 2 2" xfId="24020" xr:uid="{123CD332-57EC-44D4-9D23-90A93E788530}"/>
    <cellStyle name="Normal 428 3 2 2 2" xfId="24021" xr:uid="{23A42D9D-D71F-48BE-A6AA-4E18A6ACC12B}"/>
    <cellStyle name="Normal 428 3 2 3" xfId="24022" xr:uid="{196B7FF8-D63B-4F24-A33C-CA6F82667031}"/>
    <cellStyle name="Normal 428 3 3" xfId="24023" xr:uid="{4AF28AF7-E447-47F9-8B8B-12306DC2727A}"/>
    <cellStyle name="Normal 428 3 3 2" xfId="24024" xr:uid="{29BD5FFF-C6F5-456C-9C82-405DEA32934C}"/>
    <cellStyle name="Normal 428 3 4" xfId="24025" xr:uid="{4AF397BD-AECF-4FF5-A9A1-EF70F9A07C4E}"/>
    <cellStyle name="Normal 428 3 4 2" xfId="24026" xr:uid="{F5F78476-762E-4C9E-A6CC-B8A31E372A42}"/>
    <cellStyle name="Normal 428 3 5" xfId="24027" xr:uid="{9A5BB341-E31F-4259-97AE-1DD2CF674C9D}"/>
    <cellStyle name="Normal 428 4" xfId="24028" xr:uid="{12EB938C-17BD-42BB-8770-DDEA0A0B972E}"/>
    <cellStyle name="Normal 428 4 2" xfId="24029" xr:uid="{E12B9A92-CA0B-4120-97FD-CAD0730A6D40}"/>
    <cellStyle name="Normal 428 4 2 2" xfId="24030" xr:uid="{E51465DC-8179-4EFF-AB68-91DF19B5A356}"/>
    <cellStyle name="Normal 428 4 3" xfId="24031" xr:uid="{54338B74-105D-48F5-BA6A-B7416D590B4B}"/>
    <cellStyle name="Normal 428 5" xfId="24032" xr:uid="{9B1D7C96-B482-4A58-978C-169DE59A6C9B}"/>
    <cellStyle name="Normal 428 5 2" xfId="24033" xr:uid="{03EA4E85-CDA4-4684-BB81-9513C6B78850}"/>
    <cellStyle name="Normal 428 6" xfId="24034" xr:uid="{81480EA7-829D-4A15-8F3D-769779238F0B}"/>
    <cellStyle name="Normal 428 6 2" xfId="24035" xr:uid="{5B8CBA90-4452-4071-8C5F-426256C6A869}"/>
    <cellStyle name="Normal 428 7" xfId="24036" xr:uid="{BD5FA4F0-0D8D-46DA-88AB-273EB22BE9DD}"/>
    <cellStyle name="Normal 429" xfId="24037" xr:uid="{4BF44579-1406-4CF8-A79C-9793C8E6C6D0}"/>
    <cellStyle name="Normal 429 2" xfId="24038" xr:uid="{259C0CA8-D476-432B-9C07-3E1BF62B11CB}"/>
    <cellStyle name="Normal 429 2 2" xfId="24039" xr:uid="{F0BA704D-05F5-4DA5-94AF-CA92C0D5C1DB}"/>
    <cellStyle name="Normal 429 2 2 2" xfId="24040" xr:uid="{C31E937A-6EB7-42B6-BF48-6E2F7FE719CE}"/>
    <cellStyle name="Normal 429 2 2 2 2" xfId="24041" xr:uid="{3C1B793C-0801-4989-9891-26F73A7771CC}"/>
    <cellStyle name="Normal 429 2 2 2 2 2" xfId="24042" xr:uid="{9D8CA412-7833-404C-B2AE-9AD237C8E58C}"/>
    <cellStyle name="Normal 429 2 2 2 3" xfId="24043" xr:uid="{D8838901-72DF-4A29-B873-CE4066E21BC3}"/>
    <cellStyle name="Normal 429 2 2 3" xfId="24044" xr:uid="{AE47357B-3E06-45C3-BCFE-435DA9935F6B}"/>
    <cellStyle name="Normal 429 2 2 3 2" xfId="24045" xr:uid="{8A42EFF8-210A-4F46-875C-2C9B94203408}"/>
    <cellStyle name="Normal 429 2 2 4" xfId="24046" xr:uid="{A143D53C-F42E-4AAC-B582-8E3932D649B9}"/>
    <cellStyle name="Normal 429 2 2 4 2" xfId="24047" xr:uid="{0E3ABE06-5B99-4726-A8F6-C142CF36DAD1}"/>
    <cellStyle name="Normal 429 2 2 5" xfId="24048" xr:uid="{4166A457-23FC-4816-910B-91414685C54B}"/>
    <cellStyle name="Normal 429 2 3" xfId="24049" xr:uid="{D824E816-A2BA-4BB7-9328-1ED91ED157C9}"/>
    <cellStyle name="Normal 429 2 3 2" xfId="24050" xr:uid="{D5043B40-1C3F-4289-A8DA-9FD191D8B9A9}"/>
    <cellStyle name="Normal 429 2 3 2 2" xfId="24051" xr:uid="{103FC15C-B058-451E-B5DD-02B7E2E4F273}"/>
    <cellStyle name="Normal 429 2 3 3" xfId="24052" xr:uid="{C12DBF65-8BD5-44CC-A735-8CE1AFA536D4}"/>
    <cellStyle name="Normal 429 2 4" xfId="24053" xr:uid="{83DA83A9-C444-448C-A23E-A86CBB5556F9}"/>
    <cellStyle name="Normal 429 2 4 2" xfId="24054" xr:uid="{C7C04CAA-BCC2-46AC-95B7-D0384604F61B}"/>
    <cellStyle name="Normal 429 2 5" xfId="24055" xr:uid="{E24C5E34-F2AB-471C-9540-81A427A1EF5B}"/>
    <cellStyle name="Normal 429 2 5 2" xfId="24056" xr:uid="{8EBDC2C1-BDE0-406D-9409-0AC32A382B38}"/>
    <cellStyle name="Normal 429 2 6" xfId="24057" xr:uid="{8683E652-A058-42F7-89DB-E49A151175C9}"/>
    <cellStyle name="Normal 429 3" xfId="24058" xr:uid="{5A8586F9-528A-48F7-A3A4-B26D36E03092}"/>
    <cellStyle name="Normal 429 3 2" xfId="24059" xr:uid="{31CCE624-0130-4F0A-962C-A5E20A084F3E}"/>
    <cellStyle name="Normal 429 3 2 2" xfId="24060" xr:uid="{54DF6846-711D-4C1B-B1F4-05078F741CA3}"/>
    <cellStyle name="Normal 429 3 2 2 2" xfId="24061" xr:uid="{51EBF1E7-5AC0-4D1F-AA05-7D6543571500}"/>
    <cellStyle name="Normal 429 3 2 3" xfId="24062" xr:uid="{47C0A3D3-2689-4F93-8075-57EBD1C6EF6F}"/>
    <cellStyle name="Normal 429 3 3" xfId="24063" xr:uid="{D99A0FFD-FBF9-4959-B198-457524BB94EB}"/>
    <cellStyle name="Normal 429 3 3 2" xfId="24064" xr:uid="{B2C840DC-DC83-43C1-B5CE-06E470F83F22}"/>
    <cellStyle name="Normal 429 3 4" xfId="24065" xr:uid="{BFF7D5EC-5D3E-4EDE-8370-38AE80CBA60F}"/>
    <cellStyle name="Normal 429 3 4 2" xfId="24066" xr:uid="{0BDC5766-DB9A-4D75-A030-2DD3BC129161}"/>
    <cellStyle name="Normal 429 3 5" xfId="24067" xr:uid="{07D65C96-9B02-4867-A153-9FD6560A6424}"/>
    <cellStyle name="Normal 429 4" xfId="24068" xr:uid="{23793F78-241A-4C87-9175-CE230076C236}"/>
    <cellStyle name="Normal 429 4 2" xfId="24069" xr:uid="{A1F7D794-7E38-4608-9867-3111EE515A69}"/>
    <cellStyle name="Normal 429 4 2 2" xfId="24070" xr:uid="{021B4B18-5CB2-42C5-93D7-FFCF5C55B95E}"/>
    <cellStyle name="Normal 429 4 3" xfId="24071" xr:uid="{B47C852A-B5A4-4C30-B7CC-2089D81A0C49}"/>
    <cellStyle name="Normal 429 5" xfId="24072" xr:uid="{CE23F64C-74E7-42BC-AC62-AE5BCE0CDCC5}"/>
    <cellStyle name="Normal 429 5 2" xfId="24073" xr:uid="{05E228F7-2914-4213-9B8F-DBA63D89805D}"/>
    <cellStyle name="Normal 429 6" xfId="24074" xr:uid="{57146348-6885-4897-84D5-95A03D4274D2}"/>
    <cellStyle name="Normal 429 6 2" xfId="24075" xr:uid="{0136C06B-7E0A-4E6E-92BA-A951653CEB53}"/>
    <cellStyle name="Normal 429 7" xfId="24076" xr:uid="{CD57AC52-9CCE-4CAD-B467-05F5909CA0FD}"/>
    <cellStyle name="Normal 43" xfId="24077" xr:uid="{15CADB0B-3772-475C-9B1F-C1C536CD3326}"/>
    <cellStyle name="Normal 43 2" xfId="24078" xr:uid="{2188749F-6DE8-4923-8BC0-9D2E3A9895D5}"/>
    <cellStyle name="Normal 43 2 2" xfId="24079" xr:uid="{9B0EC4DA-237A-4029-873C-AC223189F904}"/>
    <cellStyle name="Normal 43 2 2 2" xfId="24080" xr:uid="{8FB323EF-A3E8-4917-8047-6C5EBCD0D386}"/>
    <cellStyle name="Normal 43 2 2_Forecast" xfId="24081" xr:uid="{477EA843-281B-4441-8E80-A48C17635C09}"/>
    <cellStyle name="Normal 43 2 3" xfId="24082" xr:uid="{D03068F4-BEE5-4950-989E-464514208A9A}"/>
    <cellStyle name="Normal 43 2 3 2" xfId="24083" xr:uid="{BE18B1AF-1076-4BC4-85AC-5A3E8DD8DCA7}"/>
    <cellStyle name="Normal 43 2 3 3" xfId="24084" xr:uid="{6300C635-58DA-4541-84D1-1B7FB59269B6}"/>
    <cellStyle name="Normal 43 2 3_Forecast" xfId="24085" xr:uid="{CCADD032-3263-4AE0-9CA1-A167E4BBA98E}"/>
    <cellStyle name="Normal 43 2 4" xfId="24086" xr:uid="{DB80F291-900E-45FE-B7CD-08227FE84DDA}"/>
    <cellStyle name="Normal 43 2_DSub" xfId="24087" xr:uid="{BEEDC57A-99B9-4C7E-B9C1-F3A74CF586EE}"/>
    <cellStyle name="Normal 43 3" xfId="24088" xr:uid="{D9550147-3BDC-4241-92DB-B7E231EA6CD4}"/>
    <cellStyle name="Normal 43 3 2" xfId="24089" xr:uid="{28ACDC0D-48B0-449B-B2AB-F9BDE85AEFAA}"/>
    <cellStyle name="Normal 43 3 3" xfId="24090" xr:uid="{068C70E3-302D-4001-AFE5-E0DDB7BF6ADC}"/>
    <cellStyle name="Normal 43 3_Forecast" xfId="24091" xr:uid="{80E1B155-1DD7-4A2A-A00E-9802EC2384C9}"/>
    <cellStyle name="Normal 43 4" xfId="24092" xr:uid="{7E88595A-3CB3-426F-812C-C2002A7225D1}"/>
    <cellStyle name="Normal 43 4 2" xfId="24093" xr:uid="{5A5FD62A-B2DF-4ABF-8EFF-FA238B625408}"/>
    <cellStyle name="Normal 43 4 3" xfId="24094" xr:uid="{1AA63D83-6EEE-4392-8BE7-9B54C8694106}"/>
    <cellStyle name="Normal 43 4_Forecast" xfId="24095" xr:uid="{6EF6158A-91F5-45F5-B7BC-87789F29F4F7}"/>
    <cellStyle name="Normal 43 5" xfId="24096" xr:uid="{20883071-5AD7-4656-A7E9-0872F9196C7C}"/>
    <cellStyle name="Normal 43 5 2" xfId="24097" xr:uid="{1DDA2232-4330-48C8-94C1-BC8503587035}"/>
    <cellStyle name="Normal 43 6" xfId="24098" xr:uid="{CFC4ACE0-579F-4FA7-9FC1-6E060AAB27E0}"/>
    <cellStyle name="Normal 43 7" xfId="24099" xr:uid="{45658653-977E-4162-B03C-D785A66AD2C0}"/>
    <cellStyle name="Normal 43_DSub" xfId="24100" xr:uid="{5769C007-4C47-4D15-A71A-F295CA4B5B5F}"/>
    <cellStyle name="Normal 430" xfId="24101" xr:uid="{0249A340-BA16-4228-A8D5-41D945783109}"/>
    <cellStyle name="Normal 430 2" xfId="24102" xr:uid="{C64FA843-350A-4125-93C2-77FB92A00840}"/>
    <cellStyle name="Normal 430 2 2" xfId="24103" xr:uid="{1525A970-4879-42AF-9A99-BC887B8426C3}"/>
    <cellStyle name="Normal 430 2 2 2" xfId="24104" xr:uid="{C46AD3C9-1C60-4DA7-82C5-995132C0BC52}"/>
    <cellStyle name="Normal 430 2 2 2 2" xfId="24105" xr:uid="{7C70623F-ADA0-41F5-B394-3430AB92BD82}"/>
    <cellStyle name="Normal 430 2 2 2 2 2" xfId="24106" xr:uid="{241925F0-B127-4969-B323-CE0A67522D81}"/>
    <cellStyle name="Normal 430 2 2 2 3" xfId="24107" xr:uid="{FC249168-D982-492F-A214-9E016B3AEF1C}"/>
    <cellStyle name="Normal 430 2 2 3" xfId="24108" xr:uid="{1B391C96-E21F-4B2E-B124-303838C40A6E}"/>
    <cellStyle name="Normal 430 2 2 3 2" xfId="24109" xr:uid="{66A4B949-7A27-47FD-B365-4EBD89D4F907}"/>
    <cellStyle name="Normal 430 2 2 4" xfId="24110" xr:uid="{F5062B95-BBF6-4C9F-ADCD-4FA88550114A}"/>
    <cellStyle name="Normal 430 2 2 4 2" xfId="24111" xr:uid="{FDD24A6A-2CDF-4B33-AE0B-0E19076B5CAA}"/>
    <cellStyle name="Normal 430 2 2 5" xfId="24112" xr:uid="{F4CE02D1-7C52-4C72-AF0F-4CAEDD47C7F4}"/>
    <cellStyle name="Normal 430 2 3" xfId="24113" xr:uid="{BE70A0CA-B119-466D-A61E-D4937526872B}"/>
    <cellStyle name="Normal 430 2 3 2" xfId="24114" xr:uid="{81F2BB1C-996A-44F6-8B66-99B8A79F69B9}"/>
    <cellStyle name="Normal 430 2 3 2 2" xfId="24115" xr:uid="{EF532B5D-1EAC-4758-885D-6EA4358850D8}"/>
    <cellStyle name="Normal 430 2 3 3" xfId="24116" xr:uid="{5E946193-2C22-430F-80A9-DB6C8851D603}"/>
    <cellStyle name="Normal 430 2 4" xfId="24117" xr:uid="{C6940E4B-989F-46B2-A19F-65F8A37DAF65}"/>
    <cellStyle name="Normal 430 2 4 2" xfId="24118" xr:uid="{39E89727-9485-4662-BCE5-8958B921019E}"/>
    <cellStyle name="Normal 430 2 5" xfId="24119" xr:uid="{26A34604-7907-40DC-ACEC-7B002C44C939}"/>
    <cellStyle name="Normal 430 2 5 2" xfId="24120" xr:uid="{F232FDD7-061E-499B-8443-60C5FE0EDB2B}"/>
    <cellStyle name="Normal 430 2 6" xfId="24121" xr:uid="{9A146C65-63CA-4A89-AA42-A197F9F7F935}"/>
    <cellStyle name="Normal 430 3" xfId="24122" xr:uid="{2894F009-4616-4CAA-A942-FDE0E36C2A45}"/>
    <cellStyle name="Normal 430 3 2" xfId="24123" xr:uid="{5DBD1008-36A5-416B-9019-85D119F57880}"/>
    <cellStyle name="Normal 430 3 2 2" xfId="24124" xr:uid="{27893A5F-5FB2-47C3-B337-3212EC50FC66}"/>
    <cellStyle name="Normal 430 3 2 2 2" xfId="24125" xr:uid="{9DFCC6FB-25D9-44AC-B2C5-12D2C5C7ADC7}"/>
    <cellStyle name="Normal 430 3 2 3" xfId="24126" xr:uid="{3B711F04-425A-4A35-8B09-9FA438A4FDA6}"/>
    <cellStyle name="Normal 430 3 3" xfId="24127" xr:uid="{61750AB9-45A0-47F8-9F20-4A22B24C8000}"/>
    <cellStyle name="Normal 430 3 3 2" xfId="24128" xr:uid="{2AB091DB-E021-451B-B117-8DEBBE6A1ACE}"/>
    <cellStyle name="Normal 430 3 4" xfId="24129" xr:uid="{D79E2410-818B-4A6A-978A-71BDEAEB60F7}"/>
    <cellStyle name="Normal 430 3 4 2" xfId="24130" xr:uid="{F8CA0A3C-3386-40A7-9DFF-B7F9CF96871F}"/>
    <cellStyle name="Normal 430 3 5" xfId="24131" xr:uid="{ADD15126-7A39-49E8-84D8-D8E3A8D6D888}"/>
    <cellStyle name="Normal 430 4" xfId="24132" xr:uid="{2BFB4F09-A85C-4BC0-8D32-4CF3B4B39AF5}"/>
    <cellStyle name="Normal 430 4 2" xfId="24133" xr:uid="{C589E2BE-2CF3-4059-A197-190E9D839EB7}"/>
    <cellStyle name="Normal 430 4 2 2" xfId="24134" xr:uid="{3BA427F2-978A-4089-ACD9-E013B5B9834E}"/>
    <cellStyle name="Normal 430 4 3" xfId="24135" xr:uid="{E78954A1-43DB-4A8B-A87F-195004517293}"/>
    <cellStyle name="Normal 430 5" xfId="24136" xr:uid="{20F21A1A-B344-4148-AA2E-14C6D951CFE2}"/>
    <cellStyle name="Normal 430 5 2" xfId="24137" xr:uid="{C933FE10-8BCC-4372-A56A-A1BF33028B2D}"/>
    <cellStyle name="Normal 430 6" xfId="24138" xr:uid="{576D0809-BE4F-49FC-A6B2-A9A96DEE2099}"/>
    <cellStyle name="Normal 430 6 2" xfId="24139" xr:uid="{D661D314-EF46-46DE-A739-CFDE6BB82E96}"/>
    <cellStyle name="Normal 430 7" xfId="24140" xr:uid="{A75A1068-A421-4439-8AB7-53DD0E58C4EF}"/>
    <cellStyle name="Normal 431" xfId="24141" xr:uid="{05917B69-B57C-425E-98A1-52AB27AA228D}"/>
    <cellStyle name="Normal 431 2" xfId="24142" xr:uid="{B4EDD434-D83D-45D2-B620-02DBE7872CFA}"/>
    <cellStyle name="Normal 431 2 2" xfId="24143" xr:uid="{803659C9-379C-4D74-AF47-B22D4B1FD299}"/>
    <cellStyle name="Normal 431 2 2 2" xfId="24144" xr:uid="{E9E3AA8F-94A7-4EB5-BAD1-2B00312A71A6}"/>
    <cellStyle name="Normal 431 2 2 2 2" xfId="24145" xr:uid="{1CA26132-2D8A-4D65-91AC-12B57248A61A}"/>
    <cellStyle name="Normal 431 2 2 2 2 2" xfId="24146" xr:uid="{2C2F1D7E-60C5-485B-B2F9-3BD570C52B3E}"/>
    <cellStyle name="Normal 431 2 2 2 3" xfId="24147" xr:uid="{326BE9BE-97A3-4B36-B982-7E06C9B79E1E}"/>
    <cellStyle name="Normal 431 2 2 3" xfId="24148" xr:uid="{15D4F5B5-6E8B-4CBA-B3E5-C047B328732F}"/>
    <cellStyle name="Normal 431 2 2 3 2" xfId="24149" xr:uid="{E9C46A81-73BE-40E4-A775-756DD8AB6991}"/>
    <cellStyle name="Normal 431 2 2 4" xfId="24150" xr:uid="{517F029D-137C-4A5A-AC11-5EE2EC50AFD9}"/>
    <cellStyle name="Normal 431 2 2 4 2" xfId="24151" xr:uid="{F08EA0BB-9447-463C-9C63-18D1D822F57F}"/>
    <cellStyle name="Normal 431 2 2 5" xfId="24152" xr:uid="{AA1027FF-4438-454C-A3F3-76C9E9874C20}"/>
    <cellStyle name="Normal 431 2 3" xfId="24153" xr:uid="{7FB5CE47-6BB0-42EF-AE13-410D47C8111B}"/>
    <cellStyle name="Normal 431 2 3 2" xfId="24154" xr:uid="{6291B43F-8478-4B7C-A4BB-A7A2E079B2F5}"/>
    <cellStyle name="Normal 431 2 3 2 2" xfId="24155" xr:uid="{16946343-7910-495F-A111-A126FFD417FF}"/>
    <cellStyle name="Normal 431 2 3 3" xfId="24156" xr:uid="{D324E85F-445C-4E5A-8B87-5033411398E0}"/>
    <cellStyle name="Normal 431 2 4" xfId="24157" xr:uid="{48D42AED-9625-43D3-8340-B53C97488CA3}"/>
    <cellStyle name="Normal 431 2 4 2" xfId="24158" xr:uid="{294CB84B-77F8-4C23-B551-64D0C7C1688E}"/>
    <cellStyle name="Normal 431 2 5" xfId="24159" xr:uid="{7DB87B69-30F8-43C4-99FD-6723CA6EBC81}"/>
    <cellStyle name="Normal 431 2 5 2" xfId="24160" xr:uid="{F8DFE9AE-64ED-44D6-8D7D-3098B1C027DA}"/>
    <cellStyle name="Normal 431 2 6" xfId="24161" xr:uid="{443A95F7-1D38-433B-AD86-CB29F730FF02}"/>
    <cellStyle name="Normal 431 3" xfId="24162" xr:uid="{D8E7F576-7631-40E3-B338-F4BF040B5A6B}"/>
    <cellStyle name="Normal 431 3 2" xfId="24163" xr:uid="{58A77794-255F-4B7F-B3C1-11C8A6ED2D7A}"/>
    <cellStyle name="Normal 431 3 2 2" xfId="24164" xr:uid="{920FBA97-F461-4B52-B15F-90B5987734DD}"/>
    <cellStyle name="Normal 431 3 2 2 2" xfId="24165" xr:uid="{07619EBA-3F86-4390-AA63-5548D6023A51}"/>
    <cellStyle name="Normal 431 3 2 3" xfId="24166" xr:uid="{8EC44405-EABC-4CBA-BF18-9B478D53EEA2}"/>
    <cellStyle name="Normal 431 3 3" xfId="24167" xr:uid="{112EAB1E-0001-4A89-BBB2-A6A49124D8C0}"/>
    <cellStyle name="Normal 431 3 3 2" xfId="24168" xr:uid="{997639B6-E3EB-4499-8EC8-67CB63AD4FF1}"/>
    <cellStyle name="Normal 431 3 4" xfId="24169" xr:uid="{EEB0EB7D-43A3-4F46-A5AE-624C59209A22}"/>
    <cellStyle name="Normal 431 3 4 2" xfId="24170" xr:uid="{69EA001B-6DBD-4EB0-9439-8F8D4B338EFD}"/>
    <cellStyle name="Normal 431 3 5" xfId="24171" xr:uid="{64B053D4-9DD1-43F2-A42C-26017856B81E}"/>
    <cellStyle name="Normal 431 4" xfId="24172" xr:uid="{8F4BADFB-B849-4546-B6BF-7F147EF9F488}"/>
    <cellStyle name="Normal 431 4 2" xfId="24173" xr:uid="{48A288DC-17D4-4EB2-9A6E-4DDF89C9B3DC}"/>
    <cellStyle name="Normal 431 4 2 2" xfId="24174" xr:uid="{1E5D245F-52F4-4F9D-A9FD-4359D7AE7D5D}"/>
    <cellStyle name="Normal 431 4 3" xfId="24175" xr:uid="{DC0E7470-6E0E-4FFD-8369-EBEBA4851F4C}"/>
    <cellStyle name="Normal 431 5" xfId="24176" xr:uid="{ABD50638-64C2-4BDA-AED2-73EAB15BF436}"/>
    <cellStyle name="Normal 431 5 2" xfId="24177" xr:uid="{322DD3A6-FFC7-4D9F-8C1D-65E90A65687B}"/>
    <cellStyle name="Normal 431 6" xfId="24178" xr:uid="{DD689C7B-F1CB-4426-9B33-45DE0A6F7BA3}"/>
    <cellStyle name="Normal 431 6 2" xfId="24179" xr:uid="{4F9FD353-4E67-4087-B6DA-A5324260DD42}"/>
    <cellStyle name="Normal 431 7" xfId="24180" xr:uid="{45E3AFAB-953E-4A7E-BFBA-11F2961243BF}"/>
    <cellStyle name="Normal 432" xfId="24181" xr:uid="{7AB6C8C3-41B0-4DAE-A0A6-13739815D4D1}"/>
    <cellStyle name="Normal 432 2" xfId="24182" xr:uid="{FFADDB5C-C3FC-4C15-AB1C-5ED13E85C81D}"/>
    <cellStyle name="Normal 432 2 2" xfId="24183" xr:uid="{5FACA19F-F320-4484-94D3-721F904EFF23}"/>
    <cellStyle name="Normal 432 2 2 2" xfId="24184" xr:uid="{26EE22AF-C570-4942-A142-9C85D4B76EA7}"/>
    <cellStyle name="Normal 432 2 2 2 2" xfId="24185" xr:uid="{50E9D403-82F7-4F3B-9D43-BCF80F200549}"/>
    <cellStyle name="Normal 432 2 2 2 2 2" xfId="24186" xr:uid="{D221430F-16D5-48F8-8899-3678109EA12F}"/>
    <cellStyle name="Normal 432 2 2 2 3" xfId="24187" xr:uid="{EDE73B53-261A-484F-87FF-3FF9F3238AFF}"/>
    <cellStyle name="Normal 432 2 2 3" xfId="24188" xr:uid="{B4C2197D-8BD9-4BDE-91FF-DF417E811E06}"/>
    <cellStyle name="Normal 432 2 2 3 2" xfId="24189" xr:uid="{436EEA97-4AD0-43B6-AB9F-4023954006A3}"/>
    <cellStyle name="Normal 432 2 2 4" xfId="24190" xr:uid="{2F569683-46BE-4D23-8222-D8FD9F9C4EB5}"/>
    <cellStyle name="Normal 432 2 2 4 2" xfId="24191" xr:uid="{BE7398B9-1CEB-4F31-8CAC-68FC1AB226C5}"/>
    <cellStyle name="Normal 432 2 2 5" xfId="24192" xr:uid="{73F00BDE-9A38-4F18-A392-26206A740BDC}"/>
    <cellStyle name="Normal 432 2 3" xfId="24193" xr:uid="{5A220E40-9E31-4E52-B10C-0446AF6CFC93}"/>
    <cellStyle name="Normal 432 2 3 2" xfId="24194" xr:uid="{0F271DF2-3768-4BE1-9DE4-A7B31BF1ABF1}"/>
    <cellStyle name="Normal 432 2 3 2 2" xfId="24195" xr:uid="{B2C3B3FC-DF19-46FF-83D7-0ED34D334D6A}"/>
    <cellStyle name="Normal 432 2 3 3" xfId="24196" xr:uid="{C78B8572-72D9-47D3-BD42-B1925AFF2869}"/>
    <cellStyle name="Normal 432 2 4" xfId="24197" xr:uid="{B36EE817-0E96-43C9-A983-CE2A479FCA10}"/>
    <cellStyle name="Normal 432 2 4 2" xfId="24198" xr:uid="{FA7D885E-93D5-4595-ABF4-DE64C87F20A8}"/>
    <cellStyle name="Normal 432 2 5" xfId="24199" xr:uid="{1F508A27-AA36-4688-8FC9-AC46BE2E287B}"/>
    <cellStyle name="Normal 432 2 5 2" xfId="24200" xr:uid="{514FE3DE-95F1-4926-B323-780807FB73C5}"/>
    <cellStyle name="Normal 432 2 6" xfId="24201" xr:uid="{8FBC216B-37A5-4390-B527-B17525DD00C1}"/>
    <cellStyle name="Normal 432 3" xfId="24202" xr:uid="{5C2EFA3B-727C-414F-8D29-CB99340207A8}"/>
    <cellStyle name="Normal 432 3 2" xfId="24203" xr:uid="{2AD8F4EE-8088-4779-B4F9-A15BF190751F}"/>
    <cellStyle name="Normal 432 3 2 2" xfId="24204" xr:uid="{30E255DB-0A70-47A9-B8C1-9581FCEBD119}"/>
    <cellStyle name="Normal 432 3 2 2 2" xfId="24205" xr:uid="{C6E5E87C-4F84-424A-8787-2FE0A9BEF477}"/>
    <cellStyle name="Normal 432 3 2 3" xfId="24206" xr:uid="{AA8CE9B2-A666-462C-B711-9EABA2BD4642}"/>
    <cellStyle name="Normal 432 3 3" xfId="24207" xr:uid="{A721D414-3249-46B4-85B1-6A5F657A0668}"/>
    <cellStyle name="Normal 432 3 3 2" xfId="24208" xr:uid="{DB4EA0A0-63EF-41DA-A424-FA8431AD38F4}"/>
    <cellStyle name="Normal 432 3 4" xfId="24209" xr:uid="{ECD11E42-8031-4BD8-AE79-750BCF6D5FD5}"/>
    <cellStyle name="Normal 432 3 4 2" xfId="24210" xr:uid="{6E088650-1F14-434A-959B-B6D7C2C930DD}"/>
    <cellStyle name="Normal 432 3 5" xfId="24211" xr:uid="{94D53C11-7B7D-47E6-863D-6DDC735A449E}"/>
    <cellStyle name="Normal 432 4" xfId="24212" xr:uid="{A4029051-A55F-4030-B64A-091ECC8B4E03}"/>
    <cellStyle name="Normal 432 4 2" xfId="24213" xr:uid="{0952BAA1-9D21-448C-A563-B0E09C331633}"/>
    <cellStyle name="Normal 432 4 2 2" xfId="24214" xr:uid="{CFF364DB-2C1C-4440-8359-84BEEC1ABC38}"/>
    <cellStyle name="Normal 432 4 3" xfId="24215" xr:uid="{558714D1-798B-457F-BD1A-6A963F65A862}"/>
    <cellStyle name="Normal 432 5" xfId="24216" xr:uid="{7D35903D-D55A-4F74-9859-FE6FF258FD8B}"/>
    <cellStyle name="Normal 432 5 2" xfId="24217" xr:uid="{6AB1B632-5908-4B92-871C-011004C90557}"/>
    <cellStyle name="Normal 432 6" xfId="24218" xr:uid="{7F6D81C8-6BC7-4D9B-9461-D62A940C0DCF}"/>
    <cellStyle name="Normal 432 6 2" xfId="24219" xr:uid="{E3544B35-E3C6-4711-AE55-B48CB1D91312}"/>
    <cellStyle name="Normal 432 7" xfId="24220" xr:uid="{5A0109D4-78C2-4ADC-9339-7CA8136430F6}"/>
    <cellStyle name="Normal 433" xfId="24221" xr:uid="{D947B011-125B-4C70-8816-36596AC70561}"/>
    <cellStyle name="Normal 433 2" xfId="24222" xr:uid="{2DFCFBAE-DD11-4FB9-AF95-3F2023375A88}"/>
    <cellStyle name="Normal 433 2 2" xfId="24223" xr:uid="{E1B97A76-BB51-488A-A377-CCF2E72CD351}"/>
    <cellStyle name="Normal 433 2 2 2" xfId="24224" xr:uid="{D60F2661-9EF9-43F7-811B-64615E97E90D}"/>
    <cellStyle name="Normal 433 2 2 2 2" xfId="24225" xr:uid="{80FC1C25-368A-472A-BC26-B4D376395F29}"/>
    <cellStyle name="Normal 433 2 2 2 2 2" xfId="24226" xr:uid="{597E978A-5500-4532-96A2-BCE6510D9334}"/>
    <cellStyle name="Normal 433 2 2 2 3" xfId="24227" xr:uid="{247FF91A-5C5C-4743-B9A2-0A29B071C58C}"/>
    <cellStyle name="Normal 433 2 2 3" xfId="24228" xr:uid="{D8C85956-14FE-421F-9CA5-FB67F7B10933}"/>
    <cellStyle name="Normal 433 2 2 3 2" xfId="24229" xr:uid="{6661155A-AA22-4CCE-BD74-130DA999B46F}"/>
    <cellStyle name="Normal 433 2 2 4" xfId="24230" xr:uid="{150E30F5-D96D-41DF-9038-087B245DE0FB}"/>
    <cellStyle name="Normal 433 2 2 4 2" xfId="24231" xr:uid="{9EF6D6AB-18D8-4821-948D-B5F4F8B014A7}"/>
    <cellStyle name="Normal 433 2 2 5" xfId="24232" xr:uid="{55597F0C-A20B-477A-9B0B-E76806EE9663}"/>
    <cellStyle name="Normal 433 2 3" xfId="24233" xr:uid="{38B94949-03CE-4D53-AA9A-29A96441AA9F}"/>
    <cellStyle name="Normal 433 2 3 2" xfId="24234" xr:uid="{1C976AE9-FCAF-4D03-A56E-67B416E1982B}"/>
    <cellStyle name="Normal 433 2 3 2 2" xfId="24235" xr:uid="{77F9DFA4-2A7D-445A-B41D-1A9890025429}"/>
    <cellStyle name="Normal 433 2 3 3" xfId="24236" xr:uid="{3FAC6D1B-898D-4129-A578-00BB5EDE6A1E}"/>
    <cellStyle name="Normal 433 2 4" xfId="24237" xr:uid="{306FFE97-D605-4AE7-BFC3-CB8A95A2A694}"/>
    <cellStyle name="Normal 433 2 4 2" xfId="24238" xr:uid="{D6DF8A52-5A77-43D0-B687-29AE5EC1B2F3}"/>
    <cellStyle name="Normal 433 2 5" xfId="24239" xr:uid="{CBE767B4-C3D8-44DA-8B98-2D9AC147AEE9}"/>
    <cellStyle name="Normal 433 2 5 2" xfId="24240" xr:uid="{114592FF-F606-4D83-B526-5AE6ABE49A48}"/>
    <cellStyle name="Normal 433 2 6" xfId="24241" xr:uid="{6AB703D4-125C-46F2-92B2-7C8D0046CA9D}"/>
    <cellStyle name="Normal 433 3" xfId="24242" xr:uid="{E4CC75CC-D8B2-4691-852B-6C765F5D277E}"/>
    <cellStyle name="Normal 433 3 2" xfId="24243" xr:uid="{80744ACF-CBFB-4104-BCDC-FB055B531779}"/>
    <cellStyle name="Normal 433 3 2 2" xfId="24244" xr:uid="{9755E1E7-6837-4456-83E1-76F3C799D8A3}"/>
    <cellStyle name="Normal 433 3 2 2 2" xfId="24245" xr:uid="{CFA4E734-A396-4A92-89A0-8C4924CB5054}"/>
    <cellStyle name="Normal 433 3 2 3" xfId="24246" xr:uid="{40B284B8-1AC4-44B0-BAE0-F59B4BBFB74E}"/>
    <cellStyle name="Normal 433 3 3" xfId="24247" xr:uid="{76F99274-A52C-4104-A806-3110A851E0BC}"/>
    <cellStyle name="Normal 433 3 3 2" xfId="24248" xr:uid="{01F331B8-9408-4B3C-AEC5-3B1B2DA1A612}"/>
    <cellStyle name="Normal 433 3 4" xfId="24249" xr:uid="{994AA510-3E3B-43FA-BA13-33CFA1B6194F}"/>
    <cellStyle name="Normal 433 3 4 2" xfId="24250" xr:uid="{977F7CAC-695C-4DD1-BEC2-B8377570A28C}"/>
    <cellStyle name="Normal 433 3 5" xfId="24251" xr:uid="{12CB6BCD-2021-4DB5-8930-E5C9F9F8A405}"/>
    <cellStyle name="Normal 433 4" xfId="24252" xr:uid="{36E95AFA-BE16-4A3F-9E28-17D060656F57}"/>
    <cellStyle name="Normal 433 4 2" xfId="24253" xr:uid="{D822121B-14D7-4FD5-A072-487FF6C1E899}"/>
    <cellStyle name="Normal 433 4 2 2" xfId="24254" xr:uid="{F3A24C75-7E41-4ADA-A69E-A3367096DA23}"/>
    <cellStyle name="Normal 433 4 3" xfId="24255" xr:uid="{BD0B2B6C-6D53-44E6-8428-A21625F00240}"/>
    <cellStyle name="Normal 433 5" xfId="24256" xr:uid="{4DEDBE79-F76B-4960-BB4C-C080DF8CCE81}"/>
    <cellStyle name="Normal 433 5 2" xfId="24257" xr:uid="{508D7EF8-AE04-4785-9564-214B9FA6C060}"/>
    <cellStyle name="Normal 433 6" xfId="24258" xr:uid="{4F1B3AA8-91C8-4048-A3CE-29A30AB97FAD}"/>
    <cellStyle name="Normal 433 6 2" xfId="24259" xr:uid="{3F8A4255-7AB8-4C93-B3B7-F1ABD848263C}"/>
    <cellStyle name="Normal 433 7" xfId="24260" xr:uid="{E1A22A0E-068A-47C1-9E98-85DC750AC595}"/>
    <cellStyle name="Normal 434" xfId="24261" xr:uid="{0FF08539-F8BB-466B-9C55-FC052AF3F6A1}"/>
    <cellStyle name="Normal 434 2" xfId="24262" xr:uid="{452FEC34-2118-4F53-964C-9EDAF46518BC}"/>
    <cellStyle name="Normal 434 2 2" xfId="24263" xr:uid="{25E90A45-18DE-4B03-A62C-F18EA531B896}"/>
    <cellStyle name="Normal 434 2 2 2" xfId="24264" xr:uid="{D95446F1-EF4F-4DA3-848E-CD78CA4A6E06}"/>
    <cellStyle name="Normal 434 2 2 2 2" xfId="24265" xr:uid="{551C220F-960B-4A6E-83F6-A4B89448DEB7}"/>
    <cellStyle name="Normal 434 2 2 2 2 2" xfId="24266" xr:uid="{209AC80B-AE20-43E4-8BCB-2BA92220429E}"/>
    <cellStyle name="Normal 434 2 2 2 3" xfId="24267" xr:uid="{ADF4B228-B05A-46E0-A2CB-EC69726140C2}"/>
    <cellStyle name="Normal 434 2 2 3" xfId="24268" xr:uid="{22AA5A71-AE6F-4FCF-BB4F-ECCC77655A7E}"/>
    <cellStyle name="Normal 434 2 2 3 2" xfId="24269" xr:uid="{56F75FBE-040B-4EB5-A4B9-7923B863A16B}"/>
    <cellStyle name="Normal 434 2 2 4" xfId="24270" xr:uid="{CAF0DB31-E044-42B4-9194-60F8F21FFB7F}"/>
    <cellStyle name="Normal 434 2 2 4 2" xfId="24271" xr:uid="{C2BFC6C5-B110-47BF-AE43-BD1827AAF91F}"/>
    <cellStyle name="Normal 434 2 2 5" xfId="24272" xr:uid="{AC20F4C6-EC38-4D52-BA54-4A1F9FF2D34C}"/>
    <cellStyle name="Normal 434 2 3" xfId="24273" xr:uid="{6AC356AF-DB35-436E-AFE3-B628BBA37770}"/>
    <cellStyle name="Normal 434 2 3 2" xfId="24274" xr:uid="{59AC04F8-C5FC-4E3A-99D4-9657EDBA0EBC}"/>
    <cellStyle name="Normal 434 2 3 2 2" xfId="24275" xr:uid="{506C00FF-4EE3-49EE-8571-7AAD5F3A9613}"/>
    <cellStyle name="Normal 434 2 3 3" xfId="24276" xr:uid="{CD33A385-E6F1-44D7-902A-30B357AEE3BF}"/>
    <cellStyle name="Normal 434 2 4" xfId="24277" xr:uid="{CF229702-368A-4D26-B8E2-FF7772BEBFF9}"/>
    <cellStyle name="Normal 434 2 4 2" xfId="24278" xr:uid="{AC3D027F-DA06-414A-99C1-99F9431F25FC}"/>
    <cellStyle name="Normal 434 2 5" xfId="24279" xr:uid="{8A59B963-6048-4BB6-9C16-38ABB88A6969}"/>
    <cellStyle name="Normal 434 2 5 2" xfId="24280" xr:uid="{66E182DE-6404-488A-A4FB-0258CCB3F521}"/>
    <cellStyle name="Normal 434 2 6" xfId="24281" xr:uid="{D97B33BF-F7E8-4E59-941B-90634262C0F1}"/>
    <cellStyle name="Normal 434 3" xfId="24282" xr:uid="{E82851BF-1A97-4B20-8625-AF9225FAAD6D}"/>
    <cellStyle name="Normal 434 3 2" xfId="24283" xr:uid="{C3986C3F-6003-47E2-B88E-57479BB21F2D}"/>
    <cellStyle name="Normal 434 3 2 2" xfId="24284" xr:uid="{E6DFB013-93B7-498C-83CD-E7F738E95AB7}"/>
    <cellStyle name="Normal 434 3 2 2 2" xfId="24285" xr:uid="{746079AF-91CC-4A02-98A9-03A63F57B6E5}"/>
    <cellStyle name="Normal 434 3 2 3" xfId="24286" xr:uid="{75E31B4F-E17B-487A-BC65-E2276F8EFF3C}"/>
    <cellStyle name="Normal 434 3 3" xfId="24287" xr:uid="{120D847E-B948-4DCA-9774-3F4784C9AC7D}"/>
    <cellStyle name="Normal 434 3 3 2" xfId="24288" xr:uid="{21463625-6E2A-42B4-91BB-0322D19F0C0E}"/>
    <cellStyle name="Normal 434 3 4" xfId="24289" xr:uid="{2B7CA82E-EF3E-4956-8A51-F9B7C260BEBF}"/>
    <cellStyle name="Normal 434 3 4 2" xfId="24290" xr:uid="{A1B26408-7E45-4B88-8622-94E05EF903AB}"/>
    <cellStyle name="Normal 434 3 5" xfId="24291" xr:uid="{211AD437-7903-4A80-B1FE-B3BFDDCAF5AC}"/>
    <cellStyle name="Normal 434 4" xfId="24292" xr:uid="{D66E5E35-396B-4E5C-B432-39735AB5F93C}"/>
    <cellStyle name="Normal 434 4 2" xfId="24293" xr:uid="{4AB2B056-4E57-4377-A626-21FBBFEA2A97}"/>
    <cellStyle name="Normal 434 4 2 2" xfId="24294" xr:uid="{5A32AC4E-BE14-4033-8D0B-F6E9DB6651AA}"/>
    <cellStyle name="Normal 434 4 3" xfId="24295" xr:uid="{6D0E2409-36E4-4E18-A6B2-1A678A0D6789}"/>
    <cellStyle name="Normal 434 5" xfId="24296" xr:uid="{F391AC25-42C5-449B-84A3-FF5D840DC455}"/>
    <cellStyle name="Normal 434 5 2" xfId="24297" xr:uid="{CBA414DA-D35B-4F5A-8744-8DC74937A6D4}"/>
    <cellStyle name="Normal 434 6" xfId="24298" xr:uid="{9A2555C2-9479-476C-AA73-3C6164548496}"/>
    <cellStyle name="Normal 434 6 2" xfId="24299" xr:uid="{EC18C27E-D041-4A05-8145-BC85232EF73D}"/>
    <cellStyle name="Normal 434 7" xfId="24300" xr:uid="{8F741FAD-8D7D-4DCE-8B6F-B64CB91D35BA}"/>
    <cellStyle name="Normal 435" xfId="24301" xr:uid="{42C48697-5F5F-475E-9ACE-9D5501D35CF6}"/>
    <cellStyle name="Normal 435 2" xfId="24302" xr:uid="{35D977F9-AB47-44A9-831E-C74BFD2914DD}"/>
    <cellStyle name="Normal 435 2 2" xfId="24303" xr:uid="{4BB77063-A51D-4806-830E-B0B01A493E05}"/>
    <cellStyle name="Normal 435 2 2 2" xfId="24304" xr:uid="{B0683BF4-951B-430A-A246-B4EE6022DC05}"/>
    <cellStyle name="Normal 435 2 2 2 2" xfId="24305" xr:uid="{6C443716-4D05-41E8-BBCD-5825302E8AE9}"/>
    <cellStyle name="Normal 435 2 2 2 2 2" xfId="24306" xr:uid="{69B6D14B-0C23-473F-B62A-DAFCE3C574F8}"/>
    <cellStyle name="Normal 435 2 2 2 3" xfId="24307" xr:uid="{2883181C-22B3-4F90-A959-84D29263E1E7}"/>
    <cellStyle name="Normal 435 2 2 3" xfId="24308" xr:uid="{0351097D-A48B-48A7-A186-5BB2F97E5701}"/>
    <cellStyle name="Normal 435 2 2 3 2" xfId="24309" xr:uid="{E040C92A-94D8-49B7-AE0E-A02343518A49}"/>
    <cellStyle name="Normal 435 2 2 4" xfId="24310" xr:uid="{AB09BEA0-C0B9-4643-90ED-915CC037A459}"/>
    <cellStyle name="Normal 435 2 2 4 2" xfId="24311" xr:uid="{759D73A8-36F1-46AD-9656-D93D74651C8B}"/>
    <cellStyle name="Normal 435 2 2 5" xfId="24312" xr:uid="{28C33D4C-3AF3-4060-AEEB-7176A7E3468D}"/>
    <cellStyle name="Normal 435 2 3" xfId="24313" xr:uid="{73912B1D-BAA4-431A-8AE2-A2149B80A580}"/>
    <cellStyle name="Normal 435 2 3 2" xfId="24314" xr:uid="{BAFC3621-7F2D-45E1-82DB-C9DC34305650}"/>
    <cellStyle name="Normal 435 2 3 2 2" xfId="24315" xr:uid="{E989F23D-5252-4AFF-8F21-8AAD407A2578}"/>
    <cellStyle name="Normal 435 2 3 3" xfId="24316" xr:uid="{F4113139-F4DD-4A89-BCD3-D9023CE66AC1}"/>
    <cellStyle name="Normal 435 2 4" xfId="24317" xr:uid="{842C748C-7E84-4F50-B481-1B27268BE8CD}"/>
    <cellStyle name="Normal 435 2 4 2" xfId="24318" xr:uid="{B51D1186-CA33-46E5-BAD5-CEDFCFD1F2CD}"/>
    <cellStyle name="Normal 435 2 5" xfId="24319" xr:uid="{037CC5CC-E79E-463E-8F22-2DA490E0E286}"/>
    <cellStyle name="Normal 435 2 5 2" xfId="24320" xr:uid="{583E5CF0-DAE5-47CF-8FFA-061EAB8DACF3}"/>
    <cellStyle name="Normal 435 2 6" xfId="24321" xr:uid="{DE23E299-ED93-4E00-BE39-F276447C63C5}"/>
    <cellStyle name="Normal 435 3" xfId="24322" xr:uid="{9625469B-ABA4-4B9C-A7C2-B9B4C4C2B99F}"/>
    <cellStyle name="Normal 435 3 2" xfId="24323" xr:uid="{4DC098C1-33B8-4E75-99E6-88D3E60B8E2C}"/>
    <cellStyle name="Normal 435 3 2 2" xfId="24324" xr:uid="{F2CF7E4D-A352-4E64-9A86-C85874CDFF9A}"/>
    <cellStyle name="Normal 435 3 2 2 2" xfId="24325" xr:uid="{1C845476-929E-4956-B8FB-D61851218580}"/>
    <cellStyle name="Normal 435 3 2 3" xfId="24326" xr:uid="{99DC4BF0-6352-42C7-885B-C2C89D32A701}"/>
    <cellStyle name="Normal 435 3 3" xfId="24327" xr:uid="{EB051365-D0F6-4EA0-975E-E9CE223E55CC}"/>
    <cellStyle name="Normal 435 3 3 2" xfId="24328" xr:uid="{AE988123-C059-440F-8742-4275E941FF86}"/>
    <cellStyle name="Normal 435 3 4" xfId="24329" xr:uid="{62671F41-AE19-4E7E-A0B1-D9765193E93D}"/>
    <cellStyle name="Normal 435 3 4 2" xfId="24330" xr:uid="{59289E7A-B4D9-44D0-B30C-7EFBA1E8AE50}"/>
    <cellStyle name="Normal 435 3 5" xfId="24331" xr:uid="{EEE38357-286F-4834-ACC6-32F8D6A27BE9}"/>
    <cellStyle name="Normal 435 4" xfId="24332" xr:uid="{456C1AC8-CA43-4368-95F3-8F49496D253F}"/>
    <cellStyle name="Normal 435 4 2" xfId="24333" xr:uid="{C842E246-1829-4FDE-AB69-E85DBF0E3618}"/>
    <cellStyle name="Normal 435 4 2 2" xfId="24334" xr:uid="{B794119C-9435-44D8-9213-996C71D86E0B}"/>
    <cellStyle name="Normal 435 4 3" xfId="24335" xr:uid="{79FC2ACA-E98D-4F60-A94E-58E5A603402C}"/>
    <cellStyle name="Normal 435 5" xfId="24336" xr:uid="{FC84C813-C555-4DE7-B658-BABBB330D328}"/>
    <cellStyle name="Normal 435 5 2" xfId="24337" xr:uid="{E534EE02-D715-4B1C-9D25-D9834E8C9218}"/>
    <cellStyle name="Normal 435 6" xfId="24338" xr:uid="{BDCEBCE8-97FE-499F-ADC2-D7115DEC40EC}"/>
    <cellStyle name="Normal 435 6 2" xfId="24339" xr:uid="{06B3938C-B2C8-486A-B9F2-4491BD80C425}"/>
    <cellStyle name="Normal 435 7" xfId="24340" xr:uid="{90037254-2808-4C0C-AC99-84DA9F95C446}"/>
    <cellStyle name="Normal 436" xfId="24341" xr:uid="{85C75517-8C96-49A8-A982-86A820D3A06C}"/>
    <cellStyle name="Normal 436 2" xfId="24342" xr:uid="{9093AB3A-71AD-4C91-8A0D-6A7408C4A4B5}"/>
    <cellStyle name="Normal 436 2 2" xfId="24343" xr:uid="{D9175873-B1DB-4983-BBF5-1143589F9FFD}"/>
    <cellStyle name="Normal 436 2 2 2" xfId="24344" xr:uid="{DAA2D2DD-0598-4C83-8662-E376099D6A93}"/>
    <cellStyle name="Normal 436 2 2 2 2" xfId="24345" xr:uid="{84B68197-ACB9-4A05-BA40-7419A084865E}"/>
    <cellStyle name="Normal 436 2 2 2 2 2" xfId="24346" xr:uid="{5894A4D8-EB0D-4F6A-882D-C00476047065}"/>
    <cellStyle name="Normal 436 2 2 2 3" xfId="24347" xr:uid="{98456F32-206C-483F-A251-FA8ECFBDAF15}"/>
    <cellStyle name="Normal 436 2 2 3" xfId="24348" xr:uid="{1BDACEB5-7C73-4314-BF8C-A822BE8EF361}"/>
    <cellStyle name="Normal 436 2 2 3 2" xfId="24349" xr:uid="{FEC241DB-83EC-4F45-87C0-DAF239041770}"/>
    <cellStyle name="Normal 436 2 2 4" xfId="24350" xr:uid="{063E7F4C-5B21-4C0E-9FCE-AC2E2A8B4B2D}"/>
    <cellStyle name="Normal 436 2 2 4 2" xfId="24351" xr:uid="{ABCBFFF3-5BA4-48D0-9467-347DFF14F2FF}"/>
    <cellStyle name="Normal 436 2 2 5" xfId="24352" xr:uid="{03252697-62CB-426A-BEE2-EC1E7D991DAA}"/>
    <cellStyle name="Normal 436 2 3" xfId="24353" xr:uid="{A9AD4944-3BA5-4EEA-B12F-0D560813D95D}"/>
    <cellStyle name="Normal 436 2 3 2" xfId="24354" xr:uid="{EBEB878F-56FB-4AC2-9E54-5AE77E8AE0E0}"/>
    <cellStyle name="Normal 436 2 3 2 2" xfId="24355" xr:uid="{ECE34C9B-F901-4074-9259-F50BDA9B32B0}"/>
    <cellStyle name="Normal 436 2 3 3" xfId="24356" xr:uid="{A52D5306-86D7-4370-9771-C4CDB10767EA}"/>
    <cellStyle name="Normal 436 2 4" xfId="24357" xr:uid="{8B603B87-4816-41E5-A395-444445A0FD5B}"/>
    <cellStyle name="Normal 436 2 4 2" xfId="24358" xr:uid="{7936434F-3C2E-444F-A508-1DC7EE2F0FC4}"/>
    <cellStyle name="Normal 436 2 5" xfId="24359" xr:uid="{359CABB3-E039-4FCB-BBBB-589A9394122F}"/>
    <cellStyle name="Normal 436 2 5 2" xfId="24360" xr:uid="{D537AE9F-C3AD-4CF8-AF3C-0F348A49B895}"/>
    <cellStyle name="Normal 436 2 6" xfId="24361" xr:uid="{4E9DAEF4-0190-44F4-9D67-FDC142F0CE59}"/>
    <cellStyle name="Normal 436 3" xfId="24362" xr:uid="{A85BA845-C072-4B75-8C23-9B9B07933870}"/>
    <cellStyle name="Normal 436 3 2" xfId="24363" xr:uid="{F62C977C-F489-47B5-8804-23C1A45CEE1E}"/>
    <cellStyle name="Normal 436 3 2 2" xfId="24364" xr:uid="{A5B7B968-3375-4D8D-BF04-2B8CC7FF86DF}"/>
    <cellStyle name="Normal 436 3 2 2 2" xfId="24365" xr:uid="{5DE3560D-5054-47C3-BC24-4E7D98A63CD4}"/>
    <cellStyle name="Normal 436 3 2 3" xfId="24366" xr:uid="{3DCB6693-AC80-4A89-87FF-0708D500C00B}"/>
    <cellStyle name="Normal 436 3 3" xfId="24367" xr:uid="{70C510A7-49D3-4B28-8D0E-D3C45E860A47}"/>
    <cellStyle name="Normal 436 3 3 2" xfId="24368" xr:uid="{4E8B3D71-45C8-4797-8A24-3C90A7583F77}"/>
    <cellStyle name="Normal 436 3 4" xfId="24369" xr:uid="{73720D90-EDE8-43DD-AC4F-087781FAEEFC}"/>
    <cellStyle name="Normal 436 3 4 2" xfId="24370" xr:uid="{2F88AD40-20C0-464A-895E-08A1716466EE}"/>
    <cellStyle name="Normal 436 3 5" xfId="24371" xr:uid="{905231E5-6EE8-445C-8D28-A9ED4843A68F}"/>
    <cellStyle name="Normal 436 4" xfId="24372" xr:uid="{921770D7-61D7-4E43-B888-B2283F87C29B}"/>
    <cellStyle name="Normal 436 4 2" xfId="24373" xr:uid="{27892921-1D21-4BEE-A31E-7218A1AFE25E}"/>
    <cellStyle name="Normal 436 4 2 2" xfId="24374" xr:uid="{46E915EF-BAD7-4AF2-A158-601589DAD20E}"/>
    <cellStyle name="Normal 436 4 3" xfId="24375" xr:uid="{66EF9072-BED5-46B0-917D-5229D1366852}"/>
    <cellStyle name="Normal 436 5" xfId="24376" xr:uid="{62CF368A-B1A0-4589-91FC-128F4B13BD00}"/>
    <cellStyle name="Normal 436 5 2" xfId="24377" xr:uid="{75691281-5A65-4B7F-9711-2311D8CD360E}"/>
    <cellStyle name="Normal 436 6" xfId="24378" xr:uid="{4E0BE01B-543B-4064-8F93-AAFA39ADE149}"/>
    <cellStyle name="Normal 436 6 2" xfId="24379" xr:uid="{35DB154A-6C5F-4868-9E85-586EE3C42C05}"/>
    <cellStyle name="Normal 436 7" xfId="24380" xr:uid="{5C1C9591-CDDB-4B56-AB08-1308C66B4514}"/>
    <cellStyle name="Normal 437" xfId="24381" xr:uid="{F3969990-A65F-465A-B63C-6B829188B8F4}"/>
    <cellStyle name="Normal 437 2" xfId="24382" xr:uid="{E7BF0E0F-1BC3-446E-8F3C-4C2EE84669B5}"/>
    <cellStyle name="Normal 437 2 2" xfId="24383" xr:uid="{6DCFA7AD-E87E-492E-908C-E0BD3F09F250}"/>
    <cellStyle name="Normal 437 2 2 2" xfId="24384" xr:uid="{33F94300-6B96-4911-AAB8-AE7596E18233}"/>
    <cellStyle name="Normal 437 2 2 2 2" xfId="24385" xr:uid="{E07ABA41-372D-4E44-9C69-07DECC33A812}"/>
    <cellStyle name="Normal 437 2 2 2 2 2" xfId="24386" xr:uid="{395FFCDD-AD12-4E7A-BC5D-6E8F87862F4C}"/>
    <cellStyle name="Normal 437 2 2 2 3" xfId="24387" xr:uid="{EE389D3D-7647-4DDC-A5B5-4D5246E65629}"/>
    <cellStyle name="Normal 437 2 2 3" xfId="24388" xr:uid="{8FEBF9CF-BEC2-429B-8A04-4D1ED2FD962D}"/>
    <cellStyle name="Normal 437 2 2 3 2" xfId="24389" xr:uid="{BF5D90E6-1BFC-4329-BB06-689189F47B12}"/>
    <cellStyle name="Normal 437 2 2 4" xfId="24390" xr:uid="{F8C72A79-00D7-4DF3-9A92-A58D4493E39C}"/>
    <cellStyle name="Normal 437 2 2 4 2" xfId="24391" xr:uid="{93CD7690-A7E1-4B83-9106-4E1EC8F25394}"/>
    <cellStyle name="Normal 437 2 2 5" xfId="24392" xr:uid="{1E55702A-0E79-4A09-87B7-145431DC749F}"/>
    <cellStyle name="Normal 437 2 3" xfId="24393" xr:uid="{CA4604F3-E83B-43D3-A89A-7A4B3526BD02}"/>
    <cellStyle name="Normal 437 2 3 2" xfId="24394" xr:uid="{EEDBBCC9-B93C-46DC-860D-D9CD5A76EAFC}"/>
    <cellStyle name="Normal 437 2 3 2 2" xfId="24395" xr:uid="{72A0A308-7B89-40F3-9721-0A977E762D9C}"/>
    <cellStyle name="Normal 437 2 3 3" xfId="24396" xr:uid="{AF751867-A378-44A0-8A05-9F635F1AFD8F}"/>
    <cellStyle name="Normal 437 2 4" xfId="24397" xr:uid="{9AC9F4EC-5C5D-4411-A517-CCFDF5E2DD63}"/>
    <cellStyle name="Normal 437 2 4 2" xfId="24398" xr:uid="{8E799C80-1030-4F4B-A90D-D05CA2D000B1}"/>
    <cellStyle name="Normal 437 2 5" xfId="24399" xr:uid="{3213FB8B-B1CD-46FD-B908-0FE05E701CC5}"/>
    <cellStyle name="Normal 437 2 5 2" xfId="24400" xr:uid="{D685C622-1C97-4460-875F-616D43CBBF49}"/>
    <cellStyle name="Normal 437 2 6" xfId="24401" xr:uid="{72C05CFB-D17C-44BF-A44F-35A6AD8B30E7}"/>
    <cellStyle name="Normal 437 3" xfId="24402" xr:uid="{71B04260-EAAF-48CF-96A7-14B690AAA7FE}"/>
    <cellStyle name="Normal 437 3 2" xfId="24403" xr:uid="{BDCC8BD3-5C4F-44E1-AEAA-FF41F6C0CE7E}"/>
    <cellStyle name="Normal 437 3 2 2" xfId="24404" xr:uid="{E3FF8D2A-DA62-4F1E-8FD3-B33A7B8CBB83}"/>
    <cellStyle name="Normal 437 3 2 2 2" xfId="24405" xr:uid="{72A41D03-045F-4CFD-A55B-8422E921EA49}"/>
    <cellStyle name="Normal 437 3 2 3" xfId="24406" xr:uid="{BD2C970D-9019-4CF0-B8B0-3A417C3AF4E0}"/>
    <cellStyle name="Normal 437 3 3" xfId="24407" xr:uid="{64854144-32CD-4719-9C5C-90E3F99A3F0E}"/>
    <cellStyle name="Normal 437 3 3 2" xfId="24408" xr:uid="{81EC475F-128A-474D-81F1-7AC2B06EBEDB}"/>
    <cellStyle name="Normal 437 3 4" xfId="24409" xr:uid="{A45285BD-94CC-4F85-A8B3-91714DD75E87}"/>
    <cellStyle name="Normal 437 3 4 2" xfId="24410" xr:uid="{5F6CCF58-3FD5-45D6-A59F-39ECFAA4837A}"/>
    <cellStyle name="Normal 437 3 5" xfId="24411" xr:uid="{695866A3-4EB6-4D4E-88AC-868E377547BA}"/>
    <cellStyle name="Normal 437 4" xfId="24412" xr:uid="{2E251036-A40E-4ED0-B57B-475C5FEFA866}"/>
    <cellStyle name="Normal 437 4 2" xfId="24413" xr:uid="{DFA395AE-488D-4218-97A5-EC1459A6A98B}"/>
    <cellStyle name="Normal 437 4 2 2" xfId="24414" xr:uid="{243780EF-E727-401F-976B-51E9E26014C9}"/>
    <cellStyle name="Normal 437 4 3" xfId="24415" xr:uid="{EB1B3E3F-06D3-4273-820E-864872356C41}"/>
    <cellStyle name="Normal 437 5" xfId="24416" xr:uid="{47F21B56-416E-42AB-A0C1-945579D32EF8}"/>
    <cellStyle name="Normal 437 5 2" xfId="24417" xr:uid="{CC020662-2224-4A59-9BD1-7C8F8095DADF}"/>
    <cellStyle name="Normal 437 6" xfId="24418" xr:uid="{000EE5DC-8CCB-4951-ADBB-EA86026B102D}"/>
    <cellStyle name="Normal 437 6 2" xfId="24419" xr:uid="{A773A578-1D05-4484-97C0-AC4D05214B05}"/>
    <cellStyle name="Normal 437 7" xfId="24420" xr:uid="{6814A1BE-D1AA-40F7-8AA0-E3BA4CD7F0B3}"/>
    <cellStyle name="Normal 438" xfId="24421" xr:uid="{268169FB-0049-48CC-B561-D48DE44AE4C2}"/>
    <cellStyle name="Normal 438 2" xfId="24422" xr:uid="{952E4BD1-220E-40B4-9260-8298F21D48B6}"/>
    <cellStyle name="Normal 438 2 2" xfId="24423" xr:uid="{1A073DA3-4477-4E2F-9204-70355A2FE66B}"/>
    <cellStyle name="Normal 438 2 2 2" xfId="24424" xr:uid="{DCCAF0ED-B430-462B-88A0-9642AB8F9C02}"/>
    <cellStyle name="Normal 438 2 2 2 2" xfId="24425" xr:uid="{CA62CC22-1A12-4379-9752-EED76291F3EA}"/>
    <cellStyle name="Normal 438 2 2 2 2 2" xfId="24426" xr:uid="{143C5EA1-A458-4944-8192-F785CF6E53BB}"/>
    <cellStyle name="Normal 438 2 2 2 3" xfId="24427" xr:uid="{6A1E9027-F160-4CAC-8C9E-DD8B51AE4085}"/>
    <cellStyle name="Normal 438 2 2 3" xfId="24428" xr:uid="{D945EACF-1347-4DCB-A049-8A4929F6DCA0}"/>
    <cellStyle name="Normal 438 2 2 3 2" xfId="24429" xr:uid="{3121BC87-F44D-4A4E-A7F3-B6933B5BE0D9}"/>
    <cellStyle name="Normal 438 2 2 4" xfId="24430" xr:uid="{1B477C3E-1E3E-4CB8-8B25-066FFB95DAEB}"/>
    <cellStyle name="Normal 438 2 2 4 2" xfId="24431" xr:uid="{29F93D09-CDB6-470D-B51F-04F54BC3916D}"/>
    <cellStyle name="Normal 438 2 2 5" xfId="24432" xr:uid="{E286BF3F-4820-4C61-A092-C7FA1BE0EA8E}"/>
    <cellStyle name="Normal 438 2 3" xfId="24433" xr:uid="{79DF4ACC-5E89-49EF-AFD7-5412DDDFA64D}"/>
    <cellStyle name="Normal 438 2 3 2" xfId="24434" xr:uid="{F0BBE31F-342A-4F10-8A69-11581015D927}"/>
    <cellStyle name="Normal 438 2 3 2 2" xfId="24435" xr:uid="{4EC6C126-DA28-469D-A6FD-43C491D546BA}"/>
    <cellStyle name="Normal 438 2 3 3" xfId="24436" xr:uid="{1C216D20-3584-4974-817B-B9E82863B0B5}"/>
    <cellStyle name="Normal 438 2 4" xfId="24437" xr:uid="{D987D015-E599-43FC-9D93-03BC3F9D18F5}"/>
    <cellStyle name="Normal 438 2 4 2" xfId="24438" xr:uid="{AECE3C76-BFE9-4B16-8D49-3E5B0840DD2F}"/>
    <cellStyle name="Normal 438 2 5" xfId="24439" xr:uid="{DD0AAAC4-8A3A-43D0-AE85-448B23F6471F}"/>
    <cellStyle name="Normal 438 2 5 2" xfId="24440" xr:uid="{FBC1FF3F-BB21-44D6-B6A0-33A1DB7F0E8C}"/>
    <cellStyle name="Normal 438 2 6" xfId="24441" xr:uid="{57D7D0EA-E40D-4102-AE11-F7834A0BC6A0}"/>
    <cellStyle name="Normal 438 3" xfId="24442" xr:uid="{0341A886-F639-4F3A-A512-4EB182B3CDE1}"/>
    <cellStyle name="Normal 438 3 2" xfId="24443" xr:uid="{7C541913-C251-45FF-8D5E-F594F2D387DE}"/>
    <cellStyle name="Normal 438 3 2 2" xfId="24444" xr:uid="{FD360EB9-1678-4798-96DD-8416012A3217}"/>
    <cellStyle name="Normal 438 3 2 2 2" xfId="24445" xr:uid="{BEAA8C16-FC74-4D84-B856-FB87CE04C17B}"/>
    <cellStyle name="Normal 438 3 2 3" xfId="24446" xr:uid="{C0939E0F-43CA-497A-9675-C8580DECB9FE}"/>
    <cellStyle name="Normal 438 3 3" xfId="24447" xr:uid="{E8FB5001-8395-44F6-B6B7-044649FB36F6}"/>
    <cellStyle name="Normal 438 3 3 2" xfId="24448" xr:uid="{22E4C707-BDD7-4429-B040-921A6B8AB63E}"/>
    <cellStyle name="Normal 438 3 4" xfId="24449" xr:uid="{6ACF350C-8D3A-4996-A092-8BD6B9F6AD0E}"/>
    <cellStyle name="Normal 438 3 4 2" xfId="24450" xr:uid="{C6AC1D07-CA31-4A53-9933-326370C2EC33}"/>
    <cellStyle name="Normal 438 3 5" xfId="24451" xr:uid="{F7806CBE-9B76-40B6-A648-33403F53687B}"/>
    <cellStyle name="Normal 438 4" xfId="24452" xr:uid="{BBAE2F58-A0CA-4E7C-8465-CBDDAA5D5205}"/>
    <cellStyle name="Normal 438 4 2" xfId="24453" xr:uid="{73BD9F2A-FF63-4CFC-B2D3-7554EB093882}"/>
    <cellStyle name="Normal 438 4 2 2" xfId="24454" xr:uid="{C7FD6B89-9B29-46A5-AF1E-FD3D3FA4F06B}"/>
    <cellStyle name="Normal 438 4 3" xfId="24455" xr:uid="{0B5077E9-7FC5-4289-9228-AD320823B433}"/>
    <cellStyle name="Normal 438 5" xfId="24456" xr:uid="{9DB6CFF6-9C22-4EC4-969A-DBB0C3281E06}"/>
    <cellStyle name="Normal 438 5 2" xfId="24457" xr:uid="{E2CC67A1-AD5E-40E3-8250-465A33BCD350}"/>
    <cellStyle name="Normal 438 6" xfId="24458" xr:uid="{AE3B4233-F629-4C25-831D-E63EB9FCA653}"/>
    <cellStyle name="Normal 438 6 2" xfId="24459" xr:uid="{55E37B41-BB73-4E3C-A48F-F15ADDFD49E6}"/>
    <cellStyle name="Normal 438 7" xfId="24460" xr:uid="{141C4196-7E7B-44E7-B0C9-8D1B5F9EE7BE}"/>
    <cellStyle name="Normal 439" xfId="24461" xr:uid="{DB9CCC0F-D624-44A5-B2B7-3ACC89E40048}"/>
    <cellStyle name="Normal 439 2" xfId="24462" xr:uid="{5EB071CD-09EF-4FCB-9D99-063932D99959}"/>
    <cellStyle name="Normal 439 2 2" xfId="24463" xr:uid="{00C18007-14D0-4F89-B1D0-F180415045E0}"/>
    <cellStyle name="Normal 439 2 2 2" xfId="24464" xr:uid="{6B70ECF7-3A19-403E-A4CE-24D1D31403BE}"/>
    <cellStyle name="Normal 439 2 2 2 2" xfId="24465" xr:uid="{52DC7B5D-AE83-4DD6-A9DF-C87DFB1F1174}"/>
    <cellStyle name="Normal 439 2 2 2 2 2" xfId="24466" xr:uid="{EF941559-1C67-481E-B3FE-1DAB91E54CB0}"/>
    <cellStyle name="Normal 439 2 2 2 3" xfId="24467" xr:uid="{09E71444-6A15-4F09-AB7E-1C799F405581}"/>
    <cellStyle name="Normal 439 2 2 3" xfId="24468" xr:uid="{40EFA1D9-6A64-4C4B-B980-6D85A6830930}"/>
    <cellStyle name="Normal 439 2 2 3 2" xfId="24469" xr:uid="{517E2924-54D4-403C-A6C5-3AF3108B79D1}"/>
    <cellStyle name="Normal 439 2 2 4" xfId="24470" xr:uid="{8FB028F2-4577-4483-A1A4-941FEF91602A}"/>
    <cellStyle name="Normal 439 2 2 4 2" xfId="24471" xr:uid="{BFA70722-D68F-445B-B9F5-73A6E2A5CE76}"/>
    <cellStyle name="Normal 439 2 2 5" xfId="24472" xr:uid="{CD0ECCCF-F530-4F48-BD2D-AA897CA56EDE}"/>
    <cellStyle name="Normal 439 2 3" xfId="24473" xr:uid="{839F5EBE-7927-4035-9278-FC93894B029A}"/>
    <cellStyle name="Normal 439 2 3 2" xfId="24474" xr:uid="{7B94A599-5042-42FA-BED2-19D2D7D45BEA}"/>
    <cellStyle name="Normal 439 2 3 2 2" xfId="24475" xr:uid="{2CD252A2-697B-4575-AEBA-5D2327E4C5B0}"/>
    <cellStyle name="Normal 439 2 3 3" xfId="24476" xr:uid="{3D00D495-0DC7-4748-969C-35A9DC021DA5}"/>
    <cellStyle name="Normal 439 2 4" xfId="24477" xr:uid="{D7C50E7C-0B26-40FC-BAE1-CA2DD8878E2B}"/>
    <cellStyle name="Normal 439 2 4 2" xfId="24478" xr:uid="{A2556E27-E682-4382-B6BC-C0F63E1CF28C}"/>
    <cellStyle name="Normal 439 2 5" xfId="24479" xr:uid="{DFFC2F8D-1C49-4D60-9C60-AE1DF6388EB0}"/>
    <cellStyle name="Normal 439 2 5 2" xfId="24480" xr:uid="{F960E44A-ADD7-49FF-A3FD-68294BCE0EF4}"/>
    <cellStyle name="Normal 439 2 6" xfId="24481" xr:uid="{AF44E3C5-3EA7-4D57-97C5-173AC8210ED9}"/>
    <cellStyle name="Normal 439 3" xfId="24482" xr:uid="{B8F49147-E44E-41C1-AE57-BE286AA673DF}"/>
    <cellStyle name="Normal 439 3 2" xfId="24483" xr:uid="{34D6253F-C5D6-418D-81DC-4DFB5636CAD8}"/>
    <cellStyle name="Normal 439 3 2 2" xfId="24484" xr:uid="{B004ADC1-A833-4BA1-8EC5-3891368A81E7}"/>
    <cellStyle name="Normal 439 3 2 2 2" xfId="24485" xr:uid="{3EA3C6AF-E754-4B5D-A3C1-20464AFD4073}"/>
    <cellStyle name="Normal 439 3 2 3" xfId="24486" xr:uid="{7445CDB0-DC70-44C0-99CF-D89202EE6F61}"/>
    <cellStyle name="Normal 439 3 3" xfId="24487" xr:uid="{937CA1F5-3109-4E5B-8153-8E1E7D3EDE96}"/>
    <cellStyle name="Normal 439 3 3 2" xfId="24488" xr:uid="{64F11D89-0753-41E6-A6F2-98957310269D}"/>
    <cellStyle name="Normal 439 3 4" xfId="24489" xr:uid="{FAE82473-484D-4FE3-A1BA-B2E132AA7C1F}"/>
    <cellStyle name="Normal 439 3 4 2" xfId="24490" xr:uid="{CDBB7070-A9AE-488F-B3E2-3BFFD61DEF46}"/>
    <cellStyle name="Normal 439 3 5" xfId="24491" xr:uid="{6E89B13C-0CF6-49A0-BC10-E6C3867458C9}"/>
    <cellStyle name="Normal 439 4" xfId="24492" xr:uid="{FB1FFE5B-9ED9-4CA7-9271-EB6582FE0BC8}"/>
    <cellStyle name="Normal 439 4 2" xfId="24493" xr:uid="{A0F053DE-86A3-4331-B6CF-1065EF2787D8}"/>
    <cellStyle name="Normal 439 4 2 2" xfId="24494" xr:uid="{3869098E-E82C-4356-A6A9-2E07063940F9}"/>
    <cellStyle name="Normal 439 4 3" xfId="24495" xr:uid="{93438EEC-40DD-48EE-93F9-F6DD625BFE2F}"/>
    <cellStyle name="Normal 439 5" xfId="24496" xr:uid="{69BCE852-1FB4-4DEA-89C3-70ADEAF6F303}"/>
    <cellStyle name="Normal 439 5 2" xfId="24497" xr:uid="{F9238D21-FC8E-43C8-9029-A5430A996B46}"/>
    <cellStyle name="Normal 439 6" xfId="24498" xr:uid="{C730C151-B0DE-4671-A181-FC5A9D3838E1}"/>
    <cellStyle name="Normal 439 6 2" xfId="24499" xr:uid="{B7C9CA87-5B1F-4B2D-ACB1-52BE1DE0C36D}"/>
    <cellStyle name="Normal 439 7" xfId="24500" xr:uid="{7ED98E3B-24B1-4E0D-AB79-F53C64B81B86}"/>
    <cellStyle name="Normal 44" xfId="24501" xr:uid="{CD03A4EA-41CC-47F2-B73D-2846B4F3E89C}"/>
    <cellStyle name="Normal 44 2" xfId="24502" xr:uid="{5942BC2B-DDB7-48DC-88B4-611CC11CE769}"/>
    <cellStyle name="Normal 44 2 2" xfId="24503" xr:uid="{0F8586CC-9BC8-4F95-8133-4A90F97A64AA}"/>
    <cellStyle name="Normal 44 2 2 2" xfId="24504" xr:uid="{1D98BD03-2B70-45DF-98F1-B617F1BAEBD9}"/>
    <cellStyle name="Normal 44 2 2_Forecast" xfId="24505" xr:uid="{6BBA95A5-F8C7-4E69-ADCF-2BAFCB8714FA}"/>
    <cellStyle name="Normal 44 2 3" xfId="24506" xr:uid="{E0D1BF58-E8CD-4C64-870A-219C19BAE7DB}"/>
    <cellStyle name="Normal 44 2 3 2" xfId="24507" xr:uid="{DDB20112-BB30-4183-95FF-828BEB53EF32}"/>
    <cellStyle name="Normal 44 2 3_Forecast" xfId="24508" xr:uid="{780160A0-EE9C-4D7A-8A08-8C13D250AA31}"/>
    <cellStyle name="Normal 44 2 4" xfId="24509" xr:uid="{D4E5646C-1FBD-45E7-965B-C2C08C0B9175}"/>
    <cellStyle name="Normal 44 2_DSub" xfId="24510" xr:uid="{14897361-09F6-48F2-8251-F737E94C9170}"/>
    <cellStyle name="Normal 44 3" xfId="24511" xr:uid="{BAE83DAD-54D7-4AB0-8C3D-787163242475}"/>
    <cellStyle name="Normal 44 3 2" xfId="24512" xr:uid="{8CB2D82A-877F-464B-A718-A961DF0F35C1}"/>
    <cellStyle name="Normal 44 3_Forecast" xfId="24513" xr:uid="{AABD1D97-4F25-4E42-9A67-A0A25C11C178}"/>
    <cellStyle name="Normal 44 4" xfId="24514" xr:uid="{F482E787-7218-4A07-8DEE-1E1E5E4D171B}"/>
    <cellStyle name="Normal 44 4 2" xfId="24515" xr:uid="{2D159AF0-49ED-4BFC-8FCA-E53B7EB4EF65}"/>
    <cellStyle name="Normal 44 4_Forecast" xfId="24516" xr:uid="{D1FEE606-5633-43AB-B006-600E48E0FC54}"/>
    <cellStyle name="Normal 44 5" xfId="24517" xr:uid="{95D0C7DE-44FA-432B-9CB4-874F4A4A7DDE}"/>
    <cellStyle name="Normal 44_DSub" xfId="24518" xr:uid="{5B1D0BED-483D-43A3-802F-CAFEC0259B27}"/>
    <cellStyle name="Normal 440" xfId="24519" xr:uid="{160E0378-17AA-42C5-8B9E-1D48AB28C014}"/>
    <cellStyle name="Normal 440 2" xfId="24520" xr:uid="{E43C97CB-64BF-4F44-8A32-55D72E88A783}"/>
    <cellStyle name="Normal 440 2 2" xfId="24521" xr:uid="{772AA828-33E2-490C-B6CA-E8E6B7484610}"/>
    <cellStyle name="Normal 440 2 2 2" xfId="24522" xr:uid="{BF24CAEA-3DDF-48F2-BF7C-7BC4759708CA}"/>
    <cellStyle name="Normal 440 2 2 2 2" xfId="24523" xr:uid="{D88F1877-FBF6-43E0-A3FA-51F726E5BB1F}"/>
    <cellStyle name="Normal 440 2 2 2 2 2" xfId="24524" xr:uid="{DB12C765-B709-4C1D-A067-78CB03BDFEFA}"/>
    <cellStyle name="Normal 440 2 2 2 3" xfId="24525" xr:uid="{90F6708F-BE05-4751-90E4-A311DD0F8CF2}"/>
    <cellStyle name="Normal 440 2 2 3" xfId="24526" xr:uid="{E22F5941-C02E-4DE1-909B-AC962FDAB982}"/>
    <cellStyle name="Normal 440 2 2 3 2" xfId="24527" xr:uid="{869048AA-D3B9-4F79-863B-CA9A377D399F}"/>
    <cellStyle name="Normal 440 2 2 4" xfId="24528" xr:uid="{9740361F-61FA-4814-A063-3300C3823A96}"/>
    <cellStyle name="Normal 440 2 2 4 2" xfId="24529" xr:uid="{CD4F415D-77FE-4BAA-85A9-A822F3A4CA61}"/>
    <cellStyle name="Normal 440 2 2 5" xfId="24530" xr:uid="{ACB0261B-A8EA-403E-9CB1-D6826CFA6ACC}"/>
    <cellStyle name="Normal 440 2 3" xfId="24531" xr:uid="{F2B91315-D621-47E5-8738-BB403A9D0813}"/>
    <cellStyle name="Normal 440 2 3 2" xfId="24532" xr:uid="{88984815-68E1-41C2-B637-DDA3BC7A3CC8}"/>
    <cellStyle name="Normal 440 2 3 2 2" xfId="24533" xr:uid="{611D0947-3B82-41CB-8A9A-2705569C3BBD}"/>
    <cellStyle name="Normal 440 2 3 3" xfId="24534" xr:uid="{30A43BFE-1DBA-413C-A629-058F99CE8D84}"/>
    <cellStyle name="Normal 440 2 4" xfId="24535" xr:uid="{5EFE2127-82E7-4904-A63A-AD005CE4C52F}"/>
    <cellStyle name="Normal 440 2 4 2" xfId="24536" xr:uid="{A7DB3760-2AAE-4452-AE92-1061344D3AC1}"/>
    <cellStyle name="Normal 440 2 5" xfId="24537" xr:uid="{74882FE2-15B0-47E9-8EDF-8A2961944CEF}"/>
    <cellStyle name="Normal 440 2 5 2" xfId="24538" xr:uid="{BB4F20B0-4992-4116-A291-D5CBA3157E86}"/>
    <cellStyle name="Normal 440 2 6" xfId="24539" xr:uid="{A0D2E10F-7995-414C-8D71-4A873EF4A7EE}"/>
    <cellStyle name="Normal 440 3" xfId="24540" xr:uid="{2DD2BA5F-3CF5-4BD7-8A7B-7ED0C2FB5681}"/>
    <cellStyle name="Normal 440 3 2" xfId="24541" xr:uid="{4C54955A-64A3-46F4-91E5-C2EC7A979833}"/>
    <cellStyle name="Normal 440 3 2 2" xfId="24542" xr:uid="{08F45ACB-4708-4A3D-BEEB-78F95D425709}"/>
    <cellStyle name="Normal 440 3 2 2 2" xfId="24543" xr:uid="{6CE0BEE8-FB72-4AF0-8274-581DB30C1938}"/>
    <cellStyle name="Normal 440 3 2 3" xfId="24544" xr:uid="{0ED05959-EFAF-48AE-91EC-6297C703E4C8}"/>
    <cellStyle name="Normal 440 3 3" xfId="24545" xr:uid="{986AFEED-4CDF-4C73-8184-048ACD71C4F4}"/>
    <cellStyle name="Normal 440 3 3 2" xfId="24546" xr:uid="{A0778209-44EA-474A-9CF9-740C2773A390}"/>
    <cellStyle name="Normal 440 3 4" xfId="24547" xr:uid="{477B915F-5A32-46E4-B842-03DF7816033C}"/>
    <cellStyle name="Normal 440 3 4 2" xfId="24548" xr:uid="{2A07048C-ECB3-4042-AC75-20B9886630F1}"/>
    <cellStyle name="Normal 440 3 5" xfId="24549" xr:uid="{055BA55F-FF70-4F9B-8B82-50651E928A86}"/>
    <cellStyle name="Normal 440 4" xfId="24550" xr:uid="{7C14BF98-2F96-426C-84D5-53656DC692B5}"/>
    <cellStyle name="Normal 440 4 2" xfId="24551" xr:uid="{E3DC2CD3-A4C1-4F48-9EBA-5F9D7C0838A9}"/>
    <cellStyle name="Normal 440 4 2 2" xfId="24552" xr:uid="{22DFD4AC-7729-4F15-B5E0-3350588D885E}"/>
    <cellStyle name="Normal 440 4 3" xfId="24553" xr:uid="{DC31179D-4F29-4C96-979F-7951061C69CC}"/>
    <cellStyle name="Normal 440 5" xfId="24554" xr:uid="{ACD91A97-DFD4-44AC-8BFD-8D3932F5550B}"/>
    <cellStyle name="Normal 440 5 2" xfId="24555" xr:uid="{72696F86-00B0-4B5E-8791-3E8379DDB143}"/>
    <cellStyle name="Normal 440 6" xfId="24556" xr:uid="{C30FD660-F2BC-48A8-A1ED-8D247076186B}"/>
    <cellStyle name="Normal 440 6 2" xfId="24557" xr:uid="{7F65D552-AB55-41F4-A88E-943EE3A4CDB9}"/>
    <cellStyle name="Normal 440 7" xfId="24558" xr:uid="{26770F0E-7707-43A6-8C11-84E1F17F3D3A}"/>
    <cellStyle name="Normal 441" xfId="24559" xr:uid="{5E4A03FB-05DD-407D-A21D-FA84B975E7BC}"/>
    <cellStyle name="Normal 441 2" xfId="24560" xr:uid="{48578EB9-0038-4229-8602-05750640E465}"/>
    <cellStyle name="Normal 441 2 2" xfId="24561" xr:uid="{80A545DC-B877-4959-BB5C-854DE6795BCA}"/>
    <cellStyle name="Normal 441 2 2 2" xfId="24562" xr:uid="{6CE1609A-EA5A-4553-8159-6290E4D665DF}"/>
    <cellStyle name="Normal 441 2 2 2 2" xfId="24563" xr:uid="{E4F27196-08EE-4A3F-A90B-9D737DD93521}"/>
    <cellStyle name="Normal 441 2 2 2 2 2" xfId="24564" xr:uid="{C31F502F-93CE-49EA-896A-5FAD80E076BB}"/>
    <cellStyle name="Normal 441 2 2 2 3" xfId="24565" xr:uid="{C50C8962-41C9-49B8-B49C-3D7BCE22E354}"/>
    <cellStyle name="Normal 441 2 2 3" xfId="24566" xr:uid="{6BB939B9-279F-479B-8942-E6ED2F634572}"/>
    <cellStyle name="Normal 441 2 2 3 2" xfId="24567" xr:uid="{D5CA0E40-53A3-48A5-A71B-42A7405235F3}"/>
    <cellStyle name="Normal 441 2 2 4" xfId="24568" xr:uid="{B401F1E5-1816-4F88-9319-E03184997E18}"/>
    <cellStyle name="Normal 441 2 2 4 2" xfId="24569" xr:uid="{9768EECA-7301-46D8-9AC5-8DB842166BF9}"/>
    <cellStyle name="Normal 441 2 2 5" xfId="24570" xr:uid="{4788E1AC-BA1D-42BE-AAB0-E9BBF7F0D595}"/>
    <cellStyle name="Normal 441 2 3" xfId="24571" xr:uid="{50506EFA-FB6D-4A37-8A17-D043FBE2878F}"/>
    <cellStyle name="Normal 441 2 3 2" xfId="24572" xr:uid="{6ECDB1CA-B788-4B5E-8EC2-AE966E1F23D6}"/>
    <cellStyle name="Normal 441 2 3 2 2" xfId="24573" xr:uid="{EDCD141F-ED04-40C3-8E56-D98B9D7F8E21}"/>
    <cellStyle name="Normal 441 2 3 3" xfId="24574" xr:uid="{F55B9718-9DA7-4944-8D5B-7BD50A4133F8}"/>
    <cellStyle name="Normal 441 2 4" xfId="24575" xr:uid="{3CF288C7-5148-4299-B85F-3A2FBDB1F2A1}"/>
    <cellStyle name="Normal 441 2 4 2" xfId="24576" xr:uid="{6A35C693-12B3-4154-84C0-AE0A59EDDA47}"/>
    <cellStyle name="Normal 441 2 5" xfId="24577" xr:uid="{D464C1A1-020D-4713-AB3F-93A69A2D18DB}"/>
    <cellStyle name="Normal 441 2 5 2" xfId="24578" xr:uid="{704A17CB-8495-43C2-903F-53EC8D74E721}"/>
    <cellStyle name="Normal 441 2 6" xfId="24579" xr:uid="{712E7EBC-6619-48E1-A31F-1ECC590E3F28}"/>
    <cellStyle name="Normal 441 3" xfId="24580" xr:uid="{0F75D24B-5F97-46A0-B1BB-F3FFB1606538}"/>
    <cellStyle name="Normal 441 3 2" xfId="24581" xr:uid="{ED453731-B5A0-4F35-AA53-4CB8698160E8}"/>
    <cellStyle name="Normal 441 3 2 2" xfId="24582" xr:uid="{CE6B61CA-3A96-4D06-A730-811F713CA27D}"/>
    <cellStyle name="Normal 441 3 2 2 2" xfId="24583" xr:uid="{AACA64E9-EB97-4F06-A08C-2DA1E7053032}"/>
    <cellStyle name="Normal 441 3 2 3" xfId="24584" xr:uid="{159A1464-A622-4CE2-B915-FDA125E46E77}"/>
    <cellStyle name="Normal 441 3 3" xfId="24585" xr:uid="{13553682-3D19-478D-A492-03DD29202E09}"/>
    <cellStyle name="Normal 441 3 3 2" xfId="24586" xr:uid="{16F3FC53-BF74-4401-A8F1-E312906B0531}"/>
    <cellStyle name="Normal 441 3 4" xfId="24587" xr:uid="{79686307-B28D-4195-84BF-FB8AB7628EF4}"/>
    <cellStyle name="Normal 441 3 4 2" xfId="24588" xr:uid="{341CB467-F10E-4F27-95E7-F3ED0DB955B6}"/>
    <cellStyle name="Normal 441 3 5" xfId="24589" xr:uid="{3A0C669B-245D-4A07-8B54-D37DF7E3BFF0}"/>
    <cellStyle name="Normal 441 4" xfId="24590" xr:uid="{00EB78C8-66F7-424F-9DFC-0744FA57EAB2}"/>
    <cellStyle name="Normal 441 4 2" xfId="24591" xr:uid="{CD2825EB-75EC-45B9-8356-A68A1AAFF306}"/>
    <cellStyle name="Normal 441 4 2 2" xfId="24592" xr:uid="{54FAFB79-6A46-467E-A219-8177E3A60BDB}"/>
    <cellStyle name="Normal 441 4 3" xfId="24593" xr:uid="{C591EAC6-A1A1-4B24-AAFA-CB464DCA4261}"/>
    <cellStyle name="Normal 441 5" xfId="24594" xr:uid="{9EB3AEC4-5DE6-4C79-9028-7ADED71997AC}"/>
    <cellStyle name="Normal 441 5 2" xfId="24595" xr:uid="{BAB3CB4F-3E11-4F35-A553-6A8F5ECB6CAC}"/>
    <cellStyle name="Normal 441 6" xfId="24596" xr:uid="{9ED713FA-BE40-4BA3-B87A-67E787679C5A}"/>
    <cellStyle name="Normal 441 6 2" xfId="24597" xr:uid="{A1EE31B3-BDFA-45DC-B891-60C516E01FD2}"/>
    <cellStyle name="Normal 441 7" xfId="24598" xr:uid="{A422D40D-2CDF-4190-890B-F01A2184B6A7}"/>
    <cellStyle name="Normal 442" xfId="24599" xr:uid="{3CD962CD-5AAA-4973-A998-2A76FDEB4681}"/>
    <cellStyle name="Normal 442 2" xfId="24600" xr:uid="{98469D37-B22D-4D8E-A8FA-0B30E58FB6B8}"/>
    <cellStyle name="Normal 442 2 2" xfId="24601" xr:uid="{FA4B0966-77BE-4E94-9610-AAE7F83B222E}"/>
    <cellStyle name="Normal 442 2 2 2" xfId="24602" xr:uid="{1DA31A52-CE07-440A-B822-A332ECA1E3B0}"/>
    <cellStyle name="Normal 442 2 2 2 2" xfId="24603" xr:uid="{9F24E81D-C0D9-466B-9BC0-4A38D46D2D57}"/>
    <cellStyle name="Normal 442 2 2 2 2 2" xfId="24604" xr:uid="{D7B6D3F0-4EA4-4613-B86A-49A31B84650A}"/>
    <cellStyle name="Normal 442 2 2 2 3" xfId="24605" xr:uid="{6643BA73-B815-46A1-AFFC-74C055F4BB3A}"/>
    <cellStyle name="Normal 442 2 2 3" xfId="24606" xr:uid="{69FF3079-03F4-48B8-915F-6282C1C22BE8}"/>
    <cellStyle name="Normal 442 2 2 3 2" xfId="24607" xr:uid="{ED7A9485-A399-4A1D-B7AE-965929A921F2}"/>
    <cellStyle name="Normal 442 2 2 4" xfId="24608" xr:uid="{BAF85CDC-1BC0-47AC-8ECB-CFB18035FDEE}"/>
    <cellStyle name="Normal 442 2 2 4 2" xfId="24609" xr:uid="{2F71E6F9-AABF-4977-9E29-16BFE16E2C96}"/>
    <cellStyle name="Normal 442 2 2 5" xfId="24610" xr:uid="{2A5C3BE2-671F-4F38-B519-52E343BFD9CA}"/>
    <cellStyle name="Normal 442 2 3" xfId="24611" xr:uid="{1455675E-5B26-49E7-BAD3-0C35C0560837}"/>
    <cellStyle name="Normal 442 2 3 2" xfId="24612" xr:uid="{96AA3EBB-4C22-41FB-B5B3-1A88E4C6D84D}"/>
    <cellStyle name="Normal 442 2 3 2 2" xfId="24613" xr:uid="{61FDAE9C-87C4-406F-A544-C8D081582331}"/>
    <cellStyle name="Normal 442 2 3 3" xfId="24614" xr:uid="{44B100AF-8385-4911-B1B2-8639DB019EA7}"/>
    <cellStyle name="Normal 442 2 4" xfId="24615" xr:uid="{589573E8-FCE0-4BB5-A4CA-D91BE55371B9}"/>
    <cellStyle name="Normal 442 2 4 2" xfId="24616" xr:uid="{F4D58862-DA8E-4E80-92EC-41038BFB82D4}"/>
    <cellStyle name="Normal 442 2 5" xfId="24617" xr:uid="{72E28C09-4927-48BA-9D2C-D7E10856E028}"/>
    <cellStyle name="Normal 442 2 5 2" xfId="24618" xr:uid="{7B9B8938-A2B6-48BB-B26D-ECE203E535EF}"/>
    <cellStyle name="Normal 442 2 6" xfId="24619" xr:uid="{EC864A7E-26E1-489C-A670-21EF0091FC23}"/>
    <cellStyle name="Normal 442 3" xfId="24620" xr:uid="{AEE33AA9-9C43-4C79-9D2F-20893F0E252D}"/>
    <cellStyle name="Normal 442 3 2" xfId="24621" xr:uid="{B063307C-C311-45F7-998A-D41622C1D8B1}"/>
    <cellStyle name="Normal 442 3 2 2" xfId="24622" xr:uid="{CECC2AB3-AB6B-412B-8B9F-89ECB2DC16C4}"/>
    <cellStyle name="Normal 442 3 2 2 2" xfId="24623" xr:uid="{C60557F0-E7DF-43AB-B7CF-5EA3F4787D47}"/>
    <cellStyle name="Normal 442 3 2 3" xfId="24624" xr:uid="{F8268C36-D39F-4EAF-ACC0-779D0F61DF4A}"/>
    <cellStyle name="Normal 442 3 3" xfId="24625" xr:uid="{7DA3B46A-4228-4414-A19C-7F63121ABBBD}"/>
    <cellStyle name="Normal 442 3 3 2" xfId="24626" xr:uid="{3CAF231A-0A25-4DE1-81F6-7703DA9D9815}"/>
    <cellStyle name="Normal 442 3 4" xfId="24627" xr:uid="{6DF0924D-1D78-47C4-A001-4FC0F4955E11}"/>
    <cellStyle name="Normal 442 3 4 2" xfId="24628" xr:uid="{5710E711-425C-4316-9F18-FEDA78F90310}"/>
    <cellStyle name="Normal 442 3 5" xfId="24629" xr:uid="{84677EE4-0D6C-4D99-99AB-C5A5CBA534AD}"/>
    <cellStyle name="Normal 442 4" xfId="24630" xr:uid="{11BB6B87-6365-4D30-967B-3C1FAE062DD9}"/>
    <cellStyle name="Normal 442 4 2" xfId="24631" xr:uid="{0EC82936-48F0-4EA0-8FD8-1A1C3B6A6D65}"/>
    <cellStyle name="Normal 442 4 2 2" xfId="24632" xr:uid="{E8395035-C48B-4FA6-A96E-A9AC9EDA07C8}"/>
    <cellStyle name="Normal 442 4 3" xfId="24633" xr:uid="{D17F6A2C-710C-42F4-92F5-EFD518CAB6C9}"/>
    <cellStyle name="Normal 442 5" xfId="24634" xr:uid="{5F3C2FB9-2067-4688-9783-4C38C2D92EBC}"/>
    <cellStyle name="Normal 442 5 2" xfId="24635" xr:uid="{CDABDFAF-775F-429C-81BF-67B8AA3500DD}"/>
    <cellStyle name="Normal 442 6" xfId="24636" xr:uid="{C4BD0702-BC57-44C1-A89E-63CD890CF209}"/>
    <cellStyle name="Normal 442 6 2" xfId="24637" xr:uid="{CF3035C9-212F-43C9-A820-52F46ECE9CBB}"/>
    <cellStyle name="Normal 442 7" xfId="24638" xr:uid="{3491DCA0-347F-45FD-9823-E9289DDDE7DD}"/>
    <cellStyle name="Normal 443" xfId="24639" xr:uid="{3BB86358-EED3-4BCE-A74A-35909B7B3A9D}"/>
    <cellStyle name="Normal 443 2" xfId="24640" xr:uid="{7BA5700D-D75E-40D6-B7AC-56786944A6CB}"/>
    <cellStyle name="Normal 443 2 2" xfId="24641" xr:uid="{E9D7CD7C-65E0-4E3E-94F0-BD81425FED4F}"/>
    <cellStyle name="Normal 443 2 2 2" xfId="24642" xr:uid="{F474DE40-EDC6-4FD4-BE76-2D1D42D4F94C}"/>
    <cellStyle name="Normal 443 2 2 2 2" xfId="24643" xr:uid="{9645D38A-36F1-4BFD-BA78-72B5ACE681FB}"/>
    <cellStyle name="Normal 443 2 2 2 2 2" xfId="24644" xr:uid="{24CC3E2D-4FD7-458D-9374-630A786379F6}"/>
    <cellStyle name="Normal 443 2 2 2 3" xfId="24645" xr:uid="{F249AA9E-2845-4960-966C-F655B83BBAE6}"/>
    <cellStyle name="Normal 443 2 2 3" xfId="24646" xr:uid="{DC4F1D72-5A09-4D09-B260-209330CC8BF8}"/>
    <cellStyle name="Normal 443 2 2 3 2" xfId="24647" xr:uid="{0BB6946B-5A16-46C1-ADDC-CB0C503F3B69}"/>
    <cellStyle name="Normal 443 2 2 4" xfId="24648" xr:uid="{1C3C2721-D932-49A9-8C69-FF76DF3B2740}"/>
    <cellStyle name="Normal 443 2 2 4 2" xfId="24649" xr:uid="{24A2A562-4FC7-40E7-AAFB-83BEF05C7E4C}"/>
    <cellStyle name="Normal 443 2 2 5" xfId="24650" xr:uid="{33720DD3-1A8D-43B0-8C75-49951EBA3FB4}"/>
    <cellStyle name="Normal 443 2 3" xfId="24651" xr:uid="{01DB3E05-D10B-4003-87F3-5F31C4196D19}"/>
    <cellStyle name="Normal 443 2 3 2" xfId="24652" xr:uid="{F94EBBBC-E4EC-417A-B186-8CF2ABB1FD62}"/>
    <cellStyle name="Normal 443 2 3 2 2" xfId="24653" xr:uid="{06D59B40-AF2D-4CFF-8EE1-FDCE7E1D426B}"/>
    <cellStyle name="Normal 443 2 3 3" xfId="24654" xr:uid="{CD59E41F-465F-44D0-8F6F-C59B5BF3A989}"/>
    <cellStyle name="Normal 443 2 4" xfId="24655" xr:uid="{6A0E99B7-5154-4271-9AEE-7DB6C9B68048}"/>
    <cellStyle name="Normal 443 2 4 2" xfId="24656" xr:uid="{A591845F-9FD5-4716-934A-63491DB6AD79}"/>
    <cellStyle name="Normal 443 2 5" xfId="24657" xr:uid="{EA5AFE1B-B622-4613-BC55-AC44B3C53DC6}"/>
    <cellStyle name="Normal 443 2 5 2" xfId="24658" xr:uid="{C663DED3-D7C3-4E89-AE7B-5D6EC2CF2D84}"/>
    <cellStyle name="Normal 443 2 6" xfId="24659" xr:uid="{FD43BFCA-BF7A-4A2A-A876-D1FFCA608E99}"/>
    <cellStyle name="Normal 443 3" xfId="24660" xr:uid="{B4643D93-C23C-45FD-A42D-2A15E576BE2A}"/>
    <cellStyle name="Normal 443 3 2" xfId="24661" xr:uid="{3B364A67-69F1-4FEE-9DCE-8468929703E9}"/>
    <cellStyle name="Normal 443 3 2 2" xfId="24662" xr:uid="{00B1CF3A-65CA-4A30-B5DA-D2FC03A6A34B}"/>
    <cellStyle name="Normal 443 3 2 2 2" xfId="24663" xr:uid="{5C5634E1-7BD4-4989-ADD4-034A2271474C}"/>
    <cellStyle name="Normal 443 3 2 3" xfId="24664" xr:uid="{5206E187-57DE-4202-8CF9-BD57637CC49D}"/>
    <cellStyle name="Normal 443 3 3" xfId="24665" xr:uid="{610EE160-36E2-4068-8C1C-A56AC7E49B25}"/>
    <cellStyle name="Normal 443 3 3 2" xfId="24666" xr:uid="{931F2DBF-6463-4CDA-A0D8-7C30C7349A6B}"/>
    <cellStyle name="Normal 443 3 4" xfId="24667" xr:uid="{7E18D191-83EB-4812-B142-745665F1A8A4}"/>
    <cellStyle name="Normal 443 3 4 2" xfId="24668" xr:uid="{31882477-C8D7-42CC-9E0E-1900D474E39D}"/>
    <cellStyle name="Normal 443 3 5" xfId="24669" xr:uid="{46B907BA-E0AC-468E-8372-2612D9A17406}"/>
    <cellStyle name="Normal 443 4" xfId="24670" xr:uid="{EC97C5AC-7236-41C2-96B7-46CAD8D67AAA}"/>
    <cellStyle name="Normal 443 4 2" xfId="24671" xr:uid="{A0C0BD8C-6CB5-4A6A-BA2E-49214AC3F32C}"/>
    <cellStyle name="Normal 443 4 2 2" xfId="24672" xr:uid="{DAC5D329-F412-4CDD-A579-CAD77ACFD050}"/>
    <cellStyle name="Normal 443 4 3" xfId="24673" xr:uid="{143A14C4-F264-4F57-965C-5CA9927FE63B}"/>
    <cellStyle name="Normal 443 5" xfId="24674" xr:uid="{AE379EB0-4265-4B4A-87D9-3129253E1E65}"/>
    <cellStyle name="Normal 443 5 2" xfId="24675" xr:uid="{7D618994-13DF-4714-9C84-A03837691FE0}"/>
    <cellStyle name="Normal 443 6" xfId="24676" xr:uid="{EFB0C1E4-8EAD-4AC1-8B7F-15FFEEC66B66}"/>
    <cellStyle name="Normal 443 6 2" xfId="24677" xr:uid="{38722763-7F0D-4BBE-AE70-146D3EE1B7C0}"/>
    <cellStyle name="Normal 443 7" xfId="24678" xr:uid="{3162DC99-8524-485F-91A8-D81B5C80D3AC}"/>
    <cellStyle name="Normal 444" xfId="24679" xr:uid="{BA9090CA-42BC-452F-9D95-AD73897FC04C}"/>
    <cellStyle name="Normal 444 2" xfId="24680" xr:uid="{C6359CF1-58F2-4C9B-B490-51EC73ACF667}"/>
    <cellStyle name="Normal 444 2 2" xfId="24681" xr:uid="{4BF6572D-020C-4F47-8D76-D9E161FC204C}"/>
    <cellStyle name="Normal 444 2 2 2" xfId="24682" xr:uid="{BB322232-9C58-4B74-81E4-09BC54C37992}"/>
    <cellStyle name="Normal 444 2 2 2 2" xfId="24683" xr:uid="{9BF838E6-0A13-4274-BCF6-5C03F6A9F603}"/>
    <cellStyle name="Normal 444 2 2 2 2 2" xfId="24684" xr:uid="{49225618-0D3D-4FB3-8FDA-C246EA1B8B13}"/>
    <cellStyle name="Normal 444 2 2 2 3" xfId="24685" xr:uid="{0159625C-6F5A-4F7D-BC92-A3B9F1F37DBF}"/>
    <cellStyle name="Normal 444 2 2 3" xfId="24686" xr:uid="{7FAA08EB-D519-4027-A6BB-1CBFCFA37D7C}"/>
    <cellStyle name="Normal 444 2 2 3 2" xfId="24687" xr:uid="{8CFA9B96-513D-463D-B7B5-733DA0095924}"/>
    <cellStyle name="Normal 444 2 2 4" xfId="24688" xr:uid="{F53DB65E-D84A-4427-9FC2-D11DEB77B87A}"/>
    <cellStyle name="Normal 444 2 2 4 2" xfId="24689" xr:uid="{A07EFA19-73D5-4D7B-B17B-9F0DC284FA0C}"/>
    <cellStyle name="Normal 444 2 2 5" xfId="24690" xr:uid="{21798A51-DBC6-4A38-B6A5-90DCD0216FDB}"/>
    <cellStyle name="Normal 444 2 3" xfId="24691" xr:uid="{D7C214DE-3380-4FFC-813B-ECDD482B2FAB}"/>
    <cellStyle name="Normal 444 2 3 2" xfId="24692" xr:uid="{009FA58A-A236-48A6-9666-63C2ECA71FDB}"/>
    <cellStyle name="Normal 444 2 3 2 2" xfId="24693" xr:uid="{625624D0-B08D-4BFC-88A6-D724D257D44D}"/>
    <cellStyle name="Normal 444 2 3 3" xfId="24694" xr:uid="{164EADCF-409E-4BE1-904A-5AD583CEB32A}"/>
    <cellStyle name="Normal 444 2 4" xfId="24695" xr:uid="{CC0C4440-A560-4F60-A423-7E93184C8AD3}"/>
    <cellStyle name="Normal 444 2 4 2" xfId="24696" xr:uid="{5F16707F-6D57-4D8A-B69F-DA716EB5B10E}"/>
    <cellStyle name="Normal 444 2 5" xfId="24697" xr:uid="{A6E9650B-C1E5-4C06-B47D-999BEC831502}"/>
    <cellStyle name="Normal 444 2 5 2" xfId="24698" xr:uid="{8F1C7140-035F-439A-9992-CA4E997D3694}"/>
    <cellStyle name="Normal 444 2 6" xfId="24699" xr:uid="{8BCCC611-9AD3-4FE8-B4A2-EA7CDFE453AE}"/>
    <cellStyle name="Normal 444 3" xfId="24700" xr:uid="{40F5126A-E6CF-4CD5-9F8F-514A3D170CC1}"/>
    <cellStyle name="Normal 444 3 2" xfId="24701" xr:uid="{3760286D-4CD8-4664-BF96-C2BA17919D58}"/>
    <cellStyle name="Normal 444 3 2 2" xfId="24702" xr:uid="{31C7AA66-668E-42F8-80F8-F68FE7A4D6DC}"/>
    <cellStyle name="Normal 444 3 2 2 2" xfId="24703" xr:uid="{24861706-45CF-4932-A737-FF60F47F71F6}"/>
    <cellStyle name="Normal 444 3 2 3" xfId="24704" xr:uid="{50DD37DD-7AA2-4795-A087-4E6905A448E2}"/>
    <cellStyle name="Normal 444 3 3" xfId="24705" xr:uid="{E0E89CF0-6BEC-4B51-BFC8-F33CE9ABA93B}"/>
    <cellStyle name="Normal 444 3 3 2" xfId="24706" xr:uid="{8F4580BF-BA27-4619-A9E4-06D2335D5671}"/>
    <cellStyle name="Normal 444 3 4" xfId="24707" xr:uid="{68903312-FA0B-428A-8C43-CA4FB7CC7335}"/>
    <cellStyle name="Normal 444 3 4 2" xfId="24708" xr:uid="{73EF183A-10BB-44D5-A7C4-97BB89BB38B5}"/>
    <cellStyle name="Normal 444 3 5" xfId="24709" xr:uid="{EF54D8B1-7BDD-40CB-BFA7-695DC12D93D4}"/>
    <cellStyle name="Normal 444 4" xfId="24710" xr:uid="{2654FD47-C53E-47D2-8A11-79F6CD7E37F4}"/>
    <cellStyle name="Normal 444 4 2" xfId="24711" xr:uid="{B0315CF5-F194-4CA9-B2EE-ABB524E78659}"/>
    <cellStyle name="Normal 444 4 2 2" xfId="24712" xr:uid="{19C63DA0-9E85-49A7-8355-132573768A5C}"/>
    <cellStyle name="Normal 444 4 3" xfId="24713" xr:uid="{BBBFDA08-EFA7-4034-BD08-B0FEEAEC3B43}"/>
    <cellStyle name="Normal 444 5" xfId="24714" xr:uid="{BF6D2CA1-B275-4F30-A170-955618E5F201}"/>
    <cellStyle name="Normal 444 5 2" xfId="24715" xr:uid="{11EC6CBF-5AF8-49A6-B215-A393D3CF7BC9}"/>
    <cellStyle name="Normal 444 6" xfId="24716" xr:uid="{64D11F33-A81C-41A0-93CA-7F8D206D54F6}"/>
    <cellStyle name="Normal 444 6 2" xfId="24717" xr:uid="{0BB4219C-A733-41C2-9331-4C4BD0793201}"/>
    <cellStyle name="Normal 444 7" xfId="24718" xr:uid="{F9FD2062-3746-408E-BB6F-224BB3394A59}"/>
    <cellStyle name="Normal 445" xfId="24719" xr:uid="{9E52289A-83F0-48E8-82FF-96B69C003ADD}"/>
    <cellStyle name="Normal 445 2" xfId="24720" xr:uid="{5BC393E7-28E6-4B2D-859E-60B347439347}"/>
    <cellStyle name="Normal 445 2 2" xfId="24721" xr:uid="{EF7C97C5-1D04-4A74-B77B-20A82D076DED}"/>
    <cellStyle name="Normal 445 2 2 2" xfId="24722" xr:uid="{C7E12E05-A683-4BDB-9490-66E8C7AE86C1}"/>
    <cellStyle name="Normal 445 2 2 2 2" xfId="24723" xr:uid="{A1CCC6F8-E236-4BAD-8BFB-F1BC88D1687E}"/>
    <cellStyle name="Normal 445 2 2 2 2 2" xfId="24724" xr:uid="{3F8AC90A-E12F-46DF-9D54-7EEFE00502E6}"/>
    <cellStyle name="Normal 445 2 2 2 3" xfId="24725" xr:uid="{00D4CBC8-EEED-499B-8A52-99534B263AA4}"/>
    <cellStyle name="Normal 445 2 2 3" xfId="24726" xr:uid="{9D8CFCF5-546C-4066-8709-37742D99A804}"/>
    <cellStyle name="Normal 445 2 2 3 2" xfId="24727" xr:uid="{3EC86C53-41AE-4FA0-B9CA-66009C1393FA}"/>
    <cellStyle name="Normal 445 2 2 4" xfId="24728" xr:uid="{4EDAD1F7-4377-41F1-9F82-3B4C1078125A}"/>
    <cellStyle name="Normal 445 2 2 4 2" xfId="24729" xr:uid="{AAFAFC13-8C18-4216-998D-D7CE8FBBD8D6}"/>
    <cellStyle name="Normal 445 2 2 5" xfId="24730" xr:uid="{65EDD462-2942-45D7-A0D3-9E65162F6C93}"/>
    <cellStyle name="Normal 445 2 3" xfId="24731" xr:uid="{996087D2-6283-45DA-B63F-4F0809A3FEE2}"/>
    <cellStyle name="Normal 445 2 3 2" xfId="24732" xr:uid="{7AB77203-A36D-4949-9DF1-53B649E661D2}"/>
    <cellStyle name="Normal 445 2 3 2 2" xfId="24733" xr:uid="{797051A0-702D-45F3-AE74-79DC5716C5F5}"/>
    <cellStyle name="Normal 445 2 3 3" xfId="24734" xr:uid="{54F5C5E3-3817-43E0-9E10-02E3CF39B31B}"/>
    <cellStyle name="Normal 445 2 4" xfId="24735" xr:uid="{F1F9B1DE-CB44-45B7-AFBB-BC0907A756E2}"/>
    <cellStyle name="Normal 445 2 4 2" xfId="24736" xr:uid="{CA62D679-24E9-4E93-91E9-57444008B3F6}"/>
    <cellStyle name="Normal 445 2 5" xfId="24737" xr:uid="{BCA5F79D-B81D-44CF-A59F-BF2E4A85792E}"/>
    <cellStyle name="Normal 445 2 5 2" xfId="24738" xr:uid="{E45041BC-27DC-4D35-B2D8-CFB392377FCB}"/>
    <cellStyle name="Normal 445 2 6" xfId="24739" xr:uid="{97A68313-D5F6-4FCD-B9C8-D44DA087DD46}"/>
    <cellStyle name="Normal 445 3" xfId="24740" xr:uid="{61E6C402-E98D-4E08-A414-DAFF14CF6A88}"/>
    <cellStyle name="Normal 445 3 2" xfId="24741" xr:uid="{09258870-0BDF-4CFC-985D-948F37E58D58}"/>
    <cellStyle name="Normal 445 3 2 2" xfId="24742" xr:uid="{F8729A0B-4699-491B-B994-D36483B9F382}"/>
    <cellStyle name="Normal 445 3 2 2 2" xfId="24743" xr:uid="{D6443514-5513-4FCF-891F-609556E78F5D}"/>
    <cellStyle name="Normal 445 3 2 3" xfId="24744" xr:uid="{8F359E88-8464-4B21-8129-934FB17487FF}"/>
    <cellStyle name="Normal 445 3 3" xfId="24745" xr:uid="{57059611-D11E-4321-A63F-343786BE14C5}"/>
    <cellStyle name="Normal 445 3 3 2" xfId="24746" xr:uid="{420DA4A2-6633-4699-95EB-CE82CFF27BB1}"/>
    <cellStyle name="Normal 445 3 4" xfId="24747" xr:uid="{7A69BB7C-1BED-4F72-8B72-227366A271BD}"/>
    <cellStyle name="Normal 445 3 4 2" xfId="24748" xr:uid="{5EA974CE-92D7-4D71-9842-61F8641BFAD4}"/>
    <cellStyle name="Normal 445 3 5" xfId="24749" xr:uid="{819638B2-BDB5-4BA3-82F2-A2CF5788431F}"/>
    <cellStyle name="Normal 445 4" xfId="24750" xr:uid="{36D97AAB-601F-419F-A400-ED719B6833DD}"/>
    <cellStyle name="Normal 445 4 2" xfId="24751" xr:uid="{DE0F42FC-3418-4285-BE80-6907432F6033}"/>
    <cellStyle name="Normal 445 4 2 2" xfId="24752" xr:uid="{7B232094-6B48-4BD4-8AEF-2298C4DBBD3B}"/>
    <cellStyle name="Normal 445 4 3" xfId="24753" xr:uid="{446B434E-0F0F-40B3-A127-06C59BE6946A}"/>
    <cellStyle name="Normal 445 5" xfId="24754" xr:uid="{74D1829F-071B-480D-AE1E-6DE79C8C669E}"/>
    <cellStyle name="Normal 445 5 2" xfId="24755" xr:uid="{FA560441-FC4F-46F9-A4CF-21C7A1FD8706}"/>
    <cellStyle name="Normal 445 6" xfId="24756" xr:uid="{BD1F38C2-08F4-4141-B62A-270500DAC673}"/>
    <cellStyle name="Normal 445 6 2" xfId="24757" xr:uid="{831A8270-6399-4D02-A54F-3240D7A5A4D2}"/>
    <cellStyle name="Normal 445 7" xfId="24758" xr:uid="{A21B24F2-794A-43C6-B22B-4B2F7234F6A3}"/>
    <cellStyle name="Normal 446" xfId="24759" xr:uid="{29425EF9-0044-41BD-9132-143F482842CF}"/>
    <cellStyle name="Normal 446 2" xfId="24760" xr:uid="{DADFB3EF-9F31-4B6D-8C7B-E2489F62ECF1}"/>
    <cellStyle name="Normal 446 2 2" xfId="24761" xr:uid="{8550B5FF-B859-4047-824B-BC8A115A0086}"/>
    <cellStyle name="Normal 446 2 2 2" xfId="24762" xr:uid="{80A01A69-EA6E-408F-84ED-8F957CBDA6DE}"/>
    <cellStyle name="Normal 446 2 2 2 2" xfId="24763" xr:uid="{931D2723-6F1D-4D4A-AF06-038ACA9AE5EC}"/>
    <cellStyle name="Normal 446 2 2 2 2 2" xfId="24764" xr:uid="{B1C0BE37-E5E2-4938-B9F3-9F97EF5B6E64}"/>
    <cellStyle name="Normal 446 2 2 2 3" xfId="24765" xr:uid="{B06A8C31-45A5-4157-ABB2-78169228D45D}"/>
    <cellStyle name="Normal 446 2 2 3" xfId="24766" xr:uid="{9A367434-4443-434D-97CC-D4ABD2050BB5}"/>
    <cellStyle name="Normal 446 2 2 3 2" xfId="24767" xr:uid="{E9D4B6CD-5EA5-4AC2-B323-27EEFD5A5A51}"/>
    <cellStyle name="Normal 446 2 2 4" xfId="24768" xr:uid="{2BAC1F28-CC98-40F8-BA09-54EBA38A54B4}"/>
    <cellStyle name="Normal 446 2 2 4 2" xfId="24769" xr:uid="{7233D5CE-00EB-4763-B52C-4E6DF634BE62}"/>
    <cellStyle name="Normal 446 2 2 5" xfId="24770" xr:uid="{05D60532-C82A-4E94-BB2A-DD3BF961A107}"/>
    <cellStyle name="Normal 446 2 3" xfId="24771" xr:uid="{F8972F31-02DF-4961-AA3D-AD78119A83D9}"/>
    <cellStyle name="Normal 446 2 3 2" xfId="24772" xr:uid="{05855EC7-68CD-47F6-8D3C-824EA5788743}"/>
    <cellStyle name="Normal 446 2 3 2 2" xfId="24773" xr:uid="{7F8AC72B-7D56-4950-8396-4A17C8284029}"/>
    <cellStyle name="Normal 446 2 3 3" xfId="24774" xr:uid="{A097B71F-3386-4F03-B563-8015BF07C2D7}"/>
    <cellStyle name="Normal 446 2 4" xfId="24775" xr:uid="{5D7CFA9F-79A3-47A2-8E86-D73032B291E2}"/>
    <cellStyle name="Normal 446 2 4 2" xfId="24776" xr:uid="{E6CD0EAA-087F-4F3F-89F1-2AAA8808D0E8}"/>
    <cellStyle name="Normal 446 2 5" xfId="24777" xr:uid="{35D47C57-0C5B-49BD-9D60-A97533017B00}"/>
    <cellStyle name="Normal 446 2 5 2" xfId="24778" xr:uid="{A3F0233E-5E9C-4DA8-AB94-EA5F419DD326}"/>
    <cellStyle name="Normal 446 2 6" xfId="24779" xr:uid="{EF3931B4-0FE2-463D-BB38-9CA89059DCA9}"/>
    <cellStyle name="Normal 446 3" xfId="24780" xr:uid="{9E52C094-2261-497E-80F1-8597536059E2}"/>
    <cellStyle name="Normal 446 3 2" xfId="24781" xr:uid="{BA57526E-5D77-42A8-A99E-627797D1F863}"/>
    <cellStyle name="Normal 446 3 2 2" xfId="24782" xr:uid="{F2FFEEE3-CE97-41B4-A41A-8E9875763F03}"/>
    <cellStyle name="Normal 446 3 2 2 2" xfId="24783" xr:uid="{97F2ECF2-8AE8-4306-A8D5-9AAACAC089F9}"/>
    <cellStyle name="Normal 446 3 2 3" xfId="24784" xr:uid="{4AA5C740-BE68-47CA-AEC5-FA4A596EA363}"/>
    <cellStyle name="Normal 446 3 3" xfId="24785" xr:uid="{5BC07801-1CD9-4759-9D12-8C9A42BE5285}"/>
    <cellStyle name="Normal 446 3 3 2" xfId="24786" xr:uid="{034D35DE-2F7C-4410-952D-8C01D37E4ADB}"/>
    <cellStyle name="Normal 446 3 4" xfId="24787" xr:uid="{7781516F-D666-447D-8390-B4F5EA0991B7}"/>
    <cellStyle name="Normal 446 3 4 2" xfId="24788" xr:uid="{5859A071-375D-4FE2-BC7E-0383D7767507}"/>
    <cellStyle name="Normal 446 3 5" xfId="24789" xr:uid="{20D23E48-AA6D-4EF4-8780-4AEFD4D90A76}"/>
    <cellStyle name="Normal 446 4" xfId="24790" xr:uid="{BA6CA611-0B17-4561-9E9C-4826CA542E44}"/>
    <cellStyle name="Normal 446 4 2" xfId="24791" xr:uid="{C84A37AF-A592-4127-BF66-1FC6B2BBBA7F}"/>
    <cellStyle name="Normal 446 4 2 2" xfId="24792" xr:uid="{EB90C470-A3AF-40AA-877E-D294F9A37D5E}"/>
    <cellStyle name="Normal 446 4 3" xfId="24793" xr:uid="{C78FAE85-46E5-4560-908D-78056CB8B1C8}"/>
    <cellStyle name="Normal 446 5" xfId="24794" xr:uid="{829F3F36-3D84-482C-BF49-894C6EAD7936}"/>
    <cellStyle name="Normal 446 5 2" xfId="24795" xr:uid="{15618064-686C-4C78-BFA4-A6C5547EF3B5}"/>
    <cellStyle name="Normal 446 6" xfId="24796" xr:uid="{0A10C05A-6B8D-479B-BFFD-742756C65C6C}"/>
    <cellStyle name="Normal 446 6 2" xfId="24797" xr:uid="{70543725-E72E-46D2-A820-266DA8D9A4F0}"/>
    <cellStyle name="Normal 446 7" xfId="24798" xr:uid="{7270FFC2-EE92-42D2-B141-F478000AD023}"/>
    <cellStyle name="Normal 447" xfId="24799" xr:uid="{FD5C94B8-9BDD-48D5-B6BF-A27CC9457E1F}"/>
    <cellStyle name="Normal 447 2" xfId="24800" xr:uid="{F803B795-1FFB-430B-A8CA-CC8863BEF972}"/>
    <cellStyle name="Normal 447 2 2" xfId="24801" xr:uid="{E37F0EA3-61AD-4669-87BA-F3C425A6CCCF}"/>
    <cellStyle name="Normal 447 2 2 2" xfId="24802" xr:uid="{9282603E-E07A-4819-A9C6-7A43A114B2B0}"/>
    <cellStyle name="Normal 447 2 2 2 2" xfId="24803" xr:uid="{9A001D90-A2B0-45BD-9C0A-CE21BC2523E5}"/>
    <cellStyle name="Normal 447 2 2 2 2 2" xfId="24804" xr:uid="{0E339125-3FF0-4CBF-B761-183C253515D9}"/>
    <cellStyle name="Normal 447 2 2 2 3" xfId="24805" xr:uid="{434D6FD6-DC86-47C3-99CE-E9BF9EF05E6F}"/>
    <cellStyle name="Normal 447 2 2 3" xfId="24806" xr:uid="{E4E7A108-F6AA-4F50-8350-33DED67A2727}"/>
    <cellStyle name="Normal 447 2 2 3 2" xfId="24807" xr:uid="{BCD65CD7-A6ED-4B16-AEAC-E652D76A19A8}"/>
    <cellStyle name="Normal 447 2 2 4" xfId="24808" xr:uid="{62ED2818-A885-402B-A8B8-220E3B3BE430}"/>
    <cellStyle name="Normal 447 2 2 4 2" xfId="24809" xr:uid="{3EFDFA35-2739-43E7-83F5-DE57F4D11A27}"/>
    <cellStyle name="Normal 447 2 2 5" xfId="24810" xr:uid="{8C8CA35D-683E-4E02-8E27-D570C254DF55}"/>
    <cellStyle name="Normal 447 2 3" xfId="24811" xr:uid="{9D16367E-D87A-4AB5-8715-A2A59521C92D}"/>
    <cellStyle name="Normal 447 2 3 2" xfId="24812" xr:uid="{3FA1F627-057B-4C95-8B2A-B463370752D8}"/>
    <cellStyle name="Normal 447 2 3 2 2" xfId="24813" xr:uid="{993974E0-35F5-4FB0-A2BB-93615706F51E}"/>
    <cellStyle name="Normal 447 2 3 3" xfId="24814" xr:uid="{022665EF-0DAA-421C-88EF-3F13CFE4493F}"/>
    <cellStyle name="Normal 447 2 4" xfId="24815" xr:uid="{34D3C4CD-2F4D-4158-8965-6C71172FBCBD}"/>
    <cellStyle name="Normal 447 2 4 2" xfId="24816" xr:uid="{95CF164B-086A-4CE2-9B1B-8F60E6DD371E}"/>
    <cellStyle name="Normal 447 2 5" xfId="24817" xr:uid="{4AD54AE3-9809-4C48-91AF-818BAF1D44F7}"/>
    <cellStyle name="Normal 447 2 5 2" xfId="24818" xr:uid="{2701CB87-C29B-48A6-BABC-AD5686507FFD}"/>
    <cellStyle name="Normal 447 2 6" xfId="24819" xr:uid="{D8A846EB-DD2A-465A-A7C4-EF44F15A8EA8}"/>
    <cellStyle name="Normal 447 3" xfId="24820" xr:uid="{560FB9E4-801B-4947-B2E8-500AA424ED66}"/>
    <cellStyle name="Normal 447 3 2" xfId="24821" xr:uid="{040E7B47-9563-4237-8C9C-653936420C5D}"/>
    <cellStyle name="Normal 447 3 2 2" xfId="24822" xr:uid="{70823F73-99B2-4920-8464-F5E379C2B2D3}"/>
    <cellStyle name="Normal 447 3 2 2 2" xfId="24823" xr:uid="{90C9E7FD-AC5B-4E3A-BA56-31EA4BB90CBE}"/>
    <cellStyle name="Normal 447 3 2 3" xfId="24824" xr:uid="{E8D23524-F520-40CD-9F0F-05C5B6725DDD}"/>
    <cellStyle name="Normal 447 3 3" xfId="24825" xr:uid="{23BB41B7-9A33-4D65-9547-0DC1D042E0C3}"/>
    <cellStyle name="Normal 447 3 3 2" xfId="24826" xr:uid="{75295C93-FB0C-4ED1-B259-539F1C70A5C6}"/>
    <cellStyle name="Normal 447 3 4" xfId="24827" xr:uid="{66B52BC9-C8CE-4B48-B6D8-8C14DDB20C3D}"/>
    <cellStyle name="Normal 447 3 4 2" xfId="24828" xr:uid="{474DF6F9-8FDF-4222-B52D-F34D7FE2C585}"/>
    <cellStyle name="Normal 447 3 5" xfId="24829" xr:uid="{97EC970F-653D-4CE2-A138-164F413E2866}"/>
    <cellStyle name="Normal 447 4" xfId="24830" xr:uid="{05F41125-58D5-4C99-92E8-9111C2B61AF5}"/>
    <cellStyle name="Normal 447 4 2" xfId="24831" xr:uid="{5C29B379-C114-46AC-B57C-AB3852D32DC6}"/>
    <cellStyle name="Normal 447 4 2 2" xfId="24832" xr:uid="{D724D394-193F-4D5A-AD38-3AEF6712E775}"/>
    <cellStyle name="Normal 447 4 3" xfId="24833" xr:uid="{C9EDC799-180A-438B-B358-F13E22DC513E}"/>
    <cellStyle name="Normal 447 5" xfId="24834" xr:uid="{2CE6F9E3-D761-4951-AA22-668924F9072E}"/>
    <cellStyle name="Normal 447 5 2" xfId="24835" xr:uid="{8BB40FB9-5F86-42BC-BF45-069B8417DE3D}"/>
    <cellStyle name="Normal 447 6" xfId="24836" xr:uid="{118E78AD-365C-438F-B122-714A55C8867F}"/>
    <cellStyle name="Normal 447 6 2" xfId="24837" xr:uid="{63DE35F6-7398-4CD2-A989-CBE331003D28}"/>
    <cellStyle name="Normal 447 7" xfId="24838" xr:uid="{9EFE391D-BA05-463F-9418-256C755EE6BD}"/>
    <cellStyle name="Normal 448" xfId="24839" xr:uid="{23658452-5C11-4273-A96F-45385B27582B}"/>
    <cellStyle name="Normal 448 2" xfId="24840" xr:uid="{77C8DB3F-56C8-4048-B62D-8707E6B51F81}"/>
    <cellStyle name="Normal 448 2 2" xfId="24841" xr:uid="{4F541F70-559D-4F61-B24B-7EA8DC66B711}"/>
    <cellStyle name="Normal 448 2 2 2" xfId="24842" xr:uid="{456C1A36-3C41-4710-8586-F5CBF823134B}"/>
    <cellStyle name="Normal 448 2 2 2 2" xfId="24843" xr:uid="{25ED3BD9-CB59-43FB-A7BF-B50D4734B594}"/>
    <cellStyle name="Normal 448 2 2 2 2 2" xfId="24844" xr:uid="{A45D8460-BB79-44D5-8FCD-BECFE6FDB329}"/>
    <cellStyle name="Normal 448 2 2 2 3" xfId="24845" xr:uid="{D9DE42EC-4819-4DAF-BBC4-B8A00530E581}"/>
    <cellStyle name="Normal 448 2 2 3" xfId="24846" xr:uid="{0F2AB989-0A2E-41CA-BFB6-72F57BEB4F83}"/>
    <cellStyle name="Normal 448 2 2 3 2" xfId="24847" xr:uid="{7E496BF6-0B26-412B-96EE-C5E6E5A95F07}"/>
    <cellStyle name="Normal 448 2 2 4" xfId="24848" xr:uid="{FA001DB4-633B-4F28-9F49-15C4B48C6128}"/>
    <cellStyle name="Normal 448 2 2 4 2" xfId="24849" xr:uid="{6D7466EB-745E-4D4E-ABE6-9315EAD9EDEB}"/>
    <cellStyle name="Normal 448 2 2 5" xfId="24850" xr:uid="{BC92DDDF-14DD-49AA-B481-2D5183F3E699}"/>
    <cellStyle name="Normal 448 2 3" xfId="24851" xr:uid="{20E81AA8-78C0-43BE-B920-5B5FEBB8E4B1}"/>
    <cellStyle name="Normal 448 2 3 2" xfId="24852" xr:uid="{6FBBBC2C-44A3-436E-AC6A-8155735987D5}"/>
    <cellStyle name="Normal 448 2 3 2 2" xfId="24853" xr:uid="{5F6ACFD0-672E-42C7-B7AC-5FDA2E51F0CF}"/>
    <cellStyle name="Normal 448 2 3 3" xfId="24854" xr:uid="{AE902D08-815C-4289-9C39-191576333EE2}"/>
    <cellStyle name="Normal 448 2 4" xfId="24855" xr:uid="{5EA519C7-73F6-4703-BA7C-652268CC59D4}"/>
    <cellStyle name="Normal 448 2 4 2" xfId="24856" xr:uid="{AD2E604A-1C57-4643-A208-7EB6DB49830B}"/>
    <cellStyle name="Normal 448 2 5" xfId="24857" xr:uid="{4F6AA456-689C-424C-A830-28F68AD5449F}"/>
    <cellStyle name="Normal 448 2 5 2" xfId="24858" xr:uid="{9B5722F6-0C78-4255-B8CE-DEAB4DA9E108}"/>
    <cellStyle name="Normal 448 2 6" xfId="24859" xr:uid="{6BA250C4-A98D-44D0-A862-AC7E8A623465}"/>
    <cellStyle name="Normal 448 3" xfId="24860" xr:uid="{7F6729CE-BC6E-4898-AFB1-F3F823BE6376}"/>
    <cellStyle name="Normal 448 3 2" xfId="24861" xr:uid="{63B7FC7E-4992-48E3-A692-27AB6E603FA9}"/>
    <cellStyle name="Normal 448 3 2 2" xfId="24862" xr:uid="{D31E8F42-A778-435D-AAA9-FD3C167036B4}"/>
    <cellStyle name="Normal 448 3 2 2 2" xfId="24863" xr:uid="{D651C44E-3F4F-4270-91E8-CCF2295D5737}"/>
    <cellStyle name="Normal 448 3 2 3" xfId="24864" xr:uid="{E10C6A5D-4F3A-45B1-9F7D-F4230FF3CB28}"/>
    <cellStyle name="Normal 448 3 3" xfId="24865" xr:uid="{F20C3D29-B728-4C54-BBE7-56D74DB9FE14}"/>
    <cellStyle name="Normal 448 3 3 2" xfId="24866" xr:uid="{9A4719B5-287A-433B-9FCE-05B9D514DA1F}"/>
    <cellStyle name="Normal 448 3 4" xfId="24867" xr:uid="{2DCD1451-9E5C-4503-AC02-36AAE7143B39}"/>
    <cellStyle name="Normal 448 3 4 2" xfId="24868" xr:uid="{093443AE-3FE0-46C2-A40C-27F7DCDE82E6}"/>
    <cellStyle name="Normal 448 3 5" xfId="24869" xr:uid="{6F6D9B37-4EF7-4815-BB91-02AD6E47F57D}"/>
    <cellStyle name="Normal 448 4" xfId="24870" xr:uid="{A21E0BBC-B8FA-4942-AAB1-611401839546}"/>
    <cellStyle name="Normal 448 4 2" xfId="24871" xr:uid="{00CB7C21-7D41-4B00-8C13-4C4F563169E8}"/>
    <cellStyle name="Normal 448 4 2 2" xfId="24872" xr:uid="{CE29D464-CDDC-4957-8A4E-D2C2DC3AEE97}"/>
    <cellStyle name="Normal 448 4 3" xfId="24873" xr:uid="{53C67359-DB74-44A0-A3E7-C032F26A05D9}"/>
    <cellStyle name="Normal 448 5" xfId="24874" xr:uid="{20E32295-7C65-4ECD-AEBF-5FDB3CE097AD}"/>
    <cellStyle name="Normal 448 5 2" xfId="24875" xr:uid="{C51F420B-C817-49F3-BE3E-17BEB4D6109C}"/>
    <cellStyle name="Normal 448 6" xfId="24876" xr:uid="{5EA3AA7F-DCB0-49BB-AFAB-6C2D00E8D787}"/>
    <cellStyle name="Normal 448 6 2" xfId="24877" xr:uid="{7131EE56-32F0-4581-A229-3434E3B76018}"/>
    <cellStyle name="Normal 448 7" xfId="24878" xr:uid="{314586B5-9E73-423F-897D-56C96181AAE5}"/>
    <cellStyle name="Normal 449" xfId="24879" xr:uid="{D8E52C8C-05CD-4536-923D-DFA7ACA6A4EB}"/>
    <cellStyle name="Normal 449 2" xfId="24880" xr:uid="{B9FBA06E-5E8F-4633-8472-EE75F98307F2}"/>
    <cellStyle name="Normal 449 2 2" xfId="24881" xr:uid="{BB9F8C9E-13AD-4F7D-9CFF-98A815FB6D2F}"/>
    <cellStyle name="Normal 449 2 2 2" xfId="24882" xr:uid="{C9717979-D9B8-4762-AA13-00EF0AE8AC49}"/>
    <cellStyle name="Normal 449 2 2 2 2" xfId="24883" xr:uid="{66183B16-5A3B-4D25-9A86-8BB0FE1443A1}"/>
    <cellStyle name="Normal 449 2 2 2 2 2" xfId="24884" xr:uid="{60F9AD06-8EA1-4998-BB8E-BA6977A55BF2}"/>
    <cellStyle name="Normal 449 2 2 2 3" xfId="24885" xr:uid="{5BFECCCE-AAB4-4AA2-8DBF-EB572EAD4ED0}"/>
    <cellStyle name="Normal 449 2 2 3" xfId="24886" xr:uid="{D2506072-4B9E-4970-8DDB-F2B88E83F17D}"/>
    <cellStyle name="Normal 449 2 2 3 2" xfId="24887" xr:uid="{BBDEC944-861A-46C4-A50D-2A75F7FB5041}"/>
    <cellStyle name="Normal 449 2 2 4" xfId="24888" xr:uid="{039B3F7C-01AC-45B5-A1F5-218849D79A93}"/>
    <cellStyle name="Normal 449 2 2 4 2" xfId="24889" xr:uid="{02AF5D9B-2F70-43C2-853B-A872FB65EA66}"/>
    <cellStyle name="Normal 449 2 2 5" xfId="24890" xr:uid="{4EE57372-ADD4-4B77-A476-59D908FF7095}"/>
    <cellStyle name="Normal 449 2 3" xfId="24891" xr:uid="{0172F5EA-7648-4C26-BE6E-D182467D5AAC}"/>
    <cellStyle name="Normal 449 2 3 2" xfId="24892" xr:uid="{4FE89ACD-33E5-4EA5-9520-E6D4B727256A}"/>
    <cellStyle name="Normal 449 2 3 2 2" xfId="24893" xr:uid="{AD653E70-4461-40F3-BCEA-BE43D7E3720E}"/>
    <cellStyle name="Normal 449 2 3 3" xfId="24894" xr:uid="{2BEDA5E0-8BC6-42ED-8781-6530538FFDD6}"/>
    <cellStyle name="Normal 449 2 4" xfId="24895" xr:uid="{02D7AB2C-0BEB-4DAA-BAF8-3715166B1F36}"/>
    <cellStyle name="Normal 449 2 4 2" xfId="24896" xr:uid="{0EDBBA27-161B-44DD-99EF-87B53DF525F4}"/>
    <cellStyle name="Normal 449 2 5" xfId="24897" xr:uid="{39F3D16F-F3DA-449B-A853-8F5E05EAD7CD}"/>
    <cellStyle name="Normal 449 2 5 2" xfId="24898" xr:uid="{BE95335A-0716-4DDC-9C2C-74A159A82B4D}"/>
    <cellStyle name="Normal 449 2 6" xfId="24899" xr:uid="{FA76E2B2-F08A-470F-8526-4008FC62CD32}"/>
    <cellStyle name="Normal 449 3" xfId="24900" xr:uid="{DF47923F-74DC-42ED-A4AA-72FF25A87801}"/>
    <cellStyle name="Normal 449 3 2" xfId="24901" xr:uid="{F93EF060-2520-45C0-86C6-AA112800E0B6}"/>
    <cellStyle name="Normal 449 3 2 2" xfId="24902" xr:uid="{E1ADA9BD-EA5D-4EBC-9B8C-7D29C7A8B547}"/>
    <cellStyle name="Normal 449 3 2 2 2" xfId="24903" xr:uid="{AAD74B77-58A3-40E6-8A61-046488A4D362}"/>
    <cellStyle name="Normal 449 3 2 3" xfId="24904" xr:uid="{D99E8EF5-96A3-4A2C-9C1F-52117A621D91}"/>
    <cellStyle name="Normal 449 3 3" xfId="24905" xr:uid="{73BE0A31-9D04-4948-AE60-7336F90E2213}"/>
    <cellStyle name="Normal 449 3 3 2" xfId="24906" xr:uid="{0728E91D-EF01-4819-9FC8-3BA503FB727F}"/>
    <cellStyle name="Normal 449 3 4" xfId="24907" xr:uid="{8D742DF8-0186-4B65-9FA5-EF93B77BEA35}"/>
    <cellStyle name="Normal 449 3 4 2" xfId="24908" xr:uid="{FAFA8129-D45B-4A8C-973C-677F1249BD96}"/>
    <cellStyle name="Normal 449 3 5" xfId="24909" xr:uid="{97366D30-4064-4E98-9E50-FEDA97932050}"/>
    <cellStyle name="Normal 449 4" xfId="24910" xr:uid="{A4A6054F-1CD6-4AF3-BBDE-6A8389D176B2}"/>
    <cellStyle name="Normal 449 4 2" xfId="24911" xr:uid="{8F07E07D-6EF7-453C-B8AB-8F8243FFE4D4}"/>
    <cellStyle name="Normal 449 4 2 2" xfId="24912" xr:uid="{8A830864-4C42-427B-A105-B48754F36781}"/>
    <cellStyle name="Normal 449 4 3" xfId="24913" xr:uid="{2548CC3E-629D-4983-B2AF-C0E8F1A941DC}"/>
    <cellStyle name="Normal 449 5" xfId="24914" xr:uid="{7566725D-6E08-477C-89DA-5C969325DAB1}"/>
    <cellStyle name="Normal 449 5 2" xfId="24915" xr:uid="{FD26826B-34FC-44D4-8E68-EBD945E7B4B9}"/>
    <cellStyle name="Normal 449 6" xfId="24916" xr:uid="{95F4362A-B323-401A-AD24-CB97C658F15D}"/>
    <cellStyle name="Normal 449 6 2" xfId="24917" xr:uid="{BE362D6B-BD9E-442E-8612-B062016D0F2B}"/>
    <cellStyle name="Normal 449 7" xfId="24918" xr:uid="{AF1708DE-E92B-4056-9B8D-64ABD43B1CB2}"/>
    <cellStyle name="Normal 45" xfId="24919" xr:uid="{C15B3D15-F5A1-4586-9FEC-1853C1636659}"/>
    <cellStyle name="Normal 45 2" xfId="24920" xr:uid="{A2B21250-48D0-475C-A0BE-918251CCAA29}"/>
    <cellStyle name="Normal 45 2 2" xfId="24921" xr:uid="{AF418711-3F69-4C5E-A92D-3CBDFB3E94D0}"/>
    <cellStyle name="Normal 45 2 2 2" xfId="24922" xr:uid="{9530BC30-D399-4D7F-9B66-9B69BD84439D}"/>
    <cellStyle name="Normal 45 2 2 3" xfId="24923" xr:uid="{9486FBCF-CA7A-4D28-AB0D-8AB6DD51613D}"/>
    <cellStyle name="Normal 45 2 2_Forecast" xfId="24924" xr:uid="{706FC465-AF7A-41D6-AFEB-2F25C0FE695C}"/>
    <cellStyle name="Normal 45 2 3" xfId="24925" xr:uid="{E3EE36BE-9BA2-459F-A4AC-CF1A71593E94}"/>
    <cellStyle name="Normal 45 2 3 2" xfId="24926" xr:uid="{FA80B2E1-C6D3-4D98-A053-046656B92721}"/>
    <cellStyle name="Normal 45 2 3 3" xfId="24927" xr:uid="{582F205C-4EA9-4199-87D1-43A819F0A2C1}"/>
    <cellStyle name="Normal 45 2 3_Forecast" xfId="24928" xr:uid="{AA2FC302-CE5F-4932-84BD-FBFBA62C82D2}"/>
    <cellStyle name="Normal 45 2 4" xfId="24929" xr:uid="{73C5AEF8-A36C-480D-9B8C-A2D3DEA3F963}"/>
    <cellStyle name="Normal 45 2 5" xfId="24930" xr:uid="{F5452735-857D-4A4F-90C8-D8702255E0F0}"/>
    <cellStyle name="Normal 45 2_DSub" xfId="24931" xr:uid="{347B8FAD-35D0-4F13-BF25-B299CFAB0CB3}"/>
    <cellStyle name="Normal 45 3" xfId="24932" xr:uid="{C1F30D5D-64B1-4AEB-812F-65485BD3E2B5}"/>
    <cellStyle name="Normal 45 3 2" xfId="24933" xr:uid="{AB1B3414-3CEF-4F78-A80A-0ED2FFD69219}"/>
    <cellStyle name="Normal 45 3 3" xfId="24934" xr:uid="{BC6E8D7D-B512-4F82-8B87-D8C97F787892}"/>
    <cellStyle name="Normal 45 3_Forecast" xfId="24935" xr:uid="{9002B704-DB54-4A37-838F-A6412DA33DCC}"/>
    <cellStyle name="Normal 45 4" xfId="24936" xr:uid="{FFFB576A-375E-4A59-BD37-FD2E87269B1B}"/>
    <cellStyle name="Normal 45 4 2" xfId="24937" xr:uid="{C59B9FB7-661D-4031-BB44-AE675F7EBD14}"/>
    <cellStyle name="Normal 45 4 3" xfId="24938" xr:uid="{B90C15D0-8330-4410-B8CD-79097EFAD55F}"/>
    <cellStyle name="Normal 45 4_Forecast" xfId="24939" xr:uid="{E749EF5D-132D-4A76-8822-17C309DFF7DF}"/>
    <cellStyle name="Normal 45 5" xfId="24940" xr:uid="{7EEE7C98-BF1B-4DE0-ADD9-D94F73082BAC}"/>
    <cellStyle name="Normal 45 6" xfId="24941" xr:uid="{0007183A-BDA5-4E6D-B8A1-51C4C8632EE9}"/>
    <cellStyle name="Normal 45_DSub" xfId="24942" xr:uid="{A8AFBC54-DC48-4BB0-90F0-576A781963F3}"/>
    <cellStyle name="Normal 450" xfId="24943" xr:uid="{2F4B52AF-E2EB-4601-8AB0-8AF9FEE8A575}"/>
    <cellStyle name="Normal 450 2" xfId="24944" xr:uid="{423CD0CB-F208-4D52-A468-DC91C2E7EC11}"/>
    <cellStyle name="Normal 450 2 2" xfId="24945" xr:uid="{33629D9B-5C75-4D7F-80C4-3FAB89720156}"/>
    <cellStyle name="Normal 450 2 2 2" xfId="24946" xr:uid="{87044361-6168-470C-B9EB-48827BABEFE6}"/>
    <cellStyle name="Normal 450 2 2 2 2" xfId="24947" xr:uid="{67E3F37D-069A-4ABD-8F00-B4441D01EBF5}"/>
    <cellStyle name="Normal 450 2 2 2 2 2" xfId="24948" xr:uid="{B6209F06-1F0F-4ABA-8E02-00EFB4E69562}"/>
    <cellStyle name="Normal 450 2 2 2 3" xfId="24949" xr:uid="{8D44D84D-1B0D-491B-9087-444F1740B174}"/>
    <cellStyle name="Normal 450 2 2 3" xfId="24950" xr:uid="{43CECAAE-4BF3-49C4-B98C-37B59BF7B747}"/>
    <cellStyle name="Normal 450 2 2 3 2" xfId="24951" xr:uid="{BF2D1BF2-2376-4FE3-A0AD-A1E773342541}"/>
    <cellStyle name="Normal 450 2 2 4" xfId="24952" xr:uid="{D9680764-2AF0-4D62-B218-72C463164E3E}"/>
    <cellStyle name="Normal 450 2 2 4 2" xfId="24953" xr:uid="{2750A18C-751A-4025-AD77-92ECE09C46D3}"/>
    <cellStyle name="Normal 450 2 2 5" xfId="24954" xr:uid="{7FBE991C-7323-4C26-9840-A8763B41E67A}"/>
    <cellStyle name="Normal 450 2 3" xfId="24955" xr:uid="{127E0B15-92B1-4E8A-BCD5-F86A4D593394}"/>
    <cellStyle name="Normal 450 2 3 2" xfId="24956" xr:uid="{B697F919-6D46-4F0E-890B-4D1175CEDA9F}"/>
    <cellStyle name="Normal 450 2 3 2 2" xfId="24957" xr:uid="{22428745-9154-4D4E-832A-3D9342D43473}"/>
    <cellStyle name="Normal 450 2 3 3" xfId="24958" xr:uid="{245EC805-33EE-432E-B6E5-D5FAE68D8399}"/>
    <cellStyle name="Normal 450 2 4" xfId="24959" xr:uid="{72D089AD-5787-4521-A7AD-7582C17C13DE}"/>
    <cellStyle name="Normal 450 2 4 2" xfId="24960" xr:uid="{2EA2CBE4-EEC9-400F-9BAE-8935CAB8D15B}"/>
    <cellStyle name="Normal 450 2 5" xfId="24961" xr:uid="{811EB99E-9BBE-4620-AA09-473C3636600F}"/>
    <cellStyle name="Normal 450 2 5 2" xfId="24962" xr:uid="{E1D017D6-78B8-4764-BA9D-C0C9F99358F6}"/>
    <cellStyle name="Normal 450 2 6" xfId="24963" xr:uid="{67B9F162-A270-449A-9F1E-850AA85F60CF}"/>
    <cellStyle name="Normal 450 3" xfId="24964" xr:uid="{12A8C513-3954-43C7-B718-704932CBF5EC}"/>
    <cellStyle name="Normal 450 3 2" xfId="24965" xr:uid="{48238B18-583D-47DB-A82D-535F90B2E326}"/>
    <cellStyle name="Normal 450 3 2 2" xfId="24966" xr:uid="{010E32DC-B421-43E2-B8D2-2F2107F1AF84}"/>
    <cellStyle name="Normal 450 3 2 2 2" xfId="24967" xr:uid="{FB18485F-0BE7-4459-B758-A89904BFFD49}"/>
    <cellStyle name="Normal 450 3 2 3" xfId="24968" xr:uid="{1331B899-BBA7-4CF4-8ED1-8ECBC96D6DF2}"/>
    <cellStyle name="Normal 450 3 3" xfId="24969" xr:uid="{4151DF15-6D08-4550-B8A3-E44D58520622}"/>
    <cellStyle name="Normal 450 3 3 2" xfId="24970" xr:uid="{2D33BF95-0FFE-4E9D-AC9A-12BB820928B6}"/>
    <cellStyle name="Normal 450 3 4" xfId="24971" xr:uid="{2A32DD40-D7C8-459E-BDCA-32919550DBEC}"/>
    <cellStyle name="Normal 450 3 4 2" xfId="24972" xr:uid="{C9EC54F2-63C6-4DB8-8D1D-C7A1058E179F}"/>
    <cellStyle name="Normal 450 3 5" xfId="24973" xr:uid="{FBC8C965-8385-4E39-85AB-36F9603A3FB7}"/>
    <cellStyle name="Normal 450 4" xfId="24974" xr:uid="{F9FB4BCF-830B-4DED-9AB8-8941B3C077DD}"/>
    <cellStyle name="Normal 450 4 2" xfId="24975" xr:uid="{227CA003-AA76-46B4-8BC5-7FFA10BA3911}"/>
    <cellStyle name="Normal 450 4 2 2" xfId="24976" xr:uid="{1C1F5A16-D0D6-4931-813C-F67BBF484D0C}"/>
    <cellStyle name="Normal 450 4 3" xfId="24977" xr:uid="{6E6302F2-B8E0-4ABA-861A-486E8B91BB4A}"/>
    <cellStyle name="Normal 450 5" xfId="24978" xr:uid="{3F7941AD-C1BF-4078-904B-51F5359145A4}"/>
    <cellStyle name="Normal 450 5 2" xfId="24979" xr:uid="{A016519B-A26E-411F-8940-0A5E388EAB4D}"/>
    <cellStyle name="Normal 450 6" xfId="24980" xr:uid="{DF225703-DE95-4096-9630-C5072BA65594}"/>
    <cellStyle name="Normal 450 6 2" xfId="24981" xr:uid="{6F4ADF93-7454-430E-ACDB-95B95C31D817}"/>
    <cellStyle name="Normal 450 7" xfId="24982" xr:uid="{CAED1E0E-8609-4BB3-BBCB-364DD949971F}"/>
    <cellStyle name="Normal 451" xfId="24983" xr:uid="{3EE6B2C8-2E76-4541-94C0-4136746517CC}"/>
    <cellStyle name="Normal 451 2" xfId="24984" xr:uid="{FC9F7C39-B338-4D56-8D0F-9097E8018616}"/>
    <cellStyle name="Normal 451 2 2" xfId="24985" xr:uid="{8929018C-188F-4772-AE7E-67446C0B697F}"/>
    <cellStyle name="Normal 451 2 2 2" xfId="24986" xr:uid="{9728138E-CFE7-43DC-BD3F-356868840C17}"/>
    <cellStyle name="Normal 451 2 2 2 2" xfId="24987" xr:uid="{6618B13F-F3F3-4D15-B676-18358C8A8079}"/>
    <cellStyle name="Normal 451 2 2 2 2 2" xfId="24988" xr:uid="{A776C502-125C-473D-8EBF-D811A87BD5DA}"/>
    <cellStyle name="Normal 451 2 2 2 3" xfId="24989" xr:uid="{40C20078-5D3C-42A4-992F-4BA5DEBBDF7A}"/>
    <cellStyle name="Normal 451 2 2 3" xfId="24990" xr:uid="{425BE29B-3302-4E5A-8925-F0C415E57C3F}"/>
    <cellStyle name="Normal 451 2 2 3 2" xfId="24991" xr:uid="{B3D955A3-2680-4457-AE33-A72EED09B8AB}"/>
    <cellStyle name="Normal 451 2 2 4" xfId="24992" xr:uid="{27A8B916-66A5-486A-955C-816B2DCE99EF}"/>
    <cellStyle name="Normal 451 2 2 4 2" xfId="24993" xr:uid="{96A18335-C812-424F-9D08-517E8AD09B0F}"/>
    <cellStyle name="Normal 451 2 2 5" xfId="24994" xr:uid="{3890F49D-B0A2-4FEA-8FC9-4836E6221B76}"/>
    <cellStyle name="Normal 451 2 3" xfId="24995" xr:uid="{8908441E-AD3B-41BE-AD45-F0D708B3D0DF}"/>
    <cellStyle name="Normal 451 2 3 2" xfId="24996" xr:uid="{823F3900-88AD-4930-BB14-DA0434A7BC71}"/>
    <cellStyle name="Normal 451 2 3 2 2" xfId="24997" xr:uid="{767E740A-69D9-44D2-836B-555D2B1B2619}"/>
    <cellStyle name="Normal 451 2 3 3" xfId="24998" xr:uid="{3CE5F311-AB16-4D7E-87CF-EB55060F96C9}"/>
    <cellStyle name="Normal 451 2 4" xfId="24999" xr:uid="{37E29841-4A5B-4F20-BCC1-CFE836A01F49}"/>
    <cellStyle name="Normal 451 2 4 2" xfId="25000" xr:uid="{52B4544D-859A-46B9-B250-6BBE61486AED}"/>
    <cellStyle name="Normal 451 2 5" xfId="25001" xr:uid="{D9D783B1-E698-4D0A-90A5-2AF6234B8F78}"/>
    <cellStyle name="Normal 451 2 5 2" xfId="25002" xr:uid="{EB24E007-0FAF-47C0-8141-BD39AFB0A56A}"/>
    <cellStyle name="Normal 451 2 6" xfId="25003" xr:uid="{5A83C47B-25AC-4FF0-9B48-DB8519EDC6B9}"/>
    <cellStyle name="Normal 451 3" xfId="25004" xr:uid="{A7771227-E8AB-4F0B-9C27-8A19EC150D65}"/>
    <cellStyle name="Normal 451 3 2" xfId="25005" xr:uid="{C7BA1E29-00CE-4F94-8591-DDF85E0A6DB1}"/>
    <cellStyle name="Normal 451 3 2 2" xfId="25006" xr:uid="{0FA90369-E237-4425-B156-F95026E85747}"/>
    <cellStyle name="Normal 451 3 2 2 2" xfId="25007" xr:uid="{D87E5EBC-2FD4-4554-846B-53A9A54DE6F1}"/>
    <cellStyle name="Normal 451 3 2 3" xfId="25008" xr:uid="{2E08B154-C022-448E-A794-149C63C188E5}"/>
    <cellStyle name="Normal 451 3 3" xfId="25009" xr:uid="{8FFC53BD-EFAD-4DF5-ACA7-366BE2EFE84D}"/>
    <cellStyle name="Normal 451 3 3 2" xfId="25010" xr:uid="{E19B91D9-F17F-46FA-9644-37DF3C16BE11}"/>
    <cellStyle name="Normal 451 3 4" xfId="25011" xr:uid="{93D35A24-74A0-4251-8A3E-7C1B8005CEF3}"/>
    <cellStyle name="Normal 451 3 4 2" xfId="25012" xr:uid="{2403DDBB-E64C-44A4-BF6F-66A415436368}"/>
    <cellStyle name="Normal 451 3 5" xfId="25013" xr:uid="{582C1CA3-1A32-4BC4-BE48-43E01A8AC781}"/>
    <cellStyle name="Normal 451 4" xfId="25014" xr:uid="{CCCD2203-32DB-4CB8-8B13-57C6D77152A9}"/>
    <cellStyle name="Normal 451 4 2" xfId="25015" xr:uid="{49C1EA0D-0B48-4E36-9DC3-11A44AA7E8C4}"/>
    <cellStyle name="Normal 451 4 2 2" xfId="25016" xr:uid="{FA3734F6-2EBD-472C-A8FA-DE859664B6B5}"/>
    <cellStyle name="Normal 451 4 3" xfId="25017" xr:uid="{BF7974EB-9F56-4053-89FD-C16CED4AF8C1}"/>
    <cellStyle name="Normal 451 5" xfId="25018" xr:uid="{8D01D536-B590-466E-B289-C74DD93F2FA1}"/>
    <cellStyle name="Normal 451 5 2" xfId="25019" xr:uid="{33D7C316-0644-43EE-970F-720E0FF3403E}"/>
    <cellStyle name="Normal 451 6" xfId="25020" xr:uid="{F43BE7B0-BD4C-4952-84FD-F1A8E091A552}"/>
    <cellStyle name="Normal 451 6 2" xfId="25021" xr:uid="{5457C00B-7311-45A1-A144-C38F6B2E536E}"/>
    <cellStyle name="Normal 451 7" xfId="25022" xr:uid="{6B050D24-633A-4B3A-8A6A-08FB3B26B8AB}"/>
    <cellStyle name="Normal 452" xfId="25023" xr:uid="{8055FA61-2F57-45FE-8E0C-847D413B386E}"/>
    <cellStyle name="Normal 452 2" xfId="25024" xr:uid="{0BC15C03-3C71-40D6-9E59-0F9742D31EE9}"/>
    <cellStyle name="Normal 452 2 2" xfId="25025" xr:uid="{268E1E67-2942-44F9-84E4-CA3D83806C4F}"/>
    <cellStyle name="Normal 452 2 2 2" xfId="25026" xr:uid="{00D970AA-DB4E-4CBA-84BE-8AC021EE3D0B}"/>
    <cellStyle name="Normal 452 2 2 2 2" xfId="25027" xr:uid="{D1F1ECA3-C417-469E-8F7E-164826B42C1F}"/>
    <cellStyle name="Normal 452 2 2 2 2 2" xfId="25028" xr:uid="{8AED4D2D-1C80-4A38-8729-D87EFB646B63}"/>
    <cellStyle name="Normal 452 2 2 2 3" xfId="25029" xr:uid="{4368A6C7-D8B4-4B11-89EE-B6F233CB4CCB}"/>
    <cellStyle name="Normal 452 2 2 3" xfId="25030" xr:uid="{A512E4BD-1980-434B-A895-00E57B5EDA40}"/>
    <cellStyle name="Normal 452 2 2 3 2" xfId="25031" xr:uid="{8CEA7FD7-E538-4E3C-B437-CDEC21D7B5F3}"/>
    <cellStyle name="Normal 452 2 2 4" xfId="25032" xr:uid="{F68E34BD-93DB-4C9D-95CA-71AE47CA617A}"/>
    <cellStyle name="Normal 452 2 2 4 2" xfId="25033" xr:uid="{F54AF836-B2C0-4A03-8201-6BD87948AFD4}"/>
    <cellStyle name="Normal 452 2 2 5" xfId="25034" xr:uid="{265C899C-1352-435D-8299-8603DD1DD87E}"/>
    <cellStyle name="Normal 452 2 3" xfId="25035" xr:uid="{765FE6AE-AFEB-4300-A0AA-2BBF225E8D5E}"/>
    <cellStyle name="Normal 452 2 3 2" xfId="25036" xr:uid="{BC87C469-800A-46B1-AECC-E9E6E43CDBEA}"/>
    <cellStyle name="Normal 452 2 3 2 2" xfId="25037" xr:uid="{7AF8F02A-5515-4052-832E-9719A6699ED3}"/>
    <cellStyle name="Normal 452 2 3 3" xfId="25038" xr:uid="{7B65D71C-2800-4ACF-A388-FC5260D3A04F}"/>
    <cellStyle name="Normal 452 2 4" xfId="25039" xr:uid="{EE8A78BA-C7BB-4D6E-9EA7-D4A3DB3ECACF}"/>
    <cellStyle name="Normal 452 2 4 2" xfId="25040" xr:uid="{B617CBF8-EC15-4B90-A14E-0F9840315345}"/>
    <cellStyle name="Normal 452 2 5" xfId="25041" xr:uid="{C97FA90B-2EC6-4593-9227-609FAC679531}"/>
    <cellStyle name="Normal 452 2 5 2" xfId="25042" xr:uid="{74F7E399-555E-441D-9B69-3472844329D9}"/>
    <cellStyle name="Normal 452 2 6" xfId="25043" xr:uid="{93DC6AB0-77E3-454F-B3CA-21765E0E8D10}"/>
    <cellStyle name="Normal 452 3" xfId="25044" xr:uid="{18135463-4ADC-4198-98B6-5926E7325091}"/>
    <cellStyle name="Normal 452 3 2" xfId="25045" xr:uid="{B1CF722C-D5C0-4801-98E0-9F0E42740C52}"/>
    <cellStyle name="Normal 452 3 2 2" xfId="25046" xr:uid="{190A3C4D-45DC-4C83-8D54-A73CF868041F}"/>
    <cellStyle name="Normal 452 3 2 2 2" xfId="25047" xr:uid="{6E92E963-799F-4C25-B0AF-F5F8E3778A98}"/>
    <cellStyle name="Normal 452 3 2 3" xfId="25048" xr:uid="{3AB00DA8-CA76-478F-9C61-921EE2E81E9D}"/>
    <cellStyle name="Normal 452 3 3" xfId="25049" xr:uid="{CAB1DCD1-F862-4BFA-8247-B2E978C02174}"/>
    <cellStyle name="Normal 452 3 3 2" xfId="25050" xr:uid="{4837935C-B9BB-4C9B-AC69-CDCA59B186F6}"/>
    <cellStyle name="Normal 452 3 4" xfId="25051" xr:uid="{6ED63765-13FC-4581-8DA0-2DF45A16530C}"/>
    <cellStyle name="Normal 452 3 4 2" xfId="25052" xr:uid="{3840A792-B673-44DB-90D3-23990D71E764}"/>
    <cellStyle name="Normal 452 3 5" xfId="25053" xr:uid="{5BE537BB-0BB4-4B17-B9BF-F794E1092EA1}"/>
    <cellStyle name="Normal 452 4" xfId="25054" xr:uid="{D7EF3EF5-C2ED-4464-B2A6-2A9FF9B6BF08}"/>
    <cellStyle name="Normal 452 4 2" xfId="25055" xr:uid="{4060A586-6D2D-4AE8-957C-DD5DE935FDE3}"/>
    <cellStyle name="Normal 452 4 2 2" xfId="25056" xr:uid="{5A0A71E0-06E5-47B0-9E8E-98097D293375}"/>
    <cellStyle name="Normal 452 4 3" xfId="25057" xr:uid="{EA59D06B-914D-4CF9-8BDA-01B090C73C89}"/>
    <cellStyle name="Normal 452 5" xfId="25058" xr:uid="{D5B35242-F977-4A7F-B164-8E53E5666A39}"/>
    <cellStyle name="Normal 452 5 2" xfId="25059" xr:uid="{3224708D-9E13-42BD-BA6E-F38F13E5257E}"/>
    <cellStyle name="Normal 452 6" xfId="25060" xr:uid="{B6127E89-4064-481A-A380-CD87FEF5E6D4}"/>
    <cellStyle name="Normal 452 6 2" xfId="25061" xr:uid="{5F4D21C8-56B1-4897-B012-E635BCC01B36}"/>
    <cellStyle name="Normal 452 7" xfId="25062" xr:uid="{F338F6D1-301D-4953-A534-3455D96D3BBA}"/>
    <cellStyle name="Normal 453" xfId="25063" xr:uid="{121EEE87-4B08-4B29-A66D-9BD861572574}"/>
    <cellStyle name="Normal 453 2" xfId="25064" xr:uid="{55C364A7-7918-4880-BF29-4F24C5A6CAFB}"/>
    <cellStyle name="Normal 453 2 2" xfId="25065" xr:uid="{5054E410-947D-4604-8226-AB32DBF9C2A3}"/>
    <cellStyle name="Normal 453 2 2 2" xfId="25066" xr:uid="{D7064FCF-7EF3-4239-A30F-63ED1E32E6EC}"/>
    <cellStyle name="Normal 453 2 2 2 2" xfId="25067" xr:uid="{A3FCF6CC-922C-428C-AE91-FB2926CE94D6}"/>
    <cellStyle name="Normal 453 2 2 2 2 2" xfId="25068" xr:uid="{F0C58DED-0A8D-4BA4-ACA5-B26D7CC60857}"/>
    <cellStyle name="Normal 453 2 2 2 3" xfId="25069" xr:uid="{FEB0A3B7-CCAC-436D-824C-36B281CD8004}"/>
    <cellStyle name="Normal 453 2 2 3" xfId="25070" xr:uid="{7B00180C-02E4-4B6D-A803-307D683F4CA6}"/>
    <cellStyle name="Normal 453 2 2 3 2" xfId="25071" xr:uid="{362D9527-E851-47FA-A221-E4222FD7ADCA}"/>
    <cellStyle name="Normal 453 2 2 4" xfId="25072" xr:uid="{391B9F96-BAF1-4EEB-B334-9C1B2FD2B527}"/>
    <cellStyle name="Normal 453 2 2 4 2" xfId="25073" xr:uid="{992E3E36-F7D4-4C89-B740-97B20622D322}"/>
    <cellStyle name="Normal 453 2 2 5" xfId="25074" xr:uid="{B212278E-11DB-4AF8-905C-70CD385A3C17}"/>
    <cellStyle name="Normal 453 2 3" xfId="25075" xr:uid="{D6B9BCF6-FAB0-4153-B002-37F1F6EC53B9}"/>
    <cellStyle name="Normal 453 2 3 2" xfId="25076" xr:uid="{49D5FBE3-21FD-4487-BBD4-8B77920EA3A0}"/>
    <cellStyle name="Normal 453 2 3 2 2" xfId="25077" xr:uid="{384CFBC3-F3EA-4F17-9770-D55C17FE8511}"/>
    <cellStyle name="Normal 453 2 3 3" xfId="25078" xr:uid="{298AB6AF-C18C-4DC2-A11D-BBBB6C72ECA3}"/>
    <cellStyle name="Normal 453 2 4" xfId="25079" xr:uid="{DBDE7B10-421A-4BF8-ADB9-49FF7DD4CA45}"/>
    <cellStyle name="Normal 453 2 4 2" xfId="25080" xr:uid="{72EB4D04-91A1-4A7A-8B56-87A211A29196}"/>
    <cellStyle name="Normal 453 2 5" xfId="25081" xr:uid="{CA00F0F8-B804-4FDB-A929-340AAC274456}"/>
    <cellStyle name="Normal 453 2 5 2" xfId="25082" xr:uid="{72E63814-A6AE-4C84-9CB3-A7F83827C604}"/>
    <cellStyle name="Normal 453 2 6" xfId="25083" xr:uid="{C67527A0-0871-40CB-9C1B-036D6F85C7FA}"/>
    <cellStyle name="Normal 453 3" xfId="25084" xr:uid="{29396A36-A3DC-4A14-968F-380A9CFB7F1C}"/>
    <cellStyle name="Normal 453 3 2" xfId="25085" xr:uid="{C9CBEC3E-3138-4336-A820-B2850BEE9D70}"/>
    <cellStyle name="Normal 453 3 2 2" xfId="25086" xr:uid="{7BD68BC7-CD9C-441C-A504-C38827F36AE8}"/>
    <cellStyle name="Normal 453 3 2 2 2" xfId="25087" xr:uid="{3277F43D-CDC8-4690-A79D-BACFF7DCFAE5}"/>
    <cellStyle name="Normal 453 3 2 3" xfId="25088" xr:uid="{69FFD20E-F3ED-48BC-9DB7-72C537FBD8EF}"/>
    <cellStyle name="Normal 453 3 3" xfId="25089" xr:uid="{2E4C3D3F-67F2-441C-9A62-642880458AA1}"/>
    <cellStyle name="Normal 453 3 3 2" xfId="25090" xr:uid="{1C9C1F4F-C8EE-4821-817A-2FD1F2E52BBD}"/>
    <cellStyle name="Normal 453 3 4" xfId="25091" xr:uid="{CADBB1F8-1795-49CC-9BF6-F8E707305FC3}"/>
    <cellStyle name="Normal 453 3 4 2" xfId="25092" xr:uid="{11226C94-0BCD-4D38-9E7C-8BA052B231E1}"/>
    <cellStyle name="Normal 453 3 5" xfId="25093" xr:uid="{2E5FAAEA-A76A-4A0E-AAA9-A25F3C340121}"/>
    <cellStyle name="Normal 453 4" xfId="25094" xr:uid="{D231D665-2104-4B43-B1FB-35A984BEB499}"/>
    <cellStyle name="Normal 453 4 2" xfId="25095" xr:uid="{EACD8238-245B-41F3-A034-8082155EC575}"/>
    <cellStyle name="Normal 453 4 2 2" xfId="25096" xr:uid="{EE5DF6ED-6DB5-4B49-B18F-905943367F00}"/>
    <cellStyle name="Normal 453 4 3" xfId="25097" xr:uid="{CADCE0FB-3793-41E3-BCC2-2CD083EFCC6B}"/>
    <cellStyle name="Normal 453 5" xfId="25098" xr:uid="{A4A0D54C-46F2-47A0-A538-D4E02DABBE2B}"/>
    <cellStyle name="Normal 453 5 2" xfId="25099" xr:uid="{CD2D9ABF-DD20-4D79-B518-1326C4FC2A55}"/>
    <cellStyle name="Normal 453 6" xfId="25100" xr:uid="{7833939E-895C-4BC0-A197-7FF696A0C151}"/>
    <cellStyle name="Normal 453 6 2" xfId="25101" xr:uid="{3BFF2E12-899E-4F42-925D-5088C99E5112}"/>
    <cellStyle name="Normal 453 7" xfId="25102" xr:uid="{FCBF51CD-D824-4CBA-ACA3-1915ECC75C45}"/>
    <cellStyle name="Normal 454" xfId="25103" xr:uid="{34346846-0171-4D0D-AE63-B7A4AF7EC1FE}"/>
    <cellStyle name="Normal 454 2" xfId="25104" xr:uid="{40D7103E-77CB-470E-8951-F5CBFD9308D2}"/>
    <cellStyle name="Normal 454 2 2" xfId="25105" xr:uid="{DFC6454D-4078-45E0-BFD0-691D8C46F07E}"/>
    <cellStyle name="Normal 454 2 2 2" xfId="25106" xr:uid="{B6CB6F2F-42C5-40CC-B96E-8C1E78340C20}"/>
    <cellStyle name="Normal 454 2 2 2 2" xfId="25107" xr:uid="{8B147032-A9AC-4A5F-8797-C2BC6ADA965F}"/>
    <cellStyle name="Normal 454 2 2 2 2 2" xfId="25108" xr:uid="{8DED4F8F-A690-4DC4-8754-09F24A805255}"/>
    <cellStyle name="Normal 454 2 2 2 3" xfId="25109" xr:uid="{8A2C4427-BC11-4658-8E32-17FCDE87AA55}"/>
    <cellStyle name="Normal 454 2 2 3" xfId="25110" xr:uid="{CF93208A-44AD-4EBF-97E4-C6617CFD461E}"/>
    <cellStyle name="Normal 454 2 2 3 2" xfId="25111" xr:uid="{F0CC6F98-8DB7-4F21-92E6-0112A5F2FBB5}"/>
    <cellStyle name="Normal 454 2 2 4" xfId="25112" xr:uid="{E61B72B0-92FF-465F-92CC-29108216CE18}"/>
    <cellStyle name="Normal 454 2 2 4 2" xfId="25113" xr:uid="{9F9A42A1-3796-4DBA-9150-A18D6D459F53}"/>
    <cellStyle name="Normal 454 2 2 5" xfId="25114" xr:uid="{37A7D0A4-40FC-40C7-9269-40F1B83C04CE}"/>
    <cellStyle name="Normal 454 2 3" xfId="25115" xr:uid="{6EA4B4B8-ED25-4CD6-8E13-592BFA54E003}"/>
    <cellStyle name="Normal 454 2 3 2" xfId="25116" xr:uid="{3A7C413E-8A8B-4A83-AA1C-AC1BA9298CD6}"/>
    <cellStyle name="Normal 454 2 3 2 2" xfId="25117" xr:uid="{99312465-1B40-4F5B-B88A-BBF27634369B}"/>
    <cellStyle name="Normal 454 2 3 3" xfId="25118" xr:uid="{35BEE58D-93D0-4C11-9927-8AD2262AAB77}"/>
    <cellStyle name="Normal 454 2 4" xfId="25119" xr:uid="{69EA6CCF-A370-4B7D-BE8B-D2D756B357B2}"/>
    <cellStyle name="Normal 454 2 4 2" xfId="25120" xr:uid="{DE67F21F-75A5-477E-AA36-DA147D6E1124}"/>
    <cellStyle name="Normal 454 2 5" xfId="25121" xr:uid="{8F8F40AC-6AF6-4F88-896E-7868B5A0D9CA}"/>
    <cellStyle name="Normal 454 2 5 2" xfId="25122" xr:uid="{E6C2E177-D8A8-4426-A2B0-59FFBBE19CD4}"/>
    <cellStyle name="Normal 454 2 6" xfId="25123" xr:uid="{1098FE52-7A78-4833-B603-FA0487473B56}"/>
    <cellStyle name="Normal 454 3" xfId="25124" xr:uid="{7658285B-3CBD-42FA-BFC2-C829298173C4}"/>
    <cellStyle name="Normal 454 3 2" xfId="25125" xr:uid="{9A84DE54-B34A-4D28-891E-F0DC50BDFB53}"/>
    <cellStyle name="Normal 454 3 2 2" xfId="25126" xr:uid="{D1A2B1C3-6C81-4D95-BF4A-03714595557E}"/>
    <cellStyle name="Normal 454 3 2 2 2" xfId="25127" xr:uid="{FB4A13D0-D5A5-4198-A37C-3A64F35E8BFF}"/>
    <cellStyle name="Normal 454 3 2 3" xfId="25128" xr:uid="{F90B0B5C-27E1-44C4-9158-B40C73EB7F08}"/>
    <cellStyle name="Normal 454 3 3" xfId="25129" xr:uid="{AA503240-2A6C-4A11-BB42-37CCC4BE725D}"/>
    <cellStyle name="Normal 454 3 3 2" xfId="25130" xr:uid="{3DCA4C77-9B03-4F8F-B633-ADF8494CDF7A}"/>
    <cellStyle name="Normal 454 3 4" xfId="25131" xr:uid="{DE14E4AC-5049-4DA6-89CE-12A6BA49DA3E}"/>
    <cellStyle name="Normal 454 3 4 2" xfId="25132" xr:uid="{4A7CE053-A160-48FB-9DE1-311312872A9A}"/>
    <cellStyle name="Normal 454 3 5" xfId="25133" xr:uid="{C257BC5B-813A-44D3-9528-8BCF3EAD003B}"/>
    <cellStyle name="Normal 454 4" xfId="25134" xr:uid="{C1C72E34-C7A3-44DC-88F7-1CD5F34AE78B}"/>
    <cellStyle name="Normal 454 4 2" xfId="25135" xr:uid="{72CBFE6A-8220-4D11-B589-AB90F482D9AC}"/>
    <cellStyle name="Normal 454 4 2 2" xfId="25136" xr:uid="{FF850F16-7430-48CD-91E5-D3977BC22322}"/>
    <cellStyle name="Normal 454 4 3" xfId="25137" xr:uid="{3EC2FEFA-5633-4502-8B14-370E1501F20F}"/>
    <cellStyle name="Normal 454 5" xfId="25138" xr:uid="{96149CBF-A553-4C62-8FAA-F4AB40865151}"/>
    <cellStyle name="Normal 454 5 2" xfId="25139" xr:uid="{D4C3605D-A1DB-4E56-8E6B-1CC8A898F29D}"/>
    <cellStyle name="Normal 454 6" xfId="25140" xr:uid="{C0517C70-7F2E-4A13-A21D-6055FA0DB18E}"/>
    <cellStyle name="Normal 454 6 2" xfId="25141" xr:uid="{FB664B09-F33B-4E0C-9C10-173FEFE9F179}"/>
    <cellStyle name="Normal 454 7" xfId="25142" xr:uid="{1F626B03-1761-439C-B212-F02FDC72001D}"/>
    <cellStyle name="Normal 455" xfId="25143" xr:uid="{545BB035-7B33-48CC-9490-84D5B2203139}"/>
    <cellStyle name="Normal 455 2" xfId="25144" xr:uid="{264B6DD3-81C1-4AB8-B04F-E79E635C8AB3}"/>
    <cellStyle name="Normal 455 2 2" xfId="25145" xr:uid="{1AF7410C-BDE8-4EE3-B570-C113C78FA01E}"/>
    <cellStyle name="Normal 455 2 2 2" xfId="25146" xr:uid="{7EAC7C83-94AF-472E-BBA6-A8AD06FD85CE}"/>
    <cellStyle name="Normal 455 2 2 2 2" xfId="25147" xr:uid="{0AC36606-A688-42B5-A840-89A58D64E2B3}"/>
    <cellStyle name="Normal 455 2 2 2 2 2" xfId="25148" xr:uid="{1005578E-FBEE-4E7F-B058-7F099474895C}"/>
    <cellStyle name="Normal 455 2 2 2 3" xfId="25149" xr:uid="{2C8F948D-368F-407B-8782-199819FEACDC}"/>
    <cellStyle name="Normal 455 2 2 3" xfId="25150" xr:uid="{B38EE756-0996-4BED-98FB-2EBEF952BA66}"/>
    <cellStyle name="Normal 455 2 2 3 2" xfId="25151" xr:uid="{0C3071E0-F5E1-4BDE-A396-E2AB8BAFDF5C}"/>
    <cellStyle name="Normal 455 2 2 4" xfId="25152" xr:uid="{4D0413A1-1F86-486D-B45B-2D34B3F5E530}"/>
    <cellStyle name="Normal 455 2 2 4 2" xfId="25153" xr:uid="{07EF5B36-6A0D-4AF3-8FF7-0DB5CB8B4E9C}"/>
    <cellStyle name="Normal 455 2 2 5" xfId="25154" xr:uid="{740BA9F3-203E-4C5C-BDBF-C67DAE6D078A}"/>
    <cellStyle name="Normal 455 2 3" xfId="25155" xr:uid="{3AC33A23-9CE0-427B-9783-59C1EE74FF52}"/>
    <cellStyle name="Normal 455 2 3 2" xfId="25156" xr:uid="{367E7B65-41A7-4CC7-AFC3-813A3B581EF6}"/>
    <cellStyle name="Normal 455 2 3 2 2" xfId="25157" xr:uid="{AF658095-329A-474E-915B-F29D5227E782}"/>
    <cellStyle name="Normal 455 2 3 3" xfId="25158" xr:uid="{DF7DB351-92A1-4462-BAB6-222A78B3736A}"/>
    <cellStyle name="Normal 455 2 4" xfId="25159" xr:uid="{147E8516-D92C-4B01-8175-259986231CFB}"/>
    <cellStyle name="Normal 455 2 4 2" xfId="25160" xr:uid="{3626467A-FA5D-4BD6-98F0-59C3C306BF61}"/>
    <cellStyle name="Normal 455 2 5" xfId="25161" xr:uid="{568213F0-3407-4EC7-AE8E-3806A307C419}"/>
    <cellStyle name="Normal 455 2 5 2" xfId="25162" xr:uid="{F83F036B-9416-4E84-BC87-C99C953D6220}"/>
    <cellStyle name="Normal 455 2 6" xfId="25163" xr:uid="{6B5C2597-44DB-4D86-83D6-C8BFD290B3A1}"/>
    <cellStyle name="Normal 455 3" xfId="25164" xr:uid="{5C344787-6BCA-4775-A3A0-8D1ADA27F9DC}"/>
    <cellStyle name="Normal 455 3 2" xfId="25165" xr:uid="{55BB6D84-E916-4ADF-BF7D-93B0EF388FE1}"/>
    <cellStyle name="Normal 455 3 2 2" xfId="25166" xr:uid="{0D37A9E9-550A-4AFB-B1D4-29DCC1C142A1}"/>
    <cellStyle name="Normal 455 3 2 2 2" xfId="25167" xr:uid="{A83F32D9-338F-46BD-9BE1-FB9186E8810D}"/>
    <cellStyle name="Normal 455 3 2 3" xfId="25168" xr:uid="{B9D246D0-B615-4F88-9281-D1CB1FBFDBFE}"/>
    <cellStyle name="Normal 455 3 3" xfId="25169" xr:uid="{59B1D928-872B-4932-843E-4BCEF60E6FA0}"/>
    <cellStyle name="Normal 455 3 3 2" xfId="25170" xr:uid="{F79DFBE0-AEAC-42AD-9E8F-DD03A81F4031}"/>
    <cellStyle name="Normal 455 3 4" xfId="25171" xr:uid="{A2A6C0A9-2932-45F2-B950-4AA8493C9909}"/>
    <cellStyle name="Normal 455 3 4 2" xfId="25172" xr:uid="{20036945-0C49-4395-A617-3029F2B379FE}"/>
    <cellStyle name="Normal 455 3 5" xfId="25173" xr:uid="{75CA2E12-995C-4A06-BE9B-BA9539EE6518}"/>
    <cellStyle name="Normal 455 4" xfId="25174" xr:uid="{20F9EC3C-81C0-46AB-B621-FDCEA96995FA}"/>
    <cellStyle name="Normal 455 4 2" xfId="25175" xr:uid="{8E02AB48-FDAA-467D-B9F4-CBBA2C0FDF98}"/>
    <cellStyle name="Normal 455 4 2 2" xfId="25176" xr:uid="{A792F317-23B8-4899-A36B-ED176282D80D}"/>
    <cellStyle name="Normal 455 4 3" xfId="25177" xr:uid="{07C1B4F8-9A04-4E8F-9AE1-B3E5272BDCFE}"/>
    <cellStyle name="Normal 455 5" xfId="25178" xr:uid="{0AF5446F-D9B3-4C90-90A0-36B917B02E24}"/>
    <cellStyle name="Normal 455 5 2" xfId="25179" xr:uid="{24726A08-04D5-40C1-8C1E-1C04F14F4EA6}"/>
    <cellStyle name="Normal 455 6" xfId="25180" xr:uid="{34EBB864-45FE-4F9A-A8B8-AC7BE5F47081}"/>
    <cellStyle name="Normal 455 6 2" xfId="25181" xr:uid="{9B3AAAF8-E398-4359-8100-0C4A58AA8F42}"/>
    <cellStyle name="Normal 455 7" xfId="25182" xr:uid="{6D53C825-F94B-4A7C-B7B7-D36AB63B0F16}"/>
    <cellStyle name="Normal 456" xfId="25183" xr:uid="{6816D461-DF48-4D47-9318-FBE678FC8877}"/>
    <cellStyle name="Normal 456 2" xfId="25184" xr:uid="{004049D7-E76E-44D8-85EE-60BCA7472B00}"/>
    <cellStyle name="Normal 456 2 2" xfId="25185" xr:uid="{03A86816-F189-4E65-8A2F-A8FEC518F899}"/>
    <cellStyle name="Normal 456 2 2 2" xfId="25186" xr:uid="{7E427C2D-76C0-4B50-ABA9-D154EEEAF867}"/>
    <cellStyle name="Normal 456 2 2 2 2" xfId="25187" xr:uid="{D16DF4DF-4C12-4C6D-9B2D-A2819C17EFD6}"/>
    <cellStyle name="Normal 456 2 2 2 2 2" xfId="25188" xr:uid="{5FB0DC06-7E58-437A-AEA9-2C088A773401}"/>
    <cellStyle name="Normal 456 2 2 2 3" xfId="25189" xr:uid="{C2EC62ED-8BDF-47FE-B523-C871187F615E}"/>
    <cellStyle name="Normal 456 2 2 3" xfId="25190" xr:uid="{0D7ECC93-BA32-4CF5-A967-D51BCBEC4766}"/>
    <cellStyle name="Normal 456 2 2 3 2" xfId="25191" xr:uid="{27808C94-3383-4A47-A7EB-17DD25A6A8F4}"/>
    <cellStyle name="Normal 456 2 2 4" xfId="25192" xr:uid="{24DDB393-DD94-44A4-A5F8-5930DF0891A3}"/>
    <cellStyle name="Normal 456 2 2 4 2" xfId="25193" xr:uid="{FBFBB0AD-3A34-4B1A-9683-015A42E6FEAE}"/>
    <cellStyle name="Normal 456 2 2 5" xfId="25194" xr:uid="{FF58B104-3CBF-4C9E-821F-1DBC80AC0FA5}"/>
    <cellStyle name="Normal 456 2 3" xfId="25195" xr:uid="{69C03FD4-5363-4528-920E-45A23FA49FA0}"/>
    <cellStyle name="Normal 456 2 3 2" xfId="25196" xr:uid="{A6B52D32-5978-44E7-8FC0-6A6C19AA1D86}"/>
    <cellStyle name="Normal 456 2 3 2 2" xfId="25197" xr:uid="{B6315329-F9E2-4E92-8999-6446021C0279}"/>
    <cellStyle name="Normal 456 2 3 3" xfId="25198" xr:uid="{8348D013-1218-4C9D-8A70-AC0B3AFC8273}"/>
    <cellStyle name="Normal 456 2 4" xfId="25199" xr:uid="{DFC837FE-4826-4180-8A19-162D292BFDB1}"/>
    <cellStyle name="Normal 456 2 4 2" xfId="25200" xr:uid="{1B91F193-2B09-4C7C-B6C7-28B6BEEAA14D}"/>
    <cellStyle name="Normal 456 2 5" xfId="25201" xr:uid="{49A0AD1B-2A24-4770-8869-AFF4141EBA26}"/>
    <cellStyle name="Normal 456 2 5 2" xfId="25202" xr:uid="{E6E5E290-AD08-43BE-A87F-C66660D53A7A}"/>
    <cellStyle name="Normal 456 2 6" xfId="25203" xr:uid="{F6B7EFF6-E296-4E06-98CE-F2D381638E57}"/>
    <cellStyle name="Normal 456 3" xfId="25204" xr:uid="{32CE91DF-CC17-4E99-8EC3-F5C6CD04888E}"/>
    <cellStyle name="Normal 456 3 2" xfId="25205" xr:uid="{0B36C669-205C-4E89-BABC-B691329FC46A}"/>
    <cellStyle name="Normal 456 3 2 2" xfId="25206" xr:uid="{E6482306-669A-431C-8CB7-08542F494B10}"/>
    <cellStyle name="Normal 456 3 2 2 2" xfId="25207" xr:uid="{ABBB7E3E-1E33-4F8C-9955-91B83A27F8F2}"/>
    <cellStyle name="Normal 456 3 2 3" xfId="25208" xr:uid="{90FCC21E-43CB-4257-8D2C-8FD8E5211C66}"/>
    <cellStyle name="Normal 456 3 3" xfId="25209" xr:uid="{102B331F-DDB1-43B9-8FAD-62BC00211D34}"/>
    <cellStyle name="Normal 456 3 3 2" xfId="25210" xr:uid="{BCFE31EB-988A-4A4C-9ADB-7347EEC33459}"/>
    <cellStyle name="Normal 456 3 4" xfId="25211" xr:uid="{A02A08EF-D2CE-4C25-A42A-EB3A0CB33868}"/>
    <cellStyle name="Normal 456 3 4 2" xfId="25212" xr:uid="{FD706B71-0996-4532-88E7-BE9833DCD3A2}"/>
    <cellStyle name="Normal 456 3 5" xfId="25213" xr:uid="{D46CA174-3C28-4AAB-9B0B-073E9A7F5DF0}"/>
    <cellStyle name="Normal 456 4" xfId="25214" xr:uid="{2CABB417-29AC-4CA9-B3F0-4A7B2C955080}"/>
    <cellStyle name="Normal 456 4 2" xfId="25215" xr:uid="{119DBF83-7E86-4D42-A752-AA08B2028568}"/>
    <cellStyle name="Normal 456 4 2 2" xfId="25216" xr:uid="{BBDE87FA-8060-4E2A-9B58-02BE49A6D900}"/>
    <cellStyle name="Normal 456 4 3" xfId="25217" xr:uid="{FE599255-660A-4D4C-BD13-ADD9D92BCB04}"/>
    <cellStyle name="Normal 456 5" xfId="25218" xr:uid="{4D97841F-F38B-4DA9-9777-6B966C6CE570}"/>
    <cellStyle name="Normal 456 5 2" xfId="25219" xr:uid="{9441CB23-E121-4175-B625-1C65A9E2E3AA}"/>
    <cellStyle name="Normal 456 6" xfId="25220" xr:uid="{CB1C171B-C75B-464A-909A-4E175C3410A4}"/>
    <cellStyle name="Normal 456 6 2" xfId="25221" xr:uid="{A97F1B87-BFA4-4048-B73F-052FD3142541}"/>
    <cellStyle name="Normal 456 7" xfId="25222" xr:uid="{26F126B0-F216-45DE-877B-4C227422C726}"/>
    <cellStyle name="Normal 457" xfId="25223" xr:uid="{3DDE686C-E1A4-4A27-9348-E21012BDF9B3}"/>
    <cellStyle name="Normal 457 2" xfId="25224" xr:uid="{0980FB98-A218-42FD-8C15-B73D88B7645B}"/>
    <cellStyle name="Normal 457 2 2" xfId="25225" xr:uid="{BF7DFE93-BBB3-4BF5-A08C-57EFCC59EBF7}"/>
    <cellStyle name="Normal 457 2 2 2" xfId="25226" xr:uid="{DA4486A7-3526-45AF-9EDE-A27E487C0894}"/>
    <cellStyle name="Normal 457 2 2 2 2" xfId="25227" xr:uid="{1AFB6DE9-4EFD-4A3E-8EED-8E25D5910912}"/>
    <cellStyle name="Normal 457 2 2 2 2 2" xfId="25228" xr:uid="{B17A477C-132B-45DB-98C9-A9CC229944FB}"/>
    <cellStyle name="Normal 457 2 2 2 3" xfId="25229" xr:uid="{66C57339-6766-4691-A9A0-CAD9869DC1B4}"/>
    <cellStyle name="Normal 457 2 2 3" xfId="25230" xr:uid="{68588773-FDAB-4554-974B-FB6E018E9B24}"/>
    <cellStyle name="Normal 457 2 2 3 2" xfId="25231" xr:uid="{FE9B9AC9-78D5-4B74-907C-C420122EA0A4}"/>
    <cellStyle name="Normal 457 2 2 4" xfId="25232" xr:uid="{E39FA49A-DA3A-4E09-B37B-E2015D26133E}"/>
    <cellStyle name="Normal 457 2 2 4 2" xfId="25233" xr:uid="{0EC0477A-F7DB-4CC5-AA5F-AFB54DBD2FCF}"/>
    <cellStyle name="Normal 457 2 2 5" xfId="25234" xr:uid="{E1477DBE-F406-4BBF-8DB8-A63FBF78801D}"/>
    <cellStyle name="Normal 457 2 3" xfId="25235" xr:uid="{AFA0320E-74D0-4DBD-8DC3-BFAB4763544B}"/>
    <cellStyle name="Normal 457 2 3 2" xfId="25236" xr:uid="{A319B957-A9BB-4EA1-B63A-2387E0C1567A}"/>
    <cellStyle name="Normal 457 2 3 2 2" xfId="25237" xr:uid="{CEFDAFC5-82A9-4769-9192-45AD0AE856CD}"/>
    <cellStyle name="Normal 457 2 3 3" xfId="25238" xr:uid="{2C8A0DFB-4518-4FE1-A2D8-B64DEDB60F08}"/>
    <cellStyle name="Normal 457 2 4" xfId="25239" xr:uid="{C22ADC09-1371-4F59-B228-EA210D938453}"/>
    <cellStyle name="Normal 457 2 4 2" xfId="25240" xr:uid="{31DE37CF-A037-4847-8492-BA1832401F1A}"/>
    <cellStyle name="Normal 457 2 5" xfId="25241" xr:uid="{C51625BF-B9B2-4FAB-9B02-0A63B8FBFE18}"/>
    <cellStyle name="Normal 457 2 5 2" xfId="25242" xr:uid="{9C9E38D1-8805-4922-8536-D5FED32AB7D6}"/>
    <cellStyle name="Normal 457 2 6" xfId="25243" xr:uid="{4839D753-C6B5-4B45-9A96-539DA952DAE7}"/>
    <cellStyle name="Normal 457 3" xfId="25244" xr:uid="{0B43FCB0-07FE-4472-BA2B-6EF2A0B33184}"/>
    <cellStyle name="Normal 457 3 2" xfId="25245" xr:uid="{B5715739-596C-45CC-889C-56888E886344}"/>
    <cellStyle name="Normal 457 3 2 2" xfId="25246" xr:uid="{5397C338-7B4F-4CF7-89C1-5D7B9AF34472}"/>
    <cellStyle name="Normal 457 3 2 2 2" xfId="25247" xr:uid="{0869A4F2-A362-4F3C-A008-B0B3FC321C4F}"/>
    <cellStyle name="Normal 457 3 2 3" xfId="25248" xr:uid="{6C784B17-8775-4CC4-962D-96C54A42A1AD}"/>
    <cellStyle name="Normal 457 3 3" xfId="25249" xr:uid="{E63A47BF-118E-483F-8D28-D571607738F6}"/>
    <cellStyle name="Normal 457 3 3 2" xfId="25250" xr:uid="{6EB12901-B4FD-4046-AA18-3E6846C47976}"/>
    <cellStyle name="Normal 457 3 4" xfId="25251" xr:uid="{D30F606A-B0EA-4D72-AF77-EE80C4A2BAAE}"/>
    <cellStyle name="Normal 457 3 4 2" xfId="25252" xr:uid="{15583DB4-0A2E-4ECB-BA04-FCB8C2EBEECB}"/>
    <cellStyle name="Normal 457 3 5" xfId="25253" xr:uid="{1C3E5CB4-A1E3-4F70-8418-80973C62C1A6}"/>
    <cellStyle name="Normal 457 4" xfId="25254" xr:uid="{44F6CA5F-EE08-49E6-AA29-B3C2CDFA9B11}"/>
    <cellStyle name="Normal 457 4 2" xfId="25255" xr:uid="{601BF296-034E-4B94-BC8D-07F393FB904F}"/>
    <cellStyle name="Normal 457 4 2 2" xfId="25256" xr:uid="{C1210EC2-8127-49D8-9070-E055715E62F9}"/>
    <cellStyle name="Normal 457 4 3" xfId="25257" xr:uid="{91AE1B0B-920D-40E5-85BE-EC07E2B567B1}"/>
    <cellStyle name="Normal 457 5" xfId="25258" xr:uid="{AC5F81D9-711D-419C-8747-368CDB3BFC27}"/>
    <cellStyle name="Normal 457 5 2" xfId="25259" xr:uid="{749223EA-3E54-47D7-AE7B-5729815F1DE3}"/>
    <cellStyle name="Normal 457 6" xfId="25260" xr:uid="{39539B6C-7A8E-4F61-A062-173F396B36D5}"/>
    <cellStyle name="Normal 457 6 2" xfId="25261" xr:uid="{4AB6E757-3252-42D8-8EFA-6850B15E4BF0}"/>
    <cellStyle name="Normal 457 7" xfId="25262" xr:uid="{60A992BD-9D49-4DEE-A218-B404E35A514C}"/>
    <cellStyle name="Normal 458" xfId="25263" xr:uid="{66ACA7D3-22AA-4637-B940-DB7BFA987FCB}"/>
    <cellStyle name="Normal 458 2" xfId="25264" xr:uid="{7C662255-6020-424F-9292-E92473E1EFA8}"/>
    <cellStyle name="Normal 458 2 2" xfId="25265" xr:uid="{0EC2CAED-9ACC-419E-814E-F79E88641BFD}"/>
    <cellStyle name="Normal 458 2 2 2" xfId="25266" xr:uid="{E4C8B6F7-F466-4BB8-A19D-CAA3158FA910}"/>
    <cellStyle name="Normal 458 2 2 2 2" xfId="25267" xr:uid="{A98E5CF1-8A6D-4003-98B0-A82CB04D4287}"/>
    <cellStyle name="Normal 458 2 2 2 2 2" xfId="25268" xr:uid="{5D5D3FB8-389B-403C-9C72-9512FA92550F}"/>
    <cellStyle name="Normal 458 2 2 2 3" xfId="25269" xr:uid="{32632C5C-FBA3-4842-AD37-1DE098B4B875}"/>
    <cellStyle name="Normal 458 2 2 3" xfId="25270" xr:uid="{9C230ABA-064C-46DA-9A66-B48AB08C981B}"/>
    <cellStyle name="Normal 458 2 2 3 2" xfId="25271" xr:uid="{118805F9-D6C6-4AA8-81B4-3BFA8253F1C2}"/>
    <cellStyle name="Normal 458 2 2 4" xfId="25272" xr:uid="{4D66A25B-B227-4A7A-9B7B-97629A196715}"/>
    <cellStyle name="Normal 458 2 2 4 2" xfId="25273" xr:uid="{2FCDBBFE-9185-4AAE-B2B9-7F6AE8F3B7C1}"/>
    <cellStyle name="Normal 458 2 2 5" xfId="25274" xr:uid="{B23ECE64-255D-4FA8-9E43-847292F4F20D}"/>
    <cellStyle name="Normal 458 2 3" xfId="25275" xr:uid="{8E0974D1-5204-4883-8FCE-A7159B268A77}"/>
    <cellStyle name="Normal 458 2 3 2" xfId="25276" xr:uid="{6AF85384-1C68-425B-914B-B255EA95C799}"/>
    <cellStyle name="Normal 458 2 3 2 2" xfId="25277" xr:uid="{3D66AD3E-AD37-4089-BCF1-990AA1C8411B}"/>
    <cellStyle name="Normal 458 2 3 3" xfId="25278" xr:uid="{7BBEDD1B-C0D3-4FEA-A644-2F50D9A81845}"/>
    <cellStyle name="Normal 458 2 4" xfId="25279" xr:uid="{884C3C18-94A0-4E25-B480-A7682F7DC342}"/>
    <cellStyle name="Normal 458 2 4 2" xfId="25280" xr:uid="{A87B7221-2418-415E-9691-39857EAECD3F}"/>
    <cellStyle name="Normal 458 2 5" xfId="25281" xr:uid="{175757B2-06BE-4771-BEA4-12DE29E53F13}"/>
    <cellStyle name="Normal 458 2 5 2" xfId="25282" xr:uid="{5C09DD99-7CBB-4AE4-B84E-2A7787FEF99F}"/>
    <cellStyle name="Normal 458 2 6" xfId="25283" xr:uid="{C0981520-8B36-46A0-BCBE-CD5B69BD53A2}"/>
    <cellStyle name="Normal 458 3" xfId="25284" xr:uid="{66E67A1E-5611-4750-92CF-E7B0062CA130}"/>
    <cellStyle name="Normal 458 3 2" xfId="25285" xr:uid="{0FF1059E-0CCE-4DE4-BA22-693F224BC0E5}"/>
    <cellStyle name="Normal 458 3 2 2" xfId="25286" xr:uid="{0C377F3A-67A8-45CD-A7C1-286B3BB5F801}"/>
    <cellStyle name="Normal 458 3 2 2 2" xfId="25287" xr:uid="{9306E40B-B22A-4411-AE98-C7884923DF99}"/>
    <cellStyle name="Normal 458 3 2 3" xfId="25288" xr:uid="{37A6ABE9-5421-4403-8112-39228FD7C8B2}"/>
    <cellStyle name="Normal 458 3 3" xfId="25289" xr:uid="{6B394D99-E1A2-4C5A-9703-56EBE47B5308}"/>
    <cellStyle name="Normal 458 3 3 2" xfId="25290" xr:uid="{2DE19207-FDC7-4369-B546-43C010B9D48E}"/>
    <cellStyle name="Normal 458 3 4" xfId="25291" xr:uid="{83F83D1C-AE65-49F1-9666-B5938FA2EA6B}"/>
    <cellStyle name="Normal 458 3 4 2" xfId="25292" xr:uid="{444B1EFC-7B4D-42B8-9E43-44448C5792F5}"/>
    <cellStyle name="Normal 458 3 5" xfId="25293" xr:uid="{5C6518C2-8646-4AED-A6AC-E0097BA15F94}"/>
    <cellStyle name="Normal 458 4" xfId="25294" xr:uid="{78BEA84E-87C7-4D5A-9716-81E395329AE0}"/>
    <cellStyle name="Normal 458 4 2" xfId="25295" xr:uid="{73DAAD09-E124-4FD1-AE51-F9628A7575FF}"/>
    <cellStyle name="Normal 458 4 2 2" xfId="25296" xr:uid="{99265942-E8A1-47D1-AC5E-04959F19017B}"/>
    <cellStyle name="Normal 458 4 3" xfId="25297" xr:uid="{5AB6954C-7274-4633-B2D3-BC2DCB3F0C0A}"/>
    <cellStyle name="Normal 458 5" xfId="25298" xr:uid="{4A3AC6DE-5310-4D00-9861-2AC0B0F243A2}"/>
    <cellStyle name="Normal 458 5 2" xfId="25299" xr:uid="{4C7ABEC6-500A-4715-AF47-2217436ABF76}"/>
    <cellStyle name="Normal 458 6" xfId="25300" xr:uid="{810F72D0-776C-4898-BF23-1BA05A64A036}"/>
    <cellStyle name="Normal 458 6 2" xfId="25301" xr:uid="{90AD0294-0A25-4195-A5B9-45626BE62548}"/>
    <cellStyle name="Normal 458 7" xfId="25302" xr:uid="{CF8715CA-CE1D-4D02-A6B5-80E358090E23}"/>
    <cellStyle name="Normal 459" xfId="25303" xr:uid="{BAFB49B4-49F5-421A-AEF8-5A402A1F7A3F}"/>
    <cellStyle name="Normal 459 2" xfId="25304" xr:uid="{8C069177-2606-4073-A621-6D251FA25D2C}"/>
    <cellStyle name="Normal 459 2 2" xfId="25305" xr:uid="{5A6B71FF-AABC-4A7E-9DBE-350F215A552E}"/>
    <cellStyle name="Normal 459 2 2 2" xfId="25306" xr:uid="{78E2E374-1887-4504-AF3E-D5AB2040F375}"/>
    <cellStyle name="Normal 459 2 2 2 2" xfId="25307" xr:uid="{77AE5F2E-A791-441B-A95B-BBBFEE00A05E}"/>
    <cellStyle name="Normal 459 2 2 2 2 2" xfId="25308" xr:uid="{16F4850F-E9F4-4646-B8CE-2257CF79F2AD}"/>
    <cellStyle name="Normal 459 2 2 2 3" xfId="25309" xr:uid="{FD8C05C7-5FD0-470E-A200-7FF371455B3A}"/>
    <cellStyle name="Normal 459 2 2 3" xfId="25310" xr:uid="{1EF6534C-D265-4990-8BB6-0EFEE9FDF206}"/>
    <cellStyle name="Normal 459 2 2 3 2" xfId="25311" xr:uid="{86E86330-721E-4BC5-857D-7724292CF3A4}"/>
    <cellStyle name="Normal 459 2 2 4" xfId="25312" xr:uid="{E7017968-DD1F-4E2B-BE94-93D3B287E80C}"/>
    <cellStyle name="Normal 459 2 2 4 2" xfId="25313" xr:uid="{BE1954AD-DBE7-4179-8A32-3CD2144B6D47}"/>
    <cellStyle name="Normal 459 2 2 5" xfId="25314" xr:uid="{8533ACBE-DDC4-414D-8D95-E00BE9F2F7C4}"/>
    <cellStyle name="Normal 459 2 3" xfId="25315" xr:uid="{5DBF3D71-7127-43D7-8A12-4E0D6155B5C2}"/>
    <cellStyle name="Normal 459 2 3 2" xfId="25316" xr:uid="{CCB30130-372C-4C0F-9417-339CD181D035}"/>
    <cellStyle name="Normal 459 2 3 2 2" xfId="25317" xr:uid="{A6E138C1-2EF2-4FF0-8034-021452CBEC43}"/>
    <cellStyle name="Normal 459 2 3 3" xfId="25318" xr:uid="{96CE7BCB-C5EC-4B73-A2A3-63A706652755}"/>
    <cellStyle name="Normal 459 2 4" xfId="25319" xr:uid="{EF942EC4-2521-47EC-BD74-CF9E3FAFE61E}"/>
    <cellStyle name="Normal 459 2 4 2" xfId="25320" xr:uid="{BE50593A-24F6-4D11-BBB9-FFC6C9B6DEE2}"/>
    <cellStyle name="Normal 459 2 5" xfId="25321" xr:uid="{797DC96F-8BD5-4492-A1A0-ECBB64FED3AE}"/>
    <cellStyle name="Normal 459 2 5 2" xfId="25322" xr:uid="{89687AAD-3F9B-4628-B21B-E6CF633A9BDF}"/>
    <cellStyle name="Normal 459 2 6" xfId="25323" xr:uid="{7EC1D9F5-2B5E-4AC7-838E-41E2F3A4D455}"/>
    <cellStyle name="Normal 459 3" xfId="25324" xr:uid="{67979BD7-4B5F-4107-9067-852C2FC61017}"/>
    <cellStyle name="Normal 459 3 2" xfId="25325" xr:uid="{975A5C6F-A740-4D12-A4DA-5F7101480FB5}"/>
    <cellStyle name="Normal 459 3 2 2" xfId="25326" xr:uid="{C97599AD-A629-494B-9F67-9714C07629D3}"/>
    <cellStyle name="Normal 459 3 2 2 2" xfId="25327" xr:uid="{55599100-E7AE-4758-942E-F106F0961BE9}"/>
    <cellStyle name="Normal 459 3 2 3" xfId="25328" xr:uid="{8D1A696F-0A77-423C-B71E-35C5802335A3}"/>
    <cellStyle name="Normal 459 3 3" xfId="25329" xr:uid="{C2FEB093-3725-4EF4-ACAB-D74A13623919}"/>
    <cellStyle name="Normal 459 3 3 2" xfId="25330" xr:uid="{834BDAC2-4490-409F-9597-8FB0896414A8}"/>
    <cellStyle name="Normal 459 3 4" xfId="25331" xr:uid="{780A5FF1-C456-45BA-825D-AF681D44F695}"/>
    <cellStyle name="Normal 459 3 4 2" xfId="25332" xr:uid="{C46E1839-0D22-41F9-9F7E-772E160C08A9}"/>
    <cellStyle name="Normal 459 3 5" xfId="25333" xr:uid="{CEA23A78-43BD-47E8-B970-D23B92B24DC6}"/>
    <cellStyle name="Normal 459 4" xfId="25334" xr:uid="{FC113263-AF3E-4C6C-8EE4-641EAE2FC010}"/>
    <cellStyle name="Normal 459 4 2" xfId="25335" xr:uid="{29F62F4D-55FE-46F3-A02F-745EA7858418}"/>
    <cellStyle name="Normal 459 4 2 2" xfId="25336" xr:uid="{15680657-32A0-4584-9884-C3991A5DDB78}"/>
    <cellStyle name="Normal 459 4 3" xfId="25337" xr:uid="{8E65D9DE-A7C6-4F84-B97C-AEF34597F371}"/>
    <cellStyle name="Normal 459 5" xfId="25338" xr:uid="{65BB97A3-2DC4-4669-98BC-AFFF62C2AA22}"/>
    <cellStyle name="Normal 459 5 2" xfId="25339" xr:uid="{C56CE6CE-14FD-4EC3-A37A-352436BA418A}"/>
    <cellStyle name="Normal 459 6" xfId="25340" xr:uid="{BA64C01A-62F7-4644-968E-E074E7365166}"/>
    <cellStyle name="Normal 459 6 2" xfId="25341" xr:uid="{11420F8E-CAD6-47F2-862A-9533A0688074}"/>
    <cellStyle name="Normal 459 7" xfId="25342" xr:uid="{B94C4006-00D2-45B8-89A7-08F43CB435E9}"/>
    <cellStyle name="Normal 46" xfId="25343" xr:uid="{16C70C70-14D6-461F-AF46-AB023D4D12AA}"/>
    <cellStyle name="Normal 46 2" xfId="25344" xr:uid="{77ECCE48-AC01-47F7-9283-06A1954E6BB0}"/>
    <cellStyle name="Normal 46 2 2" xfId="25345" xr:uid="{FFD690D9-469E-408B-BAA7-BFCF949EA230}"/>
    <cellStyle name="Normal 46 2 2 2" xfId="25346" xr:uid="{810C753B-DA2D-4BE1-8E9C-0FFF9C3E52FA}"/>
    <cellStyle name="Normal 46 2 2 3" xfId="25347" xr:uid="{68D9FE05-50C3-479F-9BCC-11BB901E76E4}"/>
    <cellStyle name="Normal 46 2 2_Forecast" xfId="25348" xr:uid="{BCFE2990-CE8A-4009-93E2-1FDBEE77D79B}"/>
    <cellStyle name="Normal 46 2 3" xfId="25349" xr:uid="{EBCFA484-2268-4134-AF14-B7987F3D8232}"/>
    <cellStyle name="Normal 46 2 3 2" xfId="25350" xr:uid="{74DBE1B6-D560-4763-AC66-6CC31DB8CD41}"/>
    <cellStyle name="Normal 46 2 3 3" xfId="25351" xr:uid="{D5CDC90B-202F-4209-94D7-E33F720BA2DF}"/>
    <cellStyle name="Normal 46 2 3_Forecast" xfId="25352" xr:uid="{FA0B0B1C-EBF4-43C7-A791-220BBE45E601}"/>
    <cellStyle name="Normal 46 2 4" xfId="25353" xr:uid="{DAC1AD24-BC03-48B4-8BD3-0B2ACF477288}"/>
    <cellStyle name="Normal 46 2 5" xfId="25354" xr:uid="{13E6E0A8-AB79-426D-89CB-A9F5FFF06906}"/>
    <cellStyle name="Normal 46 2_DSub" xfId="25355" xr:uid="{21A823A0-5D78-4576-A572-44BF44E206C0}"/>
    <cellStyle name="Normal 46 3" xfId="25356" xr:uid="{384390BD-4C29-449E-814A-41E6A5B28179}"/>
    <cellStyle name="Normal 46 3 2" xfId="25357" xr:uid="{2A1ABC98-A77A-4519-9497-9BF5000CE4A9}"/>
    <cellStyle name="Normal 46 3 3" xfId="25358" xr:uid="{06483EFA-C5CB-4DB5-A035-FB50DA60598A}"/>
    <cellStyle name="Normal 46 3_Forecast" xfId="25359" xr:uid="{8AAF588B-4AA5-43F0-A4AD-5A86C2021387}"/>
    <cellStyle name="Normal 46 4" xfId="25360" xr:uid="{180657C5-1381-4902-AF1E-EF49D7AA283B}"/>
    <cellStyle name="Normal 46 4 2" xfId="25361" xr:uid="{278F2AF7-1386-4B6F-8ABE-A44498D3978D}"/>
    <cellStyle name="Normal 46 4 3" xfId="25362" xr:uid="{6C02D7A6-CCA7-4C1D-8EEC-9AC7338222ED}"/>
    <cellStyle name="Normal 46 4_Forecast" xfId="25363" xr:uid="{F68E4093-746E-422F-AB9D-45908412D641}"/>
    <cellStyle name="Normal 46 5" xfId="25364" xr:uid="{BAB557C2-3D47-47EC-96F4-6C3328648F5B}"/>
    <cellStyle name="Normal 46 6" xfId="25365" xr:uid="{B86C29EF-1832-427B-AA0D-8C43861A0242}"/>
    <cellStyle name="Normal 46 7" xfId="25366" xr:uid="{4AA7A5DC-B0CC-48F4-8078-144264485B48}"/>
    <cellStyle name="Normal 46_DSub" xfId="25367" xr:uid="{C76270D6-2E49-41FA-9ECA-5B3A9F16DF81}"/>
    <cellStyle name="Normal 460" xfId="25368" xr:uid="{A45BEF24-A2C9-4932-881F-FF3DA7B42982}"/>
    <cellStyle name="Normal 460 2" xfId="25369" xr:uid="{857708D5-A159-45B9-B9A4-EBB2CEFAB105}"/>
    <cellStyle name="Normal 460 2 2" xfId="25370" xr:uid="{302B97F9-6797-4251-8750-6C1FE098589F}"/>
    <cellStyle name="Normal 460 2 2 2" xfId="25371" xr:uid="{B69811D0-06E8-4BD7-9B12-D8BF551EC020}"/>
    <cellStyle name="Normal 460 2 2 2 2" xfId="25372" xr:uid="{636C1C61-9927-489B-A3BF-E5F50C00FD02}"/>
    <cellStyle name="Normal 460 2 2 2 2 2" xfId="25373" xr:uid="{96F3A077-6201-4760-A6F1-283669D60E40}"/>
    <cellStyle name="Normal 460 2 2 2 3" xfId="25374" xr:uid="{127F6008-FEF4-4675-AF01-33841FE58B84}"/>
    <cellStyle name="Normal 460 2 2 3" xfId="25375" xr:uid="{83CFAB1C-395E-4AEA-B360-A134B4F719DF}"/>
    <cellStyle name="Normal 460 2 2 3 2" xfId="25376" xr:uid="{CDFA1A7D-D3CF-4627-8582-5183B8B462E2}"/>
    <cellStyle name="Normal 460 2 2 4" xfId="25377" xr:uid="{7B99D429-5B3E-4D78-B6D8-0E9C480FB239}"/>
    <cellStyle name="Normal 460 2 2 4 2" xfId="25378" xr:uid="{F0E7C6B2-FF56-4314-A2EC-0E7D5A6FAE2D}"/>
    <cellStyle name="Normal 460 2 2 5" xfId="25379" xr:uid="{67C08C54-E61A-4A0C-BFD3-90FBEC2D69F5}"/>
    <cellStyle name="Normal 460 2 3" xfId="25380" xr:uid="{31695817-C5F5-490E-874E-B9B1D7433FCB}"/>
    <cellStyle name="Normal 460 2 3 2" xfId="25381" xr:uid="{A97E3393-3DC5-4286-94BE-C403F2E9DB0A}"/>
    <cellStyle name="Normal 460 2 3 2 2" xfId="25382" xr:uid="{9DB63B61-1303-498C-B9D3-B3B1B25C1C40}"/>
    <cellStyle name="Normal 460 2 3 3" xfId="25383" xr:uid="{4D8615C1-28EC-422B-A16B-434EE9050EE5}"/>
    <cellStyle name="Normal 460 2 4" xfId="25384" xr:uid="{29BFAF83-7B45-418C-96DE-E570C49BFB2C}"/>
    <cellStyle name="Normal 460 2 4 2" xfId="25385" xr:uid="{1722EAD8-67F0-472A-880C-35AA59D54960}"/>
    <cellStyle name="Normal 460 2 5" xfId="25386" xr:uid="{58CD733C-2781-4066-A888-243DF1D969EC}"/>
    <cellStyle name="Normal 460 2 5 2" xfId="25387" xr:uid="{064E8B0C-DE18-4882-A79A-CB896E4E2D92}"/>
    <cellStyle name="Normal 460 2 6" xfId="25388" xr:uid="{AD127CBC-726A-4A48-BC86-2436C65C47D6}"/>
    <cellStyle name="Normal 460 3" xfId="25389" xr:uid="{C8142D0D-DE81-47CA-B413-B592B7DCD84C}"/>
    <cellStyle name="Normal 460 3 2" xfId="25390" xr:uid="{E3117537-D4D3-48C3-A545-4D9828D75552}"/>
    <cellStyle name="Normal 460 3 2 2" xfId="25391" xr:uid="{AAE2D588-C854-44DD-BB9E-374ADA71A638}"/>
    <cellStyle name="Normal 460 3 2 2 2" xfId="25392" xr:uid="{120E2B0F-499D-4274-A14D-DEC99884B5FB}"/>
    <cellStyle name="Normal 460 3 2 3" xfId="25393" xr:uid="{B5DFDA04-2375-4E5E-9416-5E33948A728E}"/>
    <cellStyle name="Normal 460 3 3" xfId="25394" xr:uid="{F42B68DD-1801-4A40-8E60-34BD7B2CACC3}"/>
    <cellStyle name="Normal 460 3 3 2" xfId="25395" xr:uid="{CE796280-7334-434C-8E57-60F90EB6D597}"/>
    <cellStyle name="Normal 460 3 4" xfId="25396" xr:uid="{7800A39A-B09F-4411-A7F4-8A8B112987C9}"/>
    <cellStyle name="Normal 460 3 4 2" xfId="25397" xr:uid="{76D589B8-AD78-4A26-A518-6FEDCC838793}"/>
    <cellStyle name="Normal 460 3 5" xfId="25398" xr:uid="{E41756B5-0502-4EA5-8535-35104810C9D4}"/>
    <cellStyle name="Normal 460 4" xfId="25399" xr:uid="{669F7108-065F-4FC1-9988-22C6137D168B}"/>
    <cellStyle name="Normal 460 4 2" xfId="25400" xr:uid="{A83439BC-A8D0-4E72-9524-4256BE974BCA}"/>
    <cellStyle name="Normal 460 4 2 2" xfId="25401" xr:uid="{3A3D8794-5BFE-4E7E-8C5B-A4D2DFDC85C5}"/>
    <cellStyle name="Normal 460 4 3" xfId="25402" xr:uid="{0AB36471-1588-4E86-BB07-93C4897F98DB}"/>
    <cellStyle name="Normal 460 5" xfId="25403" xr:uid="{36EC512D-D3F5-4D06-9AEB-CCE6CE39E4D9}"/>
    <cellStyle name="Normal 460 5 2" xfId="25404" xr:uid="{B900E76A-CEA3-4FEC-A20D-E725B01166BF}"/>
    <cellStyle name="Normal 460 6" xfId="25405" xr:uid="{4F6DB71A-4709-41DC-9671-488A89B1D960}"/>
    <cellStyle name="Normal 460 6 2" xfId="25406" xr:uid="{0DD34A2B-3661-4BAF-84E0-E325F448B4BF}"/>
    <cellStyle name="Normal 460 7" xfId="25407" xr:uid="{E9F32BB6-DE9F-4D2D-86C9-3F31F8E50B00}"/>
    <cellStyle name="Normal 461" xfId="25408" xr:uid="{6F97FFDA-0DB4-481D-800A-8AFEDE905DA2}"/>
    <cellStyle name="Normal 461 2" xfId="25409" xr:uid="{52F23403-5BF5-4C22-A25C-B789FE0F7C3D}"/>
    <cellStyle name="Normal 461 2 2" xfId="25410" xr:uid="{AE23578D-FEF2-49C9-BE82-70D0BF4C8B91}"/>
    <cellStyle name="Normal 461 2 2 2" xfId="25411" xr:uid="{2313658F-55E6-46FE-99C9-99ED020E4C83}"/>
    <cellStyle name="Normal 461 2 2 2 2" xfId="25412" xr:uid="{A4904EA7-1A88-487D-8176-00BCB225B93F}"/>
    <cellStyle name="Normal 461 2 2 2 2 2" xfId="25413" xr:uid="{F590A958-D3BA-49C0-9A74-6342F1461FCF}"/>
    <cellStyle name="Normal 461 2 2 2 3" xfId="25414" xr:uid="{4936FF93-4E47-4E2B-9971-D821EDD8A884}"/>
    <cellStyle name="Normal 461 2 2 3" xfId="25415" xr:uid="{92511EB7-6E5F-4E3B-83BE-A6CFD0FA7A8A}"/>
    <cellStyle name="Normal 461 2 2 3 2" xfId="25416" xr:uid="{4C166EB5-5C7C-4F8D-B6CC-12AE8A3315D9}"/>
    <cellStyle name="Normal 461 2 2 4" xfId="25417" xr:uid="{4F723458-D821-4ED5-A834-A4BB360208EB}"/>
    <cellStyle name="Normal 461 2 2 4 2" xfId="25418" xr:uid="{008A1FB7-9616-47B1-804A-6F81C7C7B396}"/>
    <cellStyle name="Normal 461 2 2 5" xfId="25419" xr:uid="{6E3CF1AC-1DA2-419F-9E47-E62A7524D8DD}"/>
    <cellStyle name="Normal 461 2 3" xfId="25420" xr:uid="{A05F135A-03DB-4C32-BF22-49ECF20C4330}"/>
    <cellStyle name="Normal 461 2 3 2" xfId="25421" xr:uid="{3EFD7230-1831-450E-B0D4-EAB1A83E8E04}"/>
    <cellStyle name="Normal 461 2 3 2 2" xfId="25422" xr:uid="{BD6F59A4-EA7D-4644-99B5-FA4CB8FB55F6}"/>
    <cellStyle name="Normal 461 2 3 3" xfId="25423" xr:uid="{F616CCF3-049A-4E51-85C3-7E0CC1619680}"/>
    <cellStyle name="Normal 461 2 4" xfId="25424" xr:uid="{993FDCEE-A94A-4B19-B992-074E366876DA}"/>
    <cellStyle name="Normal 461 2 4 2" xfId="25425" xr:uid="{D436FECA-CFA9-4470-81DE-BBBDCA566E8F}"/>
    <cellStyle name="Normal 461 2 5" xfId="25426" xr:uid="{FAA38062-61BA-434A-80D0-B13465BC9CC8}"/>
    <cellStyle name="Normal 461 2 5 2" xfId="25427" xr:uid="{E77FF8B5-3DCC-48AC-A7BE-72F6975D69EC}"/>
    <cellStyle name="Normal 461 2 6" xfId="25428" xr:uid="{99AAE742-1515-4310-BF53-E963A0168BE5}"/>
    <cellStyle name="Normal 461 3" xfId="25429" xr:uid="{3EC644C2-A0BF-4C70-803A-E3BE53DD6DAB}"/>
    <cellStyle name="Normal 461 3 2" xfId="25430" xr:uid="{F954ACBF-04CB-47D5-8186-471FE0265C08}"/>
    <cellStyle name="Normal 461 3 2 2" xfId="25431" xr:uid="{668EA9A9-D07E-4069-A2FD-F8464F62934A}"/>
    <cellStyle name="Normal 461 3 2 2 2" xfId="25432" xr:uid="{6858BF89-C34A-4CD9-833D-7B32C46461CF}"/>
    <cellStyle name="Normal 461 3 2 3" xfId="25433" xr:uid="{7CF8AC43-BA0C-4972-B98F-01620E2B258C}"/>
    <cellStyle name="Normal 461 3 3" xfId="25434" xr:uid="{FC60F649-4E38-4D98-B47E-31BC998FCDC4}"/>
    <cellStyle name="Normal 461 3 3 2" xfId="25435" xr:uid="{597A24F0-C201-43D3-9F6E-754A1BA9ED8F}"/>
    <cellStyle name="Normal 461 3 4" xfId="25436" xr:uid="{34037F4A-FAB0-4C13-94FA-CF24C0827017}"/>
    <cellStyle name="Normal 461 3 4 2" xfId="25437" xr:uid="{60587153-28D3-4CDD-8ECB-6EEDB4CE7012}"/>
    <cellStyle name="Normal 461 3 5" xfId="25438" xr:uid="{FA8B73D1-44EE-4DFC-BEFD-FC572C505A74}"/>
    <cellStyle name="Normal 461 4" xfId="25439" xr:uid="{7088D0E6-FA3E-4C5B-A19D-D292BF4F0C45}"/>
    <cellStyle name="Normal 461 4 2" xfId="25440" xr:uid="{851BB518-7888-4F09-BAB7-97E5642D3DF6}"/>
    <cellStyle name="Normal 461 4 2 2" xfId="25441" xr:uid="{592F4A36-20CE-443F-9614-795B83BC2A68}"/>
    <cellStyle name="Normal 461 4 3" xfId="25442" xr:uid="{667B9553-4CB6-47F3-ABCA-E75E9D63B42F}"/>
    <cellStyle name="Normal 461 5" xfId="25443" xr:uid="{8ACBE46B-0C29-4F80-9733-BB4E338CB7D5}"/>
    <cellStyle name="Normal 461 5 2" xfId="25444" xr:uid="{71B1BDAB-DD87-47E4-975B-C87A750888E8}"/>
    <cellStyle name="Normal 461 6" xfId="25445" xr:uid="{52BA24DD-EFE5-48FC-82BA-EF841F9F666E}"/>
    <cellStyle name="Normal 461 6 2" xfId="25446" xr:uid="{7195826E-3307-40D0-8940-C0AFF9977841}"/>
    <cellStyle name="Normal 461 7" xfId="25447" xr:uid="{6FF30E51-55EE-4EAD-8C22-68210B5049BB}"/>
    <cellStyle name="Normal 462" xfId="25448" xr:uid="{1393F33E-5725-457B-9A3F-E95A8307259F}"/>
    <cellStyle name="Normal 462 2" xfId="25449" xr:uid="{74595395-61F1-4EB4-B239-9A5BF296CC7B}"/>
    <cellStyle name="Normal 462 2 2" xfId="25450" xr:uid="{2E210DB7-32D7-462C-B356-E4A95A80781D}"/>
    <cellStyle name="Normal 462 2 2 2" xfId="25451" xr:uid="{2E232B8A-7B20-4386-8A37-5BBD062A5520}"/>
    <cellStyle name="Normal 462 2 2 2 2" xfId="25452" xr:uid="{30787C2C-A341-4BA9-AF7F-D26082F1606E}"/>
    <cellStyle name="Normal 462 2 2 2 2 2" xfId="25453" xr:uid="{237984B7-CAEA-4C3B-9FC4-CB1C6F4444EB}"/>
    <cellStyle name="Normal 462 2 2 2 3" xfId="25454" xr:uid="{1B40F70F-5968-4F85-8143-D43D989BE4C2}"/>
    <cellStyle name="Normal 462 2 2 3" xfId="25455" xr:uid="{9ADF5A6C-FF6A-4484-8F80-9F4F83C101D3}"/>
    <cellStyle name="Normal 462 2 2 3 2" xfId="25456" xr:uid="{EFC218FC-FC82-4327-A32B-0EACDEA01D03}"/>
    <cellStyle name="Normal 462 2 2 4" xfId="25457" xr:uid="{DAF4A483-F149-4E1B-ACBB-822EEC7D8F7A}"/>
    <cellStyle name="Normal 462 2 2 4 2" xfId="25458" xr:uid="{1C724668-35D2-4C72-86CA-3DB3E62A189E}"/>
    <cellStyle name="Normal 462 2 2 5" xfId="25459" xr:uid="{C958E9F7-B6D9-4572-BB51-F5C40F77EDC6}"/>
    <cellStyle name="Normal 462 2 3" xfId="25460" xr:uid="{6A3393E7-B6C6-4B16-A383-1B70DB854D84}"/>
    <cellStyle name="Normal 462 2 3 2" xfId="25461" xr:uid="{C15CB82C-B44D-4097-BF74-A2F5AA9F7FE0}"/>
    <cellStyle name="Normal 462 2 3 2 2" xfId="25462" xr:uid="{E6546A34-872D-4141-A893-6737F6A1408E}"/>
    <cellStyle name="Normal 462 2 3 3" xfId="25463" xr:uid="{D9E20D7E-96A5-412B-B7FE-AADEB847098E}"/>
    <cellStyle name="Normal 462 2 4" xfId="25464" xr:uid="{88649DD1-150A-4DDF-9F57-1C44519AEEE7}"/>
    <cellStyle name="Normal 462 2 4 2" xfId="25465" xr:uid="{83C53C8A-1113-4725-B329-A9E2AC020E8B}"/>
    <cellStyle name="Normal 462 2 5" xfId="25466" xr:uid="{29EF00E7-3767-43AC-B9B8-0BE7A2EC965A}"/>
    <cellStyle name="Normal 462 2 5 2" xfId="25467" xr:uid="{AFF81B3B-E182-43EA-A215-BFD8762DE53F}"/>
    <cellStyle name="Normal 462 2 6" xfId="25468" xr:uid="{34E40FD6-FE4F-439C-ACC8-A91D3DF5D26A}"/>
    <cellStyle name="Normal 462 3" xfId="25469" xr:uid="{D31DDE0F-8E60-4586-BCEB-C8B129F963D5}"/>
    <cellStyle name="Normal 462 3 2" xfId="25470" xr:uid="{FA88BE66-78F9-483E-90FA-6F147B5C7931}"/>
    <cellStyle name="Normal 462 3 2 2" xfId="25471" xr:uid="{42C5D95A-806F-420F-952F-310BEA651475}"/>
    <cellStyle name="Normal 462 3 2 2 2" xfId="25472" xr:uid="{2F38E11B-E581-4285-94A5-2439D10DE8D0}"/>
    <cellStyle name="Normal 462 3 2 3" xfId="25473" xr:uid="{09665C9B-D4B2-4CE2-979A-CD1F90D23BEF}"/>
    <cellStyle name="Normal 462 3 3" xfId="25474" xr:uid="{27CE5867-C6B0-4AFF-819B-29406314AC5C}"/>
    <cellStyle name="Normal 462 3 3 2" xfId="25475" xr:uid="{598A6FE6-0245-400F-B7FF-9EFABD548839}"/>
    <cellStyle name="Normal 462 3 4" xfId="25476" xr:uid="{8F975ED1-EDAF-4CEC-9AC3-67B6ADF03164}"/>
    <cellStyle name="Normal 462 3 4 2" xfId="25477" xr:uid="{47F1A6DC-944B-47E8-9939-FAE99C10D76E}"/>
    <cellStyle name="Normal 462 3 5" xfId="25478" xr:uid="{BA5F62CD-B082-4B51-8E0B-5D75146C4217}"/>
    <cellStyle name="Normal 462 4" xfId="25479" xr:uid="{F166B2C0-2AC3-46A5-AED1-82818C2B4E1B}"/>
    <cellStyle name="Normal 462 4 2" xfId="25480" xr:uid="{9B1469C6-F9B1-4C1C-BEA1-1B153FFA2E6D}"/>
    <cellStyle name="Normal 462 4 2 2" xfId="25481" xr:uid="{5701F02B-1F73-4F19-979A-CD590395D008}"/>
    <cellStyle name="Normal 462 4 3" xfId="25482" xr:uid="{2274568C-775C-41C6-B6B3-C9F764649A5B}"/>
    <cellStyle name="Normal 462 5" xfId="25483" xr:uid="{0014931F-58F9-4AB4-B1BB-290618B6BBDC}"/>
    <cellStyle name="Normal 462 5 2" xfId="25484" xr:uid="{F51357FE-0008-4349-8EA0-563E2F3041DA}"/>
    <cellStyle name="Normal 462 6" xfId="25485" xr:uid="{69F13A65-2329-42D9-834B-FAB70DEB5578}"/>
    <cellStyle name="Normal 462 6 2" xfId="25486" xr:uid="{AF5A4F4E-2376-4B16-BE42-FBBC050A0A73}"/>
    <cellStyle name="Normal 462 7" xfId="25487" xr:uid="{7DB58139-25D5-4116-89C0-4B75635B8C09}"/>
    <cellStyle name="Normal 463" xfId="25488" xr:uid="{597C3232-478E-49D2-9721-1007958F5311}"/>
    <cellStyle name="Normal 463 2" xfId="25489" xr:uid="{9FC7FF84-659C-4604-9969-81A82D4853D7}"/>
    <cellStyle name="Normal 463 2 2" xfId="25490" xr:uid="{D43BA1E3-9411-43A8-9422-D20F097D0CC4}"/>
    <cellStyle name="Normal 463 2 2 2" xfId="25491" xr:uid="{48942459-3398-49EC-AE96-D8E3F7599AEB}"/>
    <cellStyle name="Normal 463 2 2 2 2" xfId="25492" xr:uid="{989EBA82-494D-4762-A532-E84A803EE742}"/>
    <cellStyle name="Normal 463 2 2 2 2 2" xfId="25493" xr:uid="{AD2F7473-D99D-40E8-982B-8A5180957726}"/>
    <cellStyle name="Normal 463 2 2 2 3" xfId="25494" xr:uid="{79EB7D50-315F-4D5C-847B-F4A1F2441A0B}"/>
    <cellStyle name="Normal 463 2 2 3" xfId="25495" xr:uid="{01521588-7B7D-437F-B6EF-0606A9ADBDD7}"/>
    <cellStyle name="Normal 463 2 2 3 2" xfId="25496" xr:uid="{1EB3BD79-7C5B-43FD-AE66-0D70BEF0C3F8}"/>
    <cellStyle name="Normal 463 2 2 4" xfId="25497" xr:uid="{1134A3F4-1084-4EA3-95EE-25C6E073FCA8}"/>
    <cellStyle name="Normal 463 2 2 4 2" xfId="25498" xr:uid="{1F90CEEF-82E2-4A31-A2F9-71A1E2B01EF3}"/>
    <cellStyle name="Normal 463 2 2 5" xfId="25499" xr:uid="{91D2A667-F786-4578-BC2F-BF3B73B6C4CF}"/>
    <cellStyle name="Normal 463 2 3" xfId="25500" xr:uid="{6B6B25EB-B80D-4429-9E68-6F1715564BE4}"/>
    <cellStyle name="Normal 463 2 3 2" xfId="25501" xr:uid="{CB7EE724-EA94-4635-B66F-A15A8CBDCA5B}"/>
    <cellStyle name="Normal 463 2 3 2 2" xfId="25502" xr:uid="{67D544AE-A721-4C03-A82A-4FC2F4ABC840}"/>
    <cellStyle name="Normal 463 2 3 3" xfId="25503" xr:uid="{2864B920-968E-417D-9BD1-07B9C8AE3B58}"/>
    <cellStyle name="Normal 463 2 4" xfId="25504" xr:uid="{4C15CF0E-CB98-49A7-9E97-8E780F9F15B5}"/>
    <cellStyle name="Normal 463 2 4 2" xfId="25505" xr:uid="{FF253E81-0E54-4FB7-B0C0-A90487483698}"/>
    <cellStyle name="Normal 463 2 5" xfId="25506" xr:uid="{8FA989E7-1A73-4828-9CE3-9F9583FC0D2F}"/>
    <cellStyle name="Normal 463 2 5 2" xfId="25507" xr:uid="{16B1CE6E-46CE-4182-AEF9-4060AA3059EF}"/>
    <cellStyle name="Normal 463 2 6" xfId="25508" xr:uid="{580ED470-605B-45DC-ACBC-DC6ED251E26B}"/>
    <cellStyle name="Normal 463 3" xfId="25509" xr:uid="{3283ACFC-AE03-422C-AF91-39CCA830A0A9}"/>
    <cellStyle name="Normal 463 3 2" xfId="25510" xr:uid="{36B8D4B3-5352-4EEC-9BF3-56FFA4CB0C1C}"/>
    <cellStyle name="Normal 463 3 2 2" xfId="25511" xr:uid="{297FD096-3B75-4EE5-9DA7-6E59ED1CF909}"/>
    <cellStyle name="Normal 463 3 2 2 2" xfId="25512" xr:uid="{9F23F2D0-ED3D-4911-9821-916A098A7F3B}"/>
    <cellStyle name="Normal 463 3 2 3" xfId="25513" xr:uid="{CF9F3D57-A494-4BFA-8445-27A3CB6D7FFE}"/>
    <cellStyle name="Normal 463 3 3" xfId="25514" xr:uid="{DF17F309-7432-4DE6-8DF3-598ACE66128C}"/>
    <cellStyle name="Normal 463 3 3 2" xfId="25515" xr:uid="{1E1B0224-EDD7-49DB-8124-9705298B24CA}"/>
    <cellStyle name="Normal 463 3 4" xfId="25516" xr:uid="{519B91CC-AD71-4833-AFFE-FD11139363A2}"/>
    <cellStyle name="Normal 463 3 4 2" xfId="25517" xr:uid="{BDC41EBA-1CB5-4758-8647-430282F85E87}"/>
    <cellStyle name="Normal 463 3 5" xfId="25518" xr:uid="{063FF5AA-CCA2-4FFD-A3E0-5FF2B5E05EDC}"/>
    <cellStyle name="Normal 463 4" xfId="25519" xr:uid="{E9A3D758-182D-484E-945B-641B919F359B}"/>
    <cellStyle name="Normal 463 4 2" xfId="25520" xr:uid="{EEFA155E-4148-42A4-9FF2-C148758E37EF}"/>
    <cellStyle name="Normal 463 4 2 2" xfId="25521" xr:uid="{78317DD7-ECE2-4BF9-B893-CBBAB853CA1E}"/>
    <cellStyle name="Normal 463 4 3" xfId="25522" xr:uid="{250D8219-5862-4498-B3D3-1110EFD02E94}"/>
    <cellStyle name="Normal 463 5" xfId="25523" xr:uid="{41138568-646F-4D69-99A7-6AE99B198F77}"/>
    <cellStyle name="Normal 463 5 2" xfId="25524" xr:uid="{9287B81D-8869-442F-9A71-B6733AC8F7E1}"/>
    <cellStyle name="Normal 463 6" xfId="25525" xr:uid="{7650BB79-8B81-42FB-A6C2-EA68722AB2CF}"/>
    <cellStyle name="Normal 463 6 2" xfId="25526" xr:uid="{98EA006A-006A-4F51-A1E4-B07498682049}"/>
    <cellStyle name="Normal 463 7" xfId="25527" xr:uid="{BC6848C6-A33A-485E-906F-A9EAA6D33BA9}"/>
    <cellStyle name="Normal 464" xfId="25528" xr:uid="{9FED3E60-34CB-47B4-958B-A74B8D4B16EA}"/>
    <cellStyle name="Normal 464 2" xfId="25529" xr:uid="{5EB720CF-4FF4-4D7A-BDDB-EB27AF06C2E9}"/>
    <cellStyle name="Normal 464 2 2" xfId="25530" xr:uid="{DF2443CF-2A93-4C98-ADA4-7DD0717E5807}"/>
    <cellStyle name="Normal 464 2 2 2" xfId="25531" xr:uid="{7928CA6C-E365-4A3C-86EC-620DDFB5A78E}"/>
    <cellStyle name="Normal 464 2 2 2 2" xfId="25532" xr:uid="{4270330A-0593-40DC-A2D2-D69207DF7DDB}"/>
    <cellStyle name="Normal 464 2 2 2 2 2" xfId="25533" xr:uid="{30B769EE-F7D0-4D40-A8A2-ED62FCD889A9}"/>
    <cellStyle name="Normal 464 2 2 2 3" xfId="25534" xr:uid="{8FEF0C8D-CBD4-4942-B8B4-26CDD10853FF}"/>
    <cellStyle name="Normal 464 2 2 3" xfId="25535" xr:uid="{5A354168-8547-49BB-9DAF-32EA6B25891D}"/>
    <cellStyle name="Normal 464 2 2 3 2" xfId="25536" xr:uid="{1D7800CC-A50B-49F3-BEB3-C22ED19B2CE5}"/>
    <cellStyle name="Normal 464 2 2 4" xfId="25537" xr:uid="{DF76506E-D25B-478C-B345-99C8F5184FCC}"/>
    <cellStyle name="Normal 464 2 2 4 2" xfId="25538" xr:uid="{8AE8BA24-ED34-4CB1-B130-DDC0EA485995}"/>
    <cellStyle name="Normal 464 2 2 5" xfId="25539" xr:uid="{396D2EAD-2572-4BEC-A21F-05CD2C325C0B}"/>
    <cellStyle name="Normal 464 2 3" xfId="25540" xr:uid="{2A132B80-2C8A-448B-8A73-0CE240A59D66}"/>
    <cellStyle name="Normal 464 2 3 2" xfId="25541" xr:uid="{E6D9B8F9-6336-460F-97D4-38D3B8064C95}"/>
    <cellStyle name="Normal 464 2 3 2 2" xfId="25542" xr:uid="{841BBEE1-BCA1-4399-A56B-79D2A0BFFA94}"/>
    <cellStyle name="Normal 464 2 3 3" xfId="25543" xr:uid="{A0192BEA-05D4-4AE5-B6F5-5C23D20AB6E9}"/>
    <cellStyle name="Normal 464 2 4" xfId="25544" xr:uid="{164DF780-2B35-4879-B32B-EBBF1BC557A0}"/>
    <cellStyle name="Normal 464 2 4 2" xfId="25545" xr:uid="{A8F65053-E03D-4538-B2F1-E4E345A2E906}"/>
    <cellStyle name="Normal 464 2 5" xfId="25546" xr:uid="{18A9FAD7-1A39-499F-BAF3-742C2814C199}"/>
    <cellStyle name="Normal 464 2 5 2" xfId="25547" xr:uid="{277C1561-66F9-4E3C-BA3D-003F30EE182C}"/>
    <cellStyle name="Normal 464 2 6" xfId="25548" xr:uid="{1B0F377F-4EBB-4E89-9553-E8EBC48A2013}"/>
    <cellStyle name="Normal 464 3" xfId="25549" xr:uid="{105A05D9-B7C9-481A-A201-A65FEE5B4FEF}"/>
    <cellStyle name="Normal 464 3 2" xfId="25550" xr:uid="{8C498337-479E-478F-9922-04657F753670}"/>
    <cellStyle name="Normal 464 3 2 2" xfId="25551" xr:uid="{66129079-BF05-4900-B749-454560A6C705}"/>
    <cellStyle name="Normal 464 3 2 2 2" xfId="25552" xr:uid="{B8C003F0-30B4-46F5-ABBF-472AA480159B}"/>
    <cellStyle name="Normal 464 3 2 3" xfId="25553" xr:uid="{0145AAFD-75D5-4DBA-9E59-48B78530D39D}"/>
    <cellStyle name="Normal 464 3 3" xfId="25554" xr:uid="{11BC6FDF-8D5C-4406-AD94-7F591B834DF1}"/>
    <cellStyle name="Normal 464 3 3 2" xfId="25555" xr:uid="{F14D7102-8502-420A-989E-B2E78C9BA5C0}"/>
    <cellStyle name="Normal 464 3 4" xfId="25556" xr:uid="{FA23AA71-6A30-4F23-AB97-FB67BED6972F}"/>
    <cellStyle name="Normal 464 3 4 2" xfId="25557" xr:uid="{2B0B7AA2-EA38-4CAC-9E10-4C92D4EF803E}"/>
    <cellStyle name="Normal 464 3 5" xfId="25558" xr:uid="{8BEE4792-4531-4591-A3A7-8D9E9DB63456}"/>
    <cellStyle name="Normal 464 4" xfId="25559" xr:uid="{CB48C6FF-635E-4785-924B-D71C61223E62}"/>
    <cellStyle name="Normal 464 4 2" xfId="25560" xr:uid="{2D2EE5BD-7C58-4C76-B59D-6F79C6450EBC}"/>
    <cellStyle name="Normal 464 4 2 2" xfId="25561" xr:uid="{EC443A64-07E1-4979-9D4D-CCEA8C3993AD}"/>
    <cellStyle name="Normal 464 4 3" xfId="25562" xr:uid="{3E81E302-E3C9-42BE-A330-8D4673B53970}"/>
    <cellStyle name="Normal 464 5" xfId="25563" xr:uid="{36B4F1D5-9A99-4128-A383-195EA6BF352D}"/>
    <cellStyle name="Normal 464 5 2" xfId="25564" xr:uid="{7CE63B2A-0AED-4022-96E3-2D2A2D0A85C9}"/>
    <cellStyle name="Normal 464 6" xfId="25565" xr:uid="{786E233A-18A6-45C9-B075-D408BE058480}"/>
    <cellStyle name="Normal 464 6 2" xfId="25566" xr:uid="{8EF0E7D4-57A3-4427-9DF1-5BA2029DAB18}"/>
    <cellStyle name="Normal 464 7" xfId="25567" xr:uid="{676C109C-30D9-4B67-892E-EC03C3F9FC0E}"/>
    <cellStyle name="Normal 465" xfId="25568" xr:uid="{F1FC6B70-6522-41F2-93E3-A6D443AA3810}"/>
    <cellStyle name="Normal 465 2" xfId="25569" xr:uid="{DFD9C4F8-1A7A-45C9-9419-34FD89B202FE}"/>
    <cellStyle name="Normal 465 2 2" xfId="25570" xr:uid="{4DF13EE9-CC9F-4447-8ECD-844053E11B7C}"/>
    <cellStyle name="Normal 465 2 2 2" xfId="25571" xr:uid="{10683185-E973-4467-9255-E6110C12517A}"/>
    <cellStyle name="Normal 465 2 2 2 2" xfId="25572" xr:uid="{7101EFEF-BA33-49DB-9755-F5E1A66A27CE}"/>
    <cellStyle name="Normal 465 2 2 2 2 2" xfId="25573" xr:uid="{72D975AC-5D76-479B-81C8-1A864648F893}"/>
    <cellStyle name="Normal 465 2 2 2 3" xfId="25574" xr:uid="{11B2CB92-8210-4B51-ACB5-34D4FB0BD896}"/>
    <cellStyle name="Normal 465 2 2 3" xfId="25575" xr:uid="{E0303549-BAA6-4B9D-BFF5-0703233E80A6}"/>
    <cellStyle name="Normal 465 2 2 3 2" xfId="25576" xr:uid="{FD19E25D-08FE-4605-B25D-623F00770605}"/>
    <cellStyle name="Normal 465 2 2 4" xfId="25577" xr:uid="{886A99A9-78DD-477F-B83D-94013F8C8E1A}"/>
    <cellStyle name="Normal 465 2 2 4 2" xfId="25578" xr:uid="{BAE5FFF3-E61A-4B06-BC75-68FD797711FD}"/>
    <cellStyle name="Normal 465 2 2 5" xfId="25579" xr:uid="{ACD6800A-27D1-473C-A604-10B124FDFC54}"/>
    <cellStyle name="Normal 465 2 3" xfId="25580" xr:uid="{FD02F1C6-A1C8-46B2-9AE0-B821B5735069}"/>
    <cellStyle name="Normal 465 2 3 2" xfId="25581" xr:uid="{37199582-CC1B-478B-B402-0491E19F4E35}"/>
    <cellStyle name="Normal 465 2 3 2 2" xfId="25582" xr:uid="{8E00FFC9-BBDE-4F5B-AECD-F62CB573D463}"/>
    <cellStyle name="Normal 465 2 3 3" xfId="25583" xr:uid="{30F800D1-BD34-4DC5-8013-ADAE576117B1}"/>
    <cellStyle name="Normal 465 2 4" xfId="25584" xr:uid="{E2B80610-7A0C-4DC6-8C61-63E88F8E2590}"/>
    <cellStyle name="Normal 465 2 4 2" xfId="25585" xr:uid="{6B653342-B048-4E2D-A96D-B777787D8632}"/>
    <cellStyle name="Normal 465 2 5" xfId="25586" xr:uid="{A2930138-E33D-4FA9-AF1E-57D84CA0D4FC}"/>
    <cellStyle name="Normal 465 2 5 2" xfId="25587" xr:uid="{4022F7BD-1627-44BA-8E83-1A70E4C7C4EB}"/>
    <cellStyle name="Normal 465 2 6" xfId="25588" xr:uid="{DFB396B4-6630-497F-93D1-C6D28E5340E5}"/>
    <cellStyle name="Normal 465 3" xfId="25589" xr:uid="{E8A8E80B-F20E-4E66-AF0F-FB434C4E372B}"/>
    <cellStyle name="Normal 465 3 2" xfId="25590" xr:uid="{566471E0-0929-447E-9D84-BB2B1BFA4800}"/>
    <cellStyle name="Normal 465 3 2 2" xfId="25591" xr:uid="{394A89A9-3BAD-4878-B2A3-5669B70487B9}"/>
    <cellStyle name="Normal 465 3 2 2 2" xfId="25592" xr:uid="{93B72B91-AB65-4D09-929A-3CA171A4A093}"/>
    <cellStyle name="Normal 465 3 2 3" xfId="25593" xr:uid="{CA8286C1-7F1C-4BB8-BFFD-86D3A0D00F6E}"/>
    <cellStyle name="Normal 465 3 3" xfId="25594" xr:uid="{1EFA9A8E-324D-4D17-BAB3-3204E385F174}"/>
    <cellStyle name="Normal 465 3 3 2" xfId="25595" xr:uid="{7370808E-5792-4CC1-994D-945CA0C21381}"/>
    <cellStyle name="Normal 465 3 4" xfId="25596" xr:uid="{30E0B754-FFC8-400A-8797-D60BDFF53F59}"/>
    <cellStyle name="Normal 465 3 4 2" xfId="25597" xr:uid="{8E2C2CA6-D253-444D-92E4-ECB2AFCE6029}"/>
    <cellStyle name="Normal 465 3 5" xfId="25598" xr:uid="{D769C1C5-B954-4C3E-99B8-893959EBB58A}"/>
    <cellStyle name="Normal 465 4" xfId="25599" xr:uid="{1BC6E1C3-7156-4B67-A1AF-A57787A6E2AC}"/>
    <cellStyle name="Normal 465 4 2" xfId="25600" xr:uid="{FCF95FA5-58C0-4A04-A6BF-6F3B544FE619}"/>
    <cellStyle name="Normal 465 4 2 2" xfId="25601" xr:uid="{B1BBE162-8483-454E-A25B-359EC9B1B86F}"/>
    <cellStyle name="Normal 465 4 3" xfId="25602" xr:uid="{5D30A366-FEE0-424B-AACA-9F85FC737F4A}"/>
    <cellStyle name="Normal 465 5" xfId="25603" xr:uid="{1669EE92-1108-422B-8048-0C5F6DF2C46F}"/>
    <cellStyle name="Normal 465 5 2" xfId="25604" xr:uid="{8E710FD8-AA33-42FE-A314-DBF5D03EFC79}"/>
    <cellStyle name="Normal 465 6" xfId="25605" xr:uid="{C4903275-E379-401A-B111-112575AC51D6}"/>
    <cellStyle name="Normal 465 6 2" xfId="25606" xr:uid="{654BE344-3D50-4965-A99C-6C32A19B9792}"/>
    <cellStyle name="Normal 465 7" xfId="25607" xr:uid="{611F8471-7B19-44D4-8D16-750CA60315EB}"/>
    <cellStyle name="Normal 466" xfId="25608" xr:uid="{760E606D-4800-428C-BDBB-6B6DA65C7A2C}"/>
    <cellStyle name="Normal 466 2" xfId="25609" xr:uid="{3CA19C3E-F254-4ECA-A4F0-9B885D7887B9}"/>
    <cellStyle name="Normal 466 2 2" xfId="25610" xr:uid="{8A9369C8-0B50-49DC-A525-4FAD0CF0B784}"/>
    <cellStyle name="Normal 466 2 2 2" xfId="25611" xr:uid="{A8ECA632-5788-43F4-8706-A8B9E7B7A775}"/>
    <cellStyle name="Normal 466 2 2 2 2" xfId="25612" xr:uid="{A0F4DD2B-CEB1-4318-A2F3-0CEBDCCD9290}"/>
    <cellStyle name="Normal 466 2 2 2 2 2" xfId="25613" xr:uid="{5950B676-E005-419D-8F08-CC3F4374424B}"/>
    <cellStyle name="Normal 466 2 2 2 3" xfId="25614" xr:uid="{E4CCB64E-FF14-4C34-8229-F7CBF4EA04EF}"/>
    <cellStyle name="Normal 466 2 2 3" xfId="25615" xr:uid="{8E208B9B-77A5-4BBD-B267-08FB711888FA}"/>
    <cellStyle name="Normal 466 2 2 3 2" xfId="25616" xr:uid="{759EBCD2-0F7C-47BB-AEE4-F2AF57A58CDA}"/>
    <cellStyle name="Normal 466 2 2 4" xfId="25617" xr:uid="{EBCDE141-9C3D-4817-8D7E-EAA6A1B02053}"/>
    <cellStyle name="Normal 466 2 2 4 2" xfId="25618" xr:uid="{73B174AE-F4E6-4EC1-9D3C-0179657A12E8}"/>
    <cellStyle name="Normal 466 2 2 5" xfId="25619" xr:uid="{5B5ADE56-F5A4-48D3-9453-A1E9C87759D9}"/>
    <cellStyle name="Normal 466 2 3" xfId="25620" xr:uid="{9FB8024F-615D-4C3A-8F60-D6167D6FEE5F}"/>
    <cellStyle name="Normal 466 2 3 2" xfId="25621" xr:uid="{D8587BF4-C20C-4837-9512-A2B40EC34CFA}"/>
    <cellStyle name="Normal 466 2 3 2 2" xfId="25622" xr:uid="{3AEAE909-4B26-434C-A90F-4E8F8DD40C0E}"/>
    <cellStyle name="Normal 466 2 3 3" xfId="25623" xr:uid="{027E8397-6F7A-4CE8-AFAF-B83D80FC5784}"/>
    <cellStyle name="Normal 466 2 4" xfId="25624" xr:uid="{14FCCACD-E8DB-413A-839B-A6FBCE503C9F}"/>
    <cellStyle name="Normal 466 2 4 2" xfId="25625" xr:uid="{2CD72FE6-186C-47FB-9C03-4E5103978698}"/>
    <cellStyle name="Normal 466 2 5" xfId="25626" xr:uid="{BD0A48AB-B281-4B89-8E32-23609B0D50AF}"/>
    <cellStyle name="Normal 466 2 5 2" xfId="25627" xr:uid="{BCB6C276-B691-4283-BFBA-3BAEDAEC9A69}"/>
    <cellStyle name="Normal 466 2 6" xfId="25628" xr:uid="{A51C1974-F0CC-4648-8031-FD26ED46C3E2}"/>
    <cellStyle name="Normal 466 3" xfId="25629" xr:uid="{0DBBA179-4FB4-46B4-9178-99D431419C4B}"/>
    <cellStyle name="Normal 466 3 2" xfId="25630" xr:uid="{E38FA87C-0F75-49F5-BD03-A6EE207DC1B4}"/>
    <cellStyle name="Normal 466 3 2 2" xfId="25631" xr:uid="{A5C2036E-1DCD-4C23-B8E7-1FF4293D434B}"/>
    <cellStyle name="Normal 466 3 2 2 2" xfId="25632" xr:uid="{AA01D84A-1E3A-43D9-8561-83634B392C27}"/>
    <cellStyle name="Normal 466 3 2 3" xfId="25633" xr:uid="{5D635427-4426-4E71-B605-6B17ACC4AC39}"/>
    <cellStyle name="Normal 466 3 3" xfId="25634" xr:uid="{DDA4D20D-6327-4DEB-B7A7-24EAD4AF2359}"/>
    <cellStyle name="Normal 466 3 3 2" xfId="25635" xr:uid="{F560F158-807D-4EF5-B9D3-DECEE48E9D06}"/>
    <cellStyle name="Normal 466 3 4" xfId="25636" xr:uid="{E4409A7D-4834-497A-96BD-3F75D77FCB55}"/>
    <cellStyle name="Normal 466 3 4 2" xfId="25637" xr:uid="{1708454B-8A30-4FE8-94DD-C4A433DC5775}"/>
    <cellStyle name="Normal 466 3 5" xfId="25638" xr:uid="{41077828-78C3-465B-B657-C0450F51851A}"/>
    <cellStyle name="Normal 466 4" xfId="25639" xr:uid="{B2FE5A0D-DF6F-4AC7-AED7-F4A582D4205E}"/>
    <cellStyle name="Normal 466 4 2" xfId="25640" xr:uid="{46E759A0-70F8-48D8-8982-9D132491DCC3}"/>
    <cellStyle name="Normal 466 4 2 2" xfId="25641" xr:uid="{5EE2CA2F-B6A7-4357-AF96-68B1FA2AF3DE}"/>
    <cellStyle name="Normal 466 4 3" xfId="25642" xr:uid="{5B11530C-FC44-49B1-92A3-70017638FF26}"/>
    <cellStyle name="Normal 466 5" xfId="25643" xr:uid="{2DE211C4-A121-4FB5-879A-74487D1716AC}"/>
    <cellStyle name="Normal 466 5 2" xfId="25644" xr:uid="{513C84AD-2AA4-4630-B3CE-ECD153F96711}"/>
    <cellStyle name="Normal 466 6" xfId="25645" xr:uid="{050CD855-873D-4501-ABE2-D40631717BD2}"/>
    <cellStyle name="Normal 466 6 2" xfId="25646" xr:uid="{BAD85359-52C5-4485-9F39-AB61B0155EDA}"/>
    <cellStyle name="Normal 466 7" xfId="25647" xr:uid="{23F2D713-C32C-408D-B17C-6D8562AADC4A}"/>
    <cellStyle name="Normal 467" xfId="25648" xr:uid="{9E5AFD07-77C1-48C8-920B-D631C7FDEFDD}"/>
    <cellStyle name="Normal 467 2" xfId="25649" xr:uid="{9A617026-6839-4168-A5BC-9C2948F27FA8}"/>
    <cellStyle name="Normal 467 2 2" xfId="25650" xr:uid="{1B4C8532-82A3-46B8-9893-F76373CC46F3}"/>
    <cellStyle name="Normal 467 2 2 2" xfId="25651" xr:uid="{A08F56C9-104B-4A2B-843D-19FF42A15364}"/>
    <cellStyle name="Normal 467 2 2 2 2" xfId="25652" xr:uid="{FED316E4-FC3E-46C8-A4FA-E9D4982DA48A}"/>
    <cellStyle name="Normal 467 2 2 2 2 2" xfId="25653" xr:uid="{79C21A59-3381-41B5-8E7C-2B8F8B3E0117}"/>
    <cellStyle name="Normal 467 2 2 2 3" xfId="25654" xr:uid="{4C78177B-DC07-49F1-9388-A8776A593709}"/>
    <cellStyle name="Normal 467 2 2 3" xfId="25655" xr:uid="{66C3212D-3EFC-4788-B1E1-2BD7422095FA}"/>
    <cellStyle name="Normal 467 2 2 3 2" xfId="25656" xr:uid="{2C7EF80E-7183-41FB-918F-E477710B1271}"/>
    <cellStyle name="Normal 467 2 2 4" xfId="25657" xr:uid="{63DBA974-1BDF-48D5-9239-1E4941722B3F}"/>
    <cellStyle name="Normal 467 2 2 4 2" xfId="25658" xr:uid="{ABB6ABFC-4E22-4C23-BDFB-70958BEFDFEA}"/>
    <cellStyle name="Normal 467 2 2 5" xfId="25659" xr:uid="{54A633C6-FE78-4624-8DA5-E16D9F61EFD6}"/>
    <cellStyle name="Normal 467 2 3" xfId="25660" xr:uid="{A63B181A-0DE2-4927-844D-D100E38944FB}"/>
    <cellStyle name="Normal 467 2 3 2" xfId="25661" xr:uid="{31906B1A-D8E5-448E-BEE2-97BD5F1C6C24}"/>
    <cellStyle name="Normal 467 2 3 2 2" xfId="25662" xr:uid="{13F22574-B402-46ED-9ACC-B759612C244D}"/>
    <cellStyle name="Normal 467 2 3 3" xfId="25663" xr:uid="{F87E7997-8DA9-484D-8BB1-42DE6B4135C6}"/>
    <cellStyle name="Normal 467 2 4" xfId="25664" xr:uid="{8581B1A1-2BE8-4F65-AFA5-C3CAEFBB7043}"/>
    <cellStyle name="Normal 467 2 4 2" xfId="25665" xr:uid="{031BC4F5-0A08-4DA2-8CEC-367B301E9759}"/>
    <cellStyle name="Normal 467 2 5" xfId="25666" xr:uid="{CA7CF22C-FC01-4DF9-A5E9-9B205D44307C}"/>
    <cellStyle name="Normal 467 2 5 2" xfId="25667" xr:uid="{D84C433E-374D-4AB0-948D-6ABD59A786EC}"/>
    <cellStyle name="Normal 467 2 6" xfId="25668" xr:uid="{05561BEC-80F6-4FC4-BAF1-58652B128D9A}"/>
    <cellStyle name="Normal 467 3" xfId="25669" xr:uid="{E9BEFCA6-235A-440F-92BF-0D45489E46D0}"/>
    <cellStyle name="Normal 467 3 2" xfId="25670" xr:uid="{F88970D2-C714-40B9-AB3B-E9D810C6C65D}"/>
    <cellStyle name="Normal 467 3 2 2" xfId="25671" xr:uid="{D67A04CC-ADD0-49F3-B1C4-5B5D73490363}"/>
    <cellStyle name="Normal 467 3 2 2 2" xfId="25672" xr:uid="{D6ACC478-CC80-4480-AEE0-10A2A7096CF9}"/>
    <cellStyle name="Normal 467 3 2 3" xfId="25673" xr:uid="{F26F134C-4BBD-46C8-942B-4D5154AAE39D}"/>
    <cellStyle name="Normal 467 3 3" xfId="25674" xr:uid="{35CB9B70-3CD7-4089-83BC-029AAF7ED68F}"/>
    <cellStyle name="Normal 467 3 3 2" xfId="25675" xr:uid="{7AF0D5C2-8C9B-4BED-9E75-D789CFCFBC5A}"/>
    <cellStyle name="Normal 467 3 4" xfId="25676" xr:uid="{F33C4ABF-7E40-4701-B9BC-0C0DBC046AA7}"/>
    <cellStyle name="Normal 467 3 4 2" xfId="25677" xr:uid="{1D5A4B6E-C8CF-4E3A-AE94-7E6BBA525C39}"/>
    <cellStyle name="Normal 467 3 5" xfId="25678" xr:uid="{31B97241-0991-4988-B467-18C7DEBB320E}"/>
    <cellStyle name="Normal 467 4" xfId="25679" xr:uid="{6F6B7591-7E69-4031-A7D5-14AB540E8717}"/>
    <cellStyle name="Normal 467 4 2" xfId="25680" xr:uid="{D5D42428-215A-4DA0-97F0-158DE9B1E1AA}"/>
    <cellStyle name="Normal 467 4 2 2" xfId="25681" xr:uid="{753FF7A1-EB03-426D-90B1-18D4C7AF7F66}"/>
    <cellStyle name="Normal 467 4 3" xfId="25682" xr:uid="{C9BCA22E-F016-41FA-8801-107EF59E62F4}"/>
    <cellStyle name="Normal 467 5" xfId="25683" xr:uid="{8750C960-80D8-479C-86AB-F89EC437C10E}"/>
    <cellStyle name="Normal 467 5 2" xfId="25684" xr:uid="{929E06DB-1B3B-4DEE-AB00-BD98DE7586CB}"/>
    <cellStyle name="Normal 467 6" xfId="25685" xr:uid="{B2BA4066-CFF2-4311-8A97-EF9ECB5F7637}"/>
    <cellStyle name="Normal 467 6 2" xfId="25686" xr:uid="{798502FB-8429-4805-91D3-7625B1C3ABAB}"/>
    <cellStyle name="Normal 467 7" xfId="25687" xr:uid="{F013837E-6521-4548-9316-1DEEEB9F9E2A}"/>
    <cellStyle name="Normal 468" xfId="25688" xr:uid="{840AF1C2-B423-4A3D-AC1D-73A12EF2E168}"/>
    <cellStyle name="Normal 468 2" xfId="25689" xr:uid="{3E36C8E4-2DA6-43C6-9B5B-7A6C4B924055}"/>
    <cellStyle name="Normal 468 2 2" xfId="25690" xr:uid="{63FF81E1-5BBB-4C5F-B8FA-2A2489056DDA}"/>
    <cellStyle name="Normal 468 2 2 2" xfId="25691" xr:uid="{67C5A5C4-EE06-408C-AA87-6AAF37A167CF}"/>
    <cellStyle name="Normal 468 2 2 2 2" xfId="25692" xr:uid="{9EECD119-73E6-4991-A685-810BDFB2D8D7}"/>
    <cellStyle name="Normal 468 2 2 2 2 2" xfId="25693" xr:uid="{53454B59-E407-4BCA-AB30-13278908785C}"/>
    <cellStyle name="Normal 468 2 2 2 3" xfId="25694" xr:uid="{69487C32-EBC3-4336-916E-A14A31947D11}"/>
    <cellStyle name="Normal 468 2 2 3" xfId="25695" xr:uid="{2F8E0690-0CF5-4CAA-A7BC-B4D66F903657}"/>
    <cellStyle name="Normal 468 2 2 3 2" xfId="25696" xr:uid="{39F5A034-00F7-405D-989C-C69C05E1D345}"/>
    <cellStyle name="Normal 468 2 2 4" xfId="25697" xr:uid="{4EE61961-5D1D-4BF4-9BD2-3338815B2EBB}"/>
    <cellStyle name="Normal 468 2 2 4 2" xfId="25698" xr:uid="{531D4EF9-10BA-4134-9B8E-5A239D0E8888}"/>
    <cellStyle name="Normal 468 2 2 5" xfId="25699" xr:uid="{98C817EE-439D-4F30-B31F-3275A8A3BF53}"/>
    <cellStyle name="Normal 468 2 3" xfId="25700" xr:uid="{5B3C72A6-88B8-4D71-9EBB-A55B41A16277}"/>
    <cellStyle name="Normal 468 2 3 2" xfId="25701" xr:uid="{8EC6843B-147D-481C-A9DE-324903F7E158}"/>
    <cellStyle name="Normal 468 2 3 2 2" xfId="25702" xr:uid="{19DABA87-B3CF-485F-A205-A78BD57CF4A9}"/>
    <cellStyle name="Normal 468 2 3 3" xfId="25703" xr:uid="{34618B0A-5932-4173-A3A0-37845529EB1E}"/>
    <cellStyle name="Normal 468 2 4" xfId="25704" xr:uid="{AABFAE8C-6C6C-48AF-8397-168559B558A9}"/>
    <cellStyle name="Normal 468 2 4 2" xfId="25705" xr:uid="{86F2E83A-F6C7-4243-93E6-0B3965FE8D11}"/>
    <cellStyle name="Normal 468 2 5" xfId="25706" xr:uid="{520A1E72-92FF-4C56-B1C6-EBCE2DDB138C}"/>
    <cellStyle name="Normal 468 2 5 2" xfId="25707" xr:uid="{494B270C-E1D7-40FA-AD3D-7441645460D5}"/>
    <cellStyle name="Normal 468 2 6" xfId="25708" xr:uid="{FA54805F-0910-4D46-BFFF-C389DDDB1189}"/>
    <cellStyle name="Normal 468 3" xfId="25709" xr:uid="{9ACA63D9-60E9-496D-A5A7-0EA913B866DC}"/>
    <cellStyle name="Normal 468 3 2" xfId="25710" xr:uid="{193D026C-1256-4A41-8F65-58500B50A65F}"/>
    <cellStyle name="Normal 468 3 2 2" xfId="25711" xr:uid="{79E30F06-CA79-4EEA-A8FB-CED398566840}"/>
    <cellStyle name="Normal 468 3 2 2 2" xfId="25712" xr:uid="{496FC695-7AFD-464A-AE4E-ECF0072357CD}"/>
    <cellStyle name="Normal 468 3 2 3" xfId="25713" xr:uid="{BC849613-BEFA-4E03-B4FD-25CE0DD4727B}"/>
    <cellStyle name="Normal 468 3 3" xfId="25714" xr:uid="{0ECD60A2-710F-4526-9CB9-561F29BCBFA0}"/>
    <cellStyle name="Normal 468 3 3 2" xfId="25715" xr:uid="{23FC7605-6550-43DA-8B95-34D51DA1E218}"/>
    <cellStyle name="Normal 468 3 4" xfId="25716" xr:uid="{03634C76-3686-4B0F-8087-4EBAA22D43A7}"/>
    <cellStyle name="Normal 468 3 4 2" xfId="25717" xr:uid="{0321E8FE-D640-4C94-B825-357A83EF84C5}"/>
    <cellStyle name="Normal 468 3 5" xfId="25718" xr:uid="{38B8B709-B4D8-4796-92A1-C606AB366E01}"/>
    <cellStyle name="Normal 468 4" xfId="25719" xr:uid="{4EFBC1BE-D330-4898-8439-5669B29715AC}"/>
    <cellStyle name="Normal 468 4 2" xfId="25720" xr:uid="{A0D2F680-EB64-4358-9E84-A0AB227A098E}"/>
    <cellStyle name="Normal 468 4 2 2" xfId="25721" xr:uid="{2D04D18C-8539-4CA2-856A-F436F7D87E0D}"/>
    <cellStyle name="Normal 468 4 3" xfId="25722" xr:uid="{6F02B905-3AB5-4F74-810A-CD894861A0DE}"/>
    <cellStyle name="Normal 468 5" xfId="25723" xr:uid="{636E5706-DD5B-44E5-B32B-7C7583FD2604}"/>
    <cellStyle name="Normal 468 5 2" xfId="25724" xr:uid="{5E6E0911-744C-4BED-A401-4499715FF6E9}"/>
    <cellStyle name="Normal 468 6" xfId="25725" xr:uid="{D862575F-A970-41F4-B1D4-BC06DFF34379}"/>
    <cellStyle name="Normal 468 6 2" xfId="25726" xr:uid="{09A7C616-0C23-4804-8F28-FCD56581F55A}"/>
    <cellStyle name="Normal 468 7" xfId="25727" xr:uid="{2476DB07-EE8B-4507-9667-13A8C1609444}"/>
    <cellStyle name="Normal 469" xfId="25728" xr:uid="{26D5F5EE-BA65-4B43-B2FF-50E9217D41C3}"/>
    <cellStyle name="Normal 469 2" xfId="25729" xr:uid="{ABEFB437-ACC5-4F7D-8B0E-A34A9E176DC0}"/>
    <cellStyle name="Normal 469 2 2" xfId="25730" xr:uid="{6A10F3F8-7EB7-4AA5-B53D-823EF28E9338}"/>
    <cellStyle name="Normal 469 2 2 2" xfId="25731" xr:uid="{334CD710-27B9-4208-8807-C5FBBFC8A645}"/>
    <cellStyle name="Normal 469 2 2 2 2" xfId="25732" xr:uid="{D7FFD25E-82AF-40E1-8D5F-06F64B254AD7}"/>
    <cellStyle name="Normal 469 2 2 2 2 2" xfId="25733" xr:uid="{7477AA4A-4602-4FA2-A49A-B0764A2733D7}"/>
    <cellStyle name="Normal 469 2 2 2 3" xfId="25734" xr:uid="{9631429E-8D7A-44AF-A5FE-7AC99DEBBAA3}"/>
    <cellStyle name="Normal 469 2 2 3" xfId="25735" xr:uid="{D708C53E-037A-4443-9752-CFB5AFA64059}"/>
    <cellStyle name="Normal 469 2 2 3 2" xfId="25736" xr:uid="{48C2D208-BD4B-4A18-85E4-7CD337BD8F69}"/>
    <cellStyle name="Normal 469 2 2 4" xfId="25737" xr:uid="{BF1663B3-F2E8-48AF-B62E-6AA27E8D8AC2}"/>
    <cellStyle name="Normal 469 2 2 4 2" xfId="25738" xr:uid="{28606692-148F-4560-9919-930FE694FA42}"/>
    <cellStyle name="Normal 469 2 2 5" xfId="25739" xr:uid="{AD3E02B6-188D-4AD9-BE9A-C2E37581C403}"/>
    <cellStyle name="Normal 469 2 3" xfId="25740" xr:uid="{38EEB123-E29A-4AED-9041-BE4666825C91}"/>
    <cellStyle name="Normal 469 2 3 2" xfId="25741" xr:uid="{7BBB887B-5807-4098-8C4F-F74377DE6DA4}"/>
    <cellStyle name="Normal 469 2 3 2 2" xfId="25742" xr:uid="{985B1562-890F-4E60-B1F7-82BBCA1C65D9}"/>
    <cellStyle name="Normal 469 2 3 3" xfId="25743" xr:uid="{306DB1B6-EC15-4637-B6D8-1263F02E36CE}"/>
    <cellStyle name="Normal 469 2 4" xfId="25744" xr:uid="{DF025C3B-5295-46D1-A358-6E3FCCE31D6E}"/>
    <cellStyle name="Normal 469 2 4 2" xfId="25745" xr:uid="{D451622F-E002-4523-B115-D5ACB8527C74}"/>
    <cellStyle name="Normal 469 2 5" xfId="25746" xr:uid="{766E6614-8804-4C40-BC00-1A2C08BC6A60}"/>
    <cellStyle name="Normal 469 2 5 2" xfId="25747" xr:uid="{9145139D-5BAA-4E6E-BD2F-6D3FDA527F13}"/>
    <cellStyle name="Normal 469 2 6" xfId="25748" xr:uid="{E9B96D65-92BB-4EC7-9A2C-6B0CBAAAD684}"/>
    <cellStyle name="Normal 469 3" xfId="25749" xr:uid="{64FF784E-707B-4FA1-BE1A-48D1533E3B6E}"/>
    <cellStyle name="Normal 469 3 2" xfId="25750" xr:uid="{38FA9449-DFDF-4D24-B086-A8B9E4BB75E5}"/>
    <cellStyle name="Normal 469 3 2 2" xfId="25751" xr:uid="{2B61C7B7-1FFF-4D3E-A654-68E0549D1299}"/>
    <cellStyle name="Normal 469 3 2 2 2" xfId="25752" xr:uid="{6D8A3B09-2BFC-48DF-BC87-D77E8D463967}"/>
    <cellStyle name="Normal 469 3 2 3" xfId="25753" xr:uid="{BF88B658-E72C-42BA-B27C-ABBD13805D1B}"/>
    <cellStyle name="Normal 469 3 3" xfId="25754" xr:uid="{DF6F8974-976D-4550-BEE6-0FC17004D7D2}"/>
    <cellStyle name="Normal 469 3 3 2" xfId="25755" xr:uid="{B83F7D3F-DC8F-45E7-A098-BD70036DDC7F}"/>
    <cellStyle name="Normal 469 3 4" xfId="25756" xr:uid="{121B033C-23AF-4221-802C-A41A574F5707}"/>
    <cellStyle name="Normal 469 3 4 2" xfId="25757" xr:uid="{BDBAC1DA-B08C-4EB0-B499-E6974273219F}"/>
    <cellStyle name="Normal 469 3 5" xfId="25758" xr:uid="{83772F96-25E7-4F3F-95E6-5AAF090242D0}"/>
    <cellStyle name="Normal 469 4" xfId="25759" xr:uid="{2F0F045F-9A6F-49FF-BCA5-EF47D7E985DF}"/>
    <cellStyle name="Normal 469 4 2" xfId="25760" xr:uid="{B9145B1B-9F31-429E-B406-BAC94D065242}"/>
    <cellStyle name="Normal 469 4 2 2" xfId="25761" xr:uid="{E7DC9EC7-91CB-4C24-A592-475501402B70}"/>
    <cellStyle name="Normal 469 4 3" xfId="25762" xr:uid="{382ECC47-F637-4B61-A3EA-292D7FA07D1E}"/>
    <cellStyle name="Normal 469 5" xfId="25763" xr:uid="{A3E1F979-FFAA-475C-9954-C05A0E4F6AA9}"/>
    <cellStyle name="Normal 469 5 2" xfId="25764" xr:uid="{70C50190-B4C0-4245-B5C0-2E11360386EB}"/>
    <cellStyle name="Normal 469 6" xfId="25765" xr:uid="{DA249B29-F5FC-4FB4-B3BC-6E6D54209CCD}"/>
    <cellStyle name="Normal 469 6 2" xfId="25766" xr:uid="{ADE9943D-91A8-4759-B8B4-61369154D649}"/>
    <cellStyle name="Normal 469 7" xfId="25767" xr:uid="{676D7295-4CD9-4EAE-8704-391979C02AB8}"/>
    <cellStyle name="Normal 47" xfId="25768" xr:uid="{6172929F-2D01-42DA-B292-3FB62A3D3973}"/>
    <cellStyle name="Normal 47 2" xfId="25769" xr:uid="{4CC22B79-4A8E-455A-A7CB-B1E2E82D0FD5}"/>
    <cellStyle name="Normal 47 2 2" xfId="25770" xr:uid="{2A1DE471-8968-4F69-8178-26326EF48C9B}"/>
    <cellStyle name="Normal 47 2 2 2" xfId="25771" xr:uid="{7961619E-EB52-4349-9356-91EAADE926C8}"/>
    <cellStyle name="Normal 47 2 2_Forecast" xfId="25772" xr:uid="{1E849A27-878C-4B01-89BB-07B691490314}"/>
    <cellStyle name="Normal 47 2 3" xfId="25773" xr:uid="{9B64952F-5C40-4A7D-AC27-3411E7BF2EDF}"/>
    <cellStyle name="Normal 47 2 3 2" xfId="25774" xr:uid="{E3820E10-983D-4711-BE5A-755819C29BC0}"/>
    <cellStyle name="Normal 47 2 3_Forecast" xfId="25775" xr:uid="{3B89F8F6-22A8-4F36-832C-E3661BEECBC8}"/>
    <cellStyle name="Normal 47 2 4" xfId="25776" xr:uid="{9EF5A676-3ABB-4CFA-B0C0-99684499AAED}"/>
    <cellStyle name="Normal 47 2_DSub" xfId="25777" xr:uid="{6029651B-C0BA-47BC-B153-0D37800A4E28}"/>
    <cellStyle name="Normal 47 3" xfId="25778" xr:uid="{A9A524C8-3C77-4A6E-B376-26EB8F5A165D}"/>
    <cellStyle name="Normal 47 3 2" xfId="25779" xr:uid="{67699652-89AD-4B29-B9F7-ED088F3CD40D}"/>
    <cellStyle name="Normal 47 3_Forecast" xfId="25780" xr:uid="{5AA1337C-F71F-408E-AA86-A5EDF145EFBC}"/>
    <cellStyle name="Normal 47 4" xfId="25781" xr:uid="{F183C91C-4893-48BF-87E3-2B1CA0160095}"/>
    <cellStyle name="Normal 47 4 2" xfId="25782" xr:uid="{604A5AE3-DB76-4A6A-A67E-DECC76B27D94}"/>
    <cellStyle name="Normal 47 4_Forecast" xfId="25783" xr:uid="{3E9F1BA9-1FFA-45B9-A964-8E64690F28C5}"/>
    <cellStyle name="Normal 47 5" xfId="25784" xr:uid="{4660044B-F3DE-45A7-9334-C117E2404DFC}"/>
    <cellStyle name="Normal 47 6" xfId="25785" xr:uid="{9606EE68-B073-4CC4-BF8E-DD183D5077F4}"/>
    <cellStyle name="Normal 47 7" xfId="25786" xr:uid="{254263CE-260F-474E-A5B5-7555DCBF348B}"/>
    <cellStyle name="Normal 47_DSub" xfId="25787" xr:uid="{72280CAE-2C01-47A8-BD0C-AA2DCF686FCA}"/>
    <cellStyle name="Normal 470" xfId="25788" xr:uid="{F4A9A0DE-2D3B-4195-91A5-5DE2BEA71AEF}"/>
    <cellStyle name="Normal 470 2" xfId="25789" xr:uid="{C06CF8C5-CAC8-4806-8EA7-556CD341A7CE}"/>
    <cellStyle name="Normal 470 2 2" xfId="25790" xr:uid="{04FE6D4E-5993-4ACA-9783-6A953140808E}"/>
    <cellStyle name="Normal 470 2 2 2" xfId="25791" xr:uid="{D2DEBE3F-3396-4EDC-BE43-9666666F22FB}"/>
    <cellStyle name="Normal 470 2 2 2 2" xfId="25792" xr:uid="{A9CF009C-1DBE-41C2-87E8-1656FF7CF0CC}"/>
    <cellStyle name="Normal 470 2 2 2 2 2" xfId="25793" xr:uid="{78BFDA86-BC69-4D36-B583-3132B9BD1042}"/>
    <cellStyle name="Normal 470 2 2 2 3" xfId="25794" xr:uid="{696DC71D-BB16-4A88-A711-19AD0FF09A53}"/>
    <cellStyle name="Normal 470 2 2 3" xfId="25795" xr:uid="{04D28205-C308-45F0-90EA-DD9BAE54628B}"/>
    <cellStyle name="Normal 470 2 2 3 2" xfId="25796" xr:uid="{F0CFC8D0-7E38-4F3E-B7F8-4C12C6488BA1}"/>
    <cellStyle name="Normal 470 2 2 4" xfId="25797" xr:uid="{59939424-B6F8-4ECF-AA9D-C49FB9BE472C}"/>
    <cellStyle name="Normal 470 2 2 4 2" xfId="25798" xr:uid="{43EBB988-6906-4B9B-9956-AD5967423221}"/>
    <cellStyle name="Normal 470 2 2 5" xfId="25799" xr:uid="{B5E9C095-0E41-47BD-B46F-3AE487840A8F}"/>
    <cellStyle name="Normal 470 2 3" xfId="25800" xr:uid="{8D1D52E7-EE4D-425F-AC92-DB989FDD4593}"/>
    <cellStyle name="Normal 470 2 3 2" xfId="25801" xr:uid="{BB5C1FCB-FFD5-475B-95B0-BB216D955ACE}"/>
    <cellStyle name="Normal 470 2 3 2 2" xfId="25802" xr:uid="{977DAD80-9E72-421C-B6A6-AAEF03846332}"/>
    <cellStyle name="Normal 470 2 3 3" xfId="25803" xr:uid="{153A6E2F-7E58-4F49-A2FB-6DC9203012AD}"/>
    <cellStyle name="Normal 470 2 4" xfId="25804" xr:uid="{488431ED-E5B7-4543-B4F1-0ED1C2E99293}"/>
    <cellStyle name="Normal 470 2 4 2" xfId="25805" xr:uid="{17CDC250-F961-4558-95D3-C2835ACD7534}"/>
    <cellStyle name="Normal 470 2 5" xfId="25806" xr:uid="{AB2C2984-62EC-44C7-8AC3-318932C6DD17}"/>
    <cellStyle name="Normal 470 2 5 2" xfId="25807" xr:uid="{E68F0DAB-FC06-44A9-B9AC-EA9A6FB53983}"/>
    <cellStyle name="Normal 470 2 6" xfId="25808" xr:uid="{C890C8D6-AA5F-4170-9365-179DDDF48F64}"/>
    <cellStyle name="Normal 470 3" xfId="25809" xr:uid="{E0242E67-C224-4BF5-9E7A-A5F732BB709A}"/>
    <cellStyle name="Normal 470 3 2" xfId="25810" xr:uid="{B7E2BF0C-F8AC-44C2-B917-342D7A6DE77C}"/>
    <cellStyle name="Normal 470 3 2 2" xfId="25811" xr:uid="{AB323393-F874-47BC-8F3F-EE750022DF0D}"/>
    <cellStyle name="Normal 470 3 2 2 2" xfId="25812" xr:uid="{229BC7A2-50B7-4963-AE60-F604C9E1A3A2}"/>
    <cellStyle name="Normal 470 3 2 3" xfId="25813" xr:uid="{88868C74-507A-46AB-A260-C980AE54D047}"/>
    <cellStyle name="Normal 470 3 3" xfId="25814" xr:uid="{BCDB33AF-3AF4-4EE4-B7F1-D89A2A7496D7}"/>
    <cellStyle name="Normal 470 3 3 2" xfId="25815" xr:uid="{5A167B36-6D22-4B9F-BBAF-3639E8F7F76D}"/>
    <cellStyle name="Normal 470 3 4" xfId="25816" xr:uid="{27434A77-6F6F-4C4E-9642-2D6263C4C0D7}"/>
    <cellStyle name="Normal 470 3 4 2" xfId="25817" xr:uid="{8E73FE55-7BF9-47F7-B600-90AA671AB8FF}"/>
    <cellStyle name="Normal 470 3 5" xfId="25818" xr:uid="{512E40CA-2EE3-4721-9744-983984A007BB}"/>
    <cellStyle name="Normal 470 4" xfId="25819" xr:uid="{8A5A51F0-4329-4CC9-9589-B4C790D7C212}"/>
    <cellStyle name="Normal 470 4 2" xfId="25820" xr:uid="{F5B9EB8F-9978-4A0D-8599-C8ED23B37045}"/>
    <cellStyle name="Normal 470 4 2 2" xfId="25821" xr:uid="{EC1A3B15-EAA6-4FA6-BC65-DC919748E5D9}"/>
    <cellStyle name="Normal 470 4 3" xfId="25822" xr:uid="{022E88D5-CDD5-44E2-9AFE-E4ECAB271720}"/>
    <cellStyle name="Normal 470 5" xfId="25823" xr:uid="{90E06B12-163A-4F80-B526-20A58CC66C4E}"/>
    <cellStyle name="Normal 470 5 2" xfId="25824" xr:uid="{48D2C807-DD1C-457F-A51C-2CADF84B73C3}"/>
    <cellStyle name="Normal 470 6" xfId="25825" xr:uid="{2BE90842-4EA8-4AF6-8C37-EF989EF1D1EC}"/>
    <cellStyle name="Normal 470 6 2" xfId="25826" xr:uid="{6FB63FEA-D2BF-4408-B85F-94B8D8CC4F79}"/>
    <cellStyle name="Normal 470 7" xfId="25827" xr:uid="{A642D9C7-FAC1-46CA-B0F8-7740447B4246}"/>
    <cellStyle name="Normal 471" xfId="25828" xr:uid="{5132FE73-6D90-4281-94D7-716D9B640AE3}"/>
    <cellStyle name="Normal 471 2" xfId="25829" xr:uid="{9CCD8D94-D31C-448B-AA0E-7A3257E37DF5}"/>
    <cellStyle name="Normal 471 2 2" xfId="25830" xr:uid="{3C650C97-01B8-40A6-906D-A3ADFBD9FE90}"/>
    <cellStyle name="Normal 471 2 2 2" xfId="25831" xr:uid="{15855563-6A4A-49CD-AE73-264E75BB46BF}"/>
    <cellStyle name="Normal 471 2 2 2 2" xfId="25832" xr:uid="{C20E3859-9AAD-4923-9748-6384F6A15F8B}"/>
    <cellStyle name="Normal 471 2 2 2 2 2" xfId="25833" xr:uid="{9C6015DA-FB28-4283-9C41-9C9056AB859E}"/>
    <cellStyle name="Normal 471 2 2 2 3" xfId="25834" xr:uid="{831DA7DD-789E-4D18-891E-0380A6A7BBF9}"/>
    <cellStyle name="Normal 471 2 2 3" xfId="25835" xr:uid="{C5B5F556-36B7-4A65-9022-AC65D3416FB2}"/>
    <cellStyle name="Normal 471 2 2 3 2" xfId="25836" xr:uid="{C193F092-5993-4F23-956D-F1E0AD6D6269}"/>
    <cellStyle name="Normal 471 2 2 4" xfId="25837" xr:uid="{B134B996-1F2D-46F5-B55A-83913681AEBF}"/>
    <cellStyle name="Normal 471 2 2 4 2" xfId="25838" xr:uid="{C7049A1D-2DDE-4356-8A25-DFB2F3942289}"/>
    <cellStyle name="Normal 471 2 2 5" xfId="25839" xr:uid="{BE5CF3DC-D606-435A-AC39-FFFC353A70A8}"/>
    <cellStyle name="Normal 471 2 3" xfId="25840" xr:uid="{07768E5E-13B7-4BEC-A56A-C80DAE0AC900}"/>
    <cellStyle name="Normal 471 2 3 2" xfId="25841" xr:uid="{0070A95C-F929-48AA-9AE1-A2A360B88C94}"/>
    <cellStyle name="Normal 471 2 3 2 2" xfId="25842" xr:uid="{1043D4BA-64E4-43B9-ADA7-DF0033E531CC}"/>
    <cellStyle name="Normal 471 2 3 3" xfId="25843" xr:uid="{A07EEF2A-C6F8-4EC3-B93A-8A9EE20BB8AF}"/>
    <cellStyle name="Normal 471 2 4" xfId="25844" xr:uid="{C576160B-C454-4A99-BEDB-3A568B83EB3C}"/>
    <cellStyle name="Normal 471 2 4 2" xfId="25845" xr:uid="{28002CB9-890D-49D3-831F-51121C9E293C}"/>
    <cellStyle name="Normal 471 2 5" xfId="25846" xr:uid="{479F674B-58E9-4902-805D-D4FB6588CBF7}"/>
    <cellStyle name="Normal 471 2 5 2" xfId="25847" xr:uid="{F347FB26-125C-422D-8834-6F4BCD04D56B}"/>
    <cellStyle name="Normal 471 2 6" xfId="25848" xr:uid="{F511862B-845C-4D0B-8104-A53801F9025F}"/>
    <cellStyle name="Normal 471 3" xfId="25849" xr:uid="{815FB558-A5C2-4DE1-BCE0-E06C7B250464}"/>
    <cellStyle name="Normal 471 3 2" xfId="25850" xr:uid="{9C289B36-A848-4F46-BF26-13DD65C24CD0}"/>
    <cellStyle name="Normal 471 3 2 2" xfId="25851" xr:uid="{9FE4B9AC-6ED1-403D-A4D7-8E877A7FA730}"/>
    <cellStyle name="Normal 471 3 2 2 2" xfId="25852" xr:uid="{8535B165-4906-49CE-B187-8A89854EAC6F}"/>
    <cellStyle name="Normal 471 3 2 3" xfId="25853" xr:uid="{4D47F188-0CD6-4600-A688-45B793AABD9F}"/>
    <cellStyle name="Normal 471 3 3" xfId="25854" xr:uid="{6729CE1D-81D8-453F-A5F2-4FB00EA1E674}"/>
    <cellStyle name="Normal 471 3 3 2" xfId="25855" xr:uid="{B104301E-40FC-4556-A111-61FDCCB4258D}"/>
    <cellStyle name="Normal 471 3 4" xfId="25856" xr:uid="{04AF1AB0-F387-49EC-AE34-1C2E06F80A2B}"/>
    <cellStyle name="Normal 471 3 4 2" xfId="25857" xr:uid="{AFADDB77-9BEC-4F3A-97D8-BC4FDE2765AD}"/>
    <cellStyle name="Normal 471 3 5" xfId="25858" xr:uid="{992BC271-B158-49C3-923A-B7AD8EF70510}"/>
    <cellStyle name="Normal 471 4" xfId="25859" xr:uid="{98CFE382-F51E-4D27-9649-C9211C4A44B7}"/>
    <cellStyle name="Normal 471 4 2" xfId="25860" xr:uid="{709D4530-3F89-48C6-9635-FA875A039F18}"/>
    <cellStyle name="Normal 471 4 2 2" xfId="25861" xr:uid="{ACF733A9-7202-45FB-A342-813325B07C7F}"/>
    <cellStyle name="Normal 471 4 3" xfId="25862" xr:uid="{49243D72-23F2-4020-9D77-6FBA50CEE836}"/>
    <cellStyle name="Normal 471 5" xfId="25863" xr:uid="{275E7E1F-B7D5-4827-A5C6-F9FDB8E2797B}"/>
    <cellStyle name="Normal 471 5 2" xfId="25864" xr:uid="{61425605-A3A3-4481-B2D5-BE9401336B58}"/>
    <cellStyle name="Normal 471 6" xfId="25865" xr:uid="{9DEE0BBE-3C3D-465D-A803-891D1F193AED}"/>
    <cellStyle name="Normal 471 6 2" xfId="25866" xr:uid="{9EBD46E3-9526-4A75-93E3-4A9D27145BF7}"/>
    <cellStyle name="Normal 471 7" xfId="25867" xr:uid="{35D266DF-2249-4BF4-A4F5-E533592E312F}"/>
    <cellStyle name="Normal 472" xfId="25868" xr:uid="{02692028-964B-4817-9422-AE83487AFD06}"/>
    <cellStyle name="Normal 472 2" xfId="25869" xr:uid="{2EEDDFBD-8161-4395-9EAF-CCBE7047B632}"/>
    <cellStyle name="Normal 472 2 2" xfId="25870" xr:uid="{D6B3D713-9774-41CD-9B34-C35285E1DDFB}"/>
    <cellStyle name="Normal 472 2 2 2" xfId="25871" xr:uid="{9F3730E0-D776-464F-A556-E344D211BCAC}"/>
    <cellStyle name="Normal 472 2 2 2 2" xfId="25872" xr:uid="{3CF437F8-64CF-4569-A674-ED24B01AA462}"/>
    <cellStyle name="Normal 472 2 2 2 2 2" xfId="25873" xr:uid="{6F4DC005-039A-412C-8F62-1014210EE4CB}"/>
    <cellStyle name="Normal 472 2 2 2 3" xfId="25874" xr:uid="{4E16E5D4-F21B-495E-A732-842D5EEC7662}"/>
    <cellStyle name="Normal 472 2 2 3" xfId="25875" xr:uid="{0EB78A04-4CFB-4F44-9FB4-BFAEE4D218FF}"/>
    <cellStyle name="Normal 472 2 2 3 2" xfId="25876" xr:uid="{691946C1-1FA8-4D4A-81A3-111F7541136A}"/>
    <cellStyle name="Normal 472 2 2 4" xfId="25877" xr:uid="{A1730C27-ACD6-4238-A7FB-B4A7EB2BC4FE}"/>
    <cellStyle name="Normal 472 2 2 4 2" xfId="25878" xr:uid="{D662FA0C-D63D-4552-B026-4F5BF996FDA4}"/>
    <cellStyle name="Normal 472 2 2 5" xfId="25879" xr:uid="{89E06C35-7C1A-4BD2-85A9-2FFE8159B792}"/>
    <cellStyle name="Normal 472 2 3" xfId="25880" xr:uid="{0B79E2B5-AA08-4ECB-979B-2672256A918A}"/>
    <cellStyle name="Normal 472 2 3 2" xfId="25881" xr:uid="{755D0616-9DFF-470D-A015-BEC73D919D8F}"/>
    <cellStyle name="Normal 472 2 3 2 2" xfId="25882" xr:uid="{A8F67889-05F9-4B71-B5CB-954C0A312FE7}"/>
    <cellStyle name="Normal 472 2 3 3" xfId="25883" xr:uid="{B0DB3E97-B64A-4FC1-83E0-82E14C3E714B}"/>
    <cellStyle name="Normal 472 2 4" xfId="25884" xr:uid="{215C39F0-3C03-424A-ADBD-D59F02CE78B9}"/>
    <cellStyle name="Normal 472 2 4 2" xfId="25885" xr:uid="{F0F15D74-39E8-462B-BF59-45821A1616D9}"/>
    <cellStyle name="Normal 472 2 5" xfId="25886" xr:uid="{50122B2F-DB28-4C2F-970A-05E8B8A0C661}"/>
    <cellStyle name="Normal 472 2 5 2" xfId="25887" xr:uid="{66B43E43-0E8A-49DC-86E6-E5DAD094BE34}"/>
    <cellStyle name="Normal 472 2 6" xfId="25888" xr:uid="{F4F6A72A-3511-485C-8A3E-080A45DB7D6B}"/>
    <cellStyle name="Normal 472 3" xfId="25889" xr:uid="{D6DDFA52-DA2D-4A67-8467-D80B227CDD27}"/>
    <cellStyle name="Normal 472 3 2" xfId="25890" xr:uid="{9DFB8FFC-AD21-4131-9F3E-3B9977CA46E3}"/>
    <cellStyle name="Normal 472 3 2 2" xfId="25891" xr:uid="{48D20FB6-226B-4F15-8BF2-E7823E92A327}"/>
    <cellStyle name="Normal 472 3 2 2 2" xfId="25892" xr:uid="{AA807FBC-FA7E-41FE-A172-1207449E8E94}"/>
    <cellStyle name="Normal 472 3 2 3" xfId="25893" xr:uid="{69D619AB-6AA6-43BD-A5BE-F3B1CF36F9FF}"/>
    <cellStyle name="Normal 472 3 3" xfId="25894" xr:uid="{51BE90CC-34E5-4815-84D6-1EBE605A040C}"/>
    <cellStyle name="Normal 472 3 3 2" xfId="25895" xr:uid="{9CAF3FC9-7E39-410E-B6F0-B0AA734F693E}"/>
    <cellStyle name="Normal 472 3 4" xfId="25896" xr:uid="{3A7BD665-06BE-4F21-B8F4-D4C52D2165A4}"/>
    <cellStyle name="Normal 472 3 4 2" xfId="25897" xr:uid="{1B5E512E-1C77-450E-ABD2-8B67ED0D345E}"/>
    <cellStyle name="Normal 472 3 5" xfId="25898" xr:uid="{E6BC20A5-1FD9-4D34-8DEB-63B2BF5F03C0}"/>
    <cellStyle name="Normal 472 4" xfId="25899" xr:uid="{55C98682-FC46-4CA5-A3CF-EACFF617CADC}"/>
    <cellStyle name="Normal 472 4 2" xfId="25900" xr:uid="{0667C3C1-6E9A-4411-938B-48DE5F51432F}"/>
    <cellStyle name="Normal 472 4 2 2" xfId="25901" xr:uid="{79BAAB68-2681-4BF2-A301-F3CDCEB99469}"/>
    <cellStyle name="Normal 472 4 3" xfId="25902" xr:uid="{97BFABA5-1DDA-46CD-992B-2DB39DAC5E27}"/>
    <cellStyle name="Normal 472 5" xfId="25903" xr:uid="{8BDCEAC4-9222-4E5A-8F9F-9B4837E3C7B5}"/>
    <cellStyle name="Normal 472 5 2" xfId="25904" xr:uid="{32AEEAB4-F985-4F1C-AED6-5C98217335B2}"/>
    <cellStyle name="Normal 472 6" xfId="25905" xr:uid="{7365BDED-45E7-45E2-BA9B-B7AFABA1B55D}"/>
    <cellStyle name="Normal 472 6 2" xfId="25906" xr:uid="{19506C74-07D8-4600-AE2D-E514EAEB17B4}"/>
    <cellStyle name="Normal 472 7" xfId="25907" xr:uid="{614019ED-A763-47FD-8F4F-D04AB78FAC90}"/>
    <cellStyle name="Normal 473" xfId="25908" xr:uid="{B0484984-559B-4AFC-A7FF-2D15922C10DB}"/>
    <cellStyle name="Normal 473 2" xfId="25909" xr:uid="{60379CC1-9EDA-43A7-9561-69803BD130EB}"/>
    <cellStyle name="Normal 473 2 2" xfId="25910" xr:uid="{43F828B8-87F8-4EC0-A2EC-ED75001455D1}"/>
    <cellStyle name="Normal 473 2 2 2" xfId="25911" xr:uid="{399F1A0C-2A6B-46FC-89C0-ECCD238617E1}"/>
    <cellStyle name="Normal 473 2 2 2 2" xfId="25912" xr:uid="{03B7CAA7-457B-4CB8-9D45-629BFEBAD940}"/>
    <cellStyle name="Normal 473 2 2 2 2 2" xfId="25913" xr:uid="{8E9909E1-8A28-451C-A13B-A1FF8196397A}"/>
    <cellStyle name="Normal 473 2 2 2 3" xfId="25914" xr:uid="{6B71252E-D4E8-4E55-A772-1062DE30F87E}"/>
    <cellStyle name="Normal 473 2 2 3" xfId="25915" xr:uid="{A56F08DE-43E1-419D-8778-0BDD28FCC2A4}"/>
    <cellStyle name="Normal 473 2 2 3 2" xfId="25916" xr:uid="{D966FA28-BF90-44E9-A3DE-1E374D7625EA}"/>
    <cellStyle name="Normal 473 2 2 4" xfId="25917" xr:uid="{2CA6BCBE-9C9A-4331-9B03-F3F3048A1244}"/>
    <cellStyle name="Normal 473 2 2 4 2" xfId="25918" xr:uid="{E8C6E67D-CFC9-46A6-87FC-ADB348304473}"/>
    <cellStyle name="Normal 473 2 2 5" xfId="25919" xr:uid="{75DD1D65-8732-4387-8B21-258ED89B8396}"/>
    <cellStyle name="Normal 473 2 3" xfId="25920" xr:uid="{8869A1E4-2E60-451E-BF22-A5F18C375033}"/>
    <cellStyle name="Normal 473 2 3 2" xfId="25921" xr:uid="{0F93CD91-66E9-4C37-91A1-E7759C76156D}"/>
    <cellStyle name="Normal 473 2 3 2 2" xfId="25922" xr:uid="{6F76FC89-9C70-4194-9746-98762F1830E4}"/>
    <cellStyle name="Normal 473 2 3 3" xfId="25923" xr:uid="{26EBCD64-2AE5-4F87-8F4C-8B768CF0F7DD}"/>
    <cellStyle name="Normal 473 2 4" xfId="25924" xr:uid="{D095BA32-3899-429A-95AA-4A970BDCD230}"/>
    <cellStyle name="Normal 473 2 4 2" xfId="25925" xr:uid="{4224D09E-6D85-4EBF-9348-0EF065374575}"/>
    <cellStyle name="Normal 473 2 5" xfId="25926" xr:uid="{9755EA23-FF4D-4450-BD7F-D561966F1A98}"/>
    <cellStyle name="Normal 473 2 5 2" xfId="25927" xr:uid="{37649372-4E29-40CF-A391-A84C8B8EDAB9}"/>
    <cellStyle name="Normal 473 2 6" xfId="25928" xr:uid="{9EC13366-39D9-4D3A-9D72-DC6C0F7121FA}"/>
    <cellStyle name="Normal 473 3" xfId="25929" xr:uid="{A8D7B3B0-3831-43E0-B443-6C012F10554D}"/>
    <cellStyle name="Normal 473 3 2" xfId="25930" xr:uid="{FA0D706C-9BD6-41E8-9CC1-82E43C7DC8AA}"/>
    <cellStyle name="Normal 473 3 2 2" xfId="25931" xr:uid="{3FB4D0E4-187F-4D94-9A92-64E54B492399}"/>
    <cellStyle name="Normal 473 3 2 2 2" xfId="25932" xr:uid="{66BA337A-6AE2-4504-8620-98E8847ABEF9}"/>
    <cellStyle name="Normal 473 3 2 3" xfId="25933" xr:uid="{AC0659C9-9F4B-4B47-9471-29E833CCFADF}"/>
    <cellStyle name="Normal 473 3 3" xfId="25934" xr:uid="{76C7D0BD-D4A0-4427-8C27-F0F83B254CC6}"/>
    <cellStyle name="Normal 473 3 3 2" xfId="25935" xr:uid="{7C924F2A-C3E9-4221-9DC6-D18D62AC8C57}"/>
    <cellStyle name="Normal 473 3 4" xfId="25936" xr:uid="{57284921-F69E-4C60-B279-EAD933D8DD2A}"/>
    <cellStyle name="Normal 473 3 4 2" xfId="25937" xr:uid="{CCEFDF70-0315-451C-AD61-1D06040CFC59}"/>
    <cellStyle name="Normal 473 3 5" xfId="25938" xr:uid="{36B9F20E-CD71-4035-BE68-4001D79158DE}"/>
    <cellStyle name="Normal 473 4" xfId="25939" xr:uid="{D74B4717-979A-40D5-B421-0354D02FEC8A}"/>
    <cellStyle name="Normal 473 4 2" xfId="25940" xr:uid="{6BC85F12-ABEC-479E-84EE-CC7B8EA9334A}"/>
    <cellStyle name="Normal 473 4 2 2" xfId="25941" xr:uid="{81931AB8-D0CC-4153-BBA7-77DA587BA21D}"/>
    <cellStyle name="Normal 473 4 3" xfId="25942" xr:uid="{B999494C-01ED-4130-B930-A6182E4E39C0}"/>
    <cellStyle name="Normal 473 5" xfId="25943" xr:uid="{39CDC67A-8DEF-4696-BA53-FBD2146728F8}"/>
    <cellStyle name="Normal 473 5 2" xfId="25944" xr:uid="{A2351DFE-9FE6-43F5-B0B8-6EB236B0F0DE}"/>
    <cellStyle name="Normal 473 6" xfId="25945" xr:uid="{C7E943B8-410D-47E4-8609-93B1B7A1E74E}"/>
    <cellStyle name="Normal 473 6 2" xfId="25946" xr:uid="{26EC898D-4D2E-428A-A9C1-344DFBE250EF}"/>
    <cellStyle name="Normal 473 7" xfId="25947" xr:uid="{FB5F98B7-7E4F-4C5B-BDA0-DC7F8B124A51}"/>
    <cellStyle name="Normal 474" xfId="25948" xr:uid="{FFA1E973-B459-4982-A6D3-0117D5B378E7}"/>
    <cellStyle name="Normal 474 2" xfId="25949" xr:uid="{C7D434B0-FC88-449C-A94A-5A6D8F80B1A4}"/>
    <cellStyle name="Normal 474 2 2" xfId="25950" xr:uid="{18640DE8-CC3E-4A39-9FA8-520A14A6321F}"/>
    <cellStyle name="Normal 474 2 2 2" xfId="25951" xr:uid="{17DF3FA7-7A9B-4CB0-A2C5-6FAEAFE31850}"/>
    <cellStyle name="Normal 474 2 2 2 2" xfId="25952" xr:uid="{4E5C3404-F3F5-4F1A-A534-CF554A660D5F}"/>
    <cellStyle name="Normal 474 2 2 2 2 2" xfId="25953" xr:uid="{739F03D0-7531-499A-AC39-B372683B69D8}"/>
    <cellStyle name="Normal 474 2 2 2 3" xfId="25954" xr:uid="{5BEC087E-55BF-4113-92DC-B08D5DB7AA0F}"/>
    <cellStyle name="Normal 474 2 2 3" xfId="25955" xr:uid="{FD11B4ED-8351-41B8-80D4-CFF70DBD34FE}"/>
    <cellStyle name="Normal 474 2 2 3 2" xfId="25956" xr:uid="{EC8A071A-233C-43A2-8604-D6A03BB3A3D8}"/>
    <cellStyle name="Normal 474 2 2 4" xfId="25957" xr:uid="{F3E9CDC8-4571-42A4-B1F6-D41832B0CAAA}"/>
    <cellStyle name="Normal 474 2 2 4 2" xfId="25958" xr:uid="{124CB466-A256-4B3E-AC50-67C7B320F73B}"/>
    <cellStyle name="Normal 474 2 2 5" xfId="25959" xr:uid="{F05CF281-DA92-4E0C-A9F9-D1D99914F46B}"/>
    <cellStyle name="Normal 474 2 3" xfId="25960" xr:uid="{1055F5BF-1A6C-44B8-9939-391E9CB2824F}"/>
    <cellStyle name="Normal 474 2 3 2" xfId="25961" xr:uid="{D7206D2E-B158-4F33-8872-6E91EBD920DF}"/>
    <cellStyle name="Normal 474 2 3 2 2" xfId="25962" xr:uid="{889005F1-00DA-43F3-A8CB-DEC5DD1A1810}"/>
    <cellStyle name="Normal 474 2 3 3" xfId="25963" xr:uid="{50AB7357-0684-4061-94FF-61BECF191CD3}"/>
    <cellStyle name="Normal 474 2 4" xfId="25964" xr:uid="{94DD7303-0A3D-42C3-B501-74E4E84EBFF7}"/>
    <cellStyle name="Normal 474 2 4 2" xfId="25965" xr:uid="{65CC973A-F9E0-4B70-A464-9117AF8831BB}"/>
    <cellStyle name="Normal 474 2 5" xfId="25966" xr:uid="{D956350C-9397-4BEB-A0B1-90F40D420674}"/>
    <cellStyle name="Normal 474 2 5 2" xfId="25967" xr:uid="{837C0A84-51D1-4AF0-AF8E-937D14EEA398}"/>
    <cellStyle name="Normal 474 2 6" xfId="25968" xr:uid="{8AC7F55A-8CBE-4A3F-84C2-5A3CC10FEEC7}"/>
    <cellStyle name="Normal 474 3" xfId="25969" xr:uid="{BC8CEA96-C08A-4797-80C9-7D59E6B01C53}"/>
    <cellStyle name="Normal 474 3 2" xfId="25970" xr:uid="{7F086DA1-8471-4A89-9A9F-44EB4835B6FA}"/>
    <cellStyle name="Normal 474 3 2 2" xfId="25971" xr:uid="{317E2B9B-8BE2-4E88-9BD2-FCAF070AC819}"/>
    <cellStyle name="Normal 474 3 2 2 2" xfId="25972" xr:uid="{71DFA49C-98C4-4659-BA5D-0591DAFD5BA9}"/>
    <cellStyle name="Normal 474 3 2 3" xfId="25973" xr:uid="{F148C1C8-079E-4C41-812F-B58BCB51528B}"/>
    <cellStyle name="Normal 474 3 3" xfId="25974" xr:uid="{76E857F5-5621-4971-9BD7-B96F294FF8A0}"/>
    <cellStyle name="Normal 474 3 3 2" xfId="25975" xr:uid="{39A0A9DB-5261-4DD8-8C22-B1920CCFB254}"/>
    <cellStyle name="Normal 474 3 4" xfId="25976" xr:uid="{5527C312-8F14-42CA-BBF8-E38EBF990459}"/>
    <cellStyle name="Normal 474 3 4 2" xfId="25977" xr:uid="{CF606C1F-F364-4D2F-8368-0D55087B2D13}"/>
    <cellStyle name="Normal 474 3 5" xfId="25978" xr:uid="{1D00E35E-C71E-4640-803D-68D4F8DA5BAC}"/>
    <cellStyle name="Normal 474 4" xfId="25979" xr:uid="{BF40DB43-FBBE-45F6-A3D3-402546E83C0B}"/>
    <cellStyle name="Normal 474 4 2" xfId="25980" xr:uid="{565D4FC4-E639-4BE4-BDCE-8C36992282DA}"/>
    <cellStyle name="Normal 474 4 2 2" xfId="25981" xr:uid="{54FF6C22-9104-4569-BD54-E54BCFA1CD1B}"/>
    <cellStyle name="Normal 474 4 3" xfId="25982" xr:uid="{E5035A5A-1A03-4F5C-A948-752803DA0C9B}"/>
    <cellStyle name="Normal 474 5" xfId="25983" xr:uid="{97BD0581-D8EA-4689-B74D-F533FAE6A64B}"/>
    <cellStyle name="Normal 474 5 2" xfId="25984" xr:uid="{F27256F9-90DC-4AA3-805C-24874AB23017}"/>
    <cellStyle name="Normal 474 6" xfId="25985" xr:uid="{0BA48F44-55A6-4284-9B08-630BE6E20243}"/>
    <cellStyle name="Normal 474 6 2" xfId="25986" xr:uid="{4AD102CC-BE21-4B63-A9C9-9D54B87FCE53}"/>
    <cellStyle name="Normal 474 7" xfId="25987" xr:uid="{CF8F9B77-2ED8-4A89-B286-4E2CC668C3E1}"/>
    <cellStyle name="Normal 475" xfId="25988" xr:uid="{71DBBC0A-2267-4C9D-A014-BD7CBE27D506}"/>
    <cellStyle name="Normal 475 2" xfId="25989" xr:uid="{4038521A-6C58-4052-9D99-60CD146BE01E}"/>
    <cellStyle name="Normal 475 2 2" xfId="25990" xr:uid="{B3D8A6FE-001D-42D5-9F35-D34BBD61B99D}"/>
    <cellStyle name="Normal 475 2 2 2" xfId="25991" xr:uid="{1C48F812-960B-4555-B4F0-C2ECA869CF06}"/>
    <cellStyle name="Normal 475 2 2 2 2" xfId="25992" xr:uid="{699550EA-DFCB-42F4-A620-0B49CD9C79EA}"/>
    <cellStyle name="Normal 475 2 2 2 2 2" xfId="25993" xr:uid="{53588831-570C-4E7C-B68D-491703C858DE}"/>
    <cellStyle name="Normal 475 2 2 2 3" xfId="25994" xr:uid="{5033CED9-23C4-4176-8568-53ADBF556BBF}"/>
    <cellStyle name="Normal 475 2 2 3" xfId="25995" xr:uid="{528E6555-F36C-44B0-A0EE-EEA80804F08D}"/>
    <cellStyle name="Normal 475 2 2 3 2" xfId="25996" xr:uid="{385B6B28-5479-457A-A405-7FAE3DD6C3C8}"/>
    <cellStyle name="Normal 475 2 2 4" xfId="25997" xr:uid="{37956B24-2F81-4D78-8D6E-84988085298C}"/>
    <cellStyle name="Normal 475 2 2 4 2" xfId="25998" xr:uid="{97CED809-671A-45E6-A5C4-42BF5DF8434B}"/>
    <cellStyle name="Normal 475 2 2 5" xfId="25999" xr:uid="{2786AD60-39A6-4ABF-82D9-B4B3E61D783B}"/>
    <cellStyle name="Normal 475 2 3" xfId="26000" xr:uid="{973F58AF-34CD-4E3E-99E5-FCF37CF0B09A}"/>
    <cellStyle name="Normal 475 2 3 2" xfId="26001" xr:uid="{6DAE7850-008E-4974-8FA3-A861B8D27443}"/>
    <cellStyle name="Normal 475 2 3 2 2" xfId="26002" xr:uid="{B373CBC2-2613-43F9-AF8C-8AAEE5F5E778}"/>
    <cellStyle name="Normal 475 2 3 3" xfId="26003" xr:uid="{8642E2A3-0840-43D5-A9E1-9EE6632B61FB}"/>
    <cellStyle name="Normal 475 2 4" xfId="26004" xr:uid="{DED6B4E5-4A1E-47FE-9807-F89C6437E51A}"/>
    <cellStyle name="Normal 475 2 4 2" xfId="26005" xr:uid="{18A4A0F0-7410-44A5-88F4-6AFAC243B76D}"/>
    <cellStyle name="Normal 475 2 5" xfId="26006" xr:uid="{B99AECF3-2B4B-4863-9C22-2D23A8CB207E}"/>
    <cellStyle name="Normal 475 2 5 2" xfId="26007" xr:uid="{0E6903F6-6BF2-4B7F-9E97-7EF878A7ABC9}"/>
    <cellStyle name="Normal 475 2 6" xfId="26008" xr:uid="{0376AA89-7EC5-44F1-BCAD-923B01784613}"/>
    <cellStyle name="Normal 475 3" xfId="26009" xr:uid="{9FCF1DEE-921A-4D71-8523-F00707237ABB}"/>
    <cellStyle name="Normal 475 3 2" xfId="26010" xr:uid="{A4EFF3DA-9381-4150-9D1F-52CFB9AB8211}"/>
    <cellStyle name="Normal 475 3 2 2" xfId="26011" xr:uid="{906869B6-C190-4F20-9BD1-C6CB15F0E5C5}"/>
    <cellStyle name="Normal 475 3 2 2 2" xfId="26012" xr:uid="{DD131BF5-D4BD-4FBA-8E96-C96E5675F24C}"/>
    <cellStyle name="Normal 475 3 2 3" xfId="26013" xr:uid="{2D2CE7A1-F1D8-4E95-B81C-3FB476AB7891}"/>
    <cellStyle name="Normal 475 3 3" xfId="26014" xr:uid="{96CFDF43-E61B-4AF1-A59B-97BB3E714EF6}"/>
    <cellStyle name="Normal 475 3 3 2" xfId="26015" xr:uid="{0B6E9774-C9EA-4DD4-8B6B-40918FF23352}"/>
    <cellStyle name="Normal 475 3 4" xfId="26016" xr:uid="{4B7B2AA3-ADBE-4665-866F-FF6A42EF7388}"/>
    <cellStyle name="Normal 475 3 4 2" xfId="26017" xr:uid="{A68EB902-E11A-423F-B13E-322A2C3E186D}"/>
    <cellStyle name="Normal 475 3 5" xfId="26018" xr:uid="{BE2F7E97-E90E-4A9B-874F-3CCA58B37D8D}"/>
    <cellStyle name="Normal 475 4" xfId="26019" xr:uid="{6FF054F9-F89B-4DA8-B679-1CB06D984867}"/>
    <cellStyle name="Normal 475 4 2" xfId="26020" xr:uid="{470726F7-B17A-481F-90F5-2C1F19BD483C}"/>
    <cellStyle name="Normal 475 4 2 2" xfId="26021" xr:uid="{9FFEDBE3-9F58-4EBC-AFE7-C1D775FDA304}"/>
    <cellStyle name="Normal 475 4 3" xfId="26022" xr:uid="{54D86F6A-0E90-40DB-B290-DF4B149C2813}"/>
    <cellStyle name="Normal 475 5" xfId="26023" xr:uid="{5892651B-413D-4E01-AC0B-29CA6651B7FE}"/>
    <cellStyle name="Normal 475 5 2" xfId="26024" xr:uid="{537C7015-E885-47DE-9D01-F089C48FCDED}"/>
    <cellStyle name="Normal 475 6" xfId="26025" xr:uid="{DDCFD6A9-410B-4A4A-B736-67B468B721EE}"/>
    <cellStyle name="Normal 475 6 2" xfId="26026" xr:uid="{4FAF059F-8C32-40BA-A074-5EAA5EB11B17}"/>
    <cellStyle name="Normal 475 7" xfId="26027" xr:uid="{04653963-2B94-4C86-8E91-D9336C2401C7}"/>
    <cellStyle name="Normal 476" xfId="26028" xr:uid="{8A0EE959-B424-4996-8585-00454EB1BFC3}"/>
    <cellStyle name="Normal 476 2" xfId="26029" xr:uid="{FEDC7F6B-B9B4-44F2-B9CD-80DDD6E9D75E}"/>
    <cellStyle name="Normal 476 2 2" xfId="26030" xr:uid="{C907A5DD-6C74-4EE4-9A81-068557386132}"/>
    <cellStyle name="Normal 476 2 2 2" xfId="26031" xr:uid="{D262D45A-5761-42AE-8594-2A2466FB6090}"/>
    <cellStyle name="Normal 476 2 2 2 2" xfId="26032" xr:uid="{A55B0377-B023-4A87-98A8-D8633118DD44}"/>
    <cellStyle name="Normal 476 2 2 2 2 2" xfId="26033" xr:uid="{08EFC478-52B6-417A-B2A6-C5ECE7026C67}"/>
    <cellStyle name="Normal 476 2 2 2 3" xfId="26034" xr:uid="{5BB00A3D-ACDA-48DB-892F-F76FA4ECE404}"/>
    <cellStyle name="Normal 476 2 2 3" xfId="26035" xr:uid="{6F2194F0-CD70-4A6B-86E6-956E73E5348C}"/>
    <cellStyle name="Normal 476 2 2 3 2" xfId="26036" xr:uid="{6D6F943E-1653-4B50-AE6C-F20E1C0E5B59}"/>
    <cellStyle name="Normal 476 2 2 4" xfId="26037" xr:uid="{9D87DE9A-B604-4E0D-8F4E-F256DE338AE7}"/>
    <cellStyle name="Normal 476 2 2 4 2" xfId="26038" xr:uid="{446C4A54-4050-47D2-80EF-13A6BDBFBDDE}"/>
    <cellStyle name="Normal 476 2 2 5" xfId="26039" xr:uid="{532A3530-0BB2-4326-B357-D79AB702FFFC}"/>
    <cellStyle name="Normal 476 2 3" xfId="26040" xr:uid="{6534854A-66D6-4828-AEAB-1681CFCE1866}"/>
    <cellStyle name="Normal 476 2 3 2" xfId="26041" xr:uid="{0F849D0C-969F-437F-99AD-C1F618A9FA5E}"/>
    <cellStyle name="Normal 476 2 3 2 2" xfId="26042" xr:uid="{0FD14041-C26A-4AD4-920F-3E21170C1F95}"/>
    <cellStyle name="Normal 476 2 3 3" xfId="26043" xr:uid="{C3152ED3-8CDA-47BB-A50F-9F7A024AB8BF}"/>
    <cellStyle name="Normal 476 2 4" xfId="26044" xr:uid="{07D9861F-4E20-467E-A073-AF8F80CF8CB5}"/>
    <cellStyle name="Normal 476 2 4 2" xfId="26045" xr:uid="{A85E750A-4C45-4F75-AAD8-B736110E95B2}"/>
    <cellStyle name="Normal 476 2 5" xfId="26046" xr:uid="{F4CD86A8-368B-45FC-822D-E4D001D8CE72}"/>
    <cellStyle name="Normal 476 2 5 2" xfId="26047" xr:uid="{2CA9F4E9-C9F4-402A-82A3-858D1657CCA0}"/>
    <cellStyle name="Normal 476 2 6" xfId="26048" xr:uid="{76811BCA-4969-4832-AE75-C1CDBC4C6238}"/>
    <cellStyle name="Normal 476 3" xfId="26049" xr:uid="{AA0EB52D-79FD-4A43-A72F-DBC0C88214FA}"/>
    <cellStyle name="Normal 476 3 2" xfId="26050" xr:uid="{B29114C3-1854-4B37-B637-697474F6FCC8}"/>
    <cellStyle name="Normal 476 3 2 2" xfId="26051" xr:uid="{C92F7797-EF7D-4CE9-844E-1C2A4E8DCA33}"/>
    <cellStyle name="Normal 476 3 2 2 2" xfId="26052" xr:uid="{D834D526-E774-420C-ACD9-C2B85A6B15B5}"/>
    <cellStyle name="Normal 476 3 2 3" xfId="26053" xr:uid="{BE7C2319-0E96-4B9D-B2B2-442781C46C45}"/>
    <cellStyle name="Normal 476 3 3" xfId="26054" xr:uid="{1261E486-BB27-4B2C-8D6C-39E42C725923}"/>
    <cellStyle name="Normal 476 3 3 2" xfId="26055" xr:uid="{547EFBD0-7038-40D3-91B9-8EF35D04E8BA}"/>
    <cellStyle name="Normal 476 3 4" xfId="26056" xr:uid="{1BD7DA0E-2FFC-4FC5-B99D-08784E9F7D19}"/>
    <cellStyle name="Normal 476 3 4 2" xfId="26057" xr:uid="{BB9D46B1-8490-40FF-B80C-2A09E75B4FC8}"/>
    <cellStyle name="Normal 476 3 5" xfId="26058" xr:uid="{4C2ACEE8-9A53-4B78-91E9-C33C019E3AC6}"/>
    <cellStyle name="Normal 476 4" xfId="26059" xr:uid="{9E574FD7-BF86-4239-A6DC-DDF450D9BFC8}"/>
    <cellStyle name="Normal 476 4 2" xfId="26060" xr:uid="{AFAED04E-04CA-41E6-8FB5-DCE7D128E712}"/>
    <cellStyle name="Normal 476 4 2 2" xfId="26061" xr:uid="{200C366A-22F7-495C-A8EA-F708206567ED}"/>
    <cellStyle name="Normal 476 4 3" xfId="26062" xr:uid="{4DD6DBCE-EE3C-4BFE-A4CB-6A05375D6393}"/>
    <cellStyle name="Normal 476 5" xfId="26063" xr:uid="{7EC79BBC-FB77-4E20-84B4-FB910EA0FAA3}"/>
    <cellStyle name="Normal 476 5 2" xfId="26064" xr:uid="{C623DF99-B371-49C9-B8D1-042A0B1E7C81}"/>
    <cellStyle name="Normal 476 6" xfId="26065" xr:uid="{A394284D-D521-4A7D-A9B4-CA96DD03D8C4}"/>
    <cellStyle name="Normal 476 6 2" xfId="26066" xr:uid="{15ED69B6-E5A5-497E-B41D-14C5A5B22B20}"/>
    <cellStyle name="Normal 476 7" xfId="26067" xr:uid="{5BAE56B3-CB67-453F-B012-8C5F8843AAFB}"/>
    <cellStyle name="Normal 477" xfId="26068" xr:uid="{C0D26D10-0097-4D43-ADAA-99503191119D}"/>
    <cellStyle name="Normal 477 2" xfId="26069" xr:uid="{E07C58D2-136E-4084-814C-0AAD9835BD2D}"/>
    <cellStyle name="Normal 477 2 2" xfId="26070" xr:uid="{FDE24724-FD1E-4F54-AA9F-986C41F12A8B}"/>
    <cellStyle name="Normal 477 3" xfId="26071" xr:uid="{93911EDF-0B5B-494E-A731-335A13D024FE}"/>
    <cellStyle name="Normal 478" xfId="26072" xr:uid="{C817C7DC-4793-4544-916E-314ED3EEF4BA}"/>
    <cellStyle name="Normal 478 2" xfId="26073" xr:uid="{270CB390-E060-45E8-AE95-28B55E052201}"/>
    <cellStyle name="Normal 478 2 2" xfId="26074" xr:uid="{A420CD7D-0D6C-4754-AF7B-DC1F640147B1}"/>
    <cellStyle name="Normal 478 2 2 2" xfId="26075" xr:uid="{BAA8FDF5-8DC4-4DBC-A3DA-A5C95456C893}"/>
    <cellStyle name="Normal 478 2 2 2 2" xfId="26076" xr:uid="{2824F9E0-E482-4BA0-84E6-AF03DDC57B79}"/>
    <cellStyle name="Normal 478 2 2 2 2 2" xfId="26077" xr:uid="{1F2C099D-F3C9-4684-ABB8-A553E2F4BE12}"/>
    <cellStyle name="Normal 478 2 2 2 3" xfId="26078" xr:uid="{2586A8BA-1726-4B70-8ACD-06728D542284}"/>
    <cellStyle name="Normal 478 2 2 3" xfId="26079" xr:uid="{7D2D4D7C-C0A7-436E-8A02-56365BA4DAE8}"/>
    <cellStyle name="Normal 478 2 2 3 2" xfId="26080" xr:uid="{9A8FFB7F-00AA-43B5-819A-BB83EC6FC136}"/>
    <cellStyle name="Normal 478 2 2 4" xfId="26081" xr:uid="{5E6C06B6-0126-4B03-8C1E-6AE1DEF1FA41}"/>
    <cellStyle name="Normal 478 2 2 4 2" xfId="26082" xr:uid="{C848B724-57CD-4929-B848-0BA67E8B0BBA}"/>
    <cellStyle name="Normal 478 2 2 5" xfId="26083" xr:uid="{1672A56D-FD93-4B42-9483-BAE69E188411}"/>
    <cellStyle name="Normal 478 2 3" xfId="26084" xr:uid="{2ACCEF5E-2B91-4B85-9FE1-1FFB60610A32}"/>
    <cellStyle name="Normal 478 2 3 2" xfId="26085" xr:uid="{1C3622EE-0508-4A80-8448-C786FC48ABCC}"/>
    <cellStyle name="Normal 478 2 3 2 2" xfId="26086" xr:uid="{6A2B85FC-B9B8-47A9-ADBB-01C5B557A4A0}"/>
    <cellStyle name="Normal 478 2 3 3" xfId="26087" xr:uid="{C370DFE1-BDBA-4AE9-8C56-793923058EF6}"/>
    <cellStyle name="Normal 478 2 4" xfId="26088" xr:uid="{69DBFC20-B5A2-48B0-999C-C3A5937188C5}"/>
    <cellStyle name="Normal 478 2 4 2" xfId="26089" xr:uid="{02622FF5-22F1-4812-9499-EF6E3F0A2443}"/>
    <cellStyle name="Normal 478 2 5" xfId="26090" xr:uid="{C50C513F-9EEF-4D46-9D0A-4937A88E1317}"/>
    <cellStyle name="Normal 478 2 5 2" xfId="26091" xr:uid="{B53CB653-B767-4804-8513-7914762C91A0}"/>
    <cellStyle name="Normal 478 2 6" xfId="26092" xr:uid="{DC4F46C6-13A4-4226-A54C-BB098C36A3DE}"/>
    <cellStyle name="Normal 478 3" xfId="26093" xr:uid="{B8A2AF2C-5AE0-4452-AF69-BAF34636B49B}"/>
    <cellStyle name="Normal 478 3 2" xfId="26094" xr:uid="{ABB7FCB6-F304-4F97-ACBE-FB9591B0E408}"/>
    <cellStyle name="Normal 478 3 2 2" xfId="26095" xr:uid="{42FD7FA0-B6D6-4064-AF34-C713AFBFEF61}"/>
    <cellStyle name="Normal 478 3 2 2 2" xfId="26096" xr:uid="{F863DD4F-76CD-43DF-9E0B-CC7153BBB607}"/>
    <cellStyle name="Normal 478 3 2 3" xfId="26097" xr:uid="{2937898B-95CA-4AD8-BEE6-CC9592055E0C}"/>
    <cellStyle name="Normal 478 3 3" xfId="26098" xr:uid="{240F2C07-1A09-4FED-80CB-5CCEF2AD52FF}"/>
    <cellStyle name="Normal 478 3 3 2" xfId="26099" xr:uid="{83596900-5EA4-472B-A087-9BA7D69944B1}"/>
    <cellStyle name="Normal 478 3 4" xfId="26100" xr:uid="{879ABC28-49FF-4A61-9526-9AE5916F764A}"/>
    <cellStyle name="Normal 478 3 4 2" xfId="26101" xr:uid="{5E2A444C-C56D-4A72-A42A-84EB0B0DB1F3}"/>
    <cellStyle name="Normal 478 3 5" xfId="26102" xr:uid="{9CDC508E-40E8-44C7-B5DC-02F4C8D168E0}"/>
    <cellStyle name="Normal 478 4" xfId="26103" xr:uid="{C3620EAF-A160-484C-9F4B-E4339229C64B}"/>
    <cellStyle name="Normal 478 4 2" xfId="26104" xr:uid="{484E8A09-E29A-4371-880B-E96AC6C8BAF6}"/>
    <cellStyle name="Normal 478 4 2 2" xfId="26105" xr:uid="{B65A32F0-F8E7-42E5-AED7-CFDEC7E288BF}"/>
    <cellStyle name="Normal 478 4 3" xfId="26106" xr:uid="{1E5D197F-7A28-4B1A-96E8-FDB4CEB8C2DF}"/>
    <cellStyle name="Normal 478 5" xfId="26107" xr:uid="{5FA29DD5-F185-44C2-B763-2585F90174D4}"/>
    <cellStyle name="Normal 478 5 2" xfId="26108" xr:uid="{78C6F0E3-F0E8-4A94-9FB0-F9992F8AEDDB}"/>
    <cellStyle name="Normal 478 6" xfId="26109" xr:uid="{318CC155-0858-4E58-B50F-71AEBAF1B16A}"/>
    <cellStyle name="Normal 478 6 2" xfId="26110" xr:uid="{81338ED1-7DE4-44CD-B1EB-4A0B20F9197F}"/>
    <cellStyle name="Normal 478 7" xfId="26111" xr:uid="{8C0EB6D6-2D5A-4908-BC4A-28A5BF929700}"/>
    <cellStyle name="Normal 479" xfId="26112" xr:uid="{CB61AC3D-5F16-41EC-9E29-2A9EB7A5D703}"/>
    <cellStyle name="Normal 479 2" xfId="26113" xr:uid="{481C1DC2-3EF8-453E-83E2-C972C5BBBEC5}"/>
    <cellStyle name="Normal 479 2 2" xfId="26114" xr:uid="{72FCD638-D301-499F-AB92-9625DC5A385B}"/>
    <cellStyle name="Normal 479 3" xfId="26115" xr:uid="{095474A5-2EC2-498C-9079-325E63D1EF9E}"/>
    <cellStyle name="Normal 48" xfId="26116" xr:uid="{1BEB2899-E720-487B-88CA-F693CD4CDDDF}"/>
    <cellStyle name="Normal 48 2" xfId="26117" xr:uid="{A088DEBA-3691-4092-95FB-490B38299552}"/>
    <cellStyle name="Normal 48 2 2" xfId="26118" xr:uid="{A0162ABB-33FA-4C7C-8217-D656C077C345}"/>
    <cellStyle name="Normal 48 2 2 2" xfId="26119" xr:uid="{DE046BA6-4919-4E02-A8FB-C7A57E356080}"/>
    <cellStyle name="Normal 48 2 2 3" xfId="26120" xr:uid="{85EA930B-06D5-451A-AC9E-07349A328AB0}"/>
    <cellStyle name="Normal 48 2 2_Forecast" xfId="26121" xr:uid="{9B762E2C-E327-48B6-9514-D80803FBEB47}"/>
    <cellStyle name="Normal 48 2 3" xfId="26122" xr:uid="{346FE4AC-291C-4CF9-A070-1B0808018C5C}"/>
    <cellStyle name="Normal 48 2 3 2" xfId="26123" xr:uid="{32D3AFE8-7451-49FB-9F49-326C29233242}"/>
    <cellStyle name="Normal 48 2 3 3" xfId="26124" xr:uid="{333389BD-72F6-4E5E-8AFA-5FDC8C16EEB7}"/>
    <cellStyle name="Normal 48 2 3_Forecast" xfId="26125" xr:uid="{C0DABA10-06C9-4BF7-8DA4-27DA8EAE8ADC}"/>
    <cellStyle name="Normal 48 2 4" xfId="26126" xr:uid="{1FD1C933-3B96-41A0-A85A-0E44D9A36791}"/>
    <cellStyle name="Normal 48 2 5" xfId="26127" xr:uid="{907AB0DB-66F1-41E7-B240-F15D296E7E33}"/>
    <cellStyle name="Normal 48 2_DSub" xfId="26128" xr:uid="{EAFF3F61-4612-4CDF-AE5D-6E74ED27DF7F}"/>
    <cellStyle name="Normal 48 3" xfId="26129" xr:uid="{C752AD28-348E-4041-A94D-C68338E80292}"/>
    <cellStyle name="Normal 48 3 2" xfId="26130" xr:uid="{5E82F371-1385-4C8C-99DF-E709CFAE69A0}"/>
    <cellStyle name="Normal 48 3 3" xfId="26131" xr:uid="{83666158-F2E7-4AFE-9CF5-60A99ADC65BD}"/>
    <cellStyle name="Normal 48 3_Forecast" xfId="26132" xr:uid="{B8486077-4AF4-45E5-AF59-48F3357E0A2F}"/>
    <cellStyle name="Normal 48 4" xfId="26133" xr:uid="{920BA9E5-EDAE-458D-8D72-0312B98CE872}"/>
    <cellStyle name="Normal 48 4 2" xfId="26134" xr:uid="{4410F558-DF73-4BD0-A6CB-33106F00509C}"/>
    <cellStyle name="Normal 48 4 3" xfId="26135" xr:uid="{E78F470A-0720-4AD4-8DD6-ED36A9774C05}"/>
    <cellStyle name="Normal 48 4_Forecast" xfId="26136" xr:uid="{2BD14464-668F-478F-8AB8-45A2C2D4E362}"/>
    <cellStyle name="Normal 48 5" xfId="26137" xr:uid="{3B141A32-43FB-453E-A387-D1FCEF07F5E9}"/>
    <cellStyle name="Normal 48 6" xfId="26138" xr:uid="{57694D85-D15B-47E5-9EFA-74F24D5DF676}"/>
    <cellStyle name="Normal 48 7" xfId="26139" xr:uid="{718DAA32-1AAB-4014-A777-BF906FCE01EE}"/>
    <cellStyle name="Normal 48_DSub" xfId="26140" xr:uid="{32A5B358-7CFA-44B5-89EA-267AC4C2CDA2}"/>
    <cellStyle name="Normal 480" xfId="26141" xr:uid="{4C417F07-F55A-4459-B5E4-0C9CDCE1C486}"/>
    <cellStyle name="Normal 480 2" xfId="26142" xr:uid="{C32AF5BF-B379-4926-83D1-1039983D6A21}"/>
    <cellStyle name="Normal 480 2 2" xfId="26143" xr:uid="{67BCF4DE-973E-4F72-AFC6-534D15328C25}"/>
    <cellStyle name="Normal 480 2 2 2" xfId="26144" xr:uid="{4B7D552D-5C8D-4937-8E9E-BA12DB8CADAE}"/>
    <cellStyle name="Normal 480 2 2 2 2" xfId="26145" xr:uid="{0EBE2D65-E841-4CA3-8109-F13B7F91A31D}"/>
    <cellStyle name="Normal 480 2 2 2 2 2" xfId="26146" xr:uid="{92C89478-73A5-4E76-808D-B1FAA3B4F4B3}"/>
    <cellStyle name="Normal 480 2 2 2 3" xfId="26147" xr:uid="{4BC1738F-CE55-43C9-9727-ED9738402B44}"/>
    <cellStyle name="Normal 480 2 2 3" xfId="26148" xr:uid="{1CD2F58E-D0A7-4C01-9F42-3D150B87DBF0}"/>
    <cellStyle name="Normal 480 2 2 3 2" xfId="26149" xr:uid="{995818B0-3638-4EA7-8564-8FA10C5481C6}"/>
    <cellStyle name="Normal 480 2 2 4" xfId="26150" xr:uid="{55024E54-34F4-4B68-87B2-D6D886F5ACEB}"/>
    <cellStyle name="Normal 480 2 2 4 2" xfId="26151" xr:uid="{0BE6E0F9-6D7F-4E39-BB66-D999FC4AE3F2}"/>
    <cellStyle name="Normal 480 2 2 5" xfId="26152" xr:uid="{1BFAB405-B43F-4373-B2E5-036186722386}"/>
    <cellStyle name="Normal 480 2 3" xfId="26153" xr:uid="{A439B35C-E9A7-459E-8E25-91F4400AFB5D}"/>
    <cellStyle name="Normal 480 2 3 2" xfId="26154" xr:uid="{FBC33547-3972-4E65-ABB6-23FEDF314077}"/>
    <cellStyle name="Normal 480 2 3 2 2" xfId="26155" xr:uid="{996B97B4-05C5-4364-BD37-F4ED9829B90E}"/>
    <cellStyle name="Normal 480 2 3 3" xfId="26156" xr:uid="{1D5D42AE-3B63-47BC-AB2F-A7E3DFAF10F8}"/>
    <cellStyle name="Normal 480 2 4" xfId="26157" xr:uid="{8919B7AC-6EB5-410A-89ED-7E54DA8E3E91}"/>
    <cellStyle name="Normal 480 2 4 2" xfId="26158" xr:uid="{235F4B64-21D0-4785-B58D-6FA6EA5665ED}"/>
    <cellStyle name="Normal 480 2 5" xfId="26159" xr:uid="{915DAD5A-F09A-42BA-9A7D-3D77DDB9B377}"/>
    <cellStyle name="Normal 480 2 5 2" xfId="26160" xr:uid="{64B47C4C-08CC-49C2-9C3A-2BCD1E51ACE8}"/>
    <cellStyle name="Normal 480 2 6" xfId="26161" xr:uid="{9348A27B-E7C8-4EAE-B262-0CA4C932B0EC}"/>
    <cellStyle name="Normal 480 3" xfId="26162" xr:uid="{85F507FE-BF87-4605-96E0-8420D0922E53}"/>
    <cellStyle name="Normal 480 3 2" xfId="26163" xr:uid="{25C66D9F-4EC9-453E-BA5C-A0C360E77E28}"/>
    <cellStyle name="Normal 480 3 2 2" xfId="26164" xr:uid="{F6354D22-58E1-43EF-8B79-D073752830DC}"/>
    <cellStyle name="Normal 480 3 2 2 2" xfId="26165" xr:uid="{64BE1376-0F5D-446A-A20E-809E071AEC10}"/>
    <cellStyle name="Normal 480 3 2 3" xfId="26166" xr:uid="{8F619243-1662-47B8-AA8D-2EAC396CEA4A}"/>
    <cellStyle name="Normal 480 3 3" xfId="26167" xr:uid="{94B7B072-975C-4BC7-B414-7CED2412D516}"/>
    <cellStyle name="Normal 480 3 3 2" xfId="26168" xr:uid="{27330E5E-5161-4C9C-BC7E-D3D2F347A15B}"/>
    <cellStyle name="Normal 480 3 4" xfId="26169" xr:uid="{C57BB958-BB4C-4139-B713-6FBE0F9DA8F5}"/>
    <cellStyle name="Normal 480 3 4 2" xfId="26170" xr:uid="{CB1704CF-0FB0-4817-8DC9-324BAE241E66}"/>
    <cellStyle name="Normal 480 3 5" xfId="26171" xr:uid="{2461B4AD-E814-4F28-9E9A-F41DB25246BA}"/>
    <cellStyle name="Normal 480 4" xfId="26172" xr:uid="{6BA80A28-E7C5-4D14-9C69-352493D6C047}"/>
    <cellStyle name="Normal 480 4 2" xfId="26173" xr:uid="{72B2235F-1914-4B82-930A-5B3D0DA26715}"/>
    <cellStyle name="Normal 480 4 2 2" xfId="26174" xr:uid="{22D0A7B1-4EF6-4066-9234-EC9443D231C1}"/>
    <cellStyle name="Normal 480 4 3" xfId="26175" xr:uid="{457B682B-DC4F-42A4-8D07-9FBEBF2A8ADE}"/>
    <cellStyle name="Normal 480 5" xfId="26176" xr:uid="{1E2220E1-53B1-4CD8-BEA9-416FC88B016A}"/>
    <cellStyle name="Normal 480 5 2" xfId="26177" xr:uid="{2248A354-BE7E-4C57-8F07-16FFFF53E065}"/>
    <cellStyle name="Normal 480 6" xfId="26178" xr:uid="{C55252BF-1F22-4857-99CF-DE4B04E42783}"/>
    <cellStyle name="Normal 480 6 2" xfId="26179" xr:uid="{E4287DA3-9C4D-43B0-A4F0-572735017EF9}"/>
    <cellStyle name="Normal 480 7" xfId="26180" xr:uid="{6EF09F66-3A12-4B62-BC8D-EF7809259C5B}"/>
    <cellStyle name="Normal 481" xfId="26181" xr:uid="{7689653F-7A9B-448A-9A46-E351616F6FB6}"/>
    <cellStyle name="Normal 481 2" xfId="26182" xr:uid="{E87291DB-F82D-4721-9E42-752965B5AAEA}"/>
    <cellStyle name="Normal 481 2 2" xfId="26183" xr:uid="{94453A95-EF86-4616-9A53-B2B34CC5CE14}"/>
    <cellStyle name="Normal 481 2 2 2" xfId="26184" xr:uid="{97F34781-E1F7-4723-8B20-2AE09925B6DA}"/>
    <cellStyle name="Normal 481 2 2 2 2" xfId="26185" xr:uid="{B9C236EC-775C-4049-B022-85ADCD7CC30E}"/>
    <cellStyle name="Normal 481 2 2 2 2 2" xfId="26186" xr:uid="{535477B6-0766-400E-8114-03A68405074D}"/>
    <cellStyle name="Normal 481 2 2 2 3" xfId="26187" xr:uid="{EBFB2C41-1C7D-4D17-B9E6-7E0E2B29EBA5}"/>
    <cellStyle name="Normal 481 2 2 3" xfId="26188" xr:uid="{9EE1C317-F7C2-4E09-9AF0-198D4CED0830}"/>
    <cellStyle name="Normal 481 2 2 3 2" xfId="26189" xr:uid="{013F0D35-FA1B-4D3E-8FCB-D9FCE6179A1E}"/>
    <cellStyle name="Normal 481 2 2 4" xfId="26190" xr:uid="{48C20031-01D7-481C-BDAA-A0A29A92DA94}"/>
    <cellStyle name="Normal 481 2 2 4 2" xfId="26191" xr:uid="{4475875D-4DB2-4EF2-821A-7FBD44180B75}"/>
    <cellStyle name="Normal 481 2 2 5" xfId="26192" xr:uid="{C11143A1-3CB0-4700-95C4-67F0CF5D7631}"/>
    <cellStyle name="Normal 481 2 3" xfId="26193" xr:uid="{405D5A94-6A01-406B-9604-7464F916A3B5}"/>
    <cellStyle name="Normal 481 2 3 2" xfId="26194" xr:uid="{0B844DB1-F87B-4C0C-9268-56F4B9E9EF2F}"/>
    <cellStyle name="Normal 481 2 3 2 2" xfId="26195" xr:uid="{2727391C-545A-4D7B-8543-6D249011A1A9}"/>
    <cellStyle name="Normal 481 2 3 3" xfId="26196" xr:uid="{3815249D-7051-4301-B1F0-6EFC80B948F2}"/>
    <cellStyle name="Normal 481 2 4" xfId="26197" xr:uid="{42E415B0-103E-4ADF-B0CF-0559D36243CA}"/>
    <cellStyle name="Normal 481 2 4 2" xfId="26198" xr:uid="{EC878AAB-3672-430A-9B69-2D07C3D5B57E}"/>
    <cellStyle name="Normal 481 2 5" xfId="26199" xr:uid="{A56F79A1-2DBE-474C-93C0-296C034D39A7}"/>
    <cellStyle name="Normal 481 2 5 2" xfId="26200" xr:uid="{FDBBF96C-C673-49A9-BC0E-A0353551EF3B}"/>
    <cellStyle name="Normal 481 2 6" xfId="26201" xr:uid="{BC90920D-B590-4BFC-B907-429A37F59636}"/>
    <cellStyle name="Normal 481 3" xfId="26202" xr:uid="{5306E63A-108F-4C35-9D86-CBA2227934B8}"/>
    <cellStyle name="Normal 481 3 2" xfId="26203" xr:uid="{2665AEA2-3354-40F0-B2FE-DA303C3C179D}"/>
    <cellStyle name="Normal 481 3 2 2" xfId="26204" xr:uid="{D9B1B435-C13B-4EE0-87AD-0E67456D106F}"/>
    <cellStyle name="Normal 481 3 2 2 2" xfId="26205" xr:uid="{A17354F0-77D5-4B2D-BB58-882E7D40D2AD}"/>
    <cellStyle name="Normal 481 3 2 3" xfId="26206" xr:uid="{62465CC8-36EA-4D72-A75F-265BA24DA5AA}"/>
    <cellStyle name="Normal 481 3 3" xfId="26207" xr:uid="{5E181157-B7FF-4B73-85EB-3AF8742B454F}"/>
    <cellStyle name="Normal 481 3 3 2" xfId="26208" xr:uid="{360D1B7E-7BB9-45FA-8DED-562DF8C10A1B}"/>
    <cellStyle name="Normal 481 3 4" xfId="26209" xr:uid="{78DD975C-144B-429E-86F2-749842B0B1E0}"/>
    <cellStyle name="Normal 481 3 4 2" xfId="26210" xr:uid="{3037291D-675D-4CCC-A413-775D3601140F}"/>
    <cellStyle name="Normal 481 3 5" xfId="26211" xr:uid="{17B3D2CF-5C59-4766-A473-6C16F7C64C7F}"/>
    <cellStyle name="Normal 481 4" xfId="26212" xr:uid="{6648FC1D-FA12-44B5-B984-8D1BF92164C8}"/>
    <cellStyle name="Normal 481 4 2" xfId="26213" xr:uid="{485FF38B-D920-4A4E-8944-13D97DF5C42F}"/>
    <cellStyle name="Normal 481 4 2 2" xfId="26214" xr:uid="{B9461614-6E73-4A61-A995-A4AA657410F2}"/>
    <cellStyle name="Normal 481 4 3" xfId="26215" xr:uid="{AAA8AB3D-6648-46AD-BD7A-0A48247E8CBB}"/>
    <cellStyle name="Normal 481 5" xfId="26216" xr:uid="{A7F57700-A488-4864-8295-5C949A3082B3}"/>
    <cellStyle name="Normal 481 5 2" xfId="26217" xr:uid="{378BD63E-8B6A-44A8-8185-B308496B6195}"/>
    <cellStyle name="Normal 481 6" xfId="26218" xr:uid="{CF799004-2D5A-4423-8964-1F54A95AF17F}"/>
    <cellStyle name="Normal 481 6 2" xfId="26219" xr:uid="{C3A5D229-0CA7-4BB4-A42D-7BF657AE43AF}"/>
    <cellStyle name="Normal 481 7" xfId="26220" xr:uid="{8E466293-AC75-4E78-A821-6C5DD6F3AC9B}"/>
    <cellStyle name="Normal 482" xfId="26221" xr:uid="{054426E3-C434-42E2-AA87-131235A19310}"/>
    <cellStyle name="Normal 482 2" xfId="26222" xr:uid="{B0B8EA0D-9B2F-430C-9784-E0FF85A2BA4C}"/>
    <cellStyle name="Normal 482 2 2" xfId="26223" xr:uid="{0DB24DE1-B746-4661-875D-0FFEFE86442B}"/>
    <cellStyle name="Normal 482 2 2 2" xfId="26224" xr:uid="{510FDAFD-9BF3-4881-A6CA-1DE1529B7351}"/>
    <cellStyle name="Normal 482 2 2 2 2" xfId="26225" xr:uid="{02393D85-CD0C-4447-BD18-8E85AF874005}"/>
    <cellStyle name="Normal 482 2 2 2 2 2" xfId="26226" xr:uid="{04835ED4-D9DD-43E9-B628-6581BD0941B3}"/>
    <cellStyle name="Normal 482 2 2 2 3" xfId="26227" xr:uid="{217267DD-3F8A-41C0-9083-F30119355ED1}"/>
    <cellStyle name="Normal 482 2 2 3" xfId="26228" xr:uid="{6FE200C1-647A-4047-A326-14B239B859F7}"/>
    <cellStyle name="Normal 482 2 2 3 2" xfId="26229" xr:uid="{48EABE3A-3643-49C8-AE8F-4C14F759A91F}"/>
    <cellStyle name="Normal 482 2 2 4" xfId="26230" xr:uid="{EE36CB56-E222-41D3-9807-FBE68F775FB9}"/>
    <cellStyle name="Normal 482 2 2 4 2" xfId="26231" xr:uid="{D1D2946A-E457-403C-8464-C71389C11912}"/>
    <cellStyle name="Normal 482 2 2 5" xfId="26232" xr:uid="{E67041D6-376B-4473-959F-34C7C3DDF290}"/>
    <cellStyle name="Normal 482 2 3" xfId="26233" xr:uid="{2C913CD5-B514-418B-BF99-55400901B98E}"/>
    <cellStyle name="Normal 482 2 3 2" xfId="26234" xr:uid="{C91330AC-3B9F-4F00-8630-9E820E0000F9}"/>
    <cellStyle name="Normal 482 2 3 2 2" xfId="26235" xr:uid="{3A991921-FEE4-46FB-AD3A-BD190F4D1C2E}"/>
    <cellStyle name="Normal 482 2 3 3" xfId="26236" xr:uid="{204CB19A-E726-4299-A73A-8EC2611FB7AB}"/>
    <cellStyle name="Normal 482 2 4" xfId="26237" xr:uid="{8B9623DE-E2D2-4BF5-9573-91E45BB76A07}"/>
    <cellStyle name="Normal 482 2 4 2" xfId="26238" xr:uid="{B1613DC2-C26F-4EE7-BB60-5969688CFB56}"/>
    <cellStyle name="Normal 482 2 5" xfId="26239" xr:uid="{1547FB20-27B7-4B3D-B685-1067B3559EC7}"/>
    <cellStyle name="Normal 482 2 5 2" xfId="26240" xr:uid="{E6166AB7-7E84-4498-8CBF-F161236021DA}"/>
    <cellStyle name="Normal 482 2 6" xfId="26241" xr:uid="{C38E3C70-E4C2-46FF-A65B-C7A37D32027E}"/>
    <cellStyle name="Normal 482 3" xfId="26242" xr:uid="{69842F2E-3DA8-402E-B8DB-DEA1E04634CD}"/>
    <cellStyle name="Normal 482 3 2" xfId="26243" xr:uid="{D5986565-E863-4CAD-B1FE-B4D214847F3D}"/>
    <cellStyle name="Normal 482 3 2 2" xfId="26244" xr:uid="{6286B2F8-7B77-4380-A6BD-1C1AF85CA705}"/>
    <cellStyle name="Normal 482 3 2 2 2" xfId="26245" xr:uid="{92D8AEA3-346E-4A52-8AC6-AB0548AB8C88}"/>
    <cellStyle name="Normal 482 3 2 3" xfId="26246" xr:uid="{D2AABEEB-5AB4-405B-9308-2B6E3FFEC319}"/>
    <cellStyle name="Normal 482 3 3" xfId="26247" xr:uid="{00935883-0598-411E-B8AB-B612A6AF76D3}"/>
    <cellStyle name="Normal 482 3 3 2" xfId="26248" xr:uid="{BC95FC58-8282-4005-BED2-108274BA6D69}"/>
    <cellStyle name="Normal 482 3 4" xfId="26249" xr:uid="{4AA23336-DFBA-49D3-A3C7-44C426F401A5}"/>
    <cellStyle name="Normal 482 3 4 2" xfId="26250" xr:uid="{72324C0F-6D73-46AC-B715-7DD21F81BDF8}"/>
    <cellStyle name="Normal 482 3 5" xfId="26251" xr:uid="{70EFC9A5-B51C-42C8-BF5A-437F7C21363D}"/>
    <cellStyle name="Normal 482 4" xfId="26252" xr:uid="{07B03056-0C97-4634-86C2-1F9C6778E1D0}"/>
    <cellStyle name="Normal 482 4 2" xfId="26253" xr:uid="{69EB0EA3-4CDB-4C0A-AECB-9A90A57E7DA5}"/>
    <cellStyle name="Normal 482 4 2 2" xfId="26254" xr:uid="{13FED782-646E-47FC-9ADB-A0F2C6B5E3BC}"/>
    <cellStyle name="Normal 482 4 3" xfId="26255" xr:uid="{3506315D-06BE-459B-9D15-4E5DA4DE19C8}"/>
    <cellStyle name="Normal 482 5" xfId="26256" xr:uid="{CBBA9513-284C-42BD-B1DA-BD55A728D4CC}"/>
    <cellStyle name="Normal 482 5 2" xfId="26257" xr:uid="{CEA273E1-FDDD-42FE-AF26-CFF4774B6AEE}"/>
    <cellStyle name="Normal 482 6" xfId="26258" xr:uid="{392384E0-BCF6-4EFD-B36E-FFEBF38025A7}"/>
    <cellStyle name="Normal 482 6 2" xfId="26259" xr:uid="{06198D51-4F5F-434C-8FE8-2631396A3D19}"/>
    <cellStyle name="Normal 482 7" xfId="26260" xr:uid="{D7C36B63-BFB9-4D8F-8A5A-F67DEBCFE0A0}"/>
    <cellStyle name="Normal 483" xfId="26261" xr:uid="{41A7483A-2761-40E8-A76E-E33C40045898}"/>
    <cellStyle name="Normal 483 2" xfId="26262" xr:uid="{45816EF8-D3A1-4481-9F6E-8287E6A43312}"/>
    <cellStyle name="Normal 483 2 2" xfId="26263" xr:uid="{CF1D5143-5DA1-464D-811B-B32439F3664F}"/>
    <cellStyle name="Normal 483 2 2 2" xfId="26264" xr:uid="{B870A627-43FA-4E95-99C1-714F15430FAC}"/>
    <cellStyle name="Normal 483 2 2 2 2" xfId="26265" xr:uid="{AF6E4FCC-F094-4599-91B2-F4FC1ED6C822}"/>
    <cellStyle name="Normal 483 2 2 2 2 2" xfId="26266" xr:uid="{FBFF7D6C-2B0B-4BD9-A779-2CD7A8157BD5}"/>
    <cellStyle name="Normal 483 2 2 2 3" xfId="26267" xr:uid="{D61D8358-96F5-4149-9039-3BD3B3F70759}"/>
    <cellStyle name="Normal 483 2 2 3" xfId="26268" xr:uid="{9115ED37-8D65-42CF-9F6C-9199A60287ED}"/>
    <cellStyle name="Normal 483 2 2 3 2" xfId="26269" xr:uid="{7D13C182-10A9-41FB-8E5D-C6B6A618D250}"/>
    <cellStyle name="Normal 483 2 2 4" xfId="26270" xr:uid="{F2FE940D-6022-45CA-9D84-2F0F87476D4A}"/>
    <cellStyle name="Normal 483 2 2 4 2" xfId="26271" xr:uid="{3D167744-8FC3-409B-A6A7-4E3BC893ADC3}"/>
    <cellStyle name="Normal 483 2 2 5" xfId="26272" xr:uid="{835BE347-C246-4811-B9D5-DF9562248119}"/>
    <cellStyle name="Normal 483 2 3" xfId="26273" xr:uid="{1C44E3C4-1E43-4419-A571-231CF4FB44B9}"/>
    <cellStyle name="Normal 483 2 3 2" xfId="26274" xr:uid="{52E7E87B-DD5E-43C4-A5CF-2F3D13B264A0}"/>
    <cellStyle name="Normal 483 2 3 2 2" xfId="26275" xr:uid="{02770426-9186-4C7D-8D72-CFB736C8C834}"/>
    <cellStyle name="Normal 483 2 3 3" xfId="26276" xr:uid="{DE3A82D9-44B5-49A6-8240-1608A3661D15}"/>
    <cellStyle name="Normal 483 2 4" xfId="26277" xr:uid="{708F9E1F-AA3D-4B3F-A097-3E5D0BADBB91}"/>
    <cellStyle name="Normal 483 2 4 2" xfId="26278" xr:uid="{BC8E07EB-8F97-4C46-AADB-DC100A086A33}"/>
    <cellStyle name="Normal 483 2 5" xfId="26279" xr:uid="{38287E28-36B2-4FE3-824C-27D0341F65A8}"/>
    <cellStyle name="Normal 483 2 5 2" xfId="26280" xr:uid="{AC2EC84B-9844-4E24-80F1-59B4AACABE22}"/>
    <cellStyle name="Normal 483 2 6" xfId="26281" xr:uid="{420461A5-BEF7-4D72-BFCA-2167EC12F74F}"/>
    <cellStyle name="Normal 483 3" xfId="26282" xr:uid="{0E9C22FB-4DB3-41FC-8B8B-CDA058F7A30A}"/>
    <cellStyle name="Normal 483 3 2" xfId="26283" xr:uid="{6F5F281D-0F04-4B0F-A159-A52809B0FEB5}"/>
    <cellStyle name="Normal 483 3 2 2" xfId="26284" xr:uid="{E5C1F45D-D32F-4B82-B4FA-D699D685F7E4}"/>
    <cellStyle name="Normal 483 3 2 2 2" xfId="26285" xr:uid="{465B9F31-BA5A-4FF2-B413-BE939BF65C4E}"/>
    <cellStyle name="Normal 483 3 2 3" xfId="26286" xr:uid="{4C7CE34F-20EA-4F11-8254-F5438473F41F}"/>
    <cellStyle name="Normal 483 3 3" xfId="26287" xr:uid="{19BED927-FD5A-4DDB-AE4F-1E2EF4B70F58}"/>
    <cellStyle name="Normal 483 3 3 2" xfId="26288" xr:uid="{D881FDB3-B2CD-42AE-91EC-27445C36587E}"/>
    <cellStyle name="Normal 483 3 4" xfId="26289" xr:uid="{AD37FC90-FE43-4A14-8C50-D267758A5687}"/>
    <cellStyle name="Normal 483 3 4 2" xfId="26290" xr:uid="{A103793B-994C-41A5-A5F9-5ADE93975B22}"/>
    <cellStyle name="Normal 483 3 5" xfId="26291" xr:uid="{A704635D-DF92-4423-8DDC-24BE9785785B}"/>
    <cellStyle name="Normal 483 4" xfId="26292" xr:uid="{A123C2E7-8806-4657-8A21-744F5FA65CAD}"/>
    <cellStyle name="Normal 483 4 2" xfId="26293" xr:uid="{A361C8F2-A3D8-437A-8A0B-F1D8DFD83B0B}"/>
    <cellStyle name="Normal 483 4 2 2" xfId="26294" xr:uid="{BF4B15E1-5AF8-4E64-A1B2-975CE309D3A4}"/>
    <cellStyle name="Normal 483 4 3" xfId="26295" xr:uid="{7A8BEAD6-7D21-41BD-8F24-3259FBA48066}"/>
    <cellStyle name="Normal 483 5" xfId="26296" xr:uid="{1D790C99-2046-4AED-87A0-DF5095512827}"/>
    <cellStyle name="Normal 483 5 2" xfId="26297" xr:uid="{F1EBAC2B-A0CC-49CE-AE62-DC3638A4A01F}"/>
    <cellStyle name="Normal 483 6" xfId="26298" xr:uid="{EF1E1C0F-9149-46F6-9B1F-24084031D10D}"/>
    <cellStyle name="Normal 483 6 2" xfId="26299" xr:uid="{D0AF043B-8FFF-49FC-ABE3-F915200A6A44}"/>
    <cellStyle name="Normal 483 7" xfId="26300" xr:uid="{586C45AF-1699-439B-B75C-EA1FF03E220C}"/>
    <cellStyle name="Normal 484" xfId="26301" xr:uid="{6709D0C4-86F7-4784-842B-A0D13B01A54A}"/>
    <cellStyle name="Normal 484 2" xfId="26302" xr:uid="{AEF1C0F3-1B2A-4741-BE3E-FD82DC48031E}"/>
    <cellStyle name="Normal 484 2 2" xfId="26303" xr:uid="{9C65AE32-7E9C-4479-8423-C149A43AA115}"/>
    <cellStyle name="Normal 484 2 2 2" xfId="26304" xr:uid="{9B1E88C8-0443-42EF-9E1D-2F5DF334173E}"/>
    <cellStyle name="Normal 484 2 2 2 2" xfId="26305" xr:uid="{4D61353C-E121-42CF-B5C4-3B86C101D5DD}"/>
    <cellStyle name="Normal 484 2 2 2 2 2" xfId="26306" xr:uid="{04D153CB-DA32-4F71-A9EA-F1875BE89501}"/>
    <cellStyle name="Normal 484 2 2 2 3" xfId="26307" xr:uid="{598C1386-18D6-4B2B-ABA1-B157B615F66B}"/>
    <cellStyle name="Normal 484 2 2 3" xfId="26308" xr:uid="{D6B5A9C1-4B8F-445B-8BBF-E090B0FB0DA6}"/>
    <cellStyle name="Normal 484 2 2 3 2" xfId="26309" xr:uid="{9488A235-A82A-4639-A942-99E39CD9C951}"/>
    <cellStyle name="Normal 484 2 2 4" xfId="26310" xr:uid="{A74A9140-F9CC-4036-8A18-9687B347B394}"/>
    <cellStyle name="Normal 484 2 2 4 2" xfId="26311" xr:uid="{2A2FC8EA-BD88-4DE2-81D1-BB3C16E854C9}"/>
    <cellStyle name="Normal 484 2 2 5" xfId="26312" xr:uid="{382F9546-BEEC-4BDD-A30D-8CC73553F2AD}"/>
    <cellStyle name="Normal 484 2 3" xfId="26313" xr:uid="{CE3477E6-101C-4CEF-8D19-5BCE49CD56EF}"/>
    <cellStyle name="Normal 484 2 3 2" xfId="26314" xr:uid="{2B9F27FD-234D-4B33-8900-31F3FDE250A5}"/>
    <cellStyle name="Normal 484 2 3 2 2" xfId="26315" xr:uid="{B8514C2E-144B-454F-BB18-951BCA4D2B11}"/>
    <cellStyle name="Normal 484 2 3 3" xfId="26316" xr:uid="{28E819C1-9D50-4317-9428-E01B0C02E250}"/>
    <cellStyle name="Normal 484 2 4" xfId="26317" xr:uid="{D8EEBDAB-0BF9-4865-B6B0-9F21EF0604EB}"/>
    <cellStyle name="Normal 484 2 4 2" xfId="26318" xr:uid="{5E328110-2EBD-4EF9-B72B-B45FF4E903C5}"/>
    <cellStyle name="Normal 484 2 5" xfId="26319" xr:uid="{CBCE0772-12AA-407F-AA53-42BC2639F5AB}"/>
    <cellStyle name="Normal 484 2 5 2" xfId="26320" xr:uid="{3DA953E3-B8CE-4FD1-AD3E-B263E3513C09}"/>
    <cellStyle name="Normal 484 2 6" xfId="26321" xr:uid="{836F668E-0CF9-4D87-9C31-68A3E999FBA3}"/>
    <cellStyle name="Normal 484 3" xfId="26322" xr:uid="{6D4930E6-97B9-4DE2-971B-CF0871C8B2ED}"/>
    <cellStyle name="Normal 484 3 2" xfId="26323" xr:uid="{926ECEC9-77FC-48EF-84BB-1F4D483E06C3}"/>
    <cellStyle name="Normal 484 3 2 2" xfId="26324" xr:uid="{45308368-3162-4320-A563-16DCF4E6213B}"/>
    <cellStyle name="Normal 484 3 2 2 2" xfId="26325" xr:uid="{C275EE69-72D0-437C-8547-C80349FFFA70}"/>
    <cellStyle name="Normal 484 3 2 3" xfId="26326" xr:uid="{E393DD89-C5E1-4DE0-AD07-2CA5849A4E9B}"/>
    <cellStyle name="Normal 484 3 3" xfId="26327" xr:uid="{8EE34750-7703-4288-B042-9D2E8B2440D6}"/>
    <cellStyle name="Normal 484 3 3 2" xfId="26328" xr:uid="{9BCE3F58-8E66-442C-8D34-311FD4A276C1}"/>
    <cellStyle name="Normal 484 3 4" xfId="26329" xr:uid="{71D2B5AC-3064-4DB6-BC99-6BDD11706AAC}"/>
    <cellStyle name="Normal 484 3 4 2" xfId="26330" xr:uid="{C4001A4D-1A96-4E1D-9A13-505482B6E28C}"/>
    <cellStyle name="Normal 484 3 5" xfId="26331" xr:uid="{37442C40-DDA2-49E8-967B-3BD9767DEF83}"/>
    <cellStyle name="Normal 484 4" xfId="26332" xr:uid="{A241EC75-35AF-4120-B9DA-3640EFC54D79}"/>
    <cellStyle name="Normal 484 4 2" xfId="26333" xr:uid="{44471068-9B8E-4BDE-AB5F-E8EE14B1FD2E}"/>
    <cellStyle name="Normal 484 4 2 2" xfId="26334" xr:uid="{362FAF98-7A81-4E7B-B53B-B297642C2733}"/>
    <cellStyle name="Normal 484 4 3" xfId="26335" xr:uid="{B775CC97-5DED-4613-AAB7-1BDC8783425E}"/>
    <cellStyle name="Normal 484 5" xfId="26336" xr:uid="{46F00D96-3070-498F-B893-F2B20F676613}"/>
    <cellStyle name="Normal 484 5 2" xfId="26337" xr:uid="{7984AA35-0D07-436C-99D2-F40378A92814}"/>
    <cellStyle name="Normal 484 6" xfId="26338" xr:uid="{9D29BBEE-DCAA-4189-BBBB-9A17D2699B03}"/>
    <cellStyle name="Normal 484 6 2" xfId="26339" xr:uid="{CA11FB1D-48ED-4DE3-827A-B28C8C1F5B90}"/>
    <cellStyle name="Normal 484 7" xfId="26340" xr:uid="{38BA5817-9CBE-4AAF-A3AB-43B3373E9E0C}"/>
    <cellStyle name="Normal 485" xfId="26341" xr:uid="{9D5A4468-4AD6-425A-A96F-EB22549F48DF}"/>
    <cellStyle name="Normal 485 2" xfId="26342" xr:uid="{545E39B2-4B50-40D5-8285-E265C0522E87}"/>
    <cellStyle name="Normal 485 2 2" xfId="26343" xr:uid="{4FF855D6-B2EC-49C6-B6D9-6CC4255CED08}"/>
    <cellStyle name="Normal 485 2 2 2" xfId="26344" xr:uid="{6980785C-1600-4087-B459-9CC99270EF93}"/>
    <cellStyle name="Normal 485 2 2 2 2" xfId="26345" xr:uid="{F185F58B-2FE3-4045-8F29-97FFECFF9EBA}"/>
    <cellStyle name="Normal 485 2 2 2 2 2" xfId="26346" xr:uid="{7D37B321-1EDD-4266-9616-701E63C98D20}"/>
    <cellStyle name="Normal 485 2 2 2 3" xfId="26347" xr:uid="{E3DA412B-24F5-43BC-8646-578A668BDAE3}"/>
    <cellStyle name="Normal 485 2 2 3" xfId="26348" xr:uid="{9D1723E0-CBB8-440C-AAEA-0BC6B3CCF169}"/>
    <cellStyle name="Normal 485 2 2 3 2" xfId="26349" xr:uid="{7BC7F990-B970-4A28-A802-316CF83E7C25}"/>
    <cellStyle name="Normal 485 2 2 4" xfId="26350" xr:uid="{335A6AE7-7045-47F3-BCBB-75C3BF8E2DAD}"/>
    <cellStyle name="Normal 485 2 2 4 2" xfId="26351" xr:uid="{B240D31B-32D9-4578-9C13-590CA1153820}"/>
    <cellStyle name="Normal 485 2 2 5" xfId="26352" xr:uid="{5DEEA28A-04C4-4907-812B-2C418AB705B6}"/>
    <cellStyle name="Normal 485 2 3" xfId="26353" xr:uid="{E67CE451-E49E-4CDB-BE68-EE00D83CBEB9}"/>
    <cellStyle name="Normal 485 2 3 2" xfId="26354" xr:uid="{B2AF706A-EB94-445D-830D-958BC05B02DA}"/>
    <cellStyle name="Normal 485 2 3 2 2" xfId="26355" xr:uid="{F58CB578-EB90-4000-BADD-4F4EBC80E6E3}"/>
    <cellStyle name="Normal 485 2 3 3" xfId="26356" xr:uid="{81980693-3FBB-4FBF-A8C7-1DF7C974476F}"/>
    <cellStyle name="Normal 485 2 4" xfId="26357" xr:uid="{4155B60B-F9D1-42C5-932D-C896DCD4E899}"/>
    <cellStyle name="Normal 485 2 4 2" xfId="26358" xr:uid="{DE088C36-9618-4DAD-9E91-C60A39611236}"/>
    <cellStyle name="Normal 485 2 5" xfId="26359" xr:uid="{9EAFF4A9-1619-4BCE-A5C2-66B1A9634074}"/>
    <cellStyle name="Normal 485 2 5 2" xfId="26360" xr:uid="{41D1EACC-4681-4DA4-AA97-0D94147ED27F}"/>
    <cellStyle name="Normal 485 2 6" xfId="26361" xr:uid="{6C47749C-59C4-4E84-808C-D334E64AC54C}"/>
    <cellStyle name="Normal 485 3" xfId="26362" xr:uid="{DC7FDB59-AE38-4192-A4C2-EBF24BC5B9D2}"/>
    <cellStyle name="Normal 485 3 2" xfId="26363" xr:uid="{764BCCB1-270A-43D8-A00D-A23EDAC50512}"/>
    <cellStyle name="Normal 485 3 2 2" xfId="26364" xr:uid="{35FB621E-6CA2-4692-9AFB-BE04AEF02D8D}"/>
    <cellStyle name="Normal 485 3 2 2 2" xfId="26365" xr:uid="{E03007F2-A5F8-4292-83EF-019956CC9958}"/>
    <cellStyle name="Normal 485 3 2 3" xfId="26366" xr:uid="{9E215308-3D07-41B0-AFEB-F5C1030BC7F0}"/>
    <cellStyle name="Normal 485 3 3" xfId="26367" xr:uid="{41DBACD8-8497-4F06-897C-FEDFA7EC97BA}"/>
    <cellStyle name="Normal 485 3 3 2" xfId="26368" xr:uid="{5A620CCD-2872-405E-9269-F0F121954CC8}"/>
    <cellStyle name="Normal 485 3 4" xfId="26369" xr:uid="{671A1D34-A41F-42EC-95FD-C9548726565D}"/>
    <cellStyle name="Normal 485 3 4 2" xfId="26370" xr:uid="{754939BF-3364-4CCF-98DD-4EDD17086384}"/>
    <cellStyle name="Normal 485 3 5" xfId="26371" xr:uid="{A5D0C01B-B744-490E-A5F8-3A2C58C03F45}"/>
    <cellStyle name="Normal 485 4" xfId="26372" xr:uid="{7251D8C4-83B7-4E1A-A4F7-CFFA85719A55}"/>
    <cellStyle name="Normal 485 4 2" xfId="26373" xr:uid="{FE1A3FB2-55EA-410B-82FA-5EB5EA1B4080}"/>
    <cellStyle name="Normal 485 4 2 2" xfId="26374" xr:uid="{FFF6D94D-BE0F-4A0A-84F7-BA62514E46B0}"/>
    <cellStyle name="Normal 485 4 3" xfId="26375" xr:uid="{0CE86C4A-B619-46BA-8D63-A6356E06C5D0}"/>
    <cellStyle name="Normal 485 5" xfId="26376" xr:uid="{47FAD71E-5403-4C4D-8379-DD231EC66EC6}"/>
    <cellStyle name="Normal 485 5 2" xfId="26377" xr:uid="{7AA158B6-353C-4548-87EF-504A215F1B8B}"/>
    <cellStyle name="Normal 485 6" xfId="26378" xr:uid="{AE4970C1-C1AD-4BAB-897C-B00DB2D079DC}"/>
    <cellStyle name="Normal 485 6 2" xfId="26379" xr:uid="{713E2C79-6E85-474B-A814-BE61C5D028DD}"/>
    <cellStyle name="Normal 485 7" xfId="26380" xr:uid="{809FB312-B23E-4A5A-A7E0-2CA2E26D47DB}"/>
    <cellStyle name="Normal 486" xfId="26381" xr:uid="{37BC3FA2-0342-462B-935C-8EB9F110AE0A}"/>
    <cellStyle name="Normal 486 2" xfId="26382" xr:uid="{ED2C147C-A318-4967-8B8D-E9AED9071BBC}"/>
    <cellStyle name="Normal 486 2 2" xfId="26383" xr:uid="{EE19DBA1-C0A2-44D1-B13C-9DFEED890CD9}"/>
    <cellStyle name="Normal 486 2 2 2" xfId="26384" xr:uid="{B9E400DA-F8F4-4D86-A279-167727AA4889}"/>
    <cellStyle name="Normal 486 2 2 2 2" xfId="26385" xr:uid="{B95CF871-E58C-4F9C-B8FE-C535C28DC39C}"/>
    <cellStyle name="Normal 486 2 2 2 2 2" xfId="26386" xr:uid="{51057A63-1E9D-495F-A1C0-B545F821C14B}"/>
    <cellStyle name="Normal 486 2 2 2 3" xfId="26387" xr:uid="{7378B4F3-129A-4C7F-AABA-EB52FAA536B5}"/>
    <cellStyle name="Normal 486 2 2 3" xfId="26388" xr:uid="{0C3C894B-E417-4F17-8D0F-17F25777C5F9}"/>
    <cellStyle name="Normal 486 2 2 3 2" xfId="26389" xr:uid="{E5B422CA-658F-4913-ACE3-1309468768AB}"/>
    <cellStyle name="Normal 486 2 2 4" xfId="26390" xr:uid="{6C489135-3C11-4054-8F28-C92BCA056228}"/>
    <cellStyle name="Normal 486 2 2 4 2" xfId="26391" xr:uid="{8B1C6FA6-61A9-40F1-A5F9-65425C6BAC5A}"/>
    <cellStyle name="Normal 486 2 2 5" xfId="26392" xr:uid="{3998028F-C314-4530-ACBE-53692E732C3A}"/>
    <cellStyle name="Normal 486 2 3" xfId="26393" xr:uid="{0947DAC7-221A-4626-B9FA-0FA2832A61FE}"/>
    <cellStyle name="Normal 486 2 3 2" xfId="26394" xr:uid="{D7227CE0-C2E0-4823-BC7C-C6CAECF4BC1C}"/>
    <cellStyle name="Normal 486 2 3 2 2" xfId="26395" xr:uid="{9E4AD9CD-EFEA-4877-8D22-22A504255A69}"/>
    <cellStyle name="Normal 486 2 3 3" xfId="26396" xr:uid="{EE9334A6-C6EF-4FB8-ADE9-502F3D7770D7}"/>
    <cellStyle name="Normal 486 2 4" xfId="26397" xr:uid="{0408297F-AC65-49C1-B98A-2D44563D0AC3}"/>
    <cellStyle name="Normal 486 2 4 2" xfId="26398" xr:uid="{F06F29E3-6DFF-4018-ABD2-C7DAEB1E337A}"/>
    <cellStyle name="Normal 486 2 5" xfId="26399" xr:uid="{3DA4B64A-6CF0-464E-AD3C-04FC9F7753C8}"/>
    <cellStyle name="Normal 486 2 5 2" xfId="26400" xr:uid="{E4551724-00AE-4E48-AD0B-4BD9A153D1AA}"/>
    <cellStyle name="Normal 486 2 6" xfId="26401" xr:uid="{8EDE89C6-0FDB-402F-B9CC-FEC3501DA8F4}"/>
    <cellStyle name="Normal 486 3" xfId="26402" xr:uid="{5D039AFA-8CA8-4E33-AAA8-D384A239A8F3}"/>
    <cellStyle name="Normal 486 3 2" xfId="26403" xr:uid="{C0A0EF0E-502C-4E7E-A19F-AF71649CCC80}"/>
    <cellStyle name="Normal 486 3 2 2" xfId="26404" xr:uid="{4819A558-C449-4629-BF7A-306FB8BCBB23}"/>
    <cellStyle name="Normal 486 3 2 2 2" xfId="26405" xr:uid="{AC5055E8-ADB5-4041-B399-D511A3897B6A}"/>
    <cellStyle name="Normal 486 3 2 3" xfId="26406" xr:uid="{B778EBAC-2FF9-4C83-9D2B-398097AE65D0}"/>
    <cellStyle name="Normal 486 3 3" xfId="26407" xr:uid="{FBF08FF7-68D0-4002-A0B9-808202DA4C1D}"/>
    <cellStyle name="Normal 486 3 3 2" xfId="26408" xr:uid="{18DE3424-A538-4F51-A1EF-263438A0E945}"/>
    <cellStyle name="Normal 486 3 4" xfId="26409" xr:uid="{70AD9A71-8BD1-4F4B-8961-6FD6715DB617}"/>
    <cellStyle name="Normal 486 3 4 2" xfId="26410" xr:uid="{B8691AFA-E300-4905-801E-4785BA54D040}"/>
    <cellStyle name="Normal 486 3 5" xfId="26411" xr:uid="{8D20B06C-8E4E-4F34-BB17-87ECD3D34DAA}"/>
    <cellStyle name="Normal 486 4" xfId="26412" xr:uid="{36AA6BD2-4AA6-4036-88C2-B84EDCB83535}"/>
    <cellStyle name="Normal 486 4 2" xfId="26413" xr:uid="{621255A8-AD09-4B98-95A4-153A9E2B9AB3}"/>
    <cellStyle name="Normal 486 4 2 2" xfId="26414" xr:uid="{9D7E2548-F4F6-49DF-B922-AC3FDBC93754}"/>
    <cellStyle name="Normal 486 4 3" xfId="26415" xr:uid="{4F03FC59-98D5-4600-A2F3-2042FEA1D40F}"/>
    <cellStyle name="Normal 486 5" xfId="26416" xr:uid="{9058CC94-5D6A-46F7-B212-1EC25D373906}"/>
    <cellStyle name="Normal 486 5 2" xfId="26417" xr:uid="{122FBCF3-7919-445D-A9A7-C3DF67C339A1}"/>
    <cellStyle name="Normal 486 6" xfId="26418" xr:uid="{04FDED78-44BE-473F-ADB8-1BB5A4EEE09A}"/>
    <cellStyle name="Normal 486 6 2" xfId="26419" xr:uid="{0F52A13C-7881-45C8-B7BC-32A0C6F4C428}"/>
    <cellStyle name="Normal 486 7" xfId="26420" xr:uid="{2A9BC9ED-19C5-4F4C-9148-BD7EBD298E89}"/>
    <cellStyle name="Normal 487" xfId="26421" xr:uid="{48C2C8CE-BCAF-45DC-9D91-A7E01A963358}"/>
    <cellStyle name="Normal 487 2" xfId="26422" xr:uid="{025CC41A-1350-4162-BFA7-3B1EE0A8AEBB}"/>
    <cellStyle name="Normal 487 2 2" xfId="26423" xr:uid="{E8C34B20-08F3-495C-A92B-730A573CD4E4}"/>
    <cellStyle name="Normal 487 2 2 2" xfId="26424" xr:uid="{1B539A91-7877-46C1-BA88-D2A64304C656}"/>
    <cellStyle name="Normal 487 2 2 2 2" xfId="26425" xr:uid="{5212E40C-79D9-4E31-849C-F91556A26963}"/>
    <cellStyle name="Normal 487 2 2 2 2 2" xfId="26426" xr:uid="{9699FBB9-730E-4BBF-897C-73D39B731E5D}"/>
    <cellStyle name="Normal 487 2 2 2 3" xfId="26427" xr:uid="{D4D2F1C0-6771-4912-A5F0-82FFFF0416F3}"/>
    <cellStyle name="Normal 487 2 2 3" xfId="26428" xr:uid="{A46D1AF6-C278-4733-AE77-1A4081A050BD}"/>
    <cellStyle name="Normal 487 2 2 3 2" xfId="26429" xr:uid="{6781C25E-0A55-4F84-90E4-FEAF28A1D8E1}"/>
    <cellStyle name="Normal 487 2 2 4" xfId="26430" xr:uid="{89438705-DC68-4A34-B752-280A09DC5AE5}"/>
    <cellStyle name="Normal 487 2 2 4 2" xfId="26431" xr:uid="{E69064A1-B5D7-40E8-9B6C-C2658DC53D59}"/>
    <cellStyle name="Normal 487 2 2 5" xfId="26432" xr:uid="{1C2AE056-DEC0-48CD-A97A-FAA90EE9C59E}"/>
    <cellStyle name="Normal 487 2 3" xfId="26433" xr:uid="{69CA2B11-E3D9-49E7-95FE-23CD1FEDEB4D}"/>
    <cellStyle name="Normal 487 2 3 2" xfId="26434" xr:uid="{12AC0C37-9B14-45EB-80B9-3D20B03AA44D}"/>
    <cellStyle name="Normal 487 2 3 2 2" xfId="26435" xr:uid="{BFFB11E2-F336-4117-A6A4-102AE07A0A2B}"/>
    <cellStyle name="Normal 487 2 3 3" xfId="26436" xr:uid="{5DB1A63C-63EE-445A-88B1-53DD07AA183A}"/>
    <cellStyle name="Normal 487 2 4" xfId="26437" xr:uid="{64B420CC-7A4D-44D2-B9AE-AF2B400B264B}"/>
    <cellStyle name="Normal 487 2 4 2" xfId="26438" xr:uid="{32E6EF8B-A073-4DCD-B0BE-51ADACE67545}"/>
    <cellStyle name="Normal 487 2 5" xfId="26439" xr:uid="{9BB9719A-B8F6-4CB3-ABB7-52B5E101EFDA}"/>
    <cellStyle name="Normal 487 2 5 2" xfId="26440" xr:uid="{A1C2EACF-1BC5-487F-938C-4AF0075728EB}"/>
    <cellStyle name="Normal 487 2 6" xfId="26441" xr:uid="{8848711A-EFF4-4A67-8415-046200661B6B}"/>
    <cellStyle name="Normal 487 3" xfId="26442" xr:uid="{B1882CD8-CE77-4E6A-A768-540F98B0E305}"/>
    <cellStyle name="Normal 487 3 2" xfId="26443" xr:uid="{1DEFC2D3-E95A-4A67-8359-2B56502CDE49}"/>
    <cellStyle name="Normal 487 3 2 2" xfId="26444" xr:uid="{0FA5C108-F286-43D7-824F-6707EB4ACC7A}"/>
    <cellStyle name="Normal 487 3 2 2 2" xfId="26445" xr:uid="{E91292A9-2609-46D0-AEE8-D40F6E7E4BEB}"/>
    <cellStyle name="Normal 487 3 2 3" xfId="26446" xr:uid="{E0BC066F-ACBB-4E36-B807-377B79DF1913}"/>
    <cellStyle name="Normal 487 3 3" xfId="26447" xr:uid="{78B50310-9442-4BFD-BB08-D1646D794696}"/>
    <cellStyle name="Normal 487 3 3 2" xfId="26448" xr:uid="{C8659C22-065E-4C89-9225-C5608148A71B}"/>
    <cellStyle name="Normal 487 3 4" xfId="26449" xr:uid="{615A46FD-2247-49E7-9E71-5B2AEAD73122}"/>
    <cellStyle name="Normal 487 3 4 2" xfId="26450" xr:uid="{DCF508B8-ADCE-41DC-91CD-6A0B7354DB7F}"/>
    <cellStyle name="Normal 487 3 5" xfId="26451" xr:uid="{5AAF3296-500E-42E3-A7ED-595305C41037}"/>
    <cellStyle name="Normal 487 4" xfId="26452" xr:uid="{3CB4D156-BEBF-4083-903F-432E8B35D74E}"/>
    <cellStyle name="Normal 487 4 2" xfId="26453" xr:uid="{8CDEB4D5-5EC5-4ED3-BEFC-C681CC2D054A}"/>
    <cellStyle name="Normal 487 4 2 2" xfId="26454" xr:uid="{CDB682AD-EB9D-4ABF-8826-8855C9E87FD2}"/>
    <cellStyle name="Normal 487 4 3" xfId="26455" xr:uid="{FF96F51A-E07B-4AB4-8E69-41CF918B3ED3}"/>
    <cellStyle name="Normal 487 5" xfId="26456" xr:uid="{23D2B5CA-077B-40AD-9E35-3A1E64C2F4D0}"/>
    <cellStyle name="Normal 487 5 2" xfId="26457" xr:uid="{72753226-A1D5-41A7-9219-7F9EECF667EF}"/>
    <cellStyle name="Normal 487 6" xfId="26458" xr:uid="{235BB205-1009-44D3-8CC5-F47F2A5622A7}"/>
    <cellStyle name="Normal 487 6 2" xfId="26459" xr:uid="{ED2384DC-51C0-450A-82CD-854514B3BB02}"/>
    <cellStyle name="Normal 487 7" xfId="26460" xr:uid="{79F5831D-7F67-4556-A7E8-D1DC5E53755C}"/>
    <cellStyle name="Normal 488" xfId="26461" xr:uid="{790579A0-914B-4A38-B05F-DB575961E945}"/>
    <cellStyle name="Normal 488 2" xfId="26462" xr:uid="{916C79B1-2C8D-4520-96B3-F47C47B254A8}"/>
    <cellStyle name="Normal 488 2 2" xfId="26463" xr:uid="{8AAB7F6E-2C5C-4074-92AA-FFCC457B5E81}"/>
    <cellStyle name="Normal 488 2 2 2" xfId="26464" xr:uid="{38B50E29-8BD0-4CA0-AE99-430E20CA839B}"/>
    <cellStyle name="Normal 488 2 2 2 2" xfId="26465" xr:uid="{ACE85FC3-B622-4A79-8F54-16BFDB2CFC0E}"/>
    <cellStyle name="Normal 488 2 2 2 2 2" xfId="26466" xr:uid="{1F5FDF88-C8CB-4BDE-BF08-A88230DA55AD}"/>
    <cellStyle name="Normal 488 2 2 2 3" xfId="26467" xr:uid="{BC3BA24A-445C-41FE-8222-BF3F842FAD91}"/>
    <cellStyle name="Normal 488 2 2 3" xfId="26468" xr:uid="{DE0A8CA2-AE76-47A6-8329-679E62E15DCA}"/>
    <cellStyle name="Normal 488 2 2 3 2" xfId="26469" xr:uid="{28C02527-9FB4-4179-B2B8-5EB03CABCB5A}"/>
    <cellStyle name="Normal 488 2 2 4" xfId="26470" xr:uid="{AEC4F74D-7876-4B85-92F6-F7496FF40D1C}"/>
    <cellStyle name="Normal 488 2 2 4 2" xfId="26471" xr:uid="{78455058-4CF8-4291-96CB-F9AB99970A07}"/>
    <cellStyle name="Normal 488 2 2 5" xfId="26472" xr:uid="{01479D5E-D056-46C5-BA51-0132053145E7}"/>
    <cellStyle name="Normal 488 2 3" xfId="26473" xr:uid="{DD67EDB5-3C1B-4FF1-A75B-3A41319779EF}"/>
    <cellStyle name="Normal 488 2 3 2" xfId="26474" xr:uid="{6E7B6218-C7A4-417E-8040-159D68A81076}"/>
    <cellStyle name="Normal 488 2 3 2 2" xfId="26475" xr:uid="{F56330B2-7685-4D9D-AF20-87D48795A2B7}"/>
    <cellStyle name="Normal 488 2 3 3" xfId="26476" xr:uid="{D4A0CD3C-8BEF-41C4-9D70-7B35A60028D2}"/>
    <cellStyle name="Normal 488 2 4" xfId="26477" xr:uid="{421F538E-F03B-4FC7-ABE6-B41807A3D50F}"/>
    <cellStyle name="Normal 488 2 4 2" xfId="26478" xr:uid="{14CE8C5E-28E6-412F-B37C-2B0A6C86FDA2}"/>
    <cellStyle name="Normal 488 2 5" xfId="26479" xr:uid="{B3DAFF76-75EC-49F0-AE93-D87D40B18548}"/>
    <cellStyle name="Normal 488 2 5 2" xfId="26480" xr:uid="{95B3BC32-2DF5-48D1-847C-B2B12B78D0FD}"/>
    <cellStyle name="Normal 488 2 6" xfId="26481" xr:uid="{2550921F-F228-4544-8C1F-C8CDD48030BE}"/>
    <cellStyle name="Normal 488 3" xfId="26482" xr:uid="{A5FC060F-4216-46A2-9A65-FCCAA4D29554}"/>
    <cellStyle name="Normal 488 3 2" xfId="26483" xr:uid="{804BCD79-F6A3-405D-A39D-7BF8543ABF7B}"/>
    <cellStyle name="Normal 488 3 2 2" xfId="26484" xr:uid="{AE9009D7-0F20-4CD3-A138-9C1E99FF8565}"/>
    <cellStyle name="Normal 488 3 2 2 2" xfId="26485" xr:uid="{213671B4-20DA-477F-88C5-D5430D1800B6}"/>
    <cellStyle name="Normal 488 3 2 3" xfId="26486" xr:uid="{96DCE552-BB73-4232-BF49-91E15A4B9112}"/>
    <cellStyle name="Normal 488 3 3" xfId="26487" xr:uid="{F09C051E-E3FF-4200-AAEF-F143D196C3DB}"/>
    <cellStyle name="Normal 488 3 3 2" xfId="26488" xr:uid="{88AD5B45-AFCC-48F4-9FAC-24596E41C235}"/>
    <cellStyle name="Normal 488 3 4" xfId="26489" xr:uid="{226FBDAF-2F9B-42D0-9141-5636A02D7212}"/>
    <cellStyle name="Normal 488 3 4 2" xfId="26490" xr:uid="{6513DF0B-3668-4452-89DD-E5CAAB02F0F4}"/>
    <cellStyle name="Normal 488 3 5" xfId="26491" xr:uid="{BDD367E6-28CF-4F4F-A3AD-42F38A1E024F}"/>
    <cellStyle name="Normal 488 4" xfId="26492" xr:uid="{49CC5B9B-B41B-4AA6-9D21-4221C8545DE7}"/>
    <cellStyle name="Normal 488 4 2" xfId="26493" xr:uid="{195FBF92-359A-4572-AE03-BFC35448B1D8}"/>
    <cellStyle name="Normal 488 4 2 2" xfId="26494" xr:uid="{2A8EA02F-EAEB-4CCB-A9AE-8DAD11C72647}"/>
    <cellStyle name="Normal 488 4 3" xfId="26495" xr:uid="{15B34BA6-28F4-4268-B50C-F70AE6FA1955}"/>
    <cellStyle name="Normal 488 5" xfId="26496" xr:uid="{C692BE5A-4358-4611-B545-E6128F6CB962}"/>
    <cellStyle name="Normal 488 5 2" xfId="26497" xr:uid="{98F0357E-0882-4B96-B9D8-0784A9C5511C}"/>
    <cellStyle name="Normal 488 6" xfId="26498" xr:uid="{D6B9DCF5-B3A9-4A69-B331-6F5FF7C30964}"/>
    <cellStyle name="Normal 488 6 2" xfId="26499" xr:uid="{40D612D9-B251-42C5-802B-CC7F4003A6E7}"/>
    <cellStyle name="Normal 488 7" xfId="26500" xr:uid="{D5650902-9698-46C6-A06A-245D0944EA55}"/>
    <cellStyle name="Normal 489" xfId="26501" xr:uid="{2EAEF48E-3E76-4012-BF38-CFD071CF2497}"/>
    <cellStyle name="Normal 489 2" xfId="26502" xr:uid="{A05B68EA-87F4-4433-9FD6-90D2AC158238}"/>
    <cellStyle name="Normal 489 2 2" xfId="26503" xr:uid="{7D9FD1FB-07F2-4521-B1F9-404A1B7D06FB}"/>
    <cellStyle name="Normal 489 2 2 2" xfId="26504" xr:uid="{0C5123BB-1445-491E-9743-EB5D613AD421}"/>
    <cellStyle name="Normal 489 2 2 2 2" xfId="26505" xr:uid="{19735B01-923F-483C-98EB-9AF147FEC4B4}"/>
    <cellStyle name="Normal 489 2 2 2 2 2" xfId="26506" xr:uid="{1EB84A92-D618-49D0-BCEF-59DFB0A34400}"/>
    <cellStyle name="Normal 489 2 2 2 3" xfId="26507" xr:uid="{53E10D4F-ABAA-46F8-A68B-E1EDBF4C44CA}"/>
    <cellStyle name="Normal 489 2 2 3" xfId="26508" xr:uid="{40A075F4-E972-4D9F-ACC0-41F18D213A30}"/>
    <cellStyle name="Normal 489 2 2 3 2" xfId="26509" xr:uid="{2F776935-041A-4556-8A83-1179F976DC79}"/>
    <cellStyle name="Normal 489 2 2 4" xfId="26510" xr:uid="{42BC1174-1F78-47C5-9321-CE56103D3270}"/>
    <cellStyle name="Normal 489 2 2 4 2" xfId="26511" xr:uid="{AAD24EC6-683D-4D6B-B9DC-664D3036414C}"/>
    <cellStyle name="Normal 489 2 2 5" xfId="26512" xr:uid="{FF0C93B1-A848-419B-9E3A-F8FA374F438F}"/>
    <cellStyle name="Normal 489 2 3" xfId="26513" xr:uid="{767F95AD-EF24-4CB1-9A5C-0C48ED8ACE26}"/>
    <cellStyle name="Normal 489 2 3 2" xfId="26514" xr:uid="{3EAF4D92-CAF9-45A3-AE44-D3F81D4EB76F}"/>
    <cellStyle name="Normal 489 2 3 2 2" xfId="26515" xr:uid="{FEC65E0C-89F8-4C29-82DA-4F54CB8CFC2B}"/>
    <cellStyle name="Normal 489 2 3 3" xfId="26516" xr:uid="{8A93DA67-BA4A-4982-92E3-03B55A8D25BB}"/>
    <cellStyle name="Normal 489 2 4" xfId="26517" xr:uid="{20F17F28-9FF7-4E54-9CFC-7BA409A43939}"/>
    <cellStyle name="Normal 489 2 4 2" xfId="26518" xr:uid="{60E254CF-3974-44F5-A12F-A58E27E4F069}"/>
    <cellStyle name="Normal 489 2 5" xfId="26519" xr:uid="{2034BA8E-B400-4FCC-B258-232183F73A6A}"/>
    <cellStyle name="Normal 489 2 5 2" xfId="26520" xr:uid="{B4F9B7BD-53B0-4377-8A23-177F4D8C4210}"/>
    <cellStyle name="Normal 489 2 6" xfId="26521" xr:uid="{DCACE505-9998-40A9-B3CC-3E443CBE98EC}"/>
    <cellStyle name="Normal 489 3" xfId="26522" xr:uid="{EA336930-A6DD-4A35-8112-DD2F06B8E094}"/>
    <cellStyle name="Normal 489 3 2" xfId="26523" xr:uid="{995404C8-47A0-43DB-AF93-CE7D821D2F44}"/>
    <cellStyle name="Normal 489 3 2 2" xfId="26524" xr:uid="{94D01D80-4C4B-4BE8-B0FC-BE81C5951331}"/>
    <cellStyle name="Normal 489 3 2 2 2" xfId="26525" xr:uid="{CF65F647-5DF7-4109-990A-ECB2E2F029C5}"/>
    <cellStyle name="Normal 489 3 2 3" xfId="26526" xr:uid="{A93D4E88-80C7-45C8-BEBB-33A8E02862A4}"/>
    <cellStyle name="Normal 489 3 3" xfId="26527" xr:uid="{99B67E05-D4CB-4A30-A3C2-6998CC37A3D1}"/>
    <cellStyle name="Normal 489 3 3 2" xfId="26528" xr:uid="{1DBBA04D-7E46-446F-BE48-7BD95ABEFAFD}"/>
    <cellStyle name="Normal 489 3 4" xfId="26529" xr:uid="{337F50B8-6671-49FD-ABEC-091AE407161C}"/>
    <cellStyle name="Normal 489 3 4 2" xfId="26530" xr:uid="{FC6C34FF-A22E-4A85-9F00-0FFAF24A87E0}"/>
    <cellStyle name="Normal 489 3 5" xfId="26531" xr:uid="{F411760F-6858-41EE-B682-FDC854D56BA6}"/>
    <cellStyle name="Normal 489 4" xfId="26532" xr:uid="{53195755-B2EF-4261-9420-14C673A6B6E0}"/>
    <cellStyle name="Normal 489 4 2" xfId="26533" xr:uid="{8D380CAB-AE75-4C58-BB3C-430DBD635B4B}"/>
    <cellStyle name="Normal 489 4 2 2" xfId="26534" xr:uid="{FAFA56F4-DE96-4C81-8E83-B5676B584C26}"/>
    <cellStyle name="Normal 489 4 3" xfId="26535" xr:uid="{47A75E02-2510-4409-840A-F07D8BA1E0FF}"/>
    <cellStyle name="Normal 489 5" xfId="26536" xr:uid="{DF528D58-7501-4521-B2BF-7CA4E3B7795C}"/>
    <cellStyle name="Normal 489 5 2" xfId="26537" xr:uid="{CC4BB6FA-EDB0-420B-A02B-AE94537AB577}"/>
    <cellStyle name="Normal 489 6" xfId="26538" xr:uid="{7C4AD95C-AE3B-4631-A6A5-6E5F9E5731E5}"/>
    <cellStyle name="Normal 489 6 2" xfId="26539" xr:uid="{E8F4E8B1-B53C-4F09-9D4B-C68A8A766DAA}"/>
    <cellStyle name="Normal 489 7" xfId="26540" xr:uid="{18A18DC2-7762-4E02-9FB7-DAC0DA945D0B}"/>
    <cellStyle name="Normal 49" xfId="26541" xr:uid="{5009EC8E-4290-4B0A-B711-5826BF9F7E85}"/>
    <cellStyle name="Normal 49 2" xfId="26542" xr:uid="{E9309457-3CA9-44F9-B508-B59C2CA68592}"/>
    <cellStyle name="Normal 49 2 2" xfId="26543" xr:uid="{A6610EE7-6DC7-4D42-83F1-4208D371744F}"/>
    <cellStyle name="Normal 49 2 2 2" xfId="26544" xr:uid="{762F5EDD-1629-4666-980E-5CAA9FC479C1}"/>
    <cellStyle name="Normal 49 2 2 3" xfId="26545" xr:uid="{1F01F2E8-DD9F-44BB-B2BA-9CA13D7552C0}"/>
    <cellStyle name="Normal 49 2 2_Forecast" xfId="26546" xr:uid="{27E5EC03-7C6D-420E-9191-3BF52A02AC1F}"/>
    <cellStyle name="Normal 49 2 3" xfId="26547" xr:uid="{5A0B6822-E4D7-408A-BDA2-DAD0AEB35A86}"/>
    <cellStyle name="Normal 49 2 3 2" xfId="26548" xr:uid="{4B70D50E-3FBF-4717-B338-40D5CD727B43}"/>
    <cellStyle name="Normal 49 2 3 3" xfId="26549" xr:uid="{A79455A4-047C-4057-B967-61F418C13A81}"/>
    <cellStyle name="Normal 49 2 3_Forecast" xfId="26550" xr:uid="{1CEC5F28-0C2E-460C-B581-1A14091C78D0}"/>
    <cellStyle name="Normal 49 2 4" xfId="26551" xr:uid="{112A7B2C-3171-4384-AF74-2E033083CD69}"/>
    <cellStyle name="Normal 49 2 5" xfId="26552" xr:uid="{757D3386-1858-4371-AE42-DD81A65ECA1B}"/>
    <cellStyle name="Normal 49 2_DSub" xfId="26553" xr:uid="{E48B4421-C84A-4831-8DDB-D5BEE4B230C0}"/>
    <cellStyle name="Normal 49 3" xfId="26554" xr:uid="{839998FA-8838-47B1-927D-EB162ADBA077}"/>
    <cellStyle name="Normal 49 3 2" xfId="26555" xr:uid="{4BD37704-27D3-4DA3-8B8E-EE59CF1FE490}"/>
    <cellStyle name="Normal 49 3 3" xfId="26556" xr:uid="{3CBDDD1A-A68F-4D43-9FE8-669D784ED86D}"/>
    <cellStyle name="Normal 49 3_Forecast" xfId="26557" xr:uid="{7BA16270-46B6-4614-ACFA-3322AD1B6C85}"/>
    <cellStyle name="Normal 49 4" xfId="26558" xr:uid="{21EF0869-2682-4728-8F48-C0F9CF859411}"/>
    <cellStyle name="Normal 49 4 2" xfId="26559" xr:uid="{88D01321-E15D-43A5-B5CC-D07BA29A621B}"/>
    <cellStyle name="Normal 49 4 3" xfId="26560" xr:uid="{4CB3A8B4-4AA1-4BE0-A5FB-49A35D014F30}"/>
    <cellStyle name="Normal 49 4_Forecast" xfId="26561" xr:uid="{80D31D0A-5548-4466-91BE-65A313125832}"/>
    <cellStyle name="Normal 49 5" xfId="26562" xr:uid="{B11BCFA9-FD62-4E2F-90A2-0CD72C5C8B93}"/>
    <cellStyle name="Normal 49 6" xfId="26563" xr:uid="{6AE2256E-8172-4811-A9DB-3825013AEFA2}"/>
    <cellStyle name="Normal 49 7" xfId="26564" xr:uid="{CE7C6763-5985-4CAF-9226-7BCEF5632E16}"/>
    <cellStyle name="Normal 49_DSub" xfId="26565" xr:uid="{77DD1860-69EF-4555-B186-5D0532D115D4}"/>
    <cellStyle name="Normal 490" xfId="26566" xr:uid="{DBADB3B7-63EC-49DA-A2C9-7BBBAC6BABF1}"/>
    <cellStyle name="Normal 490 2" xfId="26567" xr:uid="{A855CC48-5502-4CCB-A306-5BE9981F02BF}"/>
    <cellStyle name="Normal 490 2 2" xfId="26568" xr:uid="{00F397A6-4BFC-40BB-B914-262212A07FF0}"/>
    <cellStyle name="Normal 490 2 2 2" xfId="26569" xr:uid="{294168BF-9B05-4C63-9A12-B2F98A8888F4}"/>
    <cellStyle name="Normal 490 2 2 2 2" xfId="26570" xr:uid="{FCD22611-2F1E-41F8-8343-CF102CE929CB}"/>
    <cellStyle name="Normal 490 2 2 2 2 2" xfId="26571" xr:uid="{33ABD732-619D-4C92-8177-D3DD9CBC5E59}"/>
    <cellStyle name="Normal 490 2 2 2 3" xfId="26572" xr:uid="{66239C40-8F56-45FF-80CF-04F1344E289B}"/>
    <cellStyle name="Normal 490 2 2 3" xfId="26573" xr:uid="{227C26B0-2164-4A3F-A6EB-A206FB9CD11B}"/>
    <cellStyle name="Normal 490 2 2 3 2" xfId="26574" xr:uid="{6C39948A-AF90-46F4-AF8E-7D16E1FDBE61}"/>
    <cellStyle name="Normal 490 2 2 4" xfId="26575" xr:uid="{6ACCB049-88E6-437B-95D8-CA08AE296D87}"/>
    <cellStyle name="Normal 490 2 2 4 2" xfId="26576" xr:uid="{D5931C91-C9C0-40B3-9AF7-248DE67FCCE1}"/>
    <cellStyle name="Normal 490 2 2 5" xfId="26577" xr:uid="{04E73B33-1DA7-41EA-A91E-9E917889317C}"/>
    <cellStyle name="Normal 490 2 3" xfId="26578" xr:uid="{DB9E87C2-B3BC-4A4D-BD5F-AE5A66708487}"/>
    <cellStyle name="Normal 490 2 3 2" xfId="26579" xr:uid="{E513633C-604C-4E3E-B4CE-D9B9E6190890}"/>
    <cellStyle name="Normal 490 2 3 2 2" xfId="26580" xr:uid="{7F4A554C-3674-4163-BB83-83B9981AB749}"/>
    <cellStyle name="Normal 490 2 3 3" xfId="26581" xr:uid="{EA8BEECC-0455-4803-BA57-C973047C65F6}"/>
    <cellStyle name="Normal 490 2 4" xfId="26582" xr:uid="{48281D33-3988-47B2-8F8E-69074BDA673C}"/>
    <cellStyle name="Normal 490 2 4 2" xfId="26583" xr:uid="{BADD55E5-4F2D-4B45-84FC-CC674D339B05}"/>
    <cellStyle name="Normal 490 2 5" xfId="26584" xr:uid="{FBFD4F67-B410-4F26-AE3C-7E1CB275CA3B}"/>
    <cellStyle name="Normal 490 2 5 2" xfId="26585" xr:uid="{621963CE-9212-4C71-BB0E-0946E9B29EAD}"/>
    <cellStyle name="Normal 490 2 6" xfId="26586" xr:uid="{AF4981D4-D757-4D6A-A661-82667F9C1AF9}"/>
    <cellStyle name="Normal 490 3" xfId="26587" xr:uid="{9751CAA5-B229-47D6-B8EB-B22DAED0A2E4}"/>
    <cellStyle name="Normal 490 3 2" xfId="26588" xr:uid="{D45F829D-8350-4837-8631-BE12FB0AFA66}"/>
    <cellStyle name="Normal 490 3 2 2" xfId="26589" xr:uid="{3F84C054-EC62-4865-9A47-7804F36C9D8E}"/>
    <cellStyle name="Normal 490 3 2 2 2" xfId="26590" xr:uid="{F3D9ED24-F198-4CEE-BE68-86B50F82FAAA}"/>
    <cellStyle name="Normal 490 3 2 3" xfId="26591" xr:uid="{3D9C3A4F-F9EA-4B81-BCD9-D2A2D73AE42F}"/>
    <cellStyle name="Normal 490 3 3" xfId="26592" xr:uid="{9E51435F-7E65-4FA2-A3D7-E5DCF1CEB6DB}"/>
    <cellStyle name="Normal 490 3 3 2" xfId="26593" xr:uid="{2B41C8B0-01D2-421D-B67E-221D64D1438B}"/>
    <cellStyle name="Normal 490 3 4" xfId="26594" xr:uid="{9E39CF23-0EF5-4CC4-B800-E3DEE7D4D8CC}"/>
    <cellStyle name="Normal 490 3 4 2" xfId="26595" xr:uid="{AFAAC0D1-2800-49A9-8D28-5867EBF6558C}"/>
    <cellStyle name="Normal 490 3 5" xfId="26596" xr:uid="{38ED8763-AA4B-4875-B780-267357EDA691}"/>
    <cellStyle name="Normal 490 4" xfId="26597" xr:uid="{9A2A11CD-B68C-4D81-89F6-87E01C7D9217}"/>
    <cellStyle name="Normal 490 4 2" xfId="26598" xr:uid="{7E286F21-E709-4398-9D3C-31FC5026398F}"/>
    <cellStyle name="Normal 490 4 2 2" xfId="26599" xr:uid="{8033D0E7-3455-45B7-932B-65CE87CF6C58}"/>
    <cellStyle name="Normal 490 4 3" xfId="26600" xr:uid="{8BDF822B-ADAD-4B15-A0A8-8EFF43486295}"/>
    <cellStyle name="Normal 490 5" xfId="26601" xr:uid="{93ACF6CC-E320-4A25-95C3-5FE7E3CA31ED}"/>
    <cellStyle name="Normal 490 5 2" xfId="26602" xr:uid="{A9F3C23F-33C0-44D4-AA7D-8ECCDD808B6A}"/>
    <cellStyle name="Normal 490 6" xfId="26603" xr:uid="{169DC190-BBEF-427E-9CA6-39B4CC4F97BC}"/>
    <cellStyle name="Normal 490 6 2" xfId="26604" xr:uid="{40BB3724-B7E6-4A79-8C35-762F41FBA4B1}"/>
    <cellStyle name="Normal 490 7" xfId="26605" xr:uid="{968BE546-7CE2-4E2D-98D1-28D35ADBDC62}"/>
    <cellStyle name="Normal 491" xfId="26606" xr:uid="{1E03D50F-263A-4A87-93FA-332B6F222FA5}"/>
    <cellStyle name="Normal 491 2" xfId="26607" xr:uid="{9F4EFD1E-6ACC-4950-8D83-17AD38393C53}"/>
    <cellStyle name="Normal 491 2 2" xfId="26608" xr:uid="{E8804B27-A316-43C9-AE8D-CDFB7C1869EB}"/>
    <cellStyle name="Normal 491 2 2 2" xfId="26609" xr:uid="{2344A017-3BE6-4DEB-9F78-E7FD81BC6E8B}"/>
    <cellStyle name="Normal 491 2 2 2 2" xfId="26610" xr:uid="{2C8473F0-590D-4C93-9CDF-3F0A919B5143}"/>
    <cellStyle name="Normal 491 2 2 2 2 2" xfId="26611" xr:uid="{1FD7FF53-0892-4232-9013-6E2900A99189}"/>
    <cellStyle name="Normal 491 2 2 2 3" xfId="26612" xr:uid="{BFD42B5B-3399-410E-BB0A-1339A9214E1B}"/>
    <cellStyle name="Normal 491 2 2 3" xfId="26613" xr:uid="{B11F4F2D-AE34-4805-BC40-2994ED4CA91C}"/>
    <cellStyle name="Normal 491 2 2 3 2" xfId="26614" xr:uid="{79EA3DA3-EA8F-48C4-836C-3858D92AAADA}"/>
    <cellStyle name="Normal 491 2 2 4" xfId="26615" xr:uid="{44C78465-673C-446F-99E5-82A33590559E}"/>
    <cellStyle name="Normal 491 2 2 4 2" xfId="26616" xr:uid="{EA2E08D2-63D0-4ABA-BA56-D198934D9DA0}"/>
    <cellStyle name="Normal 491 2 2 5" xfId="26617" xr:uid="{C6D122D3-E40D-4160-B38F-554C0B5CC50D}"/>
    <cellStyle name="Normal 491 2 3" xfId="26618" xr:uid="{141635B0-F958-43F4-A30E-4359AC2068A5}"/>
    <cellStyle name="Normal 491 2 3 2" xfId="26619" xr:uid="{7B846BA1-E424-422F-8F97-E6CD82EA2B6F}"/>
    <cellStyle name="Normal 491 2 3 2 2" xfId="26620" xr:uid="{F15E2162-58E2-4653-846B-49320DBE7E72}"/>
    <cellStyle name="Normal 491 2 3 3" xfId="26621" xr:uid="{C53FC2B6-B053-4615-9311-BA2C1973C713}"/>
    <cellStyle name="Normal 491 2 4" xfId="26622" xr:uid="{B559BA5D-F189-4849-9EAC-768C2B50A298}"/>
    <cellStyle name="Normal 491 2 4 2" xfId="26623" xr:uid="{C2797FC8-64A4-477D-90BC-5FB2C42BF446}"/>
    <cellStyle name="Normal 491 2 5" xfId="26624" xr:uid="{B034AD20-E154-40B8-AD52-21AA0E985734}"/>
    <cellStyle name="Normal 491 2 5 2" xfId="26625" xr:uid="{41A9E87C-0CBF-4335-B1E6-2D8B6FC1676A}"/>
    <cellStyle name="Normal 491 2 6" xfId="26626" xr:uid="{DEAE5B7C-8C9A-4B43-8552-A8A412C97170}"/>
    <cellStyle name="Normal 491 3" xfId="26627" xr:uid="{B51CD79F-6EB9-4CB1-8C8F-00BF0C4AE7A5}"/>
    <cellStyle name="Normal 491 3 2" xfId="26628" xr:uid="{83A93B56-603F-4E4F-AE65-30040064A707}"/>
    <cellStyle name="Normal 491 3 2 2" xfId="26629" xr:uid="{BDD8C7CB-95D0-4D9D-AEFA-7EC4EE92B25B}"/>
    <cellStyle name="Normal 491 3 2 2 2" xfId="26630" xr:uid="{C18C7BA9-E7BE-41CB-A780-64187EBBC1F5}"/>
    <cellStyle name="Normal 491 3 2 3" xfId="26631" xr:uid="{E4CF6DF1-4584-4B0D-9279-0616446A88A4}"/>
    <cellStyle name="Normal 491 3 3" xfId="26632" xr:uid="{33DC6FB5-C545-4F42-9EF7-9205D813C8D2}"/>
    <cellStyle name="Normal 491 3 3 2" xfId="26633" xr:uid="{819DD130-3EFC-445A-BEFA-B87D0AFC55DB}"/>
    <cellStyle name="Normal 491 3 4" xfId="26634" xr:uid="{5B074353-4467-4164-9F82-FF5BB33E9C11}"/>
    <cellStyle name="Normal 491 3 4 2" xfId="26635" xr:uid="{A1A32D20-2A62-45B3-BF1F-1CB835879DAA}"/>
    <cellStyle name="Normal 491 3 5" xfId="26636" xr:uid="{CD49F7B2-E31F-409A-874F-64BDA8B4FB85}"/>
    <cellStyle name="Normal 491 4" xfId="26637" xr:uid="{4D14E391-ADBC-4291-A3A4-40EA5D5E8F40}"/>
    <cellStyle name="Normal 491 4 2" xfId="26638" xr:uid="{2F0A991A-1002-4E16-8382-2F659E083C16}"/>
    <cellStyle name="Normal 491 4 2 2" xfId="26639" xr:uid="{840D611D-0887-4B8F-9BD3-4B031BAC2126}"/>
    <cellStyle name="Normal 491 4 3" xfId="26640" xr:uid="{40044980-815F-4E73-B074-ED36A9088FF3}"/>
    <cellStyle name="Normal 491 5" xfId="26641" xr:uid="{52A34A2A-ACC0-45AB-BE70-9126B512BCFD}"/>
    <cellStyle name="Normal 491 5 2" xfId="26642" xr:uid="{3CDEA380-B0BD-4AD9-8361-0DF818E9E7A0}"/>
    <cellStyle name="Normal 491 6" xfId="26643" xr:uid="{173162A2-3718-46E4-BF44-0ECE04C6D2D5}"/>
    <cellStyle name="Normal 491 6 2" xfId="26644" xr:uid="{F64B35A7-5528-46A6-A920-A1CEB33DE006}"/>
    <cellStyle name="Normal 491 7" xfId="26645" xr:uid="{8B2FC106-1935-4BDD-9355-4CCD22A456B8}"/>
    <cellStyle name="Normal 492" xfId="26646" xr:uid="{0B884C28-F5FF-4B43-A00A-F086D6977158}"/>
    <cellStyle name="Normal 492 2" xfId="26647" xr:uid="{579218C1-70F6-4BB4-84D5-F331528A2FA6}"/>
    <cellStyle name="Normal 492 2 2" xfId="26648" xr:uid="{B60B3F13-14E1-4E06-A282-AD7A411B922A}"/>
    <cellStyle name="Normal 492 2 2 2" xfId="26649" xr:uid="{46C70ECE-BFC4-47CB-AF6E-7605D9083347}"/>
    <cellStyle name="Normal 492 2 2 2 2" xfId="26650" xr:uid="{AB253C80-04B2-40F6-A3DF-3E55F6D4C170}"/>
    <cellStyle name="Normal 492 2 2 2 2 2" xfId="26651" xr:uid="{AF9A53DA-D82D-44FB-8D77-8F1055519589}"/>
    <cellStyle name="Normal 492 2 2 2 3" xfId="26652" xr:uid="{75E23810-BF1B-40A0-8646-09B793D3BCDB}"/>
    <cellStyle name="Normal 492 2 2 3" xfId="26653" xr:uid="{20CA9742-F99F-4A84-8ED9-5DE7DE6F8C39}"/>
    <cellStyle name="Normal 492 2 2 3 2" xfId="26654" xr:uid="{328D94CB-766A-49FF-8CEA-A615B2EBFBA8}"/>
    <cellStyle name="Normal 492 2 2 4" xfId="26655" xr:uid="{0A9166D8-1B5A-4846-86F1-663EBA9C1206}"/>
    <cellStyle name="Normal 492 2 2 4 2" xfId="26656" xr:uid="{990CA57C-B926-417B-917B-33046846392E}"/>
    <cellStyle name="Normal 492 2 2 5" xfId="26657" xr:uid="{23660218-C830-4941-9934-89114AE41226}"/>
    <cellStyle name="Normal 492 2 3" xfId="26658" xr:uid="{51322DAB-EECB-48AE-9B6D-F3C11BEE0725}"/>
    <cellStyle name="Normal 492 2 3 2" xfId="26659" xr:uid="{5DCF4B82-ECB1-42B2-867D-964890E72190}"/>
    <cellStyle name="Normal 492 2 3 2 2" xfId="26660" xr:uid="{D01D36F1-E534-4BA7-BF00-E738974F7CBD}"/>
    <cellStyle name="Normal 492 2 3 3" xfId="26661" xr:uid="{D1A7F329-BFF9-4F16-BB07-230CEE58B747}"/>
    <cellStyle name="Normal 492 2 4" xfId="26662" xr:uid="{9944DE70-303C-4904-AA76-5A3FFF0391D4}"/>
    <cellStyle name="Normal 492 2 4 2" xfId="26663" xr:uid="{0CE7FF06-6DFB-473C-803B-9C2E736282FD}"/>
    <cellStyle name="Normal 492 2 5" xfId="26664" xr:uid="{5EA636D7-D7AD-49C1-A308-13F5CA3B4BD9}"/>
    <cellStyle name="Normal 492 2 5 2" xfId="26665" xr:uid="{8E00E4C2-199F-4A88-89C1-3BF5D9161E5B}"/>
    <cellStyle name="Normal 492 2 6" xfId="26666" xr:uid="{4B0EBC8E-AC58-4C66-8EEA-71C0416A55D0}"/>
    <cellStyle name="Normal 492 3" xfId="26667" xr:uid="{D25216DE-DE30-4A44-B5FE-5B0A6851F240}"/>
    <cellStyle name="Normal 492 3 2" xfId="26668" xr:uid="{DE2D064E-00B9-47DB-BCED-B342936867C4}"/>
    <cellStyle name="Normal 492 3 2 2" xfId="26669" xr:uid="{A06A4714-355E-4AD0-B93F-EF767D640786}"/>
    <cellStyle name="Normal 492 3 2 2 2" xfId="26670" xr:uid="{03EC9850-FA13-43EE-99E3-B32609531272}"/>
    <cellStyle name="Normal 492 3 2 3" xfId="26671" xr:uid="{1D18B0A1-CA0B-4330-84A3-BB91D31DEB45}"/>
    <cellStyle name="Normal 492 3 3" xfId="26672" xr:uid="{8B48DF30-E9A1-44B3-AA9C-70BBA51D7139}"/>
    <cellStyle name="Normal 492 3 3 2" xfId="26673" xr:uid="{3CCC0098-AC55-4BC0-97B2-F6E981B03978}"/>
    <cellStyle name="Normal 492 3 4" xfId="26674" xr:uid="{3005F486-FE53-4BD2-9158-627646AE8EEE}"/>
    <cellStyle name="Normal 492 3 4 2" xfId="26675" xr:uid="{88DF0772-AB9A-4D02-940F-1B3D5CEBC5EB}"/>
    <cellStyle name="Normal 492 3 5" xfId="26676" xr:uid="{3BB63047-1121-40DF-98F0-19A7A8CE9EB6}"/>
    <cellStyle name="Normal 492 4" xfId="26677" xr:uid="{CEC9273C-84A4-4619-A7F2-FA59AE2DADF0}"/>
    <cellStyle name="Normal 492 4 2" xfId="26678" xr:uid="{9E53894E-C6AE-4A68-9ED7-1AC173D14886}"/>
    <cellStyle name="Normal 492 4 2 2" xfId="26679" xr:uid="{4987B334-A02A-4E46-B90B-5C2EA09D4329}"/>
    <cellStyle name="Normal 492 4 3" xfId="26680" xr:uid="{0640FA8E-7863-487E-8DF2-9A2EF40AAD28}"/>
    <cellStyle name="Normal 492 5" xfId="26681" xr:uid="{0EE86E33-71FF-47C7-802B-9C7C56DACE04}"/>
    <cellStyle name="Normal 492 5 2" xfId="26682" xr:uid="{DD7106A4-EB8F-44CB-9F37-87C7E676F6E1}"/>
    <cellStyle name="Normal 492 6" xfId="26683" xr:uid="{C3C361B9-5D8A-454C-B6F8-498A87C36D81}"/>
    <cellStyle name="Normal 492 6 2" xfId="26684" xr:uid="{0FA27209-1A6F-483B-A3E2-73A6A7C4AACF}"/>
    <cellStyle name="Normal 492 7" xfId="26685" xr:uid="{668A4D5F-AE21-4B5C-BEDE-08AE5FC142ED}"/>
    <cellStyle name="Normal 493" xfId="26686" xr:uid="{D9D3ACE4-BD67-4EDC-B654-7C08A1397ACE}"/>
    <cellStyle name="Normal 493 2" xfId="26687" xr:uid="{CC6989C9-18CF-4666-B2F9-23F571536634}"/>
    <cellStyle name="Normal 493 2 2" xfId="26688" xr:uid="{706EF0CD-5742-4C93-8BE9-CC0ADA81096F}"/>
    <cellStyle name="Normal 493 2 2 2" xfId="26689" xr:uid="{63D0D46E-17C9-4FB0-9E60-4B7E58955950}"/>
    <cellStyle name="Normal 493 2 2 2 2" xfId="26690" xr:uid="{41720A5B-526D-403C-B46F-F2CAB1847EA8}"/>
    <cellStyle name="Normal 493 2 2 2 2 2" xfId="26691" xr:uid="{3592432F-0FF7-44D4-B156-E03CE4DE4F53}"/>
    <cellStyle name="Normal 493 2 2 2 3" xfId="26692" xr:uid="{30823BB8-6243-4905-BCC5-67CC7ABA5A97}"/>
    <cellStyle name="Normal 493 2 2 3" xfId="26693" xr:uid="{E85E9E7F-0AFE-451F-89F0-145CA4863B00}"/>
    <cellStyle name="Normal 493 2 2 3 2" xfId="26694" xr:uid="{9727B228-5579-406F-BB5F-B9E23960CB44}"/>
    <cellStyle name="Normal 493 2 2 4" xfId="26695" xr:uid="{48334C8C-7261-4336-921E-DBB420607746}"/>
    <cellStyle name="Normal 493 2 2 4 2" xfId="26696" xr:uid="{DF47D414-BA97-4483-AC8A-9C2AB3153AFF}"/>
    <cellStyle name="Normal 493 2 2 5" xfId="26697" xr:uid="{42ED5049-AABD-4761-83E4-C99399DCEA25}"/>
    <cellStyle name="Normal 493 2 3" xfId="26698" xr:uid="{B3013EA2-1B6D-40FA-891F-C2F7B952EFAB}"/>
    <cellStyle name="Normal 493 2 3 2" xfId="26699" xr:uid="{A1C4C0D4-E9D8-458B-A822-51C7D6CE0567}"/>
    <cellStyle name="Normal 493 2 3 2 2" xfId="26700" xr:uid="{0982437D-CAE1-45CF-BF26-F3BA6FFD7779}"/>
    <cellStyle name="Normal 493 2 3 3" xfId="26701" xr:uid="{638C9514-447F-4222-B270-EF298D68537A}"/>
    <cellStyle name="Normal 493 2 4" xfId="26702" xr:uid="{1523D347-A175-43C4-A14D-D0FD0595128B}"/>
    <cellStyle name="Normal 493 2 4 2" xfId="26703" xr:uid="{FB693963-7570-4FBB-94F9-315F3319D53D}"/>
    <cellStyle name="Normal 493 2 5" xfId="26704" xr:uid="{4542B59F-0F5A-48B2-BEC7-D4C04F6E7098}"/>
    <cellStyle name="Normal 493 2 5 2" xfId="26705" xr:uid="{52E65196-9FB6-45F2-8430-6A8F28916D7C}"/>
    <cellStyle name="Normal 493 2 6" xfId="26706" xr:uid="{8198E132-C202-4075-A505-DD92758AA880}"/>
    <cellStyle name="Normal 493 3" xfId="26707" xr:uid="{7672555A-C6DE-4AAE-8208-9C35BA5A6F17}"/>
    <cellStyle name="Normal 493 3 2" xfId="26708" xr:uid="{13CCA9D5-74C9-4E89-95FF-A6F09CC24521}"/>
    <cellStyle name="Normal 493 3 2 2" xfId="26709" xr:uid="{8E5FACC7-070C-42EB-BB08-8BD9D60B67C9}"/>
    <cellStyle name="Normal 493 3 2 2 2" xfId="26710" xr:uid="{5118FA0A-089B-47D1-AD04-E8E179D802CB}"/>
    <cellStyle name="Normal 493 3 2 3" xfId="26711" xr:uid="{1490362D-8ECD-4D84-882C-D767DC4830A7}"/>
    <cellStyle name="Normal 493 3 3" xfId="26712" xr:uid="{28B7EBDD-FD1B-4FE0-8AC1-9AE2C6F47F90}"/>
    <cellStyle name="Normal 493 3 3 2" xfId="26713" xr:uid="{2E6D7D49-F165-4E2A-A915-0C1A80BC78AC}"/>
    <cellStyle name="Normal 493 3 4" xfId="26714" xr:uid="{87943C3A-D415-4030-BA27-17AEB1F15F7B}"/>
    <cellStyle name="Normal 493 3 4 2" xfId="26715" xr:uid="{DCCEC338-F5E5-4417-A533-744AA76B42F9}"/>
    <cellStyle name="Normal 493 3 5" xfId="26716" xr:uid="{D56AF14A-33EA-4E93-858F-336FFF1B0701}"/>
    <cellStyle name="Normal 493 4" xfId="26717" xr:uid="{55AE4E20-EE79-436A-8867-CB42BE9BC35B}"/>
    <cellStyle name="Normal 493 4 2" xfId="26718" xr:uid="{605B0B5D-5162-4448-B5FA-8396E74C48C4}"/>
    <cellStyle name="Normal 493 4 2 2" xfId="26719" xr:uid="{691877A1-35DE-47A6-B828-56CEC4A0E1C4}"/>
    <cellStyle name="Normal 493 4 3" xfId="26720" xr:uid="{EE21704D-9164-4F63-8504-4EC99F7BC4C4}"/>
    <cellStyle name="Normal 493 5" xfId="26721" xr:uid="{74C89ECC-31FA-4B73-BC74-B603CDF7A81D}"/>
    <cellStyle name="Normal 493 5 2" xfId="26722" xr:uid="{211F903C-57C5-4056-97C7-94C9EA7FCDCE}"/>
    <cellStyle name="Normal 493 6" xfId="26723" xr:uid="{0C77E68A-1DA9-45F0-8EBB-418F88B09B3C}"/>
    <cellStyle name="Normal 493 6 2" xfId="26724" xr:uid="{927E5552-D269-439E-B961-93AC6E4E7A00}"/>
    <cellStyle name="Normal 493 7" xfId="26725" xr:uid="{8FABCB8D-76E0-4AE7-9AEF-362FBD53A415}"/>
    <cellStyle name="Normal 494" xfId="26726" xr:uid="{4ED5D47C-CFB6-4A0F-9E8A-E02C1186C569}"/>
    <cellStyle name="Normal 494 2" xfId="26727" xr:uid="{61918ABC-0F51-4E9B-898F-8DC3D81FF93B}"/>
    <cellStyle name="Normal 494 2 2" xfId="26728" xr:uid="{47D54707-47E5-405C-A3B0-BAA9B5D5E2C7}"/>
    <cellStyle name="Normal 494 2 2 2" xfId="26729" xr:uid="{DFE3961A-37C8-4705-A196-6BC041905CEE}"/>
    <cellStyle name="Normal 494 2 2 2 2" xfId="26730" xr:uid="{22331227-8A1C-4DCB-BB62-D9AD845A114A}"/>
    <cellStyle name="Normal 494 2 2 2 2 2" xfId="26731" xr:uid="{E8D71E7C-1F18-4CDC-8218-82D9159476CD}"/>
    <cellStyle name="Normal 494 2 2 2 3" xfId="26732" xr:uid="{7E939184-F97F-4C65-A501-84F0FCF53EBA}"/>
    <cellStyle name="Normal 494 2 2 3" xfId="26733" xr:uid="{0A45942B-121C-469D-8867-BC7629A7058D}"/>
    <cellStyle name="Normal 494 2 2 3 2" xfId="26734" xr:uid="{CD69DB2A-FBEB-4AF0-8D81-81C9133DE50B}"/>
    <cellStyle name="Normal 494 2 2 4" xfId="26735" xr:uid="{83C1753B-4476-4639-829B-906627EEBF26}"/>
    <cellStyle name="Normal 494 2 2 4 2" xfId="26736" xr:uid="{09EE5B75-C5F4-45B7-9936-A3648F3A6B30}"/>
    <cellStyle name="Normal 494 2 2 5" xfId="26737" xr:uid="{10DF73F7-3673-4504-8D46-D2B449EF7831}"/>
    <cellStyle name="Normal 494 2 3" xfId="26738" xr:uid="{95B41EDD-9D9A-426B-B26E-9B905723CF91}"/>
    <cellStyle name="Normal 494 2 3 2" xfId="26739" xr:uid="{064FC4CB-24EC-4543-985E-8EE9D9DF42FC}"/>
    <cellStyle name="Normal 494 2 3 2 2" xfId="26740" xr:uid="{59DD99B7-BF27-47A5-9598-5B2156322614}"/>
    <cellStyle name="Normal 494 2 3 3" xfId="26741" xr:uid="{5FCC11EC-0D79-403E-8E38-D48CC1CCE06E}"/>
    <cellStyle name="Normal 494 2 4" xfId="26742" xr:uid="{95AE673D-A1A0-476E-A0A1-FA278D144B93}"/>
    <cellStyle name="Normal 494 2 4 2" xfId="26743" xr:uid="{35DE4549-BB88-40E8-ABEC-352116331354}"/>
    <cellStyle name="Normal 494 2 5" xfId="26744" xr:uid="{78C2D2F6-5931-4139-BCC3-AC329B3FC09F}"/>
    <cellStyle name="Normal 494 2 5 2" xfId="26745" xr:uid="{D32AF4BB-A224-40D1-99AD-69C5AC6CC634}"/>
    <cellStyle name="Normal 494 2 6" xfId="26746" xr:uid="{586AC434-B5ED-4A62-A9C7-585CA53AED70}"/>
    <cellStyle name="Normal 494 3" xfId="26747" xr:uid="{E2622C47-1AD6-4C27-B3C5-8BE5F6908F3E}"/>
    <cellStyle name="Normal 494 3 2" xfId="26748" xr:uid="{FA0D8740-17DB-4525-B932-8CD99F513321}"/>
    <cellStyle name="Normal 494 3 2 2" xfId="26749" xr:uid="{E8329A9C-7F20-476E-9466-063035AACEDB}"/>
    <cellStyle name="Normal 494 3 2 2 2" xfId="26750" xr:uid="{EB871A55-ABC4-464B-82F5-98C7EEB4E636}"/>
    <cellStyle name="Normal 494 3 2 3" xfId="26751" xr:uid="{C3FECAB8-AEDB-4D1E-8FE3-298114151C44}"/>
    <cellStyle name="Normal 494 3 3" xfId="26752" xr:uid="{C60784DA-FB9E-4073-9DD7-958CF588B9C8}"/>
    <cellStyle name="Normal 494 3 3 2" xfId="26753" xr:uid="{07C6479F-EF00-40B3-979B-585646129FE3}"/>
    <cellStyle name="Normal 494 3 4" xfId="26754" xr:uid="{2958B315-8954-4F86-9C4B-6E944B086897}"/>
    <cellStyle name="Normal 494 3 4 2" xfId="26755" xr:uid="{10208066-9FC3-4989-AACF-9960DAE2DEAC}"/>
    <cellStyle name="Normal 494 3 5" xfId="26756" xr:uid="{CB24B1C6-2522-40A7-9763-F6BCAB321D0E}"/>
    <cellStyle name="Normal 494 4" xfId="26757" xr:uid="{00AB8F9B-7A60-4C11-A2F7-4E20FCA99254}"/>
    <cellStyle name="Normal 494 4 2" xfId="26758" xr:uid="{156212E3-8193-4658-A9E4-95E71E70160D}"/>
    <cellStyle name="Normal 494 4 2 2" xfId="26759" xr:uid="{95A554A1-92EE-4D0D-B761-CFD3BC885340}"/>
    <cellStyle name="Normal 494 4 3" xfId="26760" xr:uid="{618E6F39-EE8C-4263-943F-AF4DCB023DB2}"/>
    <cellStyle name="Normal 494 5" xfId="26761" xr:uid="{B8732BBD-E897-444C-BD17-83D5C5C4D7B6}"/>
    <cellStyle name="Normal 494 5 2" xfId="26762" xr:uid="{FCDD2623-F342-416D-A5BB-DDA4F287D8F6}"/>
    <cellStyle name="Normal 494 6" xfId="26763" xr:uid="{D857231E-44AC-4BD7-90F3-B187CA987EA2}"/>
    <cellStyle name="Normal 494 6 2" xfId="26764" xr:uid="{67308D21-C226-47AB-A379-A81F12FC6CE0}"/>
    <cellStyle name="Normal 494 7" xfId="26765" xr:uid="{763A982F-6E3F-49D9-9C92-017F4BB0EBB5}"/>
    <cellStyle name="Normal 495" xfId="26766" xr:uid="{17FA68C9-0BC3-4EAF-8C2B-B71D2DB80FA9}"/>
    <cellStyle name="Normal 495 2" xfId="26767" xr:uid="{E7B7AEEA-34D2-4E5F-A205-9120EC5F3CA3}"/>
    <cellStyle name="Normal 495 2 2" xfId="26768" xr:uid="{3A4DEE9C-2F9A-4BF6-B1FA-0E03BBD20015}"/>
    <cellStyle name="Normal 495 2 2 2" xfId="26769" xr:uid="{4DF25292-F664-45DA-BBE5-2B6DCAA5F746}"/>
    <cellStyle name="Normal 495 2 2 2 2" xfId="26770" xr:uid="{D0DB0244-49D1-4C7D-A38A-788233FF4562}"/>
    <cellStyle name="Normal 495 2 2 2 2 2" xfId="26771" xr:uid="{A70B8EC1-1077-4B58-BD80-BADBB3176B45}"/>
    <cellStyle name="Normal 495 2 2 2 3" xfId="26772" xr:uid="{2BC2D9FF-325D-44A8-95A9-DB9D3518338D}"/>
    <cellStyle name="Normal 495 2 2 3" xfId="26773" xr:uid="{CC796FC2-E53B-4161-8523-F0DBCA1FEB55}"/>
    <cellStyle name="Normal 495 2 2 3 2" xfId="26774" xr:uid="{EB6F0EB6-CF54-49B9-8D94-E71B654EBBB6}"/>
    <cellStyle name="Normal 495 2 2 4" xfId="26775" xr:uid="{7C1E9908-8610-487B-9A14-E2599BD7EA93}"/>
    <cellStyle name="Normal 495 2 2 4 2" xfId="26776" xr:uid="{4E4194F6-6414-4AA4-9C0E-9FC56DF78C0F}"/>
    <cellStyle name="Normal 495 2 2 5" xfId="26777" xr:uid="{7F0AABF4-256F-4B22-8D37-C0EA0CDF59C2}"/>
    <cellStyle name="Normal 495 2 3" xfId="26778" xr:uid="{974C5716-71AC-40CF-B759-F3FAB39143FC}"/>
    <cellStyle name="Normal 495 2 3 2" xfId="26779" xr:uid="{4A2AAEFC-1CE7-4412-BE39-D958BD5818FB}"/>
    <cellStyle name="Normal 495 2 3 2 2" xfId="26780" xr:uid="{1D13712A-7160-4AF7-8C5C-6C9B48624D61}"/>
    <cellStyle name="Normal 495 2 3 3" xfId="26781" xr:uid="{69C020D3-1ED3-4025-9E32-56A926C726D8}"/>
    <cellStyle name="Normal 495 2 4" xfId="26782" xr:uid="{A6C64992-0AFD-4022-A40C-3DFCE9964685}"/>
    <cellStyle name="Normal 495 2 4 2" xfId="26783" xr:uid="{3DA0EC77-F80E-4A3F-8B05-59BDE6A32B5A}"/>
    <cellStyle name="Normal 495 2 5" xfId="26784" xr:uid="{596D7BCA-8851-4E15-9938-387B6C549204}"/>
    <cellStyle name="Normal 495 2 5 2" xfId="26785" xr:uid="{DD31464D-E833-40F6-8AD0-F1105969EAF3}"/>
    <cellStyle name="Normal 495 2 6" xfId="26786" xr:uid="{15CFACF1-6A12-4573-99FB-3DC1F897F9CE}"/>
    <cellStyle name="Normal 495 3" xfId="26787" xr:uid="{9F115AA1-B544-4474-8DF9-8208582393A8}"/>
    <cellStyle name="Normal 495 3 2" xfId="26788" xr:uid="{93D6217B-0725-412A-ABE7-BAE7C60F0699}"/>
    <cellStyle name="Normal 495 3 2 2" xfId="26789" xr:uid="{BBF8E778-B8E0-4008-B6EA-9E8B2E8BFEB6}"/>
    <cellStyle name="Normal 495 3 2 2 2" xfId="26790" xr:uid="{2211BCA2-8E3C-464B-B88B-BB01AB33C281}"/>
    <cellStyle name="Normal 495 3 2 3" xfId="26791" xr:uid="{57DB72E9-968F-41E6-88C4-8DC98A925B87}"/>
    <cellStyle name="Normal 495 3 3" xfId="26792" xr:uid="{8DF5B0A9-DD56-4307-87A5-1946DC3788EA}"/>
    <cellStyle name="Normal 495 3 3 2" xfId="26793" xr:uid="{ABCF9784-8E0F-4687-816E-F9315BF9C770}"/>
    <cellStyle name="Normal 495 3 4" xfId="26794" xr:uid="{D1FE5E24-77A6-4234-802C-C4C32867007A}"/>
    <cellStyle name="Normal 495 3 4 2" xfId="26795" xr:uid="{90FC4483-6FF3-4FFC-ACAB-F00EE68948FB}"/>
    <cellStyle name="Normal 495 3 5" xfId="26796" xr:uid="{68EDC50B-B474-4670-B3FD-482164F229FE}"/>
    <cellStyle name="Normal 495 4" xfId="26797" xr:uid="{6782503D-2B58-4BD5-841F-B3C3E6EF0659}"/>
    <cellStyle name="Normal 495 4 2" xfId="26798" xr:uid="{E5B6643C-454F-4962-8490-C2CEE8E161C5}"/>
    <cellStyle name="Normal 495 4 2 2" xfId="26799" xr:uid="{9AF8C898-2F65-4C7B-B76E-764C266A9DAB}"/>
    <cellStyle name="Normal 495 4 3" xfId="26800" xr:uid="{870C75C1-4B0B-4394-A4E1-FCC8ED8A8CCF}"/>
    <cellStyle name="Normal 495 5" xfId="26801" xr:uid="{E9575763-E2CE-40B1-9361-000089899F00}"/>
    <cellStyle name="Normal 495 5 2" xfId="26802" xr:uid="{0AC29BE5-69A5-43C5-B689-B4F0FE9AE090}"/>
    <cellStyle name="Normal 495 6" xfId="26803" xr:uid="{A197577D-7E10-4D31-AFDF-667B244F09A0}"/>
    <cellStyle name="Normal 495 6 2" xfId="26804" xr:uid="{0DEB99E1-6A5E-49CE-A902-E4E91409B17C}"/>
    <cellStyle name="Normal 495 7" xfId="26805" xr:uid="{1B38F995-DD9E-4235-ABBD-4F95180A8A19}"/>
    <cellStyle name="Normal 496" xfId="26806" xr:uid="{B78D76C7-E7FC-433C-B705-FF2C8566BE3E}"/>
    <cellStyle name="Normal 496 2" xfId="26807" xr:uid="{1D9D82C5-41DB-4EBA-9633-C51B36544675}"/>
    <cellStyle name="Normal 496 2 2" xfId="26808" xr:uid="{155ACE20-5F6C-4048-9E3D-34CC8A149D89}"/>
    <cellStyle name="Normal 496 2 2 2" xfId="26809" xr:uid="{C9A9EE7E-CB11-42BC-94EE-6DBAEF0A3927}"/>
    <cellStyle name="Normal 496 2 2 2 2" xfId="26810" xr:uid="{7774807A-FD37-4F35-897D-22318C0003EA}"/>
    <cellStyle name="Normal 496 2 2 2 2 2" xfId="26811" xr:uid="{0FB739CA-AE38-4177-B469-7FA5A0E3F00F}"/>
    <cellStyle name="Normal 496 2 2 2 3" xfId="26812" xr:uid="{1B9AC772-DD30-471D-8D3B-2E22F94A7509}"/>
    <cellStyle name="Normal 496 2 2 3" xfId="26813" xr:uid="{8A4265C4-7CCB-485C-85F2-F70E12958E61}"/>
    <cellStyle name="Normal 496 2 2 3 2" xfId="26814" xr:uid="{EC922EBD-3CA2-4A06-8F54-EABDD3FD2743}"/>
    <cellStyle name="Normal 496 2 2 4" xfId="26815" xr:uid="{3494CC73-B6FC-4A37-B9B6-DEF327BBABBE}"/>
    <cellStyle name="Normal 496 2 2 4 2" xfId="26816" xr:uid="{D2D34158-7ECE-4590-9646-37ADB9F56CCC}"/>
    <cellStyle name="Normal 496 2 2 5" xfId="26817" xr:uid="{4D63614B-298D-4A07-B99F-615FE6EB13AA}"/>
    <cellStyle name="Normal 496 2 3" xfId="26818" xr:uid="{4AFD66B6-1771-48A0-AB98-06F84C25E278}"/>
    <cellStyle name="Normal 496 2 3 2" xfId="26819" xr:uid="{6933E913-DE79-4497-AF49-FE6B77B1DF7F}"/>
    <cellStyle name="Normal 496 2 3 2 2" xfId="26820" xr:uid="{EAB2B1A6-43BF-4C4D-96D7-04234CE29720}"/>
    <cellStyle name="Normal 496 2 3 3" xfId="26821" xr:uid="{FAD158DC-C690-4F2D-8252-5CD996629789}"/>
    <cellStyle name="Normal 496 2 4" xfId="26822" xr:uid="{83630243-33C5-414D-8349-579D2FFC5D12}"/>
    <cellStyle name="Normal 496 2 4 2" xfId="26823" xr:uid="{9712CD7E-058D-4321-AD5F-E62055675A54}"/>
    <cellStyle name="Normal 496 2 5" xfId="26824" xr:uid="{06A2AAEF-775B-4957-89ED-EC9E5868FD5D}"/>
    <cellStyle name="Normal 496 2 5 2" xfId="26825" xr:uid="{7AA3F167-6362-4066-8A7C-BE0FBD6C50EA}"/>
    <cellStyle name="Normal 496 2 6" xfId="26826" xr:uid="{62679472-540D-431F-A080-48154B54E306}"/>
    <cellStyle name="Normal 496 3" xfId="26827" xr:uid="{DA1BE7F4-6401-4602-9A22-1721FA086BA0}"/>
    <cellStyle name="Normal 496 3 2" xfId="26828" xr:uid="{0A7871EE-883B-42A7-8D77-D5058F205036}"/>
    <cellStyle name="Normal 496 3 2 2" xfId="26829" xr:uid="{9756B970-2EB1-4169-940F-8369C262B097}"/>
    <cellStyle name="Normal 496 3 2 2 2" xfId="26830" xr:uid="{5625C3A7-A1BD-4FAA-BD30-6D3FD0185C55}"/>
    <cellStyle name="Normal 496 3 2 3" xfId="26831" xr:uid="{DF683425-BA2C-423A-97D4-6D8B0B3B8B27}"/>
    <cellStyle name="Normal 496 3 3" xfId="26832" xr:uid="{98C8E8D5-5562-4930-AD57-167F3002A986}"/>
    <cellStyle name="Normal 496 3 3 2" xfId="26833" xr:uid="{38098871-9FF6-49F5-9249-C67FFF8E729E}"/>
    <cellStyle name="Normal 496 3 4" xfId="26834" xr:uid="{7AFE7D45-DC87-4CA0-8D4E-373AD843EDC9}"/>
    <cellStyle name="Normal 496 3 4 2" xfId="26835" xr:uid="{B89DA65B-928C-40E2-AF8B-D85934A9705F}"/>
    <cellStyle name="Normal 496 3 5" xfId="26836" xr:uid="{FD2D7A7E-FBE9-4872-AA99-27CC29ADEBF3}"/>
    <cellStyle name="Normal 496 4" xfId="26837" xr:uid="{5668DE38-8DE5-4DA7-8C05-3F10F5FE1286}"/>
    <cellStyle name="Normal 496 4 2" xfId="26838" xr:uid="{C12F4C09-BB37-4D2B-B4D3-DF393E02037B}"/>
    <cellStyle name="Normal 496 4 2 2" xfId="26839" xr:uid="{2BF7846D-AF53-442A-BAE6-F4D61477A125}"/>
    <cellStyle name="Normal 496 4 3" xfId="26840" xr:uid="{9E1EF536-9077-4CCE-994A-A21805504605}"/>
    <cellStyle name="Normal 496 5" xfId="26841" xr:uid="{21A31F4C-00E1-40B3-B35F-7C763D4B02B4}"/>
    <cellStyle name="Normal 496 5 2" xfId="26842" xr:uid="{FB7EE345-CFEB-41B6-A9C3-51ECF124605F}"/>
    <cellStyle name="Normal 496 6" xfId="26843" xr:uid="{7B2CA20F-7D07-404D-8EE5-86268666A5EE}"/>
    <cellStyle name="Normal 496 6 2" xfId="26844" xr:uid="{80534138-2C8D-4DE7-A9B0-6F9982337343}"/>
    <cellStyle name="Normal 496 7" xfId="26845" xr:uid="{F4CA4053-4D1A-47BC-A0F9-E4FA0F96D8F3}"/>
    <cellStyle name="Normal 497" xfId="26846" xr:uid="{390153B5-D424-4080-8951-5B12155D4507}"/>
    <cellStyle name="Normal 497 2" xfId="26847" xr:uid="{EFC4D33F-1D59-4E76-8412-F393587772BB}"/>
    <cellStyle name="Normal 497 2 2" xfId="26848" xr:uid="{7499034F-17F2-437E-973E-6B2E0CF9CF75}"/>
    <cellStyle name="Normal 497 2 2 2" xfId="26849" xr:uid="{63EB3B5C-C054-4433-A417-6A23CFEFFB98}"/>
    <cellStyle name="Normal 497 2 2 2 2" xfId="26850" xr:uid="{1F85E321-B9A8-4988-80FD-502173BC322A}"/>
    <cellStyle name="Normal 497 2 2 2 2 2" xfId="26851" xr:uid="{4DF5C5FC-4A06-411F-8527-03AAFA2314B5}"/>
    <cellStyle name="Normal 497 2 2 2 3" xfId="26852" xr:uid="{9A0D1D7E-2CDC-4D63-BC3E-FA442168F650}"/>
    <cellStyle name="Normal 497 2 2 3" xfId="26853" xr:uid="{B838D2B1-3BFE-4420-8F30-939733DD60B8}"/>
    <cellStyle name="Normal 497 2 2 3 2" xfId="26854" xr:uid="{A12BB785-8F4E-4F47-AFD6-822C0560976C}"/>
    <cellStyle name="Normal 497 2 2 4" xfId="26855" xr:uid="{0B23D0FD-1395-4358-B233-0F7F69B9C420}"/>
    <cellStyle name="Normal 497 2 2 4 2" xfId="26856" xr:uid="{1AADC59B-BDFD-462E-94AF-BFC9E81E718C}"/>
    <cellStyle name="Normal 497 2 2 5" xfId="26857" xr:uid="{A8ACAC5C-60E9-4D08-9699-1A1E862B943C}"/>
    <cellStyle name="Normal 497 2 3" xfId="26858" xr:uid="{7B1BADFB-8AAE-4039-B6D1-350BCF3ABA37}"/>
    <cellStyle name="Normal 497 2 3 2" xfId="26859" xr:uid="{ADA32A10-32BD-46A3-B042-937EB956D5AB}"/>
    <cellStyle name="Normal 497 2 3 2 2" xfId="26860" xr:uid="{2D7577BF-59E6-4E27-A3A8-2EB545DF86DB}"/>
    <cellStyle name="Normal 497 2 3 3" xfId="26861" xr:uid="{17174D2C-E315-44F5-B968-53B15AAEB70D}"/>
    <cellStyle name="Normal 497 2 4" xfId="26862" xr:uid="{2F77CA11-48A5-4C0E-803E-346DFC86B0C1}"/>
    <cellStyle name="Normal 497 2 4 2" xfId="26863" xr:uid="{C82904C0-AD90-490E-AD27-09065B9C2294}"/>
    <cellStyle name="Normal 497 2 5" xfId="26864" xr:uid="{045BACF6-94F7-464C-BF56-9840B9E2D869}"/>
    <cellStyle name="Normal 497 2 5 2" xfId="26865" xr:uid="{16570E4C-794F-41E8-8343-72E4C1FE66F0}"/>
    <cellStyle name="Normal 497 2 6" xfId="26866" xr:uid="{A4A0B1A8-FC18-47B4-BC1B-4F977BCF0A08}"/>
    <cellStyle name="Normal 497 3" xfId="26867" xr:uid="{DFAEA22B-E4DF-4D1C-AE7B-52D539CFB3A1}"/>
    <cellStyle name="Normal 497 3 2" xfId="26868" xr:uid="{245FCA17-A4F3-4F22-BE68-AD48912D37DF}"/>
    <cellStyle name="Normal 497 3 2 2" xfId="26869" xr:uid="{F84E1651-A38D-4FA7-BBDC-EE09FDED7D55}"/>
    <cellStyle name="Normal 497 3 2 2 2" xfId="26870" xr:uid="{41C0BCAC-3745-47CF-B91E-3C15BF6C8714}"/>
    <cellStyle name="Normal 497 3 2 3" xfId="26871" xr:uid="{CEEDE845-9644-46F5-A8FE-936840112C4B}"/>
    <cellStyle name="Normal 497 3 3" xfId="26872" xr:uid="{97831B6C-B236-4F29-A725-A432F7EF221A}"/>
    <cellStyle name="Normal 497 3 3 2" xfId="26873" xr:uid="{DB91903E-9B07-46FB-9D79-FF704EEE2F28}"/>
    <cellStyle name="Normal 497 3 4" xfId="26874" xr:uid="{7798BC29-D805-4511-84A0-EE1B7029F3E2}"/>
    <cellStyle name="Normal 497 3 4 2" xfId="26875" xr:uid="{43EB6CD1-99A7-41C7-A669-2DF52345F635}"/>
    <cellStyle name="Normal 497 3 5" xfId="26876" xr:uid="{C51CCD21-E2CA-4805-9D9F-1C670B8550D8}"/>
    <cellStyle name="Normal 497 4" xfId="26877" xr:uid="{43207306-0935-412B-9482-592FBFDDE700}"/>
    <cellStyle name="Normal 497 4 2" xfId="26878" xr:uid="{B26BAFBA-8CAE-47FC-B1A4-31837CDB9805}"/>
    <cellStyle name="Normal 497 4 2 2" xfId="26879" xr:uid="{28775E08-7814-4186-9636-D68217493961}"/>
    <cellStyle name="Normal 497 4 3" xfId="26880" xr:uid="{64BC4FE9-9D2B-4498-B3AE-EDADDB3E973B}"/>
    <cellStyle name="Normal 497 5" xfId="26881" xr:uid="{38F844DC-092D-45DC-8717-6F1885C13EFA}"/>
    <cellStyle name="Normal 497 5 2" xfId="26882" xr:uid="{0D42B3DF-CCF2-45DA-A2C5-2851AD492817}"/>
    <cellStyle name="Normal 497 6" xfId="26883" xr:uid="{360DA543-996B-4032-902C-1849F4EAF6A3}"/>
    <cellStyle name="Normal 497 6 2" xfId="26884" xr:uid="{06DFB40B-9843-4170-9FED-257E025DEB15}"/>
    <cellStyle name="Normal 497 7" xfId="26885" xr:uid="{A5AA5A6D-9D99-4AD2-A00D-E62B64BB5829}"/>
    <cellStyle name="Normal 498" xfId="26886" xr:uid="{39A9A9AD-D6D9-48C2-B12E-BEC600EF8486}"/>
    <cellStyle name="Normal 498 2" xfId="26887" xr:uid="{091849EA-FC91-4511-840A-E2BAD07FE0DE}"/>
    <cellStyle name="Normal 498 2 2" xfId="26888" xr:uid="{EB9F2B6F-2ED0-44FC-9DCC-EF8DFFF830B6}"/>
    <cellStyle name="Normal 498 2 2 2" xfId="26889" xr:uid="{9A2F9A4A-94BD-4078-8022-C13DDC928CF7}"/>
    <cellStyle name="Normal 498 2 2 2 2" xfId="26890" xr:uid="{AC8A344F-9BFA-4988-80B5-C3FDC5A91D26}"/>
    <cellStyle name="Normal 498 2 2 2 2 2" xfId="26891" xr:uid="{1221E91F-87D5-402B-8CD7-A97AD054DB62}"/>
    <cellStyle name="Normal 498 2 2 2 3" xfId="26892" xr:uid="{8BE96C8A-1456-49D3-9466-22B9C12D5E9B}"/>
    <cellStyle name="Normal 498 2 2 3" xfId="26893" xr:uid="{56689685-9B1A-40B2-946A-144272CD8BAA}"/>
    <cellStyle name="Normal 498 2 2 3 2" xfId="26894" xr:uid="{4CF364EB-C66C-43A7-B47E-3E92063A4D00}"/>
    <cellStyle name="Normal 498 2 2 4" xfId="26895" xr:uid="{23AF460D-E84C-49E3-B136-75DBCDDDE6BE}"/>
    <cellStyle name="Normal 498 2 2 4 2" xfId="26896" xr:uid="{8B00CEC4-EABA-490A-970F-D53F06B6921D}"/>
    <cellStyle name="Normal 498 2 2 5" xfId="26897" xr:uid="{241E4B60-F7B3-4ED4-87C2-989B039F80B0}"/>
    <cellStyle name="Normal 498 2 3" xfId="26898" xr:uid="{0480239E-A6A3-4C76-B8E2-9B2E55B15A4D}"/>
    <cellStyle name="Normal 498 2 3 2" xfId="26899" xr:uid="{6CD70480-B9B4-4B19-9F28-9A2B067AE4BD}"/>
    <cellStyle name="Normal 498 2 3 2 2" xfId="26900" xr:uid="{C8F228E5-7751-48C3-A804-B5B6E41CAE0F}"/>
    <cellStyle name="Normal 498 2 3 3" xfId="26901" xr:uid="{46C23835-2694-41A3-AA0E-D1277B9379B9}"/>
    <cellStyle name="Normal 498 2 4" xfId="26902" xr:uid="{62A8FFDB-3CF9-4113-82D5-B487E2A9CA61}"/>
    <cellStyle name="Normal 498 2 4 2" xfId="26903" xr:uid="{D02A2F87-4088-4DE3-B705-004DDEEDEF5D}"/>
    <cellStyle name="Normal 498 2 5" xfId="26904" xr:uid="{3DB010FA-3FFA-49A9-826B-CE86A1976D51}"/>
    <cellStyle name="Normal 498 2 5 2" xfId="26905" xr:uid="{5AB4B7CB-475A-4771-AA6F-A505587FB5B8}"/>
    <cellStyle name="Normal 498 2 6" xfId="26906" xr:uid="{4E81143B-3A9F-49F6-B986-AB498DF8715F}"/>
    <cellStyle name="Normal 498 3" xfId="26907" xr:uid="{79427E73-24FD-4385-A305-B8D029095740}"/>
    <cellStyle name="Normal 498 3 2" xfId="26908" xr:uid="{5226EF48-8793-4F8F-9A3C-7880E802B7AA}"/>
    <cellStyle name="Normal 498 3 2 2" xfId="26909" xr:uid="{84ECA57F-23A8-4EA1-B546-20F34798F92A}"/>
    <cellStyle name="Normal 498 3 2 2 2" xfId="26910" xr:uid="{A1B8D0FA-1871-4198-8D68-8B04ADD2D6F4}"/>
    <cellStyle name="Normal 498 3 2 3" xfId="26911" xr:uid="{F6EF6516-C6C9-467F-B289-2187EF323412}"/>
    <cellStyle name="Normal 498 3 3" xfId="26912" xr:uid="{AA3FD614-B680-4D31-B0E0-F18DB506F908}"/>
    <cellStyle name="Normal 498 3 3 2" xfId="26913" xr:uid="{7AA66C80-5FE3-48C7-90B8-B66566DAA2A3}"/>
    <cellStyle name="Normal 498 3 4" xfId="26914" xr:uid="{B2D2B806-25DC-412C-BE07-AFA84B487490}"/>
    <cellStyle name="Normal 498 3 4 2" xfId="26915" xr:uid="{35441F64-7C50-438D-8410-7E40BC3902ED}"/>
    <cellStyle name="Normal 498 3 5" xfId="26916" xr:uid="{62DDD193-F851-4F27-BF1D-59DF51E80944}"/>
    <cellStyle name="Normal 498 4" xfId="26917" xr:uid="{D3907D4E-5153-48E1-A5FD-BCF3A53FD7A3}"/>
    <cellStyle name="Normal 498 4 2" xfId="26918" xr:uid="{143EA12D-9F63-48ED-8030-D3040463B523}"/>
    <cellStyle name="Normal 498 4 2 2" xfId="26919" xr:uid="{CBEDFF98-11F0-457E-AC28-5E9E94634793}"/>
    <cellStyle name="Normal 498 4 3" xfId="26920" xr:uid="{8AD685BD-ADC5-4247-9BB1-0668B16D0CDE}"/>
    <cellStyle name="Normal 498 5" xfId="26921" xr:uid="{EEC56C57-F7A5-4C1B-8E0A-E1008D26E6FE}"/>
    <cellStyle name="Normal 498 5 2" xfId="26922" xr:uid="{8D7A0F96-CB27-4568-9120-D9C0629081CF}"/>
    <cellStyle name="Normal 498 6" xfId="26923" xr:uid="{4A5EFC35-6F8D-4452-860A-2F3172FE027D}"/>
    <cellStyle name="Normal 498 6 2" xfId="26924" xr:uid="{8820E722-6E04-4349-96D0-D27FF0056660}"/>
    <cellStyle name="Normal 498 7" xfId="26925" xr:uid="{DDF904DA-8C1A-4A4F-919A-8339D8DBA4FC}"/>
    <cellStyle name="Normal 499" xfId="26926" xr:uid="{51DA3754-24FA-4DBB-ABEE-D95A654C2768}"/>
    <cellStyle name="Normal 499 2" xfId="26927" xr:uid="{DD1B3D66-7396-46C7-BAE4-BB43C34667FB}"/>
    <cellStyle name="Normal 499 2 2" xfId="26928" xr:uid="{8A4DC13F-8175-4126-91A6-6BB444650EE3}"/>
    <cellStyle name="Normal 499 2 2 2" xfId="26929" xr:uid="{F6177CBF-2AAD-410C-927D-08580C8C0202}"/>
    <cellStyle name="Normal 499 2 2 2 2" xfId="26930" xr:uid="{D2A320A7-E330-4D90-884F-95C16763F366}"/>
    <cellStyle name="Normal 499 2 2 2 2 2" xfId="26931" xr:uid="{A833E286-767B-426C-B768-BB3FDF553A88}"/>
    <cellStyle name="Normal 499 2 2 2 3" xfId="26932" xr:uid="{BD9A1F05-7B41-4E97-B343-3159A3235720}"/>
    <cellStyle name="Normal 499 2 2 3" xfId="26933" xr:uid="{FD009F85-F91E-49D3-9217-6CA46A92A42D}"/>
    <cellStyle name="Normal 499 2 2 3 2" xfId="26934" xr:uid="{96A412DD-5F82-4479-9321-282AD2C58F8B}"/>
    <cellStyle name="Normal 499 2 2 4" xfId="26935" xr:uid="{245B4469-26E2-49C3-9E75-87809F456611}"/>
    <cellStyle name="Normal 499 2 2 4 2" xfId="26936" xr:uid="{66E89F15-D6BB-432B-B90D-7035E258228D}"/>
    <cellStyle name="Normal 499 2 2 5" xfId="26937" xr:uid="{F357D8AC-EB0A-40FF-9B11-805D497B4900}"/>
    <cellStyle name="Normal 499 2 3" xfId="26938" xr:uid="{86C1F3D3-B4D7-4A9E-857F-0D34C794807F}"/>
    <cellStyle name="Normal 499 2 3 2" xfId="26939" xr:uid="{7AE88BCA-0537-4E5A-AF17-6D4699D3108D}"/>
    <cellStyle name="Normal 499 2 3 2 2" xfId="26940" xr:uid="{33507597-A4F1-45D4-A6CD-FA4BEF8E9902}"/>
    <cellStyle name="Normal 499 2 3 3" xfId="26941" xr:uid="{EBBEA4AD-A207-4C42-B0C5-83910F1FE984}"/>
    <cellStyle name="Normal 499 2 4" xfId="26942" xr:uid="{2CE22F7E-A7D5-438E-A572-A563DF7777C2}"/>
    <cellStyle name="Normal 499 2 4 2" xfId="26943" xr:uid="{5DEB4F45-298B-43E7-8313-652C788A7ED5}"/>
    <cellStyle name="Normal 499 2 5" xfId="26944" xr:uid="{22A804F2-5CD6-4402-8EBD-4B09A6273359}"/>
    <cellStyle name="Normal 499 2 5 2" xfId="26945" xr:uid="{E5EB88BA-30EA-4D05-844F-81793043220F}"/>
    <cellStyle name="Normal 499 2 6" xfId="26946" xr:uid="{8D6F5B12-0C33-420F-802C-2F25040444C2}"/>
    <cellStyle name="Normal 499 3" xfId="26947" xr:uid="{7808F26F-2F9F-48AD-899C-EE73ED00B44B}"/>
    <cellStyle name="Normal 499 3 2" xfId="26948" xr:uid="{97C735A4-FB84-41A6-AB86-E2606718DF7E}"/>
    <cellStyle name="Normal 499 3 2 2" xfId="26949" xr:uid="{A47C62A2-0AEB-457E-9710-C95AA5C246A4}"/>
    <cellStyle name="Normal 499 3 2 2 2" xfId="26950" xr:uid="{02E23CD5-891C-473C-96C9-C4FA794C54B2}"/>
    <cellStyle name="Normal 499 3 2 3" xfId="26951" xr:uid="{963AF89E-A8DD-48BE-A1AE-CE3B2B224AD8}"/>
    <cellStyle name="Normal 499 3 3" xfId="26952" xr:uid="{CD3CA39E-D563-42E3-A079-78205B667E84}"/>
    <cellStyle name="Normal 499 3 3 2" xfId="26953" xr:uid="{C5B42BB5-EF55-465E-BC82-3DA506272E43}"/>
    <cellStyle name="Normal 499 3 4" xfId="26954" xr:uid="{A38E90B4-AED1-489A-8A25-5BB8F6E42A93}"/>
    <cellStyle name="Normal 499 3 4 2" xfId="26955" xr:uid="{56706172-3356-4D10-BF12-2BC48A6B5BF4}"/>
    <cellStyle name="Normal 499 3 5" xfId="26956" xr:uid="{489D12EE-CBD2-444D-AF74-1F97EE6A7874}"/>
    <cellStyle name="Normal 499 4" xfId="26957" xr:uid="{B74880DD-DB72-45C1-B4FA-273F5065C3F1}"/>
    <cellStyle name="Normal 499 4 2" xfId="26958" xr:uid="{E59172E8-D065-487B-95E4-C497485EA8D6}"/>
    <cellStyle name="Normal 499 4 2 2" xfId="26959" xr:uid="{73AE961C-3338-4E5A-9F34-0DCE7A82D1F4}"/>
    <cellStyle name="Normal 499 4 3" xfId="26960" xr:uid="{66B39BFC-663E-46DF-8693-56D31A6BED2F}"/>
    <cellStyle name="Normal 499 5" xfId="26961" xr:uid="{32F51F39-3E6D-43AE-A08C-AA62F0E2F713}"/>
    <cellStyle name="Normal 499 5 2" xfId="26962" xr:uid="{7900C51C-972E-4FE6-8FC1-68EBCD36F90A}"/>
    <cellStyle name="Normal 499 6" xfId="26963" xr:uid="{52ECD8D5-BE0C-43A8-97A7-CB673A173924}"/>
    <cellStyle name="Normal 499 6 2" xfId="26964" xr:uid="{91ED6A77-1042-45AF-A2AA-434EA96889D2}"/>
    <cellStyle name="Normal 499 7" xfId="26965" xr:uid="{8839C6A5-36B9-458D-BAD2-6861540740F8}"/>
    <cellStyle name="Normal 5" xfId="207" xr:uid="{7FA8EE92-37F0-4F5F-B05D-F367A575E68D}"/>
    <cellStyle name="Normal 5 10" xfId="26966" xr:uid="{4BD6B1AE-B235-4363-A81B-46C8AE2DFCBF}"/>
    <cellStyle name="Normal 5 2" xfId="117" xr:uid="{33B108C4-D729-498C-AE6B-B0F51BA7422E}"/>
    <cellStyle name="Normal 5 2 2" xfId="26968" xr:uid="{88221CFC-7410-455A-9BE8-B085ADFC35EB}"/>
    <cellStyle name="Normal 5 2 2 2" xfId="26969" xr:uid="{469C7635-A843-43AD-90C4-C736A9277671}"/>
    <cellStyle name="Normal 5 2 2 2 2" xfId="26970" xr:uid="{D1BCBCB6-3F92-46D8-A59E-3A4B019E5999}"/>
    <cellStyle name="Normal 5 2 2 2 2 2" xfId="26971" xr:uid="{EA1F35D2-37B4-4F1A-B685-5D76979C63E1}"/>
    <cellStyle name="Normal 5 2 2 2 3" xfId="26972" xr:uid="{4298D80F-A587-492A-9F78-072E0234A835}"/>
    <cellStyle name="Normal 5 2 2 2_Cache" xfId="26973" xr:uid="{9634D7F6-1551-4512-B084-8905623A596F}"/>
    <cellStyle name="Normal 5 2 2 3" xfId="26974" xr:uid="{CA03706C-5CD7-406C-9BFE-022B3EA23DFB}"/>
    <cellStyle name="Normal 5 2 2 3 2" xfId="26975" xr:uid="{CD99869D-4651-478A-8F12-211EACE2A613}"/>
    <cellStyle name="Normal 5 2 2 4" xfId="26976" xr:uid="{3A1FA0E2-CD97-4B4D-B863-0C4AE0ACE56F}"/>
    <cellStyle name="Normal 5 2 2_Cache" xfId="26977" xr:uid="{C6BF975F-BD7C-4767-9503-CD5312FFEB32}"/>
    <cellStyle name="Normal 5 2 3" xfId="26978" xr:uid="{6B4B7632-D047-4986-ADA4-956B1D85B4CF}"/>
    <cellStyle name="Normal 5 2 3 2" xfId="26979" xr:uid="{6B2467A9-93FD-4AC9-A05E-041DFAFF612E}"/>
    <cellStyle name="Normal 5 2 3 2 2" xfId="26980" xr:uid="{C44263A3-5282-422C-925E-43EF6783992F}"/>
    <cellStyle name="Normal 5 2 3 3" xfId="26981" xr:uid="{B3D3A877-41F7-46EB-A005-81539367E20A}"/>
    <cellStyle name="Normal 5 2 3_Cache" xfId="26982" xr:uid="{D3FAB6E9-F0F9-4BB2-A442-DC6AE5643FCE}"/>
    <cellStyle name="Normal 5 2 4" xfId="26983" xr:uid="{689A3ADC-6186-4E35-AAC3-EF4541A529AC}"/>
    <cellStyle name="Normal 5 2 4 2" xfId="26984" xr:uid="{DAA0825F-B815-4B0A-89D7-F77417DC8A5B}"/>
    <cellStyle name="Normal 5 2 5" xfId="26985" xr:uid="{2756BB69-78E0-4F2C-934D-F7A3B6469C0D}"/>
    <cellStyle name="Normal 5 2 6" xfId="26967" xr:uid="{121889C8-47B1-4C12-BD28-F3BF5AA524BC}"/>
    <cellStyle name="Normal 5 2_Cache" xfId="26986" xr:uid="{F3BE9B2E-9786-4743-BD31-97AD59A44224}"/>
    <cellStyle name="Normal 5 3" xfId="26987" xr:uid="{BDAED64D-89A7-440A-ABAD-9A1E40987AFE}"/>
    <cellStyle name="Normal 5 3 10" xfId="26988" xr:uid="{BFE383BE-A557-452A-8EFB-73B13AA99DCA}"/>
    <cellStyle name="Normal 5 3 10 2" xfId="26989" xr:uid="{F4B7D94E-7620-4144-8831-9593E259458B}"/>
    <cellStyle name="Normal 5 3 11" xfId="26990" xr:uid="{A1A0571C-3FF7-4D97-BCAB-72BF8B9C95AB}"/>
    <cellStyle name="Normal 5 3 12" xfId="26991" xr:uid="{4EA35641-7635-408F-8C43-85B7A24F8550}"/>
    <cellStyle name="Normal 5 3 13" xfId="26992" xr:uid="{D622E19B-B0BE-46C3-89FA-23BF80C4CEFB}"/>
    <cellStyle name="Normal 5 3 14" xfId="26993" xr:uid="{F0278B5E-C14C-4810-A1EF-5F283DA2AF66}"/>
    <cellStyle name="Normal 5 3 2" xfId="26994" xr:uid="{E7158935-0B45-44D5-AF18-C126332F4A13}"/>
    <cellStyle name="Normal 5 3 2 2" xfId="26995" xr:uid="{20E6D81C-5C3A-45F4-84E4-E183C37C5888}"/>
    <cellStyle name="Normal 5 3 2 2 2" xfId="26996" xr:uid="{40513A89-6DD3-4483-86EE-FE7784C2BDC8}"/>
    <cellStyle name="Normal 5 3 2 2 2 2" xfId="26997" xr:uid="{8534694B-C3DD-4EEE-BE34-431B0BBE1A0E}"/>
    <cellStyle name="Normal 5 3 2 2 2 2 2" xfId="26998" xr:uid="{73E3E52E-B83D-4CD4-8A3F-30E78A75C657}"/>
    <cellStyle name="Normal 5 3 2 2 2 3" xfId="26999" xr:uid="{FA2EC39B-C682-4E35-B082-714E3068C5D7}"/>
    <cellStyle name="Normal 5 3 2 2 2 4" xfId="27000" xr:uid="{01E0303A-03A7-40D0-8484-1E47BAC27CB6}"/>
    <cellStyle name="Normal 5 3 2 2 2_Cache" xfId="27001" xr:uid="{CA9FA3CA-B2BB-4D4B-A7AD-EF126941AAA4}"/>
    <cellStyle name="Normal 5 3 2 2 3" xfId="27002" xr:uid="{1123524F-4099-4142-A34C-B55F3DC9FB01}"/>
    <cellStyle name="Normal 5 3 2 2 3 2" xfId="27003" xr:uid="{5A6F60BC-249B-4464-9FD8-6E08C8ECBA87}"/>
    <cellStyle name="Normal 5 3 2 2 4" xfId="27004" xr:uid="{88A06532-AAF3-4B78-8DAB-5B5B015554E7}"/>
    <cellStyle name="Normal 5 3 2 2 4 2" xfId="27005" xr:uid="{670503B6-DD77-4357-9BA4-905AD480BD85}"/>
    <cellStyle name="Normal 5 3 2 2 5" xfId="27006" xr:uid="{811FE6D9-8C5B-4A9F-B560-579B29DD86AE}"/>
    <cellStyle name="Normal 5 3 2 2_Cache" xfId="27007" xr:uid="{DA3AC8D3-0153-4D05-B927-2AF6BD648889}"/>
    <cellStyle name="Normal 5 3 2 3" xfId="27008" xr:uid="{BCACC119-AFCB-4406-93DA-A73C3CF2ECAA}"/>
    <cellStyle name="Normal 5 3 2 3 2" xfId="27009" xr:uid="{E06310A8-635C-40D0-A545-C55FE91D1C5B}"/>
    <cellStyle name="Normal 5 3 2 3 2 2" xfId="27010" xr:uid="{663BE207-D14D-4AF9-B3DE-19E35C779A48}"/>
    <cellStyle name="Normal 5 3 2 3 3" xfId="27011" xr:uid="{E797F639-FB6F-41FE-A52D-48B54E8D90E4}"/>
    <cellStyle name="Normal 5 3 2 3 4" xfId="27012" xr:uid="{20917953-3B2C-4686-8864-C03087C7AC8E}"/>
    <cellStyle name="Normal 5 3 2 3_Cache" xfId="27013" xr:uid="{EA9BAC5F-C02D-4371-9333-3B5B94BE3164}"/>
    <cellStyle name="Normal 5 3 2 4" xfId="27014" xr:uid="{AC5FEA1D-8E40-42D8-B640-BF77522D5836}"/>
    <cellStyle name="Normal 5 3 2 4 2" xfId="27015" xr:uid="{96936823-8973-40AE-B017-FC08D60182C1}"/>
    <cellStyle name="Normal 5 3 2 5" xfId="27016" xr:uid="{D60E37A4-9504-43B1-B73E-7D99E4689651}"/>
    <cellStyle name="Normal 5 3 2 5 2" xfId="27017" xr:uid="{5FF3595B-6962-4D17-BB31-E00896BE6859}"/>
    <cellStyle name="Normal 5 3 2 6" xfId="27018" xr:uid="{4DF38E47-0346-45E9-A613-4CC467C7CCD9}"/>
    <cellStyle name="Normal 5 3 2_Cache" xfId="27019" xr:uid="{444CA68C-51AF-4019-B332-1078A79655C2}"/>
    <cellStyle name="Normal 5 3 3" xfId="27020" xr:uid="{0F6E9C6F-E59F-4864-9694-703D549677DD}"/>
    <cellStyle name="Normal 5 3 3 2" xfId="27021" xr:uid="{149EB74D-6140-4C47-8B1B-FE1750BB8022}"/>
    <cellStyle name="Normal 5 3 3 2 2" xfId="27022" xr:uid="{31B7C7CD-B98D-40C1-B41D-4328C3967A9E}"/>
    <cellStyle name="Normal 5 3 3 2 2 2" xfId="27023" xr:uid="{FEE739A5-B16F-48C2-9049-767F3F359783}"/>
    <cellStyle name="Normal 5 3 3 2 3" xfId="27024" xr:uid="{726F3F06-F12E-4F89-95D4-69F4B28AA6DE}"/>
    <cellStyle name="Normal 5 3 3 2 4" xfId="27025" xr:uid="{3A1C4144-D5A1-4DAA-884C-F872949C10D0}"/>
    <cellStyle name="Normal 5 3 3 2_Cache" xfId="27026" xr:uid="{609C7F8D-066E-4EE7-BCA1-9F574496F4E0}"/>
    <cellStyle name="Normal 5 3 3 3" xfId="27027" xr:uid="{D687D132-C621-475C-B6A3-76B1A3781240}"/>
    <cellStyle name="Normal 5 3 3 3 2" xfId="27028" xr:uid="{A082D28D-5D52-43AE-9791-0679B27380A1}"/>
    <cellStyle name="Normal 5 3 3 4" xfId="27029" xr:uid="{C3143734-891F-4529-8326-078CD1CF5B0A}"/>
    <cellStyle name="Normal 5 3 3 4 2" xfId="27030" xr:uid="{91C60A51-01C3-4246-8D4D-EEA0AA421671}"/>
    <cellStyle name="Normal 5 3 3 5" xfId="27031" xr:uid="{67425498-0D72-487C-BD89-E800255B6A11}"/>
    <cellStyle name="Normal 5 3 3_Cache" xfId="27032" xr:uid="{07D19309-E46E-4678-8061-D38E420DFF39}"/>
    <cellStyle name="Normal 5 3 4" xfId="27033" xr:uid="{FA4148C9-19EA-4797-AD09-A6F181D51DB0}"/>
    <cellStyle name="Normal 5 3 4 2" xfId="27034" xr:uid="{D366BD0A-E9FD-4824-96AA-2E6E364475FF}"/>
    <cellStyle name="Normal 5 3 4 2 2" xfId="27035" xr:uid="{D9ADBE14-E91A-46E6-BB97-8066C8BD4129}"/>
    <cellStyle name="Normal 5 3 4 3" xfId="27036" xr:uid="{FC591018-9C06-4FA0-B49C-6FD69A2AECA7}"/>
    <cellStyle name="Normal 5 3 4 4" xfId="27037" xr:uid="{706BD45D-AE60-448E-A7F2-B0586A8E839A}"/>
    <cellStyle name="Normal 5 3 4_Cache" xfId="27038" xr:uid="{6AE4C9BF-D518-4869-8151-361F77446860}"/>
    <cellStyle name="Normal 5 3 5" xfId="27039" xr:uid="{FE102082-BA9E-4A1C-ADFB-8D5154C305B2}"/>
    <cellStyle name="Normal 5 3 5 2" xfId="27040" xr:uid="{EFD9E89C-08F1-45A8-955D-7A51CCF9DDB0}"/>
    <cellStyle name="Normal 5 3 5 2 2" xfId="27041" xr:uid="{8E860C96-956E-494E-9651-7E72D6A83BE7}"/>
    <cellStyle name="Normal 5 3 5 3" xfId="27042" xr:uid="{127293DF-B3F4-4755-AA5E-1DC4EEDC7DBE}"/>
    <cellStyle name="Normal 5 3 5 4" xfId="27043" xr:uid="{CCF418E6-DB7C-4B55-8709-AE5BC2C69229}"/>
    <cellStyle name="Normal 5 3 6" xfId="27044" xr:uid="{0DDCC469-895B-4733-967F-1302A91FD72E}"/>
    <cellStyle name="Normal 5 3 6 2" xfId="27045" xr:uid="{23831264-0A2F-44C8-BDC3-CD4F2080E3BE}"/>
    <cellStyle name="Normal 5 3 6 2 2" xfId="27046" xr:uid="{C888E474-52EA-4C1F-8B2C-06FFE0934B19}"/>
    <cellStyle name="Normal 5 3 6 3" xfId="27047" xr:uid="{680D626B-2EA0-4B21-BF5D-DFACFD601FAA}"/>
    <cellStyle name="Normal 5 3 6 4" xfId="27048" xr:uid="{5B5471CD-DE91-4143-90EA-515414EB386A}"/>
    <cellStyle name="Normal 5 3 7" xfId="27049" xr:uid="{6419EE42-2D89-47B0-B2CB-A977E75D87DB}"/>
    <cellStyle name="Normal 5 3 7 2" xfId="27050" xr:uid="{81222535-552C-43DB-AF40-25D8BE731B41}"/>
    <cellStyle name="Normal 5 3 7 2 2" xfId="27051" xr:uid="{8C7B47B6-4715-4E09-B6B8-755FD85138EC}"/>
    <cellStyle name="Normal 5 3 7 3" xfId="27052" xr:uid="{F0F9C5F9-A67A-4359-BF4C-967398403CFE}"/>
    <cellStyle name="Normal 5 3 7 4" xfId="27053" xr:uid="{CCCD0218-359A-4797-90B7-783DCE9545E9}"/>
    <cellStyle name="Normal 5 3 8" xfId="27054" xr:uid="{E52BA5C9-8FD7-498D-9C9D-FB6C171B9AFA}"/>
    <cellStyle name="Normal 5 3 8 2" xfId="27055" xr:uid="{2D79284C-C1D7-4B47-A584-23CE28A2F949}"/>
    <cellStyle name="Normal 5 3 8 2 2" xfId="27056" xr:uid="{E806985A-2BD3-496D-8BA9-73E762826CB1}"/>
    <cellStyle name="Normal 5 3 8 3" xfId="27057" xr:uid="{02A532C1-E1FD-42DC-A36E-3A1D85CA653C}"/>
    <cellStyle name="Normal 5 3 9" xfId="27058" xr:uid="{2C944733-FE4F-4D8C-B159-2B9B26E2E2C8}"/>
    <cellStyle name="Normal 5 3 9 2" xfId="27059" xr:uid="{0CBB9B8E-2713-4EA5-9842-61BB959C2A4C}"/>
    <cellStyle name="Normal 5 3_Cache" xfId="27060" xr:uid="{F838596E-CCF5-4C73-999C-7DD2828C8AD5}"/>
    <cellStyle name="Normal 5 4" xfId="27061" xr:uid="{CEFA205D-D99D-44E1-8B20-B5AFF0FAAD49}"/>
    <cellStyle name="Normal 5 4 2" xfId="27062" xr:uid="{9214ED22-82E3-44FD-89A8-6EDC30DC7425}"/>
    <cellStyle name="Normal 5 4 2 2" xfId="27063" xr:uid="{44B73524-FDC5-4A6A-BAF1-594AF5AB2F02}"/>
    <cellStyle name="Normal 5 4 3" xfId="27064" xr:uid="{E5E10612-E661-4DE7-84E2-46588F2F5FD9}"/>
    <cellStyle name="Normal 5 4_Cache" xfId="27065" xr:uid="{C20F70CE-3248-4C01-908F-CC910E74CCEF}"/>
    <cellStyle name="Normal 5 5" xfId="27066" xr:uid="{4790B986-EBDC-40E6-AE4E-023D70909DC9}"/>
    <cellStyle name="Normal 5 5 2" xfId="27067" xr:uid="{9FF90CDB-473E-4A39-B877-F6C91115D8C9}"/>
    <cellStyle name="Normal 5 6" xfId="27068" xr:uid="{3479B218-238E-458E-AFB5-FA9955013047}"/>
    <cellStyle name="Normal 5 7" xfId="27069" xr:uid="{E5CC6266-29E3-42E8-8C67-3D6EF441CCE6}"/>
    <cellStyle name="Normal 5 8" xfId="27070" xr:uid="{BFDB5B67-4CD1-4DE6-9CDF-19638106AE2B}"/>
    <cellStyle name="Normal 5 9" xfId="27071" xr:uid="{9B863893-04DA-4941-8B24-C2B2962D29BC}"/>
    <cellStyle name="Normal 5_Cache" xfId="27072" xr:uid="{A2493D43-CCCE-4C3F-BEDD-BE8A390C1A7A}"/>
    <cellStyle name="Normal 50" xfId="27073" xr:uid="{0A129B27-5C3D-4451-9DBB-10116BC3206A}"/>
    <cellStyle name="Normal 50 2" xfId="27074" xr:uid="{724E8776-CDF9-4BB5-9315-5D0DA8105DFA}"/>
    <cellStyle name="Normal 50 2 2" xfId="27075" xr:uid="{67DEC7D8-69B4-47DD-8A60-258339FFAF0B}"/>
    <cellStyle name="Normal 50 2 2 2" xfId="27076" xr:uid="{514CFF5F-6910-4823-B78F-DA3B60E04FDC}"/>
    <cellStyle name="Normal 50 2 2 3" xfId="27077" xr:uid="{35FF8D67-3DB1-4FE1-A42F-D71873291113}"/>
    <cellStyle name="Normal 50 2 2_Forecast" xfId="27078" xr:uid="{497C54D8-00FB-4255-82BC-42E8DF1B9BFC}"/>
    <cellStyle name="Normal 50 2 3" xfId="27079" xr:uid="{8BB7F17E-B8DA-4314-A23B-A7FE4B6459E8}"/>
    <cellStyle name="Normal 50 2 3 2" xfId="27080" xr:uid="{59FF8B44-B288-4CA3-8073-E41130B16873}"/>
    <cellStyle name="Normal 50 2 3 3" xfId="27081" xr:uid="{0FDF80D1-5746-4F59-9C36-956F8E10E34E}"/>
    <cellStyle name="Normal 50 2 3_Forecast" xfId="27082" xr:uid="{54172F8D-E472-44D0-AEC4-A0E253375B4D}"/>
    <cellStyle name="Normal 50 2 4" xfId="27083" xr:uid="{1467DC7F-7685-4C3A-84A9-BBF31902A494}"/>
    <cellStyle name="Normal 50 2 5" xfId="27084" xr:uid="{D7DD7ECF-B8B5-45FD-A6E7-463302238732}"/>
    <cellStyle name="Normal 50 2_DSub" xfId="27085" xr:uid="{FDBBA51B-00C0-4B34-A1A7-CD2B48030E06}"/>
    <cellStyle name="Normal 50 3" xfId="27086" xr:uid="{9A22D073-1840-4665-BA7F-8264623E6ABE}"/>
    <cellStyle name="Normal 50 3 2" xfId="27087" xr:uid="{5EE43ADA-A0A9-4921-88BC-5D4F63EF3D6E}"/>
    <cellStyle name="Normal 50 3 3" xfId="27088" xr:uid="{33844FA7-F6CB-4253-B53D-D8AAB2CC2D6A}"/>
    <cellStyle name="Normal 50 3_Forecast" xfId="27089" xr:uid="{C2457740-BB78-4697-8EBD-9D77059A7DC0}"/>
    <cellStyle name="Normal 50 4" xfId="27090" xr:uid="{2BB3BBA1-B7A7-4E36-8C48-096C67129213}"/>
    <cellStyle name="Normal 50 4 2" xfId="27091" xr:uid="{AFDC551D-1844-421F-94EC-9E66EEA2ACA1}"/>
    <cellStyle name="Normal 50 4 3" xfId="27092" xr:uid="{86826714-FEE7-4426-A8C7-8CB995697CBE}"/>
    <cellStyle name="Normal 50 4_Forecast" xfId="27093" xr:uid="{AB5174FF-C7C9-4BB9-A6DB-3FC873F52FEC}"/>
    <cellStyle name="Normal 50 5" xfId="27094" xr:uid="{EE3E9B42-1E99-41AC-BB3A-B947FDB2B76E}"/>
    <cellStyle name="Normal 50 6" xfId="27095" xr:uid="{ADFC7F8A-0419-49CC-A652-DCB65DC0C21C}"/>
    <cellStyle name="Normal 50 7" xfId="27096" xr:uid="{77BBFC2D-8ECE-4262-8049-B36A1233A0AC}"/>
    <cellStyle name="Normal 50_DSub" xfId="27097" xr:uid="{B5C1A0BC-7F28-4BA8-9BF1-D7A70D7FB88D}"/>
    <cellStyle name="Normal 500" xfId="27098" xr:uid="{1F3A8B58-176E-4E83-8C5C-B073720447D3}"/>
    <cellStyle name="Normal 500 2" xfId="27099" xr:uid="{3489D73B-9EED-480F-A37A-E5D1DA638A5E}"/>
    <cellStyle name="Normal 500 2 2" xfId="27100" xr:uid="{317953DF-2246-4DF9-A299-1C332AD3F4E4}"/>
    <cellStyle name="Normal 500 2 2 2" xfId="27101" xr:uid="{B0AC3ED9-5052-4B97-90D3-ABFD9DFB09CE}"/>
    <cellStyle name="Normal 500 2 2 2 2" xfId="27102" xr:uid="{28D99D96-515B-4A84-BF19-E8AA1B8687D4}"/>
    <cellStyle name="Normal 500 2 2 2 2 2" xfId="27103" xr:uid="{A34265A7-D555-41C4-A1DE-0DA5BB25618F}"/>
    <cellStyle name="Normal 500 2 2 2 3" xfId="27104" xr:uid="{57CEF4BF-A8FD-4DC5-B490-D48E7A6A031C}"/>
    <cellStyle name="Normal 500 2 2 3" xfId="27105" xr:uid="{9869CCAC-6C56-4341-A94A-A2C36D59364D}"/>
    <cellStyle name="Normal 500 2 2 3 2" xfId="27106" xr:uid="{5C577C22-B3D2-45C8-AF49-59AA99FDBA8E}"/>
    <cellStyle name="Normal 500 2 2 4" xfId="27107" xr:uid="{56805BCF-B378-473F-84B7-E374F13FBD01}"/>
    <cellStyle name="Normal 500 2 2 4 2" xfId="27108" xr:uid="{D34FB0F2-229E-4FA1-A718-301C93A519E8}"/>
    <cellStyle name="Normal 500 2 2 5" xfId="27109" xr:uid="{EA3C8B4E-6B77-4190-B72C-0B445A30530D}"/>
    <cellStyle name="Normal 500 2 3" xfId="27110" xr:uid="{D2654B64-92E1-4576-B6EB-24EA1166AC6A}"/>
    <cellStyle name="Normal 500 2 3 2" xfId="27111" xr:uid="{AF035DDF-6856-460D-ACF4-F7483C76EC14}"/>
    <cellStyle name="Normal 500 2 3 2 2" xfId="27112" xr:uid="{0C199582-7C03-4C54-ABB6-14ED0D449378}"/>
    <cellStyle name="Normal 500 2 3 3" xfId="27113" xr:uid="{149E21E6-BD0B-43F4-97C2-E58366849613}"/>
    <cellStyle name="Normal 500 2 4" xfId="27114" xr:uid="{291541B0-5B15-4257-8C7C-D5C143D0BB23}"/>
    <cellStyle name="Normal 500 2 4 2" xfId="27115" xr:uid="{B1F49578-4658-4853-AD62-C5EA8422DF14}"/>
    <cellStyle name="Normal 500 2 5" xfId="27116" xr:uid="{F198B6DC-8F39-408E-9845-B61F91F151A9}"/>
    <cellStyle name="Normal 500 2 5 2" xfId="27117" xr:uid="{2C5538F0-387A-41D8-B382-0B2B93CE75F3}"/>
    <cellStyle name="Normal 500 2 6" xfId="27118" xr:uid="{EA6F4001-BA97-4CEB-B517-07F0858D0D36}"/>
    <cellStyle name="Normal 500 3" xfId="27119" xr:uid="{BB17B3D3-6E8F-4835-BC51-3C91E1235D0F}"/>
    <cellStyle name="Normal 500 3 2" xfId="27120" xr:uid="{EA023567-3D46-4667-AB5F-FA2AFFD282DE}"/>
    <cellStyle name="Normal 500 3 2 2" xfId="27121" xr:uid="{33097655-BB34-4773-81AF-C99AC78D6176}"/>
    <cellStyle name="Normal 500 3 2 2 2" xfId="27122" xr:uid="{4DE83892-D5BF-48AB-B4A7-2A72BA4A6ADF}"/>
    <cellStyle name="Normal 500 3 2 3" xfId="27123" xr:uid="{5A98A575-217F-4447-9ED0-E0B0CFB0641A}"/>
    <cellStyle name="Normal 500 3 3" xfId="27124" xr:uid="{2EFCB81B-1ADB-4D2C-9397-8450206372ED}"/>
    <cellStyle name="Normal 500 3 3 2" xfId="27125" xr:uid="{121ACD42-7236-48B1-A3F4-D85A79F5B8C5}"/>
    <cellStyle name="Normal 500 3 4" xfId="27126" xr:uid="{9B6E7E67-6245-4303-A976-AFB2247E8751}"/>
    <cellStyle name="Normal 500 3 4 2" xfId="27127" xr:uid="{7D8D1A15-FF50-4D9B-B1B3-B0B7433364FA}"/>
    <cellStyle name="Normal 500 3 5" xfId="27128" xr:uid="{073DDFC0-54D1-4BFD-8F2B-9E4A21467049}"/>
    <cellStyle name="Normal 500 4" xfId="27129" xr:uid="{228400F2-29A6-40E8-B000-B2DE62099D20}"/>
    <cellStyle name="Normal 500 4 2" xfId="27130" xr:uid="{E70A8030-FE1B-4380-9B9A-DD004D8016CB}"/>
    <cellStyle name="Normal 500 4 2 2" xfId="27131" xr:uid="{C94FD4E3-7EC9-4903-8F60-5B0DE4412E81}"/>
    <cellStyle name="Normal 500 4 3" xfId="27132" xr:uid="{9AEDFE52-1613-4867-A456-CA0BDE87A792}"/>
    <cellStyle name="Normal 500 5" xfId="27133" xr:uid="{11465C5A-456F-46D8-9720-7937B10D1AE5}"/>
    <cellStyle name="Normal 500 5 2" xfId="27134" xr:uid="{B232A473-E943-4C24-9008-235F495D3C83}"/>
    <cellStyle name="Normal 500 6" xfId="27135" xr:uid="{04E97D0A-BE67-4C91-A642-5864D67F964D}"/>
    <cellStyle name="Normal 500 6 2" xfId="27136" xr:uid="{9D9EABE8-1B5C-4E62-9CDD-522450484B84}"/>
    <cellStyle name="Normal 500 7" xfId="27137" xr:uid="{9CFE9140-3A22-43DD-9C66-4BD2ED96235C}"/>
    <cellStyle name="Normal 501" xfId="27138" xr:uid="{BA06FBC5-9D87-4F82-B73B-6072D559179F}"/>
    <cellStyle name="Normal 501 2" xfId="27139" xr:uid="{D8C50F0B-7ADA-4835-8662-909F19E1565B}"/>
    <cellStyle name="Normal 501 2 2" xfId="27140" xr:uid="{C3099162-825F-4727-8E0B-AA5F3CB414C0}"/>
    <cellStyle name="Normal 501 2 2 2" xfId="27141" xr:uid="{BEDB5B09-A970-4569-8CD7-4F1B089D707B}"/>
    <cellStyle name="Normal 501 2 2 2 2" xfId="27142" xr:uid="{1D5C5519-8D45-441C-BD8F-B2FE07A52B35}"/>
    <cellStyle name="Normal 501 2 2 2 2 2" xfId="27143" xr:uid="{387FCC6F-C899-45F7-832F-CDF295208B56}"/>
    <cellStyle name="Normal 501 2 2 2 3" xfId="27144" xr:uid="{BEBE48E6-663E-46EB-AE5F-E1D597018BF8}"/>
    <cellStyle name="Normal 501 2 2 3" xfId="27145" xr:uid="{40051EFD-C069-4223-A62B-A6C50FD98C42}"/>
    <cellStyle name="Normal 501 2 2 3 2" xfId="27146" xr:uid="{0969A4A7-F7EA-4D19-B9A5-21495C938D72}"/>
    <cellStyle name="Normal 501 2 2 4" xfId="27147" xr:uid="{08C942A8-1414-4800-ABA0-A37E6AA2BAA8}"/>
    <cellStyle name="Normal 501 2 2 4 2" xfId="27148" xr:uid="{FC56D33E-F3E1-4ABA-AA82-7BC7ECB242D6}"/>
    <cellStyle name="Normal 501 2 2 5" xfId="27149" xr:uid="{EA8B060A-D91F-4DAD-8D28-ADC3B8CD94AA}"/>
    <cellStyle name="Normal 501 2 3" xfId="27150" xr:uid="{956A1374-EFFD-4BE3-83D3-58BCF5DD70B2}"/>
    <cellStyle name="Normal 501 2 3 2" xfId="27151" xr:uid="{047E3737-7417-4460-95FF-63E4DD472B8E}"/>
    <cellStyle name="Normal 501 2 3 2 2" xfId="27152" xr:uid="{98AC66F7-A0A5-43ED-9A0D-6D94DF22DB52}"/>
    <cellStyle name="Normal 501 2 3 3" xfId="27153" xr:uid="{2DCCC601-D1E7-4DBE-98E1-037A45E92C1C}"/>
    <cellStyle name="Normal 501 2 4" xfId="27154" xr:uid="{C23945CE-7B32-4A39-9B27-1255941EBAAF}"/>
    <cellStyle name="Normal 501 2 4 2" xfId="27155" xr:uid="{1E648585-7594-40E2-98E1-54A10D7531C7}"/>
    <cellStyle name="Normal 501 2 5" xfId="27156" xr:uid="{0A53E8E6-A5BC-4300-8163-FD85AE786A5A}"/>
    <cellStyle name="Normal 501 2 5 2" xfId="27157" xr:uid="{A178A44B-47EA-4F32-975B-E598BF6466C7}"/>
    <cellStyle name="Normal 501 2 6" xfId="27158" xr:uid="{2C33F4FB-86F3-4AEF-9E53-0CDBFE237357}"/>
    <cellStyle name="Normal 501 3" xfId="27159" xr:uid="{B66715F1-0037-47A1-A207-7503399F6D12}"/>
    <cellStyle name="Normal 501 3 2" xfId="27160" xr:uid="{ED7B984C-7CF7-43C0-9C66-6C529E5104BE}"/>
    <cellStyle name="Normal 501 3 2 2" xfId="27161" xr:uid="{5DAC0C40-4001-416C-94AA-319331672B26}"/>
    <cellStyle name="Normal 501 3 2 2 2" xfId="27162" xr:uid="{51181A03-3952-4198-AB55-6605C08F70A7}"/>
    <cellStyle name="Normal 501 3 2 3" xfId="27163" xr:uid="{0FA34388-43C6-4BEC-BDA5-91297B4CFD86}"/>
    <cellStyle name="Normal 501 3 3" xfId="27164" xr:uid="{64F7C909-BDC4-430F-8108-3C0ABDE256E8}"/>
    <cellStyle name="Normal 501 3 3 2" xfId="27165" xr:uid="{3AEB346A-344B-472F-8E59-F31A22A7576C}"/>
    <cellStyle name="Normal 501 3 4" xfId="27166" xr:uid="{1E8AA91B-A101-4B35-937F-AB3974D76996}"/>
    <cellStyle name="Normal 501 3 4 2" xfId="27167" xr:uid="{4CF49736-C4A7-4CD8-AAA0-60294C096956}"/>
    <cellStyle name="Normal 501 3 5" xfId="27168" xr:uid="{5EE36D6C-DEC6-4487-AB5A-8D206A215C0F}"/>
    <cellStyle name="Normal 501 4" xfId="27169" xr:uid="{91ABEAD9-CF5D-4C77-86EA-0323D1D1354A}"/>
    <cellStyle name="Normal 501 4 2" xfId="27170" xr:uid="{986D689C-164F-4272-8117-A451F5BA7A04}"/>
    <cellStyle name="Normal 501 4 2 2" xfId="27171" xr:uid="{36CEBC8E-6797-4BAA-84D3-5AA6AFA7BAF3}"/>
    <cellStyle name="Normal 501 4 3" xfId="27172" xr:uid="{EC05A615-AD94-4958-A4E4-A88AF67767F6}"/>
    <cellStyle name="Normal 501 5" xfId="27173" xr:uid="{4F09AAD9-5A9C-4598-86FE-3B120C4C664C}"/>
    <cellStyle name="Normal 501 5 2" xfId="27174" xr:uid="{AFA9B601-2525-4404-9CA5-46A8DC4F3506}"/>
    <cellStyle name="Normal 501 6" xfId="27175" xr:uid="{CBE8AD05-9080-4DF6-A7CE-B96F6899AE0E}"/>
    <cellStyle name="Normal 501 6 2" xfId="27176" xr:uid="{2EA65213-5AF1-4051-9853-01E575A653D5}"/>
    <cellStyle name="Normal 501 7" xfId="27177" xr:uid="{62F999F3-746A-4AE4-9C8B-B88994B77DA9}"/>
    <cellStyle name="Normal 502" xfId="27178" xr:uid="{5C7EA5B9-3053-4ABF-8394-929F432B1662}"/>
    <cellStyle name="Normal 502 2" xfId="27179" xr:uid="{CA9CA694-C338-4EFE-8B0D-0145CB8AFD09}"/>
    <cellStyle name="Normal 502 2 2" xfId="27180" xr:uid="{13AB478C-A7CC-4E5C-9918-BA97F6958E8D}"/>
    <cellStyle name="Normal 502 2 2 2" xfId="27181" xr:uid="{1A4A4FDD-16F2-4D05-999B-B841B22BE5F1}"/>
    <cellStyle name="Normal 502 2 2 2 2" xfId="27182" xr:uid="{BFC1FAEE-ABBE-4984-B104-4F6FA112389F}"/>
    <cellStyle name="Normal 502 2 2 2 2 2" xfId="27183" xr:uid="{A714C5E6-69B4-41E5-86AD-7531DA663F04}"/>
    <cellStyle name="Normal 502 2 2 2 3" xfId="27184" xr:uid="{6D9E2A34-080A-4BF4-897F-AD33D43432F7}"/>
    <cellStyle name="Normal 502 2 2 3" xfId="27185" xr:uid="{83A97C61-AC78-42BE-9579-944F0FF6F9F6}"/>
    <cellStyle name="Normal 502 2 2 3 2" xfId="27186" xr:uid="{42B52A88-74A3-4C14-A441-BD3D92F160EC}"/>
    <cellStyle name="Normal 502 2 2 4" xfId="27187" xr:uid="{DB444633-0C55-42B0-BFAA-D5FCB87F4779}"/>
    <cellStyle name="Normal 502 2 2 4 2" xfId="27188" xr:uid="{9A1589F5-2AF4-4A87-A5C6-C47D1F42F14C}"/>
    <cellStyle name="Normal 502 2 2 5" xfId="27189" xr:uid="{C4DD7004-470A-4689-80BC-9F0A573C83B7}"/>
    <cellStyle name="Normal 502 2 3" xfId="27190" xr:uid="{00761685-F17D-4E5B-910E-1E327517F701}"/>
    <cellStyle name="Normal 502 2 3 2" xfId="27191" xr:uid="{0A544E14-94D9-4871-9D87-715C41FF01AF}"/>
    <cellStyle name="Normal 502 2 3 2 2" xfId="27192" xr:uid="{4392E11B-61CD-4092-BF26-9A1325A36DBB}"/>
    <cellStyle name="Normal 502 2 3 3" xfId="27193" xr:uid="{EA1D2C83-ACD4-412E-904D-4DF5BB3849F4}"/>
    <cellStyle name="Normal 502 2 4" xfId="27194" xr:uid="{F197B7B1-1A33-4922-85F8-8E7169657A82}"/>
    <cellStyle name="Normal 502 2 4 2" xfId="27195" xr:uid="{C5C7579E-4609-4F51-B709-D5E94E8CF011}"/>
    <cellStyle name="Normal 502 2 5" xfId="27196" xr:uid="{482A6A49-0A16-416E-BB06-39FE0B9F1DF5}"/>
    <cellStyle name="Normal 502 2 5 2" xfId="27197" xr:uid="{27325801-FB2C-45EB-A278-E2D15825457E}"/>
    <cellStyle name="Normal 502 2 6" xfId="27198" xr:uid="{320E158E-DBC2-464F-BCCD-E64A889F3A19}"/>
    <cellStyle name="Normal 502 3" xfId="27199" xr:uid="{46B3630A-9BE6-4323-8D30-F1E436407428}"/>
    <cellStyle name="Normal 502 3 2" xfId="27200" xr:uid="{4C1DAFE0-E16A-4BC5-9ABC-7958E42DE4C9}"/>
    <cellStyle name="Normal 502 3 2 2" xfId="27201" xr:uid="{244A9389-07B9-4B5B-AB8D-CE4F20DAB868}"/>
    <cellStyle name="Normal 502 3 2 2 2" xfId="27202" xr:uid="{4F6C80BC-58AC-4081-A84D-7C27B4DBD93A}"/>
    <cellStyle name="Normal 502 3 2 3" xfId="27203" xr:uid="{FAB02395-9860-496C-91AD-7468EB6EC15A}"/>
    <cellStyle name="Normal 502 3 3" xfId="27204" xr:uid="{0C87E525-7D84-45AB-9F18-B7D8391893FF}"/>
    <cellStyle name="Normal 502 3 3 2" xfId="27205" xr:uid="{0887CBE5-2A09-4206-8177-DBBE31673EA8}"/>
    <cellStyle name="Normal 502 3 4" xfId="27206" xr:uid="{D27A1A96-8771-4D29-B3A1-8F56D14E76F0}"/>
    <cellStyle name="Normal 502 3 4 2" xfId="27207" xr:uid="{7E8A8202-4153-4767-BFD9-28BFC73D0390}"/>
    <cellStyle name="Normal 502 3 5" xfId="27208" xr:uid="{24E375B7-489A-43E2-808E-AC594C1371DD}"/>
    <cellStyle name="Normal 502 4" xfId="27209" xr:uid="{CC860F6D-59DB-498D-937D-3489332B5C67}"/>
    <cellStyle name="Normal 502 4 2" xfId="27210" xr:uid="{D14DC266-6EA8-44DB-B60C-CAB6A38769E6}"/>
    <cellStyle name="Normal 502 4 2 2" xfId="27211" xr:uid="{A2632350-5380-43B5-AD58-4944F2931E36}"/>
    <cellStyle name="Normal 502 4 3" xfId="27212" xr:uid="{B9E71EFD-ADE2-4006-9B0E-C310782DFADC}"/>
    <cellStyle name="Normal 502 5" xfId="27213" xr:uid="{FB17269B-D05B-4742-948A-FBFBA0614303}"/>
    <cellStyle name="Normal 502 5 2" xfId="27214" xr:uid="{2C526A52-426A-4FB4-8235-CCBB0AE59FD5}"/>
    <cellStyle name="Normal 502 6" xfId="27215" xr:uid="{301311F2-E2BE-425D-BCE8-C9992CB5AF09}"/>
    <cellStyle name="Normal 502 6 2" xfId="27216" xr:uid="{B75138A2-51E9-468F-A6EA-D7F2AE88BAD7}"/>
    <cellStyle name="Normal 502 7" xfId="27217" xr:uid="{0E4ADCE4-3FCE-41BC-84A9-88F688242A0B}"/>
    <cellStyle name="Normal 503" xfId="27218" xr:uid="{5979565D-483C-46E3-83A5-F5CFC4513B7E}"/>
    <cellStyle name="Normal 503 2" xfId="27219" xr:uid="{B0B12427-5F5A-4E04-A836-14863E259197}"/>
    <cellStyle name="Normal 503 2 2" xfId="27220" xr:uid="{D9CD481C-AB63-4B2E-A8F4-93095B909F21}"/>
    <cellStyle name="Normal 503 2 2 2" xfId="27221" xr:uid="{6A6D7E2B-9173-4F96-8140-BE9AD82846D0}"/>
    <cellStyle name="Normal 503 2 2 2 2" xfId="27222" xr:uid="{2F31F4B8-CBED-4144-BCA1-7260535AE900}"/>
    <cellStyle name="Normal 503 2 2 2 2 2" xfId="27223" xr:uid="{D765BB5F-F844-460A-B1E1-AFD022B99C5A}"/>
    <cellStyle name="Normal 503 2 2 2 3" xfId="27224" xr:uid="{27DEF57F-91D5-4BF3-8A44-4A877CD8CE16}"/>
    <cellStyle name="Normal 503 2 2 3" xfId="27225" xr:uid="{6C26EF80-62C5-4CBE-9445-594719BDBD1F}"/>
    <cellStyle name="Normal 503 2 2 3 2" xfId="27226" xr:uid="{8144CD14-178E-412E-8452-4D214FD286C1}"/>
    <cellStyle name="Normal 503 2 2 4" xfId="27227" xr:uid="{0CAE99CB-0E29-4524-A0DF-BAD912EE9404}"/>
    <cellStyle name="Normal 503 2 2 4 2" xfId="27228" xr:uid="{D4E334E2-D7D3-4753-8457-BFE2E41DEDBA}"/>
    <cellStyle name="Normal 503 2 2 5" xfId="27229" xr:uid="{3688CD28-2769-4934-B6C1-0C7B0F818342}"/>
    <cellStyle name="Normal 503 2 3" xfId="27230" xr:uid="{3BE94C0F-EC28-4DB8-864D-8A1DE1C6EBC5}"/>
    <cellStyle name="Normal 503 2 3 2" xfId="27231" xr:uid="{8DB1B244-B650-48A1-92BE-F37BF7A148BF}"/>
    <cellStyle name="Normal 503 2 3 2 2" xfId="27232" xr:uid="{2BAEF185-2F5C-4DCE-A2BF-D59443C2200D}"/>
    <cellStyle name="Normal 503 2 3 3" xfId="27233" xr:uid="{7C70E78A-9D72-4DA3-B247-8965F323186C}"/>
    <cellStyle name="Normal 503 2 4" xfId="27234" xr:uid="{C5C742E1-C766-4D83-AAFB-64C2DE2DAFC1}"/>
    <cellStyle name="Normal 503 2 4 2" xfId="27235" xr:uid="{3A434934-A890-4084-9222-3C489419A035}"/>
    <cellStyle name="Normal 503 2 5" xfId="27236" xr:uid="{CD8C31DE-053C-4485-8948-72F7827F26D0}"/>
    <cellStyle name="Normal 503 2 5 2" xfId="27237" xr:uid="{ECA08C62-5303-405B-9BF5-83AF3894F9BD}"/>
    <cellStyle name="Normal 503 2 6" xfId="27238" xr:uid="{B2EF2E7E-39A8-4EF0-AA77-982DEFDC9179}"/>
    <cellStyle name="Normal 503 3" xfId="27239" xr:uid="{67CCB1E7-39C7-4C3B-9EE4-D2B25940707F}"/>
    <cellStyle name="Normal 503 3 2" xfId="27240" xr:uid="{0D254CCD-0E90-409B-B098-10A09F6520EF}"/>
    <cellStyle name="Normal 503 3 2 2" xfId="27241" xr:uid="{F5CEEE2D-EC62-4302-9763-2FE8289C081B}"/>
    <cellStyle name="Normal 503 3 2 2 2" xfId="27242" xr:uid="{035F71D3-EA87-4EB1-A12E-46DF12D686F5}"/>
    <cellStyle name="Normal 503 3 2 3" xfId="27243" xr:uid="{E62052D8-2F83-4290-9A17-308441415A32}"/>
    <cellStyle name="Normal 503 3 3" xfId="27244" xr:uid="{03C17575-BFA6-4F23-B808-DD933F98B678}"/>
    <cellStyle name="Normal 503 3 3 2" xfId="27245" xr:uid="{8CABF117-85E4-4BD1-9520-9E8E2A7398C8}"/>
    <cellStyle name="Normal 503 3 4" xfId="27246" xr:uid="{3B3D1EE6-572E-441A-978B-F12FF680431A}"/>
    <cellStyle name="Normal 503 3 4 2" xfId="27247" xr:uid="{39DD9611-0906-46B6-9408-4274C5A310D5}"/>
    <cellStyle name="Normal 503 3 5" xfId="27248" xr:uid="{EE6EDF7B-4734-432D-BD00-A13884F56226}"/>
    <cellStyle name="Normal 503 4" xfId="27249" xr:uid="{22914B8E-3ABD-4C85-9339-D66700A36C01}"/>
    <cellStyle name="Normal 503 4 2" xfId="27250" xr:uid="{1982E6BE-84A5-4260-9B76-A2DA9D713B4F}"/>
    <cellStyle name="Normal 503 4 2 2" xfId="27251" xr:uid="{043B5463-BF1A-4067-81EF-62745F9DF7F8}"/>
    <cellStyle name="Normal 503 4 3" xfId="27252" xr:uid="{92095A86-D2E6-4776-97A5-FCF6B1BD3466}"/>
    <cellStyle name="Normal 503 5" xfId="27253" xr:uid="{7B26053F-DD12-4E9E-93AD-BBE85F4F3346}"/>
    <cellStyle name="Normal 503 5 2" xfId="27254" xr:uid="{6EE35642-515B-492A-B905-D5FA89D6F102}"/>
    <cellStyle name="Normal 503 6" xfId="27255" xr:uid="{BB2F18EA-2990-41CC-8CC4-D01E9AD95ABD}"/>
    <cellStyle name="Normal 503 6 2" xfId="27256" xr:uid="{5B7AD921-F0F6-4402-B242-F75AB48A6267}"/>
    <cellStyle name="Normal 503 7" xfId="27257" xr:uid="{603A71C6-BB84-401A-BC1E-CA21600871FA}"/>
    <cellStyle name="Normal 504" xfId="27258" xr:uid="{850F1AF9-8B3E-4F1C-853F-A08A8B15AFC5}"/>
    <cellStyle name="Normal 504 2" xfId="27259" xr:uid="{E080F28E-6E83-4F2F-9AD1-7D10F90A1447}"/>
    <cellStyle name="Normal 504 2 2" xfId="27260" xr:uid="{44C0EC09-1E94-4053-8F65-4121460E9339}"/>
    <cellStyle name="Normal 504 2 2 2" xfId="27261" xr:uid="{2B96C0BB-D9CF-40E7-BE62-51C1F7744B5F}"/>
    <cellStyle name="Normal 504 2 2 2 2" xfId="27262" xr:uid="{43FF2750-58AF-45EB-93D4-3DC77C34998C}"/>
    <cellStyle name="Normal 504 2 2 2 2 2" xfId="27263" xr:uid="{0072B358-9CAA-4312-A9BA-022FA98D5482}"/>
    <cellStyle name="Normal 504 2 2 2 3" xfId="27264" xr:uid="{7EBA8051-98B0-4149-9162-2A38BA42B26A}"/>
    <cellStyle name="Normal 504 2 2 3" xfId="27265" xr:uid="{A6BBE367-C63A-46DB-AE85-54C55DE913AD}"/>
    <cellStyle name="Normal 504 2 2 3 2" xfId="27266" xr:uid="{997B93B6-E203-4EE0-AE1D-47352A367FCC}"/>
    <cellStyle name="Normal 504 2 2 4" xfId="27267" xr:uid="{0E009575-80BC-406E-982D-534B7AC00100}"/>
    <cellStyle name="Normal 504 2 2 4 2" xfId="27268" xr:uid="{029C202B-EEDF-48D9-9736-AF253BBEF46D}"/>
    <cellStyle name="Normal 504 2 2 5" xfId="27269" xr:uid="{CEA3638D-2EF9-4C48-A938-493D00758592}"/>
    <cellStyle name="Normal 504 2 3" xfId="27270" xr:uid="{5F7DC49D-4763-47B4-BDC8-D74D12CCCBDA}"/>
    <cellStyle name="Normal 504 2 3 2" xfId="27271" xr:uid="{0A5A9B4E-EBFA-47A1-8735-A2B8088C506D}"/>
    <cellStyle name="Normal 504 2 3 2 2" xfId="27272" xr:uid="{3F1B2FE4-196D-4709-BCE0-128168835321}"/>
    <cellStyle name="Normal 504 2 3 3" xfId="27273" xr:uid="{162E004A-3895-4D34-AE02-DC40F37AE80C}"/>
    <cellStyle name="Normal 504 2 4" xfId="27274" xr:uid="{E1E224A0-AE5C-44FC-B0BA-83C677B29C35}"/>
    <cellStyle name="Normal 504 2 4 2" xfId="27275" xr:uid="{C314E6ED-143D-498A-82AA-5287656BD449}"/>
    <cellStyle name="Normal 504 2 5" xfId="27276" xr:uid="{BA2C479F-A251-4F5D-8937-F1FFAA42AA67}"/>
    <cellStyle name="Normal 504 2 5 2" xfId="27277" xr:uid="{B7F895E8-C2CF-4825-BD01-9D1132152583}"/>
    <cellStyle name="Normal 504 2 6" xfId="27278" xr:uid="{E8100D1B-9B0F-4E2A-B0B7-C28766C82AAD}"/>
    <cellStyle name="Normal 504 3" xfId="27279" xr:uid="{60E1E8F3-DD92-45D0-98D6-84C8760C8C5A}"/>
    <cellStyle name="Normal 504 3 2" xfId="27280" xr:uid="{32D4546D-A418-446D-9C9F-EB5AB03373C7}"/>
    <cellStyle name="Normal 504 3 2 2" xfId="27281" xr:uid="{D36E79E0-4DD3-4B6A-A979-3189B7416D4C}"/>
    <cellStyle name="Normal 504 3 2 2 2" xfId="27282" xr:uid="{040AACB2-13BA-4810-9D39-5762317102DD}"/>
    <cellStyle name="Normal 504 3 2 3" xfId="27283" xr:uid="{B3178070-091D-46BF-977D-CC360B8EC18B}"/>
    <cellStyle name="Normal 504 3 3" xfId="27284" xr:uid="{3C9080FF-EA50-449B-96D9-3FD60F1AD343}"/>
    <cellStyle name="Normal 504 3 3 2" xfId="27285" xr:uid="{6F7C5575-9DCC-4C1D-95B1-BA68F476002A}"/>
    <cellStyle name="Normal 504 3 4" xfId="27286" xr:uid="{D52FF6CB-F58F-4D9A-B20D-C695C130BBAD}"/>
    <cellStyle name="Normal 504 3 4 2" xfId="27287" xr:uid="{9D3B8B2B-D20A-4E3F-ADD9-B31BFB761662}"/>
    <cellStyle name="Normal 504 3 5" xfId="27288" xr:uid="{E1F43383-888D-400A-8FEB-5D9CE2DA4A6B}"/>
    <cellStyle name="Normal 504 4" xfId="27289" xr:uid="{5216F612-8077-44FA-A71B-37515EC439E3}"/>
    <cellStyle name="Normal 504 4 2" xfId="27290" xr:uid="{7897EFE0-0FB5-42B5-98B0-D0EC08E2F13C}"/>
    <cellStyle name="Normal 504 4 2 2" xfId="27291" xr:uid="{2CD19157-76E5-4C9D-9315-C9A87F71B3ED}"/>
    <cellStyle name="Normal 504 4 3" xfId="27292" xr:uid="{F198089C-8D42-471B-85C5-FA898557251E}"/>
    <cellStyle name="Normal 504 5" xfId="27293" xr:uid="{2DE85D3D-7D43-4E24-97EE-1336DB0E4E70}"/>
    <cellStyle name="Normal 504 5 2" xfId="27294" xr:uid="{2CFAAE89-D264-40B0-AD39-F4AAA9E8135D}"/>
    <cellStyle name="Normal 504 6" xfId="27295" xr:uid="{C282FFA9-7529-42E2-8538-B49BA0BE431B}"/>
    <cellStyle name="Normal 504 6 2" xfId="27296" xr:uid="{81EEB591-8336-4C29-B73E-E3961B45C957}"/>
    <cellStyle name="Normal 504 7" xfId="27297" xr:uid="{F73377B9-8085-4AF9-BF22-86EB40A63078}"/>
    <cellStyle name="Normal 505" xfId="27298" xr:uid="{BE1F3E6E-FA1D-49B3-9187-C2C8D2D5E46D}"/>
    <cellStyle name="Normal 505 2" xfId="27299" xr:uid="{F84D3C4D-EAE1-4E5A-A054-8431C2AB8939}"/>
    <cellStyle name="Normal 505 2 2" xfId="27300" xr:uid="{D9F18658-1D5A-4647-B5ED-B67425CFA435}"/>
    <cellStyle name="Normal 505 2 2 2" xfId="27301" xr:uid="{D9FE15C7-E51C-4475-AE57-D24A3FC92419}"/>
    <cellStyle name="Normal 505 2 2 2 2" xfId="27302" xr:uid="{30748B77-DAA7-4562-9507-583A4FBB6CBD}"/>
    <cellStyle name="Normal 505 2 2 2 2 2" xfId="27303" xr:uid="{A26585B8-DD6C-44C3-930F-05CA864F4661}"/>
    <cellStyle name="Normal 505 2 2 2 3" xfId="27304" xr:uid="{F0FCF567-1A5C-4A48-BA0F-E69DAE0998B8}"/>
    <cellStyle name="Normal 505 2 2 3" xfId="27305" xr:uid="{51AD1FBD-E4B7-41A7-A3CF-FDF05EF33FA1}"/>
    <cellStyle name="Normal 505 2 2 3 2" xfId="27306" xr:uid="{24786B80-D8F4-4CCE-AC41-159789C71E0B}"/>
    <cellStyle name="Normal 505 2 2 4" xfId="27307" xr:uid="{BB059400-F49D-43DB-A8E9-D0BD08393240}"/>
    <cellStyle name="Normal 505 2 2 4 2" xfId="27308" xr:uid="{B1FEE81A-C9E4-42D9-AAC8-54264EBF51DD}"/>
    <cellStyle name="Normal 505 2 2 5" xfId="27309" xr:uid="{3A80DB57-1AE9-43BA-B114-6598A27E116B}"/>
    <cellStyle name="Normal 505 2 3" xfId="27310" xr:uid="{6EF29615-6845-4F0D-8771-58D36685EAD1}"/>
    <cellStyle name="Normal 505 2 3 2" xfId="27311" xr:uid="{D3BF612C-46CC-4E8F-922F-DD62BFC48FC2}"/>
    <cellStyle name="Normal 505 2 3 2 2" xfId="27312" xr:uid="{210455E8-4C95-4FCA-A5B5-A8C27B8A1078}"/>
    <cellStyle name="Normal 505 2 3 3" xfId="27313" xr:uid="{A62D01F2-A57C-43DB-B96E-31039C01D474}"/>
    <cellStyle name="Normal 505 2 4" xfId="27314" xr:uid="{1569E460-A112-490E-B692-499EFF8F3972}"/>
    <cellStyle name="Normal 505 2 4 2" xfId="27315" xr:uid="{B26A945A-026A-4DD7-BB32-704AF2C395ED}"/>
    <cellStyle name="Normal 505 2 5" xfId="27316" xr:uid="{E77E2E64-132A-4B7F-86AB-B9D844FE8F7F}"/>
    <cellStyle name="Normal 505 2 5 2" xfId="27317" xr:uid="{417247E5-711A-42ED-BECF-CF0E968C7FBD}"/>
    <cellStyle name="Normal 505 2 6" xfId="27318" xr:uid="{3B923237-E68D-4850-BA01-928A9F9A975D}"/>
    <cellStyle name="Normal 505 3" xfId="27319" xr:uid="{05C72155-B728-4869-8EF2-0FFD6E0069B1}"/>
    <cellStyle name="Normal 505 3 2" xfId="27320" xr:uid="{1DBD4C25-2971-45D7-9E0C-1EAC40E07F7D}"/>
    <cellStyle name="Normal 505 3 2 2" xfId="27321" xr:uid="{A245E5FC-B673-47AA-855A-2C00A7108DDA}"/>
    <cellStyle name="Normal 505 3 2 2 2" xfId="27322" xr:uid="{3C24C542-5E33-4262-8BCD-39D03A04F737}"/>
    <cellStyle name="Normal 505 3 2 3" xfId="27323" xr:uid="{E82FBF58-8A94-45E0-B37F-1E92904F794F}"/>
    <cellStyle name="Normal 505 3 3" xfId="27324" xr:uid="{68363244-2192-4ED0-A8D3-992181FE9018}"/>
    <cellStyle name="Normal 505 3 3 2" xfId="27325" xr:uid="{B93D6BC2-6B4A-45B5-BA08-B50E324256C9}"/>
    <cellStyle name="Normal 505 3 4" xfId="27326" xr:uid="{2FC5FEDF-E111-4BE8-8E2A-A1BFB6FCA10A}"/>
    <cellStyle name="Normal 505 3 4 2" xfId="27327" xr:uid="{70E3B750-46F7-4C2E-9EF4-540863A4D69A}"/>
    <cellStyle name="Normal 505 3 5" xfId="27328" xr:uid="{94941A8D-A4AE-481E-BF3C-727318F582D2}"/>
    <cellStyle name="Normal 505 4" xfId="27329" xr:uid="{EF7231F8-9E3F-4C38-819A-6DCB154F9656}"/>
    <cellStyle name="Normal 505 4 2" xfId="27330" xr:uid="{2C389588-6B69-4162-8B8E-3483C48CB12D}"/>
    <cellStyle name="Normal 505 4 2 2" xfId="27331" xr:uid="{FC0D66EC-3460-4056-94C1-9E34AC66D417}"/>
    <cellStyle name="Normal 505 4 3" xfId="27332" xr:uid="{DDF0D818-85ED-434C-B621-8C3D9EBC1A6A}"/>
    <cellStyle name="Normal 505 5" xfId="27333" xr:uid="{453646A8-6BED-406B-AA91-1C971628FFAD}"/>
    <cellStyle name="Normal 505 5 2" xfId="27334" xr:uid="{ECDED617-81F1-47D0-88DD-CDED4F28F760}"/>
    <cellStyle name="Normal 505 6" xfId="27335" xr:uid="{520AEC97-4483-4AB8-A72B-C906AB32E376}"/>
    <cellStyle name="Normal 505 6 2" xfId="27336" xr:uid="{D460329C-09D9-441D-8950-BC23F5B49523}"/>
    <cellStyle name="Normal 505 7" xfId="27337" xr:uid="{283E7AD5-E84B-4D05-B2CD-E06B5D109762}"/>
    <cellStyle name="Normal 506" xfId="27338" xr:uid="{8DC8A8E1-ADBF-4C18-BE6C-9E7A145DF80C}"/>
    <cellStyle name="Normal 506 2" xfId="27339" xr:uid="{2E917705-6BBC-44C3-8A22-BBA3C74EAB30}"/>
    <cellStyle name="Normal 506 2 2" xfId="27340" xr:uid="{36B47E65-7E39-45E9-86EA-342785DC1B3D}"/>
    <cellStyle name="Normal 506 2 2 2" xfId="27341" xr:uid="{51DE561F-B108-43D2-8FCE-8C7901B0A151}"/>
    <cellStyle name="Normal 506 2 2 2 2" xfId="27342" xr:uid="{CC517499-9630-45D2-891C-EBDA288E7EDB}"/>
    <cellStyle name="Normal 506 2 2 2 2 2" xfId="27343" xr:uid="{354B208B-EE51-4A17-B432-1E75E60EC9FE}"/>
    <cellStyle name="Normal 506 2 2 2 3" xfId="27344" xr:uid="{2158BFC4-2B78-4284-AFB2-65AF793C45A8}"/>
    <cellStyle name="Normal 506 2 2 3" xfId="27345" xr:uid="{D67045AB-A584-4B60-9DFC-2E07CC09D317}"/>
    <cellStyle name="Normal 506 2 2 3 2" xfId="27346" xr:uid="{7B00820D-9A2F-4F41-886D-624E4E4B2660}"/>
    <cellStyle name="Normal 506 2 2 4" xfId="27347" xr:uid="{D3F64E7A-FC71-4F8A-B597-B70C2BDEF03A}"/>
    <cellStyle name="Normal 506 2 2 4 2" xfId="27348" xr:uid="{9BE08DCB-2096-4C6C-B076-890576250C36}"/>
    <cellStyle name="Normal 506 2 2 5" xfId="27349" xr:uid="{F3A99117-C935-4FD2-9C30-E88FD3996639}"/>
    <cellStyle name="Normal 506 2 3" xfId="27350" xr:uid="{C2B7D54F-307A-4D92-830D-9C4E60F6518E}"/>
    <cellStyle name="Normal 506 2 3 2" xfId="27351" xr:uid="{E60979E7-3E0E-42CB-894E-F42D482C4B68}"/>
    <cellStyle name="Normal 506 2 3 2 2" xfId="27352" xr:uid="{C65B5327-D936-4996-A3CF-3E77B6F47808}"/>
    <cellStyle name="Normal 506 2 3 3" xfId="27353" xr:uid="{BFB5E6F6-BDEF-46EC-8FDC-4629A3862B1A}"/>
    <cellStyle name="Normal 506 2 4" xfId="27354" xr:uid="{58210067-F371-4D6A-9A90-7E82BC4C1244}"/>
    <cellStyle name="Normal 506 2 4 2" xfId="27355" xr:uid="{7DB9CBF1-41CB-464B-8457-8B6B4DCE0607}"/>
    <cellStyle name="Normal 506 2 5" xfId="27356" xr:uid="{115A389F-087F-419A-81F7-1AA12E44A420}"/>
    <cellStyle name="Normal 506 2 5 2" xfId="27357" xr:uid="{09045338-0CBE-42F4-B4B0-F59D59D5DC55}"/>
    <cellStyle name="Normal 506 2 6" xfId="27358" xr:uid="{85334F33-82CB-44C9-A00D-CFE9807DB5B8}"/>
    <cellStyle name="Normal 506 3" xfId="27359" xr:uid="{5C1AA45E-C6D7-4F43-9853-794BB4B64D39}"/>
    <cellStyle name="Normal 506 3 2" xfId="27360" xr:uid="{B321C2B6-BA0B-450B-A09A-1AA752CE3276}"/>
    <cellStyle name="Normal 506 3 2 2" xfId="27361" xr:uid="{F5460C03-DBA9-4839-8B64-C9B3D55ABB68}"/>
    <cellStyle name="Normal 506 3 2 2 2" xfId="27362" xr:uid="{200FCBE5-2B40-4D72-8BDA-5EE0642BC72B}"/>
    <cellStyle name="Normal 506 3 2 3" xfId="27363" xr:uid="{54E52826-C60B-464D-9A87-28674FBEC78E}"/>
    <cellStyle name="Normal 506 3 3" xfId="27364" xr:uid="{055736C2-C02D-4C36-8E8B-77BD828B997C}"/>
    <cellStyle name="Normal 506 3 3 2" xfId="27365" xr:uid="{17195ACB-CB25-45A0-AC65-5ABE8C585DA8}"/>
    <cellStyle name="Normal 506 3 4" xfId="27366" xr:uid="{3E77EBFE-2B7B-42C2-BAEA-95DEFA09920F}"/>
    <cellStyle name="Normal 506 3 4 2" xfId="27367" xr:uid="{DC24AD3F-6068-4F0B-A2A7-4F8EA06B8A78}"/>
    <cellStyle name="Normal 506 3 5" xfId="27368" xr:uid="{F1EE37E6-D581-4C6D-ACED-0343F0014449}"/>
    <cellStyle name="Normal 506 4" xfId="27369" xr:uid="{349F83D5-F576-4E6F-896D-9CF86E8DE847}"/>
    <cellStyle name="Normal 506 4 2" xfId="27370" xr:uid="{1BC9E76F-BA9A-42EA-BD95-164A139A4FE9}"/>
    <cellStyle name="Normal 506 4 2 2" xfId="27371" xr:uid="{F996E022-CF21-46D1-81D1-2E72E59B4163}"/>
    <cellStyle name="Normal 506 4 3" xfId="27372" xr:uid="{4D823C3B-B12D-4408-9027-6969CEA793AA}"/>
    <cellStyle name="Normal 506 5" xfId="27373" xr:uid="{AAACD55B-8383-4AFA-9D21-F9EF735CAD4B}"/>
    <cellStyle name="Normal 506 5 2" xfId="27374" xr:uid="{D1D201D4-6772-468C-B31C-CF762C766468}"/>
    <cellStyle name="Normal 506 6" xfId="27375" xr:uid="{99ADC25A-07B3-490B-A927-1BD65409364D}"/>
    <cellStyle name="Normal 506 6 2" xfId="27376" xr:uid="{B951D75B-B2CA-4F8C-BC2B-10A4E149544F}"/>
    <cellStyle name="Normal 506 7" xfId="27377" xr:uid="{0F8A68F3-1E2E-435C-980E-7393C06D31C7}"/>
    <cellStyle name="Normal 507" xfId="27378" xr:uid="{DE4E8C3D-65AF-49C1-8CED-E57376389842}"/>
    <cellStyle name="Normal 507 2" xfId="27379" xr:uid="{6E115992-229B-49AB-B697-E32B71DDE025}"/>
    <cellStyle name="Normal 507 2 2" xfId="27380" xr:uid="{D67F8B0C-361C-4C6E-9878-0084B763BE5D}"/>
    <cellStyle name="Normal 507 2 2 2" xfId="27381" xr:uid="{9A5E1F07-2DB9-4497-B83A-3DACF27F6C7E}"/>
    <cellStyle name="Normal 507 2 2 2 2" xfId="27382" xr:uid="{3197371A-AFA0-4262-B5EE-41236FF09876}"/>
    <cellStyle name="Normal 507 2 2 2 2 2" xfId="27383" xr:uid="{ABA094C7-5F4F-4B96-9C3D-05E5B266B6DF}"/>
    <cellStyle name="Normal 507 2 2 2 3" xfId="27384" xr:uid="{B819609D-C814-4D04-8A1E-811D7EBFD703}"/>
    <cellStyle name="Normal 507 2 2 3" xfId="27385" xr:uid="{5FE2F50E-72AA-4812-A6AA-CD01ADE7074B}"/>
    <cellStyle name="Normal 507 2 2 3 2" xfId="27386" xr:uid="{5F5F98BB-0D58-423C-BBB7-3FA110F7668C}"/>
    <cellStyle name="Normal 507 2 2 4" xfId="27387" xr:uid="{1818A07C-0FDB-4DFE-AF67-B7F3833AA823}"/>
    <cellStyle name="Normal 507 2 2 4 2" xfId="27388" xr:uid="{57631428-31FF-462D-8C32-4668B5C7E986}"/>
    <cellStyle name="Normal 507 2 2 5" xfId="27389" xr:uid="{439D04A0-AD2F-4437-B231-9894D8F4EA21}"/>
    <cellStyle name="Normal 507 2 3" xfId="27390" xr:uid="{3C9A97A6-4BF9-4B73-9D30-DBA87DDF0561}"/>
    <cellStyle name="Normal 507 2 3 2" xfId="27391" xr:uid="{AE49F5D5-D115-4FD6-BB31-9796A03307D6}"/>
    <cellStyle name="Normal 507 2 3 2 2" xfId="27392" xr:uid="{D5229308-C380-40D0-B275-1614B97C6E98}"/>
    <cellStyle name="Normal 507 2 3 3" xfId="27393" xr:uid="{720E31D2-E34D-4EE5-8825-FFCCD296987E}"/>
    <cellStyle name="Normal 507 2 4" xfId="27394" xr:uid="{EDBD5074-2D0E-43D7-9681-F4F646F3AC8E}"/>
    <cellStyle name="Normal 507 2 4 2" xfId="27395" xr:uid="{9D49011D-FDD3-430C-96EB-7F13886958B3}"/>
    <cellStyle name="Normal 507 2 5" xfId="27396" xr:uid="{A7339B9C-279C-44D7-A005-FCCB4418929E}"/>
    <cellStyle name="Normal 507 2 5 2" xfId="27397" xr:uid="{69631106-C102-4CDB-8518-9AE35FB47B31}"/>
    <cellStyle name="Normal 507 2 6" xfId="27398" xr:uid="{455B83FD-B92B-4A40-805D-A11666BEA728}"/>
    <cellStyle name="Normal 507 3" xfId="27399" xr:uid="{86CAA363-1BC1-473D-A5EA-76A6F555DCE7}"/>
    <cellStyle name="Normal 507 3 2" xfId="27400" xr:uid="{C3817D07-974C-42C3-A19B-A5A989B60AB1}"/>
    <cellStyle name="Normal 507 3 2 2" xfId="27401" xr:uid="{ABB26FB8-C1A5-472B-B3D3-9831926D5339}"/>
    <cellStyle name="Normal 507 3 2 2 2" xfId="27402" xr:uid="{BB9627B4-297E-4CBD-9938-0127E3228BE2}"/>
    <cellStyle name="Normal 507 3 2 3" xfId="27403" xr:uid="{A02024CC-45B5-4103-8C08-70F773F67507}"/>
    <cellStyle name="Normal 507 3 3" xfId="27404" xr:uid="{1C25D8AB-DED2-4127-83AB-8CED6CF2F1DF}"/>
    <cellStyle name="Normal 507 3 3 2" xfId="27405" xr:uid="{635DE2F6-7B3F-4C52-AE85-78A8014A5C04}"/>
    <cellStyle name="Normal 507 3 4" xfId="27406" xr:uid="{DEA5A715-FCF6-4155-B2CB-F528AB64056F}"/>
    <cellStyle name="Normal 507 3 4 2" xfId="27407" xr:uid="{6DF5B5B5-12CB-4F8E-AC35-A7D1B8F11524}"/>
    <cellStyle name="Normal 507 3 5" xfId="27408" xr:uid="{931E9F5E-BCE9-44D1-BF85-96C8EEE0B434}"/>
    <cellStyle name="Normal 507 4" xfId="27409" xr:uid="{E7F715F5-E2E2-40AB-A328-B5153E905A59}"/>
    <cellStyle name="Normal 507 4 2" xfId="27410" xr:uid="{62B38807-617C-4746-8591-406DD8DDC965}"/>
    <cellStyle name="Normal 507 4 2 2" xfId="27411" xr:uid="{877BD838-8A71-4FDF-BAA3-FB549F59D76D}"/>
    <cellStyle name="Normal 507 4 3" xfId="27412" xr:uid="{CFABF6E3-3DBF-4874-A522-F19E2F29EAF9}"/>
    <cellStyle name="Normal 507 5" xfId="27413" xr:uid="{D8C4D834-9DB6-4EB8-A6DB-987C08E37EDF}"/>
    <cellStyle name="Normal 507 5 2" xfId="27414" xr:uid="{A0E4D331-5C1F-43E1-8313-67A563330E62}"/>
    <cellStyle name="Normal 507 6" xfId="27415" xr:uid="{A07A557B-9232-4AD3-A644-624BC6A80A98}"/>
    <cellStyle name="Normal 507 6 2" xfId="27416" xr:uid="{97C45943-9A5A-4997-9E88-5B9359CC17B9}"/>
    <cellStyle name="Normal 507 7" xfId="27417" xr:uid="{84FACDC9-091B-4A6F-BA9E-9FE6B55E8AB3}"/>
    <cellStyle name="Normal 508" xfId="27418" xr:uid="{32013B65-92B4-4F06-B90D-27D17456AC2B}"/>
    <cellStyle name="Normal 508 2" xfId="27419" xr:uid="{47CDBECC-E095-4B2D-AB43-3A90F5603373}"/>
    <cellStyle name="Normal 508 2 2" xfId="27420" xr:uid="{F6CB126F-EC51-42B5-ADB3-BDC277BE4123}"/>
    <cellStyle name="Normal 508 2 2 2" xfId="27421" xr:uid="{D8A6825A-EF88-4826-BC63-61617E94522F}"/>
    <cellStyle name="Normal 508 2 2 2 2" xfId="27422" xr:uid="{C8671F60-F809-4070-A8B3-0788EA3CB2B9}"/>
    <cellStyle name="Normal 508 2 2 2 2 2" xfId="27423" xr:uid="{AD45ED6D-3319-4A49-AE6C-1446F628FAD4}"/>
    <cellStyle name="Normal 508 2 2 2 3" xfId="27424" xr:uid="{6E7B8317-4AB4-459C-BF50-D1465268B988}"/>
    <cellStyle name="Normal 508 2 2 3" xfId="27425" xr:uid="{7BE2F298-666D-4A8A-A5B8-88FD4027B7B3}"/>
    <cellStyle name="Normal 508 2 2 3 2" xfId="27426" xr:uid="{029A54AA-503F-4276-8CAD-6C8D2DEB87BF}"/>
    <cellStyle name="Normal 508 2 2 4" xfId="27427" xr:uid="{8657277B-2FB8-4037-8698-8A8C25318FC2}"/>
    <cellStyle name="Normal 508 2 2 4 2" xfId="27428" xr:uid="{6FAE5C29-8E8E-45CB-B0C7-EEEF43754A1C}"/>
    <cellStyle name="Normal 508 2 2 5" xfId="27429" xr:uid="{74A29AA4-9039-4877-941E-6947D05E96BF}"/>
    <cellStyle name="Normal 508 2 3" xfId="27430" xr:uid="{3F91A5AE-1AD6-4D56-8A0E-DE12153E886A}"/>
    <cellStyle name="Normal 508 2 3 2" xfId="27431" xr:uid="{1D8FDB79-051F-4DE3-9AAB-04D4738CB6FA}"/>
    <cellStyle name="Normal 508 2 3 2 2" xfId="27432" xr:uid="{3E8FAE37-754A-4D1E-BAD9-A40AF4952808}"/>
    <cellStyle name="Normal 508 2 3 3" xfId="27433" xr:uid="{8C503507-80DB-44CB-8A35-EF7AF86E2F6E}"/>
    <cellStyle name="Normal 508 2 4" xfId="27434" xr:uid="{B275540C-6B32-4117-A06A-5F759935F3F9}"/>
    <cellStyle name="Normal 508 2 4 2" xfId="27435" xr:uid="{055051B3-6DB3-4941-A783-5E2450D33B91}"/>
    <cellStyle name="Normal 508 2 5" xfId="27436" xr:uid="{DD47DBE7-4ADB-4AD9-860B-CF38F73566C3}"/>
    <cellStyle name="Normal 508 2 5 2" xfId="27437" xr:uid="{AAD54875-C2FD-4366-9159-D1E206CF31BE}"/>
    <cellStyle name="Normal 508 2 6" xfId="27438" xr:uid="{69AB966B-8F7C-4505-94EA-7EC7A2C0B193}"/>
    <cellStyle name="Normal 508 3" xfId="27439" xr:uid="{0F54B7C4-1913-442A-BAE5-52EF1F82760B}"/>
    <cellStyle name="Normal 508 3 2" xfId="27440" xr:uid="{48CB9DD8-BCA2-44CE-BBE8-9EEBFCA674C7}"/>
    <cellStyle name="Normal 508 3 2 2" xfId="27441" xr:uid="{65EABFF3-448C-4359-9D86-F9E92A263547}"/>
    <cellStyle name="Normal 508 3 2 2 2" xfId="27442" xr:uid="{FC8AF6C0-9E08-4F56-B95C-CB892C167A2A}"/>
    <cellStyle name="Normal 508 3 2 3" xfId="27443" xr:uid="{57BF2ED2-59E4-4227-8DF7-457BB51B8404}"/>
    <cellStyle name="Normal 508 3 3" xfId="27444" xr:uid="{E677F423-3BFF-468A-A490-28E4AA4D5341}"/>
    <cellStyle name="Normal 508 3 3 2" xfId="27445" xr:uid="{1F231B8A-3EA5-4C26-8BCB-38E9BEBC86DD}"/>
    <cellStyle name="Normal 508 3 4" xfId="27446" xr:uid="{D48CFC6A-FBCC-4C2C-AFEE-A6C28C9334D4}"/>
    <cellStyle name="Normal 508 3 4 2" xfId="27447" xr:uid="{07633FFF-A72A-4A93-9AEB-E7567AFFCC51}"/>
    <cellStyle name="Normal 508 3 5" xfId="27448" xr:uid="{89F5C2D8-051E-42F0-8461-A9E7266DAE9C}"/>
    <cellStyle name="Normal 508 4" xfId="27449" xr:uid="{78337FE5-D776-467A-98C4-21847C829452}"/>
    <cellStyle name="Normal 508 4 2" xfId="27450" xr:uid="{3A472E23-B441-40D4-BC48-C4A7A413279B}"/>
    <cellStyle name="Normal 508 4 2 2" xfId="27451" xr:uid="{A59B2A8A-1AE9-4F21-A6FB-92694E7EE032}"/>
    <cellStyle name="Normal 508 4 3" xfId="27452" xr:uid="{7C7BB428-1F25-4238-8245-1250A9393CDD}"/>
    <cellStyle name="Normal 508 5" xfId="27453" xr:uid="{DC7518DB-9F84-4852-8655-136ED437A71C}"/>
    <cellStyle name="Normal 508 5 2" xfId="27454" xr:uid="{3DD96D61-973C-4281-BF66-57C71F29E7AD}"/>
    <cellStyle name="Normal 508 6" xfId="27455" xr:uid="{2B8FC5BA-258F-4C81-9BC0-709D43A899E6}"/>
    <cellStyle name="Normal 508 6 2" xfId="27456" xr:uid="{401799B8-1BD5-4186-858B-03B5B662F630}"/>
    <cellStyle name="Normal 508 7" xfId="27457" xr:uid="{F8700A09-99FA-4224-8D9B-A9FCE14780AD}"/>
    <cellStyle name="Normal 509" xfId="27458" xr:uid="{1582D4CB-D2BB-4D1D-9EE2-B6CCF4D30439}"/>
    <cellStyle name="Normal 509 2" xfId="27459" xr:uid="{960B917A-F545-4D87-ADD2-94BDEBBFAB26}"/>
    <cellStyle name="Normal 509 2 2" xfId="27460" xr:uid="{4D55BF8E-223D-4D88-8A0B-EA756B8E7872}"/>
    <cellStyle name="Normal 509 2 2 2" xfId="27461" xr:uid="{B2751128-C0F0-4E09-B3A2-62A29A44EC41}"/>
    <cellStyle name="Normal 509 2 2 2 2" xfId="27462" xr:uid="{579EEE95-A6B6-470B-BD18-DF4C77F72F33}"/>
    <cellStyle name="Normal 509 2 2 2 2 2" xfId="27463" xr:uid="{AA3B06D3-75B9-4A91-A39F-80B89048FC83}"/>
    <cellStyle name="Normal 509 2 2 2 3" xfId="27464" xr:uid="{D6498C75-311B-4627-93A0-32C8B768B063}"/>
    <cellStyle name="Normal 509 2 2 3" xfId="27465" xr:uid="{3E374B0E-858F-42BF-AEC1-38F8BC1CC2B6}"/>
    <cellStyle name="Normal 509 2 2 3 2" xfId="27466" xr:uid="{6B2CB4BC-E089-48D8-9A44-888223B9F9FA}"/>
    <cellStyle name="Normal 509 2 2 4" xfId="27467" xr:uid="{5D0C51F3-E09E-4C0F-842B-1A985AF04CBE}"/>
    <cellStyle name="Normal 509 2 2 4 2" xfId="27468" xr:uid="{D6736564-3F86-4A83-B2F8-A9D4684D28F3}"/>
    <cellStyle name="Normal 509 2 2 5" xfId="27469" xr:uid="{0570286F-B87E-46BF-8A84-A03981616848}"/>
    <cellStyle name="Normal 509 2 3" xfId="27470" xr:uid="{84688B88-733B-46FC-8AE5-150BD31DB90E}"/>
    <cellStyle name="Normal 509 2 3 2" xfId="27471" xr:uid="{FF2F13A6-9BC5-408A-BB37-8004E32348BF}"/>
    <cellStyle name="Normal 509 2 3 2 2" xfId="27472" xr:uid="{AB139DD4-83A9-4A45-BA9B-FE3F69B1616A}"/>
    <cellStyle name="Normal 509 2 3 3" xfId="27473" xr:uid="{508A3263-60D1-4503-9684-321F609F0BDF}"/>
    <cellStyle name="Normal 509 2 4" xfId="27474" xr:uid="{61B4EC5D-780F-482D-9015-A9771325ECBE}"/>
    <cellStyle name="Normal 509 2 4 2" xfId="27475" xr:uid="{D93213D1-BEDD-4C79-B7C7-18DC15EEFF9C}"/>
    <cellStyle name="Normal 509 2 5" xfId="27476" xr:uid="{97410FCB-3672-4DCD-8CAD-98D6911E0474}"/>
    <cellStyle name="Normal 509 2 5 2" xfId="27477" xr:uid="{D2E0140D-DEEC-4235-AC23-D3D48E4D3B7F}"/>
    <cellStyle name="Normal 509 2 6" xfId="27478" xr:uid="{0D59BBD3-57BE-42EB-834A-5C167BF6B50D}"/>
    <cellStyle name="Normal 509 3" xfId="27479" xr:uid="{9CC5D24A-DBB4-46EB-97B4-90A521DF00BB}"/>
    <cellStyle name="Normal 509 3 2" xfId="27480" xr:uid="{F39FF914-86C9-4A49-9B31-89FA1490E3CA}"/>
    <cellStyle name="Normal 509 3 2 2" xfId="27481" xr:uid="{B711F442-A9B9-4EA2-8845-58C8B3BF3E4A}"/>
    <cellStyle name="Normal 509 3 2 2 2" xfId="27482" xr:uid="{CA9E8D0F-3A35-49CC-9FF1-DDC6843CE207}"/>
    <cellStyle name="Normal 509 3 2 3" xfId="27483" xr:uid="{EA1AC162-A75A-461F-BE26-12969EE08EBB}"/>
    <cellStyle name="Normal 509 3 3" xfId="27484" xr:uid="{8D7B40D4-C463-4423-B656-47B1E03D45E2}"/>
    <cellStyle name="Normal 509 3 3 2" xfId="27485" xr:uid="{218DC4FF-5839-4B06-9385-1E53E90C4CD4}"/>
    <cellStyle name="Normal 509 3 4" xfId="27486" xr:uid="{5D4FBFA5-996E-4912-93E7-67D907AAF4CF}"/>
    <cellStyle name="Normal 509 3 4 2" xfId="27487" xr:uid="{F3EBDA34-347F-4531-97FA-98419255797D}"/>
    <cellStyle name="Normal 509 3 5" xfId="27488" xr:uid="{9F18ED90-4107-4FEB-A40A-2453423BB5E6}"/>
    <cellStyle name="Normal 509 4" xfId="27489" xr:uid="{5982FFBE-5556-4C51-B073-FBFF4E26F19D}"/>
    <cellStyle name="Normal 509 4 2" xfId="27490" xr:uid="{75B2C017-6398-4780-8E9E-ACB9D4780567}"/>
    <cellStyle name="Normal 509 4 2 2" xfId="27491" xr:uid="{C887D4BF-F4CA-48F1-BEC4-4C132147F9FC}"/>
    <cellStyle name="Normal 509 4 3" xfId="27492" xr:uid="{5F3A8FCD-0F40-4BC3-A090-AE89381CC485}"/>
    <cellStyle name="Normal 509 5" xfId="27493" xr:uid="{0191E129-8979-4110-A227-D318127E0671}"/>
    <cellStyle name="Normal 509 5 2" xfId="27494" xr:uid="{BDCD1F31-7ED1-497F-AE27-F9558FAF9079}"/>
    <cellStyle name="Normal 509 6" xfId="27495" xr:uid="{2494CFA5-17AC-43E1-8CB9-05FB81F7E97B}"/>
    <cellStyle name="Normal 509 6 2" xfId="27496" xr:uid="{7DE43C63-0543-4C2A-A5A3-8D973C1C0FA8}"/>
    <cellStyle name="Normal 509 7" xfId="27497" xr:uid="{A096CAB4-9238-46F2-B691-F4B58E9E7366}"/>
    <cellStyle name="Normal 51" xfId="27498" xr:uid="{9B07B4E8-AB06-465A-A071-7426A9573F44}"/>
    <cellStyle name="Normal 51 2" xfId="27499" xr:uid="{01F689AA-2A6F-4C33-9F1D-1569B921D40F}"/>
    <cellStyle name="Normal 51 2 2" xfId="27500" xr:uid="{2F67E394-46EF-4D7C-80F1-1D9754319FAE}"/>
    <cellStyle name="Normal 51 2 2 2" xfId="27501" xr:uid="{74D34087-6D91-4621-8D05-F31AD36B0658}"/>
    <cellStyle name="Normal 51 2 2 3" xfId="27502" xr:uid="{7E23059F-EDB7-426A-A7C2-A1E807228FE5}"/>
    <cellStyle name="Normal 51 2 2_Forecast" xfId="27503" xr:uid="{0DB795A5-5E9C-4F07-9CC2-537AA37FBA87}"/>
    <cellStyle name="Normal 51 2 3" xfId="27504" xr:uid="{B8369545-528F-4262-89B1-7AD50E4733E7}"/>
    <cellStyle name="Normal 51 2 3 2" xfId="27505" xr:uid="{D8A6CFC7-631D-4625-B788-7634F83F4E60}"/>
    <cellStyle name="Normal 51 2 3 3" xfId="27506" xr:uid="{4800A55B-9288-4402-A9D5-A5D56E92D559}"/>
    <cellStyle name="Normal 51 2 3_Forecast" xfId="27507" xr:uid="{BC553663-1FD5-47BE-BA2E-15D07A1E113A}"/>
    <cellStyle name="Normal 51 2 4" xfId="27508" xr:uid="{915BD0ED-CB0D-4459-BB79-3CE67FA33844}"/>
    <cellStyle name="Normal 51 2 5" xfId="27509" xr:uid="{32502D4B-0ACB-4F5B-8828-72D06DD6792E}"/>
    <cellStyle name="Normal 51 2_DSub" xfId="27510" xr:uid="{F20E073D-AF90-4ACF-8A91-C9395CAD60DA}"/>
    <cellStyle name="Normal 51 3" xfId="27511" xr:uid="{A48E5879-6AF9-4B31-B180-CAA1C97D44F2}"/>
    <cellStyle name="Normal 51 3 2" xfId="27512" xr:uid="{D0F6E18B-7865-4BE9-9996-22B096F697A9}"/>
    <cellStyle name="Normal 51 3 3" xfId="27513" xr:uid="{8D2AA113-D2DD-412D-A93D-CB24BFA87F76}"/>
    <cellStyle name="Normal 51 3_Forecast" xfId="27514" xr:uid="{2BA38EE1-B10B-45A7-BFBA-02CD061BF474}"/>
    <cellStyle name="Normal 51 4" xfId="27515" xr:uid="{89353881-52FD-44C5-BE1B-651762459BFF}"/>
    <cellStyle name="Normal 51 4 2" xfId="27516" xr:uid="{CB650B5F-253B-40BC-9CD7-8647CB468AEB}"/>
    <cellStyle name="Normal 51 4 3" xfId="27517" xr:uid="{3DF75947-5E58-44CF-AC2C-990D8E9F5EE6}"/>
    <cellStyle name="Normal 51 4_Forecast" xfId="27518" xr:uid="{348B53F4-5C67-41D0-B14A-A4A10BFF94A0}"/>
    <cellStyle name="Normal 51 5" xfId="27519" xr:uid="{FD97E900-7EBD-4E5A-8B0D-2634CFA766B0}"/>
    <cellStyle name="Normal 51 6" xfId="27520" xr:uid="{C08F5A0B-54AA-4A56-8A3A-4402D879DFE3}"/>
    <cellStyle name="Normal 51 7" xfId="27521" xr:uid="{418AC0D1-549E-4D2A-BD39-5A11A4FD8972}"/>
    <cellStyle name="Normal 51 8" xfId="27522" xr:uid="{CB4DAE5D-5CE7-4082-B655-D03A34A85AE1}"/>
    <cellStyle name="Normal 51_DSub" xfId="27523" xr:uid="{65CCFD43-7C06-49A2-AF1D-986354229A91}"/>
    <cellStyle name="Normal 510" xfId="27524" xr:uid="{5CE6C2F5-B92A-4B11-8CBE-47EC9CFF7A64}"/>
    <cellStyle name="Normal 510 2" xfId="27525" xr:uid="{1DF28BC2-A2D4-4D78-9115-F2F69D835D28}"/>
    <cellStyle name="Normal 510 2 2" xfId="27526" xr:uid="{605DD4A3-FE5A-4CFD-B54F-08411655CB5F}"/>
    <cellStyle name="Normal 510 2 2 2" xfId="27527" xr:uid="{52A41788-C774-4192-B208-F3FAB1DE5E46}"/>
    <cellStyle name="Normal 510 2 2 2 2" xfId="27528" xr:uid="{C4B09027-EDCA-4307-80D9-09ABBF66D11E}"/>
    <cellStyle name="Normal 510 2 2 2 2 2" xfId="27529" xr:uid="{94C0CB04-0844-4CF7-8A34-C8422FB33451}"/>
    <cellStyle name="Normal 510 2 2 2 3" xfId="27530" xr:uid="{A36C9F81-8E88-4E09-8E18-C8342D4D4DD2}"/>
    <cellStyle name="Normal 510 2 2 3" xfId="27531" xr:uid="{0B3335A9-0F7F-4B65-9B19-A441BAC2B881}"/>
    <cellStyle name="Normal 510 2 2 3 2" xfId="27532" xr:uid="{CA5FE9B8-0A93-427F-95CC-DDA53E1CD978}"/>
    <cellStyle name="Normal 510 2 2 4" xfId="27533" xr:uid="{9F540285-A5C1-4617-BF00-7019272A87A3}"/>
    <cellStyle name="Normal 510 2 2 4 2" xfId="27534" xr:uid="{2916A78B-0FD2-4640-AD76-3C344F476040}"/>
    <cellStyle name="Normal 510 2 2 5" xfId="27535" xr:uid="{D25ADF39-37CB-42C8-993E-2D9CCB9D1C2D}"/>
    <cellStyle name="Normal 510 2 3" xfId="27536" xr:uid="{AADEA2CD-4F7C-49D5-B0D4-412DD7DB40A1}"/>
    <cellStyle name="Normal 510 2 3 2" xfId="27537" xr:uid="{880FA425-D9F3-44C2-8F02-DF19B6ED5A84}"/>
    <cellStyle name="Normal 510 2 3 2 2" xfId="27538" xr:uid="{8E05E943-12BA-4BEE-A765-35383F816524}"/>
    <cellStyle name="Normal 510 2 3 3" xfId="27539" xr:uid="{8FFF7558-B6DA-4A22-819B-C37A60F8D703}"/>
    <cellStyle name="Normal 510 2 4" xfId="27540" xr:uid="{A7CCA9E3-2801-42A8-906F-133F57B26AB8}"/>
    <cellStyle name="Normal 510 2 4 2" xfId="27541" xr:uid="{A476F4EA-D513-4E17-A718-FE965B525E32}"/>
    <cellStyle name="Normal 510 2 5" xfId="27542" xr:uid="{3186483C-C2DE-4A40-AF31-92DCDA96E71C}"/>
    <cellStyle name="Normal 510 2 5 2" xfId="27543" xr:uid="{1DA63E40-93A1-4EAC-94FF-52153586469A}"/>
    <cellStyle name="Normal 510 2 6" xfId="27544" xr:uid="{82D4D962-ABB4-4034-B596-7BAFB8A40D94}"/>
    <cellStyle name="Normal 510 3" xfId="27545" xr:uid="{800A05F7-4191-441D-831E-EC140506711A}"/>
    <cellStyle name="Normal 510 3 2" xfId="27546" xr:uid="{3B3518AB-4037-4D7B-9AF5-C1E61EFC02B0}"/>
    <cellStyle name="Normal 510 3 2 2" xfId="27547" xr:uid="{4F15D5B3-C504-40CA-B5B6-A7F2AA192F1C}"/>
    <cellStyle name="Normal 510 3 2 2 2" xfId="27548" xr:uid="{18BB6D8B-FE1F-4348-BF77-5C5ECDA7EDCE}"/>
    <cellStyle name="Normal 510 3 2 3" xfId="27549" xr:uid="{519B9488-887B-4CA4-B5AA-07C171347E96}"/>
    <cellStyle name="Normal 510 3 3" xfId="27550" xr:uid="{47903F92-5718-46FF-8685-CC8635C880DD}"/>
    <cellStyle name="Normal 510 3 3 2" xfId="27551" xr:uid="{95A837EE-7571-43C8-92C6-554E3975CA16}"/>
    <cellStyle name="Normal 510 3 4" xfId="27552" xr:uid="{F8C37E60-00E5-4B9E-9005-E4E342FB213B}"/>
    <cellStyle name="Normal 510 3 4 2" xfId="27553" xr:uid="{6AB3A43D-5F29-4A9C-8614-3C9DB6446B1E}"/>
    <cellStyle name="Normal 510 3 5" xfId="27554" xr:uid="{6D77895E-0EA4-44CD-924A-148D6CA03715}"/>
    <cellStyle name="Normal 510 4" xfId="27555" xr:uid="{0D02AB7B-1F70-4446-9F68-584BFD256B92}"/>
    <cellStyle name="Normal 510 4 2" xfId="27556" xr:uid="{8B87F842-D74F-4831-9943-05E84EC87D83}"/>
    <cellStyle name="Normal 510 4 2 2" xfId="27557" xr:uid="{E13CBDC0-A389-4353-91C0-6001BDAC23FB}"/>
    <cellStyle name="Normal 510 4 3" xfId="27558" xr:uid="{43050C8C-0ADF-4292-9DF5-8ABA60D52DE0}"/>
    <cellStyle name="Normal 510 5" xfId="27559" xr:uid="{AACCC2E3-E103-48DC-8B4A-1D43C60186FC}"/>
    <cellStyle name="Normal 510 5 2" xfId="27560" xr:uid="{54CDCF2C-5865-486E-8403-8F63674B15E5}"/>
    <cellStyle name="Normal 510 6" xfId="27561" xr:uid="{B8104483-060D-4914-A9AA-C671887D0B93}"/>
    <cellStyle name="Normal 510 6 2" xfId="27562" xr:uid="{358A71A9-E47E-4CD1-8724-DC66D649CD7E}"/>
    <cellStyle name="Normal 510 7" xfId="27563" xr:uid="{F16FDB37-C949-49FC-92D1-3751EC1FAF01}"/>
    <cellStyle name="Normal 511" xfId="27564" xr:uid="{0BFBC8E1-B760-441C-BA0A-486503A4865E}"/>
    <cellStyle name="Normal 511 2" xfId="27565" xr:uid="{733D2719-4373-4119-BABA-B3ECB0F5C3DC}"/>
    <cellStyle name="Normal 511 2 2" xfId="27566" xr:uid="{507A03BF-1D06-4C2E-B58A-C03351310994}"/>
    <cellStyle name="Normal 511 2 2 2" xfId="27567" xr:uid="{02B0C92D-6740-4C2B-B012-6E11940C537B}"/>
    <cellStyle name="Normal 511 2 2 2 2" xfId="27568" xr:uid="{05F23913-67A0-4223-B105-875F30A347A0}"/>
    <cellStyle name="Normal 511 2 2 2 2 2" xfId="27569" xr:uid="{80443EDD-7B61-4723-90FB-98213945CFEC}"/>
    <cellStyle name="Normal 511 2 2 2 3" xfId="27570" xr:uid="{B39B5C59-9A23-45DC-B1E2-C1CD735DABE0}"/>
    <cellStyle name="Normal 511 2 2 3" xfId="27571" xr:uid="{33E0CFA7-27E2-4B14-8AC8-74320DB6912C}"/>
    <cellStyle name="Normal 511 2 2 3 2" xfId="27572" xr:uid="{7E693B34-CAB2-4166-A1A1-1FDE3A236CD3}"/>
    <cellStyle name="Normal 511 2 2 4" xfId="27573" xr:uid="{A95B3F14-72D5-4777-9B17-9AFEAC8E79AA}"/>
    <cellStyle name="Normal 511 2 2 4 2" xfId="27574" xr:uid="{D522B276-AA1D-4D44-9AFC-D887A0FC68F0}"/>
    <cellStyle name="Normal 511 2 2 5" xfId="27575" xr:uid="{AC248F53-0275-44DF-A018-FA09A7927014}"/>
    <cellStyle name="Normal 511 2 3" xfId="27576" xr:uid="{28292E36-C98F-4A1C-9F18-4E9764E17108}"/>
    <cellStyle name="Normal 511 2 3 2" xfId="27577" xr:uid="{F6E51AD9-6AE4-4C2E-B919-56CBEA540AB1}"/>
    <cellStyle name="Normal 511 2 3 2 2" xfId="27578" xr:uid="{BD82B2F5-8B4F-4749-B955-08F29282E32F}"/>
    <cellStyle name="Normal 511 2 3 3" xfId="27579" xr:uid="{9A07F45D-A290-479C-A54E-D93A7E76997E}"/>
    <cellStyle name="Normal 511 2 4" xfId="27580" xr:uid="{A8A4034F-2F97-4E3F-87D9-7BD76428B874}"/>
    <cellStyle name="Normal 511 2 4 2" xfId="27581" xr:uid="{87B9039C-DA8D-4E72-8324-78997034BF94}"/>
    <cellStyle name="Normal 511 2 5" xfId="27582" xr:uid="{DC02DD61-57A7-4406-A984-AAED3599BBAB}"/>
    <cellStyle name="Normal 511 2 5 2" xfId="27583" xr:uid="{CC045DA2-79C8-4E37-89CB-9B98E82E2CB4}"/>
    <cellStyle name="Normal 511 2 6" xfId="27584" xr:uid="{D54824CA-AE55-486B-AE2F-D3D0B3D0EE58}"/>
    <cellStyle name="Normal 511 3" xfId="27585" xr:uid="{14F1355B-1008-4344-92BD-8480C05B5DFE}"/>
    <cellStyle name="Normal 511 3 2" xfId="27586" xr:uid="{AB10ABB0-704B-48B9-8292-4C0D50A35A40}"/>
    <cellStyle name="Normal 511 3 2 2" xfId="27587" xr:uid="{26CE7A60-CE9B-4E1C-8472-AFA80ACAB192}"/>
    <cellStyle name="Normal 511 3 2 2 2" xfId="27588" xr:uid="{DCA3A51E-8787-4D40-AC15-1393927443E5}"/>
    <cellStyle name="Normal 511 3 2 3" xfId="27589" xr:uid="{49440F14-B990-4960-97BF-3B39591B0C3E}"/>
    <cellStyle name="Normal 511 3 3" xfId="27590" xr:uid="{9646B423-FB58-45DA-8835-C67A33F43E0A}"/>
    <cellStyle name="Normal 511 3 3 2" xfId="27591" xr:uid="{5DD573CE-4C55-4682-9AFE-23C79A15BD6C}"/>
    <cellStyle name="Normal 511 3 4" xfId="27592" xr:uid="{552EC6C2-6E8E-4B84-A9E2-31E2D076F461}"/>
    <cellStyle name="Normal 511 3 4 2" xfId="27593" xr:uid="{93928E76-3B63-4E42-B1B4-A263A466ADDE}"/>
    <cellStyle name="Normal 511 3 5" xfId="27594" xr:uid="{5B3789E3-05A8-4A50-B9C0-1D1DCA6F2090}"/>
    <cellStyle name="Normal 511 4" xfId="27595" xr:uid="{478BF27F-F292-4F6B-BA68-97C2FE9BEC57}"/>
    <cellStyle name="Normal 511 4 2" xfId="27596" xr:uid="{C7952B6D-EE3E-41B1-9F3E-B38F6CEBB99E}"/>
    <cellStyle name="Normal 511 4 2 2" xfId="27597" xr:uid="{F98E179F-0412-4FCC-A20F-6CC2F645456C}"/>
    <cellStyle name="Normal 511 4 3" xfId="27598" xr:uid="{EC14498F-F9DA-438D-AEE1-38EDA63B23E4}"/>
    <cellStyle name="Normal 511 5" xfId="27599" xr:uid="{83CB69C7-274B-4969-BB91-983A42FA3773}"/>
    <cellStyle name="Normal 511 5 2" xfId="27600" xr:uid="{0E62C80D-80AA-49EF-8B91-F10742EED814}"/>
    <cellStyle name="Normal 511 6" xfId="27601" xr:uid="{E11C03EC-4BAA-4751-9147-E7464896C11E}"/>
    <cellStyle name="Normal 511 6 2" xfId="27602" xr:uid="{CA6327AE-4EE1-4823-9473-A3DAEFCD00C6}"/>
    <cellStyle name="Normal 511 7" xfId="27603" xr:uid="{30D0B267-4016-44AE-BC61-245DB6CC61A5}"/>
    <cellStyle name="Normal 512" xfId="27604" xr:uid="{E48A0979-014F-4300-8D84-5A7D3C554165}"/>
    <cellStyle name="Normal 512 2" xfId="27605" xr:uid="{FF871690-B8E9-4485-8FE7-1F527D737856}"/>
    <cellStyle name="Normal 512 2 2" xfId="27606" xr:uid="{2C8001BE-8ACB-4F1C-9335-3D6B83FF1502}"/>
    <cellStyle name="Normal 512 2 2 2" xfId="27607" xr:uid="{A07D2F8D-4148-4856-8740-4229679321F5}"/>
    <cellStyle name="Normal 512 2 2 2 2" xfId="27608" xr:uid="{B04B8BF0-F475-47D1-8ADD-800104436F13}"/>
    <cellStyle name="Normal 512 2 2 2 2 2" xfId="27609" xr:uid="{C4DA5F1C-6A57-4675-B943-4BEE9BE41042}"/>
    <cellStyle name="Normal 512 2 2 2 3" xfId="27610" xr:uid="{29823D4C-89F2-48B1-A6F9-F49CF3097C16}"/>
    <cellStyle name="Normal 512 2 2 3" xfId="27611" xr:uid="{E785B9BB-2837-4FA7-B037-47828E295500}"/>
    <cellStyle name="Normal 512 2 2 3 2" xfId="27612" xr:uid="{9B0EE326-2906-4E0C-824F-041EC55AF282}"/>
    <cellStyle name="Normal 512 2 2 4" xfId="27613" xr:uid="{19129AFE-E9D1-48DB-B212-80513DA79190}"/>
    <cellStyle name="Normal 512 2 2 4 2" xfId="27614" xr:uid="{CF56AE81-314A-4A17-AC38-6747B8CC3670}"/>
    <cellStyle name="Normal 512 2 2 5" xfId="27615" xr:uid="{BF7E835A-4C06-446B-8830-F465EABF8773}"/>
    <cellStyle name="Normal 512 2 3" xfId="27616" xr:uid="{8536A6B3-DB44-4F0D-BC3A-084543AF053C}"/>
    <cellStyle name="Normal 512 2 3 2" xfId="27617" xr:uid="{9B7B8C52-9212-4347-951B-8874FB5B4D5E}"/>
    <cellStyle name="Normal 512 2 3 2 2" xfId="27618" xr:uid="{C4ABBB4B-CE50-45E0-8B88-01E0F180A9E7}"/>
    <cellStyle name="Normal 512 2 3 3" xfId="27619" xr:uid="{41416031-5508-49F9-97E4-A34F747BC83E}"/>
    <cellStyle name="Normal 512 2 4" xfId="27620" xr:uid="{1862B690-AA9C-46F4-B72D-CD800B8864D2}"/>
    <cellStyle name="Normal 512 2 4 2" xfId="27621" xr:uid="{3A56674F-FCA0-4CF9-A5E8-9C5146CD17AF}"/>
    <cellStyle name="Normal 512 2 5" xfId="27622" xr:uid="{2EAD7035-55EB-4581-8421-E282A4485035}"/>
    <cellStyle name="Normal 512 2 5 2" xfId="27623" xr:uid="{173A31D1-D55D-4305-8A41-284ACD8E4CDE}"/>
    <cellStyle name="Normal 512 2 6" xfId="27624" xr:uid="{35EAE9DD-EFDF-4D2C-83DF-E337BF1855AA}"/>
    <cellStyle name="Normal 512 3" xfId="27625" xr:uid="{5EE7045E-9F85-44AA-8F44-EA9C6FA96E69}"/>
    <cellStyle name="Normal 512 3 2" xfId="27626" xr:uid="{D08BE3AC-F5F8-42C6-9B99-CF19816286F3}"/>
    <cellStyle name="Normal 512 3 2 2" xfId="27627" xr:uid="{EA2BF285-F21E-41A2-A84C-183395AB59E8}"/>
    <cellStyle name="Normal 512 3 2 2 2" xfId="27628" xr:uid="{6CEBF422-8EA4-44E2-9DA8-2B938BBB47F1}"/>
    <cellStyle name="Normal 512 3 2 3" xfId="27629" xr:uid="{4884668E-A98F-43AD-A268-C503CD2D1AD2}"/>
    <cellStyle name="Normal 512 3 3" xfId="27630" xr:uid="{8A28F266-3A19-4BC9-94FC-8A1370B22ABE}"/>
    <cellStyle name="Normal 512 3 3 2" xfId="27631" xr:uid="{C90F5ADC-222A-403A-82F2-12D2BFAC8DCA}"/>
    <cellStyle name="Normal 512 3 4" xfId="27632" xr:uid="{3B5BE4A5-3CFB-4748-B5B5-81656671CBF3}"/>
    <cellStyle name="Normal 512 3 4 2" xfId="27633" xr:uid="{D1F04856-0C03-48BE-A3F9-30EA714D6627}"/>
    <cellStyle name="Normal 512 3 5" xfId="27634" xr:uid="{5F83B634-C366-490B-A271-0382E17BBAB4}"/>
    <cellStyle name="Normal 512 4" xfId="27635" xr:uid="{64E48D7F-0A6F-4FE4-83C4-0ED3827CEB8B}"/>
    <cellStyle name="Normal 512 4 2" xfId="27636" xr:uid="{047C44E0-3004-4650-B597-C12FC15D798B}"/>
    <cellStyle name="Normal 512 4 2 2" xfId="27637" xr:uid="{963BA250-AB91-454D-97E3-4914E545E983}"/>
    <cellStyle name="Normal 512 4 3" xfId="27638" xr:uid="{74368ED4-9A1D-4070-B3FE-D46618895DF8}"/>
    <cellStyle name="Normal 512 5" xfId="27639" xr:uid="{58D99C32-8CF7-4449-99FA-566B6A476222}"/>
    <cellStyle name="Normal 512 5 2" xfId="27640" xr:uid="{D223727F-6D16-4EFC-9A4F-43CCA40B2F4B}"/>
    <cellStyle name="Normal 512 6" xfId="27641" xr:uid="{180046F0-AE6C-4C2C-9560-1F69CFF04802}"/>
    <cellStyle name="Normal 512 6 2" xfId="27642" xr:uid="{EE7CB548-1CA8-40ED-97DB-AC14199BBE00}"/>
    <cellStyle name="Normal 512 7" xfId="27643" xr:uid="{8D3AB8E6-CB24-4194-B508-17DAF5774B00}"/>
    <cellStyle name="Normal 513" xfId="27644" xr:uid="{8D0E57AD-91FD-4E30-9304-121367B2B479}"/>
    <cellStyle name="Normal 513 2" xfId="27645" xr:uid="{2D351B90-7886-40AF-B65C-1996E3C45E81}"/>
    <cellStyle name="Normal 513 2 2" xfId="27646" xr:uid="{3B73C146-8832-42A5-88DB-FF4E8B312E55}"/>
    <cellStyle name="Normal 513 2 2 2" xfId="27647" xr:uid="{D7E8B8BA-25E5-47CB-B135-F4A5782F0B1A}"/>
    <cellStyle name="Normal 513 2 2 2 2" xfId="27648" xr:uid="{F80D2B52-44F7-47C1-B14F-C62B051B97B9}"/>
    <cellStyle name="Normal 513 2 2 2 2 2" xfId="27649" xr:uid="{BCFA776A-2A9E-4777-A18F-FF01B71D0CAD}"/>
    <cellStyle name="Normal 513 2 2 2 3" xfId="27650" xr:uid="{00FC8B64-F2A8-4F08-8F5D-CF1B54109564}"/>
    <cellStyle name="Normal 513 2 2 3" xfId="27651" xr:uid="{4280AA86-8E15-4F00-B5CF-914813109FF7}"/>
    <cellStyle name="Normal 513 2 2 3 2" xfId="27652" xr:uid="{F0186C9F-C519-4A15-8A83-9215C82507C2}"/>
    <cellStyle name="Normal 513 2 2 4" xfId="27653" xr:uid="{AC88DDAC-056B-4BD0-9CC2-F09F83A99C30}"/>
    <cellStyle name="Normal 513 2 2 4 2" xfId="27654" xr:uid="{FC7253C6-DFE8-4EFC-AE86-1D0019CE2799}"/>
    <cellStyle name="Normal 513 2 2 5" xfId="27655" xr:uid="{41B094C3-29CC-492C-AE3B-CA571B4AB5DF}"/>
    <cellStyle name="Normal 513 2 3" xfId="27656" xr:uid="{8680BB4D-91B8-4727-BA74-A3B7568FF1FC}"/>
    <cellStyle name="Normal 513 2 3 2" xfId="27657" xr:uid="{10B94941-F1A1-49F4-A15C-AC1CAABE0C32}"/>
    <cellStyle name="Normal 513 2 3 2 2" xfId="27658" xr:uid="{1F91E8E4-5FD1-47F9-B605-01D4E5F0D52F}"/>
    <cellStyle name="Normal 513 2 3 3" xfId="27659" xr:uid="{4C0DD138-9ABE-4203-B490-5D1CE15F2494}"/>
    <cellStyle name="Normal 513 2 4" xfId="27660" xr:uid="{1807CD55-60F2-4A81-9D61-39CD20E4A4D7}"/>
    <cellStyle name="Normal 513 2 4 2" xfId="27661" xr:uid="{6C490808-4AE1-46DF-B326-D8885A87903E}"/>
    <cellStyle name="Normal 513 2 5" xfId="27662" xr:uid="{0983FDB5-8D1E-4353-BAEA-ED331B135158}"/>
    <cellStyle name="Normal 513 2 5 2" xfId="27663" xr:uid="{AF0EA256-8C9B-4EAB-99E7-54611B2EF067}"/>
    <cellStyle name="Normal 513 2 6" xfId="27664" xr:uid="{7FCE2994-9940-4446-B7DB-AD51F1300B1E}"/>
    <cellStyle name="Normal 513 3" xfId="27665" xr:uid="{C3F24D3E-8E3A-407E-8D2B-FB4A7454A58F}"/>
    <cellStyle name="Normal 513 3 2" xfId="27666" xr:uid="{9FB4DD0F-474F-404D-8558-A6D62EE636D1}"/>
    <cellStyle name="Normal 513 3 2 2" xfId="27667" xr:uid="{262990F8-570C-478F-B88D-014E84A2E028}"/>
    <cellStyle name="Normal 513 3 2 2 2" xfId="27668" xr:uid="{6C113FAE-573B-4D0E-A9F2-BC667C69CB21}"/>
    <cellStyle name="Normal 513 3 2 3" xfId="27669" xr:uid="{AC33DBB0-D317-4401-9FDC-0891553A41D8}"/>
    <cellStyle name="Normal 513 3 3" xfId="27670" xr:uid="{EDFE453B-885C-4635-B552-F5A189015C73}"/>
    <cellStyle name="Normal 513 3 3 2" xfId="27671" xr:uid="{15FD3359-7FA6-4659-8093-9D74E619B8AE}"/>
    <cellStyle name="Normal 513 3 4" xfId="27672" xr:uid="{71946454-EE26-474D-B55F-DF757FE3188B}"/>
    <cellStyle name="Normal 513 3 4 2" xfId="27673" xr:uid="{8D6B7251-D14F-4F42-9925-9FC9368EA7AA}"/>
    <cellStyle name="Normal 513 3 5" xfId="27674" xr:uid="{1D39F69B-79BC-44BB-B4AF-0D3A84ADBA71}"/>
    <cellStyle name="Normal 513 4" xfId="27675" xr:uid="{844F52E6-F2ED-4F47-815B-4F30BDBB2E0D}"/>
    <cellStyle name="Normal 513 4 2" xfId="27676" xr:uid="{34D93C4F-C67A-4589-8C39-99A2A8C5673A}"/>
    <cellStyle name="Normal 513 4 2 2" xfId="27677" xr:uid="{4C383186-9645-4F71-B7CC-8AEB1965A694}"/>
    <cellStyle name="Normal 513 4 3" xfId="27678" xr:uid="{90343BE8-3F56-4C29-A500-7A316FF8A3FC}"/>
    <cellStyle name="Normal 513 5" xfId="27679" xr:uid="{52698A43-471C-42D7-B232-61D5B7021CC4}"/>
    <cellStyle name="Normal 513 5 2" xfId="27680" xr:uid="{200FFD44-AD42-4402-9A32-06DA8FE73598}"/>
    <cellStyle name="Normal 513 6" xfId="27681" xr:uid="{58B50C5F-016F-4487-AEFB-834247C7187E}"/>
    <cellStyle name="Normal 513 6 2" xfId="27682" xr:uid="{207A079E-636A-4451-8920-3D2331CF8C13}"/>
    <cellStyle name="Normal 513 7" xfId="27683" xr:uid="{288BEA64-382E-4BD3-BD0D-822883215615}"/>
    <cellStyle name="Normal 514" xfId="27684" xr:uid="{4B5DA62F-82D0-4804-9FC6-A24C94575740}"/>
    <cellStyle name="Normal 514 2" xfId="27685" xr:uid="{49024C2A-F86E-4F2E-9D83-9ADE4FD2A3D6}"/>
    <cellStyle name="Normal 514 2 2" xfId="27686" xr:uid="{4FC97C58-4E05-4C3A-9C89-8C946E7C54FD}"/>
    <cellStyle name="Normal 514 2 2 2" xfId="27687" xr:uid="{56549CD4-CF1D-48DD-85E1-8CE175ACBD8D}"/>
    <cellStyle name="Normal 514 2 2 2 2" xfId="27688" xr:uid="{892D4230-C53F-4F92-8345-6B0D9168F9B3}"/>
    <cellStyle name="Normal 514 2 2 2 2 2" xfId="27689" xr:uid="{07593110-4D33-4B6A-A548-43E426B9E140}"/>
    <cellStyle name="Normal 514 2 2 2 3" xfId="27690" xr:uid="{B4665D52-6B34-44D0-9DE1-2D0ECA366231}"/>
    <cellStyle name="Normal 514 2 2 3" xfId="27691" xr:uid="{E0B08AA6-9C35-43DA-9EED-AFBC80CD3A25}"/>
    <cellStyle name="Normal 514 2 2 3 2" xfId="27692" xr:uid="{7326A981-90F1-43F3-BAC8-6A52BAD5142B}"/>
    <cellStyle name="Normal 514 2 2 4" xfId="27693" xr:uid="{F3641DA6-6461-40CB-8B8D-D9745B948771}"/>
    <cellStyle name="Normal 514 2 2 4 2" xfId="27694" xr:uid="{D83E6624-566E-4BA0-A22B-94EF1FCFFDC7}"/>
    <cellStyle name="Normal 514 2 2 5" xfId="27695" xr:uid="{E99D0E18-2132-434A-AE87-E03FB920473F}"/>
    <cellStyle name="Normal 514 2 3" xfId="27696" xr:uid="{C78568C0-75DA-4ABC-9F94-766E71E17A33}"/>
    <cellStyle name="Normal 514 2 3 2" xfId="27697" xr:uid="{29465FC0-3A88-4DAE-A841-064EA84E662C}"/>
    <cellStyle name="Normal 514 2 3 2 2" xfId="27698" xr:uid="{DCFD0391-8C19-42B6-A3A9-237CD1DAE705}"/>
    <cellStyle name="Normal 514 2 3 3" xfId="27699" xr:uid="{4529AA0F-A3AB-4B3C-9AD5-04BE44DBACD4}"/>
    <cellStyle name="Normal 514 2 4" xfId="27700" xr:uid="{7D1FA5B7-0692-4144-AFEF-816F8044A30A}"/>
    <cellStyle name="Normal 514 2 4 2" xfId="27701" xr:uid="{2DBCCBF4-1E83-40F4-940F-F280DC0CDA68}"/>
    <cellStyle name="Normal 514 2 5" xfId="27702" xr:uid="{0938FF7B-D153-4886-8335-A9B0DB0901B8}"/>
    <cellStyle name="Normal 514 2 5 2" xfId="27703" xr:uid="{A7F1B815-AF93-4B2C-87D3-CC204B31B26E}"/>
    <cellStyle name="Normal 514 2 6" xfId="27704" xr:uid="{46F97AEE-B6BD-437D-A669-39DEBE3A29A4}"/>
    <cellStyle name="Normal 514 3" xfId="27705" xr:uid="{7BDA61D5-4748-47AF-B9AC-95774206AAD0}"/>
    <cellStyle name="Normal 514 3 2" xfId="27706" xr:uid="{428657CA-2DE4-437B-871F-93BF5D16BE82}"/>
    <cellStyle name="Normal 514 3 2 2" xfId="27707" xr:uid="{71198789-5BE6-4D92-9755-297D3AE38313}"/>
    <cellStyle name="Normal 514 3 2 2 2" xfId="27708" xr:uid="{EF67F64C-F966-4E64-92A0-6BF7F1356502}"/>
    <cellStyle name="Normal 514 3 2 3" xfId="27709" xr:uid="{BD39852E-8AF1-4306-9F00-02A832B2E211}"/>
    <cellStyle name="Normal 514 3 3" xfId="27710" xr:uid="{420BF4C9-35A8-437E-B390-8E84B9C7AF1D}"/>
    <cellStyle name="Normal 514 3 3 2" xfId="27711" xr:uid="{B4584D57-4133-4F35-834A-6C20F5D25A06}"/>
    <cellStyle name="Normal 514 3 4" xfId="27712" xr:uid="{CE3555D4-01E9-4DCD-AA19-89ADE173E994}"/>
    <cellStyle name="Normal 514 3 4 2" xfId="27713" xr:uid="{957E7F91-D94C-43E5-9FE9-C6D91A229E38}"/>
    <cellStyle name="Normal 514 3 5" xfId="27714" xr:uid="{0EFD78DD-F2DC-4BD0-8C06-AC5406E42256}"/>
    <cellStyle name="Normal 514 4" xfId="27715" xr:uid="{534CE837-51B2-4CF9-854D-93EA9A76F485}"/>
    <cellStyle name="Normal 514 4 2" xfId="27716" xr:uid="{A95FBD89-C3B2-4B8D-A0D8-0F79D68E1EC8}"/>
    <cellStyle name="Normal 514 4 2 2" xfId="27717" xr:uid="{44005514-77EE-452E-A18B-BED0C86B12EB}"/>
    <cellStyle name="Normal 514 4 3" xfId="27718" xr:uid="{5B5C882E-EF99-4EB2-B219-0522C851EAD0}"/>
    <cellStyle name="Normal 514 5" xfId="27719" xr:uid="{7C6AF8D9-6242-4187-979B-17314EDCF798}"/>
    <cellStyle name="Normal 514 5 2" xfId="27720" xr:uid="{AAA6DD80-AF21-4962-95C6-FF6AE23E994C}"/>
    <cellStyle name="Normal 514 6" xfId="27721" xr:uid="{960EA361-6FEC-4A05-B0E0-D84C62052955}"/>
    <cellStyle name="Normal 514 6 2" xfId="27722" xr:uid="{7D2A5682-1155-434A-B973-688F188BCACB}"/>
    <cellStyle name="Normal 514 7" xfId="27723" xr:uid="{35E14728-5832-47BB-AB95-4B90119CE95D}"/>
    <cellStyle name="Normal 515" xfId="27724" xr:uid="{9E190243-5583-4532-A608-7186BEA2F300}"/>
    <cellStyle name="Normal 515 2" xfId="27725" xr:uid="{69158CBA-11B2-4369-8611-937A5CEE8D41}"/>
    <cellStyle name="Normal 515 2 2" xfId="27726" xr:uid="{BFD7449B-8988-49C2-AA6C-211A93DF74FD}"/>
    <cellStyle name="Normal 515 2 2 2" xfId="27727" xr:uid="{432521EF-B3FD-421E-93F8-ECF1B778F30C}"/>
    <cellStyle name="Normal 515 2 2 2 2" xfId="27728" xr:uid="{A0093E1F-EB3D-4D5F-8E4C-EFA1C7EB9C2E}"/>
    <cellStyle name="Normal 515 2 2 2 2 2" xfId="27729" xr:uid="{47F6989A-F213-473E-B0ED-C68368A8A903}"/>
    <cellStyle name="Normal 515 2 2 2 3" xfId="27730" xr:uid="{0E94E803-D1CE-44D5-8A84-DCF6C4055C66}"/>
    <cellStyle name="Normal 515 2 2 3" xfId="27731" xr:uid="{4DD306B8-6DD0-4EFC-A2ED-5BAF6D8F9D89}"/>
    <cellStyle name="Normal 515 2 2 3 2" xfId="27732" xr:uid="{BCE8D5CB-2062-4DCA-BDAC-13C3589B0149}"/>
    <cellStyle name="Normal 515 2 2 4" xfId="27733" xr:uid="{0A8BF8AA-3F5A-4DA1-B502-3413F8C766A4}"/>
    <cellStyle name="Normal 515 2 2 4 2" xfId="27734" xr:uid="{6EA8B9ED-40B8-40B0-9C74-3B53DCC1AB43}"/>
    <cellStyle name="Normal 515 2 2 5" xfId="27735" xr:uid="{93F77F26-CD2E-4DEC-A4F3-8FF6E802ABF0}"/>
    <cellStyle name="Normal 515 2 3" xfId="27736" xr:uid="{D882E68A-F2F8-43DC-970E-3D693426AC48}"/>
    <cellStyle name="Normal 515 2 3 2" xfId="27737" xr:uid="{DC2479FB-AD39-4702-9DBD-4394EE702692}"/>
    <cellStyle name="Normal 515 2 3 2 2" xfId="27738" xr:uid="{AF41BD2E-0326-4266-8275-12416ADB3D41}"/>
    <cellStyle name="Normal 515 2 3 3" xfId="27739" xr:uid="{C831F5DB-F484-4114-8D7C-35631CF264EB}"/>
    <cellStyle name="Normal 515 2 4" xfId="27740" xr:uid="{71E14350-D37D-488A-B518-16515520181A}"/>
    <cellStyle name="Normal 515 2 4 2" xfId="27741" xr:uid="{D530B75A-8B3A-4CFD-A498-83FEAC40896E}"/>
    <cellStyle name="Normal 515 2 5" xfId="27742" xr:uid="{E242C67E-0188-48B2-B8AC-7AF84257D91A}"/>
    <cellStyle name="Normal 515 2 5 2" xfId="27743" xr:uid="{A7D372E0-561D-4110-A140-8FFDB6183C79}"/>
    <cellStyle name="Normal 515 2 6" xfId="27744" xr:uid="{2224E319-8EA7-4F1A-AE82-E78919FC2483}"/>
    <cellStyle name="Normal 515 3" xfId="27745" xr:uid="{26B52488-807F-4C17-8032-E4A3FF51519D}"/>
    <cellStyle name="Normal 515 3 2" xfId="27746" xr:uid="{70822DB9-87B3-420B-8738-10C135F47A5F}"/>
    <cellStyle name="Normal 515 3 2 2" xfId="27747" xr:uid="{812A8E22-1C98-473C-BD4B-AF9D46754827}"/>
    <cellStyle name="Normal 515 3 2 2 2" xfId="27748" xr:uid="{90380B57-6E6C-498D-AF32-18AFD70763E2}"/>
    <cellStyle name="Normal 515 3 2 3" xfId="27749" xr:uid="{772940F4-297A-43A4-821B-4A9C6C38DC2D}"/>
    <cellStyle name="Normal 515 3 3" xfId="27750" xr:uid="{07203340-63BF-4565-B567-16344EDE0FBC}"/>
    <cellStyle name="Normal 515 3 3 2" xfId="27751" xr:uid="{55A4993A-A618-42F8-8558-9A8F30FA60E7}"/>
    <cellStyle name="Normal 515 3 4" xfId="27752" xr:uid="{88F3E911-0BC0-4C0D-93EA-2E6238A2C270}"/>
    <cellStyle name="Normal 515 3 4 2" xfId="27753" xr:uid="{499606E1-7D37-441E-BF67-6786BB4D7E0D}"/>
    <cellStyle name="Normal 515 3 5" xfId="27754" xr:uid="{7205C8A0-8096-498A-9CF0-4CF9B8DFF1F5}"/>
    <cellStyle name="Normal 515 4" xfId="27755" xr:uid="{D07C1D3F-78E6-4A17-BE14-5266524C4A88}"/>
    <cellStyle name="Normal 515 4 2" xfId="27756" xr:uid="{2FC73E90-9657-44CB-B5DD-D5603BD123E8}"/>
    <cellStyle name="Normal 515 4 2 2" xfId="27757" xr:uid="{723127B6-9940-4D55-A6DA-65957D40B4EE}"/>
    <cellStyle name="Normal 515 4 3" xfId="27758" xr:uid="{7C1FE847-C21C-4710-BE2A-14CDF8890C0A}"/>
    <cellStyle name="Normal 515 5" xfId="27759" xr:uid="{197E4647-563F-4376-89D6-5A0E42F9F366}"/>
    <cellStyle name="Normal 515 5 2" xfId="27760" xr:uid="{E8F4DA00-7E9D-4B84-BDEC-DEF5C99DDDC4}"/>
    <cellStyle name="Normal 515 6" xfId="27761" xr:uid="{21BE0518-0490-4EEA-9059-6194CC575A9A}"/>
    <cellStyle name="Normal 515 6 2" xfId="27762" xr:uid="{DC8D76F1-4384-4B4F-A158-6F68582D8794}"/>
    <cellStyle name="Normal 515 7" xfId="27763" xr:uid="{8AE19DD2-20BE-41E7-AB91-5176F8379587}"/>
    <cellStyle name="Normal 516" xfId="27764" xr:uid="{9D39BB06-DF75-4D9E-A116-C680A97A7931}"/>
    <cellStyle name="Normal 516 2" xfId="27765" xr:uid="{EB2EF801-C786-406F-8807-51A98F6514B7}"/>
    <cellStyle name="Normal 516 2 2" xfId="27766" xr:uid="{7B9CCEAA-D559-4160-8CB3-15374ADBDA0C}"/>
    <cellStyle name="Normal 516 2 2 2" xfId="27767" xr:uid="{63C0DDB2-C04C-40CA-82D4-3EC192CC17F5}"/>
    <cellStyle name="Normal 516 2 2 2 2" xfId="27768" xr:uid="{504C0601-C668-4513-8857-0EAF1033E82D}"/>
    <cellStyle name="Normal 516 2 2 2 2 2" xfId="27769" xr:uid="{D8DD4375-5D17-4E5A-91C9-663FD1A25FED}"/>
    <cellStyle name="Normal 516 2 2 2 3" xfId="27770" xr:uid="{3794752F-28D1-4084-A4AF-293D807F13AB}"/>
    <cellStyle name="Normal 516 2 2 3" xfId="27771" xr:uid="{A0B878DD-34E4-4ECB-9233-757CC517466C}"/>
    <cellStyle name="Normal 516 2 2 3 2" xfId="27772" xr:uid="{502F0375-3DE9-4416-9345-75F601BB136B}"/>
    <cellStyle name="Normal 516 2 2 4" xfId="27773" xr:uid="{4BBACF26-F207-4D0D-A8B5-145462970695}"/>
    <cellStyle name="Normal 516 2 2 4 2" xfId="27774" xr:uid="{CD67D090-72A4-4846-BEDF-FE3CBE06D3CB}"/>
    <cellStyle name="Normal 516 2 2 5" xfId="27775" xr:uid="{AF148A19-1386-42C3-A0EC-FBA8C2B7B3DD}"/>
    <cellStyle name="Normal 516 2 3" xfId="27776" xr:uid="{DDBF2AE5-FB8B-4C21-AC22-C353377A93D0}"/>
    <cellStyle name="Normal 516 2 3 2" xfId="27777" xr:uid="{05C2069A-325F-4144-AECD-28606FC0D28F}"/>
    <cellStyle name="Normal 516 2 3 2 2" xfId="27778" xr:uid="{51A639CF-3E4A-4AF1-8183-AB4BB7971C9D}"/>
    <cellStyle name="Normal 516 2 3 3" xfId="27779" xr:uid="{64CD7B14-8CF8-4EEA-AE00-D7B4550B163A}"/>
    <cellStyle name="Normal 516 2 4" xfId="27780" xr:uid="{8E533FC1-52B3-4C3F-858D-6C28A694C823}"/>
    <cellStyle name="Normal 516 2 4 2" xfId="27781" xr:uid="{B9256E29-D013-46C1-A996-3AE14A69A5EE}"/>
    <cellStyle name="Normal 516 2 5" xfId="27782" xr:uid="{3767CCAF-AAE4-41E4-88EF-3E2D0A03A3AB}"/>
    <cellStyle name="Normal 516 2 5 2" xfId="27783" xr:uid="{431AC41D-0415-4AE9-8A1A-D7BDA164FF2E}"/>
    <cellStyle name="Normal 516 2 6" xfId="27784" xr:uid="{2ED8E685-B248-47DB-BE1D-8C0AC4505885}"/>
    <cellStyle name="Normal 516 3" xfId="27785" xr:uid="{2D56BA32-3071-4664-94BD-15AB482A9D95}"/>
    <cellStyle name="Normal 516 3 2" xfId="27786" xr:uid="{F1A82B11-F715-452A-B2C1-D2D99D253924}"/>
    <cellStyle name="Normal 516 3 2 2" xfId="27787" xr:uid="{E82025E3-4E34-403F-B78B-6F64C09484C1}"/>
    <cellStyle name="Normal 516 3 2 2 2" xfId="27788" xr:uid="{6ED81632-0051-4360-BAA0-2C95A4775088}"/>
    <cellStyle name="Normal 516 3 2 3" xfId="27789" xr:uid="{3A28F0AF-EDDF-435E-823D-02A2051577A1}"/>
    <cellStyle name="Normal 516 3 3" xfId="27790" xr:uid="{5D08AFF5-5E12-4CCF-8C4D-CAB80744CF10}"/>
    <cellStyle name="Normal 516 3 3 2" xfId="27791" xr:uid="{BD60A743-CEF6-492A-9209-CF47C23A9089}"/>
    <cellStyle name="Normal 516 3 4" xfId="27792" xr:uid="{37C54CC6-724F-429F-819D-151CE9DEECF9}"/>
    <cellStyle name="Normal 516 3 4 2" xfId="27793" xr:uid="{56F8246C-02C2-40E9-B77A-FEB4856A810D}"/>
    <cellStyle name="Normal 516 3 5" xfId="27794" xr:uid="{061067C8-4C8F-4A1A-9528-E48F72CEC9D4}"/>
    <cellStyle name="Normal 516 4" xfId="27795" xr:uid="{F6F82B97-29A9-4B95-9AE2-71658F079AA6}"/>
    <cellStyle name="Normal 516 4 2" xfId="27796" xr:uid="{4E11681A-6DCA-47B8-BF16-3A077C6B6CC7}"/>
    <cellStyle name="Normal 516 4 2 2" xfId="27797" xr:uid="{C43C8DEF-0BCF-4AE3-9BB8-651189055C7C}"/>
    <cellStyle name="Normal 516 4 3" xfId="27798" xr:uid="{6E8850BE-EB91-43D2-BC53-4BE563FEEAC1}"/>
    <cellStyle name="Normal 516 5" xfId="27799" xr:uid="{B90D528E-36FD-46CF-982E-81F7F9A20D8F}"/>
    <cellStyle name="Normal 516 5 2" xfId="27800" xr:uid="{EB6D0411-52B2-4A4D-A47D-3311ADC86E9E}"/>
    <cellStyle name="Normal 516 6" xfId="27801" xr:uid="{6572E73B-FB9B-406C-8477-15BB3483716A}"/>
    <cellStyle name="Normal 516 6 2" xfId="27802" xr:uid="{6D61F7B4-EF9B-4487-AA90-718689700E10}"/>
    <cellStyle name="Normal 516 7" xfId="27803" xr:uid="{933BEDCA-70E7-4FD1-8EB9-C162352FD966}"/>
    <cellStyle name="Normal 517" xfId="27804" xr:uid="{9F4AF96F-F205-4B27-B610-48A5C36B7567}"/>
    <cellStyle name="Normal 517 2" xfId="27805" xr:uid="{8475B313-5750-4451-970E-3CD2FB5F4AF3}"/>
    <cellStyle name="Normal 517 2 2" xfId="27806" xr:uid="{B936492E-F893-4FA2-A6DE-B5D762333FB2}"/>
    <cellStyle name="Normal 517 2 2 2" xfId="27807" xr:uid="{36B0DB80-B174-4194-A247-236C0D4546A5}"/>
    <cellStyle name="Normal 517 2 2 2 2" xfId="27808" xr:uid="{6A42EB1A-B280-4B0F-B9C2-A3D5B7D6E1C2}"/>
    <cellStyle name="Normal 517 2 2 2 2 2" xfId="27809" xr:uid="{8BC940D1-4F6B-471A-B6C6-5D33DF01F1E3}"/>
    <cellStyle name="Normal 517 2 2 2 3" xfId="27810" xr:uid="{AFBAB9F2-13F6-4F9F-B491-7DDC4BDC6964}"/>
    <cellStyle name="Normal 517 2 2 3" xfId="27811" xr:uid="{A6A6CE6B-61E5-4491-A23F-82C632CC2F31}"/>
    <cellStyle name="Normal 517 2 2 3 2" xfId="27812" xr:uid="{CAEE5425-B174-48F9-81C9-EC88B061A9F1}"/>
    <cellStyle name="Normal 517 2 2 4" xfId="27813" xr:uid="{70C0BCBB-40BF-4BBF-B154-3201609596B1}"/>
    <cellStyle name="Normal 517 2 2 4 2" xfId="27814" xr:uid="{436087FC-09C6-481F-98F3-7D7DAE75C0BB}"/>
    <cellStyle name="Normal 517 2 2 5" xfId="27815" xr:uid="{BFDD6FBD-B06B-4627-92E7-262329385127}"/>
    <cellStyle name="Normal 517 2 3" xfId="27816" xr:uid="{B7E21F8E-6756-4750-A4D6-961F5042B36F}"/>
    <cellStyle name="Normal 517 2 3 2" xfId="27817" xr:uid="{3AF33CB2-5F22-4E49-8CB5-4E2D2069D8EF}"/>
    <cellStyle name="Normal 517 2 3 2 2" xfId="27818" xr:uid="{DD0DC75D-6060-423D-A448-9638C929A368}"/>
    <cellStyle name="Normal 517 2 3 3" xfId="27819" xr:uid="{5E6E1900-6D3D-4F98-B6DF-8B24B04E7B9E}"/>
    <cellStyle name="Normal 517 2 4" xfId="27820" xr:uid="{F1C9FD85-80B4-4C83-B01E-6C2574CEFDE8}"/>
    <cellStyle name="Normal 517 2 4 2" xfId="27821" xr:uid="{48C6122F-2A30-4B29-85CB-EE70607440E2}"/>
    <cellStyle name="Normal 517 2 5" xfId="27822" xr:uid="{C50F1B03-F354-497F-B451-19AB859156B1}"/>
    <cellStyle name="Normal 517 2 5 2" xfId="27823" xr:uid="{9BC44AF4-8575-4EDF-BF83-11D7B01FF271}"/>
    <cellStyle name="Normal 517 2 6" xfId="27824" xr:uid="{E842CB26-3F1D-4D11-8CE6-AD440DE61193}"/>
    <cellStyle name="Normal 517 3" xfId="27825" xr:uid="{B1806092-2C5A-40C6-9D95-8B0821391390}"/>
    <cellStyle name="Normal 517 3 2" xfId="27826" xr:uid="{CEA65561-7F03-4BDA-92EB-71D349745251}"/>
    <cellStyle name="Normal 517 3 2 2" xfId="27827" xr:uid="{CC542C25-4C6A-448A-A62F-DA3106E6AC12}"/>
    <cellStyle name="Normal 517 3 2 2 2" xfId="27828" xr:uid="{5F923C09-1007-4862-88C9-D3AEB2DBB12C}"/>
    <cellStyle name="Normal 517 3 2 3" xfId="27829" xr:uid="{272687FA-11A3-47D7-B91F-FF77B131DA72}"/>
    <cellStyle name="Normal 517 3 3" xfId="27830" xr:uid="{8BF430CE-AD21-4951-92A5-DBAF9370BB54}"/>
    <cellStyle name="Normal 517 3 3 2" xfId="27831" xr:uid="{689E6FE6-3DF9-4605-98B7-7E85071256E3}"/>
    <cellStyle name="Normal 517 3 4" xfId="27832" xr:uid="{08BEE25D-E510-4DB0-825C-DFD42B473A54}"/>
    <cellStyle name="Normal 517 3 4 2" xfId="27833" xr:uid="{E0B61B32-0663-4314-ACC1-455B1D682057}"/>
    <cellStyle name="Normal 517 3 5" xfId="27834" xr:uid="{0E7BC830-93DB-4D28-A213-8631B498B842}"/>
    <cellStyle name="Normal 517 4" xfId="27835" xr:uid="{FCA45D15-F232-4D96-81E9-1C916B62B359}"/>
    <cellStyle name="Normal 517 4 2" xfId="27836" xr:uid="{5C7DE4B6-DF04-4DFF-B62B-6850D26471C8}"/>
    <cellStyle name="Normal 517 4 2 2" xfId="27837" xr:uid="{7B5B0F06-7942-450D-A67E-04DCC82F650F}"/>
    <cellStyle name="Normal 517 4 3" xfId="27838" xr:uid="{7813BAEB-0F42-465F-BAFF-054687046356}"/>
    <cellStyle name="Normal 517 5" xfId="27839" xr:uid="{E0AFB8E6-3595-41F1-A4A5-659BC52C1061}"/>
    <cellStyle name="Normal 517 5 2" xfId="27840" xr:uid="{03E396F7-BB94-4CB3-A099-584597DFB472}"/>
    <cellStyle name="Normal 517 6" xfId="27841" xr:uid="{16D2E636-221B-4C80-9E12-D9A2C160271C}"/>
    <cellStyle name="Normal 517 6 2" xfId="27842" xr:uid="{A4C49E03-AFF8-4A41-8A15-6AB226BA1A63}"/>
    <cellStyle name="Normal 517 7" xfId="27843" xr:uid="{D5913407-CAEE-4DC0-92DC-CF535B0CEF2C}"/>
    <cellStyle name="Normal 518" xfId="27844" xr:uid="{178BBE7D-A9F6-42A9-8A72-77346D7D59B7}"/>
    <cellStyle name="Normal 518 2" xfId="27845" xr:uid="{80DEAF87-F960-48D8-A016-F12BB6C0B515}"/>
    <cellStyle name="Normal 518 2 2" xfId="27846" xr:uid="{B533841C-6E2A-423C-94B1-93DE8FA4D46A}"/>
    <cellStyle name="Normal 518 2 2 2" xfId="27847" xr:uid="{E70C9E28-C822-4B4A-931A-168D755518CB}"/>
    <cellStyle name="Normal 518 2 2 2 2" xfId="27848" xr:uid="{FE9B90CF-C694-4292-9A01-0E115E59F09E}"/>
    <cellStyle name="Normal 518 2 2 2 2 2" xfId="27849" xr:uid="{9A67F41D-9772-4B33-8D3E-17853E64C29A}"/>
    <cellStyle name="Normal 518 2 2 2 3" xfId="27850" xr:uid="{7C587E4B-F2A2-4F9B-96EB-954F11427737}"/>
    <cellStyle name="Normal 518 2 2 3" xfId="27851" xr:uid="{1C65B1BB-9140-4251-914D-A70C1A546C1F}"/>
    <cellStyle name="Normal 518 2 2 3 2" xfId="27852" xr:uid="{3EA133FD-A62E-4E10-9C80-2F78D56FF976}"/>
    <cellStyle name="Normal 518 2 2 4" xfId="27853" xr:uid="{ADCA4383-0E58-4776-B3FB-75C5D74092C8}"/>
    <cellStyle name="Normal 518 2 2 4 2" xfId="27854" xr:uid="{F3596672-1829-4A9E-A880-D30BB88CA7E9}"/>
    <cellStyle name="Normal 518 2 2 5" xfId="27855" xr:uid="{DEF76C48-C799-471D-9D21-47903645B04C}"/>
    <cellStyle name="Normal 518 2 3" xfId="27856" xr:uid="{7AFCB8EF-A091-43B7-917D-4E4C4BB8A315}"/>
    <cellStyle name="Normal 518 2 3 2" xfId="27857" xr:uid="{325027E8-79CB-438B-87E7-C9C371018072}"/>
    <cellStyle name="Normal 518 2 3 2 2" xfId="27858" xr:uid="{2ED4D08F-E737-42F5-8D01-B26C44ABA854}"/>
    <cellStyle name="Normal 518 2 3 3" xfId="27859" xr:uid="{4EE55C9E-2FF3-45F2-8A6D-39283C5BC3D8}"/>
    <cellStyle name="Normal 518 2 4" xfId="27860" xr:uid="{77A72FAE-74BA-44E2-8478-8FFE6C2E0EFA}"/>
    <cellStyle name="Normal 518 2 4 2" xfId="27861" xr:uid="{FDB3D79A-2659-4204-9596-C52EFC6A3539}"/>
    <cellStyle name="Normal 518 2 5" xfId="27862" xr:uid="{E84D7B0D-19E2-4D2C-852B-B5D060C471AA}"/>
    <cellStyle name="Normal 518 2 5 2" xfId="27863" xr:uid="{7AA4F684-2C26-4372-8BEB-06BC4D10EA84}"/>
    <cellStyle name="Normal 518 2 6" xfId="27864" xr:uid="{2E964302-8055-4D3A-BCCC-97F226FC4F27}"/>
    <cellStyle name="Normal 518 3" xfId="27865" xr:uid="{57E5A7DE-72F5-4EF1-96D0-04390A39AEBC}"/>
    <cellStyle name="Normal 518 3 2" xfId="27866" xr:uid="{4F27465E-B24B-4B0C-9486-96F530A9E5A5}"/>
    <cellStyle name="Normal 518 3 2 2" xfId="27867" xr:uid="{4F4BE512-9342-422D-8CE3-E2ED656F1DEB}"/>
    <cellStyle name="Normal 518 3 2 2 2" xfId="27868" xr:uid="{40608E32-4D6E-4B04-A499-7FAA4584DC61}"/>
    <cellStyle name="Normal 518 3 2 3" xfId="27869" xr:uid="{1A1EDF40-DFEB-46D0-A797-96966CD7BF64}"/>
    <cellStyle name="Normal 518 3 3" xfId="27870" xr:uid="{DEAA8A84-3C4C-45D9-AADD-75F97FD8CF3B}"/>
    <cellStyle name="Normal 518 3 3 2" xfId="27871" xr:uid="{A38B4D44-5A7F-4F23-945A-64AA000F3DA3}"/>
    <cellStyle name="Normal 518 3 4" xfId="27872" xr:uid="{B4301AA5-D629-437C-AC3E-651924CECF6A}"/>
    <cellStyle name="Normal 518 3 4 2" xfId="27873" xr:uid="{3F6B295C-BB56-4D58-83A7-995514CF098F}"/>
    <cellStyle name="Normal 518 3 5" xfId="27874" xr:uid="{48A76890-1B1E-4AA6-B8EA-1CC0C10D00C1}"/>
    <cellStyle name="Normal 518 4" xfId="27875" xr:uid="{40DDDDE3-472B-42D4-9B9E-BD876497FD83}"/>
    <cellStyle name="Normal 518 4 2" xfId="27876" xr:uid="{1923C200-51FB-4960-85C1-C835A6C1EC0B}"/>
    <cellStyle name="Normal 518 4 2 2" xfId="27877" xr:uid="{6C7409CA-73D3-42FB-9EC5-D070717D946C}"/>
    <cellStyle name="Normal 518 4 3" xfId="27878" xr:uid="{C754FA3C-26BA-41E2-8E48-5017EE444629}"/>
    <cellStyle name="Normal 518 5" xfId="27879" xr:uid="{6DA20885-022B-452B-A0FA-C756E254D319}"/>
    <cellStyle name="Normal 518 5 2" xfId="27880" xr:uid="{1403FA08-7D8E-416C-A498-C3E116F29C90}"/>
    <cellStyle name="Normal 518 6" xfId="27881" xr:uid="{376E3434-DA10-4C38-80A2-870C564C46E3}"/>
    <cellStyle name="Normal 518 6 2" xfId="27882" xr:uid="{C7B0A5F9-7D11-4F76-8B11-ECCEEB5FE5FA}"/>
    <cellStyle name="Normal 518 7" xfId="27883" xr:uid="{8AAF5237-6658-449C-8284-A0A42CEC0276}"/>
    <cellStyle name="Normal 519" xfId="27884" xr:uid="{6D028DA1-028E-4179-B389-65808AE8A42A}"/>
    <cellStyle name="Normal 519 2" xfId="27885" xr:uid="{8CE2D801-DE4B-4B02-8CFE-BC7EBF0A10AF}"/>
    <cellStyle name="Normal 519 2 2" xfId="27886" xr:uid="{142EFC12-0814-448D-AD44-492B6B33EF04}"/>
    <cellStyle name="Normal 519 2 2 2" xfId="27887" xr:uid="{2485D1B9-C37F-45FA-B7BE-CD6213A3EF2A}"/>
    <cellStyle name="Normal 519 2 2 2 2" xfId="27888" xr:uid="{6B559F8E-FA88-4EED-BFDD-52014B2C43C1}"/>
    <cellStyle name="Normal 519 2 2 2 2 2" xfId="27889" xr:uid="{1691A5F3-151F-4661-AC57-F8D236DB5147}"/>
    <cellStyle name="Normal 519 2 2 2 3" xfId="27890" xr:uid="{41ECB4E2-D333-4488-9429-2054177CA427}"/>
    <cellStyle name="Normal 519 2 2 3" xfId="27891" xr:uid="{A9122FC5-EDED-464D-9C58-8553475E0B42}"/>
    <cellStyle name="Normal 519 2 2 3 2" xfId="27892" xr:uid="{AD4FD017-3C55-477B-A508-F77540EFF8A2}"/>
    <cellStyle name="Normal 519 2 2 4" xfId="27893" xr:uid="{7FBAA226-19A3-4EEF-872E-245E44F73548}"/>
    <cellStyle name="Normal 519 2 2 4 2" xfId="27894" xr:uid="{46460A28-D72D-404D-85CD-F48F3D41AA89}"/>
    <cellStyle name="Normal 519 2 2 5" xfId="27895" xr:uid="{7BF14B1C-FA41-47CB-8E8B-F3B6EB9D0788}"/>
    <cellStyle name="Normal 519 2 3" xfId="27896" xr:uid="{B0A9923D-22EB-4CA8-A5D7-2108596B7F47}"/>
    <cellStyle name="Normal 519 2 3 2" xfId="27897" xr:uid="{95FFE351-0852-423D-B5CC-4E717410A1C8}"/>
    <cellStyle name="Normal 519 2 3 2 2" xfId="27898" xr:uid="{66A0B13B-2FFE-4D9B-8926-227B510BE6A6}"/>
    <cellStyle name="Normal 519 2 3 3" xfId="27899" xr:uid="{8842F97D-C4AA-47E3-9860-08C35C925D5C}"/>
    <cellStyle name="Normal 519 2 4" xfId="27900" xr:uid="{D3B6D0B2-B1E4-438B-80DC-75A23BB96A79}"/>
    <cellStyle name="Normal 519 2 4 2" xfId="27901" xr:uid="{DE02DC43-CF04-48BA-9233-98A34FB4A698}"/>
    <cellStyle name="Normal 519 2 5" xfId="27902" xr:uid="{E1819B1B-4AAC-4AD3-853C-31DDF19FE49B}"/>
    <cellStyle name="Normal 519 2 5 2" xfId="27903" xr:uid="{6D55FDFF-5E3B-4AEE-ADE2-727BADE277BF}"/>
    <cellStyle name="Normal 519 2 6" xfId="27904" xr:uid="{AE5115B2-28CA-4585-9816-DBD4E651560A}"/>
    <cellStyle name="Normal 519 3" xfId="27905" xr:uid="{3DD6162B-C425-49A0-ACDA-BD3F732835D8}"/>
    <cellStyle name="Normal 519 3 2" xfId="27906" xr:uid="{1558655C-DA93-4690-A4D0-F9E8CB27734A}"/>
    <cellStyle name="Normal 519 3 2 2" xfId="27907" xr:uid="{82151AD4-173D-469F-8D87-FDF89ED36B56}"/>
    <cellStyle name="Normal 519 3 2 2 2" xfId="27908" xr:uid="{C155C2D5-03EF-49CE-9399-25DF3BC2D6A6}"/>
    <cellStyle name="Normal 519 3 2 3" xfId="27909" xr:uid="{CA68E059-FF45-4BAB-8769-0FB56C85C5D3}"/>
    <cellStyle name="Normal 519 3 3" xfId="27910" xr:uid="{EEC66596-F473-4897-B8C1-963D37F22935}"/>
    <cellStyle name="Normal 519 3 3 2" xfId="27911" xr:uid="{32F297B7-11BC-4B34-80A1-85E82BB4EE52}"/>
    <cellStyle name="Normal 519 3 4" xfId="27912" xr:uid="{A698708F-1735-4E20-BEF9-BA380EF0ECCC}"/>
    <cellStyle name="Normal 519 3 4 2" xfId="27913" xr:uid="{988ED5C3-7643-4C6B-A231-3C64A7FE4FD3}"/>
    <cellStyle name="Normal 519 3 5" xfId="27914" xr:uid="{420138F4-59BA-4118-B366-A6411A4E66C6}"/>
    <cellStyle name="Normal 519 4" xfId="27915" xr:uid="{2DEA2316-401F-45BC-AFD8-166826DCB3AB}"/>
    <cellStyle name="Normal 519 4 2" xfId="27916" xr:uid="{AAFE4D7E-E784-4C31-93F8-9E8F36EEF8F7}"/>
    <cellStyle name="Normal 519 4 2 2" xfId="27917" xr:uid="{774D7965-E03C-4452-AECE-F6317786C3B8}"/>
    <cellStyle name="Normal 519 4 3" xfId="27918" xr:uid="{31672CF5-D102-4D36-9F7B-799AAFA29CD3}"/>
    <cellStyle name="Normal 519 5" xfId="27919" xr:uid="{F3EFD25C-91FC-497E-A8F5-182E9306A88E}"/>
    <cellStyle name="Normal 519 5 2" xfId="27920" xr:uid="{91EAEBB3-A7FB-4F0F-AD1F-706CA86CF860}"/>
    <cellStyle name="Normal 519 6" xfId="27921" xr:uid="{0A125130-FF35-4987-9FCF-20D75B4A1383}"/>
    <cellStyle name="Normal 519 6 2" xfId="27922" xr:uid="{CC53E649-D7C0-4D0E-B44B-99862DD780FC}"/>
    <cellStyle name="Normal 519 7" xfId="27923" xr:uid="{FD82D1A1-CD93-42FD-83C8-BA4929BD3512}"/>
    <cellStyle name="Normal 52" xfId="27924" xr:uid="{D05E14C8-56C2-4EE9-A7EA-3709E4D3CC0D}"/>
    <cellStyle name="Normal 52 2" xfId="27925" xr:uid="{F04A2546-DDFB-4AAC-911C-1E61D4DFAD28}"/>
    <cellStyle name="Normal 52 2 2" xfId="27926" xr:uid="{368D7452-C493-4FB6-9ACF-D89F466499CD}"/>
    <cellStyle name="Normal 52 2 2 2" xfId="27927" xr:uid="{F733CF3E-333A-4044-87B1-F482964CDE75}"/>
    <cellStyle name="Normal 52 2 2 3" xfId="27928" xr:uid="{B8DF2CF4-1228-4BAA-8296-E9069D207A06}"/>
    <cellStyle name="Normal 52 2 2_Forecast" xfId="27929" xr:uid="{F6B08F56-D29D-420C-A403-7DA138365EC6}"/>
    <cellStyle name="Normal 52 2 3" xfId="27930" xr:uid="{2DF36D58-87E6-4596-90EA-4BE82008A731}"/>
    <cellStyle name="Normal 52 2 3 2" xfId="27931" xr:uid="{65F35721-E5FB-4676-B042-B60375E227AF}"/>
    <cellStyle name="Normal 52 2 3 3" xfId="27932" xr:uid="{61147685-B9CC-4188-AE3D-483B6BF9F897}"/>
    <cellStyle name="Normal 52 2 3_Forecast" xfId="27933" xr:uid="{D7724939-13FF-46ED-8482-18E7E943BD61}"/>
    <cellStyle name="Normal 52 2 4" xfId="27934" xr:uid="{B86389D5-CDAF-42E1-9525-69BD0C4C360C}"/>
    <cellStyle name="Normal 52 2 5" xfId="27935" xr:uid="{BDA1D1BA-EC37-4F32-9312-722806710270}"/>
    <cellStyle name="Normal 52 2_DSub" xfId="27936" xr:uid="{7B74B41B-6259-4E07-9DA3-2E32353DA686}"/>
    <cellStyle name="Normal 52 3" xfId="27937" xr:uid="{DBD09D70-E927-4B54-8CBC-6D21B7536EE1}"/>
    <cellStyle name="Normal 52 3 2" xfId="27938" xr:uid="{EBD875BF-7561-42C5-A446-036EE4D7A46F}"/>
    <cellStyle name="Normal 52 3 3" xfId="27939" xr:uid="{61D985A9-0143-4AC1-9F6A-BD83EE66A168}"/>
    <cellStyle name="Normal 52 3_Forecast" xfId="27940" xr:uid="{08AB1AD1-9315-4497-9E6B-9E41673F08BD}"/>
    <cellStyle name="Normal 52 4" xfId="27941" xr:uid="{46DA1EC5-23F1-4967-88C7-E475DF69F2D1}"/>
    <cellStyle name="Normal 52 4 2" xfId="27942" xr:uid="{E17C3249-9E6C-4BE1-991A-4C533C2BA71F}"/>
    <cellStyle name="Normal 52 4 3" xfId="27943" xr:uid="{84329652-550B-48F7-AED4-271F488D137C}"/>
    <cellStyle name="Normal 52 4_Forecast" xfId="27944" xr:uid="{07590787-3D51-4AA7-AAB8-279CBDD1E21C}"/>
    <cellStyle name="Normal 52 5" xfId="27945" xr:uid="{A1DBDBD1-CCBD-484F-B852-AD0F94BF453D}"/>
    <cellStyle name="Normal 52 6" xfId="27946" xr:uid="{774DBC98-E977-42AB-A0D5-51B00A401E18}"/>
    <cellStyle name="Normal 52 7" xfId="27947" xr:uid="{5B3BB97F-FAD9-4453-B102-F71330F66D04}"/>
    <cellStyle name="Normal 52 8" xfId="27948" xr:uid="{6B4C639B-B014-453F-8544-40EF67692B66}"/>
    <cellStyle name="Normal 52_DSub" xfId="27949" xr:uid="{CCCC6680-88BC-4305-9BA3-9580AE8E512D}"/>
    <cellStyle name="Normal 520" xfId="27950" xr:uid="{0C383721-8F2F-49FC-83BB-F8B57C3140B0}"/>
    <cellStyle name="Normal 520 2" xfId="27951" xr:uid="{B6BE5E4E-7F2B-4E42-B9DE-4A2E72992094}"/>
    <cellStyle name="Normal 520 2 2" xfId="27952" xr:uid="{70BE13C9-A501-45D1-952E-545AEB7B3DBF}"/>
    <cellStyle name="Normal 520 2 2 2" xfId="27953" xr:uid="{35B75E75-172A-48BE-B627-3FB1EF50C9AA}"/>
    <cellStyle name="Normal 520 2 2 2 2" xfId="27954" xr:uid="{4A55F2BB-418A-4083-BF43-B87206ECC4C8}"/>
    <cellStyle name="Normal 520 2 2 2 2 2" xfId="27955" xr:uid="{7456820F-DDDD-43B5-8056-804D07BF1A23}"/>
    <cellStyle name="Normal 520 2 2 2 3" xfId="27956" xr:uid="{CF7466DF-7272-4FFB-85D8-8A9967D5451B}"/>
    <cellStyle name="Normal 520 2 2 3" xfId="27957" xr:uid="{5333C706-5A06-434E-A706-6363DBC34FF4}"/>
    <cellStyle name="Normal 520 2 2 3 2" xfId="27958" xr:uid="{7943CF52-4ACC-4573-B776-54BD5994DA16}"/>
    <cellStyle name="Normal 520 2 2 4" xfId="27959" xr:uid="{A19E2A58-8773-4BBB-8654-E3B41034BDF1}"/>
    <cellStyle name="Normal 520 2 2 4 2" xfId="27960" xr:uid="{BCA63412-9F88-4A78-AF4C-F297F1AF78A6}"/>
    <cellStyle name="Normal 520 2 2 5" xfId="27961" xr:uid="{39119BD6-B88C-488E-ACE9-E052D9B021A5}"/>
    <cellStyle name="Normal 520 2 3" xfId="27962" xr:uid="{DC028FA6-520E-4A11-B991-F5C8571DAF42}"/>
    <cellStyle name="Normal 520 2 3 2" xfId="27963" xr:uid="{880C5A01-8FBD-4533-9BAE-A55F01640973}"/>
    <cellStyle name="Normal 520 2 3 2 2" xfId="27964" xr:uid="{FB6C0020-8908-4B7B-BBF0-1353AF6855BE}"/>
    <cellStyle name="Normal 520 2 3 3" xfId="27965" xr:uid="{DAE2A169-3F93-4A70-B265-3572D29BD1BD}"/>
    <cellStyle name="Normal 520 2 4" xfId="27966" xr:uid="{8195B7DF-5A49-4B2E-949D-9EDB819F18FE}"/>
    <cellStyle name="Normal 520 2 4 2" xfId="27967" xr:uid="{C0490CB1-E883-4AB8-AF8B-EE57B3C1E613}"/>
    <cellStyle name="Normal 520 2 5" xfId="27968" xr:uid="{6C2FB275-5D67-4CC7-B238-FC3BE91D4CDE}"/>
    <cellStyle name="Normal 520 2 5 2" xfId="27969" xr:uid="{60B34DAC-1B8B-4881-9088-B97A6E064003}"/>
    <cellStyle name="Normal 520 2 6" xfId="27970" xr:uid="{F9FF4C2E-D13B-43D3-B30F-2FB33116F301}"/>
    <cellStyle name="Normal 520 3" xfId="27971" xr:uid="{C66990DC-9B00-4D89-9384-83054419C304}"/>
    <cellStyle name="Normal 520 3 2" xfId="27972" xr:uid="{8C8D0D30-5AA9-47D7-8011-D73507E7343B}"/>
    <cellStyle name="Normal 520 3 2 2" xfId="27973" xr:uid="{C0CD61C9-2DC6-4362-94E3-F4EF5B731039}"/>
    <cellStyle name="Normal 520 3 2 2 2" xfId="27974" xr:uid="{88DED8F3-2AF2-4D1D-BD8A-47BC01CCD0C1}"/>
    <cellStyle name="Normal 520 3 2 3" xfId="27975" xr:uid="{337C1417-E573-4D11-A6D8-F4B566670A4C}"/>
    <cellStyle name="Normal 520 3 3" xfId="27976" xr:uid="{69F16F31-770C-46BB-A0EE-4EACEA4B9936}"/>
    <cellStyle name="Normal 520 3 3 2" xfId="27977" xr:uid="{C95DC8EA-2AFB-4E1C-B8F5-637932DECF34}"/>
    <cellStyle name="Normal 520 3 4" xfId="27978" xr:uid="{FDDD156E-C314-41B0-88F8-46E04C744400}"/>
    <cellStyle name="Normal 520 3 4 2" xfId="27979" xr:uid="{878DB6BD-3B89-4926-84CD-5148A3C57D89}"/>
    <cellStyle name="Normal 520 3 5" xfId="27980" xr:uid="{C401C430-384A-4E0C-84BD-6BD889188178}"/>
    <cellStyle name="Normal 520 4" xfId="27981" xr:uid="{A3492170-68DD-482F-B762-F5457A8B3EA8}"/>
    <cellStyle name="Normal 520 4 2" xfId="27982" xr:uid="{1CA6F90C-38DB-4ECC-B5C8-1D5E9E427CFC}"/>
    <cellStyle name="Normal 520 4 2 2" xfId="27983" xr:uid="{1B5F6424-5047-4D2A-A749-A24DE6F7C014}"/>
    <cellStyle name="Normal 520 4 3" xfId="27984" xr:uid="{72840FBA-CAD2-4F42-842F-89A1AE6959A1}"/>
    <cellStyle name="Normal 520 5" xfId="27985" xr:uid="{2E4F8FC7-B4BB-4CFA-9C88-AA5CF26EA36B}"/>
    <cellStyle name="Normal 520 5 2" xfId="27986" xr:uid="{0B54F3C9-AED9-4E40-8EA6-E0CC69188EB9}"/>
    <cellStyle name="Normal 520 6" xfId="27987" xr:uid="{120D86F4-9AC1-49F6-A9AA-1DA88D9AF5AD}"/>
    <cellStyle name="Normal 520 6 2" xfId="27988" xr:uid="{2E669ABD-9C03-4EE5-9D7A-DD702342B904}"/>
    <cellStyle name="Normal 520 7" xfId="27989" xr:uid="{AB95CA56-DD96-4D35-B2D4-10A91B7706F4}"/>
    <cellStyle name="Normal 521" xfId="27990" xr:uid="{A06CFF12-1C03-4C03-9C2B-A21785DF640C}"/>
    <cellStyle name="Normal 521 2" xfId="27991" xr:uid="{EF3186D8-F703-40D7-8B4C-2974CAEF23CA}"/>
    <cellStyle name="Normal 521 2 2" xfId="27992" xr:uid="{4F226B06-6D42-48CB-A677-F71363574271}"/>
    <cellStyle name="Normal 521 2 2 2" xfId="27993" xr:uid="{9310E0BD-57A1-4013-91F6-7E8EAB442C8F}"/>
    <cellStyle name="Normal 521 2 2 2 2" xfId="27994" xr:uid="{6ED6515B-389B-4B00-B7B9-E392085C7D6A}"/>
    <cellStyle name="Normal 521 2 2 2 2 2" xfId="27995" xr:uid="{17A77C32-F15A-4571-8A42-254012440004}"/>
    <cellStyle name="Normal 521 2 2 2 3" xfId="27996" xr:uid="{23A28E0A-157E-46FD-824F-AD3158744673}"/>
    <cellStyle name="Normal 521 2 2 3" xfId="27997" xr:uid="{A5A56EDA-5DEE-4DAD-8DD9-51A924817BE8}"/>
    <cellStyle name="Normal 521 2 2 3 2" xfId="27998" xr:uid="{BFCD59A1-1493-445B-8198-38330BEFC4E8}"/>
    <cellStyle name="Normal 521 2 2 4" xfId="27999" xr:uid="{6C14BDE2-81CB-4A9D-80DF-489559001682}"/>
    <cellStyle name="Normal 521 2 2 4 2" xfId="28000" xr:uid="{0D542D2D-0E5A-4C21-86DA-446FC70F779F}"/>
    <cellStyle name="Normal 521 2 2 5" xfId="28001" xr:uid="{7E6B2EAA-C274-439B-91C5-52D4EE778624}"/>
    <cellStyle name="Normal 521 2 3" xfId="28002" xr:uid="{CE952298-639A-4222-AA6C-CBA87A932AF8}"/>
    <cellStyle name="Normal 521 2 3 2" xfId="28003" xr:uid="{84BC34E9-AA56-4766-85EC-54F426C4D383}"/>
    <cellStyle name="Normal 521 2 3 2 2" xfId="28004" xr:uid="{82D20389-B18B-4196-A20D-438C4213900B}"/>
    <cellStyle name="Normal 521 2 3 3" xfId="28005" xr:uid="{BB14EF1B-6295-4B3E-BBE0-048E39247E9F}"/>
    <cellStyle name="Normal 521 2 4" xfId="28006" xr:uid="{786EB7FE-301E-4548-B066-AC637C81E4A2}"/>
    <cellStyle name="Normal 521 2 4 2" xfId="28007" xr:uid="{BF95027F-46AC-499B-B0F1-BFA563EDA19C}"/>
    <cellStyle name="Normal 521 2 5" xfId="28008" xr:uid="{BC6F8E76-9679-489C-977E-CE1FA51BACC2}"/>
    <cellStyle name="Normal 521 2 5 2" xfId="28009" xr:uid="{7A814DB1-B557-4D27-8DA3-1261C90EB830}"/>
    <cellStyle name="Normal 521 2 6" xfId="28010" xr:uid="{20F59836-EF87-460E-9784-01FFE4F68114}"/>
    <cellStyle name="Normal 521 3" xfId="28011" xr:uid="{3D1A32E9-93CC-4295-AA69-495806998C59}"/>
    <cellStyle name="Normal 521 3 2" xfId="28012" xr:uid="{D850DB6E-0FF2-425C-B634-3EE34B810C11}"/>
    <cellStyle name="Normal 521 3 2 2" xfId="28013" xr:uid="{6CEFEFB0-B1FB-47D9-9EDE-128716671F20}"/>
    <cellStyle name="Normal 521 3 2 2 2" xfId="28014" xr:uid="{DF553F2D-0B93-4E79-87A9-73DDD3C5E951}"/>
    <cellStyle name="Normal 521 3 2 3" xfId="28015" xr:uid="{4926F46C-5E6C-4160-B617-92D326FF0D80}"/>
    <cellStyle name="Normal 521 3 3" xfId="28016" xr:uid="{F919AD54-6330-4E85-816C-6C589F255C59}"/>
    <cellStyle name="Normal 521 3 3 2" xfId="28017" xr:uid="{B0C92FBF-74C8-4ECD-8FDF-4715A99EE769}"/>
    <cellStyle name="Normal 521 3 4" xfId="28018" xr:uid="{64379A33-B1D6-4BE6-920E-3F947FFC37BD}"/>
    <cellStyle name="Normal 521 3 4 2" xfId="28019" xr:uid="{8CC179C6-B658-4B04-95A8-A98823C0A1C9}"/>
    <cellStyle name="Normal 521 3 5" xfId="28020" xr:uid="{21ED9464-D01E-4CD6-B8F2-9DC0EB9B4338}"/>
    <cellStyle name="Normal 521 4" xfId="28021" xr:uid="{F1CD3D0E-1E24-452A-B349-8EF0AE9CAD97}"/>
    <cellStyle name="Normal 521 4 2" xfId="28022" xr:uid="{A2673D0A-BF1B-4505-AB56-4589F61B01C7}"/>
    <cellStyle name="Normal 521 4 2 2" xfId="28023" xr:uid="{BAB29BA7-7206-4172-B252-EDA5B5916348}"/>
    <cellStyle name="Normal 521 4 3" xfId="28024" xr:uid="{D537F45C-A28B-44B5-AF35-FCD9CC4C3B37}"/>
    <cellStyle name="Normal 521 5" xfId="28025" xr:uid="{61349A33-721A-460B-BF54-7FA0DE3CA804}"/>
    <cellStyle name="Normal 521 5 2" xfId="28026" xr:uid="{CDE28E9D-8AA9-4E73-AFE6-4C9CF9321879}"/>
    <cellStyle name="Normal 521 6" xfId="28027" xr:uid="{86458424-FDBB-4C3D-89DE-A140E059AAF4}"/>
    <cellStyle name="Normal 521 6 2" xfId="28028" xr:uid="{50E0E9CA-6A42-4173-B6E3-FC9A497F2FC4}"/>
    <cellStyle name="Normal 521 7" xfId="28029" xr:uid="{150A1541-B9F3-49BE-924F-B91CC8F40C89}"/>
    <cellStyle name="Normal 522" xfId="28030" xr:uid="{2C67514D-6259-44EE-AE91-989AD2ECF175}"/>
    <cellStyle name="Normal 522 10" xfId="106" xr:uid="{18F2BB60-A253-4E2A-84A7-B30D5AF8D243}"/>
    <cellStyle name="Normal 522 2" xfId="116" xr:uid="{8DAA24E9-BF3C-47B2-828C-46B6606C0A48}"/>
    <cellStyle name="Normal 522 2 2" xfId="28032" xr:uid="{E24152D1-6C1C-440A-AAC7-7ED78108D9DD}"/>
    <cellStyle name="Normal 522 2 2 2" xfId="28033" xr:uid="{72368E09-D247-428A-9740-A90E9F805EBD}"/>
    <cellStyle name="Normal 522 2 2 2 2" xfId="28034" xr:uid="{97DB74D0-FBB7-4241-BF3A-02ECDCA89E58}"/>
    <cellStyle name="Normal 522 2 2 2 2 2" xfId="28035" xr:uid="{C1FE1B08-04D0-4719-9D23-C3FE27589D99}"/>
    <cellStyle name="Normal 522 2 2 2 2 2 2" xfId="28036" xr:uid="{F570B018-60BA-4654-AFA2-267E8772E264}"/>
    <cellStyle name="Normal 522 2 2 2 2 3" xfId="28037" xr:uid="{BFD8962C-FF30-498E-84B7-0651745F3E8C}"/>
    <cellStyle name="Normal 522 2 2 2 3" xfId="28038" xr:uid="{074C6F1E-3231-48D1-B124-B812DD65A7E2}"/>
    <cellStyle name="Normal 522 2 2 2 3 2" xfId="28039" xr:uid="{952FB012-23DB-4412-AAF4-592514E099B0}"/>
    <cellStyle name="Normal 522 2 2 2 4" xfId="28040" xr:uid="{05D8A88C-5BDF-4C1C-A0FA-A39F7A56424B}"/>
    <cellStyle name="Normal 522 2 2 2 4 2" xfId="28041" xr:uid="{95C99ED1-8A03-4804-9CBE-3AD2DBAACFDF}"/>
    <cellStyle name="Normal 522 2 2 2 5" xfId="28042" xr:uid="{216D50A9-552B-4383-BE80-B19541995636}"/>
    <cellStyle name="Normal 522 2 2 3" xfId="28043" xr:uid="{817ACCED-04C7-4BAF-B682-6C754002D896}"/>
    <cellStyle name="Normal 522 2 2 3 2" xfId="28044" xr:uid="{BB296A82-E735-4CFF-986D-0118C52D2F9C}"/>
    <cellStyle name="Normal 522 2 2 3 2 2" xfId="28045" xr:uid="{BD0DA542-719A-4CE1-9BD3-057F971C5323}"/>
    <cellStyle name="Normal 522 2 2 3 3" xfId="28046" xr:uid="{915E16DB-8398-43BB-91FA-D6FAD0E43128}"/>
    <cellStyle name="Normal 522 2 2 4" xfId="28047" xr:uid="{C97394E7-559C-49ED-A3DE-C30B93AAC25D}"/>
    <cellStyle name="Normal 522 2 2 4 2" xfId="28048" xr:uid="{206F27A6-B3FF-4036-8D04-8AFABABC6F2C}"/>
    <cellStyle name="Normal 522 2 2 5" xfId="28049" xr:uid="{B9E16351-32D7-4A7E-A29E-99299341BE21}"/>
    <cellStyle name="Normal 522 2 2 5 2" xfId="28050" xr:uid="{7CCB9CB3-730B-4465-A1EC-0EFF1B7DD848}"/>
    <cellStyle name="Normal 522 2 2 6" xfId="28051" xr:uid="{9BBF1926-57BA-4FB3-BAFC-DB300E79BFDA}"/>
    <cellStyle name="Normal 522 2 3" xfId="28052" xr:uid="{E9437F50-69B4-445B-86FF-32E1BF9B9349}"/>
    <cellStyle name="Normal 522 2 3 2" xfId="28053" xr:uid="{CB540546-9C68-4ADD-A8D7-7592C0EF3EB6}"/>
    <cellStyle name="Normal 522 2 3 2 2" xfId="28054" xr:uid="{BA2CB838-AC99-4235-8423-F3CCD4D2B8E2}"/>
    <cellStyle name="Normal 522 2 3 2 2 2" xfId="28055" xr:uid="{56C32D73-2083-41C5-957C-09BC0CCEC970}"/>
    <cellStyle name="Normal 522 2 3 2 3" xfId="28056" xr:uid="{7CC36570-D869-4C6B-9E16-BFC4723AED46}"/>
    <cellStyle name="Normal 522 2 3 3" xfId="28057" xr:uid="{D5A2CFD6-E8E4-458F-A69A-9A26B8E7A2AF}"/>
    <cellStyle name="Normal 522 2 3 3 2" xfId="28058" xr:uid="{25D0B6E2-3465-4383-B5B8-E4DCAD570297}"/>
    <cellStyle name="Normal 522 2 3 4" xfId="28059" xr:uid="{14A13511-35AD-49EC-A35C-C73B707CB246}"/>
    <cellStyle name="Normal 522 2 3 4 2" xfId="28060" xr:uid="{9475F253-1B69-4097-AD28-CB441F32DBA9}"/>
    <cellStyle name="Normal 522 2 3 5" xfId="28061" xr:uid="{0A698FAC-3445-4927-BB24-7647D1A37BAC}"/>
    <cellStyle name="Normal 522 2 4" xfId="28062" xr:uid="{592EF75D-D4AF-41C3-8C46-878C4EE65BCC}"/>
    <cellStyle name="Normal 522 2 4 2" xfId="28063" xr:uid="{9F496EEF-4F0A-4FE0-9BF9-3959FD6DF555}"/>
    <cellStyle name="Normal 522 2 4 2 2" xfId="28064" xr:uid="{29BF2C7D-4284-4F9E-9C7A-19EA371AA5DA}"/>
    <cellStyle name="Normal 522 2 4 3" xfId="28065" xr:uid="{706092FC-4540-42E4-8F86-ABB29B339B66}"/>
    <cellStyle name="Normal 522 2 5" xfId="28066" xr:uid="{7254A56B-2A94-47EC-8BBE-55C13B592A56}"/>
    <cellStyle name="Normal 522 2 5 2" xfId="28067" xr:uid="{29BCCE48-9C2D-4A1C-A278-35752C3B67BA}"/>
    <cellStyle name="Normal 522 2 6" xfId="28068" xr:uid="{53A0F1B9-3118-4101-A11C-D46E92E93BFD}"/>
    <cellStyle name="Normal 522 2 6 2" xfId="28069" xr:uid="{C9C6B483-96DD-4A01-9979-A75E44E40169}"/>
    <cellStyle name="Normal 522 2 7" xfId="28070" xr:uid="{FD5D8F7F-89ED-4590-8BE0-0F8B8B93151D}"/>
    <cellStyle name="Normal 522 2 8" xfId="28031" xr:uid="{F02AA25B-C5EC-407D-9E50-DFC9E95ACF49}"/>
    <cellStyle name="Normal 522 3" xfId="101" xr:uid="{17803B50-A875-4538-B61D-1169E0515CE1}"/>
    <cellStyle name="Normal 522 3 2" xfId="28071" xr:uid="{EA2D3DD5-3CDD-40CD-8E10-E5EE145820F7}"/>
    <cellStyle name="Normal 522 4" xfId="28072" xr:uid="{42CA432B-0CE1-4A11-B2C7-D544513C748A}"/>
    <cellStyle name="Normal 522 4 2" xfId="28073" xr:uid="{C62052C4-13DE-4D89-9816-8B46625DFDDA}"/>
    <cellStyle name="Normal 522 4 2 2" xfId="28074" xr:uid="{27B10433-1CFF-4C85-9E8B-3C6747543DAB}"/>
    <cellStyle name="Normal 522 4 2 2 2" xfId="28075" xr:uid="{EAA86FBE-219A-4DA9-A273-26516A618CFE}"/>
    <cellStyle name="Normal 522 4 2 2 2 2" xfId="28076" xr:uid="{E4E5E31D-C4EA-4E1B-B287-20AE53441576}"/>
    <cellStyle name="Normal 522 4 2 2 3" xfId="28077" xr:uid="{80943D4B-324B-4770-9419-11DFD5598890}"/>
    <cellStyle name="Normal 522 4 2 3" xfId="28078" xr:uid="{3B165AF8-7C31-42FF-AB91-6B1D68692912}"/>
    <cellStyle name="Normal 522 4 2 3 2" xfId="28079" xr:uid="{71FAEFFB-D6E2-4B3D-A269-939AD2378C19}"/>
    <cellStyle name="Normal 522 4 2 4" xfId="28080" xr:uid="{53D337BC-EA3C-4EE2-9458-E697C4C963B4}"/>
    <cellStyle name="Normal 522 4 2 4 2" xfId="28081" xr:uid="{A97A908F-9414-42DB-BC4C-DAA0ED42B959}"/>
    <cellStyle name="Normal 522 4 2 5" xfId="28082" xr:uid="{4F757006-B643-486B-A5D7-E7613177B540}"/>
    <cellStyle name="Normal 522 4 3" xfId="28083" xr:uid="{324BB5D4-332B-498B-8BFD-A1713C67D2F6}"/>
    <cellStyle name="Normal 522 4 3 2" xfId="28084" xr:uid="{83662468-0FBE-41B9-BFA4-EA195C6983EF}"/>
    <cellStyle name="Normal 522 4 3 2 2" xfId="28085" xr:uid="{EC83184F-39A4-4084-8377-2098021501F2}"/>
    <cellStyle name="Normal 522 4 3 3" xfId="28086" xr:uid="{401724BA-4C97-455E-B325-B4C107940067}"/>
    <cellStyle name="Normal 522 4 4" xfId="28087" xr:uid="{AEBC0610-3352-4FB5-902B-BDA741F783A8}"/>
    <cellStyle name="Normal 522 4 4 2" xfId="28088" xr:uid="{7B6ED0F1-4D1B-4772-9C37-D925A5BBD2B6}"/>
    <cellStyle name="Normal 522 4 5" xfId="28089" xr:uid="{D13B582C-4E9C-4FD3-B38C-E5C118ED190F}"/>
    <cellStyle name="Normal 522 4 5 2" xfId="28090" xr:uid="{85F3ADE0-E515-4AB2-A7B3-3B4DF421CD04}"/>
    <cellStyle name="Normal 522 4 6" xfId="28091" xr:uid="{61CF3094-9E47-4FB7-8128-9E705AD24050}"/>
    <cellStyle name="Normal 522 5" xfId="28092" xr:uid="{A997F777-4C65-4E88-BE3C-400CB09A44FB}"/>
    <cellStyle name="Normal 522 5 2" xfId="28093" xr:uid="{F9399299-C1A5-447A-8994-61BCF3A6F04F}"/>
    <cellStyle name="Normal 522 5 2 2" xfId="28094" xr:uid="{8571AE09-A650-4CD8-A335-FA88AA7F0A3B}"/>
    <cellStyle name="Normal 522 5 2 2 2" xfId="28095" xr:uid="{3243B3A6-153F-444D-8B46-F967F5139B4B}"/>
    <cellStyle name="Normal 522 5 2 3" xfId="28096" xr:uid="{A0CE6ED5-F4B2-451E-81C9-10467481520D}"/>
    <cellStyle name="Normal 522 5 3" xfId="28097" xr:uid="{334607C1-BD7F-46C3-B793-B3E4D0979B58}"/>
    <cellStyle name="Normal 522 5 3 2" xfId="28098" xr:uid="{0F3F7B88-E317-4A56-A5F5-4B396A115678}"/>
    <cellStyle name="Normal 522 5 4" xfId="28099" xr:uid="{D51F070A-41A6-4984-A577-2F2BAAC7EA62}"/>
    <cellStyle name="Normal 522 5 4 2" xfId="28100" xr:uid="{D4111855-3599-4BE3-89FA-8E0005B54DD6}"/>
    <cellStyle name="Normal 522 5 5" xfId="28101" xr:uid="{295CD402-9E0B-4DEC-93AD-0C828AF20E39}"/>
    <cellStyle name="Normal 522 6" xfId="28102" xr:uid="{0F31AF06-7373-4ABD-B142-EA96A2DD8CC0}"/>
    <cellStyle name="Normal 522 6 2" xfId="28103" xr:uid="{9A506AC0-A2F9-4207-BC7F-1A684932BA58}"/>
    <cellStyle name="Normal 522 6 2 2" xfId="28104" xr:uid="{84DC737B-B950-4229-A641-B6184CAAA9F7}"/>
    <cellStyle name="Normal 522 6 3" xfId="28105" xr:uid="{390D0BAB-5F32-4C82-BA16-67849EDC6F50}"/>
    <cellStyle name="Normal 522 7" xfId="28106" xr:uid="{A22B6E42-1477-4B86-9D3C-5BCC826F1578}"/>
    <cellStyle name="Normal 522 7 2" xfId="28107" xr:uid="{A1A8179C-F3E2-4BC5-82E1-40E0ACBA7FA1}"/>
    <cellStyle name="Normal 522 8" xfId="28108" xr:uid="{1D5AC1D7-6254-408C-BB67-BD363EE7767D}"/>
    <cellStyle name="Normal 522 8 2" xfId="28109" xr:uid="{9B07781D-9AC3-41B6-A67E-75262FB0327B}"/>
    <cellStyle name="Normal 522 9" xfId="28110" xr:uid="{68F3C709-F7C4-4B21-9A19-4009D9DE9B23}"/>
    <cellStyle name="Normal 523" xfId="28111" xr:uid="{8B7C5761-A5EF-4C61-AF20-FC0C7D3D937F}"/>
    <cellStyle name="Normal 523 2" xfId="28112" xr:uid="{D1EE4536-C191-4EE1-B3A3-45EE6F7D5DC0}"/>
    <cellStyle name="Normal 523 2 2" xfId="28113" xr:uid="{B9DB3497-5A1F-4E2D-9BC0-76930F541DAF}"/>
    <cellStyle name="Normal 523 2 2 2" xfId="28114" xr:uid="{B8C66A5A-4F6E-4E8D-ADA1-F5AE211DA47F}"/>
    <cellStyle name="Normal 523 2 2 2 2" xfId="28115" xr:uid="{88928B78-C58B-4EDF-9623-2F886FE54788}"/>
    <cellStyle name="Normal 523 2 2 2 2 2" xfId="28116" xr:uid="{CE467801-B244-4C22-99CD-90CF52034775}"/>
    <cellStyle name="Normal 523 2 2 2 2 2 2" xfId="28117" xr:uid="{2D137C12-3D8B-4458-9D5D-3EBE8D418DED}"/>
    <cellStyle name="Normal 523 2 2 2 2 3" xfId="28118" xr:uid="{B1E08F96-441B-4378-A55C-FD1CAA1A3B92}"/>
    <cellStyle name="Normal 523 2 2 2 3" xfId="28119" xr:uid="{FAA42C98-0AFE-4BB1-ADC3-E84449C11BFB}"/>
    <cellStyle name="Normal 523 2 2 2 3 2" xfId="28120" xr:uid="{F5024A26-3154-4395-ADA2-CDF3291E6B66}"/>
    <cellStyle name="Normal 523 2 2 2 4" xfId="28121" xr:uid="{E5D097BE-81E2-4B18-B3D5-5334DB39C051}"/>
    <cellStyle name="Normal 523 2 2 2 4 2" xfId="28122" xr:uid="{6AD0946E-6323-4F57-8217-86E5FA2E9DA7}"/>
    <cellStyle name="Normal 523 2 2 2 5" xfId="28123" xr:uid="{CFE3C2E7-FADA-40D2-8E87-9FECE64CE201}"/>
    <cellStyle name="Normal 523 2 2 3" xfId="28124" xr:uid="{37D90B58-3F5C-4B18-BE0D-10020FA21BFA}"/>
    <cellStyle name="Normal 523 2 2 3 2" xfId="28125" xr:uid="{DB198608-1E72-42D5-BB7E-672641311C0A}"/>
    <cellStyle name="Normal 523 2 2 3 2 2" xfId="28126" xr:uid="{E1AF24ED-84E9-445A-A6CF-F305B3A4C7EF}"/>
    <cellStyle name="Normal 523 2 2 3 3" xfId="28127" xr:uid="{16FCA39C-388A-4A09-9740-4167D40A4C31}"/>
    <cellStyle name="Normal 523 2 2 4" xfId="28128" xr:uid="{CAEA0869-7F06-42C5-9B2B-2A68C79D2F86}"/>
    <cellStyle name="Normal 523 2 2 4 2" xfId="28129" xr:uid="{283D02EC-68EC-4312-B1C9-E328C5EB4F83}"/>
    <cellStyle name="Normal 523 2 2 5" xfId="28130" xr:uid="{F5766D7E-32EF-44B4-8811-0C0BFC2A6652}"/>
    <cellStyle name="Normal 523 2 2 5 2" xfId="28131" xr:uid="{87C2B854-E107-48CB-ABF1-95A866F9A593}"/>
    <cellStyle name="Normal 523 2 2 6" xfId="28132" xr:uid="{0D9AFB39-2B53-4C69-A63A-1540CB4D238C}"/>
    <cellStyle name="Normal 523 2 3" xfId="28133" xr:uid="{89B3E868-3510-462D-B8D2-FF4052EB0EC0}"/>
    <cellStyle name="Normal 523 2 3 2" xfId="28134" xr:uid="{C5EEF692-51CE-4946-A90A-6810FFE89004}"/>
    <cellStyle name="Normal 523 2 3 2 2" xfId="28135" xr:uid="{A9FDDC1E-3333-4FA4-B72E-1D36E598D617}"/>
    <cellStyle name="Normal 523 2 3 2 2 2" xfId="28136" xr:uid="{ED4FA9E4-89A0-4FCC-8B0E-59B8B82EA704}"/>
    <cellStyle name="Normal 523 2 3 2 3" xfId="28137" xr:uid="{EA822BCA-7146-4278-8365-57EDC443A9BA}"/>
    <cellStyle name="Normal 523 2 3 3" xfId="28138" xr:uid="{E71FB54F-2D0A-4714-ABD2-297C2F642C0F}"/>
    <cellStyle name="Normal 523 2 3 3 2" xfId="28139" xr:uid="{86C07F67-EF61-4E28-8E15-4C17DC62F627}"/>
    <cellStyle name="Normal 523 2 3 4" xfId="28140" xr:uid="{5641110D-1163-4D06-94BA-FBAFE1FDA2EA}"/>
    <cellStyle name="Normal 523 2 3 4 2" xfId="28141" xr:uid="{0BFAF59F-DC69-4314-8204-A9C134F24DFA}"/>
    <cellStyle name="Normal 523 2 3 5" xfId="28142" xr:uid="{348915D2-4C16-4A7A-8C7E-89717599A003}"/>
    <cellStyle name="Normal 523 2 4" xfId="28143" xr:uid="{0E330123-E359-4D76-BC57-98D1D592C432}"/>
    <cellStyle name="Normal 523 2 4 2" xfId="28144" xr:uid="{6DAEB1EF-BC51-4AB3-B688-B58D7589100C}"/>
    <cellStyle name="Normal 523 2 4 2 2" xfId="28145" xr:uid="{5175A0AC-5BA5-41E9-95FA-44A2F745826E}"/>
    <cellStyle name="Normal 523 2 4 3" xfId="28146" xr:uid="{88222848-DEAF-4DD8-A553-B35AAE9751BF}"/>
    <cellStyle name="Normal 523 2 5" xfId="28147" xr:uid="{40447F85-30D9-4603-A969-7C86461871D9}"/>
    <cellStyle name="Normal 523 2 5 2" xfId="28148" xr:uid="{CB24BE90-4480-4C24-928B-63174EEAB3DE}"/>
    <cellStyle name="Normal 523 2 6" xfId="28149" xr:uid="{988B0B64-2A4E-430E-9259-D2BF802C19B4}"/>
    <cellStyle name="Normal 523 2 6 2" xfId="28150" xr:uid="{F3116E84-0BFB-47C8-A58C-E2BE20C3E174}"/>
    <cellStyle name="Normal 523 2 7" xfId="28151" xr:uid="{22887EE4-34D9-48FB-8E22-DB3C362B598B}"/>
    <cellStyle name="Normal 523 3" xfId="28152" xr:uid="{54D56DCA-2A1F-4321-B2CD-506E6128CEE3}"/>
    <cellStyle name="Normal 523 4" xfId="28153" xr:uid="{AD8A311C-35B5-4A02-9554-536E0D956397}"/>
    <cellStyle name="Normal 523 4 2" xfId="28154" xr:uid="{51F8874D-0B9E-4CBA-9E65-92280D874F08}"/>
    <cellStyle name="Normal 523 4 2 2" xfId="28155" xr:uid="{6C88C84C-2838-474A-8485-4E4254FFBE9F}"/>
    <cellStyle name="Normal 523 4 2 2 2" xfId="28156" xr:uid="{CCA6EE9B-9794-480E-B780-04945830EE3B}"/>
    <cellStyle name="Normal 523 4 2 2 2 2" xfId="28157" xr:uid="{EC8CCF8A-1FBC-4948-920A-1C9A961A1A27}"/>
    <cellStyle name="Normal 523 4 2 2 3" xfId="28158" xr:uid="{F6F2525A-5FF1-4351-B2CD-8C506EFB269D}"/>
    <cellStyle name="Normal 523 4 2 3" xfId="28159" xr:uid="{3AB57508-C9A7-4B50-B536-8C3D95841AAD}"/>
    <cellStyle name="Normal 523 4 2 3 2" xfId="28160" xr:uid="{DF351C59-9700-4638-B5A7-0D846518FC0B}"/>
    <cellStyle name="Normal 523 4 2 4" xfId="28161" xr:uid="{F6E0A6C1-4D0A-42E1-95D6-24F8856FBC9E}"/>
    <cellStyle name="Normal 523 4 2 4 2" xfId="28162" xr:uid="{E2312375-F186-4620-B297-C873D2265679}"/>
    <cellStyle name="Normal 523 4 2 5" xfId="28163" xr:uid="{4D42E3EF-EF1F-4C63-AEDD-FEF1342A12E6}"/>
    <cellStyle name="Normal 523 4 3" xfId="28164" xr:uid="{86C72BCC-C576-4AD6-9F6C-786E9B920AD9}"/>
    <cellStyle name="Normal 523 4 3 2" xfId="28165" xr:uid="{AF55BE4A-CD0D-4167-B81B-BE9783CB351D}"/>
    <cellStyle name="Normal 523 4 3 2 2" xfId="28166" xr:uid="{51C3CC47-855C-434C-801A-A29ED397A3C5}"/>
    <cellStyle name="Normal 523 4 3 3" xfId="28167" xr:uid="{C89BDFC2-143E-4C6F-BD22-B7CEC6A8D408}"/>
    <cellStyle name="Normal 523 4 4" xfId="28168" xr:uid="{BB74A545-9AFE-4C17-950C-C2288E785DA2}"/>
    <cellStyle name="Normal 523 4 4 2" xfId="28169" xr:uid="{6569C53A-E240-4E83-B9BC-06CE8849C3A4}"/>
    <cellStyle name="Normal 523 4 5" xfId="28170" xr:uid="{E251A2AD-8BCA-4776-93C2-1E3999F0BF21}"/>
    <cellStyle name="Normal 523 4 5 2" xfId="28171" xr:uid="{9202D60E-07EA-4432-8808-1DD31DF89641}"/>
    <cellStyle name="Normal 523 4 6" xfId="28172" xr:uid="{91CB0DAB-F320-43D9-848E-C15AE63D45F5}"/>
    <cellStyle name="Normal 523 5" xfId="28173" xr:uid="{A00B72B2-E4BC-4EA7-BAF1-11AD398CFAC8}"/>
    <cellStyle name="Normal 523 5 2" xfId="28174" xr:uid="{1AD362AA-F323-4736-9D54-A71AABA4C990}"/>
    <cellStyle name="Normal 523 5 2 2" xfId="28175" xr:uid="{7DA36654-7B8D-4D52-A7FE-03983242C7C8}"/>
    <cellStyle name="Normal 523 5 2 2 2" xfId="28176" xr:uid="{FA69D14B-659F-4AE0-81CA-9DD00AFEBE67}"/>
    <cellStyle name="Normal 523 5 2 3" xfId="28177" xr:uid="{1B334B04-EC81-4AEB-ACA5-F7A7E6D4356F}"/>
    <cellStyle name="Normal 523 5 3" xfId="28178" xr:uid="{A8C2D035-5FE2-41F7-8981-479384433169}"/>
    <cellStyle name="Normal 523 5 3 2" xfId="28179" xr:uid="{4A7F85BE-CC40-44AB-920D-02D5A7DD831E}"/>
    <cellStyle name="Normal 523 5 4" xfId="28180" xr:uid="{F34A5448-9F1C-49BB-AD97-4089272A1FB1}"/>
    <cellStyle name="Normal 523 5 4 2" xfId="28181" xr:uid="{268C8146-89E5-4BBA-934F-527B12F1EDC2}"/>
    <cellStyle name="Normal 523 5 5" xfId="28182" xr:uid="{1127DF86-7423-4A98-963D-E8EBB0F5E5E2}"/>
    <cellStyle name="Normal 523 6" xfId="28183" xr:uid="{3D2B5175-CCA6-484C-98D0-B1246804364F}"/>
    <cellStyle name="Normal 523 6 2" xfId="28184" xr:uid="{68EA7184-FB82-4516-AB48-9656E825245E}"/>
    <cellStyle name="Normal 523 6 2 2" xfId="28185" xr:uid="{6AB7DB9B-8970-41D8-AAA7-275BAC0CDC84}"/>
    <cellStyle name="Normal 523 6 3" xfId="28186" xr:uid="{389B05B9-847D-4BA4-83AF-7CA3F2B5F592}"/>
    <cellStyle name="Normal 523 7" xfId="28187" xr:uid="{51CBB5D2-D5FB-4B13-B016-43CDFA1F953D}"/>
    <cellStyle name="Normal 523 7 2" xfId="28188" xr:uid="{00C2DB19-5B41-4F73-B55B-AD8111EE0807}"/>
    <cellStyle name="Normal 523 8" xfId="28189" xr:uid="{BB1ECD53-317B-4A86-B2D8-500108B90CC6}"/>
    <cellStyle name="Normal 523 8 2" xfId="28190" xr:uid="{54E5626D-930A-4279-9E63-52FEA4737CCF}"/>
    <cellStyle name="Normal 523 9" xfId="28191" xr:uid="{20F66464-D344-4D1B-9723-501B7EC3C0F2}"/>
    <cellStyle name="Normal 524" xfId="28192" xr:uid="{62BCCAA2-8D1A-4770-86F1-F0C8D2B16582}"/>
    <cellStyle name="Normal 524 2" xfId="28193" xr:uid="{BF6F0C2B-76D7-48E7-B766-253CE09B86E1}"/>
    <cellStyle name="Normal 524 2 2" xfId="28194" xr:uid="{98AABEB0-208F-4A2A-A679-F527A53F2D7A}"/>
    <cellStyle name="Normal 524 2 2 2" xfId="28195" xr:uid="{F18019A1-EBED-4E59-8CC1-CEE049A75BD3}"/>
    <cellStyle name="Normal 524 2 2 2 2" xfId="28196" xr:uid="{1B29D579-5FF7-4053-A1EC-D633813EB660}"/>
    <cellStyle name="Normal 524 2 2 2 2 2" xfId="28197" xr:uid="{BA5FE26D-35A8-4C01-9097-4CF8AA218795}"/>
    <cellStyle name="Normal 524 2 2 2 2 2 2" xfId="28198" xr:uid="{2D76C05F-C86E-4DE9-87FC-182A8903E107}"/>
    <cellStyle name="Normal 524 2 2 2 2 3" xfId="28199" xr:uid="{2FAF0D4A-0306-48DC-8678-F285C6CD4AA2}"/>
    <cellStyle name="Normal 524 2 2 2 3" xfId="28200" xr:uid="{E305EBBD-D7C3-4C77-8BFC-3B9D80BDEE9C}"/>
    <cellStyle name="Normal 524 2 2 2 3 2" xfId="28201" xr:uid="{0CA1CDD7-4EBB-415A-B621-AFE466314907}"/>
    <cellStyle name="Normal 524 2 2 2 4" xfId="28202" xr:uid="{E5052868-C64C-40ED-BD00-0911E6381087}"/>
    <cellStyle name="Normal 524 2 2 2 4 2" xfId="28203" xr:uid="{FD34B07B-D407-482B-8790-AFBE5DE69399}"/>
    <cellStyle name="Normal 524 2 2 2 5" xfId="28204" xr:uid="{A8B99FB5-D9B1-4F25-9E78-F3E02E998F76}"/>
    <cellStyle name="Normal 524 2 2 3" xfId="28205" xr:uid="{43584037-4E8C-4B2E-B672-A1E5681DBD48}"/>
    <cellStyle name="Normal 524 2 2 3 2" xfId="28206" xr:uid="{C4DDB6E7-9EA0-4287-AA5D-AED908E23A41}"/>
    <cellStyle name="Normal 524 2 2 3 2 2" xfId="28207" xr:uid="{6C45ED27-9AE7-4CA7-897B-AC71708B85F1}"/>
    <cellStyle name="Normal 524 2 2 3 3" xfId="28208" xr:uid="{57270139-6AAB-4AEA-87CD-1CE2A7FAE4FB}"/>
    <cellStyle name="Normal 524 2 2 4" xfId="28209" xr:uid="{C68CBE70-CD49-4A83-98DA-9F6E0469E38A}"/>
    <cellStyle name="Normal 524 2 2 4 2" xfId="28210" xr:uid="{0268F0FA-AD6C-4513-9E8A-F774D96901F3}"/>
    <cellStyle name="Normal 524 2 2 5" xfId="28211" xr:uid="{6D522F98-28AF-469C-BEED-8436A762532E}"/>
    <cellStyle name="Normal 524 2 2 5 2" xfId="28212" xr:uid="{C65940B9-6A40-4A89-88FD-1A0186495444}"/>
    <cellStyle name="Normal 524 2 2 6" xfId="28213" xr:uid="{A720AF6D-34AA-4313-95B0-4DA259CFE3DB}"/>
    <cellStyle name="Normal 524 2 3" xfId="28214" xr:uid="{41896AEE-D8C1-4E07-90CE-C27D29017758}"/>
    <cellStyle name="Normal 524 2 3 2" xfId="28215" xr:uid="{5C642108-4953-4035-A454-A3887F6D66C6}"/>
    <cellStyle name="Normal 524 2 3 2 2" xfId="28216" xr:uid="{CCDD0F2E-733F-4C0B-9A44-C005C1C85036}"/>
    <cellStyle name="Normal 524 2 3 2 2 2" xfId="28217" xr:uid="{C392F056-00FB-4960-9681-6DDA703EAC65}"/>
    <cellStyle name="Normal 524 2 3 2 3" xfId="28218" xr:uid="{BB0953D6-2CB4-4D0D-BE68-D31A2F31B094}"/>
    <cellStyle name="Normal 524 2 3 3" xfId="28219" xr:uid="{CFF9FE3E-8A08-4116-B162-E2469A33076E}"/>
    <cellStyle name="Normal 524 2 3 3 2" xfId="28220" xr:uid="{E035813D-8C33-486B-A3B0-CCC4FD38FCA1}"/>
    <cellStyle name="Normal 524 2 3 4" xfId="28221" xr:uid="{77BD9FB2-022F-43C7-B1A1-4D8D7C73D729}"/>
    <cellStyle name="Normal 524 2 3 4 2" xfId="28222" xr:uid="{D909CC3A-C8FF-41CB-8EED-456D9E0361B5}"/>
    <cellStyle name="Normal 524 2 3 5" xfId="28223" xr:uid="{E36EDE3F-E313-4E65-9E51-236D3CC7EB1A}"/>
    <cellStyle name="Normal 524 2 4" xfId="28224" xr:uid="{BC179DFA-25C1-4687-BDAA-14DF83640CED}"/>
    <cellStyle name="Normal 524 2 4 2" xfId="28225" xr:uid="{866893BF-55FF-4786-AA80-B883AB490697}"/>
    <cellStyle name="Normal 524 2 4 2 2" xfId="28226" xr:uid="{02590063-CE71-49D3-B14E-8A473035D0C2}"/>
    <cellStyle name="Normal 524 2 4 3" xfId="28227" xr:uid="{98D957B4-C651-43FE-A315-477A5198A9A0}"/>
    <cellStyle name="Normal 524 2 5" xfId="28228" xr:uid="{6387A184-4165-414E-8CE7-6E5B705F5841}"/>
    <cellStyle name="Normal 524 2 5 2" xfId="28229" xr:uid="{44455CEC-9934-4496-96C7-64E13E477C55}"/>
    <cellStyle name="Normal 524 2 6" xfId="28230" xr:uid="{FC08BDFB-CD12-4370-BDAC-625D57042003}"/>
    <cellStyle name="Normal 524 2 6 2" xfId="28231" xr:uid="{21CF7EFC-811B-470B-8CBE-661ABB1DD6B7}"/>
    <cellStyle name="Normal 524 2 7" xfId="28232" xr:uid="{24CC6CC3-70EA-4021-B99D-10104D001307}"/>
    <cellStyle name="Normal 524 3" xfId="28233" xr:uid="{8F660FE1-A363-4D16-9142-ECDD37253BBA}"/>
    <cellStyle name="Normal 524 4" xfId="28234" xr:uid="{E2AEB81D-7673-4BE2-A78C-4DBA5CBFAF37}"/>
    <cellStyle name="Normal 524 4 2" xfId="28235" xr:uid="{072F1D8D-4978-4CC3-8D9E-60C0C50839D3}"/>
    <cellStyle name="Normal 524 4 2 2" xfId="28236" xr:uid="{7D0BCC6B-3FD6-4952-AA6F-52DFD929C935}"/>
    <cellStyle name="Normal 524 4 2 2 2" xfId="28237" xr:uid="{8334314A-DF1E-45A6-979D-4E5954BF88E0}"/>
    <cellStyle name="Normal 524 4 2 2 2 2" xfId="28238" xr:uid="{EA3E9183-4195-4DBA-BF74-8226D018F5DF}"/>
    <cellStyle name="Normal 524 4 2 2 3" xfId="28239" xr:uid="{8F4C2A2A-F09B-4E00-93D0-D96B72B921D8}"/>
    <cellStyle name="Normal 524 4 2 3" xfId="28240" xr:uid="{CF7665AB-E2F7-426F-92F8-1BEA535202C2}"/>
    <cellStyle name="Normal 524 4 2 3 2" xfId="28241" xr:uid="{7A196D7C-D38B-416D-AA15-21DB8FE6D39A}"/>
    <cellStyle name="Normal 524 4 2 4" xfId="28242" xr:uid="{D765240E-3055-4AF9-8118-753EE731BB85}"/>
    <cellStyle name="Normal 524 4 2 4 2" xfId="28243" xr:uid="{4B71D08F-350E-4525-9172-0C52FB93DAAA}"/>
    <cellStyle name="Normal 524 4 2 5" xfId="28244" xr:uid="{091F12BA-57A1-4A53-92FB-D38FED6B00E3}"/>
    <cellStyle name="Normal 524 4 3" xfId="28245" xr:uid="{D3C41381-D6CE-47E5-9AD9-52B62463FB00}"/>
    <cellStyle name="Normal 524 4 3 2" xfId="28246" xr:uid="{FEE9AA3A-B832-4C2B-9C68-F30DF156265C}"/>
    <cellStyle name="Normal 524 4 3 2 2" xfId="28247" xr:uid="{D99858B9-14BB-4B71-A6E7-390AA0C46445}"/>
    <cellStyle name="Normal 524 4 3 3" xfId="28248" xr:uid="{4E34C5A9-FC40-405F-9AEA-6BE921DAE01E}"/>
    <cellStyle name="Normal 524 4 4" xfId="28249" xr:uid="{D28EFC7B-74BE-4556-A204-8969610165BF}"/>
    <cellStyle name="Normal 524 4 4 2" xfId="28250" xr:uid="{C5636062-180A-469D-B4EF-650336D1BA12}"/>
    <cellStyle name="Normal 524 4 5" xfId="28251" xr:uid="{09205150-6848-4602-B0F5-F7396E4E7DFA}"/>
    <cellStyle name="Normal 524 4 5 2" xfId="28252" xr:uid="{6589C5A5-542D-476A-9CE7-F91B48760272}"/>
    <cellStyle name="Normal 524 4 6" xfId="28253" xr:uid="{BA7CC8C6-D2C3-4D03-A776-3E9B40790937}"/>
    <cellStyle name="Normal 524 5" xfId="28254" xr:uid="{A8F19472-F3F0-41EA-A53D-87EAB60F9E96}"/>
    <cellStyle name="Normal 524 5 2" xfId="28255" xr:uid="{B38EEE8E-1C3C-4FC5-99F1-3EE666FF8284}"/>
    <cellStyle name="Normal 524 5 2 2" xfId="28256" xr:uid="{5C29F273-B856-448F-87FA-369D195B097B}"/>
    <cellStyle name="Normal 524 5 2 2 2" xfId="28257" xr:uid="{1F2DC799-9FD2-491E-B135-CAEE7413C22C}"/>
    <cellStyle name="Normal 524 5 2 3" xfId="28258" xr:uid="{F38713D5-51F8-4109-AFF1-56D1E746B82C}"/>
    <cellStyle name="Normal 524 5 3" xfId="28259" xr:uid="{0599F8A3-7308-4AE9-ABB1-8A39A5FDF4E5}"/>
    <cellStyle name="Normal 524 5 3 2" xfId="28260" xr:uid="{E4CA260A-33D9-4277-B55E-6368A9B3A953}"/>
    <cellStyle name="Normal 524 5 4" xfId="28261" xr:uid="{1FE93B10-13D0-4605-B622-48A1CF94F9A2}"/>
    <cellStyle name="Normal 524 5 4 2" xfId="28262" xr:uid="{D076F56F-5F82-4165-A8EE-D0965DBB4180}"/>
    <cellStyle name="Normal 524 5 5" xfId="28263" xr:uid="{F25CAB1E-1AE3-4543-B839-C4C6E6E942C8}"/>
    <cellStyle name="Normal 524 6" xfId="28264" xr:uid="{6D60B009-89BD-4C32-871B-B37A9DD1B6E9}"/>
    <cellStyle name="Normal 524 6 2" xfId="28265" xr:uid="{C3B6310F-99E0-49E1-BBF3-76658BD1B321}"/>
    <cellStyle name="Normal 524 6 2 2" xfId="28266" xr:uid="{00B451F1-ECAA-47C3-B152-5A25E6040990}"/>
    <cellStyle name="Normal 524 6 3" xfId="28267" xr:uid="{252632AB-DEF9-4BAF-991F-011E01D0A692}"/>
    <cellStyle name="Normal 524 7" xfId="28268" xr:uid="{D1457B4F-E0EE-4EAE-8F4A-03A3EF2D47DF}"/>
    <cellStyle name="Normal 524 7 2" xfId="28269" xr:uid="{D4AD9A4E-AABD-48B5-8B0E-5150F88A3F17}"/>
    <cellStyle name="Normal 524 8" xfId="28270" xr:uid="{3FEE8395-FD8E-476E-A6C2-F5EDD2E67451}"/>
    <cellStyle name="Normal 524 8 2" xfId="28271" xr:uid="{102B7629-7B1A-4C79-9822-F2AED45CE48D}"/>
    <cellStyle name="Normal 524 9" xfId="28272" xr:uid="{D7F29C68-2FCC-45FF-9B31-18E53CDAE1BA}"/>
    <cellStyle name="Normal 525" xfId="28273" xr:uid="{EDB7EB5D-3CDC-4F7C-892C-323DF71E14C9}"/>
    <cellStyle name="Normal 525 2" xfId="28274" xr:uid="{CF32F64B-EF5B-4286-8C32-4ADBBF69EE8F}"/>
    <cellStyle name="Normal 525 2 2" xfId="28275" xr:uid="{3234B95A-F2FE-41BE-829C-CFA25366C2A1}"/>
    <cellStyle name="Normal 525 2 2 2" xfId="28276" xr:uid="{E93F82EB-CCF8-4F94-AD54-DE8C9803F388}"/>
    <cellStyle name="Normal 525 2 2 2 2" xfId="28277" xr:uid="{87A9CBD4-1F1D-4A1F-9F57-652EEFA6CF7A}"/>
    <cellStyle name="Normal 525 2 2 2 2 2" xfId="28278" xr:uid="{7472276F-028E-466A-A8C9-CA6A98101D34}"/>
    <cellStyle name="Normal 525 2 2 2 2 2 2" xfId="28279" xr:uid="{8CDC5E9D-CCCD-4558-B070-49D0A0F31119}"/>
    <cellStyle name="Normal 525 2 2 2 2 3" xfId="28280" xr:uid="{BEECE5D9-9C68-452C-9770-EEE8D7CD5CAE}"/>
    <cellStyle name="Normal 525 2 2 2 3" xfId="28281" xr:uid="{9B0CDF6E-D470-4C97-833F-E01C68332168}"/>
    <cellStyle name="Normal 525 2 2 2 3 2" xfId="28282" xr:uid="{7E66D24A-8893-4E78-A550-ABD8A8C5854E}"/>
    <cellStyle name="Normal 525 2 2 2 4" xfId="28283" xr:uid="{CC1B18E0-71FF-473A-9AC2-88629438BD57}"/>
    <cellStyle name="Normal 525 2 2 2 4 2" xfId="28284" xr:uid="{EB62A7E0-CF6F-423F-9546-2D3AF1A9FB9D}"/>
    <cellStyle name="Normal 525 2 2 2 5" xfId="28285" xr:uid="{9297F6C4-B4F9-4058-AD2C-4C41F7967224}"/>
    <cellStyle name="Normal 525 2 2 3" xfId="28286" xr:uid="{E211799B-2FA7-4429-8807-F7630CC82692}"/>
    <cellStyle name="Normal 525 2 2 3 2" xfId="28287" xr:uid="{D67BC251-9616-49F5-BF8B-7615A856BFE8}"/>
    <cellStyle name="Normal 525 2 2 3 2 2" xfId="28288" xr:uid="{D286958D-14ED-444D-9AAA-105BBF23AC11}"/>
    <cellStyle name="Normal 525 2 2 3 3" xfId="28289" xr:uid="{9F9BE324-BD90-4E71-8CA1-C6BD02258FC8}"/>
    <cellStyle name="Normal 525 2 2 4" xfId="28290" xr:uid="{D15BC674-38EC-4C64-A664-90C03434ECB7}"/>
    <cellStyle name="Normal 525 2 2 4 2" xfId="28291" xr:uid="{0F67F42A-279C-4BAD-885A-880250F8EA04}"/>
    <cellStyle name="Normal 525 2 2 5" xfId="28292" xr:uid="{C6B2D9D6-69CF-49AD-A9D9-04E5CDDDD431}"/>
    <cellStyle name="Normal 525 2 2 5 2" xfId="28293" xr:uid="{6213900D-DADB-418B-BB6C-A357401324D6}"/>
    <cellStyle name="Normal 525 2 2 6" xfId="28294" xr:uid="{95926F9B-53A8-4006-BA25-D22897D3D530}"/>
    <cellStyle name="Normal 525 2 3" xfId="28295" xr:uid="{C9F01434-A14D-4146-AA90-F626CCB90312}"/>
    <cellStyle name="Normal 525 2 3 2" xfId="28296" xr:uid="{9E692EEB-0429-427F-ACC2-23E231976D15}"/>
    <cellStyle name="Normal 525 2 3 2 2" xfId="28297" xr:uid="{2B389B2E-A16D-4A09-BC5D-A816E39733D1}"/>
    <cellStyle name="Normal 525 2 3 2 2 2" xfId="28298" xr:uid="{34033873-109D-4A26-BABD-F4BB61A70F99}"/>
    <cellStyle name="Normal 525 2 3 2 3" xfId="28299" xr:uid="{9EE9DD3D-0FE1-48DA-8B44-9044662A4958}"/>
    <cellStyle name="Normal 525 2 3 3" xfId="28300" xr:uid="{754F96E0-4BE3-4CFA-8CCB-A34A19BF2F2E}"/>
    <cellStyle name="Normal 525 2 3 3 2" xfId="28301" xr:uid="{653D8FCC-1B5B-49B6-8F2C-8EBBCA6F1DCC}"/>
    <cellStyle name="Normal 525 2 3 4" xfId="28302" xr:uid="{18EC5756-3FFB-48EC-A97D-3D9B055A597B}"/>
    <cellStyle name="Normal 525 2 3 4 2" xfId="28303" xr:uid="{3EC7CED0-9CCB-4453-9A56-2CD40A6CD4FF}"/>
    <cellStyle name="Normal 525 2 3 5" xfId="28304" xr:uid="{AF46283B-1026-4D5D-9360-1CFD5253D593}"/>
    <cellStyle name="Normal 525 2 4" xfId="28305" xr:uid="{6971D1C1-FA9A-4FA9-8993-426A5AAFDA52}"/>
    <cellStyle name="Normal 525 2 4 2" xfId="28306" xr:uid="{AFFFBA62-3999-41AB-B85E-A54A14D7AB76}"/>
    <cellStyle name="Normal 525 2 4 2 2" xfId="28307" xr:uid="{E05032E9-0A15-403C-9BE3-62AC83A1AE66}"/>
    <cellStyle name="Normal 525 2 4 3" xfId="28308" xr:uid="{7155FEBA-47F4-473E-B005-F98690C347CE}"/>
    <cellStyle name="Normal 525 2 5" xfId="28309" xr:uid="{DF1822BF-2074-49C3-A10D-B2EB17E43F2C}"/>
    <cellStyle name="Normal 525 2 5 2" xfId="28310" xr:uid="{22A308FE-552D-42DC-9C80-24C3522ED7B9}"/>
    <cellStyle name="Normal 525 2 6" xfId="28311" xr:uid="{6257DDA5-30EA-4844-A7A4-E14DA2E33DD8}"/>
    <cellStyle name="Normal 525 2 6 2" xfId="28312" xr:uid="{E9675BDA-DEB5-4BFC-9178-A98BEC124D1B}"/>
    <cellStyle name="Normal 525 2 7" xfId="28313" xr:uid="{9F0E538A-BA2B-4335-A9BF-22BAB0F27DF7}"/>
    <cellStyle name="Normal 525 3" xfId="28314" xr:uid="{B24CBE9F-C37C-43C5-ADB2-D293A3660733}"/>
    <cellStyle name="Normal 525 4" xfId="28315" xr:uid="{08F6DA06-8214-45E8-BB4A-094A1BE6B1D6}"/>
    <cellStyle name="Normal 525 4 2" xfId="28316" xr:uid="{95E6A8E1-C3B0-4392-927A-AC4375F35D57}"/>
    <cellStyle name="Normal 525 4 2 2" xfId="28317" xr:uid="{E620CF73-29F2-4915-B65E-B9B387F4372C}"/>
    <cellStyle name="Normal 525 4 2 2 2" xfId="28318" xr:uid="{15203015-90AE-470D-B341-2EFD9208F201}"/>
    <cellStyle name="Normal 525 4 2 2 2 2" xfId="28319" xr:uid="{6FDF6A67-8354-448F-972F-F48C53017D4B}"/>
    <cellStyle name="Normal 525 4 2 2 3" xfId="28320" xr:uid="{DD20A476-A6D2-40B5-B03B-CB2B7795A9E8}"/>
    <cellStyle name="Normal 525 4 2 3" xfId="28321" xr:uid="{1536F9D9-EFE0-4E84-98C5-B069C4E8D532}"/>
    <cellStyle name="Normal 525 4 2 3 2" xfId="28322" xr:uid="{576D592E-49CE-4B27-9399-EEE4ECC083B8}"/>
    <cellStyle name="Normal 525 4 2 4" xfId="28323" xr:uid="{DF82E41F-AE5C-468E-A5FD-CBE153B5733C}"/>
    <cellStyle name="Normal 525 4 2 4 2" xfId="28324" xr:uid="{20F225A8-C67A-46D6-AA3E-CA00441AD999}"/>
    <cellStyle name="Normal 525 4 2 5" xfId="28325" xr:uid="{A806EB56-7DB1-41CB-A0FE-E4D6EC7625F9}"/>
    <cellStyle name="Normal 525 4 3" xfId="28326" xr:uid="{9FCC263D-5055-4B82-9AF1-752B66342771}"/>
    <cellStyle name="Normal 525 4 3 2" xfId="28327" xr:uid="{5D88902B-AC1E-44BB-9589-8B17F935EA6C}"/>
    <cellStyle name="Normal 525 4 3 2 2" xfId="28328" xr:uid="{62B6FFE2-9BFB-438D-83F2-A93E47D6AFF0}"/>
    <cellStyle name="Normal 525 4 3 3" xfId="28329" xr:uid="{DEA1676F-7956-4ED6-B4F1-BDB95A9DE20A}"/>
    <cellStyle name="Normal 525 4 4" xfId="28330" xr:uid="{2BCFBD5E-7B23-431E-BC3B-A4F1E5D8BD3F}"/>
    <cellStyle name="Normal 525 4 4 2" xfId="28331" xr:uid="{CCE99FD1-A587-42CE-9548-377D96469AB7}"/>
    <cellStyle name="Normal 525 4 5" xfId="28332" xr:uid="{BC36178F-02FD-4E42-9D84-6C844C7E148C}"/>
    <cellStyle name="Normal 525 4 5 2" xfId="28333" xr:uid="{DE1DCE31-2E90-4299-8930-C545BB26838A}"/>
    <cellStyle name="Normal 525 4 6" xfId="28334" xr:uid="{C55BF0A7-4A9C-4DF7-9631-00ACF6B04D93}"/>
    <cellStyle name="Normal 525 5" xfId="28335" xr:uid="{0AE0153D-7C0D-472E-94DE-8F8A3503868E}"/>
    <cellStyle name="Normal 525 5 2" xfId="28336" xr:uid="{9C432E42-7C99-40DF-B108-A1B07522E044}"/>
    <cellStyle name="Normal 525 5 2 2" xfId="28337" xr:uid="{86F03BA3-FFA8-4DAC-8689-8F8FE7342291}"/>
    <cellStyle name="Normal 525 5 2 2 2" xfId="28338" xr:uid="{050C877C-47B1-463B-B565-FABCC88E68B5}"/>
    <cellStyle name="Normal 525 5 2 3" xfId="28339" xr:uid="{3C9BBB80-6382-49B6-9F1F-72C7BC8F6FFB}"/>
    <cellStyle name="Normal 525 5 3" xfId="28340" xr:uid="{DE6EA1A4-19BA-4B44-B6A6-D79A5FA2D3B6}"/>
    <cellStyle name="Normal 525 5 3 2" xfId="28341" xr:uid="{4146C368-33EC-4980-8E0E-E4DEF996B505}"/>
    <cellStyle name="Normal 525 5 4" xfId="28342" xr:uid="{804DA1B5-0DEC-4F9C-9D14-F632F9DB533D}"/>
    <cellStyle name="Normal 525 5 4 2" xfId="28343" xr:uid="{C40D6DEC-0D3B-4B74-A5DC-9E63A03F43AC}"/>
    <cellStyle name="Normal 525 5 5" xfId="28344" xr:uid="{A9318146-C2F1-4DC2-996E-AD8D5F8238E8}"/>
    <cellStyle name="Normal 525 6" xfId="28345" xr:uid="{3ED2348F-CA47-4017-B1F9-07171BA4AB35}"/>
    <cellStyle name="Normal 525 6 2" xfId="28346" xr:uid="{9B50ED3F-131D-4847-B14D-21BAC1B1CC6A}"/>
    <cellStyle name="Normal 525 6 2 2" xfId="28347" xr:uid="{6130B591-CA88-437E-86D3-DCFF18F7D83C}"/>
    <cellStyle name="Normal 525 6 3" xfId="28348" xr:uid="{E32E24C3-7E11-4BF1-8228-E51CB6788356}"/>
    <cellStyle name="Normal 525 7" xfId="28349" xr:uid="{1142A5BE-E35C-43AC-A6D4-509807041A01}"/>
    <cellStyle name="Normal 525 7 2" xfId="28350" xr:uid="{A9FBB879-4C09-44A3-8886-26DD4294E787}"/>
    <cellStyle name="Normal 525 8" xfId="28351" xr:uid="{001F9145-96A6-4327-8A69-0C8B0302B828}"/>
    <cellStyle name="Normal 525 8 2" xfId="28352" xr:uid="{3D0FA1D2-5873-47A9-BA39-3B87416CA000}"/>
    <cellStyle name="Normal 525 9" xfId="28353" xr:uid="{9D701034-23D6-4B79-ADB0-AA70F3586BF3}"/>
    <cellStyle name="Normal 526" xfId="28354" xr:uid="{8B8084D5-42E0-4443-AAC4-B78C670EB29E}"/>
    <cellStyle name="Normal 526 2" xfId="28355" xr:uid="{EF61FD17-5B40-467D-8E2F-A72E1F56EBE6}"/>
    <cellStyle name="Normal 526 2 2" xfId="28356" xr:uid="{EC17E238-89CC-4D91-AC95-E82A3E234098}"/>
    <cellStyle name="Normal 526 2 2 2" xfId="28357" xr:uid="{C132001F-2149-4185-B43A-B45AA859952E}"/>
    <cellStyle name="Normal 526 2 2 2 2" xfId="28358" xr:uid="{C5A05630-2171-4440-867A-EDE46706CBB5}"/>
    <cellStyle name="Normal 526 2 2 2 2 2" xfId="28359" xr:uid="{63CC5B15-86A1-4DF6-AEEC-44E55A60E2AC}"/>
    <cellStyle name="Normal 526 2 2 2 3" xfId="28360" xr:uid="{F8B51FB7-3FA1-494E-87D1-542E744D0886}"/>
    <cellStyle name="Normal 526 2 2 3" xfId="28361" xr:uid="{0AF8A0C0-9FA2-4812-A72C-676EECE89D8E}"/>
    <cellStyle name="Normal 526 2 2 3 2" xfId="28362" xr:uid="{D72EC44E-0E88-4C0A-AA79-4DA27D05C585}"/>
    <cellStyle name="Normal 526 2 2 4" xfId="28363" xr:uid="{3273EE22-9D39-4F13-9A45-C21EDF2DAD98}"/>
    <cellStyle name="Normal 526 2 2 4 2" xfId="28364" xr:uid="{F084F755-D532-442E-B50C-B4FE22EA0FD9}"/>
    <cellStyle name="Normal 526 2 2 5" xfId="28365" xr:uid="{6CC1AA93-2F31-443C-BD46-114384DA0D3C}"/>
    <cellStyle name="Normal 526 2 3" xfId="28366" xr:uid="{83D0EB0A-8A7C-430C-820B-5CBAD97AE866}"/>
    <cellStyle name="Normal 526 2 3 2" xfId="28367" xr:uid="{9995D90D-4E78-48A6-93CE-93BF8AA59DEC}"/>
    <cellStyle name="Normal 526 2 3 2 2" xfId="28368" xr:uid="{F9BD537C-B9F2-4D8E-A879-A32F9A014E21}"/>
    <cellStyle name="Normal 526 2 3 3" xfId="28369" xr:uid="{16C4BA73-AE5E-4C5D-9A0A-264528B7468B}"/>
    <cellStyle name="Normal 526 2 4" xfId="28370" xr:uid="{1F41944A-585D-4248-8BAF-DE5B2D3DCD4D}"/>
    <cellStyle name="Normal 526 2 4 2" xfId="28371" xr:uid="{15E40EA3-AD2F-4CAA-9CB5-5D8018EA22C0}"/>
    <cellStyle name="Normal 526 2 5" xfId="28372" xr:uid="{AC9C653C-A521-4D9C-A527-77718B1A14C0}"/>
    <cellStyle name="Normal 526 2 5 2" xfId="28373" xr:uid="{ACC0D9F8-F0C3-4931-B359-CB5E7C680A6B}"/>
    <cellStyle name="Normal 526 2 6" xfId="28374" xr:uid="{4F0D5158-80F4-43C9-9950-735BB88250DC}"/>
    <cellStyle name="Normal 526 3" xfId="28375" xr:uid="{D1C521FE-9768-4212-8F41-81EA6D7C72AF}"/>
    <cellStyle name="Normal 526 3 2" xfId="28376" xr:uid="{FE37519A-7560-4F04-9FDD-BA570C2F0C39}"/>
    <cellStyle name="Normal 526 3 2 2" xfId="28377" xr:uid="{0FA1AE54-9908-46B5-8429-784A3DD4E742}"/>
    <cellStyle name="Normal 526 3 2 2 2" xfId="28378" xr:uid="{8866F7E1-110B-4AFC-A699-E2F23E4EB4C0}"/>
    <cellStyle name="Normal 526 3 2 3" xfId="28379" xr:uid="{43522034-C352-469C-8ED4-F5119813038B}"/>
    <cellStyle name="Normal 526 3 3" xfId="28380" xr:uid="{9D91E996-907C-4966-AAFB-CF386E9B3E4F}"/>
    <cellStyle name="Normal 526 3 3 2" xfId="28381" xr:uid="{C058678D-CAB2-4CA2-90BB-F1D56B0ABA98}"/>
    <cellStyle name="Normal 526 3 4" xfId="28382" xr:uid="{E6E862A2-D0FF-45C6-B2B3-43EE5F13B4D3}"/>
    <cellStyle name="Normal 526 3 4 2" xfId="28383" xr:uid="{93DE8B6A-44F8-4DB4-979E-38F01DCD2274}"/>
    <cellStyle name="Normal 526 3 5" xfId="28384" xr:uid="{BB7FC568-B964-4238-8663-A4E3E242326C}"/>
    <cellStyle name="Normal 526 4" xfId="28385" xr:uid="{1706001F-DB06-4648-AC57-28C92422B7F8}"/>
    <cellStyle name="Normal 526 4 2" xfId="28386" xr:uid="{96B41957-E3BB-4E88-A60F-5E4FBD1DD392}"/>
    <cellStyle name="Normal 526 4 2 2" xfId="28387" xr:uid="{D0A840B4-C029-497F-8B9A-16079DABEA5C}"/>
    <cellStyle name="Normal 526 4 3" xfId="28388" xr:uid="{2B70DE67-B0BA-421F-99AA-F1D63480C0CF}"/>
    <cellStyle name="Normal 526 5" xfId="28389" xr:uid="{3C64F207-880F-4120-A8A1-47F631D58525}"/>
    <cellStyle name="Normal 526 5 2" xfId="28390" xr:uid="{907F05DE-5FE1-400B-A2A7-0BF0048239B9}"/>
    <cellStyle name="Normal 526 6" xfId="28391" xr:uid="{73F0DEF3-8E45-4969-B3E1-132D1CA6EE9E}"/>
    <cellStyle name="Normal 526 6 2" xfId="28392" xr:uid="{E5E54957-73CB-4DEF-B781-0D22DF5BFD5E}"/>
    <cellStyle name="Normal 526 7" xfId="28393" xr:uid="{2024A60D-B761-4DBB-8E26-40283C93EB76}"/>
    <cellStyle name="Normal 527" xfId="28394" xr:uid="{ACB8A6A1-6D6B-46F8-987E-F8470B47358C}"/>
    <cellStyle name="Normal 527 2" xfId="28395" xr:uid="{CF810E34-BE86-4B10-8708-2F814680CB93}"/>
    <cellStyle name="Normal 527 2 2" xfId="28396" xr:uid="{2B974CE7-04AA-4E34-8E50-F3248028AB49}"/>
    <cellStyle name="Normal 527 2 2 2" xfId="28397" xr:uid="{AF39AC59-FAE7-458A-B38B-0A842209E097}"/>
    <cellStyle name="Normal 527 2 2 2 2" xfId="28398" xr:uid="{022D5923-831D-4669-A68C-5DB838C1A313}"/>
    <cellStyle name="Normal 527 2 2 2 2 2" xfId="28399" xr:uid="{24746E20-EC2B-4661-9FAA-3E6ED662B8C8}"/>
    <cellStyle name="Normal 527 2 2 2 3" xfId="28400" xr:uid="{D90FB8DA-01B0-48AD-B3A5-36F6F4718F39}"/>
    <cellStyle name="Normal 527 2 2 3" xfId="28401" xr:uid="{73296A24-472A-4B8A-B822-9D20BD564B5C}"/>
    <cellStyle name="Normal 527 2 2 3 2" xfId="28402" xr:uid="{4E092343-B901-41EF-9047-CE84C4C0052D}"/>
    <cellStyle name="Normal 527 2 2 4" xfId="28403" xr:uid="{13ED4681-08B3-45E1-9152-C385E604ADBF}"/>
    <cellStyle name="Normal 527 2 2 4 2" xfId="28404" xr:uid="{AAB739EC-907C-411E-A045-3E0EE8EEAA58}"/>
    <cellStyle name="Normal 527 2 2 5" xfId="28405" xr:uid="{6E65B4EA-DB5D-42CA-9B52-7022E78980D2}"/>
    <cellStyle name="Normal 527 2 3" xfId="28406" xr:uid="{11DC0AC9-6A3C-40C5-A3E3-61598CD481C3}"/>
    <cellStyle name="Normal 527 2 3 2" xfId="28407" xr:uid="{57ED0131-4CF0-4AF2-951A-E579E58C65A8}"/>
    <cellStyle name="Normal 527 2 3 2 2" xfId="28408" xr:uid="{649137AA-274A-423F-9D76-E58731E2611D}"/>
    <cellStyle name="Normal 527 2 3 3" xfId="28409" xr:uid="{21B77CF2-AE53-45A2-A221-C847AB3278D5}"/>
    <cellStyle name="Normal 527 2 4" xfId="28410" xr:uid="{457FF9D8-54D4-4DC2-B635-3394464939B4}"/>
    <cellStyle name="Normal 527 2 4 2" xfId="28411" xr:uid="{AAB892AC-A209-4AF0-8661-EA953E7D18B5}"/>
    <cellStyle name="Normal 527 2 5" xfId="28412" xr:uid="{E9C9195C-6BEF-4045-9024-B84E8E5EEC6C}"/>
    <cellStyle name="Normal 527 2 5 2" xfId="28413" xr:uid="{5F5B6D6C-1E73-452B-B998-CD9EA87F0165}"/>
    <cellStyle name="Normal 527 2 6" xfId="28414" xr:uid="{ED794D27-66E0-474B-A41B-03C23E001294}"/>
    <cellStyle name="Normal 527 3" xfId="28415" xr:uid="{2A6403AC-958E-4E7A-9C3A-AE17D695A296}"/>
    <cellStyle name="Normal 527 3 2" xfId="28416" xr:uid="{9E909C10-FEC3-42E3-ABB5-D5E825E6C12F}"/>
    <cellStyle name="Normal 527 3 2 2" xfId="28417" xr:uid="{B34C7C22-DC62-43DF-B39C-EE80F2953636}"/>
    <cellStyle name="Normal 527 3 2 2 2" xfId="28418" xr:uid="{11D0B221-9FE3-4295-92BC-6E6C11402408}"/>
    <cellStyle name="Normal 527 3 2 3" xfId="28419" xr:uid="{C564A6B4-D28E-45EA-93ED-CF21E441328D}"/>
    <cellStyle name="Normal 527 3 3" xfId="28420" xr:uid="{558FAD56-B7D8-4535-8106-B2531C1D4100}"/>
    <cellStyle name="Normal 527 3 3 2" xfId="28421" xr:uid="{2C77E9FB-AF35-4491-8492-4FF50FD97E3B}"/>
    <cellStyle name="Normal 527 3 4" xfId="28422" xr:uid="{3F8E46E3-5658-4598-93B3-8C7CC79BF6E7}"/>
    <cellStyle name="Normal 527 3 4 2" xfId="28423" xr:uid="{611A3B10-F794-4AED-A734-AC6F92E84A59}"/>
    <cellStyle name="Normal 527 3 5" xfId="28424" xr:uid="{4DCD095E-A8B5-4473-9BD9-A05C262D8309}"/>
    <cellStyle name="Normal 527 4" xfId="28425" xr:uid="{E5D1D413-B80E-40C6-AB7D-62C0939E322C}"/>
    <cellStyle name="Normal 527 4 2" xfId="28426" xr:uid="{E0E6C7BA-AD5A-45F3-8037-3897B1A14CED}"/>
    <cellStyle name="Normal 527 4 2 2" xfId="28427" xr:uid="{DA8D0A1A-91E8-492C-A380-37825B261978}"/>
    <cellStyle name="Normal 527 4 3" xfId="28428" xr:uid="{EE6FEF23-21AF-412F-8BA5-782A8D663DC7}"/>
    <cellStyle name="Normal 527 5" xfId="28429" xr:uid="{3E293732-C1E6-495E-AE5C-8B9806205A6D}"/>
    <cellStyle name="Normal 527 5 2" xfId="28430" xr:uid="{52822CF3-BC30-4409-BB81-40972307F0CF}"/>
    <cellStyle name="Normal 527 6" xfId="28431" xr:uid="{6809B2C9-D2E9-4234-81F9-69AF94066375}"/>
    <cellStyle name="Normal 527 6 2" xfId="28432" xr:uid="{8D315448-4111-4663-9DEB-72D53835B9A8}"/>
    <cellStyle name="Normal 527 7" xfId="28433" xr:uid="{8ACB5777-590F-410C-9744-D879F7065872}"/>
    <cellStyle name="Normal 528" xfId="28434" xr:uid="{77520ED0-6DCF-4866-B2B4-96EEE270DCB5}"/>
    <cellStyle name="Normal 528 2" xfId="28435" xr:uid="{6BD08B35-FF8F-4FF0-B2BE-DB426FFC8D90}"/>
    <cellStyle name="Normal 528 2 2" xfId="28436" xr:uid="{AE125783-4562-41B2-AD80-C4CE8275A0EC}"/>
    <cellStyle name="Normal 528 2 2 2" xfId="28437" xr:uid="{D932B075-1900-40BA-A2B0-F7312B482CBD}"/>
    <cellStyle name="Normal 528 2 2 2 2" xfId="28438" xr:uid="{30C953EC-ADF5-4901-A711-8DFB6CD9A4A9}"/>
    <cellStyle name="Normal 528 2 2 2 2 2" xfId="28439" xr:uid="{7193817C-CE23-423F-8F24-DC6A71058445}"/>
    <cellStyle name="Normal 528 2 2 2 3" xfId="28440" xr:uid="{934D7DD0-EBD3-47A3-94AE-BE973108841A}"/>
    <cellStyle name="Normal 528 2 2 3" xfId="28441" xr:uid="{733C3764-E77B-41A2-9E0A-0814DFD1416A}"/>
    <cellStyle name="Normal 528 2 2 3 2" xfId="28442" xr:uid="{1F0BA96E-3E43-487E-B138-6F67FF64B908}"/>
    <cellStyle name="Normal 528 2 2 4" xfId="28443" xr:uid="{987BD7CC-A269-49F3-B887-AD5762D77C71}"/>
    <cellStyle name="Normal 528 2 2 4 2" xfId="28444" xr:uid="{249D1B61-FE6F-45B8-A633-940F57051825}"/>
    <cellStyle name="Normal 528 2 2 5" xfId="28445" xr:uid="{F3B28200-D572-46C6-AD7F-46CC4BBBFB03}"/>
    <cellStyle name="Normal 528 2 3" xfId="28446" xr:uid="{CBD43867-20A8-4A6A-8524-8F0AF641F033}"/>
    <cellStyle name="Normal 528 2 3 2" xfId="28447" xr:uid="{E6198724-9949-4EFC-AEBF-CB972660B475}"/>
    <cellStyle name="Normal 528 2 3 2 2" xfId="28448" xr:uid="{C1A28078-474B-442E-87A4-E49294AD385D}"/>
    <cellStyle name="Normal 528 2 3 3" xfId="28449" xr:uid="{C568A2C6-069F-4A03-9EC5-3B0653788D2F}"/>
    <cellStyle name="Normal 528 2 4" xfId="28450" xr:uid="{12AEBAF1-F738-4052-A013-231A7283EC36}"/>
    <cellStyle name="Normal 528 2 4 2" xfId="28451" xr:uid="{30187363-BFAA-40ED-820E-79EA1638E2A5}"/>
    <cellStyle name="Normal 528 2 5" xfId="28452" xr:uid="{D6789BDA-449D-4E08-84A7-9FA47BECADCA}"/>
    <cellStyle name="Normal 528 2 5 2" xfId="28453" xr:uid="{BF4AA6D6-2C95-46D0-96A6-172AB7E285DA}"/>
    <cellStyle name="Normal 528 2 6" xfId="28454" xr:uid="{A55E4855-B68E-4920-ADC2-15E0C9A0D275}"/>
    <cellStyle name="Normal 528 3" xfId="28455" xr:uid="{AC56A751-A3A1-4D13-98E3-EFAEE79BF59E}"/>
    <cellStyle name="Normal 528 3 2" xfId="28456" xr:uid="{4E73679C-81F8-4318-AAC0-27A5EC18FC3F}"/>
    <cellStyle name="Normal 528 3 2 2" xfId="28457" xr:uid="{3EA00378-DC09-4183-B938-9BC0851DBF5B}"/>
    <cellStyle name="Normal 528 3 2 2 2" xfId="28458" xr:uid="{86A1F22C-4D8C-4E5C-BF97-A101EBD1C76D}"/>
    <cellStyle name="Normal 528 3 2 3" xfId="28459" xr:uid="{98406BEA-FA9E-4CC6-8136-9A09812299FE}"/>
    <cellStyle name="Normal 528 3 3" xfId="28460" xr:uid="{38F9D4EE-0AFF-4798-A208-22A51534A41A}"/>
    <cellStyle name="Normal 528 3 3 2" xfId="28461" xr:uid="{9B8230CF-2EAF-4C7E-AA63-A6161294076A}"/>
    <cellStyle name="Normal 528 3 4" xfId="28462" xr:uid="{30316A8F-2C8B-4542-B2A6-92A1300C56C8}"/>
    <cellStyle name="Normal 528 3 4 2" xfId="28463" xr:uid="{904DD045-796E-43FB-B9FD-8F33359C7808}"/>
    <cellStyle name="Normal 528 3 5" xfId="28464" xr:uid="{9728D32B-EFD8-48DD-BD38-75F3C0C89A23}"/>
    <cellStyle name="Normal 528 4" xfId="28465" xr:uid="{C874F14F-CD11-4EE2-9E9B-CC78D5A5F46E}"/>
    <cellStyle name="Normal 528 4 2" xfId="28466" xr:uid="{E73D5BDF-2C4A-497F-876B-711258D1E883}"/>
    <cellStyle name="Normal 528 4 2 2" xfId="28467" xr:uid="{53B33DF8-D536-452E-87BE-949D6865A4C2}"/>
    <cellStyle name="Normal 528 4 3" xfId="28468" xr:uid="{7B099158-0261-48CA-8FFB-43989E4CF954}"/>
    <cellStyle name="Normal 528 5" xfId="28469" xr:uid="{3E3FCB78-FD8D-4694-85E2-7C789FA05F53}"/>
    <cellStyle name="Normal 528 5 2" xfId="28470" xr:uid="{5AAB9C86-88A9-4C03-B71F-275E02121EC0}"/>
    <cellStyle name="Normal 528 6" xfId="28471" xr:uid="{677C1DAC-FC8C-4D3C-855C-67188B0F9CF7}"/>
    <cellStyle name="Normal 528 6 2" xfId="28472" xr:uid="{B4EEE714-3019-43BF-A84C-1EAE15E6E309}"/>
    <cellStyle name="Normal 528 7" xfId="28473" xr:uid="{CC488BDD-791C-41C7-938E-44B59796AE95}"/>
    <cellStyle name="Normal 528 8" xfId="108" xr:uid="{95D50293-39ED-4931-BC3F-4FE0AB797FB1}"/>
    <cellStyle name="Normal 529" xfId="28474" xr:uid="{95C5E616-BA77-4600-82FF-CE4C9731BC49}"/>
    <cellStyle name="Normal 529 2" xfId="28475" xr:uid="{F554D150-4289-40E4-BB3E-1CE83FF0758E}"/>
    <cellStyle name="Normal 529 2 2" xfId="28476" xr:uid="{0283E801-D828-4FA2-9FB6-69BAF6A57ECD}"/>
    <cellStyle name="Normal 529 2 2 2" xfId="28477" xr:uid="{99FB5479-A990-410E-8351-5B35D685D108}"/>
    <cellStyle name="Normal 529 2 2 2 2" xfId="28478" xr:uid="{965055DC-57E4-4F26-BA4B-71AA74E47019}"/>
    <cellStyle name="Normal 529 2 2 2 2 2" xfId="28479" xr:uid="{1A79588C-9D1B-4FC1-B19E-E20571F79376}"/>
    <cellStyle name="Normal 529 2 2 2 3" xfId="28480" xr:uid="{0AC7ECF7-CFFA-43D7-86E9-7DB2C5B633CC}"/>
    <cellStyle name="Normal 529 2 2 3" xfId="28481" xr:uid="{E2CAA496-6A8F-4D8B-B35F-B7803CA95028}"/>
    <cellStyle name="Normal 529 2 2 3 2" xfId="28482" xr:uid="{3103E5C6-B624-468C-9F74-C7D217AA5C2C}"/>
    <cellStyle name="Normal 529 2 2 4" xfId="28483" xr:uid="{5FE0E9D0-D7F5-4152-B2CD-537D257E93CC}"/>
    <cellStyle name="Normal 529 2 2 4 2" xfId="28484" xr:uid="{3F2465B1-88AD-44B6-A6FB-5C49129FD9DC}"/>
    <cellStyle name="Normal 529 2 2 5" xfId="28485" xr:uid="{98E1C983-3ACF-4BDE-BA27-AD981477AE9C}"/>
    <cellStyle name="Normal 529 2 3" xfId="28486" xr:uid="{889CDAB3-9272-4426-B2C2-CABC7F1FA498}"/>
    <cellStyle name="Normal 529 2 3 2" xfId="28487" xr:uid="{5ECC1B8B-3188-4DF2-9B04-9356C649189C}"/>
    <cellStyle name="Normal 529 2 3 2 2" xfId="28488" xr:uid="{55591118-9DF5-4D86-88DF-3BB2E1BD865D}"/>
    <cellStyle name="Normal 529 2 3 3" xfId="28489" xr:uid="{E1AF3CEC-B79B-48D0-9904-8DE9E868A156}"/>
    <cellStyle name="Normal 529 2 4" xfId="28490" xr:uid="{B1F05002-0B55-4848-92B8-EAFEC8974DF7}"/>
    <cellStyle name="Normal 529 2 4 2" xfId="28491" xr:uid="{511B6965-7A5E-48CB-B03B-3E79DD053097}"/>
    <cellStyle name="Normal 529 2 5" xfId="28492" xr:uid="{61EAA2A8-01D9-4E86-AEEC-43ECFF810611}"/>
    <cellStyle name="Normal 529 2 5 2" xfId="28493" xr:uid="{2E09030A-5CF4-4F8B-8AC2-DBBB5025244D}"/>
    <cellStyle name="Normal 529 2 6" xfId="28494" xr:uid="{1917D3D8-B6D7-4AE7-9339-95D9B23FA70C}"/>
    <cellStyle name="Normal 529 3" xfId="28495" xr:uid="{2D842277-0ECD-4BFF-AD58-5D8A66688FCA}"/>
    <cellStyle name="Normal 529 3 2" xfId="28496" xr:uid="{91AE65CB-ADF3-4BA7-B341-20E28F3D59BA}"/>
    <cellStyle name="Normal 529 3 2 2" xfId="28497" xr:uid="{B81DF619-E18C-467C-976B-FAB42FC2169D}"/>
    <cellStyle name="Normal 529 3 2 2 2" xfId="28498" xr:uid="{4B65B5B7-482B-4A35-87B2-787EB19D1974}"/>
    <cellStyle name="Normal 529 3 2 3" xfId="28499" xr:uid="{49FA0771-8B34-4204-A815-A8D5922432C9}"/>
    <cellStyle name="Normal 529 3 3" xfId="28500" xr:uid="{2D6162A5-69E8-45B6-A68E-289A70CCAEE0}"/>
    <cellStyle name="Normal 529 3 3 2" xfId="28501" xr:uid="{96EAF5B2-7215-4A6E-8A75-CFE3EA95187E}"/>
    <cellStyle name="Normal 529 3 4" xfId="28502" xr:uid="{31475702-09A3-41DB-BA00-12D37415D559}"/>
    <cellStyle name="Normal 529 3 4 2" xfId="28503" xr:uid="{9AD74DA7-EE7A-49AB-943B-9A6095E5AC14}"/>
    <cellStyle name="Normal 529 3 5" xfId="28504" xr:uid="{D73A0EF7-0533-49FE-8EF9-11CDBEEE6FE2}"/>
    <cellStyle name="Normal 529 4" xfId="28505" xr:uid="{C8F8BB97-C044-44D7-BAF5-1016FA1920F6}"/>
    <cellStyle name="Normal 529 4 2" xfId="28506" xr:uid="{B0E0983B-ED13-40BD-B64A-848202834FFA}"/>
    <cellStyle name="Normal 529 4 2 2" xfId="28507" xr:uid="{CB5FE4AB-C302-415E-9996-EBA18FB5AD1C}"/>
    <cellStyle name="Normal 529 4 3" xfId="28508" xr:uid="{D35EABBB-309C-474C-A075-6DAD60A51986}"/>
    <cellStyle name="Normal 529 5" xfId="28509" xr:uid="{EAD9C1E3-A41B-4B51-BEAE-107E61AC69F4}"/>
    <cellStyle name="Normal 529 5 2" xfId="28510" xr:uid="{19661C0C-5159-49BB-A0EC-BF8FD89ED001}"/>
    <cellStyle name="Normal 529 6" xfId="28511" xr:uid="{838F185C-AF71-4CFF-A43E-FF89C6F21B4A}"/>
    <cellStyle name="Normal 529 6 2" xfId="28512" xr:uid="{9CB61180-7D71-464B-92B0-D30283E05E2E}"/>
    <cellStyle name="Normal 529 7" xfId="28513" xr:uid="{A8F50632-7AD4-4E9F-8690-B4D63B856691}"/>
    <cellStyle name="Normal 53" xfId="28514" xr:uid="{424B1379-45CD-4A57-8467-945B70084C1A}"/>
    <cellStyle name="Normal 53 2" xfId="28515" xr:uid="{BB42A1F0-0222-45FB-9A70-BC0BBDC70F46}"/>
    <cellStyle name="Normal 53 2 2" xfId="28516" xr:uid="{9E8B4410-6686-45D1-9B20-196DC1FBAFD7}"/>
    <cellStyle name="Normal 53 2 2 2" xfId="28517" xr:uid="{682618AB-0852-4585-B117-01CDCE013A43}"/>
    <cellStyle name="Normal 53 2 2 3" xfId="28518" xr:uid="{CBC41D2A-C999-47BD-9C4D-A715DD6B755D}"/>
    <cellStyle name="Normal 53 2 2_Forecast" xfId="28519" xr:uid="{E6E0C1DD-DC25-481E-8375-BA999C3A7035}"/>
    <cellStyle name="Normal 53 2 3" xfId="28520" xr:uid="{43FF12B0-F744-4470-B179-D0DD79A8F1E9}"/>
    <cellStyle name="Normal 53 2 3 2" xfId="28521" xr:uid="{F899DC10-0150-4671-9B0B-345B1E730870}"/>
    <cellStyle name="Normal 53 2 3 3" xfId="28522" xr:uid="{F7D40329-6B0B-4D0F-A333-C60B8C604766}"/>
    <cellStyle name="Normal 53 2 3_Forecast" xfId="28523" xr:uid="{5925B87F-1A6A-4932-98AF-5F941277725E}"/>
    <cellStyle name="Normal 53 2 4" xfId="28524" xr:uid="{81B1559D-5767-4D39-9272-D855ACB33983}"/>
    <cellStyle name="Normal 53 2 5" xfId="28525" xr:uid="{7A5536AD-E90D-4E2E-A2EE-CC1766A5B279}"/>
    <cellStyle name="Normal 53 2_DSub" xfId="28526" xr:uid="{1FB48372-3269-4B28-B05C-32EFAF7B0182}"/>
    <cellStyle name="Normal 53 3" xfId="28527" xr:uid="{1CDCA9E6-67C5-4D0F-A990-A301C8BF270C}"/>
    <cellStyle name="Normal 53 3 2" xfId="28528" xr:uid="{79674605-46D6-4887-90A6-A789C86E3681}"/>
    <cellStyle name="Normal 53 3 3" xfId="28529" xr:uid="{07CA1CEE-C98E-4A06-9E69-58FEF2EC0190}"/>
    <cellStyle name="Normal 53 3_Forecast" xfId="28530" xr:uid="{A7429FB9-675A-4393-A2CE-804AD2152C84}"/>
    <cellStyle name="Normal 53 4" xfId="28531" xr:uid="{23C98848-D8DC-4751-BB09-C5D74A5CE70C}"/>
    <cellStyle name="Normal 53 4 2" xfId="28532" xr:uid="{F10CBC4F-261E-4826-A4B9-A852CB50873A}"/>
    <cellStyle name="Normal 53 4 3" xfId="28533" xr:uid="{9A84DE66-8A97-404D-A256-66A051950309}"/>
    <cellStyle name="Normal 53 4_Forecast" xfId="28534" xr:uid="{DF10BDBE-B8AD-4AB1-84C5-0CBBE6646023}"/>
    <cellStyle name="Normal 53 5" xfId="28535" xr:uid="{790FAFF5-CA73-43DF-A811-D46915298625}"/>
    <cellStyle name="Normal 53 6" xfId="28536" xr:uid="{C62CBE17-F828-4C0D-9B75-40F21E11F932}"/>
    <cellStyle name="Normal 53 7" xfId="28537" xr:uid="{91D012B1-20FC-47AF-945E-7AA1AA8CAD1B}"/>
    <cellStyle name="Normal 53 8" xfId="28538" xr:uid="{1B71507B-6A5D-4F25-BC8F-867DF32E8E88}"/>
    <cellStyle name="Normal 53_DSub" xfId="28539" xr:uid="{3840272F-5F4E-498E-A5C4-CA3628AB70AA}"/>
    <cellStyle name="Normal 530" xfId="28540" xr:uid="{3C05BCDE-339C-4C8B-B109-8C2FF0254FBB}"/>
    <cellStyle name="Normal 530 2" xfId="28541" xr:uid="{A8673031-65CB-4206-8B0F-60D6B8F96850}"/>
    <cellStyle name="Normal 530 2 2" xfId="28542" xr:uid="{C56F8915-8E81-4C85-BED7-0BD72955CFCC}"/>
    <cellStyle name="Normal 530 2 2 2" xfId="28543" xr:uid="{83C285F3-CC64-48AC-AFC8-8E5462853689}"/>
    <cellStyle name="Normal 530 2 2 2 2" xfId="28544" xr:uid="{0ED44D17-C707-4652-8C56-A309CEA55E84}"/>
    <cellStyle name="Normal 530 2 2 2 2 2" xfId="28545" xr:uid="{6AC58976-61D6-45AD-A134-A5EC695543F3}"/>
    <cellStyle name="Normal 530 2 2 2 3" xfId="28546" xr:uid="{5685333C-8DE3-4533-A792-48A209064A5F}"/>
    <cellStyle name="Normal 530 2 2 3" xfId="28547" xr:uid="{7EE20667-7275-4553-8EBA-32E2B94C8CA7}"/>
    <cellStyle name="Normal 530 2 2 3 2" xfId="28548" xr:uid="{5BFB7812-A050-4AAB-8714-67E18004571C}"/>
    <cellStyle name="Normal 530 2 2 4" xfId="28549" xr:uid="{6C089DB0-D401-4B38-A09C-23A3AB3CA100}"/>
    <cellStyle name="Normal 530 2 2 4 2" xfId="28550" xr:uid="{1E475162-F704-4379-9653-C473DEAAF0D3}"/>
    <cellStyle name="Normal 530 2 2 5" xfId="28551" xr:uid="{31B98C21-7E84-489A-9727-D3B31FD65C9F}"/>
    <cellStyle name="Normal 530 2 3" xfId="28552" xr:uid="{1749BC40-B24A-4A3D-88B7-B3761263E4AF}"/>
    <cellStyle name="Normal 530 2 3 2" xfId="28553" xr:uid="{C1901510-754A-4F81-A8F2-F89C2D4A3A97}"/>
    <cellStyle name="Normal 530 2 3 2 2" xfId="28554" xr:uid="{45BBF2D9-3A82-47CC-904E-95251A28DCF8}"/>
    <cellStyle name="Normal 530 2 3 3" xfId="28555" xr:uid="{32E38E83-B390-4F5B-9C55-30DCE5D4BA73}"/>
    <cellStyle name="Normal 530 2 4" xfId="28556" xr:uid="{64ECAA75-2B43-4B2D-BCF8-588544A1961E}"/>
    <cellStyle name="Normal 530 2 4 2" xfId="28557" xr:uid="{54772082-CFC6-4BF4-A1F3-CE74A135D57B}"/>
    <cellStyle name="Normal 530 2 5" xfId="28558" xr:uid="{8ABCA418-1CD8-406D-82FD-31027DD5EC8E}"/>
    <cellStyle name="Normal 530 2 5 2" xfId="28559" xr:uid="{2D1BF95D-27CB-447E-92C1-3648E40F0727}"/>
    <cellStyle name="Normal 530 2 6" xfId="28560" xr:uid="{57EA4B37-3B9D-4CBF-A8F5-B29E2E40A4AD}"/>
    <cellStyle name="Normal 530 3" xfId="28561" xr:uid="{F87D6EA0-F748-4979-9325-900F6D09F1C9}"/>
    <cellStyle name="Normal 530 3 2" xfId="28562" xr:uid="{838A3DB2-FABC-4E4D-B99D-AB9E3B652322}"/>
    <cellStyle name="Normal 530 3 2 2" xfId="28563" xr:uid="{261D6177-CDF1-4C94-A5BF-ED29C8E4B55C}"/>
    <cellStyle name="Normal 530 3 2 2 2" xfId="28564" xr:uid="{E31ABD9A-BAC9-4985-B9CB-910DAE4DB744}"/>
    <cellStyle name="Normal 530 3 2 3" xfId="28565" xr:uid="{EF3FE5A8-B4A0-4572-9BF4-54EFF4565194}"/>
    <cellStyle name="Normal 530 3 3" xfId="28566" xr:uid="{197F8279-6A0F-41AF-8A5A-BE8131C378E8}"/>
    <cellStyle name="Normal 530 3 3 2" xfId="28567" xr:uid="{F83F4ED7-470F-41CE-9CA8-C94E9683CC63}"/>
    <cellStyle name="Normal 530 3 4" xfId="28568" xr:uid="{50F29343-7B28-45AC-A95E-CD9360689750}"/>
    <cellStyle name="Normal 530 3 4 2" xfId="28569" xr:uid="{E2808AD6-8637-4568-A2F7-61CD40F6FBBC}"/>
    <cellStyle name="Normal 530 3 5" xfId="28570" xr:uid="{CCD10077-B6DC-4F85-B8BD-BD00430D9370}"/>
    <cellStyle name="Normal 530 4" xfId="28571" xr:uid="{2DD40966-E42B-4741-91F4-6766A6659B6D}"/>
    <cellStyle name="Normal 530 4 2" xfId="28572" xr:uid="{95DB5460-97F0-4610-A826-198C778C6257}"/>
    <cellStyle name="Normal 530 4 2 2" xfId="28573" xr:uid="{FE8A47A0-64A2-41BC-BAA4-18E98BFEEDEF}"/>
    <cellStyle name="Normal 530 4 3" xfId="28574" xr:uid="{CC696F20-7610-49B7-8073-14A8D8C285B9}"/>
    <cellStyle name="Normal 530 5" xfId="28575" xr:uid="{477BA6C4-361F-4B84-BE75-7D13D72A499C}"/>
    <cellStyle name="Normal 530 5 2" xfId="28576" xr:uid="{8B6332BB-8356-4C0D-A360-AAE2F3944D47}"/>
    <cellStyle name="Normal 530 6" xfId="28577" xr:uid="{46D7F13C-0B24-4BC9-99DB-87AF1C690150}"/>
    <cellStyle name="Normal 530 6 2" xfId="28578" xr:uid="{727FC9BB-7808-4B74-A7C0-88D6D7841E25}"/>
    <cellStyle name="Normal 530 7" xfId="28579" xr:uid="{EFE92EDB-C09A-40C3-B976-9AF6383BBF81}"/>
    <cellStyle name="Normal 531" xfId="28580" xr:uid="{FBD9E5FC-1E26-43DD-ADF2-7FD369566F2C}"/>
    <cellStyle name="Normal 531 2" xfId="28581" xr:uid="{1BBA94AB-743E-42EE-BCC6-D9C2AA2260A9}"/>
    <cellStyle name="Normal 531 2 2" xfId="28582" xr:uid="{36FEFB16-D57D-4BF3-AC86-6ED2F382EB0B}"/>
    <cellStyle name="Normal 531 2 2 2" xfId="28583" xr:uid="{6DF039CF-1240-40DA-B56F-9FCE2D4938D5}"/>
    <cellStyle name="Normal 531 2 2 2 2" xfId="28584" xr:uid="{B25A1F71-34C3-45E4-BB85-9EFF13BA6F39}"/>
    <cellStyle name="Normal 531 2 2 2 2 2" xfId="28585" xr:uid="{84A5B05E-8C55-43EF-945F-D07B226BD0F2}"/>
    <cellStyle name="Normal 531 2 2 2 3" xfId="28586" xr:uid="{3AB78EE0-5D63-43D4-8122-ECD722831941}"/>
    <cellStyle name="Normal 531 2 2 3" xfId="28587" xr:uid="{91CABDB5-DD8A-4AB7-A31A-09391C5EDBFA}"/>
    <cellStyle name="Normal 531 2 2 3 2" xfId="28588" xr:uid="{890A5BDF-5ABC-499B-8F01-F842DB3B9CEB}"/>
    <cellStyle name="Normal 531 2 2 4" xfId="28589" xr:uid="{AD49045E-AA77-42DA-B765-02DAF295BED1}"/>
    <cellStyle name="Normal 531 2 2 4 2" xfId="28590" xr:uid="{F2911FA8-1354-44B8-9A2B-FB873320DFE8}"/>
    <cellStyle name="Normal 531 2 2 5" xfId="28591" xr:uid="{63532566-8EC1-448E-AB2C-55F753F7AC77}"/>
    <cellStyle name="Normal 531 2 3" xfId="28592" xr:uid="{BA7F9A72-B161-490E-BEA9-08668B77CB02}"/>
    <cellStyle name="Normal 531 2 3 2" xfId="28593" xr:uid="{C2BE78EA-F0B9-4401-B8C7-5A522E28A139}"/>
    <cellStyle name="Normal 531 2 3 2 2" xfId="28594" xr:uid="{25EECF0D-6E13-4C74-B30A-B3D12A938C8D}"/>
    <cellStyle name="Normal 531 2 3 3" xfId="28595" xr:uid="{D0A7FE21-8193-4C92-8AC1-C36E852B3433}"/>
    <cellStyle name="Normal 531 2 4" xfId="28596" xr:uid="{5CF12DDD-0418-4AEA-8517-FB66F0974B6A}"/>
    <cellStyle name="Normal 531 2 4 2" xfId="28597" xr:uid="{2EC56904-43E7-4D31-8C86-53AE9377B87A}"/>
    <cellStyle name="Normal 531 2 5" xfId="28598" xr:uid="{5821D64A-7690-4F1D-A705-45164D70E144}"/>
    <cellStyle name="Normal 531 2 5 2" xfId="28599" xr:uid="{8AB79D7A-7F94-4C60-B968-FCA115FA6AE2}"/>
    <cellStyle name="Normal 531 2 6" xfId="28600" xr:uid="{AD7E696E-30B4-4405-BF22-E71BD3617070}"/>
    <cellStyle name="Normal 531 3" xfId="28601" xr:uid="{DDB39B9A-7CEA-4806-9025-2D93B3CE8F2B}"/>
    <cellStyle name="Normal 531 3 2" xfId="28602" xr:uid="{8E85B62E-6F0F-4077-80C1-E71F94F0F74A}"/>
    <cellStyle name="Normal 531 3 2 2" xfId="28603" xr:uid="{2E9DFDD9-630A-4714-95B4-65FBA5CC1B36}"/>
    <cellStyle name="Normal 531 3 2 2 2" xfId="28604" xr:uid="{BAC5B6EB-2B66-45F2-90AC-98052C204998}"/>
    <cellStyle name="Normal 531 3 2 3" xfId="28605" xr:uid="{01C3ED0A-4952-48E5-8FB7-335D24B05825}"/>
    <cellStyle name="Normal 531 3 3" xfId="28606" xr:uid="{4BEC76D7-CEB6-4918-AB83-6AF9259ABA78}"/>
    <cellStyle name="Normal 531 3 3 2" xfId="28607" xr:uid="{81A4B540-3F1E-4871-A162-E12BB7F146F5}"/>
    <cellStyle name="Normal 531 3 4" xfId="28608" xr:uid="{D58B8C30-EF84-4490-A5BE-2425AC6BAC18}"/>
    <cellStyle name="Normal 531 3 4 2" xfId="28609" xr:uid="{30E5AC78-BB6D-40C7-92C6-17BB2C4890FB}"/>
    <cellStyle name="Normal 531 3 5" xfId="28610" xr:uid="{6A216848-FDF1-47E8-A296-BA6C5676369F}"/>
    <cellStyle name="Normal 531 4" xfId="28611" xr:uid="{A0231D74-F228-43E1-B8B6-A68A8E897434}"/>
    <cellStyle name="Normal 531 4 2" xfId="28612" xr:uid="{CFD2224D-0789-42CB-A574-F5B4413346E4}"/>
    <cellStyle name="Normal 531 4 2 2" xfId="28613" xr:uid="{F61F104E-16AF-47B4-BD91-2C09C4D396F5}"/>
    <cellStyle name="Normal 531 4 3" xfId="28614" xr:uid="{2E264729-85D0-40F5-8D0C-0995636DA71D}"/>
    <cellStyle name="Normal 531 5" xfId="28615" xr:uid="{79D41A8C-C4E0-40A1-8CA7-FFFEB0BAF826}"/>
    <cellStyle name="Normal 531 5 2" xfId="28616" xr:uid="{8C7F5E21-5589-4B51-9DC5-EA786BEF94AC}"/>
    <cellStyle name="Normal 531 6" xfId="28617" xr:uid="{D713E855-B7B1-4A64-B049-8987F7228290}"/>
    <cellStyle name="Normal 531 6 2" xfId="28618" xr:uid="{22348416-301D-4627-8238-5E3E6DCBF311}"/>
    <cellStyle name="Normal 531 7" xfId="28619" xr:uid="{8A1684F7-0632-41F1-AC3D-E2849A37C49B}"/>
    <cellStyle name="Normal 532" xfId="28620" xr:uid="{1989CDE1-E70A-4942-A7B9-03241FE14214}"/>
    <cellStyle name="Normal 532 2" xfId="28621" xr:uid="{FFCC090D-048F-4B8B-9FB8-FB441E0C9B42}"/>
    <cellStyle name="Normal 532 2 2" xfId="28622" xr:uid="{EE8667EB-EC54-4A7C-BF9C-B37264B16255}"/>
    <cellStyle name="Normal 532 2 2 2" xfId="28623" xr:uid="{957C5E56-A136-4FB2-B559-23820BA2C112}"/>
    <cellStyle name="Normal 532 2 2 2 2" xfId="28624" xr:uid="{71BED54D-DB14-44BB-BC38-DA22B2E86030}"/>
    <cellStyle name="Normal 532 2 2 2 2 2" xfId="28625" xr:uid="{50B9A959-C96F-4F26-9AE1-47720E43D907}"/>
    <cellStyle name="Normal 532 2 2 2 3" xfId="28626" xr:uid="{25FD0781-7022-4916-BA7D-EA8845F65B3D}"/>
    <cellStyle name="Normal 532 2 2 3" xfId="28627" xr:uid="{A82B4D5C-7E51-4B83-93DA-50828B4F7816}"/>
    <cellStyle name="Normal 532 2 2 3 2" xfId="28628" xr:uid="{6EDF15E3-4729-4A6C-993E-382A253CB793}"/>
    <cellStyle name="Normal 532 2 2 4" xfId="28629" xr:uid="{0E1D85B6-D063-47D3-9934-02BC8FECA53A}"/>
    <cellStyle name="Normal 532 2 2 4 2" xfId="28630" xr:uid="{ADB96A1A-1820-41AA-B4DC-370F635CD3FA}"/>
    <cellStyle name="Normal 532 2 2 5" xfId="28631" xr:uid="{723F8B4A-E278-45DA-AE75-836DFE9AC435}"/>
    <cellStyle name="Normal 532 2 3" xfId="28632" xr:uid="{28E85469-352C-4FE2-8576-487782412BC7}"/>
    <cellStyle name="Normal 532 2 3 2" xfId="28633" xr:uid="{520AB713-9F1F-4986-B474-72B13555B585}"/>
    <cellStyle name="Normal 532 2 3 2 2" xfId="28634" xr:uid="{4DA4F0B0-764E-4DCA-8F22-2A74BDD4E6B4}"/>
    <cellStyle name="Normal 532 2 3 3" xfId="28635" xr:uid="{FBDB06B8-A6E3-406B-953B-CD718592D835}"/>
    <cellStyle name="Normal 532 2 4" xfId="28636" xr:uid="{71BF7FFF-D3B9-4A3D-B4CC-6E6C128BFD33}"/>
    <cellStyle name="Normal 532 2 4 2" xfId="28637" xr:uid="{BDE34FF7-814D-476D-9719-D9BCF84152F2}"/>
    <cellStyle name="Normal 532 2 5" xfId="28638" xr:uid="{578A4BC1-6937-407E-83AC-F93AA7F88823}"/>
    <cellStyle name="Normal 532 2 5 2" xfId="28639" xr:uid="{B96A7E40-1CBF-4162-9E96-39172E5160FF}"/>
    <cellStyle name="Normal 532 2 6" xfId="28640" xr:uid="{EBA7FD4C-BE25-42CE-9205-C0C55ED9A873}"/>
    <cellStyle name="Normal 532 3" xfId="28641" xr:uid="{0CD54B86-2DA8-486A-A078-9E0A8CD28F69}"/>
    <cellStyle name="Normal 532 3 2" xfId="28642" xr:uid="{AA83FCBB-5842-4922-B402-9F2441D0EB1F}"/>
    <cellStyle name="Normal 532 3 2 2" xfId="28643" xr:uid="{B5A3CEE0-50E6-4465-8148-054A77CAE25A}"/>
    <cellStyle name="Normal 532 3 2 2 2" xfId="28644" xr:uid="{D0520A8A-5530-4AB3-95AB-12933530DE5D}"/>
    <cellStyle name="Normal 532 3 2 3" xfId="28645" xr:uid="{EC5EB1C4-5C99-4398-A8FE-D88A56F18959}"/>
    <cellStyle name="Normal 532 3 3" xfId="28646" xr:uid="{BDABE79C-4216-4DCD-B293-855A24E6D4B1}"/>
    <cellStyle name="Normal 532 3 3 2" xfId="28647" xr:uid="{DEF36BBB-BABD-463A-AF05-7071407FE004}"/>
    <cellStyle name="Normal 532 3 4" xfId="28648" xr:uid="{B62D37A1-3912-461A-ACAE-5502519DD41A}"/>
    <cellStyle name="Normal 532 3 4 2" xfId="28649" xr:uid="{3F071EDD-687A-4BA9-B996-F01F2353AFBB}"/>
    <cellStyle name="Normal 532 3 5" xfId="28650" xr:uid="{DDFD5EF8-FF69-4511-8EC3-A2DB8A353E9D}"/>
    <cellStyle name="Normal 532 4" xfId="28651" xr:uid="{1914393D-90FA-4B7B-9FEA-5793231B0E21}"/>
    <cellStyle name="Normal 532 4 2" xfId="28652" xr:uid="{C31EA136-0E1D-46E6-AE1D-ACF8984586B8}"/>
    <cellStyle name="Normal 532 4 2 2" xfId="28653" xr:uid="{9959C994-6851-4370-B531-164452A5BD72}"/>
    <cellStyle name="Normal 532 4 3" xfId="28654" xr:uid="{A6C8E138-EB8C-428A-9C17-DE4AE6017B3C}"/>
    <cellStyle name="Normal 532 5" xfId="28655" xr:uid="{CA22CBDD-7DC6-4DEB-946D-A1E5A164C15B}"/>
    <cellStyle name="Normal 532 5 2" xfId="28656" xr:uid="{06E95554-864B-4A3B-8075-0F13FE13B3E0}"/>
    <cellStyle name="Normal 532 6" xfId="28657" xr:uid="{9F8E7BF0-1953-41D7-A31C-7C4070EF2FF1}"/>
    <cellStyle name="Normal 532 6 2" xfId="28658" xr:uid="{4CD9AD9D-BF8B-437B-9310-8ACDB8F1CE52}"/>
    <cellStyle name="Normal 532 7" xfId="28659" xr:uid="{447AE36B-AFC7-4C35-9395-FBD7A40414CF}"/>
    <cellStyle name="Normal 533" xfId="28660" xr:uid="{28BC93D1-4775-4251-9A45-3FFDC8AEF915}"/>
    <cellStyle name="Normal 533 2" xfId="28661" xr:uid="{990C2B51-C96D-4FEC-803B-1E05FCD42F38}"/>
    <cellStyle name="Normal 533 2 2" xfId="28662" xr:uid="{4481CB0A-5194-4415-95EF-684925B0DBB3}"/>
    <cellStyle name="Normal 533 2 2 2" xfId="28663" xr:uid="{644FB3DE-DA11-4DE8-B481-32F938C0C8B1}"/>
    <cellStyle name="Normal 533 2 2 2 2" xfId="28664" xr:uid="{5A2060B5-A825-4AAB-A780-44E2F8A332C3}"/>
    <cellStyle name="Normal 533 2 2 2 2 2" xfId="28665" xr:uid="{67C36C9A-11A5-47BC-99A5-FD4AB62C4E69}"/>
    <cellStyle name="Normal 533 2 2 2 3" xfId="28666" xr:uid="{2211169B-1740-4FC6-9D11-EB92F2A5E5EA}"/>
    <cellStyle name="Normal 533 2 2 3" xfId="28667" xr:uid="{20D89226-B627-4D77-9D06-1C59704F3AD0}"/>
    <cellStyle name="Normal 533 2 2 3 2" xfId="28668" xr:uid="{C9E47C47-207E-494F-9815-95592F4F0B48}"/>
    <cellStyle name="Normal 533 2 2 4" xfId="28669" xr:uid="{E0BB1305-E719-4BC6-B264-58EFD9ED91FB}"/>
    <cellStyle name="Normal 533 2 2 4 2" xfId="28670" xr:uid="{A8BC4797-1BEA-40DA-B31A-6AC8B85EF1CC}"/>
    <cellStyle name="Normal 533 2 2 5" xfId="28671" xr:uid="{9562A24C-7F3C-4594-B1A9-AA1EF43A7F74}"/>
    <cellStyle name="Normal 533 2 3" xfId="28672" xr:uid="{5348F303-A53E-4108-AFCB-6F710C4AF5D7}"/>
    <cellStyle name="Normal 533 2 3 2" xfId="28673" xr:uid="{84193C6C-75CD-43D7-BEDF-290364CBC793}"/>
    <cellStyle name="Normal 533 2 3 2 2" xfId="28674" xr:uid="{DAF25F34-1329-4AFA-AF14-4F831CFC2CCA}"/>
    <cellStyle name="Normal 533 2 3 3" xfId="28675" xr:uid="{CC9ABDB6-CC7D-40CE-9794-63DE79C041CD}"/>
    <cellStyle name="Normal 533 2 4" xfId="28676" xr:uid="{E5370D87-31FE-473D-9210-3C83F93FD17E}"/>
    <cellStyle name="Normal 533 2 4 2" xfId="28677" xr:uid="{1E5D9767-484A-47DF-BDF7-6E113113484F}"/>
    <cellStyle name="Normal 533 2 5" xfId="28678" xr:uid="{D22ECD24-2735-4605-B516-42F3546D573F}"/>
    <cellStyle name="Normal 533 2 5 2" xfId="28679" xr:uid="{65D18555-C376-4EEE-A113-E90C3ABF41DA}"/>
    <cellStyle name="Normal 533 2 6" xfId="28680" xr:uid="{9F430F80-A78C-4A93-855E-BFD809D95015}"/>
    <cellStyle name="Normal 533 3" xfId="28681" xr:uid="{D2CF8CA1-A3ED-4693-96E5-34B10F56E5EB}"/>
    <cellStyle name="Normal 533 3 2" xfId="28682" xr:uid="{7A8214AC-8222-4A94-9AD6-7308B2FAAA38}"/>
    <cellStyle name="Normal 533 3 2 2" xfId="28683" xr:uid="{9E067650-C127-4B3E-BB4E-B054C9B24BDA}"/>
    <cellStyle name="Normal 533 3 2 2 2" xfId="28684" xr:uid="{F012A25C-2B2A-4B19-95AE-C1BB3C08C6D3}"/>
    <cellStyle name="Normal 533 3 2 3" xfId="28685" xr:uid="{8A1FDCEC-5B10-44A3-B02A-73A974FC61FA}"/>
    <cellStyle name="Normal 533 3 3" xfId="28686" xr:uid="{92F658C6-6694-4F3B-9A0F-35E0C9183F1B}"/>
    <cellStyle name="Normal 533 3 3 2" xfId="28687" xr:uid="{E5209651-33D7-4E69-A6FB-836087175FAF}"/>
    <cellStyle name="Normal 533 3 4" xfId="28688" xr:uid="{B2A7F469-F793-46EE-9117-97465846EF4A}"/>
    <cellStyle name="Normal 533 3 4 2" xfId="28689" xr:uid="{B1C30916-E8FD-4403-B010-051646A72532}"/>
    <cellStyle name="Normal 533 3 5" xfId="28690" xr:uid="{682D9B1B-D9E8-463D-B483-DB0DABAD065F}"/>
    <cellStyle name="Normal 533 4" xfId="28691" xr:uid="{2F8BC9E5-445D-479A-93C8-4573FD64421E}"/>
    <cellStyle name="Normal 533 4 2" xfId="28692" xr:uid="{4190EF5A-F7ED-424E-93BF-0F5C9CBDDF9D}"/>
    <cellStyle name="Normal 533 4 2 2" xfId="28693" xr:uid="{B8EACDD0-4456-45BF-B693-6D8615E7E183}"/>
    <cellStyle name="Normal 533 4 3" xfId="28694" xr:uid="{9247D163-0AC9-439F-8029-A2A9AA2B0ABF}"/>
    <cellStyle name="Normal 533 5" xfId="28695" xr:uid="{5E93B57D-83F7-4D4A-A234-85178871FD6E}"/>
    <cellStyle name="Normal 533 5 2" xfId="28696" xr:uid="{29B134FE-5A9B-4A87-9ED3-6043A04F8BE4}"/>
    <cellStyle name="Normal 533 6" xfId="28697" xr:uid="{EB3C9164-BC6F-47A7-B9C9-6541D92AE4D3}"/>
    <cellStyle name="Normal 533 6 2" xfId="28698" xr:uid="{16CD2B0D-85AC-4C3E-9FA3-8C3FB5FA20A3}"/>
    <cellStyle name="Normal 533 7" xfId="28699" xr:uid="{5843232A-2D7B-4BDB-B715-FAF6E5F7CE15}"/>
    <cellStyle name="Normal 534" xfId="28700" xr:uid="{91762AAD-2B0C-42F6-AFA0-259BC9092A27}"/>
    <cellStyle name="Normal 534 2" xfId="28701" xr:uid="{72C7D71A-1B5E-496A-9FF2-275E34DF7567}"/>
    <cellStyle name="Normal 534 2 2" xfId="28702" xr:uid="{79029186-4FD2-4888-8880-E528FBE5F315}"/>
    <cellStyle name="Normal 534 2 2 2" xfId="28703" xr:uid="{309F70AE-C024-4C92-95A7-C11F67FE14B1}"/>
    <cellStyle name="Normal 534 2 2 2 2" xfId="28704" xr:uid="{E0E1E460-6477-42CD-B1F2-D6B51DE6E7AA}"/>
    <cellStyle name="Normal 534 2 2 2 2 2" xfId="28705" xr:uid="{1ABFE130-F49A-478F-9B73-686252AB1D22}"/>
    <cellStyle name="Normal 534 2 2 2 3" xfId="28706" xr:uid="{200A0258-643F-4BBA-BB7A-2407B12D7569}"/>
    <cellStyle name="Normal 534 2 2 3" xfId="28707" xr:uid="{D64ED4AB-BA90-41A8-8823-2518D7372ACF}"/>
    <cellStyle name="Normal 534 2 2 3 2" xfId="28708" xr:uid="{E9350CA7-6632-422D-919B-4F5D5324376F}"/>
    <cellStyle name="Normal 534 2 2 4" xfId="28709" xr:uid="{4FE476BE-7092-4DCE-93CD-7A283FF89298}"/>
    <cellStyle name="Normal 534 2 2 4 2" xfId="28710" xr:uid="{72CA9E56-58A5-4EF2-8D71-7975D4A161B9}"/>
    <cellStyle name="Normal 534 2 2 5" xfId="28711" xr:uid="{F0E36800-EC44-4CE5-9BF1-C7BA3122E6D6}"/>
    <cellStyle name="Normal 534 2 3" xfId="28712" xr:uid="{4EFA9972-087C-44A6-A3D5-F51DADE332C1}"/>
    <cellStyle name="Normal 534 2 3 2" xfId="28713" xr:uid="{B954F6C3-D397-46AB-AA5A-9B4E8CA2635F}"/>
    <cellStyle name="Normal 534 2 3 2 2" xfId="28714" xr:uid="{CB0336C5-8B0E-41D3-83FC-62DFF1DF9510}"/>
    <cellStyle name="Normal 534 2 3 3" xfId="28715" xr:uid="{D822D712-7B14-46B7-9E93-85BFD253915B}"/>
    <cellStyle name="Normal 534 2 4" xfId="28716" xr:uid="{59C986C5-5B21-4249-A58B-ABAD7818B0AF}"/>
    <cellStyle name="Normal 534 2 4 2" xfId="28717" xr:uid="{E5D5EAC7-FF50-4047-BBA7-F5BC37B68781}"/>
    <cellStyle name="Normal 534 2 5" xfId="28718" xr:uid="{AB645F91-2FDE-4BAD-A8A3-402D5FF909D7}"/>
    <cellStyle name="Normal 534 2 5 2" xfId="28719" xr:uid="{EA3F6C6A-91A7-4982-90E3-E9DF010C3C09}"/>
    <cellStyle name="Normal 534 2 6" xfId="28720" xr:uid="{06F5AD9F-165B-48A3-AB76-C4206E1894E5}"/>
    <cellStyle name="Normal 534 3" xfId="28721" xr:uid="{03B0C32A-B7A1-4982-AA91-C15E6B568EEB}"/>
    <cellStyle name="Normal 534 3 2" xfId="28722" xr:uid="{BDAEA6CC-CF94-45DC-A14A-04565A91E7C0}"/>
    <cellStyle name="Normal 534 3 2 2" xfId="28723" xr:uid="{05C8F259-7E0C-4F34-B670-05DF8B4F535B}"/>
    <cellStyle name="Normal 534 3 2 2 2" xfId="28724" xr:uid="{0B60363D-9765-40BC-AFF4-E59931D59221}"/>
    <cellStyle name="Normal 534 3 2 3" xfId="28725" xr:uid="{F3332D97-4138-4AE6-AC11-03975AFE96B7}"/>
    <cellStyle name="Normal 534 3 3" xfId="28726" xr:uid="{242837AD-7F3E-49F9-A0C1-38350C8CFD2E}"/>
    <cellStyle name="Normal 534 3 3 2" xfId="28727" xr:uid="{BDAF501C-6ADF-4979-8160-78997B2CF7D9}"/>
    <cellStyle name="Normal 534 3 4" xfId="28728" xr:uid="{C1D138F7-B0A6-4D17-B4E6-D7130567A832}"/>
    <cellStyle name="Normal 534 3 4 2" xfId="28729" xr:uid="{D6D2D3B4-0819-4ECE-8ECA-81794493B011}"/>
    <cellStyle name="Normal 534 3 5" xfId="28730" xr:uid="{46036116-9847-48FD-A942-A2C2957DC97D}"/>
    <cellStyle name="Normal 534 4" xfId="28731" xr:uid="{E1AFBC6A-240B-4104-A98B-99E80E565505}"/>
    <cellStyle name="Normal 534 4 2" xfId="28732" xr:uid="{47E1E1AC-0505-48D5-BA04-12102C6C68FF}"/>
    <cellStyle name="Normal 534 4 2 2" xfId="28733" xr:uid="{3496FC78-1408-4E8A-82C8-53E377052312}"/>
    <cellStyle name="Normal 534 4 3" xfId="28734" xr:uid="{B407C555-AB3C-4939-8FBB-7929C3313144}"/>
    <cellStyle name="Normal 534 5" xfId="28735" xr:uid="{8092166D-E396-4F2A-8DFB-4AEC66F256C2}"/>
    <cellStyle name="Normal 534 5 2" xfId="28736" xr:uid="{394382DF-C64E-41D1-896E-7B7CD0A244A6}"/>
    <cellStyle name="Normal 534 6" xfId="28737" xr:uid="{314B17BA-44EB-4FBD-9519-6EAFFA2F9C8E}"/>
    <cellStyle name="Normal 534 6 2" xfId="28738" xr:uid="{1790FDF0-CC67-496E-8434-BECBE0F0CFD0}"/>
    <cellStyle name="Normal 534 7" xfId="28739" xr:uid="{89119FB6-CC65-40A5-8C76-2D473F2F1B05}"/>
    <cellStyle name="Normal 535" xfId="28740" xr:uid="{B6A7A083-C8AF-4D95-8F25-6A885A43D076}"/>
    <cellStyle name="Normal 535 2" xfId="28741" xr:uid="{699227B4-EC61-486D-8C88-F38F9392F2B4}"/>
    <cellStyle name="Normal 535 2 2" xfId="28742" xr:uid="{B978CA15-9D76-4A5C-ACF3-F0F692A3C4EA}"/>
    <cellStyle name="Normal 535 2 2 2" xfId="28743" xr:uid="{DE03CEA1-D896-478B-BB13-E8A515FB4F95}"/>
    <cellStyle name="Normal 535 2 2 2 2" xfId="28744" xr:uid="{C02274E8-AC24-4E6A-91A1-6719F4E9E47B}"/>
    <cellStyle name="Normal 535 2 2 2 2 2" xfId="28745" xr:uid="{199468D3-F786-4702-82A0-010F0AE63A57}"/>
    <cellStyle name="Normal 535 2 2 2 3" xfId="28746" xr:uid="{53CCA438-9D37-4563-A950-E14E38B79E3B}"/>
    <cellStyle name="Normal 535 2 2 3" xfId="28747" xr:uid="{750FA4A0-3DF2-46FC-8EA4-EF9A7839ACE5}"/>
    <cellStyle name="Normal 535 2 2 3 2" xfId="28748" xr:uid="{6F30368D-4E28-4EE8-A3B5-93975B979B34}"/>
    <cellStyle name="Normal 535 2 2 4" xfId="28749" xr:uid="{91DB20CE-405E-4D65-A70E-C642A84DD347}"/>
    <cellStyle name="Normal 535 2 2 4 2" xfId="28750" xr:uid="{19BD9192-9CC3-40C8-A486-37BACFE03DC8}"/>
    <cellStyle name="Normal 535 2 2 5" xfId="28751" xr:uid="{C8946F2B-3987-4A32-8C78-2C771B1525AE}"/>
    <cellStyle name="Normal 535 2 3" xfId="28752" xr:uid="{8AEBBA96-7172-4AEA-9954-D57E881B5E89}"/>
    <cellStyle name="Normal 535 2 3 2" xfId="28753" xr:uid="{EEBCF5B4-55E6-4C0B-8347-9542679FC068}"/>
    <cellStyle name="Normal 535 2 3 2 2" xfId="28754" xr:uid="{57C442BE-04D2-4F50-97B3-CC71A5051B58}"/>
    <cellStyle name="Normal 535 2 3 3" xfId="28755" xr:uid="{00586654-6238-495A-9121-74AA9A44308C}"/>
    <cellStyle name="Normal 535 2 4" xfId="28756" xr:uid="{12D7958D-D7C9-4398-A383-0D91379674B7}"/>
    <cellStyle name="Normal 535 2 4 2" xfId="28757" xr:uid="{0BF1339A-E844-4C4F-8CDE-A0F2814612FB}"/>
    <cellStyle name="Normal 535 2 5" xfId="28758" xr:uid="{6533BD62-8A00-4B65-A34D-06B1182F9DE4}"/>
    <cellStyle name="Normal 535 2 5 2" xfId="28759" xr:uid="{76B184FD-F865-4F3C-BE87-03E0F275D032}"/>
    <cellStyle name="Normal 535 2 6" xfId="28760" xr:uid="{BCB374C2-ED4A-4452-8496-9CD0CD4D3CA0}"/>
    <cellStyle name="Normal 535 3" xfId="28761" xr:uid="{B8159586-C2F2-4EF7-816B-57926AAFDA84}"/>
    <cellStyle name="Normal 535 3 2" xfId="28762" xr:uid="{5589B24B-2C43-4704-A552-5C39AA016F2A}"/>
    <cellStyle name="Normal 535 3 2 2" xfId="28763" xr:uid="{6BFE6EB1-431E-4AFE-8782-3AB20EB44DBC}"/>
    <cellStyle name="Normal 535 3 2 2 2" xfId="28764" xr:uid="{78CA635C-12FA-4C34-8B9F-86BA1AA9595E}"/>
    <cellStyle name="Normal 535 3 2 3" xfId="28765" xr:uid="{33E56DDF-2D75-4DBF-A0B8-810D588ABF96}"/>
    <cellStyle name="Normal 535 3 3" xfId="28766" xr:uid="{C033F858-3A10-4FC6-AD36-4DEA58F73677}"/>
    <cellStyle name="Normal 535 3 3 2" xfId="28767" xr:uid="{56CEEBFD-36B3-4CFF-B24A-F1AC7620F3E3}"/>
    <cellStyle name="Normal 535 3 4" xfId="28768" xr:uid="{85BFFD6E-4469-41EA-96F6-3B3587300CAF}"/>
    <cellStyle name="Normal 535 3 4 2" xfId="28769" xr:uid="{3F99663E-6D44-412D-B0EE-01FBB06ED07B}"/>
    <cellStyle name="Normal 535 3 5" xfId="28770" xr:uid="{8BFD2DD6-2C6A-4AB5-A8FE-6F125DABE0C0}"/>
    <cellStyle name="Normal 535 4" xfId="28771" xr:uid="{0937EF41-BE00-4D2F-AF14-5AAEABE6B859}"/>
    <cellStyle name="Normal 535 4 2" xfId="28772" xr:uid="{3D8855B7-4BE5-4A9B-82A7-1B65099FC527}"/>
    <cellStyle name="Normal 535 4 2 2" xfId="28773" xr:uid="{B3FF867A-247C-4A08-B082-1A159C4955E7}"/>
    <cellStyle name="Normal 535 4 3" xfId="28774" xr:uid="{F153A57A-0BFA-4141-9991-EB8C21C747B9}"/>
    <cellStyle name="Normal 535 5" xfId="28775" xr:uid="{3C949797-C281-49F6-BDD8-542E06403480}"/>
    <cellStyle name="Normal 535 5 2" xfId="28776" xr:uid="{4CF38937-3F28-43A0-A34E-26226A80342E}"/>
    <cellStyle name="Normal 535 6" xfId="28777" xr:uid="{3A8A41EE-BEAD-4C66-AAA4-16DCC07E6A47}"/>
    <cellStyle name="Normal 535 6 2" xfId="28778" xr:uid="{9710B802-6B49-46F6-91C9-73DE87833249}"/>
    <cellStyle name="Normal 535 7" xfId="28779" xr:uid="{32745417-6A11-4715-943F-1D0C17910604}"/>
    <cellStyle name="Normal 536" xfId="28780" xr:uid="{B2AED688-8853-4649-B007-DB5D6892168E}"/>
    <cellStyle name="Normal 536 2" xfId="28781" xr:uid="{B2680E1A-95AA-4726-95E7-80082D06EA3D}"/>
    <cellStyle name="Normal 536 2 2" xfId="28782" xr:uid="{DC0B74ED-3C85-47BE-AD4C-CA9BA42E1064}"/>
    <cellStyle name="Normal 536 2 2 2" xfId="28783" xr:uid="{15E7EFDC-1EDF-44E8-9858-7A6C33435EA4}"/>
    <cellStyle name="Normal 536 2 2 2 2" xfId="28784" xr:uid="{D2496417-29D3-47A5-8309-071B20EA354D}"/>
    <cellStyle name="Normal 536 2 2 2 2 2" xfId="28785" xr:uid="{9FBB991D-A91D-49EB-B337-EC228A78A74F}"/>
    <cellStyle name="Normal 536 2 2 2 3" xfId="28786" xr:uid="{2216604D-1CB6-4D5D-9B33-DC99D87A9012}"/>
    <cellStyle name="Normal 536 2 2 3" xfId="28787" xr:uid="{0D540C95-A251-4B69-B931-234EB3FB6BC3}"/>
    <cellStyle name="Normal 536 2 2 3 2" xfId="28788" xr:uid="{6B221BC6-D999-4A48-94AE-E64122AED601}"/>
    <cellStyle name="Normal 536 2 2 4" xfId="28789" xr:uid="{F215F652-2355-47B0-938B-9CD0B1E23954}"/>
    <cellStyle name="Normal 536 2 2 4 2" xfId="28790" xr:uid="{6F13A7B9-D8A3-4B86-910B-216927907561}"/>
    <cellStyle name="Normal 536 2 2 5" xfId="28791" xr:uid="{B46228AB-788E-496B-BA94-17EE2A53D6B8}"/>
    <cellStyle name="Normal 536 2 3" xfId="28792" xr:uid="{308BD760-775C-42D7-921E-D4960D060F96}"/>
    <cellStyle name="Normal 536 2 3 2" xfId="28793" xr:uid="{50FD1630-0F0A-4C0D-8B42-7A0C02485483}"/>
    <cellStyle name="Normal 536 2 3 2 2" xfId="28794" xr:uid="{83DFCC75-2A6D-46CA-84A7-78082462C7A8}"/>
    <cellStyle name="Normal 536 2 3 3" xfId="28795" xr:uid="{161B577B-5B94-4624-B8FE-1D4D597C78B7}"/>
    <cellStyle name="Normal 536 2 4" xfId="28796" xr:uid="{F09E837E-84F3-4DC5-B735-DAD2F9892F36}"/>
    <cellStyle name="Normal 536 2 4 2" xfId="28797" xr:uid="{C37D143F-7098-4915-BABA-DAF4F84A3F7A}"/>
    <cellStyle name="Normal 536 2 5" xfId="28798" xr:uid="{0991942C-A9BB-492A-AE6F-7A3B449F95E6}"/>
    <cellStyle name="Normal 536 2 5 2" xfId="28799" xr:uid="{E5C38ED7-633E-4A5B-9298-D5BC14DBBA77}"/>
    <cellStyle name="Normal 536 2 6" xfId="28800" xr:uid="{87D7CA9B-92D0-478C-96A5-5C8B4186A82C}"/>
    <cellStyle name="Normal 536 3" xfId="28801" xr:uid="{E08141E6-A6A2-40C7-B02F-DA319CC72E51}"/>
    <cellStyle name="Normal 536 3 2" xfId="28802" xr:uid="{E2E377EB-2B97-49CA-9F3B-A0DE49FAC298}"/>
    <cellStyle name="Normal 536 3 2 2" xfId="28803" xr:uid="{2C7671F7-4A22-4272-A7D7-38ABA2782871}"/>
    <cellStyle name="Normal 536 3 2 2 2" xfId="28804" xr:uid="{CBD0F904-C68D-4DF1-A14D-80F8D10BAA39}"/>
    <cellStyle name="Normal 536 3 2 3" xfId="28805" xr:uid="{0A3D8F8A-6418-42D3-9610-7C68067D1C71}"/>
    <cellStyle name="Normal 536 3 3" xfId="28806" xr:uid="{82532066-ADC9-496E-847F-5917E90DFF1E}"/>
    <cellStyle name="Normal 536 3 3 2" xfId="28807" xr:uid="{85AB2800-F446-4442-95E3-FE648165D766}"/>
    <cellStyle name="Normal 536 3 4" xfId="28808" xr:uid="{21918249-114B-4DCE-9632-F3C24D963D7C}"/>
    <cellStyle name="Normal 536 3 4 2" xfId="28809" xr:uid="{1E9F50DB-2EEF-42F5-ADAA-46DF91249BD8}"/>
    <cellStyle name="Normal 536 3 5" xfId="28810" xr:uid="{B0E0FF16-08F2-428C-8F2B-3816150B7A64}"/>
    <cellStyle name="Normal 536 4" xfId="28811" xr:uid="{33BB8021-A0F3-4699-A2D0-A5A372F995AC}"/>
    <cellStyle name="Normal 536 4 2" xfId="28812" xr:uid="{1FCEA17B-FB83-457F-A9BF-89980736DF2A}"/>
    <cellStyle name="Normal 536 4 2 2" xfId="28813" xr:uid="{A6590D27-05D0-497B-9C61-89D6CF5D134E}"/>
    <cellStyle name="Normal 536 4 3" xfId="28814" xr:uid="{1B2297B1-04BB-4434-8A8F-5F8F6AF9B93D}"/>
    <cellStyle name="Normal 536 5" xfId="28815" xr:uid="{9B249E76-6644-49FE-A99D-2E4607EDE3E1}"/>
    <cellStyle name="Normal 536 5 2" xfId="28816" xr:uid="{A978CE4F-AFBD-4F26-80AA-9B192C14BDE6}"/>
    <cellStyle name="Normal 536 6" xfId="28817" xr:uid="{E95C79B0-D7BC-4932-A001-50B4853375F8}"/>
    <cellStyle name="Normal 536 6 2" xfId="28818" xr:uid="{D9419C78-7FDB-44E1-8D7B-C72FA43E9E15}"/>
    <cellStyle name="Normal 536 7" xfId="28819" xr:uid="{C773A863-9853-449C-B9EB-E8F49FF6DA00}"/>
    <cellStyle name="Normal 537" xfId="28820" xr:uid="{4BB223DE-4793-4DB0-9DAE-B8C511C711D8}"/>
    <cellStyle name="Normal 537 2" xfId="28821" xr:uid="{0995A365-B7A9-4C37-8753-C208A1350ABB}"/>
    <cellStyle name="Normal 537 2 2" xfId="28822" xr:uid="{132A6AEC-B459-46DF-93A6-226DB89B50D5}"/>
    <cellStyle name="Normal 537 2 2 2" xfId="28823" xr:uid="{BD354D80-697B-4C82-A82D-44116E772693}"/>
    <cellStyle name="Normal 537 2 2 2 2" xfId="28824" xr:uid="{3BB9D02E-E340-4FD0-92CF-540149D86E02}"/>
    <cellStyle name="Normal 537 2 2 2 2 2" xfId="28825" xr:uid="{C127B01C-B504-4A56-84B5-A9E744706161}"/>
    <cellStyle name="Normal 537 2 2 2 3" xfId="28826" xr:uid="{ABB43C61-3478-49BB-810A-E076A0A1B183}"/>
    <cellStyle name="Normal 537 2 2 3" xfId="28827" xr:uid="{CE669AAC-1E21-4377-84A3-6E5038CD86FD}"/>
    <cellStyle name="Normal 537 2 2 3 2" xfId="28828" xr:uid="{5D18D0FE-10BD-4574-8F90-1F689D5F3FA7}"/>
    <cellStyle name="Normal 537 2 2 4" xfId="28829" xr:uid="{B951060B-29AE-451D-938F-84126F0CC7AA}"/>
    <cellStyle name="Normal 537 2 2 4 2" xfId="28830" xr:uid="{3923B3EC-7607-4165-B021-DD15190C1EB9}"/>
    <cellStyle name="Normal 537 2 2 5" xfId="28831" xr:uid="{826FAB2C-A343-48EE-8F08-FA5AE1731120}"/>
    <cellStyle name="Normal 537 2 3" xfId="28832" xr:uid="{B1E22CF1-88E1-4075-937A-160AF32EC1FD}"/>
    <cellStyle name="Normal 537 2 3 2" xfId="28833" xr:uid="{3C026369-F3D8-474D-86E3-1BE8F9BF7F80}"/>
    <cellStyle name="Normal 537 2 3 2 2" xfId="28834" xr:uid="{078ED01D-067D-470A-AFFA-AF6192C8D6EA}"/>
    <cellStyle name="Normal 537 2 3 3" xfId="28835" xr:uid="{632C35AF-0A1E-4FE7-A9A8-B5F5C687ACA0}"/>
    <cellStyle name="Normal 537 2 4" xfId="28836" xr:uid="{478B6454-19A9-4D42-8974-01EC00BE8CBF}"/>
    <cellStyle name="Normal 537 2 4 2" xfId="28837" xr:uid="{53AEEDDF-2A5A-45FD-A0B0-EADEB548CFF1}"/>
    <cellStyle name="Normal 537 2 5" xfId="28838" xr:uid="{59BA9041-51CF-4E5E-9122-CBE417B01426}"/>
    <cellStyle name="Normal 537 2 5 2" xfId="28839" xr:uid="{4DF8A95D-D064-468A-8464-822BE3C8CAAF}"/>
    <cellStyle name="Normal 537 2 6" xfId="28840" xr:uid="{9C1DBB25-B2C1-4F97-B28D-A276A06B1F41}"/>
    <cellStyle name="Normal 537 3" xfId="28841" xr:uid="{EA18CCF3-B078-489A-92C6-FFB67FE790BB}"/>
    <cellStyle name="Normal 537 3 2" xfId="28842" xr:uid="{C3181601-AC01-4BDF-B3EC-2DA25480E1CA}"/>
    <cellStyle name="Normal 537 3 2 2" xfId="28843" xr:uid="{C990F347-C1C2-4581-8094-E78922758EA5}"/>
    <cellStyle name="Normal 537 3 2 2 2" xfId="28844" xr:uid="{CB141A9B-42E9-42FA-AE34-D0CA0075D32B}"/>
    <cellStyle name="Normal 537 3 2 3" xfId="28845" xr:uid="{88163211-0483-4FFA-942A-9D0035838F1A}"/>
    <cellStyle name="Normal 537 3 3" xfId="28846" xr:uid="{FF48EAAF-3BA6-4510-88CE-75B177ED6673}"/>
    <cellStyle name="Normal 537 3 3 2" xfId="28847" xr:uid="{DE8D7D44-D947-4803-88C1-466B802B0455}"/>
    <cellStyle name="Normal 537 3 4" xfId="28848" xr:uid="{879566D6-95B9-4037-88DF-60426E58A6E4}"/>
    <cellStyle name="Normal 537 3 4 2" xfId="28849" xr:uid="{190F966E-C737-4252-B887-586A8891520F}"/>
    <cellStyle name="Normal 537 3 5" xfId="28850" xr:uid="{D6B3CEB7-93B4-4603-99C0-95EC4ADA59DB}"/>
    <cellStyle name="Normal 537 4" xfId="28851" xr:uid="{FDDBBEC8-2579-47CC-A951-A120AC1B2813}"/>
    <cellStyle name="Normal 537 4 2" xfId="28852" xr:uid="{4A0D1BD6-D019-4DC0-AA28-DC6B7D7B2789}"/>
    <cellStyle name="Normal 537 4 2 2" xfId="28853" xr:uid="{542EBD7F-9810-46BC-8643-E8F3FC7BD698}"/>
    <cellStyle name="Normal 537 4 3" xfId="28854" xr:uid="{04ECD389-C230-469C-B083-8BA536A38161}"/>
    <cellStyle name="Normal 537 5" xfId="28855" xr:uid="{4992CAFF-51A9-4C76-990E-C471CD5079F2}"/>
    <cellStyle name="Normal 537 5 2" xfId="28856" xr:uid="{11136FB9-CB6C-46AB-90E5-CE112F131F0B}"/>
    <cellStyle name="Normal 537 6" xfId="28857" xr:uid="{5DAB5330-06CF-4579-A681-7118F49761B4}"/>
    <cellStyle name="Normal 537 6 2" xfId="28858" xr:uid="{D8B85E1B-89E5-4F2A-911C-27ED0092319C}"/>
    <cellStyle name="Normal 537 7" xfId="28859" xr:uid="{49088AC8-FFC9-4D40-A1A9-C10496EC00FB}"/>
    <cellStyle name="Normal 538" xfId="28860" xr:uid="{A10544B6-59A6-4527-B91C-7E1278B65C79}"/>
    <cellStyle name="Normal 538 2" xfId="28861" xr:uid="{88F8C15D-3271-4C04-91D9-6A90B2BFCD80}"/>
    <cellStyle name="Normal 538 2 2" xfId="28862" xr:uid="{4B5F74BC-B43D-4C91-94D1-8E8F206D962D}"/>
    <cellStyle name="Normal 538 2 2 2" xfId="28863" xr:uid="{9CDC7758-58F1-4061-BB72-31CE92CD7FA3}"/>
    <cellStyle name="Normal 538 2 2 2 2" xfId="28864" xr:uid="{0EE6372D-3A96-4222-9981-E07D312838DB}"/>
    <cellStyle name="Normal 538 2 2 2 2 2" xfId="28865" xr:uid="{75CFAD53-C50C-48D8-93E6-82BE89DB68D4}"/>
    <cellStyle name="Normal 538 2 2 2 3" xfId="28866" xr:uid="{A0E9CB46-F909-4AF2-B271-D1A467C29E96}"/>
    <cellStyle name="Normal 538 2 2 3" xfId="28867" xr:uid="{378E1F0D-13E8-49BB-AAE2-A4DA4FA65734}"/>
    <cellStyle name="Normal 538 2 2 3 2" xfId="28868" xr:uid="{A40413B5-FA5B-46B4-B330-91CC35317552}"/>
    <cellStyle name="Normal 538 2 2 4" xfId="28869" xr:uid="{1127A431-5B0E-461C-B88D-4E9E1838B48D}"/>
    <cellStyle name="Normal 538 2 2 4 2" xfId="28870" xr:uid="{0E478A5D-90A4-4F14-8C0F-62A455AC44D4}"/>
    <cellStyle name="Normal 538 2 2 5" xfId="28871" xr:uid="{A79E9994-E2CC-420D-A7BE-80994957541C}"/>
    <cellStyle name="Normal 538 2 3" xfId="28872" xr:uid="{896EAFAB-B951-4489-8D19-63F2C688F13D}"/>
    <cellStyle name="Normal 538 2 3 2" xfId="28873" xr:uid="{0F21D79D-9D3D-4046-AFEC-B48107C13C30}"/>
    <cellStyle name="Normal 538 2 3 2 2" xfId="28874" xr:uid="{408FF894-7325-4ACD-8F49-6856B6CD67E5}"/>
    <cellStyle name="Normal 538 2 3 3" xfId="28875" xr:uid="{FB15513F-68DF-4339-A8AB-B1865C55B882}"/>
    <cellStyle name="Normal 538 2 4" xfId="28876" xr:uid="{9D314516-F9CE-4400-A9D7-B8C1FEBD0281}"/>
    <cellStyle name="Normal 538 2 4 2" xfId="28877" xr:uid="{2DCD23CC-4DBE-4BF7-8B86-44859254F4FB}"/>
    <cellStyle name="Normal 538 2 5" xfId="28878" xr:uid="{75681499-C120-4CE8-9F3E-736FAC4BC692}"/>
    <cellStyle name="Normal 538 2 5 2" xfId="28879" xr:uid="{CB0C746A-0ACD-4A42-88BC-0405E0A00243}"/>
    <cellStyle name="Normal 538 2 6" xfId="28880" xr:uid="{3C51A520-9D3B-4AC4-BDFB-B78BFF9B8128}"/>
    <cellStyle name="Normal 538 3" xfId="28881" xr:uid="{D733A0FB-4FCD-45C6-906B-CBB73F4367F9}"/>
    <cellStyle name="Normal 538 3 2" xfId="28882" xr:uid="{3DA77AC8-17D5-4F87-9563-AD2B6ED15D89}"/>
    <cellStyle name="Normal 538 3 2 2" xfId="28883" xr:uid="{E7A7FDD4-42A5-43C5-9E72-2B06250A52A8}"/>
    <cellStyle name="Normal 538 3 2 2 2" xfId="28884" xr:uid="{84C83798-BE67-47FE-848D-71FD01F08EC4}"/>
    <cellStyle name="Normal 538 3 2 3" xfId="28885" xr:uid="{30878B72-821C-49E6-BF74-2ADFD34240D8}"/>
    <cellStyle name="Normal 538 3 3" xfId="28886" xr:uid="{FD6105BE-78F6-470A-8B8F-D4D86808A524}"/>
    <cellStyle name="Normal 538 3 3 2" xfId="28887" xr:uid="{6BAEAD4D-30FB-4365-B489-658C4B886B9E}"/>
    <cellStyle name="Normal 538 3 4" xfId="28888" xr:uid="{2EE967F7-65EF-4E18-B2ED-8B62D446375F}"/>
    <cellStyle name="Normal 538 3 4 2" xfId="28889" xr:uid="{1805A4C3-5BD1-4BDE-8FCE-FED09771EF14}"/>
    <cellStyle name="Normal 538 3 5" xfId="28890" xr:uid="{D4CA8264-B846-4BEE-8F72-FAFBFEF08256}"/>
    <cellStyle name="Normal 538 4" xfId="28891" xr:uid="{59B6E7D4-AA4E-49EC-9C7A-2B56B23BBDC8}"/>
    <cellStyle name="Normal 538 4 2" xfId="28892" xr:uid="{87072657-2EAE-493A-B8E8-4C8975DA0F2B}"/>
    <cellStyle name="Normal 538 4 2 2" xfId="28893" xr:uid="{A9F86FDD-161F-4D73-8B40-0CBF847B8BCD}"/>
    <cellStyle name="Normal 538 4 3" xfId="28894" xr:uid="{A53F0D35-5E4F-4B3A-B108-73CE2A409EA1}"/>
    <cellStyle name="Normal 538 5" xfId="28895" xr:uid="{01476025-0458-434B-9267-96F6338A6D86}"/>
    <cellStyle name="Normal 538 5 2" xfId="28896" xr:uid="{D0214AB5-F4AD-4E6E-B07E-5DBFD368234A}"/>
    <cellStyle name="Normal 538 6" xfId="28897" xr:uid="{0BF37BBF-85F5-4F32-9AEB-DAB1421DD5C3}"/>
    <cellStyle name="Normal 538 6 2" xfId="28898" xr:uid="{240C51F0-D282-4F69-A394-926DEEB1FD59}"/>
    <cellStyle name="Normal 538 7" xfId="28899" xr:uid="{3A5D186F-07D7-4F22-91A1-58ABB819778E}"/>
    <cellStyle name="Normal 539" xfId="28900" xr:uid="{77132C3E-C5BF-43A0-B3B8-E388A454AA17}"/>
    <cellStyle name="Normal 539 2" xfId="28901" xr:uid="{0D81EE24-8F9D-4D6A-BA47-BED5D95C501E}"/>
    <cellStyle name="Normal 539 2 2" xfId="28902" xr:uid="{495BDBA1-91D2-45D6-9720-828867025349}"/>
    <cellStyle name="Normal 539 2 2 2" xfId="28903" xr:uid="{C0327BDE-BD04-42EF-B391-EA74A1F1419A}"/>
    <cellStyle name="Normal 539 2 2 2 2" xfId="28904" xr:uid="{ED81D2E1-FD48-48B5-880B-DD4FFCF7D55C}"/>
    <cellStyle name="Normal 539 2 2 2 2 2" xfId="28905" xr:uid="{1116267C-9E8E-4451-95A1-1A04EB74AD44}"/>
    <cellStyle name="Normal 539 2 2 2 3" xfId="28906" xr:uid="{A7F9B9BD-47BF-4848-A77F-50807E14E58B}"/>
    <cellStyle name="Normal 539 2 2 3" xfId="28907" xr:uid="{21C98BAA-6A93-4362-A497-4ADDB1CC3D99}"/>
    <cellStyle name="Normal 539 2 2 3 2" xfId="28908" xr:uid="{04586324-A7DD-41E0-AF59-14520B580A33}"/>
    <cellStyle name="Normal 539 2 2 4" xfId="28909" xr:uid="{684465AB-4A56-4AA8-89C0-0D0A0615112B}"/>
    <cellStyle name="Normal 539 2 2 4 2" xfId="28910" xr:uid="{B91D4BDC-53BC-4E5F-AEB8-56D15D3BEFA2}"/>
    <cellStyle name="Normal 539 2 2 5" xfId="28911" xr:uid="{AF502A7D-5022-4E3E-A333-0FE80B617697}"/>
    <cellStyle name="Normal 539 2 3" xfId="28912" xr:uid="{5F48DB78-DF4A-42A9-88F2-9EA3E5E3EC30}"/>
    <cellStyle name="Normal 539 2 3 2" xfId="28913" xr:uid="{2D49D9A0-8719-4DDA-B6CA-9EC5B11FC433}"/>
    <cellStyle name="Normal 539 2 3 2 2" xfId="28914" xr:uid="{FF15BFBD-3A49-4D7E-A8DB-55B4DFA02762}"/>
    <cellStyle name="Normal 539 2 3 3" xfId="28915" xr:uid="{31A447CD-DA7B-4D67-998B-FDA63AAE62C4}"/>
    <cellStyle name="Normal 539 2 4" xfId="28916" xr:uid="{692B4FBB-D2DC-444E-A678-DDB6249B06C3}"/>
    <cellStyle name="Normal 539 2 4 2" xfId="28917" xr:uid="{25CB24A0-B0CB-4A52-B505-84A5AA5E1F7B}"/>
    <cellStyle name="Normal 539 2 5" xfId="28918" xr:uid="{4EBFBE0F-D895-4E05-B1C3-C1F1691D76ED}"/>
    <cellStyle name="Normal 539 2 5 2" xfId="28919" xr:uid="{FE25C3CA-0E97-4949-9A6D-3B553CADD9AA}"/>
    <cellStyle name="Normal 539 2 6" xfId="28920" xr:uid="{75011BAA-EBBB-4337-B6A2-54DF5B042C85}"/>
    <cellStyle name="Normal 539 3" xfId="28921" xr:uid="{39EDF6C0-9076-4073-AE5D-6423D8A34712}"/>
    <cellStyle name="Normal 539 3 2" xfId="28922" xr:uid="{E41D8CA1-FC06-4952-BCC6-32B5780FDFF8}"/>
    <cellStyle name="Normal 539 3 2 2" xfId="28923" xr:uid="{C632ECD8-8CB5-40CB-8233-9056C5581447}"/>
    <cellStyle name="Normal 539 3 2 2 2" xfId="28924" xr:uid="{9B3D3E7C-0B84-474E-A218-7CFF09F8D268}"/>
    <cellStyle name="Normal 539 3 2 3" xfId="28925" xr:uid="{3177F71F-E8A7-4747-B9A6-D83BBA7638DF}"/>
    <cellStyle name="Normal 539 3 3" xfId="28926" xr:uid="{FC6CFF28-BC09-4B36-ABCC-2B5A7FEE6DBA}"/>
    <cellStyle name="Normal 539 3 3 2" xfId="28927" xr:uid="{8DB7FDC8-EE78-4109-BCEC-446B878D9771}"/>
    <cellStyle name="Normal 539 3 4" xfId="28928" xr:uid="{4EBA6A1C-C3DD-4F18-950B-FB27E07F3EF3}"/>
    <cellStyle name="Normal 539 3 4 2" xfId="28929" xr:uid="{799708BE-9A11-42B1-B825-6820A12AC669}"/>
    <cellStyle name="Normal 539 3 5" xfId="28930" xr:uid="{8AD1533F-F236-47E9-9198-8A2F78853ADF}"/>
    <cellStyle name="Normal 539 4" xfId="28931" xr:uid="{E8F7683E-2439-48B1-A4C4-EED6E809C908}"/>
    <cellStyle name="Normal 539 4 2" xfId="28932" xr:uid="{64473A68-971F-4629-8FB7-4BE01D86B58A}"/>
    <cellStyle name="Normal 539 4 2 2" xfId="28933" xr:uid="{34B0287F-53CF-460B-ABB8-B545F6144981}"/>
    <cellStyle name="Normal 539 4 3" xfId="28934" xr:uid="{716BC825-4513-40FA-916C-7383D50BCCB2}"/>
    <cellStyle name="Normal 539 5" xfId="28935" xr:uid="{31BBE883-5585-4CC1-826E-C071689E93D4}"/>
    <cellStyle name="Normal 539 5 2" xfId="28936" xr:uid="{9FBDA63B-6620-440E-9441-D06AED2F6998}"/>
    <cellStyle name="Normal 539 6" xfId="28937" xr:uid="{61D35073-5950-4A50-BFE1-4930DF6F7ED3}"/>
    <cellStyle name="Normal 539 6 2" xfId="28938" xr:uid="{239C59EE-6E71-4396-B1A5-20413DC59489}"/>
    <cellStyle name="Normal 539 7" xfId="28939" xr:uid="{DC245EA2-4367-4E69-81F3-1E7C6F38E07E}"/>
    <cellStyle name="Normal 54" xfId="28940" xr:uid="{224BCD6B-E1F5-4C40-8F5E-7B5D7B206ABD}"/>
    <cellStyle name="Normal 54 2" xfId="28941" xr:uid="{DCA01A8B-A9C1-40F5-BC5B-83E2C9250300}"/>
    <cellStyle name="Normal 54 2 2" xfId="28942" xr:uid="{0811A0ED-9521-4B89-9D23-DB22C82A0870}"/>
    <cellStyle name="Normal 54 2 2 2" xfId="28943" xr:uid="{B7E13A8F-7D73-4E2F-93CC-B59B1A329108}"/>
    <cellStyle name="Normal 54 2 2 3" xfId="28944" xr:uid="{D50E4614-7E6E-4B11-A5D9-2A523539CEE0}"/>
    <cellStyle name="Normal 54 2 2_Forecast" xfId="28945" xr:uid="{8D36A53A-5926-4897-B316-7801BD581C68}"/>
    <cellStyle name="Normal 54 2 3" xfId="28946" xr:uid="{E0353546-2149-4727-B30E-EDED1106BF22}"/>
    <cellStyle name="Normal 54 2 3 2" xfId="28947" xr:uid="{E639FA35-2393-4651-9936-F277DD89E044}"/>
    <cellStyle name="Normal 54 2 3 3" xfId="28948" xr:uid="{FD1BB0ED-8A01-49B1-B18D-2A4CAC6708BA}"/>
    <cellStyle name="Normal 54 2 3_Forecast" xfId="28949" xr:uid="{AD8F3DBB-679D-4844-96E4-981E8F99C0D0}"/>
    <cellStyle name="Normal 54 2 4" xfId="28950" xr:uid="{D1D223CA-BCF7-4814-9D17-AA85EFF95DC0}"/>
    <cellStyle name="Normal 54 2 5" xfId="28951" xr:uid="{A81274BF-7024-40BF-AAA8-E86F96F08FD2}"/>
    <cellStyle name="Normal 54 2_DSub" xfId="28952" xr:uid="{B0F3A189-4818-4654-94CA-261217874C9D}"/>
    <cellStyle name="Normal 54 3" xfId="28953" xr:uid="{DDCBB52B-5338-4DC5-B9E1-A883103664D6}"/>
    <cellStyle name="Normal 54 3 2" xfId="28954" xr:uid="{8111F7A1-AC96-442B-98C6-5B10D077FFB1}"/>
    <cellStyle name="Normal 54 3 3" xfId="28955" xr:uid="{5EE64706-A0C3-4765-898C-A30460938C50}"/>
    <cellStyle name="Normal 54 3_Forecast" xfId="28956" xr:uid="{5ACBF082-3389-454E-BB03-5B352F46D7A1}"/>
    <cellStyle name="Normal 54 4" xfId="28957" xr:uid="{36508679-A2B8-40C0-907F-EB61B50D5A78}"/>
    <cellStyle name="Normal 54 4 2" xfId="28958" xr:uid="{CCB25AD1-E0C9-4A99-A79A-2028EFEE3A4C}"/>
    <cellStyle name="Normal 54 4 3" xfId="28959" xr:uid="{F035C83B-EAEB-49FE-AD25-19A7207CD39A}"/>
    <cellStyle name="Normal 54 4_Forecast" xfId="28960" xr:uid="{669E0341-F5C3-4CE3-8A6A-266477884D77}"/>
    <cellStyle name="Normal 54 5" xfId="28961" xr:uid="{282669DD-5EC6-4BF4-8FBE-1DC344D855D0}"/>
    <cellStyle name="Normal 54 6" xfId="28962" xr:uid="{E416B7ED-03A9-4A52-ABBA-5FE8093C6D70}"/>
    <cellStyle name="Normal 54 7" xfId="28963" xr:uid="{24A12840-C750-4FC5-94A9-1EAD24924DBE}"/>
    <cellStyle name="Normal 54 8" xfId="28964" xr:uid="{A874E4E3-ED1A-47A8-9C54-E5BCE463D913}"/>
    <cellStyle name="Normal 54_DSub" xfId="28965" xr:uid="{57637681-2523-46B1-9D43-7371FFBA3408}"/>
    <cellStyle name="Normal 540" xfId="28966" xr:uid="{2E6D4EBC-AF71-4B9E-BFBB-4E3625289729}"/>
    <cellStyle name="Normal 540 2" xfId="28967" xr:uid="{5601919F-853F-4230-901E-9F36D6EC11C3}"/>
    <cellStyle name="Normal 540 2 2" xfId="28968" xr:uid="{718894F8-CFA3-4CCB-B14B-5DA535F375A5}"/>
    <cellStyle name="Normal 540 3" xfId="28969" xr:uid="{4FE8B78A-89B5-4A90-8C81-A6D1F84BFEB9}"/>
    <cellStyle name="Normal 541" xfId="28970" xr:uid="{BBA27C48-0F2A-452A-B888-963F1779E71F}"/>
    <cellStyle name="Normal 541 2" xfId="28971" xr:uid="{62FAA82B-089A-4800-8F65-231ECA24454E}"/>
    <cellStyle name="Normal 541 2 2" xfId="28972" xr:uid="{C5C7E624-F392-494E-9CBD-39C87FFA6974}"/>
    <cellStyle name="Normal 541 3" xfId="28973" xr:uid="{A33B1B4E-920D-4FEF-98C8-1866C7570048}"/>
    <cellStyle name="Normal 542" xfId="28974" xr:uid="{0D2DC64B-5EA1-435E-9AE0-272E815118ED}"/>
    <cellStyle name="Normal 542 2" xfId="28975" xr:uid="{F7BA975F-D13B-4381-A87C-BCA27A63B030}"/>
    <cellStyle name="Normal 542 2 2" xfId="28976" xr:uid="{601E911E-A137-4F6F-82A0-A052D775EDB5}"/>
    <cellStyle name="Normal 542 2 2 2" xfId="28977" xr:uid="{724B8D50-C47B-4673-AAE4-AC13766BA6C2}"/>
    <cellStyle name="Normal 542 2 2 2 2" xfId="28978" xr:uid="{B13F72FE-BA91-4EF6-A034-7EEAA35F7494}"/>
    <cellStyle name="Normal 542 2 2 2 2 2" xfId="28979" xr:uid="{EC92D1C8-B95E-4A07-A374-65A89AAD5294}"/>
    <cellStyle name="Normal 542 2 2 2 2 2 2" xfId="28980" xr:uid="{F0B80AC7-10D6-405C-A4EC-6EE2F5CEC3FA}"/>
    <cellStyle name="Normal 542 2 2 2 2 3" xfId="28981" xr:uid="{89F26275-A4F6-4AEC-913F-AC9DAA7F1DD9}"/>
    <cellStyle name="Normal 542 2 2 2 3" xfId="28982" xr:uid="{064CA7A7-713E-432D-AB1E-9955AB5B13AA}"/>
    <cellStyle name="Normal 542 2 2 2 3 2" xfId="28983" xr:uid="{AEE09350-CC62-4C37-91B7-85AF2F20AE7E}"/>
    <cellStyle name="Normal 542 2 2 2 4" xfId="28984" xr:uid="{FDA49AE2-4FE6-493F-B4EE-81D4C9CCA216}"/>
    <cellStyle name="Normal 542 2 2 2 4 2" xfId="28985" xr:uid="{6AD07444-3856-4AC4-94FA-F0135337139E}"/>
    <cellStyle name="Normal 542 2 2 2 5" xfId="28986" xr:uid="{8FD48C3C-1732-4365-9FD9-0DC07927ECC7}"/>
    <cellStyle name="Normal 542 2 2 3" xfId="28987" xr:uid="{95491234-4F8C-4FC6-920D-C4E5C2C3F34C}"/>
    <cellStyle name="Normal 542 2 2 3 2" xfId="28988" xr:uid="{D3BAACAA-946A-4CB1-9155-431C75F87E1E}"/>
    <cellStyle name="Normal 542 2 2 3 2 2" xfId="28989" xr:uid="{B3529A66-3A38-4AA9-9CBA-9F20DE4AFD20}"/>
    <cellStyle name="Normal 542 2 2 3 3" xfId="28990" xr:uid="{04F7553C-C954-480E-9A22-E066AA8B88F8}"/>
    <cellStyle name="Normal 542 2 2 4" xfId="28991" xr:uid="{04A0EB3B-2FF7-4B9A-A890-88E2D58981A0}"/>
    <cellStyle name="Normal 542 2 2 4 2" xfId="28992" xr:uid="{50931991-3AA5-41B6-9824-D0009074DABB}"/>
    <cellStyle name="Normal 542 2 2 5" xfId="28993" xr:uid="{4FC3683D-7EC8-467F-9582-DB9D8C9C0F58}"/>
    <cellStyle name="Normal 542 2 2 5 2" xfId="28994" xr:uid="{DAC83227-9B57-4CE3-991D-87DE6582E742}"/>
    <cellStyle name="Normal 542 2 2 6" xfId="28995" xr:uid="{5A0FA806-C0F2-4564-AF0E-9F1B582E71F7}"/>
    <cellStyle name="Normal 542 2 3" xfId="28996" xr:uid="{E5C9AD66-933F-4930-9E15-0E097A87D4E3}"/>
    <cellStyle name="Normal 542 2 3 2" xfId="28997" xr:uid="{2C7356BF-04D4-45CF-9D02-3999D93D3C4A}"/>
    <cellStyle name="Normal 542 2 3 2 2" xfId="28998" xr:uid="{94354DB0-8EEC-4F42-9350-1354DB047AAE}"/>
    <cellStyle name="Normal 542 2 3 2 2 2" xfId="28999" xr:uid="{26CAB3D8-F867-4816-BBAE-D0E6FF9A07EF}"/>
    <cellStyle name="Normal 542 2 3 2 3" xfId="29000" xr:uid="{B52804A3-B396-46B8-8595-E9BF3946A44A}"/>
    <cellStyle name="Normal 542 2 3 3" xfId="29001" xr:uid="{F20DB1A6-2DE0-45E3-B7FB-90E7CF7E9AD8}"/>
    <cellStyle name="Normal 542 2 3 3 2" xfId="29002" xr:uid="{F18580C2-9B65-4533-9E9B-FDC5DFF02981}"/>
    <cellStyle name="Normal 542 2 3 4" xfId="29003" xr:uid="{4CF68EF5-3765-47CF-8D9C-1692380AE0AD}"/>
    <cellStyle name="Normal 542 2 3 4 2" xfId="29004" xr:uid="{CFCC49B3-9AA9-4D45-949E-1F68BCCBDC24}"/>
    <cellStyle name="Normal 542 2 3 5" xfId="29005" xr:uid="{BAF31008-122A-4E87-A6D2-21507F984A91}"/>
    <cellStyle name="Normal 542 2 4" xfId="29006" xr:uid="{1A35B33A-9DB4-4730-8BED-490672C88BF5}"/>
    <cellStyle name="Normal 542 2 4 2" xfId="29007" xr:uid="{77AD0620-3925-40C1-92DA-6A67A022C990}"/>
    <cellStyle name="Normal 542 2 4 2 2" xfId="29008" xr:uid="{EE6B0A2E-F096-4DAA-AB88-5C1D2033E79A}"/>
    <cellStyle name="Normal 542 2 4 3" xfId="29009" xr:uid="{792541F9-2BE0-41C8-8862-C77E1F80B032}"/>
    <cellStyle name="Normal 542 2 5" xfId="29010" xr:uid="{4EF3EB48-2502-4475-BD48-77FE6D598209}"/>
    <cellStyle name="Normal 542 2 5 2" xfId="29011" xr:uid="{41F1D996-FDC5-44A6-A5DF-2786273E7556}"/>
    <cellStyle name="Normal 542 2 6" xfId="29012" xr:uid="{49742D44-A671-4CB8-A870-D343494F7838}"/>
    <cellStyle name="Normal 542 2 6 2" xfId="29013" xr:uid="{9EACFBE9-BF04-4E0E-9DCC-5EDAD4C6DD74}"/>
    <cellStyle name="Normal 542 2 7" xfId="29014" xr:uid="{DC1D8B04-1E6F-45DC-9196-16B4292A0BEB}"/>
    <cellStyle name="Normal 542 3" xfId="29015" xr:uid="{A555BDA7-2CA1-4368-8653-EB5BAFAE9F7E}"/>
    <cellStyle name="Normal 542 3 2" xfId="29016" xr:uid="{366EF752-D6B7-4CAF-B4BE-0D15A1313F5A}"/>
    <cellStyle name="Normal 542 4" xfId="29017" xr:uid="{B79A5EFE-AB5B-411A-BEEF-EF453B1E8579}"/>
    <cellStyle name="Normal 543" xfId="29018" xr:uid="{8B6AF622-3C5F-40D1-9824-68A727E29870}"/>
    <cellStyle name="Normal 543 2" xfId="29019" xr:uid="{475F3F99-CBE2-4BC4-B074-C5D6CB9D008F}"/>
    <cellStyle name="Normal 543 2 2" xfId="29020" xr:uid="{C7862A69-2580-4F65-8CD7-4F31485F1853}"/>
    <cellStyle name="Normal 543 2 2 2" xfId="29021" xr:uid="{5C1DEA93-3A79-4DE0-AFCF-31B8E6DE1386}"/>
    <cellStyle name="Normal 543 2 2 2 2" xfId="29022" xr:uid="{A8BA06AA-3850-4935-B133-7423297B06B3}"/>
    <cellStyle name="Normal 543 2 2 2 2 2" xfId="29023" xr:uid="{62F000D4-BCF4-48F6-84B4-CB8C08E6BAD7}"/>
    <cellStyle name="Normal 543 2 2 2 2 2 2" xfId="29024" xr:uid="{F5CA6C44-13D3-45CA-9DC5-4BBD96BE3508}"/>
    <cellStyle name="Normal 543 2 2 2 2 3" xfId="29025" xr:uid="{C34F5554-02E6-4BDC-ACA3-DF08526E31C4}"/>
    <cellStyle name="Normal 543 2 2 2 3" xfId="29026" xr:uid="{F82BA5F9-6467-4553-91E3-6414C7CFAD3C}"/>
    <cellStyle name="Normal 543 2 2 2 3 2" xfId="29027" xr:uid="{E92F842D-D38C-4FBE-AAD2-F69C326FF28B}"/>
    <cellStyle name="Normal 543 2 2 2 4" xfId="29028" xr:uid="{C5D69FF6-37F4-4948-AFA3-D9D45306C981}"/>
    <cellStyle name="Normal 543 2 2 2 4 2" xfId="29029" xr:uid="{758194F3-7322-47F2-B529-94A10B37F6A2}"/>
    <cellStyle name="Normal 543 2 2 2 5" xfId="29030" xr:uid="{7642BCB2-5DCB-411C-A380-6393D1EE1EDA}"/>
    <cellStyle name="Normal 543 2 2 3" xfId="29031" xr:uid="{9D3AF704-9228-4FBB-AC64-F62328727499}"/>
    <cellStyle name="Normal 543 2 2 3 2" xfId="29032" xr:uid="{3E3DBD8D-DA68-438D-A3B0-54E26DA14DFA}"/>
    <cellStyle name="Normal 543 2 2 3 2 2" xfId="29033" xr:uid="{9D3D16DA-2020-4DEE-96BD-EFADE4F1A872}"/>
    <cellStyle name="Normal 543 2 2 3 3" xfId="29034" xr:uid="{4ED0B84F-2BA5-431D-9ADB-B606A461B684}"/>
    <cellStyle name="Normal 543 2 2 4" xfId="29035" xr:uid="{97662578-BCE2-4038-B455-209AC56A7D91}"/>
    <cellStyle name="Normal 543 2 2 4 2" xfId="29036" xr:uid="{CA5CBB80-914D-48B7-8487-BE09A71BB673}"/>
    <cellStyle name="Normal 543 2 2 5" xfId="29037" xr:uid="{C3A72FF4-BDEB-4C21-8A51-CC69782B2A4D}"/>
    <cellStyle name="Normal 543 2 2 5 2" xfId="29038" xr:uid="{50F1FC48-2B84-433A-99B4-77A31E4EF140}"/>
    <cellStyle name="Normal 543 2 2 6" xfId="29039" xr:uid="{A0CD8B83-6572-4E83-9323-CAC51F70FF06}"/>
    <cellStyle name="Normal 543 2 3" xfId="29040" xr:uid="{13202794-AF93-4DB0-B9E1-A5A97C196544}"/>
    <cellStyle name="Normal 543 2 3 2" xfId="29041" xr:uid="{16C7C506-2392-4193-85CB-C5B02E97759D}"/>
    <cellStyle name="Normal 543 2 3 2 2" xfId="29042" xr:uid="{76C21FEB-FCC7-448E-99B8-ACF03C2C7812}"/>
    <cellStyle name="Normal 543 2 3 2 2 2" xfId="29043" xr:uid="{ACAC1C61-96BE-4E0C-8F29-08F7286E9481}"/>
    <cellStyle name="Normal 543 2 3 2 3" xfId="29044" xr:uid="{196963A6-24A8-4E1D-AF5C-FE3F38658E2D}"/>
    <cellStyle name="Normal 543 2 3 3" xfId="29045" xr:uid="{75723759-456F-495E-B55E-4D42FD10BB91}"/>
    <cellStyle name="Normal 543 2 3 3 2" xfId="29046" xr:uid="{54B88DD1-8FA8-4DF2-B44F-BA12AF3323F5}"/>
    <cellStyle name="Normal 543 2 3 4" xfId="29047" xr:uid="{1A6ED9F1-5635-4C58-AD24-C7F51ABB096B}"/>
    <cellStyle name="Normal 543 2 3 4 2" xfId="29048" xr:uid="{EE921DB8-0666-454B-BD34-E7A9BAF2CB51}"/>
    <cellStyle name="Normal 543 2 3 5" xfId="29049" xr:uid="{08706580-C72D-4032-8FB9-449CA7F7B2BA}"/>
    <cellStyle name="Normal 543 2 4" xfId="29050" xr:uid="{7B1EA498-F6A9-438E-AF9D-D4F5A47A3413}"/>
    <cellStyle name="Normal 543 2 4 2" xfId="29051" xr:uid="{F5768B70-C760-4B67-B181-E13DAA5D7D2C}"/>
    <cellStyle name="Normal 543 2 4 2 2" xfId="29052" xr:uid="{6165E1F8-0855-44B7-A8E7-1CDC1A38CC40}"/>
    <cellStyle name="Normal 543 2 4 3" xfId="29053" xr:uid="{DB00C0F0-EFFC-45B0-8EA8-D3B59FD733A6}"/>
    <cellStyle name="Normal 543 2 5" xfId="29054" xr:uid="{B6DECFCA-8DAF-4C67-A2BE-5633A62C3E51}"/>
    <cellStyle name="Normal 543 2 5 2" xfId="29055" xr:uid="{4015529F-D43D-4846-AEAB-331FDA87CDAD}"/>
    <cellStyle name="Normal 543 2 6" xfId="29056" xr:uid="{461E3DE3-27D0-4692-8015-09F2D7F0C039}"/>
    <cellStyle name="Normal 543 2 6 2" xfId="29057" xr:uid="{E79A0270-1D26-405F-8062-586DD3F44AB0}"/>
    <cellStyle name="Normal 543 2 7" xfId="29058" xr:uid="{A5B735D7-19EC-468A-9933-3021AD7806AB}"/>
    <cellStyle name="Normal 543 3" xfId="29059" xr:uid="{6298108B-8988-4B3C-BACE-7BC51E7ABC7B}"/>
    <cellStyle name="Normal 543 3 2" xfId="29060" xr:uid="{64D8158D-C14D-4EAF-B14E-A4E77189DFCE}"/>
    <cellStyle name="Normal 543 4" xfId="29061" xr:uid="{9B1134D5-B070-4D7F-85C2-09002E96116C}"/>
    <cellStyle name="Normal 544" xfId="29062" xr:uid="{55F7B680-C200-4088-9878-25BCC655FF7C}"/>
    <cellStyle name="Normal 544 2" xfId="29063" xr:uid="{722697E0-4DDB-4848-844C-FCCD90BC2BDB}"/>
    <cellStyle name="Normal 544 2 2" xfId="29064" xr:uid="{AFDA64A9-CB7C-4B1D-87D9-35E238918004}"/>
    <cellStyle name="Normal 544 2 2 2" xfId="29065" xr:uid="{52405FCE-EE81-4095-9087-5FBD3F659440}"/>
    <cellStyle name="Normal 544 2 2 2 2" xfId="29066" xr:uid="{7B6E900D-8FAB-4293-9930-D53232A3676C}"/>
    <cellStyle name="Normal 544 2 2 2 2 2" xfId="29067" xr:uid="{65A95641-127D-4B1F-BD96-2AE62D339D2F}"/>
    <cellStyle name="Normal 544 2 2 2 2 2 2" xfId="29068" xr:uid="{C4D3C1C1-0D78-4654-9E6B-DBA9C79BF4CD}"/>
    <cellStyle name="Normal 544 2 2 2 2 3" xfId="29069" xr:uid="{1C6777DC-39BE-41E9-B970-6CD4022A1FC7}"/>
    <cellStyle name="Normal 544 2 2 2 3" xfId="29070" xr:uid="{22FB1A15-BB93-47C0-A585-97E871D8EDCF}"/>
    <cellStyle name="Normal 544 2 2 2 3 2" xfId="29071" xr:uid="{49A43807-E421-403A-BC80-EBEF1CDF1E7C}"/>
    <cellStyle name="Normal 544 2 2 2 4" xfId="29072" xr:uid="{3534FF36-0F62-45EB-B991-02BE593951F5}"/>
    <cellStyle name="Normal 544 2 2 2 4 2" xfId="29073" xr:uid="{A03475D0-64D1-4B77-B55B-8C0E7E5F27B1}"/>
    <cellStyle name="Normal 544 2 2 2 5" xfId="29074" xr:uid="{35B8D092-C3E9-4038-816A-6D9991D64E06}"/>
    <cellStyle name="Normal 544 2 2 3" xfId="29075" xr:uid="{169D47D8-E634-4E61-8854-678996255797}"/>
    <cellStyle name="Normal 544 2 2 3 2" xfId="29076" xr:uid="{852D86FD-67EC-4393-8B58-3ED558B130E5}"/>
    <cellStyle name="Normal 544 2 2 3 2 2" xfId="29077" xr:uid="{A8C21D33-93CC-46DA-B06E-CDF22C41DF9C}"/>
    <cellStyle name="Normal 544 2 2 3 3" xfId="29078" xr:uid="{30D1F29E-CDE1-4996-B196-6C09C8573CB5}"/>
    <cellStyle name="Normal 544 2 2 4" xfId="29079" xr:uid="{C8C351E7-A3DD-44A4-8CD5-A807D81E9862}"/>
    <cellStyle name="Normal 544 2 2 4 2" xfId="29080" xr:uid="{EA9DBAE3-D730-48E3-A2A8-3C54A27F9EF6}"/>
    <cellStyle name="Normal 544 2 2 5" xfId="29081" xr:uid="{39A0B52D-02E5-4E77-9B5B-8F3A4ABF1D21}"/>
    <cellStyle name="Normal 544 2 2 5 2" xfId="29082" xr:uid="{383F4A6F-651F-4E35-97B9-054B934BD819}"/>
    <cellStyle name="Normal 544 2 2 6" xfId="29083" xr:uid="{F0C2FE83-1D1B-4FE1-B1F2-640568DD18AF}"/>
    <cellStyle name="Normal 544 2 3" xfId="29084" xr:uid="{71CAEA1C-672C-4960-B83A-4B6A4BB10E64}"/>
    <cellStyle name="Normal 544 2 3 2" xfId="29085" xr:uid="{172AD21D-6F24-4C16-AE74-C763CDD77895}"/>
    <cellStyle name="Normal 544 2 3 2 2" xfId="29086" xr:uid="{F9E1CAA3-EB18-4ABD-88E3-87DF65A20B94}"/>
    <cellStyle name="Normal 544 2 3 2 2 2" xfId="29087" xr:uid="{EB96DC1C-D6A2-46FE-9E3B-3589351E346B}"/>
    <cellStyle name="Normal 544 2 3 2 3" xfId="29088" xr:uid="{B8664A29-610B-4F59-9E0A-1837B9AA5516}"/>
    <cellStyle name="Normal 544 2 3 3" xfId="29089" xr:uid="{D4887A15-6DD2-480C-8303-A34255357D3C}"/>
    <cellStyle name="Normal 544 2 3 3 2" xfId="29090" xr:uid="{7FF3EC7D-85BE-4E9A-B3D3-4BBD541F8E4E}"/>
    <cellStyle name="Normal 544 2 3 4" xfId="29091" xr:uid="{171348F1-928E-439E-8A6F-A40D49EC62FC}"/>
    <cellStyle name="Normal 544 2 3 4 2" xfId="29092" xr:uid="{894909F9-0067-40F2-B57D-2D6B18CDB5FE}"/>
    <cellStyle name="Normal 544 2 3 5" xfId="29093" xr:uid="{531BE782-FF01-4961-BBDA-A1B14098FD8A}"/>
    <cellStyle name="Normal 544 2 4" xfId="29094" xr:uid="{7D1B740A-86D2-4BFB-B15A-ADE8C7FFBF5B}"/>
    <cellStyle name="Normal 544 2 4 2" xfId="29095" xr:uid="{BED3C71A-5771-439A-B773-1D9E0CED8580}"/>
    <cellStyle name="Normal 544 2 4 2 2" xfId="29096" xr:uid="{92087931-E462-42F7-8B8C-18453E07D7A5}"/>
    <cellStyle name="Normal 544 2 4 3" xfId="29097" xr:uid="{5BD1BA06-0107-4487-B34A-F67A8E508AD2}"/>
    <cellStyle name="Normal 544 2 5" xfId="29098" xr:uid="{B952EBB6-9DA4-432E-9957-2361CC190F06}"/>
    <cellStyle name="Normal 544 2 5 2" xfId="29099" xr:uid="{E61C005D-3042-4BD7-845C-D80122DD4A35}"/>
    <cellStyle name="Normal 544 2 6" xfId="29100" xr:uid="{B746F80B-286E-42DA-976E-BDE6F44191CE}"/>
    <cellStyle name="Normal 544 2 6 2" xfId="29101" xr:uid="{A840AD04-875B-4F2D-A960-4821A79DF617}"/>
    <cellStyle name="Normal 544 2 7" xfId="29102" xr:uid="{36A22D7D-6EF2-4C1E-99D5-FEC0DE8FA273}"/>
    <cellStyle name="Normal 544 3" xfId="29103" xr:uid="{F15070B0-5ED3-4A5B-B9FB-D562880A9A27}"/>
    <cellStyle name="Normal 544 3 2" xfId="29104" xr:uid="{6E0CCC82-4EC0-4429-B0C7-BA239BF10B44}"/>
    <cellStyle name="Normal 544 4" xfId="29105" xr:uid="{CD169771-D20A-4486-B21E-132CFED1D253}"/>
    <cellStyle name="Normal 545" xfId="29106" xr:uid="{32C4782C-223E-4767-BD57-0F293B8A98F0}"/>
    <cellStyle name="Normal 545 2" xfId="29107" xr:uid="{E0726A88-B124-43A9-AC38-298C918358CC}"/>
    <cellStyle name="Normal 545 2 2" xfId="29108" xr:uid="{531BB091-BB8A-48FE-B197-1FAED4B4EBF9}"/>
    <cellStyle name="Normal 545 2 2 2" xfId="29109" xr:uid="{C959C739-E0BD-46C5-B5A8-66E2D4FC851C}"/>
    <cellStyle name="Normal 545 2 2 2 2" xfId="29110" xr:uid="{D732660E-21E0-4C68-B06B-7ECFBB5154B3}"/>
    <cellStyle name="Normal 545 2 2 2 2 2" xfId="29111" xr:uid="{DA21D3B4-B712-4781-973A-5F78710D85E8}"/>
    <cellStyle name="Normal 545 2 2 2 2 2 2" xfId="29112" xr:uid="{D6F3B164-A727-4EF9-B8C6-348C71F6191D}"/>
    <cellStyle name="Normal 545 2 2 2 2 3" xfId="29113" xr:uid="{05AA7AC0-5F11-4DB6-B503-E03007CDC217}"/>
    <cellStyle name="Normal 545 2 2 2 3" xfId="29114" xr:uid="{47EE9AB3-DA3A-4063-AFFB-CCB505C81660}"/>
    <cellStyle name="Normal 545 2 2 2 3 2" xfId="29115" xr:uid="{EF5A5904-7A36-4FB9-9546-88B576AA0BB2}"/>
    <cellStyle name="Normal 545 2 2 2 4" xfId="29116" xr:uid="{10B88B05-C8AB-4430-BB05-9CE00F8E53A2}"/>
    <cellStyle name="Normal 545 2 2 2 4 2" xfId="29117" xr:uid="{676537C3-5A98-4EDB-8FA0-9C5F5513372C}"/>
    <cellStyle name="Normal 545 2 2 2 5" xfId="29118" xr:uid="{6F269681-6DBF-4EDD-8C60-72AE9DDB8BF9}"/>
    <cellStyle name="Normal 545 2 2 3" xfId="29119" xr:uid="{F272C83A-C9CA-401E-B1FA-7402E3514EEA}"/>
    <cellStyle name="Normal 545 2 2 3 2" xfId="29120" xr:uid="{0D4E0F40-40B2-4526-8D00-A70E2AEC77C4}"/>
    <cellStyle name="Normal 545 2 2 3 2 2" xfId="29121" xr:uid="{7E0DCF39-0E02-4BD8-8A01-6526B5DF1BF0}"/>
    <cellStyle name="Normal 545 2 2 3 3" xfId="29122" xr:uid="{409507BA-40E2-408D-8F49-2FE16EC7267B}"/>
    <cellStyle name="Normal 545 2 2 4" xfId="29123" xr:uid="{F9A83DCF-7893-4489-8E5A-45290B994524}"/>
    <cellStyle name="Normal 545 2 2 4 2" xfId="29124" xr:uid="{16ED4F5F-2C3D-4B77-A862-88338209E30C}"/>
    <cellStyle name="Normal 545 2 2 5" xfId="29125" xr:uid="{3C4DD3E0-DDD2-452E-833D-A8547D1B3B4D}"/>
    <cellStyle name="Normal 545 2 2 5 2" xfId="29126" xr:uid="{1AF75AB8-B421-41AD-9319-C4A6D8651DBE}"/>
    <cellStyle name="Normal 545 2 2 6" xfId="29127" xr:uid="{7D2ABE7D-3F2B-4CFA-9FEA-66021D28233F}"/>
    <cellStyle name="Normal 545 2 3" xfId="29128" xr:uid="{90375D03-4942-4043-9885-37B43A67B9FA}"/>
    <cellStyle name="Normal 545 2 3 2" xfId="29129" xr:uid="{9C62A426-4E2E-44C4-B05D-DA72A625CBF0}"/>
    <cellStyle name="Normal 545 2 3 2 2" xfId="29130" xr:uid="{3D5CE684-B5B6-476A-A03F-07FD23D843CE}"/>
    <cellStyle name="Normal 545 2 3 2 2 2" xfId="29131" xr:uid="{C1E3BD63-57EA-4CA5-955D-D2A6B8BC14AA}"/>
    <cellStyle name="Normal 545 2 3 2 3" xfId="29132" xr:uid="{D0410372-FEB1-464F-8F52-FAD4AEF21956}"/>
    <cellStyle name="Normal 545 2 3 3" xfId="29133" xr:uid="{7712B941-AA2E-4102-A1F4-2BAEE65F1A86}"/>
    <cellStyle name="Normal 545 2 3 3 2" xfId="29134" xr:uid="{8138E240-4974-4C2D-B656-566FA379A449}"/>
    <cellStyle name="Normal 545 2 3 4" xfId="29135" xr:uid="{281683FB-7EB2-4ABB-B00A-0101EF4FE0B9}"/>
    <cellStyle name="Normal 545 2 3 4 2" xfId="29136" xr:uid="{47BDEA8F-675E-4002-9B66-8BE5E078B110}"/>
    <cellStyle name="Normal 545 2 3 5" xfId="29137" xr:uid="{D63A2BEF-B47A-41BC-B9D1-73D406BE7020}"/>
    <cellStyle name="Normal 545 2 4" xfId="29138" xr:uid="{0027CF35-D228-4F34-904B-F3AB5D134062}"/>
    <cellStyle name="Normal 545 2 4 2" xfId="29139" xr:uid="{68ECDDD8-9BB5-4C9B-B7CA-A1B60C8A07B0}"/>
    <cellStyle name="Normal 545 2 4 2 2" xfId="29140" xr:uid="{D3E2A651-0C49-40A6-80DB-0897174CC741}"/>
    <cellStyle name="Normal 545 2 4 3" xfId="29141" xr:uid="{8A11EF26-C500-4248-B5FB-3873DFE716E9}"/>
    <cellStyle name="Normal 545 2 5" xfId="29142" xr:uid="{1AAEB990-B112-4B2A-9C33-DC3DC70D5E0F}"/>
    <cellStyle name="Normal 545 2 5 2" xfId="29143" xr:uid="{B999D4E3-E274-43DF-BFB1-1EE44F9C91F3}"/>
    <cellStyle name="Normal 545 2 6" xfId="29144" xr:uid="{5BEEAD55-5F2C-41A8-BAD7-D10970C641FF}"/>
    <cellStyle name="Normal 545 2 6 2" xfId="29145" xr:uid="{3E1EC16D-5841-4018-85A8-08107B40B2A6}"/>
    <cellStyle name="Normal 545 2 7" xfId="29146" xr:uid="{D16AE19D-A1BD-4D7B-A4BE-48B68A12BAE0}"/>
    <cellStyle name="Normal 545 3" xfId="29147" xr:uid="{3EA1BA4A-15AB-46CB-9CDA-89D3FEB29341}"/>
    <cellStyle name="Normal 545 3 2" xfId="29148" xr:uid="{A7D6C7F1-EDED-4D59-A1C0-C4F67F209B98}"/>
    <cellStyle name="Normal 545 4" xfId="29149" xr:uid="{EBC72E18-6A68-43B4-B0B7-06DBBE028AAD}"/>
    <cellStyle name="Normal 546" xfId="29150" xr:uid="{B37A9ECF-EF00-4B8D-AEC3-AAD7A6A65728}"/>
    <cellStyle name="Normal 546 2" xfId="29151" xr:uid="{9AD76A66-D7D0-4F16-91F5-F5D67D3B0482}"/>
    <cellStyle name="Normal 546 2 2" xfId="29152" xr:uid="{6E572B1A-009A-4040-8FDD-0CAFB1C08208}"/>
    <cellStyle name="Normal 546 2 2 2" xfId="29153" xr:uid="{49EB6850-0A14-4D85-A86C-FF7AAE98A732}"/>
    <cellStyle name="Normal 546 2 2 2 2" xfId="29154" xr:uid="{A373F59A-52DB-41D5-AE37-3D2A8D2F2887}"/>
    <cellStyle name="Normal 546 2 2 2 2 2" xfId="29155" xr:uid="{E61C650A-BC9F-48F6-B0B2-58B6935A3EEE}"/>
    <cellStyle name="Normal 546 2 2 2 2 2 2" xfId="29156" xr:uid="{A8BC0784-6BCC-4F54-9F6E-A8CFC612C704}"/>
    <cellStyle name="Normal 546 2 2 2 2 3" xfId="29157" xr:uid="{CD534FC1-494B-40E1-B371-1022C58D9C51}"/>
    <cellStyle name="Normal 546 2 2 2 3" xfId="29158" xr:uid="{342C5913-7B85-416C-8B23-F23E1D8030BC}"/>
    <cellStyle name="Normal 546 2 2 2 3 2" xfId="29159" xr:uid="{968A8B01-6833-46A0-BFCC-38FF1D426AE5}"/>
    <cellStyle name="Normal 546 2 2 2 4" xfId="29160" xr:uid="{4A5CC1F3-9E5E-40E2-BC6F-557F24EB589F}"/>
    <cellStyle name="Normal 546 2 2 2 4 2" xfId="29161" xr:uid="{AFCD90C1-EEF7-4404-B161-4BDF8347F9EA}"/>
    <cellStyle name="Normal 546 2 2 2 5" xfId="29162" xr:uid="{A56D1C69-84C7-4772-A74A-A3677E4FCDA8}"/>
    <cellStyle name="Normal 546 2 2 3" xfId="29163" xr:uid="{72627E43-22F5-4D2D-A784-5BED38584C80}"/>
    <cellStyle name="Normal 546 2 2 3 2" xfId="29164" xr:uid="{018BF4F8-FD92-4944-8569-2CF23A5D39F8}"/>
    <cellStyle name="Normal 546 2 2 3 2 2" xfId="29165" xr:uid="{BC55E83F-D56A-4D95-98C3-F7A29392C126}"/>
    <cellStyle name="Normal 546 2 2 3 3" xfId="29166" xr:uid="{4F95B697-562A-46A8-855C-ED539BEFA1F9}"/>
    <cellStyle name="Normal 546 2 2 4" xfId="29167" xr:uid="{C1B1A5DC-61BD-472A-940F-CD1E5311D04E}"/>
    <cellStyle name="Normal 546 2 2 4 2" xfId="29168" xr:uid="{F6A8A5B8-FC66-4198-AE65-EC19A35F2AF4}"/>
    <cellStyle name="Normal 546 2 2 5" xfId="29169" xr:uid="{6E846941-349D-4BB2-99D7-D096B3C5F1C1}"/>
    <cellStyle name="Normal 546 2 2 5 2" xfId="29170" xr:uid="{1797FC11-EED9-46A9-A882-D10770F89C8D}"/>
    <cellStyle name="Normal 546 2 2 6" xfId="29171" xr:uid="{18780051-A499-4A88-9E88-001539891436}"/>
    <cellStyle name="Normal 546 2 3" xfId="29172" xr:uid="{CB749EBF-F64C-445A-9D70-A5C5D83AD811}"/>
    <cellStyle name="Normal 546 2 3 2" xfId="29173" xr:uid="{60FF3DD4-F045-4711-9C0B-239A060FFD09}"/>
    <cellStyle name="Normal 546 2 3 2 2" xfId="29174" xr:uid="{BE07148D-DF78-493A-9F06-CB51943C2934}"/>
    <cellStyle name="Normal 546 2 3 2 2 2" xfId="29175" xr:uid="{CB6CA3A4-92CB-49DD-B15D-71FB48093707}"/>
    <cellStyle name="Normal 546 2 3 2 3" xfId="29176" xr:uid="{0C5AA510-E532-45E0-80BF-EAD6E70AE5CE}"/>
    <cellStyle name="Normal 546 2 3 3" xfId="29177" xr:uid="{23156C68-66AB-4B0B-BAEE-C12F44901AFF}"/>
    <cellStyle name="Normal 546 2 3 3 2" xfId="29178" xr:uid="{C4FE6442-1DD0-4ADD-9003-26597A394941}"/>
    <cellStyle name="Normal 546 2 3 4" xfId="29179" xr:uid="{4825FA72-3F33-44FD-9AB3-91B9C7AED721}"/>
    <cellStyle name="Normal 546 2 3 4 2" xfId="29180" xr:uid="{45F72B17-9404-4FCF-9F8F-207A7F9DFD71}"/>
    <cellStyle name="Normal 546 2 3 5" xfId="29181" xr:uid="{8E9269BF-4C10-418C-9D2C-945149E090F5}"/>
    <cellStyle name="Normal 546 2 4" xfId="29182" xr:uid="{DDC1FFB1-0EDD-4C38-8E0E-59F5885235E6}"/>
    <cellStyle name="Normal 546 2 4 2" xfId="29183" xr:uid="{F081EB9C-D691-4BA4-A9D0-7DB51F4C52A9}"/>
    <cellStyle name="Normal 546 2 4 2 2" xfId="29184" xr:uid="{ADED25DD-2186-4087-BED2-AADE7A39FD11}"/>
    <cellStyle name="Normal 546 2 4 3" xfId="29185" xr:uid="{345423F3-C92F-49CF-BE70-8AE9CCC86EC3}"/>
    <cellStyle name="Normal 546 2 5" xfId="29186" xr:uid="{A9F45AB8-3709-4F44-A9D3-034E87E6C05A}"/>
    <cellStyle name="Normal 546 2 5 2" xfId="29187" xr:uid="{4E64A260-7044-42AD-9BAD-09720194107E}"/>
    <cellStyle name="Normal 546 2 6" xfId="29188" xr:uid="{A684C7F3-8EAB-40A7-88DB-FEAC34912169}"/>
    <cellStyle name="Normal 546 2 6 2" xfId="29189" xr:uid="{037FD543-B662-49EA-B410-4FF2AA971BEB}"/>
    <cellStyle name="Normal 546 2 7" xfId="29190" xr:uid="{B9152DEC-B33E-42D6-8712-F99756B1369A}"/>
    <cellStyle name="Normal 546 3" xfId="29191" xr:uid="{A323077C-6BFD-4E8C-BF25-EE5050532DDB}"/>
    <cellStyle name="Normal 547" xfId="29192" xr:uid="{ACB6BBB7-67EE-46C4-8109-52B74A57F406}"/>
    <cellStyle name="Normal 547 2" xfId="29193" xr:uid="{992C8795-6388-4833-B0EC-DEC35F73CB6F}"/>
    <cellStyle name="Normal 547 2 2" xfId="29194" xr:uid="{15E67506-7947-4028-A6A8-483D43D05C0A}"/>
    <cellStyle name="Normal 547 2 2 2" xfId="29195" xr:uid="{CC9CD649-22D5-4D73-90A4-42AEFF4D3D67}"/>
    <cellStyle name="Normal 547 2 2 2 2" xfId="29196" xr:uid="{C422E74A-3BFA-4FE1-9971-E200EB800CBD}"/>
    <cellStyle name="Normal 547 2 2 2 2 2" xfId="29197" xr:uid="{01D0F59B-E69A-43AA-8718-E22707E6B17B}"/>
    <cellStyle name="Normal 547 2 2 2 2 2 2" xfId="29198" xr:uid="{AD427598-8C6F-4C06-8870-F4F3831D8906}"/>
    <cellStyle name="Normal 547 2 2 2 2 3" xfId="29199" xr:uid="{701D9E5D-05CD-4552-A682-47F08DC04475}"/>
    <cellStyle name="Normal 547 2 2 2 3" xfId="29200" xr:uid="{C8AE193F-2D58-400A-9807-AF174147F5BE}"/>
    <cellStyle name="Normal 547 2 2 2 3 2" xfId="29201" xr:uid="{3D2C359A-550F-4686-888C-A4435DEBFAA6}"/>
    <cellStyle name="Normal 547 2 2 2 4" xfId="29202" xr:uid="{1988D535-830D-4387-AC17-BA2066F1C39D}"/>
    <cellStyle name="Normal 547 2 2 2 4 2" xfId="29203" xr:uid="{86E82F83-459A-4D1A-A1A9-A84D56A10C08}"/>
    <cellStyle name="Normal 547 2 2 2 5" xfId="29204" xr:uid="{21B0D78E-55D6-495E-8ABE-4BC4519CE0AF}"/>
    <cellStyle name="Normal 547 2 2 3" xfId="29205" xr:uid="{D240A963-61CE-4449-84C9-E4FF654B1D91}"/>
    <cellStyle name="Normal 547 2 2 3 2" xfId="29206" xr:uid="{9119BFD9-4923-4C9B-9DE7-61A92BBC5C1A}"/>
    <cellStyle name="Normal 547 2 2 3 2 2" xfId="29207" xr:uid="{A932B012-4FC7-4CCD-9585-B887270F330C}"/>
    <cellStyle name="Normal 547 2 2 3 3" xfId="29208" xr:uid="{CF162DDE-BB22-47C7-8BFB-62B95AFF9B3D}"/>
    <cellStyle name="Normal 547 2 2 4" xfId="29209" xr:uid="{2BA3A1B9-5A3D-44A0-ADF2-2A551B810519}"/>
    <cellStyle name="Normal 547 2 2 4 2" xfId="29210" xr:uid="{BF10CA46-4CFB-4C68-AD2B-5291D48AB762}"/>
    <cellStyle name="Normal 547 2 2 5" xfId="29211" xr:uid="{3F27E244-4855-4BDB-9630-D57DCC8A653B}"/>
    <cellStyle name="Normal 547 2 2 5 2" xfId="29212" xr:uid="{FBF410E0-58C9-4266-8C31-8CF78461DFE0}"/>
    <cellStyle name="Normal 547 2 2 6" xfId="29213" xr:uid="{6D9A1459-3B2A-4BBB-8171-98B8EAD1C3E5}"/>
    <cellStyle name="Normal 547 2 3" xfId="29214" xr:uid="{BBB34066-FE36-4D1D-8DAE-D3D4DAFCCD9A}"/>
    <cellStyle name="Normal 547 2 3 2" xfId="29215" xr:uid="{9F643358-BB75-4C78-AD21-018D5CC2A71A}"/>
    <cellStyle name="Normal 547 2 3 2 2" xfId="29216" xr:uid="{8D4B974A-9E86-4DE5-AEF8-4FC93BC8C9AC}"/>
    <cellStyle name="Normal 547 2 3 2 2 2" xfId="29217" xr:uid="{60328ECA-BC48-4D5C-8628-D4B31FDA62DE}"/>
    <cellStyle name="Normal 547 2 3 2 3" xfId="29218" xr:uid="{951283E5-DFD3-4B29-B3E2-E2F7C23F585F}"/>
    <cellStyle name="Normal 547 2 3 3" xfId="29219" xr:uid="{C0A95C71-D7D5-4100-A55F-895A42B0FF27}"/>
    <cellStyle name="Normal 547 2 3 3 2" xfId="29220" xr:uid="{50392A18-BC2D-4ED9-9CA4-E4E52AAA5CD4}"/>
    <cellStyle name="Normal 547 2 3 4" xfId="29221" xr:uid="{36000B3C-EB03-45C1-9611-BD473A6F316A}"/>
    <cellStyle name="Normal 547 2 3 4 2" xfId="29222" xr:uid="{C49555CA-DD8C-4694-B7A8-6D1FAF5BB1DE}"/>
    <cellStyle name="Normal 547 2 3 5" xfId="29223" xr:uid="{2AE16775-03ED-4F09-9F43-537E531019C6}"/>
    <cellStyle name="Normal 547 2 4" xfId="29224" xr:uid="{243B697B-420F-41B3-9830-840942D6DFF0}"/>
    <cellStyle name="Normal 547 2 4 2" xfId="29225" xr:uid="{6119CEDD-BE4E-4FAC-8216-342B7E83CB37}"/>
    <cellStyle name="Normal 547 2 4 2 2" xfId="29226" xr:uid="{3995E87E-3039-4E71-8810-031DB86B9907}"/>
    <cellStyle name="Normal 547 2 4 3" xfId="29227" xr:uid="{0BCACC48-C75C-4C94-8460-1C3A1795B5C1}"/>
    <cellStyle name="Normal 547 2 5" xfId="29228" xr:uid="{18317C49-8BD6-4676-9AD7-CA23E7C7B8FF}"/>
    <cellStyle name="Normal 547 2 5 2" xfId="29229" xr:uid="{C4086DCF-A4E5-4F52-9A6C-6184B91D0D84}"/>
    <cellStyle name="Normal 547 2 6" xfId="29230" xr:uid="{1A2DC098-CFFE-4390-A3E1-DB14ABB1CA05}"/>
    <cellStyle name="Normal 547 2 6 2" xfId="29231" xr:uid="{C69C83E6-AC46-47C6-B4D3-F5B4FB1FA653}"/>
    <cellStyle name="Normal 547 2 7" xfId="29232" xr:uid="{40B46A1C-0F9F-49ED-9DA7-5F8CDECB7CB1}"/>
    <cellStyle name="Normal 547 3" xfId="29233" xr:uid="{82924509-EB7E-4AD8-915F-CD0E4E535401}"/>
    <cellStyle name="Normal 548" xfId="29234" xr:uid="{0649CB26-3156-42D6-B514-9B229828A566}"/>
    <cellStyle name="Normal 548 2" xfId="29235" xr:uid="{EA3B66B0-EEAF-405F-A494-2F3E3F500E1B}"/>
    <cellStyle name="Normal 548 2 2" xfId="29236" xr:uid="{C81750F1-0862-49A0-9C1A-CD8C4599CD6A}"/>
    <cellStyle name="Normal 548 2 2 2" xfId="29237" xr:uid="{9A27BCDD-AEFA-4FA8-9CB2-404DF79C201D}"/>
    <cellStyle name="Normal 548 2 2 2 2" xfId="29238" xr:uid="{EFD53751-E0DF-46E5-BA59-90434BFED937}"/>
    <cellStyle name="Normal 548 2 2 2 2 2" xfId="29239" xr:uid="{834149AE-37D7-4589-B28D-8FB9F073FE14}"/>
    <cellStyle name="Normal 548 2 2 2 2 2 2" xfId="29240" xr:uid="{E420F7F6-6B6E-4E50-9C2D-653D8E72EA8B}"/>
    <cellStyle name="Normal 548 2 2 2 2 3" xfId="29241" xr:uid="{92C8DA2A-3B4A-4938-B584-8A910688B8DF}"/>
    <cellStyle name="Normal 548 2 2 2 3" xfId="29242" xr:uid="{404FEF0D-8795-4C28-97FE-0FC849E78452}"/>
    <cellStyle name="Normal 548 2 2 2 3 2" xfId="29243" xr:uid="{1999B2DA-86CF-44D3-84FA-9F3BB54A671E}"/>
    <cellStyle name="Normal 548 2 2 2 4" xfId="29244" xr:uid="{E0BFA5BA-FEAB-4D4C-98FF-6CE9189BD52A}"/>
    <cellStyle name="Normal 548 2 2 2 4 2" xfId="29245" xr:uid="{52C9EEBA-14C1-4C2F-B5B2-A2151E09782D}"/>
    <cellStyle name="Normal 548 2 2 2 5" xfId="29246" xr:uid="{18A66C26-9E4A-4B68-BEE8-AC82482A5F9E}"/>
    <cellStyle name="Normal 548 2 2 3" xfId="29247" xr:uid="{B93739A1-01F2-4039-B8A7-D494494F8C85}"/>
    <cellStyle name="Normal 548 2 2 3 2" xfId="29248" xr:uid="{5C019F25-2844-4B7A-B83C-BBA6773F0AC2}"/>
    <cellStyle name="Normal 548 2 2 3 2 2" xfId="29249" xr:uid="{51811168-27BC-4489-A7EC-02F87A223151}"/>
    <cellStyle name="Normal 548 2 2 3 3" xfId="29250" xr:uid="{9A07B737-D588-4851-BDE1-8CFB7BE6E168}"/>
    <cellStyle name="Normal 548 2 2 4" xfId="29251" xr:uid="{86E92AC8-5BE9-4B77-9E1B-565BD8F87BFE}"/>
    <cellStyle name="Normal 548 2 2 4 2" xfId="29252" xr:uid="{95EB2F2E-405A-499F-8C65-B93A2B5C380A}"/>
    <cellStyle name="Normal 548 2 2 5" xfId="29253" xr:uid="{AD3387D2-5462-4C58-814E-CF2FCB4E689E}"/>
    <cellStyle name="Normal 548 2 2 5 2" xfId="29254" xr:uid="{73FFC43C-8463-4A41-9BD6-6EB1A1696789}"/>
    <cellStyle name="Normal 548 2 2 6" xfId="29255" xr:uid="{A15BB670-3877-4919-902C-5FC93542E719}"/>
    <cellStyle name="Normal 548 2 3" xfId="29256" xr:uid="{B0F28255-E1AC-46B5-A905-BE87B5B20E6D}"/>
    <cellStyle name="Normal 548 2 3 2" xfId="29257" xr:uid="{8294B6B7-971C-45D0-8EA5-C1D16B1CB66E}"/>
    <cellStyle name="Normal 548 2 3 2 2" xfId="29258" xr:uid="{14874D4A-B677-440F-9640-4BDD86549C65}"/>
    <cellStyle name="Normal 548 2 3 2 2 2" xfId="29259" xr:uid="{747055C3-1D7A-4B90-B849-D5CD0795C9FC}"/>
    <cellStyle name="Normal 548 2 3 2 3" xfId="29260" xr:uid="{90EE3099-0D1D-4219-BECD-AA8F98E2EC2A}"/>
    <cellStyle name="Normal 548 2 3 3" xfId="29261" xr:uid="{E6E08B94-B7AF-4844-B714-CE9E1228C85D}"/>
    <cellStyle name="Normal 548 2 3 3 2" xfId="29262" xr:uid="{7702A757-76EA-4557-B9E8-9FC982EEFB4E}"/>
    <cellStyle name="Normal 548 2 3 4" xfId="29263" xr:uid="{703E453B-26EC-4968-B263-540C2CB8A246}"/>
    <cellStyle name="Normal 548 2 3 4 2" xfId="29264" xr:uid="{20E54C39-9CD2-4F99-96EE-FA026A362411}"/>
    <cellStyle name="Normal 548 2 3 5" xfId="29265" xr:uid="{20289D6C-C837-44D2-A763-8061CDC43260}"/>
    <cellStyle name="Normal 548 2 4" xfId="29266" xr:uid="{82258C9C-ED9B-4E59-BE14-2A30D3CD21F6}"/>
    <cellStyle name="Normal 548 2 4 2" xfId="29267" xr:uid="{F2206B16-6CD4-486F-BD23-715FBAA25AFC}"/>
    <cellStyle name="Normal 548 2 4 2 2" xfId="29268" xr:uid="{D60C3D2C-5569-4F70-878B-EC95054E3423}"/>
    <cellStyle name="Normal 548 2 4 3" xfId="29269" xr:uid="{BE1CE7DB-6490-49A2-B7FA-F172BC9072D3}"/>
    <cellStyle name="Normal 548 2 5" xfId="29270" xr:uid="{C00D9E70-3637-4894-AE99-B467002CA48C}"/>
    <cellStyle name="Normal 548 2 5 2" xfId="29271" xr:uid="{A1A69231-0729-4CF3-B04E-CD7F34E863CD}"/>
    <cellStyle name="Normal 548 2 6" xfId="29272" xr:uid="{969FF3E7-6FAC-43F1-9EC3-23BB63BC87AB}"/>
    <cellStyle name="Normal 548 2 6 2" xfId="29273" xr:uid="{2128C92F-49C0-4B93-B217-38FAFC6F1964}"/>
    <cellStyle name="Normal 548 2 7" xfId="29274" xr:uid="{55CD78B5-B73A-469E-A4EE-10C4A3395334}"/>
    <cellStyle name="Normal 548 3" xfId="29275" xr:uid="{E94674BB-6DAB-482D-A811-5F4450095ECF}"/>
    <cellStyle name="Normal 549" xfId="29276" xr:uid="{02731E31-8D37-471D-86A5-65EA4472CA0E}"/>
    <cellStyle name="Normal 549 2" xfId="29277" xr:uid="{87C2B28F-5617-4699-9FF9-756D389AE137}"/>
    <cellStyle name="Normal 549 2 2" xfId="29278" xr:uid="{AFBF132C-7CE3-4E62-8C31-8D21C5CB0749}"/>
    <cellStyle name="Normal 549 2 2 2" xfId="29279" xr:uid="{475514DE-714A-4C06-82B2-C446851B0DED}"/>
    <cellStyle name="Normal 549 2 2 2 2" xfId="29280" xr:uid="{7B59F1CD-3A0D-4ECC-AC1E-1945913FE261}"/>
    <cellStyle name="Normal 549 2 2 2 2 2" xfId="29281" xr:uid="{CD80322B-93C5-44E8-AE12-05402A0E11A5}"/>
    <cellStyle name="Normal 549 2 2 2 2 2 2" xfId="29282" xr:uid="{BB97E6DA-9876-4206-BE81-A7AB25234159}"/>
    <cellStyle name="Normal 549 2 2 2 2 3" xfId="29283" xr:uid="{4599098F-FEA7-46A7-BA64-2192B8BAF815}"/>
    <cellStyle name="Normal 549 2 2 2 3" xfId="29284" xr:uid="{3747BEE0-25DC-418E-B085-EE011E3498F7}"/>
    <cellStyle name="Normal 549 2 2 2 3 2" xfId="29285" xr:uid="{0A98291C-5A8E-4E96-9E01-89AC0B9A4F0E}"/>
    <cellStyle name="Normal 549 2 2 2 4" xfId="29286" xr:uid="{BB7DF47D-3651-48D7-BBEE-7706CB3C646C}"/>
    <cellStyle name="Normal 549 2 2 2 4 2" xfId="29287" xr:uid="{365B6F72-A568-4F2F-967E-A188ED786C16}"/>
    <cellStyle name="Normal 549 2 2 2 5" xfId="29288" xr:uid="{08738D88-7A8A-4A5A-B0B4-F5502CA6B265}"/>
    <cellStyle name="Normal 549 2 2 3" xfId="29289" xr:uid="{AD203D46-0985-44B5-B127-68E1A63B1AEF}"/>
    <cellStyle name="Normal 549 2 2 3 2" xfId="29290" xr:uid="{C0B533A1-70A9-473D-8309-F0F2F1D527E9}"/>
    <cellStyle name="Normal 549 2 2 3 2 2" xfId="29291" xr:uid="{D0FC2712-0FBC-4596-9B9B-A234CCA743F9}"/>
    <cellStyle name="Normal 549 2 2 3 3" xfId="29292" xr:uid="{B1C1CAD4-D4C0-49A5-B125-23F317779A4B}"/>
    <cellStyle name="Normal 549 2 2 4" xfId="29293" xr:uid="{4ACFB6D5-3067-480E-9CB1-EDF2EAD77E7C}"/>
    <cellStyle name="Normal 549 2 2 4 2" xfId="29294" xr:uid="{449C75BF-0723-414E-BE10-3D57A8E17AD3}"/>
    <cellStyle name="Normal 549 2 2 5" xfId="29295" xr:uid="{52E88100-8314-4DDA-9C75-74A86067757C}"/>
    <cellStyle name="Normal 549 2 2 5 2" xfId="29296" xr:uid="{4528C471-D8E0-4E1C-8281-2C21CDA2DE53}"/>
    <cellStyle name="Normal 549 2 2 6" xfId="29297" xr:uid="{3FE44460-4007-49A7-9463-DFBE3A913EE5}"/>
    <cellStyle name="Normal 549 2 3" xfId="29298" xr:uid="{8D102876-07A0-480C-8E9E-D7C1CF2F53AF}"/>
    <cellStyle name="Normal 549 2 3 2" xfId="29299" xr:uid="{7C8B9CA5-ACE0-4A92-BF6D-97101C3B0A51}"/>
    <cellStyle name="Normal 549 2 3 2 2" xfId="29300" xr:uid="{0A58E98B-AAB2-4D51-A905-47C6B2DB43A9}"/>
    <cellStyle name="Normal 549 2 3 2 2 2" xfId="29301" xr:uid="{A1F2619D-0987-41B3-9B1F-3108ACBA5786}"/>
    <cellStyle name="Normal 549 2 3 2 3" xfId="29302" xr:uid="{930F2126-1E67-4167-A7A1-E05C84588DA3}"/>
    <cellStyle name="Normal 549 2 3 3" xfId="29303" xr:uid="{6025CE96-6123-4D31-A1A2-249A801E397E}"/>
    <cellStyle name="Normal 549 2 3 3 2" xfId="29304" xr:uid="{FD6C911C-AFDC-46FB-8866-711DDDFCADCB}"/>
    <cellStyle name="Normal 549 2 3 4" xfId="29305" xr:uid="{56A37113-F076-4A48-AC77-89A12520305E}"/>
    <cellStyle name="Normal 549 2 3 4 2" xfId="29306" xr:uid="{0E6E2390-13C7-491A-A127-432DDBD54576}"/>
    <cellStyle name="Normal 549 2 3 5" xfId="29307" xr:uid="{0DD65DD9-F24D-4BD5-9036-010CEB7C537A}"/>
    <cellStyle name="Normal 549 2 4" xfId="29308" xr:uid="{39E1F86C-CEAC-4B58-A316-3265EB3FF344}"/>
    <cellStyle name="Normal 549 2 4 2" xfId="29309" xr:uid="{D01D3189-C984-499B-B067-4A2DC06C1174}"/>
    <cellStyle name="Normal 549 2 4 2 2" xfId="29310" xr:uid="{206E64B8-D58D-461C-8D79-9DB2D7ECB247}"/>
    <cellStyle name="Normal 549 2 4 3" xfId="29311" xr:uid="{C3792962-6E65-4603-BEDD-A8A99A0CBFBB}"/>
    <cellStyle name="Normal 549 2 5" xfId="29312" xr:uid="{2706D58E-5A7D-42F0-9BFE-3860CBA42041}"/>
    <cellStyle name="Normal 549 2 5 2" xfId="29313" xr:uid="{89283916-F499-46E1-BDCF-82401845D455}"/>
    <cellStyle name="Normal 549 2 6" xfId="29314" xr:uid="{41FF7273-ECB4-4B6F-86C7-B6F5D17ABECF}"/>
    <cellStyle name="Normal 549 2 6 2" xfId="29315" xr:uid="{D96F72ED-A255-492C-955E-6E750FDD9636}"/>
    <cellStyle name="Normal 549 2 7" xfId="29316" xr:uid="{98638889-9366-4458-82C6-95B533BE2B3C}"/>
    <cellStyle name="Normal 549 3" xfId="29317" xr:uid="{847FF3C6-CCEC-47B3-92F7-5548827A94A8}"/>
    <cellStyle name="Normal 55" xfId="29318" xr:uid="{7303E769-5B7D-4D0A-A7E8-AC845A8CCE60}"/>
    <cellStyle name="Normal 55 2" xfId="29319" xr:uid="{29F243B4-245F-4123-A29B-7C80DF18BA8F}"/>
    <cellStyle name="Normal 55 2 2" xfId="29320" xr:uid="{02814E54-0B51-4747-87CC-CCA433A8EFA6}"/>
    <cellStyle name="Normal 55 2 2 2" xfId="29321" xr:uid="{71B2242B-7141-431E-B47F-F62BBC17BB26}"/>
    <cellStyle name="Normal 55 2 2 3" xfId="29322" xr:uid="{905D81E1-4208-48DF-B04D-51034C331023}"/>
    <cellStyle name="Normal 55 2 2_Forecast" xfId="29323" xr:uid="{17622CE0-DD7F-4237-98B6-FDA6C88FA16B}"/>
    <cellStyle name="Normal 55 2 3" xfId="29324" xr:uid="{9962275A-1C9E-49A9-868F-4FE6B03E51ED}"/>
    <cellStyle name="Normal 55 2 3 2" xfId="29325" xr:uid="{57888683-3764-4036-87A1-8A9989444875}"/>
    <cellStyle name="Normal 55 2 3 3" xfId="29326" xr:uid="{FC504241-2607-4C03-9354-F3C5807A80F3}"/>
    <cellStyle name="Normal 55 2 3_Forecast" xfId="29327" xr:uid="{F72C742A-318E-476F-848E-AD86BAE5DA6A}"/>
    <cellStyle name="Normal 55 2 4" xfId="29328" xr:uid="{E97E6DE3-67B5-4300-8A7E-E7EE08D284EB}"/>
    <cellStyle name="Normal 55 2 5" xfId="29329" xr:uid="{7B68D551-A01F-498D-BF12-F52C2E006F57}"/>
    <cellStyle name="Normal 55 2_DSub" xfId="29330" xr:uid="{6A8D3344-560D-498F-B3F7-344F31EAF273}"/>
    <cellStyle name="Normal 55 3" xfId="29331" xr:uid="{4DC40A99-28B9-413F-B479-C8418B18A0A4}"/>
    <cellStyle name="Normal 55 3 2" xfId="29332" xr:uid="{63B6BBD4-D0E4-47D1-B6A3-341C4AC707D3}"/>
    <cellStyle name="Normal 55 3 3" xfId="29333" xr:uid="{B18491CF-6B83-4947-9670-B87A34EFEE7D}"/>
    <cellStyle name="Normal 55 3_Forecast" xfId="29334" xr:uid="{0CE095A7-8A48-4FC3-9C7A-94155F1AD526}"/>
    <cellStyle name="Normal 55 4" xfId="29335" xr:uid="{6FB0776E-6F99-4F86-B465-9490C7BE624F}"/>
    <cellStyle name="Normal 55 4 2" xfId="29336" xr:uid="{E2EE7034-7F19-4713-AB41-FA28D635A85D}"/>
    <cellStyle name="Normal 55 4 3" xfId="29337" xr:uid="{7656C9F4-7152-4EE2-BF9A-EA8B9620932C}"/>
    <cellStyle name="Normal 55 4_Forecast" xfId="29338" xr:uid="{135B25A7-5356-4197-AEAB-5FA0EFA5D9A7}"/>
    <cellStyle name="Normal 55 5" xfId="29339" xr:uid="{6A86E7F0-80EE-48B9-984E-75A6A9899684}"/>
    <cellStyle name="Normal 55 6" xfId="29340" xr:uid="{5AB2B3BC-845F-4A1D-BDAF-14A7DB9A7B69}"/>
    <cellStyle name="Normal 55 7" xfId="29341" xr:uid="{3442088E-C948-4E02-AA10-6B9B51FA419E}"/>
    <cellStyle name="Normal 55 8" xfId="29342" xr:uid="{75F4E679-B49C-4176-AD82-1E8594F0A420}"/>
    <cellStyle name="Normal 55_DSub" xfId="29343" xr:uid="{69CF46F5-B387-45A7-9DB2-587010CC1DC7}"/>
    <cellStyle name="Normal 550" xfId="29344" xr:uid="{84B162DE-27C4-4F64-9D20-CF397F4D7EC8}"/>
    <cellStyle name="Normal 550 2" xfId="29345" xr:uid="{502E3F80-67B2-4BB7-B0A8-69BA11253EE9}"/>
    <cellStyle name="Normal 550 2 2" xfId="29346" xr:uid="{A6C5B4DD-3689-4F77-9D1A-CE2EDBA34451}"/>
    <cellStyle name="Normal 550 2 2 2" xfId="29347" xr:uid="{166348BE-731C-4CB8-BF6F-F885ED77D26D}"/>
    <cellStyle name="Normal 550 2 2 2 2" xfId="29348" xr:uid="{B3A8CA27-6994-4DC2-8A5E-ED5937F6D99C}"/>
    <cellStyle name="Normal 550 2 2 2 2 2" xfId="29349" xr:uid="{936B5627-E16C-46E5-9A76-AA4D10744404}"/>
    <cellStyle name="Normal 550 2 2 2 2 2 2" xfId="29350" xr:uid="{E738CD6D-4E4D-4626-9342-434B7BFAA1B1}"/>
    <cellStyle name="Normal 550 2 2 2 2 3" xfId="29351" xr:uid="{A7EB1B83-3DA9-41DE-85A6-D7496FC505ED}"/>
    <cellStyle name="Normal 550 2 2 2 3" xfId="29352" xr:uid="{8A5BBFD6-0D34-4F25-A2B8-57C2AE4EF825}"/>
    <cellStyle name="Normal 550 2 2 2 3 2" xfId="29353" xr:uid="{C0BF2714-C40A-4C67-96C8-1DC80D6A4F2A}"/>
    <cellStyle name="Normal 550 2 2 2 4" xfId="29354" xr:uid="{369D6A03-2C84-4EF6-90AB-DF86D67A75D3}"/>
    <cellStyle name="Normal 550 2 2 2 4 2" xfId="29355" xr:uid="{33E353F1-34E0-41BF-BF3C-BC2B1CA66B56}"/>
    <cellStyle name="Normal 550 2 2 2 5" xfId="29356" xr:uid="{FCB62BFE-1036-411E-8C72-91101EC19A99}"/>
    <cellStyle name="Normal 550 2 2 3" xfId="29357" xr:uid="{7E580055-6A9F-4247-BACE-7D28817986A7}"/>
    <cellStyle name="Normal 550 2 2 3 2" xfId="29358" xr:uid="{F4A85258-25E2-4325-9250-A5A0077CE84E}"/>
    <cellStyle name="Normal 550 2 2 3 2 2" xfId="29359" xr:uid="{439FA95C-5938-4C4E-B8CD-AEF07BF0787D}"/>
    <cellStyle name="Normal 550 2 2 3 3" xfId="29360" xr:uid="{F2324E02-B9E1-4CF6-B165-14875684CEBD}"/>
    <cellStyle name="Normal 550 2 2 4" xfId="29361" xr:uid="{CA3254AE-0531-4631-BBD5-2BAD2C78F5F6}"/>
    <cellStyle name="Normal 550 2 2 4 2" xfId="29362" xr:uid="{2988D3FF-42B0-4495-A7D5-91C380B2127F}"/>
    <cellStyle name="Normal 550 2 2 5" xfId="29363" xr:uid="{05ED0569-F7DE-4097-B9B3-08E913AE61B8}"/>
    <cellStyle name="Normal 550 2 2 5 2" xfId="29364" xr:uid="{92FEA788-5D9D-40F8-B322-D7550DD85518}"/>
    <cellStyle name="Normal 550 2 2 6" xfId="29365" xr:uid="{CBA7AF6C-B647-49F5-92AD-324D8CB464BF}"/>
    <cellStyle name="Normal 550 2 3" xfId="29366" xr:uid="{6F3E4DE9-E494-4A19-94FC-F7DC2E565D25}"/>
    <cellStyle name="Normal 550 2 3 2" xfId="29367" xr:uid="{C1D422FB-31C7-45DB-BA8F-86924B32B4FA}"/>
    <cellStyle name="Normal 550 2 3 2 2" xfId="29368" xr:uid="{18BD8B1A-CBA9-41CB-A807-D45D2AF58AF7}"/>
    <cellStyle name="Normal 550 2 3 2 2 2" xfId="29369" xr:uid="{B73B03FB-2A1B-4209-942F-9E74A915187C}"/>
    <cellStyle name="Normal 550 2 3 2 3" xfId="29370" xr:uid="{65B8C71E-08E9-4389-B6E5-19586D41FD28}"/>
    <cellStyle name="Normal 550 2 3 3" xfId="29371" xr:uid="{9F1B9D7C-EB48-4209-A299-A4B2262DFB11}"/>
    <cellStyle name="Normal 550 2 3 3 2" xfId="29372" xr:uid="{FC24B57B-E946-4F40-BDB9-BDDC850AEA31}"/>
    <cellStyle name="Normal 550 2 3 4" xfId="29373" xr:uid="{1C7FAF49-0031-4A58-B220-C73555FBB425}"/>
    <cellStyle name="Normal 550 2 3 4 2" xfId="29374" xr:uid="{CA41A515-DDDD-491D-A6DC-BB64FCD82D59}"/>
    <cellStyle name="Normal 550 2 3 5" xfId="29375" xr:uid="{6757D8C7-7708-4AEA-952E-299843AD2E1B}"/>
    <cellStyle name="Normal 550 2 4" xfId="29376" xr:uid="{275C1BC0-7273-40E0-9885-C5C482AF745D}"/>
    <cellStyle name="Normal 550 2 4 2" xfId="29377" xr:uid="{86BD9785-CF15-451B-B02F-8826091A226A}"/>
    <cellStyle name="Normal 550 2 4 2 2" xfId="29378" xr:uid="{1D329105-8E80-4757-9CB7-93A64AE5D195}"/>
    <cellStyle name="Normal 550 2 4 3" xfId="29379" xr:uid="{F45201B4-43F5-4253-8741-896096F1D5DF}"/>
    <cellStyle name="Normal 550 2 5" xfId="29380" xr:uid="{BB43B6FC-17DF-4416-9FCB-42E0DCB5581F}"/>
    <cellStyle name="Normal 550 2 5 2" xfId="29381" xr:uid="{ED33D15C-138C-4AA9-B82E-37663A70B182}"/>
    <cellStyle name="Normal 550 2 6" xfId="29382" xr:uid="{0F0AF3B6-BE51-4417-9F0E-1BBFB35A0B61}"/>
    <cellStyle name="Normal 550 2 6 2" xfId="29383" xr:uid="{AF0C8CE8-C8CB-40F1-A286-A20A8508213F}"/>
    <cellStyle name="Normal 550 2 7" xfId="29384" xr:uid="{94192B01-3FE7-479E-86A9-05510056B764}"/>
    <cellStyle name="Normal 550 3" xfId="29385" xr:uid="{B48E67D0-C5D9-4426-8B21-D93E473C2760}"/>
    <cellStyle name="Normal 551" xfId="29386" xr:uid="{51523E32-2700-4705-B68F-E3A1292EDC53}"/>
    <cellStyle name="Normal 551 2" xfId="29387" xr:uid="{AD401E30-D93A-4D45-9FA3-6BDD7164B0B3}"/>
    <cellStyle name="Normal 551 2 2" xfId="29388" xr:uid="{0B49FB36-90AA-460B-9A69-99139AE21AFA}"/>
    <cellStyle name="Normal 551 2 2 2" xfId="29389" xr:uid="{A69A3DA0-569A-4D62-AE18-415717E4BBB3}"/>
    <cellStyle name="Normal 551 2 2 2 2" xfId="29390" xr:uid="{829507DF-44D9-4E3B-9B18-2C172C1B98F9}"/>
    <cellStyle name="Normal 551 2 2 2 2 2" xfId="29391" xr:uid="{5E18305E-CB4D-46BF-9F81-A53974FC7901}"/>
    <cellStyle name="Normal 551 2 2 2 2 2 2" xfId="29392" xr:uid="{41F8FBB5-ABD8-48AF-99DB-863CEE3F497C}"/>
    <cellStyle name="Normal 551 2 2 2 2 3" xfId="29393" xr:uid="{379D1888-EBEF-4F55-8884-123B6EE20E23}"/>
    <cellStyle name="Normal 551 2 2 2 3" xfId="29394" xr:uid="{900F6945-9ED3-4195-9AC4-278B00717C26}"/>
    <cellStyle name="Normal 551 2 2 2 3 2" xfId="29395" xr:uid="{9EB09D8F-997B-4E9B-9DC3-A3B26E6AEAE6}"/>
    <cellStyle name="Normal 551 2 2 2 4" xfId="29396" xr:uid="{FC72B8A2-23C2-4A68-BFBF-AB385D5E842D}"/>
    <cellStyle name="Normal 551 2 2 2 4 2" xfId="29397" xr:uid="{0C823184-657C-4785-AF69-F4A16CCEFDE0}"/>
    <cellStyle name="Normal 551 2 2 2 5" xfId="29398" xr:uid="{8788E8B9-B95F-4CA9-A5FA-42CD32DF3B0F}"/>
    <cellStyle name="Normal 551 2 2 3" xfId="29399" xr:uid="{2CDE2908-ACF3-4CD7-AD7A-44850FEC91F4}"/>
    <cellStyle name="Normal 551 2 2 3 2" xfId="29400" xr:uid="{47D43326-24B6-49CF-A1E7-AE8479456B05}"/>
    <cellStyle name="Normal 551 2 2 3 2 2" xfId="29401" xr:uid="{760E18C2-B386-450C-A7FC-0740C3ED0DBE}"/>
    <cellStyle name="Normal 551 2 2 3 3" xfId="29402" xr:uid="{A4D86E65-9637-487A-B769-FBC170FB1F8A}"/>
    <cellStyle name="Normal 551 2 2 4" xfId="29403" xr:uid="{1899E94B-BA0A-4125-8F49-D53953CA848F}"/>
    <cellStyle name="Normal 551 2 2 4 2" xfId="29404" xr:uid="{1266E731-C3A3-4EE5-8E5A-EF4DADFA1BF6}"/>
    <cellStyle name="Normal 551 2 2 5" xfId="29405" xr:uid="{41D982FA-1E16-42B9-8D6D-0320D332AED3}"/>
    <cellStyle name="Normal 551 2 2 5 2" xfId="29406" xr:uid="{A43FDCD6-395E-4D4B-B626-1D145993CEAE}"/>
    <cellStyle name="Normal 551 2 2 6" xfId="29407" xr:uid="{7B240363-CE17-4D77-AAC3-9FB6BEDB9985}"/>
    <cellStyle name="Normal 551 2 3" xfId="29408" xr:uid="{FA40006C-710B-4C0F-9EB8-656C0992EBA5}"/>
    <cellStyle name="Normal 551 2 3 2" xfId="29409" xr:uid="{95DCF438-7A68-43EA-A468-F321DD244586}"/>
    <cellStyle name="Normal 551 2 3 2 2" xfId="29410" xr:uid="{0F132D20-F9C5-43BF-8B58-8EF9A402217C}"/>
    <cellStyle name="Normal 551 2 3 2 2 2" xfId="29411" xr:uid="{13B1706B-D283-4B60-8181-B6CE4198CA9F}"/>
    <cellStyle name="Normal 551 2 3 2 3" xfId="29412" xr:uid="{7D9ABB98-65ED-4B24-9650-4BBED781016B}"/>
    <cellStyle name="Normal 551 2 3 3" xfId="29413" xr:uid="{DCF64F44-ADA9-4739-9043-684DA1226901}"/>
    <cellStyle name="Normal 551 2 3 3 2" xfId="29414" xr:uid="{0B307114-D2BC-4FB3-B783-8EB6ABC5EBFD}"/>
    <cellStyle name="Normal 551 2 3 4" xfId="29415" xr:uid="{73709AFD-68B7-4FB4-9A98-74C714BADAA3}"/>
    <cellStyle name="Normal 551 2 3 4 2" xfId="29416" xr:uid="{D37889B1-6BB4-4446-812F-CA15ACEC0248}"/>
    <cellStyle name="Normal 551 2 3 5" xfId="29417" xr:uid="{D9E3C6F4-E361-4FD4-96BE-684842FB7236}"/>
    <cellStyle name="Normal 551 2 4" xfId="29418" xr:uid="{C40880CD-EB31-44F9-A402-C6BAFE744D84}"/>
    <cellStyle name="Normal 551 2 4 2" xfId="29419" xr:uid="{D76D0CA4-ED74-4544-9A47-95381268CF0F}"/>
    <cellStyle name="Normal 551 2 4 2 2" xfId="29420" xr:uid="{4E8D2D51-F75C-429E-9239-E114B8101F30}"/>
    <cellStyle name="Normal 551 2 4 3" xfId="29421" xr:uid="{F0388919-43C2-4A00-AE76-FFEB87006A2B}"/>
    <cellStyle name="Normal 551 2 5" xfId="29422" xr:uid="{8E4FF4F8-1564-4671-A00A-67E036E7EEBE}"/>
    <cellStyle name="Normal 551 2 5 2" xfId="29423" xr:uid="{5EEA6A06-FAAA-4DC3-91B7-B027A7EAF5AA}"/>
    <cellStyle name="Normal 551 2 6" xfId="29424" xr:uid="{6CF8B2B7-9ED8-4070-BFDE-F3508B935F0D}"/>
    <cellStyle name="Normal 551 2 6 2" xfId="29425" xr:uid="{2C0A514C-36F9-44F9-8831-08C6E8AEB1AD}"/>
    <cellStyle name="Normal 551 2 7" xfId="29426" xr:uid="{B9981E02-620D-47A0-800A-B197F97D091A}"/>
    <cellStyle name="Normal 551 3" xfId="29427" xr:uid="{941008E0-477F-43DB-B1C1-310199A2BFDD}"/>
    <cellStyle name="Normal 552" xfId="29428" xr:uid="{496E9D03-FA7D-433F-9DC0-0012C0562738}"/>
    <cellStyle name="Normal 552 2" xfId="29429" xr:uid="{BDF32E05-8BDD-49C3-8865-E06FECF0CD2E}"/>
    <cellStyle name="Normal 552 2 2" xfId="29430" xr:uid="{CC2E4C90-2840-4781-A7A4-149A7B893438}"/>
    <cellStyle name="Normal 552 2 2 2" xfId="29431" xr:uid="{9C8A9725-CB8D-4A49-B77B-683B4A97D8F4}"/>
    <cellStyle name="Normal 552 2 2 2 2" xfId="29432" xr:uid="{740969D4-553B-46BC-9D61-1C8E410DF26E}"/>
    <cellStyle name="Normal 552 2 2 2 2 2" xfId="29433" xr:uid="{9A763D76-5C92-45ED-9DAB-3C5CF0274764}"/>
    <cellStyle name="Normal 552 2 2 2 2 2 2" xfId="29434" xr:uid="{07CB075B-295B-4D2C-B2CD-080DDA7CD9AC}"/>
    <cellStyle name="Normal 552 2 2 2 2 3" xfId="29435" xr:uid="{9A8CDC98-9699-481B-AF74-A4FD3D56D807}"/>
    <cellStyle name="Normal 552 2 2 2 3" xfId="29436" xr:uid="{12533D76-6344-41C7-8871-97A936F617FC}"/>
    <cellStyle name="Normal 552 2 2 2 3 2" xfId="29437" xr:uid="{D14F496D-6D2A-4456-8CAE-44C9A8A17236}"/>
    <cellStyle name="Normal 552 2 2 2 4" xfId="29438" xr:uid="{2C6EE19F-1F13-4DF3-82B6-53B44A5DAA78}"/>
    <cellStyle name="Normal 552 2 2 2 4 2" xfId="29439" xr:uid="{10CDB12E-91B9-4A82-97C2-DF010A53DD3F}"/>
    <cellStyle name="Normal 552 2 2 2 5" xfId="29440" xr:uid="{9EDB4B0D-7BEB-4AAC-A2CE-351B8C54BBE3}"/>
    <cellStyle name="Normal 552 2 2 3" xfId="29441" xr:uid="{678A9AFE-B9CE-4C4D-8AC2-9431CD4439DD}"/>
    <cellStyle name="Normal 552 2 2 3 2" xfId="29442" xr:uid="{7AD78963-1E54-43E5-8947-5DDBD3019ECC}"/>
    <cellStyle name="Normal 552 2 2 3 2 2" xfId="29443" xr:uid="{2B32293B-E502-4076-8932-D74E04EC56C5}"/>
    <cellStyle name="Normal 552 2 2 3 3" xfId="29444" xr:uid="{4C9CDF90-BCEF-45DC-BDAC-02AA193C0C5C}"/>
    <cellStyle name="Normal 552 2 2 4" xfId="29445" xr:uid="{0BECBF61-ABA5-4F0C-B72C-596042CA5EE7}"/>
    <cellStyle name="Normal 552 2 2 4 2" xfId="29446" xr:uid="{91930B85-3B2B-474E-B821-B3BF585DF99E}"/>
    <cellStyle name="Normal 552 2 2 5" xfId="29447" xr:uid="{89417164-3C1F-47DA-A8CD-5465197A5E02}"/>
    <cellStyle name="Normal 552 2 2 5 2" xfId="29448" xr:uid="{FA96E72F-3635-4DB1-9AFE-873645342B4C}"/>
    <cellStyle name="Normal 552 2 2 6" xfId="29449" xr:uid="{44C37E2B-84F5-40DE-8FE2-913636D4B906}"/>
    <cellStyle name="Normal 552 2 3" xfId="29450" xr:uid="{9FBDDDAC-04AF-4035-BDC4-AFE939469146}"/>
    <cellStyle name="Normal 552 2 3 2" xfId="29451" xr:uid="{AF1A9A9A-F87A-4F58-A2C3-5641124B605B}"/>
    <cellStyle name="Normal 552 2 3 2 2" xfId="29452" xr:uid="{3207FDE4-D346-4794-8AB8-9665D450E075}"/>
    <cellStyle name="Normal 552 2 3 2 2 2" xfId="29453" xr:uid="{4343279F-525F-45CE-B5B3-D36458D04E78}"/>
    <cellStyle name="Normal 552 2 3 2 3" xfId="29454" xr:uid="{211BF4E5-5C61-4B64-AA52-75616F8F3E7F}"/>
    <cellStyle name="Normal 552 2 3 3" xfId="29455" xr:uid="{63970375-AFCD-4DA3-BE0D-0B4BBB94A6D8}"/>
    <cellStyle name="Normal 552 2 3 3 2" xfId="29456" xr:uid="{F371E166-EA7A-42C6-9F5C-AA75824B3EB5}"/>
    <cellStyle name="Normal 552 2 3 4" xfId="29457" xr:uid="{C07C2ED4-BFB9-41A6-8063-08645860B731}"/>
    <cellStyle name="Normal 552 2 3 4 2" xfId="29458" xr:uid="{E45252AE-F027-4BAB-B6B2-93F96CE2B964}"/>
    <cellStyle name="Normal 552 2 3 5" xfId="29459" xr:uid="{B0947786-F65F-4FA2-A4B5-922EE4234719}"/>
    <cellStyle name="Normal 552 2 4" xfId="29460" xr:uid="{7A01A0E0-AB79-4FCD-8D00-C35E93881D19}"/>
    <cellStyle name="Normal 552 2 4 2" xfId="29461" xr:uid="{0CC123D6-7F4C-4F00-8948-014DA0092717}"/>
    <cellStyle name="Normal 552 2 4 2 2" xfId="29462" xr:uid="{CD6B8F33-F4B8-4D4A-97B2-0D0BB58A1B06}"/>
    <cellStyle name="Normal 552 2 4 3" xfId="29463" xr:uid="{26393990-9036-4EEF-87CD-2B575D3451A9}"/>
    <cellStyle name="Normal 552 2 5" xfId="29464" xr:uid="{905E4E78-3253-4026-B2B3-EBC332D1572F}"/>
    <cellStyle name="Normal 552 2 5 2" xfId="29465" xr:uid="{99E0C59E-0D0E-4F89-BDBD-FC26A43F3073}"/>
    <cellStyle name="Normal 552 2 6" xfId="29466" xr:uid="{5D715492-3621-42CE-A0B9-BA21B034CDD5}"/>
    <cellStyle name="Normal 552 2 6 2" xfId="29467" xr:uid="{030A3A5E-30CE-4C0C-B536-85E70319E623}"/>
    <cellStyle name="Normal 552 2 7" xfId="29468" xr:uid="{00A47A35-97BC-48F0-AB83-E72026BBA24E}"/>
    <cellStyle name="Normal 552 3" xfId="29469" xr:uid="{45A4FBD2-6ED6-4033-8BED-46C57D79726C}"/>
    <cellStyle name="Normal 553" xfId="29470" xr:uid="{2C8D5A2E-4E20-43BB-B253-668EFC2F3480}"/>
    <cellStyle name="Normal 553 2" xfId="29471" xr:uid="{9AF47DC6-56E3-4D83-99C9-596C103E430C}"/>
    <cellStyle name="Normal 553 2 2" xfId="29472" xr:uid="{CE844E6A-2EE5-4ECE-B661-77A4036035F9}"/>
    <cellStyle name="Normal 553 2 2 2" xfId="29473" xr:uid="{3FF24410-3603-4EF1-A228-11A2130EF7D6}"/>
    <cellStyle name="Normal 553 2 2 2 2" xfId="29474" xr:uid="{CF928970-405A-4D38-BDCD-6C5FB7CD6A84}"/>
    <cellStyle name="Normal 553 2 2 2 2 2" xfId="29475" xr:uid="{BFA97A13-029E-482C-A39A-6164E5F2D88A}"/>
    <cellStyle name="Normal 553 2 2 2 2 2 2" xfId="29476" xr:uid="{D15BEC04-1559-468F-9456-2E9FB34A351F}"/>
    <cellStyle name="Normal 553 2 2 2 2 3" xfId="29477" xr:uid="{FFCC2CEC-2EC0-486A-9710-E368E2A89FC0}"/>
    <cellStyle name="Normal 553 2 2 2 3" xfId="29478" xr:uid="{BF9FA8B7-A27E-42DF-9F82-8BE5A3A18C43}"/>
    <cellStyle name="Normal 553 2 2 2 3 2" xfId="29479" xr:uid="{B27A220A-2202-4347-9A2F-88CEAE856CFC}"/>
    <cellStyle name="Normal 553 2 2 2 4" xfId="29480" xr:uid="{1E2B28D4-E17D-4912-B6EE-A9B98CCD539D}"/>
    <cellStyle name="Normal 553 2 2 2 4 2" xfId="29481" xr:uid="{A040BD07-CCD6-4F1E-8153-FEC3672B5906}"/>
    <cellStyle name="Normal 553 2 2 2 5" xfId="29482" xr:uid="{FCE78075-5CEC-4512-B066-1DC1B1637F32}"/>
    <cellStyle name="Normal 553 2 2 3" xfId="29483" xr:uid="{4FCFB0FB-CC99-4D02-895B-26373BB4E295}"/>
    <cellStyle name="Normal 553 2 2 3 2" xfId="29484" xr:uid="{FC033B8F-FCF0-463B-BC93-3F1B0F8E0151}"/>
    <cellStyle name="Normal 553 2 2 3 2 2" xfId="29485" xr:uid="{A35ED823-C757-4210-9A8D-CF8F1F44DE47}"/>
    <cellStyle name="Normal 553 2 2 3 3" xfId="29486" xr:uid="{7F161FC3-D6A0-437B-9F46-D46B0FE56848}"/>
    <cellStyle name="Normal 553 2 2 4" xfId="29487" xr:uid="{438CDF1B-56DA-407B-80B4-ADD6BC289DF0}"/>
    <cellStyle name="Normal 553 2 2 4 2" xfId="29488" xr:uid="{67D67A7A-33E1-4279-8D9C-CF8D19B578B7}"/>
    <cellStyle name="Normal 553 2 2 5" xfId="29489" xr:uid="{1DC88B5D-E277-4F8C-B7FE-816E14EF2F46}"/>
    <cellStyle name="Normal 553 2 2 5 2" xfId="29490" xr:uid="{886471BC-8D93-472A-9630-21C4CA72C542}"/>
    <cellStyle name="Normal 553 2 2 6" xfId="29491" xr:uid="{01C2B632-01A9-4B38-A43B-74DCAF185C0A}"/>
    <cellStyle name="Normal 553 2 3" xfId="29492" xr:uid="{C1B6A0A6-D231-4BB6-A7C9-6DC75417E56B}"/>
    <cellStyle name="Normal 553 2 3 2" xfId="29493" xr:uid="{A5711899-6D8F-45B4-9AE6-CE59E0097AD4}"/>
    <cellStyle name="Normal 553 2 3 2 2" xfId="29494" xr:uid="{D587CE8D-E6D0-4ACD-9CFF-F64207C97DE1}"/>
    <cellStyle name="Normal 553 2 3 2 2 2" xfId="29495" xr:uid="{D01CE1E2-27AA-47E9-A889-CBC40E352CA8}"/>
    <cellStyle name="Normal 553 2 3 2 3" xfId="29496" xr:uid="{DB2082DE-91A7-4E34-808A-D5511D3F2AB1}"/>
    <cellStyle name="Normal 553 2 3 3" xfId="29497" xr:uid="{00B94851-7EC6-4353-8574-A8B11CD065F1}"/>
    <cellStyle name="Normal 553 2 3 3 2" xfId="29498" xr:uid="{27CCB0EE-576F-4349-8FA9-0DDD1385379E}"/>
    <cellStyle name="Normal 553 2 3 4" xfId="29499" xr:uid="{A5C5BBA8-ADA1-40F8-8744-86176A455EE9}"/>
    <cellStyle name="Normal 553 2 3 4 2" xfId="29500" xr:uid="{6C29A547-C45F-4B9E-BBD5-8C1B7E8B9F95}"/>
    <cellStyle name="Normal 553 2 3 5" xfId="29501" xr:uid="{AFA7B9EB-115C-469C-A6E9-C2C53D57B4D0}"/>
    <cellStyle name="Normal 553 2 4" xfId="29502" xr:uid="{7B31FFDF-13E4-4912-8E0B-A007B4AE5045}"/>
    <cellStyle name="Normal 553 2 4 2" xfId="29503" xr:uid="{699C7192-B93B-427D-8CB2-C0C1C990CDF3}"/>
    <cellStyle name="Normal 553 2 4 2 2" xfId="29504" xr:uid="{7BAE67DD-38DE-4C61-9A28-781DA864D94A}"/>
    <cellStyle name="Normal 553 2 4 3" xfId="29505" xr:uid="{26275251-92C1-4677-8984-A68FC9EE6645}"/>
    <cellStyle name="Normal 553 2 5" xfId="29506" xr:uid="{45F4190F-DF54-4A70-91A8-9898396A7EEA}"/>
    <cellStyle name="Normal 553 2 5 2" xfId="29507" xr:uid="{88CF21BB-ED53-41BE-868F-5835F10FC938}"/>
    <cellStyle name="Normal 553 2 6" xfId="29508" xr:uid="{A9044EC1-9702-4D05-9669-3DD2757B250B}"/>
    <cellStyle name="Normal 553 2 6 2" xfId="29509" xr:uid="{766EA124-45A8-40BB-8EBF-645B1F233D07}"/>
    <cellStyle name="Normal 553 2 7" xfId="29510" xr:uid="{58277032-A1F8-49CE-9197-00807DF3C092}"/>
    <cellStyle name="Normal 553 3" xfId="29511" xr:uid="{F2CA1285-3D35-41B4-8FD5-EF8CD8BBD20F}"/>
    <cellStyle name="Normal 554" xfId="29512" xr:uid="{8F075142-E6AB-4E65-A796-3824E2667C88}"/>
    <cellStyle name="Normal 554 2" xfId="29513" xr:uid="{67D18CB5-8339-4E28-9D49-BFE95646138C}"/>
    <cellStyle name="Normal 554 2 2" xfId="29514" xr:uid="{87498CA8-EA58-4E6B-A0F9-DC8A1C85992C}"/>
    <cellStyle name="Normal 554 2 2 2" xfId="29515" xr:uid="{31C081DF-80AD-4971-8376-C7615584516B}"/>
    <cellStyle name="Normal 554 2 2 2 2" xfId="29516" xr:uid="{C6223700-DD20-4F81-A43F-0C58A677729D}"/>
    <cellStyle name="Normal 554 2 2 2 2 2" xfId="29517" xr:uid="{51E8D407-F551-4FE3-A2E0-2F2F5D6E28FC}"/>
    <cellStyle name="Normal 554 2 2 2 2 2 2" xfId="29518" xr:uid="{CC2CE3E5-67FE-47E8-9164-61396716D5A2}"/>
    <cellStyle name="Normal 554 2 2 2 2 3" xfId="29519" xr:uid="{B80D2E7B-4429-445D-A613-CECDB4510360}"/>
    <cellStyle name="Normal 554 2 2 2 3" xfId="29520" xr:uid="{D2457443-8FD1-48DB-BADD-47E366AEF5B0}"/>
    <cellStyle name="Normal 554 2 2 2 3 2" xfId="29521" xr:uid="{C3F663D0-30A2-4DB8-B396-103D37EB6DEC}"/>
    <cellStyle name="Normal 554 2 2 2 4" xfId="29522" xr:uid="{4C4F2E60-B0C9-4840-BCC1-A77CC8FA4C8B}"/>
    <cellStyle name="Normal 554 2 2 2 4 2" xfId="29523" xr:uid="{2DD457D6-BE94-4E7A-984B-063C8320977B}"/>
    <cellStyle name="Normal 554 2 2 2 5" xfId="29524" xr:uid="{E2ABFC1B-18A6-4FFF-A857-4FA51B5D445E}"/>
    <cellStyle name="Normal 554 2 2 3" xfId="29525" xr:uid="{D4EA3123-3F6F-4377-A30E-A4C5A5B7DF1C}"/>
    <cellStyle name="Normal 554 2 2 3 2" xfId="29526" xr:uid="{E49FDF2E-F4A0-42A9-9572-FC9896F79707}"/>
    <cellStyle name="Normal 554 2 2 3 2 2" xfId="29527" xr:uid="{45653E71-79FC-42AD-A835-8044A8A1E01B}"/>
    <cellStyle name="Normal 554 2 2 3 3" xfId="29528" xr:uid="{07518270-B4F8-411D-9E36-EA745DC3675C}"/>
    <cellStyle name="Normal 554 2 2 4" xfId="29529" xr:uid="{384FAB72-72EE-4C09-9018-4E560B9137E8}"/>
    <cellStyle name="Normal 554 2 2 4 2" xfId="29530" xr:uid="{30E47BF6-C832-4EC5-B774-ED2DDE41EAC2}"/>
    <cellStyle name="Normal 554 2 2 5" xfId="29531" xr:uid="{72E5F55A-C2A4-429B-9572-AD1FD914DA63}"/>
    <cellStyle name="Normal 554 2 2 5 2" xfId="29532" xr:uid="{BD2E4822-A7A0-46FF-A4AD-7FE5A94D37A1}"/>
    <cellStyle name="Normal 554 2 2 6" xfId="29533" xr:uid="{DA738318-A010-428F-A803-A338E197BAC3}"/>
    <cellStyle name="Normal 554 2 3" xfId="29534" xr:uid="{49B91A9D-231E-4D86-AEE9-FC534A297590}"/>
    <cellStyle name="Normal 554 2 3 2" xfId="29535" xr:uid="{668EAB63-D995-40B2-92D0-F1A18BD6F3E1}"/>
    <cellStyle name="Normal 554 2 3 2 2" xfId="29536" xr:uid="{9509039D-7093-42FA-B04A-DDC141E4B81A}"/>
    <cellStyle name="Normal 554 2 3 2 2 2" xfId="29537" xr:uid="{E846343A-33FE-4C69-8DB1-DC44E1DB6C8F}"/>
    <cellStyle name="Normal 554 2 3 2 3" xfId="29538" xr:uid="{F5F4C8BA-EE31-4A51-8CE9-58011323A7C5}"/>
    <cellStyle name="Normal 554 2 3 3" xfId="29539" xr:uid="{6DF8B0C8-C796-40EB-B3CC-62F1D06298F6}"/>
    <cellStyle name="Normal 554 2 3 3 2" xfId="29540" xr:uid="{9A51CB18-68D3-4FF4-80F4-994F22AF0832}"/>
    <cellStyle name="Normal 554 2 3 4" xfId="29541" xr:uid="{24602284-34F5-468C-BEBC-2F41BB9F7983}"/>
    <cellStyle name="Normal 554 2 3 4 2" xfId="29542" xr:uid="{16A9CC4D-E92D-4C0D-90DF-71B674FAA05F}"/>
    <cellStyle name="Normal 554 2 3 5" xfId="29543" xr:uid="{DBC0B588-D346-4BBC-AA87-6B8B8A929A71}"/>
    <cellStyle name="Normal 554 2 4" xfId="29544" xr:uid="{C9B46C79-616F-4B21-BA3D-2197F474344E}"/>
    <cellStyle name="Normal 554 2 4 2" xfId="29545" xr:uid="{D0B53171-394F-4148-808E-A10CB6BDF93C}"/>
    <cellStyle name="Normal 554 2 4 2 2" xfId="29546" xr:uid="{83A3AB20-1A3F-43BB-B662-6099763AC2DE}"/>
    <cellStyle name="Normal 554 2 4 3" xfId="29547" xr:uid="{25ABAEE3-ECB2-4B39-8842-7B9403635117}"/>
    <cellStyle name="Normal 554 2 5" xfId="29548" xr:uid="{6090EF02-6811-477F-855A-14AADD726BB7}"/>
    <cellStyle name="Normal 554 2 5 2" xfId="29549" xr:uid="{1018730A-916F-48E6-841C-5B2229E428E7}"/>
    <cellStyle name="Normal 554 2 6" xfId="29550" xr:uid="{BB915A6A-906C-4AA6-A7D2-7F946F961BD1}"/>
    <cellStyle name="Normal 554 2 6 2" xfId="29551" xr:uid="{F16CE0A6-DF4F-492B-9B7C-19C9FDB4B6EB}"/>
    <cellStyle name="Normal 554 2 7" xfId="29552" xr:uid="{273E7D5F-867F-48D2-B1E0-50CB2094F995}"/>
    <cellStyle name="Normal 554 3" xfId="29553" xr:uid="{F28A5245-02DA-452D-9A5D-53B224E061A2}"/>
    <cellStyle name="Normal 555" xfId="29554" xr:uid="{E021A54C-A8C0-4EE7-94FA-E2E0DA9E8A9F}"/>
    <cellStyle name="Normal 555 2" xfId="29555" xr:uid="{0CB2175D-A95F-4BC3-8BE0-AD451A2EF040}"/>
    <cellStyle name="Normal 555 2 2" xfId="29556" xr:uid="{7E08EB17-6AC1-44AE-A297-50F682A4B252}"/>
    <cellStyle name="Normal 555 2 2 2" xfId="29557" xr:uid="{40D97203-F239-43D4-8A2A-3F4DB1E14B4A}"/>
    <cellStyle name="Normal 555 2 2 2 2" xfId="29558" xr:uid="{21A52800-C72B-42F5-AC63-5382736405CD}"/>
    <cellStyle name="Normal 555 2 2 2 2 2" xfId="29559" xr:uid="{1AC4B6E4-1C4E-4D2C-8526-82D4ECEF0A82}"/>
    <cellStyle name="Normal 555 2 2 2 2 2 2" xfId="29560" xr:uid="{90FD519F-48D2-432C-8AAF-75D3490144DC}"/>
    <cellStyle name="Normal 555 2 2 2 2 3" xfId="29561" xr:uid="{F7AC779E-FD06-4F03-9ED6-E4C097CC80B5}"/>
    <cellStyle name="Normal 555 2 2 2 3" xfId="29562" xr:uid="{36439BA1-5245-4797-9072-07FB54F657D2}"/>
    <cellStyle name="Normal 555 2 2 2 3 2" xfId="29563" xr:uid="{F66E965D-A031-4566-BDB7-43E40199C80B}"/>
    <cellStyle name="Normal 555 2 2 2 4" xfId="29564" xr:uid="{75F1B56F-3C40-4488-A58C-499A5B0C4053}"/>
    <cellStyle name="Normal 555 2 2 2 4 2" xfId="29565" xr:uid="{8B6688EC-DB63-4E9E-B55E-973DBF831882}"/>
    <cellStyle name="Normal 555 2 2 2 5" xfId="29566" xr:uid="{A7BF3E9B-CF6B-43D4-9877-A0F0C1FC42E0}"/>
    <cellStyle name="Normal 555 2 2 3" xfId="29567" xr:uid="{7CEE6756-B008-4319-9549-5B381348D84F}"/>
    <cellStyle name="Normal 555 2 2 3 2" xfId="29568" xr:uid="{F4173D34-C810-49C8-A98C-87572D806167}"/>
    <cellStyle name="Normal 555 2 2 3 2 2" xfId="29569" xr:uid="{A141C681-A45C-48F3-B054-6A99D0A03CB2}"/>
    <cellStyle name="Normal 555 2 2 3 3" xfId="29570" xr:uid="{BE9D479B-30D2-48A7-AEDE-F9AAD7D82095}"/>
    <cellStyle name="Normal 555 2 2 4" xfId="29571" xr:uid="{38349535-B0DE-4861-B8FA-DA045B1B8668}"/>
    <cellStyle name="Normal 555 2 2 4 2" xfId="29572" xr:uid="{1EBDAB58-BDF4-4F8D-8506-718C032627C9}"/>
    <cellStyle name="Normal 555 2 2 5" xfId="29573" xr:uid="{E5115821-881A-4EBF-BF96-527E028A3F8A}"/>
    <cellStyle name="Normal 555 2 2 5 2" xfId="29574" xr:uid="{94E843D0-F81B-4073-A804-B6E70EC088F3}"/>
    <cellStyle name="Normal 555 2 2 6" xfId="29575" xr:uid="{70BCF096-26AE-483F-8DD4-4F300E4179F8}"/>
    <cellStyle name="Normal 555 2 3" xfId="29576" xr:uid="{9CE78E86-4566-48C9-A2A5-32796BD9E261}"/>
    <cellStyle name="Normal 555 2 3 2" xfId="29577" xr:uid="{F03F242A-216D-49BE-ABBE-863C265969CA}"/>
    <cellStyle name="Normal 555 2 3 2 2" xfId="29578" xr:uid="{BD06B941-63E7-4638-B6B4-B8683111D7C2}"/>
    <cellStyle name="Normal 555 2 3 2 2 2" xfId="29579" xr:uid="{D94350B7-7F1A-4174-A03C-BFBF6B505BBE}"/>
    <cellStyle name="Normal 555 2 3 2 3" xfId="29580" xr:uid="{1F544FEB-EAC9-40CA-86B7-7A29EFE01787}"/>
    <cellStyle name="Normal 555 2 3 3" xfId="29581" xr:uid="{913BCE7F-79AB-4B14-BED9-BFC2C859145B}"/>
    <cellStyle name="Normal 555 2 3 3 2" xfId="29582" xr:uid="{CDAD62D7-36B9-4F8C-A3E7-8532D6891001}"/>
    <cellStyle name="Normal 555 2 3 4" xfId="29583" xr:uid="{373D3F51-22F2-4776-A09E-5D7A9FF175E8}"/>
    <cellStyle name="Normal 555 2 3 4 2" xfId="29584" xr:uid="{FBD6B84D-A22B-4803-88C1-9326DBCD6FEF}"/>
    <cellStyle name="Normal 555 2 3 5" xfId="29585" xr:uid="{41B6331F-398A-492C-8B7D-B48F729D51AF}"/>
    <cellStyle name="Normal 555 2 4" xfId="29586" xr:uid="{7A58D8EC-F719-4D7A-814F-D440A60E393F}"/>
    <cellStyle name="Normal 555 2 4 2" xfId="29587" xr:uid="{AE801A61-BC69-4977-90E0-D34B0A3B8E85}"/>
    <cellStyle name="Normal 555 2 4 2 2" xfId="29588" xr:uid="{D2E5AC74-0484-4F59-B5A4-D79F0760C93C}"/>
    <cellStyle name="Normal 555 2 4 3" xfId="29589" xr:uid="{4BA1C28C-29EA-4FE9-9FF6-6A9B226E4337}"/>
    <cellStyle name="Normal 555 2 5" xfId="29590" xr:uid="{42031FE9-A8BC-4AE5-9FAA-D9A4FFEDF7C8}"/>
    <cellStyle name="Normal 555 2 5 2" xfId="29591" xr:uid="{8344B4F1-94C9-4FE4-A4DE-D2910481F558}"/>
    <cellStyle name="Normal 555 2 6" xfId="29592" xr:uid="{F3DAD5A5-56AB-4FAE-A70B-504C8EC8B982}"/>
    <cellStyle name="Normal 555 2 6 2" xfId="29593" xr:uid="{7BF4662D-9402-499B-A912-95D59068BFC8}"/>
    <cellStyle name="Normal 555 2 7" xfId="29594" xr:uid="{20830757-921C-4A20-B39E-5DEADE342448}"/>
    <cellStyle name="Normal 555 3" xfId="29595" xr:uid="{3E2F5117-89C3-4A76-B7E3-9CD24BAEEA15}"/>
    <cellStyle name="Normal 556" xfId="29596" xr:uid="{3268960E-3066-49E8-8589-439BBBEAFF45}"/>
    <cellStyle name="Normal 556 2" xfId="29597" xr:uid="{08EC6AEE-F73C-45A5-B4D4-D25A51EEBFD2}"/>
    <cellStyle name="Normal 556 2 2" xfId="29598" xr:uid="{0769FA3C-65CC-4CA4-A39C-DD67F3A2687A}"/>
    <cellStyle name="Normal 556 2 2 2" xfId="29599" xr:uid="{2A0F0FD6-1EEA-41BE-8888-08E0F4030F8B}"/>
    <cellStyle name="Normal 556 2 2 2 2" xfId="29600" xr:uid="{5F4AF2B4-5150-4C56-8678-16976E7B7A58}"/>
    <cellStyle name="Normal 556 2 2 2 2 2" xfId="29601" xr:uid="{C0FC8FBD-CB7E-4032-8544-C517C9BC4F34}"/>
    <cellStyle name="Normal 556 2 2 2 2 2 2" xfId="29602" xr:uid="{570E89C0-E650-42C0-837B-484CAF79CE2F}"/>
    <cellStyle name="Normal 556 2 2 2 2 3" xfId="29603" xr:uid="{6332D9BA-CA46-42D2-AFF1-542AB785C85B}"/>
    <cellStyle name="Normal 556 2 2 2 3" xfId="29604" xr:uid="{57363431-0264-4156-AB5B-17A66179BF43}"/>
    <cellStyle name="Normal 556 2 2 2 3 2" xfId="29605" xr:uid="{E15DC926-39B1-4B03-ADC9-9F843C53B82F}"/>
    <cellStyle name="Normal 556 2 2 2 4" xfId="29606" xr:uid="{CD3832A2-44C9-4108-80F3-42D6D0418115}"/>
    <cellStyle name="Normal 556 2 2 2 4 2" xfId="29607" xr:uid="{C655B3E0-48CA-4BB8-8DDD-BE48529AE597}"/>
    <cellStyle name="Normal 556 2 2 2 5" xfId="29608" xr:uid="{37BDD0BE-8CAE-457E-9085-CA8320993280}"/>
    <cellStyle name="Normal 556 2 2 3" xfId="29609" xr:uid="{D94D4611-B262-44CE-842F-EE5DE89A6D8B}"/>
    <cellStyle name="Normal 556 2 2 3 2" xfId="29610" xr:uid="{C0FA9CD3-D33A-41B4-AB65-80E2C1E3FDCA}"/>
    <cellStyle name="Normal 556 2 2 3 2 2" xfId="29611" xr:uid="{6C5AFED9-441A-4EF0-8A3E-D97AA4136203}"/>
    <cellStyle name="Normal 556 2 2 3 3" xfId="29612" xr:uid="{5A662BBC-ABCE-482C-88DB-A96DEB435E8C}"/>
    <cellStyle name="Normal 556 2 2 4" xfId="29613" xr:uid="{36ED537D-B4F0-40B6-B13A-77F524B9EE7E}"/>
    <cellStyle name="Normal 556 2 2 4 2" xfId="29614" xr:uid="{81D44368-24B9-474C-A1AD-C1610A3E266D}"/>
    <cellStyle name="Normal 556 2 2 5" xfId="29615" xr:uid="{AF995E88-45D9-4604-B6F1-D19F7F1A6F47}"/>
    <cellStyle name="Normal 556 2 2 5 2" xfId="29616" xr:uid="{A2D70693-DF4D-4A5A-BD41-6FAE3DB3FB45}"/>
    <cellStyle name="Normal 556 2 2 6" xfId="29617" xr:uid="{5B616D7E-F8C3-4BE9-A44E-543B0E2E95AE}"/>
    <cellStyle name="Normal 556 2 3" xfId="29618" xr:uid="{809318EA-D88F-42AA-8E38-775384AE0540}"/>
    <cellStyle name="Normal 556 2 3 2" xfId="29619" xr:uid="{29F65D81-2E4F-4F07-A2DF-217A5684B232}"/>
    <cellStyle name="Normal 556 2 3 2 2" xfId="29620" xr:uid="{8FB122E6-8753-4362-90E1-34F7332A3559}"/>
    <cellStyle name="Normal 556 2 3 2 2 2" xfId="29621" xr:uid="{916462C3-D431-4E8E-BBAD-14180D8DB252}"/>
    <cellStyle name="Normal 556 2 3 2 3" xfId="29622" xr:uid="{0F2E64D9-6454-4FDC-ACDE-880E4CDA29A3}"/>
    <cellStyle name="Normal 556 2 3 3" xfId="29623" xr:uid="{52C6E722-22BE-47AE-B385-13A053D18B3C}"/>
    <cellStyle name="Normal 556 2 3 3 2" xfId="29624" xr:uid="{E9C7DC38-9162-4BF8-AD8F-0093AB0D94E6}"/>
    <cellStyle name="Normal 556 2 3 4" xfId="29625" xr:uid="{AD0F88AA-D569-4F59-83B4-A374721AB302}"/>
    <cellStyle name="Normal 556 2 3 4 2" xfId="29626" xr:uid="{3D3585E2-DBB2-401F-8EA0-F5000F4C5113}"/>
    <cellStyle name="Normal 556 2 3 5" xfId="29627" xr:uid="{826182F7-9EB9-49D6-BC0D-80CBB645939E}"/>
    <cellStyle name="Normal 556 2 4" xfId="29628" xr:uid="{314B7C91-3E67-4BE4-B9E3-794344B98906}"/>
    <cellStyle name="Normal 556 2 4 2" xfId="29629" xr:uid="{8AAD9655-9F66-4F60-9B2D-EB5BB94EF9FA}"/>
    <cellStyle name="Normal 556 2 4 2 2" xfId="29630" xr:uid="{9E54A87D-6889-437C-8551-2E478182830B}"/>
    <cellStyle name="Normal 556 2 4 3" xfId="29631" xr:uid="{B6F006C8-5EC5-43FB-9065-BF1348A88359}"/>
    <cellStyle name="Normal 556 2 5" xfId="29632" xr:uid="{4FEB0BC1-127B-4C31-8E18-EC30E75C68D5}"/>
    <cellStyle name="Normal 556 2 5 2" xfId="29633" xr:uid="{B367FE98-5E13-4E1E-B50B-159D26F9E858}"/>
    <cellStyle name="Normal 556 2 6" xfId="29634" xr:uid="{CB874BE2-EA70-436E-A382-D108CB1DC1D9}"/>
    <cellStyle name="Normal 556 2 6 2" xfId="29635" xr:uid="{946B2FE3-47B6-447E-BDF8-17D9BB5797BD}"/>
    <cellStyle name="Normal 556 2 7" xfId="29636" xr:uid="{9C904CA0-3627-4B81-8760-65D947FCB6CF}"/>
    <cellStyle name="Normal 556 3" xfId="29637" xr:uid="{56C86AD0-4A52-42C4-95BA-C6B5CD1265E1}"/>
    <cellStyle name="Normal 557" xfId="29638" xr:uid="{EF0272E2-3596-44F9-860E-1B1B008CD93E}"/>
    <cellStyle name="Normal 557 2" xfId="29639" xr:uid="{BE451FA2-C5DB-4255-B84B-DB8DA618468D}"/>
    <cellStyle name="Normal 557 2 2" xfId="29640" xr:uid="{E117AE9D-1720-4DDC-91FE-700B61F67E5B}"/>
    <cellStyle name="Normal 557 2 2 2" xfId="29641" xr:uid="{3D76AD8F-D600-4A98-8225-F21413E9130B}"/>
    <cellStyle name="Normal 557 2 2 2 2" xfId="29642" xr:uid="{E8182D3F-A406-4B54-9E67-FD49767575F6}"/>
    <cellStyle name="Normal 557 2 2 2 2 2" xfId="29643" xr:uid="{36C724D4-5096-4ED0-9E48-496141F1FC94}"/>
    <cellStyle name="Normal 557 2 2 2 2 2 2" xfId="29644" xr:uid="{13E8130F-0613-43BB-BE23-90C5B551134B}"/>
    <cellStyle name="Normal 557 2 2 2 2 3" xfId="29645" xr:uid="{334CF22C-94A3-4F09-9F98-D57BF6548D9C}"/>
    <cellStyle name="Normal 557 2 2 2 3" xfId="29646" xr:uid="{400D063D-5B5B-4115-BBED-6F9BA3AD2819}"/>
    <cellStyle name="Normal 557 2 2 2 3 2" xfId="29647" xr:uid="{FAE0EB66-5BE3-4D3C-B104-0A624D2013DB}"/>
    <cellStyle name="Normal 557 2 2 2 4" xfId="29648" xr:uid="{AF900085-DE41-4244-94FB-84565FE38741}"/>
    <cellStyle name="Normal 557 2 2 2 4 2" xfId="29649" xr:uid="{875F50FF-7A51-47FF-9BF8-CBEFDF849FC5}"/>
    <cellStyle name="Normal 557 2 2 2 5" xfId="29650" xr:uid="{308C6596-62EF-4DAE-9AE2-F6156B707C1B}"/>
    <cellStyle name="Normal 557 2 2 3" xfId="29651" xr:uid="{250A70C3-D886-4EA6-AF13-F2F08B5F37E8}"/>
    <cellStyle name="Normal 557 2 2 3 2" xfId="29652" xr:uid="{B0EA1B9F-C1ED-4E57-9271-A6F2550A244E}"/>
    <cellStyle name="Normal 557 2 2 3 2 2" xfId="29653" xr:uid="{3EA5117B-E6DC-4255-8BF0-AED7AEC32D29}"/>
    <cellStyle name="Normal 557 2 2 3 3" xfId="29654" xr:uid="{60F46BF9-DABE-41C5-A344-8597E66F1AAE}"/>
    <cellStyle name="Normal 557 2 2 4" xfId="29655" xr:uid="{573242C1-1DD9-43D9-AF26-4437E369155C}"/>
    <cellStyle name="Normal 557 2 2 4 2" xfId="29656" xr:uid="{7A8662F9-03EF-41F3-8E15-9275F1861AAE}"/>
    <cellStyle name="Normal 557 2 2 5" xfId="29657" xr:uid="{DF93FBF5-DE29-430D-9E3A-AA4845D0246D}"/>
    <cellStyle name="Normal 557 2 2 5 2" xfId="29658" xr:uid="{422F4ED7-2EB6-4403-AA0F-80EEC3DEDD15}"/>
    <cellStyle name="Normal 557 2 2 6" xfId="29659" xr:uid="{6BB88626-0A62-43DE-81BF-827BDB0FA46A}"/>
    <cellStyle name="Normal 557 2 3" xfId="29660" xr:uid="{DCDBAC2E-C670-4484-868B-F74CC492BD7B}"/>
    <cellStyle name="Normal 557 2 3 2" xfId="29661" xr:uid="{AF9332EF-9313-489A-A65A-EB2470DDAE14}"/>
    <cellStyle name="Normal 557 2 3 2 2" xfId="29662" xr:uid="{E3BEB18E-048F-45D9-AA19-5EB5BE9EE5BC}"/>
    <cellStyle name="Normal 557 2 3 2 2 2" xfId="29663" xr:uid="{9775D06D-A443-4A3A-9DEC-9FDB423F6F4B}"/>
    <cellStyle name="Normal 557 2 3 2 3" xfId="29664" xr:uid="{3321EB38-A8BD-4B77-BECA-F7171C1126A0}"/>
    <cellStyle name="Normal 557 2 3 3" xfId="29665" xr:uid="{CA192A33-698C-40BB-A165-4886F1193821}"/>
    <cellStyle name="Normal 557 2 3 3 2" xfId="29666" xr:uid="{81CDEB6D-C4B9-479F-A182-BF0DFF65E599}"/>
    <cellStyle name="Normal 557 2 3 4" xfId="29667" xr:uid="{6F50A7F4-8F42-42B4-8EB7-4407C3D93622}"/>
    <cellStyle name="Normal 557 2 3 4 2" xfId="29668" xr:uid="{80865606-323A-4313-BBF6-C1C0CEF825E4}"/>
    <cellStyle name="Normal 557 2 3 5" xfId="29669" xr:uid="{08B43501-51FF-49BA-B968-7FEAE3359A41}"/>
    <cellStyle name="Normal 557 2 4" xfId="29670" xr:uid="{CABCDCE4-C181-460F-B2F7-ABC0DA1C7C1D}"/>
    <cellStyle name="Normal 557 2 4 2" xfId="29671" xr:uid="{DCB443E8-6247-4081-B9F3-4035B1443113}"/>
    <cellStyle name="Normal 557 2 4 2 2" xfId="29672" xr:uid="{4EEC3D49-24CC-460D-922D-7E2C46B8CCAA}"/>
    <cellStyle name="Normal 557 2 4 3" xfId="29673" xr:uid="{467BA907-70C0-46E2-B7E0-06AB6ADC33B0}"/>
    <cellStyle name="Normal 557 2 5" xfId="29674" xr:uid="{42395C03-F74F-4E7D-8137-91C6881144CF}"/>
    <cellStyle name="Normal 557 2 5 2" xfId="29675" xr:uid="{9CF896FC-4E90-42F2-96AA-222EC25E4925}"/>
    <cellStyle name="Normal 557 2 6" xfId="29676" xr:uid="{6782DEFF-A5D8-4E2C-9E9D-837B2B98551C}"/>
    <cellStyle name="Normal 557 2 6 2" xfId="29677" xr:uid="{6A727A75-1DE0-4087-B081-A8720FB968F3}"/>
    <cellStyle name="Normal 557 2 7" xfId="29678" xr:uid="{F21A325F-B0E3-4D01-8678-EEC991B82E65}"/>
    <cellStyle name="Normal 557 3" xfId="29679" xr:uid="{C27777B0-4767-4EA2-9DC5-48D2F3234F71}"/>
    <cellStyle name="Normal 558" xfId="29680" xr:uid="{9E83C07E-3A6D-469E-BB9D-CB16044F9609}"/>
    <cellStyle name="Normal 558 2" xfId="29681" xr:uid="{5C560AFA-08FE-4FE3-8262-D20FA07D34E6}"/>
    <cellStyle name="Normal 558 2 2" xfId="29682" xr:uid="{A15BF835-B00D-4897-9A07-7B8A3B5BC0CA}"/>
    <cellStyle name="Normal 558 2 2 2" xfId="29683" xr:uid="{06ECBF61-6997-4BA1-B7D1-E7D748763707}"/>
    <cellStyle name="Normal 558 2 2 2 2" xfId="29684" xr:uid="{8F4F2EAB-5CE9-46C0-9CB5-C1D31D66050A}"/>
    <cellStyle name="Normal 558 2 2 2 2 2" xfId="29685" xr:uid="{ACA5F5AA-82A6-49EE-8354-E2D524F81D67}"/>
    <cellStyle name="Normal 558 2 2 2 2 2 2" xfId="29686" xr:uid="{35765393-E514-470D-837F-AD2AFF2DA7CC}"/>
    <cellStyle name="Normal 558 2 2 2 2 3" xfId="29687" xr:uid="{D18CE032-CD18-460F-95A4-9DD130741168}"/>
    <cellStyle name="Normal 558 2 2 2 3" xfId="29688" xr:uid="{92BD1857-F27D-4CEA-9DCC-27AA067E4ED7}"/>
    <cellStyle name="Normal 558 2 2 2 3 2" xfId="29689" xr:uid="{BBD27D77-1872-416E-BC5C-983C230ACCB0}"/>
    <cellStyle name="Normal 558 2 2 2 4" xfId="29690" xr:uid="{A65A1A5F-E31B-4EBE-B197-EACA4965B959}"/>
    <cellStyle name="Normal 558 2 2 2 4 2" xfId="29691" xr:uid="{32E7F9A9-5F03-42D1-9B7A-09F49A24DA71}"/>
    <cellStyle name="Normal 558 2 2 2 5" xfId="29692" xr:uid="{E4AEE683-9BF5-4513-B516-A518A2925FB4}"/>
    <cellStyle name="Normal 558 2 2 3" xfId="29693" xr:uid="{AC9AEF3B-BA5F-43C5-8AA0-11B4EB193138}"/>
    <cellStyle name="Normal 558 2 2 3 2" xfId="29694" xr:uid="{25FF25E4-1DC6-4D91-AD9D-C55AA48DD00D}"/>
    <cellStyle name="Normal 558 2 2 3 2 2" xfId="29695" xr:uid="{255C21BC-B068-4BF2-8ADF-074738090AAE}"/>
    <cellStyle name="Normal 558 2 2 3 3" xfId="29696" xr:uid="{A2139A0D-B34B-4C6A-B10B-CD3155291954}"/>
    <cellStyle name="Normal 558 2 2 4" xfId="29697" xr:uid="{F147EC29-3F88-4A8E-B9A5-E53CBD2D215A}"/>
    <cellStyle name="Normal 558 2 2 4 2" xfId="29698" xr:uid="{6424CBBC-E626-4AB7-ABB3-9EFF94535F27}"/>
    <cellStyle name="Normal 558 2 2 5" xfId="29699" xr:uid="{085E8A1D-77EA-407B-9C3D-3445593B54C9}"/>
    <cellStyle name="Normal 558 2 2 5 2" xfId="29700" xr:uid="{A337A470-5DB5-4AF9-A357-C46A04AFD54D}"/>
    <cellStyle name="Normal 558 2 2 6" xfId="29701" xr:uid="{DB0A3072-C102-4A74-820D-9C153C4BC6A7}"/>
    <cellStyle name="Normal 558 2 3" xfId="29702" xr:uid="{5FD9651F-5220-4B9B-93B7-007DD8E4BA23}"/>
    <cellStyle name="Normal 558 2 3 2" xfId="29703" xr:uid="{484009CB-2448-43ED-89E1-4E20CE8830B8}"/>
    <cellStyle name="Normal 558 2 3 2 2" xfId="29704" xr:uid="{0216E30A-86B1-4B02-8317-8D32148E4007}"/>
    <cellStyle name="Normal 558 2 3 2 2 2" xfId="29705" xr:uid="{1E0023CD-D819-4CB5-BB85-24B6FEFF3088}"/>
    <cellStyle name="Normal 558 2 3 2 3" xfId="29706" xr:uid="{BD8615FA-C44D-425A-9740-D9AE359ED6C8}"/>
    <cellStyle name="Normal 558 2 3 3" xfId="29707" xr:uid="{5F16D667-8811-44E2-A042-EDBA4687735C}"/>
    <cellStyle name="Normal 558 2 3 3 2" xfId="29708" xr:uid="{840BED26-F57E-4A00-B24F-1AC815332167}"/>
    <cellStyle name="Normal 558 2 3 4" xfId="29709" xr:uid="{5BCE5604-415B-4929-9EC2-7FAEDA0B2B31}"/>
    <cellStyle name="Normal 558 2 3 4 2" xfId="29710" xr:uid="{85AF45A5-2A4F-4B0B-9D7E-D3214FD9B8A6}"/>
    <cellStyle name="Normal 558 2 3 5" xfId="29711" xr:uid="{375BE62B-0D93-4CA8-B32B-8585A8A4DBB4}"/>
    <cellStyle name="Normal 558 2 4" xfId="29712" xr:uid="{52A787C6-95B3-46C5-B82D-364A095E8FA1}"/>
    <cellStyle name="Normal 558 2 4 2" xfId="29713" xr:uid="{BE7C3792-F9F8-4D1A-8C83-3FE20926CD9A}"/>
    <cellStyle name="Normal 558 2 4 2 2" xfId="29714" xr:uid="{08CCDE55-C243-4ED4-BCDE-65C5CCBEAE8A}"/>
    <cellStyle name="Normal 558 2 4 3" xfId="29715" xr:uid="{BC0BEF0F-5395-4B53-BABC-7A3CE1320913}"/>
    <cellStyle name="Normal 558 2 5" xfId="29716" xr:uid="{4B316D9F-2848-4949-A5FC-936C6EC34861}"/>
    <cellStyle name="Normal 558 2 5 2" xfId="29717" xr:uid="{7AF259FD-077F-4150-AE37-ADE98ED1998D}"/>
    <cellStyle name="Normal 558 2 6" xfId="29718" xr:uid="{9C22F03A-02F9-4739-80A5-7BD5C22534BC}"/>
    <cellStyle name="Normal 558 2 6 2" xfId="29719" xr:uid="{9E762EF7-0CC0-4EA1-989A-C531F24FFE96}"/>
    <cellStyle name="Normal 558 2 7" xfId="29720" xr:uid="{6DA0C633-0477-4E02-A020-6D64AE5F119E}"/>
    <cellStyle name="Normal 558 3" xfId="29721" xr:uid="{CA88AEBE-3697-4BA9-86B5-91DDBD47E34E}"/>
    <cellStyle name="Normal 559" xfId="29722" xr:uid="{A917C827-C7E6-44B9-9BF6-03405889BA55}"/>
    <cellStyle name="Normal 559 2" xfId="29723" xr:uid="{1558EA9D-C9BE-4DB2-9AC9-3045A46228D8}"/>
    <cellStyle name="Normal 559 2 2" xfId="29724" xr:uid="{8E866361-968F-429A-9463-C28E8AE19D18}"/>
    <cellStyle name="Normal 559 2 2 2" xfId="29725" xr:uid="{EBA0F7A9-2D27-4331-9CF2-BFC39A743A30}"/>
    <cellStyle name="Normal 559 2 2 2 2" xfId="29726" xr:uid="{5BAA4A36-F930-487E-A068-63E0BCCCC1BE}"/>
    <cellStyle name="Normal 559 2 2 2 2 2" xfId="29727" xr:uid="{919CEEF5-AB8F-477D-A148-94BC9306B07F}"/>
    <cellStyle name="Normal 559 2 2 2 2 2 2" xfId="29728" xr:uid="{7408EE3A-4698-4475-953B-14F97B5AA6B7}"/>
    <cellStyle name="Normal 559 2 2 2 2 3" xfId="29729" xr:uid="{30363CBE-F6ED-45B4-8629-D7CADABBAB28}"/>
    <cellStyle name="Normal 559 2 2 2 3" xfId="29730" xr:uid="{4592E27C-7823-400A-ABE4-FF368692478E}"/>
    <cellStyle name="Normal 559 2 2 2 3 2" xfId="29731" xr:uid="{685858F1-76FD-4D0F-B9EB-9FC4897CA240}"/>
    <cellStyle name="Normal 559 2 2 2 4" xfId="29732" xr:uid="{F20CF2E0-61DA-432C-BAAB-914200D9F60D}"/>
    <cellStyle name="Normal 559 2 2 2 4 2" xfId="29733" xr:uid="{C37D570E-3DD7-43C5-9754-68B6BCAFEF7C}"/>
    <cellStyle name="Normal 559 2 2 2 5" xfId="29734" xr:uid="{447DCB2E-3143-40E4-8791-E609976640CA}"/>
    <cellStyle name="Normal 559 2 2 3" xfId="29735" xr:uid="{B71C01F1-98BB-41C6-9D1B-99FFB79879CC}"/>
    <cellStyle name="Normal 559 2 2 3 2" xfId="29736" xr:uid="{C875E158-1F6F-4B84-8CC3-11ADC9200453}"/>
    <cellStyle name="Normal 559 2 2 3 2 2" xfId="29737" xr:uid="{5CAD2C17-3F7C-42C6-A703-2428A4292694}"/>
    <cellStyle name="Normal 559 2 2 3 3" xfId="29738" xr:uid="{F922BD82-5054-4518-915D-67286259A07E}"/>
    <cellStyle name="Normal 559 2 2 4" xfId="29739" xr:uid="{3EF40B9D-EFAC-4CEB-BA6F-35FC56EE4FEC}"/>
    <cellStyle name="Normal 559 2 2 4 2" xfId="29740" xr:uid="{551D0D27-9A97-4886-A857-758E0D8C9CA5}"/>
    <cellStyle name="Normal 559 2 2 5" xfId="29741" xr:uid="{A0AA8A80-8FB1-4E25-9B8A-6763E4C97CDE}"/>
    <cellStyle name="Normal 559 2 2 5 2" xfId="29742" xr:uid="{E86DC721-5ABD-4636-9BA4-4E574A5C78FC}"/>
    <cellStyle name="Normal 559 2 2 6" xfId="29743" xr:uid="{4182025A-0FCF-4524-8652-36D00021DBEB}"/>
    <cellStyle name="Normal 559 2 3" xfId="29744" xr:uid="{397435D6-CBF8-4AE0-8B0D-FC2086663396}"/>
    <cellStyle name="Normal 559 2 3 2" xfId="29745" xr:uid="{5362E8B3-4EA9-4887-8611-583E4905ADAB}"/>
    <cellStyle name="Normal 559 2 3 2 2" xfId="29746" xr:uid="{5837FCD5-5452-49A7-AEAC-9B1DEFE6B3A2}"/>
    <cellStyle name="Normal 559 2 3 2 2 2" xfId="29747" xr:uid="{74B4C958-9E4A-4FE3-BFE3-F7DD20297BFE}"/>
    <cellStyle name="Normal 559 2 3 2 3" xfId="29748" xr:uid="{3C0A823C-07AD-49CD-8FC0-E3E9465EB967}"/>
    <cellStyle name="Normal 559 2 3 3" xfId="29749" xr:uid="{570E959B-1DC7-4DB3-B076-6946FD126128}"/>
    <cellStyle name="Normal 559 2 3 3 2" xfId="29750" xr:uid="{99506330-0A3A-471E-B1D8-8C5736A8B3DA}"/>
    <cellStyle name="Normal 559 2 3 4" xfId="29751" xr:uid="{C25EA195-C184-4B66-8C75-E63E70F7F3F1}"/>
    <cellStyle name="Normal 559 2 3 4 2" xfId="29752" xr:uid="{62C7D033-C502-4FBE-AE72-99EB9CEB5620}"/>
    <cellStyle name="Normal 559 2 3 5" xfId="29753" xr:uid="{8867DEF5-781A-4262-8133-8F326B8E7C0F}"/>
    <cellStyle name="Normal 559 2 4" xfId="29754" xr:uid="{26D5188D-D319-4982-A1AF-42D1107D60B9}"/>
    <cellStyle name="Normal 559 2 4 2" xfId="29755" xr:uid="{488BC603-A577-4E23-8567-CA464B636D20}"/>
    <cellStyle name="Normal 559 2 4 2 2" xfId="29756" xr:uid="{CB0EB749-8F95-42DE-AF3C-E8F00DB3D574}"/>
    <cellStyle name="Normal 559 2 4 3" xfId="29757" xr:uid="{AF77E0AB-E90F-4C0D-8A5A-CE03656292B5}"/>
    <cellStyle name="Normal 559 2 5" xfId="29758" xr:uid="{C670A10C-D555-492A-9064-F28352D864AD}"/>
    <cellStyle name="Normal 559 2 5 2" xfId="29759" xr:uid="{F049252B-8AA6-49CB-AE6B-078C44F8D610}"/>
    <cellStyle name="Normal 559 2 6" xfId="29760" xr:uid="{CF5CE160-C31D-41C1-A423-1DDEE98E91FE}"/>
    <cellStyle name="Normal 559 2 6 2" xfId="29761" xr:uid="{E16DB7B9-C53C-47CB-AAA6-84D1FA16E80A}"/>
    <cellStyle name="Normal 559 2 7" xfId="29762" xr:uid="{96157897-BB8A-49BF-A9FF-F7A3E17E1220}"/>
    <cellStyle name="Normal 559 3" xfId="29763" xr:uid="{3BEACB7E-50A7-4520-931F-C2BE55FD08A3}"/>
    <cellStyle name="Normal 56" xfId="29764" xr:uid="{D0EBBA04-EAA2-4605-AC1F-7BD26D2E939C}"/>
    <cellStyle name="Normal 56 2" xfId="29765" xr:uid="{254B6A35-E46D-4A33-8578-427877CB973F}"/>
    <cellStyle name="Normal 56 2 2" xfId="29766" xr:uid="{A6BAA112-D003-44F6-910D-665295F1F05E}"/>
    <cellStyle name="Normal 56 2 2 2" xfId="29767" xr:uid="{7BE67735-82E2-431F-8680-CCE8051EA3D1}"/>
    <cellStyle name="Normal 56 2 2 3" xfId="29768" xr:uid="{F7164CF8-D041-483C-876B-D23C83C55CFD}"/>
    <cellStyle name="Normal 56 2 2_Forecast" xfId="29769" xr:uid="{733B53FA-9756-46AF-8F97-22C85A04F84C}"/>
    <cellStyle name="Normal 56 2 3" xfId="29770" xr:uid="{BD8229FE-06D7-47EE-B298-024B21261C8A}"/>
    <cellStyle name="Normal 56 2 3 2" xfId="29771" xr:uid="{0746A6E9-D54F-4977-9CC3-49C8190D6CA3}"/>
    <cellStyle name="Normal 56 2 3 3" xfId="29772" xr:uid="{BB10453E-61F6-4E3A-AC30-2C3A00B9160F}"/>
    <cellStyle name="Normal 56 2 3_Forecast" xfId="29773" xr:uid="{52B08EC3-6659-460E-BD77-5E900C35E56B}"/>
    <cellStyle name="Normal 56 2 4" xfId="29774" xr:uid="{AEA4B645-FF67-4EE9-868E-F5E20A678B58}"/>
    <cellStyle name="Normal 56 2 5" xfId="29775" xr:uid="{577593B8-0079-4BE0-BFA1-9E1A58159131}"/>
    <cellStyle name="Normal 56 2_DSub" xfId="29776" xr:uid="{AF3C94B0-C946-4C58-8E25-75A5830AEBEE}"/>
    <cellStyle name="Normal 56 3" xfId="29777" xr:uid="{39A3D3BA-69AF-4262-80D7-D8C6C782AA19}"/>
    <cellStyle name="Normal 56 3 2" xfId="29778" xr:uid="{3452F454-E2AA-4440-B87D-F99C854C7D57}"/>
    <cellStyle name="Normal 56 3 3" xfId="29779" xr:uid="{500984CC-1605-4EFE-B82D-3CC8004EE701}"/>
    <cellStyle name="Normal 56 3_Forecast" xfId="29780" xr:uid="{F2D879E5-E2E4-4C90-B85B-3C865363D206}"/>
    <cellStyle name="Normal 56 4" xfId="29781" xr:uid="{B0A6D110-34D9-4CA3-BC96-205F623DDA73}"/>
    <cellStyle name="Normal 56 4 2" xfId="29782" xr:uid="{1FC3778E-8E81-4930-A9E0-2B46E82D65C5}"/>
    <cellStyle name="Normal 56 4 3" xfId="29783" xr:uid="{FBB4847B-7EE2-441D-A830-E7D692C0C93B}"/>
    <cellStyle name="Normal 56 4_Forecast" xfId="29784" xr:uid="{34F96345-4372-4258-9BC9-AE64056B46E5}"/>
    <cellStyle name="Normal 56 5" xfId="29785" xr:uid="{224D76F7-7FDE-4987-8DF2-DC6643C9DE7B}"/>
    <cellStyle name="Normal 56 6" xfId="29786" xr:uid="{7EB598C5-E216-4D61-8446-7EC617E25B60}"/>
    <cellStyle name="Normal 56 7" xfId="29787" xr:uid="{35DEF9AD-D0BB-4DA2-8CDB-878342B430E1}"/>
    <cellStyle name="Normal 56 8" xfId="29788" xr:uid="{4FE85DAC-3479-4AE4-BAD2-188C82F5F437}"/>
    <cellStyle name="Normal 56_DSub" xfId="29789" xr:uid="{1595FCBD-74D8-4761-A516-F623AE502845}"/>
    <cellStyle name="Normal 560" xfId="29790" xr:uid="{D51284A0-A572-482B-BCA1-A5414161BE66}"/>
    <cellStyle name="Normal 560 2" xfId="29791" xr:uid="{127E2E80-16BC-47B1-98A7-F38576F325DA}"/>
    <cellStyle name="Normal 560 2 2" xfId="29792" xr:uid="{EEB2A9C8-9D55-424D-AFEA-E9947079637D}"/>
    <cellStyle name="Normal 560 2 2 2" xfId="29793" xr:uid="{23FEF055-E91F-45B4-81A9-D249A12D0ECA}"/>
    <cellStyle name="Normal 560 2 2 2 2" xfId="29794" xr:uid="{F2FB09B1-9496-47A9-A3B0-BB1E87CF7EB9}"/>
    <cellStyle name="Normal 560 2 2 2 2 2" xfId="29795" xr:uid="{17C6C274-1760-49D2-B13A-551995BD4524}"/>
    <cellStyle name="Normal 560 2 2 2 2 2 2" xfId="29796" xr:uid="{26F86E3C-D773-4FC3-9BF3-26CA33E783B6}"/>
    <cellStyle name="Normal 560 2 2 2 2 3" xfId="29797" xr:uid="{02BC33EC-63AC-4CA5-8854-5187E0CE4C99}"/>
    <cellStyle name="Normal 560 2 2 2 3" xfId="29798" xr:uid="{D60338FA-E6D5-4CA5-BFF0-9519597E3BE8}"/>
    <cellStyle name="Normal 560 2 2 2 3 2" xfId="29799" xr:uid="{E7DE3587-DBC4-4065-BE8C-4792E98554FF}"/>
    <cellStyle name="Normal 560 2 2 2 4" xfId="29800" xr:uid="{673180FB-532B-4D69-B2FB-9FEB8DA259D7}"/>
    <cellStyle name="Normal 560 2 2 2 4 2" xfId="29801" xr:uid="{CDC159EF-86BA-4B8A-9D06-3E95BBBF24DE}"/>
    <cellStyle name="Normal 560 2 2 2 5" xfId="29802" xr:uid="{8439372A-C663-4772-B967-EA183BB2CBA4}"/>
    <cellStyle name="Normal 560 2 2 3" xfId="29803" xr:uid="{CC20F049-AC4A-41D0-BA90-1BC1B59DC887}"/>
    <cellStyle name="Normal 560 2 2 3 2" xfId="29804" xr:uid="{1CDCE5FB-C3BB-4947-A20E-4B760AE5412A}"/>
    <cellStyle name="Normal 560 2 2 3 2 2" xfId="29805" xr:uid="{113D69A9-FBE9-4C9C-B17D-AD990BAFC300}"/>
    <cellStyle name="Normal 560 2 2 3 3" xfId="29806" xr:uid="{180CFE97-AA69-4F30-ACB4-4A7D74379208}"/>
    <cellStyle name="Normal 560 2 2 4" xfId="29807" xr:uid="{DAB53AD1-2E37-4705-A27B-4BFB1978775D}"/>
    <cellStyle name="Normal 560 2 2 4 2" xfId="29808" xr:uid="{22166E56-4A0D-4B66-AAF4-B32033F49AD5}"/>
    <cellStyle name="Normal 560 2 2 5" xfId="29809" xr:uid="{4FA12552-D21F-4A38-8AF6-4F84C79C612D}"/>
    <cellStyle name="Normal 560 2 2 5 2" xfId="29810" xr:uid="{DC554737-A0AE-43EC-9076-E17C590AB227}"/>
    <cellStyle name="Normal 560 2 2 6" xfId="29811" xr:uid="{759787B0-3C43-437C-A4C2-4B3F7E7BA3E1}"/>
    <cellStyle name="Normal 560 2 3" xfId="29812" xr:uid="{741D0EF6-2CE8-41D4-8BF4-5588CA50D34B}"/>
    <cellStyle name="Normal 560 2 3 2" xfId="29813" xr:uid="{C738B84E-7F7B-45EB-9749-A38873C2422C}"/>
    <cellStyle name="Normal 560 2 3 2 2" xfId="29814" xr:uid="{245C5F73-1B3C-4CCC-84A2-865B8F166FFC}"/>
    <cellStyle name="Normal 560 2 3 2 2 2" xfId="29815" xr:uid="{444839CE-8ED7-4E91-831A-3262694049BA}"/>
    <cellStyle name="Normal 560 2 3 2 3" xfId="29816" xr:uid="{23770CDE-BEC2-49AB-8A22-B81D22FBBF16}"/>
    <cellStyle name="Normal 560 2 3 3" xfId="29817" xr:uid="{FAD8ED40-F4D7-418D-A124-B5A98CF93814}"/>
    <cellStyle name="Normal 560 2 3 3 2" xfId="29818" xr:uid="{C9E82EBB-557E-43BC-99FD-C7BB65F5238E}"/>
    <cellStyle name="Normal 560 2 3 4" xfId="29819" xr:uid="{6EA03D43-6E4F-4871-9530-9F1D768A6F3A}"/>
    <cellStyle name="Normal 560 2 3 4 2" xfId="29820" xr:uid="{58214FE1-DE44-4B61-A1A6-2B8D2110EFE4}"/>
    <cellStyle name="Normal 560 2 3 5" xfId="29821" xr:uid="{F7DA73C1-7C1C-41C1-8235-73D9CEABBF1F}"/>
    <cellStyle name="Normal 560 2 4" xfId="29822" xr:uid="{94FBB2BF-3A5E-4D98-BE92-0A4B8A9E022B}"/>
    <cellStyle name="Normal 560 2 4 2" xfId="29823" xr:uid="{E7BADC4E-0FCD-4FFA-A83E-EED7A6F751EB}"/>
    <cellStyle name="Normal 560 2 4 2 2" xfId="29824" xr:uid="{63659ADB-CD2D-454D-8414-9677E3C70BFB}"/>
    <cellStyle name="Normal 560 2 4 3" xfId="29825" xr:uid="{02F99051-DA3E-4164-B538-F3D0E63137CD}"/>
    <cellStyle name="Normal 560 2 5" xfId="29826" xr:uid="{3D6B6CFF-B03C-499E-9230-7F33A401CD56}"/>
    <cellStyle name="Normal 560 2 5 2" xfId="29827" xr:uid="{AF9306B6-CDCF-49A4-A073-E82BD7E39D40}"/>
    <cellStyle name="Normal 560 2 6" xfId="29828" xr:uid="{E6537F8E-38B0-44ED-BBEB-6D82CD7CFEB7}"/>
    <cellStyle name="Normal 560 2 6 2" xfId="29829" xr:uid="{42E435E3-EFF6-42B4-A16B-4C42CC8DD85E}"/>
    <cellStyle name="Normal 560 2 7" xfId="29830" xr:uid="{933697C5-39E0-4D54-BD54-9856CEC451D3}"/>
    <cellStyle name="Normal 560 3" xfId="29831" xr:uid="{8ACD2172-BE91-4883-87B1-F44271E6312A}"/>
    <cellStyle name="Normal 561" xfId="29832" xr:uid="{3DB6C679-15D1-4D9B-A25B-D0A702D11F98}"/>
    <cellStyle name="Normal 561 2" xfId="29833" xr:uid="{A625B0F5-7B41-4282-AFDD-DEF0C3C10449}"/>
    <cellStyle name="Normal 561 2 2" xfId="29834" xr:uid="{95406B94-C551-4881-9602-240D93DE556C}"/>
    <cellStyle name="Normal 561 2 2 2" xfId="29835" xr:uid="{5899F472-F052-4907-B837-C1E6A63C8060}"/>
    <cellStyle name="Normal 561 2 2 2 2" xfId="29836" xr:uid="{1E71D45A-6C96-4926-994A-2B976E28AAA6}"/>
    <cellStyle name="Normal 561 2 2 2 2 2" xfId="29837" xr:uid="{803209C9-C3EF-4000-A87E-41BF96DCF6FB}"/>
    <cellStyle name="Normal 561 2 2 2 2 2 2" xfId="29838" xr:uid="{6A6E7568-BB40-4564-9CCC-785160DC1B8A}"/>
    <cellStyle name="Normal 561 2 2 2 2 3" xfId="29839" xr:uid="{43E47175-66FF-4480-84B1-656FF0DAD7A8}"/>
    <cellStyle name="Normal 561 2 2 2 3" xfId="29840" xr:uid="{A3A5EBC9-FC0E-4F85-BEEB-D1CBC56C99C8}"/>
    <cellStyle name="Normal 561 2 2 2 3 2" xfId="29841" xr:uid="{C9C29944-BD44-4F86-84DF-BEACEAE7F271}"/>
    <cellStyle name="Normal 561 2 2 2 4" xfId="29842" xr:uid="{2A787C2C-0B94-44CF-A7CA-2AB7767A9B95}"/>
    <cellStyle name="Normal 561 2 2 2 4 2" xfId="29843" xr:uid="{0860C7BE-9A91-4F5B-B1DC-27FEFC0E317D}"/>
    <cellStyle name="Normal 561 2 2 2 5" xfId="29844" xr:uid="{BAA89BC0-765D-467F-BD7E-CD5689F9051B}"/>
    <cellStyle name="Normal 561 2 2 3" xfId="29845" xr:uid="{94D56957-1C26-42CC-921B-7DD69E61882A}"/>
    <cellStyle name="Normal 561 2 2 3 2" xfId="29846" xr:uid="{6B6D5215-ACD1-45D7-A573-4D3C90CA2BFF}"/>
    <cellStyle name="Normal 561 2 2 3 2 2" xfId="29847" xr:uid="{13D54101-614D-4AFE-B02C-EBB77104AD33}"/>
    <cellStyle name="Normal 561 2 2 3 3" xfId="29848" xr:uid="{31C04F86-C253-4164-9A58-62DD1BC06EE4}"/>
    <cellStyle name="Normal 561 2 2 4" xfId="29849" xr:uid="{F9615A4A-0FF7-44EB-8E58-BE9DD1C83F75}"/>
    <cellStyle name="Normal 561 2 2 4 2" xfId="29850" xr:uid="{4ED93307-9230-4719-91BB-951872095845}"/>
    <cellStyle name="Normal 561 2 2 5" xfId="29851" xr:uid="{8A34A4C1-A14A-498E-B216-83CFA23A9D8F}"/>
    <cellStyle name="Normal 561 2 2 5 2" xfId="29852" xr:uid="{9F1664F3-BA5F-4D60-BBF5-2058EE214684}"/>
    <cellStyle name="Normal 561 2 2 6" xfId="29853" xr:uid="{ABEF0B68-9294-4522-8143-6D3E502747C5}"/>
    <cellStyle name="Normal 561 2 3" xfId="29854" xr:uid="{71902F0E-7A67-430B-9B84-6DFC5676FD80}"/>
    <cellStyle name="Normal 561 2 3 2" xfId="29855" xr:uid="{DBDF6CE7-B4A1-47D0-9D93-A16587197AB9}"/>
    <cellStyle name="Normal 561 2 3 2 2" xfId="29856" xr:uid="{7CF87C19-9CC5-4D60-A168-276C69BB3E81}"/>
    <cellStyle name="Normal 561 2 3 2 2 2" xfId="29857" xr:uid="{1FEB9550-4EFC-4B19-A732-3AB607A819A9}"/>
    <cellStyle name="Normal 561 2 3 2 3" xfId="29858" xr:uid="{81AD5196-2D45-42FB-B783-990F795490CB}"/>
    <cellStyle name="Normal 561 2 3 3" xfId="29859" xr:uid="{AC3943D9-C1CB-43B0-A8A1-9B8A5F0784A9}"/>
    <cellStyle name="Normal 561 2 3 3 2" xfId="29860" xr:uid="{F33A2525-6BED-4C6B-98E8-5CAB6E59D798}"/>
    <cellStyle name="Normal 561 2 3 4" xfId="29861" xr:uid="{C231A311-494B-490A-86B2-F4ECF716E046}"/>
    <cellStyle name="Normal 561 2 3 4 2" xfId="29862" xr:uid="{E080EF74-4CD6-445D-B30C-74A1357FC4EF}"/>
    <cellStyle name="Normal 561 2 3 5" xfId="29863" xr:uid="{A2F5114B-81A6-4DE3-9933-95212575E6CA}"/>
    <cellStyle name="Normal 561 2 4" xfId="29864" xr:uid="{AED1AFB7-6331-49CF-A2C5-356B13BBA2F9}"/>
    <cellStyle name="Normal 561 2 4 2" xfId="29865" xr:uid="{9E9DA0EC-FC3C-4C18-9A86-5A36ECB3728B}"/>
    <cellStyle name="Normal 561 2 4 2 2" xfId="29866" xr:uid="{9CBB6991-03D4-4434-BBAB-CD85168B4C05}"/>
    <cellStyle name="Normal 561 2 4 3" xfId="29867" xr:uid="{5CF7853C-430E-4FE7-84ED-5443C86DC3B1}"/>
    <cellStyle name="Normal 561 2 5" xfId="29868" xr:uid="{DFE74FD1-6C7B-41B1-8466-2D7925D25327}"/>
    <cellStyle name="Normal 561 2 5 2" xfId="29869" xr:uid="{F8C159F4-873C-4BF6-B853-7F94EDA37F86}"/>
    <cellStyle name="Normal 561 2 6" xfId="29870" xr:uid="{0812265A-B490-4B1D-9047-8908DE865666}"/>
    <cellStyle name="Normal 561 2 6 2" xfId="29871" xr:uid="{B874DFCB-0990-43E2-B4C4-1B908E2DE978}"/>
    <cellStyle name="Normal 561 2 7" xfId="29872" xr:uid="{9A2CCBF0-ED26-4A4A-8965-8CDEFCC9B445}"/>
    <cellStyle name="Normal 561 3" xfId="29873" xr:uid="{9557AEBD-87D9-4BF9-9E3C-79A5DC3C4646}"/>
    <cellStyle name="Normal 562" xfId="29874" xr:uid="{FB951E1B-5EAB-4C7E-B8B7-1C5456868CE1}"/>
    <cellStyle name="Normal 562 2" xfId="29875" xr:uid="{AD83297E-9490-4F4B-9330-58C889AC762D}"/>
    <cellStyle name="Normal 562 2 2" xfId="29876" xr:uid="{78B0C37B-ED76-4E32-B37F-A0107F5DF81F}"/>
    <cellStyle name="Normal 562 2 2 2" xfId="29877" xr:uid="{148F4F4F-5B5A-437C-93FB-87768ECEB602}"/>
    <cellStyle name="Normal 562 2 2 2 2" xfId="29878" xr:uid="{5272AE05-679D-4C50-8ED0-916324A90A2C}"/>
    <cellStyle name="Normal 562 2 2 2 2 2" xfId="29879" xr:uid="{46789320-221C-4044-AA6D-D52C2C184325}"/>
    <cellStyle name="Normal 562 2 2 2 2 2 2" xfId="29880" xr:uid="{F237A479-E39F-4120-997C-41881488F69A}"/>
    <cellStyle name="Normal 562 2 2 2 2 3" xfId="29881" xr:uid="{DE3E4044-873F-447B-B123-15416FB81680}"/>
    <cellStyle name="Normal 562 2 2 2 3" xfId="29882" xr:uid="{7E221FA8-6FF1-422F-8EAC-F807C96BAB7E}"/>
    <cellStyle name="Normal 562 2 2 2 3 2" xfId="29883" xr:uid="{3A21605D-A6EA-42B9-A217-FBFC8A4D2CA7}"/>
    <cellStyle name="Normal 562 2 2 2 4" xfId="29884" xr:uid="{95086870-D108-4906-9274-2149F5BB0356}"/>
    <cellStyle name="Normal 562 2 2 2 4 2" xfId="29885" xr:uid="{67C6A7E4-9A4B-4E62-A5E7-572AEEFF7292}"/>
    <cellStyle name="Normal 562 2 2 2 5" xfId="29886" xr:uid="{351A71F2-3E50-4811-8533-6DFA3DD1E6B4}"/>
    <cellStyle name="Normal 562 2 2 3" xfId="29887" xr:uid="{26D24DB1-4636-4E75-B160-6B8E5A0A0AE8}"/>
    <cellStyle name="Normal 562 2 2 3 2" xfId="29888" xr:uid="{06DE2A59-5E4E-4FB8-9589-C67CB10038D6}"/>
    <cellStyle name="Normal 562 2 2 3 2 2" xfId="29889" xr:uid="{EE8F5810-019E-4DFE-96C1-C21AD7867AD1}"/>
    <cellStyle name="Normal 562 2 2 3 3" xfId="29890" xr:uid="{F43D7BB3-1662-408C-8A97-249F03E3FC33}"/>
    <cellStyle name="Normal 562 2 2 4" xfId="29891" xr:uid="{89AA8063-8C73-453C-94DF-9D7B1E235F17}"/>
    <cellStyle name="Normal 562 2 2 4 2" xfId="29892" xr:uid="{E8D2CAE2-0068-4CC8-8319-B36D7ADA12F5}"/>
    <cellStyle name="Normal 562 2 2 5" xfId="29893" xr:uid="{631B0530-F2D0-452B-84EB-E3D0E2DB7953}"/>
    <cellStyle name="Normal 562 2 2 5 2" xfId="29894" xr:uid="{6199728F-E4D1-4937-84B8-571068504949}"/>
    <cellStyle name="Normal 562 2 2 6" xfId="29895" xr:uid="{9C6D831E-24D6-43BE-BA5A-D316DF585F06}"/>
    <cellStyle name="Normal 562 2 3" xfId="29896" xr:uid="{B9AE3527-68D7-47D9-960E-B136A32A4ADB}"/>
    <cellStyle name="Normal 562 2 3 2" xfId="29897" xr:uid="{8D6909A9-918F-49C6-A68E-3F8DF92A48A0}"/>
    <cellStyle name="Normal 562 2 3 2 2" xfId="29898" xr:uid="{C8A730B5-3051-413C-9499-3F1CA0B2647B}"/>
    <cellStyle name="Normal 562 2 3 2 2 2" xfId="29899" xr:uid="{26883F9F-44DF-4A5D-9607-48E1EDD011F1}"/>
    <cellStyle name="Normal 562 2 3 2 3" xfId="29900" xr:uid="{4E6567BF-4943-4B14-B0B5-0E306AE149A6}"/>
    <cellStyle name="Normal 562 2 3 3" xfId="29901" xr:uid="{D8BA6E26-1BCF-4FCF-B9C4-DD9FE78CE9A5}"/>
    <cellStyle name="Normal 562 2 3 3 2" xfId="29902" xr:uid="{C57A2314-4F08-4C59-B41A-F4CE73BB9BE8}"/>
    <cellStyle name="Normal 562 2 3 4" xfId="29903" xr:uid="{BF2B3533-4F23-45CC-98AB-5EECC7FC8E61}"/>
    <cellStyle name="Normal 562 2 3 4 2" xfId="29904" xr:uid="{9DFE5271-D818-4FA0-8393-C286A6E5B789}"/>
    <cellStyle name="Normal 562 2 3 5" xfId="29905" xr:uid="{C20798AB-9852-4C3A-8811-696587D6C648}"/>
    <cellStyle name="Normal 562 2 4" xfId="29906" xr:uid="{439066DC-889D-45EC-A399-1126A437C410}"/>
    <cellStyle name="Normal 562 2 4 2" xfId="29907" xr:uid="{E9D4E426-7230-44EC-BBAE-676F4723318E}"/>
    <cellStyle name="Normal 562 2 4 2 2" xfId="29908" xr:uid="{78C69067-566A-45C4-9E44-F6CA4C2902AF}"/>
    <cellStyle name="Normal 562 2 4 3" xfId="29909" xr:uid="{B4EF32A3-C301-4AD0-AEC7-672349FF4DEF}"/>
    <cellStyle name="Normal 562 2 5" xfId="29910" xr:uid="{E16BECAA-5542-4678-9879-36B86050F000}"/>
    <cellStyle name="Normal 562 2 5 2" xfId="29911" xr:uid="{1F5B4700-FBA2-4EC1-A264-D1B893C2AB1A}"/>
    <cellStyle name="Normal 562 2 6" xfId="29912" xr:uid="{1EB4134E-FEA1-4CBF-B7D0-5DA6D2E01607}"/>
    <cellStyle name="Normal 562 2 6 2" xfId="29913" xr:uid="{408D39DB-AC0E-47DB-8876-2B0915DD80B2}"/>
    <cellStyle name="Normal 562 2 7" xfId="29914" xr:uid="{3E34E7D1-A600-4820-94EB-1A1199CC610A}"/>
    <cellStyle name="Normal 562 3" xfId="29915" xr:uid="{EE8EEEAA-D4B4-445C-9FB2-329DA389B6EB}"/>
    <cellStyle name="Normal 563" xfId="29916" xr:uid="{AB134662-4C01-4483-9CF4-F4C8945D8862}"/>
    <cellStyle name="Normal 563 2" xfId="29917" xr:uid="{866A2865-B2E5-4A9C-A3A8-F366946913A8}"/>
    <cellStyle name="Normal 563 2 2" xfId="29918" xr:uid="{DF0BC5D4-6197-4609-858C-DF64427EEAAD}"/>
    <cellStyle name="Normal 563 2 2 2" xfId="29919" xr:uid="{BE902416-36C8-442E-8273-92DD4BD39BDF}"/>
    <cellStyle name="Normal 563 2 2 2 2" xfId="29920" xr:uid="{CF185AAD-FBC8-454E-B0BC-4AFF886B802B}"/>
    <cellStyle name="Normal 563 2 2 2 2 2" xfId="29921" xr:uid="{A7531E3D-3EC6-4197-9B13-C77E02966D7C}"/>
    <cellStyle name="Normal 563 2 2 2 2 2 2" xfId="29922" xr:uid="{7ADD3278-C343-45AF-B5ED-F2BC3600D1F0}"/>
    <cellStyle name="Normal 563 2 2 2 2 3" xfId="29923" xr:uid="{1E988FD9-B02A-4C77-A5F8-AED5112025DC}"/>
    <cellStyle name="Normal 563 2 2 2 3" xfId="29924" xr:uid="{3DC1ED95-E4E6-49D5-AE06-B55CC8E93262}"/>
    <cellStyle name="Normal 563 2 2 2 3 2" xfId="29925" xr:uid="{5A9AE795-3AC6-4177-83CC-A5DFD8DAA65D}"/>
    <cellStyle name="Normal 563 2 2 2 4" xfId="29926" xr:uid="{8C29C298-76FD-4A9D-96FD-F22D9E882021}"/>
    <cellStyle name="Normal 563 2 2 2 4 2" xfId="29927" xr:uid="{9C196BFC-D29B-4DBD-8503-B5AE27B0C54F}"/>
    <cellStyle name="Normal 563 2 2 2 5" xfId="29928" xr:uid="{9F197F03-F81E-4F39-8005-146282DFC315}"/>
    <cellStyle name="Normal 563 2 2 3" xfId="29929" xr:uid="{010DAA8C-5EEF-4628-B36F-B0BBD19DCD71}"/>
    <cellStyle name="Normal 563 2 2 3 2" xfId="29930" xr:uid="{70B217C6-3281-4EA0-A46A-03EE2F9ECF51}"/>
    <cellStyle name="Normal 563 2 2 3 2 2" xfId="29931" xr:uid="{EF89D85C-AEA2-4BCC-A443-65C5296326F1}"/>
    <cellStyle name="Normal 563 2 2 3 3" xfId="29932" xr:uid="{4D3021AB-D31F-42E6-BE31-3D3EE62CDBBF}"/>
    <cellStyle name="Normal 563 2 2 4" xfId="29933" xr:uid="{C72B3EF3-0B14-49E9-96C2-2C1767152EA3}"/>
    <cellStyle name="Normal 563 2 2 4 2" xfId="29934" xr:uid="{BE35DBF1-8389-4D65-842B-080E019CEAF1}"/>
    <cellStyle name="Normal 563 2 2 5" xfId="29935" xr:uid="{4FE9CFBA-54FB-4EB1-8F12-7483916DCA7C}"/>
    <cellStyle name="Normal 563 2 2 5 2" xfId="29936" xr:uid="{DA4A93E3-4C05-4ECB-8DB6-5B6A54F310FB}"/>
    <cellStyle name="Normal 563 2 2 6" xfId="29937" xr:uid="{1586A738-9D5F-4CE8-A458-BCDA938C1261}"/>
    <cellStyle name="Normal 563 2 3" xfId="29938" xr:uid="{2CF715F6-8503-4B30-9255-88819570AE2E}"/>
    <cellStyle name="Normal 563 2 3 2" xfId="29939" xr:uid="{55619F26-EE34-4E2D-B9CF-A595CFDFD3D3}"/>
    <cellStyle name="Normal 563 2 3 2 2" xfId="29940" xr:uid="{34243D53-65D1-41B8-A3C0-78F9C00E43F8}"/>
    <cellStyle name="Normal 563 2 3 2 2 2" xfId="29941" xr:uid="{5E43A91B-3278-4FF5-8BB5-39C51B757A7A}"/>
    <cellStyle name="Normal 563 2 3 2 3" xfId="29942" xr:uid="{68B22538-7A7E-4D29-8DA8-54BAD9F97A56}"/>
    <cellStyle name="Normal 563 2 3 3" xfId="29943" xr:uid="{2012467B-0ED3-44C5-B35A-0AC0F411CB23}"/>
    <cellStyle name="Normal 563 2 3 3 2" xfId="29944" xr:uid="{A309C0CA-63BC-4CD7-871E-0C619DDA921B}"/>
    <cellStyle name="Normal 563 2 3 4" xfId="29945" xr:uid="{153E3A97-9196-4D9E-BA6D-75CFB46A98C7}"/>
    <cellStyle name="Normal 563 2 3 4 2" xfId="29946" xr:uid="{C54F5321-C0E8-4B98-905E-B78C112768E9}"/>
    <cellStyle name="Normal 563 2 3 5" xfId="29947" xr:uid="{FC5DF0F1-D6A4-42BE-906B-1D27125D49FD}"/>
    <cellStyle name="Normal 563 2 4" xfId="29948" xr:uid="{FF4B1024-78FF-45E1-9B6D-3214D28A88AB}"/>
    <cellStyle name="Normal 563 2 4 2" xfId="29949" xr:uid="{9FDF6EC2-DB64-4D5B-8CCA-94A968AE91E7}"/>
    <cellStyle name="Normal 563 2 4 2 2" xfId="29950" xr:uid="{DE0E294D-995D-4EF8-9026-EFBB93A30F3E}"/>
    <cellStyle name="Normal 563 2 4 3" xfId="29951" xr:uid="{A53B7F34-CE88-4BB3-97C2-A034148E80B7}"/>
    <cellStyle name="Normal 563 2 5" xfId="29952" xr:uid="{5123E601-C823-45EE-807D-DB1131A34384}"/>
    <cellStyle name="Normal 563 2 5 2" xfId="29953" xr:uid="{647708A3-7A2C-42D6-AD21-D9FC8E24A15D}"/>
    <cellStyle name="Normal 563 2 6" xfId="29954" xr:uid="{0BF02A86-8169-48CA-8022-D34CF65F47FF}"/>
    <cellStyle name="Normal 563 2 6 2" xfId="29955" xr:uid="{5AF8D707-2BB6-46DF-AF63-0C61728E8C95}"/>
    <cellStyle name="Normal 563 2 7" xfId="29956" xr:uid="{781650B2-078D-4E7D-BB29-A692742255BB}"/>
    <cellStyle name="Normal 563 3" xfId="29957" xr:uid="{0BBD4249-3912-4A5D-B2EB-768EAEBB5A00}"/>
    <cellStyle name="Normal 564" xfId="29958" xr:uid="{DD8CE3EC-0468-451C-B25E-3F898061EB14}"/>
    <cellStyle name="Normal 564 2" xfId="29959" xr:uid="{B68D01B2-D305-47AB-9601-214EE7474A8E}"/>
    <cellStyle name="Normal 564 2 2" xfId="29960" xr:uid="{C2F3675B-8D9F-4D6C-A66D-77FC8B029578}"/>
    <cellStyle name="Normal 564 2 2 2" xfId="29961" xr:uid="{A889FF38-DBA0-476E-8DCA-8CBB153B7099}"/>
    <cellStyle name="Normal 564 2 2 2 2" xfId="29962" xr:uid="{A73CAD97-5707-4FF9-8C95-D254C233914F}"/>
    <cellStyle name="Normal 564 2 2 2 2 2" xfId="29963" xr:uid="{C29ED9CD-432F-4D29-A7B2-AA72908CB294}"/>
    <cellStyle name="Normal 564 2 2 2 2 2 2" xfId="29964" xr:uid="{6D6C7354-1B63-4148-AC67-CE945B3F48F9}"/>
    <cellStyle name="Normal 564 2 2 2 2 3" xfId="29965" xr:uid="{0860535A-AF39-4DE1-98F5-3C4BA8C4A927}"/>
    <cellStyle name="Normal 564 2 2 2 3" xfId="29966" xr:uid="{6A47E24E-04C1-4637-A33B-6CF4E39E291D}"/>
    <cellStyle name="Normal 564 2 2 2 3 2" xfId="29967" xr:uid="{9C52FF92-6F19-4CF0-A78B-13A128759BFF}"/>
    <cellStyle name="Normal 564 2 2 2 4" xfId="29968" xr:uid="{28676D2A-140D-4B71-AD59-46FBD12E70F3}"/>
    <cellStyle name="Normal 564 2 2 2 4 2" xfId="29969" xr:uid="{08015B28-B53D-4C2C-B45D-658DA20012A5}"/>
    <cellStyle name="Normal 564 2 2 2 5" xfId="29970" xr:uid="{E5D416C8-4C2B-47D0-A309-750CB3B52CE1}"/>
    <cellStyle name="Normal 564 2 2 3" xfId="29971" xr:uid="{590CB441-C743-47D6-BC00-A68EAB44D9A8}"/>
    <cellStyle name="Normal 564 2 2 3 2" xfId="29972" xr:uid="{BD5837EC-78B3-44FF-A5F5-73135A05CFB5}"/>
    <cellStyle name="Normal 564 2 2 3 2 2" xfId="29973" xr:uid="{0BFED927-DD92-4056-B1F6-C16A9E2A43D8}"/>
    <cellStyle name="Normal 564 2 2 3 3" xfId="29974" xr:uid="{B4110398-9B9C-4CC6-84B4-F3E8F7029140}"/>
    <cellStyle name="Normal 564 2 2 4" xfId="29975" xr:uid="{9B30FCB7-287E-4A97-A2D3-FF48BB6C8110}"/>
    <cellStyle name="Normal 564 2 2 4 2" xfId="29976" xr:uid="{A17517BA-54D4-4E37-824D-518939CCDEC2}"/>
    <cellStyle name="Normal 564 2 2 5" xfId="29977" xr:uid="{A9027377-3746-4597-86E5-708912B1FF94}"/>
    <cellStyle name="Normal 564 2 2 5 2" xfId="29978" xr:uid="{B8BC4E94-F1B0-420E-B2DC-83950BFBDA4E}"/>
    <cellStyle name="Normal 564 2 2 6" xfId="29979" xr:uid="{00220C4D-D01D-4CE9-834B-BD34404C3378}"/>
    <cellStyle name="Normal 564 2 3" xfId="29980" xr:uid="{F334CC01-B126-4F7D-AFDB-13DA64F08460}"/>
    <cellStyle name="Normal 564 2 3 2" xfId="29981" xr:uid="{FACE9B4E-0C4C-45ED-8D8B-25D04E0807E5}"/>
    <cellStyle name="Normal 564 2 3 2 2" xfId="29982" xr:uid="{FC7057DE-529B-4ACF-863C-8D0717E18ABA}"/>
    <cellStyle name="Normal 564 2 3 2 2 2" xfId="29983" xr:uid="{E031C56F-B79A-4B4B-9F42-25ED1A738C8C}"/>
    <cellStyle name="Normal 564 2 3 2 3" xfId="29984" xr:uid="{47FF9565-C482-4CC4-839E-32CCCF1AEDB2}"/>
    <cellStyle name="Normal 564 2 3 3" xfId="29985" xr:uid="{189A80E5-17CE-439E-8E8C-CB7BE214AD3C}"/>
    <cellStyle name="Normal 564 2 3 3 2" xfId="29986" xr:uid="{15069027-CAA5-4AA6-98F5-82B612A6DE72}"/>
    <cellStyle name="Normal 564 2 3 4" xfId="29987" xr:uid="{9FEBFD15-3B11-4822-AB96-663B92C747F9}"/>
    <cellStyle name="Normal 564 2 3 4 2" xfId="29988" xr:uid="{D96A7C81-5E6E-4A47-B76C-349B4BDD4312}"/>
    <cellStyle name="Normal 564 2 3 5" xfId="29989" xr:uid="{6FDB0AC8-224B-46C1-AD2A-17D14A9D6587}"/>
    <cellStyle name="Normal 564 2 4" xfId="29990" xr:uid="{6ACDD3BD-ADA8-4D39-8459-0826D300E34E}"/>
    <cellStyle name="Normal 564 2 4 2" xfId="29991" xr:uid="{D64A89B3-A40E-484F-9630-15F21C6AFBE5}"/>
    <cellStyle name="Normal 564 2 4 2 2" xfId="29992" xr:uid="{531DAD22-C255-470D-9AE3-97CEAA86F940}"/>
    <cellStyle name="Normal 564 2 4 3" xfId="29993" xr:uid="{1586DC4D-C10E-4188-9928-0C5F7131253D}"/>
    <cellStyle name="Normal 564 2 5" xfId="29994" xr:uid="{32273A32-2863-4FB1-8D14-280C505A0448}"/>
    <cellStyle name="Normal 564 2 5 2" xfId="29995" xr:uid="{67C45B8E-AE1A-4DFC-B9DA-A763AD4B8D4F}"/>
    <cellStyle name="Normal 564 2 6" xfId="29996" xr:uid="{11B9A3CC-6058-46F0-A7A3-79820726C1FC}"/>
    <cellStyle name="Normal 564 2 6 2" xfId="29997" xr:uid="{87284BB2-91CB-4AF1-9D5E-B757FA0DDB79}"/>
    <cellStyle name="Normal 564 2 7" xfId="29998" xr:uid="{FDA9ADC8-D9DD-4FEA-BC17-E2D31D8A36F2}"/>
    <cellStyle name="Normal 564 3" xfId="29999" xr:uid="{34D24196-8335-4636-A8E5-043ADB9F0010}"/>
    <cellStyle name="Normal 565" xfId="30000" xr:uid="{8F3FCF93-40E9-4E02-A772-ED90731E979B}"/>
    <cellStyle name="Normal 565 2" xfId="30001" xr:uid="{7DA769EA-49A9-4092-BF8A-02EE004285FE}"/>
    <cellStyle name="Normal 565 2 2" xfId="30002" xr:uid="{178606C9-5503-47CB-AC8C-D3742C9675FD}"/>
    <cellStyle name="Normal 565 2 2 2" xfId="30003" xr:uid="{B1C5DA70-397F-4957-8C32-695C490C4A78}"/>
    <cellStyle name="Normal 565 2 2 2 2" xfId="30004" xr:uid="{E5705A94-37DE-44D4-854B-2B3FCC4B78E4}"/>
    <cellStyle name="Normal 565 2 2 2 2 2" xfId="30005" xr:uid="{9D920D0B-0F15-46A2-93E3-1D72D557BE64}"/>
    <cellStyle name="Normal 565 2 2 2 2 2 2" xfId="30006" xr:uid="{62390425-F58B-409E-9559-A9EA02641DED}"/>
    <cellStyle name="Normal 565 2 2 2 2 3" xfId="30007" xr:uid="{D9FDE18B-417E-4C42-BE19-6AC02D2C854D}"/>
    <cellStyle name="Normal 565 2 2 2 3" xfId="30008" xr:uid="{81321B2C-38AA-45CF-9497-84438215EB38}"/>
    <cellStyle name="Normal 565 2 2 2 3 2" xfId="30009" xr:uid="{E3DF169A-7C0F-4FAC-BBE1-280602D8B0B0}"/>
    <cellStyle name="Normal 565 2 2 2 4" xfId="30010" xr:uid="{B821C21E-8957-4A7A-8179-1E0B7394945E}"/>
    <cellStyle name="Normal 565 2 2 2 4 2" xfId="30011" xr:uid="{303FC6FF-4F59-45DA-9333-C3E1B14EB2CC}"/>
    <cellStyle name="Normal 565 2 2 2 5" xfId="30012" xr:uid="{DF0E6F1E-863B-475E-87B0-DB0510087445}"/>
    <cellStyle name="Normal 565 2 2 3" xfId="30013" xr:uid="{C0BDABFD-539B-4D57-8072-62CA743018C8}"/>
    <cellStyle name="Normal 565 2 2 3 2" xfId="30014" xr:uid="{85A0BE5F-0FE5-4766-9F40-44B420D39478}"/>
    <cellStyle name="Normal 565 2 2 3 2 2" xfId="30015" xr:uid="{1B91E7BF-01C9-4DC2-AB8D-78E1A6AB4EAB}"/>
    <cellStyle name="Normal 565 2 2 3 3" xfId="30016" xr:uid="{1AE7DACF-CE01-4C7F-BD75-FA316EECAD69}"/>
    <cellStyle name="Normal 565 2 2 4" xfId="30017" xr:uid="{58804BD1-A310-40E5-B43D-59E26FDEA6FA}"/>
    <cellStyle name="Normal 565 2 2 4 2" xfId="30018" xr:uid="{599993F5-29DE-4987-887D-EDCC8079A28D}"/>
    <cellStyle name="Normal 565 2 2 5" xfId="30019" xr:uid="{46587D66-A29F-4350-A0E1-AC39A1A25D84}"/>
    <cellStyle name="Normal 565 2 2 5 2" xfId="30020" xr:uid="{03BE0862-DA80-4A44-A85E-C55A6921D736}"/>
    <cellStyle name="Normal 565 2 2 6" xfId="30021" xr:uid="{242704F1-3D10-4C3E-A651-63C7D1D12881}"/>
    <cellStyle name="Normal 565 2 3" xfId="30022" xr:uid="{E1AC8289-8A1C-46A3-BDB1-E628D006C5C3}"/>
    <cellStyle name="Normal 565 2 3 2" xfId="30023" xr:uid="{DF1CD584-CED9-4EFD-91F4-5F1234AE4D5F}"/>
    <cellStyle name="Normal 565 2 3 2 2" xfId="30024" xr:uid="{5C3597C4-4AE6-42DA-9254-CE6F6B595629}"/>
    <cellStyle name="Normal 565 2 3 2 2 2" xfId="30025" xr:uid="{7BB4F71A-1B90-4225-8A55-080080BDC988}"/>
    <cellStyle name="Normal 565 2 3 2 3" xfId="30026" xr:uid="{F4AA4DDA-40A0-47CE-B912-A700F4617553}"/>
    <cellStyle name="Normal 565 2 3 3" xfId="30027" xr:uid="{D75B896C-18AF-41C5-9614-BF8B59202CCD}"/>
    <cellStyle name="Normal 565 2 3 3 2" xfId="30028" xr:uid="{42F1CC7B-A06C-4365-9A61-E7560F527FFF}"/>
    <cellStyle name="Normal 565 2 3 4" xfId="30029" xr:uid="{10A71CDB-B201-4ED5-8F30-4B8A00438C23}"/>
    <cellStyle name="Normal 565 2 3 4 2" xfId="30030" xr:uid="{3A8C3DFD-D98D-44D5-BFD3-78ED9E478E70}"/>
    <cellStyle name="Normal 565 2 3 5" xfId="30031" xr:uid="{221963E1-D139-42B5-8F4C-E2381D5D6904}"/>
    <cellStyle name="Normal 565 2 4" xfId="30032" xr:uid="{C80D17AA-C1ED-43A0-954F-694E02343D12}"/>
    <cellStyle name="Normal 565 2 4 2" xfId="30033" xr:uid="{AD2D39B4-852B-49F6-85C1-71FCE9F68003}"/>
    <cellStyle name="Normal 565 2 4 2 2" xfId="30034" xr:uid="{26CF20BE-C9AF-474E-B8A7-E0E459997621}"/>
    <cellStyle name="Normal 565 2 4 3" xfId="30035" xr:uid="{5243EB72-210E-41AE-AE29-EDA6ABCCE53F}"/>
    <cellStyle name="Normal 565 2 5" xfId="30036" xr:uid="{83643130-47B4-4F83-B652-874392191ABD}"/>
    <cellStyle name="Normal 565 2 5 2" xfId="30037" xr:uid="{EAC471BC-694D-4093-B6E7-A36FD9203A4A}"/>
    <cellStyle name="Normal 565 2 6" xfId="30038" xr:uid="{33363365-0219-4553-A824-9A1CCA9736E8}"/>
    <cellStyle name="Normal 565 2 6 2" xfId="30039" xr:uid="{5CF2BEAD-E6A3-459B-9024-02F7F5CC4984}"/>
    <cellStyle name="Normal 565 2 7" xfId="30040" xr:uid="{BF3B83D4-6F12-469F-8F1B-B7BE2EEBB7CA}"/>
    <cellStyle name="Normal 565 3" xfId="30041" xr:uid="{733FC881-2857-4A9F-B1DF-2F347AF24298}"/>
    <cellStyle name="Normal 566" xfId="30042" xr:uid="{792FC10B-DF0A-44D5-AF92-2E3ABA252363}"/>
    <cellStyle name="Normal 566 2" xfId="30043" xr:uid="{0D185626-E383-4377-964A-90C220E29A79}"/>
    <cellStyle name="Normal 566 2 2" xfId="30044" xr:uid="{6D2A0C30-9F85-456C-A5E8-17E03FF9B38E}"/>
    <cellStyle name="Normal 566 2 2 2" xfId="30045" xr:uid="{23E47D0A-0702-4A96-A79E-134C518A6B11}"/>
    <cellStyle name="Normal 566 2 2 2 2" xfId="30046" xr:uid="{44993BD2-F4E3-47E4-AB12-CE1149E7FC2A}"/>
    <cellStyle name="Normal 566 2 2 2 2 2" xfId="30047" xr:uid="{3E2D4587-1C54-4E28-8D45-FC9477E490FB}"/>
    <cellStyle name="Normal 566 2 2 2 2 2 2" xfId="30048" xr:uid="{531F8B97-43B1-4EB1-9666-A9A40FCA3D51}"/>
    <cellStyle name="Normal 566 2 2 2 2 3" xfId="30049" xr:uid="{F24F4F24-3CA2-447E-A385-50E4BDC101C8}"/>
    <cellStyle name="Normal 566 2 2 2 3" xfId="30050" xr:uid="{006D6542-0549-478E-B424-714E014FA80F}"/>
    <cellStyle name="Normal 566 2 2 2 3 2" xfId="30051" xr:uid="{C3124552-BB2D-44D1-B88C-07DC9EDC6982}"/>
    <cellStyle name="Normal 566 2 2 2 4" xfId="30052" xr:uid="{A8BE072A-C9E8-42C0-8BC4-28097A1C3E19}"/>
    <cellStyle name="Normal 566 2 2 2 4 2" xfId="30053" xr:uid="{95C16D47-766E-43AB-8BAE-3477D97B656F}"/>
    <cellStyle name="Normal 566 2 2 2 5" xfId="30054" xr:uid="{6DDFE949-5591-42EB-AD27-88A193BB9BF3}"/>
    <cellStyle name="Normal 566 2 2 3" xfId="30055" xr:uid="{9567F2F4-980B-466D-AB68-6A2BC854DC52}"/>
    <cellStyle name="Normal 566 2 2 3 2" xfId="30056" xr:uid="{C1CD6121-6C97-49CA-B65F-FA9D17968921}"/>
    <cellStyle name="Normal 566 2 2 3 2 2" xfId="30057" xr:uid="{B2BB44F7-ADAE-485B-AD39-6D54A91FDB9F}"/>
    <cellStyle name="Normal 566 2 2 3 3" xfId="30058" xr:uid="{C2EE037A-B650-484C-A8E2-230698B81132}"/>
    <cellStyle name="Normal 566 2 2 4" xfId="30059" xr:uid="{CDF4B875-E26F-48FF-9470-0BCC37BDFD53}"/>
    <cellStyle name="Normal 566 2 2 4 2" xfId="30060" xr:uid="{D5621BC4-CFD5-43E2-8A37-BC510CCE9F6F}"/>
    <cellStyle name="Normal 566 2 2 5" xfId="30061" xr:uid="{FA2EFDBA-8DE4-4DEC-BC17-8BC512445B48}"/>
    <cellStyle name="Normal 566 2 2 5 2" xfId="30062" xr:uid="{FF3C1CCD-908E-43CB-B8C9-230FC22218F9}"/>
    <cellStyle name="Normal 566 2 2 6" xfId="30063" xr:uid="{BBACEF57-84EA-4B7F-A223-55B577C1653E}"/>
    <cellStyle name="Normal 566 2 3" xfId="30064" xr:uid="{E0B06DE3-4B8F-4659-B08F-84B6E76BBC79}"/>
    <cellStyle name="Normal 566 2 3 2" xfId="30065" xr:uid="{CCFECD50-E4E1-44D7-9EFF-8120BCDFF24C}"/>
    <cellStyle name="Normal 566 2 3 2 2" xfId="30066" xr:uid="{39B5E8E6-A264-440E-B2D2-D544EEF56456}"/>
    <cellStyle name="Normal 566 2 3 2 2 2" xfId="30067" xr:uid="{C2B1A3D8-C2F8-408C-B7EF-8FC50C225339}"/>
    <cellStyle name="Normal 566 2 3 2 3" xfId="30068" xr:uid="{61DB7E86-6959-4434-A600-8E4F9EF76B76}"/>
    <cellStyle name="Normal 566 2 3 3" xfId="30069" xr:uid="{55EE3E2E-A7CF-4133-83C3-30F342600A1C}"/>
    <cellStyle name="Normal 566 2 3 3 2" xfId="30070" xr:uid="{F545E5C3-8331-4C9E-B5EF-11136E1ED1FF}"/>
    <cellStyle name="Normal 566 2 3 4" xfId="30071" xr:uid="{4119E684-688D-431B-A42A-8D29AA85F903}"/>
    <cellStyle name="Normal 566 2 3 4 2" xfId="30072" xr:uid="{FD966D49-1DD8-4545-A3B8-2BFFF2B1468A}"/>
    <cellStyle name="Normal 566 2 3 5" xfId="30073" xr:uid="{D7A4E6D4-F610-40BC-AB76-BA63581FD256}"/>
    <cellStyle name="Normal 566 2 4" xfId="30074" xr:uid="{6AF8891A-6BB7-442A-8D81-DE1A35CBC6FC}"/>
    <cellStyle name="Normal 566 2 4 2" xfId="30075" xr:uid="{1954B95F-E05C-47B0-A3D2-DA4B0497BEDF}"/>
    <cellStyle name="Normal 566 2 4 2 2" xfId="30076" xr:uid="{B364905C-33F5-4221-80F4-DCF9C96994E5}"/>
    <cellStyle name="Normal 566 2 4 3" xfId="30077" xr:uid="{2650C2D6-448D-48E5-A64D-8F58AEE71832}"/>
    <cellStyle name="Normal 566 2 5" xfId="30078" xr:uid="{3A7B9ACB-67FC-4F50-84BF-34D676B1FE0B}"/>
    <cellStyle name="Normal 566 2 5 2" xfId="30079" xr:uid="{A8E65464-B2AA-4747-A731-E9BE68623E29}"/>
    <cellStyle name="Normal 566 2 6" xfId="30080" xr:uid="{87113958-7CC3-4F0D-A180-CCCBB3E5E73B}"/>
    <cellStyle name="Normal 566 2 6 2" xfId="30081" xr:uid="{5E71DD8B-CB33-403A-8E65-7A04954E07D1}"/>
    <cellStyle name="Normal 566 2 7" xfId="30082" xr:uid="{302950E8-752A-44B8-9B03-1E041D8CEF7A}"/>
    <cellStyle name="Normal 566 3" xfId="30083" xr:uid="{05400A5A-79B5-4082-B6D4-9200C06325A5}"/>
    <cellStyle name="Normal 567" xfId="30084" xr:uid="{A01A35F2-BB18-426D-9157-4614487B533C}"/>
    <cellStyle name="Normal 567 2" xfId="30085" xr:uid="{F22AB2DD-EF56-4226-925E-38AE02F55314}"/>
    <cellStyle name="Normal 567 2 2" xfId="30086" xr:uid="{8D29135B-AFE5-4FA5-8D48-D44CD84BD9E2}"/>
    <cellStyle name="Normal 567 2 2 2" xfId="30087" xr:uid="{1FA712AF-D670-4614-A37F-558F7EDCE165}"/>
    <cellStyle name="Normal 567 2 2 2 2" xfId="30088" xr:uid="{1C4DF510-10B0-4402-A0AC-6DC255E496C9}"/>
    <cellStyle name="Normal 567 2 2 2 2 2" xfId="30089" xr:uid="{68969A7D-B4E3-4385-8223-4FAB8CDEC8AA}"/>
    <cellStyle name="Normal 567 2 2 2 2 2 2" xfId="30090" xr:uid="{0AE4454A-8336-4E21-8859-897B93938415}"/>
    <cellStyle name="Normal 567 2 2 2 2 3" xfId="30091" xr:uid="{3AE2DF4E-1FBA-486D-94AF-914E49D69F17}"/>
    <cellStyle name="Normal 567 2 2 2 3" xfId="30092" xr:uid="{7919B7AC-FF38-425B-BB54-93EBF526C385}"/>
    <cellStyle name="Normal 567 2 2 2 3 2" xfId="30093" xr:uid="{B152EC34-0BE5-4A5E-BAA6-3426878A6845}"/>
    <cellStyle name="Normal 567 2 2 2 4" xfId="30094" xr:uid="{193615E5-75F4-491E-AD6D-AAA5A2699574}"/>
    <cellStyle name="Normal 567 2 2 2 4 2" xfId="30095" xr:uid="{2CF64D5B-D6BF-4F89-B6D4-F5A3EA3F9156}"/>
    <cellStyle name="Normal 567 2 2 2 5" xfId="30096" xr:uid="{B108C236-DB12-434C-8F41-18C1302355A0}"/>
    <cellStyle name="Normal 567 2 2 3" xfId="30097" xr:uid="{B35F3D55-24C1-4B5F-B2CE-20AFF946E700}"/>
    <cellStyle name="Normal 567 2 2 3 2" xfId="30098" xr:uid="{291C1A7E-13D8-47C5-A83F-A1BE3AE2C3AA}"/>
    <cellStyle name="Normal 567 2 2 3 2 2" xfId="30099" xr:uid="{EC3BC2C8-CFFD-4A1A-B90F-A5128C3FA463}"/>
    <cellStyle name="Normal 567 2 2 3 3" xfId="30100" xr:uid="{9A853CAC-1B2F-4B8B-AEAB-43B1C5224DFA}"/>
    <cellStyle name="Normal 567 2 2 4" xfId="30101" xr:uid="{ED9E118D-1193-45B4-B5D3-5CAA3115D638}"/>
    <cellStyle name="Normal 567 2 2 4 2" xfId="30102" xr:uid="{634F19AE-32BA-4664-A477-6286F93423FF}"/>
    <cellStyle name="Normal 567 2 2 5" xfId="30103" xr:uid="{B9E9D1A4-291A-4489-B930-3252A2BE2389}"/>
    <cellStyle name="Normal 567 2 2 5 2" xfId="30104" xr:uid="{564E3C3E-051D-4809-824B-88DFD96800CF}"/>
    <cellStyle name="Normal 567 2 2 6" xfId="30105" xr:uid="{3FA70C29-C28B-4D75-B7E9-D85DD44CA328}"/>
    <cellStyle name="Normal 567 2 3" xfId="30106" xr:uid="{E7C363BC-434F-428F-A173-720DF408BA5E}"/>
    <cellStyle name="Normal 567 2 3 2" xfId="30107" xr:uid="{2E3ED415-8A59-4C1B-B9E5-C5C74F393D34}"/>
    <cellStyle name="Normal 567 2 3 2 2" xfId="30108" xr:uid="{5B0AFC09-4267-48B7-97CF-8FA92C0733B3}"/>
    <cellStyle name="Normal 567 2 3 2 2 2" xfId="30109" xr:uid="{C1FBDE25-8973-4354-873D-41F015087983}"/>
    <cellStyle name="Normal 567 2 3 2 3" xfId="30110" xr:uid="{6893D5A1-7362-408E-AD82-E220AD087549}"/>
    <cellStyle name="Normal 567 2 3 3" xfId="30111" xr:uid="{7B2F55C5-191E-48F7-93BD-B163E846E005}"/>
    <cellStyle name="Normal 567 2 3 3 2" xfId="30112" xr:uid="{673834FB-DAC1-499F-A77C-D86D557A6D86}"/>
    <cellStyle name="Normal 567 2 3 4" xfId="30113" xr:uid="{FAF1B443-DBC5-46D7-845D-FEA4220FEADD}"/>
    <cellStyle name="Normal 567 2 3 4 2" xfId="30114" xr:uid="{BF125DC4-88D9-43DE-8341-3DBEF50097DB}"/>
    <cellStyle name="Normal 567 2 3 5" xfId="30115" xr:uid="{971A85F3-1869-48A8-BFBB-9BCA2917582D}"/>
    <cellStyle name="Normal 567 2 4" xfId="30116" xr:uid="{FB034BB0-9095-4BBF-B31F-6259345F7B64}"/>
    <cellStyle name="Normal 567 2 4 2" xfId="30117" xr:uid="{C2662C04-D98E-436F-BDC7-F8FF5DE237D1}"/>
    <cellStyle name="Normal 567 2 4 2 2" xfId="30118" xr:uid="{C31B8449-F62F-4EC1-8E38-3D6CC6563E50}"/>
    <cellStyle name="Normal 567 2 4 3" xfId="30119" xr:uid="{B9B55863-FFD6-44A4-9F5E-5BFB47A36C70}"/>
    <cellStyle name="Normal 567 2 5" xfId="30120" xr:uid="{C3DB8A20-6FC6-4C22-915D-37BB163897A3}"/>
    <cellStyle name="Normal 567 2 5 2" xfId="30121" xr:uid="{0B12F5E7-1CD6-4D5D-8968-992D9BDBBFB3}"/>
    <cellStyle name="Normal 567 2 6" xfId="30122" xr:uid="{194E23F0-C4F5-4762-A885-51D09D357CF0}"/>
    <cellStyle name="Normal 567 2 6 2" xfId="30123" xr:uid="{193B9759-512F-45B5-A954-9A989F844EAB}"/>
    <cellStyle name="Normal 567 2 7" xfId="30124" xr:uid="{17511606-8C97-438E-B0ED-DEE2CF6B4CF9}"/>
    <cellStyle name="Normal 567 3" xfId="30125" xr:uid="{37E4C136-2CD2-48D5-A5E6-664A65B84C8D}"/>
    <cellStyle name="Normal 568" xfId="30126" xr:uid="{62D318EA-11AB-4BC2-9DB7-91142E5F4DD4}"/>
    <cellStyle name="Normal 568 2" xfId="30127" xr:uid="{1DD6893D-E4F8-4B9F-8703-2BFED77DE3FA}"/>
    <cellStyle name="Normal 568 2 2" xfId="30128" xr:uid="{5ACFAB3D-CF0B-44AE-9CC1-9FD114EE6950}"/>
    <cellStyle name="Normal 568 2 2 2" xfId="30129" xr:uid="{E66AFC09-05C8-4BCC-AA4C-F65BF661A453}"/>
    <cellStyle name="Normal 568 2 2 2 2" xfId="30130" xr:uid="{C79A1710-5792-4BDA-BAE8-99DB7F1C5A48}"/>
    <cellStyle name="Normal 568 2 2 2 2 2" xfId="30131" xr:uid="{1B1C6A47-40DC-4102-951F-FD5AA07C902C}"/>
    <cellStyle name="Normal 568 2 2 2 2 2 2" xfId="30132" xr:uid="{B8FCDCDE-039A-4D1E-A7BC-F81EE571E00A}"/>
    <cellStyle name="Normal 568 2 2 2 2 3" xfId="30133" xr:uid="{800A2790-DDB1-40CF-89EC-780F074C1EB6}"/>
    <cellStyle name="Normal 568 2 2 2 3" xfId="30134" xr:uid="{B89C7058-A1E9-4A82-8988-CB3375013AC5}"/>
    <cellStyle name="Normal 568 2 2 2 3 2" xfId="30135" xr:uid="{39E328A1-6AF2-47A9-BC78-BEB3258C4F31}"/>
    <cellStyle name="Normal 568 2 2 2 4" xfId="30136" xr:uid="{3C662813-06AE-49E1-928E-C97A56F035FC}"/>
    <cellStyle name="Normal 568 2 2 2 4 2" xfId="30137" xr:uid="{FC6BEDA0-A851-46F7-A033-4E120A76AECD}"/>
    <cellStyle name="Normal 568 2 2 2 5" xfId="30138" xr:uid="{DDF7D06C-2D82-4CBC-9A47-9093B6A8C517}"/>
    <cellStyle name="Normal 568 2 2 3" xfId="30139" xr:uid="{D1BAD0AA-202C-4AC8-B49B-EEBB700A4B51}"/>
    <cellStyle name="Normal 568 2 2 3 2" xfId="30140" xr:uid="{4AFFEC99-1673-43DC-BA7D-BF955D843F54}"/>
    <cellStyle name="Normal 568 2 2 3 2 2" xfId="30141" xr:uid="{B03EA1DF-705D-46A7-8371-CB11D74185BE}"/>
    <cellStyle name="Normal 568 2 2 3 3" xfId="30142" xr:uid="{8BA092CA-9CCE-484E-B808-309D27EF875F}"/>
    <cellStyle name="Normal 568 2 2 4" xfId="30143" xr:uid="{C3A1F56A-612E-4EF6-A64B-C20F06179187}"/>
    <cellStyle name="Normal 568 2 2 4 2" xfId="30144" xr:uid="{9028A294-E8D2-4C20-A649-35EE6DF41B3D}"/>
    <cellStyle name="Normal 568 2 2 5" xfId="30145" xr:uid="{C6B57A32-3C5E-478D-8289-BB42A7AC2D99}"/>
    <cellStyle name="Normal 568 2 2 5 2" xfId="30146" xr:uid="{F2535795-3D6D-42CC-BEB5-C30B0065F94B}"/>
    <cellStyle name="Normal 568 2 2 6" xfId="30147" xr:uid="{CE1C1061-7521-4089-AE3E-4B8911540EDD}"/>
    <cellStyle name="Normal 568 2 3" xfId="30148" xr:uid="{518BD173-3791-44B3-BA1F-DC576CE1DC8B}"/>
    <cellStyle name="Normal 568 2 3 2" xfId="30149" xr:uid="{D2529DB3-430B-4A64-8219-3A4EF29CFCFA}"/>
    <cellStyle name="Normal 568 2 3 2 2" xfId="30150" xr:uid="{F70FC5CB-8325-4BF3-BFCB-5EDC74322CC6}"/>
    <cellStyle name="Normal 568 2 3 2 2 2" xfId="30151" xr:uid="{2B3F3B4F-DAC3-44B6-97FD-3BA24AEB4CEF}"/>
    <cellStyle name="Normal 568 2 3 2 3" xfId="30152" xr:uid="{6B662D23-704C-4318-900F-0219C4A48DAF}"/>
    <cellStyle name="Normal 568 2 3 3" xfId="30153" xr:uid="{D1B9DF3F-7FD8-4EF9-B568-FB60CC4C0331}"/>
    <cellStyle name="Normal 568 2 3 3 2" xfId="30154" xr:uid="{E4A117C7-5622-4F2F-A6AF-BE0446EF29B1}"/>
    <cellStyle name="Normal 568 2 3 4" xfId="30155" xr:uid="{3E856FBE-9553-44FF-94C2-A344E605001B}"/>
    <cellStyle name="Normal 568 2 3 4 2" xfId="30156" xr:uid="{4D24BBAE-2CE6-40AB-B0DB-73A399EBD773}"/>
    <cellStyle name="Normal 568 2 3 5" xfId="30157" xr:uid="{4FEDA5B1-3B4E-43CA-B23F-F2DF88B4EE4D}"/>
    <cellStyle name="Normal 568 2 4" xfId="30158" xr:uid="{C3B6415A-5AB1-4072-9A59-E5F21E9850D1}"/>
    <cellStyle name="Normal 568 2 4 2" xfId="30159" xr:uid="{3F12CEBE-C8B4-4817-95DA-69EE93477D3D}"/>
    <cellStyle name="Normal 568 2 4 2 2" xfId="30160" xr:uid="{B93310A0-4478-418C-9388-3B4C9908C2B2}"/>
    <cellStyle name="Normal 568 2 4 3" xfId="30161" xr:uid="{9A67F90D-1828-46B7-9A43-1B76714B65E3}"/>
    <cellStyle name="Normal 568 2 5" xfId="30162" xr:uid="{8B94B9A4-79F7-424B-A7D6-E7B0A42FEB28}"/>
    <cellStyle name="Normal 568 2 5 2" xfId="30163" xr:uid="{EB9C3FC6-692F-42E9-8DC4-FE58CAFBE1ED}"/>
    <cellStyle name="Normal 568 2 6" xfId="30164" xr:uid="{04EC2170-2FB5-436F-A755-D4279E86C56C}"/>
    <cellStyle name="Normal 568 2 6 2" xfId="30165" xr:uid="{37C7C6A6-DB6E-45B4-B474-E0364944D16B}"/>
    <cellStyle name="Normal 568 2 7" xfId="30166" xr:uid="{DCCC745A-F54F-49A2-91D0-58F60C96AC02}"/>
    <cellStyle name="Normal 568 3" xfId="30167" xr:uid="{517D7089-FE6D-43E1-B122-5E75B941512C}"/>
    <cellStyle name="Normal 569" xfId="30168" xr:uid="{BBCB06D9-FC53-4D14-9B56-AF5A8D4F66CF}"/>
    <cellStyle name="Normal 569 2" xfId="30169" xr:uid="{4EEF8B79-40EC-4124-AAC2-1FD83CEA5129}"/>
    <cellStyle name="Normal 569 2 2" xfId="30170" xr:uid="{C6C47CDC-7382-4380-BDC6-487C4E2277CC}"/>
    <cellStyle name="Normal 569 2 2 2" xfId="30171" xr:uid="{5CB34BB3-4FF8-4915-B51C-2C0E277416D1}"/>
    <cellStyle name="Normal 569 2 2 2 2" xfId="30172" xr:uid="{6FB6BD93-CC46-426A-8A04-8AF860DADE1D}"/>
    <cellStyle name="Normal 569 2 2 2 2 2" xfId="30173" xr:uid="{31151686-C9BD-4F27-B8D3-7787168A367A}"/>
    <cellStyle name="Normal 569 2 2 2 2 2 2" xfId="30174" xr:uid="{98D1A026-97C5-443B-A4B8-71DCC6BB797A}"/>
    <cellStyle name="Normal 569 2 2 2 2 3" xfId="30175" xr:uid="{7BD25D02-50E8-42E9-952A-5D0EFC85D469}"/>
    <cellStyle name="Normal 569 2 2 2 3" xfId="30176" xr:uid="{D63F60BB-C9F0-4B31-9937-4CEE11AB41F8}"/>
    <cellStyle name="Normal 569 2 2 2 3 2" xfId="30177" xr:uid="{AFE0865E-55A9-45D0-8DB7-0F004ED6454D}"/>
    <cellStyle name="Normal 569 2 2 2 4" xfId="30178" xr:uid="{CB889561-2214-4DEB-9AEF-DA75B2B479BD}"/>
    <cellStyle name="Normal 569 2 2 2 4 2" xfId="30179" xr:uid="{2129E43E-FEC9-406F-8183-2CA4BB9FB31A}"/>
    <cellStyle name="Normal 569 2 2 2 5" xfId="30180" xr:uid="{93911B40-8E54-4636-8CB5-9CD3B15D6B3C}"/>
    <cellStyle name="Normal 569 2 2 3" xfId="30181" xr:uid="{CB4FAFD3-19A4-446D-8C06-CEF14E9391F9}"/>
    <cellStyle name="Normal 569 2 2 3 2" xfId="30182" xr:uid="{764BEC94-932B-4137-9343-2510D2C64E40}"/>
    <cellStyle name="Normal 569 2 2 3 2 2" xfId="30183" xr:uid="{AD096DC8-DA08-4225-9A0C-8C72115B6AD2}"/>
    <cellStyle name="Normal 569 2 2 3 3" xfId="30184" xr:uid="{93524753-D3F9-4A31-8966-7AECA4C5C1B3}"/>
    <cellStyle name="Normal 569 2 2 4" xfId="30185" xr:uid="{E8064719-9446-4466-A58A-041D60762926}"/>
    <cellStyle name="Normal 569 2 2 4 2" xfId="30186" xr:uid="{ED511DFD-1D21-49B6-8952-F47D531B6662}"/>
    <cellStyle name="Normal 569 2 2 5" xfId="30187" xr:uid="{16F52F89-623D-40D4-848B-0A71C5CC7896}"/>
    <cellStyle name="Normal 569 2 2 5 2" xfId="30188" xr:uid="{D416E7A9-88D1-4212-8136-BE74E5470329}"/>
    <cellStyle name="Normal 569 2 2 6" xfId="30189" xr:uid="{6C5C17F6-ED6D-46E7-911F-8D5B206FE4E2}"/>
    <cellStyle name="Normal 569 2 3" xfId="30190" xr:uid="{C4BC0086-F565-4299-B550-A60866032DC4}"/>
    <cellStyle name="Normal 569 2 3 2" xfId="30191" xr:uid="{D4F346B3-6762-4CE3-AB85-2358BE6A459A}"/>
    <cellStyle name="Normal 569 2 3 2 2" xfId="30192" xr:uid="{7466929C-6492-46AF-BFB7-23065F0244EB}"/>
    <cellStyle name="Normal 569 2 3 2 2 2" xfId="30193" xr:uid="{25ECC3BF-7EA6-4E75-B358-47E2165C89E7}"/>
    <cellStyle name="Normal 569 2 3 2 3" xfId="30194" xr:uid="{861A366B-0772-47DE-8227-B1A18B2FF917}"/>
    <cellStyle name="Normal 569 2 3 3" xfId="30195" xr:uid="{9E71E127-ABF1-466C-AE65-D53C933A1F3E}"/>
    <cellStyle name="Normal 569 2 3 3 2" xfId="30196" xr:uid="{B9306093-6565-40A8-9296-FE880E68BB14}"/>
    <cellStyle name="Normal 569 2 3 4" xfId="30197" xr:uid="{641ED92F-746D-4FB3-877E-05B6BAB204DC}"/>
    <cellStyle name="Normal 569 2 3 4 2" xfId="30198" xr:uid="{CE2D6ED1-A5EE-4073-9897-DC535C839B07}"/>
    <cellStyle name="Normal 569 2 3 5" xfId="30199" xr:uid="{719F51CB-591B-433A-B2E2-2BB245F76D7D}"/>
    <cellStyle name="Normal 569 2 4" xfId="30200" xr:uid="{2289E589-E8FE-410F-8D31-84FC4A1E84A0}"/>
    <cellStyle name="Normal 569 2 4 2" xfId="30201" xr:uid="{15F32E06-EBD8-488B-93B2-899570D6E4A6}"/>
    <cellStyle name="Normal 569 2 4 2 2" xfId="30202" xr:uid="{DB23E0C0-BAF4-4DB5-AB0E-2BB91E16AE08}"/>
    <cellStyle name="Normal 569 2 4 3" xfId="30203" xr:uid="{D4FCE069-B651-497C-B776-CCC8E8D2DE64}"/>
    <cellStyle name="Normal 569 2 5" xfId="30204" xr:uid="{55A3B505-B243-4696-8067-044295F63945}"/>
    <cellStyle name="Normal 569 2 5 2" xfId="30205" xr:uid="{64D63FCF-A858-498A-965D-D39E6D6DD4D9}"/>
    <cellStyle name="Normal 569 2 6" xfId="30206" xr:uid="{91DBDAD6-9B31-47F3-A205-58157D9FC2BB}"/>
    <cellStyle name="Normal 569 2 6 2" xfId="30207" xr:uid="{5D87018B-0BB1-4DCE-99E3-5D0072CFD19D}"/>
    <cellStyle name="Normal 569 2 7" xfId="30208" xr:uid="{49758F6B-0AC4-499C-9D2D-DBF3C1CE4429}"/>
    <cellStyle name="Normal 569 3" xfId="30209" xr:uid="{4B8D9489-E00D-420A-A514-4399E7F02572}"/>
    <cellStyle name="Normal 57" xfId="30210" xr:uid="{F3EA5ADD-0F95-44CE-B4D7-145CFED3BF56}"/>
    <cellStyle name="Normal 57 2" xfId="30211" xr:uid="{2B75E85F-D907-4FCD-A421-6CCEB758FE25}"/>
    <cellStyle name="Normal 57 2 2" xfId="30212" xr:uid="{9B2109E5-3778-43D2-A99E-B783E9C158BF}"/>
    <cellStyle name="Normal 57 2 2 2" xfId="30213" xr:uid="{10013B11-EDC3-4B34-B5B1-9086157B0CD4}"/>
    <cellStyle name="Normal 57 2 2 3" xfId="30214" xr:uid="{04518760-8B2A-4E37-8D5D-0F0D1DC14670}"/>
    <cellStyle name="Normal 57 2 2_Forecast" xfId="30215" xr:uid="{45763254-D33D-4763-A275-288BD3A82AAD}"/>
    <cellStyle name="Normal 57 2 3" xfId="30216" xr:uid="{AACAC8D1-90A3-4AAA-8CEF-69D3533EF29A}"/>
    <cellStyle name="Normal 57 2 3 2" xfId="30217" xr:uid="{C493F15F-D966-4073-8390-ED6DC66394AE}"/>
    <cellStyle name="Normal 57 2 3 3" xfId="30218" xr:uid="{D34709D3-0024-4D86-8CBE-383A704542DA}"/>
    <cellStyle name="Normal 57 2 3_Forecast" xfId="30219" xr:uid="{16BB016E-1AF2-49F5-AC32-2B61238BAF2B}"/>
    <cellStyle name="Normal 57 2 4" xfId="30220" xr:uid="{3674D8D6-BC7B-446A-9B23-CA347B63750C}"/>
    <cellStyle name="Normal 57 2 5" xfId="30221" xr:uid="{B6A37051-2C98-4630-8B4F-B0A2FBB3DAA3}"/>
    <cellStyle name="Normal 57 2_DSub" xfId="30222" xr:uid="{85EA95E5-BF15-4285-A687-E7FBB30EE80B}"/>
    <cellStyle name="Normal 57 3" xfId="30223" xr:uid="{F7BE35F1-7C61-4884-A85C-B1B2A8DAB866}"/>
    <cellStyle name="Normal 57 3 2" xfId="30224" xr:uid="{65CC0BC7-0F1F-4715-8CBF-4F187197B3F1}"/>
    <cellStyle name="Normal 57 3 3" xfId="30225" xr:uid="{0CC3431A-7888-430E-AF6C-1F4A3043E910}"/>
    <cellStyle name="Normal 57 3_Forecast" xfId="30226" xr:uid="{0522F0E7-B32B-47A3-B147-0BE0734FCCFF}"/>
    <cellStyle name="Normal 57 4" xfId="30227" xr:uid="{898235B4-0386-455D-A392-0BB19D54F428}"/>
    <cellStyle name="Normal 57 4 2" xfId="30228" xr:uid="{D103B264-652F-4B2A-A45F-E03B508B5146}"/>
    <cellStyle name="Normal 57 4 3" xfId="30229" xr:uid="{4E9E1FA6-287B-4C7B-9109-381DC1610D84}"/>
    <cellStyle name="Normal 57 4_Forecast" xfId="30230" xr:uid="{22996FFC-443E-436E-AFA5-51E8596C9D82}"/>
    <cellStyle name="Normal 57 5" xfId="30231" xr:uid="{25C1E5C6-3CB8-44D1-8EBE-4A7868BC9C7B}"/>
    <cellStyle name="Normal 57 6" xfId="30232" xr:uid="{5B41D7FB-AA77-4E64-B468-7C1A311E4C19}"/>
    <cellStyle name="Normal 57 7" xfId="30233" xr:uid="{20329D5C-12F8-46FF-B177-3A2BDD4666A6}"/>
    <cellStyle name="Normal 57 8" xfId="30234" xr:uid="{EEA227C5-84A4-46E6-AE87-4564C08098A1}"/>
    <cellStyle name="Normal 57_DSub" xfId="30235" xr:uid="{54B999D2-62AC-4D32-8CAA-5D8B86B22D76}"/>
    <cellStyle name="Normal 570" xfId="30236" xr:uid="{1DBD067C-B610-47A0-B3CD-37FE28143397}"/>
    <cellStyle name="Normal 570 2" xfId="30237" xr:uid="{9E75504F-61A8-449A-AAF2-2C64EA2D3958}"/>
    <cellStyle name="Normal 570 2 2" xfId="30238" xr:uid="{861569EE-A64F-4A81-B6E1-EB1C971E33C9}"/>
    <cellStyle name="Normal 570 2 2 2" xfId="30239" xr:uid="{6E1476A7-EDC5-4D1D-92A7-9E9F969EA798}"/>
    <cellStyle name="Normal 570 2 2 2 2" xfId="30240" xr:uid="{96B31857-2369-49F3-99E8-E6F1D3BC35D4}"/>
    <cellStyle name="Normal 570 2 2 2 2 2" xfId="30241" xr:uid="{ECDDE517-DBAA-46B2-9646-E7F20CE46963}"/>
    <cellStyle name="Normal 570 2 2 2 2 2 2" xfId="30242" xr:uid="{273DDE84-F4D7-4877-9EB9-DD7A27338FF9}"/>
    <cellStyle name="Normal 570 2 2 2 2 3" xfId="30243" xr:uid="{FEFC193A-7BA8-4400-98C5-592BD56FC15E}"/>
    <cellStyle name="Normal 570 2 2 2 3" xfId="30244" xr:uid="{594D5231-EA18-4D51-B55C-01D4234B1B5B}"/>
    <cellStyle name="Normal 570 2 2 2 3 2" xfId="30245" xr:uid="{AC71D347-D00E-489B-8356-57DF5DFF6992}"/>
    <cellStyle name="Normal 570 2 2 2 4" xfId="30246" xr:uid="{4EB7FBC9-5460-4980-8E12-1E599E12188E}"/>
    <cellStyle name="Normal 570 2 2 2 4 2" xfId="30247" xr:uid="{C1ED62BA-81D4-4143-B42A-0E71AAB69BE3}"/>
    <cellStyle name="Normal 570 2 2 2 5" xfId="30248" xr:uid="{30FDD5A9-7E72-457A-8C12-4CB37A3C8FF0}"/>
    <cellStyle name="Normal 570 2 2 3" xfId="30249" xr:uid="{1271C9DA-BBAD-41BC-9498-9883201F399C}"/>
    <cellStyle name="Normal 570 2 2 3 2" xfId="30250" xr:uid="{A6C70122-A885-48A0-848D-06404035C01C}"/>
    <cellStyle name="Normal 570 2 2 3 2 2" xfId="30251" xr:uid="{1C6E3FFC-05E3-4B2B-932F-C9D97162B455}"/>
    <cellStyle name="Normal 570 2 2 3 3" xfId="30252" xr:uid="{561F4BB8-C5C1-4D3F-A967-81AEC6346903}"/>
    <cellStyle name="Normal 570 2 2 4" xfId="30253" xr:uid="{1B1DE2B9-745E-4316-A2F3-2A27F1D7D1D3}"/>
    <cellStyle name="Normal 570 2 2 4 2" xfId="30254" xr:uid="{39DA7884-419A-416D-BA70-C59B8AA853E7}"/>
    <cellStyle name="Normal 570 2 2 5" xfId="30255" xr:uid="{A4BFABA9-B642-4864-8450-409F7C15B620}"/>
    <cellStyle name="Normal 570 2 2 5 2" xfId="30256" xr:uid="{92FA4405-7015-40D5-A24F-80677173ECCA}"/>
    <cellStyle name="Normal 570 2 2 6" xfId="30257" xr:uid="{E60084E1-4B4F-4294-8D9E-8890A00AB2AC}"/>
    <cellStyle name="Normal 570 2 3" xfId="30258" xr:uid="{2B6C2881-1BED-44C4-BCD5-245841FE5FB2}"/>
    <cellStyle name="Normal 570 2 3 2" xfId="30259" xr:uid="{B6BFD995-6F47-414B-9C89-695AA533BB36}"/>
    <cellStyle name="Normal 570 2 3 2 2" xfId="30260" xr:uid="{9A8D485D-F4EB-4BDF-81C0-DD583A434C69}"/>
    <cellStyle name="Normal 570 2 3 2 2 2" xfId="30261" xr:uid="{432CFBEA-F942-427B-876C-3AC3488DA42D}"/>
    <cellStyle name="Normal 570 2 3 2 3" xfId="30262" xr:uid="{FF97A754-FF3C-4ED2-9527-6B6E7BA1E229}"/>
    <cellStyle name="Normal 570 2 3 3" xfId="30263" xr:uid="{091322D6-09CD-4D5B-89A4-C832BAB13901}"/>
    <cellStyle name="Normal 570 2 3 3 2" xfId="30264" xr:uid="{CDA8DE46-419D-4133-8DB4-8767121559E7}"/>
    <cellStyle name="Normal 570 2 3 4" xfId="30265" xr:uid="{4823962C-9409-4427-A549-36E7021811C6}"/>
    <cellStyle name="Normal 570 2 3 4 2" xfId="30266" xr:uid="{817125B3-A959-4739-ABB6-E57208B37AE4}"/>
    <cellStyle name="Normal 570 2 3 5" xfId="30267" xr:uid="{CED54D45-1770-4DB2-8927-8B3F2CE9D238}"/>
    <cellStyle name="Normal 570 2 4" xfId="30268" xr:uid="{26E903C6-B637-4D86-9E0B-AF23780AD6AB}"/>
    <cellStyle name="Normal 570 2 4 2" xfId="30269" xr:uid="{14927D0B-C266-4CA2-A968-6A9332FDB18F}"/>
    <cellStyle name="Normal 570 2 4 2 2" xfId="30270" xr:uid="{E5694FC3-DD92-43E6-8300-55EE5EE2E2F0}"/>
    <cellStyle name="Normal 570 2 4 3" xfId="30271" xr:uid="{60CC0919-91A1-470C-8568-0BC76EB602A0}"/>
    <cellStyle name="Normal 570 2 5" xfId="30272" xr:uid="{81F445F3-4054-4138-8FAA-32955086BA13}"/>
    <cellStyle name="Normal 570 2 5 2" xfId="30273" xr:uid="{CFA21D0A-5AEA-4628-B474-6F9AFB7680F7}"/>
    <cellStyle name="Normal 570 2 6" xfId="30274" xr:uid="{324DB464-EC4E-46E9-A227-CC306768E1C7}"/>
    <cellStyle name="Normal 570 2 6 2" xfId="30275" xr:uid="{7A6207A7-AE15-490E-9DB4-860136CC2E4E}"/>
    <cellStyle name="Normal 570 2 7" xfId="30276" xr:uid="{916F4895-7FED-465B-BE41-74DE4FD2FBB8}"/>
    <cellStyle name="Normal 570 3" xfId="30277" xr:uid="{86FC1781-E907-4CAA-BE2F-72AE47CACB82}"/>
    <cellStyle name="Normal 571" xfId="30278" xr:uid="{5D36E4C8-4213-4212-925D-AB5E8046F8E5}"/>
    <cellStyle name="Normal 571 2" xfId="30279" xr:uid="{5A2D32D1-5C87-4508-85FD-83071E8F15AE}"/>
    <cellStyle name="Normal 571 2 2" xfId="30280" xr:uid="{00A4D78B-8BB8-49C0-9C69-D5E163474698}"/>
    <cellStyle name="Normal 571 2 2 2" xfId="30281" xr:uid="{3F20B6B4-931C-4884-994A-2DB8958EA802}"/>
    <cellStyle name="Normal 571 2 2 2 2" xfId="30282" xr:uid="{7889EE15-A82C-47F3-BDCE-5B74460C09EE}"/>
    <cellStyle name="Normal 571 2 2 2 2 2" xfId="30283" xr:uid="{338F7796-D050-40A3-B25D-F425FC035C2F}"/>
    <cellStyle name="Normal 571 2 2 2 2 2 2" xfId="30284" xr:uid="{0CE49CEF-DACF-4795-B61A-B091BD70C030}"/>
    <cellStyle name="Normal 571 2 2 2 2 3" xfId="30285" xr:uid="{4CA72112-CADA-4CB8-8C40-1BD76B48DCEC}"/>
    <cellStyle name="Normal 571 2 2 2 3" xfId="30286" xr:uid="{29BC63A9-28C2-476F-AF7E-185BCDB664B6}"/>
    <cellStyle name="Normal 571 2 2 2 3 2" xfId="30287" xr:uid="{C166F43E-9F7D-4440-9FD2-A04E3588761B}"/>
    <cellStyle name="Normal 571 2 2 2 4" xfId="30288" xr:uid="{E210EE71-CD03-4913-BDA1-4835C6B9C64D}"/>
    <cellStyle name="Normal 571 2 2 2 4 2" xfId="30289" xr:uid="{50FC4445-CA9D-4623-BA7D-695EB38704A0}"/>
    <cellStyle name="Normal 571 2 2 2 5" xfId="30290" xr:uid="{ED4813D0-4110-4966-B390-99506A7B4F20}"/>
    <cellStyle name="Normal 571 2 2 3" xfId="30291" xr:uid="{5BD046E7-EEA3-45F9-8803-CB0A9C716BA9}"/>
    <cellStyle name="Normal 571 2 2 3 2" xfId="30292" xr:uid="{C438FDF8-211D-4949-BCB2-35FB7E07441C}"/>
    <cellStyle name="Normal 571 2 2 3 2 2" xfId="30293" xr:uid="{283EAD07-78EA-4967-84F5-1201DBF29AA5}"/>
    <cellStyle name="Normal 571 2 2 3 3" xfId="30294" xr:uid="{04D64BC4-0C12-4364-91DB-5E8F6B40304F}"/>
    <cellStyle name="Normal 571 2 2 4" xfId="30295" xr:uid="{EBA684D7-9DD8-4D56-A230-FD1937E9B8A6}"/>
    <cellStyle name="Normal 571 2 2 4 2" xfId="30296" xr:uid="{C194B43E-CF4C-4575-9D83-7B0B8AD355B0}"/>
    <cellStyle name="Normal 571 2 2 5" xfId="30297" xr:uid="{A47ACFC5-230E-4AAB-8AF8-6F576BC23B93}"/>
    <cellStyle name="Normal 571 2 2 5 2" xfId="30298" xr:uid="{55AC63ED-AF85-4C02-A899-27CEF23D8A55}"/>
    <cellStyle name="Normal 571 2 2 6" xfId="30299" xr:uid="{8761E9D2-1080-45C8-9680-194846C33B7F}"/>
    <cellStyle name="Normal 571 2 3" xfId="30300" xr:uid="{24540EDC-6051-44EF-8ED3-623813475AA1}"/>
    <cellStyle name="Normal 571 2 3 2" xfId="30301" xr:uid="{336CF9ED-A463-4726-9C93-6C9703D43D50}"/>
    <cellStyle name="Normal 571 2 3 2 2" xfId="30302" xr:uid="{3C91A845-0C16-4105-8BF6-FE6E31090A7D}"/>
    <cellStyle name="Normal 571 2 3 2 2 2" xfId="30303" xr:uid="{32DB5341-4310-46B9-86AA-A4C8DC4E4332}"/>
    <cellStyle name="Normal 571 2 3 2 3" xfId="30304" xr:uid="{8B081071-D6C3-475F-B302-023C02058947}"/>
    <cellStyle name="Normal 571 2 3 3" xfId="30305" xr:uid="{49DFE018-8F82-4D38-AA3B-0FA470041F7B}"/>
    <cellStyle name="Normal 571 2 3 3 2" xfId="30306" xr:uid="{076231A9-C01B-4511-BF90-875B00C18BE1}"/>
    <cellStyle name="Normal 571 2 3 4" xfId="30307" xr:uid="{16F2D69B-8F0E-41C2-8485-E5E597011A5A}"/>
    <cellStyle name="Normal 571 2 3 4 2" xfId="30308" xr:uid="{1A6D2BBF-D9F2-48DC-A2F9-A457320D84D2}"/>
    <cellStyle name="Normal 571 2 3 5" xfId="30309" xr:uid="{EAEA0548-286D-4C72-8A8A-66934BCD4FCC}"/>
    <cellStyle name="Normal 571 2 4" xfId="30310" xr:uid="{0FA6199A-DBEF-45B2-8AAE-91E70A99ABFA}"/>
    <cellStyle name="Normal 571 2 4 2" xfId="30311" xr:uid="{592047A9-28AD-4C79-BE4D-8A5633299ADD}"/>
    <cellStyle name="Normal 571 2 4 2 2" xfId="30312" xr:uid="{03C5A5A1-38F6-4C08-A675-31B8499B92DE}"/>
    <cellStyle name="Normal 571 2 4 3" xfId="30313" xr:uid="{C3E9782F-273E-4E1F-AB0F-C5D2EDA251A2}"/>
    <cellStyle name="Normal 571 2 5" xfId="30314" xr:uid="{68B017D2-0B6A-4A61-8675-0BF8CE89439D}"/>
    <cellStyle name="Normal 571 2 5 2" xfId="30315" xr:uid="{1EEE80B0-5CC0-4E86-B333-7FA99D36BEED}"/>
    <cellStyle name="Normal 571 2 6" xfId="30316" xr:uid="{C12663C4-7F52-44EC-B30C-DF95F9C9218B}"/>
    <cellStyle name="Normal 571 2 6 2" xfId="30317" xr:uid="{4D354E1C-B32F-4D13-9A63-D6664C1D48F9}"/>
    <cellStyle name="Normal 571 2 7" xfId="30318" xr:uid="{A0B6D588-4D19-4155-BE9F-0A90A6C1F717}"/>
    <cellStyle name="Normal 571 3" xfId="30319" xr:uid="{A492880F-D09F-47AA-8A10-FE21ED469C15}"/>
    <cellStyle name="Normal 572" xfId="30320" xr:uid="{9B8B736A-2D99-47E0-BC2D-75C237368B6D}"/>
    <cellStyle name="Normal 572 2" xfId="30321" xr:uid="{7772E3A3-9943-4FEA-8C7F-53466EB519E6}"/>
    <cellStyle name="Normal 572 2 2" xfId="30322" xr:uid="{26D0FEA8-4F66-497D-AD1F-0C09ADE5909A}"/>
    <cellStyle name="Normal 572 2 2 2" xfId="30323" xr:uid="{30E6D361-BDE2-4F6A-B38F-F521CC2A6CD7}"/>
    <cellStyle name="Normal 572 2 2 2 2" xfId="30324" xr:uid="{2B3193C8-DBF6-4C81-801F-5D31FC1EC694}"/>
    <cellStyle name="Normal 572 2 2 2 2 2" xfId="30325" xr:uid="{A05E2EAB-B316-41D8-82F2-BCE49E115BEF}"/>
    <cellStyle name="Normal 572 2 2 2 2 2 2" xfId="30326" xr:uid="{4899A804-A4BE-4F73-86B4-943E48235021}"/>
    <cellStyle name="Normal 572 2 2 2 2 3" xfId="30327" xr:uid="{BC61F600-6DF7-4539-97F9-E063D0ABD3BE}"/>
    <cellStyle name="Normal 572 2 2 2 3" xfId="30328" xr:uid="{9E5EC305-7106-4026-AF6D-ED442B3B1D59}"/>
    <cellStyle name="Normal 572 2 2 2 3 2" xfId="30329" xr:uid="{C60F7892-FE43-47A1-A494-B0991C28F0E1}"/>
    <cellStyle name="Normal 572 2 2 2 4" xfId="30330" xr:uid="{1BF3E6D0-3521-43CD-A07A-D92C36E59AB9}"/>
    <cellStyle name="Normal 572 2 2 2 4 2" xfId="30331" xr:uid="{1116FE39-96B0-4EDF-ADC9-9CA27A3825AF}"/>
    <cellStyle name="Normal 572 2 2 2 5" xfId="30332" xr:uid="{D38DA3D4-0348-493A-84C5-9755C028F1A3}"/>
    <cellStyle name="Normal 572 2 2 3" xfId="30333" xr:uid="{BD9C5957-04EF-4579-AB0F-2C2BA8E4025E}"/>
    <cellStyle name="Normal 572 2 2 3 2" xfId="30334" xr:uid="{5A6641A6-44D4-4DC4-8F4C-717532D95A1F}"/>
    <cellStyle name="Normal 572 2 2 3 2 2" xfId="30335" xr:uid="{468C81BD-E453-4CD7-BB18-6B2FA17D9EFB}"/>
    <cellStyle name="Normal 572 2 2 3 3" xfId="30336" xr:uid="{71031ED7-E854-47DF-B772-E256274968CA}"/>
    <cellStyle name="Normal 572 2 2 4" xfId="30337" xr:uid="{BE09299C-1D79-4FB5-A9AD-00C40C271BF5}"/>
    <cellStyle name="Normal 572 2 2 4 2" xfId="30338" xr:uid="{AB73D564-2C42-4AE8-956B-96E647E48E64}"/>
    <cellStyle name="Normal 572 2 2 5" xfId="30339" xr:uid="{7F6A5AF9-3FF2-462F-9A40-2C2FE01B44E1}"/>
    <cellStyle name="Normal 572 2 2 5 2" xfId="30340" xr:uid="{FC709ECB-A554-4F63-9E1C-5719C7CDA8B4}"/>
    <cellStyle name="Normal 572 2 2 6" xfId="30341" xr:uid="{6939896D-FDCE-44DD-8AAD-92D182EA01E6}"/>
    <cellStyle name="Normal 572 2 3" xfId="30342" xr:uid="{DE0D9303-8312-4B25-A893-7EF5610A6522}"/>
    <cellStyle name="Normal 572 2 3 2" xfId="30343" xr:uid="{64DB124E-B343-4068-BD01-E548FFA91FFA}"/>
    <cellStyle name="Normal 572 2 3 2 2" xfId="30344" xr:uid="{C7ADD37A-161B-4B5F-9BD6-D6DAB32CEC71}"/>
    <cellStyle name="Normal 572 2 3 2 2 2" xfId="30345" xr:uid="{19B8D75B-1AFC-4E8E-90A1-14F67FC3A9BF}"/>
    <cellStyle name="Normal 572 2 3 2 3" xfId="30346" xr:uid="{87D6B652-DF8A-4DB3-B4EF-2DBD84D10618}"/>
    <cellStyle name="Normal 572 2 3 3" xfId="30347" xr:uid="{4F9C3585-6076-4AFE-8E3E-2446B3B1B078}"/>
    <cellStyle name="Normal 572 2 3 3 2" xfId="30348" xr:uid="{0468CDE5-0998-4574-B38D-85D00FC29D0E}"/>
    <cellStyle name="Normal 572 2 3 4" xfId="30349" xr:uid="{D851003A-BE9F-458D-B235-2D539E028304}"/>
    <cellStyle name="Normal 572 2 3 4 2" xfId="30350" xr:uid="{F8ED88DB-8BF3-4DD6-9928-2DA4298CB586}"/>
    <cellStyle name="Normal 572 2 3 5" xfId="30351" xr:uid="{3CC15A42-614E-42F4-A618-2940C5F98C21}"/>
    <cellStyle name="Normal 572 2 4" xfId="30352" xr:uid="{025EB2D0-CC7D-452C-91B0-A81AE7737FC7}"/>
    <cellStyle name="Normal 572 2 4 2" xfId="30353" xr:uid="{82283421-2DAC-4262-84E4-4D24833A72D6}"/>
    <cellStyle name="Normal 572 2 4 2 2" xfId="30354" xr:uid="{0D2E2E61-6C2D-414C-BB5D-57B65D5412C1}"/>
    <cellStyle name="Normal 572 2 4 3" xfId="30355" xr:uid="{1C43FC01-D9C2-4A16-9614-3AE9039C4FE1}"/>
    <cellStyle name="Normal 572 2 5" xfId="30356" xr:uid="{7F01D345-F34E-46C6-9F2A-0756967AB264}"/>
    <cellStyle name="Normal 572 2 5 2" xfId="30357" xr:uid="{B88BF172-D73B-4187-A81D-D45EA44F2B3E}"/>
    <cellStyle name="Normal 572 2 6" xfId="30358" xr:uid="{C5218DB6-EA71-4E47-8D2F-6FD6618A72F1}"/>
    <cellStyle name="Normal 572 2 6 2" xfId="30359" xr:uid="{453F8BBD-A7CC-4032-A50E-FA1EB8B366EF}"/>
    <cellStyle name="Normal 572 2 7" xfId="30360" xr:uid="{AD64E708-6083-4C41-BAA7-6FB543A04E54}"/>
    <cellStyle name="Normal 572 3" xfId="30361" xr:uid="{5F2E7104-104E-471A-945E-748CCBA08C2F}"/>
    <cellStyle name="Normal 573" xfId="30362" xr:uid="{742A25BF-99FA-4B3A-9C6C-80D616A9DB0B}"/>
    <cellStyle name="Normal 573 2" xfId="30363" xr:uid="{ABBD81AC-191E-489E-AAE1-BB77A354C0D9}"/>
    <cellStyle name="Normal 573 2 2" xfId="30364" xr:uid="{A19AAEB9-8833-4DA3-8511-EFD9A28E8E25}"/>
    <cellStyle name="Normal 573 2 2 2" xfId="30365" xr:uid="{A70EBF9F-8BE9-41F3-8B7A-E96C2EB5D5B5}"/>
    <cellStyle name="Normal 573 2 2 2 2" xfId="30366" xr:uid="{737DC0B3-C559-4941-A882-8DDA6C518189}"/>
    <cellStyle name="Normal 573 2 2 2 2 2" xfId="30367" xr:uid="{28723B65-BC47-4095-9F95-57F9BAA08A07}"/>
    <cellStyle name="Normal 573 2 2 2 2 2 2" xfId="30368" xr:uid="{8D388D46-C51D-4CFD-86D2-DAED0DB598AC}"/>
    <cellStyle name="Normal 573 2 2 2 2 3" xfId="30369" xr:uid="{3E6B85B9-3161-40AE-8579-B0A8AC85030C}"/>
    <cellStyle name="Normal 573 2 2 2 3" xfId="30370" xr:uid="{29787B7B-ADD9-4356-ABF1-4B469CA5A900}"/>
    <cellStyle name="Normal 573 2 2 2 3 2" xfId="30371" xr:uid="{AE12FB11-1D81-4AA0-94DD-B8C6F7D3D0F9}"/>
    <cellStyle name="Normal 573 2 2 2 4" xfId="30372" xr:uid="{270E7539-C246-4EDA-B0AC-6F8953C49DA3}"/>
    <cellStyle name="Normal 573 2 2 2 4 2" xfId="30373" xr:uid="{1C4C7447-A225-44BC-AF61-C56FC573D57E}"/>
    <cellStyle name="Normal 573 2 2 2 5" xfId="30374" xr:uid="{B1C2ABCB-73D5-4D7D-B82B-C74D6E1D8BDC}"/>
    <cellStyle name="Normal 573 2 2 3" xfId="30375" xr:uid="{421476EB-A868-402A-9318-CFE774E1D2FA}"/>
    <cellStyle name="Normal 573 2 2 3 2" xfId="30376" xr:uid="{A437982C-FD38-46D2-9C6A-3F19A2F076B1}"/>
    <cellStyle name="Normal 573 2 2 3 2 2" xfId="30377" xr:uid="{7D88307B-D03F-4498-86F2-6682DE0A49BE}"/>
    <cellStyle name="Normal 573 2 2 3 3" xfId="30378" xr:uid="{BD4560A3-0DB3-4A56-B13E-45CDEA76F05C}"/>
    <cellStyle name="Normal 573 2 2 4" xfId="30379" xr:uid="{DE3B1808-D5FD-4BC7-825A-311D753B802A}"/>
    <cellStyle name="Normal 573 2 2 4 2" xfId="30380" xr:uid="{9C1B843F-69C3-403C-BD26-12B508B0059D}"/>
    <cellStyle name="Normal 573 2 2 5" xfId="30381" xr:uid="{71191671-D8D5-44DA-BC0C-6A4A47975662}"/>
    <cellStyle name="Normal 573 2 2 5 2" xfId="30382" xr:uid="{B934CB28-8BBC-42EA-98FA-9B2E65570BB0}"/>
    <cellStyle name="Normal 573 2 2 6" xfId="30383" xr:uid="{2909668F-F0C9-4376-9935-4A4B538F6B6B}"/>
    <cellStyle name="Normal 573 2 3" xfId="30384" xr:uid="{D80EF4AF-3F71-4AA6-9F55-45F5912084E5}"/>
    <cellStyle name="Normal 573 2 3 2" xfId="30385" xr:uid="{1A14CC01-021E-4AA0-80A1-2D8A402FE032}"/>
    <cellStyle name="Normal 573 2 3 2 2" xfId="30386" xr:uid="{C34E0EB7-97A0-4F69-88CA-DBFCF1339912}"/>
    <cellStyle name="Normal 573 2 3 2 2 2" xfId="30387" xr:uid="{390B77A5-0BA1-4D09-A111-CE1931E45E00}"/>
    <cellStyle name="Normal 573 2 3 2 3" xfId="30388" xr:uid="{A686458F-1FE5-4964-B88C-14F1357073A4}"/>
    <cellStyle name="Normal 573 2 3 3" xfId="30389" xr:uid="{9905DE7F-7C5E-45B1-922A-C80BB5699CEB}"/>
    <cellStyle name="Normal 573 2 3 3 2" xfId="30390" xr:uid="{FB87C413-ADB7-440F-B362-EBC9849A3802}"/>
    <cellStyle name="Normal 573 2 3 4" xfId="30391" xr:uid="{93359709-0215-46FE-BEE8-751C5D6C14AD}"/>
    <cellStyle name="Normal 573 2 3 4 2" xfId="30392" xr:uid="{AC496409-053A-4D8A-ADB7-9FD74854DF65}"/>
    <cellStyle name="Normal 573 2 3 5" xfId="30393" xr:uid="{00C5CFB2-0A6C-4707-B4A2-7501E6D5DB3C}"/>
    <cellStyle name="Normal 573 2 4" xfId="30394" xr:uid="{BF9A65AB-B9C4-4AE5-9533-6100D7C56642}"/>
    <cellStyle name="Normal 573 2 4 2" xfId="30395" xr:uid="{AC53C70F-A06D-45DF-A0FB-711E10527F86}"/>
    <cellStyle name="Normal 573 2 4 2 2" xfId="30396" xr:uid="{1C8D53F8-1057-4282-907C-90823927C740}"/>
    <cellStyle name="Normal 573 2 4 3" xfId="30397" xr:uid="{029F2267-6C9D-442E-A21A-3B0723A04523}"/>
    <cellStyle name="Normal 573 2 5" xfId="30398" xr:uid="{2E674974-53E9-4C2E-BC3C-1EF9A8E1ADBF}"/>
    <cellStyle name="Normal 573 2 5 2" xfId="30399" xr:uid="{7C84317C-7CCF-48AE-B8C4-598EE184CD7B}"/>
    <cellStyle name="Normal 573 2 6" xfId="30400" xr:uid="{064D4A98-55E2-45DD-AF99-01327C5620E4}"/>
    <cellStyle name="Normal 573 2 6 2" xfId="30401" xr:uid="{57DC9A0E-BA4F-4F7F-827B-481736B7B39C}"/>
    <cellStyle name="Normal 573 2 7" xfId="30402" xr:uid="{E178F744-BD05-4ED3-8A99-8C2CF80E9B78}"/>
    <cellStyle name="Normal 573 3" xfId="30403" xr:uid="{E8E516CC-2409-4E5E-A98C-1F933577EDC6}"/>
    <cellStyle name="Normal 574" xfId="30404" xr:uid="{D4F6A1AA-70A1-4600-AEB8-D9D89FB02FE9}"/>
    <cellStyle name="Normal 574 2" xfId="30405" xr:uid="{479B7C7F-B55D-4C6C-9E7A-0D63BD1DB6DF}"/>
    <cellStyle name="Normal 574 2 2" xfId="30406" xr:uid="{C7525326-3F28-413B-B3B6-19E12AAEACBC}"/>
    <cellStyle name="Normal 574 2 2 2" xfId="30407" xr:uid="{38FCC57F-B31F-4C23-BBE1-A432A0C312B7}"/>
    <cellStyle name="Normal 574 2 2 2 2" xfId="30408" xr:uid="{501193BA-F627-4236-98BC-8E35A67ED76B}"/>
    <cellStyle name="Normal 574 2 2 2 2 2" xfId="30409" xr:uid="{3FBFB50A-9F81-453F-AFCB-445847894983}"/>
    <cellStyle name="Normal 574 2 2 2 2 2 2" xfId="30410" xr:uid="{636DEFD2-2ED8-4D60-9921-BEAFE70D3143}"/>
    <cellStyle name="Normal 574 2 2 2 2 3" xfId="30411" xr:uid="{1C63484A-EC98-4DD3-920B-4289D54FDDC3}"/>
    <cellStyle name="Normal 574 2 2 2 3" xfId="30412" xr:uid="{621C0128-9A09-4781-9507-8E4EA51D6707}"/>
    <cellStyle name="Normal 574 2 2 2 3 2" xfId="30413" xr:uid="{7630471F-54F5-4DD8-8A1B-F533750C9760}"/>
    <cellStyle name="Normal 574 2 2 2 4" xfId="30414" xr:uid="{1BE4CB7C-BA53-4057-97E1-0E5729F12099}"/>
    <cellStyle name="Normal 574 2 2 2 4 2" xfId="30415" xr:uid="{1D2F8C15-120B-4419-932C-5B89321BC4F0}"/>
    <cellStyle name="Normal 574 2 2 2 5" xfId="30416" xr:uid="{E173A70A-7CF1-48AA-9411-1888CC68D587}"/>
    <cellStyle name="Normal 574 2 2 3" xfId="30417" xr:uid="{889F7E38-AF85-46EB-9345-F38CB79D6E1E}"/>
    <cellStyle name="Normal 574 2 2 3 2" xfId="30418" xr:uid="{C62FE21F-D57E-45C9-8B17-CF0932DFFC95}"/>
    <cellStyle name="Normal 574 2 2 3 2 2" xfId="30419" xr:uid="{01324DCD-7BCD-4488-A5C7-F3B4671324B1}"/>
    <cellStyle name="Normal 574 2 2 3 3" xfId="30420" xr:uid="{1AEAF6F7-8D49-4626-A73A-EA5BDDDA9A99}"/>
    <cellStyle name="Normal 574 2 2 4" xfId="30421" xr:uid="{33AAD53C-5B4D-43DF-A9F5-93AF2D4D3879}"/>
    <cellStyle name="Normal 574 2 2 4 2" xfId="30422" xr:uid="{6E185487-FEA6-4617-A54C-35678AE8B676}"/>
    <cellStyle name="Normal 574 2 2 5" xfId="30423" xr:uid="{82FC866A-0C71-4CC8-A864-EC37073F2E1B}"/>
    <cellStyle name="Normal 574 2 2 5 2" xfId="30424" xr:uid="{97DF3E75-A64B-4BC0-8256-6B7FAC1C4DCF}"/>
    <cellStyle name="Normal 574 2 2 6" xfId="30425" xr:uid="{BD27DA44-F69F-4EC5-B28D-FB4E9C304C82}"/>
    <cellStyle name="Normal 574 2 3" xfId="30426" xr:uid="{10815315-2718-4348-A9CA-D24AD535272B}"/>
    <cellStyle name="Normal 574 2 3 2" xfId="30427" xr:uid="{639386DF-96FC-459B-B822-C2822493D525}"/>
    <cellStyle name="Normal 574 2 3 2 2" xfId="30428" xr:uid="{7DECB388-7E0F-4D61-B170-DB35A0F926F5}"/>
    <cellStyle name="Normal 574 2 3 2 2 2" xfId="30429" xr:uid="{730A7705-A256-4F55-A21B-2B4C3E588F69}"/>
    <cellStyle name="Normal 574 2 3 2 3" xfId="30430" xr:uid="{489D156B-D2AD-4134-9147-70462F0CD40C}"/>
    <cellStyle name="Normal 574 2 3 3" xfId="30431" xr:uid="{5FA4B948-C53F-425C-B872-D7BE6191FB42}"/>
    <cellStyle name="Normal 574 2 3 3 2" xfId="30432" xr:uid="{952F92F5-67EF-436F-B33D-B85DC31E8B4C}"/>
    <cellStyle name="Normal 574 2 3 4" xfId="30433" xr:uid="{490A9AA1-E20A-4BBA-991D-A3543828FF6E}"/>
    <cellStyle name="Normal 574 2 3 4 2" xfId="30434" xr:uid="{527BA1F3-EF96-4D20-881A-6B1E583BBFB9}"/>
    <cellStyle name="Normal 574 2 3 5" xfId="30435" xr:uid="{228A5AA4-5B09-4D03-BDB9-A7B964763AEE}"/>
    <cellStyle name="Normal 574 2 4" xfId="30436" xr:uid="{B5CFBB1A-0C4D-451B-9CAD-B8919542F541}"/>
    <cellStyle name="Normal 574 2 4 2" xfId="30437" xr:uid="{01B2D060-AC29-4BAD-864B-48444302876C}"/>
    <cellStyle name="Normal 574 2 4 2 2" xfId="30438" xr:uid="{2C8F982A-8F99-4E00-9776-F5DAC676C472}"/>
    <cellStyle name="Normal 574 2 4 3" xfId="30439" xr:uid="{9BE5A94A-1286-4587-905D-96B8532B8346}"/>
    <cellStyle name="Normal 574 2 5" xfId="30440" xr:uid="{963E7ADF-1733-402D-81BB-BF65F3B17ACE}"/>
    <cellStyle name="Normal 574 2 5 2" xfId="30441" xr:uid="{0CCE284F-F157-4EF1-BCD3-E14178E617CA}"/>
    <cellStyle name="Normal 574 2 6" xfId="30442" xr:uid="{B9C9611D-106B-4754-A1CE-3D5878703F69}"/>
    <cellStyle name="Normal 574 2 6 2" xfId="30443" xr:uid="{EE1B9C21-32C6-4C6F-8369-EFA2AE39B5D9}"/>
    <cellStyle name="Normal 574 2 7" xfId="30444" xr:uid="{B6F59B86-203F-49C6-8697-5F57AD92A7E9}"/>
    <cellStyle name="Normal 574 3" xfId="30445" xr:uid="{10145E43-BD0D-4236-A407-ACB260D189E2}"/>
    <cellStyle name="Normal 575" xfId="30446" xr:uid="{F821D377-1849-4E7C-AFE2-F8F03A37EE63}"/>
    <cellStyle name="Normal 575 2" xfId="30447" xr:uid="{6CC21E0A-1AE9-4176-AA1B-254675E863DB}"/>
    <cellStyle name="Normal 575 2 2" xfId="30448" xr:uid="{BA12219D-BE4D-43C3-B1CA-91BF4E2D5652}"/>
    <cellStyle name="Normal 575 2 2 2" xfId="30449" xr:uid="{BE6C063D-00C5-4820-B5E6-2DC699D825CA}"/>
    <cellStyle name="Normal 575 2 2 2 2" xfId="30450" xr:uid="{A6895B70-7549-4E45-8CF9-4C2FBBD797A0}"/>
    <cellStyle name="Normal 575 2 2 2 2 2" xfId="30451" xr:uid="{ECF0F3E5-E192-4926-B7AA-66DC8074959A}"/>
    <cellStyle name="Normal 575 2 2 2 2 2 2" xfId="30452" xr:uid="{19EDAF27-0928-41E5-B631-A9028E9E56B0}"/>
    <cellStyle name="Normal 575 2 2 2 2 3" xfId="30453" xr:uid="{A5051535-03CA-462D-8B04-894416712EC8}"/>
    <cellStyle name="Normal 575 2 2 2 3" xfId="30454" xr:uid="{C30C247C-E527-474E-A332-DC509E9CDE4F}"/>
    <cellStyle name="Normal 575 2 2 2 3 2" xfId="30455" xr:uid="{6E9CA132-F3FB-466B-BEB7-34837318BA8A}"/>
    <cellStyle name="Normal 575 2 2 2 4" xfId="30456" xr:uid="{604282A7-D202-4242-89A6-524EFDA99B52}"/>
    <cellStyle name="Normal 575 2 2 2 4 2" xfId="30457" xr:uid="{09EC29B9-03F8-4E8E-9419-E4D98285B011}"/>
    <cellStyle name="Normal 575 2 2 2 5" xfId="30458" xr:uid="{D5A62D5A-CD20-4117-AEDE-E0CF832925AD}"/>
    <cellStyle name="Normal 575 2 2 3" xfId="30459" xr:uid="{EC700FB9-5240-45E3-9034-258B5F21DE12}"/>
    <cellStyle name="Normal 575 2 2 3 2" xfId="30460" xr:uid="{DD079338-4689-4DF0-B41A-E93B5B9A7F3B}"/>
    <cellStyle name="Normal 575 2 2 3 2 2" xfId="30461" xr:uid="{833E7D9D-1898-4F8F-8555-80E72E3ABBF7}"/>
    <cellStyle name="Normal 575 2 2 3 3" xfId="30462" xr:uid="{91E35E36-6989-4DEF-A2F0-E9EA630A92FC}"/>
    <cellStyle name="Normal 575 2 2 4" xfId="30463" xr:uid="{90319221-BEA8-4DA4-A877-6F97B4F2AD94}"/>
    <cellStyle name="Normal 575 2 2 4 2" xfId="30464" xr:uid="{9ADD0D98-93B1-4DB2-AAB5-365A034A50E7}"/>
    <cellStyle name="Normal 575 2 2 5" xfId="30465" xr:uid="{943C6081-5291-47C0-BA38-8B232345BEDF}"/>
    <cellStyle name="Normal 575 2 2 5 2" xfId="30466" xr:uid="{89DFC4FD-8E95-4C5D-86CD-199755C3ED78}"/>
    <cellStyle name="Normal 575 2 2 6" xfId="30467" xr:uid="{3032A9AC-1DA8-451F-8F00-8BC108212706}"/>
    <cellStyle name="Normal 575 2 3" xfId="30468" xr:uid="{E4D17C2D-2CBE-4763-A640-8F31B433450A}"/>
    <cellStyle name="Normal 575 2 3 2" xfId="30469" xr:uid="{F40C8254-CEBB-4012-95AF-22BDE2ED5592}"/>
    <cellStyle name="Normal 575 2 3 2 2" xfId="30470" xr:uid="{267D77C6-60A4-40F1-9EDC-E0A82717FF9E}"/>
    <cellStyle name="Normal 575 2 3 2 2 2" xfId="30471" xr:uid="{D2491C79-CB4F-4E3A-825E-BDBB6300B3D9}"/>
    <cellStyle name="Normal 575 2 3 2 3" xfId="30472" xr:uid="{64F7091A-86E8-4079-B430-491185D41F7A}"/>
    <cellStyle name="Normal 575 2 3 3" xfId="30473" xr:uid="{B9F78809-ADA8-40BD-B9CA-CD0B12FFFA45}"/>
    <cellStyle name="Normal 575 2 3 3 2" xfId="30474" xr:uid="{AD0AB4DA-6FFF-488B-B937-10DA70C641E3}"/>
    <cellStyle name="Normal 575 2 3 4" xfId="30475" xr:uid="{4C03249F-ECFC-4645-8C82-9106B1E98230}"/>
    <cellStyle name="Normal 575 2 3 4 2" xfId="30476" xr:uid="{08AD96F6-55A9-4DE3-83A6-D2F682219151}"/>
    <cellStyle name="Normal 575 2 3 5" xfId="30477" xr:uid="{E031410F-4EBF-4630-B560-6B76F522EDB1}"/>
    <cellStyle name="Normal 575 2 4" xfId="30478" xr:uid="{F515944A-9F76-4E5B-AEC1-36462C431968}"/>
    <cellStyle name="Normal 575 2 4 2" xfId="30479" xr:uid="{CD098EEA-A79A-4AB7-A293-96E5D449E566}"/>
    <cellStyle name="Normal 575 2 4 2 2" xfId="30480" xr:uid="{C107847F-B9C3-4DB5-B2CC-6ACD838B6B78}"/>
    <cellStyle name="Normal 575 2 4 3" xfId="30481" xr:uid="{7746BBB3-6119-4BB6-80D8-F7280C5F5B0F}"/>
    <cellStyle name="Normal 575 2 5" xfId="30482" xr:uid="{6B5EC651-C0BF-4EAA-835E-AB3B09724B49}"/>
    <cellStyle name="Normal 575 2 5 2" xfId="30483" xr:uid="{7F8FE261-14AF-4FEA-9464-93B2947B05B6}"/>
    <cellStyle name="Normal 575 2 6" xfId="30484" xr:uid="{C8834B26-4FBE-472E-BF28-B2BF3810B9AE}"/>
    <cellStyle name="Normal 575 2 6 2" xfId="30485" xr:uid="{4A64AA1C-34B6-44FE-8864-D9399607334E}"/>
    <cellStyle name="Normal 575 2 7" xfId="30486" xr:uid="{064D38CD-AF81-4157-8819-9C9C766415E1}"/>
    <cellStyle name="Normal 575 3" xfId="30487" xr:uid="{8E3353B8-8181-47CD-85F7-1C4B4DB35040}"/>
    <cellStyle name="Normal 576" xfId="30488" xr:uid="{3782ACEE-E0F4-4A50-9EDA-0007AEFB0F38}"/>
    <cellStyle name="Normal 576 2" xfId="30489" xr:uid="{574FFF9B-8265-4F6D-8D82-1BFCD08D2F99}"/>
    <cellStyle name="Normal 576 2 2" xfId="30490" xr:uid="{A22D3EA1-728A-4FB6-A318-DD315501EE91}"/>
    <cellStyle name="Normal 576 2 2 2" xfId="30491" xr:uid="{63392AF1-3BB4-4A1E-A698-5F1E11C26159}"/>
    <cellStyle name="Normal 576 2 2 2 2" xfId="30492" xr:uid="{EBEF1A59-4210-4ADA-B7B8-A4D728B66EE1}"/>
    <cellStyle name="Normal 576 2 2 2 2 2" xfId="30493" xr:uid="{61AA3D15-A713-4C86-8225-AD7979420B2B}"/>
    <cellStyle name="Normal 576 2 2 2 2 2 2" xfId="30494" xr:uid="{C3B42D9F-C7F6-4A86-A3DA-3394FCD54D20}"/>
    <cellStyle name="Normal 576 2 2 2 2 3" xfId="30495" xr:uid="{6E9D2598-1E50-4A98-8F4F-8509698F3EA0}"/>
    <cellStyle name="Normal 576 2 2 2 3" xfId="30496" xr:uid="{CE60602C-76E4-49AE-A99E-CC9F2A4BB996}"/>
    <cellStyle name="Normal 576 2 2 2 3 2" xfId="30497" xr:uid="{77D4E4EE-5DEC-4778-BF73-3AD172A525EF}"/>
    <cellStyle name="Normal 576 2 2 2 4" xfId="30498" xr:uid="{DB25262C-042D-4AA8-812D-DD213864A6A1}"/>
    <cellStyle name="Normal 576 2 2 2 4 2" xfId="30499" xr:uid="{704058C2-5FD7-451B-AD39-E85F20B959E2}"/>
    <cellStyle name="Normal 576 2 2 2 5" xfId="30500" xr:uid="{C2690037-1089-4750-8828-A011620697D4}"/>
    <cellStyle name="Normal 576 2 2 3" xfId="30501" xr:uid="{E2B7B325-6373-4E1B-B7D1-071DCDD0F7BC}"/>
    <cellStyle name="Normal 576 2 2 3 2" xfId="30502" xr:uid="{2A8D918B-5433-4EA6-9F40-E7A51A63B0F6}"/>
    <cellStyle name="Normal 576 2 2 3 2 2" xfId="30503" xr:uid="{5FFB1F8A-1063-4A0C-AE6D-0586FD8BB364}"/>
    <cellStyle name="Normal 576 2 2 3 3" xfId="30504" xr:uid="{901E5FAF-882D-4883-86DD-8F21A7AA21B4}"/>
    <cellStyle name="Normal 576 2 2 4" xfId="30505" xr:uid="{9521A273-6929-4F82-AB96-E36555ADDAEE}"/>
    <cellStyle name="Normal 576 2 2 4 2" xfId="30506" xr:uid="{762C0F19-15F1-41D9-99C2-A9775E1ABAF4}"/>
    <cellStyle name="Normal 576 2 2 5" xfId="30507" xr:uid="{66257850-6D82-4562-BA5E-3A3D6865E7D4}"/>
    <cellStyle name="Normal 576 2 2 5 2" xfId="30508" xr:uid="{724ABC86-FE3F-466E-A941-A6792A083390}"/>
    <cellStyle name="Normal 576 2 2 6" xfId="30509" xr:uid="{2D7F0AB4-3B65-46EE-A26C-C6633212DFEA}"/>
    <cellStyle name="Normal 576 2 3" xfId="30510" xr:uid="{67B12BFB-C877-4792-B170-6479312DCBF0}"/>
    <cellStyle name="Normal 576 2 3 2" xfId="30511" xr:uid="{D4F5D11E-9436-4D12-BA9C-0EA8519765EA}"/>
    <cellStyle name="Normal 576 2 3 2 2" xfId="30512" xr:uid="{B255AA28-1307-4311-86BE-10C8E305D4DE}"/>
    <cellStyle name="Normal 576 2 3 2 2 2" xfId="30513" xr:uid="{B5E69760-AC88-4E3C-92D6-6AA3F7E51562}"/>
    <cellStyle name="Normal 576 2 3 2 3" xfId="30514" xr:uid="{76BE8988-A3F9-4976-A334-5EB5DABE9129}"/>
    <cellStyle name="Normal 576 2 3 3" xfId="30515" xr:uid="{5085E6C0-8DC5-402D-8031-5428BFB60049}"/>
    <cellStyle name="Normal 576 2 3 3 2" xfId="30516" xr:uid="{6DB1874D-6899-42B1-A5DC-DFD4B729C0D9}"/>
    <cellStyle name="Normal 576 2 3 4" xfId="30517" xr:uid="{52F08E1E-2C16-44FA-B475-E207C3B9542F}"/>
    <cellStyle name="Normal 576 2 3 4 2" xfId="30518" xr:uid="{31DC9664-A391-4DE5-9D92-7E4EB0A5623F}"/>
    <cellStyle name="Normal 576 2 3 5" xfId="30519" xr:uid="{D3960022-2A91-40FA-9BC8-F8C4D5E46E23}"/>
    <cellStyle name="Normal 576 2 4" xfId="30520" xr:uid="{46BA40F0-1215-403E-96E5-12247F72A97C}"/>
    <cellStyle name="Normal 576 2 4 2" xfId="30521" xr:uid="{C63A5946-4CDA-4896-9614-E1AF56EE78EC}"/>
    <cellStyle name="Normal 576 2 4 2 2" xfId="30522" xr:uid="{16FA6F48-AD55-4BBB-8C46-CF985B884C01}"/>
    <cellStyle name="Normal 576 2 4 3" xfId="30523" xr:uid="{6ACA9E4F-92C4-474D-AD8D-5A49C6C5757E}"/>
    <cellStyle name="Normal 576 2 5" xfId="30524" xr:uid="{710B697F-5C96-4ABD-A569-C76C8B980D67}"/>
    <cellStyle name="Normal 576 2 5 2" xfId="30525" xr:uid="{37EFFC5E-89B9-4510-9372-9A7071B183DB}"/>
    <cellStyle name="Normal 576 2 6" xfId="30526" xr:uid="{407444A5-D5A0-49D9-AC6C-E99EBE98201D}"/>
    <cellStyle name="Normal 576 2 6 2" xfId="30527" xr:uid="{28218872-D5DC-4DA0-9A8F-CA39B9CB7EEB}"/>
    <cellStyle name="Normal 576 2 7" xfId="30528" xr:uid="{723C7CA0-27D0-4441-A056-257EE5370BD9}"/>
    <cellStyle name="Normal 576 3" xfId="30529" xr:uid="{B94711CC-FA7F-4FCC-A1E7-DF9D7D0F2F4D}"/>
    <cellStyle name="Normal 577" xfId="30530" xr:uid="{6857EAAF-BAD5-45E0-9898-7D36280FBB83}"/>
    <cellStyle name="Normal 577 2" xfId="30531" xr:uid="{20320BBC-DA85-4C7F-B767-2690EBFE9E41}"/>
    <cellStyle name="Normal 577 2 2" xfId="30532" xr:uid="{11A9030D-F57E-4B9C-9929-D462696E437E}"/>
    <cellStyle name="Normal 577 2 2 2" xfId="30533" xr:uid="{E3D19176-01F0-4EAF-9331-D8D6A3FAD0A7}"/>
    <cellStyle name="Normal 577 2 2 2 2" xfId="30534" xr:uid="{A5AC1FF8-350E-461C-AD63-E9B8C4D5C50E}"/>
    <cellStyle name="Normal 577 2 2 2 2 2" xfId="30535" xr:uid="{2F00D78F-C77B-4E39-BCE1-EAD96D4B5F05}"/>
    <cellStyle name="Normal 577 2 2 2 2 2 2" xfId="30536" xr:uid="{C37CA037-703A-40CE-99F9-56A4BFD53104}"/>
    <cellStyle name="Normal 577 2 2 2 2 3" xfId="30537" xr:uid="{CC301AF7-E8F8-4726-B4BB-C6104D568D77}"/>
    <cellStyle name="Normal 577 2 2 2 3" xfId="30538" xr:uid="{34A2440D-609E-4E24-BD75-5E457D6DEEE5}"/>
    <cellStyle name="Normal 577 2 2 2 3 2" xfId="30539" xr:uid="{C9976E87-9558-4CAA-81F0-46D20FF41A2D}"/>
    <cellStyle name="Normal 577 2 2 2 4" xfId="30540" xr:uid="{0C10D7B2-E38D-42F6-9041-D8E074109AB6}"/>
    <cellStyle name="Normal 577 2 2 2 4 2" xfId="30541" xr:uid="{E819C835-FBCF-4984-9712-52EBB8E907CF}"/>
    <cellStyle name="Normal 577 2 2 2 5" xfId="30542" xr:uid="{C5932597-4050-4ECE-A426-B07A1EF12A3E}"/>
    <cellStyle name="Normal 577 2 2 3" xfId="30543" xr:uid="{78552E31-480B-4559-9A11-32D7C4FD0B64}"/>
    <cellStyle name="Normal 577 2 2 3 2" xfId="30544" xr:uid="{C843BD66-8707-4A84-83F9-EF730EAF7BFE}"/>
    <cellStyle name="Normal 577 2 2 3 2 2" xfId="30545" xr:uid="{1DE0A8BD-C60C-42EE-8803-3EA20B66CF74}"/>
    <cellStyle name="Normal 577 2 2 3 3" xfId="30546" xr:uid="{419E7F22-8D37-4E09-B418-89C3DA717A4D}"/>
    <cellStyle name="Normal 577 2 2 4" xfId="30547" xr:uid="{49600135-DAD1-4EB8-8064-E4FBAA501425}"/>
    <cellStyle name="Normal 577 2 2 4 2" xfId="30548" xr:uid="{DDB9733D-7EC3-4BD2-9009-DADE524603A8}"/>
    <cellStyle name="Normal 577 2 2 5" xfId="30549" xr:uid="{559298E4-32BF-46EF-95AA-BF1D7657B171}"/>
    <cellStyle name="Normal 577 2 2 5 2" xfId="30550" xr:uid="{64C0EF86-E16E-438C-BB57-637D200B606C}"/>
    <cellStyle name="Normal 577 2 2 6" xfId="30551" xr:uid="{F7FB3229-48E9-4266-B978-5A6FFCBD43E9}"/>
    <cellStyle name="Normal 577 2 3" xfId="30552" xr:uid="{4A236179-D630-4F92-ADA3-A07E1FED6BED}"/>
    <cellStyle name="Normal 577 2 3 2" xfId="30553" xr:uid="{B9E9B290-466A-4274-A8A1-4A2F6E2B8EBA}"/>
    <cellStyle name="Normal 577 2 3 2 2" xfId="30554" xr:uid="{ECF60092-BC48-4EF1-A2CA-3AB26D0B4234}"/>
    <cellStyle name="Normal 577 2 3 2 2 2" xfId="30555" xr:uid="{483AAC88-16B0-46B2-A45E-50A9747C428A}"/>
    <cellStyle name="Normal 577 2 3 2 3" xfId="30556" xr:uid="{787D1B3A-970E-4AC5-996C-FE69C2F4320B}"/>
    <cellStyle name="Normal 577 2 3 3" xfId="30557" xr:uid="{7EC25C7F-7117-4878-96FA-0F6DAEC3C935}"/>
    <cellStyle name="Normal 577 2 3 3 2" xfId="30558" xr:uid="{4607A4F8-8FD4-4B80-A48A-2AF21BE196F5}"/>
    <cellStyle name="Normal 577 2 3 4" xfId="30559" xr:uid="{381D5CD8-224F-437B-B2E6-EED8DC32E81B}"/>
    <cellStyle name="Normal 577 2 3 4 2" xfId="30560" xr:uid="{A7330FBD-6C2D-495E-966A-01F9A0613345}"/>
    <cellStyle name="Normal 577 2 3 5" xfId="30561" xr:uid="{CA09E8E3-8967-4CC4-930B-C4C9C3F6083F}"/>
    <cellStyle name="Normal 577 2 4" xfId="30562" xr:uid="{3501C11D-3C19-4994-A55D-78451E6F4DD7}"/>
    <cellStyle name="Normal 577 2 4 2" xfId="30563" xr:uid="{0EBC353A-3EC1-4AB8-AE40-D215D6C60C08}"/>
    <cellStyle name="Normal 577 2 4 2 2" xfId="30564" xr:uid="{523E12CE-F887-464F-B3C3-146871C6A55C}"/>
    <cellStyle name="Normal 577 2 4 3" xfId="30565" xr:uid="{1E951A42-809D-42FD-919E-3263AF4074BC}"/>
    <cellStyle name="Normal 577 2 5" xfId="30566" xr:uid="{4DCA1C11-88D3-4246-9A8E-FA1856AB6A4E}"/>
    <cellStyle name="Normal 577 2 5 2" xfId="30567" xr:uid="{3207EDA6-D55E-49A3-9C76-0E860A4D83A0}"/>
    <cellStyle name="Normal 577 2 6" xfId="30568" xr:uid="{7B796816-8CD6-410C-B865-8B043B077F8A}"/>
    <cellStyle name="Normal 577 2 6 2" xfId="30569" xr:uid="{FC35E679-8035-4645-8382-4A2861642201}"/>
    <cellStyle name="Normal 577 2 7" xfId="30570" xr:uid="{F58A12B3-FBAA-4852-B847-574965365017}"/>
    <cellStyle name="Normal 577 3" xfId="30571" xr:uid="{89ADD29A-64EC-42FC-A7A4-7773E29B70E1}"/>
    <cellStyle name="Normal 578" xfId="30572" xr:uid="{FF20A670-5F7E-408A-8B6E-E47C48109D67}"/>
    <cellStyle name="Normal 578 2" xfId="30573" xr:uid="{B15DC8F6-1B3D-4B21-AD09-110DAA926C2D}"/>
    <cellStyle name="Normal 578 2 2" xfId="30574" xr:uid="{F3FE0898-0EE8-43BC-8ABC-4D3666C064CD}"/>
    <cellStyle name="Normal 578 2 2 2" xfId="30575" xr:uid="{1C7C21B6-BA69-41B8-9D07-1859D27C16D1}"/>
    <cellStyle name="Normal 578 2 2 2 2" xfId="30576" xr:uid="{8195C340-F74D-4F64-AF17-003BE88BDC0F}"/>
    <cellStyle name="Normal 578 2 2 2 2 2" xfId="30577" xr:uid="{D747A917-5CF2-4D36-BB63-9E7635772A5F}"/>
    <cellStyle name="Normal 578 2 2 2 2 2 2" xfId="30578" xr:uid="{F5963FEC-AABD-4867-96C9-E4E7D45676D9}"/>
    <cellStyle name="Normal 578 2 2 2 2 3" xfId="30579" xr:uid="{A0237F03-E9D9-4F1C-AF3B-A7C583D70A2F}"/>
    <cellStyle name="Normal 578 2 2 2 3" xfId="30580" xr:uid="{E0BEB9AF-D47A-4843-8AA8-D8D14E4E64D3}"/>
    <cellStyle name="Normal 578 2 2 2 3 2" xfId="30581" xr:uid="{F34ABB28-D956-4D74-9BEB-A011DB8154FB}"/>
    <cellStyle name="Normal 578 2 2 2 4" xfId="30582" xr:uid="{E1E33236-E46E-40B7-B99A-25684EE68A88}"/>
    <cellStyle name="Normal 578 2 2 2 4 2" xfId="30583" xr:uid="{6C43DFA2-A006-4BE4-ACD6-90516719A042}"/>
    <cellStyle name="Normal 578 2 2 2 5" xfId="30584" xr:uid="{9CA3AF2A-4F80-4AF5-8DC1-89509E158510}"/>
    <cellStyle name="Normal 578 2 2 3" xfId="30585" xr:uid="{C8BC20FC-0042-4227-807F-D57DCD863AD0}"/>
    <cellStyle name="Normal 578 2 2 3 2" xfId="30586" xr:uid="{6582281E-A900-4F75-A6FB-98A17EC72FBB}"/>
    <cellStyle name="Normal 578 2 2 3 2 2" xfId="30587" xr:uid="{7F9E8D73-798E-495C-B406-6AAD226812B6}"/>
    <cellStyle name="Normal 578 2 2 3 3" xfId="30588" xr:uid="{5BCD5320-28AB-45C0-94BB-7E5D5F9B2F0D}"/>
    <cellStyle name="Normal 578 2 2 4" xfId="30589" xr:uid="{E8D9D8A2-93BF-4B5F-9916-098F7D2FA1FE}"/>
    <cellStyle name="Normal 578 2 2 4 2" xfId="30590" xr:uid="{B76A9D89-792E-48CC-878A-CAEA9105E121}"/>
    <cellStyle name="Normal 578 2 2 5" xfId="30591" xr:uid="{268150D5-8DDB-4586-B733-BC363E0B1F8F}"/>
    <cellStyle name="Normal 578 2 2 5 2" xfId="30592" xr:uid="{54BCEEBE-C820-4E17-B625-87D8A90A9C90}"/>
    <cellStyle name="Normal 578 2 2 6" xfId="30593" xr:uid="{602080B9-A154-43F8-88ED-F54E690F7A53}"/>
    <cellStyle name="Normal 578 2 3" xfId="30594" xr:uid="{2952AD45-DD91-46A9-B7A4-315FB8A89F0E}"/>
    <cellStyle name="Normal 578 2 3 2" xfId="30595" xr:uid="{9F500389-6820-4F01-8E07-A457573C8784}"/>
    <cellStyle name="Normal 578 2 3 2 2" xfId="30596" xr:uid="{646A914B-1EED-4C91-BF68-73B6B08B7DFF}"/>
    <cellStyle name="Normal 578 2 3 2 2 2" xfId="30597" xr:uid="{564442C4-9B7F-45BE-841C-4ED151D05D72}"/>
    <cellStyle name="Normal 578 2 3 2 3" xfId="30598" xr:uid="{87A37E0B-B036-4DD6-B375-1EAC8E57C2DA}"/>
    <cellStyle name="Normal 578 2 3 3" xfId="30599" xr:uid="{29BBA903-9BFC-466F-9B43-1AAC2CAD8756}"/>
    <cellStyle name="Normal 578 2 3 3 2" xfId="30600" xr:uid="{CB662CC7-DCE1-48DA-9F92-A570D8948D93}"/>
    <cellStyle name="Normal 578 2 3 4" xfId="30601" xr:uid="{5556A005-103F-4FA7-ADC8-133C45B97605}"/>
    <cellStyle name="Normal 578 2 3 4 2" xfId="30602" xr:uid="{78711BFE-5902-4E7C-B935-FADDDF54DC9D}"/>
    <cellStyle name="Normal 578 2 3 5" xfId="30603" xr:uid="{5A8C8ABB-9405-492F-88A9-3D3A882BB97E}"/>
    <cellStyle name="Normal 578 2 4" xfId="30604" xr:uid="{B5CA88B0-7645-4CF7-ACDD-1F835604BFF0}"/>
    <cellStyle name="Normal 578 2 4 2" xfId="30605" xr:uid="{8C696CF1-2662-4E68-8F0E-46EC1098AEB4}"/>
    <cellStyle name="Normal 578 2 4 2 2" xfId="30606" xr:uid="{6F3E1080-0B88-4EE5-803D-AA5806B7F856}"/>
    <cellStyle name="Normal 578 2 4 3" xfId="30607" xr:uid="{93DFE503-B2DE-400D-9152-27B7DDB0D3DB}"/>
    <cellStyle name="Normal 578 2 5" xfId="30608" xr:uid="{3CC138D1-BCC5-4F28-9C22-7C6F52CF354A}"/>
    <cellStyle name="Normal 578 2 5 2" xfId="30609" xr:uid="{48D4E71F-FF9C-42A6-A9B9-6577ECB41F23}"/>
    <cellStyle name="Normal 578 2 6" xfId="30610" xr:uid="{C5C72B56-F3BE-4343-913C-1FCE16A01B76}"/>
    <cellStyle name="Normal 578 2 6 2" xfId="30611" xr:uid="{B340B2C8-A4C9-4248-BE1A-B86835CB88D4}"/>
    <cellStyle name="Normal 578 2 7" xfId="30612" xr:uid="{73E9EDB9-F572-4AF1-968B-D0CD4346A8CE}"/>
    <cellStyle name="Normal 578 3" xfId="30613" xr:uid="{5AD8BAAE-2D59-4887-B749-13C2E6BB7848}"/>
    <cellStyle name="Normal 579" xfId="30614" xr:uid="{2A2E487B-BDF7-447F-99E5-37020DEDA06F}"/>
    <cellStyle name="Normal 579 2" xfId="30615" xr:uid="{90289B3C-9CBB-4F0E-8232-141DF512F407}"/>
    <cellStyle name="Normal 579 2 2" xfId="30616" xr:uid="{488B47D4-BF49-4638-8DB8-2B22F1D98A1C}"/>
    <cellStyle name="Normal 579 2 2 2" xfId="30617" xr:uid="{494586CE-456C-4BA2-8DB8-8E874ABB1A34}"/>
    <cellStyle name="Normal 579 2 2 2 2" xfId="30618" xr:uid="{EB4E5438-31AC-44CD-BA22-5DF4E60119FC}"/>
    <cellStyle name="Normal 579 2 2 2 2 2" xfId="30619" xr:uid="{86903A21-97B1-4A67-A722-38EA8A4B4E37}"/>
    <cellStyle name="Normal 579 2 2 2 2 2 2" xfId="30620" xr:uid="{7B3136B0-9585-41AB-8104-2154A06E0917}"/>
    <cellStyle name="Normal 579 2 2 2 2 3" xfId="30621" xr:uid="{AD3B3FE7-7A6C-4702-83B4-B0C40526FF10}"/>
    <cellStyle name="Normal 579 2 2 2 3" xfId="30622" xr:uid="{28666A31-5B4E-438A-BA4B-ED6FD07E9A0A}"/>
    <cellStyle name="Normal 579 2 2 2 3 2" xfId="30623" xr:uid="{5AF690EC-A6A2-4979-96D1-C6FFE7C3DFF9}"/>
    <cellStyle name="Normal 579 2 2 2 4" xfId="30624" xr:uid="{F79B3D14-92D1-44A2-82D2-63FECA0C60E0}"/>
    <cellStyle name="Normal 579 2 2 2 4 2" xfId="30625" xr:uid="{9757C634-FBA9-4B08-AB45-9BD764BAAC18}"/>
    <cellStyle name="Normal 579 2 2 2 5" xfId="30626" xr:uid="{43E38437-0600-4FFC-9850-0A6399119A1D}"/>
    <cellStyle name="Normal 579 2 2 3" xfId="30627" xr:uid="{657E3B84-B628-4851-8A57-5C780F580631}"/>
    <cellStyle name="Normal 579 2 2 3 2" xfId="30628" xr:uid="{22F997A4-377E-4CD6-AEAD-31C7730E0381}"/>
    <cellStyle name="Normal 579 2 2 3 2 2" xfId="30629" xr:uid="{47D50403-E0D8-4788-8315-2543471958BB}"/>
    <cellStyle name="Normal 579 2 2 3 3" xfId="30630" xr:uid="{695800D8-5FD1-49FE-AC24-59977E1D1F3D}"/>
    <cellStyle name="Normal 579 2 2 4" xfId="30631" xr:uid="{23050536-1A2E-4EFA-8A82-3BEF326008D2}"/>
    <cellStyle name="Normal 579 2 2 4 2" xfId="30632" xr:uid="{54CD789D-E293-484A-BFB2-CDEE5B6E5A1B}"/>
    <cellStyle name="Normal 579 2 2 5" xfId="30633" xr:uid="{F95333F5-D720-4C0B-9F77-94AC055928CA}"/>
    <cellStyle name="Normal 579 2 2 5 2" xfId="30634" xr:uid="{BE3C0B94-4E2C-4381-AA67-7C799AD117C8}"/>
    <cellStyle name="Normal 579 2 2 6" xfId="30635" xr:uid="{5ED9EEA5-160E-4842-B59F-7634374D3501}"/>
    <cellStyle name="Normal 579 2 3" xfId="30636" xr:uid="{5A6B9EF1-3CA6-4B50-8621-CD641CC504FA}"/>
    <cellStyle name="Normal 579 2 3 2" xfId="30637" xr:uid="{3BA32247-4F57-4156-9E0D-01BD2F7BEF7B}"/>
    <cellStyle name="Normal 579 2 3 2 2" xfId="30638" xr:uid="{666B0460-24EF-49CA-BFCD-8E11D0B8194B}"/>
    <cellStyle name="Normal 579 2 3 2 2 2" xfId="30639" xr:uid="{F140D99E-0464-4633-A5A2-9D6F44351156}"/>
    <cellStyle name="Normal 579 2 3 2 3" xfId="30640" xr:uid="{786FC76A-691D-4222-997C-657FA20BCFE3}"/>
    <cellStyle name="Normal 579 2 3 3" xfId="30641" xr:uid="{212EC0A9-0320-4C38-B25C-F9DA9B0BE182}"/>
    <cellStyle name="Normal 579 2 3 3 2" xfId="30642" xr:uid="{BBDA624F-234D-4376-8AE2-63E4EC45C110}"/>
    <cellStyle name="Normal 579 2 3 4" xfId="30643" xr:uid="{542DAB02-0D5B-4C30-B01B-ACC32B6F5C4C}"/>
    <cellStyle name="Normal 579 2 3 4 2" xfId="30644" xr:uid="{74DF33A9-7C13-4DBE-8001-95D067C1D047}"/>
    <cellStyle name="Normal 579 2 3 5" xfId="30645" xr:uid="{F8A272CD-5941-4B65-8E41-2F95C16EBD2B}"/>
    <cellStyle name="Normal 579 2 4" xfId="30646" xr:uid="{1766D0BF-2B2C-437D-A0C5-EAFA672BBB75}"/>
    <cellStyle name="Normal 579 2 4 2" xfId="30647" xr:uid="{ECCEF552-EF55-4AF3-97E3-840EB0E0E7AE}"/>
    <cellStyle name="Normal 579 2 4 2 2" xfId="30648" xr:uid="{5F70F7E9-F5B5-4E0D-8F1F-39B3E4898E28}"/>
    <cellStyle name="Normal 579 2 4 3" xfId="30649" xr:uid="{D4316152-ED83-4BF4-8E73-D5C8015DAF11}"/>
    <cellStyle name="Normal 579 2 5" xfId="30650" xr:uid="{0F989E1D-69F9-4273-A868-BC627A51A290}"/>
    <cellStyle name="Normal 579 2 5 2" xfId="30651" xr:uid="{8DD3B892-22E2-485A-B17A-9633AB7E5718}"/>
    <cellStyle name="Normal 579 2 6" xfId="30652" xr:uid="{642FB600-6843-4A5E-9E84-D17C89A18FE7}"/>
    <cellStyle name="Normal 579 2 6 2" xfId="30653" xr:uid="{2139BAE8-1485-4C7D-AE8D-1D9B6C19226C}"/>
    <cellStyle name="Normal 579 2 7" xfId="30654" xr:uid="{82F5701C-BC21-4884-935A-990D75B69B05}"/>
    <cellStyle name="Normal 579 3" xfId="30655" xr:uid="{47A21EC3-67A6-4A8E-AA80-A47B34702A82}"/>
    <cellStyle name="Normal 58" xfId="30656" xr:uid="{102E1885-CF99-4427-B542-5C65135623F4}"/>
    <cellStyle name="Normal 58 2" xfId="30657" xr:uid="{321A03A8-2E16-49BF-BD37-A64459F168B9}"/>
    <cellStyle name="Normal 58 2 2" xfId="30658" xr:uid="{87EE9E2F-57A4-4A31-BB2D-F2631ECBFAE4}"/>
    <cellStyle name="Normal 58 2 2 2" xfId="30659" xr:uid="{B2428FA6-5024-4F2A-A819-1AD307879B09}"/>
    <cellStyle name="Normal 58 2 2 3" xfId="30660" xr:uid="{3AEF5155-EEC0-4D0A-9B46-8A21985F0977}"/>
    <cellStyle name="Normal 58 2 2_Forecast" xfId="30661" xr:uid="{B7B921C3-A3C2-42B5-AB09-08B715043DF5}"/>
    <cellStyle name="Normal 58 2 3" xfId="30662" xr:uid="{59FB49C1-12A1-4790-8D7E-1BFFED4B50CD}"/>
    <cellStyle name="Normal 58 2 3 2" xfId="30663" xr:uid="{425E2196-3D2D-4B56-9F24-C253FE7682C6}"/>
    <cellStyle name="Normal 58 2 3 3" xfId="30664" xr:uid="{0F6AEBE6-2F58-4D71-A559-5D190A22F4CB}"/>
    <cellStyle name="Normal 58 2 3_Forecast" xfId="30665" xr:uid="{6D94896E-E7DB-4624-8AAA-DDC3E01E69EF}"/>
    <cellStyle name="Normal 58 2 4" xfId="30666" xr:uid="{40B8257F-39E8-4DFA-A403-367072409D51}"/>
    <cellStyle name="Normal 58 2 5" xfId="30667" xr:uid="{24A7F6DD-9E78-4739-9F8E-D913194EF3E0}"/>
    <cellStyle name="Normal 58 2_DSub" xfId="30668" xr:uid="{7DF52AC3-DBCE-4F65-8FAE-0579C6A9DF19}"/>
    <cellStyle name="Normal 58 3" xfId="30669" xr:uid="{D159FFCB-2A86-4BA7-98A0-1F18FF8BF0CA}"/>
    <cellStyle name="Normal 58 3 2" xfId="30670" xr:uid="{C3251F9C-41D4-4FC1-ADD7-F130D7ED423F}"/>
    <cellStyle name="Normal 58 3 3" xfId="30671" xr:uid="{EF301FA0-202F-4C91-94A1-658992A57F4F}"/>
    <cellStyle name="Normal 58 3_Forecast" xfId="30672" xr:uid="{14808D26-2296-48FC-8AEC-623A4FB285B5}"/>
    <cellStyle name="Normal 58 4" xfId="30673" xr:uid="{0FF5BBB7-9E36-4FF6-8293-FE8DBD2B601D}"/>
    <cellStyle name="Normal 58 4 2" xfId="30674" xr:uid="{1188F97E-C678-4CE6-99A9-D998F09E6CFD}"/>
    <cellStyle name="Normal 58 4 3" xfId="30675" xr:uid="{4DA41BCA-271C-450B-8704-B497B3DEF97D}"/>
    <cellStyle name="Normal 58 4_Forecast" xfId="30676" xr:uid="{A11053E9-B1FB-4FB5-B501-A8B10D44D463}"/>
    <cellStyle name="Normal 58 5" xfId="30677" xr:uid="{B6F4F0EF-B6D7-4E36-8BEC-B322099BD135}"/>
    <cellStyle name="Normal 58 6" xfId="30678" xr:uid="{AB211E89-3E2D-4DFE-B1E7-80C571CF2877}"/>
    <cellStyle name="Normal 58 7" xfId="30679" xr:uid="{82603FA5-883A-45DA-B262-DB19855DE480}"/>
    <cellStyle name="Normal 58 8" xfId="30680" xr:uid="{ABCC14A0-2B12-49A0-843E-F0730FA783CA}"/>
    <cellStyle name="Normal 58_DSub" xfId="30681" xr:uid="{12E4B79A-71B2-4963-84D5-F73D2D3CFBD7}"/>
    <cellStyle name="Normal 580" xfId="30682" xr:uid="{329272F1-1938-45FF-89F6-5BDD9F28D50A}"/>
    <cellStyle name="Normal 580 2" xfId="30683" xr:uid="{C6F6B96F-63C8-402E-A893-52C4029C6A41}"/>
    <cellStyle name="Normal 580 2 2" xfId="30684" xr:uid="{1E7B8502-FEEE-42FF-988A-0AAA075BC207}"/>
    <cellStyle name="Normal 580 2 2 2" xfId="30685" xr:uid="{14E7D368-7FEE-4CC5-969E-B25C7F3448A9}"/>
    <cellStyle name="Normal 580 2 2 2 2" xfId="30686" xr:uid="{26AA3CD4-3DD2-4E33-8970-FA2AE03547E5}"/>
    <cellStyle name="Normal 580 2 2 2 2 2" xfId="30687" xr:uid="{71DBEA8C-345F-4598-A325-9BB4F9AADBCA}"/>
    <cellStyle name="Normal 580 2 2 2 2 2 2" xfId="30688" xr:uid="{1F0ED26E-ADFA-4028-BB31-6F51F3010677}"/>
    <cellStyle name="Normal 580 2 2 2 2 3" xfId="30689" xr:uid="{316AE65D-1CB7-4867-A347-93D4A981D619}"/>
    <cellStyle name="Normal 580 2 2 2 3" xfId="30690" xr:uid="{D9ED7769-2E26-4D84-8B6B-F0C8BD05C76B}"/>
    <cellStyle name="Normal 580 2 2 2 3 2" xfId="30691" xr:uid="{9495EDAC-6078-4869-BFB1-E6617BBF7B28}"/>
    <cellStyle name="Normal 580 2 2 2 4" xfId="30692" xr:uid="{A876FF95-E449-454D-9906-4AD38DFBBC3E}"/>
    <cellStyle name="Normal 580 2 2 2 4 2" xfId="30693" xr:uid="{8B9D2302-FE49-4A23-BBE8-5B6BEBE2D316}"/>
    <cellStyle name="Normal 580 2 2 2 5" xfId="30694" xr:uid="{D7F4FFFA-3DB4-4938-B868-E5DDC89E870D}"/>
    <cellStyle name="Normal 580 2 2 3" xfId="30695" xr:uid="{FE65107B-DB11-4B73-A624-1F68E8733956}"/>
    <cellStyle name="Normal 580 2 2 3 2" xfId="30696" xr:uid="{C821A72E-FF57-4840-B083-3E9581BACE0D}"/>
    <cellStyle name="Normal 580 2 2 3 2 2" xfId="30697" xr:uid="{D2AD7F7C-5298-4FAE-BDD9-3486232B7385}"/>
    <cellStyle name="Normal 580 2 2 3 3" xfId="30698" xr:uid="{3D81AD40-8A66-41C5-920B-5E433FD912F1}"/>
    <cellStyle name="Normal 580 2 2 4" xfId="30699" xr:uid="{CA66636F-15D5-4CFB-A0B1-241B19E9E559}"/>
    <cellStyle name="Normal 580 2 2 4 2" xfId="30700" xr:uid="{90CB24FF-57C1-4188-9D41-A12656AA5EE3}"/>
    <cellStyle name="Normal 580 2 2 5" xfId="30701" xr:uid="{B83D7941-09DC-4398-AD93-9ED67B177303}"/>
    <cellStyle name="Normal 580 2 2 5 2" xfId="30702" xr:uid="{8F24EB53-249A-4143-856E-0394FB59A915}"/>
    <cellStyle name="Normal 580 2 2 6" xfId="30703" xr:uid="{B268C994-2035-48FB-978E-48728852A235}"/>
    <cellStyle name="Normal 580 2 3" xfId="30704" xr:uid="{955B7770-C5FA-49F4-8C10-61F1265593DC}"/>
    <cellStyle name="Normal 580 2 3 2" xfId="30705" xr:uid="{12D4FEA3-D768-4764-BD73-D8F420DF8A9C}"/>
    <cellStyle name="Normal 580 2 3 2 2" xfId="30706" xr:uid="{912153A6-ADF2-48B9-BAFB-98711312E17B}"/>
    <cellStyle name="Normal 580 2 3 2 2 2" xfId="30707" xr:uid="{86145908-EB51-4D19-B8B9-43A30C535DE2}"/>
    <cellStyle name="Normal 580 2 3 2 3" xfId="30708" xr:uid="{CFBBAF6F-CA94-41E0-9FB9-BDC55054FF55}"/>
    <cellStyle name="Normal 580 2 3 3" xfId="30709" xr:uid="{57970DD8-A482-4C26-A25A-69EB15D03790}"/>
    <cellStyle name="Normal 580 2 3 3 2" xfId="30710" xr:uid="{451F8789-CF25-4663-8AD0-6F500E7E701E}"/>
    <cellStyle name="Normal 580 2 3 4" xfId="30711" xr:uid="{287FEABA-2D13-485E-A3B6-592A2BD5FF7C}"/>
    <cellStyle name="Normal 580 2 3 4 2" xfId="30712" xr:uid="{2EAC4954-AF83-45DE-8C80-B85A998FA4A0}"/>
    <cellStyle name="Normal 580 2 3 5" xfId="30713" xr:uid="{541E602E-ED25-4A51-A304-11EC504FD569}"/>
    <cellStyle name="Normal 580 2 4" xfId="30714" xr:uid="{8A2D6B51-93C1-48E2-B815-9A2051CF2D25}"/>
    <cellStyle name="Normal 580 2 4 2" xfId="30715" xr:uid="{CF49F84D-9096-4F45-A945-AB4D525D07C5}"/>
    <cellStyle name="Normal 580 2 4 2 2" xfId="30716" xr:uid="{FA0CFFF0-DDFF-4EC1-9AD7-09C6DA91AC44}"/>
    <cellStyle name="Normal 580 2 4 3" xfId="30717" xr:uid="{70241876-3F39-4EDD-B9ED-E0CC6CA38B2D}"/>
    <cellStyle name="Normal 580 2 5" xfId="30718" xr:uid="{D0E7FC38-242F-4702-9F04-8748CD3BDF44}"/>
    <cellStyle name="Normal 580 2 5 2" xfId="30719" xr:uid="{ECC824FD-151A-4963-83A2-4A2A412A38D0}"/>
    <cellStyle name="Normal 580 2 6" xfId="30720" xr:uid="{3D48A258-EB01-437C-9875-FDD84ADAC2E1}"/>
    <cellStyle name="Normal 580 2 6 2" xfId="30721" xr:uid="{FDA670E0-C4E9-4F18-9225-35C30D46E01F}"/>
    <cellStyle name="Normal 580 2 7" xfId="30722" xr:uid="{6D44D34E-1C86-421A-80E1-9AFCC759A57B}"/>
    <cellStyle name="Normal 580 3" xfId="30723" xr:uid="{B848E2B3-BD7E-4626-BFFE-27F5D7C22FFF}"/>
    <cellStyle name="Normal 581" xfId="30724" xr:uid="{82FDA336-2769-4F60-AC22-E68E44C056AE}"/>
    <cellStyle name="Normal 581 2" xfId="30725" xr:uid="{A37CA035-F269-41B6-89A6-689CDD13BCC1}"/>
    <cellStyle name="Normal 581 2 2" xfId="30726" xr:uid="{9054C789-E2B7-4D01-8533-959370D5B0CB}"/>
    <cellStyle name="Normal 581 2 2 2" xfId="30727" xr:uid="{2D236498-F496-4E98-958F-0E9AC1834DC5}"/>
    <cellStyle name="Normal 581 2 2 2 2" xfId="30728" xr:uid="{133DC2E9-8D14-4E6B-BDB2-8CA52855A227}"/>
    <cellStyle name="Normal 581 2 2 2 2 2" xfId="30729" xr:uid="{51D8B13E-5268-47B6-A5B9-607E9CF4DD65}"/>
    <cellStyle name="Normal 581 2 2 2 2 2 2" xfId="30730" xr:uid="{390898FE-DB01-41EB-8B97-7E54FDD96593}"/>
    <cellStyle name="Normal 581 2 2 2 2 3" xfId="30731" xr:uid="{160F4378-8BB6-40B9-ABDE-78EF748FF289}"/>
    <cellStyle name="Normal 581 2 2 2 3" xfId="30732" xr:uid="{1A1BF63F-F3D7-48BA-A9D5-EDA6DBDD8C2E}"/>
    <cellStyle name="Normal 581 2 2 2 3 2" xfId="30733" xr:uid="{C3A6000E-3B54-4128-BA9A-535028E50DCA}"/>
    <cellStyle name="Normal 581 2 2 2 4" xfId="30734" xr:uid="{9E4094B8-E0E0-428D-9523-FA0CFD50086A}"/>
    <cellStyle name="Normal 581 2 2 2 4 2" xfId="30735" xr:uid="{52BBE896-8007-4612-B69E-EE2E46FEBCDF}"/>
    <cellStyle name="Normal 581 2 2 2 5" xfId="30736" xr:uid="{995ADA4A-8B34-4BED-A950-EDF7F4C632A8}"/>
    <cellStyle name="Normal 581 2 2 3" xfId="30737" xr:uid="{CF842810-6941-4A4B-8A12-7EF8A14E76A2}"/>
    <cellStyle name="Normal 581 2 2 3 2" xfId="30738" xr:uid="{C7EEC94B-ECCF-42D0-AC57-3BE7DF8B6426}"/>
    <cellStyle name="Normal 581 2 2 3 2 2" xfId="30739" xr:uid="{A7DDB7B1-F565-4F81-A378-6C249866DBB0}"/>
    <cellStyle name="Normal 581 2 2 3 3" xfId="30740" xr:uid="{039D1AE0-E4A3-4842-B2FE-0CC5F615A04E}"/>
    <cellStyle name="Normal 581 2 2 4" xfId="30741" xr:uid="{D84659B0-A82F-403C-936F-F10AEC0813B2}"/>
    <cellStyle name="Normal 581 2 2 4 2" xfId="30742" xr:uid="{D16F0B77-2B4E-4ACE-BC0B-32D9FA38BE25}"/>
    <cellStyle name="Normal 581 2 2 5" xfId="30743" xr:uid="{5388CDA2-DDA8-47F3-9F46-1D964A8CE532}"/>
    <cellStyle name="Normal 581 2 2 5 2" xfId="30744" xr:uid="{728D6285-FBD0-462D-8CB5-E6859CADB5A4}"/>
    <cellStyle name="Normal 581 2 2 6" xfId="30745" xr:uid="{A0ED2708-DC26-43F4-8913-306348579106}"/>
    <cellStyle name="Normal 581 2 3" xfId="30746" xr:uid="{D760C18F-4171-4BBA-BF32-0705ECAC29AE}"/>
    <cellStyle name="Normal 581 2 3 2" xfId="30747" xr:uid="{4CF6A78C-CB80-4890-B914-0E05BC40C88E}"/>
    <cellStyle name="Normal 581 2 3 2 2" xfId="30748" xr:uid="{610278B6-DFA8-4698-9C29-861F96BADFEE}"/>
    <cellStyle name="Normal 581 2 3 2 2 2" xfId="30749" xr:uid="{5E4805FD-CBD0-4D3B-9C5B-20D5455353EC}"/>
    <cellStyle name="Normal 581 2 3 2 3" xfId="30750" xr:uid="{792387FF-C492-409A-8A36-CB2C390BF7B5}"/>
    <cellStyle name="Normal 581 2 3 3" xfId="30751" xr:uid="{6B2E2E93-566C-4FBE-B11C-0569CE25DAD6}"/>
    <cellStyle name="Normal 581 2 3 3 2" xfId="30752" xr:uid="{77FA0E4D-9FBA-49BE-86CD-60D2392F0261}"/>
    <cellStyle name="Normal 581 2 3 4" xfId="30753" xr:uid="{F8779A3A-E754-4527-B38C-47AA8847BBF3}"/>
    <cellStyle name="Normal 581 2 3 4 2" xfId="30754" xr:uid="{56FE0E29-18B7-4619-9B0D-CFBD171085AF}"/>
    <cellStyle name="Normal 581 2 3 5" xfId="30755" xr:uid="{6D59B781-48FE-47A4-9BA7-5117C29BCD16}"/>
    <cellStyle name="Normal 581 2 4" xfId="30756" xr:uid="{85705243-0024-4CF1-AADE-3B1AA29C97CD}"/>
    <cellStyle name="Normal 581 2 4 2" xfId="30757" xr:uid="{4CE632DD-87B8-4B29-8A65-089FA7994933}"/>
    <cellStyle name="Normal 581 2 4 2 2" xfId="30758" xr:uid="{8E45D5EB-1ABE-4087-880E-FAD2DF2F9A85}"/>
    <cellStyle name="Normal 581 2 4 3" xfId="30759" xr:uid="{B3386D7B-BE41-4D7E-A47C-135AA4B97C02}"/>
    <cellStyle name="Normal 581 2 5" xfId="30760" xr:uid="{164FD61B-D5D6-4172-88F8-B24C7A3F8446}"/>
    <cellStyle name="Normal 581 2 5 2" xfId="30761" xr:uid="{EF31D4D6-38C6-4566-9452-E26EEED10D32}"/>
    <cellStyle name="Normal 581 2 6" xfId="30762" xr:uid="{B29BEC1C-A7F6-4609-A0B8-3DF80FC87432}"/>
    <cellStyle name="Normal 581 2 6 2" xfId="30763" xr:uid="{17ED5BED-ABA5-4797-A9D8-34EDC7A97302}"/>
    <cellStyle name="Normal 581 2 7" xfId="30764" xr:uid="{21CEE5FA-4C1D-4CDD-A70C-ECFAECE72E24}"/>
    <cellStyle name="Normal 581 3" xfId="30765" xr:uid="{A222855D-C6F7-4996-BCAC-2DD32E6D6C95}"/>
    <cellStyle name="Normal 582" xfId="30766" xr:uid="{CACB1A0F-BB24-46B7-917C-201CDDC6D61A}"/>
    <cellStyle name="Normal 582 2" xfId="30767" xr:uid="{F8E50FE6-B19C-4031-822F-3FFB4D8D157C}"/>
    <cellStyle name="Normal 582 2 2" xfId="30768" xr:uid="{F1D700DD-1238-4B55-8F90-3E3B11FB5F2A}"/>
    <cellStyle name="Normal 582 2 2 2" xfId="30769" xr:uid="{D2DDFED9-60B0-41B0-A2F3-44E88FC55706}"/>
    <cellStyle name="Normal 582 2 2 2 2" xfId="30770" xr:uid="{CC77A619-C1E4-45DD-8183-6082950B65B7}"/>
    <cellStyle name="Normal 582 2 2 2 2 2" xfId="30771" xr:uid="{730EBDEC-CF16-4DAC-BAB4-9FC9E5B210EF}"/>
    <cellStyle name="Normal 582 2 2 2 2 2 2" xfId="30772" xr:uid="{8A318FB3-572B-4C1E-9B90-668F368F2386}"/>
    <cellStyle name="Normal 582 2 2 2 2 3" xfId="30773" xr:uid="{FCA87286-3232-4698-BE5F-A9D0ECFE825B}"/>
    <cellStyle name="Normal 582 2 2 2 3" xfId="30774" xr:uid="{70E1B000-6480-4131-A2EE-B6E02CB54B1F}"/>
    <cellStyle name="Normal 582 2 2 2 3 2" xfId="30775" xr:uid="{27218ED4-3BC5-4516-9C2B-619599AAD812}"/>
    <cellStyle name="Normal 582 2 2 2 4" xfId="30776" xr:uid="{5F77091D-2495-48D4-BE2A-DAAC05027C0E}"/>
    <cellStyle name="Normal 582 2 2 2 4 2" xfId="30777" xr:uid="{5B46595E-7FA1-434D-A2A6-FBC0C23B8E70}"/>
    <cellStyle name="Normal 582 2 2 2 5" xfId="30778" xr:uid="{C8A9518D-70E0-4F81-8FB0-4FC750F4D8BA}"/>
    <cellStyle name="Normal 582 2 2 3" xfId="30779" xr:uid="{F569372B-5309-4233-84A7-C5C0D73B0F19}"/>
    <cellStyle name="Normal 582 2 2 3 2" xfId="30780" xr:uid="{FA73BEFA-198B-449D-9F42-DE4C1337DD53}"/>
    <cellStyle name="Normal 582 2 2 3 2 2" xfId="30781" xr:uid="{D1133BFB-F7D1-48AC-A16A-FBC478C89C67}"/>
    <cellStyle name="Normal 582 2 2 3 3" xfId="30782" xr:uid="{A9AB3909-2395-4976-853C-47E551402EE2}"/>
    <cellStyle name="Normal 582 2 2 4" xfId="30783" xr:uid="{1CB67CDE-503B-4DB5-87F3-14F397534304}"/>
    <cellStyle name="Normal 582 2 2 4 2" xfId="30784" xr:uid="{FEF2757A-69CD-4610-92FE-A3D3AC191A2A}"/>
    <cellStyle name="Normal 582 2 2 5" xfId="30785" xr:uid="{ABE08E56-24F6-442F-A4F0-B254E566C0A3}"/>
    <cellStyle name="Normal 582 2 2 5 2" xfId="30786" xr:uid="{989C481B-6DF8-46F8-BE56-4A82F18AC4EF}"/>
    <cellStyle name="Normal 582 2 2 6" xfId="30787" xr:uid="{D35DAB38-320B-4FE5-939E-D1D1E1D4A50E}"/>
    <cellStyle name="Normal 582 2 3" xfId="30788" xr:uid="{8590FC17-87C0-49C9-B60C-2D9B9701B8D8}"/>
    <cellStyle name="Normal 582 2 3 2" xfId="30789" xr:uid="{C46A1789-2CDF-41FB-BFCE-C08082EDFA8F}"/>
    <cellStyle name="Normal 582 2 3 2 2" xfId="30790" xr:uid="{A3D06872-94DA-4EF9-AC69-ACD8144D2048}"/>
    <cellStyle name="Normal 582 2 3 2 2 2" xfId="30791" xr:uid="{3857C900-F1E9-4F28-8644-E32355031B69}"/>
    <cellStyle name="Normal 582 2 3 2 3" xfId="30792" xr:uid="{4C0F6960-0812-4EC6-BBE1-0AF116579A95}"/>
    <cellStyle name="Normal 582 2 3 3" xfId="30793" xr:uid="{6AB2933F-C7A6-4F67-8AC5-421B8D15E83B}"/>
    <cellStyle name="Normal 582 2 3 3 2" xfId="30794" xr:uid="{64111250-1F2F-4B16-94EB-D9AFD3318A2F}"/>
    <cellStyle name="Normal 582 2 3 4" xfId="30795" xr:uid="{CEE75C6B-D15A-4A17-8AA6-39F7A493EE42}"/>
    <cellStyle name="Normal 582 2 3 4 2" xfId="30796" xr:uid="{199C07A2-7136-4C50-9EF0-FB33E6E60DD0}"/>
    <cellStyle name="Normal 582 2 3 5" xfId="30797" xr:uid="{E2D178A5-0DEB-486E-ACE9-B0BC46ACA0AA}"/>
    <cellStyle name="Normal 582 2 4" xfId="30798" xr:uid="{FC11D94B-D260-43FA-AF52-C0E94A86DAD8}"/>
    <cellStyle name="Normal 582 2 4 2" xfId="30799" xr:uid="{DD3F031C-5D27-4CBC-87B9-F1F627F3CFDA}"/>
    <cellStyle name="Normal 582 2 4 2 2" xfId="30800" xr:uid="{5FA210DD-E223-4F39-AAFD-15B7EEC06833}"/>
    <cellStyle name="Normal 582 2 4 3" xfId="30801" xr:uid="{432FACB4-78D9-4998-A8AD-F33A9CC17212}"/>
    <cellStyle name="Normal 582 2 5" xfId="30802" xr:uid="{82C81835-705F-4E2B-B631-6E08CC002939}"/>
    <cellStyle name="Normal 582 2 5 2" xfId="30803" xr:uid="{C861DCDD-3D78-44D8-B632-752C02190364}"/>
    <cellStyle name="Normal 582 2 6" xfId="30804" xr:uid="{C46E1D51-F16E-42C4-AB0C-58086801F68A}"/>
    <cellStyle name="Normal 582 2 6 2" xfId="30805" xr:uid="{B1967114-E358-459D-9006-54402BB74A7A}"/>
    <cellStyle name="Normal 582 2 7" xfId="30806" xr:uid="{7E77532E-D1F9-4503-A64B-3158B1C45572}"/>
    <cellStyle name="Normal 582 3" xfId="30807" xr:uid="{36748ADE-C51A-404C-A070-2FEF6C54EADF}"/>
    <cellStyle name="Normal 583" xfId="30808" xr:uid="{E8E567D6-D6F5-43EB-8ADC-9DD20280732F}"/>
    <cellStyle name="Normal 583 2" xfId="30809" xr:uid="{5BE6C168-3A3A-4A99-A62F-A787A5FA9306}"/>
    <cellStyle name="Normal 583 2 2" xfId="30810" xr:uid="{C7D49BB0-9D9F-4AA9-A29C-B6A221FD95AD}"/>
    <cellStyle name="Normal 583 2 2 2" xfId="30811" xr:uid="{75AA3CCC-AE87-4328-A590-59136883F432}"/>
    <cellStyle name="Normal 583 2 2 2 2" xfId="30812" xr:uid="{6BC5B0F9-74C3-42C1-AD77-9572D7C06455}"/>
    <cellStyle name="Normal 583 2 2 2 2 2" xfId="30813" xr:uid="{E3621583-639A-4EF3-BFE4-48A53D730A1F}"/>
    <cellStyle name="Normal 583 2 2 2 2 2 2" xfId="30814" xr:uid="{22F2D29A-4BF1-456E-93E2-931FDC5ACEE4}"/>
    <cellStyle name="Normal 583 2 2 2 2 3" xfId="30815" xr:uid="{2141FA22-F36D-4E23-903C-A3860BC2A9F2}"/>
    <cellStyle name="Normal 583 2 2 2 3" xfId="30816" xr:uid="{5DEE92CA-7979-4FA7-9E68-4A377787782D}"/>
    <cellStyle name="Normal 583 2 2 2 3 2" xfId="30817" xr:uid="{30ABFE94-ED30-4687-9429-11A4CD1E9B4D}"/>
    <cellStyle name="Normal 583 2 2 2 4" xfId="30818" xr:uid="{475AD3B4-E156-4AD2-A7F3-70AF97DBA0BE}"/>
    <cellStyle name="Normal 583 2 2 2 4 2" xfId="30819" xr:uid="{5F982EDF-BD2C-4FA6-A467-F9C203E3398F}"/>
    <cellStyle name="Normal 583 2 2 2 5" xfId="30820" xr:uid="{D7A347AB-4CC6-405E-A6D8-59CD051CD250}"/>
    <cellStyle name="Normal 583 2 2 3" xfId="30821" xr:uid="{C024579D-4962-4BD8-B5C9-E9D492BDCCE5}"/>
    <cellStyle name="Normal 583 2 2 3 2" xfId="30822" xr:uid="{8D014585-63C6-4B24-9E59-E6839E2EAB9D}"/>
    <cellStyle name="Normal 583 2 2 3 2 2" xfId="30823" xr:uid="{C7BD611C-08E4-4115-87EC-FD0C48CBD348}"/>
    <cellStyle name="Normal 583 2 2 3 3" xfId="30824" xr:uid="{18507335-E80E-43B7-92BB-414C5D31E7B6}"/>
    <cellStyle name="Normal 583 2 2 4" xfId="30825" xr:uid="{A9CE60C9-DF7B-4B14-B5B5-3820A8461FC4}"/>
    <cellStyle name="Normal 583 2 2 4 2" xfId="30826" xr:uid="{69696852-E25B-4CD4-AD5C-29759E8397C5}"/>
    <cellStyle name="Normal 583 2 2 5" xfId="30827" xr:uid="{6901E659-0F3F-4166-914C-BCC29657AAFE}"/>
    <cellStyle name="Normal 583 2 2 5 2" xfId="30828" xr:uid="{9362F51E-7286-4E41-A4E6-1ABABB2FA2CC}"/>
    <cellStyle name="Normal 583 2 2 6" xfId="30829" xr:uid="{E929919A-802A-42A8-85D4-3A4BF01A7454}"/>
    <cellStyle name="Normal 583 2 3" xfId="30830" xr:uid="{D186BFF3-7EE3-41AE-AF78-1E3EC174FE1A}"/>
    <cellStyle name="Normal 583 2 3 2" xfId="30831" xr:uid="{7EB2C48F-BDAD-46E7-8651-9E5C8340E4C0}"/>
    <cellStyle name="Normal 583 2 3 2 2" xfId="30832" xr:uid="{60A730BA-832A-4AFA-939F-9D6BC2CEE5AA}"/>
    <cellStyle name="Normal 583 2 3 2 2 2" xfId="30833" xr:uid="{2E364382-30B2-4B9A-844B-5AF65AEBF698}"/>
    <cellStyle name="Normal 583 2 3 2 3" xfId="30834" xr:uid="{AE81293F-8D4F-425F-B4E3-8913717207C4}"/>
    <cellStyle name="Normal 583 2 3 3" xfId="30835" xr:uid="{888F53DB-1EFE-4C81-8C3F-964787735FB6}"/>
    <cellStyle name="Normal 583 2 3 3 2" xfId="30836" xr:uid="{63B48E77-43D5-445E-932F-35588DEEFD8F}"/>
    <cellStyle name="Normal 583 2 3 4" xfId="30837" xr:uid="{F0B2374A-56A5-4B09-8F0B-23644106377F}"/>
    <cellStyle name="Normal 583 2 3 4 2" xfId="30838" xr:uid="{9AC39C35-EE87-467C-8AF9-A32AB45FB3AB}"/>
    <cellStyle name="Normal 583 2 3 5" xfId="30839" xr:uid="{0D129FD4-2D4D-4564-8BEF-7B067E3D9EA6}"/>
    <cellStyle name="Normal 583 2 4" xfId="30840" xr:uid="{DBC4A191-7356-4EB2-A222-723D6AD5B13B}"/>
    <cellStyle name="Normal 583 2 4 2" xfId="30841" xr:uid="{6FE60165-F9C8-4330-87A9-7BEA54386A9B}"/>
    <cellStyle name="Normal 583 2 4 2 2" xfId="30842" xr:uid="{FC788B6D-F455-433A-B4D0-D09A8F105230}"/>
    <cellStyle name="Normal 583 2 4 3" xfId="30843" xr:uid="{2183DC1D-7E9D-4B6F-A54E-2DCC16A92628}"/>
    <cellStyle name="Normal 583 2 5" xfId="30844" xr:uid="{9FFE5F70-6A7C-485A-96E1-B823BB4A8179}"/>
    <cellStyle name="Normal 583 2 5 2" xfId="30845" xr:uid="{26519C85-6522-481F-BA8E-9E71AFB1E73C}"/>
    <cellStyle name="Normal 583 2 6" xfId="30846" xr:uid="{C3274361-F0FA-4B4D-B4DB-84E7C84AD5D4}"/>
    <cellStyle name="Normal 583 2 6 2" xfId="30847" xr:uid="{2B549EAB-2B17-4B67-B99A-72C4CE1C9612}"/>
    <cellStyle name="Normal 583 2 7" xfId="30848" xr:uid="{413F656B-104F-4E36-9F05-B0E9AF5FAA75}"/>
    <cellStyle name="Normal 583 3" xfId="30849" xr:uid="{A6EF8BA8-993B-4B82-9C2D-0E5E3497752F}"/>
    <cellStyle name="Normal 584" xfId="30850" xr:uid="{6B5CC06D-8FEC-4349-A19C-4DA5E6D7D1D9}"/>
    <cellStyle name="Normal 584 2" xfId="30851" xr:uid="{1719FA40-1AC8-4636-A208-647B669A5FAE}"/>
    <cellStyle name="Normal 584 2 2" xfId="30852" xr:uid="{42081FA0-E6B6-4B32-8B85-98375CB661BD}"/>
    <cellStyle name="Normal 584 2 2 2" xfId="30853" xr:uid="{6EE82C1D-DF0E-45A6-967F-8FABE5964912}"/>
    <cellStyle name="Normal 584 2 2 2 2" xfId="30854" xr:uid="{C50D8637-3C7E-448D-88FC-0072C7C47E9C}"/>
    <cellStyle name="Normal 584 2 2 2 2 2" xfId="30855" xr:uid="{77D30D51-5CE7-45DF-AB35-4C92D9077CB5}"/>
    <cellStyle name="Normal 584 2 2 2 2 2 2" xfId="30856" xr:uid="{B73E6C28-BF2E-44CD-8E5D-19A4817326F2}"/>
    <cellStyle name="Normal 584 2 2 2 2 3" xfId="30857" xr:uid="{FBF50AE9-16C7-4165-A767-3DA122F2CD11}"/>
    <cellStyle name="Normal 584 2 2 2 3" xfId="30858" xr:uid="{1F1170F6-B0C6-4B7F-AFEE-EC82298C9937}"/>
    <cellStyle name="Normal 584 2 2 2 3 2" xfId="30859" xr:uid="{68746431-5593-4893-B9DD-40BE5F3F9A95}"/>
    <cellStyle name="Normal 584 2 2 2 4" xfId="30860" xr:uid="{B7E374DB-086C-4C69-B55B-7BEE29E08C16}"/>
    <cellStyle name="Normal 584 2 2 2 4 2" xfId="30861" xr:uid="{E8D7C327-F2C9-475D-AC41-40C2252A02F2}"/>
    <cellStyle name="Normal 584 2 2 2 5" xfId="30862" xr:uid="{AFB93355-45F1-48EF-99BC-0349F63F6972}"/>
    <cellStyle name="Normal 584 2 2 3" xfId="30863" xr:uid="{262F60FF-4DC1-4686-BF61-4A49EABEE0D4}"/>
    <cellStyle name="Normal 584 2 2 3 2" xfId="30864" xr:uid="{571341D1-CC1B-43F0-9B82-8F1F589681E2}"/>
    <cellStyle name="Normal 584 2 2 3 2 2" xfId="30865" xr:uid="{AB8F2407-2EE9-49A0-9BDD-AEB6B2083256}"/>
    <cellStyle name="Normal 584 2 2 3 3" xfId="30866" xr:uid="{1BB4AFCD-C554-43E3-966F-374D13362AE7}"/>
    <cellStyle name="Normal 584 2 2 4" xfId="30867" xr:uid="{9303BE85-5AF3-4773-9338-CBE1DCA28A0E}"/>
    <cellStyle name="Normal 584 2 2 4 2" xfId="30868" xr:uid="{B958704C-B9AE-42FB-A4BC-5E9C7E71D2DE}"/>
    <cellStyle name="Normal 584 2 2 5" xfId="30869" xr:uid="{FDCBD79B-EDDE-4F73-9932-67B1430B1564}"/>
    <cellStyle name="Normal 584 2 2 5 2" xfId="30870" xr:uid="{5C03987D-EEEF-4748-9DD5-9023D93D419E}"/>
    <cellStyle name="Normal 584 2 2 6" xfId="30871" xr:uid="{057028FD-04C7-4201-86C3-C48ABDFC2A30}"/>
    <cellStyle name="Normal 584 2 3" xfId="30872" xr:uid="{1358AB17-8400-4AFE-9BE7-45571485E39B}"/>
    <cellStyle name="Normal 584 2 3 2" xfId="30873" xr:uid="{CE6ABFBB-DA6A-47C0-B949-672CCA1F29BF}"/>
    <cellStyle name="Normal 584 2 3 2 2" xfId="30874" xr:uid="{FDFEFD69-D362-494A-9CF9-3393BA05800E}"/>
    <cellStyle name="Normal 584 2 3 2 2 2" xfId="30875" xr:uid="{F66E511F-8493-4B4D-8678-ABD947F16AE6}"/>
    <cellStyle name="Normal 584 2 3 2 3" xfId="30876" xr:uid="{2A818ADF-0C7D-47C7-A0D9-0BFDAE81300D}"/>
    <cellStyle name="Normal 584 2 3 3" xfId="30877" xr:uid="{F88423AC-4C35-43FD-93E9-FCED36ED9557}"/>
    <cellStyle name="Normal 584 2 3 3 2" xfId="30878" xr:uid="{95E070E3-8142-4648-B9D1-82691612ACF4}"/>
    <cellStyle name="Normal 584 2 3 4" xfId="30879" xr:uid="{94C5840C-A788-411A-8D9B-181B9CFDA602}"/>
    <cellStyle name="Normal 584 2 3 4 2" xfId="30880" xr:uid="{D3D75EDD-1F43-43B5-BF5C-65DC0B890699}"/>
    <cellStyle name="Normal 584 2 3 5" xfId="30881" xr:uid="{AA73DAEB-70D4-4D2F-8247-4C07293A0535}"/>
    <cellStyle name="Normal 584 2 4" xfId="30882" xr:uid="{8A47DAA4-71D1-4A16-B3CE-2A80637EEEF3}"/>
    <cellStyle name="Normal 584 2 4 2" xfId="30883" xr:uid="{024AE0B6-F871-4A03-BE9E-FFE144553EA0}"/>
    <cellStyle name="Normal 584 2 4 2 2" xfId="30884" xr:uid="{206E290F-0027-4B97-B36E-1F242316C2F4}"/>
    <cellStyle name="Normal 584 2 4 3" xfId="30885" xr:uid="{98D162C7-CD18-4DDE-A724-260559ED6BFD}"/>
    <cellStyle name="Normal 584 2 5" xfId="30886" xr:uid="{1824604B-66E9-4742-8325-3BEFAB297953}"/>
    <cellStyle name="Normal 584 2 5 2" xfId="30887" xr:uid="{855DF67F-CC1E-4D16-9427-3027110AA48F}"/>
    <cellStyle name="Normal 584 2 6" xfId="30888" xr:uid="{EC6DFBB7-2161-4F7B-971D-CBA6CD86472F}"/>
    <cellStyle name="Normal 584 2 6 2" xfId="30889" xr:uid="{6F4ACE70-ACF2-4834-AE01-3F48437E9D55}"/>
    <cellStyle name="Normal 584 2 7" xfId="30890" xr:uid="{579C2F6B-2621-42B6-B8F7-66907BFDE71F}"/>
    <cellStyle name="Normal 584 3" xfId="30891" xr:uid="{2611797F-20E4-4B16-B329-CB21437A9E83}"/>
    <cellStyle name="Normal 585" xfId="30892" xr:uid="{740263FD-D45F-41EC-A86B-C93F1A3E49FD}"/>
    <cellStyle name="Normal 585 2" xfId="30893" xr:uid="{B5EFE365-ED5E-4481-8772-8A683D64F9D7}"/>
    <cellStyle name="Normal 585 2 2" xfId="30894" xr:uid="{B62DF839-72C4-4970-9AB5-A907AC8E5671}"/>
    <cellStyle name="Normal 585 2 2 2" xfId="30895" xr:uid="{A8AAF003-A872-4E7F-8036-F0AE22C73E57}"/>
    <cellStyle name="Normal 585 2 2 2 2" xfId="30896" xr:uid="{9341E506-271D-4DBA-B55E-DA2598D43058}"/>
    <cellStyle name="Normal 585 2 2 2 2 2" xfId="30897" xr:uid="{FDFA9965-21F3-4B30-9F13-DB5409286689}"/>
    <cellStyle name="Normal 585 2 2 2 2 2 2" xfId="30898" xr:uid="{325678D1-C475-4E70-BE72-7C07E6E35B7B}"/>
    <cellStyle name="Normal 585 2 2 2 2 3" xfId="30899" xr:uid="{82C75A3C-D6BF-4910-ACA0-E1A6E09CDFA9}"/>
    <cellStyle name="Normal 585 2 2 2 3" xfId="30900" xr:uid="{37915FBA-F4A1-44C9-9FF9-A626D1C70D8F}"/>
    <cellStyle name="Normal 585 2 2 2 3 2" xfId="30901" xr:uid="{2DE6E074-3D9B-4465-957D-1909E1163B97}"/>
    <cellStyle name="Normal 585 2 2 2 4" xfId="30902" xr:uid="{0518B7F2-3916-43F8-9E0E-6C832A410C01}"/>
    <cellStyle name="Normal 585 2 2 2 4 2" xfId="30903" xr:uid="{D19B9F3C-87ED-4965-A4F0-017469C5E9E9}"/>
    <cellStyle name="Normal 585 2 2 2 5" xfId="30904" xr:uid="{43D850D1-D7EF-43EA-89F4-0DE5926CE0B4}"/>
    <cellStyle name="Normal 585 2 2 3" xfId="30905" xr:uid="{28FA8C4E-9D82-479D-BBB5-28F568E9399C}"/>
    <cellStyle name="Normal 585 2 2 3 2" xfId="30906" xr:uid="{86B4186B-BB8B-4248-9BF6-269EBD866D66}"/>
    <cellStyle name="Normal 585 2 2 3 2 2" xfId="30907" xr:uid="{510A2CA5-8832-4890-9CAE-A0080EB2AEE8}"/>
    <cellStyle name="Normal 585 2 2 3 3" xfId="30908" xr:uid="{907B825B-9B31-48E6-B234-72A2A6F9114D}"/>
    <cellStyle name="Normal 585 2 2 4" xfId="30909" xr:uid="{11AB67A9-B0E1-4D6D-8A4B-ACEBA1987FC9}"/>
    <cellStyle name="Normal 585 2 2 4 2" xfId="30910" xr:uid="{5B7295AE-A81A-4EA3-8816-81432749ECB8}"/>
    <cellStyle name="Normal 585 2 2 5" xfId="30911" xr:uid="{8A49B00B-A9BB-4036-B558-5D5CE8A20082}"/>
    <cellStyle name="Normal 585 2 2 5 2" xfId="30912" xr:uid="{60EC0CC8-35DD-4D7B-A185-57BD1FA22BD1}"/>
    <cellStyle name="Normal 585 2 2 6" xfId="30913" xr:uid="{230888C2-D1E2-4CDD-989D-66613F556F01}"/>
    <cellStyle name="Normal 585 2 3" xfId="30914" xr:uid="{24B58D8A-8D96-4142-9C58-758FB2007009}"/>
    <cellStyle name="Normal 585 2 3 2" xfId="30915" xr:uid="{1F5960BD-3ABE-479F-ACE6-0F1FA2A2AD30}"/>
    <cellStyle name="Normal 585 2 3 2 2" xfId="30916" xr:uid="{93C8797C-67FE-44D6-ACD3-B9DACBB3047D}"/>
    <cellStyle name="Normal 585 2 3 2 2 2" xfId="30917" xr:uid="{4DF4DF5E-56D5-4541-B6C6-B6C1A10B15ED}"/>
    <cellStyle name="Normal 585 2 3 2 3" xfId="30918" xr:uid="{3407402D-8660-4FE4-A630-16911A67A700}"/>
    <cellStyle name="Normal 585 2 3 3" xfId="30919" xr:uid="{6530F210-1A2C-4D3D-8F1A-35247A29BA6C}"/>
    <cellStyle name="Normal 585 2 3 3 2" xfId="30920" xr:uid="{132D5970-DE20-4828-A9B8-0FE8FACB3448}"/>
    <cellStyle name="Normal 585 2 3 4" xfId="30921" xr:uid="{FB29231E-B5F2-46C9-B01A-6AB7C390279D}"/>
    <cellStyle name="Normal 585 2 3 4 2" xfId="30922" xr:uid="{78064172-4F71-4ABB-ACD3-6BE31BAF4EEF}"/>
    <cellStyle name="Normal 585 2 3 5" xfId="30923" xr:uid="{8FA63EDA-7D34-413D-9062-74C97C49AE0F}"/>
    <cellStyle name="Normal 585 2 4" xfId="30924" xr:uid="{B2CA0236-47BB-49BC-B8C6-05CEC83DED8A}"/>
    <cellStyle name="Normal 585 2 4 2" xfId="30925" xr:uid="{A609DFD2-93EE-44A7-9E71-379EC78AAE45}"/>
    <cellStyle name="Normal 585 2 4 2 2" xfId="30926" xr:uid="{79B67EFF-BAF9-4C00-AC1B-5D17B169F6A5}"/>
    <cellStyle name="Normal 585 2 4 3" xfId="30927" xr:uid="{0A81CB6C-DDB5-4705-BC61-6A40F76183F6}"/>
    <cellStyle name="Normal 585 2 5" xfId="30928" xr:uid="{72599414-6125-436E-82EB-81A6CAD1D7D4}"/>
    <cellStyle name="Normal 585 2 5 2" xfId="30929" xr:uid="{30144706-D826-4E39-B23F-76A8CD624955}"/>
    <cellStyle name="Normal 585 2 6" xfId="30930" xr:uid="{E5418519-762A-4F71-B3CC-7F054EAB03DE}"/>
    <cellStyle name="Normal 585 2 6 2" xfId="30931" xr:uid="{327A257E-5417-4C48-BE87-E2FAD8978587}"/>
    <cellStyle name="Normal 585 2 7" xfId="30932" xr:uid="{5C6244D8-85CE-4A6F-A57A-F06F058EEAC0}"/>
    <cellStyle name="Normal 585 3" xfId="30933" xr:uid="{B8DDE51E-EF19-4D7A-975E-903A9D8B4892}"/>
    <cellStyle name="Normal 586" xfId="30934" xr:uid="{DA0C06EF-B160-471D-A67E-5DED32418F6D}"/>
    <cellStyle name="Normal 586 2" xfId="30935" xr:uid="{311C7494-07C3-4960-B957-A456B29FEC18}"/>
    <cellStyle name="Normal 586 2 2" xfId="30936" xr:uid="{E7BEC604-246B-441B-A58E-B97C494FC31F}"/>
    <cellStyle name="Normal 586 2 2 2" xfId="30937" xr:uid="{D21C966F-D6BA-4BB3-9453-CDF5D389E56B}"/>
    <cellStyle name="Normal 586 2 2 2 2" xfId="30938" xr:uid="{435827CE-31C7-4E0B-B693-8F1ED386A87E}"/>
    <cellStyle name="Normal 586 2 2 2 2 2" xfId="30939" xr:uid="{A315E213-62F3-469E-A097-B1F6430FE551}"/>
    <cellStyle name="Normal 586 2 2 2 2 2 2" xfId="30940" xr:uid="{26432173-0AC2-4889-84ED-6D1230AF8D73}"/>
    <cellStyle name="Normal 586 2 2 2 2 3" xfId="30941" xr:uid="{1C5C888B-242D-49D1-B924-ACE2D0C55FD9}"/>
    <cellStyle name="Normal 586 2 2 2 3" xfId="30942" xr:uid="{84EDD301-54A9-4A2C-B20F-F41EF16F21CB}"/>
    <cellStyle name="Normal 586 2 2 2 3 2" xfId="30943" xr:uid="{75B4F9DE-A682-4499-9469-686D31541E37}"/>
    <cellStyle name="Normal 586 2 2 2 4" xfId="30944" xr:uid="{8910B2A1-45B4-48B3-941E-0F29F728FA87}"/>
    <cellStyle name="Normal 586 2 2 2 4 2" xfId="30945" xr:uid="{3121AF35-ABEB-46B4-9603-0FD8C6378CA1}"/>
    <cellStyle name="Normal 586 2 2 2 5" xfId="30946" xr:uid="{618AAAD2-D6D3-4861-BBCF-A45EBA02ACCC}"/>
    <cellStyle name="Normal 586 2 2 3" xfId="30947" xr:uid="{C26FC48C-AAAE-440A-9D3C-3A514BFA843C}"/>
    <cellStyle name="Normal 586 2 2 3 2" xfId="30948" xr:uid="{348AE534-C419-4BD6-821C-82374A37C2CA}"/>
    <cellStyle name="Normal 586 2 2 3 2 2" xfId="30949" xr:uid="{FBF7E0DF-7C57-46F9-8761-A9E0D315D3E2}"/>
    <cellStyle name="Normal 586 2 2 3 3" xfId="30950" xr:uid="{E5E3D879-1ADF-4E1A-AEF2-4174C56D5D43}"/>
    <cellStyle name="Normal 586 2 2 4" xfId="30951" xr:uid="{40C564A0-B707-4FC2-9169-A1410199F8BC}"/>
    <cellStyle name="Normal 586 2 2 4 2" xfId="30952" xr:uid="{C99ACBB9-D81B-4E34-B09A-8D68F7228D31}"/>
    <cellStyle name="Normal 586 2 2 5" xfId="30953" xr:uid="{A2B6E697-C6A5-459A-9DEB-86E2B8000A74}"/>
    <cellStyle name="Normal 586 2 2 5 2" xfId="30954" xr:uid="{6F76CF2D-B28C-4320-8F1E-B74DB852A382}"/>
    <cellStyle name="Normal 586 2 2 6" xfId="30955" xr:uid="{333F4501-F47B-4390-B98C-05D12B9FDD3A}"/>
    <cellStyle name="Normal 586 2 3" xfId="30956" xr:uid="{45D7D2E7-BA71-416A-AD05-49B0EAA578A7}"/>
    <cellStyle name="Normal 586 2 3 2" xfId="30957" xr:uid="{4F42A14C-99E2-479B-B9A1-FEC8634E6E9B}"/>
    <cellStyle name="Normal 586 2 3 2 2" xfId="30958" xr:uid="{5F2B7E97-0362-40B0-93EF-096FE6E7A8CD}"/>
    <cellStyle name="Normal 586 2 3 2 2 2" xfId="30959" xr:uid="{22D42A5B-9213-4E39-BF29-810BFA44AC16}"/>
    <cellStyle name="Normal 586 2 3 2 3" xfId="30960" xr:uid="{641BAF22-1C48-4720-9118-8C7F2955E020}"/>
    <cellStyle name="Normal 586 2 3 3" xfId="30961" xr:uid="{A733A70B-7F07-48B4-82DB-141AB1C4456D}"/>
    <cellStyle name="Normal 586 2 3 3 2" xfId="30962" xr:uid="{8221B915-F19F-42F6-8C08-3B2617AD545E}"/>
    <cellStyle name="Normal 586 2 3 4" xfId="30963" xr:uid="{8E4C1F2D-9CBF-40C1-A71B-11DB92C7E65F}"/>
    <cellStyle name="Normal 586 2 3 4 2" xfId="30964" xr:uid="{221780CA-1BD8-4DA0-A39B-2C7D5894AE18}"/>
    <cellStyle name="Normal 586 2 3 5" xfId="30965" xr:uid="{4AC045A7-2DB0-4D62-9576-996950D301AF}"/>
    <cellStyle name="Normal 586 2 4" xfId="30966" xr:uid="{3004CED1-8530-4122-A751-9EB89452400D}"/>
    <cellStyle name="Normal 586 2 4 2" xfId="30967" xr:uid="{F1865389-CBCB-4CD7-A2F9-73D06CCCBB00}"/>
    <cellStyle name="Normal 586 2 4 2 2" xfId="30968" xr:uid="{66AC8410-EC4A-4426-A891-EE2E94843B81}"/>
    <cellStyle name="Normal 586 2 4 3" xfId="30969" xr:uid="{DB1EEF7C-682F-40B4-8AA2-D3E03FC03749}"/>
    <cellStyle name="Normal 586 2 5" xfId="30970" xr:uid="{77337B60-4F7F-4CE2-A2D3-71A021E26FF3}"/>
    <cellStyle name="Normal 586 2 5 2" xfId="30971" xr:uid="{122804C9-7E59-45B9-B622-7ADBE173A985}"/>
    <cellStyle name="Normal 586 2 6" xfId="30972" xr:uid="{BF6CAD04-A8B5-4A48-A1BF-CD2C7024543B}"/>
    <cellStyle name="Normal 586 2 6 2" xfId="30973" xr:uid="{DCB9AA62-6AB5-49E9-BD81-4185C6A02428}"/>
    <cellStyle name="Normal 586 2 7" xfId="30974" xr:uid="{CA38BD0E-F609-4206-A513-73D21496E645}"/>
    <cellStyle name="Normal 586 3" xfId="30975" xr:uid="{E76015CF-8C02-49AA-AFA6-D1B072A7AF01}"/>
    <cellStyle name="Normal 587" xfId="30976" xr:uid="{FCB71C36-881F-4365-8442-DEFA0E507F45}"/>
    <cellStyle name="Normal 587 2" xfId="30977" xr:uid="{E88E5B9A-FBAF-4A81-94B0-5B95E0BFE86A}"/>
    <cellStyle name="Normal 587 2 2" xfId="30978" xr:uid="{47003696-A5D8-401D-86E9-CB5C5FFFD22F}"/>
    <cellStyle name="Normal 587 2 2 2" xfId="30979" xr:uid="{7370EF5E-2A6E-44A8-8932-C8AD4118692E}"/>
    <cellStyle name="Normal 587 2 2 2 2" xfId="30980" xr:uid="{F9AAEF52-DA68-4B2D-A363-C5C7CD1E75F4}"/>
    <cellStyle name="Normal 587 2 2 2 2 2" xfId="30981" xr:uid="{787D9DF7-D93C-465C-95AC-5962E7871AF7}"/>
    <cellStyle name="Normal 587 2 2 2 2 2 2" xfId="30982" xr:uid="{D99035E0-D348-4CF9-AA4B-46F5BE300EBF}"/>
    <cellStyle name="Normal 587 2 2 2 2 3" xfId="30983" xr:uid="{3EA7683E-213F-407A-A1DD-22D162A8E30E}"/>
    <cellStyle name="Normal 587 2 2 2 3" xfId="30984" xr:uid="{A749BEA9-7A45-4BCA-AB4D-5CFAD1366AAF}"/>
    <cellStyle name="Normal 587 2 2 2 3 2" xfId="30985" xr:uid="{A02E7AE5-E0CE-44ED-B58C-38A64C78C356}"/>
    <cellStyle name="Normal 587 2 2 2 4" xfId="30986" xr:uid="{7B7A326D-56C7-4645-9414-7DAC73F588A8}"/>
    <cellStyle name="Normal 587 2 2 2 4 2" xfId="30987" xr:uid="{0989DC8B-BA69-48B4-92AA-1C3CDDC08B31}"/>
    <cellStyle name="Normal 587 2 2 2 5" xfId="30988" xr:uid="{E93238AB-287F-444D-B9D9-A35267626266}"/>
    <cellStyle name="Normal 587 2 2 3" xfId="30989" xr:uid="{0ACD69A0-14B8-46A4-BDDF-A81BC52AC679}"/>
    <cellStyle name="Normal 587 2 2 3 2" xfId="30990" xr:uid="{005CC44F-253D-40DC-9AD8-D0409E8D0123}"/>
    <cellStyle name="Normal 587 2 2 3 2 2" xfId="30991" xr:uid="{85EADCA7-E04D-42EA-97FD-38157A34C513}"/>
    <cellStyle name="Normal 587 2 2 3 3" xfId="30992" xr:uid="{F5215D07-9BE9-493D-BEC2-F689CD88D4FD}"/>
    <cellStyle name="Normal 587 2 2 4" xfId="30993" xr:uid="{82795C86-5A75-4C23-8CE8-F8C0C729601C}"/>
    <cellStyle name="Normal 587 2 2 4 2" xfId="30994" xr:uid="{9C966C65-C041-4996-BAAA-97BE0C62EE7C}"/>
    <cellStyle name="Normal 587 2 2 5" xfId="30995" xr:uid="{24850EF8-E899-4452-B524-5E0774C5A872}"/>
    <cellStyle name="Normal 587 2 2 5 2" xfId="30996" xr:uid="{183E7943-76D0-4871-B8C3-F87FD54D8E55}"/>
    <cellStyle name="Normal 587 2 2 6" xfId="30997" xr:uid="{D8263BB3-858E-46BC-BE40-73781DEBE6D8}"/>
    <cellStyle name="Normal 587 2 3" xfId="30998" xr:uid="{F4E7573D-621F-4D6F-A72E-4BA2DE0787A8}"/>
    <cellStyle name="Normal 587 2 3 2" xfId="30999" xr:uid="{5ADAD295-1467-4F86-A30F-D8722BCA242C}"/>
    <cellStyle name="Normal 587 2 3 2 2" xfId="31000" xr:uid="{3EFE133A-039B-452B-BAEF-53722D4CDED2}"/>
    <cellStyle name="Normal 587 2 3 2 2 2" xfId="31001" xr:uid="{6F696E95-1C9E-4556-8038-20C0E0304434}"/>
    <cellStyle name="Normal 587 2 3 2 3" xfId="31002" xr:uid="{DFD58605-3C09-4521-877F-D06030F64EEF}"/>
    <cellStyle name="Normal 587 2 3 3" xfId="31003" xr:uid="{886D820A-DE59-43E0-B774-D900BCB7F93C}"/>
    <cellStyle name="Normal 587 2 3 3 2" xfId="31004" xr:uid="{4A6E7804-25E1-4425-BCF1-2BAEC6F965A4}"/>
    <cellStyle name="Normal 587 2 3 4" xfId="31005" xr:uid="{CF928B28-135E-4B9E-B76E-A822787E0E94}"/>
    <cellStyle name="Normal 587 2 3 4 2" xfId="31006" xr:uid="{DEFF32BA-352B-403A-8898-7AAD5D7C6249}"/>
    <cellStyle name="Normal 587 2 3 5" xfId="31007" xr:uid="{F08BEE05-E55D-43C7-86F3-7313DF69D218}"/>
    <cellStyle name="Normal 587 2 4" xfId="31008" xr:uid="{F2670512-5B7A-4EDA-A60B-C1D24C0CF15C}"/>
    <cellStyle name="Normal 587 2 4 2" xfId="31009" xr:uid="{84F4F1AF-2A82-4951-AEDC-6E5A458FF85E}"/>
    <cellStyle name="Normal 587 2 4 2 2" xfId="31010" xr:uid="{BFC3FE8C-2283-4976-B7AF-50C2CD8667E7}"/>
    <cellStyle name="Normal 587 2 4 3" xfId="31011" xr:uid="{ABE4F2B1-3912-4CEF-962E-4164F1460C95}"/>
    <cellStyle name="Normal 587 2 5" xfId="31012" xr:uid="{779CE869-BD71-4472-A375-D2959D527C78}"/>
    <cellStyle name="Normal 587 2 5 2" xfId="31013" xr:uid="{73767D0A-A0FB-42FC-996D-74AF34E61549}"/>
    <cellStyle name="Normal 587 2 6" xfId="31014" xr:uid="{855B6E9E-BEE9-419A-B734-CCCA337D7F83}"/>
    <cellStyle name="Normal 587 2 6 2" xfId="31015" xr:uid="{5C8327A5-30F0-4109-95EA-1ECEDC6AFC3D}"/>
    <cellStyle name="Normal 587 2 7" xfId="31016" xr:uid="{45A96398-3288-402D-A48C-9B87BBD43452}"/>
    <cellStyle name="Normal 587 3" xfId="31017" xr:uid="{99C30C08-5625-407A-A8C0-A442E01D4EA0}"/>
    <cellStyle name="Normal 588" xfId="31018" xr:uid="{C00F3F9A-7284-412C-8896-AA681CDB2C77}"/>
    <cellStyle name="Normal 588 2" xfId="31019" xr:uid="{53AD7BEA-0D14-4445-A601-75BDE87059F0}"/>
    <cellStyle name="Normal 588 2 2" xfId="31020" xr:uid="{93C63AD2-34EE-47B7-BDF4-CD09BFB473EA}"/>
    <cellStyle name="Normal 588 2 2 2" xfId="31021" xr:uid="{7414DF4A-4B82-4732-97AB-04E169CF4D26}"/>
    <cellStyle name="Normal 588 2 2 2 2" xfId="31022" xr:uid="{32A40554-F989-4908-BF96-DED7A9B0C8E7}"/>
    <cellStyle name="Normal 588 2 2 2 2 2" xfId="31023" xr:uid="{E5698F9D-D689-4485-A7B9-1C988E41FDD7}"/>
    <cellStyle name="Normal 588 2 2 2 2 2 2" xfId="31024" xr:uid="{165EEAD3-4AC3-4A28-8783-F21542562EDE}"/>
    <cellStyle name="Normal 588 2 2 2 2 3" xfId="31025" xr:uid="{3D13687D-48FC-4F36-BC8F-5D7E910DD879}"/>
    <cellStyle name="Normal 588 2 2 2 3" xfId="31026" xr:uid="{CDCF5D99-099A-406E-903E-C2A0F7282989}"/>
    <cellStyle name="Normal 588 2 2 2 3 2" xfId="31027" xr:uid="{42B5634E-B17B-45BB-A83B-9C0E9169CA52}"/>
    <cellStyle name="Normal 588 2 2 2 4" xfId="31028" xr:uid="{01A8842D-D7CF-407F-8E38-C18421A15A72}"/>
    <cellStyle name="Normal 588 2 2 2 4 2" xfId="31029" xr:uid="{CCE5D129-2455-47D7-8D91-6909E33DBAFB}"/>
    <cellStyle name="Normal 588 2 2 2 5" xfId="31030" xr:uid="{39F4BD3B-C135-4BC5-B672-7015FEB0C4E1}"/>
    <cellStyle name="Normal 588 2 2 3" xfId="31031" xr:uid="{10AE3BD7-518C-49B5-8D17-279A0AF8F2C9}"/>
    <cellStyle name="Normal 588 2 2 3 2" xfId="31032" xr:uid="{B5299A31-173B-4906-B4E8-01075C8DD7A6}"/>
    <cellStyle name="Normal 588 2 2 3 2 2" xfId="31033" xr:uid="{E127AD6F-5612-4018-99CB-BCE5A04307A8}"/>
    <cellStyle name="Normal 588 2 2 3 3" xfId="31034" xr:uid="{4BBF4D8F-4175-4734-BAB9-35088156A9AA}"/>
    <cellStyle name="Normal 588 2 2 4" xfId="31035" xr:uid="{BA3FD034-E1D2-42CD-AFE9-2E44C5C9A15C}"/>
    <cellStyle name="Normal 588 2 2 4 2" xfId="31036" xr:uid="{B7788919-8052-44D9-94E8-6A59AC9BADA6}"/>
    <cellStyle name="Normal 588 2 2 5" xfId="31037" xr:uid="{B54808A5-988F-4398-B964-AEEC0B3FF26F}"/>
    <cellStyle name="Normal 588 2 2 5 2" xfId="31038" xr:uid="{C17F9DD7-8844-44C8-B166-C4F7716BC953}"/>
    <cellStyle name="Normal 588 2 2 6" xfId="31039" xr:uid="{EB8692FB-BC01-45FA-9B67-BF7CBC9A97E5}"/>
    <cellStyle name="Normal 588 2 3" xfId="31040" xr:uid="{EA42E131-BD09-47DE-97B2-EE0DDCBD8E25}"/>
    <cellStyle name="Normal 588 2 3 2" xfId="31041" xr:uid="{7AA555EE-CC95-4FAB-9F20-BE0B39CF0E21}"/>
    <cellStyle name="Normal 588 2 3 2 2" xfId="31042" xr:uid="{D63152AA-51FA-48CD-97B9-BEF66BADF70C}"/>
    <cellStyle name="Normal 588 2 3 2 2 2" xfId="31043" xr:uid="{CF8158C2-AC89-4CDD-B674-81054E928544}"/>
    <cellStyle name="Normal 588 2 3 2 3" xfId="31044" xr:uid="{BC2B091D-796E-431D-A6CD-866E92E096C5}"/>
    <cellStyle name="Normal 588 2 3 3" xfId="31045" xr:uid="{C592335B-4AFA-4FE9-B8D4-99C022637EC2}"/>
    <cellStyle name="Normal 588 2 3 3 2" xfId="31046" xr:uid="{73DEAEA0-0959-4425-9C42-5BDBC6D6C8E5}"/>
    <cellStyle name="Normal 588 2 3 4" xfId="31047" xr:uid="{1E6B72B6-79DE-4F99-B500-19FAD11E54F7}"/>
    <cellStyle name="Normal 588 2 3 4 2" xfId="31048" xr:uid="{7F975738-AB97-4FFE-B4D7-65AFBAB8DE07}"/>
    <cellStyle name="Normal 588 2 3 5" xfId="31049" xr:uid="{DB6F128E-D164-4917-A4B5-D7D4C331869E}"/>
    <cellStyle name="Normal 588 2 4" xfId="31050" xr:uid="{146919BC-8F3A-49E2-A4CB-A1213A3A9EF2}"/>
    <cellStyle name="Normal 588 2 4 2" xfId="31051" xr:uid="{C011D0AE-BAFB-47B3-9BFA-B0C9C4CFFECB}"/>
    <cellStyle name="Normal 588 2 4 2 2" xfId="31052" xr:uid="{844FF9CC-6EF1-4F97-8C8E-679CF13D0FC8}"/>
    <cellStyle name="Normal 588 2 4 3" xfId="31053" xr:uid="{37C9AADE-56DC-4460-9799-7A04527760CA}"/>
    <cellStyle name="Normal 588 2 5" xfId="31054" xr:uid="{F6D16A64-FD70-4C23-B99C-95AD4C231611}"/>
    <cellStyle name="Normal 588 2 5 2" xfId="31055" xr:uid="{5E80E56C-77FA-47D5-A100-D85215244FE6}"/>
    <cellStyle name="Normal 588 2 6" xfId="31056" xr:uid="{668CBF7B-DC66-405A-8718-553BC6D3C61C}"/>
    <cellStyle name="Normal 588 2 6 2" xfId="31057" xr:uid="{FE43B2D6-6251-45D2-9184-790750DB7FB5}"/>
    <cellStyle name="Normal 588 2 7" xfId="31058" xr:uid="{EBE86CAB-6F21-45DA-AC33-E01C1E49C646}"/>
    <cellStyle name="Normal 588 3" xfId="31059" xr:uid="{8C9FE4B2-4376-4EA0-B635-B00C7F91C4F2}"/>
    <cellStyle name="Normal 589" xfId="31060" xr:uid="{72B080D7-CEBD-4A7D-867B-EADF7A27BE71}"/>
    <cellStyle name="Normal 589 2" xfId="31061" xr:uid="{D68E84D2-1C59-4308-9D34-D6820CD9A7E6}"/>
    <cellStyle name="Normal 589 2 2" xfId="31062" xr:uid="{3BF35678-F3CF-4A4C-8B71-9460054190C7}"/>
    <cellStyle name="Normal 589 2 2 2" xfId="31063" xr:uid="{38ECAA4F-D271-4499-9115-98D20FFA5B5F}"/>
    <cellStyle name="Normal 589 2 2 2 2" xfId="31064" xr:uid="{B40F8EAF-C9F4-4BE7-9CE6-202FC467DBAA}"/>
    <cellStyle name="Normal 589 2 2 2 2 2" xfId="31065" xr:uid="{1481FD67-1902-490D-99FD-298083E364FC}"/>
    <cellStyle name="Normal 589 2 2 2 2 2 2" xfId="31066" xr:uid="{6AD54CE0-1C0B-4FE1-8086-B54F308559F7}"/>
    <cellStyle name="Normal 589 2 2 2 2 3" xfId="31067" xr:uid="{E621BF98-9FC6-40F1-8A8C-A70E05CB76BF}"/>
    <cellStyle name="Normal 589 2 2 2 3" xfId="31068" xr:uid="{E02832B2-B2A3-458B-B390-B3B72146C1B5}"/>
    <cellStyle name="Normal 589 2 2 2 3 2" xfId="31069" xr:uid="{D9735C98-53AC-4232-B045-E1373C2BB229}"/>
    <cellStyle name="Normal 589 2 2 2 4" xfId="31070" xr:uid="{C769239E-7B70-40A1-8103-F824129E99FC}"/>
    <cellStyle name="Normal 589 2 2 2 4 2" xfId="31071" xr:uid="{AF08560B-A271-43D8-8ACC-8FE133B2B10B}"/>
    <cellStyle name="Normal 589 2 2 2 5" xfId="31072" xr:uid="{0AE9C631-B23F-417A-AB5E-59A569CFC319}"/>
    <cellStyle name="Normal 589 2 2 3" xfId="31073" xr:uid="{6F60455B-2258-47BB-9581-84490188639F}"/>
    <cellStyle name="Normal 589 2 2 3 2" xfId="31074" xr:uid="{B8F9C0DB-AB3C-4825-B1BA-A1A086804B8F}"/>
    <cellStyle name="Normal 589 2 2 3 2 2" xfId="31075" xr:uid="{0E8C108A-53FC-4F9B-A46F-DB119A3EC5A9}"/>
    <cellStyle name="Normal 589 2 2 3 3" xfId="31076" xr:uid="{571E4966-4D5C-4B84-91C6-A43365A2258B}"/>
    <cellStyle name="Normal 589 2 2 4" xfId="31077" xr:uid="{70BA1CDB-8177-43EF-B01E-B3C0DFEABE51}"/>
    <cellStyle name="Normal 589 2 2 4 2" xfId="31078" xr:uid="{F12D3AD1-37A4-4692-ACED-BA1A92418C19}"/>
    <cellStyle name="Normal 589 2 2 5" xfId="31079" xr:uid="{DBDAAB5D-CE9A-412A-8372-E0186D58E181}"/>
    <cellStyle name="Normal 589 2 2 5 2" xfId="31080" xr:uid="{370B5AEA-A340-4024-AEC7-EF31EF9D34D6}"/>
    <cellStyle name="Normal 589 2 2 6" xfId="31081" xr:uid="{C2BF5D61-26A0-47BA-9C28-884C860152CC}"/>
    <cellStyle name="Normal 589 2 3" xfId="31082" xr:uid="{E106E230-5B44-4C81-80C1-281CFD961ECF}"/>
    <cellStyle name="Normal 589 2 3 2" xfId="31083" xr:uid="{11434F86-1D08-461D-B837-B21CCE429CB4}"/>
    <cellStyle name="Normal 589 2 3 2 2" xfId="31084" xr:uid="{9BA87B1B-53FE-402E-AB55-0822B7A5D5D8}"/>
    <cellStyle name="Normal 589 2 3 2 2 2" xfId="31085" xr:uid="{D55D887B-C947-4B49-A68A-CE0FBE0A9366}"/>
    <cellStyle name="Normal 589 2 3 2 3" xfId="31086" xr:uid="{166090A4-75F6-44AF-9B26-E637F61A21C8}"/>
    <cellStyle name="Normal 589 2 3 3" xfId="31087" xr:uid="{480E8EE8-5343-45A0-96E2-B392666E2E60}"/>
    <cellStyle name="Normal 589 2 3 3 2" xfId="31088" xr:uid="{CE00C6AA-990C-4D73-A8EB-96CAF3FB76E8}"/>
    <cellStyle name="Normal 589 2 3 4" xfId="31089" xr:uid="{6B0E5CC7-4294-4094-835E-F9B7D9B94499}"/>
    <cellStyle name="Normal 589 2 3 4 2" xfId="31090" xr:uid="{998F8394-9EF4-4E9B-B6C4-FCF00BC3D140}"/>
    <cellStyle name="Normal 589 2 3 5" xfId="31091" xr:uid="{B0DF4280-738E-4E42-8545-F585A45E62B0}"/>
    <cellStyle name="Normal 589 2 4" xfId="31092" xr:uid="{2029BCD3-7704-4FF5-B892-3046630A36B0}"/>
    <cellStyle name="Normal 589 2 4 2" xfId="31093" xr:uid="{01C3722A-53DC-4A5E-A79E-E014B062C904}"/>
    <cellStyle name="Normal 589 2 4 2 2" xfId="31094" xr:uid="{469317D0-C567-45F6-987E-D6CFCB967CCB}"/>
    <cellStyle name="Normal 589 2 4 3" xfId="31095" xr:uid="{D5FAB1DB-FCD9-4E17-AAE0-7D990F644976}"/>
    <cellStyle name="Normal 589 2 5" xfId="31096" xr:uid="{AD0FB14E-BDD9-4153-92FE-96BB60DC4FD5}"/>
    <cellStyle name="Normal 589 2 5 2" xfId="31097" xr:uid="{0F53C8FA-3AF9-456D-942D-63D91149FEA7}"/>
    <cellStyle name="Normal 589 2 6" xfId="31098" xr:uid="{EF12CBCC-3528-4442-81F3-F52E5DF06AE6}"/>
    <cellStyle name="Normal 589 2 6 2" xfId="31099" xr:uid="{56E8FAFA-81E7-469A-BB1D-5FC17760168D}"/>
    <cellStyle name="Normal 589 2 7" xfId="31100" xr:uid="{43B0777E-2A58-42FB-8163-E1649B943340}"/>
    <cellStyle name="Normal 589 3" xfId="31101" xr:uid="{DD82C7CB-82E7-408A-8B27-DC6850FEA4F9}"/>
    <cellStyle name="Normal 59" xfId="31102" xr:uid="{5AACBCE9-9F07-4378-8341-DDB296EB686D}"/>
    <cellStyle name="Normal 59 2" xfId="31103" xr:uid="{F53A8B79-52ED-4D18-8DB6-2DED4B776282}"/>
    <cellStyle name="Normal 59 2 2" xfId="31104" xr:uid="{64505CE5-D9A4-4EC2-9983-3BAB40EF80EA}"/>
    <cellStyle name="Normal 59 2 2 2" xfId="31105" xr:uid="{D4A2B34C-0F73-4157-9696-C8AB96EC661C}"/>
    <cellStyle name="Normal 59 2 2 3" xfId="31106" xr:uid="{3C4BDD56-73F5-45BB-92F7-DD43E19B325A}"/>
    <cellStyle name="Normal 59 2 2_Forecast" xfId="31107" xr:uid="{FF3D9143-6A5D-4BF8-A25E-F758A6A98752}"/>
    <cellStyle name="Normal 59 2 3" xfId="31108" xr:uid="{05365363-4E0C-4391-9103-9BAC21EC601B}"/>
    <cellStyle name="Normal 59 2 3 2" xfId="31109" xr:uid="{B442F62D-21EA-4207-9D07-825396827489}"/>
    <cellStyle name="Normal 59 2 3 3" xfId="31110" xr:uid="{0A01460A-767C-4E5F-BD84-158BC48085B1}"/>
    <cellStyle name="Normal 59 2 3_Forecast" xfId="31111" xr:uid="{522721D5-64B2-4021-85B5-25012B8BB457}"/>
    <cellStyle name="Normal 59 2 4" xfId="31112" xr:uid="{5450E317-17E8-4315-BF27-EFD6D2D2ABFA}"/>
    <cellStyle name="Normal 59 2 5" xfId="31113" xr:uid="{2D7674BE-5F8C-4C07-B6A7-3B8BFBD44D0F}"/>
    <cellStyle name="Normal 59 2_DSub" xfId="31114" xr:uid="{384D08D9-9B4B-4568-A5B6-3C06F06AED26}"/>
    <cellStyle name="Normal 59 3" xfId="31115" xr:uid="{70041F66-DFA6-4D30-8DB3-CA390551DD1D}"/>
    <cellStyle name="Normal 59 3 2" xfId="31116" xr:uid="{DB375923-C04D-478B-8FF4-830100B9E885}"/>
    <cellStyle name="Normal 59 3 3" xfId="31117" xr:uid="{6EFB482D-66E9-4C25-A840-27BCB954021C}"/>
    <cellStyle name="Normal 59 3_Forecast" xfId="31118" xr:uid="{23316D21-66EA-4094-865E-17AD61EA5916}"/>
    <cellStyle name="Normal 59 4" xfId="31119" xr:uid="{344850F4-5812-4A89-82A3-624C333E29E1}"/>
    <cellStyle name="Normal 59 4 2" xfId="31120" xr:uid="{DB732F48-4D13-4BB2-92B3-5F5FAF6D62AD}"/>
    <cellStyle name="Normal 59 4 3" xfId="31121" xr:uid="{93232891-5574-4EB1-A474-E055065A82E8}"/>
    <cellStyle name="Normal 59 4_Forecast" xfId="31122" xr:uid="{A18B4570-DA63-42B7-99B6-E6CF3D08533C}"/>
    <cellStyle name="Normal 59 5" xfId="31123" xr:uid="{16B8DEBA-B93C-428A-9057-1287D192611B}"/>
    <cellStyle name="Normal 59 6" xfId="31124" xr:uid="{EA46C119-265E-4539-959B-573AB871673E}"/>
    <cellStyle name="Normal 59 7" xfId="31125" xr:uid="{8EB59486-4A32-4C90-A4A8-12ECBC9FF002}"/>
    <cellStyle name="Normal 59 8" xfId="31126" xr:uid="{0E62BCCD-C3A8-46B7-A329-86CCB7FB0FA7}"/>
    <cellStyle name="Normal 59_DSub" xfId="31127" xr:uid="{AF09E5AA-FC14-4348-A446-5676F1F5A78C}"/>
    <cellStyle name="Normal 590" xfId="31128" xr:uid="{0A566195-BC9E-4C26-B38D-3C2E8927DDC3}"/>
    <cellStyle name="Normal 590 2" xfId="31129" xr:uid="{4C75C987-AA7F-4588-8EE7-9B59EDC3306F}"/>
    <cellStyle name="Normal 590 2 2" xfId="31130" xr:uid="{B8CD7600-BB0F-48C8-B446-B61142AF8813}"/>
    <cellStyle name="Normal 590 2 2 2" xfId="31131" xr:uid="{33A21BFD-16F5-4CA2-9F75-366CD6E9EE13}"/>
    <cellStyle name="Normal 590 2 2 2 2" xfId="31132" xr:uid="{670185EC-6653-41D2-B22A-93DA105A883C}"/>
    <cellStyle name="Normal 590 2 2 2 2 2" xfId="31133" xr:uid="{56D82AFF-0D7A-4CE4-9148-59206791554F}"/>
    <cellStyle name="Normal 590 2 2 2 2 2 2" xfId="31134" xr:uid="{4BCB3D6D-0E70-4A35-962F-79BEFEF4E51A}"/>
    <cellStyle name="Normal 590 2 2 2 2 3" xfId="31135" xr:uid="{DEE4E9CC-00B9-480A-949D-4EEF6FDA1EE3}"/>
    <cellStyle name="Normal 590 2 2 2 3" xfId="31136" xr:uid="{2C274F46-045A-47BD-BF38-95DD5B3C0D93}"/>
    <cellStyle name="Normal 590 2 2 2 3 2" xfId="31137" xr:uid="{987F2FD9-477B-46F5-B53F-7FC4431243B0}"/>
    <cellStyle name="Normal 590 2 2 2 4" xfId="31138" xr:uid="{F2564431-C054-475D-88AD-C61FE5022A8C}"/>
    <cellStyle name="Normal 590 2 2 2 4 2" xfId="31139" xr:uid="{69652C76-46BB-440D-A193-CCB033BAA384}"/>
    <cellStyle name="Normal 590 2 2 2 5" xfId="31140" xr:uid="{8E026FB9-6CBB-4598-9F19-E54CA4C33EA7}"/>
    <cellStyle name="Normal 590 2 2 3" xfId="31141" xr:uid="{629C3F17-DC82-4722-A22B-57B5F31DDF34}"/>
    <cellStyle name="Normal 590 2 2 3 2" xfId="31142" xr:uid="{74E94423-AAC7-4BD9-99BA-6871B87E1E9F}"/>
    <cellStyle name="Normal 590 2 2 3 2 2" xfId="31143" xr:uid="{25E711FC-4E42-4701-B0B0-9BA95C1B9F6F}"/>
    <cellStyle name="Normal 590 2 2 3 3" xfId="31144" xr:uid="{2092B5D7-40DE-471C-97A1-9167E163EADD}"/>
    <cellStyle name="Normal 590 2 2 4" xfId="31145" xr:uid="{1A9FA583-6DEC-48E2-9680-80C8CD81649B}"/>
    <cellStyle name="Normal 590 2 2 4 2" xfId="31146" xr:uid="{A1ECA856-4042-4C6F-85E2-0921F3B59F0E}"/>
    <cellStyle name="Normal 590 2 2 5" xfId="31147" xr:uid="{B8135799-9F24-4FDF-B301-58F14D8E7697}"/>
    <cellStyle name="Normal 590 2 2 5 2" xfId="31148" xr:uid="{1535FE28-E873-486A-A175-34876A126445}"/>
    <cellStyle name="Normal 590 2 2 6" xfId="31149" xr:uid="{E053381E-DAC5-4E95-8E0E-59EE6ED01CD2}"/>
    <cellStyle name="Normal 590 2 3" xfId="31150" xr:uid="{D7B82EC3-8ED9-4FE5-B188-373E3E084BE2}"/>
    <cellStyle name="Normal 590 2 3 2" xfId="31151" xr:uid="{0C898C9A-9C31-4B6C-A0FF-D09674DE21E3}"/>
    <cellStyle name="Normal 590 2 3 2 2" xfId="31152" xr:uid="{2E100220-01BC-4B31-B1D6-C80EA9D7BA24}"/>
    <cellStyle name="Normal 590 2 3 2 2 2" xfId="31153" xr:uid="{45FDBE78-F3A8-4511-9251-3DDC42A33140}"/>
    <cellStyle name="Normal 590 2 3 2 3" xfId="31154" xr:uid="{F7B7AC49-A86D-419E-B201-7A50A354A557}"/>
    <cellStyle name="Normal 590 2 3 3" xfId="31155" xr:uid="{75B61327-B265-4555-B9CC-F3511F17CFC6}"/>
    <cellStyle name="Normal 590 2 3 3 2" xfId="31156" xr:uid="{54A4C0A1-282B-4595-BA79-D2FA914A4C95}"/>
    <cellStyle name="Normal 590 2 3 4" xfId="31157" xr:uid="{AC24DF5F-5020-4C9F-BBA9-13471BF1552F}"/>
    <cellStyle name="Normal 590 2 3 4 2" xfId="31158" xr:uid="{5C4F1549-A89B-4D6C-BF60-B0055FFA64F0}"/>
    <cellStyle name="Normal 590 2 3 5" xfId="31159" xr:uid="{32A0D0B5-B219-463D-A63F-0C7E0FBECF3B}"/>
    <cellStyle name="Normal 590 2 4" xfId="31160" xr:uid="{6C3C178B-9595-4669-AD02-AF9A793D533D}"/>
    <cellStyle name="Normal 590 2 4 2" xfId="31161" xr:uid="{0DA310CC-1DD0-40D1-AEF9-46DE95B757B7}"/>
    <cellStyle name="Normal 590 2 4 2 2" xfId="31162" xr:uid="{64B7C0AB-6669-4D23-9299-924E2C0CF0A1}"/>
    <cellStyle name="Normal 590 2 4 3" xfId="31163" xr:uid="{F13496D2-3097-43AA-B60B-8A6B38F7427B}"/>
    <cellStyle name="Normal 590 2 5" xfId="31164" xr:uid="{BE4FB9CB-4B0D-436F-8B5E-1935D412860D}"/>
    <cellStyle name="Normal 590 2 5 2" xfId="31165" xr:uid="{83F354C9-8A63-4838-BC30-8CFCA4BA3372}"/>
    <cellStyle name="Normal 590 2 6" xfId="31166" xr:uid="{AD21FA44-CE4D-417A-A6D3-AF430BB34E94}"/>
    <cellStyle name="Normal 590 2 6 2" xfId="31167" xr:uid="{32968BAB-E784-4989-8C6D-B7B50234DF99}"/>
    <cellStyle name="Normal 590 2 7" xfId="31168" xr:uid="{64BC276F-704D-46CE-8FF2-0B8B4B5634AC}"/>
    <cellStyle name="Normal 590 3" xfId="31169" xr:uid="{6753A906-1222-444E-A851-546CDA31FDD9}"/>
    <cellStyle name="Normal 591" xfId="31170" xr:uid="{2146CA77-2DBA-44E0-880D-5E26501FFD4E}"/>
    <cellStyle name="Normal 591 2" xfId="31171" xr:uid="{4C11B475-D24D-4CDC-9536-077331AA9FDC}"/>
    <cellStyle name="Normal 591 2 2" xfId="31172" xr:uid="{36A51E33-809D-4F85-BE3B-E1234FDB2ECB}"/>
    <cellStyle name="Normal 591 2 2 2" xfId="31173" xr:uid="{6738A320-D952-4742-B20F-6648780217BC}"/>
    <cellStyle name="Normal 591 2 2 2 2" xfId="31174" xr:uid="{825D3A65-1373-44BA-8E16-1E28B6C36979}"/>
    <cellStyle name="Normal 591 2 2 2 2 2" xfId="31175" xr:uid="{03B5D8C8-C851-4BA9-BC20-AC3A2760A602}"/>
    <cellStyle name="Normal 591 2 2 2 2 2 2" xfId="31176" xr:uid="{3977EF32-F3D9-4F43-8E45-3BEEFFBF5F17}"/>
    <cellStyle name="Normal 591 2 2 2 2 3" xfId="31177" xr:uid="{394EEF7E-4B2F-4D3B-AA3D-19F9675E111A}"/>
    <cellStyle name="Normal 591 2 2 2 3" xfId="31178" xr:uid="{34385BDE-489B-400F-BE58-695980B2A9EF}"/>
    <cellStyle name="Normal 591 2 2 2 3 2" xfId="31179" xr:uid="{1198FC86-2B4E-4F06-8190-2D4D5C046C81}"/>
    <cellStyle name="Normal 591 2 2 2 4" xfId="31180" xr:uid="{13953F13-5E9E-4289-817E-F705818EA1A0}"/>
    <cellStyle name="Normal 591 2 2 2 4 2" xfId="31181" xr:uid="{219167CA-3AEE-4C1D-B8AE-A4F52F7CFEBF}"/>
    <cellStyle name="Normal 591 2 2 2 5" xfId="31182" xr:uid="{9D20AA83-784E-4B2A-9506-AEEEB68E3252}"/>
    <cellStyle name="Normal 591 2 2 3" xfId="31183" xr:uid="{4F5ED017-9924-450B-8352-CAB5A82A0B01}"/>
    <cellStyle name="Normal 591 2 2 3 2" xfId="31184" xr:uid="{C0681391-D9DD-40AE-ADD4-984DABDF5CE0}"/>
    <cellStyle name="Normal 591 2 2 3 2 2" xfId="31185" xr:uid="{431BFB58-B67D-4A05-99B8-584E20EDC2D2}"/>
    <cellStyle name="Normal 591 2 2 3 3" xfId="31186" xr:uid="{18CEDB5F-2D53-4A7A-8098-CB333F9725F2}"/>
    <cellStyle name="Normal 591 2 2 4" xfId="31187" xr:uid="{258DCE4E-6820-4074-B532-4F2B51657739}"/>
    <cellStyle name="Normal 591 2 2 4 2" xfId="31188" xr:uid="{952486D4-6399-4A80-BD2E-C39D66BFDE5F}"/>
    <cellStyle name="Normal 591 2 2 5" xfId="31189" xr:uid="{4163C8B5-312B-4BEB-A9F5-6C0291A6962E}"/>
    <cellStyle name="Normal 591 2 2 5 2" xfId="31190" xr:uid="{206FBF6A-0F5D-4BE4-868F-1156F77EC868}"/>
    <cellStyle name="Normal 591 2 2 6" xfId="31191" xr:uid="{CE172AA2-B30D-4E0C-AFDF-5781F66934FD}"/>
    <cellStyle name="Normal 591 2 3" xfId="31192" xr:uid="{A785CEBB-796A-4DCC-8D02-29A96927D431}"/>
    <cellStyle name="Normal 591 2 3 2" xfId="31193" xr:uid="{22A7298C-969F-44F5-B2A4-C88BF0C19515}"/>
    <cellStyle name="Normal 591 2 3 2 2" xfId="31194" xr:uid="{0BB28B87-1711-4E95-87DD-D29C477F99A8}"/>
    <cellStyle name="Normal 591 2 3 2 2 2" xfId="31195" xr:uid="{8A3D4641-F822-4AAF-8492-2BC537D26C6F}"/>
    <cellStyle name="Normal 591 2 3 2 3" xfId="31196" xr:uid="{9179BCB8-35BB-492C-BC8D-E55C24E33CFB}"/>
    <cellStyle name="Normal 591 2 3 3" xfId="31197" xr:uid="{BFAE0D64-7801-4E1F-89AA-5BD296824A72}"/>
    <cellStyle name="Normal 591 2 3 3 2" xfId="31198" xr:uid="{ED5A9322-B7F7-428C-9DC7-AFAD2F62F487}"/>
    <cellStyle name="Normal 591 2 3 4" xfId="31199" xr:uid="{899FC197-02B5-4A74-94D5-FD7D91C4870E}"/>
    <cellStyle name="Normal 591 2 3 4 2" xfId="31200" xr:uid="{87805149-BDC3-446B-BDC7-77362E23F49F}"/>
    <cellStyle name="Normal 591 2 3 5" xfId="31201" xr:uid="{A3D93F66-18AA-4494-ACF8-9920978E671C}"/>
    <cellStyle name="Normal 591 2 4" xfId="31202" xr:uid="{C1D751FE-B3F1-49EF-B922-28DE2A2AFDC9}"/>
    <cellStyle name="Normal 591 2 4 2" xfId="31203" xr:uid="{688773B8-D4BB-4635-8431-185A6FFFE175}"/>
    <cellStyle name="Normal 591 2 4 2 2" xfId="31204" xr:uid="{FDE5020F-F018-4D82-AFE7-DCDD9E7E90C7}"/>
    <cellStyle name="Normal 591 2 4 3" xfId="31205" xr:uid="{47825C09-6F9C-41B1-8392-3BF40FB9A5CE}"/>
    <cellStyle name="Normal 591 2 5" xfId="31206" xr:uid="{37345F11-5086-4038-A453-90DADDFC0E66}"/>
    <cellStyle name="Normal 591 2 5 2" xfId="31207" xr:uid="{2D307A1C-BF26-4E15-83D4-63B51F74D9EA}"/>
    <cellStyle name="Normal 591 2 6" xfId="31208" xr:uid="{C5BF70AC-4E6C-4374-BD07-C8A7EBACC4AC}"/>
    <cellStyle name="Normal 591 2 6 2" xfId="31209" xr:uid="{709C2D96-6264-4CF2-9E15-4FC113721081}"/>
    <cellStyle name="Normal 591 2 7" xfId="31210" xr:uid="{1CB4080A-ECBA-4B43-97D5-9A520F339430}"/>
    <cellStyle name="Normal 591 3" xfId="31211" xr:uid="{88FB7C02-1544-4A97-A5A1-7EF35B4129D1}"/>
    <cellStyle name="Normal 592" xfId="31212" xr:uid="{4B4F0EBA-4623-4E45-A402-8A5F1E6FA1E6}"/>
    <cellStyle name="Normal 592 2" xfId="31213" xr:uid="{9A184DD6-AC32-4D7F-B1A7-9B250D66D90E}"/>
    <cellStyle name="Normal 592 2 2" xfId="31214" xr:uid="{565790DC-B48C-4611-BACE-AEE2A849724E}"/>
    <cellStyle name="Normal 592 2 2 2" xfId="31215" xr:uid="{93674FC3-88CC-4E64-BED7-CE6576442473}"/>
    <cellStyle name="Normal 592 2 2 2 2" xfId="31216" xr:uid="{79202AF0-3096-4D87-8ADB-709B015DF6B1}"/>
    <cellStyle name="Normal 592 2 2 2 2 2" xfId="31217" xr:uid="{77AFEC7C-00FD-4ED4-B27F-D28F9D744EA9}"/>
    <cellStyle name="Normal 592 2 2 2 2 2 2" xfId="31218" xr:uid="{A4DBFD12-A4A4-4EE2-88FD-41A10477F426}"/>
    <cellStyle name="Normal 592 2 2 2 2 3" xfId="31219" xr:uid="{62185AE3-CA71-4BC8-B605-F1D18C560268}"/>
    <cellStyle name="Normal 592 2 2 2 3" xfId="31220" xr:uid="{FC9352C7-36BE-4144-B421-FBB5467278D7}"/>
    <cellStyle name="Normal 592 2 2 2 3 2" xfId="31221" xr:uid="{8F773218-A634-42A9-9908-E65EB89D8807}"/>
    <cellStyle name="Normal 592 2 2 2 4" xfId="31222" xr:uid="{CFB42EC7-CF35-4B81-B66A-3BE2A9FB23AA}"/>
    <cellStyle name="Normal 592 2 2 2 4 2" xfId="31223" xr:uid="{F10EE518-FE27-4A4D-A041-69CF1CA3953A}"/>
    <cellStyle name="Normal 592 2 2 2 5" xfId="31224" xr:uid="{027A70EE-F9DA-4751-8D05-5D25AF939CED}"/>
    <cellStyle name="Normal 592 2 2 3" xfId="31225" xr:uid="{493ABF00-B47A-4032-AE34-89C4407015B4}"/>
    <cellStyle name="Normal 592 2 2 3 2" xfId="31226" xr:uid="{8C0E4DA7-C3E4-474E-B64B-0E7A7AF6E248}"/>
    <cellStyle name="Normal 592 2 2 3 2 2" xfId="31227" xr:uid="{D76A5E07-3FA0-4B71-9C36-172207093728}"/>
    <cellStyle name="Normal 592 2 2 3 3" xfId="31228" xr:uid="{DE7940E9-0A67-4134-B959-5A03EE640633}"/>
    <cellStyle name="Normal 592 2 2 4" xfId="31229" xr:uid="{C0B0CB7A-9AFF-4EAB-85E7-6BB8D326CFB5}"/>
    <cellStyle name="Normal 592 2 2 4 2" xfId="31230" xr:uid="{82D88548-6151-4E03-A11C-4A9EF1F507A1}"/>
    <cellStyle name="Normal 592 2 2 5" xfId="31231" xr:uid="{186F0BB4-D4DA-4F0A-BFFB-B706C6BC6B04}"/>
    <cellStyle name="Normal 592 2 2 5 2" xfId="31232" xr:uid="{38C41BEE-492E-4FD4-B721-EF145E7ED3C7}"/>
    <cellStyle name="Normal 592 2 2 6" xfId="31233" xr:uid="{D29F0079-BC01-4329-BA8E-DDCCE6E86B0C}"/>
    <cellStyle name="Normal 592 2 3" xfId="31234" xr:uid="{77FAA7FB-6859-45D4-86C2-E97ADA85149D}"/>
    <cellStyle name="Normal 592 2 3 2" xfId="31235" xr:uid="{64DEDE8B-EAA5-4DA2-8A4D-3885F37D0198}"/>
    <cellStyle name="Normal 592 2 3 2 2" xfId="31236" xr:uid="{F55EE5A8-AE7C-43FA-89E6-9A7D5FDBAE8B}"/>
    <cellStyle name="Normal 592 2 3 2 2 2" xfId="31237" xr:uid="{CF7A580B-6D76-4EAC-89FA-2802B228B20A}"/>
    <cellStyle name="Normal 592 2 3 2 3" xfId="31238" xr:uid="{D23819A6-521D-41EA-BD43-F2182376F139}"/>
    <cellStyle name="Normal 592 2 3 3" xfId="31239" xr:uid="{581FD5DF-D325-447F-BECA-98391BE13867}"/>
    <cellStyle name="Normal 592 2 3 3 2" xfId="31240" xr:uid="{2756C8AA-0DA8-4B69-8EDA-7E85F809609F}"/>
    <cellStyle name="Normal 592 2 3 4" xfId="31241" xr:uid="{02B55D35-779C-4FB4-8EDA-C41C3DEAE0F8}"/>
    <cellStyle name="Normal 592 2 3 4 2" xfId="31242" xr:uid="{45E9EE3A-11DE-4FFC-AE3F-572A6829C734}"/>
    <cellStyle name="Normal 592 2 3 5" xfId="31243" xr:uid="{6D2E330F-1FE0-4B6C-BCE1-F2FAD57E332B}"/>
    <cellStyle name="Normal 592 2 4" xfId="31244" xr:uid="{E800B9B3-7D7D-4A16-9947-6681EC71C631}"/>
    <cellStyle name="Normal 592 2 4 2" xfId="31245" xr:uid="{A1F16B23-3616-4EFF-A626-22181E7066A2}"/>
    <cellStyle name="Normal 592 2 4 2 2" xfId="31246" xr:uid="{143174ED-83F3-463C-A608-C4F49FD152E5}"/>
    <cellStyle name="Normal 592 2 4 3" xfId="31247" xr:uid="{2D4DD6C9-2055-4DFE-9A6C-87EAD05ED934}"/>
    <cellStyle name="Normal 592 2 5" xfId="31248" xr:uid="{0845A515-F7E5-4379-BF67-8672BAC112D8}"/>
    <cellStyle name="Normal 592 2 5 2" xfId="31249" xr:uid="{12AE6561-A326-4E24-8557-390BACEBDAE0}"/>
    <cellStyle name="Normal 592 2 6" xfId="31250" xr:uid="{D73BDE78-EFE5-4FEE-9AE1-7B52D9C07918}"/>
    <cellStyle name="Normal 592 2 6 2" xfId="31251" xr:uid="{632D1866-ADBD-465D-B57B-6536B53D0A6B}"/>
    <cellStyle name="Normal 592 2 7" xfId="31252" xr:uid="{68796711-412C-4424-9922-261A07690636}"/>
    <cellStyle name="Normal 592 3" xfId="31253" xr:uid="{76BB2B49-80C9-443B-928D-954A6C2A060A}"/>
    <cellStyle name="Normal 593" xfId="31254" xr:uid="{AC576DA1-699B-4F8F-9ED5-1CD9E606CE7A}"/>
    <cellStyle name="Normal 593 2" xfId="31255" xr:uid="{1194DA89-0F95-4B9A-A1EB-B6BDB0FB1C5A}"/>
    <cellStyle name="Normal 593 2 2" xfId="31256" xr:uid="{E9D02086-A79B-474B-828B-016E7DE65AC7}"/>
    <cellStyle name="Normal 593 2 2 2" xfId="31257" xr:uid="{12D9D42B-BD8C-47AC-9475-05F12F568038}"/>
    <cellStyle name="Normal 593 2 2 2 2" xfId="31258" xr:uid="{B929B0B0-2BE6-4058-AAD0-0035B3A74F4D}"/>
    <cellStyle name="Normal 593 2 2 2 2 2" xfId="31259" xr:uid="{B7787EB2-5DB9-43E5-A34C-29DC58E81A37}"/>
    <cellStyle name="Normal 593 2 2 2 2 2 2" xfId="31260" xr:uid="{FDBCDCE3-5D4F-47B4-A111-57256296A1EC}"/>
    <cellStyle name="Normal 593 2 2 2 2 3" xfId="31261" xr:uid="{098B5B75-63E5-4C07-8471-D41FB1C933D4}"/>
    <cellStyle name="Normal 593 2 2 2 3" xfId="31262" xr:uid="{1D5AC385-6773-40A5-8C5C-36F672A4B714}"/>
    <cellStyle name="Normal 593 2 2 2 3 2" xfId="31263" xr:uid="{77D91E2E-455D-4B96-AFB8-15288A91E92F}"/>
    <cellStyle name="Normal 593 2 2 2 4" xfId="31264" xr:uid="{5E73724B-8F6C-4CA6-ACEF-AB6FCF9F1C5F}"/>
    <cellStyle name="Normal 593 2 2 2 4 2" xfId="31265" xr:uid="{FFC1DCC1-DF3D-4D11-B1FE-71A74B2D21B4}"/>
    <cellStyle name="Normal 593 2 2 2 5" xfId="31266" xr:uid="{190E357A-35C0-4572-9F50-E4D03EF262F7}"/>
    <cellStyle name="Normal 593 2 2 3" xfId="31267" xr:uid="{DA1FB594-1871-4920-A9C4-5C76BFCBEA1F}"/>
    <cellStyle name="Normal 593 2 2 3 2" xfId="31268" xr:uid="{8E65BFCD-F2CE-4EAD-8ACB-CD3620E793B3}"/>
    <cellStyle name="Normal 593 2 2 3 2 2" xfId="31269" xr:uid="{AC0CA033-9161-4A4B-9110-FB5631FC40FA}"/>
    <cellStyle name="Normal 593 2 2 3 3" xfId="31270" xr:uid="{A46E4D8B-47B3-48BE-81A3-97D47381F31C}"/>
    <cellStyle name="Normal 593 2 2 4" xfId="31271" xr:uid="{935CFCC3-A8E3-4817-B928-7E383E8A3349}"/>
    <cellStyle name="Normal 593 2 2 4 2" xfId="31272" xr:uid="{60F460AC-46D6-4F6A-89F1-502B755D4ACC}"/>
    <cellStyle name="Normal 593 2 2 5" xfId="31273" xr:uid="{FC82A767-143C-4962-B018-F45CB7A32980}"/>
    <cellStyle name="Normal 593 2 2 5 2" xfId="31274" xr:uid="{06111B38-7A7F-4F37-A6F4-1787932F0DAA}"/>
    <cellStyle name="Normal 593 2 2 6" xfId="31275" xr:uid="{7B2672A6-3D04-4265-B189-564AB30BBAFF}"/>
    <cellStyle name="Normal 593 2 3" xfId="31276" xr:uid="{37CDBE1C-0EDA-401C-B788-D7C3F3234951}"/>
    <cellStyle name="Normal 593 2 3 2" xfId="31277" xr:uid="{FF1D4E86-8343-4DF5-8815-546BA72F03F1}"/>
    <cellStyle name="Normal 593 2 3 2 2" xfId="31278" xr:uid="{1714DCE6-C12D-4969-B70E-F1C2C0FAE2C0}"/>
    <cellStyle name="Normal 593 2 3 2 2 2" xfId="31279" xr:uid="{D3A65FDF-6CF1-405B-9AEC-5667FBDD1B22}"/>
    <cellStyle name="Normal 593 2 3 2 3" xfId="31280" xr:uid="{55550B0D-1944-4D51-B2CA-CB3F09B2710A}"/>
    <cellStyle name="Normal 593 2 3 3" xfId="31281" xr:uid="{2517CF96-97DF-4A7E-8E23-DDA4DD8D6472}"/>
    <cellStyle name="Normal 593 2 3 3 2" xfId="31282" xr:uid="{DA1F5BC1-6786-4302-BF2E-0D26822A6FE3}"/>
    <cellStyle name="Normal 593 2 3 4" xfId="31283" xr:uid="{5EE9D05A-C3FE-4800-ADCD-F8AC2C70B6BF}"/>
    <cellStyle name="Normal 593 2 3 4 2" xfId="31284" xr:uid="{CB3014C8-3ED6-4F66-98F6-46B359372032}"/>
    <cellStyle name="Normal 593 2 3 5" xfId="31285" xr:uid="{C902C51F-4337-4D36-88A7-7A089242E81D}"/>
    <cellStyle name="Normal 593 2 4" xfId="31286" xr:uid="{3A5842BC-4242-4D08-96E9-896BE6669A85}"/>
    <cellStyle name="Normal 593 2 4 2" xfId="31287" xr:uid="{25A694C4-AB8B-41B5-A0AC-7E79411E40D1}"/>
    <cellStyle name="Normal 593 2 4 2 2" xfId="31288" xr:uid="{9790B32C-7641-4C74-87D2-4AEE6A4F530B}"/>
    <cellStyle name="Normal 593 2 4 3" xfId="31289" xr:uid="{916B9E9D-E74A-4621-96E6-332C11977FB1}"/>
    <cellStyle name="Normal 593 2 5" xfId="31290" xr:uid="{EC606A16-488F-484C-BED2-D8B8D5CDA532}"/>
    <cellStyle name="Normal 593 2 5 2" xfId="31291" xr:uid="{089A2416-ED98-4B88-B4F7-F1B2CD3BEAD9}"/>
    <cellStyle name="Normal 593 2 6" xfId="31292" xr:uid="{B10B8D86-ED0E-46BC-A0C4-7318B3E3F35F}"/>
    <cellStyle name="Normal 593 2 6 2" xfId="31293" xr:uid="{52F7D50C-5CEA-4279-AF89-81C6DA986737}"/>
    <cellStyle name="Normal 593 2 7" xfId="31294" xr:uid="{38197AB9-7639-4892-BF88-35A20AB92E35}"/>
    <cellStyle name="Normal 593 3" xfId="31295" xr:uid="{10649432-5D1F-4867-B296-44D7F10732FF}"/>
    <cellStyle name="Normal 594" xfId="31296" xr:uid="{293AA529-AEBD-4A13-8E24-C126017A950C}"/>
    <cellStyle name="Normal 594 2" xfId="31297" xr:uid="{F8F31E2F-46E9-4F22-B7E8-BF8F5E450AA7}"/>
    <cellStyle name="Normal 594 2 2" xfId="31298" xr:uid="{56A6BCF0-6546-4EEC-8E45-85F57589E0E5}"/>
    <cellStyle name="Normal 594 2 2 2" xfId="31299" xr:uid="{F8DD2662-7A05-4FE5-A9F1-D5E94328C43F}"/>
    <cellStyle name="Normal 594 2 2 2 2" xfId="31300" xr:uid="{CF11D0CE-D9E9-4718-837F-DFD0261DD156}"/>
    <cellStyle name="Normal 594 2 2 2 2 2" xfId="31301" xr:uid="{0F99A92A-8C03-4265-97CD-1DE055677396}"/>
    <cellStyle name="Normal 594 2 2 2 2 2 2" xfId="31302" xr:uid="{D8EA5F0E-A101-4355-A882-45899FC47A3B}"/>
    <cellStyle name="Normal 594 2 2 2 2 3" xfId="31303" xr:uid="{872C810A-94D9-417E-AA1F-0D9800711A95}"/>
    <cellStyle name="Normal 594 2 2 2 3" xfId="31304" xr:uid="{6347F029-FFE5-4393-AF13-D49A027FAECD}"/>
    <cellStyle name="Normal 594 2 2 2 3 2" xfId="31305" xr:uid="{BD9A9FEC-71F9-498C-8160-7B80D2AA6B79}"/>
    <cellStyle name="Normal 594 2 2 2 4" xfId="31306" xr:uid="{83BB5283-C55A-4530-A35A-1B750362A85F}"/>
    <cellStyle name="Normal 594 2 2 2 4 2" xfId="31307" xr:uid="{13315864-A9C0-41EA-A567-DA4AF85AD9AC}"/>
    <cellStyle name="Normal 594 2 2 2 5" xfId="31308" xr:uid="{181E8FF0-DDCB-44F3-8FB0-E51F4BFD53E7}"/>
    <cellStyle name="Normal 594 2 2 3" xfId="31309" xr:uid="{A174D37E-B487-45F1-9427-5E185777CDF7}"/>
    <cellStyle name="Normal 594 2 2 3 2" xfId="31310" xr:uid="{D108B276-48C4-4607-A0E3-2C9CCB7B2B84}"/>
    <cellStyle name="Normal 594 2 2 3 2 2" xfId="31311" xr:uid="{F5832740-A196-4469-A64D-F26BA577C43E}"/>
    <cellStyle name="Normal 594 2 2 3 3" xfId="31312" xr:uid="{80DBC146-A820-45F8-8C72-332E105BAD7E}"/>
    <cellStyle name="Normal 594 2 2 4" xfId="31313" xr:uid="{29A0D1CC-3502-43EE-B1A8-E68F7F6A49DD}"/>
    <cellStyle name="Normal 594 2 2 4 2" xfId="31314" xr:uid="{1D8E01B8-7A67-43BE-8B74-C0CAA1785F48}"/>
    <cellStyle name="Normal 594 2 2 5" xfId="31315" xr:uid="{4295EB27-940A-4163-9182-5CE19FCC76BC}"/>
    <cellStyle name="Normal 594 2 2 5 2" xfId="31316" xr:uid="{91E2AEDD-03B0-4941-BC3E-CDDE94065566}"/>
    <cellStyle name="Normal 594 2 2 6" xfId="31317" xr:uid="{3D8E9CDC-CCA4-47F4-A356-F439C320953C}"/>
    <cellStyle name="Normal 594 2 3" xfId="31318" xr:uid="{FA84D251-CF69-4E5E-B176-9C23F0A10E75}"/>
    <cellStyle name="Normal 594 2 3 2" xfId="31319" xr:uid="{1457D3DD-E916-49AB-8438-5D521624007D}"/>
    <cellStyle name="Normal 594 2 3 2 2" xfId="31320" xr:uid="{3C531D6E-7ECF-48F8-B8CA-B76FC6914379}"/>
    <cellStyle name="Normal 594 2 3 2 2 2" xfId="31321" xr:uid="{8FBE7E57-0814-4DC8-8356-00558FAF8C93}"/>
    <cellStyle name="Normal 594 2 3 2 3" xfId="31322" xr:uid="{1376AF78-8DE4-4484-9C8C-121FCCEE0122}"/>
    <cellStyle name="Normal 594 2 3 3" xfId="31323" xr:uid="{9759E95D-E16E-43E7-8EE1-BA28361174EF}"/>
    <cellStyle name="Normal 594 2 3 3 2" xfId="31324" xr:uid="{12A387BA-E583-4214-A08B-9C85D0334911}"/>
    <cellStyle name="Normal 594 2 3 4" xfId="31325" xr:uid="{718046AF-08BE-403D-8270-ACCC7F6BAEFE}"/>
    <cellStyle name="Normal 594 2 3 4 2" xfId="31326" xr:uid="{A7D253B0-08E3-42A7-99A9-D12C32174753}"/>
    <cellStyle name="Normal 594 2 3 5" xfId="31327" xr:uid="{C6F1DD6A-E043-49B2-AAEB-9160F2E35006}"/>
    <cellStyle name="Normal 594 2 4" xfId="31328" xr:uid="{E6CB15BB-B01A-48BE-8152-ADCD886E1324}"/>
    <cellStyle name="Normal 594 2 4 2" xfId="31329" xr:uid="{77B9C05A-2F64-48F4-81B1-E4BFCDD24C66}"/>
    <cellStyle name="Normal 594 2 4 2 2" xfId="31330" xr:uid="{5ECF256D-FB9D-42B4-A18D-7935AFE9D3E2}"/>
    <cellStyle name="Normal 594 2 4 3" xfId="31331" xr:uid="{3B0DED79-5997-4F31-8064-E8ADFB2115C5}"/>
    <cellStyle name="Normal 594 2 5" xfId="31332" xr:uid="{CAE6D6C9-AD1D-4003-85B6-CC9F0E0991EA}"/>
    <cellStyle name="Normal 594 2 5 2" xfId="31333" xr:uid="{6B435D16-BBB0-49D7-974C-FBE9E64CF154}"/>
    <cellStyle name="Normal 594 2 6" xfId="31334" xr:uid="{E970B0D1-D90A-4F1E-9D15-39681F99FF52}"/>
    <cellStyle name="Normal 594 2 6 2" xfId="31335" xr:uid="{6ADA515B-62FB-4C90-9540-FE5DF2D566D8}"/>
    <cellStyle name="Normal 594 2 7" xfId="31336" xr:uid="{07F0E0E6-0960-45F9-B746-18EF64A88F55}"/>
    <cellStyle name="Normal 594 3" xfId="31337" xr:uid="{1AE11925-2272-41EC-AB4B-4F9F60E6CFA1}"/>
    <cellStyle name="Normal 595" xfId="31338" xr:uid="{063D41E0-1651-40E5-86C9-50582698E467}"/>
    <cellStyle name="Normal 595 2" xfId="31339" xr:uid="{BD21A7BE-537F-4AB0-AD01-F3B0CE7BA4E9}"/>
    <cellStyle name="Normal 595 2 2" xfId="31340" xr:uid="{5FF47086-FF1B-42CC-AF69-C45B83B805EF}"/>
    <cellStyle name="Normal 595 2 2 2" xfId="31341" xr:uid="{0202511E-907A-4DAB-8D26-68C7D7A97C6B}"/>
    <cellStyle name="Normal 595 2 2 2 2" xfId="31342" xr:uid="{3AB2A3AD-D56D-4056-BEBF-AA1493B103FA}"/>
    <cellStyle name="Normal 595 2 2 2 2 2" xfId="31343" xr:uid="{77DFA82E-7ABA-460D-AB4E-5B68E8FAEA75}"/>
    <cellStyle name="Normal 595 2 2 2 2 2 2" xfId="31344" xr:uid="{D8BCC7B2-5C3B-4C90-A233-60CFD56C4143}"/>
    <cellStyle name="Normal 595 2 2 2 2 3" xfId="31345" xr:uid="{38401CC8-EDEE-452A-83B6-42897E64356D}"/>
    <cellStyle name="Normal 595 2 2 2 3" xfId="31346" xr:uid="{68A99D10-ED80-4507-8013-5583D48D2B0F}"/>
    <cellStyle name="Normal 595 2 2 2 3 2" xfId="31347" xr:uid="{9535FC0F-91BE-44A9-9FCE-06FFA246FEC7}"/>
    <cellStyle name="Normal 595 2 2 2 4" xfId="31348" xr:uid="{9BDD29D8-3EFC-4A33-824A-A5087C43B2E1}"/>
    <cellStyle name="Normal 595 2 2 2 4 2" xfId="31349" xr:uid="{69BB78CA-D53D-4662-BB95-9EDF2D9C162C}"/>
    <cellStyle name="Normal 595 2 2 2 5" xfId="31350" xr:uid="{2AB6A5FA-3457-4767-AE76-1D68B91EBC1E}"/>
    <cellStyle name="Normal 595 2 2 3" xfId="31351" xr:uid="{729770A1-ABED-45EE-BB3E-61A5FD526D0E}"/>
    <cellStyle name="Normal 595 2 2 3 2" xfId="31352" xr:uid="{B5F1B3A8-6E59-4764-8256-68883834AE92}"/>
    <cellStyle name="Normal 595 2 2 3 2 2" xfId="31353" xr:uid="{9A71633D-1AD8-4848-A1D8-4A2EE08AE984}"/>
    <cellStyle name="Normal 595 2 2 3 3" xfId="31354" xr:uid="{F4AAAC9E-D7A9-4171-96BD-FA814CEC9C97}"/>
    <cellStyle name="Normal 595 2 2 4" xfId="31355" xr:uid="{F354B07A-990B-4FB2-A006-0E44E1B7CCFB}"/>
    <cellStyle name="Normal 595 2 2 4 2" xfId="31356" xr:uid="{A795FB10-0885-486A-8418-48F753E29BB1}"/>
    <cellStyle name="Normal 595 2 2 5" xfId="31357" xr:uid="{555CC0ED-7432-4A6E-A30F-94F1C5AFF6E8}"/>
    <cellStyle name="Normal 595 2 2 5 2" xfId="31358" xr:uid="{20CBB885-899E-49DC-A6CC-99BA9C5E83E3}"/>
    <cellStyle name="Normal 595 2 2 6" xfId="31359" xr:uid="{6DC4518F-404A-463A-BD4C-0616732B4379}"/>
    <cellStyle name="Normal 595 2 3" xfId="31360" xr:uid="{792F4258-B817-4198-BB11-B8D33F1442C3}"/>
    <cellStyle name="Normal 595 2 3 2" xfId="31361" xr:uid="{BE10BE22-6971-4A73-861B-79F5297E3247}"/>
    <cellStyle name="Normal 595 2 3 2 2" xfId="31362" xr:uid="{FF2C4004-4A2A-4C76-B0BA-ADF795D273DE}"/>
    <cellStyle name="Normal 595 2 3 2 2 2" xfId="31363" xr:uid="{453EF3E3-D83E-4752-B97A-71D0E0C12C4E}"/>
    <cellStyle name="Normal 595 2 3 2 3" xfId="31364" xr:uid="{5E15049D-0A20-4FC7-A106-E8C0315D5F5C}"/>
    <cellStyle name="Normal 595 2 3 3" xfId="31365" xr:uid="{F777E951-14D1-45CA-9B1B-35BB1FB62812}"/>
    <cellStyle name="Normal 595 2 3 3 2" xfId="31366" xr:uid="{32F7ED15-E1BA-4679-80A4-E29E4C1EB540}"/>
    <cellStyle name="Normal 595 2 3 4" xfId="31367" xr:uid="{E96AC55A-0308-4564-84C5-FF2E39C70AB6}"/>
    <cellStyle name="Normal 595 2 3 4 2" xfId="31368" xr:uid="{5CB9B35E-CC57-4D4E-9B9D-2930802A25F5}"/>
    <cellStyle name="Normal 595 2 3 5" xfId="31369" xr:uid="{1D4CD2E5-2DE6-4849-9D16-2E7056B0F491}"/>
    <cellStyle name="Normal 595 2 4" xfId="31370" xr:uid="{BBF60CE7-9CDF-435E-BD5F-A66F60B27F45}"/>
    <cellStyle name="Normal 595 2 4 2" xfId="31371" xr:uid="{5321A3B0-5C97-45EF-802C-2F3A57960F8F}"/>
    <cellStyle name="Normal 595 2 4 2 2" xfId="31372" xr:uid="{F3309398-079C-4D00-8616-0A6F66EFDCBD}"/>
    <cellStyle name="Normal 595 2 4 3" xfId="31373" xr:uid="{7E09D926-E7EC-464C-9174-913C160D97F8}"/>
    <cellStyle name="Normal 595 2 5" xfId="31374" xr:uid="{4C124A8F-87DA-4850-B83D-02EF7274D731}"/>
    <cellStyle name="Normal 595 2 5 2" xfId="31375" xr:uid="{107B14DC-EA28-4B91-8764-C0488A750D71}"/>
    <cellStyle name="Normal 595 2 6" xfId="31376" xr:uid="{0BB325EC-A828-4F59-8933-9257A52936D3}"/>
    <cellStyle name="Normal 595 2 6 2" xfId="31377" xr:uid="{B6113F78-6AA6-4003-AED6-0F04BFAEB077}"/>
    <cellStyle name="Normal 595 2 7" xfId="31378" xr:uid="{FA8A560B-B659-493C-A648-168444FC4F32}"/>
    <cellStyle name="Normal 595 3" xfId="31379" xr:uid="{714CC9B0-F285-48DD-A59B-3A973C3B3707}"/>
    <cellStyle name="Normal 596" xfId="31380" xr:uid="{9B4446D7-76E6-4633-8D29-649B0EACAF80}"/>
    <cellStyle name="Normal 596 2" xfId="31381" xr:uid="{583FB40F-F1D4-4699-ABB0-2A855FA7C297}"/>
    <cellStyle name="Normal 596 2 2" xfId="31382" xr:uid="{EF848D8B-22BF-417D-BCD4-243FF6EBD3AE}"/>
    <cellStyle name="Normal 596 2 2 2" xfId="31383" xr:uid="{1FF46305-809A-4FF0-8320-32BA1C0F93AA}"/>
    <cellStyle name="Normal 596 2 2 2 2" xfId="31384" xr:uid="{11E043A3-CCAA-4237-A348-6F03B1A5BD5B}"/>
    <cellStyle name="Normal 596 2 2 2 2 2" xfId="31385" xr:uid="{CCF3F7F1-8317-4767-AE44-127BA0D36E32}"/>
    <cellStyle name="Normal 596 2 2 2 2 2 2" xfId="31386" xr:uid="{479E8B8C-DF5A-4D65-8FED-D091776C8779}"/>
    <cellStyle name="Normal 596 2 2 2 2 3" xfId="31387" xr:uid="{49E8E7FD-1F79-41DA-91CB-5CF3A0DAE470}"/>
    <cellStyle name="Normal 596 2 2 2 3" xfId="31388" xr:uid="{1FA0BA8F-07B8-422F-AFF0-18515450B681}"/>
    <cellStyle name="Normal 596 2 2 2 3 2" xfId="31389" xr:uid="{0DBB687B-110D-40CA-A345-6839087DEBE9}"/>
    <cellStyle name="Normal 596 2 2 2 4" xfId="31390" xr:uid="{F93BFD19-FB3D-4E8E-BB1E-8ABE9EF5039D}"/>
    <cellStyle name="Normal 596 2 2 2 4 2" xfId="31391" xr:uid="{1E3A2D32-7F13-4DC1-8366-48E8C7583E06}"/>
    <cellStyle name="Normal 596 2 2 2 5" xfId="31392" xr:uid="{C92FE254-A541-4270-9594-10A0D00802F8}"/>
    <cellStyle name="Normal 596 2 2 3" xfId="31393" xr:uid="{D8761753-9DA0-49E9-9290-87F23C8D2D3F}"/>
    <cellStyle name="Normal 596 2 2 3 2" xfId="31394" xr:uid="{EF8894CF-C096-49BE-B187-5BEE01099A80}"/>
    <cellStyle name="Normal 596 2 2 3 2 2" xfId="31395" xr:uid="{942B7281-A32B-4E42-A1F5-05A4E575DB62}"/>
    <cellStyle name="Normal 596 2 2 3 3" xfId="31396" xr:uid="{0FC8A29C-3B28-4290-A56D-7F0AEBF0F499}"/>
    <cellStyle name="Normal 596 2 2 4" xfId="31397" xr:uid="{F35E2403-B1C3-4E52-999A-78C9ADA2D586}"/>
    <cellStyle name="Normal 596 2 2 4 2" xfId="31398" xr:uid="{EF56D068-8FCD-4822-B21F-2B877281A125}"/>
    <cellStyle name="Normal 596 2 2 5" xfId="31399" xr:uid="{D00D6F9E-9C82-49E3-9B65-0DC64277A23C}"/>
    <cellStyle name="Normal 596 2 2 5 2" xfId="31400" xr:uid="{F6718F9B-F5A0-4352-B4C8-6A97698DC2FF}"/>
    <cellStyle name="Normal 596 2 2 6" xfId="31401" xr:uid="{F33D724E-2137-4867-B23C-09A1D955EC11}"/>
    <cellStyle name="Normal 596 2 3" xfId="31402" xr:uid="{30075E35-7095-4910-B751-4167DB626035}"/>
    <cellStyle name="Normal 596 2 3 2" xfId="31403" xr:uid="{53EFA792-05BD-4652-9B31-DBF812726D93}"/>
    <cellStyle name="Normal 596 2 3 2 2" xfId="31404" xr:uid="{F8C351E3-E5C0-489F-90B9-73C11C534765}"/>
    <cellStyle name="Normal 596 2 3 2 2 2" xfId="31405" xr:uid="{3B4AB511-3C4E-4833-B420-A61DAAA102BE}"/>
    <cellStyle name="Normal 596 2 3 2 3" xfId="31406" xr:uid="{3F6A6BE0-A3CA-4602-980B-CF8AE2F2FD1C}"/>
    <cellStyle name="Normal 596 2 3 3" xfId="31407" xr:uid="{CC972E94-581E-463C-99C0-A9534A1908E1}"/>
    <cellStyle name="Normal 596 2 3 3 2" xfId="31408" xr:uid="{1A48539F-5A35-431B-8495-D0A8D732B7C0}"/>
    <cellStyle name="Normal 596 2 3 4" xfId="31409" xr:uid="{B39ECEB1-E43B-4FF0-879F-00FEEB0955BB}"/>
    <cellStyle name="Normal 596 2 3 4 2" xfId="31410" xr:uid="{C98FBAD3-6D28-4392-81C8-505182F52CAF}"/>
    <cellStyle name="Normal 596 2 3 5" xfId="31411" xr:uid="{CF07B283-CECE-440F-A41E-94FAA54EFCA5}"/>
    <cellStyle name="Normal 596 2 4" xfId="31412" xr:uid="{829AC08D-A635-4677-8965-F91018804FA2}"/>
    <cellStyle name="Normal 596 2 4 2" xfId="31413" xr:uid="{1CF4AE06-B4EF-4589-AE0F-63DCCC722428}"/>
    <cellStyle name="Normal 596 2 4 2 2" xfId="31414" xr:uid="{737CB72A-DC2B-4A6C-9ED6-D065D176B40B}"/>
    <cellStyle name="Normal 596 2 4 3" xfId="31415" xr:uid="{BAC7BC48-45BD-48FA-8BD0-C75EB794E225}"/>
    <cellStyle name="Normal 596 2 5" xfId="31416" xr:uid="{6DE0FBCA-5912-4436-85F0-8540C32BDD85}"/>
    <cellStyle name="Normal 596 2 5 2" xfId="31417" xr:uid="{DB711803-EF89-40D1-B0D6-0B2463FD1A81}"/>
    <cellStyle name="Normal 596 2 6" xfId="31418" xr:uid="{B952580F-4564-4F0B-A6FE-09829A139ACC}"/>
    <cellStyle name="Normal 596 2 6 2" xfId="31419" xr:uid="{DF6F4BCA-118E-42B7-BEB7-227AA83F3ACB}"/>
    <cellStyle name="Normal 596 2 7" xfId="31420" xr:uid="{97344A0D-BDCF-44B8-9790-69954D0C5616}"/>
    <cellStyle name="Normal 596 3" xfId="31421" xr:uid="{CDC45742-DC5F-4F27-870A-F5FA7B7B8F59}"/>
    <cellStyle name="Normal 597" xfId="31422" xr:uid="{8B166B9E-BF2D-467F-B14E-343CBC0703F2}"/>
    <cellStyle name="Normal 597 2" xfId="31423" xr:uid="{56158D1C-3BFF-45FD-B84A-C09A496EC665}"/>
    <cellStyle name="Normal 597 2 2" xfId="31424" xr:uid="{4FE3CFA9-760A-492E-ACB0-3F78043594F6}"/>
    <cellStyle name="Normal 597 2 2 2" xfId="31425" xr:uid="{CF219214-70D5-4BCA-AA20-FDBBAB177226}"/>
    <cellStyle name="Normal 597 2 2 2 2" xfId="31426" xr:uid="{6A1EE9B0-5E9E-489E-B82A-D57724094144}"/>
    <cellStyle name="Normal 597 2 2 2 2 2" xfId="31427" xr:uid="{B36D161F-14C9-4759-8059-436BF357F805}"/>
    <cellStyle name="Normal 597 2 2 2 2 2 2" xfId="31428" xr:uid="{5178F6C9-8422-4DD6-9252-1DAA06FFCB8A}"/>
    <cellStyle name="Normal 597 2 2 2 2 3" xfId="31429" xr:uid="{D9FD8A20-57D9-4FAF-B647-3C0FF59EC412}"/>
    <cellStyle name="Normal 597 2 2 2 3" xfId="31430" xr:uid="{F6171487-F5CE-4300-8D55-A339F30B8B72}"/>
    <cellStyle name="Normal 597 2 2 2 3 2" xfId="31431" xr:uid="{F7BDFC89-6B02-4A4D-87CA-E6172E406C09}"/>
    <cellStyle name="Normal 597 2 2 2 4" xfId="31432" xr:uid="{B9BB1425-DCEF-421D-9C6F-FE973FE57E04}"/>
    <cellStyle name="Normal 597 2 2 2 4 2" xfId="31433" xr:uid="{34B512E8-94A7-4A83-865E-38DBBA65B4F0}"/>
    <cellStyle name="Normal 597 2 2 2 5" xfId="31434" xr:uid="{474EA42B-0F28-4A07-ACF4-72694C2C22CE}"/>
    <cellStyle name="Normal 597 2 2 3" xfId="31435" xr:uid="{5E1A577C-101A-4749-A72E-0719D386F574}"/>
    <cellStyle name="Normal 597 2 2 3 2" xfId="31436" xr:uid="{8C76EDCB-231B-4620-A1AB-0AAB1D15CCFD}"/>
    <cellStyle name="Normal 597 2 2 3 2 2" xfId="31437" xr:uid="{F5A66611-6990-4882-8E3C-F8035153368E}"/>
    <cellStyle name="Normal 597 2 2 3 3" xfId="31438" xr:uid="{0A5C0A76-20EC-4C70-B80B-025484A4B8C0}"/>
    <cellStyle name="Normal 597 2 2 4" xfId="31439" xr:uid="{58F9DC21-DFA1-422B-A46E-E516D340CD76}"/>
    <cellStyle name="Normal 597 2 2 4 2" xfId="31440" xr:uid="{72646CD0-42FE-4864-BF9D-1A672714C832}"/>
    <cellStyle name="Normal 597 2 2 5" xfId="31441" xr:uid="{92FBF2ED-E2F2-4479-98EE-7B3B8E231EFB}"/>
    <cellStyle name="Normal 597 2 2 5 2" xfId="31442" xr:uid="{B0044227-07D0-4A44-8709-AA3AE15A483E}"/>
    <cellStyle name="Normal 597 2 2 6" xfId="31443" xr:uid="{5923CD45-0DB6-4A33-BA8F-5FB371553A98}"/>
    <cellStyle name="Normal 597 2 3" xfId="31444" xr:uid="{BA0A01A0-07F9-4C02-BC4C-4E55421CE5D5}"/>
    <cellStyle name="Normal 597 2 3 2" xfId="31445" xr:uid="{654C0B9D-8752-47B6-AC80-7C9781C93452}"/>
    <cellStyle name="Normal 597 2 3 2 2" xfId="31446" xr:uid="{D91902F0-F2CB-4D45-870E-B7996D96F806}"/>
    <cellStyle name="Normal 597 2 3 2 2 2" xfId="31447" xr:uid="{B6EB9A74-ECD8-491F-83CA-008DDC604780}"/>
    <cellStyle name="Normal 597 2 3 2 3" xfId="31448" xr:uid="{A3BFE885-919B-4F79-B7D4-82FC2DC510CD}"/>
    <cellStyle name="Normal 597 2 3 3" xfId="31449" xr:uid="{38449718-AE81-418C-8067-D22B36D7B72F}"/>
    <cellStyle name="Normal 597 2 3 3 2" xfId="31450" xr:uid="{C47F87D9-775D-4967-B1CB-DC9DB37372D2}"/>
    <cellStyle name="Normal 597 2 3 4" xfId="31451" xr:uid="{4A766D2B-4189-42D5-9A31-4ED0E14AA131}"/>
    <cellStyle name="Normal 597 2 3 4 2" xfId="31452" xr:uid="{1941A0EA-0151-4996-B275-E55F11AE15B3}"/>
    <cellStyle name="Normal 597 2 3 5" xfId="31453" xr:uid="{09096FE0-8ED1-44BF-A61E-2780D20A0C12}"/>
    <cellStyle name="Normal 597 2 4" xfId="31454" xr:uid="{96311415-298B-4997-8637-4FC82BFE5A07}"/>
    <cellStyle name="Normal 597 2 4 2" xfId="31455" xr:uid="{A7F86938-3AC5-4DC3-828B-E6B150C7DBDB}"/>
    <cellStyle name="Normal 597 2 4 2 2" xfId="31456" xr:uid="{EF15A1C4-6477-4509-BD19-FDA2119E0110}"/>
    <cellStyle name="Normal 597 2 4 3" xfId="31457" xr:uid="{2137AC18-1D61-41C9-B3F7-5ADD51A81DB6}"/>
    <cellStyle name="Normal 597 2 5" xfId="31458" xr:uid="{8D5CD4B6-EEA8-440C-B218-9CBF6589CBEF}"/>
    <cellStyle name="Normal 597 2 5 2" xfId="31459" xr:uid="{C7843DBF-F226-4D27-89E1-01DFE07408D2}"/>
    <cellStyle name="Normal 597 2 6" xfId="31460" xr:uid="{1DA875B6-3454-46A6-A231-BF869DFE2FD1}"/>
    <cellStyle name="Normal 597 2 6 2" xfId="31461" xr:uid="{5F050A6F-806D-4707-BA22-1D330B47056B}"/>
    <cellStyle name="Normal 597 2 7" xfId="31462" xr:uid="{C98B9C91-73CE-4774-934B-059245C6C835}"/>
    <cellStyle name="Normal 597 3" xfId="31463" xr:uid="{2C2D02BC-DF56-4DD9-BA7E-0629F35D6662}"/>
    <cellStyle name="Normal 598" xfId="31464" xr:uid="{3A9D054C-7575-46D1-86A4-8ACD9D7D1AFD}"/>
    <cellStyle name="Normal 598 2" xfId="31465" xr:uid="{D97006DB-59A2-481A-8A5F-23F1D21621A3}"/>
    <cellStyle name="Normal 598 2 2" xfId="31466" xr:uid="{B2EA720D-E3B5-4C17-8E4D-727363C72248}"/>
    <cellStyle name="Normal 598 2 2 2" xfId="31467" xr:uid="{06B1F956-5A5B-449B-B6EF-AC4A8C4EFCDA}"/>
    <cellStyle name="Normal 598 2 2 2 2" xfId="31468" xr:uid="{6EE7C707-DAFE-44EE-9DAE-D1F1BEDB4A54}"/>
    <cellStyle name="Normal 598 2 2 2 2 2" xfId="31469" xr:uid="{68C4112B-D6C1-41AA-8886-E09A64932908}"/>
    <cellStyle name="Normal 598 2 2 2 2 2 2" xfId="31470" xr:uid="{B7485536-DA73-4B29-8470-8F75E1C43C85}"/>
    <cellStyle name="Normal 598 2 2 2 2 3" xfId="31471" xr:uid="{5296602A-8101-4311-A739-C3957CC3DCB2}"/>
    <cellStyle name="Normal 598 2 2 2 3" xfId="31472" xr:uid="{2B55EB5D-3B7B-42D6-BA90-AF2A3E217ABE}"/>
    <cellStyle name="Normal 598 2 2 2 3 2" xfId="31473" xr:uid="{3C3FD126-7D6E-4F69-A3D8-6EDFD2E6CB53}"/>
    <cellStyle name="Normal 598 2 2 2 4" xfId="31474" xr:uid="{DB12BDAE-925A-4798-ADE5-46F3EC9BB1F0}"/>
    <cellStyle name="Normal 598 2 2 2 4 2" xfId="31475" xr:uid="{EBE196A1-A2F0-45AB-9C42-5F1106B8B391}"/>
    <cellStyle name="Normal 598 2 2 2 5" xfId="31476" xr:uid="{83AC5C64-C1A1-415C-AAE6-FA56646A5492}"/>
    <cellStyle name="Normal 598 2 2 3" xfId="31477" xr:uid="{8B2E59C6-C539-4FE8-AE4E-5796723FE464}"/>
    <cellStyle name="Normal 598 2 2 3 2" xfId="31478" xr:uid="{DA1F5B29-9F7E-4321-948F-FDB6E2558B86}"/>
    <cellStyle name="Normal 598 2 2 3 2 2" xfId="31479" xr:uid="{460E673E-B74C-4BA5-B246-A26074E11EC9}"/>
    <cellStyle name="Normal 598 2 2 3 3" xfId="31480" xr:uid="{31D5008E-31DC-4D02-A793-600EF64945B3}"/>
    <cellStyle name="Normal 598 2 2 4" xfId="31481" xr:uid="{27DF24B5-FB11-4D4D-81FE-940982804914}"/>
    <cellStyle name="Normal 598 2 2 4 2" xfId="31482" xr:uid="{61641CFA-59B3-4E9B-B1E2-9893BB560ECB}"/>
    <cellStyle name="Normal 598 2 2 5" xfId="31483" xr:uid="{537C706D-CEF8-4355-AE24-97D107D42CA5}"/>
    <cellStyle name="Normal 598 2 2 5 2" xfId="31484" xr:uid="{2930190D-FDC9-4BD6-A3B9-72E052553932}"/>
    <cellStyle name="Normal 598 2 2 6" xfId="31485" xr:uid="{F2B36C7D-2E03-4B47-B989-C4888F8B4371}"/>
    <cellStyle name="Normal 598 2 3" xfId="31486" xr:uid="{9F827820-66FF-45FB-83BA-31CD38880ADD}"/>
    <cellStyle name="Normal 598 2 3 2" xfId="31487" xr:uid="{154F54AF-8DFF-4425-AEAE-963C0250960D}"/>
    <cellStyle name="Normal 598 2 3 2 2" xfId="31488" xr:uid="{EAB4C776-8717-48A5-AF1F-095D855E8261}"/>
    <cellStyle name="Normal 598 2 3 2 2 2" xfId="31489" xr:uid="{BA632127-67FA-491B-8EF5-1C31BA8D2626}"/>
    <cellStyle name="Normal 598 2 3 2 3" xfId="31490" xr:uid="{3C8278B1-F39A-4A89-8C29-6CB6D7ED26CE}"/>
    <cellStyle name="Normal 598 2 3 3" xfId="31491" xr:uid="{2207F50C-8898-4DBC-9EAA-4F614764F8CC}"/>
    <cellStyle name="Normal 598 2 3 3 2" xfId="31492" xr:uid="{C8C7132A-8A42-49D9-9F82-3FE755211C80}"/>
    <cellStyle name="Normal 598 2 3 4" xfId="31493" xr:uid="{E18654D2-32B7-4B48-B90D-D1F403B54A5E}"/>
    <cellStyle name="Normal 598 2 3 4 2" xfId="31494" xr:uid="{8F13DEF5-F22E-4CF7-B745-D0A4584F3D0F}"/>
    <cellStyle name="Normal 598 2 3 5" xfId="31495" xr:uid="{605F74D7-4B65-4596-A7AB-6FB40D7E7E8B}"/>
    <cellStyle name="Normal 598 2 4" xfId="31496" xr:uid="{8F0E4CB1-ADAC-44D0-9FD1-280A0624E4C1}"/>
    <cellStyle name="Normal 598 2 4 2" xfId="31497" xr:uid="{35B49202-3588-4314-9044-A02B1B77089E}"/>
    <cellStyle name="Normal 598 2 4 2 2" xfId="31498" xr:uid="{BFF44BC0-125F-4D53-BB14-6A7F414EEBA9}"/>
    <cellStyle name="Normal 598 2 4 3" xfId="31499" xr:uid="{F600BD91-4345-47A1-8EAC-3D6AE554C9A2}"/>
    <cellStyle name="Normal 598 2 5" xfId="31500" xr:uid="{90DDCDA3-62C8-4CB9-B898-3F9B4C9DB154}"/>
    <cellStyle name="Normal 598 2 5 2" xfId="31501" xr:uid="{2D26F9F2-8040-424F-B018-9F0B0D269843}"/>
    <cellStyle name="Normal 598 2 6" xfId="31502" xr:uid="{A4221FD5-F58E-48DC-8FAF-D1F06015E974}"/>
    <cellStyle name="Normal 598 2 6 2" xfId="31503" xr:uid="{42CE698A-07A5-4E6A-81DE-38E5E64FDA13}"/>
    <cellStyle name="Normal 598 2 7" xfId="31504" xr:uid="{2EC21C7F-8AF4-434A-9C1F-F919EA8D6082}"/>
    <cellStyle name="Normal 598 3" xfId="31505" xr:uid="{25E7A7EC-34D9-4535-8B43-83BB6660D9A9}"/>
    <cellStyle name="Normal 599" xfId="31506" xr:uid="{4389CFF3-5661-4C1A-A628-66BA93F8FF3D}"/>
    <cellStyle name="Normal 599 2" xfId="31507" xr:uid="{F5CE54FA-7A92-4142-B66C-4273CB4F5BC1}"/>
    <cellStyle name="Normal 599 2 2" xfId="31508" xr:uid="{04C4D591-6E4A-490E-82E3-88ACEC8C3366}"/>
    <cellStyle name="Normal 599 2 2 2" xfId="31509" xr:uid="{801CECC4-D582-4532-B512-69D60048AC14}"/>
    <cellStyle name="Normal 599 2 2 2 2" xfId="31510" xr:uid="{DFDB5423-2F58-40F2-9F05-E2218386D6DC}"/>
    <cellStyle name="Normal 599 2 2 2 2 2" xfId="31511" xr:uid="{3CA62FCD-4FDB-41F8-9C3D-E4A2C7C705BA}"/>
    <cellStyle name="Normal 599 2 2 2 2 2 2" xfId="31512" xr:uid="{A36D5AB8-6607-47FF-9ADE-C7FF569524D6}"/>
    <cellStyle name="Normal 599 2 2 2 2 3" xfId="31513" xr:uid="{315A6B77-459A-4317-B0D5-B9630D8E6010}"/>
    <cellStyle name="Normal 599 2 2 2 3" xfId="31514" xr:uid="{7D910554-F8F3-408E-986F-947904E474B1}"/>
    <cellStyle name="Normal 599 2 2 2 3 2" xfId="31515" xr:uid="{E8595782-D346-4C06-8359-D09017B0E059}"/>
    <cellStyle name="Normal 599 2 2 2 4" xfId="31516" xr:uid="{E0F875EB-22AA-40C0-83B2-76B67D0C691B}"/>
    <cellStyle name="Normal 599 2 2 2 4 2" xfId="31517" xr:uid="{26B8CD2F-1387-464F-A1B3-2FC7C49B9AB5}"/>
    <cellStyle name="Normal 599 2 2 2 5" xfId="31518" xr:uid="{FF6A7B33-FBDA-41F6-86E8-1C3749E1B665}"/>
    <cellStyle name="Normal 599 2 2 3" xfId="31519" xr:uid="{287A2FC4-9EE0-4A03-BBC0-84132E239EB8}"/>
    <cellStyle name="Normal 599 2 2 3 2" xfId="31520" xr:uid="{F274B126-8742-42D6-8751-3887400DD926}"/>
    <cellStyle name="Normal 599 2 2 3 2 2" xfId="31521" xr:uid="{C3C627FE-F053-4789-9AC6-5754F84503AB}"/>
    <cellStyle name="Normal 599 2 2 3 3" xfId="31522" xr:uid="{09BD32C0-2D43-4EB8-A682-33A02B232CB0}"/>
    <cellStyle name="Normal 599 2 2 4" xfId="31523" xr:uid="{F76ED4E7-897A-4B9B-8CA2-BFB3057F4C3D}"/>
    <cellStyle name="Normal 599 2 2 4 2" xfId="31524" xr:uid="{B8592C0B-14F3-46CD-BD20-7F8DD5A94437}"/>
    <cellStyle name="Normal 599 2 2 5" xfId="31525" xr:uid="{A3249125-2517-49E1-AC3A-AEACB2FE94D2}"/>
    <cellStyle name="Normal 599 2 2 5 2" xfId="31526" xr:uid="{76CAB25C-79B7-469C-9D94-BB80AB70C083}"/>
    <cellStyle name="Normal 599 2 2 6" xfId="31527" xr:uid="{B1BB825F-3746-44F6-A36A-A6956C02ADE1}"/>
    <cellStyle name="Normal 599 2 3" xfId="31528" xr:uid="{FDD18436-7A5D-4585-9B48-B7A54FB2BB97}"/>
    <cellStyle name="Normal 599 2 3 2" xfId="31529" xr:uid="{62942C70-0924-4446-B694-F0C4ACE84A59}"/>
    <cellStyle name="Normal 599 2 3 2 2" xfId="31530" xr:uid="{2C5A3655-5785-4EE2-B0C2-15BB2DB3A5D9}"/>
    <cellStyle name="Normal 599 2 3 2 2 2" xfId="31531" xr:uid="{D2AAB294-88B2-46C5-AFDF-2FC65B3A2B2F}"/>
    <cellStyle name="Normal 599 2 3 2 3" xfId="31532" xr:uid="{FD5E773B-B1B4-4082-8E8D-D9ED098288FF}"/>
    <cellStyle name="Normal 599 2 3 3" xfId="31533" xr:uid="{546310E9-5D9E-41DA-9C8F-45528E6EC4A9}"/>
    <cellStyle name="Normal 599 2 3 3 2" xfId="31534" xr:uid="{8F5F6162-5E29-4D32-9A30-83E3BABF5485}"/>
    <cellStyle name="Normal 599 2 3 4" xfId="31535" xr:uid="{47F869C0-962E-4971-AFC9-2002D30DD625}"/>
    <cellStyle name="Normal 599 2 3 4 2" xfId="31536" xr:uid="{9D952CF2-00F2-4A47-8AF0-1466C4E6511A}"/>
    <cellStyle name="Normal 599 2 3 5" xfId="31537" xr:uid="{394F4445-857B-49A0-A4D0-A9B96B650EFE}"/>
    <cellStyle name="Normal 599 2 4" xfId="31538" xr:uid="{64C97D1A-B188-4649-9641-F1B21A0885D6}"/>
    <cellStyle name="Normal 599 2 4 2" xfId="31539" xr:uid="{A5197DCE-2840-4BA6-9640-5940696C39FB}"/>
    <cellStyle name="Normal 599 2 4 2 2" xfId="31540" xr:uid="{9ED58B69-5F70-44F6-84D7-51A74BEF0897}"/>
    <cellStyle name="Normal 599 2 4 3" xfId="31541" xr:uid="{BA76464C-CF1F-449D-8D0D-E7876FC7D918}"/>
    <cellStyle name="Normal 599 2 5" xfId="31542" xr:uid="{5C7E5863-65A5-40C8-B6B3-7450DBB1077E}"/>
    <cellStyle name="Normal 599 2 5 2" xfId="31543" xr:uid="{90403F02-8C6D-457A-A140-53E5F0246887}"/>
    <cellStyle name="Normal 599 2 6" xfId="31544" xr:uid="{F1ACE421-4ED2-4E7B-8E89-A448A13ACEFD}"/>
    <cellStyle name="Normal 599 2 6 2" xfId="31545" xr:uid="{1EC72F66-7722-4CF5-9CAA-4407E76FA016}"/>
    <cellStyle name="Normal 599 2 7" xfId="31546" xr:uid="{4F91F2DD-334B-4DD9-B4DD-AD0500992CDF}"/>
    <cellStyle name="Normal 599 3" xfId="31547" xr:uid="{56475F01-09B2-4AC2-AF82-395C7FCCFF0F}"/>
    <cellStyle name="Normal 6" xfId="208" xr:uid="{E7C6538E-442D-48B2-B72C-18F2C6D038F4}"/>
    <cellStyle name="Normal 6 2" xfId="100" xr:uid="{642E5DF6-C170-4DA6-A687-F7FA9B852DEA}"/>
    <cellStyle name="Normal 6 2 2" xfId="210" xr:uid="{6AF6A6B3-77D5-4A51-B0C4-A02CDD981979}"/>
    <cellStyle name="Normal 6 2 2 2" xfId="31548" xr:uid="{C5BF764C-D3BA-4631-9170-4639398B4979}"/>
    <cellStyle name="Normal 6 2 2 2 2" xfId="31549" xr:uid="{2E82839E-AA40-444A-8438-4E3EA963D9B2}"/>
    <cellStyle name="Normal 6 2 2 2 2 2" xfId="31550" xr:uid="{6550E5BC-849A-4159-9CFF-CF24ADDDC6A1}"/>
    <cellStyle name="Normal 6 2 2 2 3" xfId="31551" xr:uid="{69CDAA12-A18A-4621-8313-3AE2E00A9D38}"/>
    <cellStyle name="Normal 6 2 2 2_Cache" xfId="31552" xr:uid="{3928467D-F48C-42AC-AC48-B2CC82C2F027}"/>
    <cellStyle name="Normal 6 2 2 3" xfId="31553" xr:uid="{73E1D949-00C4-444A-990D-48C36AEE8770}"/>
    <cellStyle name="Normal 6 2 2 3 2" xfId="31554" xr:uid="{509A21D5-E36D-40EF-9904-4E8DAE722629}"/>
    <cellStyle name="Normal 6 2 2 4" xfId="31555" xr:uid="{E172E07D-00AD-4A2F-8D1D-393F0912AE22}"/>
    <cellStyle name="Normal 6 2 2_Cache" xfId="31556" xr:uid="{E202C0D7-DC0B-4D7D-B491-14AF7B6E76F9}"/>
    <cellStyle name="Normal 6 2 3" xfId="211" xr:uid="{579F4AD7-91B2-4BC5-8A66-8433C11700EA}"/>
    <cellStyle name="Normal 6 2 3 2" xfId="31557" xr:uid="{D2375FED-A088-487A-9247-67974C3CCEAF}"/>
    <cellStyle name="Normal 6 2 3 2 2" xfId="31558" xr:uid="{8F50A9CA-A738-44F5-A280-7C38166B9D4F}"/>
    <cellStyle name="Normal 6 2 3 3" xfId="31559" xr:uid="{DF588A83-9712-4D23-9E5F-1DAC47344212}"/>
    <cellStyle name="Normal 6 2 3_Cache" xfId="31560" xr:uid="{2DE997EA-5AF4-41BD-B5DF-1FD9FF52C151}"/>
    <cellStyle name="Normal 6 2 4" xfId="212" xr:uid="{1DFAE465-F66B-4E1A-96E1-49424F877CC8}"/>
    <cellStyle name="Normal 6 2 4 2" xfId="31561" xr:uid="{7723C2FB-E11E-4C1F-B447-EA31F2A57108}"/>
    <cellStyle name="Normal 6 2 5" xfId="213" xr:uid="{AFBB8791-9BC7-4BC6-8ED0-22B334F05CCD}"/>
    <cellStyle name="Normal 6 2 6" xfId="209" xr:uid="{BD6ABC31-93BC-403D-A452-6D1190B70BA9}"/>
    <cellStyle name="Normal 6 2_Cache" xfId="31562" xr:uid="{036FCA76-2262-4BFF-883F-0DBC14B7ED13}"/>
    <cellStyle name="Normal 6 3" xfId="214" xr:uid="{2118EAE2-574B-4D46-BD37-AC9B77E08A56}"/>
    <cellStyle name="Normal 6 3 2" xfId="31563" xr:uid="{979163CA-7531-441B-8A2C-1E7A9AB8441C}"/>
    <cellStyle name="Normal 6 3 2 2" xfId="31564" xr:uid="{B4D835DC-9B76-4C91-8215-195AE1AA4C66}"/>
    <cellStyle name="Normal 6 3 2 2 2" xfId="31565" xr:uid="{AE8D37F5-ADD4-408C-B29D-75D36F9FD01A}"/>
    <cellStyle name="Normal 6 3 2 3" xfId="31566" xr:uid="{6C94B80A-626A-45F9-AF21-20B7F89541CA}"/>
    <cellStyle name="Normal 6 3 2_Cache" xfId="31567" xr:uid="{71126129-FE67-4A00-9DBC-97061DEF05EF}"/>
    <cellStyle name="Normal 6 3 3" xfId="31568" xr:uid="{3C6EADD4-2FCE-4079-8E96-D5D1730FB040}"/>
    <cellStyle name="Normal 6 3 3 2" xfId="31569" xr:uid="{F60338C7-0F45-4C08-8DC3-9A23950D453B}"/>
    <cellStyle name="Normal 6 3 4" xfId="31570" xr:uid="{E966986F-6E97-45EC-9491-E34A9649E01E}"/>
    <cellStyle name="Normal 6 3_Cache" xfId="31571" xr:uid="{BB4226DE-FE94-4903-9F6D-73A407CC1CCB}"/>
    <cellStyle name="Normal 6 4" xfId="31572" xr:uid="{63CCD878-D126-4B9F-B462-335A70C8017C}"/>
    <cellStyle name="Normal 6 4 2" xfId="31573" xr:uid="{5D897DA2-40C9-478C-9325-C02238F01D4A}"/>
    <cellStyle name="Normal 6 4 2 2" xfId="31574" xr:uid="{57CAEDE2-1F14-4A10-BBA6-EDA87F7693C6}"/>
    <cellStyle name="Normal 6 4 3" xfId="31575" xr:uid="{9E044599-4079-48E7-9122-FAF3A22AB1A0}"/>
    <cellStyle name="Normal 6 4_Cache" xfId="31576" xr:uid="{527EE89A-B6F9-4A9E-ADAA-28600DB3BAA8}"/>
    <cellStyle name="Normal 6 5" xfId="31577" xr:uid="{3559DEEB-C15A-481E-A2A0-4981B01C78B1}"/>
    <cellStyle name="Normal 6 5 2" xfId="31578" xr:uid="{58C79BA6-9C95-41C9-8A5E-780444B4E354}"/>
    <cellStyle name="Normal 6 6" xfId="31579" xr:uid="{F5B8FE3F-17DA-456A-AD68-4F386A8CD23C}"/>
    <cellStyle name="Normal 6_Cache" xfId="31580" xr:uid="{8AA3EE20-06AF-427D-8D13-8139D8A5A1DD}"/>
    <cellStyle name="Normal 60" xfId="31581" xr:uid="{ECC8AAF7-5855-4290-BBB4-A02B995A86F0}"/>
    <cellStyle name="Normal 60 2" xfId="31582" xr:uid="{27433C74-4E93-41EF-A704-60AF61EF4E40}"/>
    <cellStyle name="Normal 60 2 2" xfId="31583" xr:uid="{CF503E5A-43EA-4993-9630-5E760A42DF52}"/>
    <cellStyle name="Normal 60 2 2 2" xfId="31584" xr:uid="{58D392C1-46D0-4B33-B474-50BA1AB6A40F}"/>
    <cellStyle name="Normal 60 2 2 3" xfId="31585" xr:uid="{1CC30CE8-F8EF-412F-AC1C-AF55FC357DC0}"/>
    <cellStyle name="Normal 60 2 2_Forecast" xfId="31586" xr:uid="{8E67B523-B7D0-4EF6-A8D8-287F5AD1F14C}"/>
    <cellStyle name="Normal 60 2 3" xfId="31587" xr:uid="{C5C98C1A-CF86-4EAA-89CF-DF0A71E61014}"/>
    <cellStyle name="Normal 60 2 3 2" xfId="31588" xr:uid="{C98E29FC-F5C5-4C6D-A715-A4EB3083A3D7}"/>
    <cellStyle name="Normal 60 2 3 3" xfId="31589" xr:uid="{016870C7-ABCF-4B8F-9709-2F21529820AB}"/>
    <cellStyle name="Normal 60 2 3_Forecast" xfId="31590" xr:uid="{88DBAB86-DE5C-42CE-9FA0-AB9C80B9700C}"/>
    <cellStyle name="Normal 60 2 4" xfId="31591" xr:uid="{85A86976-3238-4D10-B233-A30D32911123}"/>
    <cellStyle name="Normal 60 2 5" xfId="31592" xr:uid="{15DB4FAC-2B2E-49C4-9BA6-EC55ECFAFC99}"/>
    <cellStyle name="Normal 60 2_DSub" xfId="31593" xr:uid="{CD835869-446D-422A-9E52-084B3042D9F0}"/>
    <cellStyle name="Normal 60 3" xfId="31594" xr:uid="{39396E28-AA78-43B7-AA81-0D28F7703488}"/>
    <cellStyle name="Normal 60 3 2" xfId="31595" xr:uid="{ADE9AF80-2111-43F9-AF8E-68A4D1336A03}"/>
    <cellStyle name="Normal 60 3 3" xfId="31596" xr:uid="{13ADDB8B-7FF2-4D08-81FA-4A1E3D6DCC7A}"/>
    <cellStyle name="Normal 60 3_Forecast" xfId="31597" xr:uid="{43D72646-1B7B-45DA-97BA-ED1E33515EF5}"/>
    <cellStyle name="Normal 60 4" xfId="31598" xr:uid="{B4A6237B-9307-4A04-9E4D-32BB0BE9EA51}"/>
    <cellStyle name="Normal 60 4 2" xfId="31599" xr:uid="{0C9C3D90-BFEE-43AF-BE67-B2411DD92EF5}"/>
    <cellStyle name="Normal 60 4 3" xfId="31600" xr:uid="{B786E247-0B7A-48B9-B901-CD990429354B}"/>
    <cellStyle name="Normal 60 4_Forecast" xfId="31601" xr:uid="{855A9F77-25DD-494E-A591-F2982CE683BE}"/>
    <cellStyle name="Normal 60 5" xfId="31602" xr:uid="{DDE2427D-65D1-4784-9534-81A0A9822BD0}"/>
    <cellStyle name="Normal 60 6" xfId="31603" xr:uid="{0232CC85-18E8-4DAB-B754-4693E9017704}"/>
    <cellStyle name="Normal 60 7" xfId="31604" xr:uid="{6A4BC133-3FFA-48FB-ADD3-0C7271FA4C95}"/>
    <cellStyle name="Normal 60 8" xfId="31605" xr:uid="{C05990BB-9FEF-48CC-990D-DFFC00A3CC1E}"/>
    <cellStyle name="Normal 60_DSub" xfId="31606" xr:uid="{DCD593E1-2919-4ED2-8DA2-B39AD4F416A5}"/>
    <cellStyle name="Normal 600" xfId="31607" xr:uid="{BCD862AF-041F-4058-B43D-D502B6BE84C1}"/>
    <cellStyle name="Normal 600 2" xfId="31608" xr:uid="{3046D4C7-5634-41E2-96AF-F11A16C29657}"/>
    <cellStyle name="Normal 600 2 2" xfId="31609" xr:uid="{37653A57-076D-45A0-8BE4-717055F93243}"/>
    <cellStyle name="Normal 600 2 2 2" xfId="31610" xr:uid="{04AAD933-EB07-4B98-A983-CBE8219E3AD5}"/>
    <cellStyle name="Normal 600 2 2 2 2" xfId="31611" xr:uid="{07B80394-B447-45F9-AE63-3D5BCD0AD758}"/>
    <cellStyle name="Normal 600 2 2 2 2 2" xfId="31612" xr:uid="{3993189A-9D92-4C67-8F6E-96216E8227AB}"/>
    <cellStyle name="Normal 600 2 2 2 2 2 2" xfId="31613" xr:uid="{77519971-AD80-4927-B543-EC4C63778A06}"/>
    <cellStyle name="Normal 600 2 2 2 2 3" xfId="31614" xr:uid="{25BC9242-FE80-4677-B0BE-13B63BB41640}"/>
    <cellStyle name="Normal 600 2 2 2 3" xfId="31615" xr:uid="{ED177DB6-AEE5-4DA8-9F18-D9F0F24B8630}"/>
    <cellStyle name="Normal 600 2 2 2 3 2" xfId="31616" xr:uid="{D1298A67-F51F-43EE-9766-8771B78C8A6F}"/>
    <cellStyle name="Normal 600 2 2 2 4" xfId="31617" xr:uid="{E077F896-70C4-4DA5-B958-45EF631B54E1}"/>
    <cellStyle name="Normal 600 2 2 2 4 2" xfId="31618" xr:uid="{DF8E3B6E-A6AB-402F-BD21-E011857DDE31}"/>
    <cellStyle name="Normal 600 2 2 2 5" xfId="31619" xr:uid="{34C795A7-3876-4B82-80EC-3F3A0A5A6481}"/>
    <cellStyle name="Normal 600 2 2 3" xfId="31620" xr:uid="{AD35B7FD-99C5-46E2-A470-0A34E8F780D5}"/>
    <cellStyle name="Normal 600 2 2 3 2" xfId="31621" xr:uid="{5F7231B2-76BE-4E1F-8CFC-E41FA94772B0}"/>
    <cellStyle name="Normal 600 2 2 3 2 2" xfId="31622" xr:uid="{B57EE0A6-3321-467D-ACD4-1392A04C61CD}"/>
    <cellStyle name="Normal 600 2 2 3 3" xfId="31623" xr:uid="{468E0D31-5DB2-4EBA-8CD2-35AC49B8D95C}"/>
    <cellStyle name="Normal 600 2 2 4" xfId="31624" xr:uid="{5218CB46-8B25-4B78-9CAD-75B6212BA974}"/>
    <cellStyle name="Normal 600 2 2 4 2" xfId="31625" xr:uid="{2D24E472-A679-4E51-A734-D622B6796DE2}"/>
    <cellStyle name="Normal 600 2 2 5" xfId="31626" xr:uid="{19EAF708-1FF6-46FA-8406-6CBCC113AA60}"/>
    <cellStyle name="Normal 600 2 2 5 2" xfId="31627" xr:uid="{71B9448D-320F-47C2-9641-BE73E7F8E16C}"/>
    <cellStyle name="Normal 600 2 2 6" xfId="31628" xr:uid="{F5521934-90AF-4926-AF11-B89CB77BC26B}"/>
    <cellStyle name="Normal 600 2 3" xfId="31629" xr:uid="{FEDDB71A-E15A-48A3-A993-2DDFE4CF6D55}"/>
    <cellStyle name="Normal 600 2 3 2" xfId="31630" xr:uid="{56A6BDB9-E835-4521-846E-07FEC8615E4F}"/>
    <cellStyle name="Normal 600 2 3 2 2" xfId="31631" xr:uid="{533CB655-E883-433D-BDBA-F3B9A593B46F}"/>
    <cellStyle name="Normal 600 2 3 2 2 2" xfId="31632" xr:uid="{A1B7BDE3-27C1-4F4B-99CC-57B6884D7FA3}"/>
    <cellStyle name="Normal 600 2 3 2 3" xfId="31633" xr:uid="{625E1861-02DC-42AF-8C2C-37C83B0FB261}"/>
    <cellStyle name="Normal 600 2 3 3" xfId="31634" xr:uid="{1A950610-93B0-4A53-A86E-8F9B3EA9AD97}"/>
    <cellStyle name="Normal 600 2 3 3 2" xfId="31635" xr:uid="{30630814-0FFB-4B78-97E0-CA5ED8AA5C4F}"/>
    <cellStyle name="Normal 600 2 3 4" xfId="31636" xr:uid="{DE329E58-B696-45AB-A1A6-5D8643105F2C}"/>
    <cellStyle name="Normal 600 2 3 4 2" xfId="31637" xr:uid="{BA45A797-A67E-4EAB-80D2-63ACDF7118C7}"/>
    <cellStyle name="Normal 600 2 3 5" xfId="31638" xr:uid="{80744FFB-BB12-4E3D-BE64-38345CF53E93}"/>
    <cellStyle name="Normal 600 2 4" xfId="31639" xr:uid="{D3C2A724-0EE0-4690-96B9-40DA1BF7287F}"/>
    <cellStyle name="Normal 600 2 4 2" xfId="31640" xr:uid="{803C81B3-67CD-4C4A-B73C-7B055D983A5F}"/>
    <cellStyle name="Normal 600 2 4 2 2" xfId="31641" xr:uid="{A6989984-E380-46DA-B540-9FB11EBD0FE7}"/>
    <cellStyle name="Normal 600 2 4 3" xfId="31642" xr:uid="{9DD00EEA-ADDB-43FE-9AF9-E2D68C374227}"/>
    <cellStyle name="Normal 600 2 5" xfId="31643" xr:uid="{AC66694C-A764-45CD-8CA8-ABC055F3571F}"/>
    <cellStyle name="Normal 600 2 5 2" xfId="31644" xr:uid="{6B5896BE-7D49-44B7-B132-6B4BE1DC7CC7}"/>
    <cellStyle name="Normal 600 2 6" xfId="31645" xr:uid="{E65A5F20-A2EE-4897-A738-28879EABE0E8}"/>
    <cellStyle name="Normal 600 2 6 2" xfId="31646" xr:uid="{63732EB9-62C8-48F3-BC18-6B0956A32FE4}"/>
    <cellStyle name="Normal 600 2 7" xfId="31647" xr:uid="{B4CC6939-E6AD-46B6-B7C9-48E8E65A375C}"/>
    <cellStyle name="Normal 600 3" xfId="31648" xr:uid="{7AFD0BCA-40E9-40F0-A21F-2F30E0FE8E7B}"/>
    <cellStyle name="Normal 601" xfId="31649" xr:uid="{28C97E7E-B383-45C1-9BA8-6F9C874713FD}"/>
    <cellStyle name="Normal 601 2" xfId="31650" xr:uid="{FCA2F382-E144-4343-A4E7-3354283B2E9C}"/>
    <cellStyle name="Normal 601 2 2" xfId="31651" xr:uid="{FC95A1C9-A5D6-434C-8D30-36B4FA7C2F30}"/>
    <cellStyle name="Normal 601 2 2 2" xfId="31652" xr:uid="{FB4FE833-CA56-48BB-985A-AADA49D0AE11}"/>
    <cellStyle name="Normal 601 2 2 2 2" xfId="31653" xr:uid="{BCBC6ABB-BE1C-4C31-95EA-96C0F2F2133A}"/>
    <cellStyle name="Normal 601 2 2 2 2 2" xfId="31654" xr:uid="{711D9A1E-7B06-4558-ABF2-1C62E069464F}"/>
    <cellStyle name="Normal 601 2 2 2 2 2 2" xfId="31655" xr:uid="{E2417272-EB6B-4C00-B15C-4893B0EF7129}"/>
    <cellStyle name="Normal 601 2 2 2 2 3" xfId="31656" xr:uid="{E18DF64D-EF80-4552-A054-6BA46FB6B60B}"/>
    <cellStyle name="Normal 601 2 2 2 3" xfId="31657" xr:uid="{16E3625C-5D28-4165-9214-9A15DFA7DE54}"/>
    <cellStyle name="Normal 601 2 2 2 3 2" xfId="31658" xr:uid="{0FB31D04-30B8-44E8-90B0-6B173DF2DCB2}"/>
    <cellStyle name="Normal 601 2 2 2 4" xfId="31659" xr:uid="{2F382275-20A4-4096-A299-9412E44A0DC6}"/>
    <cellStyle name="Normal 601 2 2 2 4 2" xfId="31660" xr:uid="{1309C8EA-0457-415D-BCE3-C438D57C452B}"/>
    <cellStyle name="Normal 601 2 2 2 5" xfId="31661" xr:uid="{F3AC3C59-3789-4EAF-B1B3-C0497A86B8D0}"/>
    <cellStyle name="Normal 601 2 2 3" xfId="31662" xr:uid="{9A8ACE9B-AD1A-41C9-BECF-9D9A44378EAE}"/>
    <cellStyle name="Normal 601 2 2 3 2" xfId="31663" xr:uid="{F5F2A835-24E8-4D40-8F1B-F6C302F8F5E2}"/>
    <cellStyle name="Normal 601 2 2 3 2 2" xfId="31664" xr:uid="{60232AAD-0B03-422F-9E60-4E4FE12897D9}"/>
    <cellStyle name="Normal 601 2 2 3 3" xfId="31665" xr:uid="{30E71F58-F9C7-4BA7-830D-FF33A22C01C4}"/>
    <cellStyle name="Normal 601 2 2 4" xfId="31666" xr:uid="{716F782F-CB67-4330-BE6E-9E08CBC847DE}"/>
    <cellStyle name="Normal 601 2 2 4 2" xfId="31667" xr:uid="{3582C544-EE2E-4811-B50A-41F788866F31}"/>
    <cellStyle name="Normal 601 2 2 5" xfId="31668" xr:uid="{160B34E8-AFC6-4E78-B57E-D180754CE6E8}"/>
    <cellStyle name="Normal 601 2 2 5 2" xfId="31669" xr:uid="{616F127B-C683-40AE-9118-C035AF530823}"/>
    <cellStyle name="Normal 601 2 2 6" xfId="31670" xr:uid="{2B1713EA-7074-4B9F-84C5-3D28BFBE17FB}"/>
    <cellStyle name="Normal 601 2 3" xfId="31671" xr:uid="{C066F38C-53EE-4EBA-B8F1-EE4A00BCD2FC}"/>
    <cellStyle name="Normal 601 2 3 2" xfId="31672" xr:uid="{C9BF4531-AFE0-4C1B-8415-5CDAB888DAF2}"/>
    <cellStyle name="Normal 601 2 3 2 2" xfId="31673" xr:uid="{0F9A6DDB-90AA-4D32-9F81-4A39F5BC8C3F}"/>
    <cellStyle name="Normal 601 2 3 2 2 2" xfId="31674" xr:uid="{A280CB97-45AA-48F7-B1A1-D465A596AB5E}"/>
    <cellStyle name="Normal 601 2 3 2 3" xfId="31675" xr:uid="{9DC6A2F8-1AEC-41C3-95B1-4BF3EC82035A}"/>
    <cellStyle name="Normal 601 2 3 3" xfId="31676" xr:uid="{0608478E-E13A-455B-A191-C6089D052EC6}"/>
    <cellStyle name="Normal 601 2 3 3 2" xfId="31677" xr:uid="{137FD05B-B221-4958-A134-E4219C36F7CF}"/>
    <cellStyle name="Normal 601 2 3 4" xfId="31678" xr:uid="{8C6988AE-E94D-4E4B-A472-9CE9D23B0BB1}"/>
    <cellStyle name="Normal 601 2 3 4 2" xfId="31679" xr:uid="{F664303F-00E4-48A8-8E20-7C24DDF33F7B}"/>
    <cellStyle name="Normal 601 2 3 5" xfId="31680" xr:uid="{2611B58D-3E34-40A1-B1C1-DE78FA86CCBE}"/>
    <cellStyle name="Normal 601 2 4" xfId="31681" xr:uid="{1FF94F36-B851-483E-B258-99C986452A41}"/>
    <cellStyle name="Normal 601 2 4 2" xfId="31682" xr:uid="{1CE24E8B-6AED-4778-8BA8-678342C58F18}"/>
    <cellStyle name="Normal 601 2 4 2 2" xfId="31683" xr:uid="{D5BBB8A9-2A20-4BDE-9E4D-098ECB235BF3}"/>
    <cellStyle name="Normal 601 2 4 3" xfId="31684" xr:uid="{E6DEBD07-3A11-4A35-9C41-B2F98BA46B51}"/>
    <cellStyle name="Normal 601 2 5" xfId="31685" xr:uid="{32DA926F-4BB3-4183-88DE-41698BC47F90}"/>
    <cellStyle name="Normal 601 2 5 2" xfId="31686" xr:uid="{12863220-5A41-4EE8-BE59-7D6F838CCF9A}"/>
    <cellStyle name="Normal 601 2 6" xfId="31687" xr:uid="{E2C78B12-3831-459E-ACFA-CED2B98BE83F}"/>
    <cellStyle name="Normal 601 2 6 2" xfId="31688" xr:uid="{7A81180A-0093-4805-B6FD-668CEA55C13C}"/>
    <cellStyle name="Normal 601 2 7" xfId="31689" xr:uid="{DEE904E6-3C10-40C0-88D1-B13DDC6AB6EB}"/>
    <cellStyle name="Normal 601 3" xfId="31690" xr:uid="{0429D87A-021D-451E-8812-B2C16297535A}"/>
    <cellStyle name="Normal 602" xfId="31691" xr:uid="{40DB62D2-9C3C-44FC-A5C0-F84039919BA8}"/>
    <cellStyle name="Normal 602 2" xfId="31692" xr:uid="{0C745AD6-709E-429C-9106-77C3FD810694}"/>
    <cellStyle name="Normal 602 2 2" xfId="31693" xr:uid="{63284630-4666-4B15-B7C2-53DE6181ECAF}"/>
    <cellStyle name="Normal 602 2 2 2" xfId="31694" xr:uid="{3F75C065-C707-4460-89F3-20510D8D0CBA}"/>
    <cellStyle name="Normal 602 2 2 2 2" xfId="31695" xr:uid="{0CC78EB3-E731-4DF0-8266-5EDA67959E6C}"/>
    <cellStyle name="Normal 602 2 2 2 2 2" xfId="31696" xr:uid="{420FE9E6-B60D-4F33-838E-FE72D1898FF4}"/>
    <cellStyle name="Normal 602 2 2 2 2 2 2" xfId="31697" xr:uid="{08786571-D185-4105-827A-EF994EF346A5}"/>
    <cellStyle name="Normal 602 2 2 2 2 3" xfId="31698" xr:uid="{39946F3D-3C41-4698-8957-3C8CF7719667}"/>
    <cellStyle name="Normal 602 2 2 2 3" xfId="31699" xr:uid="{3C6E1B91-2523-4E81-B579-772978A6B53D}"/>
    <cellStyle name="Normal 602 2 2 2 3 2" xfId="31700" xr:uid="{F6D364C8-9A9C-476D-A4AB-4242EF02A347}"/>
    <cellStyle name="Normal 602 2 2 2 4" xfId="31701" xr:uid="{DB30062B-0550-4C25-812A-B293E034A663}"/>
    <cellStyle name="Normal 602 2 2 2 4 2" xfId="31702" xr:uid="{811F4836-28D2-4456-8386-506D8FA4C0EF}"/>
    <cellStyle name="Normal 602 2 2 2 5" xfId="31703" xr:uid="{6B33D774-B70A-4FDD-A2A3-2805AE197250}"/>
    <cellStyle name="Normal 602 2 2 3" xfId="31704" xr:uid="{2D70E627-2933-4C91-B698-4A3CBA06AAE7}"/>
    <cellStyle name="Normal 602 2 2 3 2" xfId="31705" xr:uid="{AF87D49A-301A-43FE-9645-C631C7D0DECB}"/>
    <cellStyle name="Normal 602 2 2 3 2 2" xfId="31706" xr:uid="{EB9BF856-F807-4B85-8B9F-B9B106D488D2}"/>
    <cellStyle name="Normal 602 2 2 3 3" xfId="31707" xr:uid="{C7AF3D56-D8A5-4CA5-98EE-69265433C73F}"/>
    <cellStyle name="Normal 602 2 2 4" xfId="31708" xr:uid="{D2B2F4C8-D5CD-4A21-8EB8-FC985EB710BE}"/>
    <cellStyle name="Normal 602 2 2 4 2" xfId="31709" xr:uid="{BCBBBE15-4DB3-4769-B597-C82758F21B48}"/>
    <cellStyle name="Normal 602 2 2 5" xfId="31710" xr:uid="{6A67EA8A-CE3D-472D-A7D7-81F9A4FD2E0A}"/>
    <cellStyle name="Normal 602 2 2 5 2" xfId="31711" xr:uid="{D7F96B64-DE24-45F3-8C4F-7EA9C5C84A7D}"/>
    <cellStyle name="Normal 602 2 2 6" xfId="31712" xr:uid="{0F0DDBBA-DC09-4D58-98EE-48B4604A6B52}"/>
    <cellStyle name="Normal 602 2 3" xfId="31713" xr:uid="{15A76150-C6CB-45D2-98E0-5C7B223B552F}"/>
    <cellStyle name="Normal 602 2 3 2" xfId="31714" xr:uid="{15F35412-4D85-43BC-AFE1-D442BE928C5C}"/>
    <cellStyle name="Normal 602 2 3 2 2" xfId="31715" xr:uid="{8F8EB62A-43F4-4D86-9A6E-7C51E665BC98}"/>
    <cellStyle name="Normal 602 2 3 2 2 2" xfId="31716" xr:uid="{20F1D1FE-8E0B-4C06-A0AE-D40B22A02A37}"/>
    <cellStyle name="Normal 602 2 3 2 3" xfId="31717" xr:uid="{4DA6DA7B-F48A-4D64-B772-5B8074E86948}"/>
    <cellStyle name="Normal 602 2 3 3" xfId="31718" xr:uid="{62D24310-B5E6-44E6-8878-CEC77DAFF1AD}"/>
    <cellStyle name="Normal 602 2 3 3 2" xfId="31719" xr:uid="{931ABCDC-522C-44BB-B685-D67C253EB011}"/>
    <cellStyle name="Normal 602 2 3 4" xfId="31720" xr:uid="{2DDD9A6D-D4FF-46B1-87F4-10737AABFCB0}"/>
    <cellStyle name="Normal 602 2 3 4 2" xfId="31721" xr:uid="{B975C3A3-9E3B-4F04-9C10-3693F27263CC}"/>
    <cellStyle name="Normal 602 2 3 5" xfId="31722" xr:uid="{0D3618B4-40B3-42F7-9589-7185D3A41C6B}"/>
    <cellStyle name="Normal 602 2 4" xfId="31723" xr:uid="{40B3287E-80EF-4E31-89AE-5D824D2CD034}"/>
    <cellStyle name="Normal 602 2 4 2" xfId="31724" xr:uid="{95402F5F-F8DD-4E2E-8E2F-767874765F16}"/>
    <cellStyle name="Normal 602 2 4 2 2" xfId="31725" xr:uid="{EA9D6A6A-C472-4FB0-9D30-B1A1D33A264D}"/>
    <cellStyle name="Normal 602 2 4 3" xfId="31726" xr:uid="{54BEA4E9-19A9-4D98-B7DF-BEC12FC6EA98}"/>
    <cellStyle name="Normal 602 2 5" xfId="31727" xr:uid="{40AC1DDB-EA61-4B30-AE4D-E1AED122A704}"/>
    <cellStyle name="Normal 602 2 5 2" xfId="31728" xr:uid="{330CD024-8C01-42E8-AF24-E6B125B8A75A}"/>
    <cellStyle name="Normal 602 2 6" xfId="31729" xr:uid="{208DD982-6659-4A38-9FF7-B0E946D85526}"/>
    <cellStyle name="Normal 602 2 6 2" xfId="31730" xr:uid="{10A3B994-3345-492D-9950-C6A21C195BA3}"/>
    <cellStyle name="Normal 602 2 7" xfId="31731" xr:uid="{296B06A6-C867-4F49-8F6F-2D5796F936E5}"/>
    <cellStyle name="Normal 602 3" xfId="31732" xr:uid="{2474D12E-9C09-4DB7-8313-8D8E09BB36B7}"/>
    <cellStyle name="Normal 603" xfId="31733" xr:uid="{7B25AA4A-C97B-4232-8EB1-823693246D1A}"/>
    <cellStyle name="Normal 603 2" xfId="31734" xr:uid="{99596D8D-7F99-47D4-AC11-7C37DB029FFA}"/>
    <cellStyle name="Normal 603 2 2" xfId="31735" xr:uid="{7ABAACAF-850A-4E68-890F-11CD1081B882}"/>
    <cellStyle name="Normal 603 2 2 2" xfId="31736" xr:uid="{A7B09441-5959-4153-AF29-9AA60F7DB768}"/>
    <cellStyle name="Normal 603 2 2 2 2" xfId="31737" xr:uid="{4F56F773-97F5-4541-9DA6-3674B1E2F69C}"/>
    <cellStyle name="Normal 603 2 2 2 2 2" xfId="31738" xr:uid="{184197AB-0E95-46B7-93AD-3C65716CD18C}"/>
    <cellStyle name="Normal 603 2 2 2 2 2 2" xfId="31739" xr:uid="{7F1D4FD4-01A9-4860-BAB4-B265D018C51E}"/>
    <cellStyle name="Normal 603 2 2 2 2 3" xfId="31740" xr:uid="{B59280D6-17A3-4D02-BAAC-96B68F6D656B}"/>
    <cellStyle name="Normal 603 2 2 2 3" xfId="31741" xr:uid="{C5A1E84F-3DFE-4BBB-9C49-6BAE20ADF9BD}"/>
    <cellStyle name="Normal 603 2 2 2 3 2" xfId="31742" xr:uid="{CA5C1266-BCFD-41AB-B704-872084393141}"/>
    <cellStyle name="Normal 603 2 2 2 4" xfId="31743" xr:uid="{80A5DC97-AE49-4B8D-B5D4-D9EF700DA728}"/>
    <cellStyle name="Normal 603 2 2 2 4 2" xfId="31744" xr:uid="{2F5FCA7A-C1C3-44B4-BE1D-B1DE0B077EAD}"/>
    <cellStyle name="Normal 603 2 2 2 5" xfId="31745" xr:uid="{F8D4DF3E-99D9-4188-BFD0-2357BFDDD3CC}"/>
    <cellStyle name="Normal 603 2 2 3" xfId="31746" xr:uid="{D57E77FF-E38F-4752-B855-FA285491273F}"/>
    <cellStyle name="Normal 603 2 2 3 2" xfId="31747" xr:uid="{F2C5CBC3-BCDB-4767-95EB-823751794FFF}"/>
    <cellStyle name="Normal 603 2 2 3 2 2" xfId="31748" xr:uid="{A56825C9-C5C7-4CEA-8014-2362FCBDF8B3}"/>
    <cellStyle name="Normal 603 2 2 3 3" xfId="31749" xr:uid="{CDAEB28A-EF31-484A-B87A-7640464FDE86}"/>
    <cellStyle name="Normal 603 2 2 4" xfId="31750" xr:uid="{B2A3C6FF-F7A5-43B5-84A5-BF389F758711}"/>
    <cellStyle name="Normal 603 2 2 4 2" xfId="31751" xr:uid="{B72F6328-AABA-4CAE-8EA3-2B246EECB0A8}"/>
    <cellStyle name="Normal 603 2 2 5" xfId="31752" xr:uid="{BA5FADA8-060D-49A8-80F4-5171246ACBAA}"/>
    <cellStyle name="Normal 603 2 2 5 2" xfId="31753" xr:uid="{1A213281-BD8D-4FD6-AD32-EEE2DCEE8624}"/>
    <cellStyle name="Normal 603 2 2 6" xfId="31754" xr:uid="{F59DE9A8-F93B-4787-BC93-A75A30B72D14}"/>
    <cellStyle name="Normal 603 2 3" xfId="31755" xr:uid="{E2994501-2882-4A92-84FC-43F022F95EA3}"/>
    <cellStyle name="Normal 603 2 3 2" xfId="31756" xr:uid="{D00A24C3-6A3D-4D85-8660-D3083A50CE32}"/>
    <cellStyle name="Normal 603 2 3 2 2" xfId="31757" xr:uid="{FE0751CF-E38C-41CB-9BE1-DDF2A66C070B}"/>
    <cellStyle name="Normal 603 2 3 2 2 2" xfId="31758" xr:uid="{B1ED6AB4-640C-443E-B4D4-5149C6EB6893}"/>
    <cellStyle name="Normal 603 2 3 2 3" xfId="31759" xr:uid="{FEDE0D46-55B9-402C-A261-F7A8C981285F}"/>
    <cellStyle name="Normal 603 2 3 3" xfId="31760" xr:uid="{40F5F8FA-3261-4B76-8E4F-AB0A3F6E5247}"/>
    <cellStyle name="Normal 603 2 3 3 2" xfId="31761" xr:uid="{A5DF7122-F72B-4A99-B5F3-81B299AAF1C3}"/>
    <cellStyle name="Normal 603 2 3 4" xfId="31762" xr:uid="{60F190C3-C7C5-445C-8F8F-73F2B2C7E790}"/>
    <cellStyle name="Normal 603 2 3 4 2" xfId="31763" xr:uid="{9A7F4B80-7EFB-45D2-9211-97FE6261BAC6}"/>
    <cellStyle name="Normal 603 2 3 5" xfId="31764" xr:uid="{30EEE27D-CAF1-4AEE-933D-5BC9426A7056}"/>
    <cellStyle name="Normal 603 2 4" xfId="31765" xr:uid="{8709482C-7EEF-49F4-BD43-7B85024CD3D5}"/>
    <cellStyle name="Normal 603 2 4 2" xfId="31766" xr:uid="{2CD21900-14AD-47B4-9A6B-79583A050AB0}"/>
    <cellStyle name="Normal 603 2 4 2 2" xfId="31767" xr:uid="{8A476B77-0894-4AE1-9A70-9F04DA9FFB80}"/>
    <cellStyle name="Normal 603 2 4 3" xfId="31768" xr:uid="{ACEE272E-43A2-4C22-B17C-D81E7179B0A2}"/>
    <cellStyle name="Normal 603 2 5" xfId="31769" xr:uid="{2A486C8E-E741-4671-A23C-43D6068CEEC4}"/>
    <cellStyle name="Normal 603 2 5 2" xfId="31770" xr:uid="{98750154-3E2B-40C2-AC2D-C6A7431C848B}"/>
    <cellStyle name="Normal 603 2 6" xfId="31771" xr:uid="{D6B7B5DF-29BA-4F9B-A50D-5ADC0084B168}"/>
    <cellStyle name="Normal 603 2 6 2" xfId="31772" xr:uid="{7FD5A85F-3DB4-4B65-AEA5-621697977AF1}"/>
    <cellStyle name="Normal 603 2 7" xfId="31773" xr:uid="{B0F69062-4D68-4642-BB40-6788161254AD}"/>
    <cellStyle name="Normal 603 3" xfId="31774" xr:uid="{5F25612C-F4C8-4753-88F4-8C01A53740B7}"/>
    <cellStyle name="Normal 604" xfId="31775" xr:uid="{ECFD481B-DDE9-4350-A3D9-8986F1FD8337}"/>
    <cellStyle name="Normal 604 2" xfId="31776" xr:uid="{DA32EAD2-1B63-4811-BEBF-A4F9AE7C59EB}"/>
    <cellStyle name="Normal 604 2 2" xfId="31777" xr:uid="{FE00A519-5F53-43A6-B2B0-A3631D577008}"/>
    <cellStyle name="Normal 604 2 2 2" xfId="31778" xr:uid="{0AF2968E-6C5C-433E-A506-E9E740B92D37}"/>
    <cellStyle name="Normal 604 2 2 2 2" xfId="31779" xr:uid="{80A72896-8A00-4437-BC37-0EBA25471418}"/>
    <cellStyle name="Normal 604 2 2 2 2 2" xfId="31780" xr:uid="{17C5BFFB-2E7F-4B38-A89E-030F248B6529}"/>
    <cellStyle name="Normal 604 2 2 2 2 2 2" xfId="31781" xr:uid="{87DD6813-E51C-4E59-84D3-3428F72B06F2}"/>
    <cellStyle name="Normal 604 2 2 2 2 3" xfId="31782" xr:uid="{4CABA202-B387-45F6-A15A-FA9E86B85D72}"/>
    <cellStyle name="Normal 604 2 2 2 3" xfId="31783" xr:uid="{8714C068-8450-4E06-908A-19C63CE9DAB2}"/>
    <cellStyle name="Normal 604 2 2 2 3 2" xfId="31784" xr:uid="{FB4783B8-AEDA-46AE-91DF-CB19A9F3D14C}"/>
    <cellStyle name="Normal 604 2 2 2 4" xfId="31785" xr:uid="{343BCD5C-03EB-4B01-A72A-9C210CF48E61}"/>
    <cellStyle name="Normal 604 2 2 2 4 2" xfId="31786" xr:uid="{CE3441A2-BBF3-44B7-8662-DAB98470AA5E}"/>
    <cellStyle name="Normal 604 2 2 2 5" xfId="31787" xr:uid="{32B65BF4-96ED-46A7-BBEE-ACB5229D7885}"/>
    <cellStyle name="Normal 604 2 2 3" xfId="31788" xr:uid="{400B252A-2C59-4C62-9225-91B829345DCD}"/>
    <cellStyle name="Normal 604 2 2 3 2" xfId="31789" xr:uid="{90F06CBE-A638-4E52-811B-18CF1612A3BC}"/>
    <cellStyle name="Normal 604 2 2 3 2 2" xfId="31790" xr:uid="{66B215CE-9369-491D-8023-84D9E8A21BB5}"/>
    <cellStyle name="Normal 604 2 2 3 3" xfId="31791" xr:uid="{4ACD709D-C72E-4291-9FF6-3E6646CB105A}"/>
    <cellStyle name="Normal 604 2 2 4" xfId="31792" xr:uid="{7D594BB2-3F86-4DE7-B9CE-F16A9AD696F9}"/>
    <cellStyle name="Normal 604 2 2 4 2" xfId="31793" xr:uid="{305B284D-EA2F-4E94-96E6-16B00E578C68}"/>
    <cellStyle name="Normal 604 2 2 5" xfId="31794" xr:uid="{B23F8EFB-6FDC-4F8E-9854-CB1303DDAFA2}"/>
    <cellStyle name="Normal 604 2 2 5 2" xfId="31795" xr:uid="{26036205-2330-4957-90EF-00FE3233A2DD}"/>
    <cellStyle name="Normal 604 2 2 6" xfId="31796" xr:uid="{E3501CA6-5052-4F3B-8D56-364AE287CA8F}"/>
    <cellStyle name="Normal 604 2 3" xfId="31797" xr:uid="{F32ABA2A-7F76-48C5-BA17-8F8AAAACDBF1}"/>
    <cellStyle name="Normal 604 2 3 2" xfId="31798" xr:uid="{A6547225-7AA6-4348-AF09-03433C83DC7D}"/>
    <cellStyle name="Normal 604 2 3 2 2" xfId="31799" xr:uid="{FA0E77E4-CB40-43AA-9395-7760D484ACF0}"/>
    <cellStyle name="Normal 604 2 3 2 2 2" xfId="31800" xr:uid="{1378C81E-4E33-4E60-B0DB-B9BD0327B419}"/>
    <cellStyle name="Normal 604 2 3 2 3" xfId="31801" xr:uid="{2800DBF3-96EB-4FD6-9712-A78DFF2B351A}"/>
    <cellStyle name="Normal 604 2 3 3" xfId="31802" xr:uid="{F53D1F9A-0FA9-4EF0-89BD-08134E4E31AB}"/>
    <cellStyle name="Normal 604 2 3 3 2" xfId="31803" xr:uid="{865E60CD-C136-4565-8B95-2C47E7B1C62C}"/>
    <cellStyle name="Normal 604 2 3 4" xfId="31804" xr:uid="{90EB129C-AD30-4AEE-9F88-A8DAC095EC28}"/>
    <cellStyle name="Normal 604 2 3 4 2" xfId="31805" xr:uid="{C351C4BE-0DCD-44CB-957C-5E202E29461C}"/>
    <cellStyle name="Normal 604 2 3 5" xfId="31806" xr:uid="{A8E2DC3D-3C54-4873-A4C0-739D108267BD}"/>
    <cellStyle name="Normal 604 2 4" xfId="31807" xr:uid="{9D1D087F-3C75-424C-B776-CEBC36C34EF1}"/>
    <cellStyle name="Normal 604 2 4 2" xfId="31808" xr:uid="{AC3B0FB9-D2CE-4F61-817A-DB81A1FC1C58}"/>
    <cellStyle name="Normal 604 2 4 2 2" xfId="31809" xr:uid="{3B5AF8B9-2172-4497-95F1-4268B7303C63}"/>
    <cellStyle name="Normal 604 2 4 3" xfId="31810" xr:uid="{6DF0A806-6CE8-420D-BBFE-58D7409AFF95}"/>
    <cellStyle name="Normal 604 2 5" xfId="31811" xr:uid="{55CEFF3C-5BE6-40C2-8148-2611832BE666}"/>
    <cellStyle name="Normal 604 2 5 2" xfId="31812" xr:uid="{D38AD644-D270-4862-8759-7CAEEE2F4022}"/>
    <cellStyle name="Normal 604 2 6" xfId="31813" xr:uid="{9102F067-466E-435D-92B2-6A5CE2D01F01}"/>
    <cellStyle name="Normal 604 2 6 2" xfId="31814" xr:uid="{F6383B73-2BCF-4D99-BE74-1BC9BC8B95D2}"/>
    <cellStyle name="Normal 604 2 7" xfId="31815" xr:uid="{560D97D0-C410-41E6-87D5-5E38E2BCC85C}"/>
    <cellStyle name="Normal 604 3" xfId="31816" xr:uid="{6AA81E6D-1951-4D6A-B614-0E8D44480F28}"/>
    <cellStyle name="Normal 605" xfId="31817" xr:uid="{7B703336-FE42-430D-9A0D-DEC35F5D7303}"/>
    <cellStyle name="Normal 605 2" xfId="31818" xr:uid="{8D2DAE84-9C96-4F0C-BA8F-D64B5BCE9B3C}"/>
    <cellStyle name="Normal 605 2 2" xfId="31819" xr:uid="{874DA656-6984-429F-9E4A-62E6BCFB4F69}"/>
    <cellStyle name="Normal 605 2 2 2" xfId="31820" xr:uid="{3DF83C82-A08C-41A0-855B-DC2F54414DC7}"/>
    <cellStyle name="Normal 605 2 2 2 2" xfId="31821" xr:uid="{8D6624D5-0993-4C4B-851D-44B3E7A56266}"/>
    <cellStyle name="Normal 605 2 2 2 2 2" xfId="31822" xr:uid="{5B1EF18C-23EA-4595-AEA4-BF511533D7EA}"/>
    <cellStyle name="Normal 605 2 2 2 2 2 2" xfId="31823" xr:uid="{444C0765-073B-474A-BCAF-8F3C492925EB}"/>
    <cellStyle name="Normal 605 2 2 2 2 3" xfId="31824" xr:uid="{E5162982-EE5A-4582-85A9-CD97BBDFB8C9}"/>
    <cellStyle name="Normal 605 2 2 2 3" xfId="31825" xr:uid="{39B9DE67-221C-4652-A200-EA39BAEEA03B}"/>
    <cellStyle name="Normal 605 2 2 2 3 2" xfId="31826" xr:uid="{692450AA-8D8B-4330-9A3F-885F3458CC52}"/>
    <cellStyle name="Normal 605 2 2 2 4" xfId="31827" xr:uid="{4F66BF46-8AB5-44B6-96BF-BC34A3E4799C}"/>
    <cellStyle name="Normal 605 2 2 2 4 2" xfId="31828" xr:uid="{9B6E7B36-B354-487E-BA70-54B316D10ECA}"/>
    <cellStyle name="Normal 605 2 2 2 5" xfId="31829" xr:uid="{4140C64E-DC75-479B-BD8F-2ED148D2763E}"/>
    <cellStyle name="Normal 605 2 2 3" xfId="31830" xr:uid="{D2738573-10F3-4694-AAA0-43F8D31A1888}"/>
    <cellStyle name="Normal 605 2 2 3 2" xfId="31831" xr:uid="{E2E731DD-7815-4CC6-9F92-5F130A62E5AE}"/>
    <cellStyle name="Normal 605 2 2 3 2 2" xfId="31832" xr:uid="{88814101-5518-4DA5-8174-FA7D0B4036F6}"/>
    <cellStyle name="Normal 605 2 2 3 3" xfId="31833" xr:uid="{78AF7215-B1ED-41F0-A124-50D41B9CE32D}"/>
    <cellStyle name="Normal 605 2 2 4" xfId="31834" xr:uid="{93E22FBA-073E-46F8-8F5E-6734E2CE560F}"/>
    <cellStyle name="Normal 605 2 2 4 2" xfId="31835" xr:uid="{E3ACA1D2-4BA8-422C-822B-559F83352076}"/>
    <cellStyle name="Normal 605 2 2 5" xfId="31836" xr:uid="{5EEA8D7F-C021-4A75-8A66-99CA4BDEBC74}"/>
    <cellStyle name="Normal 605 2 2 5 2" xfId="31837" xr:uid="{A05C82A7-9091-460F-9C3E-484D6D5440C1}"/>
    <cellStyle name="Normal 605 2 2 6" xfId="31838" xr:uid="{C06ACEF6-A3C3-4984-A4AC-6A0821921096}"/>
    <cellStyle name="Normal 605 2 3" xfId="31839" xr:uid="{CF3BEF88-698E-4227-9F17-2AC494D6E245}"/>
    <cellStyle name="Normal 605 2 3 2" xfId="31840" xr:uid="{6A567F42-77AC-4B9A-B344-A17F40FFCEC6}"/>
    <cellStyle name="Normal 605 2 3 2 2" xfId="31841" xr:uid="{6EDEDD50-36DE-4F09-AE21-F355F4F3196E}"/>
    <cellStyle name="Normal 605 2 3 2 2 2" xfId="31842" xr:uid="{7B81B124-D5B8-4F6D-8A92-C34531B600B7}"/>
    <cellStyle name="Normal 605 2 3 2 3" xfId="31843" xr:uid="{825D7DF3-E012-4516-879C-2A185E72E47C}"/>
    <cellStyle name="Normal 605 2 3 3" xfId="31844" xr:uid="{BB090C45-EBEC-4B42-B2B7-0680657E40D0}"/>
    <cellStyle name="Normal 605 2 3 3 2" xfId="31845" xr:uid="{3C6F0B24-2965-4DF9-ADC5-62E8EFEAFD1E}"/>
    <cellStyle name="Normal 605 2 3 4" xfId="31846" xr:uid="{A6A3AC81-64F9-49A5-928C-0365180DBA4D}"/>
    <cellStyle name="Normal 605 2 3 4 2" xfId="31847" xr:uid="{A6A1E83F-2F02-489C-9013-C4B6D2F718C5}"/>
    <cellStyle name="Normal 605 2 3 5" xfId="31848" xr:uid="{C899BB2D-5591-4412-B3C6-6EBC705B7F71}"/>
    <cellStyle name="Normal 605 2 4" xfId="31849" xr:uid="{D844114D-935B-4C53-9F2E-2775136F2FA0}"/>
    <cellStyle name="Normal 605 2 4 2" xfId="31850" xr:uid="{482F8BEB-290F-419B-B91C-84B4429928B3}"/>
    <cellStyle name="Normal 605 2 4 2 2" xfId="31851" xr:uid="{A84402F7-0DE8-4A51-9E9D-BF8E4023481E}"/>
    <cellStyle name="Normal 605 2 4 3" xfId="31852" xr:uid="{F8CB790D-5461-4408-8EDA-2AB508B25E46}"/>
    <cellStyle name="Normal 605 2 5" xfId="31853" xr:uid="{B5474C55-8663-4D45-B7A0-CD928BED908D}"/>
    <cellStyle name="Normal 605 2 5 2" xfId="31854" xr:uid="{5598353B-33E5-424A-B8E0-8D24CCFF8C81}"/>
    <cellStyle name="Normal 605 2 6" xfId="31855" xr:uid="{72DC669E-030C-42C0-9CF4-585B7A1D65AC}"/>
    <cellStyle name="Normal 605 2 6 2" xfId="31856" xr:uid="{5BECCBA7-6B81-4E34-A2E8-6D5959341944}"/>
    <cellStyle name="Normal 605 2 7" xfId="31857" xr:uid="{F229207B-068D-498E-899A-52E4E732C767}"/>
    <cellStyle name="Normal 605 3" xfId="31858" xr:uid="{7625C1D3-5B84-4B1B-AA07-B7B4BE303195}"/>
    <cellStyle name="Normal 606" xfId="31859" xr:uid="{64631B7B-30A4-481E-9D34-F4855944441D}"/>
    <cellStyle name="Normal 606 2" xfId="31860" xr:uid="{30D7A878-4FCF-4D3E-A014-DEFE5A9F1814}"/>
    <cellStyle name="Normal 606 2 2" xfId="31861" xr:uid="{6C81701D-1D9F-47B5-8AC4-72A61CCA69D3}"/>
    <cellStyle name="Normal 606 2 2 2" xfId="31862" xr:uid="{42847143-D98A-47A7-8D63-89E082F5EDD2}"/>
    <cellStyle name="Normal 606 2 2 2 2" xfId="31863" xr:uid="{DA51C11A-ED03-4B9B-A5D5-0B33A418E194}"/>
    <cellStyle name="Normal 606 2 2 2 2 2" xfId="31864" xr:uid="{3A0F8D52-7FBA-4C67-BD66-E08A0588C9BB}"/>
    <cellStyle name="Normal 606 2 2 2 2 2 2" xfId="31865" xr:uid="{35AB5522-C391-469D-8217-F81FCE99C1BB}"/>
    <cellStyle name="Normal 606 2 2 2 2 3" xfId="31866" xr:uid="{0014B6A3-05B7-4851-9E4C-01C5016AACBD}"/>
    <cellStyle name="Normal 606 2 2 2 3" xfId="31867" xr:uid="{E76A770C-6B6A-4BDF-A9BB-74401EEBBBFE}"/>
    <cellStyle name="Normal 606 2 2 2 3 2" xfId="31868" xr:uid="{3E003F3A-7ADA-459D-8CB0-91A256D43CD3}"/>
    <cellStyle name="Normal 606 2 2 2 4" xfId="31869" xr:uid="{1AF22A30-4398-4673-8A65-98C303BEBF59}"/>
    <cellStyle name="Normal 606 2 2 2 4 2" xfId="31870" xr:uid="{40D0FD99-5CE6-4B4C-979D-3FD532866F9C}"/>
    <cellStyle name="Normal 606 2 2 2 5" xfId="31871" xr:uid="{02F2F759-C11F-49F8-90F6-30C24D6D35CF}"/>
    <cellStyle name="Normal 606 2 2 3" xfId="31872" xr:uid="{2194FC1F-E782-4754-BF24-5801018EF97B}"/>
    <cellStyle name="Normal 606 2 2 3 2" xfId="31873" xr:uid="{2F416E6C-5F4C-49B2-9A40-36896ACB74B0}"/>
    <cellStyle name="Normal 606 2 2 3 2 2" xfId="31874" xr:uid="{8E7F4973-5581-445B-8D6E-0FA21E4A2ABE}"/>
    <cellStyle name="Normal 606 2 2 3 3" xfId="31875" xr:uid="{09F02064-8E77-45DB-80E4-DF8964AF81AE}"/>
    <cellStyle name="Normal 606 2 2 4" xfId="31876" xr:uid="{AAB48998-05CF-448A-BF57-D5CF42CE6C86}"/>
    <cellStyle name="Normal 606 2 2 4 2" xfId="31877" xr:uid="{D224333B-B7F0-46D1-9EBA-678643F6C7FD}"/>
    <cellStyle name="Normal 606 2 2 5" xfId="31878" xr:uid="{08C64FBE-778F-4D78-AA2D-6C1AC7E95054}"/>
    <cellStyle name="Normal 606 2 2 5 2" xfId="31879" xr:uid="{7D6CCC74-00AF-47E6-B41A-B47D1A7FE9BE}"/>
    <cellStyle name="Normal 606 2 2 6" xfId="31880" xr:uid="{210B1186-8564-41D4-B895-E912F28E4C4A}"/>
    <cellStyle name="Normal 606 2 3" xfId="31881" xr:uid="{3F2234EF-43B5-4B9B-8FD0-33A5B8F70FFD}"/>
    <cellStyle name="Normal 606 2 3 2" xfId="31882" xr:uid="{C54913E7-E16F-44C1-B575-2CA5C619CA49}"/>
    <cellStyle name="Normal 606 2 3 2 2" xfId="31883" xr:uid="{F31D0FDB-2946-4218-8266-6CBDD8982943}"/>
    <cellStyle name="Normal 606 2 3 2 2 2" xfId="31884" xr:uid="{5015723C-C72A-4E2B-AB36-1B33EA195FBC}"/>
    <cellStyle name="Normal 606 2 3 2 3" xfId="31885" xr:uid="{AE023132-AD74-49AD-8F04-335A13701659}"/>
    <cellStyle name="Normal 606 2 3 3" xfId="31886" xr:uid="{3794A4CD-5117-4DE9-82AB-81B8FE82A8ED}"/>
    <cellStyle name="Normal 606 2 3 3 2" xfId="31887" xr:uid="{E186C918-347A-4828-9CFB-152B97F0C68B}"/>
    <cellStyle name="Normal 606 2 3 4" xfId="31888" xr:uid="{DA408832-8571-431D-864E-24B5A9160DEF}"/>
    <cellStyle name="Normal 606 2 3 4 2" xfId="31889" xr:uid="{37AB7416-A06A-4A47-A2D6-8374A0D42805}"/>
    <cellStyle name="Normal 606 2 3 5" xfId="31890" xr:uid="{58EACD43-1FB4-473A-8ACE-2D61648C11BD}"/>
    <cellStyle name="Normal 606 2 4" xfId="31891" xr:uid="{3B3679F1-92FF-45E5-AB4A-234678C3DE71}"/>
    <cellStyle name="Normal 606 2 4 2" xfId="31892" xr:uid="{A9E7F27C-2409-4799-A239-C22712DE36E0}"/>
    <cellStyle name="Normal 606 2 4 2 2" xfId="31893" xr:uid="{9C8EE66C-79AD-43B1-9DB7-B74603692062}"/>
    <cellStyle name="Normal 606 2 4 3" xfId="31894" xr:uid="{5D20CF33-9AF8-41D6-B0F0-481B34001E70}"/>
    <cellStyle name="Normal 606 2 5" xfId="31895" xr:uid="{EA78BD28-1824-4B12-870F-FF6E9544C0CD}"/>
    <cellStyle name="Normal 606 2 5 2" xfId="31896" xr:uid="{9DE7FA4C-6055-4791-9AB4-F2A439ABBCDD}"/>
    <cellStyle name="Normal 606 2 6" xfId="31897" xr:uid="{91EA6112-186E-4B33-9CA0-A0FCC4CDE0F5}"/>
    <cellStyle name="Normal 606 2 6 2" xfId="31898" xr:uid="{188DBE3B-A0E1-47D1-8BEC-9C07032EB89B}"/>
    <cellStyle name="Normal 606 2 7" xfId="31899" xr:uid="{1C18E28C-D27F-42DE-A500-49226E838BEA}"/>
    <cellStyle name="Normal 606 3" xfId="31900" xr:uid="{01BDB2A2-2B39-49C3-9A15-30C07AA747FA}"/>
    <cellStyle name="Normal 607" xfId="31901" xr:uid="{381C9364-550E-4399-BEA3-9619C6B5AAEA}"/>
    <cellStyle name="Normal 607 2" xfId="31902" xr:uid="{7250D99F-714E-4A0E-A03B-D315B92AC94B}"/>
    <cellStyle name="Normal 607 2 2" xfId="31903" xr:uid="{0331913B-EF5B-4456-9E10-33829D2E4786}"/>
    <cellStyle name="Normal 607 2 2 2" xfId="31904" xr:uid="{00160341-8C62-4904-853C-1D1CB08746B8}"/>
    <cellStyle name="Normal 607 2 2 2 2" xfId="31905" xr:uid="{6BE4D234-16EB-4C3D-92DE-70E4CDCCAEE1}"/>
    <cellStyle name="Normal 607 2 2 2 2 2" xfId="31906" xr:uid="{9C97A4DB-242B-4B51-AC08-F41FB2F6EF76}"/>
    <cellStyle name="Normal 607 2 2 2 2 2 2" xfId="31907" xr:uid="{83E09BF4-15FF-440F-AC0D-A3FE082FE046}"/>
    <cellStyle name="Normal 607 2 2 2 2 3" xfId="31908" xr:uid="{3AFA30C5-84EF-432E-969C-7C6998CA9AB0}"/>
    <cellStyle name="Normal 607 2 2 2 3" xfId="31909" xr:uid="{291F76A6-0A26-4B4A-99CE-ADAEE1D9086E}"/>
    <cellStyle name="Normal 607 2 2 2 3 2" xfId="31910" xr:uid="{101DD30E-DACE-4398-8020-B153C31AA7D0}"/>
    <cellStyle name="Normal 607 2 2 2 4" xfId="31911" xr:uid="{E7AC94F6-7A2E-4522-9162-00363805D643}"/>
    <cellStyle name="Normal 607 2 2 2 4 2" xfId="31912" xr:uid="{FF25F0DC-52B4-41BB-89B8-8D4D8AA9BF52}"/>
    <cellStyle name="Normal 607 2 2 2 5" xfId="31913" xr:uid="{A92A61CA-3614-4204-82BA-E5C2E8DF69E0}"/>
    <cellStyle name="Normal 607 2 2 3" xfId="31914" xr:uid="{3A2CE306-2A90-4883-9F05-80C34F6975F4}"/>
    <cellStyle name="Normal 607 2 2 3 2" xfId="31915" xr:uid="{2010682A-738A-4916-9F8F-91E536599AD7}"/>
    <cellStyle name="Normal 607 2 2 3 2 2" xfId="31916" xr:uid="{1A43BEAB-5A90-4EC9-B0A6-E0C84A48E1A2}"/>
    <cellStyle name="Normal 607 2 2 3 3" xfId="31917" xr:uid="{C746CF62-4FFA-428E-A711-1A349FB71638}"/>
    <cellStyle name="Normal 607 2 2 4" xfId="31918" xr:uid="{A7F97CF9-AC82-4B17-9F98-CB7EFDD219FA}"/>
    <cellStyle name="Normal 607 2 2 4 2" xfId="31919" xr:uid="{72A2A15C-A55A-48D7-AFB0-B9F9999C7775}"/>
    <cellStyle name="Normal 607 2 2 5" xfId="31920" xr:uid="{2CC96F96-71DD-4DB0-85AF-6F778B8CA3BE}"/>
    <cellStyle name="Normal 607 2 2 5 2" xfId="31921" xr:uid="{E125C6B3-F8FC-4B3A-8ACD-739F0526D05C}"/>
    <cellStyle name="Normal 607 2 2 6" xfId="31922" xr:uid="{42500841-BD79-4863-98F4-6D2322B9624F}"/>
    <cellStyle name="Normal 607 2 3" xfId="31923" xr:uid="{88D90888-826F-4423-A011-531DD8F5C145}"/>
    <cellStyle name="Normal 607 2 3 2" xfId="31924" xr:uid="{E4CD96D3-7506-4B8D-8410-B5E87890B382}"/>
    <cellStyle name="Normal 607 2 3 2 2" xfId="31925" xr:uid="{CC79B9A8-ACC1-4241-AF93-77D00BB41260}"/>
    <cellStyle name="Normal 607 2 3 2 2 2" xfId="31926" xr:uid="{A2262ABC-2C22-433F-BFD7-8C4E6A2DAE69}"/>
    <cellStyle name="Normal 607 2 3 2 3" xfId="31927" xr:uid="{F666BAEB-C185-4921-B8AC-4795F7826A83}"/>
    <cellStyle name="Normal 607 2 3 3" xfId="31928" xr:uid="{11C493C8-3483-4A10-A721-6003F38C344E}"/>
    <cellStyle name="Normal 607 2 3 3 2" xfId="31929" xr:uid="{6E401FB9-FCF1-42A4-A877-B1EC1E22B4F5}"/>
    <cellStyle name="Normal 607 2 3 4" xfId="31930" xr:uid="{8E9EB2C5-8581-41F3-8F42-32F14DF77A63}"/>
    <cellStyle name="Normal 607 2 3 4 2" xfId="31931" xr:uid="{528F9CFD-78C8-4BCB-8FC7-AA0A6D5C54F5}"/>
    <cellStyle name="Normal 607 2 3 5" xfId="31932" xr:uid="{89B52A58-D709-4D00-B329-7FD5F88EEBEF}"/>
    <cellStyle name="Normal 607 2 4" xfId="31933" xr:uid="{4FA79DDC-D35F-4BDB-94E4-38A247A0CE20}"/>
    <cellStyle name="Normal 607 2 4 2" xfId="31934" xr:uid="{8AA9BE8E-8EC0-4115-A1A4-4BC67E347D08}"/>
    <cellStyle name="Normal 607 2 4 2 2" xfId="31935" xr:uid="{65ED15E0-F538-4718-89D6-C765FE23CEC6}"/>
    <cellStyle name="Normal 607 2 4 3" xfId="31936" xr:uid="{378656DF-6485-4C6C-8CA5-A2927AFC0D32}"/>
    <cellStyle name="Normal 607 2 5" xfId="31937" xr:uid="{727F6527-8E4F-4238-8CBE-C9428B0C96F7}"/>
    <cellStyle name="Normal 607 2 5 2" xfId="31938" xr:uid="{368CE6E4-7DA6-41A7-AAD5-CE87257AC986}"/>
    <cellStyle name="Normal 607 2 6" xfId="31939" xr:uid="{8AF1B940-2EB4-4B50-89E1-EFDA48757E1E}"/>
    <cellStyle name="Normal 607 2 6 2" xfId="31940" xr:uid="{BD25927E-0341-4943-AC80-DCA51C46F456}"/>
    <cellStyle name="Normal 607 2 7" xfId="31941" xr:uid="{EB35CF39-2220-4AA0-AC9D-690586647B25}"/>
    <cellStyle name="Normal 607 3" xfId="31942" xr:uid="{16861B23-E461-4EB9-8B2D-44AC7504A034}"/>
    <cellStyle name="Normal 608" xfId="31943" xr:uid="{B522750D-91DB-4427-94C4-8E58945E4823}"/>
    <cellStyle name="Normal 608 2" xfId="31944" xr:uid="{F9929F76-AF43-415B-9AF4-069EC563FA94}"/>
    <cellStyle name="Normal 608 2 2" xfId="31945" xr:uid="{2695C48E-7FC4-405A-8B3E-CD849A5617E9}"/>
    <cellStyle name="Normal 608 2 2 2" xfId="31946" xr:uid="{B8847FA5-5A0F-49D0-A130-02AD9C99083F}"/>
    <cellStyle name="Normal 608 2 2 2 2" xfId="31947" xr:uid="{892338F8-440D-4020-B96C-A52DC29F0AD7}"/>
    <cellStyle name="Normal 608 2 2 2 2 2" xfId="31948" xr:uid="{E63686F9-C8BC-4233-82A7-DA93A37E3B93}"/>
    <cellStyle name="Normal 608 2 2 2 2 2 2" xfId="31949" xr:uid="{383459FB-C46F-46BA-BAE2-5E4C1FE52FB6}"/>
    <cellStyle name="Normal 608 2 2 2 2 3" xfId="31950" xr:uid="{4718819C-7142-42D8-B687-BF471405AA6A}"/>
    <cellStyle name="Normal 608 2 2 2 3" xfId="31951" xr:uid="{496E9A4F-176B-42A6-8E45-8B3751F9FA2E}"/>
    <cellStyle name="Normal 608 2 2 2 3 2" xfId="31952" xr:uid="{C88A38DE-AF09-474E-8A2A-0C21FCF6DD95}"/>
    <cellStyle name="Normal 608 2 2 2 4" xfId="31953" xr:uid="{BB5998A8-1E6F-4E9D-A14B-F5E48892BF63}"/>
    <cellStyle name="Normal 608 2 2 2 4 2" xfId="31954" xr:uid="{36BC63F9-BE72-41FF-9E0F-27A43BAA3C1C}"/>
    <cellStyle name="Normal 608 2 2 2 5" xfId="31955" xr:uid="{14FA5A01-2038-41D5-9661-876F0556E1C5}"/>
    <cellStyle name="Normal 608 2 2 3" xfId="31956" xr:uid="{EBC85E0E-559F-4E66-847A-4CE423E1D0B2}"/>
    <cellStyle name="Normal 608 2 2 3 2" xfId="31957" xr:uid="{53CD646C-1C75-491C-884F-FB7A5E5FD022}"/>
    <cellStyle name="Normal 608 2 2 3 2 2" xfId="31958" xr:uid="{2F421D8C-730E-4644-96E6-45E70EEFA995}"/>
    <cellStyle name="Normal 608 2 2 3 3" xfId="31959" xr:uid="{7C18F954-20F1-4F94-9CB6-85F9BF8871FC}"/>
    <cellStyle name="Normal 608 2 2 4" xfId="31960" xr:uid="{A3D70C65-4897-4ADB-8E7D-E1FE66AC968A}"/>
    <cellStyle name="Normal 608 2 2 4 2" xfId="31961" xr:uid="{6D244E70-DBE1-4C1B-B2EA-804738282C37}"/>
    <cellStyle name="Normal 608 2 2 5" xfId="31962" xr:uid="{B874F881-73FA-45FB-9A41-7492960B0ADD}"/>
    <cellStyle name="Normal 608 2 2 5 2" xfId="31963" xr:uid="{AA6CC817-77CB-45BC-B989-371E06E063A8}"/>
    <cellStyle name="Normal 608 2 2 6" xfId="31964" xr:uid="{4923728F-4A72-4DE8-A0AD-46961ACC5534}"/>
    <cellStyle name="Normal 608 2 3" xfId="31965" xr:uid="{2AF98B78-5EA9-4768-9754-8E21081AF8E7}"/>
    <cellStyle name="Normal 608 2 3 2" xfId="31966" xr:uid="{0C1B20D8-6104-4FFE-97C9-0602B99815DC}"/>
    <cellStyle name="Normal 608 2 3 2 2" xfId="31967" xr:uid="{7F2A80D4-130D-4D8C-BAAD-1B472A9D93FD}"/>
    <cellStyle name="Normal 608 2 3 2 2 2" xfId="31968" xr:uid="{B1CCAD1C-609C-4451-9E25-5BD2A9BAFB35}"/>
    <cellStyle name="Normal 608 2 3 2 3" xfId="31969" xr:uid="{7F417134-15E4-4F34-B773-31A6BE660737}"/>
    <cellStyle name="Normal 608 2 3 3" xfId="31970" xr:uid="{C90FCA3F-2DB3-448E-865E-0C765B31BA3A}"/>
    <cellStyle name="Normal 608 2 3 3 2" xfId="31971" xr:uid="{8F377B0E-8809-42A2-AC18-60A2F6DD4D41}"/>
    <cellStyle name="Normal 608 2 3 4" xfId="31972" xr:uid="{8C484116-2E2D-4DEC-A347-36362793C280}"/>
    <cellStyle name="Normal 608 2 3 4 2" xfId="31973" xr:uid="{D2719226-B7B6-4494-B4EC-B5A05E5FC2E8}"/>
    <cellStyle name="Normal 608 2 3 5" xfId="31974" xr:uid="{D33B6363-771F-4008-AFB4-5596331A0EE2}"/>
    <cellStyle name="Normal 608 2 4" xfId="31975" xr:uid="{3965D9BF-A456-4011-8A0D-DEECCA97D059}"/>
    <cellStyle name="Normal 608 2 4 2" xfId="31976" xr:uid="{A41A52D3-7704-4D02-8C6C-2D79B65AF8DD}"/>
    <cellStyle name="Normal 608 2 4 2 2" xfId="31977" xr:uid="{F981B093-4ADC-469E-80C2-971AB44DE558}"/>
    <cellStyle name="Normal 608 2 4 3" xfId="31978" xr:uid="{51C2247D-0826-49E6-BAC2-004E2AF23D05}"/>
    <cellStyle name="Normal 608 2 5" xfId="31979" xr:uid="{F8141795-6181-428C-A580-EEA775C0E41C}"/>
    <cellStyle name="Normal 608 2 5 2" xfId="31980" xr:uid="{B8666658-3784-41DA-ACB2-9FF78F50A10E}"/>
    <cellStyle name="Normal 608 2 6" xfId="31981" xr:uid="{69893DCB-875A-48EC-A433-8A5A3CCC92FB}"/>
    <cellStyle name="Normal 608 2 6 2" xfId="31982" xr:uid="{D15035AC-28F6-46ED-BCAA-5A5C9A678AF7}"/>
    <cellStyle name="Normal 608 2 7" xfId="31983" xr:uid="{1D1DC97E-3C45-47CC-B53F-6F91ABE49103}"/>
    <cellStyle name="Normal 608 3" xfId="31984" xr:uid="{FDCDC425-8461-4A1F-A86C-00124592B1C4}"/>
    <cellStyle name="Normal 609" xfId="31985" xr:uid="{F259B55C-EB65-4C1C-84E4-1CB22D22A75F}"/>
    <cellStyle name="Normal 609 2" xfId="31986" xr:uid="{1123AE1D-D753-48A1-9751-69A063CF02A3}"/>
    <cellStyle name="Normal 609 2 2" xfId="31987" xr:uid="{957764F6-7218-4BD2-AFF1-DF62BCD0C07A}"/>
    <cellStyle name="Normal 609 2 2 2" xfId="31988" xr:uid="{5E76E3CA-8682-44BF-8DF2-4FCF6E651D9B}"/>
    <cellStyle name="Normal 609 2 2 2 2" xfId="31989" xr:uid="{36533B0F-70D2-4550-8FA6-848AB773D45C}"/>
    <cellStyle name="Normal 609 2 2 2 2 2" xfId="31990" xr:uid="{6DC9C219-4A4B-436B-8BBA-DC81295CFF7C}"/>
    <cellStyle name="Normal 609 2 2 2 2 2 2" xfId="31991" xr:uid="{FA9C2E2C-58B4-4122-A5ED-731FF3732273}"/>
    <cellStyle name="Normal 609 2 2 2 2 3" xfId="31992" xr:uid="{9429E00B-2D2B-4E1E-9242-32FA2CBB07C8}"/>
    <cellStyle name="Normal 609 2 2 2 3" xfId="31993" xr:uid="{744D882D-50C4-4D3B-B7B7-7755B3F77BA4}"/>
    <cellStyle name="Normal 609 2 2 2 3 2" xfId="31994" xr:uid="{C2411F67-AF02-4E6A-B5C8-F25A837EFF62}"/>
    <cellStyle name="Normal 609 2 2 2 4" xfId="31995" xr:uid="{B79475DC-7613-49AD-88BB-D663689FC008}"/>
    <cellStyle name="Normal 609 2 2 2 4 2" xfId="31996" xr:uid="{A93C2124-A6A1-43C9-8244-895F4833E288}"/>
    <cellStyle name="Normal 609 2 2 2 5" xfId="31997" xr:uid="{B4D7C48B-F02F-4BA9-B0E9-AF13D54FAB8B}"/>
    <cellStyle name="Normal 609 2 2 3" xfId="31998" xr:uid="{D06885A5-6FF4-495C-B358-931F3CC78FBA}"/>
    <cellStyle name="Normal 609 2 2 3 2" xfId="31999" xr:uid="{5FF7AA4C-5FF2-49AC-BE24-FA1F0BDACCF2}"/>
    <cellStyle name="Normal 609 2 2 3 2 2" xfId="32000" xr:uid="{F4A54A9A-97BF-4E04-ADEE-14C89117D5EF}"/>
    <cellStyle name="Normal 609 2 2 3 3" xfId="32001" xr:uid="{5C2FC238-CEE5-459B-8461-9A524A3CC166}"/>
    <cellStyle name="Normal 609 2 2 4" xfId="32002" xr:uid="{9794821B-F14F-42DB-8AF2-8E0F87E28CA8}"/>
    <cellStyle name="Normal 609 2 2 4 2" xfId="32003" xr:uid="{CBCFA081-5F27-4CB5-B92C-286E41D5C639}"/>
    <cellStyle name="Normal 609 2 2 5" xfId="32004" xr:uid="{3EEF01FB-069F-4EA8-89FD-DE22658F4AE6}"/>
    <cellStyle name="Normal 609 2 2 5 2" xfId="32005" xr:uid="{08DAECCD-BEA2-420E-A8A3-E0E11F9925E1}"/>
    <cellStyle name="Normal 609 2 2 6" xfId="32006" xr:uid="{A407AD5A-EF82-4C6B-AF2F-85AFFE2FD538}"/>
    <cellStyle name="Normal 609 2 3" xfId="32007" xr:uid="{DB068EAF-67FB-4717-89E6-EB211F21D45A}"/>
    <cellStyle name="Normal 609 2 3 2" xfId="32008" xr:uid="{F6BBAF38-58C7-4533-837E-9ACCB1582672}"/>
    <cellStyle name="Normal 609 2 3 2 2" xfId="32009" xr:uid="{44696ABE-BA92-4CA9-A3D7-65053AB9BC03}"/>
    <cellStyle name="Normal 609 2 3 2 2 2" xfId="32010" xr:uid="{8CD2E763-BD06-4945-8CE3-2162B04C9D66}"/>
    <cellStyle name="Normal 609 2 3 2 3" xfId="32011" xr:uid="{85338920-B07A-4E43-95D9-D211AB81D3E8}"/>
    <cellStyle name="Normal 609 2 3 3" xfId="32012" xr:uid="{BB07BBA9-D57D-4D13-96B6-7CD25D33564C}"/>
    <cellStyle name="Normal 609 2 3 3 2" xfId="32013" xr:uid="{13470816-547F-4387-BFC6-13DC7F5723FB}"/>
    <cellStyle name="Normal 609 2 3 4" xfId="32014" xr:uid="{B339B162-A73C-407C-91C0-F88F5FF02F1E}"/>
    <cellStyle name="Normal 609 2 3 4 2" xfId="32015" xr:uid="{10917B30-0F28-43A0-9EEC-FB360F7AAD17}"/>
    <cellStyle name="Normal 609 2 3 5" xfId="32016" xr:uid="{0EE96B91-2103-4FFE-828F-16DA6C662B47}"/>
    <cellStyle name="Normal 609 2 4" xfId="32017" xr:uid="{0E23E7BF-8B15-4C7A-862B-A8A0B13AF7F8}"/>
    <cellStyle name="Normal 609 2 4 2" xfId="32018" xr:uid="{5454134C-927A-44A2-B39E-7F94355CF7C6}"/>
    <cellStyle name="Normal 609 2 4 2 2" xfId="32019" xr:uid="{EE824AA7-AAFA-4C86-A172-B49617410281}"/>
    <cellStyle name="Normal 609 2 4 3" xfId="32020" xr:uid="{7812CC6B-CC4C-4F8F-A3E0-5BC10C6EA54B}"/>
    <cellStyle name="Normal 609 2 5" xfId="32021" xr:uid="{833AAA4C-EF7A-41D0-A992-7DD59A7E8A5A}"/>
    <cellStyle name="Normal 609 2 5 2" xfId="32022" xr:uid="{5461F3F0-C7C1-4002-9282-7487153DD8EC}"/>
    <cellStyle name="Normal 609 2 6" xfId="32023" xr:uid="{CC2BF98F-ECA1-423F-8D66-415CB5749903}"/>
    <cellStyle name="Normal 609 2 6 2" xfId="32024" xr:uid="{5A5EB57A-BFE7-420F-A327-5103D0274367}"/>
    <cellStyle name="Normal 609 2 7" xfId="32025" xr:uid="{BBD525ED-92CD-49F2-8156-F34D00E7BD28}"/>
    <cellStyle name="Normal 609 3" xfId="32026" xr:uid="{471214EA-B947-423A-A991-5E07647E7E38}"/>
    <cellStyle name="Normal 61" xfId="32027" xr:uid="{0BD1544A-CEB6-4F07-8D87-A47D743FF375}"/>
    <cellStyle name="Normal 61 2" xfId="32028" xr:uid="{E5B59ACC-AF6F-4C8A-9ADA-6C3B77D108DC}"/>
    <cellStyle name="Normal 61 2 2" xfId="32029" xr:uid="{41C0FB61-2CCB-4D08-99D8-7EA614C09B8E}"/>
    <cellStyle name="Normal 61 2 2 2" xfId="32030" xr:uid="{ECDF94E7-F80F-4032-82A4-BE74482E042C}"/>
    <cellStyle name="Normal 61 2 2 3" xfId="32031" xr:uid="{BC8236F8-4DC9-4E58-858B-DF40E449AD34}"/>
    <cellStyle name="Normal 61 2 2_Forecast" xfId="32032" xr:uid="{1B472F50-9991-4848-A2E7-14B895FD137A}"/>
    <cellStyle name="Normal 61 2 3" xfId="32033" xr:uid="{9637EE52-6728-4789-8024-CF177750B80D}"/>
    <cellStyle name="Normal 61 2 3 2" xfId="32034" xr:uid="{4E7D988F-6EE1-4295-9364-D973C9B9D201}"/>
    <cellStyle name="Normal 61 2 3 3" xfId="32035" xr:uid="{15706926-9E01-4F58-A37B-B1DE0F947414}"/>
    <cellStyle name="Normal 61 2 3_Forecast" xfId="32036" xr:uid="{0200A2B9-C1C6-40DD-88D8-399404044CBB}"/>
    <cellStyle name="Normal 61 2 4" xfId="32037" xr:uid="{82E7425E-1AE3-451D-B744-B041E2557211}"/>
    <cellStyle name="Normal 61 2 5" xfId="32038" xr:uid="{9D032DD6-849D-41BC-AD98-A7EC4E7CF27C}"/>
    <cellStyle name="Normal 61 2_DSub" xfId="32039" xr:uid="{895F0A38-ECFB-4DF6-AEA8-897143BA8B34}"/>
    <cellStyle name="Normal 61 3" xfId="32040" xr:uid="{610C75CD-4627-4CE9-AD6C-6A847D12F0F5}"/>
    <cellStyle name="Normal 61 3 2" xfId="32041" xr:uid="{FB703347-3C84-4D5F-8390-9CFDD1476035}"/>
    <cellStyle name="Normal 61 3 3" xfId="32042" xr:uid="{BC7E53E3-2588-4E9D-BB66-B3BBDE9E1B6E}"/>
    <cellStyle name="Normal 61 3_Forecast" xfId="32043" xr:uid="{0E1C6170-2047-40CE-94CE-007FB542861F}"/>
    <cellStyle name="Normal 61 4" xfId="32044" xr:uid="{1295EC10-6B8A-40CF-B6A7-06C8E94CF461}"/>
    <cellStyle name="Normal 61 4 2" xfId="32045" xr:uid="{F201C279-0572-4ABB-B21B-0D32F249F230}"/>
    <cellStyle name="Normal 61 4 3" xfId="32046" xr:uid="{811C71B8-DF71-496A-BC8C-F4511D517837}"/>
    <cellStyle name="Normal 61 4_Forecast" xfId="32047" xr:uid="{9532C024-B66B-4D4F-A7BF-31EF67CEF671}"/>
    <cellStyle name="Normal 61 5" xfId="32048" xr:uid="{062BB13A-9FD1-43AC-8E5E-CCAF55A286E1}"/>
    <cellStyle name="Normal 61 6" xfId="32049" xr:uid="{82674B24-391A-447E-A82A-358D4342E789}"/>
    <cellStyle name="Normal 61 7" xfId="32050" xr:uid="{54D46828-FC94-48CC-A2DD-B4CB0632672B}"/>
    <cellStyle name="Normal 61 8" xfId="32051" xr:uid="{005892D8-3491-42D6-949A-04A46A20D4C1}"/>
    <cellStyle name="Normal 61_DSub" xfId="32052" xr:uid="{24D0108B-E6D3-412D-8D58-B4AEC0C7DAFD}"/>
    <cellStyle name="Normal 610" xfId="32053" xr:uid="{DE0B8FFA-5BF9-49EF-8020-18D4D0F5C55A}"/>
    <cellStyle name="Normal 610 2" xfId="32054" xr:uid="{42B35DDE-9826-4DB2-B1DE-689A86DE2226}"/>
    <cellStyle name="Normal 610 2 2" xfId="32055" xr:uid="{6D5B3923-AE6A-406F-94E7-127AC1E09269}"/>
    <cellStyle name="Normal 610 2 2 2" xfId="32056" xr:uid="{2D4B49C5-2650-40E9-BA38-5E95E4A1C539}"/>
    <cellStyle name="Normal 610 2 2 2 2" xfId="32057" xr:uid="{6AB6FD03-E872-4256-B38A-3D063CCA165F}"/>
    <cellStyle name="Normal 610 2 2 2 2 2" xfId="32058" xr:uid="{4183AB5C-923F-4475-901E-8673E7A114BC}"/>
    <cellStyle name="Normal 610 2 2 2 2 2 2" xfId="32059" xr:uid="{570C0D13-22C5-4E24-A35D-EF4CEA313B50}"/>
    <cellStyle name="Normal 610 2 2 2 2 3" xfId="32060" xr:uid="{A0BBDE0A-6F16-4203-B2A1-5F8B74E53917}"/>
    <cellStyle name="Normal 610 2 2 2 3" xfId="32061" xr:uid="{FAD53C54-CE7A-4809-9BE6-0EA077BADA79}"/>
    <cellStyle name="Normal 610 2 2 2 3 2" xfId="32062" xr:uid="{D5449484-6B5C-44CB-8253-D09AC0EBE845}"/>
    <cellStyle name="Normal 610 2 2 2 4" xfId="32063" xr:uid="{04E485C4-7253-4C65-AD3F-D4D821627B7F}"/>
    <cellStyle name="Normal 610 2 2 2 4 2" xfId="32064" xr:uid="{DBCCFE8A-6728-4ADB-AB28-9F9931CB5361}"/>
    <cellStyle name="Normal 610 2 2 2 5" xfId="32065" xr:uid="{DE15B7FC-C0D3-49EC-9EBB-D011ED29585B}"/>
    <cellStyle name="Normal 610 2 2 3" xfId="32066" xr:uid="{28B02145-D812-4B73-BF8E-95CB068B04B3}"/>
    <cellStyle name="Normal 610 2 2 3 2" xfId="32067" xr:uid="{121A378E-E07E-49F1-93BD-7006BC242461}"/>
    <cellStyle name="Normal 610 2 2 3 2 2" xfId="32068" xr:uid="{98F8B129-CDA9-47BB-9B58-AE9771EF4D98}"/>
    <cellStyle name="Normal 610 2 2 3 3" xfId="32069" xr:uid="{28E0F2BD-22A9-4E4E-A266-A388FDA7AA8B}"/>
    <cellStyle name="Normal 610 2 2 4" xfId="32070" xr:uid="{34B1860E-7601-409B-8931-CD453424209E}"/>
    <cellStyle name="Normal 610 2 2 4 2" xfId="32071" xr:uid="{D1EB574C-35FA-4F11-97D5-4E7A9B516195}"/>
    <cellStyle name="Normal 610 2 2 5" xfId="32072" xr:uid="{62F87C32-0C62-45FC-B0D8-4DBC2A59A199}"/>
    <cellStyle name="Normal 610 2 2 5 2" xfId="32073" xr:uid="{60623647-8DDD-483B-B238-9CE795AC4736}"/>
    <cellStyle name="Normal 610 2 2 6" xfId="32074" xr:uid="{74253DDB-36AE-423C-8B96-32923BE3768D}"/>
    <cellStyle name="Normal 610 2 3" xfId="32075" xr:uid="{62749E86-34C1-4DE6-BA4D-8B58BB91AA4A}"/>
    <cellStyle name="Normal 610 2 3 2" xfId="32076" xr:uid="{04858AEB-7328-4B63-A9A6-295E7697B0F1}"/>
    <cellStyle name="Normal 610 2 3 2 2" xfId="32077" xr:uid="{3475D0EC-3522-498A-82F4-348B672438D0}"/>
    <cellStyle name="Normal 610 2 3 2 2 2" xfId="32078" xr:uid="{4E8D834A-4549-4614-912E-454621C77858}"/>
    <cellStyle name="Normal 610 2 3 2 3" xfId="32079" xr:uid="{718CC77D-3BB1-4182-95EA-42298A570317}"/>
    <cellStyle name="Normal 610 2 3 3" xfId="32080" xr:uid="{FBD236EC-7828-4431-9F5E-18EEFF93BC8F}"/>
    <cellStyle name="Normal 610 2 3 3 2" xfId="32081" xr:uid="{5973BC22-43E3-43AF-8EE7-96ACB629B3B0}"/>
    <cellStyle name="Normal 610 2 3 4" xfId="32082" xr:uid="{DD4BC24F-71BC-459F-BD58-28490F4BD5CD}"/>
    <cellStyle name="Normal 610 2 3 4 2" xfId="32083" xr:uid="{084F5065-DEE2-4A80-BFB2-2B56D00C3693}"/>
    <cellStyle name="Normal 610 2 3 5" xfId="32084" xr:uid="{750C2A5E-58E4-4381-A8E2-21968E74646A}"/>
    <cellStyle name="Normal 610 2 4" xfId="32085" xr:uid="{AC4382E8-2273-4914-B05D-C86D8BCE9475}"/>
    <cellStyle name="Normal 610 2 4 2" xfId="32086" xr:uid="{C30E663C-63C9-46A1-AA16-91E7BDA8EB21}"/>
    <cellStyle name="Normal 610 2 4 2 2" xfId="32087" xr:uid="{9928669B-CC77-4969-A0A4-DB3296183A7C}"/>
    <cellStyle name="Normal 610 2 4 3" xfId="32088" xr:uid="{42B40291-1804-448F-B9AD-2C2012071C12}"/>
    <cellStyle name="Normal 610 2 5" xfId="32089" xr:uid="{27A25543-4928-480C-81F0-8E3068F27537}"/>
    <cellStyle name="Normal 610 2 5 2" xfId="32090" xr:uid="{C4371C5A-16DD-4967-850B-19AA1824A027}"/>
    <cellStyle name="Normal 610 2 6" xfId="32091" xr:uid="{0B84D4E9-FCC8-4130-A79B-371104503968}"/>
    <cellStyle name="Normal 610 2 6 2" xfId="32092" xr:uid="{4472A527-D985-497C-8C17-5A30356CD029}"/>
    <cellStyle name="Normal 610 2 7" xfId="32093" xr:uid="{B01C9DCA-5A56-438B-BE8C-419457512C7C}"/>
    <cellStyle name="Normal 610 3" xfId="32094" xr:uid="{4CD26546-BB20-4F3B-8693-48224D579B5A}"/>
    <cellStyle name="Normal 611" xfId="32095" xr:uid="{2C1934A8-19EC-4EFD-B125-339262D41F84}"/>
    <cellStyle name="Normal 611 2" xfId="32096" xr:uid="{9A989590-3486-4216-A92B-EF9545A4D602}"/>
    <cellStyle name="Normal 611 2 2" xfId="32097" xr:uid="{B6C82395-EEA6-4475-B1BA-C0969C3EC887}"/>
    <cellStyle name="Normal 611 2 2 2" xfId="32098" xr:uid="{B3C3B9DC-83B0-436C-80FB-FB59B6BEA765}"/>
    <cellStyle name="Normal 611 2 2 2 2" xfId="32099" xr:uid="{3EB1F3D7-7C64-44D4-952D-9C7F04238B7C}"/>
    <cellStyle name="Normal 611 2 2 2 2 2" xfId="32100" xr:uid="{A502B6B2-9BAA-4EE2-A65F-69252DE05E7D}"/>
    <cellStyle name="Normal 611 2 2 2 2 2 2" xfId="32101" xr:uid="{121B1CC6-0C30-4AC3-B13F-1A020FF78310}"/>
    <cellStyle name="Normal 611 2 2 2 2 3" xfId="32102" xr:uid="{D84D6FCC-B6C9-4C27-885D-BBEC1CD083FB}"/>
    <cellStyle name="Normal 611 2 2 2 3" xfId="32103" xr:uid="{7F9FC04A-5C48-4DFA-8131-45A01792ABE6}"/>
    <cellStyle name="Normal 611 2 2 2 3 2" xfId="32104" xr:uid="{8E4298E5-8597-47D1-93A6-BB6BEB7C7D05}"/>
    <cellStyle name="Normal 611 2 2 2 4" xfId="32105" xr:uid="{C916F887-DDEB-437E-B936-53D1B7B40618}"/>
    <cellStyle name="Normal 611 2 2 2 4 2" xfId="32106" xr:uid="{307359C5-C76D-48A5-8A68-7CC64AD8104E}"/>
    <cellStyle name="Normal 611 2 2 2 5" xfId="32107" xr:uid="{E999F685-9B3E-4F6B-827C-768DE5952E28}"/>
    <cellStyle name="Normal 611 2 2 3" xfId="32108" xr:uid="{AB603DAD-1092-4816-9E56-B7ACAD6646C9}"/>
    <cellStyle name="Normal 611 2 2 3 2" xfId="32109" xr:uid="{7C9EC163-76C5-4A79-9393-7CDB4778128E}"/>
    <cellStyle name="Normal 611 2 2 3 2 2" xfId="32110" xr:uid="{B09898F4-9FB7-4662-A064-8E3871107087}"/>
    <cellStyle name="Normal 611 2 2 3 3" xfId="32111" xr:uid="{2489EF16-9BFA-41CF-AB81-425A21ABEECC}"/>
    <cellStyle name="Normal 611 2 2 4" xfId="32112" xr:uid="{E171E92B-9170-4B25-B6E6-339C50E13CC2}"/>
    <cellStyle name="Normal 611 2 2 4 2" xfId="32113" xr:uid="{3364C138-97BA-4153-9A5D-6447C889502C}"/>
    <cellStyle name="Normal 611 2 2 5" xfId="32114" xr:uid="{4FA674B7-2F30-4806-BD58-CB2B27D31695}"/>
    <cellStyle name="Normal 611 2 2 5 2" xfId="32115" xr:uid="{BE44FC55-8AEC-4B50-926F-2C2C2033D974}"/>
    <cellStyle name="Normal 611 2 2 6" xfId="32116" xr:uid="{FBF62EA3-EFF1-4D5F-B15A-A78734BBC71A}"/>
    <cellStyle name="Normal 611 2 3" xfId="32117" xr:uid="{93C8E056-D700-4422-929B-42F713980222}"/>
    <cellStyle name="Normal 611 2 3 2" xfId="32118" xr:uid="{FC86359B-022B-42D9-95C1-4347D49A1792}"/>
    <cellStyle name="Normal 611 2 3 2 2" xfId="32119" xr:uid="{9B3B880A-7DDA-472C-9A4A-82A03CB2D315}"/>
    <cellStyle name="Normal 611 2 3 2 2 2" xfId="32120" xr:uid="{06FCB982-5B0C-4D43-AE9B-474834611171}"/>
    <cellStyle name="Normal 611 2 3 2 3" xfId="32121" xr:uid="{1782E0E6-82BB-4E3F-879D-ACCB01548BB5}"/>
    <cellStyle name="Normal 611 2 3 3" xfId="32122" xr:uid="{81463C35-C246-410A-A7D6-499BD8F08D1A}"/>
    <cellStyle name="Normal 611 2 3 3 2" xfId="32123" xr:uid="{26048C46-817D-485B-855C-9D3574F90550}"/>
    <cellStyle name="Normal 611 2 3 4" xfId="32124" xr:uid="{6669597A-3C9B-47F5-94B3-447B32E8B9CD}"/>
    <cellStyle name="Normal 611 2 3 4 2" xfId="32125" xr:uid="{1066E965-22AB-424E-9F9E-5089561D0A21}"/>
    <cellStyle name="Normal 611 2 3 5" xfId="32126" xr:uid="{5FDABB96-03AB-46C5-8903-3321C0346CE6}"/>
    <cellStyle name="Normal 611 2 4" xfId="32127" xr:uid="{9E5B4419-9EF9-4E44-85E6-D8E4A1FBC166}"/>
    <cellStyle name="Normal 611 2 4 2" xfId="32128" xr:uid="{5F49A298-D0B0-4FB9-BB1F-3657D1178614}"/>
    <cellStyle name="Normal 611 2 4 2 2" xfId="32129" xr:uid="{EC04420B-F65F-4793-954E-6450B1E7AE8A}"/>
    <cellStyle name="Normal 611 2 4 3" xfId="32130" xr:uid="{E25C0819-F11B-43B2-839D-D1AB0163CE9C}"/>
    <cellStyle name="Normal 611 2 5" xfId="32131" xr:uid="{ED58CBD6-958B-4E05-AF89-424A3B28716A}"/>
    <cellStyle name="Normal 611 2 5 2" xfId="32132" xr:uid="{F8958F06-1495-4E76-BCB0-9722C7D9577D}"/>
    <cellStyle name="Normal 611 2 6" xfId="32133" xr:uid="{81281247-B52C-4EA2-85AE-BF3B95850A4B}"/>
    <cellStyle name="Normal 611 2 6 2" xfId="32134" xr:uid="{9B24D577-69B3-4E1C-913E-36F3162C17B7}"/>
    <cellStyle name="Normal 611 2 7" xfId="32135" xr:uid="{A307A16A-D879-4C08-B7B0-75EDD9D8452D}"/>
    <cellStyle name="Normal 611 3" xfId="32136" xr:uid="{A6C3C435-21A4-4003-872E-6D0ED7C13F27}"/>
    <cellStyle name="Normal 612" xfId="32137" xr:uid="{6FC5EA1D-0039-4354-B511-716CDF5888AD}"/>
    <cellStyle name="Normal 612 2" xfId="32138" xr:uid="{8FEF1BB8-4B80-4B0A-AD4B-A55B66A084A9}"/>
    <cellStyle name="Normal 612 2 2" xfId="32139" xr:uid="{73497F30-796F-4DFD-A892-C75BE1CA6986}"/>
    <cellStyle name="Normal 612 2 2 2" xfId="32140" xr:uid="{581215B7-1F5B-4998-908E-D4D71E90CF15}"/>
    <cellStyle name="Normal 612 2 2 2 2" xfId="32141" xr:uid="{326099B8-B26A-4792-BC6D-D8772AD5F2F6}"/>
    <cellStyle name="Normal 612 2 2 2 2 2" xfId="32142" xr:uid="{E85B2131-2D8B-4B21-956C-1763F30DEEB4}"/>
    <cellStyle name="Normal 612 2 2 2 2 2 2" xfId="32143" xr:uid="{DCC37B78-D0C5-42C5-BEDB-B33340CDB134}"/>
    <cellStyle name="Normal 612 2 2 2 2 3" xfId="32144" xr:uid="{6F4D5909-D53C-4F2C-B3D9-DB4C134624A2}"/>
    <cellStyle name="Normal 612 2 2 2 3" xfId="32145" xr:uid="{611F0AE9-D6E2-44E1-BA2F-5ED532B2774E}"/>
    <cellStyle name="Normal 612 2 2 2 3 2" xfId="32146" xr:uid="{2CF3B9C5-0AFC-4EC7-B617-322719275BBF}"/>
    <cellStyle name="Normal 612 2 2 2 4" xfId="32147" xr:uid="{78923541-FF3C-440C-BB90-653D2FCF94AF}"/>
    <cellStyle name="Normal 612 2 2 2 4 2" xfId="32148" xr:uid="{497FFDAD-5568-400A-8E37-0C6AB7B2184F}"/>
    <cellStyle name="Normal 612 2 2 2 5" xfId="32149" xr:uid="{C8AB2582-10F9-4402-ABB7-428C3F4B9468}"/>
    <cellStyle name="Normal 612 2 2 3" xfId="32150" xr:uid="{EFA64ED3-7875-417D-8E07-F65E1B17A714}"/>
    <cellStyle name="Normal 612 2 2 3 2" xfId="32151" xr:uid="{2A2FB0CF-02AD-4C54-AA4C-AD93479F6A5D}"/>
    <cellStyle name="Normal 612 2 2 3 2 2" xfId="32152" xr:uid="{A81D272E-12D0-4EAA-9EC5-525A421468BC}"/>
    <cellStyle name="Normal 612 2 2 3 3" xfId="32153" xr:uid="{D543F273-5E2A-4B6C-9E92-23C0AB259A93}"/>
    <cellStyle name="Normal 612 2 2 4" xfId="32154" xr:uid="{208A78FF-5912-4DBE-8B32-2B212FDE3F14}"/>
    <cellStyle name="Normal 612 2 2 4 2" xfId="32155" xr:uid="{C7DD8B38-865E-47DA-80C6-CEC3F9BA7788}"/>
    <cellStyle name="Normal 612 2 2 5" xfId="32156" xr:uid="{32E90DAB-CA58-4E8F-B0C2-466F711D3E8F}"/>
    <cellStyle name="Normal 612 2 2 5 2" xfId="32157" xr:uid="{242DB335-6C66-4E42-A3D8-ECFE6D95DD74}"/>
    <cellStyle name="Normal 612 2 2 6" xfId="32158" xr:uid="{578F20E5-5A8C-4762-B61E-77D181FFA0C2}"/>
    <cellStyle name="Normal 612 2 3" xfId="32159" xr:uid="{1224A903-695A-4DAB-AF01-2FA7684E9615}"/>
    <cellStyle name="Normal 612 2 3 2" xfId="32160" xr:uid="{258551B5-98B9-4105-AE29-A3319E624E39}"/>
    <cellStyle name="Normal 612 2 3 2 2" xfId="32161" xr:uid="{28DD0BE6-D50B-4A9F-A20C-1860985CF2FD}"/>
    <cellStyle name="Normal 612 2 3 2 2 2" xfId="32162" xr:uid="{1217CE03-9413-4FAE-B84E-0E1899B7FC2C}"/>
    <cellStyle name="Normal 612 2 3 2 3" xfId="32163" xr:uid="{3051F784-DF81-4069-8DFE-F8863409C0B0}"/>
    <cellStyle name="Normal 612 2 3 3" xfId="32164" xr:uid="{416009FD-A684-440C-BECC-4A1D3FA32CE8}"/>
    <cellStyle name="Normal 612 2 3 3 2" xfId="32165" xr:uid="{E2F4F98B-33FE-482F-A400-2B663F0C0CB3}"/>
    <cellStyle name="Normal 612 2 3 4" xfId="32166" xr:uid="{1650D777-4C14-454E-82BB-101AD0571B21}"/>
    <cellStyle name="Normal 612 2 3 4 2" xfId="32167" xr:uid="{78A090BC-8F62-4A47-8928-F909808A94A1}"/>
    <cellStyle name="Normal 612 2 3 5" xfId="32168" xr:uid="{9F278D33-102E-4DE2-A3D5-02293B4BF7CB}"/>
    <cellStyle name="Normal 612 2 4" xfId="32169" xr:uid="{DB67F703-3B72-4121-B138-C8C524CB62E1}"/>
    <cellStyle name="Normal 612 2 4 2" xfId="32170" xr:uid="{37E27905-67D3-480A-976A-1647E3CB3416}"/>
    <cellStyle name="Normal 612 2 4 2 2" xfId="32171" xr:uid="{F2BA6916-9F49-4200-A484-2DC774ECC6D4}"/>
    <cellStyle name="Normal 612 2 4 3" xfId="32172" xr:uid="{E0E7B5DE-EDDA-4937-BE02-0617FA702D23}"/>
    <cellStyle name="Normal 612 2 5" xfId="32173" xr:uid="{31B849B3-7EF7-4ED2-869B-72DF06148ABD}"/>
    <cellStyle name="Normal 612 2 5 2" xfId="32174" xr:uid="{03384A25-0F20-4C2B-B95D-DE69C62D65AC}"/>
    <cellStyle name="Normal 612 2 6" xfId="32175" xr:uid="{924CA5B9-2D6B-4081-B0DD-2D803B58209E}"/>
    <cellStyle name="Normal 612 2 6 2" xfId="32176" xr:uid="{83A2288D-0348-4903-B641-9C6258B8DC8A}"/>
    <cellStyle name="Normal 612 2 7" xfId="32177" xr:uid="{3EF74297-37B0-4213-8BFD-AA298EF3DBF9}"/>
    <cellStyle name="Normal 612 3" xfId="32178" xr:uid="{8305AA0B-329F-4A38-AA59-A562D0239DB9}"/>
    <cellStyle name="Normal 613" xfId="32179" xr:uid="{E1C7A546-A334-4E64-9342-F33A3E97AA66}"/>
    <cellStyle name="Normal 613 2" xfId="32180" xr:uid="{B24DC74B-EE9C-4AA9-9E89-E779925810DE}"/>
    <cellStyle name="Normal 613 2 2" xfId="32181" xr:uid="{3A905639-9581-4282-9CD4-C0B44A71C41B}"/>
    <cellStyle name="Normal 613 2 2 2" xfId="32182" xr:uid="{82D163D9-50C6-42F6-8CF5-BA79B4F25BCC}"/>
    <cellStyle name="Normal 613 2 2 2 2" xfId="32183" xr:uid="{A53A8E57-4934-4295-9F6B-8083BD644984}"/>
    <cellStyle name="Normal 613 2 2 2 2 2" xfId="32184" xr:uid="{4EB2443F-3023-4029-9893-71F72D1A5EF1}"/>
    <cellStyle name="Normal 613 2 2 2 2 2 2" xfId="32185" xr:uid="{071B7E90-3557-4675-8043-77B1C61ADE93}"/>
    <cellStyle name="Normal 613 2 2 2 2 3" xfId="32186" xr:uid="{03885F26-1506-475B-96DC-52F0DC3F3FBB}"/>
    <cellStyle name="Normal 613 2 2 2 3" xfId="32187" xr:uid="{36B2A80E-E31C-40E7-9A8D-A44BAAFF0025}"/>
    <cellStyle name="Normal 613 2 2 2 3 2" xfId="32188" xr:uid="{7589EC78-A00F-4141-9181-E14D1D582F76}"/>
    <cellStyle name="Normal 613 2 2 2 4" xfId="32189" xr:uid="{B1B3B97E-C732-4CEA-9E0D-6ABB4085AF9E}"/>
    <cellStyle name="Normal 613 2 2 2 4 2" xfId="32190" xr:uid="{3FB3ED44-C788-48E6-8CBF-2D09361B8086}"/>
    <cellStyle name="Normal 613 2 2 2 5" xfId="32191" xr:uid="{30947436-C6B2-40F4-BD8F-1660B8B43FA2}"/>
    <cellStyle name="Normal 613 2 2 3" xfId="32192" xr:uid="{AB2F54FA-4279-462D-B014-B18BC0EE0DA9}"/>
    <cellStyle name="Normal 613 2 2 3 2" xfId="32193" xr:uid="{BDACAF45-1DBC-4166-9D37-5093E7B00ED8}"/>
    <cellStyle name="Normal 613 2 2 3 2 2" xfId="32194" xr:uid="{98123951-F57D-4B51-8938-5857B4936A97}"/>
    <cellStyle name="Normal 613 2 2 3 3" xfId="32195" xr:uid="{F34D77ED-745D-46CD-831F-68968E072D25}"/>
    <cellStyle name="Normal 613 2 2 4" xfId="32196" xr:uid="{01B538DA-3B39-48AC-B6C5-B870385292E2}"/>
    <cellStyle name="Normal 613 2 2 4 2" xfId="32197" xr:uid="{950856D3-4FF1-4F69-9AB5-A0B5D106CEE2}"/>
    <cellStyle name="Normal 613 2 2 5" xfId="32198" xr:uid="{F104240D-B95E-4B42-AA7D-FA69B36EBDCA}"/>
    <cellStyle name="Normal 613 2 2 5 2" xfId="32199" xr:uid="{F8E06DC8-AAFA-4DCE-8ABF-F591922860A8}"/>
    <cellStyle name="Normal 613 2 2 6" xfId="32200" xr:uid="{F65B3903-A5BD-4A6A-A9B1-964F9AF0DEE5}"/>
    <cellStyle name="Normal 613 2 3" xfId="32201" xr:uid="{A76C3405-144D-4485-AD72-A824A2932B5F}"/>
    <cellStyle name="Normal 613 2 3 2" xfId="32202" xr:uid="{46CCB99F-1777-4764-BE42-88AD1EBA752E}"/>
    <cellStyle name="Normal 613 2 3 2 2" xfId="32203" xr:uid="{4488BAAD-6FC5-4F66-A19D-CE43706DDE0F}"/>
    <cellStyle name="Normal 613 2 3 2 2 2" xfId="32204" xr:uid="{A980752A-D3FE-45FD-83A5-71744875CDDD}"/>
    <cellStyle name="Normal 613 2 3 2 3" xfId="32205" xr:uid="{0871A7CA-B785-41CA-848C-785F83D7361B}"/>
    <cellStyle name="Normal 613 2 3 3" xfId="32206" xr:uid="{67E6B5DE-6F56-4EC7-9595-F0F22C8BB332}"/>
    <cellStyle name="Normal 613 2 3 3 2" xfId="32207" xr:uid="{A2D9C4C1-977F-44A2-B7ED-771B23F4C992}"/>
    <cellStyle name="Normal 613 2 3 4" xfId="32208" xr:uid="{133176AB-68EA-438A-9F1A-9987311D97D1}"/>
    <cellStyle name="Normal 613 2 3 4 2" xfId="32209" xr:uid="{F9803236-0749-4FA8-A07F-DCC3EEAC7ED0}"/>
    <cellStyle name="Normal 613 2 3 5" xfId="32210" xr:uid="{83785063-F04A-47C6-9D50-507A73184287}"/>
    <cellStyle name="Normal 613 2 4" xfId="32211" xr:uid="{B39FF613-6B4D-4855-8EC8-43B4A9085418}"/>
    <cellStyle name="Normal 613 2 4 2" xfId="32212" xr:uid="{6D254258-2AC1-4E7C-89E2-47FEB424B4DF}"/>
    <cellStyle name="Normal 613 2 4 2 2" xfId="32213" xr:uid="{B79AAC24-03F1-4403-B498-E0BB3387B176}"/>
    <cellStyle name="Normal 613 2 4 3" xfId="32214" xr:uid="{B37C209A-5AE1-4155-AA49-2D62E0046994}"/>
    <cellStyle name="Normal 613 2 5" xfId="32215" xr:uid="{D6218D15-BAB2-457D-BE1A-2954EBE38DE4}"/>
    <cellStyle name="Normal 613 2 5 2" xfId="32216" xr:uid="{4D7BF374-0419-48E9-853F-48CB7B0828AB}"/>
    <cellStyle name="Normal 613 2 6" xfId="32217" xr:uid="{5D2CDD68-F26D-4AA5-915A-3E89004E930B}"/>
    <cellStyle name="Normal 613 2 6 2" xfId="32218" xr:uid="{937ED76F-2518-4784-903D-9193E5F342F4}"/>
    <cellStyle name="Normal 613 2 7" xfId="32219" xr:uid="{F96F9B33-7022-4DB7-A2A5-5C546E8EDFE3}"/>
    <cellStyle name="Normal 613 3" xfId="32220" xr:uid="{2197D7A3-277B-4D19-A674-A21E19E73D91}"/>
    <cellStyle name="Normal 614" xfId="32221" xr:uid="{6E5F8BAC-2448-4688-9EB3-9497AD265B7D}"/>
    <cellStyle name="Normal 614 2" xfId="32222" xr:uid="{842011E9-532B-442F-835D-9C64915AFB5D}"/>
    <cellStyle name="Normal 614 2 2" xfId="32223" xr:uid="{6CEE6680-D7EE-4F37-835A-DB0FF63C63A1}"/>
    <cellStyle name="Normal 614 2 2 2" xfId="32224" xr:uid="{7DDABBB5-78C3-4204-B0AB-64147E041CFB}"/>
    <cellStyle name="Normal 614 2 2 2 2" xfId="32225" xr:uid="{0F9FF4BA-B944-44DA-AB5B-D0E27E5E2E31}"/>
    <cellStyle name="Normal 614 2 2 2 2 2" xfId="32226" xr:uid="{5B9B6888-A7F6-4BE9-B9EF-50F751735450}"/>
    <cellStyle name="Normal 614 2 2 2 2 2 2" xfId="32227" xr:uid="{D3D87DEB-045A-4806-841B-0ABD4413F238}"/>
    <cellStyle name="Normal 614 2 2 2 2 3" xfId="32228" xr:uid="{14DE84FB-8DC1-4DA9-A9CD-DCEFCF15ADB7}"/>
    <cellStyle name="Normal 614 2 2 2 3" xfId="32229" xr:uid="{EDBAFF48-528F-4DFE-859E-D677DF8D8E9C}"/>
    <cellStyle name="Normal 614 2 2 2 3 2" xfId="32230" xr:uid="{79950A0A-DE79-456E-996F-4A15063494F2}"/>
    <cellStyle name="Normal 614 2 2 2 4" xfId="32231" xr:uid="{E190AD96-D8A2-496B-A34E-8100BDBB7B73}"/>
    <cellStyle name="Normal 614 2 2 2 4 2" xfId="32232" xr:uid="{E477245E-4187-403D-BBE4-820B480B8DC7}"/>
    <cellStyle name="Normal 614 2 2 2 5" xfId="32233" xr:uid="{BF59F592-1166-4511-A8F8-95768BE60EE4}"/>
    <cellStyle name="Normal 614 2 2 3" xfId="32234" xr:uid="{3C244745-5CEB-4EE5-8E8C-0FF9FCF93BB6}"/>
    <cellStyle name="Normal 614 2 2 3 2" xfId="32235" xr:uid="{5386BB6B-5B2F-4473-9DAD-EE4E0FE810C8}"/>
    <cellStyle name="Normal 614 2 2 3 2 2" xfId="32236" xr:uid="{F029270D-83E6-4893-AAD5-F0C6D3DC751F}"/>
    <cellStyle name="Normal 614 2 2 3 3" xfId="32237" xr:uid="{34E8C736-1CC1-4701-BED0-D0B4FAE19A0B}"/>
    <cellStyle name="Normal 614 2 2 4" xfId="32238" xr:uid="{2BB7F7E2-6F23-4BC4-A3A5-662F1F51E9F1}"/>
    <cellStyle name="Normal 614 2 2 4 2" xfId="32239" xr:uid="{8F5F476F-E97D-48AB-BE76-0880FF2BD105}"/>
    <cellStyle name="Normal 614 2 2 5" xfId="32240" xr:uid="{449A8EAA-CD79-40BA-B858-C21D9D5FC773}"/>
    <cellStyle name="Normal 614 2 2 5 2" xfId="32241" xr:uid="{10C91E91-5FAB-4250-A93A-027543A39B4E}"/>
    <cellStyle name="Normal 614 2 2 6" xfId="32242" xr:uid="{F4B4368C-82C8-4F94-AADB-467D68B25428}"/>
    <cellStyle name="Normal 614 2 3" xfId="32243" xr:uid="{4A598F20-26CA-4498-AA88-62222DB972C1}"/>
    <cellStyle name="Normal 614 2 3 2" xfId="32244" xr:uid="{9140B7BE-1F19-42B4-898E-26DC3ACD715E}"/>
    <cellStyle name="Normal 614 2 3 2 2" xfId="32245" xr:uid="{03727D35-1454-4E4E-8A46-E256DB26BFBC}"/>
    <cellStyle name="Normal 614 2 3 2 2 2" xfId="32246" xr:uid="{22BDA0FA-5E80-4CFE-BAE3-3C5E01211148}"/>
    <cellStyle name="Normal 614 2 3 2 3" xfId="32247" xr:uid="{99357E7A-5BC6-41DD-A651-718585893E91}"/>
    <cellStyle name="Normal 614 2 3 3" xfId="32248" xr:uid="{61397C1D-03D8-4AE7-B7CC-041D5FF99E5B}"/>
    <cellStyle name="Normal 614 2 3 3 2" xfId="32249" xr:uid="{0CFCF1F7-BDF1-4B88-81E7-498817158414}"/>
    <cellStyle name="Normal 614 2 3 4" xfId="32250" xr:uid="{EAA648F6-5DC2-4058-AAE4-0DC503C3D9C5}"/>
    <cellStyle name="Normal 614 2 3 4 2" xfId="32251" xr:uid="{1D225509-1038-4922-A352-15FF10E1C107}"/>
    <cellStyle name="Normal 614 2 3 5" xfId="32252" xr:uid="{72144152-0B5E-4D99-9440-4E657DE434B7}"/>
    <cellStyle name="Normal 614 2 4" xfId="32253" xr:uid="{688F01C0-D7FE-49EC-8F93-5AFE516046B8}"/>
    <cellStyle name="Normal 614 2 4 2" xfId="32254" xr:uid="{7E58B19A-9C8A-4914-A80B-4A61D1673605}"/>
    <cellStyle name="Normal 614 2 4 2 2" xfId="32255" xr:uid="{C41F46F1-85F3-4380-88AB-C2D1FC2BDD50}"/>
    <cellStyle name="Normal 614 2 4 3" xfId="32256" xr:uid="{A90EE7DF-3D8C-4FF7-81D8-733AE84DA567}"/>
    <cellStyle name="Normal 614 2 5" xfId="32257" xr:uid="{9B30D1AF-29C9-479C-8679-12143E9FC001}"/>
    <cellStyle name="Normal 614 2 5 2" xfId="32258" xr:uid="{4D3B8C2B-90B5-4C66-A933-44A8439A5964}"/>
    <cellStyle name="Normal 614 2 6" xfId="32259" xr:uid="{8B5D0EA6-3C8C-4D5B-8090-64977DF01B4D}"/>
    <cellStyle name="Normal 614 2 6 2" xfId="32260" xr:uid="{3A46319C-A94C-48FB-B2CE-8287647832DD}"/>
    <cellStyle name="Normal 614 2 7" xfId="32261" xr:uid="{7387350E-F721-455B-B2E1-2DB3B389F183}"/>
    <cellStyle name="Normal 614 3" xfId="32262" xr:uid="{8CCBA950-72AC-4A94-B34C-61FB3996202A}"/>
    <cellStyle name="Normal 615" xfId="32263" xr:uid="{7FC03679-9D32-40AC-9F00-CF22A6E3603F}"/>
    <cellStyle name="Normal 615 2" xfId="32264" xr:uid="{8959FAFD-0B07-4618-979E-7B3ECB52ADA0}"/>
    <cellStyle name="Normal 615 2 2" xfId="32265" xr:uid="{6933A23C-1E85-4620-A25F-EFB4E0323290}"/>
    <cellStyle name="Normal 615 2 2 2" xfId="32266" xr:uid="{B7C296D5-1730-45A3-9043-A9C35B664B74}"/>
    <cellStyle name="Normal 615 2 2 2 2" xfId="32267" xr:uid="{E7FEF8F9-CCFA-4AFC-93A3-06143E6938F2}"/>
    <cellStyle name="Normal 615 2 2 2 2 2" xfId="32268" xr:uid="{7D5631CB-37FC-43AD-A70F-326F773479B1}"/>
    <cellStyle name="Normal 615 2 2 2 2 2 2" xfId="32269" xr:uid="{8510B189-F3C5-4386-8B7D-7C71E4A68A48}"/>
    <cellStyle name="Normal 615 2 2 2 2 3" xfId="32270" xr:uid="{F7C7B9CE-CEEB-46C2-B930-FBDE5358098B}"/>
    <cellStyle name="Normal 615 2 2 2 3" xfId="32271" xr:uid="{A5C2BB47-27E9-4581-B495-386132BEA82F}"/>
    <cellStyle name="Normal 615 2 2 2 3 2" xfId="32272" xr:uid="{699FD75E-4D70-473A-AC6A-55086F557C16}"/>
    <cellStyle name="Normal 615 2 2 2 4" xfId="32273" xr:uid="{6BA71113-C123-4C29-86B6-62D2AF96B3C0}"/>
    <cellStyle name="Normal 615 2 2 2 4 2" xfId="32274" xr:uid="{4974B176-0306-4721-97A7-DF69EC7AB690}"/>
    <cellStyle name="Normal 615 2 2 2 5" xfId="32275" xr:uid="{89892E5E-89FD-4B28-8A49-AA04CE55DD74}"/>
    <cellStyle name="Normal 615 2 2 3" xfId="32276" xr:uid="{2EB8D0E5-2D7D-435A-8BB8-006A8101194E}"/>
    <cellStyle name="Normal 615 2 2 3 2" xfId="32277" xr:uid="{4AAE0D38-D7EB-4872-A30E-1E4918E28F5E}"/>
    <cellStyle name="Normal 615 2 2 3 2 2" xfId="32278" xr:uid="{C0008BD2-FFBA-4DE6-934C-3C4AD95B39EB}"/>
    <cellStyle name="Normal 615 2 2 3 3" xfId="32279" xr:uid="{89C6CD7E-AE0F-459B-90A2-D79564852F7A}"/>
    <cellStyle name="Normal 615 2 2 4" xfId="32280" xr:uid="{9DCD6BC2-F399-44F8-B826-AB94352F391D}"/>
    <cellStyle name="Normal 615 2 2 4 2" xfId="32281" xr:uid="{BEAF7C25-AE9B-40B6-91DA-E95F92A005F4}"/>
    <cellStyle name="Normal 615 2 2 5" xfId="32282" xr:uid="{E1A238FF-DFCA-4407-98BF-019CF8A4A95B}"/>
    <cellStyle name="Normal 615 2 2 5 2" xfId="32283" xr:uid="{F6DD4944-0EDA-4839-B7A0-B1C28DC1C860}"/>
    <cellStyle name="Normal 615 2 2 6" xfId="32284" xr:uid="{8D72E595-4FA9-4A13-B0E3-21F37CA913F0}"/>
    <cellStyle name="Normal 615 2 3" xfId="32285" xr:uid="{D1C9E575-873F-4E1F-8424-A6F60870E6F3}"/>
    <cellStyle name="Normal 615 2 3 2" xfId="32286" xr:uid="{BFE1E9FE-D8A1-4EB1-B49E-3747B6CF8317}"/>
    <cellStyle name="Normal 615 2 3 2 2" xfId="32287" xr:uid="{188E4598-8131-4600-87EE-360DB2AC9070}"/>
    <cellStyle name="Normal 615 2 3 2 2 2" xfId="32288" xr:uid="{91F4CFD6-2CF5-44A7-8FF5-0ED3CE5D52EF}"/>
    <cellStyle name="Normal 615 2 3 2 3" xfId="32289" xr:uid="{B36BED62-A6F5-4735-818B-349B683C16BC}"/>
    <cellStyle name="Normal 615 2 3 3" xfId="32290" xr:uid="{6B72E52A-3CEC-415C-94C0-6F178E7810ED}"/>
    <cellStyle name="Normal 615 2 3 3 2" xfId="32291" xr:uid="{46D68142-07CF-464E-B12A-8056A3DF5538}"/>
    <cellStyle name="Normal 615 2 3 4" xfId="32292" xr:uid="{918DF38B-BD39-4DAA-9F40-2D3C1E7BC8D7}"/>
    <cellStyle name="Normal 615 2 3 4 2" xfId="32293" xr:uid="{89A35518-742C-45E4-89E7-713EA17C48A9}"/>
    <cellStyle name="Normal 615 2 3 5" xfId="32294" xr:uid="{69EF3B69-F633-4980-AEFE-2B2E79485DBF}"/>
    <cellStyle name="Normal 615 2 4" xfId="32295" xr:uid="{510671A2-6590-4B53-9672-9C1F8DBC5CF6}"/>
    <cellStyle name="Normal 615 2 4 2" xfId="32296" xr:uid="{9B2BA8F8-0259-4C1B-90B6-0F3535FDAD96}"/>
    <cellStyle name="Normal 615 2 4 2 2" xfId="32297" xr:uid="{B3464A77-F314-4FC5-AB43-3830D4F48878}"/>
    <cellStyle name="Normal 615 2 4 3" xfId="32298" xr:uid="{36154C0C-7F69-42B0-8509-E4FAD374684F}"/>
    <cellStyle name="Normal 615 2 5" xfId="32299" xr:uid="{B68D0A8B-F6ED-458E-83AB-EF663B665B37}"/>
    <cellStyle name="Normal 615 2 5 2" xfId="32300" xr:uid="{05228901-0172-42D3-91C5-847C2EF41849}"/>
    <cellStyle name="Normal 615 2 6" xfId="32301" xr:uid="{586482CA-98EC-4F09-90F5-34C0BD8ABFFE}"/>
    <cellStyle name="Normal 615 2 6 2" xfId="32302" xr:uid="{DDEBBCA6-D1F9-4AFD-B189-BBF3D95D023C}"/>
    <cellStyle name="Normal 615 2 7" xfId="32303" xr:uid="{6EF8EF5E-906D-4A33-BE83-7B933A73D3FA}"/>
    <cellStyle name="Normal 615 3" xfId="32304" xr:uid="{0F52A42A-A66B-44E4-AEDE-679B0A2846A2}"/>
    <cellStyle name="Normal 616" xfId="32305" xr:uid="{EE31349E-E250-4127-81B6-AD2B27A8CCA4}"/>
    <cellStyle name="Normal 616 2" xfId="32306" xr:uid="{3580FB59-4AA0-4FFF-A41E-4395F7348B31}"/>
    <cellStyle name="Normal 616 2 2" xfId="32307" xr:uid="{F56AC0DA-FDE0-4824-940D-C5D4D7EE8D53}"/>
    <cellStyle name="Normal 616 2 2 2" xfId="32308" xr:uid="{8A52641A-E6D5-4BEA-B2E4-B439FC223B73}"/>
    <cellStyle name="Normal 616 2 2 2 2" xfId="32309" xr:uid="{693A412E-FCD9-438D-8F16-B3BBF61E82B7}"/>
    <cellStyle name="Normal 616 2 2 2 2 2" xfId="32310" xr:uid="{7BCDD1AF-E3D1-40EC-990C-9F59114C8DD4}"/>
    <cellStyle name="Normal 616 2 2 2 2 2 2" xfId="32311" xr:uid="{95DC4448-3C96-4AAF-B8F0-9881149E4658}"/>
    <cellStyle name="Normal 616 2 2 2 2 3" xfId="32312" xr:uid="{A6D1FA63-5BF5-49C0-8520-7E3ADBD16F29}"/>
    <cellStyle name="Normal 616 2 2 2 3" xfId="32313" xr:uid="{180AAE77-82E2-41E5-93F1-8BCBF073D096}"/>
    <cellStyle name="Normal 616 2 2 2 3 2" xfId="32314" xr:uid="{24ACDCF2-33AF-42AC-841F-12E12F0924E4}"/>
    <cellStyle name="Normal 616 2 2 2 4" xfId="32315" xr:uid="{CE824C03-AFFB-4889-AE13-ACF0269F5147}"/>
    <cellStyle name="Normal 616 2 2 2 4 2" xfId="32316" xr:uid="{5DDBF785-C6E8-4CA2-9DEF-215925BE4D18}"/>
    <cellStyle name="Normal 616 2 2 2 5" xfId="32317" xr:uid="{B56C4482-E9F4-4215-B666-4A4A1CD6D2C3}"/>
    <cellStyle name="Normal 616 2 2 3" xfId="32318" xr:uid="{296A345A-BABE-4FED-AA8A-CFEEA9AA42C9}"/>
    <cellStyle name="Normal 616 2 2 3 2" xfId="32319" xr:uid="{8A7A2FCA-4074-493F-988F-4DB002B823C8}"/>
    <cellStyle name="Normal 616 2 2 3 2 2" xfId="32320" xr:uid="{C357A7E8-40F2-4B62-A656-6303A4E4D053}"/>
    <cellStyle name="Normal 616 2 2 3 3" xfId="32321" xr:uid="{E7CD3B84-E663-40CB-B592-3E43AA8598CA}"/>
    <cellStyle name="Normal 616 2 2 4" xfId="32322" xr:uid="{2E95859A-5B5A-408E-929D-CDC6E1C38618}"/>
    <cellStyle name="Normal 616 2 2 4 2" xfId="32323" xr:uid="{FF3A7810-5E23-4FE4-A179-9272A0371975}"/>
    <cellStyle name="Normal 616 2 2 5" xfId="32324" xr:uid="{AE206C81-EDFE-429A-A6C2-B91945E5BA81}"/>
    <cellStyle name="Normal 616 2 2 5 2" xfId="32325" xr:uid="{C42B4500-532B-4439-B7AC-024893156EE9}"/>
    <cellStyle name="Normal 616 2 2 6" xfId="32326" xr:uid="{40331F20-B34C-4D46-90CF-1F04E3A1B7EF}"/>
    <cellStyle name="Normal 616 2 3" xfId="32327" xr:uid="{F3161580-C189-4F0C-8AE8-17E4FB516864}"/>
    <cellStyle name="Normal 616 2 3 2" xfId="32328" xr:uid="{9B66DB25-DF34-44CB-8A09-74E0677A1213}"/>
    <cellStyle name="Normal 616 2 3 2 2" xfId="32329" xr:uid="{B6FE66F3-60B2-404F-A5C3-365B1A0BC324}"/>
    <cellStyle name="Normal 616 2 3 2 2 2" xfId="32330" xr:uid="{78C18454-F4B5-49E6-9677-5FA8F2B81897}"/>
    <cellStyle name="Normal 616 2 3 2 3" xfId="32331" xr:uid="{E2A48811-881B-4E7B-AA75-DC12D43E5347}"/>
    <cellStyle name="Normal 616 2 3 3" xfId="32332" xr:uid="{4181C4BC-497A-4E8D-9AF6-B7865CD6A0E8}"/>
    <cellStyle name="Normal 616 2 3 3 2" xfId="32333" xr:uid="{1AF52356-1E4E-4EBC-BEEF-1CF8FA3F3C3D}"/>
    <cellStyle name="Normal 616 2 3 4" xfId="32334" xr:uid="{FAE6D9AA-09F2-45DB-AC93-687D986DE361}"/>
    <cellStyle name="Normal 616 2 3 4 2" xfId="32335" xr:uid="{29940F77-65A0-4126-8AC8-67DE7677C70B}"/>
    <cellStyle name="Normal 616 2 3 5" xfId="32336" xr:uid="{DCDC9023-E87B-44B8-A8EB-BA13A68ED8DD}"/>
    <cellStyle name="Normal 616 2 4" xfId="32337" xr:uid="{445FA5EB-9CA6-4FEA-BD81-A2331CB470B7}"/>
    <cellStyle name="Normal 616 2 4 2" xfId="32338" xr:uid="{6273EF9D-AF21-40EB-AA17-49B40F7B847A}"/>
    <cellStyle name="Normal 616 2 4 2 2" xfId="32339" xr:uid="{96F24963-A181-448C-99F1-A59386BFAF78}"/>
    <cellStyle name="Normal 616 2 4 3" xfId="32340" xr:uid="{9C8FBD05-AF9B-4F75-BDBF-7D0C29110A78}"/>
    <cellStyle name="Normal 616 2 5" xfId="32341" xr:uid="{85887260-FD65-40B3-A94B-E2A90AE962FB}"/>
    <cellStyle name="Normal 616 2 5 2" xfId="32342" xr:uid="{A7E6D87D-8181-4CB0-8DF4-79C60E5C18BC}"/>
    <cellStyle name="Normal 616 2 6" xfId="32343" xr:uid="{D636F17C-2514-4949-8FCC-22900E5075DE}"/>
    <cellStyle name="Normal 616 2 6 2" xfId="32344" xr:uid="{E1686A3F-3996-4865-95A0-F5B39DFF7067}"/>
    <cellStyle name="Normal 616 2 7" xfId="32345" xr:uid="{AC018A72-9BFC-4904-A67A-7D089DC815E0}"/>
    <cellStyle name="Normal 616 3" xfId="32346" xr:uid="{787328AB-C261-4E70-8E0E-9C0A52427C44}"/>
    <cellStyle name="Normal 617" xfId="32347" xr:uid="{0D063EEE-E19F-427E-8D2B-F1D3D40EEDED}"/>
    <cellStyle name="Normal 617 2" xfId="32348" xr:uid="{63F2415F-023C-409A-AB2E-FF52A310824A}"/>
    <cellStyle name="Normal 617 2 2" xfId="32349" xr:uid="{8B896B74-9EC6-45CF-99A3-13041566F7D3}"/>
    <cellStyle name="Normal 617 2 2 2" xfId="32350" xr:uid="{261D0296-70B8-4D69-A36D-7A6DCE2A98BF}"/>
    <cellStyle name="Normal 617 2 2 2 2" xfId="32351" xr:uid="{A6B03ECC-CED6-4B31-A48E-E9D371D8AB39}"/>
    <cellStyle name="Normal 617 2 2 2 2 2" xfId="32352" xr:uid="{307F4B30-8814-4050-A776-14D044A4CC19}"/>
    <cellStyle name="Normal 617 2 2 2 2 2 2" xfId="32353" xr:uid="{E5BC0EE0-B4E3-44DB-AA12-CEDB5B534237}"/>
    <cellStyle name="Normal 617 2 2 2 2 3" xfId="32354" xr:uid="{3BC277E4-D25E-459D-A027-84200F270547}"/>
    <cellStyle name="Normal 617 2 2 2 3" xfId="32355" xr:uid="{7FFAE1DF-FAB0-42BE-8414-3533661D02A7}"/>
    <cellStyle name="Normal 617 2 2 2 3 2" xfId="32356" xr:uid="{947D40F0-6AB3-418B-AF13-53722F35B9BF}"/>
    <cellStyle name="Normal 617 2 2 2 4" xfId="32357" xr:uid="{5FD7813B-6CC6-4731-A617-0FBA10E1E727}"/>
    <cellStyle name="Normal 617 2 2 2 4 2" xfId="32358" xr:uid="{E3EAC272-5F27-4F83-B460-A131CC27A397}"/>
    <cellStyle name="Normal 617 2 2 2 5" xfId="32359" xr:uid="{068CE2A5-A207-4A4E-8592-51AF31951306}"/>
    <cellStyle name="Normal 617 2 2 3" xfId="32360" xr:uid="{7F6789A8-9B44-4A9E-9CEC-09A7C6A39120}"/>
    <cellStyle name="Normal 617 2 2 3 2" xfId="32361" xr:uid="{386CA8A2-BE3A-4744-BFDB-BCE1DC6BEC21}"/>
    <cellStyle name="Normal 617 2 2 3 2 2" xfId="32362" xr:uid="{01AADF43-EE49-4B28-8763-7377EF733E48}"/>
    <cellStyle name="Normal 617 2 2 3 3" xfId="32363" xr:uid="{EF945B57-F690-4830-AE70-B72105CCD31C}"/>
    <cellStyle name="Normal 617 2 2 4" xfId="32364" xr:uid="{7C842E51-8378-4D00-AB71-6ED975B5FFAB}"/>
    <cellStyle name="Normal 617 2 2 4 2" xfId="32365" xr:uid="{C1ACAC79-D5CE-45CE-8F4B-7348F83F1E64}"/>
    <cellStyle name="Normal 617 2 2 5" xfId="32366" xr:uid="{1C6B7E28-5F49-4F31-95F2-3DCB618B3D45}"/>
    <cellStyle name="Normal 617 2 2 5 2" xfId="32367" xr:uid="{810EA26C-2F0E-4195-9796-B44FE7433EB4}"/>
    <cellStyle name="Normal 617 2 2 6" xfId="32368" xr:uid="{4F0C0F79-9488-4031-B212-03CC351A0EC1}"/>
    <cellStyle name="Normal 617 2 3" xfId="32369" xr:uid="{98D77A68-9707-4AD5-953A-F5CB62D6BD96}"/>
    <cellStyle name="Normal 617 2 3 2" xfId="32370" xr:uid="{EF5B932D-725E-4CED-AD1F-E237CF5E4F7B}"/>
    <cellStyle name="Normal 617 2 3 2 2" xfId="32371" xr:uid="{E58AFCB2-CFBE-4AE8-8FED-80A75B8C1C66}"/>
    <cellStyle name="Normal 617 2 3 2 2 2" xfId="32372" xr:uid="{5138CD9C-F7AF-4774-A7A3-EE0D668F9D01}"/>
    <cellStyle name="Normal 617 2 3 2 3" xfId="32373" xr:uid="{63FFFC4A-A92A-41A2-AF54-5CF0A0209F1A}"/>
    <cellStyle name="Normal 617 2 3 3" xfId="32374" xr:uid="{C5B5C916-9A27-4C7F-8409-6CDE912D9154}"/>
    <cellStyle name="Normal 617 2 3 3 2" xfId="32375" xr:uid="{2CF15910-EBF0-4F52-BC8B-1D1B665C11F5}"/>
    <cellStyle name="Normal 617 2 3 4" xfId="32376" xr:uid="{711732F3-CD4B-4F90-B084-65E75B05A802}"/>
    <cellStyle name="Normal 617 2 3 4 2" xfId="32377" xr:uid="{A029BE9B-BBC1-4697-8BB8-9C66C8BAD0E1}"/>
    <cellStyle name="Normal 617 2 3 5" xfId="32378" xr:uid="{02AD44A5-19A6-4C69-8AD0-CE8E7F5869B4}"/>
    <cellStyle name="Normal 617 2 4" xfId="32379" xr:uid="{F6FF88DE-0003-481F-9BDB-250EB0407762}"/>
    <cellStyle name="Normal 617 2 4 2" xfId="32380" xr:uid="{79B0847B-5389-4624-8BBF-1376038A7C87}"/>
    <cellStyle name="Normal 617 2 4 2 2" xfId="32381" xr:uid="{219E3445-DF90-4A68-8C32-7F7744351AA1}"/>
    <cellStyle name="Normal 617 2 4 3" xfId="32382" xr:uid="{008102FA-ADD3-45C3-9216-B2BB5B9173CC}"/>
    <cellStyle name="Normal 617 2 5" xfId="32383" xr:uid="{EC87AD47-90A1-43C0-BEA6-6A098C28E98E}"/>
    <cellStyle name="Normal 617 2 5 2" xfId="32384" xr:uid="{12B81CCC-8682-4CA9-BA82-5D75C36D221E}"/>
    <cellStyle name="Normal 617 2 6" xfId="32385" xr:uid="{88AA97EE-9FF7-4F3D-921E-E52C7CCF25DA}"/>
    <cellStyle name="Normal 617 2 6 2" xfId="32386" xr:uid="{A905D15C-0EA9-4216-A980-00BACBD7A7DE}"/>
    <cellStyle name="Normal 617 2 7" xfId="32387" xr:uid="{D57FF996-F9CC-4EE1-A453-17694A6205B2}"/>
    <cellStyle name="Normal 617 3" xfId="32388" xr:uid="{EB5F879B-D535-44DF-93DA-8089CF24970B}"/>
    <cellStyle name="Normal 618" xfId="32389" xr:uid="{91FF4EF3-36E0-4501-9525-7862FEE4DEC5}"/>
    <cellStyle name="Normal 618 2" xfId="32390" xr:uid="{F80A783E-1BC3-460C-8BA3-581FFCE47B6B}"/>
    <cellStyle name="Normal 618 2 2" xfId="32391" xr:uid="{8BE32E5F-FE46-433B-ACC8-964F751065D5}"/>
    <cellStyle name="Normal 618 2 2 2" xfId="32392" xr:uid="{100D0821-EDA7-4AB8-BE62-C131EEEF9AC8}"/>
    <cellStyle name="Normal 618 2 2 2 2" xfId="32393" xr:uid="{4CF1B635-CFB5-4941-8C67-D3EB2F3DA70F}"/>
    <cellStyle name="Normal 618 2 2 2 2 2" xfId="32394" xr:uid="{7044FC9E-25C2-44A6-A277-BEAAF2B849EE}"/>
    <cellStyle name="Normal 618 2 2 2 2 2 2" xfId="32395" xr:uid="{E210A97D-FFC7-47D8-9253-62DBBD355DF8}"/>
    <cellStyle name="Normal 618 2 2 2 2 3" xfId="32396" xr:uid="{B4D21992-D08D-41D0-9BA6-8F855B43DDB5}"/>
    <cellStyle name="Normal 618 2 2 2 3" xfId="32397" xr:uid="{7B7DB6DF-E68A-4F0D-840F-683CEB0E1E1D}"/>
    <cellStyle name="Normal 618 2 2 2 3 2" xfId="32398" xr:uid="{6C196940-0E55-4A92-A761-7A2D27EF4824}"/>
    <cellStyle name="Normal 618 2 2 2 4" xfId="32399" xr:uid="{39DD0D60-A022-4F06-9F1F-33ECCCAAA980}"/>
    <cellStyle name="Normal 618 2 2 2 4 2" xfId="32400" xr:uid="{98F4BCE9-3A71-47C5-9B89-1A98E09B46AE}"/>
    <cellStyle name="Normal 618 2 2 2 5" xfId="32401" xr:uid="{93F65BE4-228C-4ECA-BE4E-BA1352F3DA20}"/>
    <cellStyle name="Normal 618 2 2 3" xfId="32402" xr:uid="{D15A115C-3884-476F-BBA9-27AEA3AC03EC}"/>
    <cellStyle name="Normal 618 2 2 3 2" xfId="32403" xr:uid="{072D8EE7-FC64-4170-97E1-9E888EF92738}"/>
    <cellStyle name="Normal 618 2 2 3 2 2" xfId="32404" xr:uid="{EB997A5C-2DF9-4ECD-8170-83E25D83BE3C}"/>
    <cellStyle name="Normal 618 2 2 3 3" xfId="32405" xr:uid="{780763CB-2D7E-443C-89CE-AA745E7E44C8}"/>
    <cellStyle name="Normal 618 2 2 4" xfId="32406" xr:uid="{9A1D2682-5A63-4896-B2D6-3A1153242180}"/>
    <cellStyle name="Normal 618 2 2 4 2" xfId="32407" xr:uid="{71FE7F3E-1D3E-4E17-A662-8AE6A087B9F2}"/>
    <cellStyle name="Normal 618 2 2 5" xfId="32408" xr:uid="{0BC9159F-00C3-4A8F-AD0A-5266D40E89B7}"/>
    <cellStyle name="Normal 618 2 2 5 2" xfId="32409" xr:uid="{79BB039D-EA5E-4182-9496-681DB2DBB933}"/>
    <cellStyle name="Normal 618 2 2 6" xfId="32410" xr:uid="{5138AF3C-B2D2-4F8F-AE22-12A750C94B2F}"/>
    <cellStyle name="Normal 618 2 3" xfId="32411" xr:uid="{FE904A82-C0CB-4D3C-BC5F-6B730B75A5DC}"/>
    <cellStyle name="Normal 618 2 3 2" xfId="32412" xr:uid="{598B5D3F-7E66-42DC-BC7F-760ED771A04A}"/>
    <cellStyle name="Normal 618 2 3 2 2" xfId="32413" xr:uid="{B9615DE8-B405-49E5-B9FC-4D1D6FCB97BC}"/>
    <cellStyle name="Normal 618 2 3 2 2 2" xfId="32414" xr:uid="{508DB539-141A-4EE8-8365-59433DC020E0}"/>
    <cellStyle name="Normal 618 2 3 2 3" xfId="32415" xr:uid="{D05DA510-55E7-418B-8A01-F25D4AD19160}"/>
    <cellStyle name="Normal 618 2 3 3" xfId="32416" xr:uid="{1E83B2DE-2ACE-4FE6-AD4C-8C6C15BF4DCC}"/>
    <cellStyle name="Normal 618 2 3 3 2" xfId="32417" xr:uid="{84D38BA4-0D34-49D1-A5BC-AC4E13B32938}"/>
    <cellStyle name="Normal 618 2 3 4" xfId="32418" xr:uid="{FE96E698-ED4D-48CF-87C2-AF1EB974F306}"/>
    <cellStyle name="Normal 618 2 3 4 2" xfId="32419" xr:uid="{4001B8E2-6A6C-449F-B8FE-A28C3CB0659A}"/>
    <cellStyle name="Normal 618 2 3 5" xfId="32420" xr:uid="{3ACBA8F1-134B-43FA-AFA7-BCC52BF51016}"/>
    <cellStyle name="Normal 618 2 4" xfId="32421" xr:uid="{C659CE5B-C81A-4BB2-9481-7BC724025575}"/>
    <cellStyle name="Normal 618 2 4 2" xfId="32422" xr:uid="{4810437B-5D57-447B-A2E6-592E565B1018}"/>
    <cellStyle name="Normal 618 2 4 2 2" xfId="32423" xr:uid="{FEF252FB-F415-4F48-A188-02D44C2B9022}"/>
    <cellStyle name="Normal 618 2 4 3" xfId="32424" xr:uid="{5D8B03B7-4825-4550-85D7-87146F02BB35}"/>
    <cellStyle name="Normal 618 2 5" xfId="32425" xr:uid="{E4BE4443-9768-4549-988E-56BC41B18F53}"/>
    <cellStyle name="Normal 618 2 5 2" xfId="32426" xr:uid="{5CBA66D2-17FC-4449-B7FC-265C5C37D9B2}"/>
    <cellStyle name="Normal 618 2 6" xfId="32427" xr:uid="{3F66132C-AF32-4B40-B4EA-35096C495331}"/>
    <cellStyle name="Normal 618 2 6 2" xfId="32428" xr:uid="{2E0C343B-CEF4-43C9-8E27-0F4407C5518C}"/>
    <cellStyle name="Normal 618 2 7" xfId="32429" xr:uid="{58709ED2-6A2E-454C-86FC-CBBDD7A02E5B}"/>
    <cellStyle name="Normal 618 3" xfId="32430" xr:uid="{298C3B42-4B92-4EF4-AF1F-15F6769BEB51}"/>
    <cellStyle name="Normal 619" xfId="32431" xr:uid="{17051FC1-6409-4086-B192-FFA0AAABD966}"/>
    <cellStyle name="Normal 619 2" xfId="32432" xr:uid="{D351954C-4491-42B7-B4B5-92A67E4A4B81}"/>
    <cellStyle name="Normal 619 2 2" xfId="32433" xr:uid="{3294C8F3-2D97-4DB6-AC25-98FA9AC4E27B}"/>
    <cellStyle name="Normal 619 2 2 2" xfId="32434" xr:uid="{CB0BBDF7-4486-4848-A20D-146525A843BD}"/>
    <cellStyle name="Normal 619 2 2 2 2" xfId="32435" xr:uid="{BFEE34E9-C9D9-4867-AB6E-2DDA74704D48}"/>
    <cellStyle name="Normal 619 2 2 2 2 2" xfId="32436" xr:uid="{D2BC90D2-AB4A-41AD-8185-E4F65907C9A5}"/>
    <cellStyle name="Normal 619 2 2 2 2 2 2" xfId="32437" xr:uid="{3F08D5AD-5AAE-4514-AF60-FDD5B600AC4D}"/>
    <cellStyle name="Normal 619 2 2 2 2 3" xfId="32438" xr:uid="{4B373FAB-D66C-4A8A-BFF9-8A72EAE4D5FC}"/>
    <cellStyle name="Normal 619 2 2 2 3" xfId="32439" xr:uid="{973C1E7E-4FA7-46C4-9730-80018B5EDD19}"/>
    <cellStyle name="Normal 619 2 2 2 3 2" xfId="32440" xr:uid="{EAA4ED90-023C-4566-964D-F831ED89D926}"/>
    <cellStyle name="Normal 619 2 2 2 4" xfId="32441" xr:uid="{B51AB309-D134-4EBB-96AF-1D3D5051BBAE}"/>
    <cellStyle name="Normal 619 2 2 2 4 2" xfId="32442" xr:uid="{54CDBE8E-7266-403D-90BD-0E9074905A8A}"/>
    <cellStyle name="Normal 619 2 2 2 5" xfId="32443" xr:uid="{0B7E37F6-9634-46EC-9335-89CA85347345}"/>
    <cellStyle name="Normal 619 2 2 3" xfId="32444" xr:uid="{A2F7B6D4-D62D-40DB-844A-881E80D83F95}"/>
    <cellStyle name="Normal 619 2 2 3 2" xfId="32445" xr:uid="{6CB77E97-C9EC-4DEF-9453-A34214AFE9E6}"/>
    <cellStyle name="Normal 619 2 2 3 2 2" xfId="32446" xr:uid="{0B27B418-86FD-4157-A2BB-45094225AE7B}"/>
    <cellStyle name="Normal 619 2 2 3 3" xfId="32447" xr:uid="{074A2053-EDD3-402D-B4E4-1EA0CF7F8219}"/>
    <cellStyle name="Normal 619 2 2 4" xfId="32448" xr:uid="{9708B48A-4754-4118-94BE-9A62AA9B6426}"/>
    <cellStyle name="Normal 619 2 2 4 2" xfId="32449" xr:uid="{38E88DE5-61BE-4505-9828-93E89C06F91D}"/>
    <cellStyle name="Normal 619 2 2 5" xfId="32450" xr:uid="{CD4C4008-4DDB-4F68-846C-A73572ABE7DE}"/>
    <cellStyle name="Normal 619 2 2 5 2" xfId="32451" xr:uid="{B79E98D9-6AA5-4E85-BFF4-594FDDB6A5D3}"/>
    <cellStyle name="Normal 619 2 2 6" xfId="32452" xr:uid="{50331618-2894-450B-B50C-3FC271E8116A}"/>
    <cellStyle name="Normal 619 2 3" xfId="32453" xr:uid="{B896FE60-64C1-49FA-BB92-96780A1D5E87}"/>
    <cellStyle name="Normal 619 2 3 2" xfId="32454" xr:uid="{25A079D2-3CDB-46DA-A958-F62A6E03FBC5}"/>
    <cellStyle name="Normal 619 2 3 2 2" xfId="32455" xr:uid="{AC98DA77-255C-4FE0-B76D-9F36916C8DFD}"/>
    <cellStyle name="Normal 619 2 3 2 2 2" xfId="32456" xr:uid="{73E26F0C-F6BF-48F2-ABD1-F7653F7D831D}"/>
    <cellStyle name="Normal 619 2 3 2 3" xfId="32457" xr:uid="{8812C041-DBF1-458C-85CD-3A5206FC59A4}"/>
    <cellStyle name="Normal 619 2 3 3" xfId="32458" xr:uid="{A37D13C8-AEC3-4C51-933A-6B24908352C8}"/>
    <cellStyle name="Normal 619 2 3 3 2" xfId="32459" xr:uid="{89A613B8-A018-4317-A36F-CA085513A26B}"/>
    <cellStyle name="Normal 619 2 3 4" xfId="32460" xr:uid="{261EC7F4-1133-4EB4-99C9-831B3FB1A846}"/>
    <cellStyle name="Normal 619 2 3 4 2" xfId="32461" xr:uid="{125EFBD7-89F3-40BD-8D15-CCC84806D5B5}"/>
    <cellStyle name="Normal 619 2 3 5" xfId="32462" xr:uid="{522419AA-3711-4F25-8D7E-76DCDFCF9C12}"/>
    <cellStyle name="Normal 619 2 4" xfId="32463" xr:uid="{19E5AFCB-230C-444C-8486-875240ACDE36}"/>
    <cellStyle name="Normal 619 2 4 2" xfId="32464" xr:uid="{E485AF71-8A6C-4521-8492-DB56DFF97622}"/>
    <cellStyle name="Normal 619 2 4 2 2" xfId="32465" xr:uid="{0F6EF1C9-662E-4B9F-80BB-EF21A0E75CFE}"/>
    <cellStyle name="Normal 619 2 4 3" xfId="32466" xr:uid="{D5593C00-9AB6-4D1A-954D-03FFDD57C2FC}"/>
    <cellStyle name="Normal 619 2 5" xfId="32467" xr:uid="{9FB28180-22D9-4826-B370-6741731AACE2}"/>
    <cellStyle name="Normal 619 2 5 2" xfId="32468" xr:uid="{2B9B5F5A-5D1D-48A5-87F0-A80618137C2A}"/>
    <cellStyle name="Normal 619 2 6" xfId="32469" xr:uid="{47D7068B-58C0-4937-B0F6-54E21E8C6B47}"/>
    <cellStyle name="Normal 619 2 6 2" xfId="32470" xr:uid="{3520BE74-E903-4479-9B15-0D257FAFBB10}"/>
    <cellStyle name="Normal 619 2 7" xfId="32471" xr:uid="{5B9E76C8-99EE-49EC-8BF5-68C42FBC4B7E}"/>
    <cellStyle name="Normal 619 3" xfId="32472" xr:uid="{53F027CF-E595-47BD-8E62-47247675F508}"/>
    <cellStyle name="Normal 62" xfId="32473" xr:uid="{EE500EB9-49D0-49BA-BECF-DD5BF2053541}"/>
    <cellStyle name="Normal 62 2" xfId="32474" xr:uid="{51D4CDCD-F9B8-41DD-818C-86194327011A}"/>
    <cellStyle name="Normal 62 2 2" xfId="32475" xr:uid="{C82DBF2D-AC59-4C93-96C3-53F163082DC8}"/>
    <cellStyle name="Normal 62 2 2 2" xfId="32476" xr:uid="{84238E3D-6516-48C3-A6BE-61E73B429D21}"/>
    <cellStyle name="Normal 62 2 2 3" xfId="32477" xr:uid="{EE929577-A51E-40A1-94ED-394572DD0453}"/>
    <cellStyle name="Normal 62 2 2_Forecast" xfId="32478" xr:uid="{44E06846-0A22-49EB-A6EB-01EB34E520D9}"/>
    <cellStyle name="Normal 62 2 3" xfId="32479" xr:uid="{81627C98-FB4E-466C-99B5-2FB3BA72023A}"/>
    <cellStyle name="Normal 62 2 3 2" xfId="32480" xr:uid="{0826466E-5B68-4F3B-BB30-AE59861286D0}"/>
    <cellStyle name="Normal 62 2 3 3" xfId="32481" xr:uid="{4B980C7A-93B2-4B7F-8DE1-5EB295CF2CC4}"/>
    <cellStyle name="Normal 62 2 3_Forecast" xfId="32482" xr:uid="{069F4099-BD58-40F4-802D-F03CCDCFEA0D}"/>
    <cellStyle name="Normal 62 2 4" xfId="32483" xr:uid="{B5E2FD73-EB1F-4577-B37B-5F4AEAD269D3}"/>
    <cellStyle name="Normal 62 2 5" xfId="32484" xr:uid="{1C8FFF8C-1DEE-4459-9A4E-FF661152BA99}"/>
    <cellStyle name="Normal 62 2_DSub" xfId="32485" xr:uid="{C2E1826E-3DF4-4A5C-90FE-4DDFD8A29B81}"/>
    <cellStyle name="Normal 62 3" xfId="32486" xr:uid="{EEE5C4E9-A56D-4D28-B872-D0D12A2BD075}"/>
    <cellStyle name="Normal 62 3 2" xfId="32487" xr:uid="{235FB18F-7476-4AFD-93D5-FBEAD520B61F}"/>
    <cellStyle name="Normal 62 3 3" xfId="32488" xr:uid="{DA2B7DAF-7122-462A-9834-0E99B0FA6303}"/>
    <cellStyle name="Normal 62 3_Forecast" xfId="32489" xr:uid="{0C77857C-97A8-45B4-9ED7-C0B88403D314}"/>
    <cellStyle name="Normal 62 4" xfId="32490" xr:uid="{9FE35FFC-A3DF-4CAE-9054-8672EFC182FC}"/>
    <cellStyle name="Normal 62 4 2" xfId="32491" xr:uid="{58F64232-DDA1-4C9C-8016-E1F605ABB732}"/>
    <cellStyle name="Normal 62 4 3" xfId="32492" xr:uid="{1D148A88-C589-4CE8-8E9A-A8F3F0E38EF8}"/>
    <cellStyle name="Normal 62 4_Forecast" xfId="32493" xr:uid="{A12BC474-1D22-493D-9DC1-3699CC3DE605}"/>
    <cellStyle name="Normal 62 5" xfId="32494" xr:uid="{61168CE3-1138-4724-8E19-57BE4CA7E1E4}"/>
    <cellStyle name="Normal 62 6" xfId="32495" xr:uid="{B42B6E48-9927-416B-98F0-DB20276F16C7}"/>
    <cellStyle name="Normal 62 7" xfId="32496" xr:uid="{07881891-BB07-4024-BE2C-D2206CAC74FD}"/>
    <cellStyle name="Normal 62 8" xfId="32497" xr:uid="{FEBD7FA3-E5C1-468F-A4BE-9CCC316EFF67}"/>
    <cellStyle name="Normal 62_DSub" xfId="32498" xr:uid="{7FF98F18-0F3B-4B8B-9E7C-56A74EE0D90C}"/>
    <cellStyle name="Normal 620" xfId="32499" xr:uid="{61528FDA-3388-417B-8AEB-5515A963896E}"/>
    <cellStyle name="Normal 620 2" xfId="32500" xr:uid="{76C11C38-3FC0-477A-8E3D-5F15381FAFFA}"/>
    <cellStyle name="Normal 620 2 2" xfId="32501" xr:uid="{4AFD5D99-4111-45A4-9658-0DA2F782A643}"/>
    <cellStyle name="Normal 620 2 2 2" xfId="32502" xr:uid="{CF2BAEFC-AD82-4D1A-BB8E-F3D78370DAB4}"/>
    <cellStyle name="Normal 620 2 2 2 2" xfId="32503" xr:uid="{D2F56205-B293-4C0E-AB01-6D17F691EC59}"/>
    <cellStyle name="Normal 620 2 2 2 2 2" xfId="32504" xr:uid="{B06CE2E3-68E1-4B45-8784-1525100602B4}"/>
    <cellStyle name="Normal 620 2 2 2 2 2 2" xfId="32505" xr:uid="{D6488D50-0606-4444-B2B3-079B5AC847EF}"/>
    <cellStyle name="Normal 620 2 2 2 2 3" xfId="32506" xr:uid="{29F41C79-F07A-4F51-80E2-860D1FDA2126}"/>
    <cellStyle name="Normal 620 2 2 2 3" xfId="32507" xr:uid="{005D03D5-ACDA-47C2-99B5-CD4CDD191947}"/>
    <cellStyle name="Normal 620 2 2 2 3 2" xfId="32508" xr:uid="{7CC5D62A-DAE9-4F3F-97F6-130CC2D3AE83}"/>
    <cellStyle name="Normal 620 2 2 2 4" xfId="32509" xr:uid="{082ABB40-7D86-424B-8594-FF14B8BED5BE}"/>
    <cellStyle name="Normal 620 2 2 2 4 2" xfId="32510" xr:uid="{409DAD4A-423C-4157-8A38-8586DBA2759D}"/>
    <cellStyle name="Normal 620 2 2 2 5" xfId="32511" xr:uid="{9204F31B-AB6C-4BE9-B907-ADE1A9D8059E}"/>
    <cellStyle name="Normal 620 2 2 3" xfId="32512" xr:uid="{8F26BCD1-B430-4031-B990-392C70F70AA4}"/>
    <cellStyle name="Normal 620 2 2 3 2" xfId="32513" xr:uid="{5A9E111C-F9E1-4D13-82FE-7CB7732BA509}"/>
    <cellStyle name="Normal 620 2 2 3 2 2" xfId="32514" xr:uid="{26D9B9B4-254D-4594-AB52-0F1D4B164351}"/>
    <cellStyle name="Normal 620 2 2 3 3" xfId="32515" xr:uid="{97460FAE-65A3-4774-8B57-7F0356AC963D}"/>
    <cellStyle name="Normal 620 2 2 4" xfId="32516" xr:uid="{50F64376-DBAB-4EF5-998D-2564E2A9D192}"/>
    <cellStyle name="Normal 620 2 2 4 2" xfId="32517" xr:uid="{04ADCCC7-41FD-4493-B610-87449A85DE31}"/>
    <cellStyle name="Normal 620 2 2 5" xfId="32518" xr:uid="{E58691B6-AAA0-4DBE-9C8C-D4154B35D082}"/>
    <cellStyle name="Normal 620 2 2 5 2" xfId="32519" xr:uid="{3EA2EC12-3738-4B5A-860C-CE96CF530BB3}"/>
    <cellStyle name="Normal 620 2 2 6" xfId="32520" xr:uid="{BCF40394-BB69-49DF-95A2-B336C0C4001F}"/>
    <cellStyle name="Normal 620 2 3" xfId="32521" xr:uid="{0D96E4D4-9785-4801-B459-28A2F6A5BC06}"/>
    <cellStyle name="Normal 620 2 3 2" xfId="32522" xr:uid="{8381165F-2B28-4DD5-B668-18AE11A47895}"/>
    <cellStyle name="Normal 620 2 3 2 2" xfId="32523" xr:uid="{12A43773-E0F4-4CAD-8C18-4D51CE28241E}"/>
    <cellStyle name="Normal 620 2 3 2 2 2" xfId="32524" xr:uid="{809D577C-C34B-411D-82EE-9A0E34CB8DFD}"/>
    <cellStyle name="Normal 620 2 3 2 3" xfId="32525" xr:uid="{592EBC4D-FD19-4243-9755-0640481F58C2}"/>
    <cellStyle name="Normal 620 2 3 3" xfId="32526" xr:uid="{792243F0-0878-4FE1-B326-1EA43D2EA565}"/>
    <cellStyle name="Normal 620 2 3 3 2" xfId="32527" xr:uid="{98213F13-6B05-4C15-BF1D-13171491CBC6}"/>
    <cellStyle name="Normal 620 2 3 4" xfId="32528" xr:uid="{542E641F-A8F9-4C16-8268-4CE70849D417}"/>
    <cellStyle name="Normal 620 2 3 4 2" xfId="32529" xr:uid="{A7C37923-E9B7-4E50-85FC-845D47853886}"/>
    <cellStyle name="Normal 620 2 3 5" xfId="32530" xr:uid="{D6D27E53-E7DC-4E59-8FD6-0AA70D0B4835}"/>
    <cellStyle name="Normal 620 2 4" xfId="32531" xr:uid="{190CE3E8-B3F9-4700-85F5-0DFA5F316569}"/>
    <cellStyle name="Normal 620 2 4 2" xfId="32532" xr:uid="{54BE7475-36A9-4868-810B-EFBC25BE9AF9}"/>
    <cellStyle name="Normal 620 2 4 2 2" xfId="32533" xr:uid="{B31B5D82-A2A8-4F49-A4A2-06572B94D7D5}"/>
    <cellStyle name="Normal 620 2 4 3" xfId="32534" xr:uid="{4093FCCB-1366-4A78-ADD8-B76DBDEA26AB}"/>
    <cellStyle name="Normal 620 2 5" xfId="32535" xr:uid="{DD221419-729E-490C-929D-E1A88729B872}"/>
    <cellStyle name="Normal 620 2 5 2" xfId="32536" xr:uid="{C9310A42-CD9E-43E4-96C1-06A6A43F792E}"/>
    <cellStyle name="Normal 620 2 6" xfId="32537" xr:uid="{B75F8608-4E72-4278-884B-13A552F7061D}"/>
    <cellStyle name="Normal 620 2 6 2" xfId="32538" xr:uid="{E1C0487B-5B9B-4DEB-B8E6-4A0B4A1E6BB2}"/>
    <cellStyle name="Normal 620 2 7" xfId="32539" xr:uid="{132A14F0-1598-4481-B34D-49A5C6BCDA72}"/>
    <cellStyle name="Normal 620 3" xfId="32540" xr:uid="{87751216-8451-4F37-BE2D-37A24B2E5696}"/>
    <cellStyle name="Normal 621" xfId="32541" xr:uid="{6DF844D5-109E-4B4C-810D-6AD758F2FC45}"/>
    <cellStyle name="Normal 621 2" xfId="32542" xr:uid="{8602D3A9-2024-4FA4-B47C-84735B14064D}"/>
    <cellStyle name="Normal 621 2 2" xfId="32543" xr:uid="{B7CDDA92-7DAE-40CB-8110-082327035264}"/>
    <cellStyle name="Normal 621 2 2 2" xfId="32544" xr:uid="{32FA0BCD-6C3B-4E5E-9EB5-3A51E58558D9}"/>
    <cellStyle name="Normal 621 2 2 2 2" xfId="32545" xr:uid="{BD701839-0E95-4F8D-B950-96B7AA2F4845}"/>
    <cellStyle name="Normal 621 2 2 2 2 2" xfId="32546" xr:uid="{BCA7BA45-0B4B-4443-B89E-505DA90FBC61}"/>
    <cellStyle name="Normal 621 2 2 2 2 2 2" xfId="32547" xr:uid="{CA92389A-14CD-46A9-A655-6D63468F3684}"/>
    <cellStyle name="Normal 621 2 2 2 2 3" xfId="32548" xr:uid="{95DF7D16-014D-4C13-92DB-A2802C268041}"/>
    <cellStyle name="Normal 621 2 2 2 3" xfId="32549" xr:uid="{9079DEBB-ECF8-4FF5-B271-B7CA82CE23FA}"/>
    <cellStyle name="Normal 621 2 2 2 3 2" xfId="32550" xr:uid="{0CBC4039-0ACC-4952-BC14-B8A6C8B6C11C}"/>
    <cellStyle name="Normal 621 2 2 2 4" xfId="32551" xr:uid="{C367B149-A268-4639-92C6-66F99EC52836}"/>
    <cellStyle name="Normal 621 2 2 2 4 2" xfId="32552" xr:uid="{0491ED97-AC0F-40F7-BFDE-3714153EC004}"/>
    <cellStyle name="Normal 621 2 2 2 5" xfId="32553" xr:uid="{5EADE010-127A-44C2-8569-DC92C3C90E93}"/>
    <cellStyle name="Normal 621 2 2 3" xfId="32554" xr:uid="{EDCE3602-A8BB-43C2-86B1-1D563C568131}"/>
    <cellStyle name="Normal 621 2 2 3 2" xfId="32555" xr:uid="{341A47FD-1E71-4053-8472-B0062CFED0C9}"/>
    <cellStyle name="Normal 621 2 2 3 2 2" xfId="32556" xr:uid="{16ADE13B-F1FA-44BC-9FFC-B1B875C17EDC}"/>
    <cellStyle name="Normal 621 2 2 3 3" xfId="32557" xr:uid="{27FC76E7-5836-48D2-A1FE-810A799D69FC}"/>
    <cellStyle name="Normal 621 2 2 4" xfId="32558" xr:uid="{C62F3DDB-0C4A-44AA-A6EA-5AA4C7CA8654}"/>
    <cellStyle name="Normal 621 2 2 4 2" xfId="32559" xr:uid="{6AD462BA-96A9-41FC-81B6-41DFD8AD4E44}"/>
    <cellStyle name="Normal 621 2 2 5" xfId="32560" xr:uid="{741D64CC-9C86-4D75-8C0A-96DCF075F25E}"/>
    <cellStyle name="Normal 621 2 2 5 2" xfId="32561" xr:uid="{79D81977-ABFD-4B87-8A0F-DFBA2D3B119E}"/>
    <cellStyle name="Normal 621 2 2 6" xfId="32562" xr:uid="{015AE683-684B-4226-A401-42B52F8EF2BF}"/>
    <cellStyle name="Normal 621 2 3" xfId="32563" xr:uid="{0C665F75-30C2-492E-835C-D771627D1860}"/>
    <cellStyle name="Normal 621 2 3 2" xfId="32564" xr:uid="{7E472099-C523-4E1D-ACBE-B2DEC340E528}"/>
    <cellStyle name="Normal 621 2 3 2 2" xfId="32565" xr:uid="{B296E4CC-7A18-415C-ABBE-E1CE8B322A69}"/>
    <cellStyle name="Normal 621 2 3 2 2 2" xfId="32566" xr:uid="{940A68E5-0650-4850-A36C-5B1A80D267E1}"/>
    <cellStyle name="Normal 621 2 3 2 3" xfId="32567" xr:uid="{E5B8398D-3208-4DAE-8139-5A4B07D6D322}"/>
    <cellStyle name="Normal 621 2 3 3" xfId="32568" xr:uid="{29FF7FB8-0C86-44F5-A48C-576AA7CE7975}"/>
    <cellStyle name="Normal 621 2 3 3 2" xfId="32569" xr:uid="{27EF46E0-FF47-4684-8D25-7B07CDAC5D41}"/>
    <cellStyle name="Normal 621 2 3 4" xfId="32570" xr:uid="{8CC59B17-8C79-417F-B48E-23BDD4ED7A64}"/>
    <cellStyle name="Normal 621 2 3 4 2" xfId="32571" xr:uid="{27319DDB-BE44-456E-A36D-5E84A5DCFB84}"/>
    <cellStyle name="Normal 621 2 3 5" xfId="32572" xr:uid="{557D48A6-56AD-4A14-9155-14A43922A42E}"/>
    <cellStyle name="Normal 621 2 4" xfId="32573" xr:uid="{9ADAA222-C394-4090-9EFE-7D778D9F7D8A}"/>
    <cellStyle name="Normal 621 2 4 2" xfId="32574" xr:uid="{EA9630D2-381A-4ED5-A578-D20D7709CD9E}"/>
    <cellStyle name="Normal 621 2 4 2 2" xfId="32575" xr:uid="{8CE31F71-FAFF-4D60-8D2D-532F74AA40A7}"/>
    <cellStyle name="Normal 621 2 4 3" xfId="32576" xr:uid="{143F0930-9CFF-46AE-BA8D-E8576DEC0B6B}"/>
    <cellStyle name="Normal 621 2 5" xfId="32577" xr:uid="{069B7F37-42AE-413A-ABFA-4F49313A1560}"/>
    <cellStyle name="Normal 621 2 5 2" xfId="32578" xr:uid="{A4735B98-E8AD-4FCD-B14F-D8B2225F07AA}"/>
    <cellStyle name="Normal 621 2 6" xfId="32579" xr:uid="{667495C4-67D7-4A1A-A3DC-EE7710294657}"/>
    <cellStyle name="Normal 621 2 6 2" xfId="32580" xr:uid="{F23B70D1-B130-4CC4-A894-35F4EA615308}"/>
    <cellStyle name="Normal 621 2 7" xfId="32581" xr:uid="{D85E5E9B-2D05-404E-9677-6E8830255B85}"/>
    <cellStyle name="Normal 621 3" xfId="32582" xr:uid="{CA06F78F-FA8F-4D30-B4CD-A1ED2E4D9007}"/>
    <cellStyle name="Normal 622" xfId="32583" xr:uid="{201E6CF6-06B4-4AAA-B5FA-4099007CB529}"/>
    <cellStyle name="Normal 622 2" xfId="32584" xr:uid="{567D4D52-2C46-4E52-AF35-0D540394D620}"/>
    <cellStyle name="Normal 622 2 2" xfId="32585" xr:uid="{12A53E64-7E37-456C-9298-C506282F7D58}"/>
    <cellStyle name="Normal 622 2 2 2" xfId="32586" xr:uid="{F304D29C-4F81-4240-8252-EC9DF12328BD}"/>
    <cellStyle name="Normal 622 2 2 2 2" xfId="32587" xr:uid="{3A7F29F2-C986-4D26-8043-0E2A2494D64D}"/>
    <cellStyle name="Normal 622 2 2 2 2 2" xfId="32588" xr:uid="{F40E619C-B838-4636-A3E9-E552EBC4594E}"/>
    <cellStyle name="Normal 622 2 2 2 2 2 2" xfId="32589" xr:uid="{59517DFE-F765-47E6-BD0F-7E733B57A2C7}"/>
    <cellStyle name="Normal 622 2 2 2 2 3" xfId="32590" xr:uid="{D20AEE84-8BF1-49C6-A0CD-3E3484A48DF5}"/>
    <cellStyle name="Normal 622 2 2 2 3" xfId="32591" xr:uid="{14151715-4E40-4654-BFA9-A54E1F71D234}"/>
    <cellStyle name="Normal 622 2 2 2 3 2" xfId="32592" xr:uid="{E37AA8A2-7984-483F-AA25-D8B7EE561F7C}"/>
    <cellStyle name="Normal 622 2 2 2 4" xfId="32593" xr:uid="{A14AE38A-5840-4C15-AB2B-20958C278910}"/>
    <cellStyle name="Normal 622 2 2 2 4 2" xfId="32594" xr:uid="{65DBFEF0-BC20-441E-BF3A-BFDDB6BC3777}"/>
    <cellStyle name="Normal 622 2 2 2 5" xfId="32595" xr:uid="{6E6F481F-7D66-4948-BAA7-2BF8E93145DB}"/>
    <cellStyle name="Normal 622 2 2 3" xfId="32596" xr:uid="{7EE6F5D0-7C3D-460C-A515-72FE801C9520}"/>
    <cellStyle name="Normal 622 2 2 3 2" xfId="32597" xr:uid="{85865F11-7023-4DA5-80FE-4875FA596D6D}"/>
    <cellStyle name="Normal 622 2 2 3 2 2" xfId="32598" xr:uid="{0C84601E-DDE7-4075-A109-6447A6E177BB}"/>
    <cellStyle name="Normal 622 2 2 3 3" xfId="32599" xr:uid="{9B5AD25D-1A55-4D5C-9FF9-3D072C8FF791}"/>
    <cellStyle name="Normal 622 2 2 4" xfId="32600" xr:uid="{24E101B4-9EDA-402B-B3DE-52FF2FAF1C85}"/>
    <cellStyle name="Normal 622 2 2 4 2" xfId="32601" xr:uid="{24FF9371-A02B-48E6-B729-83284B1B5BE3}"/>
    <cellStyle name="Normal 622 2 2 5" xfId="32602" xr:uid="{B9E0AD08-BA1C-4B70-9D82-473CAF2DBB0A}"/>
    <cellStyle name="Normal 622 2 2 5 2" xfId="32603" xr:uid="{96DC1D8E-DD43-4FBC-913F-806AFC244210}"/>
    <cellStyle name="Normal 622 2 2 6" xfId="32604" xr:uid="{188B2F29-3015-45FB-A4F6-F51214E4345A}"/>
    <cellStyle name="Normal 622 2 3" xfId="32605" xr:uid="{8372D0B1-F75E-4F6C-B394-9E78633080DA}"/>
    <cellStyle name="Normal 622 2 3 2" xfId="32606" xr:uid="{D4036A46-7046-4C60-9585-D45D7DBFC36C}"/>
    <cellStyle name="Normal 622 2 3 2 2" xfId="32607" xr:uid="{A7864402-5996-4EAD-9007-167916E6EC0F}"/>
    <cellStyle name="Normal 622 2 3 2 2 2" xfId="32608" xr:uid="{76FDAA3A-322C-4FC0-BCA2-5BEEC3BFBA9A}"/>
    <cellStyle name="Normal 622 2 3 2 3" xfId="32609" xr:uid="{48A677DD-934E-41A7-AE59-154DC271B9EB}"/>
    <cellStyle name="Normal 622 2 3 3" xfId="32610" xr:uid="{2BA173E7-5113-4451-B229-0D3D23FF4179}"/>
    <cellStyle name="Normal 622 2 3 3 2" xfId="32611" xr:uid="{9B02E317-A508-4040-A7DE-4CBCD28C2422}"/>
    <cellStyle name="Normal 622 2 3 4" xfId="32612" xr:uid="{6EA8D97C-7B2D-4DD5-A507-22E52DFD98EF}"/>
    <cellStyle name="Normal 622 2 3 4 2" xfId="32613" xr:uid="{22D77446-9E00-4F55-BA21-4F91B798FB89}"/>
    <cellStyle name="Normal 622 2 3 5" xfId="32614" xr:uid="{27BB60AB-FA6B-4BA2-8006-CF06EAE6ED6D}"/>
    <cellStyle name="Normal 622 2 4" xfId="32615" xr:uid="{1074A714-FCD9-4A27-B4C5-E7927AEC4C5C}"/>
    <cellStyle name="Normal 622 2 4 2" xfId="32616" xr:uid="{BEC08431-FDD5-434A-B967-E1476C5AA694}"/>
    <cellStyle name="Normal 622 2 4 2 2" xfId="32617" xr:uid="{CC62DE33-C1F5-4064-B45C-9B2BBA38E384}"/>
    <cellStyle name="Normal 622 2 4 3" xfId="32618" xr:uid="{32CDC2CF-D48B-43B6-A259-6104F4F168C4}"/>
    <cellStyle name="Normal 622 2 5" xfId="32619" xr:uid="{E990D027-2D18-44E0-A3FE-047287C68F75}"/>
    <cellStyle name="Normal 622 2 5 2" xfId="32620" xr:uid="{063B2165-3E8B-4580-9257-652C4AB697EA}"/>
    <cellStyle name="Normal 622 2 6" xfId="32621" xr:uid="{41B74B10-ECC5-47FE-880C-44038F3592B1}"/>
    <cellStyle name="Normal 622 2 6 2" xfId="32622" xr:uid="{7C587D8C-0F43-4A1F-8866-0477FAC3DDF4}"/>
    <cellStyle name="Normal 622 2 7" xfId="32623" xr:uid="{13464A39-58AA-4AAF-8021-604A1CFB635E}"/>
    <cellStyle name="Normal 622 3" xfId="32624" xr:uid="{B3CA119F-DF69-47A9-BF81-88A5AEEDDD48}"/>
    <cellStyle name="Normal 623" xfId="32625" xr:uid="{C3279B4A-7C65-497E-99A1-E5876BEB0C29}"/>
    <cellStyle name="Normal 623 2" xfId="32626" xr:uid="{E0122F16-E805-4437-8B93-4889A64249B3}"/>
    <cellStyle name="Normal 623 2 2" xfId="32627" xr:uid="{1674913A-478E-41BA-B0BC-168962FFB000}"/>
    <cellStyle name="Normal 623 2 2 2" xfId="32628" xr:uid="{FC61AD7E-2DF6-41CC-AED7-098BAD3D5DC1}"/>
    <cellStyle name="Normal 623 2 2 2 2" xfId="32629" xr:uid="{A8250F1A-551F-4AD8-B1A2-9CC948DD5E31}"/>
    <cellStyle name="Normal 623 2 2 2 2 2" xfId="32630" xr:uid="{2E4B6F89-BD5D-4FA3-8AF5-8BE8701366B9}"/>
    <cellStyle name="Normal 623 2 2 2 2 2 2" xfId="32631" xr:uid="{D25A7565-6358-42A5-BCCC-E7936D7CE7C2}"/>
    <cellStyle name="Normal 623 2 2 2 2 3" xfId="32632" xr:uid="{82E4B4C1-FD15-499D-AC50-EE9360B22CA7}"/>
    <cellStyle name="Normal 623 2 2 2 3" xfId="32633" xr:uid="{E052F789-B206-45BB-B05D-BDFCE7C566B1}"/>
    <cellStyle name="Normal 623 2 2 2 3 2" xfId="32634" xr:uid="{45F3A65E-739D-434C-B676-8803A58BE058}"/>
    <cellStyle name="Normal 623 2 2 2 4" xfId="32635" xr:uid="{5F6586A9-854A-4F1A-830D-B5092D3FB19A}"/>
    <cellStyle name="Normal 623 2 2 2 4 2" xfId="32636" xr:uid="{9716EC56-0362-4454-9FAB-156B287CC147}"/>
    <cellStyle name="Normal 623 2 2 2 5" xfId="32637" xr:uid="{FD87A82B-C6B0-4CD7-8028-DA65F8561C75}"/>
    <cellStyle name="Normal 623 2 2 3" xfId="32638" xr:uid="{34AF8B31-F82D-4762-A094-D720678D8334}"/>
    <cellStyle name="Normal 623 2 2 3 2" xfId="32639" xr:uid="{76E9E595-3C89-442C-A91F-6F16F9E8ADFD}"/>
    <cellStyle name="Normal 623 2 2 3 2 2" xfId="32640" xr:uid="{DE48581B-CFAE-4533-B55A-09F76E3557F0}"/>
    <cellStyle name="Normal 623 2 2 3 3" xfId="32641" xr:uid="{F1E58369-7F1E-4AA2-BC2F-DED0B39A9068}"/>
    <cellStyle name="Normal 623 2 2 4" xfId="32642" xr:uid="{7923681B-0729-46CB-BC6B-21F8FED6E546}"/>
    <cellStyle name="Normal 623 2 2 4 2" xfId="32643" xr:uid="{C3ED84EE-5F11-410E-B8DB-BA1E87CC21FA}"/>
    <cellStyle name="Normal 623 2 2 5" xfId="32644" xr:uid="{48859E5D-75CE-420E-9D85-424C13F7C5C1}"/>
    <cellStyle name="Normal 623 2 2 5 2" xfId="32645" xr:uid="{16C3877F-BE2D-4FD3-B042-073A5B4290E3}"/>
    <cellStyle name="Normal 623 2 2 6" xfId="32646" xr:uid="{17D18327-FD73-4A78-B6FE-68D0BA88A702}"/>
    <cellStyle name="Normal 623 2 3" xfId="32647" xr:uid="{A77B2F88-15D5-4F91-9FE7-F1C936620FB6}"/>
    <cellStyle name="Normal 623 2 3 2" xfId="32648" xr:uid="{AD70E678-AE88-42E5-899B-2F8D5BB18071}"/>
    <cellStyle name="Normal 623 2 3 2 2" xfId="32649" xr:uid="{C5A31B46-B586-4E87-9A0E-33E08F72A901}"/>
    <cellStyle name="Normal 623 2 3 2 2 2" xfId="32650" xr:uid="{27BF758D-0387-451D-A277-7E941B4CFC19}"/>
    <cellStyle name="Normal 623 2 3 2 3" xfId="32651" xr:uid="{046C89EC-E1B0-4CF3-A904-99921AED38CF}"/>
    <cellStyle name="Normal 623 2 3 3" xfId="32652" xr:uid="{E59B3BA3-02A3-4EA2-AD78-73E9228A3B04}"/>
    <cellStyle name="Normal 623 2 3 3 2" xfId="32653" xr:uid="{061AF32E-B5D8-498F-91CE-09DED13D621B}"/>
    <cellStyle name="Normal 623 2 3 4" xfId="32654" xr:uid="{2555E0BB-63E1-4EBD-9CB2-5148D0EE461E}"/>
    <cellStyle name="Normal 623 2 3 4 2" xfId="32655" xr:uid="{7BEBD363-86F5-4EF6-A271-8281AA7C7334}"/>
    <cellStyle name="Normal 623 2 3 5" xfId="32656" xr:uid="{C67369A9-4153-4D40-B1BC-C45A8050CAB0}"/>
    <cellStyle name="Normal 623 2 4" xfId="32657" xr:uid="{2B3FB6BD-4B35-413E-B5C2-7AC8183FA890}"/>
    <cellStyle name="Normal 623 2 4 2" xfId="32658" xr:uid="{305E5693-BC36-4ACE-8478-ED2C36F67069}"/>
    <cellStyle name="Normal 623 2 4 2 2" xfId="32659" xr:uid="{4C213FE0-1269-454A-8A04-FF7581F9E4BE}"/>
    <cellStyle name="Normal 623 2 4 3" xfId="32660" xr:uid="{82738758-AC0A-40A4-8A8A-7A13F2579C4A}"/>
    <cellStyle name="Normal 623 2 5" xfId="32661" xr:uid="{5D31D796-A3AA-46DC-BEE3-8582FF05F6F9}"/>
    <cellStyle name="Normal 623 2 5 2" xfId="32662" xr:uid="{59678756-D5E1-48DB-81E6-D5F48800FD21}"/>
    <cellStyle name="Normal 623 2 6" xfId="32663" xr:uid="{6B4AFA61-4D2A-4578-B2D2-D205E022BA00}"/>
    <cellStyle name="Normal 623 2 6 2" xfId="32664" xr:uid="{D997A43E-2C10-4412-B670-AD48B4FB8BB5}"/>
    <cellStyle name="Normal 623 2 7" xfId="32665" xr:uid="{E35107E0-57E3-4A67-BCD9-5219E5DDC6C0}"/>
    <cellStyle name="Normal 623 3" xfId="32666" xr:uid="{663586C7-08E3-449F-97F5-1F94F482998D}"/>
    <cellStyle name="Normal 624" xfId="32667" xr:uid="{CED59D56-3477-471B-B0A0-BD6659E5E35F}"/>
    <cellStyle name="Normal 624 2" xfId="32668" xr:uid="{1AC94B1C-D829-4360-8125-224C48F1F310}"/>
    <cellStyle name="Normal 624 2 2" xfId="32669" xr:uid="{5EBCB08C-82D2-4FE3-85EF-7A5DDE22403E}"/>
    <cellStyle name="Normal 624 2 2 2" xfId="32670" xr:uid="{94E46162-B2DB-4752-8F23-18A53144EEEF}"/>
    <cellStyle name="Normal 624 2 2 2 2" xfId="32671" xr:uid="{1D458298-76D2-4F28-9612-8365283EB6B5}"/>
    <cellStyle name="Normal 624 2 2 2 2 2" xfId="32672" xr:uid="{00AA7FEA-1825-4916-87E8-7A3A2B635064}"/>
    <cellStyle name="Normal 624 2 2 2 2 2 2" xfId="32673" xr:uid="{6C72C71E-E0B9-46A3-8E38-30AA2AAB3DFA}"/>
    <cellStyle name="Normal 624 2 2 2 2 3" xfId="32674" xr:uid="{BAAD2C48-0964-4826-8C87-CF1E61A8F343}"/>
    <cellStyle name="Normal 624 2 2 2 3" xfId="32675" xr:uid="{465FBC15-4BCC-4EDB-AFC4-0B1CB65A7A5F}"/>
    <cellStyle name="Normal 624 2 2 2 3 2" xfId="32676" xr:uid="{6AEB43F2-C967-40E7-A78D-7887682F7D24}"/>
    <cellStyle name="Normal 624 2 2 2 4" xfId="32677" xr:uid="{7B8840DB-E8F3-41F2-A54B-CB32C78E77E3}"/>
    <cellStyle name="Normal 624 2 2 2 4 2" xfId="32678" xr:uid="{D6B684C7-DFC8-4888-B8DD-0ECC99DAA7E2}"/>
    <cellStyle name="Normal 624 2 2 2 5" xfId="32679" xr:uid="{1CFFEEFC-1CD4-4FF6-A4F9-EA2EDAC69C62}"/>
    <cellStyle name="Normal 624 2 2 3" xfId="32680" xr:uid="{1FFE75B3-498E-4B92-A157-6D3751614384}"/>
    <cellStyle name="Normal 624 2 2 3 2" xfId="32681" xr:uid="{FFACA85D-ACC1-42A6-AFDC-B9742124E6CB}"/>
    <cellStyle name="Normal 624 2 2 3 2 2" xfId="32682" xr:uid="{5349F466-FC57-4D9F-A11D-9D25F333A957}"/>
    <cellStyle name="Normal 624 2 2 3 3" xfId="32683" xr:uid="{9238BDC0-EE94-46D6-A49E-AA3443A23FD8}"/>
    <cellStyle name="Normal 624 2 2 4" xfId="32684" xr:uid="{7EE1A6A7-32F0-4715-9F6F-FC07C3FB6DA2}"/>
    <cellStyle name="Normal 624 2 2 4 2" xfId="32685" xr:uid="{FB1B2910-7EDD-44AB-AD97-003AD893A089}"/>
    <cellStyle name="Normal 624 2 2 5" xfId="32686" xr:uid="{00357A94-5171-4A26-83A4-08CE50E6737E}"/>
    <cellStyle name="Normal 624 2 2 5 2" xfId="32687" xr:uid="{6452E8D2-73B3-4956-BA16-5D458BA76ED8}"/>
    <cellStyle name="Normal 624 2 2 6" xfId="32688" xr:uid="{546AE3BB-F37D-4542-88CD-2FC8092818BA}"/>
    <cellStyle name="Normal 624 2 3" xfId="32689" xr:uid="{8E456032-BED2-4C3F-85E1-22B649F7234F}"/>
    <cellStyle name="Normal 624 2 3 2" xfId="32690" xr:uid="{BCC9F85D-EAFA-4D41-BFAE-28B7DA735EB8}"/>
    <cellStyle name="Normal 624 2 3 2 2" xfId="32691" xr:uid="{9518129F-042A-4F0B-9FDE-4F3FF7C20D51}"/>
    <cellStyle name="Normal 624 2 3 2 2 2" xfId="32692" xr:uid="{6CEB7796-56CF-4312-8B7F-6298EBC37A56}"/>
    <cellStyle name="Normal 624 2 3 2 3" xfId="32693" xr:uid="{754C77CC-5EC5-428A-88A8-A2CB21012188}"/>
    <cellStyle name="Normal 624 2 3 3" xfId="32694" xr:uid="{A0DE3C65-8F05-44D1-8480-DBCE6C5A46D4}"/>
    <cellStyle name="Normal 624 2 3 3 2" xfId="32695" xr:uid="{7F357A52-85F7-44E6-9CE9-9A99F0D8F320}"/>
    <cellStyle name="Normal 624 2 3 4" xfId="32696" xr:uid="{4E794228-682C-49E0-8A9C-30B7DED43C03}"/>
    <cellStyle name="Normal 624 2 3 4 2" xfId="32697" xr:uid="{D876D66C-7AE9-4B3B-965C-9C9D9BE0B369}"/>
    <cellStyle name="Normal 624 2 3 5" xfId="32698" xr:uid="{7E1FFA78-6352-4FCA-8A1A-0B7CF868EE7B}"/>
    <cellStyle name="Normal 624 2 4" xfId="32699" xr:uid="{FC6BB937-AA7E-47F8-AB05-0F93EBD5F3EA}"/>
    <cellStyle name="Normal 624 2 4 2" xfId="32700" xr:uid="{8BB1B954-B9DE-427E-B254-3E458029BF69}"/>
    <cellStyle name="Normal 624 2 4 2 2" xfId="32701" xr:uid="{A7AD6DA2-0D5F-4061-91C5-767A5F44670E}"/>
    <cellStyle name="Normal 624 2 4 3" xfId="32702" xr:uid="{45A3FCF4-ED7E-4BDD-A306-E414A5478562}"/>
    <cellStyle name="Normal 624 2 5" xfId="32703" xr:uid="{39045B74-0A73-45FB-A71D-AD65438090C5}"/>
    <cellStyle name="Normal 624 2 5 2" xfId="32704" xr:uid="{9B48E14C-5F78-49A2-A3F4-B96424636BE9}"/>
    <cellStyle name="Normal 624 2 6" xfId="32705" xr:uid="{E1EFA4E9-8786-4B2F-9F84-C6C389BC9F63}"/>
    <cellStyle name="Normal 624 2 6 2" xfId="32706" xr:uid="{A0AC281B-FC49-42CB-9CA7-0B6BB7666CD1}"/>
    <cellStyle name="Normal 624 2 7" xfId="32707" xr:uid="{CD75B39D-0B43-4E97-8A76-2E4E48C4168D}"/>
    <cellStyle name="Normal 624 3" xfId="32708" xr:uid="{EE61BD15-CC7D-44EB-B994-55017B77B09C}"/>
    <cellStyle name="Normal 625" xfId="32709" xr:uid="{11DA5EAE-7492-4449-A5DF-F4CCA7344FFB}"/>
    <cellStyle name="Normal 625 2" xfId="32710" xr:uid="{E7F1ED3F-8BE3-4271-BBAB-A82F0AC12D91}"/>
    <cellStyle name="Normal 625 2 2" xfId="32711" xr:uid="{495EC121-474C-4DC8-AC9D-26475ED882A5}"/>
    <cellStyle name="Normal 625 2 2 2" xfId="32712" xr:uid="{7E3672B7-65F7-4B87-866F-EA32ECB76780}"/>
    <cellStyle name="Normal 625 2 2 2 2" xfId="32713" xr:uid="{AC59BF9B-9FC7-4644-BAC5-740023225F91}"/>
    <cellStyle name="Normal 625 2 2 2 2 2" xfId="32714" xr:uid="{474A3695-4D11-4C12-87A0-E0E884D00DCC}"/>
    <cellStyle name="Normal 625 2 2 2 2 2 2" xfId="32715" xr:uid="{63E80305-9476-49E1-8143-7FADF694479D}"/>
    <cellStyle name="Normal 625 2 2 2 2 3" xfId="32716" xr:uid="{90B8A03E-D8D6-4D52-BABA-29C27E424384}"/>
    <cellStyle name="Normal 625 2 2 2 3" xfId="32717" xr:uid="{16862F9F-2CE4-4E5F-8585-1521FDD4FDEA}"/>
    <cellStyle name="Normal 625 2 2 2 3 2" xfId="32718" xr:uid="{8D147116-2525-40FD-BBE3-C487C882C5E1}"/>
    <cellStyle name="Normal 625 2 2 2 4" xfId="32719" xr:uid="{7824CDDF-C37B-4ABA-9773-66B13CB5D1B2}"/>
    <cellStyle name="Normal 625 2 2 2 4 2" xfId="32720" xr:uid="{EEF41613-EC12-4CA7-8245-CE8D98D09D3B}"/>
    <cellStyle name="Normal 625 2 2 2 5" xfId="32721" xr:uid="{29ACCC02-33F9-4E44-9C87-2FF94B63F98F}"/>
    <cellStyle name="Normal 625 2 2 3" xfId="32722" xr:uid="{B5F13340-B192-4793-8787-983D2583F71E}"/>
    <cellStyle name="Normal 625 2 2 3 2" xfId="32723" xr:uid="{2D292919-9249-449D-8EAA-AF8AFAD0ADE1}"/>
    <cellStyle name="Normal 625 2 2 3 2 2" xfId="32724" xr:uid="{51BED20D-CE47-45B6-8E3C-76F5361A185B}"/>
    <cellStyle name="Normal 625 2 2 3 3" xfId="32725" xr:uid="{AEB0E0EE-85A7-4EA9-B2AD-89784758AAB4}"/>
    <cellStyle name="Normal 625 2 2 4" xfId="32726" xr:uid="{E3E37634-31F9-4E98-8763-F2DF0C378283}"/>
    <cellStyle name="Normal 625 2 2 4 2" xfId="32727" xr:uid="{015F7F45-34D2-4F8B-A10D-BAE29D18EBDE}"/>
    <cellStyle name="Normal 625 2 2 5" xfId="32728" xr:uid="{80BDF1D0-40D6-4B2E-AF28-227202ADEF9D}"/>
    <cellStyle name="Normal 625 2 2 5 2" xfId="32729" xr:uid="{C0F8C0FB-7186-4ECE-8E12-6DE765D734C7}"/>
    <cellStyle name="Normal 625 2 2 6" xfId="32730" xr:uid="{A1A8CBC7-C30F-483E-B0E6-8C7C96F54EDE}"/>
    <cellStyle name="Normal 625 2 3" xfId="32731" xr:uid="{9DF9CFC4-BAA6-406A-B879-9748D3DDEA41}"/>
    <cellStyle name="Normal 625 2 3 2" xfId="32732" xr:uid="{83150DAD-49C6-4E1C-9426-FD4A4C21B07B}"/>
    <cellStyle name="Normal 625 2 3 2 2" xfId="32733" xr:uid="{C83D1E37-CDFA-42C2-8461-6302588D642A}"/>
    <cellStyle name="Normal 625 2 3 2 2 2" xfId="32734" xr:uid="{02376078-E9B5-4AC9-A7F7-D075E952B952}"/>
    <cellStyle name="Normal 625 2 3 2 3" xfId="32735" xr:uid="{A76AC667-2D48-4813-98D1-F05EDC53A7CF}"/>
    <cellStyle name="Normal 625 2 3 3" xfId="32736" xr:uid="{24E091EC-FD39-4A94-A5C1-D115206D3372}"/>
    <cellStyle name="Normal 625 2 3 3 2" xfId="32737" xr:uid="{6C24CA5A-68DD-4180-9895-1CDAE9D2893F}"/>
    <cellStyle name="Normal 625 2 3 4" xfId="32738" xr:uid="{6DDED8CF-31AA-46C1-B6CF-BAD99FE7C0FF}"/>
    <cellStyle name="Normal 625 2 3 4 2" xfId="32739" xr:uid="{B738DFE3-E8CE-44AD-A36A-8925C2433DC7}"/>
    <cellStyle name="Normal 625 2 3 5" xfId="32740" xr:uid="{F289B93F-F1A1-4823-9FEC-53B787564B85}"/>
    <cellStyle name="Normal 625 2 4" xfId="32741" xr:uid="{24F89A2F-3C06-4A35-A2AA-5064CD2CE97D}"/>
    <cellStyle name="Normal 625 2 4 2" xfId="32742" xr:uid="{BE684DD5-FF5F-4EB3-969B-067C0C9F18B8}"/>
    <cellStyle name="Normal 625 2 4 2 2" xfId="32743" xr:uid="{7747A7F6-C42A-4BEA-B830-074175C3B838}"/>
    <cellStyle name="Normal 625 2 4 3" xfId="32744" xr:uid="{22816A70-CED3-49BF-913C-66BA2EAD6610}"/>
    <cellStyle name="Normal 625 2 5" xfId="32745" xr:uid="{708294EB-C139-4B33-A803-062C25A14ECB}"/>
    <cellStyle name="Normal 625 2 5 2" xfId="32746" xr:uid="{07801EB7-FB5D-4883-A55E-FB155A43A0FA}"/>
    <cellStyle name="Normal 625 2 6" xfId="32747" xr:uid="{71DDE366-FFB9-482F-9349-1E037CCBED9E}"/>
    <cellStyle name="Normal 625 2 6 2" xfId="32748" xr:uid="{44A24D93-FABB-4024-B198-A212635F0A06}"/>
    <cellStyle name="Normal 625 2 7" xfId="32749" xr:uid="{364D5C1F-2182-42B4-A723-CE2F3CB27D0C}"/>
    <cellStyle name="Normal 625 3" xfId="32750" xr:uid="{CE79EB3D-F84A-41FF-BE6B-ADD7F18F264A}"/>
    <cellStyle name="Normal 626" xfId="32751" xr:uid="{CDEAAFC4-D034-42EC-94F3-91D6471EDF6C}"/>
    <cellStyle name="Normal 626 2" xfId="32752" xr:uid="{A7F9C79A-0EFA-413B-8ED8-B9271FCC9051}"/>
    <cellStyle name="Normal 626 2 2" xfId="32753" xr:uid="{5624B169-FDF6-4F8D-8175-8DE293529E03}"/>
    <cellStyle name="Normal 626 2 2 2" xfId="32754" xr:uid="{5000F1DA-590D-4075-8D03-720CA5ACFF71}"/>
    <cellStyle name="Normal 626 2 2 2 2" xfId="32755" xr:uid="{C773FC71-9613-4F4D-9F9C-96D6E997DE95}"/>
    <cellStyle name="Normal 626 2 2 2 2 2" xfId="32756" xr:uid="{BBAF4B79-ADEA-4DF4-BE3D-FDB3C14C723C}"/>
    <cellStyle name="Normal 626 2 2 2 2 2 2" xfId="32757" xr:uid="{6B7FB19D-EE3B-4889-BA09-FBB271391A68}"/>
    <cellStyle name="Normal 626 2 2 2 2 3" xfId="32758" xr:uid="{9D787029-5567-4400-A68A-A807E58B94B8}"/>
    <cellStyle name="Normal 626 2 2 2 3" xfId="32759" xr:uid="{448DF037-B313-4BFF-AA90-39A91713AD76}"/>
    <cellStyle name="Normal 626 2 2 2 3 2" xfId="32760" xr:uid="{73C2CDC2-D755-4998-AC43-995A6251CA25}"/>
    <cellStyle name="Normal 626 2 2 2 4" xfId="32761" xr:uid="{1A032973-B337-4DFE-9087-130761E1D2C7}"/>
    <cellStyle name="Normal 626 2 2 2 4 2" xfId="32762" xr:uid="{5DDD1E69-C233-4C48-92E0-9EEDF1AE2315}"/>
    <cellStyle name="Normal 626 2 2 2 5" xfId="32763" xr:uid="{9C36DAD3-0F6A-46F4-8AF8-5BB0C6580FB1}"/>
    <cellStyle name="Normal 626 2 2 3" xfId="32764" xr:uid="{F4061263-8B3C-4D90-861E-742FDEB9151A}"/>
    <cellStyle name="Normal 626 2 2 3 2" xfId="32765" xr:uid="{2EDCD6EF-5C3B-4CAC-BD2D-F21E79D3807F}"/>
    <cellStyle name="Normal 626 2 2 3 2 2" xfId="32766" xr:uid="{447AD0ED-C822-46D0-BEBF-0611BD34BDB9}"/>
    <cellStyle name="Normal 626 2 2 3 3" xfId="32767" xr:uid="{B33546B6-8EC6-461D-87FE-ADCE3B036595}"/>
    <cellStyle name="Normal 626 2 2 4" xfId="32768" xr:uid="{D98F72F4-0AFB-48E1-BD4E-CE64655F48E7}"/>
    <cellStyle name="Normal 626 2 2 4 2" xfId="32769" xr:uid="{430A5378-6A51-4E64-A1A9-5436EB477A8D}"/>
    <cellStyle name="Normal 626 2 2 5" xfId="32770" xr:uid="{BC2F88D3-B5A7-4836-AE16-DC47804B098E}"/>
    <cellStyle name="Normal 626 2 2 5 2" xfId="32771" xr:uid="{7AB4D55D-4883-4125-A47E-E89E424F07B0}"/>
    <cellStyle name="Normal 626 2 2 6" xfId="32772" xr:uid="{D882A88C-6FF5-4C20-BCDB-FAD46798F36C}"/>
    <cellStyle name="Normal 626 2 3" xfId="32773" xr:uid="{22EBE10C-3F4A-42F1-A34E-4E675C6FD3C6}"/>
    <cellStyle name="Normal 626 2 3 2" xfId="32774" xr:uid="{2A38DE44-A2BB-4223-84D8-96A02D6335F5}"/>
    <cellStyle name="Normal 626 2 3 2 2" xfId="32775" xr:uid="{569216FE-0C13-4AA8-B812-9A01A6891777}"/>
    <cellStyle name="Normal 626 2 3 2 2 2" xfId="32776" xr:uid="{C6236672-BD7D-42D1-9402-C62BB4CE45D6}"/>
    <cellStyle name="Normal 626 2 3 2 3" xfId="32777" xr:uid="{A174296A-14DA-493F-9BCB-E19AC0B0A720}"/>
    <cellStyle name="Normal 626 2 3 3" xfId="32778" xr:uid="{B5F34D6A-D7F1-4F7B-93CE-CF93E6F4429F}"/>
    <cellStyle name="Normal 626 2 3 3 2" xfId="32779" xr:uid="{0AB84EA8-97D6-473E-9225-509A50702C69}"/>
    <cellStyle name="Normal 626 2 3 4" xfId="32780" xr:uid="{FE7D122E-624A-422B-BA13-D97AC5705173}"/>
    <cellStyle name="Normal 626 2 3 4 2" xfId="32781" xr:uid="{EB834555-91AF-455E-8529-671CCF25BF38}"/>
    <cellStyle name="Normal 626 2 3 5" xfId="32782" xr:uid="{238E5459-2AA9-49F3-9F06-E9942F07D034}"/>
    <cellStyle name="Normal 626 2 4" xfId="32783" xr:uid="{91770383-2CB2-4578-BE76-C912E7BDD295}"/>
    <cellStyle name="Normal 626 2 4 2" xfId="32784" xr:uid="{3E868752-C5EE-4908-8BEE-C6EA4223D2B3}"/>
    <cellStyle name="Normal 626 2 4 2 2" xfId="32785" xr:uid="{9CD6AD62-948E-4B7C-9D91-99C33CE6D761}"/>
    <cellStyle name="Normal 626 2 4 3" xfId="32786" xr:uid="{AB2BA66D-C04F-4285-9650-FC7A2EFB0945}"/>
    <cellStyle name="Normal 626 2 5" xfId="32787" xr:uid="{5562AD82-30AD-4262-9B32-31956031139E}"/>
    <cellStyle name="Normal 626 2 5 2" xfId="32788" xr:uid="{C8CDFC11-937F-4381-97B7-84BF824BE6F7}"/>
    <cellStyle name="Normal 626 2 6" xfId="32789" xr:uid="{3A530881-F5AD-4F89-9839-5BD16275A233}"/>
    <cellStyle name="Normal 626 2 6 2" xfId="32790" xr:uid="{0583DB77-7D79-421B-837C-2B0DCA2C27E4}"/>
    <cellStyle name="Normal 626 2 7" xfId="32791" xr:uid="{68D064D9-8119-4D77-AC2F-61EF7097CCF3}"/>
    <cellStyle name="Normal 626 3" xfId="32792" xr:uid="{35A16AA5-46B0-4697-91B1-03AEE84A7C65}"/>
    <cellStyle name="Normal 627" xfId="32793" xr:uid="{B1F66CEF-9142-460C-88D4-B2C1661354ED}"/>
    <cellStyle name="Normal 627 2" xfId="32794" xr:uid="{9B4C1264-D220-4C4D-9D41-FB0CB5FC641E}"/>
    <cellStyle name="Normal 627 2 2" xfId="32795" xr:uid="{73DCCF8F-2A5D-4C3E-8CF3-CCE2A7EBE0AB}"/>
    <cellStyle name="Normal 627 2 2 2" xfId="32796" xr:uid="{FB6250DA-B99C-44FC-BB16-3233AB5EC5B4}"/>
    <cellStyle name="Normal 627 2 2 2 2" xfId="32797" xr:uid="{B45884DB-56DC-46D0-85B4-9B4E37F6D84A}"/>
    <cellStyle name="Normal 627 2 2 2 2 2" xfId="32798" xr:uid="{4D4C4B4A-200E-40F2-94E6-23263CF4248A}"/>
    <cellStyle name="Normal 627 2 2 2 2 2 2" xfId="32799" xr:uid="{4F2CD44F-4F0E-434E-8D59-E02449B58585}"/>
    <cellStyle name="Normal 627 2 2 2 2 3" xfId="32800" xr:uid="{070B3025-07F8-4FBC-A11E-B3EEE203F117}"/>
    <cellStyle name="Normal 627 2 2 2 3" xfId="32801" xr:uid="{63A6D921-E003-4C3D-9D02-2190A2A0EB7D}"/>
    <cellStyle name="Normal 627 2 2 2 3 2" xfId="32802" xr:uid="{4DF7C153-80A7-4CB9-8232-6114F44A5D88}"/>
    <cellStyle name="Normal 627 2 2 2 4" xfId="32803" xr:uid="{52E683B2-82F8-4A27-9A00-ABC1BB2108EA}"/>
    <cellStyle name="Normal 627 2 2 2 4 2" xfId="32804" xr:uid="{81229682-7376-4BF8-BF2E-01090B0821E6}"/>
    <cellStyle name="Normal 627 2 2 2 5" xfId="32805" xr:uid="{0314D5A2-0818-4359-B201-71DEDF2D0654}"/>
    <cellStyle name="Normal 627 2 2 3" xfId="32806" xr:uid="{1DB8A007-9CAF-4714-AC49-D60F79E72FA3}"/>
    <cellStyle name="Normal 627 2 2 3 2" xfId="32807" xr:uid="{36A441DB-C260-46FB-B5FF-A0344EFCE4F8}"/>
    <cellStyle name="Normal 627 2 2 3 2 2" xfId="32808" xr:uid="{8B09F0B5-2823-4919-8025-F9C462EC9B65}"/>
    <cellStyle name="Normal 627 2 2 3 3" xfId="32809" xr:uid="{79168DEE-991D-486E-A3B5-2F90A30E663B}"/>
    <cellStyle name="Normal 627 2 2 4" xfId="32810" xr:uid="{F79413EA-73CE-47C0-A7AB-98A40ACC9845}"/>
    <cellStyle name="Normal 627 2 2 4 2" xfId="32811" xr:uid="{06E3F844-333C-4F2D-89B9-50EE6D1C270F}"/>
    <cellStyle name="Normal 627 2 2 5" xfId="32812" xr:uid="{FB8A8548-AB19-4FD1-A801-EDEC9B1C4F13}"/>
    <cellStyle name="Normal 627 2 2 5 2" xfId="32813" xr:uid="{BCB590E2-F63E-4D10-AA0C-BC28CADA3600}"/>
    <cellStyle name="Normal 627 2 2 6" xfId="32814" xr:uid="{EB0C0A44-43B6-4610-A0A2-735985072A53}"/>
    <cellStyle name="Normal 627 2 3" xfId="32815" xr:uid="{C7F43431-8EF1-4197-BC8B-0691A9EA5297}"/>
    <cellStyle name="Normal 627 2 3 2" xfId="32816" xr:uid="{F1729D9F-9197-4D29-AFA9-40FB8D2AAB44}"/>
    <cellStyle name="Normal 627 2 3 2 2" xfId="32817" xr:uid="{FCF8AC72-766F-422B-9CE7-E186691E09E0}"/>
    <cellStyle name="Normal 627 2 3 2 2 2" xfId="32818" xr:uid="{ECE53031-C6FA-4CB0-9AA8-9FA133CD93BC}"/>
    <cellStyle name="Normal 627 2 3 2 3" xfId="32819" xr:uid="{BF8647F5-5DC5-4887-99A8-49466F629778}"/>
    <cellStyle name="Normal 627 2 3 3" xfId="32820" xr:uid="{136AB354-335F-43E0-BA58-03766BFB7B33}"/>
    <cellStyle name="Normal 627 2 3 3 2" xfId="32821" xr:uid="{32C12B43-F0EE-4FA0-9E5B-A176EF3C3334}"/>
    <cellStyle name="Normal 627 2 3 4" xfId="32822" xr:uid="{BC352F77-FE0A-480F-97FA-4F63BA1861DE}"/>
    <cellStyle name="Normal 627 2 3 4 2" xfId="32823" xr:uid="{94041F51-42A6-41AF-B8C7-CC61230DE728}"/>
    <cellStyle name="Normal 627 2 3 5" xfId="32824" xr:uid="{FE96186B-A5CE-4D13-A198-EC75B3122BF6}"/>
    <cellStyle name="Normal 627 2 4" xfId="32825" xr:uid="{DF715A27-4A3E-4059-9AFE-AC504155FC23}"/>
    <cellStyle name="Normal 627 2 4 2" xfId="32826" xr:uid="{F6B0A0BE-6E9D-40DE-9132-AA7789037D26}"/>
    <cellStyle name="Normal 627 2 4 2 2" xfId="32827" xr:uid="{D909BB31-5C21-4D10-81ED-4B07B5D15528}"/>
    <cellStyle name="Normal 627 2 4 3" xfId="32828" xr:uid="{BE811B4D-91A4-4A08-BFA4-1188996A621E}"/>
    <cellStyle name="Normal 627 2 5" xfId="32829" xr:uid="{1D326D6B-EF67-4367-9B1D-52ED5E2DB0D8}"/>
    <cellStyle name="Normal 627 2 5 2" xfId="32830" xr:uid="{A0AA9C3B-36ED-4F43-B7FC-2AD8147B3404}"/>
    <cellStyle name="Normal 627 2 6" xfId="32831" xr:uid="{4D2F09F8-27A3-44FB-9397-218FB7F2C12C}"/>
    <cellStyle name="Normal 627 2 6 2" xfId="32832" xr:uid="{C621188A-CA97-4EF1-B8C2-FBBFA2537498}"/>
    <cellStyle name="Normal 627 2 7" xfId="32833" xr:uid="{ECA3207C-7CF5-4731-A7F2-FCB63EF3D011}"/>
    <cellStyle name="Normal 627 3" xfId="32834" xr:uid="{97BEA464-8AB8-4233-AF89-058BC900275E}"/>
    <cellStyle name="Normal 628" xfId="32835" xr:uid="{1DF73E21-2FD8-4275-8257-ADFA74B86D47}"/>
    <cellStyle name="Normal 628 2" xfId="32836" xr:uid="{1B51730A-33BF-45B1-A50D-E50E8E90B8CB}"/>
    <cellStyle name="Normal 628 2 2" xfId="32837" xr:uid="{5BA381BD-025C-4287-ADEA-0312A998C4DA}"/>
    <cellStyle name="Normal 628 2 2 2" xfId="32838" xr:uid="{839C01D7-E79D-4B2D-8847-1A2DEA4D9670}"/>
    <cellStyle name="Normal 628 2 2 2 2" xfId="32839" xr:uid="{8B5C2586-6CFD-4A63-A123-896ED2EABA8F}"/>
    <cellStyle name="Normal 628 2 2 2 2 2" xfId="32840" xr:uid="{220549F4-02C5-4A5E-A6D9-A6B21937AF23}"/>
    <cellStyle name="Normal 628 2 2 2 2 2 2" xfId="32841" xr:uid="{08E2048E-EEF9-4168-B26B-5AEA798D8531}"/>
    <cellStyle name="Normal 628 2 2 2 2 3" xfId="32842" xr:uid="{D6AF6861-B8E0-417E-A403-0A85410947A8}"/>
    <cellStyle name="Normal 628 2 2 2 3" xfId="32843" xr:uid="{A8035437-2772-40E4-9577-DEC8DE912702}"/>
    <cellStyle name="Normal 628 2 2 2 3 2" xfId="32844" xr:uid="{44358E61-0046-49DF-96E5-E47DD6A829A8}"/>
    <cellStyle name="Normal 628 2 2 2 4" xfId="32845" xr:uid="{F491EDBE-A525-4C10-BA26-82389DF19A3F}"/>
    <cellStyle name="Normal 628 2 2 2 4 2" xfId="32846" xr:uid="{68A34521-98A7-486F-988C-EE99E4A02C56}"/>
    <cellStyle name="Normal 628 2 2 2 5" xfId="32847" xr:uid="{4C5747A7-466E-469A-9097-121B26AA49C5}"/>
    <cellStyle name="Normal 628 2 2 3" xfId="32848" xr:uid="{C9E68B37-D61A-478A-B9F6-E638CB8BB220}"/>
    <cellStyle name="Normal 628 2 2 3 2" xfId="32849" xr:uid="{CFEF499F-3501-4F5A-9934-6F613433B275}"/>
    <cellStyle name="Normal 628 2 2 3 2 2" xfId="32850" xr:uid="{B0C71EFA-76C8-4A53-A292-8B0CF7E08251}"/>
    <cellStyle name="Normal 628 2 2 3 3" xfId="32851" xr:uid="{3E956D8E-1D11-4A3E-8CBD-B77BFC708904}"/>
    <cellStyle name="Normal 628 2 2 4" xfId="32852" xr:uid="{FDC165BC-6BC3-423C-9CBC-8A5373F9F3D7}"/>
    <cellStyle name="Normal 628 2 2 4 2" xfId="32853" xr:uid="{390251ED-1E50-4752-AC82-7E483E2FEA46}"/>
    <cellStyle name="Normal 628 2 2 5" xfId="32854" xr:uid="{A9D13D58-ECCB-4F4E-B86F-DBB3ADF5783E}"/>
    <cellStyle name="Normal 628 2 2 5 2" xfId="32855" xr:uid="{4A8FAB27-0F0E-43FB-A6E0-90379264DB85}"/>
    <cellStyle name="Normal 628 2 2 6" xfId="32856" xr:uid="{A0AECB20-2019-4447-990C-9803C2FC0784}"/>
    <cellStyle name="Normal 628 2 3" xfId="32857" xr:uid="{09E7FB38-C4EB-49F5-883C-1155E69EEA7F}"/>
    <cellStyle name="Normal 628 2 3 2" xfId="32858" xr:uid="{02340C25-7A4A-4CEE-8A4D-68AB5D9EC5B6}"/>
    <cellStyle name="Normal 628 2 3 2 2" xfId="32859" xr:uid="{66DF7CC4-0E6F-4CED-B198-68EE290570D0}"/>
    <cellStyle name="Normal 628 2 3 2 2 2" xfId="32860" xr:uid="{E7125D69-297C-4DFF-BEE6-E5EA1ADA82C9}"/>
    <cellStyle name="Normal 628 2 3 2 3" xfId="32861" xr:uid="{7709D2AC-5F48-437A-B699-C3441C73461D}"/>
    <cellStyle name="Normal 628 2 3 3" xfId="32862" xr:uid="{2BAF66CB-2DE7-40E7-AF1E-9B1F7B94BB3B}"/>
    <cellStyle name="Normal 628 2 3 3 2" xfId="32863" xr:uid="{7056B8E4-BF83-4E96-9F6A-82AC9FEDE759}"/>
    <cellStyle name="Normal 628 2 3 4" xfId="32864" xr:uid="{71FC6498-1825-41B6-A6A3-2D486A7496E8}"/>
    <cellStyle name="Normal 628 2 3 4 2" xfId="32865" xr:uid="{E588B816-2922-41AD-87CA-30B909068F2C}"/>
    <cellStyle name="Normal 628 2 3 5" xfId="32866" xr:uid="{6546254C-A331-45FF-A0F8-377E038CD558}"/>
    <cellStyle name="Normal 628 2 4" xfId="32867" xr:uid="{042557C2-551B-44B1-BDB0-A6454F0E22D5}"/>
    <cellStyle name="Normal 628 2 4 2" xfId="32868" xr:uid="{BFEC0E58-7925-427A-B606-7447DAAD5B11}"/>
    <cellStyle name="Normal 628 2 4 2 2" xfId="32869" xr:uid="{50173DED-8836-40C1-AE65-4343B4D3E9AA}"/>
    <cellStyle name="Normal 628 2 4 3" xfId="32870" xr:uid="{747931F6-3E7E-4F24-AB60-7D3E1C147E16}"/>
    <cellStyle name="Normal 628 2 5" xfId="32871" xr:uid="{E8D2B20B-8FDE-47D0-8303-7E09EE0A755C}"/>
    <cellStyle name="Normal 628 2 5 2" xfId="32872" xr:uid="{64630B8A-18A5-4248-8AAC-8970D12C4AC8}"/>
    <cellStyle name="Normal 628 2 6" xfId="32873" xr:uid="{ACF891E1-7E05-4842-80DC-F740904AC3D8}"/>
    <cellStyle name="Normal 628 2 6 2" xfId="32874" xr:uid="{9442DFF4-9FCB-4C9A-BFBA-DE2A6B1311B6}"/>
    <cellStyle name="Normal 628 2 7" xfId="32875" xr:uid="{EEA6571B-7E10-44C7-BB5D-E566D506C9E8}"/>
    <cellStyle name="Normal 628 3" xfId="32876" xr:uid="{9FFCE63E-2D95-47DD-A38B-401B67132435}"/>
    <cellStyle name="Normal 629" xfId="32877" xr:uid="{6540229B-5FA6-4431-AAAC-EDADECF61EC4}"/>
    <cellStyle name="Normal 629 2" xfId="32878" xr:uid="{BF3F3159-1CB7-499C-87F8-9B81A20A4D05}"/>
    <cellStyle name="Normal 629 2 2" xfId="32879" xr:uid="{69B654A0-6B9A-49E6-9420-6A26F798EAF8}"/>
    <cellStyle name="Normal 629 2 2 2" xfId="32880" xr:uid="{700C212D-D3DB-40DF-B4A0-12160B255C89}"/>
    <cellStyle name="Normal 629 2 2 2 2" xfId="32881" xr:uid="{AFE3A994-704D-4D10-930A-A53E6F78706B}"/>
    <cellStyle name="Normal 629 2 2 2 2 2" xfId="32882" xr:uid="{A4B0654D-4F07-4BCC-9132-D000FA6BBA3C}"/>
    <cellStyle name="Normal 629 2 2 2 2 2 2" xfId="32883" xr:uid="{8F5FDC30-4F61-47B7-94F8-61A653106B2C}"/>
    <cellStyle name="Normal 629 2 2 2 2 3" xfId="32884" xr:uid="{F62DC478-1B72-4D0B-8632-B4E296CB9EDC}"/>
    <cellStyle name="Normal 629 2 2 2 3" xfId="32885" xr:uid="{536C02D2-BB4C-49BE-A4F0-D50BA8728D13}"/>
    <cellStyle name="Normal 629 2 2 2 3 2" xfId="32886" xr:uid="{42610107-2ED0-43CA-81E1-EA039CE5AC4E}"/>
    <cellStyle name="Normal 629 2 2 2 4" xfId="32887" xr:uid="{E5967870-00F9-4C70-AF51-5F22F2359CF1}"/>
    <cellStyle name="Normal 629 2 2 2 4 2" xfId="32888" xr:uid="{C0AC5CE8-0F69-4963-BAA3-84B897D3DD8F}"/>
    <cellStyle name="Normal 629 2 2 2 5" xfId="32889" xr:uid="{0D39A447-B913-425A-8B7C-16F65007F3F2}"/>
    <cellStyle name="Normal 629 2 2 3" xfId="32890" xr:uid="{C189C7E6-58AF-4006-8CD2-CDEDD49CDDA1}"/>
    <cellStyle name="Normal 629 2 2 3 2" xfId="32891" xr:uid="{B7DE3E19-C90E-4118-9AA1-FE1F47D8C929}"/>
    <cellStyle name="Normal 629 2 2 3 2 2" xfId="32892" xr:uid="{214AB95A-425A-485C-A486-958405F195DC}"/>
    <cellStyle name="Normal 629 2 2 3 3" xfId="32893" xr:uid="{8503E623-5AD9-4922-82A4-6B609B182162}"/>
    <cellStyle name="Normal 629 2 2 4" xfId="32894" xr:uid="{18FB394E-CA39-4297-9DD0-3B52AEFDAAE5}"/>
    <cellStyle name="Normal 629 2 2 4 2" xfId="32895" xr:uid="{1EEAA865-BB45-4934-87CB-4F14588A9C41}"/>
    <cellStyle name="Normal 629 2 2 5" xfId="32896" xr:uid="{5D66E14D-368F-41CF-8CF4-AC68E8121EB2}"/>
    <cellStyle name="Normal 629 2 2 5 2" xfId="32897" xr:uid="{4E044AE7-ABFF-4BA8-847D-0B536071CE4E}"/>
    <cellStyle name="Normal 629 2 2 6" xfId="32898" xr:uid="{36A6BCE6-3A30-4AC9-9597-4907C37CAD8C}"/>
    <cellStyle name="Normal 629 2 3" xfId="32899" xr:uid="{7539CC23-B7A1-4801-92FB-4950FE4FA707}"/>
    <cellStyle name="Normal 629 2 3 2" xfId="32900" xr:uid="{9E6A6265-EBFA-419F-8943-77231A45A066}"/>
    <cellStyle name="Normal 629 2 3 2 2" xfId="32901" xr:uid="{639A8C6F-6B51-4E7E-8E91-C2F4AF472063}"/>
    <cellStyle name="Normal 629 2 3 2 2 2" xfId="32902" xr:uid="{30F73F53-E181-4CA7-907D-2ED8DF53CCD5}"/>
    <cellStyle name="Normal 629 2 3 2 3" xfId="32903" xr:uid="{A6C31011-4D47-4680-A721-558DC1AA2BDB}"/>
    <cellStyle name="Normal 629 2 3 3" xfId="32904" xr:uid="{98457642-9647-4EA9-AAF1-D8DCF16AB7B0}"/>
    <cellStyle name="Normal 629 2 3 3 2" xfId="32905" xr:uid="{27452795-4D85-4385-B767-5B6CD58CD385}"/>
    <cellStyle name="Normal 629 2 3 4" xfId="32906" xr:uid="{1D1336D5-F380-46D1-9EC8-B0B4F90564BA}"/>
    <cellStyle name="Normal 629 2 3 4 2" xfId="32907" xr:uid="{F4E3DBEB-FD12-4AC7-8796-F72CF0F182DA}"/>
    <cellStyle name="Normal 629 2 3 5" xfId="32908" xr:uid="{CC14E43E-1968-42EE-BF40-08A9D2007977}"/>
    <cellStyle name="Normal 629 2 4" xfId="32909" xr:uid="{4B26E484-E74B-46E3-B76B-6593109F15B9}"/>
    <cellStyle name="Normal 629 2 4 2" xfId="32910" xr:uid="{3D3F7BA9-A7CF-49CC-A885-745E721E0BCB}"/>
    <cellStyle name="Normal 629 2 4 2 2" xfId="32911" xr:uid="{4977E37A-2DF0-4A44-815D-9C4B550A7A4F}"/>
    <cellStyle name="Normal 629 2 4 3" xfId="32912" xr:uid="{F8559C4D-106E-410E-A394-D19126FEE027}"/>
    <cellStyle name="Normal 629 2 5" xfId="32913" xr:uid="{3BE6AF90-F9AA-4E05-8463-827193EE2916}"/>
    <cellStyle name="Normal 629 2 5 2" xfId="32914" xr:uid="{0EE6B64E-FF8F-475E-8F9C-6CC3B61C0133}"/>
    <cellStyle name="Normal 629 2 6" xfId="32915" xr:uid="{0DCB3F08-ADAC-44B4-B740-A0FAF168BFC7}"/>
    <cellStyle name="Normal 629 2 6 2" xfId="32916" xr:uid="{911B476B-E89F-4ADB-A2DE-0C303667CB29}"/>
    <cellStyle name="Normal 629 2 7" xfId="32917" xr:uid="{E136539F-0A93-44E0-B226-F6CBD4C3494C}"/>
    <cellStyle name="Normal 629 3" xfId="32918" xr:uid="{78646626-1BE0-4B65-B73A-2B121B5953CF}"/>
    <cellStyle name="Normal 63" xfId="32919" xr:uid="{A3826CF6-C115-417E-8A26-4ACE1166C61A}"/>
    <cellStyle name="Normal 63 2" xfId="32920" xr:uid="{8DFCF556-5693-494B-95CD-A03A312E5497}"/>
    <cellStyle name="Normal 63 2 2" xfId="32921" xr:uid="{3ECF85CA-D75A-4900-8222-EE2B135C2F15}"/>
    <cellStyle name="Normal 63 2 2 2" xfId="32922" xr:uid="{03E1A6D2-9556-47A7-94E0-46C0EA572272}"/>
    <cellStyle name="Normal 63 2 2_Forecast" xfId="32923" xr:uid="{4CAA60B6-5B1C-4051-9CC0-A24020E73EED}"/>
    <cellStyle name="Normal 63 2 3" xfId="32924" xr:uid="{C2BAC483-DB54-4988-82DE-B1A33D33757E}"/>
    <cellStyle name="Normal 63 2 3 2" xfId="32925" xr:uid="{27A211DA-E92B-4BAB-B46D-C07FCDD0FAF8}"/>
    <cellStyle name="Normal 63 2 3_Forecast" xfId="32926" xr:uid="{89585B40-523C-48B9-A4AD-54E4741E8D9D}"/>
    <cellStyle name="Normal 63 2 4" xfId="32927" xr:uid="{3C42F620-32DD-47FE-A776-B4A5D28FB24A}"/>
    <cellStyle name="Normal 63 2_DSub" xfId="32928" xr:uid="{FF5D1CB9-987E-4D4B-A38E-59E8DB9A07B3}"/>
    <cellStyle name="Normal 63 3" xfId="32929" xr:uid="{118A3F6F-2842-46E5-8E28-F9CA4482DE21}"/>
    <cellStyle name="Normal 63 3 2" xfId="32930" xr:uid="{559870F7-78C6-48D2-BFC1-0075E616B12B}"/>
    <cellStyle name="Normal 63 3_Forecast" xfId="32931" xr:uid="{053A7F73-8745-48B0-8C8D-813F59C1E823}"/>
    <cellStyle name="Normal 63 4" xfId="32932" xr:uid="{C922B215-E391-44C8-82D9-E850D827657E}"/>
    <cellStyle name="Normal 63 4 2" xfId="32933" xr:uid="{5E2B1B83-3D53-41E1-8C91-FAE9A9BC8BCC}"/>
    <cellStyle name="Normal 63 4_Forecast" xfId="32934" xr:uid="{6B46C6A5-F7C1-4F42-9DF7-726EA4155DBB}"/>
    <cellStyle name="Normal 63 5" xfId="32935" xr:uid="{36E0E329-CA31-47EF-A7E8-A15506D969A7}"/>
    <cellStyle name="Normal 63 6" xfId="32936" xr:uid="{D34A1186-3462-4B41-A2EF-F5A5266E42DC}"/>
    <cellStyle name="Normal 63 7" xfId="32937" xr:uid="{C2D07074-ED53-48E3-87E2-D6C7090EB8FC}"/>
    <cellStyle name="Normal 63_DSub" xfId="32938" xr:uid="{6DDDB263-1C34-4692-826F-328CAF8A83E1}"/>
    <cellStyle name="Normal 630" xfId="32939" xr:uid="{8813862A-66E2-44FD-9B79-89BDA1DBE090}"/>
    <cellStyle name="Normal 630 2" xfId="32940" xr:uid="{1D6961E4-D7F6-490E-9474-760A7045809C}"/>
    <cellStyle name="Normal 630 2 2" xfId="32941" xr:uid="{8DD6B0C8-2A3E-456B-969E-BE8B2E2AD376}"/>
    <cellStyle name="Normal 630 2 2 2" xfId="32942" xr:uid="{F18B0182-8B1E-4070-BF45-B88A191DA78D}"/>
    <cellStyle name="Normal 630 2 2 2 2" xfId="32943" xr:uid="{4C843B05-E701-4CFD-9032-127DDC1E2E80}"/>
    <cellStyle name="Normal 630 2 2 2 2 2" xfId="32944" xr:uid="{73797814-8EE5-482F-BEA0-2D9F087644EB}"/>
    <cellStyle name="Normal 630 2 2 2 2 2 2" xfId="32945" xr:uid="{7A60DAD5-D154-405B-9E52-8FD911F6364A}"/>
    <cellStyle name="Normal 630 2 2 2 2 3" xfId="32946" xr:uid="{784141A0-D6D4-4570-B4AC-BDE2831928DA}"/>
    <cellStyle name="Normal 630 2 2 2 3" xfId="32947" xr:uid="{4AD25B9C-42E4-40FE-8AF2-4B91AAE2F5B1}"/>
    <cellStyle name="Normal 630 2 2 2 3 2" xfId="32948" xr:uid="{B65F905F-5F29-48E3-8E26-58F52D0F3F6F}"/>
    <cellStyle name="Normal 630 2 2 2 4" xfId="32949" xr:uid="{3C1EE4B3-B0D3-47C2-AAA1-B7370F1CF33C}"/>
    <cellStyle name="Normal 630 2 2 2 4 2" xfId="32950" xr:uid="{543286CF-2A7E-4349-9D6C-E4BA19503EF7}"/>
    <cellStyle name="Normal 630 2 2 2 5" xfId="32951" xr:uid="{8FB8E5EC-B513-4D23-9CB0-AA7283322EFE}"/>
    <cellStyle name="Normal 630 2 2 3" xfId="32952" xr:uid="{A310BA15-010A-4DE3-998B-6DD7314F2359}"/>
    <cellStyle name="Normal 630 2 2 3 2" xfId="32953" xr:uid="{4EF0C168-21A0-4BE4-94C5-82C5328C3987}"/>
    <cellStyle name="Normal 630 2 2 3 2 2" xfId="32954" xr:uid="{F6F71B07-5993-43C9-BD85-8ABDDA7C2535}"/>
    <cellStyle name="Normal 630 2 2 3 3" xfId="32955" xr:uid="{B96D2FC7-D359-4CC8-AC4A-2A5325CC1DC2}"/>
    <cellStyle name="Normal 630 2 2 4" xfId="32956" xr:uid="{E5687ABE-6CC6-4A87-85E3-299DD8CB0A28}"/>
    <cellStyle name="Normal 630 2 2 4 2" xfId="32957" xr:uid="{80243BFC-B7CF-4FA4-9943-575ACB2B46A9}"/>
    <cellStyle name="Normal 630 2 2 5" xfId="32958" xr:uid="{EE107433-2C8B-49AB-9568-109D2C0528AA}"/>
    <cellStyle name="Normal 630 2 2 5 2" xfId="32959" xr:uid="{C8CBBF35-65D1-4FC9-88AF-AB263853E198}"/>
    <cellStyle name="Normal 630 2 2 6" xfId="32960" xr:uid="{50196E1A-AFFD-432B-9575-6EA75B26769C}"/>
    <cellStyle name="Normal 630 2 3" xfId="32961" xr:uid="{8FE3B996-991F-4803-93D6-46CDED92E327}"/>
    <cellStyle name="Normal 630 2 3 2" xfId="32962" xr:uid="{BF6831F4-29A1-4F8B-B6AF-703CAB3093FA}"/>
    <cellStyle name="Normal 630 2 3 2 2" xfId="32963" xr:uid="{D9F913E6-550A-416D-9417-F850DBC95F41}"/>
    <cellStyle name="Normal 630 2 3 2 2 2" xfId="32964" xr:uid="{22A9F3B2-EF00-43D2-BA96-95073CF92050}"/>
    <cellStyle name="Normal 630 2 3 2 3" xfId="32965" xr:uid="{ABAE2568-7614-400E-8AB5-3C5913FC1AF1}"/>
    <cellStyle name="Normal 630 2 3 3" xfId="32966" xr:uid="{405C0158-41DF-436D-90C5-48EF1C7CE1BB}"/>
    <cellStyle name="Normal 630 2 3 3 2" xfId="32967" xr:uid="{06E5D313-2045-49BC-9B04-8C41021F9133}"/>
    <cellStyle name="Normal 630 2 3 4" xfId="32968" xr:uid="{82D3B3BA-482B-409E-BFC0-E7302B21D2A1}"/>
    <cellStyle name="Normal 630 2 3 4 2" xfId="32969" xr:uid="{E100DF35-55F0-41CB-9A7D-9875C81E2CFF}"/>
    <cellStyle name="Normal 630 2 3 5" xfId="32970" xr:uid="{EFD2C4A2-0360-4859-9FE4-51FE09C6F0FA}"/>
    <cellStyle name="Normal 630 2 4" xfId="32971" xr:uid="{3E63195C-4445-4B01-8B79-B3D5B0D8B5DC}"/>
    <cellStyle name="Normal 630 2 4 2" xfId="32972" xr:uid="{CBB3DDCD-2474-441A-B334-1FAFCC003942}"/>
    <cellStyle name="Normal 630 2 4 2 2" xfId="32973" xr:uid="{BDA0A61E-EC24-4C44-9A76-FFE7343E8C19}"/>
    <cellStyle name="Normal 630 2 4 3" xfId="32974" xr:uid="{5B254667-6F30-4B91-9B56-49D3425F7106}"/>
    <cellStyle name="Normal 630 2 5" xfId="32975" xr:uid="{1B530D3A-583C-4B31-8DFC-E2BFF512B35F}"/>
    <cellStyle name="Normal 630 2 5 2" xfId="32976" xr:uid="{7F6F45A5-58C3-4108-A9ED-916E883462F0}"/>
    <cellStyle name="Normal 630 2 6" xfId="32977" xr:uid="{AC934CF0-8304-4464-A08E-E16A0AD77805}"/>
    <cellStyle name="Normal 630 2 6 2" xfId="32978" xr:uid="{1823D760-5375-476D-8356-4CA3C9E66B83}"/>
    <cellStyle name="Normal 630 2 7" xfId="32979" xr:uid="{95E033D4-BA12-4FE0-811F-7E2DE68E53BF}"/>
    <cellStyle name="Normal 630 3" xfId="32980" xr:uid="{6FA01EEC-91E1-49BC-B9A9-F10D77660B2A}"/>
    <cellStyle name="Normal 631" xfId="32981" xr:uid="{5A5E5CE1-B80A-4CFF-85CE-857082074931}"/>
    <cellStyle name="Normal 631 2" xfId="32982" xr:uid="{8602FB77-7140-46FC-B3DB-44A2C6CAF4D4}"/>
    <cellStyle name="Normal 631 2 2" xfId="32983" xr:uid="{0D3915CE-DE56-47DE-8259-1BE4291E9226}"/>
    <cellStyle name="Normal 631 2 2 2" xfId="32984" xr:uid="{98ECC856-22AC-4113-AFE6-815636F73F19}"/>
    <cellStyle name="Normal 631 2 2 2 2" xfId="32985" xr:uid="{AA285582-40F5-4568-B73B-C7B75DCE4AC4}"/>
    <cellStyle name="Normal 631 2 2 2 2 2" xfId="32986" xr:uid="{CBD3A27E-DE54-4911-9388-C1C12052BADD}"/>
    <cellStyle name="Normal 631 2 2 2 2 2 2" xfId="32987" xr:uid="{5284C661-1626-41EE-80E1-F13C8047DDAC}"/>
    <cellStyle name="Normal 631 2 2 2 2 3" xfId="32988" xr:uid="{98C4F14C-B658-457B-AE92-BDFE578E170A}"/>
    <cellStyle name="Normal 631 2 2 2 3" xfId="32989" xr:uid="{E3377185-ED64-44BF-A364-1FDAA923262D}"/>
    <cellStyle name="Normal 631 2 2 2 3 2" xfId="32990" xr:uid="{E31D7C03-682C-4C08-8554-BADF8FD90DE2}"/>
    <cellStyle name="Normal 631 2 2 2 4" xfId="32991" xr:uid="{FE63668C-FA17-4CBD-BD30-1BF1D49A1B8C}"/>
    <cellStyle name="Normal 631 2 2 2 4 2" xfId="32992" xr:uid="{913A0E69-6745-48D4-A6E1-CDA8EDDF3F00}"/>
    <cellStyle name="Normal 631 2 2 2 5" xfId="32993" xr:uid="{DFC72A4B-90C2-4E75-A9C1-CE06C4A13196}"/>
    <cellStyle name="Normal 631 2 2 3" xfId="32994" xr:uid="{4BCE9395-68E6-427E-8175-215F190A592C}"/>
    <cellStyle name="Normal 631 2 2 3 2" xfId="32995" xr:uid="{57846E7C-5C98-4EA4-9FB1-911ED61EA5BA}"/>
    <cellStyle name="Normal 631 2 2 3 2 2" xfId="32996" xr:uid="{C366FF36-A5EE-4475-AF2C-46CF4A5FEE52}"/>
    <cellStyle name="Normal 631 2 2 3 3" xfId="32997" xr:uid="{714CDE83-DF8D-4943-A1B4-D74EEC83872D}"/>
    <cellStyle name="Normal 631 2 2 4" xfId="32998" xr:uid="{5379AF6F-4AFB-44AD-A681-F042163A18A5}"/>
    <cellStyle name="Normal 631 2 2 4 2" xfId="32999" xr:uid="{D1AA291B-8D89-4424-B621-10FCEC21C533}"/>
    <cellStyle name="Normal 631 2 2 5" xfId="33000" xr:uid="{0504D78A-DCAC-44C5-A85D-A22B4CF8F928}"/>
    <cellStyle name="Normal 631 2 2 5 2" xfId="33001" xr:uid="{65F23CDD-6243-45CA-A7DA-9396A3EC2564}"/>
    <cellStyle name="Normal 631 2 2 6" xfId="33002" xr:uid="{D6C20D19-B442-4212-B8B8-22D9BA6F4D41}"/>
    <cellStyle name="Normal 631 2 3" xfId="33003" xr:uid="{A0D1F3FA-CFA8-4356-969B-66673C4491BE}"/>
    <cellStyle name="Normal 631 2 3 2" xfId="33004" xr:uid="{2B899867-44BC-4990-9ED9-98D1494D2818}"/>
    <cellStyle name="Normal 631 2 3 2 2" xfId="33005" xr:uid="{6F69593F-B330-41B0-984D-D6A219A2FF72}"/>
    <cellStyle name="Normal 631 2 3 2 2 2" xfId="33006" xr:uid="{2D8E74C1-6B5F-4920-B33D-4F33A6F46A03}"/>
    <cellStyle name="Normal 631 2 3 2 3" xfId="33007" xr:uid="{A662861E-F9B3-4984-94F7-EE806463A3E8}"/>
    <cellStyle name="Normal 631 2 3 3" xfId="33008" xr:uid="{1B9E4B00-FE41-442D-B014-6A82764C4ADF}"/>
    <cellStyle name="Normal 631 2 3 3 2" xfId="33009" xr:uid="{9FB72231-5754-4CEC-A73C-1661EA435523}"/>
    <cellStyle name="Normal 631 2 3 4" xfId="33010" xr:uid="{49B6A2D0-97B2-4A0A-9930-4A1B62DB8BDF}"/>
    <cellStyle name="Normal 631 2 3 4 2" xfId="33011" xr:uid="{F3A6AC6C-E652-4061-B2E1-E0019F8B7260}"/>
    <cellStyle name="Normal 631 2 3 5" xfId="33012" xr:uid="{05B97CBD-6ED6-41C0-BB4E-1C9321ACC500}"/>
    <cellStyle name="Normal 631 2 4" xfId="33013" xr:uid="{DE5D7372-E9E7-4CA3-9C5A-A8E76348788D}"/>
    <cellStyle name="Normal 631 2 4 2" xfId="33014" xr:uid="{5D14BE68-FB50-4729-8E11-4DEFD48707DF}"/>
    <cellStyle name="Normal 631 2 4 2 2" xfId="33015" xr:uid="{F447425D-4367-42C7-B945-3BBA725176AD}"/>
    <cellStyle name="Normal 631 2 4 3" xfId="33016" xr:uid="{628C32B0-FC41-4460-A5D4-B278AA7CF0B9}"/>
    <cellStyle name="Normal 631 2 5" xfId="33017" xr:uid="{375029A2-6EAB-4ABD-8647-8544B6E8C570}"/>
    <cellStyle name="Normal 631 2 5 2" xfId="33018" xr:uid="{5396D2AC-F8EE-4F73-B850-8D99D258648E}"/>
    <cellStyle name="Normal 631 2 6" xfId="33019" xr:uid="{4F25B26A-9A63-4D87-B57B-47711EDFEF5E}"/>
    <cellStyle name="Normal 631 2 6 2" xfId="33020" xr:uid="{FB4F0589-8838-4714-A665-A03DD558D00E}"/>
    <cellStyle name="Normal 631 2 7" xfId="33021" xr:uid="{30CA043A-E8CF-497E-AB97-CCB90BECA9B4}"/>
    <cellStyle name="Normal 631 3" xfId="33022" xr:uid="{F0E46EB8-1B5B-4101-AF39-C2A418BD3752}"/>
    <cellStyle name="Normal 632" xfId="33023" xr:uid="{FDD19983-793D-4EE8-B8E7-C0B1056D32CD}"/>
    <cellStyle name="Normal 632 2" xfId="33024" xr:uid="{E6C9F9ED-4AEF-4FB4-ADAA-55C18D4F305D}"/>
    <cellStyle name="Normal 632 2 2" xfId="33025" xr:uid="{66FE20B1-8BCF-4689-AE1A-FD45B720AD7E}"/>
    <cellStyle name="Normal 632 2 2 2" xfId="33026" xr:uid="{F5E44128-9360-4CC3-BFE5-D334CB767B6F}"/>
    <cellStyle name="Normal 632 2 2 2 2" xfId="33027" xr:uid="{64754FFA-6F4F-4B6F-A732-F1848F0BC99F}"/>
    <cellStyle name="Normal 632 2 2 2 2 2" xfId="33028" xr:uid="{B9B2D28B-2E92-4455-9496-62855511AFF4}"/>
    <cellStyle name="Normal 632 2 2 2 2 2 2" xfId="33029" xr:uid="{68E9F985-AFE5-4182-B463-EDA9D0D12AB4}"/>
    <cellStyle name="Normal 632 2 2 2 2 3" xfId="33030" xr:uid="{895B49C6-74CD-4091-B12E-4A89943097E3}"/>
    <cellStyle name="Normal 632 2 2 2 3" xfId="33031" xr:uid="{840C8E3A-794B-449B-8A81-E002A6AEEA03}"/>
    <cellStyle name="Normal 632 2 2 2 3 2" xfId="33032" xr:uid="{1DF15E55-5503-4806-88D3-9CB304EAD0C7}"/>
    <cellStyle name="Normal 632 2 2 2 4" xfId="33033" xr:uid="{4522C750-9167-46C5-9F67-FCD2BA2AEBE9}"/>
    <cellStyle name="Normal 632 2 2 2 4 2" xfId="33034" xr:uid="{B1BE7667-C1FD-47D4-A56B-4DB626C2CE96}"/>
    <cellStyle name="Normal 632 2 2 2 5" xfId="33035" xr:uid="{9FBCDE03-83F7-4DD7-B8E8-C5EFA67A7AAF}"/>
    <cellStyle name="Normal 632 2 2 3" xfId="33036" xr:uid="{DDC553A9-3A8B-4713-B69B-772A01469ACD}"/>
    <cellStyle name="Normal 632 2 2 3 2" xfId="33037" xr:uid="{1A6A992B-D4BA-47D7-8674-3A31ED5FB65D}"/>
    <cellStyle name="Normal 632 2 2 3 2 2" xfId="33038" xr:uid="{A48BF1F5-045B-40A4-BC3E-C4316D3EB0ED}"/>
    <cellStyle name="Normal 632 2 2 3 3" xfId="33039" xr:uid="{C5B948D3-48A6-408E-82CF-A7B43794E066}"/>
    <cellStyle name="Normal 632 2 2 4" xfId="33040" xr:uid="{E74BD067-8819-4FA6-8AB9-C2554D741BFE}"/>
    <cellStyle name="Normal 632 2 2 4 2" xfId="33041" xr:uid="{9BC13E57-6037-4205-8299-5D426F0C0A20}"/>
    <cellStyle name="Normal 632 2 2 5" xfId="33042" xr:uid="{E3601D8A-F4F8-460A-9180-10AFB316AF5A}"/>
    <cellStyle name="Normal 632 2 2 5 2" xfId="33043" xr:uid="{14C66CA6-2606-421C-8E40-8AF23F5A509D}"/>
    <cellStyle name="Normal 632 2 2 6" xfId="33044" xr:uid="{DE4A51BE-ECD4-49C2-8880-68D3CBB1BA2C}"/>
    <cellStyle name="Normal 632 2 3" xfId="33045" xr:uid="{0CF2D987-AD63-4295-A745-EAE2A60EB550}"/>
    <cellStyle name="Normal 632 2 3 2" xfId="33046" xr:uid="{4C5FBC52-0331-4588-B124-DB8E1AF3F915}"/>
    <cellStyle name="Normal 632 2 3 2 2" xfId="33047" xr:uid="{1C1CDF08-BA8A-4FBF-B4F6-BD68C6F19DDE}"/>
    <cellStyle name="Normal 632 2 3 2 2 2" xfId="33048" xr:uid="{6C03BDAA-084C-43ED-92D4-8518E39BE9D6}"/>
    <cellStyle name="Normal 632 2 3 2 3" xfId="33049" xr:uid="{0C2C6001-493F-4F29-9C8C-DB69C07CC9C5}"/>
    <cellStyle name="Normal 632 2 3 3" xfId="33050" xr:uid="{9E11C138-2478-4EC2-BD40-8C5FCB20E969}"/>
    <cellStyle name="Normal 632 2 3 3 2" xfId="33051" xr:uid="{9BE4B22A-321A-4A3F-9B69-82093AF9BD99}"/>
    <cellStyle name="Normal 632 2 3 4" xfId="33052" xr:uid="{85747800-F260-4C46-952C-D37F4BB7B6E2}"/>
    <cellStyle name="Normal 632 2 3 4 2" xfId="33053" xr:uid="{66992E20-6026-49FC-8F4A-C89E7F5E034F}"/>
    <cellStyle name="Normal 632 2 3 5" xfId="33054" xr:uid="{9B1ECC8B-E7AE-4439-9BA3-88C63FD5DEDA}"/>
    <cellStyle name="Normal 632 2 4" xfId="33055" xr:uid="{0C7A9C2E-1BB3-4AAE-A725-25CE73B6A7B9}"/>
    <cellStyle name="Normal 632 2 4 2" xfId="33056" xr:uid="{6414D487-A08D-48CA-8B08-7EF62BAC4CF6}"/>
    <cellStyle name="Normal 632 2 4 2 2" xfId="33057" xr:uid="{03B10279-9B33-4E75-8BB9-11E731B47AC4}"/>
    <cellStyle name="Normal 632 2 4 3" xfId="33058" xr:uid="{82686B69-F3A2-480E-90E6-9143AEF8D56F}"/>
    <cellStyle name="Normal 632 2 5" xfId="33059" xr:uid="{32D4014A-48DD-4E03-A21A-4ECBFABB8369}"/>
    <cellStyle name="Normal 632 2 5 2" xfId="33060" xr:uid="{20D4C94D-8153-4718-B8B9-AC6DB7C5FD69}"/>
    <cellStyle name="Normal 632 2 6" xfId="33061" xr:uid="{3F2A0F74-F437-4F94-89E3-1FF1C33A4A75}"/>
    <cellStyle name="Normal 632 2 6 2" xfId="33062" xr:uid="{1251EBFC-C60C-415E-941C-DFE2B1EF64DA}"/>
    <cellStyle name="Normal 632 2 7" xfId="33063" xr:uid="{5081173B-5AF0-4A3E-903C-661346F6CE47}"/>
    <cellStyle name="Normal 632 3" xfId="33064" xr:uid="{4154AD02-FDAF-4B33-9EE1-036844BBF11E}"/>
    <cellStyle name="Normal 633" xfId="33065" xr:uid="{7F8ABA18-4B61-4CEC-8C69-D65CB326186A}"/>
    <cellStyle name="Normal 633 2" xfId="33066" xr:uid="{FA7F0832-1ADE-4937-AA9B-05104A48DDD0}"/>
    <cellStyle name="Normal 633 2 2" xfId="33067" xr:uid="{97875BF4-238C-42EB-9A7E-F56B7592E1E7}"/>
    <cellStyle name="Normal 633 2 2 2" xfId="33068" xr:uid="{5DDCCF61-4909-482C-A6BA-0CBE5DA68AB4}"/>
    <cellStyle name="Normal 633 2 2 2 2" xfId="33069" xr:uid="{D82F3E10-A951-4714-82A3-CFC95EB27C86}"/>
    <cellStyle name="Normal 633 2 2 2 2 2" xfId="33070" xr:uid="{FDC3931D-01B1-4C23-8EBF-9C2DD7EE592C}"/>
    <cellStyle name="Normal 633 2 2 2 2 2 2" xfId="33071" xr:uid="{B17388B1-EAD0-4A6E-8A9B-3565F0048117}"/>
    <cellStyle name="Normal 633 2 2 2 2 3" xfId="33072" xr:uid="{0BED413A-12C0-4725-BFD6-586414AD1E05}"/>
    <cellStyle name="Normal 633 2 2 2 3" xfId="33073" xr:uid="{F0E89AC0-685C-4B4D-8C95-7342249FF824}"/>
    <cellStyle name="Normal 633 2 2 2 3 2" xfId="33074" xr:uid="{D8B6EC52-5E33-4698-81EA-23F9C3BF2942}"/>
    <cellStyle name="Normal 633 2 2 2 4" xfId="33075" xr:uid="{9485FC69-8943-4C9F-892E-0EFE9B0FE534}"/>
    <cellStyle name="Normal 633 2 2 2 4 2" xfId="33076" xr:uid="{8C0F9ED0-4577-4754-9BD1-ECFA2048FB9A}"/>
    <cellStyle name="Normal 633 2 2 2 5" xfId="33077" xr:uid="{1AD52BBD-F7C4-4D0E-ADB1-E7B4161567BD}"/>
    <cellStyle name="Normal 633 2 2 3" xfId="33078" xr:uid="{55B27D8C-1F92-4CFE-A51F-D0BDA50311B0}"/>
    <cellStyle name="Normal 633 2 2 3 2" xfId="33079" xr:uid="{831420E9-A327-40C1-948A-3218511FA2FE}"/>
    <cellStyle name="Normal 633 2 2 3 2 2" xfId="33080" xr:uid="{F5FE24D7-26C9-4DA1-8601-6FAA12876ED9}"/>
    <cellStyle name="Normal 633 2 2 3 3" xfId="33081" xr:uid="{7CA8CC76-CB3F-4C38-A63E-FCF9C629E47A}"/>
    <cellStyle name="Normal 633 2 2 4" xfId="33082" xr:uid="{07161C5A-D689-4FA8-B265-270552BE47D8}"/>
    <cellStyle name="Normal 633 2 2 4 2" xfId="33083" xr:uid="{19B2F10D-162E-48E8-995D-4C21DBBB7295}"/>
    <cellStyle name="Normal 633 2 2 5" xfId="33084" xr:uid="{52D54CB8-51EE-42E0-B99E-C05E9DEA7483}"/>
    <cellStyle name="Normal 633 2 2 5 2" xfId="33085" xr:uid="{5DC079E1-AF8D-4011-9290-D201CF4C4310}"/>
    <cellStyle name="Normal 633 2 2 6" xfId="33086" xr:uid="{05BA4831-D023-48F2-96E2-9F9F25842EC9}"/>
    <cellStyle name="Normal 633 2 3" xfId="33087" xr:uid="{E1533931-7C2E-49A4-8A91-D78CEB4C772C}"/>
    <cellStyle name="Normal 633 2 3 2" xfId="33088" xr:uid="{CA63694F-4EB6-4CBE-A4D7-32EBCFCA3C28}"/>
    <cellStyle name="Normal 633 2 3 2 2" xfId="33089" xr:uid="{EC77BB4C-AF2F-4251-86F5-95E8004DEFEE}"/>
    <cellStyle name="Normal 633 2 3 2 2 2" xfId="33090" xr:uid="{5D68861E-3414-447D-917A-05E2857698EB}"/>
    <cellStyle name="Normal 633 2 3 2 3" xfId="33091" xr:uid="{8892325D-54FF-486D-AF10-4C4DB9A16E67}"/>
    <cellStyle name="Normal 633 2 3 3" xfId="33092" xr:uid="{E09A1759-0ADA-4F84-97F1-2FB55FED660C}"/>
    <cellStyle name="Normal 633 2 3 3 2" xfId="33093" xr:uid="{EDD9933C-721C-40C4-AF8E-9151CAE1437F}"/>
    <cellStyle name="Normal 633 2 3 4" xfId="33094" xr:uid="{9B672A4F-ED5A-4D0B-ADDA-F28C2A5152EE}"/>
    <cellStyle name="Normal 633 2 3 4 2" xfId="33095" xr:uid="{3ABFFE00-B224-4FB3-A6C7-43DF09539A73}"/>
    <cellStyle name="Normal 633 2 3 5" xfId="33096" xr:uid="{3AEB08A0-7B32-4A28-953A-991AEFE9572E}"/>
    <cellStyle name="Normal 633 2 4" xfId="33097" xr:uid="{471CD23F-4573-486B-86D5-3D5A887BB28D}"/>
    <cellStyle name="Normal 633 2 4 2" xfId="33098" xr:uid="{B06E1551-1D88-4EA1-B876-8A19F494F8EA}"/>
    <cellStyle name="Normal 633 2 4 2 2" xfId="33099" xr:uid="{53AA1806-36FC-4CB6-899B-76AAEA4F0467}"/>
    <cellStyle name="Normal 633 2 4 3" xfId="33100" xr:uid="{E3BFDD6C-EB09-4D07-AB63-CF2BD5D4A142}"/>
    <cellStyle name="Normal 633 2 5" xfId="33101" xr:uid="{E59567F0-5BFD-4B75-9FC6-F5565B224F3F}"/>
    <cellStyle name="Normal 633 2 5 2" xfId="33102" xr:uid="{AACBB123-129B-4166-90F7-67FF4BAA8F22}"/>
    <cellStyle name="Normal 633 2 6" xfId="33103" xr:uid="{A7933C7A-24C3-475F-BB95-3B7B3505498A}"/>
    <cellStyle name="Normal 633 2 6 2" xfId="33104" xr:uid="{34D01B4C-D2CA-41F9-BA8E-80FC15ABA456}"/>
    <cellStyle name="Normal 633 2 7" xfId="33105" xr:uid="{8C56132B-7900-4EC7-96CD-010DACDB45F4}"/>
    <cellStyle name="Normal 633 3" xfId="33106" xr:uid="{5FC84A0F-C838-470C-9320-43D8F3B2212A}"/>
    <cellStyle name="Normal 634" xfId="33107" xr:uid="{B6F0A7D5-E137-44EF-A02D-14B289D1AA84}"/>
    <cellStyle name="Normal 634 2" xfId="33108" xr:uid="{6DF55DA4-702D-4954-B98E-572D0FC54D5C}"/>
    <cellStyle name="Normal 634 2 2" xfId="33109" xr:uid="{1576B1E3-C2B9-4439-920C-69883D4E3434}"/>
    <cellStyle name="Normal 634 2 2 2" xfId="33110" xr:uid="{19F8DDCD-BEEA-40E4-9971-D707D0BA2425}"/>
    <cellStyle name="Normal 634 2 2 2 2" xfId="33111" xr:uid="{E522A160-C2E7-4687-B741-42C6E1CE749F}"/>
    <cellStyle name="Normal 634 2 2 2 2 2" xfId="33112" xr:uid="{5439E968-823E-4EF8-AA08-DFEB6C5F005F}"/>
    <cellStyle name="Normal 634 2 2 2 2 2 2" xfId="33113" xr:uid="{806AA152-9234-4548-9046-226582CEABC9}"/>
    <cellStyle name="Normal 634 2 2 2 2 3" xfId="33114" xr:uid="{BCB755F6-FEF9-4C0C-9494-73D8BAB48D31}"/>
    <cellStyle name="Normal 634 2 2 2 3" xfId="33115" xr:uid="{87CF8576-CAB4-4784-8DEC-90B570E84480}"/>
    <cellStyle name="Normal 634 2 2 2 3 2" xfId="33116" xr:uid="{B2717A30-F49A-4BF8-ABF7-5ECAEF0E4475}"/>
    <cellStyle name="Normal 634 2 2 2 4" xfId="33117" xr:uid="{E7CABEE0-1FFD-4B08-8D3E-6D7098D0F86B}"/>
    <cellStyle name="Normal 634 2 2 2 4 2" xfId="33118" xr:uid="{2B0CBDE8-BF0D-448B-A251-6FDEE5842295}"/>
    <cellStyle name="Normal 634 2 2 2 5" xfId="33119" xr:uid="{58932192-BBEF-4EE0-AD74-3C90354246F0}"/>
    <cellStyle name="Normal 634 2 2 3" xfId="33120" xr:uid="{95105BC9-E72C-4EA5-BB16-43E99E18F2EE}"/>
    <cellStyle name="Normal 634 2 2 3 2" xfId="33121" xr:uid="{4433308E-4428-4D4E-8D4E-15C38FD07292}"/>
    <cellStyle name="Normal 634 2 2 3 2 2" xfId="33122" xr:uid="{FF98561C-5B00-4BD8-B25C-7854C3757EBC}"/>
    <cellStyle name="Normal 634 2 2 3 3" xfId="33123" xr:uid="{A0E9313F-A2BD-4F19-A5A1-B51C7E7A27EE}"/>
    <cellStyle name="Normal 634 2 2 4" xfId="33124" xr:uid="{2CF910D3-CAFB-4BD3-BC2D-66212BC3D15E}"/>
    <cellStyle name="Normal 634 2 2 4 2" xfId="33125" xr:uid="{58352BF8-64EA-49F9-9B68-7C454F9B7D1A}"/>
    <cellStyle name="Normal 634 2 2 5" xfId="33126" xr:uid="{A11FB600-D43F-4CC7-8C53-4F09C5102081}"/>
    <cellStyle name="Normal 634 2 2 5 2" xfId="33127" xr:uid="{29E91273-B188-44D7-9D57-F93B02CF4D75}"/>
    <cellStyle name="Normal 634 2 2 6" xfId="33128" xr:uid="{9902F38E-94DE-4F73-BBD8-3E13E6E159CC}"/>
    <cellStyle name="Normal 634 2 3" xfId="33129" xr:uid="{06656F7D-EBC4-4BA5-9BCA-F349C295F69E}"/>
    <cellStyle name="Normal 634 2 3 2" xfId="33130" xr:uid="{7AEE3E0B-003D-4459-A540-FB3B9A59F68F}"/>
    <cellStyle name="Normal 634 2 3 2 2" xfId="33131" xr:uid="{B7FAE6EC-D4F6-4E0A-848B-39DA54C15B52}"/>
    <cellStyle name="Normal 634 2 3 2 2 2" xfId="33132" xr:uid="{F084D8A3-120C-4372-832D-309A0A66E8B6}"/>
    <cellStyle name="Normal 634 2 3 2 3" xfId="33133" xr:uid="{978E58F7-FB9B-4052-BFF8-B67F2A8FC188}"/>
    <cellStyle name="Normal 634 2 3 3" xfId="33134" xr:uid="{1B90A4AA-4544-4A21-BDE4-066117BF09B7}"/>
    <cellStyle name="Normal 634 2 3 3 2" xfId="33135" xr:uid="{D3EB4901-B9C0-467E-94E2-AE61F8E46434}"/>
    <cellStyle name="Normal 634 2 3 4" xfId="33136" xr:uid="{FD7EFF2A-BAC9-4118-BD2C-FD8A6E9EE883}"/>
    <cellStyle name="Normal 634 2 3 4 2" xfId="33137" xr:uid="{56AAEA64-953D-43D5-AAAD-7311470CAE70}"/>
    <cellStyle name="Normal 634 2 3 5" xfId="33138" xr:uid="{2064FC37-A3C4-4F6C-8457-5FBF655597BB}"/>
    <cellStyle name="Normal 634 2 4" xfId="33139" xr:uid="{1020F45C-5650-4FFE-8E34-FA2CDB4490D0}"/>
    <cellStyle name="Normal 634 2 4 2" xfId="33140" xr:uid="{76FD554F-7638-4FEA-BA2F-6100061069DC}"/>
    <cellStyle name="Normal 634 2 4 2 2" xfId="33141" xr:uid="{A80D67EC-866C-4C14-9CC0-98B252847753}"/>
    <cellStyle name="Normal 634 2 4 3" xfId="33142" xr:uid="{EB22393F-1ADA-4A7F-9D26-48EA9B083F63}"/>
    <cellStyle name="Normal 634 2 5" xfId="33143" xr:uid="{65E7C540-E648-4DAA-B4C3-2C84AF892373}"/>
    <cellStyle name="Normal 634 2 5 2" xfId="33144" xr:uid="{9C1DA2B5-7F00-42AE-954A-3C65EF0431B1}"/>
    <cellStyle name="Normal 634 2 6" xfId="33145" xr:uid="{37E58A40-49B8-4254-B374-944A45E5F13C}"/>
    <cellStyle name="Normal 634 2 6 2" xfId="33146" xr:uid="{242A3AE5-060B-4FF7-8E76-0C86E7919817}"/>
    <cellStyle name="Normal 634 2 7" xfId="33147" xr:uid="{068E5B8B-E5BF-485B-B981-887FF6B2B139}"/>
    <cellStyle name="Normal 634 3" xfId="33148" xr:uid="{1274D628-B9A0-46CB-BECA-1ECFA7404A5B}"/>
    <cellStyle name="Normal 635" xfId="33149" xr:uid="{F9C13CFB-2782-4B48-B8C0-8548A7A498E9}"/>
    <cellStyle name="Normal 635 2" xfId="33150" xr:uid="{803D7879-8883-491B-BE79-BD890C6C3344}"/>
    <cellStyle name="Normal 635 2 2" xfId="33151" xr:uid="{F29F30C8-5B66-4A84-B27E-604B6CCC7A28}"/>
    <cellStyle name="Normal 635 2 2 2" xfId="33152" xr:uid="{21B97539-4A70-4868-9EF6-F9A52FD20F67}"/>
    <cellStyle name="Normal 635 2 2 2 2" xfId="33153" xr:uid="{90B50468-6AAD-461B-9BB5-688E10CABD1C}"/>
    <cellStyle name="Normal 635 2 2 2 2 2" xfId="33154" xr:uid="{27CC38BF-C093-46C0-BBE7-A95B7D8666B6}"/>
    <cellStyle name="Normal 635 2 2 2 2 2 2" xfId="33155" xr:uid="{02EB3286-3AAC-48E6-AC77-AE048003237E}"/>
    <cellStyle name="Normal 635 2 2 2 2 3" xfId="33156" xr:uid="{36F8368A-EABB-4497-B704-5402047B3930}"/>
    <cellStyle name="Normal 635 2 2 2 3" xfId="33157" xr:uid="{8AAD5131-94F5-4A94-A33D-28B11595F7A4}"/>
    <cellStyle name="Normal 635 2 2 2 3 2" xfId="33158" xr:uid="{E7EDB01B-4C57-4199-9AAB-8B287F1BE96F}"/>
    <cellStyle name="Normal 635 2 2 2 4" xfId="33159" xr:uid="{7C1D9ACB-8983-4FA5-941E-5248DA32C741}"/>
    <cellStyle name="Normal 635 2 2 2 4 2" xfId="33160" xr:uid="{1302B400-0FB2-4009-BF5D-B51A865CE218}"/>
    <cellStyle name="Normal 635 2 2 2 5" xfId="33161" xr:uid="{63BAB37A-BBEF-4B93-8F0C-58BEEEE3FA58}"/>
    <cellStyle name="Normal 635 2 2 3" xfId="33162" xr:uid="{FE64E951-763E-48BF-BBDB-BB3B55C4A51B}"/>
    <cellStyle name="Normal 635 2 2 3 2" xfId="33163" xr:uid="{ED2D4193-BC1A-4A9D-9720-5B49F83DD7CA}"/>
    <cellStyle name="Normal 635 2 2 3 2 2" xfId="33164" xr:uid="{B9607D95-DC0F-4D53-913C-BFF3E6441C96}"/>
    <cellStyle name="Normal 635 2 2 3 3" xfId="33165" xr:uid="{69DDB0A6-E99F-4E24-A1F8-A604EF17BB30}"/>
    <cellStyle name="Normal 635 2 2 4" xfId="33166" xr:uid="{AFEDD2E8-C29F-4C09-81F1-138D2CCEE68E}"/>
    <cellStyle name="Normal 635 2 2 4 2" xfId="33167" xr:uid="{F822E175-6178-4D8E-9AC0-20A254A45B51}"/>
    <cellStyle name="Normal 635 2 2 5" xfId="33168" xr:uid="{8C62D838-F1B7-4FAA-84E8-7A1C76A9FCBA}"/>
    <cellStyle name="Normal 635 2 2 5 2" xfId="33169" xr:uid="{2B753168-DAB8-48A1-9AD8-B0A1B0DB2DF6}"/>
    <cellStyle name="Normal 635 2 2 6" xfId="33170" xr:uid="{493517D9-356A-4E0D-BD77-0EF5A35AD080}"/>
    <cellStyle name="Normal 635 2 3" xfId="33171" xr:uid="{4C212579-43D3-46A7-A129-C785995F19FC}"/>
    <cellStyle name="Normal 635 2 3 2" xfId="33172" xr:uid="{A42A4B74-2551-49E2-B55A-B05A8878CDE4}"/>
    <cellStyle name="Normal 635 2 3 2 2" xfId="33173" xr:uid="{71AD8BA6-5BF2-4ECE-9F74-7AE539BE1B06}"/>
    <cellStyle name="Normal 635 2 3 2 2 2" xfId="33174" xr:uid="{6A5E908A-42E2-4513-9385-346318697A37}"/>
    <cellStyle name="Normal 635 2 3 2 3" xfId="33175" xr:uid="{55155ADB-C72E-4886-81AC-3AC7C7A55A3A}"/>
    <cellStyle name="Normal 635 2 3 3" xfId="33176" xr:uid="{7C7C7353-258A-4CD0-95E3-255D99E4678F}"/>
    <cellStyle name="Normal 635 2 3 3 2" xfId="33177" xr:uid="{DC694F1B-8E8F-4945-8AAB-E7ACA49C2CC4}"/>
    <cellStyle name="Normal 635 2 3 4" xfId="33178" xr:uid="{EE43A223-0A46-433D-894B-4778AB3EA028}"/>
    <cellStyle name="Normal 635 2 3 4 2" xfId="33179" xr:uid="{FCD824EE-1439-4FC1-B559-92FC8D85955F}"/>
    <cellStyle name="Normal 635 2 3 5" xfId="33180" xr:uid="{1F361131-0F09-486D-BAA5-FF718BF1E882}"/>
    <cellStyle name="Normal 635 2 4" xfId="33181" xr:uid="{B654B68E-0F1F-46A2-BE0E-856E65E5E423}"/>
    <cellStyle name="Normal 635 2 4 2" xfId="33182" xr:uid="{0526B780-3428-4B53-BBC4-B013B0FC2F48}"/>
    <cellStyle name="Normal 635 2 4 2 2" xfId="33183" xr:uid="{AE6FD91A-BD2C-4F2C-90F9-81FD97936C29}"/>
    <cellStyle name="Normal 635 2 4 3" xfId="33184" xr:uid="{45C75243-F26C-4EF3-BDC0-BA548A4B4956}"/>
    <cellStyle name="Normal 635 2 5" xfId="33185" xr:uid="{5EEC1A2F-89E4-403A-BECD-2ED6447E9795}"/>
    <cellStyle name="Normal 635 2 5 2" xfId="33186" xr:uid="{D1C81656-9C6E-460A-A890-CCB99C8DA193}"/>
    <cellStyle name="Normal 635 2 6" xfId="33187" xr:uid="{3C10DC41-B222-4D4A-ACC4-14BD44C0E0E1}"/>
    <cellStyle name="Normal 635 2 6 2" xfId="33188" xr:uid="{7BC7F95F-1030-4058-9052-2767D74C6F68}"/>
    <cellStyle name="Normal 635 2 7" xfId="33189" xr:uid="{88FDEE85-2211-4B1C-8981-1360EFBA4BE0}"/>
    <cellStyle name="Normal 635 3" xfId="33190" xr:uid="{D461E389-29E8-4AB1-A92D-5B16D21B96C9}"/>
    <cellStyle name="Normal 636" xfId="33191" xr:uid="{1C705957-8FDF-451C-ACC0-BACFF9B2FE81}"/>
    <cellStyle name="Normal 636 2" xfId="33192" xr:uid="{A42B7787-6981-471A-8E06-6051160EBFBA}"/>
    <cellStyle name="Normal 636 2 2" xfId="33193" xr:uid="{FBAD5941-AA6C-4F77-AC3E-33F662D73D32}"/>
    <cellStyle name="Normal 636 2 2 2" xfId="33194" xr:uid="{93A82184-E40F-4C0B-86A9-02E7D2239953}"/>
    <cellStyle name="Normal 636 2 2 2 2" xfId="33195" xr:uid="{BFC9CB03-5395-4E7A-989A-D2D148BE1735}"/>
    <cellStyle name="Normal 636 2 2 2 2 2" xfId="33196" xr:uid="{975D1CF2-B655-4699-B3F0-39A8AA544652}"/>
    <cellStyle name="Normal 636 2 2 2 2 2 2" xfId="33197" xr:uid="{C3B0EEDF-4D20-4460-B239-1DC7F90F1E12}"/>
    <cellStyle name="Normal 636 2 2 2 2 3" xfId="33198" xr:uid="{60F2283B-3E38-442E-B778-D66D4F915D1B}"/>
    <cellStyle name="Normal 636 2 2 2 3" xfId="33199" xr:uid="{0D895EAB-5CED-4E36-A9C9-550D2C5707A4}"/>
    <cellStyle name="Normal 636 2 2 2 3 2" xfId="33200" xr:uid="{61BEA194-7D86-4807-BE0D-7082052BC971}"/>
    <cellStyle name="Normal 636 2 2 2 4" xfId="33201" xr:uid="{C0B6FA2D-2CE2-463E-B04D-E5FFE2538960}"/>
    <cellStyle name="Normal 636 2 2 2 4 2" xfId="33202" xr:uid="{FCF5552F-B53E-4F11-A73D-3C63ABE02E05}"/>
    <cellStyle name="Normal 636 2 2 2 5" xfId="33203" xr:uid="{8A9612DC-C6D1-4E08-9F54-5AE9495E7CD1}"/>
    <cellStyle name="Normal 636 2 2 3" xfId="33204" xr:uid="{ACDDF536-0018-453B-9D46-2041EA6724B4}"/>
    <cellStyle name="Normal 636 2 2 3 2" xfId="33205" xr:uid="{09744D5D-58DC-4314-BD6A-DB1ED85331D0}"/>
    <cellStyle name="Normal 636 2 2 3 2 2" xfId="33206" xr:uid="{FEBF53B0-0B1A-4F86-B650-F3ED057D4101}"/>
    <cellStyle name="Normal 636 2 2 3 3" xfId="33207" xr:uid="{28F74A4F-57F8-456A-8285-CC3A2FE3C720}"/>
    <cellStyle name="Normal 636 2 2 4" xfId="33208" xr:uid="{38048C58-80B4-4B9C-88B3-1D159F62E9E5}"/>
    <cellStyle name="Normal 636 2 2 4 2" xfId="33209" xr:uid="{E8033294-5707-4D2F-876C-B190A48EF76D}"/>
    <cellStyle name="Normal 636 2 2 5" xfId="33210" xr:uid="{8572E8B5-42A4-429F-9236-A4E2888E2DF0}"/>
    <cellStyle name="Normal 636 2 2 5 2" xfId="33211" xr:uid="{4FDF06EB-D710-4DD6-9E1A-D2A074008A8A}"/>
    <cellStyle name="Normal 636 2 2 6" xfId="33212" xr:uid="{0BA9BD5C-FF61-4EB8-9EE9-82FA1B871FA1}"/>
    <cellStyle name="Normal 636 2 3" xfId="33213" xr:uid="{6C9D734D-A554-49DB-987A-18DF47D2536E}"/>
    <cellStyle name="Normal 636 2 3 2" xfId="33214" xr:uid="{F5FA5352-B5C3-405D-86C7-73B503F6140E}"/>
    <cellStyle name="Normal 636 2 3 2 2" xfId="33215" xr:uid="{EF0DF774-EA3F-4218-9853-B1C6283463B1}"/>
    <cellStyle name="Normal 636 2 3 2 2 2" xfId="33216" xr:uid="{0A55004E-C337-43EB-84BA-0CF5B4C83842}"/>
    <cellStyle name="Normal 636 2 3 2 3" xfId="33217" xr:uid="{B85534C5-5005-4AE6-BF8C-32CB4DC9DB3F}"/>
    <cellStyle name="Normal 636 2 3 3" xfId="33218" xr:uid="{F56BAF00-2E54-4C16-9A68-26EA04A0394F}"/>
    <cellStyle name="Normal 636 2 3 3 2" xfId="33219" xr:uid="{F6F3A2DE-4522-4052-9064-2E059F0871D2}"/>
    <cellStyle name="Normal 636 2 3 4" xfId="33220" xr:uid="{DF1503F9-4FB1-431F-A30F-A8AA1F9490B7}"/>
    <cellStyle name="Normal 636 2 3 4 2" xfId="33221" xr:uid="{8C7CE19F-1184-4DDF-9ABE-3BEE3785CC55}"/>
    <cellStyle name="Normal 636 2 3 5" xfId="33222" xr:uid="{EDCDF924-C962-4CF5-BE63-9ECA52D1AEDD}"/>
    <cellStyle name="Normal 636 2 4" xfId="33223" xr:uid="{AB17823D-59B1-4C11-927C-BB729B9FB8E9}"/>
    <cellStyle name="Normal 636 2 4 2" xfId="33224" xr:uid="{87A10DA2-475E-4B4C-A129-252EFFFDD21E}"/>
    <cellStyle name="Normal 636 2 4 2 2" xfId="33225" xr:uid="{CCC18B1F-470D-4028-BE9F-4A2CB92B30F8}"/>
    <cellStyle name="Normal 636 2 4 3" xfId="33226" xr:uid="{6B284837-E1D3-4D2F-96C3-AC917A7EBE49}"/>
    <cellStyle name="Normal 636 2 5" xfId="33227" xr:uid="{B704CC04-5FD2-4864-A31A-640F756BEEF1}"/>
    <cellStyle name="Normal 636 2 5 2" xfId="33228" xr:uid="{39FA1159-63C4-4297-90A9-5B551D2DF2CB}"/>
    <cellStyle name="Normal 636 2 6" xfId="33229" xr:uid="{DD1FE021-91A2-49D9-ABEA-E509FCDAABDC}"/>
    <cellStyle name="Normal 636 2 6 2" xfId="33230" xr:uid="{83ECE44A-7F9E-4028-949D-0C6F875E684E}"/>
    <cellStyle name="Normal 636 2 7" xfId="33231" xr:uid="{7CAA8051-95E0-4C44-A113-96F2106D03EB}"/>
    <cellStyle name="Normal 636 3" xfId="33232" xr:uid="{411313BC-3EB0-422A-BBDF-72A60B2FD0F5}"/>
    <cellStyle name="Normal 637" xfId="33233" xr:uid="{A251CAE2-854D-4758-8C0B-273EF4597DCA}"/>
    <cellStyle name="Normal 637 2" xfId="33234" xr:uid="{CEC4840E-9B0E-4F94-94B3-E10F760C9FC1}"/>
    <cellStyle name="Normal 637 2 2" xfId="33235" xr:uid="{5AE7A38C-8AE9-46C4-858B-891E942415B3}"/>
    <cellStyle name="Normal 637 2 2 2" xfId="33236" xr:uid="{19D0ACFE-6AD5-46A5-85B3-1BFB51CE817E}"/>
    <cellStyle name="Normal 637 2 2 2 2" xfId="33237" xr:uid="{F4F11A83-E165-467B-AC82-78D7118984AD}"/>
    <cellStyle name="Normal 637 2 2 2 2 2" xfId="33238" xr:uid="{CAB56DA4-3A3B-48D1-A65C-BBA86C8B0F0F}"/>
    <cellStyle name="Normal 637 2 2 2 2 2 2" xfId="33239" xr:uid="{094C43C7-36E2-497D-8627-849EC9AB7E14}"/>
    <cellStyle name="Normal 637 2 2 2 2 3" xfId="33240" xr:uid="{BF1FC4A7-4986-40B7-88A4-96B9E34D329F}"/>
    <cellStyle name="Normal 637 2 2 2 3" xfId="33241" xr:uid="{D1CD330B-07AC-4E05-8146-54B6CFB75AA3}"/>
    <cellStyle name="Normal 637 2 2 2 3 2" xfId="33242" xr:uid="{CB712226-AA66-49E1-85FF-079C72279847}"/>
    <cellStyle name="Normal 637 2 2 2 4" xfId="33243" xr:uid="{5B33B32B-E9C9-4414-89CC-B4CD3BE45DB3}"/>
    <cellStyle name="Normal 637 2 2 2 4 2" xfId="33244" xr:uid="{D91B62C0-4230-47B0-BFFE-A01568D7859F}"/>
    <cellStyle name="Normal 637 2 2 2 5" xfId="33245" xr:uid="{F07605D3-6324-4E50-B91C-F71B2C235B82}"/>
    <cellStyle name="Normal 637 2 2 3" xfId="33246" xr:uid="{558C7B22-3332-4DED-8C34-265A1059AC3C}"/>
    <cellStyle name="Normal 637 2 2 3 2" xfId="33247" xr:uid="{0C0D8123-C853-4883-B208-376A1D249F37}"/>
    <cellStyle name="Normal 637 2 2 3 2 2" xfId="33248" xr:uid="{F5FBD578-FDE2-4C72-BE15-C132558C3520}"/>
    <cellStyle name="Normal 637 2 2 3 3" xfId="33249" xr:uid="{6E1058A4-D389-4555-9BFE-8D4912BF56B1}"/>
    <cellStyle name="Normal 637 2 2 4" xfId="33250" xr:uid="{7B088E71-9B10-4B63-B618-AE21A6B02454}"/>
    <cellStyle name="Normal 637 2 2 4 2" xfId="33251" xr:uid="{66F317E8-471A-478B-920F-1E41D0EE8728}"/>
    <cellStyle name="Normal 637 2 2 5" xfId="33252" xr:uid="{8D8E9F24-C5A2-4E9B-92DD-B464C802B4E3}"/>
    <cellStyle name="Normal 637 2 2 5 2" xfId="33253" xr:uid="{F199B1FA-34D4-402E-B2B9-D8C2AE3F00AD}"/>
    <cellStyle name="Normal 637 2 2 6" xfId="33254" xr:uid="{A4CF7745-B8F2-40BD-A36E-74232025B476}"/>
    <cellStyle name="Normal 637 2 3" xfId="33255" xr:uid="{11F586D4-AE09-4E3E-A768-1C04870C0672}"/>
    <cellStyle name="Normal 637 2 3 2" xfId="33256" xr:uid="{325F1B9F-EBD8-4F55-BFDD-BAEAFB1886F0}"/>
    <cellStyle name="Normal 637 2 3 2 2" xfId="33257" xr:uid="{01EB0EBE-E5DB-4DDD-B0D7-B957A1289DA7}"/>
    <cellStyle name="Normal 637 2 3 2 2 2" xfId="33258" xr:uid="{DC955D35-B246-48C6-8850-BAA48359665B}"/>
    <cellStyle name="Normal 637 2 3 2 3" xfId="33259" xr:uid="{476B3EDE-3564-40BC-B3D1-CEF4A42DB103}"/>
    <cellStyle name="Normal 637 2 3 3" xfId="33260" xr:uid="{20BE13D3-B233-4572-B03E-16E063C5352E}"/>
    <cellStyle name="Normal 637 2 3 3 2" xfId="33261" xr:uid="{5F13F082-E053-448F-B6DA-ED184BBAEAB1}"/>
    <cellStyle name="Normal 637 2 3 4" xfId="33262" xr:uid="{0F0D118F-B3A3-4660-BD48-D7ED5F859984}"/>
    <cellStyle name="Normal 637 2 3 4 2" xfId="33263" xr:uid="{33C3D14C-2326-4088-A910-8E4235E9D4DA}"/>
    <cellStyle name="Normal 637 2 3 5" xfId="33264" xr:uid="{021D45FD-A88D-4F49-8058-94FA9619026E}"/>
    <cellStyle name="Normal 637 2 4" xfId="33265" xr:uid="{4226A8AF-F96E-4972-A2F4-8011E0C3732E}"/>
    <cellStyle name="Normal 637 2 4 2" xfId="33266" xr:uid="{9A604E9B-C5B3-4792-91B1-50A492F833D5}"/>
    <cellStyle name="Normal 637 2 4 2 2" xfId="33267" xr:uid="{C5ED5F35-F6B9-400C-8C0A-5F8B45CEB569}"/>
    <cellStyle name="Normal 637 2 4 3" xfId="33268" xr:uid="{B0F13877-5288-41D4-8A2E-319AAE31662F}"/>
    <cellStyle name="Normal 637 2 5" xfId="33269" xr:uid="{FF03FDAE-51B2-4BFF-9A23-A4AE06BB1330}"/>
    <cellStyle name="Normal 637 2 5 2" xfId="33270" xr:uid="{45AA2E1D-CFE4-451B-9E2A-A6086B674694}"/>
    <cellStyle name="Normal 637 2 6" xfId="33271" xr:uid="{897D319E-09BD-4BA7-A04C-4B781A7ADF58}"/>
    <cellStyle name="Normal 637 2 6 2" xfId="33272" xr:uid="{7FD048EC-8FEE-4FBC-B9CC-C1669C494FB0}"/>
    <cellStyle name="Normal 637 2 7" xfId="33273" xr:uid="{D92288A2-3080-479A-B310-88C53A3455F9}"/>
    <cellStyle name="Normal 637 3" xfId="33274" xr:uid="{D7254A11-F90F-4965-9253-2063E48D3BCA}"/>
    <cellStyle name="Normal 638" xfId="33275" xr:uid="{29FF2231-21F1-4362-B870-222D8CC08D34}"/>
    <cellStyle name="Normal 638 2" xfId="33276" xr:uid="{E2C007D5-CC32-451E-954B-43D24B8D531F}"/>
    <cellStyle name="Normal 638 2 2" xfId="33277" xr:uid="{5E7B5256-D575-4431-A930-693C9E02D9FE}"/>
    <cellStyle name="Normal 638 2 2 2" xfId="33278" xr:uid="{57213615-CF32-4318-8D96-4D41C5C3AA26}"/>
    <cellStyle name="Normal 638 2 2 2 2" xfId="33279" xr:uid="{EA717474-367A-4790-92F7-77088504F031}"/>
    <cellStyle name="Normal 638 2 2 2 2 2" xfId="33280" xr:uid="{514D578B-E8E6-4D28-84B6-5722BBD6E788}"/>
    <cellStyle name="Normal 638 2 2 2 2 2 2" xfId="33281" xr:uid="{10C4104C-D786-4985-ADB7-A5EFF478DE88}"/>
    <cellStyle name="Normal 638 2 2 2 2 3" xfId="33282" xr:uid="{CA0C867A-EF76-403D-B9E6-E0D1797F32CE}"/>
    <cellStyle name="Normal 638 2 2 2 3" xfId="33283" xr:uid="{DA69655A-9EC4-40CB-8FAA-5E610EE05BEE}"/>
    <cellStyle name="Normal 638 2 2 2 3 2" xfId="33284" xr:uid="{199AB592-1F92-4F0E-9DE0-01D58FC475FE}"/>
    <cellStyle name="Normal 638 2 2 2 4" xfId="33285" xr:uid="{D365710F-A3CF-431D-AF8D-07C6AAA566B5}"/>
    <cellStyle name="Normal 638 2 2 2 4 2" xfId="33286" xr:uid="{BD64BAD8-99AD-4826-BE1B-E294BCEE8B36}"/>
    <cellStyle name="Normal 638 2 2 2 5" xfId="33287" xr:uid="{A07DC29C-DA82-4D1E-8098-C1F582B73EC2}"/>
    <cellStyle name="Normal 638 2 2 3" xfId="33288" xr:uid="{8FBD5697-4C6A-4E9A-8137-3E4C7C3005C0}"/>
    <cellStyle name="Normal 638 2 2 3 2" xfId="33289" xr:uid="{BD9A3856-7924-4C0D-87F9-CAEB008DCEC0}"/>
    <cellStyle name="Normal 638 2 2 3 2 2" xfId="33290" xr:uid="{EA157EFC-F54D-4230-B9D0-B074A6DF7ED9}"/>
    <cellStyle name="Normal 638 2 2 3 3" xfId="33291" xr:uid="{5D58BF57-CF14-49E4-8D65-96B2862BC708}"/>
    <cellStyle name="Normal 638 2 2 4" xfId="33292" xr:uid="{B6AA337A-99C4-4C9D-8CE3-B4F4F6D3985B}"/>
    <cellStyle name="Normal 638 2 2 4 2" xfId="33293" xr:uid="{CC583759-7CBF-4753-9EE8-7BA7E86BB426}"/>
    <cellStyle name="Normal 638 2 2 5" xfId="33294" xr:uid="{6777B8CC-8891-4E23-94D9-DEB4A7CA2508}"/>
    <cellStyle name="Normal 638 2 2 5 2" xfId="33295" xr:uid="{80165A45-DF14-4633-8B32-E42A99683842}"/>
    <cellStyle name="Normal 638 2 2 6" xfId="33296" xr:uid="{EB29EE97-2FE2-47EE-8135-5B8938A9F770}"/>
    <cellStyle name="Normal 638 2 3" xfId="33297" xr:uid="{56C15888-BD9A-4A4A-AB13-FD58E903D9AF}"/>
    <cellStyle name="Normal 638 2 3 2" xfId="33298" xr:uid="{6DFF24E9-BD4D-4053-96CD-7CD925BD8240}"/>
    <cellStyle name="Normal 638 2 3 2 2" xfId="33299" xr:uid="{CAD97237-59AE-4BD6-B17D-337AAD8AE21C}"/>
    <cellStyle name="Normal 638 2 3 2 2 2" xfId="33300" xr:uid="{1633A88A-713F-42DC-9140-B35689266E7E}"/>
    <cellStyle name="Normal 638 2 3 2 3" xfId="33301" xr:uid="{67AD6BE8-03FD-4547-939F-D0B26E1D8ADA}"/>
    <cellStyle name="Normal 638 2 3 3" xfId="33302" xr:uid="{9C084EF8-FBF8-4329-95A7-E138923F3F5F}"/>
    <cellStyle name="Normal 638 2 3 3 2" xfId="33303" xr:uid="{D91D45FA-6429-4FC4-A254-C5C43BB5DAC0}"/>
    <cellStyle name="Normal 638 2 3 4" xfId="33304" xr:uid="{CEA5BC60-6EC5-4B0A-AC5C-BDF89E1C864F}"/>
    <cellStyle name="Normal 638 2 3 4 2" xfId="33305" xr:uid="{9ECCF9DD-A5AA-4A5B-9C1E-19E95470E64C}"/>
    <cellStyle name="Normal 638 2 3 5" xfId="33306" xr:uid="{384A57AD-2D98-42D8-9F0F-A88FAE5D2475}"/>
    <cellStyle name="Normal 638 2 4" xfId="33307" xr:uid="{DFAB5A81-1BA2-4B5E-8A33-FCED2468B804}"/>
    <cellStyle name="Normal 638 2 4 2" xfId="33308" xr:uid="{D9770ACD-7C3D-4B14-A4DF-1A0E9258FA53}"/>
    <cellStyle name="Normal 638 2 4 2 2" xfId="33309" xr:uid="{34716F5A-200B-4156-B40B-3C47FFA3D8F1}"/>
    <cellStyle name="Normal 638 2 4 3" xfId="33310" xr:uid="{F510CD29-5DCE-4762-AE00-FED00D8F6A49}"/>
    <cellStyle name="Normal 638 2 5" xfId="33311" xr:uid="{8F653C32-C99F-49AD-9E9D-1B4956F7BE8C}"/>
    <cellStyle name="Normal 638 2 5 2" xfId="33312" xr:uid="{51554D61-3638-4E64-8A0C-206D9F4A7AD3}"/>
    <cellStyle name="Normal 638 2 6" xfId="33313" xr:uid="{9C26DF96-2DDA-491E-917D-9C2362D05D20}"/>
    <cellStyle name="Normal 638 2 6 2" xfId="33314" xr:uid="{40F0CB2F-E276-4420-9396-F8451E5ACAD6}"/>
    <cellStyle name="Normal 638 2 7" xfId="33315" xr:uid="{2E42D4DD-EA26-48BE-9764-BDDF92C400B8}"/>
    <cellStyle name="Normal 638 3" xfId="33316" xr:uid="{C03D9353-66D6-4F16-AFDA-5966A8F2D407}"/>
    <cellStyle name="Normal 639" xfId="33317" xr:uid="{35FF257E-0F6C-483D-BA60-40D5106F0CB1}"/>
    <cellStyle name="Normal 639 2" xfId="33318" xr:uid="{ACE86797-3A31-4F24-8372-FCC3F820C142}"/>
    <cellStyle name="Normal 639 2 2" xfId="33319" xr:uid="{AFFC4E03-EBE6-4028-AD10-DAFC3612592F}"/>
    <cellStyle name="Normal 639 2 2 2" xfId="33320" xr:uid="{2C481278-92C9-462C-AAB5-17FC1E6E2204}"/>
    <cellStyle name="Normal 639 2 2 2 2" xfId="33321" xr:uid="{1AD2B15E-8468-4952-B3B3-7338D651B4C3}"/>
    <cellStyle name="Normal 639 2 2 2 2 2" xfId="33322" xr:uid="{6E525E7F-13A5-43EB-96C0-446652081EB3}"/>
    <cellStyle name="Normal 639 2 2 2 2 2 2" xfId="33323" xr:uid="{4C714AAE-89D2-4E43-BDFE-6DD17714F8B7}"/>
    <cellStyle name="Normal 639 2 2 2 2 3" xfId="33324" xr:uid="{8EDFFB2D-A859-421D-B68C-5A58BDDFC2C4}"/>
    <cellStyle name="Normal 639 2 2 2 3" xfId="33325" xr:uid="{663F0D24-9837-4981-AD32-01BBA640F22E}"/>
    <cellStyle name="Normal 639 2 2 2 3 2" xfId="33326" xr:uid="{0AD0A66A-41A7-4600-A494-DD51CD94A50B}"/>
    <cellStyle name="Normal 639 2 2 2 4" xfId="33327" xr:uid="{622844C4-1BE1-499C-B86E-0B0930184A48}"/>
    <cellStyle name="Normal 639 2 2 2 4 2" xfId="33328" xr:uid="{CBA290A6-42FB-44C4-89BA-53C8F14B4B02}"/>
    <cellStyle name="Normal 639 2 2 2 5" xfId="33329" xr:uid="{E969DEF5-B30A-4B14-A177-A5C62238FC6A}"/>
    <cellStyle name="Normal 639 2 2 3" xfId="33330" xr:uid="{7F6FC511-35D8-4179-8204-E5E15D737FD2}"/>
    <cellStyle name="Normal 639 2 2 3 2" xfId="33331" xr:uid="{EDBA4576-8CCB-4EE0-83DB-FC1F1B66A1ED}"/>
    <cellStyle name="Normal 639 2 2 3 2 2" xfId="33332" xr:uid="{5BD18FC6-D8CA-4A74-BFEC-D62AFC79F71B}"/>
    <cellStyle name="Normal 639 2 2 3 3" xfId="33333" xr:uid="{45138BBE-A4AF-4425-A37E-253A739EEDA3}"/>
    <cellStyle name="Normal 639 2 2 4" xfId="33334" xr:uid="{596C2B53-6C0A-46BB-9899-35324F72F818}"/>
    <cellStyle name="Normal 639 2 2 4 2" xfId="33335" xr:uid="{E0C9DE54-77C0-4366-A77D-4EA7849E4D6F}"/>
    <cellStyle name="Normal 639 2 2 5" xfId="33336" xr:uid="{A6B6DA7A-1876-465D-BB8E-92DDE985F034}"/>
    <cellStyle name="Normal 639 2 2 5 2" xfId="33337" xr:uid="{F6CEE2A4-BAB8-41CB-93F4-488C4FFE7DAF}"/>
    <cellStyle name="Normal 639 2 2 6" xfId="33338" xr:uid="{4D37605E-5621-4FC2-94E3-1349F9E23BBB}"/>
    <cellStyle name="Normal 639 2 3" xfId="33339" xr:uid="{1A46FE27-2617-4AC6-97D6-1094BF50818F}"/>
    <cellStyle name="Normal 639 2 3 2" xfId="33340" xr:uid="{15379ECB-C936-4B8B-AE6D-9081422BDE38}"/>
    <cellStyle name="Normal 639 2 3 2 2" xfId="33341" xr:uid="{9F91A5E6-BD7A-48CF-8DB6-0694A4B96931}"/>
    <cellStyle name="Normal 639 2 3 2 2 2" xfId="33342" xr:uid="{C20D13B8-4631-4F4B-8F75-001B85DB314F}"/>
    <cellStyle name="Normal 639 2 3 2 3" xfId="33343" xr:uid="{B006A965-0A3F-48FA-8C58-F15EDA164763}"/>
    <cellStyle name="Normal 639 2 3 3" xfId="33344" xr:uid="{68506E8B-9E4F-44F8-B4E2-8806B61E266F}"/>
    <cellStyle name="Normal 639 2 3 3 2" xfId="33345" xr:uid="{C7546D2C-E7F2-4D4E-89C3-5240FDE2FC70}"/>
    <cellStyle name="Normal 639 2 3 4" xfId="33346" xr:uid="{D516BCFF-A891-46FE-9A25-89C9D3FAB5B7}"/>
    <cellStyle name="Normal 639 2 3 4 2" xfId="33347" xr:uid="{60F37337-95CE-4A4E-9F3B-DA46041B76E9}"/>
    <cellStyle name="Normal 639 2 3 5" xfId="33348" xr:uid="{31C330CB-3277-4DFC-A9B7-4AA79DA78D2B}"/>
    <cellStyle name="Normal 639 2 4" xfId="33349" xr:uid="{52EFFA01-52FE-42E0-8DA0-27F044DFDDD9}"/>
    <cellStyle name="Normal 639 2 4 2" xfId="33350" xr:uid="{BAD28F8F-8172-4067-915C-1A5494E2E788}"/>
    <cellStyle name="Normal 639 2 4 2 2" xfId="33351" xr:uid="{E42AE081-84E5-46C9-8418-D92AE758CE0A}"/>
    <cellStyle name="Normal 639 2 4 3" xfId="33352" xr:uid="{E84EC75F-9455-401D-B386-6F9995EA662F}"/>
    <cellStyle name="Normal 639 2 5" xfId="33353" xr:uid="{EF74E28A-3965-4257-8397-D83B35C07575}"/>
    <cellStyle name="Normal 639 2 5 2" xfId="33354" xr:uid="{3C0824C4-6EDF-437D-ADFD-338C8B12A1CB}"/>
    <cellStyle name="Normal 639 2 6" xfId="33355" xr:uid="{FD170BF6-5ED7-4437-AFFD-98A18B6E0506}"/>
    <cellStyle name="Normal 639 2 6 2" xfId="33356" xr:uid="{F342F165-26AB-400D-B6A3-700A6808E7B0}"/>
    <cellStyle name="Normal 639 2 7" xfId="33357" xr:uid="{AFE99987-2E00-49CA-B08D-6086B6A69CCB}"/>
    <cellStyle name="Normal 639 3" xfId="33358" xr:uid="{D53BBF22-1722-4EEB-9FEC-CA57B2A0529C}"/>
    <cellStyle name="Normal 64" xfId="33359" xr:uid="{6B2068B0-9E6D-4FA3-93C4-95EF85EE6EF7}"/>
    <cellStyle name="Normal 64 2" xfId="33360" xr:uid="{EE2DF445-55A3-4B07-A290-65B33DF99CA3}"/>
    <cellStyle name="Normal 64 2 2" xfId="33361" xr:uid="{99166968-1B2A-4FDC-A76F-A76584C08613}"/>
    <cellStyle name="Normal 64 2 2 2" xfId="33362" xr:uid="{A6EDF301-5736-4241-BC9A-D65E0B362118}"/>
    <cellStyle name="Normal 64 2 2 3" xfId="33363" xr:uid="{20C04D6E-2CE2-4AA2-801B-B2388200E467}"/>
    <cellStyle name="Normal 64 2 2_Forecast" xfId="33364" xr:uid="{17014DAB-6AF5-4512-8212-DC46C76B30D2}"/>
    <cellStyle name="Normal 64 2 3" xfId="33365" xr:uid="{1FFCEA46-7AF1-497E-83ED-17C983554BB3}"/>
    <cellStyle name="Normal 64 2 3 2" xfId="33366" xr:uid="{8C77394B-192F-4657-94DD-B37457CAA119}"/>
    <cellStyle name="Normal 64 2 3 3" xfId="33367" xr:uid="{B989373A-7507-4A80-9BD7-2DBCAA697125}"/>
    <cellStyle name="Normal 64 2 3_Forecast" xfId="33368" xr:uid="{49D80B2D-AC29-41F0-AB78-62EC67CE2405}"/>
    <cellStyle name="Normal 64 2 4" xfId="33369" xr:uid="{207ADF0D-402B-4C94-BF45-1815FF933AB2}"/>
    <cellStyle name="Normal 64 2 5" xfId="33370" xr:uid="{C70D12B9-6245-4866-AB94-7FC922E9F6A6}"/>
    <cellStyle name="Normal 64 2_DSub" xfId="33371" xr:uid="{7080544D-8EB3-4BF5-B312-EEDDB8E3C1D5}"/>
    <cellStyle name="Normal 64 3" xfId="33372" xr:uid="{340121E9-B9A4-4D0D-BE1B-01225CE907E4}"/>
    <cellStyle name="Normal 64 3 2" xfId="33373" xr:uid="{343149D0-1548-4122-AE7C-7DA26B1ECC02}"/>
    <cellStyle name="Normal 64 3 3" xfId="33374" xr:uid="{987B23D7-B0F2-4349-8C3C-EAB02E94D61D}"/>
    <cellStyle name="Normal 64 3_Forecast" xfId="33375" xr:uid="{F95569A2-5B73-48E6-BF65-2FDD026D7767}"/>
    <cellStyle name="Normal 64 4" xfId="33376" xr:uid="{0E2C9291-AA46-44B6-B18E-F256C8AA2B10}"/>
    <cellStyle name="Normal 64 4 2" xfId="33377" xr:uid="{2D6CFEC6-A5A6-4BD1-9C67-B0F8A0A4C39C}"/>
    <cellStyle name="Normal 64 4 3" xfId="33378" xr:uid="{74F86052-D31E-4D33-BAE1-2908D554F5BE}"/>
    <cellStyle name="Normal 64 4_Forecast" xfId="33379" xr:uid="{CD2A15A1-ABB3-4965-92C8-D2D6D9FAE163}"/>
    <cellStyle name="Normal 64 5" xfId="33380" xr:uid="{20CCA4A7-957F-4DF4-8DC2-B9B068C1E43A}"/>
    <cellStyle name="Normal 64 6" xfId="33381" xr:uid="{459F79A6-6DEC-46CC-A776-9EF67CF25290}"/>
    <cellStyle name="Normal 64 7" xfId="33382" xr:uid="{5C70692E-6B82-4F37-A8F9-9CF11DDC6D18}"/>
    <cellStyle name="Normal 64 8" xfId="33383" xr:uid="{7F43699C-5D27-4AA3-84F3-DFBBF1905586}"/>
    <cellStyle name="Normal 64_DSub" xfId="33384" xr:uid="{276632CE-97A1-4414-93C8-1D9FA548C21E}"/>
    <cellStyle name="Normal 640" xfId="33385" xr:uid="{6A4E5580-9B1C-45D6-BD73-6BA547E5287D}"/>
    <cellStyle name="Normal 640 2" xfId="33386" xr:uid="{DB55D513-B2A2-4549-AF30-6229E33D6419}"/>
    <cellStyle name="Normal 640 2 2" xfId="33387" xr:uid="{1909455A-11E1-47E0-AC95-BF7C3DB34190}"/>
    <cellStyle name="Normal 640 2 2 2" xfId="33388" xr:uid="{E65965F2-0E33-4C9E-843D-4BEF2C784E68}"/>
    <cellStyle name="Normal 640 2 2 2 2" xfId="33389" xr:uid="{211854EE-4D2A-40FD-8E05-B087F4518656}"/>
    <cellStyle name="Normal 640 2 2 2 2 2" xfId="33390" xr:uid="{D1788615-BB6C-4426-BDD5-263D30002488}"/>
    <cellStyle name="Normal 640 2 2 2 2 2 2" xfId="33391" xr:uid="{199AD9EA-58D8-41C2-9CAA-E40CAE8317B6}"/>
    <cellStyle name="Normal 640 2 2 2 2 3" xfId="33392" xr:uid="{D7964892-D83F-4126-9A4E-E60A51A5A93C}"/>
    <cellStyle name="Normal 640 2 2 2 3" xfId="33393" xr:uid="{6D1167CC-D31F-42EB-BEA5-D4B37BF0E672}"/>
    <cellStyle name="Normal 640 2 2 2 3 2" xfId="33394" xr:uid="{FC7F6A36-EDA5-4B56-884C-C8D64CE874D8}"/>
    <cellStyle name="Normal 640 2 2 2 4" xfId="33395" xr:uid="{6A1CE235-7C07-44E7-87A8-B4A199D206E0}"/>
    <cellStyle name="Normal 640 2 2 2 4 2" xfId="33396" xr:uid="{A4E0A0EE-EF07-4563-8F9C-B9F1AAA74DDF}"/>
    <cellStyle name="Normal 640 2 2 2 5" xfId="33397" xr:uid="{E767D4D6-324B-4AFA-95E7-2197146D281D}"/>
    <cellStyle name="Normal 640 2 2 3" xfId="33398" xr:uid="{C6421F5B-4AEA-4B52-81AB-57A6EDCB14C1}"/>
    <cellStyle name="Normal 640 2 2 3 2" xfId="33399" xr:uid="{3476BD69-BAD7-4C26-8EA8-7969E63F9C8C}"/>
    <cellStyle name="Normal 640 2 2 3 2 2" xfId="33400" xr:uid="{29DD435E-497D-4965-BB21-3DFF373A8518}"/>
    <cellStyle name="Normal 640 2 2 3 3" xfId="33401" xr:uid="{8A758BB2-3FC2-4DD7-8BC1-95794DDDADA1}"/>
    <cellStyle name="Normal 640 2 2 4" xfId="33402" xr:uid="{489D2F3E-E591-482A-9A6B-BE06F6A826DC}"/>
    <cellStyle name="Normal 640 2 2 4 2" xfId="33403" xr:uid="{173677B3-6AF4-47A4-9E0D-6A8B34363507}"/>
    <cellStyle name="Normal 640 2 2 5" xfId="33404" xr:uid="{BE267250-C532-4352-BFAC-D6B2EFFD38A6}"/>
    <cellStyle name="Normal 640 2 2 5 2" xfId="33405" xr:uid="{8C792317-CA7D-4AB4-A9B0-4054F38D9BD6}"/>
    <cellStyle name="Normal 640 2 2 6" xfId="33406" xr:uid="{A7420984-95C3-4B76-91D7-8B3C37C49F1B}"/>
    <cellStyle name="Normal 640 2 3" xfId="33407" xr:uid="{D3F2B9CA-24E6-4324-9B34-7411AFEBADD5}"/>
    <cellStyle name="Normal 640 2 3 2" xfId="33408" xr:uid="{CA1D50E5-4B54-42F0-9893-CA6D3D3D1E07}"/>
    <cellStyle name="Normal 640 2 3 2 2" xfId="33409" xr:uid="{B6D25BB2-828B-4EF5-8708-F0B3E566936B}"/>
    <cellStyle name="Normal 640 2 3 2 2 2" xfId="33410" xr:uid="{AAF4F8F3-1C63-4568-9CDB-3BA81570B659}"/>
    <cellStyle name="Normal 640 2 3 2 3" xfId="33411" xr:uid="{B2A9ADB1-C7F0-49B5-9F20-CF376C0B7011}"/>
    <cellStyle name="Normal 640 2 3 3" xfId="33412" xr:uid="{A51F92FE-C1F7-4B00-8AB0-2069EC492679}"/>
    <cellStyle name="Normal 640 2 3 3 2" xfId="33413" xr:uid="{0CEDEE2C-D266-48D5-B973-A856CB969874}"/>
    <cellStyle name="Normal 640 2 3 4" xfId="33414" xr:uid="{510F7859-4017-49DD-B17D-3BC7C0CD8030}"/>
    <cellStyle name="Normal 640 2 3 4 2" xfId="33415" xr:uid="{911B29EC-ECB1-4293-B4DF-EEED3EBBD14A}"/>
    <cellStyle name="Normal 640 2 3 5" xfId="33416" xr:uid="{EB9FC68D-5F22-4C0E-B090-5DBB8614BAB4}"/>
    <cellStyle name="Normal 640 2 4" xfId="33417" xr:uid="{8A111C4D-37CE-40D6-ABFA-FBDFCF9A18AE}"/>
    <cellStyle name="Normal 640 2 4 2" xfId="33418" xr:uid="{D82FA10B-EF79-4197-9088-D79806FA401D}"/>
    <cellStyle name="Normal 640 2 4 2 2" xfId="33419" xr:uid="{7166AD1C-CBFF-461F-841E-A3AC979C14AC}"/>
    <cellStyle name="Normal 640 2 4 3" xfId="33420" xr:uid="{ACB53275-A148-49F8-AEFD-4551AA0E526E}"/>
    <cellStyle name="Normal 640 2 5" xfId="33421" xr:uid="{B4EB9A09-BCEB-4BFF-A88F-73204BD18D9F}"/>
    <cellStyle name="Normal 640 2 5 2" xfId="33422" xr:uid="{3EBCB84A-9D60-4419-8A46-AE1461732855}"/>
    <cellStyle name="Normal 640 2 6" xfId="33423" xr:uid="{039C5620-B3C0-495F-A8DD-F51BF8DECD96}"/>
    <cellStyle name="Normal 640 2 6 2" xfId="33424" xr:uid="{C1AE64BD-0389-4F81-B689-0C19CFD9AD97}"/>
    <cellStyle name="Normal 640 2 7" xfId="33425" xr:uid="{ECBAD28E-AD98-44A1-BBF3-ADB3BA6DB534}"/>
    <cellStyle name="Normal 640 3" xfId="33426" xr:uid="{3E57BC8B-6C8A-4C60-B150-044D8560E432}"/>
    <cellStyle name="Normal 641" xfId="33427" xr:uid="{F47FCEB4-0A21-42EC-903B-D9ACEACCB9F1}"/>
    <cellStyle name="Normal 641 2" xfId="33428" xr:uid="{F851725C-2E42-4C86-9E25-CEC66A1E88E4}"/>
    <cellStyle name="Normal 641 2 2" xfId="33429" xr:uid="{0DD2C526-3D74-4599-8274-31EF9CF4ED54}"/>
    <cellStyle name="Normal 641 2 2 2" xfId="33430" xr:uid="{DF2EE675-4799-411E-9C75-172283F3CA86}"/>
    <cellStyle name="Normal 641 2 2 2 2" xfId="33431" xr:uid="{F757BD72-9298-40C2-9B25-38F39F12BDF6}"/>
    <cellStyle name="Normal 641 2 2 2 2 2" xfId="33432" xr:uid="{FCA1593D-EEFD-4171-831D-CB6921A7FCEA}"/>
    <cellStyle name="Normal 641 2 2 2 2 2 2" xfId="33433" xr:uid="{D727281C-EA99-4266-8577-97281C26D2B3}"/>
    <cellStyle name="Normal 641 2 2 2 2 3" xfId="33434" xr:uid="{F2DE0FEB-A5F0-4777-9ADE-C345CDC274FA}"/>
    <cellStyle name="Normal 641 2 2 2 3" xfId="33435" xr:uid="{1BA4440E-650D-4413-B220-D6CAFC819653}"/>
    <cellStyle name="Normal 641 2 2 2 3 2" xfId="33436" xr:uid="{8F637D52-38BB-418B-BE6B-4C3399C8A54B}"/>
    <cellStyle name="Normal 641 2 2 2 4" xfId="33437" xr:uid="{AB687A53-10F7-4792-A5EA-1895679B352D}"/>
    <cellStyle name="Normal 641 2 2 2 4 2" xfId="33438" xr:uid="{415DE16E-3BB8-4DC0-9331-0A712A8F12E4}"/>
    <cellStyle name="Normal 641 2 2 2 5" xfId="33439" xr:uid="{A5100512-B3AC-4418-8AE0-C2C0A344C5D7}"/>
    <cellStyle name="Normal 641 2 2 3" xfId="33440" xr:uid="{CE757118-FCDC-4DB8-AD9D-740DA725087E}"/>
    <cellStyle name="Normal 641 2 2 3 2" xfId="33441" xr:uid="{7443716C-7272-48C5-BF0F-7574F8154AAF}"/>
    <cellStyle name="Normal 641 2 2 3 2 2" xfId="33442" xr:uid="{D6D88674-5A88-4986-9CFA-6BCF6FB5750C}"/>
    <cellStyle name="Normal 641 2 2 3 3" xfId="33443" xr:uid="{4E19D9C0-E277-40D2-A293-D8F4C6CA1C77}"/>
    <cellStyle name="Normal 641 2 2 4" xfId="33444" xr:uid="{5E0A1072-A7F6-45F8-BB96-94AEA391076C}"/>
    <cellStyle name="Normal 641 2 2 4 2" xfId="33445" xr:uid="{E1DEA697-F40C-460D-A89E-8C263D086F31}"/>
    <cellStyle name="Normal 641 2 2 5" xfId="33446" xr:uid="{192A2027-1925-4ADF-B0E5-4E45EEA1B258}"/>
    <cellStyle name="Normal 641 2 2 5 2" xfId="33447" xr:uid="{0256594E-0C27-4625-9487-9E5A2CA946A4}"/>
    <cellStyle name="Normal 641 2 2 6" xfId="33448" xr:uid="{8B56524B-CD4C-4459-8D25-5CB6CBCA2F7C}"/>
    <cellStyle name="Normal 641 2 3" xfId="33449" xr:uid="{39B7FFE8-A6FE-4530-827D-704B85280FF9}"/>
    <cellStyle name="Normal 641 2 3 2" xfId="33450" xr:uid="{22678704-77CD-49CD-93BE-F6D24F5AE9E6}"/>
    <cellStyle name="Normal 641 2 3 2 2" xfId="33451" xr:uid="{D139C420-4FBA-4340-9E13-EA22475E4F3D}"/>
    <cellStyle name="Normal 641 2 3 2 2 2" xfId="33452" xr:uid="{99414D06-CDC1-466C-A8C8-354444C95E72}"/>
    <cellStyle name="Normal 641 2 3 2 3" xfId="33453" xr:uid="{D1FA6E2A-B80C-40EC-8E43-0E7DE67EEBD5}"/>
    <cellStyle name="Normal 641 2 3 3" xfId="33454" xr:uid="{EBA1A028-0821-4BBC-AD7A-AA6E35F68FE4}"/>
    <cellStyle name="Normal 641 2 3 3 2" xfId="33455" xr:uid="{CC0D945C-0AD2-4299-9EDF-4B8A2AFB7C07}"/>
    <cellStyle name="Normal 641 2 3 4" xfId="33456" xr:uid="{7CBD7571-6CB3-451E-AAEC-D9CDCE6CE6D2}"/>
    <cellStyle name="Normal 641 2 3 4 2" xfId="33457" xr:uid="{57FDA247-877C-4EA3-852A-7FCFFA3A937E}"/>
    <cellStyle name="Normal 641 2 3 5" xfId="33458" xr:uid="{7E0E0B86-AA5E-42B0-B93B-638DA573CF11}"/>
    <cellStyle name="Normal 641 2 4" xfId="33459" xr:uid="{0B129A65-F888-4667-A8ED-9F5B91712BF8}"/>
    <cellStyle name="Normal 641 2 4 2" xfId="33460" xr:uid="{0F894184-0CC7-4E71-967F-556CB5082F1E}"/>
    <cellStyle name="Normal 641 2 4 2 2" xfId="33461" xr:uid="{4C67B8E2-0539-4370-9AC6-D28BBB2A21E5}"/>
    <cellStyle name="Normal 641 2 4 3" xfId="33462" xr:uid="{22AFB51F-E090-44A2-B9A6-8F6D226EF8E7}"/>
    <cellStyle name="Normal 641 2 5" xfId="33463" xr:uid="{5B699B3A-26C6-496C-96B9-9C8DB5EE0D1F}"/>
    <cellStyle name="Normal 641 2 5 2" xfId="33464" xr:uid="{8BD12353-55AF-4C6F-8469-677FD6AE1818}"/>
    <cellStyle name="Normal 641 2 6" xfId="33465" xr:uid="{E3DC9E40-35E5-4136-84EA-964669A0A143}"/>
    <cellStyle name="Normal 641 2 6 2" xfId="33466" xr:uid="{A9D7699F-3E40-4908-ABC7-597BC61E3DC4}"/>
    <cellStyle name="Normal 641 2 7" xfId="33467" xr:uid="{4C47151C-A943-4AF8-ADDA-87C1280A1B1F}"/>
    <cellStyle name="Normal 641 3" xfId="33468" xr:uid="{DBFF6516-E3AC-4399-8EE9-40D12504A1D1}"/>
    <cellStyle name="Normal 642" xfId="33469" xr:uid="{F1BB5F23-7434-4A43-8426-F0AB88AD5734}"/>
    <cellStyle name="Normal 642 2" xfId="33470" xr:uid="{926F5293-4FB8-4C4B-A1CD-DC089642BFDF}"/>
    <cellStyle name="Normal 642 2 2" xfId="33471" xr:uid="{1664D22B-5C05-4577-803C-E0F25A73F7AF}"/>
    <cellStyle name="Normal 642 2 2 2" xfId="33472" xr:uid="{958420C0-A86B-4B9F-9313-10F79C60A214}"/>
    <cellStyle name="Normal 642 2 2 2 2" xfId="33473" xr:uid="{B6534FC1-4D72-43F8-A5D8-B0B538441500}"/>
    <cellStyle name="Normal 642 2 2 2 2 2" xfId="33474" xr:uid="{B8FC2051-80ED-4785-A5ED-CC227984B8BE}"/>
    <cellStyle name="Normal 642 2 2 2 2 2 2" xfId="33475" xr:uid="{25BE6DCF-5676-408C-8709-D880F6C434AC}"/>
    <cellStyle name="Normal 642 2 2 2 2 3" xfId="33476" xr:uid="{38F0590B-2CD7-4FE7-A780-4DCCB92958AB}"/>
    <cellStyle name="Normal 642 2 2 2 3" xfId="33477" xr:uid="{882B3723-D5F4-4C9E-9F92-6962BD886F40}"/>
    <cellStyle name="Normal 642 2 2 2 3 2" xfId="33478" xr:uid="{52B313C5-DB98-4E48-95AD-90AB52F27DA2}"/>
    <cellStyle name="Normal 642 2 2 2 4" xfId="33479" xr:uid="{A17347DF-AC20-492A-922E-4CAE5E29C9AA}"/>
    <cellStyle name="Normal 642 2 2 2 4 2" xfId="33480" xr:uid="{1D8ABCE0-1806-4510-836D-7CABF72E8388}"/>
    <cellStyle name="Normal 642 2 2 2 5" xfId="33481" xr:uid="{A4810938-F371-4A8B-A627-62A0FE0EFD88}"/>
    <cellStyle name="Normal 642 2 2 3" xfId="33482" xr:uid="{76FBCEB5-3E6F-4DEB-BB0C-8CBF3F6ACD71}"/>
    <cellStyle name="Normal 642 2 2 3 2" xfId="33483" xr:uid="{3E88F539-97C2-477F-90EF-DDA08BEC39DA}"/>
    <cellStyle name="Normal 642 2 2 3 2 2" xfId="33484" xr:uid="{E59B12CA-6A64-4970-90C3-306FECC1FBC2}"/>
    <cellStyle name="Normal 642 2 2 3 3" xfId="33485" xr:uid="{D5F65CA6-88F3-4EF7-AC43-08693B27D6DA}"/>
    <cellStyle name="Normal 642 2 2 4" xfId="33486" xr:uid="{A31DCB88-72D7-466D-A995-BA3C8296D0E4}"/>
    <cellStyle name="Normal 642 2 2 4 2" xfId="33487" xr:uid="{F4223FAA-9440-4A18-AAF1-42EC3A71FE4B}"/>
    <cellStyle name="Normal 642 2 2 5" xfId="33488" xr:uid="{65A2335F-C330-4E14-9668-01B712DC8826}"/>
    <cellStyle name="Normal 642 2 2 5 2" xfId="33489" xr:uid="{6F85E53A-CC3C-40FF-9F43-FBF8EB9EFE40}"/>
    <cellStyle name="Normal 642 2 2 6" xfId="33490" xr:uid="{C589DEEC-84E7-4E05-9FCB-E0A0C0AFF471}"/>
    <cellStyle name="Normal 642 2 3" xfId="33491" xr:uid="{10C8AF74-B651-4C2D-BF26-D6BBE7E58361}"/>
    <cellStyle name="Normal 642 2 3 2" xfId="33492" xr:uid="{2AD153D4-7EA1-439D-B2FB-32FE44A775EC}"/>
    <cellStyle name="Normal 642 2 3 2 2" xfId="33493" xr:uid="{661CCEA5-800D-4EAD-851F-0170FC53CF9A}"/>
    <cellStyle name="Normal 642 2 3 2 2 2" xfId="33494" xr:uid="{0CFA654D-0A01-406D-856A-453151ECE357}"/>
    <cellStyle name="Normal 642 2 3 2 3" xfId="33495" xr:uid="{DF0B6C11-54FE-4095-862C-85E012740450}"/>
    <cellStyle name="Normal 642 2 3 3" xfId="33496" xr:uid="{B1F3A7EF-0ECF-405E-9DF0-4C844C15E85E}"/>
    <cellStyle name="Normal 642 2 3 3 2" xfId="33497" xr:uid="{E36A7F33-ED81-4AAE-ACC6-2AEB5C45318E}"/>
    <cellStyle name="Normal 642 2 3 4" xfId="33498" xr:uid="{08502B18-BD11-4F71-B70B-82B108AF49B5}"/>
    <cellStyle name="Normal 642 2 3 4 2" xfId="33499" xr:uid="{B797DB0B-1008-40BE-A9C1-218ADC482160}"/>
    <cellStyle name="Normal 642 2 3 5" xfId="33500" xr:uid="{C59EFD09-E4BB-4E80-B554-A2D5FBCCC575}"/>
    <cellStyle name="Normal 642 2 4" xfId="33501" xr:uid="{24EDBEE8-9271-4A8A-85AD-BB46DEABA121}"/>
    <cellStyle name="Normal 642 2 4 2" xfId="33502" xr:uid="{6789DE12-BF9A-41BA-BC9B-E1F0E047B851}"/>
    <cellStyle name="Normal 642 2 4 2 2" xfId="33503" xr:uid="{132A8D69-633B-4705-BCD9-2261D3609A1C}"/>
    <cellStyle name="Normal 642 2 4 3" xfId="33504" xr:uid="{89A178CD-D2A7-4D9D-A166-AD4B32AFBDF9}"/>
    <cellStyle name="Normal 642 2 5" xfId="33505" xr:uid="{EA11393F-EE75-410D-A156-7739017F4978}"/>
    <cellStyle name="Normal 642 2 5 2" xfId="33506" xr:uid="{239055D9-F01B-4415-AB47-65D491049F75}"/>
    <cellStyle name="Normal 642 2 6" xfId="33507" xr:uid="{3BB84890-2418-4382-9EE2-6B536078E25F}"/>
    <cellStyle name="Normal 642 2 6 2" xfId="33508" xr:uid="{ACCBCF23-B5E4-4CED-90FB-B787EC013E6E}"/>
    <cellStyle name="Normal 642 2 7" xfId="33509" xr:uid="{74AE9E23-F735-4D3F-A541-682F2D3A20C0}"/>
    <cellStyle name="Normal 642 3" xfId="33510" xr:uid="{49F187C0-4B69-4764-93F3-5596B228E132}"/>
    <cellStyle name="Normal 643" xfId="33511" xr:uid="{44E3B38C-C7B1-4818-A61C-76CF5E4F6A0A}"/>
    <cellStyle name="Normal 643 2" xfId="33512" xr:uid="{5048AAF1-20C1-4914-B022-7130893B999F}"/>
    <cellStyle name="Normal 643 2 2" xfId="33513" xr:uid="{D9B8976B-EB09-4B77-BB1A-71B6AB50F595}"/>
    <cellStyle name="Normal 643 2 2 2" xfId="33514" xr:uid="{5FED2B65-3E08-47D4-A774-F216068C5E33}"/>
    <cellStyle name="Normal 643 2 2 2 2" xfId="33515" xr:uid="{329E9B36-3470-4E0A-B2F5-5F8E0BC02A7B}"/>
    <cellStyle name="Normal 643 2 2 2 2 2" xfId="33516" xr:uid="{7E5055DC-BCAB-42F9-8C6B-2505971335B5}"/>
    <cellStyle name="Normal 643 2 2 2 2 2 2" xfId="33517" xr:uid="{BC0F29B0-B8FD-4D75-A3D2-000819E36068}"/>
    <cellStyle name="Normal 643 2 2 2 2 3" xfId="33518" xr:uid="{B4996E78-D6E7-4D1A-B393-5B8818DDB645}"/>
    <cellStyle name="Normal 643 2 2 2 3" xfId="33519" xr:uid="{32A2A8F2-8673-479B-81A4-1A9FE4E6F213}"/>
    <cellStyle name="Normal 643 2 2 2 3 2" xfId="33520" xr:uid="{F01D315F-0548-4D55-9261-D51C0F2E5372}"/>
    <cellStyle name="Normal 643 2 2 2 4" xfId="33521" xr:uid="{35766F24-29DE-4D12-838D-90EA78AEAAD4}"/>
    <cellStyle name="Normal 643 2 2 2 4 2" xfId="33522" xr:uid="{A81C3AB3-0F26-4C78-A87C-331C3B04BAA1}"/>
    <cellStyle name="Normal 643 2 2 2 5" xfId="33523" xr:uid="{24CD2C54-DC9A-4E8D-A342-C830BD5A1764}"/>
    <cellStyle name="Normal 643 2 2 3" xfId="33524" xr:uid="{8A28F5EE-27E7-4DB1-8A4A-0A39032B0043}"/>
    <cellStyle name="Normal 643 2 2 3 2" xfId="33525" xr:uid="{08C15A35-4413-4EFC-96BE-517A7347AD4F}"/>
    <cellStyle name="Normal 643 2 2 3 2 2" xfId="33526" xr:uid="{4DC92636-4BD8-4DD7-8DFE-089410C4C241}"/>
    <cellStyle name="Normal 643 2 2 3 3" xfId="33527" xr:uid="{AE58E9AE-4416-49C5-88F2-652CB3F8C361}"/>
    <cellStyle name="Normal 643 2 2 4" xfId="33528" xr:uid="{4AC9B122-1A52-4C60-A79D-261346395329}"/>
    <cellStyle name="Normal 643 2 2 4 2" xfId="33529" xr:uid="{CE65D553-D0A0-403D-B678-25FF331BF2EA}"/>
    <cellStyle name="Normal 643 2 2 5" xfId="33530" xr:uid="{8F444312-F9AF-4747-877C-0F3D6F8D9125}"/>
    <cellStyle name="Normal 643 2 2 5 2" xfId="33531" xr:uid="{4AA7029C-0E6F-4F12-8B81-8180134177AA}"/>
    <cellStyle name="Normal 643 2 2 6" xfId="33532" xr:uid="{FBB0B57D-3F1E-44CF-B03F-0E8025C75C79}"/>
    <cellStyle name="Normal 643 2 3" xfId="33533" xr:uid="{3A625CAB-21DF-4423-88C7-055DE43AF423}"/>
    <cellStyle name="Normal 643 2 3 2" xfId="33534" xr:uid="{DFEDBAF9-87D0-42E7-A885-4994A60965FA}"/>
    <cellStyle name="Normal 643 2 3 2 2" xfId="33535" xr:uid="{7D192C6B-D5D1-493A-AF4C-0777E07EB17A}"/>
    <cellStyle name="Normal 643 2 3 2 2 2" xfId="33536" xr:uid="{73A28C74-985F-4162-93ED-40F875646725}"/>
    <cellStyle name="Normal 643 2 3 2 3" xfId="33537" xr:uid="{E7610574-4992-4B79-B871-48AA76367FEA}"/>
    <cellStyle name="Normal 643 2 3 3" xfId="33538" xr:uid="{BCCF64E4-BDFA-47CB-A3E0-12502D344047}"/>
    <cellStyle name="Normal 643 2 3 3 2" xfId="33539" xr:uid="{FB74217A-278D-4D24-8225-16AAD6AA3B68}"/>
    <cellStyle name="Normal 643 2 3 4" xfId="33540" xr:uid="{DEF066C5-1C8B-44D0-8146-D29989A35D69}"/>
    <cellStyle name="Normal 643 2 3 4 2" xfId="33541" xr:uid="{CE5DAF65-D332-44DB-B6E7-2E578B319E25}"/>
    <cellStyle name="Normal 643 2 3 5" xfId="33542" xr:uid="{93163D76-77AE-48C5-9D80-3485AAEEDF5B}"/>
    <cellStyle name="Normal 643 2 4" xfId="33543" xr:uid="{A15CE467-8CE5-4159-9A03-CAC4956B2A11}"/>
    <cellStyle name="Normal 643 2 4 2" xfId="33544" xr:uid="{463D7DC7-4299-41BF-911C-8B56C703D10A}"/>
    <cellStyle name="Normal 643 2 4 2 2" xfId="33545" xr:uid="{494001F8-20D9-4D66-A6CE-5A47D0060B18}"/>
    <cellStyle name="Normal 643 2 4 3" xfId="33546" xr:uid="{6570F952-DA13-4BB6-BED2-64E828139C51}"/>
    <cellStyle name="Normal 643 2 5" xfId="33547" xr:uid="{5D428591-65BC-4BA6-8267-B1DEC7808AA8}"/>
    <cellStyle name="Normal 643 2 5 2" xfId="33548" xr:uid="{A722DA77-4D04-4DA4-855A-672CEB8FD678}"/>
    <cellStyle name="Normal 643 2 6" xfId="33549" xr:uid="{E1FB0746-AE1B-47E1-8AEC-598CC15D7366}"/>
    <cellStyle name="Normal 643 2 6 2" xfId="33550" xr:uid="{D49F1169-0226-4B7F-B57D-DF24853AF7E4}"/>
    <cellStyle name="Normal 643 2 7" xfId="33551" xr:uid="{22A61F2A-3447-4C23-B6B3-C7E36793C4E9}"/>
    <cellStyle name="Normal 643 3" xfId="33552" xr:uid="{F784DCA2-5B95-46F3-A1FD-A1C443AAC70A}"/>
    <cellStyle name="Normal 644" xfId="33553" xr:uid="{BE099D47-EBA4-4A1E-AAA1-93F4B4F4B673}"/>
    <cellStyle name="Normal 644 2" xfId="33554" xr:uid="{45C8A14C-4187-42E6-83A7-36F730B3E1A1}"/>
    <cellStyle name="Normal 644 2 2" xfId="33555" xr:uid="{F6F784CF-DBA6-4792-8B03-74D06DA1A3F1}"/>
    <cellStyle name="Normal 644 2 2 2" xfId="33556" xr:uid="{2B339B9C-B6ED-4D26-BD17-96672DF2029A}"/>
    <cellStyle name="Normal 644 2 2 2 2" xfId="33557" xr:uid="{E9A2C06E-EB7D-4487-B7A6-CB99D0FD520F}"/>
    <cellStyle name="Normal 644 2 2 2 2 2" xfId="33558" xr:uid="{BE9958D2-41F1-4B08-8ED3-71E639941C89}"/>
    <cellStyle name="Normal 644 2 2 2 2 2 2" xfId="33559" xr:uid="{6ADE7BE0-84DE-48A6-89E3-E613F51EF7B4}"/>
    <cellStyle name="Normal 644 2 2 2 2 3" xfId="33560" xr:uid="{CC0ADEA9-1E73-4B29-BC5C-6EA2518521AE}"/>
    <cellStyle name="Normal 644 2 2 2 3" xfId="33561" xr:uid="{53DF6033-41D4-4B22-AC6E-62C8EE1288B8}"/>
    <cellStyle name="Normal 644 2 2 2 3 2" xfId="33562" xr:uid="{11B0928E-369B-422D-9A7D-2F24C5C8FC46}"/>
    <cellStyle name="Normal 644 2 2 2 4" xfId="33563" xr:uid="{C17CDFAE-2284-42E3-A814-24DCA511FCB0}"/>
    <cellStyle name="Normal 644 2 2 2 4 2" xfId="33564" xr:uid="{AFE0108B-769F-4D3E-84A1-00D0023EA81D}"/>
    <cellStyle name="Normal 644 2 2 2 5" xfId="33565" xr:uid="{9304E8CC-2C48-46A7-8710-5258277824C7}"/>
    <cellStyle name="Normal 644 2 2 3" xfId="33566" xr:uid="{2A67B93B-D2AB-470A-BBEC-26C3D4F15B03}"/>
    <cellStyle name="Normal 644 2 2 3 2" xfId="33567" xr:uid="{ADB6A4F0-62E9-468C-9C20-15849EE36DA3}"/>
    <cellStyle name="Normal 644 2 2 3 2 2" xfId="33568" xr:uid="{97249760-4492-4D80-8426-77FE7F71B505}"/>
    <cellStyle name="Normal 644 2 2 3 3" xfId="33569" xr:uid="{739A746B-F014-4959-BF08-1A221D78274D}"/>
    <cellStyle name="Normal 644 2 2 4" xfId="33570" xr:uid="{CE0846C9-104E-41DB-ABB0-0B5B0518DE8C}"/>
    <cellStyle name="Normal 644 2 2 4 2" xfId="33571" xr:uid="{A2F28ADD-1AB1-49E8-8096-BC4725D72F47}"/>
    <cellStyle name="Normal 644 2 2 5" xfId="33572" xr:uid="{ED5051A7-E992-4E44-92B1-1418A3207601}"/>
    <cellStyle name="Normal 644 2 2 5 2" xfId="33573" xr:uid="{C8131A86-E333-4DC1-91E5-1B23A649486E}"/>
    <cellStyle name="Normal 644 2 2 6" xfId="33574" xr:uid="{490B1976-52B3-4C5E-B1EE-4CE4821CF5A3}"/>
    <cellStyle name="Normal 644 2 3" xfId="33575" xr:uid="{5199AC50-8B29-4E85-8D85-F6154E9A784E}"/>
    <cellStyle name="Normal 644 2 3 2" xfId="33576" xr:uid="{3E2CE579-7BD2-44F0-A213-EE6A62B0CB27}"/>
    <cellStyle name="Normal 644 2 3 2 2" xfId="33577" xr:uid="{CE843670-3F8D-4CC0-AACD-DD4A75AEFCA2}"/>
    <cellStyle name="Normal 644 2 3 2 2 2" xfId="33578" xr:uid="{EB5466B9-5AFE-4BE3-8526-394A23B3E78F}"/>
    <cellStyle name="Normal 644 2 3 2 3" xfId="33579" xr:uid="{D479C2A5-C83C-40AB-9CA8-9181CC637D38}"/>
    <cellStyle name="Normal 644 2 3 3" xfId="33580" xr:uid="{D0172287-BD80-4F94-8F36-BB2CF5269FDC}"/>
    <cellStyle name="Normal 644 2 3 3 2" xfId="33581" xr:uid="{B1FF14B7-4852-466A-8713-F138DEF7F9DB}"/>
    <cellStyle name="Normal 644 2 3 4" xfId="33582" xr:uid="{682BD2FE-6656-404A-BEFE-1F8F603A8F4D}"/>
    <cellStyle name="Normal 644 2 3 4 2" xfId="33583" xr:uid="{3BD53FC8-75AD-4D23-A2E6-52213A857663}"/>
    <cellStyle name="Normal 644 2 3 5" xfId="33584" xr:uid="{C55F44D2-81E2-4DFC-A130-3DAD1C7FE5F4}"/>
    <cellStyle name="Normal 644 2 4" xfId="33585" xr:uid="{AE509C43-D210-48A9-8A61-D5549EEFB463}"/>
    <cellStyle name="Normal 644 2 4 2" xfId="33586" xr:uid="{E1A7674B-3504-4DE8-8517-DFCFCAA81C96}"/>
    <cellStyle name="Normal 644 2 4 2 2" xfId="33587" xr:uid="{22E393E0-2B86-4977-8EFE-4AE835636899}"/>
    <cellStyle name="Normal 644 2 4 3" xfId="33588" xr:uid="{0A759134-E795-4241-B49C-B9AD3CE4E826}"/>
    <cellStyle name="Normal 644 2 5" xfId="33589" xr:uid="{F608D341-CCD5-40A6-A2B0-9AC8E446C249}"/>
    <cellStyle name="Normal 644 2 5 2" xfId="33590" xr:uid="{5E13AE0E-2D78-443A-8E0D-0F163BEBFDD6}"/>
    <cellStyle name="Normal 644 2 6" xfId="33591" xr:uid="{0FECA318-2B60-460B-86C8-FCEC0471FA56}"/>
    <cellStyle name="Normal 644 2 6 2" xfId="33592" xr:uid="{E8FA6C5D-A3B8-45F4-AB81-B4DB3F9C155A}"/>
    <cellStyle name="Normal 644 2 7" xfId="33593" xr:uid="{2DC53689-4C1D-42EC-8814-C713B17BB06F}"/>
    <cellStyle name="Normal 644 3" xfId="33594" xr:uid="{AFDE6E0E-6E3F-49E9-B590-38E4837EFC8B}"/>
    <cellStyle name="Normal 645" xfId="33595" xr:uid="{3E3CD7E7-9CFA-498D-A7C6-8EB6112F7ABB}"/>
    <cellStyle name="Normal 645 2" xfId="33596" xr:uid="{D399FC92-42E1-4231-9BBE-3D4371FF08B5}"/>
    <cellStyle name="Normal 645 2 2" xfId="33597" xr:uid="{CE3DE4FE-A09E-493B-91F9-56A3DC8255DA}"/>
    <cellStyle name="Normal 645 2 2 2" xfId="33598" xr:uid="{CE993293-DD79-4DE7-835A-3EBF9BE5DD83}"/>
    <cellStyle name="Normal 645 2 2 2 2" xfId="33599" xr:uid="{61386B92-D13C-4A64-8749-CFEB02788F13}"/>
    <cellStyle name="Normal 645 2 2 2 2 2" xfId="33600" xr:uid="{03442532-2CBA-47BF-860E-466D05D64D5C}"/>
    <cellStyle name="Normal 645 2 2 2 2 2 2" xfId="33601" xr:uid="{D01576CC-B49F-4074-A4A1-474D26321B4F}"/>
    <cellStyle name="Normal 645 2 2 2 2 3" xfId="33602" xr:uid="{06FDAC77-394D-4A91-81BC-F264A2B22FC0}"/>
    <cellStyle name="Normal 645 2 2 2 3" xfId="33603" xr:uid="{9C09C4EA-77D6-4F62-BC6B-0912A69FCA7B}"/>
    <cellStyle name="Normal 645 2 2 2 3 2" xfId="33604" xr:uid="{5CF349D8-03C9-4A8E-8370-0F284C031503}"/>
    <cellStyle name="Normal 645 2 2 2 4" xfId="33605" xr:uid="{7398BBC1-14CE-42F5-8131-14FA5822A0A3}"/>
    <cellStyle name="Normal 645 2 2 2 4 2" xfId="33606" xr:uid="{852EFC65-3BE4-43E3-A1CA-861EE5FA3B66}"/>
    <cellStyle name="Normal 645 2 2 2 5" xfId="33607" xr:uid="{252312C2-E3C9-4F19-98AB-F0988FFA1BAB}"/>
    <cellStyle name="Normal 645 2 2 3" xfId="33608" xr:uid="{5AA40DAC-B981-4A73-8347-72EEA5EEAD21}"/>
    <cellStyle name="Normal 645 2 2 3 2" xfId="33609" xr:uid="{C2B67A3A-969A-474A-9312-02269FBD3D01}"/>
    <cellStyle name="Normal 645 2 2 3 2 2" xfId="33610" xr:uid="{B0C0B3DE-F777-4E7A-B58D-853FEC685A85}"/>
    <cellStyle name="Normal 645 2 2 3 3" xfId="33611" xr:uid="{4DEE720F-B92D-44EA-8AE2-298A1709ACDE}"/>
    <cellStyle name="Normal 645 2 2 4" xfId="33612" xr:uid="{E0D8691A-4C6D-4B85-8D85-2AC247B3BAB5}"/>
    <cellStyle name="Normal 645 2 2 4 2" xfId="33613" xr:uid="{2C0A29B9-F0B1-4998-842E-62DF8DBCFF66}"/>
    <cellStyle name="Normal 645 2 2 5" xfId="33614" xr:uid="{47390F87-285A-41BC-A1B2-89871CA297D0}"/>
    <cellStyle name="Normal 645 2 2 5 2" xfId="33615" xr:uid="{6876DC3F-D8CA-4F3A-AD6C-F88C045EA807}"/>
    <cellStyle name="Normal 645 2 2 6" xfId="33616" xr:uid="{F821E85F-D172-460B-8828-E9887FC4B9DA}"/>
    <cellStyle name="Normal 645 2 3" xfId="33617" xr:uid="{1BCFD112-F797-4D08-85E5-B8812CB35F04}"/>
    <cellStyle name="Normal 645 2 3 2" xfId="33618" xr:uid="{27BD2FBC-B3F2-4519-BC3D-49942401163F}"/>
    <cellStyle name="Normal 645 2 3 2 2" xfId="33619" xr:uid="{9A403114-D84D-4439-8A7C-C940966984F1}"/>
    <cellStyle name="Normal 645 2 3 2 2 2" xfId="33620" xr:uid="{7381B547-5528-49DE-8F72-42E36995578D}"/>
    <cellStyle name="Normal 645 2 3 2 3" xfId="33621" xr:uid="{1DB5DAEE-2E55-4153-BC8F-A798DA4E197A}"/>
    <cellStyle name="Normal 645 2 3 3" xfId="33622" xr:uid="{E48026C4-2AA2-4398-B6DD-24506D5D6ECC}"/>
    <cellStyle name="Normal 645 2 3 3 2" xfId="33623" xr:uid="{6F9B5D5C-FA05-44F8-B4BB-17CC7A300561}"/>
    <cellStyle name="Normal 645 2 3 4" xfId="33624" xr:uid="{4FE72132-0B7A-4FBC-8601-B0305C0B2BAB}"/>
    <cellStyle name="Normal 645 2 3 4 2" xfId="33625" xr:uid="{DC7BFCF4-8538-4135-AAB2-7096FA3300BE}"/>
    <cellStyle name="Normal 645 2 3 5" xfId="33626" xr:uid="{37E51425-6EB2-4B7F-8137-C32BB2C13258}"/>
    <cellStyle name="Normal 645 2 4" xfId="33627" xr:uid="{66D563FF-F3BE-44BF-AFE9-DA055AE5C55F}"/>
    <cellStyle name="Normal 645 2 4 2" xfId="33628" xr:uid="{50AF5E31-8DE1-4B35-B336-0E80B3C4B652}"/>
    <cellStyle name="Normal 645 2 4 2 2" xfId="33629" xr:uid="{B2BE7355-D5B9-4F60-9EF5-152930BF2D9F}"/>
    <cellStyle name="Normal 645 2 4 3" xfId="33630" xr:uid="{881BE958-B8B3-4A57-89CC-9A03F16C8499}"/>
    <cellStyle name="Normal 645 2 5" xfId="33631" xr:uid="{FBC79BFD-CE1D-4D23-98C2-CB4DB55FAAB5}"/>
    <cellStyle name="Normal 645 2 5 2" xfId="33632" xr:uid="{1B360653-76F5-45FF-8BC5-7F100BC62D90}"/>
    <cellStyle name="Normal 645 2 6" xfId="33633" xr:uid="{D219FECC-67DD-4FD8-A9B5-07E9ED0C924E}"/>
    <cellStyle name="Normal 645 2 6 2" xfId="33634" xr:uid="{6D5450D6-776C-4734-860C-4C9023F954E0}"/>
    <cellStyle name="Normal 645 2 7" xfId="33635" xr:uid="{7A5B9FB3-E188-43CF-BD9A-BDA8561A4D83}"/>
    <cellStyle name="Normal 645 3" xfId="33636" xr:uid="{512414DB-95CA-41FE-91CF-2E50D6D452A3}"/>
    <cellStyle name="Normal 646" xfId="33637" xr:uid="{3C46A01E-DA49-4A75-BFFA-A8F2FE4F7A3D}"/>
    <cellStyle name="Normal 646 2" xfId="33638" xr:uid="{A5F78424-8136-4A76-8B40-5CDB0083ACB0}"/>
    <cellStyle name="Normal 646 2 2" xfId="33639" xr:uid="{372364A0-D25E-4B4F-8EA9-7F45B9507DAF}"/>
    <cellStyle name="Normal 646 2 2 2" xfId="33640" xr:uid="{94BDE3DB-538D-4A7C-BEB3-8CC5B977D85B}"/>
    <cellStyle name="Normal 646 2 2 2 2" xfId="33641" xr:uid="{AD96B5D3-09DF-4682-AD66-341E0D72256B}"/>
    <cellStyle name="Normal 646 2 2 2 2 2" xfId="33642" xr:uid="{8CA77A43-B639-478C-BA35-DD8B7A96ADFF}"/>
    <cellStyle name="Normal 646 2 2 2 2 2 2" xfId="33643" xr:uid="{08BB1755-1C28-4CDF-8DD4-7DC8B7C73DF4}"/>
    <cellStyle name="Normal 646 2 2 2 2 3" xfId="33644" xr:uid="{A0D5E74C-6E59-4227-938C-ECB1CD883D81}"/>
    <cellStyle name="Normal 646 2 2 2 3" xfId="33645" xr:uid="{86B05DC5-F69F-4E9B-AF61-7715C9C784E3}"/>
    <cellStyle name="Normal 646 2 2 2 3 2" xfId="33646" xr:uid="{62829739-CC8B-4DB1-8A62-FDE6A991E272}"/>
    <cellStyle name="Normal 646 2 2 2 4" xfId="33647" xr:uid="{198B8300-5F45-46E4-A7FD-7464CFD3BBF8}"/>
    <cellStyle name="Normal 646 2 2 2 4 2" xfId="33648" xr:uid="{5F70E002-4132-45A8-8753-C18256B37D24}"/>
    <cellStyle name="Normal 646 2 2 2 5" xfId="33649" xr:uid="{EF31F04C-290F-4D79-8212-DA218CCD6886}"/>
    <cellStyle name="Normal 646 2 2 3" xfId="33650" xr:uid="{FFA972E5-7A90-47BF-B615-C3A48CFA766B}"/>
    <cellStyle name="Normal 646 2 2 3 2" xfId="33651" xr:uid="{60F0D57A-5B6A-4AD8-9097-AD3C28EE4F26}"/>
    <cellStyle name="Normal 646 2 2 3 2 2" xfId="33652" xr:uid="{EB41DDD3-BE62-4BA2-A8B2-C5761ACCD1C9}"/>
    <cellStyle name="Normal 646 2 2 3 3" xfId="33653" xr:uid="{716C9DE9-AD32-4FCF-BE08-C6FB2C024007}"/>
    <cellStyle name="Normal 646 2 2 4" xfId="33654" xr:uid="{9F3AA3EB-EEAF-4430-859D-92FA3F10B4CD}"/>
    <cellStyle name="Normal 646 2 2 4 2" xfId="33655" xr:uid="{4BB817C4-970B-4464-AB0C-454D3D0470C4}"/>
    <cellStyle name="Normal 646 2 2 5" xfId="33656" xr:uid="{488B612E-2167-4EAB-BD3A-D967EEAD3B17}"/>
    <cellStyle name="Normal 646 2 2 5 2" xfId="33657" xr:uid="{E941D75E-DBAD-4344-9CB5-C2C3D0C7F034}"/>
    <cellStyle name="Normal 646 2 2 6" xfId="33658" xr:uid="{8FB87B7C-B83B-4A34-9584-0D1B7922FF52}"/>
    <cellStyle name="Normal 646 2 3" xfId="33659" xr:uid="{0A738DCB-434E-486A-A19E-181F3CF79FB1}"/>
    <cellStyle name="Normal 646 2 3 2" xfId="33660" xr:uid="{2554DFDE-2741-4200-BA32-0E0CDB511644}"/>
    <cellStyle name="Normal 646 2 3 2 2" xfId="33661" xr:uid="{F6A1254B-E043-462B-9395-10A5F371AE33}"/>
    <cellStyle name="Normal 646 2 3 2 2 2" xfId="33662" xr:uid="{92F532B9-3614-4975-8163-11B5D4242B76}"/>
    <cellStyle name="Normal 646 2 3 2 3" xfId="33663" xr:uid="{68876EBA-D8C6-4038-85DD-85CAF1420DC9}"/>
    <cellStyle name="Normal 646 2 3 3" xfId="33664" xr:uid="{06A6C75B-0DB9-460F-9A14-275CD4689F7E}"/>
    <cellStyle name="Normal 646 2 3 3 2" xfId="33665" xr:uid="{6F53121C-4199-4591-B2F0-2BDC292A9152}"/>
    <cellStyle name="Normal 646 2 3 4" xfId="33666" xr:uid="{9F0F627E-6D9C-4D60-818B-290F00FFFD5B}"/>
    <cellStyle name="Normal 646 2 3 4 2" xfId="33667" xr:uid="{3924FDD3-AAF3-4887-B819-2C03CCC6062F}"/>
    <cellStyle name="Normal 646 2 3 5" xfId="33668" xr:uid="{D063A89D-5D13-442E-A267-1A655695388C}"/>
    <cellStyle name="Normal 646 2 4" xfId="33669" xr:uid="{803C5AAD-DCBD-4146-AF38-DD80F0382D66}"/>
    <cellStyle name="Normal 646 2 4 2" xfId="33670" xr:uid="{FD967891-F340-4818-9C62-88C3024929D1}"/>
    <cellStyle name="Normal 646 2 4 2 2" xfId="33671" xr:uid="{B81FBC61-485C-45BE-9210-FD7FAADCE1A4}"/>
    <cellStyle name="Normal 646 2 4 3" xfId="33672" xr:uid="{7BFA1EA8-C40A-4CFE-9C55-DC982CEF75E9}"/>
    <cellStyle name="Normal 646 2 5" xfId="33673" xr:uid="{B9493075-F594-4727-822B-BA50B0334EE8}"/>
    <cellStyle name="Normal 646 2 5 2" xfId="33674" xr:uid="{9DFB5352-27BE-4570-A32A-94846DBCE66B}"/>
    <cellStyle name="Normal 646 2 6" xfId="33675" xr:uid="{C284628B-81DE-4D43-9D31-C6158CBC5320}"/>
    <cellStyle name="Normal 646 2 6 2" xfId="33676" xr:uid="{8807B8B6-CD6E-4DE5-9A6C-0DD1C97C6712}"/>
    <cellStyle name="Normal 646 2 7" xfId="33677" xr:uid="{1333C44C-D1F0-45B2-99B7-0CC794835602}"/>
    <cellStyle name="Normal 646 3" xfId="33678" xr:uid="{56041EFC-4E23-477B-A5B1-6F27ADC8D2D9}"/>
    <cellStyle name="Normal 647" xfId="33679" xr:uid="{2E763DF6-7969-4FD2-A2FD-7B502B6CBFE2}"/>
    <cellStyle name="Normal 647 2" xfId="33680" xr:uid="{2D6D229D-B24D-4E98-B1EE-7E3775952CF8}"/>
    <cellStyle name="Normal 647 2 2" xfId="33681" xr:uid="{2172743A-A15F-45C2-90DE-EA4A706E2DA3}"/>
    <cellStyle name="Normal 647 2 2 2" xfId="33682" xr:uid="{603CB293-F03B-4269-B7D5-CC2083392C78}"/>
    <cellStyle name="Normal 647 2 2 2 2" xfId="33683" xr:uid="{FF4AFD23-7E4E-4653-87D8-EEDAD44D2579}"/>
    <cellStyle name="Normal 647 2 2 2 2 2" xfId="33684" xr:uid="{1D08B2F7-405E-4B2D-95E0-3FC657D03C53}"/>
    <cellStyle name="Normal 647 2 2 2 2 2 2" xfId="33685" xr:uid="{B669DEC4-8F75-4733-A397-987CBDDABF9A}"/>
    <cellStyle name="Normal 647 2 2 2 2 3" xfId="33686" xr:uid="{877C7EE6-1639-440B-9000-4E04A0E4CE0F}"/>
    <cellStyle name="Normal 647 2 2 2 3" xfId="33687" xr:uid="{C7F390AE-9FBB-4738-95B3-7FD3F8067CC5}"/>
    <cellStyle name="Normal 647 2 2 2 3 2" xfId="33688" xr:uid="{E1B1F085-36D4-433B-9980-E2249C0C5E6B}"/>
    <cellStyle name="Normal 647 2 2 2 4" xfId="33689" xr:uid="{D54B2DB2-6BEF-4780-9F42-083395024D86}"/>
    <cellStyle name="Normal 647 2 2 2 4 2" xfId="33690" xr:uid="{E86F065A-82C5-4A09-A176-B0F842B62978}"/>
    <cellStyle name="Normal 647 2 2 2 5" xfId="33691" xr:uid="{56507302-1E8D-4790-AF8F-C898A3921AF8}"/>
    <cellStyle name="Normal 647 2 2 3" xfId="33692" xr:uid="{FABD9C27-DE63-4E35-B875-9A3F2BE0529C}"/>
    <cellStyle name="Normal 647 2 2 3 2" xfId="33693" xr:uid="{1B310669-1200-4D4F-8001-3F78FEB5A103}"/>
    <cellStyle name="Normal 647 2 2 3 2 2" xfId="33694" xr:uid="{4F8A0492-7416-43D3-B1A6-8EFCCEE6A1F4}"/>
    <cellStyle name="Normal 647 2 2 3 3" xfId="33695" xr:uid="{3F408F47-E717-45F0-A9A8-ECC17A9F228A}"/>
    <cellStyle name="Normal 647 2 2 4" xfId="33696" xr:uid="{DD6970D8-6C32-4758-A165-BB3C7297BED7}"/>
    <cellStyle name="Normal 647 2 2 4 2" xfId="33697" xr:uid="{3FFC2E98-8D97-4724-9AFB-69A8FA16A385}"/>
    <cellStyle name="Normal 647 2 2 5" xfId="33698" xr:uid="{D8041215-962A-4A09-8D24-04BED8756BC2}"/>
    <cellStyle name="Normal 647 2 2 5 2" xfId="33699" xr:uid="{8720FA5E-1661-4638-83AA-6ADCDCBE3BD9}"/>
    <cellStyle name="Normal 647 2 2 6" xfId="33700" xr:uid="{06E5BF08-BC9B-4451-B644-40CC9A5FC97C}"/>
    <cellStyle name="Normal 647 2 3" xfId="33701" xr:uid="{569D73F7-B5F1-46F8-93F7-985FD4E3642F}"/>
    <cellStyle name="Normal 647 2 3 2" xfId="33702" xr:uid="{897D5127-AFF1-42CD-BBF7-8AC5AB10C721}"/>
    <cellStyle name="Normal 647 2 3 2 2" xfId="33703" xr:uid="{68D9A660-39D0-4E14-8723-777246DFE09D}"/>
    <cellStyle name="Normal 647 2 3 2 2 2" xfId="33704" xr:uid="{A1F21D8B-F84E-4180-A5F1-DCD2F54B0FE3}"/>
    <cellStyle name="Normal 647 2 3 2 3" xfId="33705" xr:uid="{9A0DB1FE-7EDC-4979-A69C-F61101BC5A49}"/>
    <cellStyle name="Normal 647 2 3 3" xfId="33706" xr:uid="{062B00A8-E316-47AF-99EA-FB9A2B5FFC7F}"/>
    <cellStyle name="Normal 647 2 3 3 2" xfId="33707" xr:uid="{B4503860-DADA-4282-BF67-6F2C615123BC}"/>
    <cellStyle name="Normal 647 2 3 4" xfId="33708" xr:uid="{0212CBFC-D0B9-4C4C-8597-A7CB53FEA2D7}"/>
    <cellStyle name="Normal 647 2 3 4 2" xfId="33709" xr:uid="{8BD693B2-B471-4EBD-B5E9-6B8378C01A5B}"/>
    <cellStyle name="Normal 647 2 3 5" xfId="33710" xr:uid="{ED75BB4A-FABC-42E3-84E2-B2D2ED10C7D5}"/>
    <cellStyle name="Normal 647 2 4" xfId="33711" xr:uid="{4ADED56B-6451-4FCC-AC3E-684E21E73F0B}"/>
    <cellStyle name="Normal 647 2 4 2" xfId="33712" xr:uid="{80AA2C11-90A8-4A48-9538-DEFCBCF63821}"/>
    <cellStyle name="Normal 647 2 4 2 2" xfId="33713" xr:uid="{F2BE76C3-980F-4A09-9D71-A5FFEE963363}"/>
    <cellStyle name="Normal 647 2 4 3" xfId="33714" xr:uid="{1DFEA01C-1EDC-439D-8C37-2C944B276064}"/>
    <cellStyle name="Normal 647 2 5" xfId="33715" xr:uid="{7BC52F5F-ECB3-4FF2-8F22-0372BA21FF14}"/>
    <cellStyle name="Normal 647 2 5 2" xfId="33716" xr:uid="{8319EAB8-D418-4A13-A188-8CAB3FA1571C}"/>
    <cellStyle name="Normal 647 2 6" xfId="33717" xr:uid="{510B900A-2A20-4A90-91DC-7B7E58693EDF}"/>
    <cellStyle name="Normal 647 2 6 2" xfId="33718" xr:uid="{C300E79D-A76E-485F-92E3-C38D4EB8D70B}"/>
    <cellStyle name="Normal 647 2 7" xfId="33719" xr:uid="{AE756BCA-A043-4219-960D-1875ABEA9EC7}"/>
    <cellStyle name="Normal 647 3" xfId="33720" xr:uid="{0CD0B9DE-F043-4A3A-A4B8-19F47FF597A1}"/>
    <cellStyle name="Normal 648" xfId="33721" xr:uid="{32F1F251-60D6-4BBD-ADC3-725BA05BF633}"/>
    <cellStyle name="Normal 648 2" xfId="33722" xr:uid="{C816381A-D742-45FF-9486-4517A2DEE743}"/>
    <cellStyle name="Normal 648 2 2" xfId="33723" xr:uid="{869FACFE-4B79-42ED-9551-C020088062FB}"/>
    <cellStyle name="Normal 648 2 2 2" xfId="33724" xr:uid="{BE6AA5AA-B112-44B4-88CE-0946573518EA}"/>
    <cellStyle name="Normal 648 2 2 2 2" xfId="33725" xr:uid="{25C79733-0650-462C-BEF9-F17763F0F3BE}"/>
    <cellStyle name="Normal 648 2 2 2 2 2" xfId="33726" xr:uid="{459BE968-44D1-456D-9B66-96684E76E907}"/>
    <cellStyle name="Normal 648 2 2 2 2 2 2" xfId="33727" xr:uid="{168811EC-EA6A-4A92-B9BE-02D30C6BF095}"/>
    <cellStyle name="Normal 648 2 2 2 2 3" xfId="33728" xr:uid="{55BFF2AE-3F90-479F-BF93-AB804A9FE305}"/>
    <cellStyle name="Normal 648 2 2 2 3" xfId="33729" xr:uid="{0F12579A-9405-4B49-972E-6945FEEBFAD4}"/>
    <cellStyle name="Normal 648 2 2 2 3 2" xfId="33730" xr:uid="{34825F71-D8A2-4C40-A140-E7B9032B8F64}"/>
    <cellStyle name="Normal 648 2 2 2 4" xfId="33731" xr:uid="{A9F38F19-F315-4C0A-A6C0-E1284C32EF3B}"/>
    <cellStyle name="Normal 648 2 2 2 4 2" xfId="33732" xr:uid="{966A7578-34C7-4C9F-9168-50682B986BFD}"/>
    <cellStyle name="Normal 648 2 2 2 5" xfId="33733" xr:uid="{57BB45EA-88E0-49BB-AD74-C343BA8D046C}"/>
    <cellStyle name="Normal 648 2 2 3" xfId="33734" xr:uid="{C8BFA1E4-1EF4-4293-89E8-078DE5DE31AE}"/>
    <cellStyle name="Normal 648 2 2 3 2" xfId="33735" xr:uid="{A16F2AE4-426E-4073-B501-862CECC1C256}"/>
    <cellStyle name="Normal 648 2 2 3 2 2" xfId="33736" xr:uid="{7C4DC744-BABF-43E3-8019-977321B793D4}"/>
    <cellStyle name="Normal 648 2 2 3 3" xfId="33737" xr:uid="{404EA36D-8E97-4A99-B9C8-D8A0B5E1838A}"/>
    <cellStyle name="Normal 648 2 2 4" xfId="33738" xr:uid="{C1BFC25C-858C-42E0-9538-10D3CF2997F6}"/>
    <cellStyle name="Normal 648 2 2 4 2" xfId="33739" xr:uid="{A4B4D154-D3C8-4CD5-B2F9-C580DA6D822C}"/>
    <cellStyle name="Normal 648 2 2 5" xfId="33740" xr:uid="{259B764E-FBFA-42AB-96AA-AD785F567C99}"/>
    <cellStyle name="Normal 648 2 2 5 2" xfId="33741" xr:uid="{D095C129-B2C5-4F50-9F37-34F45739774F}"/>
    <cellStyle name="Normal 648 2 2 6" xfId="33742" xr:uid="{2DF1810D-769B-45F5-908F-92D94BEABCDA}"/>
    <cellStyle name="Normal 648 2 3" xfId="33743" xr:uid="{74A27D10-416C-486A-A990-6817A181EA10}"/>
    <cellStyle name="Normal 648 2 3 2" xfId="33744" xr:uid="{CA89178D-E2DA-4191-8E77-7F5408A98FD8}"/>
    <cellStyle name="Normal 648 2 3 2 2" xfId="33745" xr:uid="{83BC073E-2731-41A4-AAF9-2DA6AB037A7F}"/>
    <cellStyle name="Normal 648 2 3 2 2 2" xfId="33746" xr:uid="{89A71BB4-545C-4544-B9C4-91037028C799}"/>
    <cellStyle name="Normal 648 2 3 2 3" xfId="33747" xr:uid="{FC0BE74E-7DC6-4C47-ABB1-47AC2FADF74C}"/>
    <cellStyle name="Normal 648 2 3 3" xfId="33748" xr:uid="{59D12E5F-C581-4A7B-BE56-2B12CBDAF2BE}"/>
    <cellStyle name="Normal 648 2 3 3 2" xfId="33749" xr:uid="{289E18B6-3C77-458C-9684-E35A253E9545}"/>
    <cellStyle name="Normal 648 2 3 4" xfId="33750" xr:uid="{7CD59DF1-F1A8-4C20-B0B6-FFA7516EF4F0}"/>
    <cellStyle name="Normal 648 2 3 4 2" xfId="33751" xr:uid="{C85023C5-476E-4BC1-A5CE-0CD060453201}"/>
    <cellStyle name="Normal 648 2 3 5" xfId="33752" xr:uid="{377D22EC-F20F-423E-ABF3-128DF6B3870F}"/>
    <cellStyle name="Normal 648 2 4" xfId="33753" xr:uid="{FAC69AD3-A66A-4101-A80E-79F8F97FEF9D}"/>
    <cellStyle name="Normal 648 2 4 2" xfId="33754" xr:uid="{A090DD2D-1B93-46E0-8525-9F287AECE967}"/>
    <cellStyle name="Normal 648 2 4 2 2" xfId="33755" xr:uid="{FE7545E5-85EB-4DE8-BFAD-62734E2F235C}"/>
    <cellStyle name="Normal 648 2 4 3" xfId="33756" xr:uid="{51F69BA5-AB6F-4686-B7F7-607847E20F13}"/>
    <cellStyle name="Normal 648 2 5" xfId="33757" xr:uid="{B88987F4-6760-4B18-A216-0204E031E50D}"/>
    <cellStyle name="Normal 648 2 5 2" xfId="33758" xr:uid="{96512212-4751-4BEB-A8A4-BC5E4A73BB09}"/>
    <cellStyle name="Normal 648 2 6" xfId="33759" xr:uid="{A5889D06-C290-43CA-B372-CC00EA4305A6}"/>
    <cellStyle name="Normal 648 2 6 2" xfId="33760" xr:uid="{08320AD7-4C5F-4027-895E-A7F48395B0A1}"/>
    <cellStyle name="Normal 648 2 7" xfId="33761" xr:uid="{3EFEE0D7-03E4-471A-94AE-9706635BB34C}"/>
    <cellStyle name="Normal 648 3" xfId="33762" xr:uid="{18A00E3F-9785-4021-9817-445C74E80EDE}"/>
    <cellStyle name="Normal 649" xfId="33763" xr:uid="{EA25DE17-9A34-4827-8462-0D8D881142CF}"/>
    <cellStyle name="Normal 649 2" xfId="33764" xr:uid="{01723F14-943E-4928-8BEB-D2D586C2EC1C}"/>
    <cellStyle name="Normal 649 2 2" xfId="33765" xr:uid="{3F824D8F-985C-4235-A202-792B3EFC2D3A}"/>
    <cellStyle name="Normal 649 2 2 2" xfId="33766" xr:uid="{F296489E-68B8-4BED-B137-4E4C7EF72B96}"/>
    <cellStyle name="Normal 649 2 2 2 2" xfId="33767" xr:uid="{932D2977-34FF-4938-B5B2-33D4CD9F9209}"/>
    <cellStyle name="Normal 649 2 2 2 2 2" xfId="33768" xr:uid="{365AE735-5148-4878-806E-FA410A1C69DE}"/>
    <cellStyle name="Normal 649 2 2 2 2 2 2" xfId="33769" xr:uid="{B94AE79A-D2C8-445B-BCEA-BB70B061C82C}"/>
    <cellStyle name="Normal 649 2 2 2 2 3" xfId="33770" xr:uid="{E5C4C34A-35A7-4D57-ADA4-BF930FE8075B}"/>
    <cellStyle name="Normal 649 2 2 2 3" xfId="33771" xr:uid="{E6273FE4-6004-4478-AA34-BD2E41A13B4B}"/>
    <cellStyle name="Normal 649 2 2 2 3 2" xfId="33772" xr:uid="{59767573-0670-4101-AFBA-58922137C8BE}"/>
    <cellStyle name="Normal 649 2 2 2 4" xfId="33773" xr:uid="{6FA150BD-2962-4681-A1FF-88719897129D}"/>
    <cellStyle name="Normal 649 2 2 2 4 2" xfId="33774" xr:uid="{198CC3EF-1E35-41B0-84AD-B861412655F1}"/>
    <cellStyle name="Normal 649 2 2 2 5" xfId="33775" xr:uid="{B76B8E57-4F00-4D47-8FC8-4E0D58ED1811}"/>
    <cellStyle name="Normal 649 2 2 3" xfId="33776" xr:uid="{9758B6E6-2979-4ACA-B717-B9910D39FD63}"/>
    <cellStyle name="Normal 649 2 2 3 2" xfId="33777" xr:uid="{CE4AFE85-555E-40E5-8A1D-0C944EC58E0A}"/>
    <cellStyle name="Normal 649 2 2 3 2 2" xfId="33778" xr:uid="{3AFB1DE8-BF3A-4BCA-BAF3-853A79C6BAAE}"/>
    <cellStyle name="Normal 649 2 2 3 3" xfId="33779" xr:uid="{32561B0C-C4DA-46DF-BA8E-FE18B7A34D73}"/>
    <cellStyle name="Normal 649 2 2 4" xfId="33780" xr:uid="{4C6BD709-C1E0-4781-B5AD-5BAB94F79561}"/>
    <cellStyle name="Normal 649 2 2 4 2" xfId="33781" xr:uid="{B22E912C-EFDF-4EC7-B81D-BADA843C7C49}"/>
    <cellStyle name="Normal 649 2 2 5" xfId="33782" xr:uid="{99D2181D-573C-45F5-BF27-20861333C80E}"/>
    <cellStyle name="Normal 649 2 2 5 2" xfId="33783" xr:uid="{FCAEB668-84D7-4A8A-B9C2-ED374D68BA01}"/>
    <cellStyle name="Normal 649 2 2 6" xfId="33784" xr:uid="{F8A06BDE-0468-44CC-8ACA-89B38FCA9BA0}"/>
    <cellStyle name="Normal 649 2 3" xfId="33785" xr:uid="{BBAC3A99-C1E8-4A93-AFF3-D1540DCCFCD6}"/>
    <cellStyle name="Normal 649 2 3 2" xfId="33786" xr:uid="{F443EE68-A1A0-45ED-8B0D-9EF98A9917EC}"/>
    <cellStyle name="Normal 649 2 3 2 2" xfId="33787" xr:uid="{0D22E22E-0890-4C2A-ABFA-2E31D89C8E44}"/>
    <cellStyle name="Normal 649 2 3 2 2 2" xfId="33788" xr:uid="{FDF895E2-D1A1-4890-A44D-76BD2D15DD05}"/>
    <cellStyle name="Normal 649 2 3 2 3" xfId="33789" xr:uid="{D28B74DA-8615-4C65-B0D9-CBFE3EE6E817}"/>
    <cellStyle name="Normal 649 2 3 3" xfId="33790" xr:uid="{C88FA4D9-2210-431D-AFB0-2D103B8CE39A}"/>
    <cellStyle name="Normal 649 2 3 3 2" xfId="33791" xr:uid="{1005B985-F973-4011-92F8-0A62F8BE3293}"/>
    <cellStyle name="Normal 649 2 3 4" xfId="33792" xr:uid="{6D60CE61-147A-487F-BAA5-11F5AB8982B5}"/>
    <cellStyle name="Normal 649 2 3 4 2" xfId="33793" xr:uid="{B3BF9764-ADDB-435C-AA8B-6298BE6125A0}"/>
    <cellStyle name="Normal 649 2 3 5" xfId="33794" xr:uid="{C22AB724-5239-4EE4-8231-9E135F06D40E}"/>
    <cellStyle name="Normal 649 2 4" xfId="33795" xr:uid="{AAD310D3-7C82-4FDC-B108-D76D0330E805}"/>
    <cellStyle name="Normal 649 2 4 2" xfId="33796" xr:uid="{D12E8998-139D-4E29-8574-DB6BC893B73E}"/>
    <cellStyle name="Normal 649 2 4 2 2" xfId="33797" xr:uid="{14213BB0-0044-4FD5-90F5-78F5FA5D8BB9}"/>
    <cellStyle name="Normal 649 2 4 3" xfId="33798" xr:uid="{018A1FDF-28D7-4925-A512-296A2AF2697A}"/>
    <cellStyle name="Normal 649 2 5" xfId="33799" xr:uid="{EAB54D22-4A78-4B47-9643-1429361F2A23}"/>
    <cellStyle name="Normal 649 2 5 2" xfId="33800" xr:uid="{92A89BDC-DCF3-44FF-B79E-AFACF7184074}"/>
    <cellStyle name="Normal 649 2 6" xfId="33801" xr:uid="{03AB82A6-AE5B-4506-9DE5-936874DFA0AE}"/>
    <cellStyle name="Normal 649 2 6 2" xfId="33802" xr:uid="{592D8B80-097B-4F75-9EC8-DC5800B06586}"/>
    <cellStyle name="Normal 649 2 7" xfId="33803" xr:uid="{02E46513-AEF4-40C3-BCF8-E74E31DC88AA}"/>
    <cellStyle name="Normal 649 3" xfId="33804" xr:uid="{975B9F81-ADEE-4381-92C6-354CC84B86FF}"/>
    <cellStyle name="Normal 65" xfId="33805" xr:uid="{D8342CCF-2945-429F-8D2B-4833903675B4}"/>
    <cellStyle name="Normal 65 10" xfId="33806" xr:uid="{B5DD555B-9644-45AA-B9A0-65B995E55D25}"/>
    <cellStyle name="Normal 65 10 2" xfId="33807" xr:uid="{8811346E-CA30-45F4-8FE6-507D003F719B}"/>
    <cellStyle name="Normal 65 11" xfId="33808" xr:uid="{4B165211-3C7E-4D9B-B8C7-E01E68778CFC}"/>
    <cellStyle name="Normal 65 12" xfId="33809" xr:uid="{76F5CCCB-8F03-420C-B32A-44189CA09C3D}"/>
    <cellStyle name="Normal 65 13" xfId="33810" xr:uid="{68FADCBE-0749-471C-B287-2EEFA74061D9}"/>
    <cellStyle name="Normal 65 14" xfId="33811" xr:uid="{BF76B7BA-0CF7-4D00-B8C7-2588DB393EC5}"/>
    <cellStyle name="Normal 65 2" xfId="33812" xr:uid="{53FB9EBC-8BD0-4128-B936-D34939C65084}"/>
    <cellStyle name="Normal 65 2 2" xfId="33813" xr:uid="{54BE89AA-BDF5-4F42-9C7F-187ECAC0776A}"/>
    <cellStyle name="Normal 65 2 2 2" xfId="33814" xr:uid="{C754552F-AFC4-4A32-A1AB-FFD493DB3520}"/>
    <cellStyle name="Normal 65 2 2 2 2" xfId="33815" xr:uid="{C4E632C2-9417-4D77-8FDC-08DA35352D98}"/>
    <cellStyle name="Normal 65 2 2 2 2 2" xfId="33816" xr:uid="{F12353BD-2215-4F58-8F53-224CBDE36D4F}"/>
    <cellStyle name="Normal 65 2 2 2 3" xfId="33817" xr:uid="{466F1E87-1760-4797-9202-76C4C7DFB9CE}"/>
    <cellStyle name="Normal 65 2 2 2 4" xfId="33818" xr:uid="{E180BDDF-0B73-4198-B2AB-1CCB7EEA3DA6}"/>
    <cellStyle name="Normal 65 2 2 3" xfId="33819" xr:uid="{A08813FA-9A4D-4FC0-AD86-3B7E522A817A}"/>
    <cellStyle name="Normal 65 2 2 3 2" xfId="33820" xr:uid="{39EAB426-3BFC-435B-BC3C-82984FE22E75}"/>
    <cellStyle name="Normal 65 2 2 4" xfId="33821" xr:uid="{4AFEDD52-3ADE-47AD-BD53-97B2A6E86CE5}"/>
    <cellStyle name="Normal 65 2 2 5" xfId="33822" xr:uid="{126A256E-FD15-4F59-8AC5-1D060C3B3D4E}"/>
    <cellStyle name="Normal 65 2 3" xfId="33823" xr:uid="{61096E7D-CAB1-4E87-BC2C-F52D49A75158}"/>
    <cellStyle name="Normal 65 2 3 2" xfId="33824" xr:uid="{A5810FE3-FC03-4884-BF29-0123390AC9A2}"/>
    <cellStyle name="Normal 65 2 3 2 2" xfId="33825" xr:uid="{7FC3C398-0C14-422D-824E-B5CD67970668}"/>
    <cellStyle name="Normal 65 2 3 3" xfId="33826" xr:uid="{E93131C7-0A97-48CB-9512-24C0744096EC}"/>
    <cellStyle name="Normal 65 2 3 4" xfId="33827" xr:uid="{1F877E2F-3A56-4060-8095-F8AFD62EA31D}"/>
    <cellStyle name="Normal 65 2 4" xfId="33828" xr:uid="{63A31F5A-B302-4704-8A72-2B933BCD9495}"/>
    <cellStyle name="Normal 65 2 4 2" xfId="33829" xr:uid="{01707F10-A6E9-4B55-BC9D-F24F3512A217}"/>
    <cellStyle name="Normal 65 2 5" xfId="33830" xr:uid="{EEF1B79D-05B5-4EDC-B22F-5D07A6DE3837}"/>
    <cellStyle name="Normal 65 2 6" xfId="33831" xr:uid="{C1075B99-4EDB-4896-B735-2ED674A7E69C}"/>
    <cellStyle name="Normal 65 2_Forecast" xfId="33832" xr:uid="{0DCFB2DB-80C5-4A42-A181-14D141F576EA}"/>
    <cellStyle name="Normal 65 3" xfId="33833" xr:uid="{C758B99A-7928-4B61-9805-C9CAC888F512}"/>
    <cellStyle name="Normal 65 3 2" xfId="33834" xr:uid="{EC05805D-C6F3-48AA-A694-CDC3E1B8B115}"/>
    <cellStyle name="Normal 65 3 2 2" xfId="33835" xr:uid="{9549A345-B3A9-4C2A-B15E-A9461193F00A}"/>
    <cellStyle name="Normal 65 3 2 2 2" xfId="33836" xr:uid="{B930D294-678F-45CC-BA02-F41FA137663F}"/>
    <cellStyle name="Normal 65 3 2 3" xfId="33837" xr:uid="{255BDC59-C981-4444-91CC-B39FB2D8FB5E}"/>
    <cellStyle name="Normal 65 3 2 4" xfId="33838" xr:uid="{DCF306DB-C279-4239-AFF8-E9AEC0335774}"/>
    <cellStyle name="Normal 65 3 3" xfId="33839" xr:uid="{8ED2F148-9B18-478E-8A0B-974848271AB8}"/>
    <cellStyle name="Normal 65 3 3 2" xfId="33840" xr:uid="{B283B0FB-B3F1-4768-BDFD-CFBFDA7C3DD2}"/>
    <cellStyle name="Normal 65 3 4" xfId="33841" xr:uid="{AF9BF074-B450-4123-A126-86E2C935A54F}"/>
    <cellStyle name="Normal 65 3 5" xfId="33842" xr:uid="{D7FFF837-4F29-4107-9AA5-BFB4B5B2E0F7}"/>
    <cellStyle name="Normal 65 3_Forecast" xfId="33843" xr:uid="{7DAEAC29-432E-4A5B-B6D6-848BDCCFE04E}"/>
    <cellStyle name="Normal 65 4" xfId="33844" xr:uid="{620E3105-BAB5-4643-93AC-AA4C1AC3952D}"/>
    <cellStyle name="Normal 65 4 2" xfId="33845" xr:uid="{725620AC-A843-43B4-AF96-F4238302C46D}"/>
    <cellStyle name="Normal 65 4 2 2" xfId="33846" xr:uid="{A4AF63E4-7701-4B49-875F-5C3B6E35C924}"/>
    <cellStyle name="Normal 65 4 3" xfId="33847" xr:uid="{0149A709-4FC2-42F8-81A4-D6BA1E0FC18B}"/>
    <cellStyle name="Normal 65 4 4" xfId="33848" xr:uid="{A0C045E9-5977-4136-AF9A-C1B47739B54A}"/>
    <cellStyle name="Normal 65 5" xfId="33849" xr:uid="{28E34B6D-8A36-4042-9231-BC9017A4DFF2}"/>
    <cellStyle name="Normal 65 5 2" xfId="33850" xr:uid="{0CCF0591-A22C-4173-9AEC-071F66F0DA95}"/>
    <cellStyle name="Normal 65 5 2 2" xfId="33851" xr:uid="{F6830DE7-EE83-4290-A731-D67AEA4994DA}"/>
    <cellStyle name="Normal 65 5 3" xfId="33852" xr:uid="{B2C44B78-2F3A-4C39-AE03-AC82BC9926F3}"/>
    <cellStyle name="Normal 65 5 4" xfId="33853" xr:uid="{B98888D0-8718-400C-A6C4-02FDB6B07518}"/>
    <cellStyle name="Normal 65 6" xfId="33854" xr:uid="{F9555068-3EE3-490C-863F-F5C9CC5A8960}"/>
    <cellStyle name="Normal 65 6 2" xfId="33855" xr:uid="{0DDEC39D-BA6A-47AC-A4DC-5C158CF366F9}"/>
    <cellStyle name="Normal 65 6 2 2" xfId="33856" xr:uid="{DCCFBD56-6C53-4FDF-B8B6-4299A570C020}"/>
    <cellStyle name="Normal 65 6 3" xfId="33857" xr:uid="{13611989-2B35-40CD-A6C3-D16E01CCFC0F}"/>
    <cellStyle name="Normal 65 6 4" xfId="33858" xr:uid="{6CE881EF-D2ED-49AA-922F-01936E73F117}"/>
    <cellStyle name="Normal 65 7" xfId="33859" xr:uid="{427C3469-D8F4-461B-AF9C-52C93AABE623}"/>
    <cellStyle name="Normal 65 7 2" xfId="33860" xr:uid="{ED177DAB-0964-4A08-97CC-BB50D9004B13}"/>
    <cellStyle name="Normal 65 7 2 2" xfId="33861" xr:uid="{3F8FC3C7-55CB-41F5-9FE9-5C23DE3B6BCD}"/>
    <cellStyle name="Normal 65 7 3" xfId="33862" xr:uid="{61F6A896-3905-4C48-8E79-05A04ACE40CD}"/>
    <cellStyle name="Normal 65 7 4" xfId="33863" xr:uid="{CFD04C92-0C02-470B-9C73-46DB0E81696A}"/>
    <cellStyle name="Normal 65 8" xfId="33864" xr:uid="{52406A24-2E9C-4F9A-91FC-A2BADDFFB8D1}"/>
    <cellStyle name="Normal 65 8 2" xfId="33865" xr:uid="{82EF1DF7-6CDA-4311-9E01-ADA825CF4DDA}"/>
    <cellStyle name="Normal 65 8 2 2" xfId="33866" xr:uid="{508D6CE4-436F-4D0A-9882-54019F272FE9}"/>
    <cellStyle name="Normal 65 8 3" xfId="33867" xr:uid="{902B9FD1-AE49-44F3-B4EF-F822951142E9}"/>
    <cellStyle name="Normal 65 9" xfId="33868" xr:uid="{ABAE1D57-CBE3-43CE-AB03-B45B723B5A34}"/>
    <cellStyle name="Normal 65 9 2" xfId="33869" xr:uid="{CF59A204-3704-4DA5-91D9-FB8910C8D0E1}"/>
    <cellStyle name="Normal 65_DSub" xfId="33870" xr:uid="{D15DDE77-EA8E-4BAB-9CA5-0E3D0585E7C6}"/>
    <cellStyle name="Normal 650" xfId="33871" xr:uid="{337B871E-3BD2-4BC4-953B-B86027BAC908}"/>
    <cellStyle name="Normal 650 2" xfId="33872" xr:uid="{CC6FE6FD-BC79-454F-A213-90F438774748}"/>
    <cellStyle name="Normal 650 2 2" xfId="33873" xr:uid="{69FA2605-CC3C-478C-8EA1-011E17B06656}"/>
    <cellStyle name="Normal 650 2 2 2" xfId="33874" xr:uid="{AC291130-2D58-4689-BCC4-5A8D971C0956}"/>
    <cellStyle name="Normal 650 2 2 2 2" xfId="33875" xr:uid="{9D95EB6E-7F22-403A-9AD6-088D798C12F6}"/>
    <cellStyle name="Normal 650 2 2 2 2 2" xfId="33876" xr:uid="{EA925530-0475-42D3-B2DD-DB95A7CB8CC0}"/>
    <cellStyle name="Normal 650 2 2 2 2 2 2" xfId="33877" xr:uid="{0C574299-E920-4BB9-BC5E-E820AF116B94}"/>
    <cellStyle name="Normal 650 2 2 2 2 3" xfId="33878" xr:uid="{6C7D5612-129A-4A48-9514-16E0F4BC3FEC}"/>
    <cellStyle name="Normal 650 2 2 2 3" xfId="33879" xr:uid="{329E4D80-2B79-4D22-A557-9069EB58EBDB}"/>
    <cellStyle name="Normal 650 2 2 2 3 2" xfId="33880" xr:uid="{3453B6FB-2B90-4C83-8C30-8672340DBF0F}"/>
    <cellStyle name="Normal 650 2 2 2 4" xfId="33881" xr:uid="{5DB29205-7D2F-45D6-9A2D-39FB8DF3341C}"/>
    <cellStyle name="Normal 650 2 2 2 4 2" xfId="33882" xr:uid="{F522C1F6-0ACE-4D4F-B56F-8A3BD2746B7F}"/>
    <cellStyle name="Normal 650 2 2 2 5" xfId="33883" xr:uid="{BE5720A3-1C46-420F-B76D-0F08BBADFC7F}"/>
    <cellStyle name="Normal 650 2 2 3" xfId="33884" xr:uid="{49E04763-E0DD-46A7-822B-5049E4101F1C}"/>
    <cellStyle name="Normal 650 2 2 3 2" xfId="33885" xr:uid="{92A9DFD0-FD1C-4DE1-80A4-5B68033E8F6E}"/>
    <cellStyle name="Normal 650 2 2 3 2 2" xfId="33886" xr:uid="{B38DD4EF-1ECA-4429-A7A1-FE0FA70BCA99}"/>
    <cellStyle name="Normal 650 2 2 3 3" xfId="33887" xr:uid="{2233CB12-0494-4E59-9EEB-A83A1FE1A519}"/>
    <cellStyle name="Normal 650 2 2 4" xfId="33888" xr:uid="{FEBE9C67-7230-4BDF-80FD-793E96602DE1}"/>
    <cellStyle name="Normal 650 2 2 4 2" xfId="33889" xr:uid="{66428605-4930-4917-B055-55844D0CAB50}"/>
    <cellStyle name="Normal 650 2 2 5" xfId="33890" xr:uid="{76246F33-8A46-4347-9509-EF8A1D32EA8E}"/>
    <cellStyle name="Normal 650 2 2 5 2" xfId="33891" xr:uid="{1866FB12-A5EE-413F-A644-124F38EBEEF4}"/>
    <cellStyle name="Normal 650 2 2 6" xfId="33892" xr:uid="{8116BEDF-D66B-40CC-893F-C0184EFDF5DB}"/>
    <cellStyle name="Normal 650 2 3" xfId="33893" xr:uid="{77E7A9C7-49FA-492E-A495-FF849C5614E8}"/>
    <cellStyle name="Normal 650 2 3 2" xfId="33894" xr:uid="{2D7C8B7D-E9FA-4AFF-94BE-E2F59E1DDB1A}"/>
    <cellStyle name="Normal 650 2 3 2 2" xfId="33895" xr:uid="{203CC6E7-5DD7-4757-A9C1-FD18A8A12200}"/>
    <cellStyle name="Normal 650 2 3 2 2 2" xfId="33896" xr:uid="{29CF91C9-98F5-4BCA-B172-CC01720B1784}"/>
    <cellStyle name="Normal 650 2 3 2 3" xfId="33897" xr:uid="{79A1F4F5-B55C-4DBF-B44A-452ED4870639}"/>
    <cellStyle name="Normal 650 2 3 3" xfId="33898" xr:uid="{4325A646-04E6-4F72-A3A4-78134CC1A782}"/>
    <cellStyle name="Normal 650 2 3 3 2" xfId="33899" xr:uid="{A8443291-7EAA-47E3-A199-262C7642360D}"/>
    <cellStyle name="Normal 650 2 3 4" xfId="33900" xr:uid="{95DD1676-B084-40D5-82B1-9289F5D262FA}"/>
    <cellStyle name="Normal 650 2 3 4 2" xfId="33901" xr:uid="{9118BEBD-3384-4ABF-BFA3-B25835FE04DB}"/>
    <cellStyle name="Normal 650 2 3 5" xfId="33902" xr:uid="{11C75FDF-81D0-456B-AB7F-AAC795351C19}"/>
    <cellStyle name="Normal 650 2 4" xfId="33903" xr:uid="{6D87D417-C728-4E0B-AC39-5CAA259F6A06}"/>
    <cellStyle name="Normal 650 2 4 2" xfId="33904" xr:uid="{3F3B6568-E257-4FEB-A4BB-D9619854B8EC}"/>
    <cellStyle name="Normal 650 2 4 2 2" xfId="33905" xr:uid="{C4619DD8-2F7A-4CB6-815D-26FEEAED359D}"/>
    <cellStyle name="Normal 650 2 4 3" xfId="33906" xr:uid="{0B1AB528-EF32-49AE-A13D-A2E67F616C1E}"/>
    <cellStyle name="Normal 650 2 5" xfId="33907" xr:uid="{811B91DB-6A69-4E1D-924E-514A3801E2B5}"/>
    <cellStyle name="Normal 650 2 5 2" xfId="33908" xr:uid="{5C3FB426-D940-45C3-B39C-6DD412A44074}"/>
    <cellStyle name="Normal 650 2 6" xfId="33909" xr:uid="{43E90AE0-8E13-4100-98B1-1EC225DDC586}"/>
    <cellStyle name="Normal 650 2 6 2" xfId="33910" xr:uid="{AB772F3D-E350-442D-AE50-84EEFA8F16BA}"/>
    <cellStyle name="Normal 650 2 7" xfId="33911" xr:uid="{BC098AC7-1E7F-454F-8E40-F63552E5F199}"/>
    <cellStyle name="Normal 650 3" xfId="33912" xr:uid="{C55B1620-D41A-40A2-8A64-B84373ED1857}"/>
    <cellStyle name="Normal 651" xfId="33913" xr:uid="{509AB87A-35AE-4A73-9D41-60D392BECD32}"/>
    <cellStyle name="Normal 651 2" xfId="33914" xr:uid="{82454D7D-08AC-4164-9BF2-5AA271BA2CCA}"/>
    <cellStyle name="Normal 651 2 2" xfId="33915" xr:uid="{D1009758-28F4-4D66-9439-B91E296BF128}"/>
    <cellStyle name="Normal 651 2 2 2" xfId="33916" xr:uid="{981B033F-7ADC-4429-AFA6-A4C1D9FFD086}"/>
    <cellStyle name="Normal 651 2 2 2 2" xfId="33917" xr:uid="{56B9DDAF-8913-4969-B5B5-74F380DD65D1}"/>
    <cellStyle name="Normal 651 2 2 2 2 2" xfId="33918" xr:uid="{B2A8AF9A-A9B1-430C-BE5D-BE471DA82B1A}"/>
    <cellStyle name="Normal 651 2 2 2 2 2 2" xfId="33919" xr:uid="{19E965CD-9185-4B95-A801-33B2349CBB09}"/>
    <cellStyle name="Normal 651 2 2 2 2 3" xfId="33920" xr:uid="{E513CF16-F4F7-4CBA-A818-E6D33C8DC260}"/>
    <cellStyle name="Normal 651 2 2 2 3" xfId="33921" xr:uid="{0F8D70BF-0879-4D60-8C6F-EFDEBFBBDF7F}"/>
    <cellStyle name="Normal 651 2 2 2 3 2" xfId="33922" xr:uid="{7FE056FC-D013-4274-B3A9-F35776C40D8E}"/>
    <cellStyle name="Normal 651 2 2 2 4" xfId="33923" xr:uid="{BDB2A697-7023-4653-BC42-F840DFE2AEBB}"/>
    <cellStyle name="Normal 651 2 2 2 4 2" xfId="33924" xr:uid="{9D9B61BD-220D-4100-855C-301A83B8A4B7}"/>
    <cellStyle name="Normal 651 2 2 2 5" xfId="33925" xr:uid="{71A1064B-35A2-45CF-8D25-DB8E809AD976}"/>
    <cellStyle name="Normal 651 2 2 3" xfId="33926" xr:uid="{9EC042E5-7CF3-491F-82E7-473F03F33DD0}"/>
    <cellStyle name="Normal 651 2 2 3 2" xfId="33927" xr:uid="{19821D9D-E0DA-4FFF-AEA5-D5020C25B672}"/>
    <cellStyle name="Normal 651 2 2 3 2 2" xfId="33928" xr:uid="{26BB8E56-FB40-4F26-815A-C19970527BFC}"/>
    <cellStyle name="Normal 651 2 2 3 3" xfId="33929" xr:uid="{32B4EAD5-739C-4F8B-AA4B-5F8DA4C40C7B}"/>
    <cellStyle name="Normal 651 2 2 4" xfId="33930" xr:uid="{96FE58C7-2750-4665-9CE9-F56AAD50FF1D}"/>
    <cellStyle name="Normal 651 2 2 4 2" xfId="33931" xr:uid="{1683A7C5-17BD-490B-8E87-6FB0E9D54089}"/>
    <cellStyle name="Normal 651 2 2 5" xfId="33932" xr:uid="{FC8DF74C-C77F-4A16-A317-0FD02C8F45FF}"/>
    <cellStyle name="Normal 651 2 2 5 2" xfId="33933" xr:uid="{667BB928-F2C6-42AA-8F5B-A92B6BB62038}"/>
    <cellStyle name="Normal 651 2 2 6" xfId="33934" xr:uid="{30C5DB33-8A3F-4A65-9A5C-152141345BEE}"/>
    <cellStyle name="Normal 651 2 3" xfId="33935" xr:uid="{71B1497E-B130-43D0-BB9D-407D28B6F2D9}"/>
    <cellStyle name="Normal 651 2 3 2" xfId="33936" xr:uid="{61DC41A1-6AE7-4A01-980D-746F16AEFF1D}"/>
    <cellStyle name="Normal 651 2 3 2 2" xfId="33937" xr:uid="{6336BB97-6709-49C7-831D-DB8DADDD81C6}"/>
    <cellStyle name="Normal 651 2 3 2 2 2" xfId="33938" xr:uid="{A251911D-E2D0-41C6-A1CB-8EC9C2A23D4F}"/>
    <cellStyle name="Normal 651 2 3 2 3" xfId="33939" xr:uid="{9BA83BF3-BCA9-476E-8C70-88003878749A}"/>
    <cellStyle name="Normal 651 2 3 3" xfId="33940" xr:uid="{56EEF3A1-6B14-4FBB-B84E-1AC4C927618C}"/>
    <cellStyle name="Normal 651 2 3 3 2" xfId="33941" xr:uid="{07C8438C-3BA5-4DBB-83B1-A8E2E30E5C06}"/>
    <cellStyle name="Normal 651 2 3 4" xfId="33942" xr:uid="{569B3920-E65F-46A7-A713-CAE378D1A581}"/>
    <cellStyle name="Normal 651 2 3 4 2" xfId="33943" xr:uid="{B737AF6C-B296-4317-AED6-5B6CDAA6DD0F}"/>
    <cellStyle name="Normal 651 2 3 5" xfId="33944" xr:uid="{F0B8AD56-1A8E-433B-B173-ECF08630BC35}"/>
    <cellStyle name="Normal 651 2 4" xfId="33945" xr:uid="{220A0402-29FB-41D9-8F01-2930AA50B8F5}"/>
    <cellStyle name="Normal 651 2 4 2" xfId="33946" xr:uid="{5C540488-5925-479D-A0F9-A0BE949B6E79}"/>
    <cellStyle name="Normal 651 2 4 2 2" xfId="33947" xr:uid="{12BF152F-05CC-4D74-BE80-4EBE0ED6A01A}"/>
    <cellStyle name="Normal 651 2 4 3" xfId="33948" xr:uid="{306DF22C-FEB0-458F-87C4-69B9C173CB96}"/>
    <cellStyle name="Normal 651 2 5" xfId="33949" xr:uid="{20E6AB83-8529-4F3F-B8F2-FC885646648C}"/>
    <cellStyle name="Normal 651 2 5 2" xfId="33950" xr:uid="{6BFB0419-FB3E-4B69-9945-3061F0F10786}"/>
    <cellStyle name="Normal 651 2 6" xfId="33951" xr:uid="{DAE05AA8-A942-4790-9AFD-FF63BC2AC3E3}"/>
    <cellStyle name="Normal 651 2 6 2" xfId="33952" xr:uid="{DA4EBDA8-FB1C-4A3D-BF38-A5866E3474CB}"/>
    <cellStyle name="Normal 651 2 7" xfId="33953" xr:uid="{C9A3D171-56CB-43E3-A0DF-A15A651483B5}"/>
    <cellStyle name="Normal 651 3" xfId="33954" xr:uid="{590D485A-443F-4B10-8F42-08AAF3F76FE0}"/>
    <cellStyle name="Normal 652" xfId="33955" xr:uid="{99F59629-4060-4EA2-90BD-C748EC012FFF}"/>
    <cellStyle name="Normal 652 2" xfId="33956" xr:uid="{8622F136-2712-464E-9A80-47E7992A39D4}"/>
    <cellStyle name="Normal 652 2 2" xfId="33957" xr:uid="{0C36577D-01D8-456D-A4E4-8F42F41ADE85}"/>
    <cellStyle name="Normal 652 2 2 2" xfId="33958" xr:uid="{32A12E50-F609-4CC6-AC6F-D32F2A6EF7FC}"/>
    <cellStyle name="Normal 652 2 2 2 2" xfId="33959" xr:uid="{12853019-313A-49B6-90E5-26A137953935}"/>
    <cellStyle name="Normal 652 2 2 2 2 2" xfId="33960" xr:uid="{5B2BD266-F4A2-40F2-9093-3DEBE8F75BE0}"/>
    <cellStyle name="Normal 652 2 2 2 2 2 2" xfId="33961" xr:uid="{2AC4A358-BB83-4F1A-BC56-51D7473CD347}"/>
    <cellStyle name="Normal 652 2 2 2 2 3" xfId="33962" xr:uid="{FB06CA7F-E0BA-47BD-909C-F17CAC0119B6}"/>
    <cellStyle name="Normal 652 2 2 2 3" xfId="33963" xr:uid="{018A9C94-5956-4EC2-A556-9BD66DEBACCA}"/>
    <cellStyle name="Normal 652 2 2 2 3 2" xfId="33964" xr:uid="{21B6C0BA-AF92-4359-A6C3-572BA3ACCC0C}"/>
    <cellStyle name="Normal 652 2 2 2 4" xfId="33965" xr:uid="{C544F5C3-D4F6-4A75-ADE5-602BEB168E1A}"/>
    <cellStyle name="Normal 652 2 2 2 4 2" xfId="33966" xr:uid="{4B3B52A0-4A9A-42C2-ACE2-A29C72FE0825}"/>
    <cellStyle name="Normal 652 2 2 2 5" xfId="33967" xr:uid="{87ACCFA3-0F6B-487A-B2EF-5F2F6B7E4CA0}"/>
    <cellStyle name="Normal 652 2 2 3" xfId="33968" xr:uid="{81490B90-3F89-4306-93FE-460BA59656FB}"/>
    <cellStyle name="Normal 652 2 2 3 2" xfId="33969" xr:uid="{91DFDFC9-18A1-4F9F-A2B3-940FE0CB4E5B}"/>
    <cellStyle name="Normal 652 2 2 3 2 2" xfId="33970" xr:uid="{F1725F22-8CF2-4B33-8A6E-31C3BCB97D89}"/>
    <cellStyle name="Normal 652 2 2 3 3" xfId="33971" xr:uid="{B5B9B37E-C181-4B6D-AE9F-EF06C94ACCB3}"/>
    <cellStyle name="Normal 652 2 2 4" xfId="33972" xr:uid="{99D4FBEB-980D-4B1C-A41C-B1378B6B3645}"/>
    <cellStyle name="Normal 652 2 2 4 2" xfId="33973" xr:uid="{24595E7B-D731-4D4E-AF2A-91D94838831E}"/>
    <cellStyle name="Normal 652 2 2 5" xfId="33974" xr:uid="{28885B7F-2F93-445C-96E4-ED884CCB82C3}"/>
    <cellStyle name="Normal 652 2 2 5 2" xfId="33975" xr:uid="{E51688B8-6A5B-4055-9F9B-4B2F74121177}"/>
    <cellStyle name="Normal 652 2 2 6" xfId="33976" xr:uid="{0CFB0496-5B8E-431C-A57D-8EB9D53B3C5B}"/>
    <cellStyle name="Normal 652 2 3" xfId="33977" xr:uid="{FDC6F1AE-A41F-4015-94A7-407D49C3A3C4}"/>
    <cellStyle name="Normal 652 2 3 2" xfId="33978" xr:uid="{778A2827-F40A-44A1-AEF9-D4CE10551C3C}"/>
    <cellStyle name="Normal 652 2 3 2 2" xfId="33979" xr:uid="{F916513C-330C-4A9B-A83A-081D4398A738}"/>
    <cellStyle name="Normal 652 2 3 2 2 2" xfId="33980" xr:uid="{E12D4CAC-EFCB-4E3B-AB02-A7928124FDC9}"/>
    <cellStyle name="Normal 652 2 3 2 3" xfId="33981" xr:uid="{3342142E-2B08-4C7F-A3FD-F9FC81FABA2A}"/>
    <cellStyle name="Normal 652 2 3 3" xfId="33982" xr:uid="{47EDCD91-3863-4002-9302-AE006C78DE1F}"/>
    <cellStyle name="Normal 652 2 3 3 2" xfId="33983" xr:uid="{348335DC-6715-4998-8345-2053A6C61CE0}"/>
    <cellStyle name="Normal 652 2 3 4" xfId="33984" xr:uid="{842F5E1E-17F4-4D02-8DE8-EB9F3FC4CE56}"/>
    <cellStyle name="Normal 652 2 3 4 2" xfId="33985" xr:uid="{4645109D-2F32-45B2-B0BA-D21B229AF568}"/>
    <cellStyle name="Normal 652 2 3 5" xfId="33986" xr:uid="{170A59D1-5F4C-47DC-8053-3576BFD57AD1}"/>
    <cellStyle name="Normal 652 2 4" xfId="33987" xr:uid="{AA87B138-29AC-4219-BD38-FDFDE7F610A0}"/>
    <cellStyle name="Normal 652 2 4 2" xfId="33988" xr:uid="{9B848145-FBE5-4369-A20F-6CA2EC92CA00}"/>
    <cellStyle name="Normal 652 2 4 2 2" xfId="33989" xr:uid="{40D3A3F2-F216-443A-9E77-7C51D2E21872}"/>
    <cellStyle name="Normal 652 2 4 3" xfId="33990" xr:uid="{45C9D1E1-0F00-4C80-9C4D-E42DBE6AC493}"/>
    <cellStyle name="Normal 652 2 5" xfId="33991" xr:uid="{5B6EAC6C-F174-4A7F-B3B7-1E1D187CB4E2}"/>
    <cellStyle name="Normal 652 2 5 2" xfId="33992" xr:uid="{13CBD250-6F2F-434D-8D4B-6B4A44E5173D}"/>
    <cellStyle name="Normal 652 2 6" xfId="33993" xr:uid="{F24F7A3A-249D-4367-85B7-2D82408E0FC7}"/>
    <cellStyle name="Normal 652 2 6 2" xfId="33994" xr:uid="{C17FC207-FD69-407E-942D-60D16ACE1713}"/>
    <cellStyle name="Normal 652 2 7" xfId="33995" xr:uid="{6D41D18F-F530-4FE0-B726-703076217703}"/>
    <cellStyle name="Normal 652 3" xfId="33996" xr:uid="{4722C35E-DC38-46AC-9BE0-3E2DCD673C67}"/>
    <cellStyle name="Normal 653" xfId="33997" xr:uid="{5FBE0E27-FE60-4DB4-92BC-411A63F2EF98}"/>
    <cellStyle name="Normal 653 2" xfId="33998" xr:uid="{2240BC3B-97AE-4F23-9EB2-62966304DED1}"/>
    <cellStyle name="Normal 653 2 2" xfId="33999" xr:uid="{E715BE13-9AAC-41B7-B604-B0EFDD65A746}"/>
    <cellStyle name="Normal 653 2 2 2" xfId="34000" xr:uid="{467F94C6-B99B-40EC-8379-9BBDB7969F92}"/>
    <cellStyle name="Normal 653 2 2 2 2" xfId="34001" xr:uid="{BFA57F2C-D6BE-4727-A1A3-EA4068BBA3CE}"/>
    <cellStyle name="Normal 653 2 2 2 2 2" xfId="34002" xr:uid="{25028062-85E5-4062-96F5-C90E80203EF1}"/>
    <cellStyle name="Normal 653 2 2 2 2 2 2" xfId="34003" xr:uid="{BDCD27EF-94CC-4FF1-845F-BDEC7800156A}"/>
    <cellStyle name="Normal 653 2 2 2 2 3" xfId="34004" xr:uid="{011CE2A4-051C-4719-8C6A-0ECF83041DA0}"/>
    <cellStyle name="Normal 653 2 2 2 3" xfId="34005" xr:uid="{853EEB00-C9B6-4783-813F-EC74C3362B94}"/>
    <cellStyle name="Normal 653 2 2 2 3 2" xfId="34006" xr:uid="{FC188436-DB5E-4AD1-8E68-4F18F490D383}"/>
    <cellStyle name="Normal 653 2 2 2 4" xfId="34007" xr:uid="{863F0694-CC7E-4F50-BD77-EE6F92A4ECA5}"/>
    <cellStyle name="Normal 653 2 2 2 4 2" xfId="34008" xr:uid="{D6E6237D-BA6C-4889-B91C-338B2858BBEC}"/>
    <cellStyle name="Normal 653 2 2 2 5" xfId="34009" xr:uid="{886B9E17-4596-4413-B433-7EFD28612C98}"/>
    <cellStyle name="Normal 653 2 2 3" xfId="34010" xr:uid="{36789638-D9C1-4855-B405-51B29BD55D45}"/>
    <cellStyle name="Normal 653 2 2 3 2" xfId="34011" xr:uid="{B21BC79D-F630-4CF3-B0B7-76C5AB2E2F91}"/>
    <cellStyle name="Normal 653 2 2 3 2 2" xfId="34012" xr:uid="{D1D85140-ED34-4641-9F12-D476AAA3F9BA}"/>
    <cellStyle name="Normal 653 2 2 3 3" xfId="34013" xr:uid="{53E2C263-EDAA-4736-AA2A-D29F632AE6BE}"/>
    <cellStyle name="Normal 653 2 2 4" xfId="34014" xr:uid="{8F6BAFCD-5E93-40A8-9FCA-27D668BA0457}"/>
    <cellStyle name="Normal 653 2 2 4 2" xfId="34015" xr:uid="{0EBD9329-6981-499C-BA8A-1D20670C38C1}"/>
    <cellStyle name="Normal 653 2 2 5" xfId="34016" xr:uid="{1EC3AEAE-A401-4842-A8BE-28FCA1B9079C}"/>
    <cellStyle name="Normal 653 2 2 5 2" xfId="34017" xr:uid="{9C111021-3D23-4C2D-984A-0CE64BA17AF9}"/>
    <cellStyle name="Normal 653 2 2 6" xfId="34018" xr:uid="{8CD77282-E162-4761-9F91-FB69CB46FC5B}"/>
    <cellStyle name="Normal 653 2 3" xfId="34019" xr:uid="{9BF9E7E3-7FCE-4D8B-B6C5-AB239837F337}"/>
    <cellStyle name="Normal 653 2 3 2" xfId="34020" xr:uid="{686457DA-E293-4752-A4CA-426D2B213D2B}"/>
    <cellStyle name="Normal 653 2 3 2 2" xfId="34021" xr:uid="{1FD3F695-34E5-4DA2-AA78-F08D9247CBC5}"/>
    <cellStyle name="Normal 653 2 3 2 2 2" xfId="34022" xr:uid="{DE8E392A-B27B-445B-86AB-C1EE51AE6E27}"/>
    <cellStyle name="Normal 653 2 3 2 3" xfId="34023" xr:uid="{904C1E9F-6941-49D3-9E6B-BD54A1680AEC}"/>
    <cellStyle name="Normal 653 2 3 3" xfId="34024" xr:uid="{CCBEB1E9-85E6-4734-9419-615566C8E073}"/>
    <cellStyle name="Normal 653 2 3 3 2" xfId="34025" xr:uid="{7C7251A8-C7AF-48D5-96BF-B2C77E417413}"/>
    <cellStyle name="Normal 653 2 3 4" xfId="34026" xr:uid="{8D52F1E9-9BAE-4A32-8357-994D393F5D95}"/>
    <cellStyle name="Normal 653 2 3 4 2" xfId="34027" xr:uid="{61C2708E-FC64-487B-92EC-079BAE80AE67}"/>
    <cellStyle name="Normal 653 2 3 5" xfId="34028" xr:uid="{F590450A-1F60-4F12-8516-88EAA3E6119F}"/>
    <cellStyle name="Normal 653 2 4" xfId="34029" xr:uid="{739599E7-CA49-4615-8EEA-DBBD3037D542}"/>
    <cellStyle name="Normal 653 2 4 2" xfId="34030" xr:uid="{4F0304A2-AC53-4C8C-AB86-4DF76941EB3C}"/>
    <cellStyle name="Normal 653 2 4 2 2" xfId="34031" xr:uid="{024891EA-6FC7-48B4-AE45-A54714FEE07A}"/>
    <cellStyle name="Normal 653 2 4 3" xfId="34032" xr:uid="{985A287B-0A91-4D9C-A8AB-707C16EE1E2D}"/>
    <cellStyle name="Normal 653 2 5" xfId="34033" xr:uid="{FCD88F09-C242-4037-A0C3-97FD805927D5}"/>
    <cellStyle name="Normal 653 2 5 2" xfId="34034" xr:uid="{28288497-FCF0-4C89-93C8-5F76E0C1E2CF}"/>
    <cellStyle name="Normal 653 2 6" xfId="34035" xr:uid="{16A26E6B-8593-4098-A1D6-598B36119BEF}"/>
    <cellStyle name="Normal 653 2 6 2" xfId="34036" xr:uid="{65BB5E86-25A8-4FBB-BE53-0D906C0BA0C3}"/>
    <cellStyle name="Normal 653 2 7" xfId="34037" xr:uid="{B04AEA66-B7EA-4601-ACF6-185885BE0604}"/>
    <cellStyle name="Normal 653 3" xfId="34038" xr:uid="{6E39F8E1-4F99-49A9-BCA4-43E736381816}"/>
    <cellStyle name="Normal 654" xfId="34039" xr:uid="{E1050F6A-ADC2-4964-8B59-A4BEB288C4E0}"/>
    <cellStyle name="Normal 654 2" xfId="34040" xr:uid="{5522A5EF-7CCC-4A1F-AFBC-D83DE1C6FDED}"/>
    <cellStyle name="Normal 654 2 2" xfId="34041" xr:uid="{70980A82-3C13-4D53-8E41-0ACCFCFA105C}"/>
    <cellStyle name="Normal 654 2 2 2" xfId="34042" xr:uid="{7E3FFFEB-72EA-4601-B690-125B07EC3793}"/>
    <cellStyle name="Normal 654 2 2 2 2" xfId="34043" xr:uid="{09E75BFA-3934-45AA-9536-AF5E25E48C84}"/>
    <cellStyle name="Normal 654 2 2 2 2 2" xfId="34044" xr:uid="{33F5BDAF-8577-4902-BB2C-029CC9985409}"/>
    <cellStyle name="Normal 654 2 2 2 2 2 2" xfId="34045" xr:uid="{A98A8A1E-E11A-4FE9-A7F2-47C6B6D68CA7}"/>
    <cellStyle name="Normal 654 2 2 2 2 3" xfId="34046" xr:uid="{7E1ACFF4-E4AA-4AA8-AB33-6C6D9869C1D2}"/>
    <cellStyle name="Normal 654 2 2 2 3" xfId="34047" xr:uid="{9C284BB3-9061-468A-891A-78EBDC32D289}"/>
    <cellStyle name="Normal 654 2 2 2 3 2" xfId="34048" xr:uid="{58270BFF-01ED-49A8-8ED9-4A0EBFDC1A3A}"/>
    <cellStyle name="Normal 654 2 2 2 4" xfId="34049" xr:uid="{EAF90969-9A53-4A3D-BFFC-702C0765D36B}"/>
    <cellStyle name="Normal 654 2 2 2 4 2" xfId="34050" xr:uid="{2C4C101E-290C-48D2-AF9B-681DEAC02C17}"/>
    <cellStyle name="Normal 654 2 2 2 5" xfId="34051" xr:uid="{D312A32C-2B02-4C84-AE8B-7B3FF854C5DB}"/>
    <cellStyle name="Normal 654 2 2 3" xfId="34052" xr:uid="{0A9C32AD-85D0-4798-9F82-4172D89469A1}"/>
    <cellStyle name="Normal 654 2 2 3 2" xfId="34053" xr:uid="{B564504A-C65A-4773-B5F4-AB4BCFA641AE}"/>
    <cellStyle name="Normal 654 2 2 3 2 2" xfId="34054" xr:uid="{682D3692-1669-4BAF-B6E7-741D3D469EB9}"/>
    <cellStyle name="Normal 654 2 2 3 3" xfId="34055" xr:uid="{BCD245FE-1F0A-4E17-B244-88C1FE272285}"/>
    <cellStyle name="Normal 654 2 2 4" xfId="34056" xr:uid="{241CE3B3-5C89-4851-B384-C6DDB89A2BA5}"/>
    <cellStyle name="Normal 654 2 2 4 2" xfId="34057" xr:uid="{3A1F6BEF-B362-44CF-A8AF-84E0873373A4}"/>
    <cellStyle name="Normal 654 2 2 5" xfId="34058" xr:uid="{7ACAC2AD-B5FA-4DE2-974C-9450C5BA1780}"/>
    <cellStyle name="Normal 654 2 2 5 2" xfId="34059" xr:uid="{8E543687-226B-4E72-963B-1DD2F4352965}"/>
    <cellStyle name="Normal 654 2 2 6" xfId="34060" xr:uid="{4E26E729-6747-407E-9F68-3AE28505AB73}"/>
    <cellStyle name="Normal 654 2 3" xfId="34061" xr:uid="{6C192EFD-DBB0-4424-911B-E8C77E687084}"/>
    <cellStyle name="Normal 654 2 3 2" xfId="34062" xr:uid="{0F889A5F-1AD1-43BD-A6EB-557A1AAFC4BD}"/>
    <cellStyle name="Normal 654 2 3 2 2" xfId="34063" xr:uid="{AB24A2E5-4752-4D70-8B7B-60007B60F1DD}"/>
    <cellStyle name="Normal 654 2 3 2 2 2" xfId="34064" xr:uid="{92DE8754-0CD6-4C8A-ACAF-CA2C06DB65B6}"/>
    <cellStyle name="Normal 654 2 3 2 3" xfId="34065" xr:uid="{7CF91EE0-1EB3-42C1-936F-D837DF028B30}"/>
    <cellStyle name="Normal 654 2 3 3" xfId="34066" xr:uid="{C2888435-52F9-4FC4-9D1A-327847FCBC6C}"/>
    <cellStyle name="Normal 654 2 3 3 2" xfId="34067" xr:uid="{ECCD7260-CE71-4769-8F66-BB630D90BAB0}"/>
    <cellStyle name="Normal 654 2 3 4" xfId="34068" xr:uid="{9A2A7E1D-BD19-4422-89A0-89297DD382B0}"/>
    <cellStyle name="Normal 654 2 3 4 2" xfId="34069" xr:uid="{9D168DB8-C83D-4476-BFF5-C126020B230C}"/>
    <cellStyle name="Normal 654 2 3 5" xfId="34070" xr:uid="{B8A2E991-3D63-4235-8943-2E9AAB23BC65}"/>
    <cellStyle name="Normal 654 2 4" xfId="34071" xr:uid="{9351DE46-43FE-40A1-88EA-D754A68F1C11}"/>
    <cellStyle name="Normal 654 2 4 2" xfId="34072" xr:uid="{51DF93F6-4E74-4E41-89D8-5E81165B1ADC}"/>
    <cellStyle name="Normal 654 2 4 2 2" xfId="34073" xr:uid="{D6DE57EF-E1A5-45F6-B3AC-9BFB72A6B6D9}"/>
    <cellStyle name="Normal 654 2 4 3" xfId="34074" xr:uid="{D2462C62-094E-4074-B02C-5699C867BCF5}"/>
    <cellStyle name="Normal 654 2 5" xfId="34075" xr:uid="{B7A410D2-D301-4682-AE0E-C0D26AC823B5}"/>
    <cellStyle name="Normal 654 2 5 2" xfId="34076" xr:uid="{E4E53807-90DF-43D9-B873-1B6B95E24BBE}"/>
    <cellStyle name="Normal 654 2 6" xfId="34077" xr:uid="{B8B80E92-F2ED-415A-9D75-B21F4F391F3A}"/>
    <cellStyle name="Normal 654 2 6 2" xfId="34078" xr:uid="{6E3FE32B-6346-4E01-8A0D-81A4277CCE6C}"/>
    <cellStyle name="Normal 654 2 7" xfId="34079" xr:uid="{EE38C25A-9313-46C2-8520-BB655FB6ED7F}"/>
    <cellStyle name="Normal 654 3" xfId="34080" xr:uid="{A12F5D9D-13A6-474A-8D5B-16B6CD9BD8F2}"/>
    <cellStyle name="Normal 655" xfId="34081" xr:uid="{93BC3994-EA8D-4998-8435-437B4B01C7B6}"/>
    <cellStyle name="Normal 655 2" xfId="34082" xr:uid="{96F80F50-321C-4068-82BF-187597B4E085}"/>
    <cellStyle name="Normal 655 2 2" xfId="34083" xr:uid="{954BF9DE-037A-4476-8CF9-72F455B12D2F}"/>
    <cellStyle name="Normal 655 2 2 2" xfId="34084" xr:uid="{4245DBF4-B07F-4688-B12E-6356A84503A4}"/>
    <cellStyle name="Normal 655 2 2 2 2" xfId="34085" xr:uid="{3AD2609B-4429-4145-A894-5E5858D8C187}"/>
    <cellStyle name="Normal 655 2 2 2 2 2" xfId="34086" xr:uid="{761C744E-C18D-4014-964D-20118BDEBD10}"/>
    <cellStyle name="Normal 655 2 2 2 2 2 2" xfId="34087" xr:uid="{B5B198D7-CAE6-43DD-8500-75FA5F8FDBCE}"/>
    <cellStyle name="Normal 655 2 2 2 2 3" xfId="34088" xr:uid="{A6E73D25-6CE9-4F0E-BBB6-BF8F9E1941C7}"/>
    <cellStyle name="Normal 655 2 2 2 3" xfId="34089" xr:uid="{1F86A8A4-7D9B-46D6-8155-9BFEDD5DBC14}"/>
    <cellStyle name="Normal 655 2 2 2 3 2" xfId="34090" xr:uid="{3A8E158D-9105-403C-B4A0-F83733FE6732}"/>
    <cellStyle name="Normal 655 2 2 2 4" xfId="34091" xr:uid="{D7DA762D-11CD-44EA-944C-D941E125A4CD}"/>
    <cellStyle name="Normal 655 2 2 2 4 2" xfId="34092" xr:uid="{5B336FA4-E609-40A4-8107-A307A74F0A15}"/>
    <cellStyle name="Normal 655 2 2 2 5" xfId="34093" xr:uid="{657A7931-8AB4-426B-B300-298B83A4966E}"/>
    <cellStyle name="Normal 655 2 2 3" xfId="34094" xr:uid="{29CB3E85-2270-4FF8-8BE9-56FF29E4FF99}"/>
    <cellStyle name="Normal 655 2 2 3 2" xfId="34095" xr:uid="{015ABF58-CC65-4F1C-B096-694328B99E81}"/>
    <cellStyle name="Normal 655 2 2 3 2 2" xfId="34096" xr:uid="{A70D4876-7DE4-4187-905D-D5E901D7FEA1}"/>
    <cellStyle name="Normal 655 2 2 3 3" xfId="34097" xr:uid="{FF1629A7-7BD2-40BA-B50E-FBD364E69E98}"/>
    <cellStyle name="Normal 655 2 2 4" xfId="34098" xr:uid="{985DE8D7-9F45-4A86-BF71-95D847A3C6B1}"/>
    <cellStyle name="Normal 655 2 2 4 2" xfId="34099" xr:uid="{695BAA4B-67C7-465D-8A33-4D4A03421494}"/>
    <cellStyle name="Normal 655 2 2 5" xfId="34100" xr:uid="{7EEC5D2A-FBE5-418F-9C75-42CF60D5FF35}"/>
    <cellStyle name="Normal 655 2 2 5 2" xfId="34101" xr:uid="{DAAFD17C-EBA6-4487-A68F-F56697443CE9}"/>
    <cellStyle name="Normal 655 2 2 6" xfId="34102" xr:uid="{2DF242FC-167E-40D5-98C9-9833407AB021}"/>
    <cellStyle name="Normal 655 2 3" xfId="34103" xr:uid="{03DCBDCD-DF94-4007-AB2C-FF0ECE9A6320}"/>
    <cellStyle name="Normal 655 2 3 2" xfId="34104" xr:uid="{CBC63DE6-1D4D-4523-BE03-11B73F5477DC}"/>
    <cellStyle name="Normal 655 2 3 2 2" xfId="34105" xr:uid="{2A39E588-4FD3-4C73-BF6D-BD9DB671CAA1}"/>
    <cellStyle name="Normal 655 2 3 2 2 2" xfId="34106" xr:uid="{08E70E1A-3082-43C4-B8DE-8947027E5F9A}"/>
    <cellStyle name="Normal 655 2 3 2 3" xfId="34107" xr:uid="{E041997F-16ED-41A6-9909-1F1B36ED65BB}"/>
    <cellStyle name="Normal 655 2 3 3" xfId="34108" xr:uid="{F49D9AED-A0FA-4ECC-9846-0CE68761B11A}"/>
    <cellStyle name="Normal 655 2 3 3 2" xfId="34109" xr:uid="{A24F7F3E-BD49-4344-B17F-F6D9DA4DFE15}"/>
    <cellStyle name="Normal 655 2 3 4" xfId="34110" xr:uid="{49842439-6B63-457C-A18B-96D4C97CFC13}"/>
    <cellStyle name="Normal 655 2 3 4 2" xfId="34111" xr:uid="{5DEFA43D-FDBE-4A5C-B5B5-43C170EDC15A}"/>
    <cellStyle name="Normal 655 2 3 5" xfId="34112" xr:uid="{9472408C-F43B-458D-807B-BB0656D22EC8}"/>
    <cellStyle name="Normal 655 2 4" xfId="34113" xr:uid="{2975590A-25DB-4F14-9667-85441C901F7D}"/>
    <cellStyle name="Normal 655 2 4 2" xfId="34114" xr:uid="{F1233C89-6B85-4863-BB23-AD67D99FDAD6}"/>
    <cellStyle name="Normal 655 2 4 2 2" xfId="34115" xr:uid="{C94B0AD5-E458-4554-B396-DF2F8C91E18D}"/>
    <cellStyle name="Normal 655 2 4 3" xfId="34116" xr:uid="{1F9C93DA-75EC-4929-9C34-8B75FE4566AE}"/>
    <cellStyle name="Normal 655 2 5" xfId="34117" xr:uid="{96EA10BA-27CA-4061-B5F1-32F30FAA00B9}"/>
    <cellStyle name="Normal 655 2 5 2" xfId="34118" xr:uid="{0058D6AE-1BF8-4C5E-93FB-B3B245F8D93F}"/>
    <cellStyle name="Normal 655 2 6" xfId="34119" xr:uid="{AB865365-17B1-48EB-85E2-DCCF23B9BA42}"/>
    <cellStyle name="Normal 655 2 6 2" xfId="34120" xr:uid="{5726BAB4-9000-493D-AC7A-D6EA17E47BD3}"/>
    <cellStyle name="Normal 655 2 7" xfId="34121" xr:uid="{220AE302-9A05-4F1B-9221-428EBBCE2127}"/>
    <cellStyle name="Normal 655 3" xfId="34122" xr:uid="{69BABCDD-93A2-4C53-9ACC-15FC9FE1C260}"/>
    <cellStyle name="Normal 656" xfId="34123" xr:uid="{B7AB96E4-E47D-4743-95A1-F7ACC6554209}"/>
    <cellStyle name="Normal 656 2" xfId="34124" xr:uid="{608F55D8-422D-4363-8181-50A15566AFB4}"/>
    <cellStyle name="Normal 656 2 2" xfId="34125" xr:uid="{064D731A-8585-4EC4-B5E3-45C82C345FAF}"/>
    <cellStyle name="Normal 656 2 2 2" xfId="34126" xr:uid="{4ED4F5FC-101A-46A3-9886-6F2826F6ED55}"/>
    <cellStyle name="Normal 656 2 2 2 2" xfId="34127" xr:uid="{1D0D4B1A-BEC4-4515-8A01-43A7291D2F1C}"/>
    <cellStyle name="Normal 656 2 2 2 2 2" xfId="34128" xr:uid="{3309A355-2B8A-439E-92C9-D315A0F3BEA0}"/>
    <cellStyle name="Normal 656 2 2 2 2 2 2" xfId="34129" xr:uid="{BF1062FA-4109-456D-A96F-90EE8212BB8F}"/>
    <cellStyle name="Normal 656 2 2 2 2 3" xfId="34130" xr:uid="{074B4A25-9D9A-43E2-9EB3-8E02CFCDE757}"/>
    <cellStyle name="Normal 656 2 2 2 3" xfId="34131" xr:uid="{A370C768-037D-4B30-8A81-B390FE617BC9}"/>
    <cellStyle name="Normal 656 2 2 2 3 2" xfId="34132" xr:uid="{5635CC9B-ABB6-485B-A964-C71E5484F437}"/>
    <cellStyle name="Normal 656 2 2 2 4" xfId="34133" xr:uid="{18507DC8-6A7F-48A3-98F0-7C7E5B951ACA}"/>
    <cellStyle name="Normal 656 2 2 2 4 2" xfId="34134" xr:uid="{428D693F-60AA-4B7B-9483-2D2799F73CDA}"/>
    <cellStyle name="Normal 656 2 2 2 5" xfId="34135" xr:uid="{F0FA0895-078A-4D30-BD6A-F76714A8ED11}"/>
    <cellStyle name="Normal 656 2 2 3" xfId="34136" xr:uid="{C985AF7C-E7F0-4069-A7C3-4179F77FC685}"/>
    <cellStyle name="Normal 656 2 2 3 2" xfId="34137" xr:uid="{12531D27-381D-42FA-B9EA-1EB0C0B45681}"/>
    <cellStyle name="Normal 656 2 2 3 2 2" xfId="34138" xr:uid="{E2E4738F-06D0-43A3-91E4-CCE3C230BA2C}"/>
    <cellStyle name="Normal 656 2 2 3 3" xfId="34139" xr:uid="{D60A5453-A5D7-4BF0-AB7F-9880EA9DEDEA}"/>
    <cellStyle name="Normal 656 2 2 4" xfId="34140" xr:uid="{A34F545D-A732-441E-AD91-A94AE696474A}"/>
    <cellStyle name="Normal 656 2 2 4 2" xfId="34141" xr:uid="{BA0EF17C-1811-41AA-AE5E-75892A5EBB12}"/>
    <cellStyle name="Normal 656 2 2 5" xfId="34142" xr:uid="{C1788695-7C58-4E87-B5C7-9F8451E6856D}"/>
    <cellStyle name="Normal 656 2 2 5 2" xfId="34143" xr:uid="{C3DE1BA3-442E-49C7-9981-C657E161F2F3}"/>
    <cellStyle name="Normal 656 2 2 6" xfId="34144" xr:uid="{F83A4094-6F18-46FF-9029-837061C58C7F}"/>
    <cellStyle name="Normal 656 2 3" xfId="34145" xr:uid="{C99D4D5B-7EFE-4094-BDB6-B931303B3793}"/>
    <cellStyle name="Normal 656 2 3 2" xfId="34146" xr:uid="{B8210613-035F-498B-8A11-8780BF3B8062}"/>
    <cellStyle name="Normal 656 2 3 2 2" xfId="34147" xr:uid="{CD02599D-4EF3-4F40-A9CE-0CD011167B0A}"/>
    <cellStyle name="Normal 656 2 3 2 2 2" xfId="34148" xr:uid="{3D68C495-1E1A-4F46-BDF0-ED6E4C208F6B}"/>
    <cellStyle name="Normal 656 2 3 2 3" xfId="34149" xr:uid="{25551588-FD05-456E-AB59-D441FA8E9487}"/>
    <cellStyle name="Normal 656 2 3 3" xfId="34150" xr:uid="{87D8DA4D-23CB-4284-98F9-D1124F510FB2}"/>
    <cellStyle name="Normal 656 2 3 3 2" xfId="34151" xr:uid="{C358A71F-3528-418D-91B4-617C822F69BB}"/>
    <cellStyle name="Normal 656 2 3 4" xfId="34152" xr:uid="{43707812-D712-4DFD-B06A-19DFFA106548}"/>
    <cellStyle name="Normal 656 2 3 4 2" xfId="34153" xr:uid="{152FF306-841D-4AA2-A94A-C8D8C901B467}"/>
    <cellStyle name="Normal 656 2 3 5" xfId="34154" xr:uid="{E8A44C97-C8F8-4D39-82D1-D7CCB449EAAE}"/>
    <cellStyle name="Normal 656 2 4" xfId="34155" xr:uid="{08D9CD4A-817A-4BE4-8ED2-19BF31A24124}"/>
    <cellStyle name="Normal 656 2 4 2" xfId="34156" xr:uid="{5E633D15-8FCB-4F4C-BBE9-36D0C789F4AA}"/>
    <cellStyle name="Normal 656 2 4 2 2" xfId="34157" xr:uid="{536810BB-25D4-4162-84CD-3DE49816D3DA}"/>
    <cellStyle name="Normal 656 2 4 3" xfId="34158" xr:uid="{C29ECB2A-5638-49DB-BEBC-884684E403AA}"/>
    <cellStyle name="Normal 656 2 5" xfId="34159" xr:uid="{7EA4839B-B295-46A7-8C13-C58D9BF8ADDA}"/>
    <cellStyle name="Normal 656 2 5 2" xfId="34160" xr:uid="{7B46A7D4-74A1-43DE-8659-B9E06FAD738E}"/>
    <cellStyle name="Normal 656 2 6" xfId="34161" xr:uid="{F9468271-579D-4208-BB2E-75AC3C72479A}"/>
    <cellStyle name="Normal 656 2 6 2" xfId="34162" xr:uid="{F88EAC8A-832F-4CE7-8FE5-94EC2954B53A}"/>
    <cellStyle name="Normal 656 2 7" xfId="34163" xr:uid="{9E68F13D-E1EE-4D44-8B85-DF8ED6D5D074}"/>
    <cellStyle name="Normal 656 3" xfId="34164" xr:uid="{6B16E6C0-DA33-4332-811A-30AED681FD83}"/>
    <cellStyle name="Normal 657" xfId="34165" xr:uid="{7EEBB26B-ACB3-484D-B3F0-40AECEB997AB}"/>
    <cellStyle name="Normal 657 2" xfId="34166" xr:uid="{0922C4B4-35C7-4251-9B0F-715220ED7CDA}"/>
    <cellStyle name="Normal 657 2 2" xfId="34167" xr:uid="{556EB781-B2E7-4B3D-8687-E79221A5328B}"/>
    <cellStyle name="Normal 657 2 2 2" xfId="34168" xr:uid="{B8C48F98-4E81-417C-983E-6428C8899807}"/>
    <cellStyle name="Normal 657 2 2 2 2" xfId="34169" xr:uid="{6DAE4A03-623D-4CDA-9DFA-3B83B16AF030}"/>
    <cellStyle name="Normal 657 2 2 2 2 2" xfId="34170" xr:uid="{4354C4CA-CBEB-4D1F-9B70-404402CC15D0}"/>
    <cellStyle name="Normal 657 2 2 2 2 2 2" xfId="34171" xr:uid="{9749CEB1-3D11-4FF0-A066-B9F7FA6A5E79}"/>
    <cellStyle name="Normal 657 2 2 2 2 3" xfId="34172" xr:uid="{5E11B8F9-6FC6-45E2-B9F0-7AD3B31F2DE1}"/>
    <cellStyle name="Normal 657 2 2 2 3" xfId="34173" xr:uid="{14538C18-D126-4524-B6A9-834D99D990D4}"/>
    <cellStyle name="Normal 657 2 2 2 3 2" xfId="34174" xr:uid="{19B99965-9FC8-4C37-860C-4DBDA08BEC99}"/>
    <cellStyle name="Normal 657 2 2 2 4" xfId="34175" xr:uid="{2E7245C3-A8FA-44B0-8888-BB24AA0ACBC9}"/>
    <cellStyle name="Normal 657 2 2 2 4 2" xfId="34176" xr:uid="{1940999E-FFA4-4593-AAA6-56ECFEB98240}"/>
    <cellStyle name="Normal 657 2 2 2 5" xfId="34177" xr:uid="{075CBFF6-3F34-4FB0-BEA9-5E39B9846CB3}"/>
    <cellStyle name="Normal 657 2 2 3" xfId="34178" xr:uid="{9D721D92-8FEC-417A-BD58-8506B7F0B6DF}"/>
    <cellStyle name="Normal 657 2 2 3 2" xfId="34179" xr:uid="{5417F0F7-3A07-4946-8D4B-E7F5F18E20FE}"/>
    <cellStyle name="Normal 657 2 2 3 2 2" xfId="34180" xr:uid="{79484E66-4AAD-42C4-A7AE-BDF89CE03C7B}"/>
    <cellStyle name="Normal 657 2 2 3 3" xfId="34181" xr:uid="{C6284429-FAD1-4AA4-8281-738B652ACDC4}"/>
    <cellStyle name="Normal 657 2 2 4" xfId="34182" xr:uid="{347E4D9A-084A-450E-97BD-2B15C9C1C839}"/>
    <cellStyle name="Normal 657 2 2 4 2" xfId="34183" xr:uid="{0B83287C-2792-4413-A231-4EBDF4B8373E}"/>
    <cellStyle name="Normal 657 2 2 5" xfId="34184" xr:uid="{B6F6714D-75EA-488D-A705-C9ACB22B7736}"/>
    <cellStyle name="Normal 657 2 2 5 2" xfId="34185" xr:uid="{3B391441-42CC-4F57-917A-847CDDCACD12}"/>
    <cellStyle name="Normal 657 2 2 6" xfId="34186" xr:uid="{F587602F-9BE0-47A8-BFAE-A30E52CCB825}"/>
    <cellStyle name="Normal 657 2 3" xfId="34187" xr:uid="{79FEED09-44AE-4271-AFA0-CBF14F73E793}"/>
    <cellStyle name="Normal 657 2 3 2" xfId="34188" xr:uid="{5FCAEDCD-BA18-4FF0-AE91-5D6BF6633085}"/>
    <cellStyle name="Normal 657 2 3 2 2" xfId="34189" xr:uid="{4FCED933-5372-4281-99DE-29DBA1FF642D}"/>
    <cellStyle name="Normal 657 2 3 2 2 2" xfId="34190" xr:uid="{9A8ADB2C-E7CC-4D86-BF62-0BB72C385B33}"/>
    <cellStyle name="Normal 657 2 3 2 3" xfId="34191" xr:uid="{33A8C610-5461-4873-9406-0C6AFC29AE59}"/>
    <cellStyle name="Normal 657 2 3 3" xfId="34192" xr:uid="{BBD5C3A4-BE03-4D44-B794-04A2216D0BBC}"/>
    <cellStyle name="Normal 657 2 3 3 2" xfId="34193" xr:uid="{C3A57395-20C4-485F-95DB-80AB4434D861}"/>
    <cellStyle name="Normal 657 2 3 4" xfId="34194" xr:uid="{3ADA3CCB-7AAC-4769-AE24-2A84B18424D0}"/>
    <cellStyle name="Normal 657 2 3 4 2" xfId="34195" xr:uid="{EF677F91-D3E0-4145-A61E-896AA6318472}"/>
    <cellStyle name="Normal 657 2 3 5" xfId="34196" xr:uid="{0C688DDF-B136-47FC-B617-5E83F9D01F34}"/>
    <cellStyle name="Normal 657 2 4" xfId="34197" xr:uid="{569DEC9F-E1DC-47B1-8D9B-C87BDC17B95A}"/>
    <cellStyle name="Normal 657 2 4 2" xfId="34198" xr:uid="{8F7C259B-969A-4851-83B9-688EF572440C}"/>
    <cellStyle name="Normal 657 2 4 2 2" xfId="34199" xr:uid="{90928697-6B28-4F31-9B3F-7F2899955E5F}"/>
    <cellStyle name="Normal 657 2 4 3" xfId="34200" xr:uid="{A7BEFAA3-D63B-4D53-9DC0-C630B9D7F21C}"/>
    <cellStyle name="Normal 657 2 5" xfId="34201" xr:uid="{B7E4EF7D-007C-4CA3-B662-F88430269383}"/>
    <cellStyle name="Normal 657 2 5 2" xfId="34202" xr:uid="{52074F02-8C79-45F1-B8B5-EBA55429FBE9}"/>
    <cellStyle name="Normal 657 2 6" xfId="34203" xr:uid="{EA37CDAC-B47D-43BD-AD0A-A1C03D11C231}"/>
    <cellStyle name="Normal 657 2 6 2" xfId="34204" xr:uid="{3DC03996-E1DF-498C-AC6F-A98E8CD40C5A}"/>
    <cellStyle name="Normal 657 2 7" xfId="34205" xr:uid="{9AD04540-464E-4845-952F-BDBA7C35FB00}"/>
    <cellStyle name="Normal 657 3" xfId="34206" xr:uid="{F943B21D-FE42-4021-AFAB-335F38E68085}"/>
    <cellStyle name="Normal 658" xfId="34207" xr:uid="{9563F3A0-85A1-4F48-BF65-52E1979B8291}"/>
    <cellStyle name="Normal 658 2" xfId="34208" xr:uid="{03710F24-D900-48E3-9C50-FE6282D3C0E2}"/>
    <cellStyle name="Normal 658 2 2" xfId="34209" xr:uid="{C6773C55-23C0-42FB-AFF1-CEDBD5DD4963}"/>
    <cellStyle name="Normal 658 2 2 2" xfId="34210" xr:uid="{1FACC1DB-6AB6-452D-AFB0-E00403BD8C98}"/>
    <cellStyle name="Normal 658 2 2 2 2" xfId="34211" xr:uid="{C3785179-36D5-43E4-BDB4-598C0B19ED3B}"/>
    <cellStyle name="Normal 658 2 2 2 2 2" xfId="34212" xr:uid="{F44ECF29-E72C-4EAD-AD74-A6DB516A35D3}"/>
    <cellStyle name="Normal 658 2 2 2 2 2 2" xfId="34213" xr:uid="{DF59CDA7-553E-4039-95FA-B9A459186B69}"/>
    <cellStyle name="Normal 658 2 2 2 2 3" xfId="34214" xr:uid="{F2D2AA0B-172F-4130-8E9A-0725447152E6}"/>
    <cellStyle name="Normal 658 2 2 2 3" xfId="34215" xr:uid="{D4B5226B-88F5-4503-B10C-C9C9653242A9}"/>
    <cellStyle name="Normal 658 2 2 2 3 2" xfId="34216" xr:uid="{77FEE351-28A1-47D4-AEC8-82682B06AA95}"/>
    <cellStyle name="Normal 658 2 2 2 4" xfId="34217" xr:uid="{0AA679FB-25EC-4C6F-B858-0940A8701FBE}"/>
    <cellStyle name="Normal 658 2 2 2 4 2" xfId="34218" xr:uid="{07884D86-0DB8-4B7B-B0B0-CFB101871B6D}"/>
    <cellStyle name="Normal 658 2 2 2 5" xfId="34219" xr:uid="{F6BD31D0-766C-40D9-9234-744296D47D04}"/>
    <cellStyle name="Normal 658 2 2 3" xfId="34220" xr:uid="{6A3BA712-616E-4900-A113-D7E677C709FD}"/>
    <cellStyle name="Normal 658 2 2 3 2" xfId="34221" xr:uid="{03012793-AABB-4768-B66A-F45A9887360E}"/>
    <cellStyle name="Normal 658 2 2 3 2 2" xfId="34222" xr:uid="{3FEDA4A1-9B2D-4259-B439-89831518A121}"/>
    <cellStyle name="Normal 658 2 2 3 3" xfId="34223" xr:uid="{92088173-2B5C-4066-9286-98B8B2F624BC}"/>
    <cellStyle name="Normal 658 2 2 4" xfId="34224" xr:uid="{F73708A1-DCEF-4FF1-B1F8-A5073EBCCA9B}"/>
    <cellStyle name="Normal 658 2 2 4 2" xfId="34225" xr:uid="{64375933-13B9-4219-BE18-6A2F99BBD365}"/>
    <cellStyle name="Normal 658 2 2 5" xfId="34226" xr:uid="{A47776FE-63BC-429A-B863-CC91D4387B4A}"/>
    <cellStyle name="Normal 658 2 2 5 2" xfId="34227" xr:uid="{45FDD5DE-A707-4FFF-B597-F941C1164DE0}"/>
    <cellStyle name="Normal 658 2 2 6" xfId="34228" xr:uid="{47CAC3C8-BA9D-4F6F-A744-4D39DBFE0141}"/>
    <cellStyle name="Normal 658 2 3" xfId="34229" xr:uid="{144C9E04-CFEB-42B7-9EB7-C8C1A13F43C8}"/>
    <cellStyle name="Normal 658 2 3 2" xfId="34230" xr:uid="{F6E372AA-7711-4F42-A409-88539EFAC214}"/>
    <cellStyle name="Normal 658 2 3 2 2" xfId="34231" xr:uid="{EBBD1C5C-3E4A-4748-8E87-51E87482A199}"/>
    <cellStyle name="Normal 658 2 3 2 2 2" xfId="34232" xr:uid="{D76D020C-E88F-4D73-B8A4-82721B3700F7}"/>
    <cellStyle name="Normal 658 2 3 2 3" xfId="34233" xr:uid="{EC4D2E09-61D8-4079-8BDD-055F9586F292}"/>
    <cellStyle name="Normal 658 2 3 3" xfId="34234" xr:uid="{6C93B63E-0627-4CC4-90CB-575F95653EAF}"/>
    <cellStyle name="Normal 658 2 3 3 2" xfId="34235" xr:uid="{36B18E6A-E6F3-4A8D-88E2-77313A43985B}"/>
    <cellStyle name="Normal 658 2 3 4" xfId="34236" xr:uid="{53AE5C1D-FF43-48C8-ACDD-955105C59E63}"/>
    <cellStyle name="Normal 658 2 3 4 2" xfId="34237" xr:uid="{E881848D-EB2C-492D-9038-097E91C162A5}"/>
    <cellStyle name="Normal 658 2 3 5" xfId="34238" xr:uid="{2F346AF5-7950-47AF-B0C3-44F556923240}"/>
    <cellStyle name="Normal 658 2 4" xfId="34239" xr:uid="{09939E13-1DD3-40FC-8FB8-6D3FFD752E19}"/>
    <cellStyle name="Normal 658 2 4 2" xfId="34240" xr:uid="{5DB58DBE-C282-4A70-B29E-7041ED0D6B5C}"/>
    <cellStyle name="Normal 658 2 4 2 2" xfId="34241" xr:uid="{9810BE61-81B9-447B-8E7F-4B84BE7AF2C0}"/>
    <cellStyle name="Normal 658 2 4 3" xfId="34242" xr:uid="{107A6723-17AF-4998-8FCA-F8A9265E20FC}"/>
    <cellStyle name="Normal 658 2 5" xfId="34243" xr:uid="{4AC7A33F-F4F9-4746-AF6D-45EDA4ED460A}"/>
    <cellStyle name="Normal 658 2 5 2" xfId="34244" xr:uid="{6A2D38B4-AEC9-47DF-AFD5-4F19346C481A}"/>
    <cellStyle name="Normal 658 2 6" xfId="34245" xr:uid="{0EDF90C1-5651-4D48-9140-49794DA769E8}"/>
    <cellStyle name="Normal 658 2 6 2" xfId="34246" xr:uid="{E18BDC27-B7D1-4850-932E-D6C7F7B2327D}"/>
    <cellStyle name="Normal 658 2 7" xfId="34247" xr:uid="{53B20591-CF37-4DD4-9AEA-923FC84AE060}"/>
    <cellStyle name="Normal 658 3" xfId="34248" xr:uid="{4ED67B72-485B-45E3-BBC8-2C3D7BD07826}"/>
    <cellStyle name="Normal 659" xfId="34249" xr:uid="{E6AA636C-8B34-46F5-BB58-D99BB79012F6}"/>
    <cellStyle name="Normal 659 2" xfId="34250" xr:uid="{EE7F4587-402D-4926-AF82-64D38CBE8010}"/>
    <cellStyle name="Normal 659 2 2" xfId="34251" xr:uid="{DCC3A238-4FAB-48A1-8D30-D5443280D70C}"/>
    <cellStyle name="Normal 659 2 2 2" xfId="34252" xr:uid="{EC5E5116-2E5D-4894-A707-0001959E4775}"/>
    <cellStyle name="Normal 659 2 2 2 2" xfId="34253" xr:uid="{A4A26A76-380F-4E25-85AC-0D534221919A}"/>
    <cellStyle name="Normal 659 2 2 2 2 2" xfId="34254" xr:uid="{59DAF001-0E40-44E8-9F12-52BAAC651C83}"/>
    <cellStyle name="Normal 659 2 2 2 2 2 2" xfId="34255" xr:uid="{071DBB32-AC04-4AE1-8BE1-E8E71A3B075E}"/>
    <cellStyle name="Normal 659 2 2 2 2 3" xfId="34256" xr:uid="{30D4E0D6-2E58-4C61-9ECF-5B92CDFB2389}"/>
    <cellStyle name="Normal 659 2 2 2 3" xfId="34257" xr:uid="{2F60FDC8-63A1-4817-A3D1-83B4A837CA47}"/>
    <cellStyle name="Normal 659 2 2 2 3 2" xfId="34258" xr:uid="{36799430-F316-4926-950D-41791808A3A7}"/>
    <cellStyle name="Normal 659 2 2 2 4" xfId="34259" xr:uid="{7CBB2766-EA32-4691-AA13-40FC29CECCF5}"/>
    <cellStyle name="Normal 659 2 2 2 4 2" xfId="34260" xr:uid="{CA8478F9-E0F6-4BC4-A906-DFF592384FC5}"/>
    <cellStyle name="Normal 659 2 2 2 5" xfId="34261" xr:uid="{9A0783D2-3252-48D9-BF44-BE69D15B3232}"/>
    <cellStyle name="Normal 659 2 2 3" xfId="34262" xr:uid="{43460C52-CD1D-43FB-8B5B-BC9471EB90B9}"/>
    <cellStyle name="Normal 659 2 2 3 2" xfId="34263" xr:uid="{8AB85C8C-C6F5-4218-A0E0-48B532487F9E}"/>
    <cellStyle name="Normal 659 2 2 3 2 2" xfId="34264" xr:uid="{C4370288-EC9F-45D0-B91C-B1EF39E074F7}"/>
    <cellStyle name="Normal 659 2 2 3 3" xfId="34265" xr:uid="{B38A6F78-B8FB-45C2-815B-6B236D4A6FE6}"/>
    <cellStyle name="Normal 659 2 2 4" xfId="34266" xr:uid="{46ADAD34-CB0F-42A5-9677-910B7071C191}"/>
    <cellStyle name="Normal 659 2 2 4 2" xfId="34267" xr:uid="{93F0EF94-BB89-4030-9912-DB0D24A00049}"/>
    <cellStyle name="Normal 659 2 2 5" xfId="34268" xr:uid="{EC5C1EB1-33AC-4226-B928-6B447EFF335C}"/>
    <cellStyle name="Normal 659 2 2 5 2" xfId="34269" xr:uid="{F4A4716E-FE09-4305-8B27-6C22D25CD240}"/>
    <cellStyle name="Normal 659 2 2 6" xfId="34270" xr:uid="{E1AD4524-B8B2-40C9-B0C0-513D17452AC7}"/>
    <cellStyle name="Normal 659 2 3" xfId="34271" xr:uid="{F5862E43-2675-415E-8CC5-6E37BFD0ACDF}"/>
    <cellStyle name="Normal 659 2 3 2" xfId="34272" xr:uid="{906F66EA-EBE0-4442-98B3-F91B9BD13C93}"/>
    <cellStyle name="Normal 659 2 3 2 2" xfId="34273" xr:uid="{D874CF6E-3679-496D-894B-DED4B54B7F45}"/>
    <cellStyle name="Normal 659 2 3 2 2 2" xfId="34274" xr:uid="{62C5A86A-87E0-448C-87B2-6B1F591FC54C}"/>
    <cellStyle name="Normal 659 2 3 2 3" xfId="34275" xr:uid="{A1438836-7E5F-4CB9-A50E-0F4537FCCAA7}"/>
    <cellStyle name="Normal 659 2 3 3" xfId="34276" xr:uid="{FB69AF38-D168-4350-A6AA-CEE3090C9393}"/>
    <cellStyle name="Normal 659 2 3 3 2" xfId="34277" xr:uid="{AC93BD7F-6370-4EEF-922E-492CB0ACDB5C}"/>
    <cellStyle name="Normal 659 2 3 4" xfId="34278" xr:uid="{5863B478-6106-492A-BD65-2062232418E4}"/>
    <cellStyle name="Normal 659 2 3 4 2" xfId="34279" xr:uid="{B7491B77-5BB2-453C-8A16-415742EA5E81}"/>
    <cellStyle name="Normal 659 2 3 5" xfId="34280" xr:uid="{F6FA9072-1015-4559-A768-71E4FEF9B155}"/>
    <cellStyle name="Normal 659 2 4" xfId="34281" xr:uid="{0E97E5F6-1EDF-42AD-B721-4952466B8006}"/>
    <cellStyle name="Normal 659 2 4 2" xfId="34282" xr:uid="{04F95CB3-4F4D-46B1-9896-01BD08344E63}"/>
    <cellStyle name="Normal 659 2 4 2 2" xfId="34283" xr:uid="{2A5D94C5-63C6-442E-867D-C2AD9F7222CE}"/>
    <cellStyle name="Normal 659 2 4 3" xfId="34284" xr:uid="{82DB36D5-1C9C-4754-9EF1-526E74808FE0}"/>
    <cellStyle name="Normal 659 2 5" xfId="34285" xr:uid="{13EA4454-268B-433A-A70A-26B432C0182E}"/>
    <cellStyle name="Normal 659 2 5 2" xfId="34286" xr:uid="{93CA3F39-16DE-415A-8419-1F13C1DC7CC1}"/>
    <cellStyle name="Normal 659 2 6" xfId="34287" xr:uid="{26955615-A2F4-45DB-A025-C074B7A88BB8}"/>
    <cellStyle name="Normal 659 2 6 2" xfId="34288" xr:uid="{8C3456AF-3B55-47F9-8D7E-13910D5E9F14}"/>
    <cellStyle name="Normal 659 2 7" xfId="34289" xr:uid="{6D9E2999-3853-4053-93DC-75980DA8E0CB}"/>
    <cellStyle name="Normal 659 3" xfId="34290" xr:uid="{067CA292-5A78-4135-BCAD-3E71FF5EAEF7}"/>
    <cellStyle name="Normal 66" xfId="34291" xr:uid="{4F2BAF2D-57BA-4627-AB57-9F1C5EF7B550}"/>
    <cellStyle name="Normal 66 10" xfId="34292" xr:uid="{FF6B2EF3-F23C-421D-855F-794AF41B5327}"/>
    <cellStyle name="Normal 66 10 2" xfId="34293" xr:uid="{EB1682FB-98D7-418F-A592-854529D04F36}"/>
    <cellStyle name="Normal 66 11" xfId="34294" xr:uid="{9EA3D6D2-385C-40DF-A130-D1F11B137094}"/>
    <cellStyle name="Normal 66 12" xfId="34295" xr:uid="{395A835F-567B-426A-9C66-F8E7007069A2}"/>
    <cellStyle name="Normal 66 13" xfId="34296" xr:uid="{EE54D4AB-9990-4552-9C38-854790F9DD56}"/>
    <cellStyle name="Normal 66 14" xfId="34297" xr:uid="{ACB20307-F9C6-4E7E-BDBB-00B66F6A07A7}"/>
    <cellStyle name="Normal 66 2" xfId="34298" xr:uid="{43281106-99DE-464F-96F6-5A76FBF71C00}"/>
    <cellStyle name="Normal 66 2 2" xfId="34299" xr:uid="{1CB5A8FA-D08B-4686-8102-3F6E50C7AF18}"/>
    <cellStyle name="Normal 66 2 2 2" xfId="34300" xr:uid="{DA7246DC-A44A-4B36-BC38-0439B8FB749F}"/>
    <cellStyle name="Normal 66 2 2 2 2" xfId="34301" xr:uid="{929FD8A3-F7A8-42F3-B027-AA0D08A57EB3}"/>
    <cellStyle name="Normal 66 2 2 2 2 2" xfId="34302" xr:uid="{F99F5FD5-7D7E-423E-9E74-A99CCBF08687}"/>
    <cellStyle name="Normal 66 2 2 2 3" xfId="34303" xr:uid="{16CBD27F-FE61-4D71-BCE8-8A438A987E16}"/>
    <cellStyle name="Normal 66 2 2 2 4" xfId="34304" xr:uid="{386578F9-95A1-4FB2-9408-059090B1CD5B}"/>
    <cellStyle name="Normal 66 2 2 3" xfId="34305" xr:uid="{B3B4BCCC-0BF4-4728-B074-D50C2A133A9F}"/>
    <cellStyle name="Normal 66 2 2 3 2" xfId="34306" xr:uid="{AAF58B1D-C268-4CDC-B743-A16DF9B4FBBE}"/>
    <cellStyle name="Normal 66 2 2 4" xfId="34307" xr:uid="{2DDC58D5-8164-44F9-AE7B-426BBCE612D7}"/>
    <cellStyle name="Normal 66 2 2 5" xfId="34308" xr:uid="{E4023F00-A58B-4CA0-8308-5F93CA3BE35F}"/>
    <cellStyle name="Normal 66 2 3" xfId="34309" xr:uid="{402F1B24-C14F-415A-8FB4-95407707CEFC}"/>
    <cellStyle name="Normal 66 2 3 2" xfId="34310" xr:uid="{1362715D-F20C-42C7-8552-0AFC8E66944C}"/>
    <cellStyle name="Normal 66 2 3 2 2" xfId="34311" xr:uid="{AC603583-50DA-4A50-B643-88BD1858CA0F}"/>
    <cellStyle name="Normal 66 2 3 3" xfId="34312" xr:uid="{D43F8835-2C63-4DE7-BF02-B9E0406E649A}"/>
    <cellStyle name="Normal 66 2 3 4" xfId="34313" xr:uid="{1654E73F-EAFB-48B1-B1C4-D3E29E4EF1AD}"/>
    <cellStyle name="Normal 66 2 4" xfId="34314" xr:uid="{E152E1F9-0577-4A57-B197-BE25B3B810FC}"/>
    <cellStyle name="Normal 66 2 4 2" xfId="34315" xr:uid="{4A38F3B4-2AE7-4A9F-8BC1-4AF3585D7F30}"/>
    <cellStyle name="Normal 66 2 5" xfId="34316" xr:uid="{7D055562-611B-4A5C-8984-84BB34F2E527}"/>
    <cellStyle name="Normal 66 2 6" xfId="34317" xr:uid="{76E01E92-790F-4FB6-8EB4-D114B12EAF19}"/>
    <cellStyle name="Normal 66 2_Forecast" xfId="34318" xr:uid="{5BA2DF24-C0DE-45DB-B626-CA90E5CD55A2}"/>
    <cellStyle name="Normal 66 3" xfId="34319" xr:uid="{25C8623B-B2E8-444B-9AF5-0D585A59F457}"/>
    <cellStyle name="Normal 66 3 2" xfId="34320" xr:uid="{68666862-E785-40DC-BFB8-E27ACC3473FB}"/>
    <cellStyle name="Normal 66 3 2 2" xfId="34321" xr:uid="{0A48056D-9871-41C8-A5A4-1FA539DD163F}"/>
    <cellStyle name="Normal 66 3 2 2 2" xfId="34322" xr:uid="{3775B032-1106-4B12-A23A-D64CAE534D0E}"/>
    <cellStyle name="Normal 66 3 2 3" xfId="34323" xr:uid="{64AC566F-8DC4-45C1-A566-CFF51DB2C32B}"/>
    <cellStyle name="Normal 66 3 2 4" xfId="34324" xr:uid="{5BFF55E3-F346-41EC-9AF1-933BD4D176CD}"/>
    <cellStyle name="Normal 66 3 3" xfId="34325" xr:uid="{48F27C5C-A69B-45FD-9458-EF0902D9E0C9}"/>
    <cellStyle name="Normal 66 3 3 2" xfId="34326" xr:uid="{0E094BFD-86BD-4431-8F24-0631B595F2C0}"/>
    <cellStyle name="Normal 66 3 4" xfId="34327" xr:uid="{4379E1B5-4C97-49BB-8F9D-B2C51C4E8F94}"/>
    <cellStyle name="Normal 66 3 5" xfId="34328" xr:uid="{D13CBA01-0647-4914-A7C9-EBA08C7C874A}"/>
    <cellStyle name="Normal 66 3_Forecast" xfId="34329" xr:uid="{5A5FF920-3E5C-40DA-8A12-8D8E4007F02F}"/>
    <cellStyle name="Normal 66 4" xfId="34330" xr:uid="{C02D5DDA-4FFC-4E62-96F9-10F9AE9CF489}"/>
    <cellStyle name="Normal 66 4 2" xfId="34331" xr:uid="{5BF0DF57-FD5D-4293-9628-9BF3957B8D07}"/>
    <cellStyle name="Normal 66 4 2 2" xfId="34332" xr:uid="{7E37FFAE-39A9-4F00-A290-873D9E0DFE03}"/>
    <cellStyle name="Normal 66 4 3" xfId="34333" xr:uid="{DB73822F-1DC2-4922-9C22-5572E41CC5D6}"/>
    <cellStyle name="Normal 66 4 4" xfId="34334" xr:uid="{874FADB2-A012-4D3E-9CCA-1B0CD44C5652}"/>
    <cellStyle name="Normal 66 5" xfId="34335" xr:uid="{3D095DFD-42E8-4467-9D21-E8A21AF811A2}"/>
    <cellStyle name="Normal 66 5 2" xfId="34336" xr:uid="{2B820772-669C-48C2-934D-C489208530C4}"/>
    <cellStyle name="Normal 66 5 2 2" xfId="34337" xr:uid="{86653C32-E4AC-4A45-BC98-03A94152F288}"/>
    <cellStyle name="Normal 66 5 3" xfId="34338" xr:uid="{559F075F-D437-4C61-9790-87906725D8F5}"/>
    <cellStyle name="Normal 66 5 4" xfId="34339" xr:uid="{23774B4B-C5EA-4CCE-9AFE-4F5B7B8583B7}"/>
    <cellStyle name="Normal 66 6" xfId="34340" xr:uid="{9507A4B9-5D09-4D23-8651-D2E0287EE70C}"/>
    <cellStyle name="Normal 66 6 2" xfId="34341" xr:uid="{9DA0DFFA-E21F-44C5-B698-4ACE68A6A940}"/>
    <cellStyle name="Normal 66 6 2 2" xfId="34342" xr:uid="{46E8A6A4-6168-4224-B764-7FD3D4B7E885}"/>
    <cellStyle name="Normal 66 6 3" xfId="34343" xr:uid="{196FDCDC-0504-482B-8104-ABFD86DF9BD7}"/>
    <cellStyle name="Normal 66 6 4" xfId="34344" xr:uid="{9DA0781B-7823-400A-8BE9-7E43E5DCD372}"/>
    <cellStyle name="Normal 66 7" xfId="34345" xr:uid="{B46FBDE0-4C0A-4BF2-8578-BFC469CD2D89}"/>
    <cellStyle name="Normal 66 7 2" xfId="34346" xr:uid="{DBD67E00-6BAE-47D4-A799-4CC26C118E27}"/>
    <cellStyle name="Normal 66 7 2 2" xfId="34347" xr:uid="{4E7B76BB-8AC7-4634-BC03-AC155BDF9EE0}"/>
    <cellStyle name="Normal 66 7 3" xfId="34348" xr:uid="{8E16F166-2F43-4597-8243-6274EB92EAEE}"/>
    <cellStyle name="Normal 66 7 4" xfId="34349" xr:uid="{278C79F7-0646-46CB-8A9C-660BD2EBC32B}"/>
    <cellStyle name="Normal 66 8" xfId="34350" xr:uid="{F90B5643-5C85-443F-B32D-06BF0B4026AD}"/>
    <cellStyle name="Normal 66 8 2" xfId="34351" xr:uid="{B6D891B7-BB6D-4221-83D6-A16BAA032449}"/>
    <cellStyle name="Normal 66 8 2 2" xfId="34352" xr:uid="{09C613CF-3975-4B74-A3E8-3172AA20F98C}"/>
    <cellStyle name="Normal 66 8 3" xfId="34353" xr:uid="{394C72AF-C946-46D6-93EC-5C31F5CCE0A9}"/>
    <cellStyle name="Normal 66 9" xfId="34354" xr:uid="{FDF5D2DD-3B4E-45B6-AC94-3DAC1D2B6832}"/>
    <cellStyle name="Normal 66 9 2" xfId="34355" xr:uid="{D532713C-E285-4C34-A733-FD74E8585F2B}"/>
    <cellStyle name="Normal 66_DSub" xfId="34356" xr:uid="{F35A3905-B62C-4C2D-989A-2C25B31B38ED}"/>
    <cellStyle name="Normal 660" xfId="34357" xr:uid="{E023F95A-5C51-4A43-B747-2CA9A5DF4521}"/>
    <cellStyle name="Normal 660 2" xfId="34358" xr:uid="{9475ED35-C8E5-44ED-BD41-857022A0FC79}"/>
    <cellStyle name="Normal 660 2 2" xfId="34359" xr:uid="{E0088CC8-B028-4308-9A57-A19BA1499BE6}"/>
    <cellStyle name="Normal 660 2 2 2" xfId="34360" xr:uid="{E1A6BED6-35ED-418F-B445-E9B24A16FEF4}"/>
    <cellStyle name="Normal 660 2 2 2 2" xfId="34361" xr:uid="{C3C7566C-6A96-450B-A65B-D0EA4B3E9BBC}"/>
    <cellStyle name="Normal 660 2 2 2 2 2" xfId="34362" xr:uid="{3474ADC7-DF93-40A8-A934-B88735D4138B}"/>
    <cellStyle name="Normal 660 2 2 2 2 2 2" xfId="34363" xr:uid="{A13C7E2C-EDD2-425B-87E8-DB41DBADFC74}"/>
    <cellStyle name="Normal 660 2 2 2 2 3" xfId="34364" xr:uid="{E07BA14C-B359-4A16-9CC5-5372F6286DCF}"/>
    <cellStyle name="Normal 660 2 2 2 3" xfId="34365" xr:uid="{5E433580-2F41-4E4A-9EF1-C73CB96A6211}"/>
    <cellStyle name="Normal 660 2 2 2 3 2" xfId="34366" xr:uid="{CD09A526-6259-44B3-8865-7158E1742401}"/>
    <cellStyle name="Normal 660 2 2 2 4" xfId="34367" xr:uid="{3274BD9E-1160-4FB6-9E26-CC9FE3039C23}"/>
    <cellStyle name="Normal 660 2 2 2 4 2" xfId="34368" xr:uid="{1C7219CF-195D-4866-BD45-5CE0CA0C16DB}"/>
    <cellStyle name="Normal 660 2 2 2 5" xfId="34369" xr:uid="{3E66F4A1-8288-4BDE-964F-F9F103274FFA}"/>
    <cellStyle name="Normal 660 2 2 3" xfId="34370" xr:uid="{1EB4F1F8-37EC-49B4-8BD7-492DA7740F7D}"/>
    <cellStyle name="Normal 660 2 2 3 2" xfId="34371" xr:uid="{511408A6-9DA4-4586-90CF-FF0A9D9C4D20}"/>
    <cellStyle name="Normal 660 2 2 3 2 2" xfId="34372" xr:uid="{4A81E5CF-CEE1-4390-870F-FA08C93016B9}"/>
    <cellStyle name="Normal 660 2 2 3 3" xfId="34373" xr:uid="{C6313685-F620-4E5B-B679-92BB5B3480B9}"/>
    <cellStyle name="Normal 660 2 2 4" xfId="34374" xr:uid="{9F740A26-4563-4BCD-9F69-DC558B6DCD88}"/>
    <cellStyle name="Normal 660 2 2 4 2" xfId="34375" xr:uid="{BCE30C46-B327-416B-AC34-05493F5BCF99}"/>
    <cellStyle name="Normal 660 2 2 5" xfId="34376" xr:uid="{F81D2334-86D5-4DB4-BEE1-6C50717BDB32}"/>
    <cellStyle name="Normal 660 2 2 5 2" xfId="34377" xr:uid="{1BAE3914-2295-4D44-B9E4-BD9422C84668}"/>
    <cellStyle name="Normal 660 2 2 6" xfId="34378" xr:uid="{34126322-C4AE-4FB1-B696-DC98EA30F6B1}"/>
    <cellStyle name="Normal 660 2 3" xfId="34379" xr:uid="{F2FC07C4-0666-4CA2-B815-DC316679DE3C}"/>
    <cellStyle name="Normal 660 2 3 2" xfId="34380" xr:uid="{96434592-B7C4-4DC2-9B64-1F5ABE3509D8}"/>
    <cellStyle name="Normal 660 2 3 2 2" xfId="34381" xr:uid="{EE969E97-3C44-4149-8A82-4E46D3276E4E}"/>
    <cellStyle name="Normal 660 2 3 2 2 2" xfId="34382" xr:uid="{26CF6169-88E1-4013-83F9-1ABD82A438E4}"/>
    <cellStyle name="Normal 660 2 3 2 3" xfId="34383" xr:uid="{D50CF12C-F4D9-42D8-B4E4-8C329A8E6353}"/>
    <cellStyle name="Normal 660 2 3 3" xfId="34384" xr:uid="{FE9A8F7E-E487-46A8-82B5-4ADAEBEF16E5}"/>
    <cellStyle name="Normal 660 2 3 3 2" xfId="34385" xr:uid="{C2C9CDC0-62DE-4B13-8E5E-A8F99DA6D1E7}"/>
    <cellStyle name="Normal 660 2 3 4" xfId="34386" xr:uid="{0A3E8294-F713-4163-B791-8BDCC0BC956B}"/>
    <cellStyle name="Normal 660 2 3 4 2" xfId="34387" xr:uid="{0B7F06A1-6AD2-4A9C-AE3D-E5E702535F7B}"/>
    <cellStyle name="Normal 660 2 3 5" xfId="34388" xr:uid="{DC80CB50-BB66-43D7-B290-8BCA5DE25BC7}"/>
    <cellStyle name="Normal 660 2 4" xfId="34389" xr:uid="{05F0CBBB-D10B-40DD-BDE5-0A1CBF6FE390}"/>
    <cellStyle name="Normal 660 2 4 2" xfId="34390" xr:uid="{2DE6A80A-B418-4B9F-99AC-64736C128B26}"/>
    <cellStyle name="Normal 660 2 4 2 2" xfId="34391" xr:uid="{D747B19A-986C-473E-BE87-AA4945AE8599}"/>
    <cellStyle name="Normal 660 2 4 3" xfId="34392" xr:uid="{199CF64B-1CFF-436E-83E5-BEE771DEF9AE}"/>
    <cellStyle name="Normal 660 2 5" xfId="34393" xr:uid="{FC47A78A-9CEF-42EE-AA0A-8D2967B88AFB}"/>
    <cellStyle name="Normal 660 2 5 2" xfId="34394" xr:uid="{10AC5808-4400-4CEA-BD78-2258E76D1878}"/>
    <cellStyle name="Normal 660 2 6" xfId="34395" xr:uid="{F0D9BE9F-0C74-408D-98FD-ECEEB0BEA59B}"/>
    <cellStyle name="Normal 660 2 6 2" xfId="34396" xr:uid="{A91DA8F4-1F38-40E6-832B-B72FE647A8A4}"/>
    <cellStyle name="Normal 660 2 7" xfId="34397" xr:uid="{FE067A61-30DE-4CC1-A8D5-13A2716B78A0}"/>
    <cellStyle name="Normal 660 3" xfId="34398" xr:uid="{B955C16F-8999-492A-81AB-67D8CFD3D965}"/>
    <cellStyle name="Normal 661" xfId="34399" xr:uid="{ED1848A0-C389-48E5-9526-5A304F41E96E}"/>
    <cellStyle name="Normal 661 2" xfId="34400" xr:uid="{16523EDB-E4A0-4D98-8BCF-A29C55D5FC50}"/>
    <cellStyle name="Normal 661 2 2" xfId="34401" xr:uid="{E6EDB3B7-2FAE-4777-A078-5796A5ED004E}"/>
    <cellStyle name="Normal 661 2 2 2" xfId="34402" xr:uid="{4994F25C-A641-4ED0-9B11-CC99BCB1D2D1}"/>
    <cellStyle name="Normal 661 2 2 2 2" xfId="34403" xr:uid="{BC7D88F0-51E4-4F2A-930D-79F83CA5359A}"/>
    <cellStyle name="Normal 661 2 2 2 2 2" xfId="34404" xr:uid="{6DD8B352-E0DB-42C1-9EB8-70F09C150639}"/>
    <cellStyle name="Normal 661 2 2 2 2 2 2" xfId="34405" xr:uid="{EFB958A5-709C-4FCE-BE3B-447C56359CA3}"/>
    <cellStyle name="Normal 661 2 2 2 2 3" xfId="34406" xr:uid="{8EB30523-BEED-4369-9ACE-8E1E7A49C1B2}"/>
    <cellStyle name="Normal 661 2 2 2 3" xfId="34407" xr:uid="{425FD8BA-8FF9-4A0C-AA23-ACD46CD7D35D}"/>
    <cellStyle name="Normal 661 2 2 2 3 2" xfId="34408" xr:uid="{B44B64FC-399C-4C39-B901-41EEA532B5D0}"/>
    <cellStyle name="Normal 661 2 2 2 4" xfId="34409" xr:uid="{8060D9D9-5015-4740-BFF2-6E9695AAA31E}"/>
    <cellStyle name="Normal 661 2 2 2 4 2" xfId="34410" xr:uid="{732B4C1F-5AEA-4F33-A65D-5CE4C3F5FC6E}"/>
    <cellStyle name="Normal 661 2 2 2 5" xfId="34411" xr:uid="{3D91FCA3-C2C4-4162-87A1-75B4EC7ABF49}"/>
    <cellStyle name="Normal 661 2 2 3" xfId="34412" xr:uid="{F39D1D0F-EA1E-4189-AA0E-C09F7F977117}"/>
    <cellStyle name="Normal 661 2 2 3 2" xfId="34413" xr:uid="{0A2FBC39-0048-48E5-86A7-108E428547F3}"/>
    <cellStyle name="Normal 661 2 2 3 2 2" xfId="34414" xr:uid="{A1FFF3BF-C3DE-4293-8672-78E2901F65AC}"/>
    <cellStyle name="Normal 661 2 2 3 3" xfId="34415" xr:uid="{DCE39075-5D12-4EEA-814D-4A21FF8BE5F5}"/>
    <cellStyle name="Normal 661 2 2 4" xfId="34416" xr:uid="{D9793D33-8273-4FE3-ACCB-66B7E8D94D6D}"/>
    <cellStyle name="Normal 661 2 2 4 2" xfId="34417" xr:uid="{E4CB5230-4A1E-476B-83A2-6B8677A1E98E}"/>
    <cellStyle name="Normal 661 2 2 5" xfId="34418" xr:uid="{67B8527B-6D2A-4551-AD20-60E9CCAA8AC8}"/>
    <cellStyle name="Normal 661 2 2 5 2" xfId="34419" xr:uid="{AEE5C2AF-F639-40A8-A9D5-2ADAFB23B5AD}"/>
    <cellStyle name="Normal 661 2 2 6" xfId="34420" xr:uid="{D73209F9-F4FA-4BFA-A3A8-AE5E14EAD40F}"/>
    <cellStyle name="Normal 661 2 3" xfId="34421" xr:uid="{AD825AFA-0CBD-4115-81EC-4DCC6099FC9C}"/>
    <cellStyle name="Normal 661 2 3 2" xfId="34422" xr:uid="{8379B94C-5010-481F-8C68-EACE20A11173}"/>
    <cellStyle name="Normal 661 2 3 2 2" xfId="34423" xr:uid="{06DB6F02-5B73-4033-8406-363700DF0333}"/>
    <cellStyle name="Normal 661 2 3 2 2 2" xfId="34424" xr:uid="{A685C465-2F5B-4658-8670-88BD943CA6CD}"/>
    <cellStyle name="Normal 661 2 3 2 3" xfId="34425" xr:uid="{E6E7AE2E-4EB1-433C-811B-05E4C367B5D0}"/>
    <cellStyle name="Normal 661 2 3 3" xfId="34426" xr:uid="{6F5F6DFB-D879-4B4A-A2EE-75BB8F6156F0}"/>
    <cellStyle name="Normal 661 2 3 3 2" xfId="34427" xr:uid="{06F83057-900A-40D8-AFF0-6D2F32170316}"/>
    <cellStyle name="Normal 661 2 3 4" xfId="34428" xr:uid="{82E22CFB-3DA1-4114-82F8-936E4DA23D4A}"/>
    <cellStyle name="Normal 661 2 3 4 2" xfId="34429" xr:uid="{4DA804E3-9FAD-4B7F-BF92-055895F897CF}"/>
    <cellStyle name="Normal 661 2 3 5" xfId="34430" xr:uid="{0C43BEEE-53BF-48A4-9AA8-3A22106F086C}"/>
    <cellStyle name="Normal 661 2 4" xfId="34431" xr:uid="{03E05EA3-2952-4957-87B8-0405C687FD8B}"/>
    <cellStyle name="Normal 661 2 4 2" xfId="34432" xr:uid="{ADCC3B56-86E7-4097-9554-E6AD22CC3907}"/>
    <cellStyle name="Normal 661 2 4 2 2" xfId="34433" xr:uid="{798E9483-1C8E-4ED2-8275-F4369C67C1DA}"/>
    <cellStyle name="Normal 661 2 4 3" xfId="34434" xr:uid="{6C98F5D6-5581-4E08-9F66-9B3A006E78C6}"/>
    <cellStyle name="Normal 661 2 5" xfId="34435" xr:uid="{8422A414-DB6A-41AC-9F2D-92FCF0E2005E}"/>
    <cellStyle name="Normal 661 2 5 2" xfId="34436" xr:uid="{6AA18D4C-ABC4-4765-88DE-4C38FCB2A5D6}"/>
    <cellStyle name="Normal 661 2 6" xfId="34437" xr:uid="{49BF898F-8563-4C8A-98D9-38A2B7572634}"/>
    <cellStyle name="Normal 661 2 6 2" xfId="34438" xr:uid="{0498AE85-C795-4854-9A46-90FAD00CB57B}"/>
    <cellStyle name="Normal 661 2 7" xfId="34439" xr:uid="{CB5C9F96-9C16-4987-94A6-30058A8DAB22}"/>
    <cellStyle name="Normal 661 3" xfId="34440" xr:uid="{417CBA1D-D050-4FBD-8B55-993D9D7D5D3D}"/>
    <cellStyle name="Normal 662" xfId="34441" xr:uid="{C05B139A-93A9-4730-8827-14B2B168CFC0}"/>
    <cellStyle name="Normal 662 2" xfId="34442" xr:uid="{40DB92E2-0A48-48B6-9A98-86D9B0B43418}"/>
    <cellStyle name="Normal 662 2 2" xfId="34443" xr:uid="{4F02CBF0-AE9C-44B5-B49C-07F257E03CC0}"/>
    <cellStyle name="Normal 662 2 2 2" xfId="34444" xr:uid="{4946F8A3-922D-45DF-98A9-F68512F1E760}"/>
    <cellStyle name="Normal 662 2 2 2 2" xfId="34445" xr:uid="{2772903C-47A8-4B71-9157-1802CA4B4137}"/>
    <cellStyle name="Normal 662 2 2 2 2 2" xfId="34446" xr:uid="{59408FC7-CA62-4F1C-8CB4-EA623ADD3C92}"/>
    <cellStyle name="Normal 662 2 2 2 2 2 2" xfId="34447" xr:uid="{D5B23350-07BF-4FBF-BFDE-09166C032049}"/>
    <cellStyle name="Normal 662 2 2 2 2 3" xfId="34448" xr:uid="{82CB078D-F8EE-4772-BDA6-8BA26BD31FE5}"/>
    <cellStyle name="Normal 662 2 2 2 3" xfId="34449" xr:uid="{3EAAD475-CFD5-497E-838E-B46AAC564D40}"/>
    <cellStyle name="Normal 662 2 2 2 3 2" xfId="34450" xr:uid="{E80A4CCA-2C0A-4810-B610-5497F2E9A39C}"/>
    <cellStyle name="Normal 662 2 2 2 4" xfId="34451" xr:uid="{5245D626-F210-4FBD-BC58-F9CB1F776FD0}"/>
    <cellStyle name="Normal 662 2 2 2 4 2" xfId="34452" xr:uid="{6C2F0C56-BF58-4BFA-BCB3-DD20AA0C1A3D}"/>
    <cellStyle name="Normal 662 2 2 2 5" xfId="34453" xr:uid="{5BA27606-E66C-4349-B4AA-AC1575912BE8}"/>
    <cellStyle name="Normal 662 2 2 3" xfId="34454" xr:uid="{27E305A3-C7BC-447A-90FE-FD6D1C6F2705}"/>
    <cellStyle name="Normal 662 2 2 3 2" xfId="34455" xr:uid="{D9D628AF-E504-4CF9-87AD-20333BFDF58E}"/>
    <cellStyle name="Normal 662 2 2 3 2 2" xfId="34456" xr:uid="{DB30DD51-0F50-4586-96BA-651CFF35F1F5}"/>
    <cellStyle name="Normal 662 2 2 3 3" xfId="34457" xr:uid="{E15DDD1B-C95F-4A2D-A33B-FD37AE4C4A00}"/>
    <cellStyle name="Normal 662 2 2 4" xfId="34458" xr:uid="{21E08889-C1E6-435E-8F4A-BB76DECC7F33}"/>
    <cellStyle name="Normal 662 2 2 4 2" xfId="34459" xr:uid="{EA98B2E8-E865-4EC2-86DF-D33D0D936A72}"/>
    <cellStyle name="Normal 662 2 2 5" xfId="34460" xr:uid="{C77F31AD-2429-4117-AF2D-A8435D1B936C}"/>
    <cellStyle name="Normal 662 2 2 5 2" xfId="34461" xr:uid="{9FCF6265-6B3C-439A-89F5-AD174A4CDF18}"/>
    <cellStyle name="Normal 662 2 2 6" xfId="34462" xr:uid="{C03CFD7B-CE3F-4F91-A9B7-438C80176274}"/>
    <cellStyle name="Normal 662 2 3" xfId="34463" xr:uid="{8F1D2BB1-F85B-4C99-80A6-0989511F3F48}"/>
    <cellStyle name="Normal 662 2 3 2" xfId="34464" xr:uid="{94A5D274-0FBD-40B7-A903-AC8C895D33F0}"/>
    <cellStyle name="Normal 662 2 3 2 2" xfId="34465" xr:uid="{C763F26B-B980-460F-BC0F-F62185E29915}"/>
    <cellStyle name="Normal 662 2 3 2 2 2" xfId="34466" xr:uid="{F3868928-11B4-4751-A3E0-7450E1247E97}"/>
    <cellStyle name="Normal 662 2 3 2 3" xfId="34467" xr:uid="{CF41790B-884E-42E7-B540-ACA105DC615D}"/>
    <cellStyle name="Normal 662 2 3 3" xfId="34468" xr:uid="{01241CAA-2EAD-456E-B136-C515472E2299}"/>
    <cellStyle name="Normal 662 2 3 3 2" xfId="34469" xr:uid="{AA8FF218-8094-4E87-ACD0-2CEF24463711}"/>
    <cellStyle name="Normal 662 2 3 4" xfId="34470" xr:uid="{BC6F2EC3-3C6E-4F91-84BE-862FED319922}"/>
    <cellStyle name="Normal 662 2 3 4 2" xfId="34471" xr:uid="{0E6830CC-FC20-418A-B0FA-9FE47C40E3CC}"/>
    <cellStyle name="Normal 662 2 3 5" xfId="34472" xr:uid="{7B2E0DBA-758D-417C-B2E5-9CA542210B66}"/>
    <cellStyle name="Normal 662 2 4" xfId="34473" xr:uid="{017E4961-8EE1-467E-9C2D-DCDDDC3ACAFF}"/>
    <cellStyle name="Normal 662 2 4 2" xfId="34474" xr:uid="{7F69B376-4C99-4DCA-A22F-2C37D1F20567}"/>
    <cellStyle name="Normal 662 2 4 2 2" xfId="34475" xr:uid="{F95FFD84-08CE-4282-B2F0-C1D6749903BC}"/>
    <cellStyle name="Normal 662 2 4 3" xfId="34476" xr:uid="{81B3E42D-2489-4335-890D-2E517445AD6C}"/>
    <cellStyle name="Normal 662 2 5" xfId="34477" xr:uid="{0A92B109-6FD1-4B8A-9454-F353E5DB57F3}"/>
    <cellStyle name="Normal 662 2 5 2" xfId="34478" xr:uid="{6107231D-82DE-4D03-B8DC-62A350FB7261}"/>
    <cellStyle name="Normal 662 2 6" xfId="34479" xr:uid="{0844DE83-B9B2-4446-A745-122981CCB1E6}"/>
    <cellStyle name="Normal 662 2 6 2" xfId="34480" xr:uid="{25BB9A1E-454E-4B0D-A03C-B7E2CDBA386F}"/>
    <cellStyle name="Normal 662 2 7" xfId="34481" xr:uid="{C39816B2-6F13-4E36-8F93-4E55113870E0}"/>
    <cellStyle name="Normal 662 3" xfId="34482" xr:uid="{7F7DA20C-B510-4F1F-B91D-3863D94D7495}"/>
    <cellStyle name="Normal 663" xfId="34483" xr:uid="{D0709C6A-1603-44DA-888A-F5EECC1C04DB}"/>
    <cellStyle name="Normal 663 2" xfId="34484" xr:uid="{FF9DFCDD-C680-49BC-9175-8CA62FDFE7A4}"/>
    <cellStyle name="Normal 663 2 2" xfId="34485" xr:uid="{36A7CB34-243B-4A11-A3E5-F19B18561CF2}"/>
    <cellStyle name="Normal 663 2 2 2" xfId="34486" xr:uid="{0AF14554-1C2C-416E-B2F9-7BE4FE905BC6}"/>
    <cellStyle name="Normal 663 2 2 2 2" xfId="34487" xr:uid="{68435D4C-AF8A-4053-A5D4-C096172FAD4B}"/>
    <cellStyle name="Normal 663 2 2 2 2 2" xfId="34488" xr:uid="{12D1E1F7-AD3D-4A4D-B0D9-51F93D1F085D}"/>
    <cellStyle name="Normal 663 2 2 2 2 2 2" xfId="34489" xr:uid="{2ACD1B5E-BEE7-409E-A423-FF3079EF8CD0}"/>
    <cellStyle name="Normal 663 2 2 2 2 3" xfId="34490" xr:uid="{6D8CA4FE-C78A-4D95-A5C0-07408875D5F6}"/>
    <cellStyle name="Normal 663 2 2 2 3" xfId="34491" xr:uid="{30557E76-3D1F-40E8-8ADB-5D5CB5763F7E}"/>
    <cellStyle name="Normal 663 2 2 2 3 2" xfId="34492" xr:uid="{83AEA5B6-E7D3-438A-9B16-FDAC41FF5B24}"/>
    <cellStyle name="Normal 663 2 2 2 4" xfId="34493" xr:uid="{B52E2EEF-3A78-4C7B-AF50-9737CD873F6C}"/>
    <cellStyle name="Normal 663 2 2 2 4 2" xfId="34494" xr:uid="{7686011C-E2EE-43BA-83F9-671368848543}"/>
    <cellStyle name="Normal 663 2 2 2 5" xfId="34495" xr:uid="{EA72B363-90D4-4524-B532-F18EA5487CC4}"/>
    <cellStyle name="Normal 663 2 2 3" xfId="34496" xr:uid="{A6354F9E-5BC9-4917-8B3C-EF8D6A514006}"/>
    <cellStyle name="Normal 663 2 2 3 2" xfId="34497" xr:uid="{A4EEA61C-6EA3-4C57-9B0A-E109081180CB}"/>
    <cellStyle name="Normal 663 2 2 3 2 2" xfId="34498" xr:uid="{974E42AB-4C6B-436C-B358-72B09A96E2A4}"/>
    <cellStyle name="Normal 663 2 2 3 3" xfId="34499" xr:uid="{B7DCD0DA-E6B7-4433-8F14-0CF02C0CFBEB}"/>
    <cellStyle name="Normal 663 2 2 4" xfId="34500" xr:uid="{FE6C4FBE-433E-48A8-B78E-2501670AFC0D}"/>
    <cellStyle name="Normal 663 2 2 4 2" xfId="34501" xr:uid="{81A7520F-BFC8-491D-B7B2-101E71A05D20}"/>
    <cellStyle name="Normal 663 2 2 5" xfId="34502" xr:uid="{88C5F1EB-7B52-4F43-BB3D-479CC768BFA9}"/>
    <cellStyle name="Normal 663 2 2 5 2" xfId="34503" xr:uid="{0E8342EA-74C2-4B5B-B8C9-E78DA4A88349}"/>
    <cellStyle name="Normal 663 2 2 6" xfId="34504" xr:uid="{F36A6A3A-5321-497B-ABC9-3923DC31D393}"/>
    <cellStyle name="Normal 663 2 3" xfId="34505" xr:uid="{74C72A11-712E-4CA4-BF1C-D8BC9764F6B9}"/>
    <cellStyle name="Normal 663 2 3 2" xfId="34506" xr:uid="{A575EC9C-D25F-4953-A254-9E8AEA10DF28}"/>
    <cellStyle name="Normal 663 2 3 2 2" xfId="34507" xr:uid="{C783A5CD-A86A-4458-8FF6-27DE2B56FAD8}"/>
    <cellStyle name="Normal 663 2 3 2 2 2" xfId="34508" xr:uid="{123A871E-FBAA-454D-AAFC-5E6DC71BBDB3}"/>
    <cellStyle name="Normal 663 2 3 2 3" xfId="34509" xr:uid="{FDA1BC6C-2ED5-42BC-A109-B3E342E69D03}"/>
    <cellStyle name="Normal 663 2 3 3" xfId="34510" xr:uid="{D40EC33A-25A3-4DDC-A81C-965CCB573D61}"/>
    <cellStyle name="Normal 663 2 3 3 2" xfId="34511" xr:uid="{3F444D50-7790-4537-B147-441EF9A29C99}"/>
    <cellStyle name="Normal 663 2 3 4" xfId="34512" xr:uid="{1F81423C-4A9D-4553-A319-A89A50603918}"/>
    <cellStyle name="Normal 663 2 3 4 2" xfId="34513" xr:uid="{6E992464-A6EB-4D12-9861-AA5FC9D59F61}"/>
    <cellStyle name="Normal 663 2 3 5" xfId="34514" xr:uid="{2AE6E8A2-EF65-4AD4-BE67-2CDF3CD157AC}"/>
    <cellStyle name="Normal 663 2 4" xfId="34515" xr:uid="{B95DB832-7FA6-4BBE-AC05-67B70911D19C}"/>
    <cellStyle name="Normal 663 2 4 2" xfId="34516" xr:uid="{A51AF79B-3758-46B6-8B35-AC74ADD65899}"/>
    <cellStyle name="Normal 663 2 4 2 2" xfId="34517" xr:uid="{55591EC8-C404-4483-8572-48014A959D2F}"/>
    <cellStyle name="Normal 663 2 4 3" xfId="34518" xr:uid="{19FAF5DF-271F-4F94-A6B7-D78C371072A1}"/>
    <cellStyle name="Normal 663 2 5" xfId="34519" xr:uid="{65E23FF5-3497-4CB6-8297-268E309632D8}"/>
    <cellStyle name="Normal 663 2 5 2" xfId="34520" xr:uid="{989393CF-F93B-4EB3-BCEE-C8D5CA49F480}"/>
    <cellStyle name="Normal 663 2 6" xfId="34521" xr:uid="{95BA7D0F-B49A-42BC-8288-F26F069C5B9F}"/>
    <cellStyle name="Normal 663 2 6 2" xfId="34522" xr:uid="{5F56050B-7B0A-4A9E-982E-6A4D90CDC6FF}"/>
    <cellStyle name="Normal 663 2 7" xfId="34523" xr:uid="{DC7B88D3-BF69-4F0A-B0E5-D887F19AEE23}"/>
    <cellStyle name="Normal 663 3" xfId="34524" xr:uid="{A0EEAA54-4DB2-4C0D-BD9E-00B6921C65A3}"/>
    <cellStyle name="Normal 664" xfId="34525" xr:uid="{13EE4238-B99B-4169-8C19-BB6F5355A71F}"/>
    <cellStyle name="Normal 664 2" xfId="34526" xr:uid="{FBDAACAC-0A3C-44FD-9302-EAEC892F6F62}"/>
    <cellStyle name="Normal 664 2 2" xfId="34527" xr:uid="{1312F433-BC81-4A00-AAC5-BBFC7E326038}"/>
    <cellStyle name="Normal 664 2 2 2" xfId="34528" xr:uid="{FE50CA1A-AD2C-4637-8227-621ACBA99694}"/>
    <cellStyle name="Normal 664 2 2 2 2" xfId="34529" xr:uid="{3C6F4EEE-E58C-4199-830A-D2AAFF11F691}"/>
    <cellStyle name="Normal 664 2 2 2 2 2" xfId="34530" xr:uid="{179D7A47-B534-43C1-883B-519BD98CE1AE}"/>
    <cellStyle name="Normal 664 2 2 2 2 2 2" xfId="34531" xr:uid="{F6B57EFA-21CF-483C-8F38-272D33E7A64C}"/>
    <cellStyle name="Normal 664 2 2 2 2 3" xfId="34532" xr:uid="{3EB1D89E-AC56-4B8B-8AA6-8DBC1EDEF76B}"/>
    <cellStyle name="Normal 664 2 2 2 3" xfId="34533" xr:uid="{74655785-D926-4A93-9600-621D9D801FD4}"/>
    <cellStyle name="Normal 664 2 2 2 3 2" xfId="34534" xr:uid="{1635FB4F-98FB-4664-B953-AC84E8C81AA5}"/>
    <cellStyle name="Normal 664 2 2 2 4" xfId="34535" xr:uid="{6700B284-5A9A-4342-9BE2-0E718CE749AF}"/>
    <cellStyle name="Normal 664 2 2 2 4 2" xfId="34536" xr:uid="{2DCF5404-6115-4B88-B7C2-CE4FBDEAD648}"/>
    <cellStyle name="Normal 664 2 2 2 5" xfId="34537" xr:uid="{CF6A5F03-6D6E-4167-A565-D65E85688706}"/>
    <cellStyle name="Normal 664 2 2 3" xfId="34538" xr:uid="{8ECDD7C7-45C4-4A0D-A48F-12F7D2BB617B}"/>
    <cellStyle name="Normal 664 2 2 3 2" xfId="34539" xr:uid="{456E4E1B-BB09-4E8C-9B84-FC3ACC29A3E7}"/>
    <cellStyle name="Normal 664 2 2 3 2 2" xfId="34540" xr:uid="{87565F99-F3F7-4346-AF8A-68C6D3E75882}"/>
    <cellStyle name="Normal 664 2 2 3 3" xfId="34541" xr:uid="{AD550717-2315-4E9E-9E7F-9865BB712B17}"/>
    <cellStyle name="Normal 664 2 2 4" xfId="34542" xr:uid="{5BF20BD8-FC49-43B4-989A-D24AD40A5960}"/>
    <cellStyle name="Normal 664 2 2 4 2" xfId="34543" xr:uid="{A66683FE-6CD8-458C-A200-7FDC10246045}"/>
    <cellStyle name="Normal 664 2 2 5" xfId="34544" xr:uid="{1E542E95-7403-465C-B7DA-821EE7D0EC24}"/>
    <cellStyle name="Normal 664 2 2 5 2" xfId="34545" xr:uid="{CAF221FE-90FC-45C8-BDFF-62676C46A545}"/>
    <cellStyle name="Normal 664 2 2 6" xfId="34546" xr:uid="{09352C30-61D1-4CF4-9D09-D237B890538E}"/>
    <cellStyle name="Normal 664 2 3" xfId="34547" xr:uid="{27CC0838-6315-4C6F-872B-2D55C13F046D}"/>
    <cellStyle name="Normal 664 2 3 2" xfId="34548" xr:uid="{5761DB54-D95A-4AD6-9F9B-F7450301C9DC}"/>
    <cellStyle name="Normal 664 2 3 2 2" xfId="34549" xr:uid="{BF693201-3979-46B0-95AB-56E436C96594}"/>
    <cellStyle name="Normal 664 2 3 2 2 2" xfId="34550" xr:uid="{0F8C7A60-B842-46E6-A704-A503F5B86400}"/>
    <cellStyle name="Normal 664 2 3 2 3" xfId="34551" xr:uid="{58774D28-6BBB-409C-AA5D-A0030863CC76}"/>
    <cellStyle name="Normal 664 2 3 3" xfId="34552" xr:uid="{D5DA7753-D37D-4FD4-93B8-39F467A4CC3C}"/>
    <cellStyle name="Normal 664 2 3 3 2" xfId="34553" xr:uid="{CC5B4EC9-D87E-4FD5-89DD-1B5203B8965A}"/>
    <cellStyle name="Normal 664 2 3 4" xfId="34554" xr:uid="{E40904A3-3DCE-4E3A-9C1B-01D305FD4D05}"/>
    <cellStyle name="Normal 664 2 3 4 2" xfId="34555" xr:uid="{9FEF003B-C86D-409B-AE92-8A622C0C82FE}"/>
    <cellStyle name="Normal 664 2 3 5" xfId="34556" xr:uid="{D953F36F-50F1-4152-956B-FA0BDDF9161D}"/>
    <cellStyle name="Normal 664 2 4" xfId="34557" xr:uid="{B26909CE-81E5-4ECC-BD75-4FE425C7B2C1}"/>
    <cellStyle name="Normal 664 2 4 2" xfId="34558" xr:uid="{A9B92F15-4ECA-4493-9DE6-5D2EF5D6A696}"/>
    <cellStyle name="Normal 664 2 4 2 2" xfId="34559" xr:uid="{0341673F-AF03-498D-8020-CCBB94C3B0F0}"/>
    <cellStyle name="Normal 664 2 4 3" xfId="34560" xr:uid="{8C01A528-FD71-4ECE-B006-BDA795747E92}"/>
    <cellStyle name="Normal 664 2 5" xfId="34561" xr:uid="{B2FB7155-7899-4B06-8D3F-9CA83E008C03}"/>
    <cellStyle name="Normal 664 2 5 2" xfId="34562" xr:uid="{7D9D4852-1854-4CF2-A809-ECF4198D14A2}"/>
    <cellStyle name="Normal 664 2 6" xfId="34563" xr:uid="{1814F38E-B428-4FEF-9441-FBA3ED9A5683}"/>
    <cellStyle name="Normal 664 2 6 2" xfId="34564" xr:uid="{FC312953-0768-4DB6-AEAA-B716C4DDB77E}"/>
    <cellStyle name="Normal 664 2 7" xfId="34565" xr:uid="{81375B72-09CF-4079-BFFA-5AA09A10A627}"/>
    <cellStyle name="Normal 664 3" xfId="34566" xr:uid="{6FDF6AE0-4619-4EC7-9C65-E918A1BD3120}"/>
    <cellStyle name="Normal 665" xfId="34567" xr:uid="{EDF61662-5A92-48B1-B096-A2CAEEECAFF2}"/>
    <cellStyle name="Normal 665 2" xfId="34568" xr:uid="{4E0BC6B5-0D55-4DF3-906B-B4228B3146A3}"/>
    <cellStyle name="Normal 665 2 2" xfId="34569" xr:uid="{17B8D41D-AEEF-4E02-B508-0A7879FA273D}"/>
    <cellStyle name="Normal 665 2 2 2" xfId="34570" xr:uid="{F5C436F4-5EB3-4986-A5B6-83EBBEBA1617}"/>
    <cellStyle name="Normal 665 2 2 2 2" xfId="34571" xr:uid="{62355671-E949-4FDF-80E1-70B6B1D4F502}"/>
    <cellStyle name="Normal 665 2 2 2 2 2" xfId="34572" xr:uid="{D37AEB20-E3DC-4918-9E77-B97246500CE4}"/>
    <cellStyle name="Normal 665 2 2 2 2 2 2" xfId="34573" xr:uid="{10070077-B073-4820-A559-8B14763BEA41}"/>
    <cellStyle name="Normal 665 2 2 2 2 3" xfId="34574" xr:uid="{9427D1EB-1F32-48E2-A504-9EFF4A7E3191}"/>
    <cellStyle name="Normal 665 2 2 2 3" xfId="34575" xr:uid="{9BC7E615-5E02-45E6-90F0-940E0B9E378C}"/>
    <cellStyle name="Normal 665 2 2 2 3 2" xfId="34576" xr:uid="{59F7284D-32C4-43CC-A6A6-16B2ABB2C46E}"/>
    <cellStyle name="Normal 665 2 2 2 4" xfId="34577" xr:uid="{89F9ADFA-5DDD-42A2-BB98-8318D2C7A6BD}"/>
    <cellStyle name="Normal 665 2 2 2 4 2" xfId="34578" xr:uid="{9A36719F-6FEF-45E1-A70A-EA6201C64CBF}"/>
    <cellStyle name="Normal 665 2 2 2 5" xfId="34579" xr:uid="{01642064-71F3-4015-983C-BA1ABE8B0DC1}"/>
    <cellStyle name="Normal 665 2 2 3" xfId="34580" xr:uid="{1BE30695-A520-4A23-BC49-B3DECA084871}"/>
    <cellStyle name="Normal 665 2 2 3 2" xfId="34581" xr:uid="{C021E2F7-5EAD-4AA5-901E-51123FEF8C6C}"/>
    <cellStyle name="Normal 665 2 2 3 2 2" xfId="34582" xr:uid="{16310826-5969-4B32-91FC-B8D9A51E974E}"/>
    <cellStyle name="Normal 665 2 2 3 3" xfId="34583" xr:uid="{C4FAFB4E-7649-46C2-83AA-8C56AA2D7470}"/>
    <cellStyle name="Normal 665 2 2 4" xfId="34584" xr:uid="{97288801-653F-4C41-931A-E0BFA7CA88DB}"/>
    <cellStyle name="Normal 665 2 2 4 2" xfId="34585" xr:uid="{F729BC31-FB9B-411A-850C-0DDA18C0851C}"/>
    <cellStyle name="Normal 665 2 2 5" xfId="34586" xr:uid="{1918A202-8AFA-4C32-B52C-8573AB024996}"/>
    <cellStyle name="Normal 665 2 2 5 2" xfId="34587" xr:uid="{5441C395-0D67-42AB-9C8B-55E534E56CD8}"/>
    <cellStyle name="Normal 665 2 2 6" xfId="34588" xr:uid="{A9832D04-703D-4427-AD72-6D834C3542E0}"/>
    <cellStyle name="Normal 665 2 3" xfId="34589" xr:uid="{0BC98777-3411-4725-A144-F5293B06BF28}"/>
    <cellStyle name="Normal 665 2 3 2" xfId="34590" xr:uid="{8AE0D178-BB17-4E1F-BBDA-C8AE7E415B62}"/>
    <cellStyle name="Normal 665 2 3 2 2" xfId="34591" xr:uid="{B19A014A-8D85-4DB6-A88B-5EBBE6ADD2F9}"/>
    <cellStyle name="Normal 665 2 3 2 2 2" xfId="34592" xr:uid="{E8012DC3-FDA0-48A8-A9A9-D9ACB07B05F0}"/>
    <cellStyle name="Normal 665 2 3 2 3" xfId="34593" xr:uid="{CD20FF6B-95D9-400F-9FDB-7C811CED95A0}"/>
    <cellStyle name="Normal 665 2 3 3" xfId="34594" xr:uid="{0F3A8EE3-7C3B-4CDE-B126-ACCBD81330F5}"/>
    <cellStyle name="Normal 665 2 3 3 2" xfId="34595" xr:uid="{0DB33BEC-51CD-4331-A29F-A452A7611581}"/>
    <cellStyle name="Normal 665 2 3 4" xfId="34596" xr:uid="{07EBE829-8E45-40E6-8389-A27556A0336F}"/>
    <cellStyle name="Normal 665 2 3 4 2" xfId="34597" xr:uid="{00A9A50E-6F5E-4E0A-BC0F-C9C3599C56B2}"/>
    <cellStyle name="Normal 665 2 3 5" xfId="34598" xr:uid="{2E809DFF-E5A6-4261-90B2-B7A0B2D6F7EA}"/>
    <cellStyle name="Normal 665 2 4" xfId="34599" xr:uid="{F94AA478-E992-4C6A-BB72-5B9010E16DE8}"/>
    <cellStyle name="Normal 665 2 4 2" xfId="34600" xr:uid="{C7B94A8B-3CA9-4450-983A-56F4FEDF6F1B}"/>
    <cellStyle name="Normal 665 2 4 2 2" xfId="34601" xr:uid="{286E5260-CCF5-4866-B146-A704F38EB81D}"/>
    <cellStyle name="Normal 665 2 4 3" xfId="34602" xr:uid="{9AFD3C0B-A6AF-4D1B-B8D5-E65B47F11B26}"/>
    <cellStyle name="Normal 665 2 5" xfId="34603" xr:uid="{CEA6A31C-2559-4859-AF35-A0B17920EAF5}"/>
    <cellStyle name="Normal 665 2 5 2" xfId="34604" xr:uid="{FE25543F-5328-4369-B2F7-F80F7CDCA799}"/>
    <cellStyle name="Normal 665 2 6" xfId="34605" xr:uid="{6FF814F2-A174-47D2-BDDC-3A5DCAD795B6}"/>
    <cellStyle name="Normal 665 2 6 2" xfId="34606" xr:uid="{B5DD2157-9E84-4A6D-94F7-824A27D5BAE7}"/>
    <cellStyle name="Normal 665 2 7" xfId="34607" xr:uid="{F40A3306-EA03-4025-A749-B6D2782CA496}"/>
    <cellStyle name="Normal 665 3" xfId="34608" xr:uid="{7E2430B8-D482-44E6-A793-2045803A3F35}"/>
    <cellStyle name="Normal 666" xfId="34609" xr:uid="{A90B2481-E879-49A0-A148-56F190DBC2E7}"/>
    <cellStyle name="Normal 666 2" xfId="34610" xr:uid="{891C7385-9E88-40B9-A73E-7930F36393D2}"/>
    <cellStyle name="Normal 666 2 2" xfId="34611" xr:uid="{E00FB864-77CA-49EA-9583-8705199029F6}"/>
    <cellStyle name="Normal 666 2 2 2" xfId="34612" xr:uid="{250B6CC5-356B-45D2-A3EF-ED9A89A06392}"/>
    <cellStyle name="Normal 666 2 2 2 2" xfId="34613" xr:uid="{9BEF02C4-EA27-4F5A-AD87-90BFA852F503}"/>
    <cellStyle name="Normal 666 2 2 2 2 2" xfId="34614" xr:uid="{6F0FCCD1-5327-460C-A8BC-6EE6F9F33CA8}"/>
    <cellStyle name="Normal 666 2 2 2 2 2 2" xfId="34615" xr:uid="{E7B1C407-79DC-4925-97AC-D2ADD1511387}"/>
    <cellStyle name="Normal 666 2 2 2 2 3" xfId="34616" xr:uid="{1B764CC4-D9DE-457D-8B6C-984A72FF629D}"/>
    <cellStyle name="Normal 666 2 2 2 3" xfId="34617" xr:uid="{8A14B30B-D97C-4762-AF1E-170004D3F1D4}"/>
    <cellStyle name="Normal 666 2 2 2 3 2" xfId="34618" xr:uid="{F92D0DF1-0387-478F-9C9E-38019C683BBB}"/>
    <cellStyle name="Normal 666 2 2 2 4" xfId="34619" xr:uid="{70344FEF-4524-4BB6-A586-9A163126C839}"/>
    <cellStyle name="Normal 666 2 2 2 4 2" xfId="34620" xr:uid="{C673F44C-EC08-4419-AADB-E0297228F1D9}"/>
    <cellStyle name="Normal 666 2 2 2 5" xfId="34621" xr:uid="{35BB9EA3-F86C-46C9-BE71-0E892AD984A1}"/>
    <cellStyle name="Normal 666 2 2 3" xfId="34622" xr:uid="{C611CD4C-477E-4F35-85B5-AEA73C88C963}"/>
    <cellStyle name="Normal 666 2 2 3 2" xfId="34623" xr:uid="{06DD18E0-64C5-4C58-920A-30A5EDB84440}"/>
    <cellStyle name="Normal 666 2 2 3 2 2" xfId="34624" xr:uid="{1AF96437-A482-4598-9DBA-21951440E924}"/>
    <cellStyle name="Normal 666 2 2 3 3" xfId="34625" xr:uid="{7D180289-DFA2-4E89-8489-35A4CECDBF5B}"/>
    <cellStyle name="Normal 666 2 2 4" xfId="34626" xr:uid="{BBD78650-471B-478B-853A-7F6A7F754341}"/>
    <cellStyle name="Normal 666 2 2 4 2" xfId="34627" xr:uid="{2653AEC8-1605-43A9-87BC-52FAAD5A8035}"/>
    <cellStyle name="Normal 666 2 2 5" xfId="34628" xr:uid="{55021817-906C-4E37-812C-F5A084A3C9B2}"/>
    <cellStyle name="Normal 666 2 2 5 2" xfId="34629" xr:uid="{BAD6941B-2D39-4340-B442-CE80BD3E17F8}"/>
    <cellStyle name="Normal 666 2 2 6" xfId="34630" xr:uid="{B5122CC9-1775-49D0-9E9B-FBEEE2D53DE5}"/>
    <cellStyle name="Normal 666 2 3" xfId="34631" xr:uid="{F6F7FA00-E230-4251-949F-58DB8BA4EB8B}"/>
    <cellStyle name="Normal 666 2 3 2" xfId="34632" xr:uid="{553BF225-B712-4D72-A26D-D46764A1C0AD}"/>
    <cellStyle name="Normal 666 2 3 2 2" xfId="34633" xr:uid="{59D55BB5-0A0E-419E-9D64-80EA9E4BA9F6}"/>
    <cellStyle name="Normal 666 2 3 2 2 2" xfId="34634" xr:uid="{35C17985-394C-4F49-AF2B-5F548EADAB25}"/>
    <cellStyle name="Normal 666 2 3 2 3" xfId="34635" xr:uid="{14B6DAA9-B975-4DBE-9C5D-5DBFC4B774AC}"/>
    <cellStyle name="Normal 666 2 3 3" xfId="34636" xr:uid="{62247C7A-1CBE-4ABA-A691-094A1E260284}"/>
    <cellStyle name="Normal 666 2 3 3 2" xfId="34637" xr:uid="{2D4018C6-2565-4AB3-AD94-51B2CEF82134}"/>
    <cellStyle name="Normal 666 2 3 4" xfId="34638" xr:uid="{A67BB991-D23B-41C0-B808-4DFAF40896AF}"/>
    <cellStyle name="Normal 666 2 3 4 2" xfId="34639" xr:uid="{BF9D5BC8-0EB9-4D10-8446-6CF67A3AD9EE}"/>
    <cellStyle name="Normal 666 2 3 5" xfId="34640" xr:uid="{D35BE361-CB61-473E-B122-5360E0A9D873}"/>
    <cellStyle name="Normal 666 2 4" xfId="34641" xr:uid="{AA818CED-AA00-4AD0-8446-717AA0290288}"/>
    <cellStyle name="Normal 666 2 4 2" xfId="34642" xr:uid="{5E6143EE-6F3D-41B2-9E80-FAE8CAFD5669}"/>
    <cellStyle name="Normal 666 2 4 2 2" xfId="34643" xr:uid="{937BC5B4-F17B-4800-B6D7-C4BCADDE4009}"/>
    <cellStyle name="Normal 666 2 4 3" xfId="34644" xr:uid="{DCC38BEB-F563-46DA-90EC-FDE25BE26488}"/>
    <cellStyle name="Normal 666 2 5" xfId="34645" xr:uid="{9636908D-6CC5-4E3D-A7B6-1C9FFE2BE1BC}"/>
    <cellStyle name="Normal 666 2 5 2" xfId="34646" xr:uid="{F7059B28-8093-47BE-B964-E50914696E52}"/>
    <cellStyle name="Normal 666 2 6" xfId="34647" xr:uid="{8ECE3BC2-E2F2-4966-97B0-8FFBBD45C4C0}"/>
    <cellStyle name="Normal 666 2 6 2" xfId="34648" xr:uid="{82075081-F73C-4233-8022-4DBF8C5EB21F}"/>
    <cellStyle name="Normal 666 2 7" xfId="34649" xr:uid="{6D39C9E1-26A3-4114-AF24-3A5FBC7FB280}"/>
    <cellStyle name="Normal 666 3" xfId="34650" xr:uid="{D562409F-94F5-4F54-A7ED-3F891902F1BC}"/>
    <cellStyle name="Normal 667" xfId="34651" xr:uid="{0B52033C-0AF2-4EA6-B66A-4D7AED96F085}"/>
    <cellStyle name="Normal 667 2" xfId="34652" xr:uid="{35EDA8D9-08CF-4E0C-A04E-210EA8B0E021}"/>
    <cellStyle name="Normal 667 2 2" xfId="34653" xr:uid="{2DA61626-3DD2-4F06-80ED-B6D29CD91135}"/>
    <cellStyle name="Normal 667 2 2 2" xfId="34654" xr:uid="{A41CA39A-91F0-452B-8EB3-A26E5696C8AE}"/>
    <cellStyle name="Normal 667 2 2 2 2" xfId="34655" xr:uid="{53E5F432-EAB7-4C83-AF7D-151A2F3A006B}"/>
    <cellStyle name="Normal 667 2 2 2 2 2" xfId="34656" xr:uid="{305A1FF6-38F3-458C-B982-BB4973262CDE}"/>
    <cellStyle name="Normal 667 2 2 2 2 2 2" xfId="34657" xr:uid="{B36D14CD-F3BE-4A66-9CE7-922E718BC6E5}"/>
    <cellStyle name="Normal 667 2 2 2 2 3" xfId="34658" xr:uid="{77C38911-DD3D-411F-96C1-764A74C2DFE3}"/>
    <cellStyle name="Normal 667 2 2 2 3" xfId="34659" xr:uid="{9F9EB0B2-ECAD-4C3B-84EF-32007BD0F5DC}"/>
    <cellStyle name="Normal 667 2 2 2 3 2" xfId="34660" xr:uid="{597FA578-1E69-414E-96D1-D6B6AA692DBD}"/>
    <cellStyle name="Normal 667 2 2 2 4" xfId="34661" xr:uid="{C3AE5D5A-0877-4BCD-AF65-4003C1A8E4CA}"/>
    <cellStyle name="Normal 667 2 2 2 4 2" xfId="34662" xr:uid="{000FEDFE-835D-40BC-BF99-3F508EB42A9B}"/>
    <cellStyle name="Normal 667 2 2 2 5" xfId="34663" xr:uid="{804901A9-77AA-4605-B315-0EA88926F433}"/>
    <cellStyle name="Normal 667 2 2 3" xfId="34664" xr:uid="{73127F85-6D69-44E6-BCA9-E9FF207EF031}"/>
    <cellStyle name="Normal 667 2 2 3 2" xfId="34665" xr:uid="{4E7EFD0F-2789-40B7-9965-73498099FBED}"/>
    <cellStyle name="Normal 667 2 2 3 2 2" xfId="34666" xr:uid="{C1258904-2019-4D82-AD86-2D632A1DE7D5}"/>
    <cellStyle name="Normal 667 2 2 3 3" xfId="34667" xr:uid="{AF1B4CD3-958D-49D9-AF0F-FEAB132C95E0}"/>
    <cellStyle name="Normal 667 2 2 4" xfId="34668" xr:uid="{58D86D44-AE75-4463-8ED4-8692D8AC4BC1}"/>
    <cellStyle name="Normal 667 2 2 4 2" xfId="34669" xr:uid="{E28D79BC-A637-4B3E-B2E5-801D1073F9A9}"/>
    <cellStyle name="Normal 667 2 2 5" xfId="34670" xr:uid="{D7A7A525-8152-4CA8-AC96-B83825AD7BB5}"/>
    <cellStyle name="Normal 667 2 2 5 2" xfId="34671" xr:uid="{3443233E-A814-4E53-A3F7-F75B7F99AFC6}"/>
    <cellStyle name="Normal 667 2 2 6" xfId="34672" xr:uid="{89FDBF20-EF64-49CD-BE5A-90C8EE22A73C}"/>
    <cellStyle name="Normal 667 2 3" xfId="34673" xr:uid="{45A7BC0F-1C53-4C49-A850-69339CA36311}"/>
    <cellStyle name="Normal 667 2 3 2" xfId="34674" xr:uid="{DAECACE1-2A42-4775-955D-3C6B3EA71526}"/>
    <cellStyle name="Normal 667 2 3 2 2" xfId="34675" xr:uid="{B193FCD5-88AF-49B6-9E02-094A41C3436E}"/>
    <cellStyle name="Normal 667 2 3 2 2 2" xfId="34676" xr:uid="{0295FA59-4D7D-4C6E-9D2B-E532FA51BFF1}"/>
    <cellStyle name="Normal 667 2 3 2 3" xfId="34677" xr:uid="{4C8E4AEE-C7B3-4EFA-AFD5-12BB84D2153B}"/>
    <cellStyle name="Normal 667 2 3 3" xfId="34678" xr:uid="{66487A52-E784-4E19-BA89-525A7E5301ED}"/>
    <cellStyle name="Normal 667 2 3 3 2" xfId="34679" xr:uid="{8F14D623-5485-4646-85DE-244BC104A7FC}"/>
    <cellStyle name="Normal 667 2 3 4" xfId="34680" xr:uid="{7B6336A0-37AB-40CA-AFDD-86515B32292A}"/>
    <cellStyle name="Normal 667 2 3 4 2" xfId="34681" xr:uid="{DF162737-6E7D-4948-A281-437B3C281C10}"/>
    <cellStyle name="Normal 667 2 3 5" xfId="34682" xr:uid="{186D283C-AEF8-4E8A-9CC9-995478724E06}"/>
    <cellStyle name="Normal 667 2 4" xfId="34683" xr:uid="{1646F7BC-218C-42F3-93E9-DEA033887C7E}"/>
    <cellStyle name="Normal 667 2 4 2" xfId="34684" xr:uid="{217A36F7-89B4-4274-9F2B-4132EE05CB39}"/>
    <cellStyle name="Normal 667 2 4 2 2" xfId="34685" xr:uid="{ABA89022-637C-4B98-A003-E99C404878E8}"/>
    <cellStyle name="Normal 667 2 4 3" xfId="34686" xr:uid="{60D8F33E-1C64-410E-AFC6-49AC44D92924}"/>
    <cellStyle name="Normal 667 2 5" xfId="34687" xr:uid="{50195F08-3BD6-4B95-89F1-88AC80619D9C}"/>
    <cellStyle name="Normal 667 2 5 2" xfId="34688" xr:uid="{91D8CBF2-4D6B-49BD-9F52-B9AE3940EB05}"/>
    <cellStyle name="Normal 667 2 6" xfId="34689" xr:uid="{D6037D62-D11F-40F9-B645-B56B99C2E2E6}"/>
    <cellStyle name="Normal 667 2 6 2" xfId="34690" xr:uid="{21386F21-040F-4E88-B2E7-BAF571303BC5}"/>
    <cellStyle name="Normal 667 2 7" xfId="34691" xr:uid="{F4FFF63F-B203-4B51-B513-E5B1C3593A9A}"/>
    <cellStyle name="Normal 667 3" xfId="34692" xr:uid="{F786B869-1921-4F60-94FC-675C4D5B869B}"/>
    <cellStyle name="Normal 668" xfId="34693" xr:uid="{6CC1BED3-BC5B-43F8-8F1C-7B851C19C145}"/>
    <cellStyle name="Normal 668 2" xfId="34694" xr:uid="{8F1378B9-1A1E-4CCA-8E8C-9706EAFED755}"/>
    <cellStyle name="Normal 668 2 2" xfId="34695" xr:uid="{E2B171F8-3435-4A31-8916-D6E1FF0E97A8}"/>
    <cellStyle name="Normal 668 2 2 2" xfId="34696" xr:uid="{6C55F16D-7986-4683-9879-9128EDEB75D1}"/>
    <cellStyle name="Normal 668 2 2 2 2" xfId="34697" xr:uid="{9A2EE16E-9C05-490B-A9EB-32DDC45CEE6C}"/>
    <cellStyle name="Normal 668 2 2 2 2 2" xfId="34698" xr:uid="{EC31BB21-E2D9-4272-B97E-591FBDFAE418}"/>
    <cellStyle name="Normal 668 2 2 2 2 2 2" xfId="34699" xr:uid="{83696012-E7DD-44CC-A039-83466FD76717}"/>
    <cellStyle name="Normal 668 2 2 2 2 3" xfId="34700" xr:uid="{2CC28A9C-5158-4999-988D-166F7FB522E1}"/>
    <cellStyle name="Normal 668 2 2 2 3" xfId="34701" xr:uid="{DD7C7A38-FA2C-47B4-9FB6-0E31076C6581}"/>
    <cellStyle name="Normal 668 2 2 2 3 2" xfId="34702" xr:uid="{10B17527-58E4-435D-B261-3D5404B68437}"/>
    <cellStyle name="Normal 668 2 2 2 4" xfId="34703" xr:uid="{50AF6A5B-9CDA-48E3-B1B9-B6A3BE975A34}"/>
    <cellStyle name="Normal 668 2 2 2 4 2" xfId="34704" xr:uid="{7EA4D8E1-F05B-4EB0-8F03-237D6FFFB8C5}"/>
    <cellStyle name="Normal 668 2 2 2 5" xfId="34705" xr:uid="{3ECA6822-712E-446D-949D-4CE24EE0BADF}"/>
    <cellStyle name="Normal 668 2 2 3" xfId="34706" xr:uid="{DDED7367-980C-4EDB-9E01-F44669F1F370}"/>
    <cellStyle name="Normal 668 2 2 3 2" xfId="34707" xr:uid="{2282E97E-8999-48A1-98A3-8FDD0F190F52}"/>
    <cellStyle name="Normal 668 2 2 3 2 2" xfId="34708" xr:uid="{8F8722E6-D1F9-45F7-9359-1A340A31CDAE}"/>
    <cellStyle name="Normal 668 2 2 3 3" xfId="34709" xr:uid="{5D1AF07B-20C9-42DB-AFBB-590460D836B2}"/>
    <cellStyle name="Normal 668 2 2 4" xfId="34710" xr:uid="{CB550285-2954-4953-BCFD-2ADA31814431}"/>
    <cellStyle name="Normal 668 2 2 4 2" xfId="34711" xr:uid="{D6436C98-D6D9-4245-8DE6-1F472ABE004A}"/>
    <cellStyle name="Normal 668 2 2 5" xfId="34712" xr:uid="{4EBB62F7-A72B-45D5-AC1B-926D5FCC574F}"/>
    <cellStyle name="Normal 668 2 2 5 2" xfId="34713" xr:uid="{86F71BA0-0BCB-4BA0-93B9-8865B6D0099D}"/>
    <cellStyle name="Normal 668 2 2 6" xfId="34714" xr:uid="{D43A7D7C-A028-4310-A348-BEF715F74EB7}"/>
    <cellStyle name="Normal 668 2 3" xfId="34715" xr:uid="{1D4307F9-C6F9-4F03-95EB-2808A82EC504}"/>
    <cellStyle name="Normal 668 2 3 2" xfId="34716" xr:uid="{330CD389-F103-46C7-BB10-CCE2045BACC8}"/>
    <cellStyle name="Normal 668 2 3 2 2" xfId="34717" xr:uid="{0965D3B7-FD9F-4E75-9C29-702E9DF5A369}"/>
    <cellStyle name="Normal 668 2 3 2 2 2" xfId="34718" xr:uid="{93B3D48B-3A01-4E87-879A-359461BDCA71}"/>
    <cellStyle name="Normal 668 2 3 2 3" xfId="34719" xr:uid="{ACF11120-C63A-4432-8300-421A7E1F0EDC}"/>
    <cellStyle name="Normal 668 2 3 3" xfId="34720" xr:uid="{F5607C94-EB42-46AA-A71C-8600BBBAA666}"/>
    <cellStyle name="Normal 668 2 3 3 2" xfId="34721" xr:uid="{12CC3F6A-3CA5-4D64-9E6E-AC51D8A14792}"/>
    <cellStyle name="Normal 668 2 3 4" xfId="34722" xr:uid="{01C188A9-D653-4931-81FF-1FD0E6765C6B}"/>
    <cellStyle name="Normal 668 2 3 4 2" xfId="34723" xr:uid="{9A8B4BF6-6016-41B8-8E8C-BBEF4D0EA058}"/>
    <cellStyle name="Normal 668 2 3 5" xfId="34724" xr:uid="{268D2B79-3DDF-4E12-97E3-551DE9D462F1}"/>
    <cellStyle name="Normal 668 2 4" xfId="34725" xr:uid="{6DAA374F-FA13-4D0B-B7C7-C36D97DC1311}"/>
    <cellStyle name="Normal 668 2 4 2" xfId="34726" xr:uid="{D41180A0-49C4-455F-BC9F-D5332858DD25}"/>
    <cellStyle name="Normal 668 2 4 2 2" xfId="34727" xr:uid="{8816CCE0-21A4-4270-9A3E-4895771647CD}"/>
    <cellStyle name="Normal 668 2 4 3" xfId="34728" xr:uid="{BCF65B5B-C96B-40B3-938A-9A5AD670CC09}"/>
    <cellStyle name="Normal 668 2 5" xfId="34729" xr:uid="{FC87EFEF-E899-4600-8319-5E6F04BE5D47}"/>
    <cellStyle name="Normal 668 2 5 2" xfId="34730" xr:uid="{7310A2EA-9322-4961-B3AF-95432FA7CDC3}"/>
    <cellStyle name="Normal 668 2 6" xfId="34731" xr:uid="{F66CA260-DAC8-4E58-A24E-C06983421889}"/>
    <cellStyle name="Normal 668 2 6 2" xfId="34732" xr:uid="{0C9646CD-8E5E-4CE6-8D50-1071D835AABC}"/>
    <cellStyle name="Normal 668 2 7" xfId="34733" xr:uid="{C41F58EC-12C0-4210-A4F4-B11740BBFA4D}"/>
    <cellStyle name="Normal 668 3" xfId="34734" xr:uid="{144794E0-2D35-4AA5-892A-662BA4FBAC8D}"/>
    <cellStyle name="Normal 669" xfId="34735" xr:uid="{C96B65FD-13C8-4FAA-9590-4F9ECB31F87E}"/>
    <cellStyle name="Normal 669 2" xfId="34736" xr:uid="{B6B86384-17C8-4610-8549-661D6DD40EB4}"/>
    <cellStyle name="Normal 669 2 2" xfId="34737" xr:uid="{90BDEA9C-EB42-494B-8B77-C8DB3182D852}"/>
    <cellStyle name="Normal 669 2 2 2" xfId="34738" xr:uid="{0D5E0CD6-4128-4F1F-BAD6-A54C49CA8807}"/>
    <cellStyle name="Normal 669 2 2 2 2" xfId="34739" xr:uid="{F1B9C912-60C3-48D1-8ADF-7853D36850D2}"/>
    <cellStyle name="Normal 669 2 2 2 2 2" xfId="34740" xr:uid="{65A28E24-4925-4EED-A4EA-DA03BBDF06F8}"/>
    <cellStyle name="Normal 669 2 2 2 2 2 2" xfId="34741" xr:uid="{5C288F4A-3E34-4232-9476-B54217EFE350}"/>
    <cellStyle name="Normal 669 2 2 2 2 3" xfId="34742" xr:uid="{48F643BC-43C1-4643-B7BF-D72AF44B842C}"/>
    <cellStyle name="Normal 669 2 2 2 3" xfId="34743" xr:uid="{A3F3D7C3-0002-4F21-B853-3667A95EE64B}"/>
    <cellStyle name="Normal 669 2 2 2 3 2" xfId="34744" xr:uid="{171B90F6-FC39-480E-AC66-4554E90AB4F2}"/>
    <cellStyle name="Normal 669 2 2 2 4" xfId="34745" xr:uid="{007A8E69-B72C-49F4-95E4-90AAE3D20E46}"/>
    <cellStyle name="Normal 669 2 2 2 4 2" xfId="34746" xr:uid="{3500CA03-DCE4-49BA-8CB3-5E8660043B94}"/>
    <cellStyle name="Normal 669 2 2 2 5" xfId="34747" xr:uid="{7757D9AB-4E72-4800-B7DB-0A651B1C6320}"/>
    <cellStyle name="Normal 669 2 2 3" xfId="34748" xr:uid="{89D902C4-C4FD-44B3-A8BF-93388C1A9F9C}"/>
    <cellStyle name="Normal 669 2 2 3 2" xfId="34749" xr:uid="{4832607E-3DDB-4FA3-95B6-2EFC13240736}"/>
    <cellStyle name="Normal 669 2 2 3 2 2" xfId="34750" xr:uid="{F672ACA1-B243-415E-BED7-D4EB35A73F0B}"/>
    <cellStyle name="Normal 669 2 2 3 3" xfId="34751" xr:uid="{E5A64E3A-0462-4FCF-80B1-09F01F518B58}"/>
    <cellStyle name="Normal 669 2 2 4" xfId="34752" xr:uid="{D43FBCC9-484C-4866-AC27-F889E89EDEAE}"/>
    <cellStyle name="Normal 669 2 2 4 2" xfId="34753" xr:uid="{CB85EB5C-FA3B-4767-B2F7-D7DF0FBDCFE8}"/>
    <cellStyle name="Normal 669 2 2 5" xfId="34754" xr:uid="{42ADBFC8-9824-458C-9059-8ACDB1851F2F}"/>
    <cellStyle name="Normal 669 2 2 5 2" xfId="34755" xr:uid="{88ECCD4E-6EB1-4629-82E0-744B2A4B67FA}"/>
    <cellStyle name="Normal 669 2 2 6" xfId="34756" xr:uid="{86C2C8A6-56CA-4293-BE46-F837A83E19F9}"/>
    <cellStyle name="Normal 669 2 3" xfId="34757" xr:uid="{B30090E7-4190-4DB8-82DB-66A50692E0D0}"/>
    <cellStyle name="Normal 669 2 3 2" xfId="34758" xr:uid="{8E52F0DB-5721-4D80-B0C3-0B19B95D8B07}"/>
    <cellStyle name="Normal 669 2 3 2 2" xfId="34759" xr:uid="{423FF84A-EFDF-4296-9ED6-767351963F78}"/>
    <cellStyle name="Normal 669 2 3 2 2 2" xfId="34760" xr:uid="{02760DE1-6052-4949-A61A-E801B2D2A264}"/>
    <cellStyle name="Normal 669 2 3 2 3" xfId="34761" xr:uid="{43F42ED5-AFB5-4DF6-860D-E57AB28BD3A0}"/>
    <cellStyle name="Normal 669 2 3 3" xfId="34762" xr:uid="{072440FA-CD53-4AAA-8103-37AF987CE5B8}"/>
    <cellStyle name="Normal 669 2 3 3 2" xfId="34763" xr:uid="{23778CA3-202B-4A96-96BF-C9D328AD20A3}"/>
    <cellStyle name="Normal 669 2 3 4" xfId="34764" xr:uid="{BAD74328-1DCD-4FC2-A5FE-C16E2670565C}"/>
    <cellStyle name="Normal 669 2 3 4 2" xfId="34765" xr:uid="{01B126ED-F607-41D1-9153-366152B8E7CF}"/>
    <cellStyle name="Normal 669 2 3 5" xfId="34766" xr:uid="{5C7E2FBC-347C-4C38-8E9A-25AF43C9613B}"/>
    <cellStyle name="Normal 669 2 4" xfId="34767" xr:uid="{E388F31E-9E26-477B-B291-CADBC51632C1}"/>
    <cellStyle name="Normal 669 2 4 2" xfId="34768" xr:uid="{E2EFAA5E-30B6-4475-8299-4ED7E8C39AB8}"/>
    <cellStyle name="Normal 669 2 4 2 2" xfId="34769" xr:uid="{F335EBB5-F6BA-4E6C-98F4-0B69FC8EF4DC}"/>
    <cellStyle name="Normal 669 2 4 3" xfId="34770" xr:uid="{586D68A2-E7E6-4C42-B52C-04844400B833}"/>
    <cellStyle name="Normal 669 2 5" xfId="34771" xr:uid="{8CFE83AE-10CC-4DCC-BCA2-1863AD2018F6}"/>
    <cellStyle name="Normal 669 2 5 2" xfId="34772" xr:uid="{AA510D1F-0118-4F28-AE86-2B7D1F259C38}"/>
    <cellStyle name="Normal 669 2 6" xfId="34773" xr:uid="{703652FF-4C25-4771-A923-3A80DDCBD3FC}"/>
    <cellStyle name="Normal 669 2 6 2" xfId="34774" xr:uid="{3ACAC68E-0A4E-4C61-A5F8-3FB7E8D82A4B}"/>
    <cellStyle name="Normal 669 2 7" xfId="34775" xr:uid="{BF25A257-7C5A-4E6E-99DF-84BEDDBDAAB5}"/>
    <cellStyle name="Normal 669 3" xfId="34776" xr:uid="{8EBA0850-CDD6-435C-A064-B7F2EB1138D7}"/>
    <cellStyle name="Normal 67" xfId="34777" xr:uid="{A6319597-0C5E-41B9-8485-D9EAC487E01F}"/>
    <cellStyle name="Normal 67 2" xfId="34778" xr:uid="{E2490F9D-3029-4BE3-9988-1B7638F4F30B}"/>
    <cellStyle name="Normal 67 2 2" xfId="34779" xr:uid="{8D4720B4-5987-483E-9877-CE6D505CAF23}"/>
    <cellStyle name="Normal 67 2_Forecast" xfId="34780" xr:uid="{53BB2B5A-66B2-4050-9E0D-7233F5D729F2}"/>
    <cellStyle name="Normal 67 3" xfId="34781" xr:uid="{A4792307-4191-4A4B-B7BE-E2D863CE4071}"/>
    <cellStyle name="Normal 67 3 2" xfId="34782" xr:uid="{CE11DF4A-2439-4C99-97EA-6F687F7FE6F0}"/>
    <cellStyle name="Normal 67 3_Forecast" xfId="34783" xr:uid="{8065465A-9D7D-40D4-92C9-453F3F638DC8}"/>
    <cellStyle name="Normal 67 4" xfId="34784" xr:uid="{28C9384B-B9D8-4374-BCC8-6A37B4461DEA}"/>
    <cellStyle name="Normal 67 5" xfId="34785" xr:uid="{CFD73A84-774C-4323-9461-2B60312F68E9}"/>
    <cellStyle name="Normal 67 6" xfId="34786" xr:uid="{5D0540C1-6B7D-44FC-AC85-030AE85D10F9}"/>
    <cellStyle name="Normal 67_DSub" xfId="34787" xr:uid="{AFFD7877-CCA3-4094-9ECD-C063DDAD44F1}"/>
    <cellStyle name="Normal 670" xfId="34788" xr:uid="{B7482A15-EBA3-4D4B-8E0B-47F7CE72C04D}"/>
    <cellStyle name="Normal 670 2" xfId="34789" xr:uid="{2BE259D9-506F-4570-A367-4C9ACC98A865}"/>
    <cellStyle name="Normal 670 2 2" xfId="34790" xr:uid="{69D4EE20-5DDF-46BF-A363-ADB5BBAA1E3E}"/>
    <cellStyle name="Normal 670 2 2 2" xfId="34791" xr:uid="{DE45EE10-261E-458B-8EA2-4B5BE0427CAC}"/>
    <cellStyle name="Normal 670 2 2 2 2" xfId="34792" xr:uid="{D78EE601-1217-4EED-9DB7-08B1C51D565F}"/>
    <cellStyle name="Normal 670 2 2 2 2 2" xfId="34793" xr:uid="{607CCFF4-549D-4DEF-A300-23DD6ECA502D}"/>
    <cellStyle name="Normal 670 2 2 2 2 2 2" xfId="34794" xr:uid="{1326ECE4-3652-49B5-AF54-6C772C65BA8D}"/>
    <cellStyle name="Normal 670 2 2 2 2 3" xfId="34795" xr:uid="{BDCB51AC-2AC5-401D-9F3D-BF08C54BB886}"/>
    <cellStyle name="Normal 670 2 2 2 3" xfId="34796" xr:uid="{CCEA65B9-2200-4446-B5FF-0FC8A865E4A2}"/>
    <cellStyle name="Normal 670 2 2 2 3 2" xfId="34797" xr:uid="{DD167BCE-C699-4907-AC37-673D90343FA4}"/>
    <cellStyle name="Normal 670 2 2 2 4" xfId="34798" xr:uid="{1CEDF72A-7C7F-4AAE-9094-2DDC96BB426F}"/>
    <cellStyle name="Normal 670 2 2 2 4 2" xfId="34799" xr:uid="{503E54E1-A576-4D82-902F-4071C7EEB951}"/>
    <cellStyle name="Normal 670 2 2 2 5" xfId="34800" xr:uid="{D1906F38-21DF-4758-9EFD-DE145BB1AFF3}"/>
    <cellStyle name="Normal 670 2 2 3" xfId="34801" xr:uid="{7FD012C1-F3ED-42A8-8A77-A0CB271E2E09}"/>
    <cellStyle name="Normal 670 2 2 3 2" xfId="34802" xr:uid="{34F40CDC-02BA-47DF-840E-0489DB56AAE2}"/>
    <cellStyle name="Normal 670 2 2 3 2 2" xfId="34803" xr:uid="{3E23A030-CBEF-44B9-833D-C624F1644035}"/>
    <cellStyle name="Normal 670 2 2 3 3" xfId="34804" xr:uid="{CC840DE8-7EA6-4ED7-946F-C8D9E438DC2C}"/>
    <cellStyle name="Normal 670 2 2 4" xfId="34805" xr:uid="{688AAC22-7BB8-4E9A-93C7-A2D10F8178BE}"/>
    <cellStyle name="Normal 670 2 2 4 2" xfId="34806" xr:uid="{342A7E9F-989F-4734-9818-C3F3AAF79498}"/>
    <cellStyle name="Normal 670 2 2 5" xfId="34807" xr:uid="{C8E83EB9-4E82-4F66-9DDC-4506CAC75EE6}"/>
    <cellStyle name="Normal 670 2 2 5 2" xfId="34808" xr:uid="{7AAD0579-C46B-4BCA-B01D-5A42A39C6EA5}"/>
    <cellStyle name="Normal 670 2 2 6" xfId="34809" xr:uid="{1C87414F-B916-4A58-8FF1-62EEDBDB4DCF}"/>
    <cellStyle name="Normal 670 2 3" xfId="34810" xr:uid="{6977B4D4-3467-4D1A-92FB-A599A26C24DD}"/>
    <cellStyle name="Normal 670 2 3 2" xfId="34811" xr:uid="{17A9A83F-8B54-4C37-AC55-44EC383E9C6D}"/>
    <cellStyle name="Normal 670 2 3 2 2" xfId="34812" xr:uid="{A769F026-90AC-41F3-BDF1-BDA9026FCDDC}"/>
    <cellStyle name="Normal 670 2 3 2 2 2" xfId="34813" xr:uid="{7A465468-B207-470B-A530-54947848455E}"/>
    <cellStyle name="Normal 670 2 3 2 3" xfId="34814" xr:uid="{F441BEA3-18A3-4D8D-ACEF-830D59BD13F4}"/>
    <cellStyle name="Normal 670 2 3 3" xfId="34815" xr:uid="{3CB67581-D78D-4088-A4F6-B2DB0C42B526}"/>
    <cellStyle name="Normal 670 2 3 3 2" xfId="34816" xr:uid="{3BCFF8ED-57B1-411F-A8CE-D6C8BEF42738}"/>
    <cellStyle name="Normal 670 2 3 4" xfId="34817" xr:uid="{FB3B0535-B62F-42AA-90F8-1EC1B7E3B9F5}"/>
    <cellStyle name="Normal 670 2 3 4 2" xfId="34818" xr:uid="{356E6ABB-72DD-4C0B-AC70-C249968196D5}"/>
    <cellStyle name="Normal 670 2 3 5" xfId="34819" xr:uid="{A884D743-E041-40C6-B84B-B8A8DC5B79E3}"/>
    <cellStyle name="Normal 670 2 4" xfId="34820" xr:uid="{32000DDB-9FAE-4C7E-A74F-8B0D053BD491}"/>
    <cellStyle name="Normal 670 2 4 2" xfId="34821" xr:uid="{1A127909-0093-4D67-A4B5-AF8BD864B2A1}"/>
    <cellStyle name="Normal 670 2 4 2 2" xfId="34822" xr:uid="{92F1A5B7-6A2C-4124-8D5D-711C19A11B84}"/>
    <cellStyle name="Normal 670 2 4 3" xfId="34823" xr:uid="{5EE19021-1C7D-4767-8E62-263B47A51165}"/>
    <cellStyle name="Normal 670 2 5" xfId="34824" xr:uid="{32C3EE04-2629-47BB-96C4-210ED920C759}"/>
    <cellStyle name="Normal 670 2 5 2" xfId="34825" xr:uid="{A7A02245-9F28-4902-AE4C-663FFF5D9436}"/>
    <cellStyle name="Normal 670 2 6" xfId="34826" xr:uid="{8FADF10A-E2C5-4C37-8A56-8A2D7E0E534C}"/>
    <cellStyle name="Normal 670 2 6 2" xfId="34827" xr:uid="{FC045485-0782-46DC-A6C0-4C7137052694}"/>
    <cellStyle name="Normal 670 2 7" xfId="34828" xr:uid="{F9B16274-66A1-49F5-9A99-1AC6DA192A66}"/>
    <cellStyle name="Normal 670 3" xfId="34829" xr:uid="{694819AC-3582-4559-86DD-4D67AA658586}"/>
    <cellStyle name="Normal 671" xfId="34830" xr:uid="{81D8D7DB-25E5-4A89-B8E2-315C8632E2B5}"/>
    <cellStyle name="Normal 671 2" xfId="34831" xr:uid="{A6B77322-E67A-428F-90F3-D6BEC6DE7B5A}"/>
    <cellStyle name="Normal 671 2 2" xfId="34832" xr:uid="{0C0B6560-BC59-4741-9DBA-23CCE39C96DB}"/>
    <cellStyle name="Normal 671 2 2 2" xfId="34833" xr:uid="{4B52ECD7-E126-4093-8AD2-4D75363B4632}"/>
    <cellStyle name="Normal 671 2 2 2 2" xfId="34834" xr:uid="{2BA850E1-CE34-4373-BA0D-CA14D6DEAEE0}"/>
    <cellStyle name="Normal 671 2 2 2 2 2" xfId="34835" xr:uid="{A6852990-B342-4D09-BE32-F20C687BACAF}"/>
    <cellStyle name="Normal 671 2 2 2 2 2 2" xfId="34836" xr:uid="{64DA0DA6-5F7C-4810-AC3C-3FF1573115C3}"/>
    <cellStyle name="Normal 671 2 2 2 2 3" xfId="34837" xr:uid="{6D764936-42E4-40A5-8C39-6BB9F0A0698E}"/>
    <cellStyle name="Normal 671 2 2 2 3" xfId="34838" xr:uid="{A8EC2D75-BD2A-4620-9B29-49EF169D8E91}"/>
    <cellStyle name="Normal 671 2 2 2 3 2" xfId="34839" xr:uid="{460B9F67-037C-4B19-AC2C-FFBBA4807A2C}"/>
    <cellStyle name="Normal 671 2 2 2 4" xfId="34840" xr:uid="{76CB8103-1701-4465-8386-DBA6FAF20FC7}"/>
    <cellStyle name="Normal 671 2 2 2 4 2" xfId="34841" xr:uid="{18069FA7-B24D-4CF1-9B08-031C53D735D9}"/>
    <cellStyle name="Normal 671 2 2 2 5" xfId="34842" xr:uid="{A70E3372-E100-4EC8-8A80-0074F219C35C}"/>
    <cellStyle name="Normal 671 2 2 3" xfId="34843" xr:uid="{BF2098C2-7422-4FCA-AC9B-C61008CB731A}"/>
    <cellStyle name="Normal 671 2 2 3 2" xfId="34844" xr:uid="{41C27AEA-09C7-4367-911A-05BA5C54EF36}"/>
    <cellStyle name="Normal 671 2 2 3 2 2" xfId="34845" xr:uid="{13C305C3-DB49-4324-B502-B02B2086C1F0}"/>
    <cellStyle name="Normal 671 2 2 3 3" xfId="34846" xr:uid="{88D62206-26A7-4D7E-9FE2-71C620EAF5F0}"/>
    <cellStyle name="Normal 671 2 2 4" xfId="34847" xr:uid="{E1BDB371-1A2E-49D4-AC8F-6150B957632D}"/>
    <cellStyle name="Normal 671 2 2 4 2" xfId="34848" xr:uid="{01D33E89-B818-47DE-892A-A71AC2BA3B43}"/>
    <cellStyle name="Normal 671 2 2 5" xfId="34849" xr:uid="{0968FEDF-20FC-4861-8E5F-DBBF13C19CEB}"/>
    <cellStyle name="Normal 671 2 2 5 2" xfId="34850" xr:uid="{FBE3AD9A-CE38-4BEA-8494-294CCF174940}"/>
    <cellStyle name="Normal 671 2 2 6" xfId="34851" xr:uid="{FB380C78-49FC-461F-9181-2D91E281DC23}"/>
    <cellStyle name="Normal 671 2 3" xfId="34852" xr:uid="{5694E689-B793-4A31-B563-981EEB571636}"/>
    <cellStyle name="Normal 671 2 3 2" xfId="34853" xr:uid="{E4DA2D58-5D81-46D3-8C36-D95385EAF601}"/>
    <cellStyle name="Normal 671 2 3 2 2" xfId="34854" xr:uid="{F27DF37D-0854-4A41-AEB1-42747C8B59A3}"/>
    <cellStyle name="Normal 671 2 3 2 2 2" xfId="34855" xr:uid="{83E331B4-B4BC-4AC2-A537-5B318C1DB972}"/>
    <cellStyle name="Normal 671 2 3 2 3" xfId="34856" xr:uid="{AA57E3B8-8F70-4567-88CB-9E0DA0BE946E}"/>
    <cellStyle name="Normal 671 2 3 3" xfId="34857" xr:uid="{3215E525-0FE9-49ED-BB05-31E11134ADD2}"/>
    <cellStyle name="Normal 671 2 3 3 2" xfId="34858" xr:uid="{376A4EBD-1F55-4027-A9F0-403FE6569CCC}"/>
    <cellStyle name="Normal 671 2 3 4" xfId="34859" xr:uid="{8CB178B8-7E6C-4AD8-A8A1-BEEAD0D90F8B}"/>
    <cellStyle name="Normal 671 2 3 4 2" xfId="34860" xr:uid="{B9BFCDB5-5D23-4758-ADBE-AD5B5CCECFB3}"/>
    <cellStyle name="Normal 671 2 3 5" xfId="34861" xr:uid="{C7BC6EAF-1526-49C4-BBE4-71597DE48E13}"/>
    <cellStyle name="Normal 671 2 4" xfId="34862" xr:uid="{21FB239D-8B28-42CA-A650-D0B7411416FF}"/>
    <cellStyle name="Normal 671 2 4 2" xfId="34863" xr:uid="{A3008CD8-6AEF-481A-926F-CD4B44CB35B9}"/>
    <cellStyle name="Normal 671 2 4 2 2" xfId="34864" xr:uid="{D54528B7-30BE-44D6-86FD-5D98132374D6}"/>
    <cellStyle name="Normal 671 2 4 3" xfId="34865" xr:uid="{134B5D5F-D705-4911-9503-FA8421EDCD0D}"/>
    <cellStyle name="Normal 671 2 5" xfId="34866" xr:uid="{11630231-87D3-4B4F-A1EC-FAAC4C9E6EA7}"/>
    <cellStyle name="Normal 671 2 5 2" xfId="34867" xr:uid="{EA8B4109-E319-4DF7-B9CC-A910B8CA28C8}"/>
    <cellStyle name="Normal 671 2 6" xfId="34868" xr:uid="{F3E89B63-53D0-4D7D-9906-BC928BAF3B48}"/>
    <cellStyle name="Normal 671 2 6 2" xfId="34869" xr:uid="{06D30927-6696-45BF-B1D1-6D55BD9FFBE3}"/>
    <cellStyle name="Normal 671 2 7" xfId="34870" xr:uid="{2A7833E8-315B-481B-895B-BE4832779408}"/>
    <cellStyle name="Normal 671 3" xfId="34871" xr:uid="{CCEB8027-3F88-4DAF-86D5-6A79275D1780}"/>
    <cellStyle name="Normal 672" xfId="34872" xr:uid="{6D76E8B3-B3DE-4196-98EF-68B66C8063C3}"/>
    <cellStyle name="Normal 672 2" xfId="34873" xr:uid="{03271E31-1990-4D45-8428-A4AE969445BD}"/>
    <cellStyle name="Normal 672 2 2" xfId="34874" xr:uid="{57C75C49-BDF9-4C54-850E-8D82ADBD0C3D}"/>
    <cellStyle name="Normal 672 2 2 2" xfId="34875" xr:uid="{53B1ED9E-2217-4B7A-A5AF-AB54FB545CDE}"/>
    <cellStyle name="Normal 672 2 2 2 2" xfId="34876" xr:uid="{1515C786-17E3-4FD5-93E1-7192E71C5C12}"/>
    <cellStyle name="Normal 672 2 2 2 2 2" xfId="34877" xr:uid="{E6320315-A8F4-4CD6-B620-95D934919BF6}"/>
    <cellStyle name="Normal 672 2 2 2 2 2 2" xfId="34878" xr:uid="{479AA469-E26D-4086-AF3A-0499D01B7D69}"/>
    <cellStyle name="Normal 672 2 2 2 2 3" xfId="34879" xr:uid="{FD0D7733-3987-403C-928C-7FA44039BC4B}"/>
    <cellStyle name="Normal 672 2 2 2 3" xfId="34880" xr:uid="{F463700F-385A-427B-8263-C0179733CC71}"/>
    <cellStyle name="Normal 672 2 2 2 3 2" xfId="34881" xr:uid="{252B53F4-DE58-42A3-A37B-80CA88031A93}"/>
    <cellStyle name="Normal 672 2 2 2 4" xfId="34882" xr:uid="{ABC27451-207C-4604-8C4C-8A19B1A52C15}"/>
    <cellStyle name="Normal 672 2 2 2 4 2" xfId="34883" xr:uid="{CBDFD69C-6056-43F9-B44C-3BA319887D86}"/>
    <cellStyle name="Normal 672 2 2 2 5" xfId="34884" xr:uid="{D41E85AD-8287-41D0-A5B0-1B7DD1D6D065}"/>
    <cellStyle name="Normal 672 2 2 3" xfId="34885" xr:uid="{FEC97BEF-9DE5-400C-B16A-060FE8EEA2EB}"/>
    <cellStyle name="Normal 672 2 2 3 2" xfId="34886" xr:uid="{24A3E87A-D5BF-4974-8C35-CA3287066EB5}"/>
    <cellStyle name="Normal 672 2 2 3 2 2" xfId="34887" xr:uid="{606E2C64-2CB8-431A-ACCD-D89B5CEB472F}"/>
    <cellStyle name="Normal 672 2 2 3 3" xfId="34888" xr:uid="{600051A0-151C-482E-8631-90095D8F9F52}"/>
    <cellStyle name="Normal 672 2 2 4" xfId="34889" xr:uid="{25367BC6-D5E8-4497-8A02-9CF4435EB0B8}"/>
    <cellStyle name="Normal 672 2 2 4 2" xfId="34890" xr:uid="{0FE9C6A1-8CF5-437F-88EB-DA8B0C4DF5F7}"/>
    <cellStyle name="Normal 672 2 2 5" xfId="34891" xr:uid="{3604B6B9-1666-4D92-B93C-9C76CBCFB4A1}"/>
    <cellStyle name="Normal 672 2 2 5 2" xfId="34892" xr:uid="{99FFD1BF-62B2-4978-8B22-E65170455351}"/>
    <cellStyle name="Normal 672 2 2 6" xfId="34893" xr:uid="{D39D64A9-B7DC-4859-A60E-249952FCA4EE}"/>
    <cellStyle name="Normal 672 2 3" xfId="34894" xr:uid="{C6F82127-94A8-40F4-ABE7-74B8B1D5E39F}"/>
    <cellStyle name="Normal 672 2 3 2" xfId="34895" xr:uid="{7E40C929-80E0-44AF-9F75-1F51F3422CE0}"/>
    <cellStyle name="Normal 672 2 3 2 2" xfId="34896" xr:uid="{64F238C9-0428-4388-B2B3-BDF2402A3386}"/>
    <cellStyle name="Normal 672 2 3 2 2 2" xfId="34897" xr:uid="{EB54D0C3-0527-46AE-AC80-29CE43964C8C}"/>
    <cellStyle name="Normal 672 2 3 2 3" xfId="34898" xr:uid="{82665583-DF97-47B8-8B36-EBD2410D5731}"/>
    <cellStyle name="Normal 672 2 3 3" xfId="34899" xr:uid="{A344EC3B-2F02-44E2-A052-D7CDD34CE12B}"/>
    <cellStyle name="Normal 672 2 3 3 2" xfId="34900" xr:uid="{6A0C8338-0C5C-40EF-8DE0-6A82CE37F9D5}"/>
    <cellStyle name="Normal 672 2 3 4" xfId="34901" xr:uid="{5A4DBFE9-EE73-4B82-92D9-5100E698A259}"/>
    <cellStyle name="Normal 672 2 3 4 2" xfId="34902" xr:uid="{A9FEEFD8-13B2-49B9-8525-BA5D549AAC31}"/>
    <cellStyle name="Normal 672 2 3 5" xfId="34903" xr:uid="{13A336D5-F22C-4DCB-A0E0-666B81520C42}"/>
    <cellStyle name="Normal 672 2 4" xfId="34904" xr:uid="{45F42247-7E55-4EFD-845E-48B941F371E3}"/>
    <cellStyle name="Normal 672 2 4 2" xfId="34905" xr:uid="{17486F7E-97A5-41EB-916B-8D19C41B089A}"/>
    <cellStyle name="Normal 672 2 4 2 2" xfId="34906" xr:uid="{5670A5CB-5364-4882-A761-EA2E525B7CAC}"/>
    <cellStyle name="Normal 672 2 4 3" xfId="34907" xr:uid="{622011F9-83AC-465C-8F83-5BED81BC9DEE}"/>
    <cellStyle name="Normal 672 2 5" xfId="34908" xr:uid="{4043A4C8-AD78-44B3-9556-85EEFA7C6534}"/>
    <cellStyle name="Normal 672 2 5 2" xfId="34909" xr:uid="{4ADC85EC-C39C-48C7-81FD-25F9F1F262A6}"/>
    <cellStyle name="Normal 672 2 6" xfId="34910" xr:uid="{420C688E-7172-45C6-9CD5-32D6CEF030A5}"/>
    <cellStyle name="Normal 672 2 6 2" xfId="34911" xr:uid="{7078ED28-62BE-4514-BDE9-0A32A156CCAD}"/>
    <cellStyle name="Normal 672 2 7" xfId="34912" xr:uid="{D649A06D-9128-4FD4-B106-5653E94DFC6E}"/>
    <cellStyle name="Normal 672 3" xfId="34913" xr:uid="{A41851D4-3226-4756-83F2-70EA4647AC46}"/>
    <cellStyle name="Normal 673" xfId="34914" xr:uid="{980DE307-89C1-431D-BA4F-FA123FBF4D51}"/>
    <cellStyle name="Normal 673 2" xfId="34915" xr:uid="{6AD76875-82C4-4E0D-BFC3-BF05B5CC6DF9}"/>
    <cellStyle name="Normal 673 2 2" xfId="34916" xr:uid="{EAD68644-7BF7-4C7A-959E-DCBC2D31A2B9}"/>
    <cellStyle name="Normal 673 2 2 2" xfId="34917" xr:uid="{FF69779C-7AFA-45E7-8F66-C48CF15B4DB5}"/>
    <cellStyle name="Normal 673 2 2 2 2" xfId="34918" xr:uid="{ED78E74A-C323-4D3B-9576-32CE3BC351FE}"/>
    <cellStyle name="Normal 673 2 2 2 2 2" xfId="34919" xr:uid="{93D25334-56E7-4C0C-BAA1-FE8F108B3663}"/>
    <cellStyle name="Normal 673 2 2 2 2 2 2" xfId="34920" xr:uid="{641C7B4E-EE18-46E6-B10B-5CB9703030D5}"/>
    <cellStyle name="Normal 673 2 2 2 2 3" xfId="34921" xr:uid="{71A0869C-0849-49BF-A71D-F9C0E6ED2447}"/>
    <cellStyle name="Normal 673 2 2 2 3" xfId="34922" xr:uid="{18C42AF6-B535-4222-ADA0-227F27837C13}"/>
    <cellStyle name="Normal 673 2 2 2 3 2" xfId="34923" xr:uid="{D3AB7950-B47E-4F39-8561-037E77D0BD4A}"/>
    <cellStyle name="Normal 673 2 2 2 4" xfId="34924" xr:uid="{C75B9DAB-2A78-4879-8BB5-18C38DF0F630}"/>
    <cellStyle name="Normal 673 2 2 2 4 2" xfId="34925" xr:uid="{DEE8CF54-01D5-4A7A-8FBF-D6A91B7E7D40}"/>
    <cellStyle name="Normal 673 2 2 2 5" xfId="34926" xr:uid="{205E1985-551A-4E1F-944A-8BEE83152191}"/>
    <cellStyle name="Normal 673 2 2 3" xfId="34927" xr:uid="{44D564F3-7851-4E11-BD3A-AD9C08B84218}"/>
    <cellStyle name="Normal 673 2 2 3 2" xfId="34928" xr:uid="{B332A0C2-7FA0-4CA0-BB0B-576F89472B0B}"/>
    <cellStyle name="Normal 673 2 2 3 2 2" xfId="34929" xr:uid="{66D6C42B-F43C-4DBC-B6FA-9F456FFEFB0A}"/>
    <cellStyle name="Normal 673 2 2 3 3" xfId="34930" xr:uid="{E50F55C3-1E46-461E-98FD-6786B32212BE}"/>
    <cellStyle name="Normal 673 2 2 4" xfId="34931" xr:uid="{AA533773-D2EA-48DA-B97D-7FEF6EC94CB7}"/>
    <cellStyle name="Normal 673 2 2 4 2" xfId="34932" xr:uid="{EB518236-19F8-406D-9470-D39CF8511C7C}"/>
    <cellStyle name="Normal 673 2 2 5" xfId="34933" xr:uid="{70EB70E3-6A59-4FCA-BF7A-B708DED90156}"/>
    <cellStyle name="Normal 673 2 2 5 2" xfId="34934" xr:uid="{EA9580A6-287C-4D87-B16A-9E86A1777E5E}"/>
    <cellStyle name="Normal 673 2 2 6" xfId="34935" xr:uid="{A9FDAB26-0FBD-473B-AA76-8456DD9F9654}"/>
    <cellStyle name="Normal 673 2 3" xfId="34936" xr:uid="{36FC8006-48A3-45FC-B676-564FAE15D6E0}"/>
    <cellStyle name="Normal 673 2 3 2" xfId="34937" xr:uid="{69A146E2-725D-419B-9798-5B0CE429FF33}"/>
    <cellStyle name="Normal 673 2 3 2 2" xfId="34938" xr:uid="{3A571414-16E8-4DF5-A47A-BDF75046576E}"/>
    <cellStyle name="Normal 673 2 3 2 2 2" xfId="34939" xr:uid="{78056856-31B7-4313-AFBD-14C7BEFEE6BC}"/>
    <cellStyle name="Normal 673 2 3 2 3" xfId="34940" xr:uid="{077FF9E7-F0D2-4D66-AB0C-4052708A7C9E}"/>
    <cellStyle name="Normal 673 2 3 3" xfId="34941" xr:uid="{A9079127-71E0-44B3-8689-F05910EFFCEA}"/>
    <cellStyle name="Normal 673 2 3 3 2" xfId="34942" xr:uid="{EB41505C-4AF9-456F-A5D6-A00CEF48EB85}"/>
    <cellStyle name="Normal 673 2 3 4" xfId="34943" xr:uid="{C4B9F336-5DD8-46E7-A88F-4BBB7B06A3A1}"/>
    <cellStyle name="Normal 673 2 3 4 2" xfId="34944" xr:uid="{74F133FC-7B9E-4659-B0DC-DFC64A5B3BBA}"/>
    <cellStyle name="Normal 673 2 3 5" xfId="34945" xr:uid="{14E91019-2C19-45D1-A1D4-096EA453F7B2}"/>
    <cellStyle name="Normal 673 2 4" xfId="34946" xr:uid="{161F3057-CAFE-4192-9A1E-0DD1178791AB}"/>
    <cellStyle name="Normal 673 2 4 2" xfId="34947" xr:uid="{9395FAC4-F70D-4318-B182-A30C1A92C905}"/>
    <cellStyle name="Normal 673 2 4 2 2" xfId="34948" xr:uid="{6ADCD67E-7CD0-4AE8-838E-D55C34F12300}"/>
    <cellStyle name="Normal 673 2 4 3" xfId="34949" xr:uid="{7F360D48-49F3-4C82-91D6-906C1043B4D0}"/>
    <cellStyle name="Normal 673 2 5" xfId="34950" xr:uid="{5315F7BE-B863-4E19-90FB-6623C472778A}"/>
    <cellStyle name="Normal 673 2 5 2" xfId="34951" xr:uid="{B7FE9940-BF8E-432F-B235-0CF9ED522B3D}"/>
    <cellStyle name="Normal 673 2 6" xfId="34952" xr:uid="{2BEB1A24-607A-44BE-BA7B-8A0F2C6E5EDA}"/>
    <cellStyle name="Normal 673 2 6 2" xfId="34953" xr:uid="{2ED825BA-ABA6-44E7-9283-4C9821EA1948}"/>
    <cellStyle name="Normal 673 2 7" xfId="34954" xr:uid="{BA03F990-50AC-4EB6-AF85-C401B5C0A7B4}"/>
    <cellStyle name="Normal 673 3" xfId="34955" xr:uid="{3B651B21-95C7-4B1D-BD53-EDCB92FE24FA}"/>
    <cellStyle name="Normal 674" xfId="34956" xr:uid="{F38645CE-8FA3-41A6-9AE0-8B59B2C78E48}"/>
    <cellStyle name="Normal 674 2" xfId="34957" xr:uid="{564E1F8C-B2E8-41A7-B1BF-36190E062137}"/>
    <cellStyle name="Normal 674 2 2" xfId="34958" xr:uid="{336EA9C0-B852-4E2C-B25B-339B7394DA28}"/>
    <cellStyle name="Normal 674 2 2 2" xfId="34959" xr:uid="{687576F8-6E5B-462B-8718-C05ED5AFCD21}"/>
    <cellStyle name="Normal 674 2 2 2 2" xfId="34960" xr:uid="{4A081084-8F16-4EC7-BF92-CA2D18A5B1FE}"/>
    <cellStyle name="Normal 674 2 2 2 2 2" xfId="34961" xr:uid="{B5EA06E1-3308-4954-80D3-F9914CD3C1EB}"/>
    <cellStyle name="Normal 674 2 2 2 2 2 2" xfId="34962" xr:uid="{09DF1702-45D0-4394-ADCA-39412BDB81B1}"/>
    <cellStyle name="Normal 674 2 2 2 2 3" xfId="34963" xr:uid="{830B0AFE-8010-44A8-9717-461E787E9D22}"/>
    <cellStyle name="Normal 674 2 2 2 3" xfId="34964" xr:uid="{D1FCCCBB-051A-497B-B2C6-301A4EB6F58A}"/>
    <cellStyle name="Normal 674 2 2 2 3 2" xfId="34965" xr:uid="{D5D14193-3B5A-485B-BC54-E17BEC79EE2B}"/>
    <cellStyle name="Normal 674 2 2 2 4" xfId="34966" xr:uid="{C282D4BD-7B8E-4AC6-8348-04604661ED5F}"/>
    <cellStyle name="Normal 674 2 2 2 4 2" xfId="34967" xr:uid="{E19ABF99-8C82-421E-B8C4-4DCDC7396DA6}"/>
    <cellStyle name="Normal 674 2 2 2 5" xfId="34968" xr:uid="{C665A432-1791-4F8C-A568-D2D6B128E6F5}"/>
    <cellStyle name="Normal 674 2 2 3" xfId="34969" xr:uid="{5DAFDC5D-E6F8-47F9-97E1-430B9184EFD3}"/>
    <cellStyle name="Normal 674 2 2 3 2" xfId="34970" xr:uid="{7D04A719-35FD-4FE0-9BDD-FF8A544A22E7}"/>
    <cellStyle name="Normal 674 2 2 3 2 2" xfId="34971" xr:uid="{19F137C0-1497-4D6B-8F0C-156FCF8C9535}"/>
    <cellStyle name="Normal 674 2 2 3 3" xfId="34972" xr:uid="{D2C4A4F0-2EFE-4A2B-AB48-71A0ED6D1140}"/>
    <cellStyle name="Normal 674 2 2 4" xfId="34973" xr:uid="{FE068C71-97E2-423F-ABA6-0E08EC7DC091}"/>
    <cellStyle name="Normal 674 2 2 4 2" xfId="34974" xr:uid="{E621EB75-C1EC-4450-B5E6-F69D8BF771E6}"/>
    <cellStyle name="Normal 674 2 2 5" xfId="34975" xr:uid="{AECD0125-86E9-4957-921C-06BB1B9A3E43}"/>
    <cellStyle name="Normal 674 2 2 5 2" xfId="34976" xr:uid="{0AE87B1A-2D81-4C14-B599-8BDA17C10F91}"/>
    <cellStyle name="Normal 674 2 2 6" xfId="34977" xr:uid="{80121ECB-739C-4029-AF65-E8DBE25A235F}"/>
    <cellStyle name="Normal 674 2 3" xfId="34978" xr:uid="{4378EAC9-F2CE-4096-974B-1162F2338C22}"/>
    <cellStyle name="Normal 674 2 3 2" xfId="34979" xr:uid="{DF03299A-9A27-40E3-930E-B719DAEE05AF}"/>
    <cellStyle name="Normal 674 2 3 2 2" xfId="34980" xr:uid="{A63675C1-DB67-40E3-9FCC-F19DAB2DF256}"/>
    <cellStyle name="Normal 674 2 3 2 2 2" xfId="34981" xr:uid="{5CE55556-BDE3-4AF5-8FB0-2358DA4637E5}"/>
    <cellStyle name="Normal 674 2 3 2 3" xfId="34982" xr:uid="{AB2E8427-6782-4B53-8F13-88D60C470715}"/>
    <cellStyle name="Normal 674 2 3 3" xfId="34983" xr:uid="{F5F47DCC-5C3D-4CD0-B157-5BAA56814886}"/>
    <cellStyle name="Normal 674 2 3 3 2" xfId="34984" xr:uid="{94F93795-DC44-4499-A62F-AB88D6D19890}"/>
    <cellStyle name="Normal 674 2 3 4" xfId="34985" xr:uid="{F99A7874-7C37-4A61-BF96-16DAD3914F70}"/>
    <cellStyle name="Normal 674 2 3 4 2" xfId="34986" xr:uid="{24636E1A-EC62-45EB-BD58-D24F6243C169}"/>
    <cellStyle name="Normal 674 2 3 5" xfId="34987" xr:uid="{D8FA8F54-8E8C-49FD-A6CE-218E733B7FF7}"/>
    <cellStyle name="Normal 674 2 4" xfId="34988" xr:uid="{A0ECA1C7-B188-403A-95C1-604CD709A8FB}"/>
    <cellStyle name="Normal 674 2 4 2" xfId="34989" xr:uid="{B7586693-70F9-442C-B130-688F121F91C5}"/>
    <cellStyle name="Normal 674 2 4 2 2" xfId="34990" xr:uid="{F57F53B8-0451-4678-BE09-F0152E931540}"/>
    <cellStyle name="Normal 674 2 4 3" xfId="34991" xr:uid="{E5517693-BC0B-4F5A-84A8-6A95A1512500}"/>
    <cellStyle name="Normal 674 2 5" xfId="34992" xr:uid="{CBF8EE39-D0E6-46FE-B648-431D86BC1226}"/>
    <cellStyle name="Normal 674 2 5 2" xfId="34993" xr:uid="{623B6D90-0445-4654-9350-BBB8AECF813B}"/>
    <cellStyle name="Normal 674 2 6" xfId="34994" xr:uid="{9CF31F10-BC4C-4336-AD97-11A30B6A509C}"/>
    <cellStyle name="Normal 674 2 6 2" xfId="34995" xr:uid="{46552623-734A-4E79-9E6F-C8062709381D}"/>
    <cellStyle name="Normal 674 2 7" xfId="34996" xr:uid="{3CFC527F-EB54-43FF-9998-B7A4CB9A208D}"/>
    <cellStyle name="Normal 674 3" xfId="34997" xr:uid="{F94DE487-1730-4A48-8B67-BAB134E71E8C}"/>
    <cellStyle name="Normal 675" xfId="34998" xr:uid="{B681DAC3-47D6-4F8B-A378-6FE783C56D77}"/>
    <cellStyle name="Normal 675 2" xfId="34999" xr:uid="{2B457209-3959-4A85-B2EB-1A1FD2645B98}"/>
    <cellStyle name="Normal 675 2 2" xfId="35000" xr:uid="{607D249C-97B8-480D-B842-EF53C0A8B839}"/>
    <cellStyle name="Normal 675 2 2 2" xfId="35001" xr:uid="{2ABC1966-3BBB-4677-9AA8-D7F8264480D4}"/>
    <cellStyle name="Normal 675 2 2 2 2" xfId="35002" xr:uid="{FECD6662-013F-469A-9440-319FDD71F029}"/>
    <cellStyle name="Normal 675 2 2 2 2 2" xfId="35003" xr:uid="{AA5A18F0-07B6-4FE9-9CFB-82CE323F319C}"/>
    <cellStyle name="Normal 675 2 2 2 2 2 2" xfId="35004" xr:uid="{09AC5F87-6074-4BA8-B3DF-A2E0B311782A}"/>
    <cellStyle name="Normal 675 2 2 2 2 3" xfId="35005" xr:uid="{14B6E1F2-9832-459A-9B8A-7D8604539370}"/>
    <cellStyle name="Normal 675 2 2 2 3" xfId="35006" xr:uid="{3EEC684D-14FA-4B5F-98FB-4AA5F50A5F78}"/>
    <cellStyle name="Normal 675 2 2 2 3 2" xfId="35007" xr:uid="{AB3BEB83-86CC-4605-9765-76DEC663913D}"/>
    <cellStyle name="Normal 675 2 2 2 4" xfId="35008" xr:uid="{40BF0352-F60A-4E35-AC82-7EF16DEB8E4E}"/>
    <cellStyle name="Normal 675 2 2 2 4 2" xfId="35009" xr:uid="{E38D4F75-1FDB-4F9C-ADAB-61C103C86132}"/>
    <cellStyle name="Normal 675 2 2 2 5" xfId="35010" xr:uid="{A0E225F2-4267-40FA-884D-D8DFADCC50AC}"/>
    <cellStyle name="Normal 675 2 2 3" xfId="35011" xr:uid="{C303DFD9-5C92-48DE-8A53-8787A497A9EF}"/>
    <cellStyle name="Normal 675 2 2 3 2" xfId="35012" xr:uid="{43E5BA74-8563-421B-A1E6-92ABADBFE309}"/>
    <cellStyle name="Normal 675 2 2 3 2 2" xfId="35013" xr:uid="{63B8A288-0971-4B84-A032-029C9135344C}"/>
    <cellStyle name="Normal 675 2 2 3 3" xfId="35014" xr:uid="{EEB550A4-C03F-48AE-B6D9-6CD23B63F189}"/>
    <cellStyle name="Normal 675 2 2 4" xfId="35015" xr:uid="{2848B5EC-994F-4FF9-9F9D-35BBACB9D144}"/>
    <cellStyle name="Normal 675 2 2 4 2" xfId="35016" xr:uid="{6D2266F3-4D76-4C7E-A5D9-26DC027E7C85}"/>
    <cellStyle name="Normal 675 2 2 5" xfId="35017" xr:uid="{AF9FF8E6-5F2E-4BD0-8B80-190C0A8F0BDD}"/>
    <cellStyle name="Normal 675 2 2 5 2" xfId="35018" xr:uid="{8E82B94A-9F21-4211-8149-E618201498A5}"/>
    <cellStyle name="Normal 675 2 2 6" xfId="35019" xr:uid="{D3088A90-672C-44FD-8AE7-7EDC5127D685}"/>
    <cellStyle name="Normal 675 2 3" xfId="35020" xr:uid="{2FC57A4C-6514-4CF7-8060-F2FFEEF6A340}"/>
    <cellStyle name="Normal 675 2 3 2" xfId="35021" xr:uid="{651F8A63-7E2E-4CF8-9135-401E29E46FBE}"/>
    <cellStyle name="Normal 675 2 3 2 2" xfId="35022" xr:uid="{074E1C1B-F53F-440A-BB92-ADE3F62FFCE2}"/>
    <cellStyle name="Normal 675 2 3 2 2 2" xfId="35023" xr:uid="{1C2C92CD-7481-49B0-A7A6-67D52487DF21}"/>
    <cellStyle name="Normal 675 2 3 2 3" xfId="35024" xr:uid="{E8C9244D-BC73-4083-BEF8-81B5E7C2C511}"/>
    <cellStyle name="Normal 675 2 3 3" xfId="35025" xr:uid="{9DDCBEEB-C48B-46ED-9CA1-B7572083F1E9}"/>
    <cellStyle name="Normal 675 2 3 3 2" xfId="35026" xr:uid="{2FC56907-0C31-4E23-9ABE-E12D09A4389A}"/>
    <cellStyle name="Normal 675 2 3 4" xfId="35027" xr:uid="{323A9E8F-1256-4869-9D54-F6103BBCCB29}"/>
    <cellStyle name="Normal 675 2 3 4 2" xfId="35028" xr:uid="{FFFAC566-C9D4-479E-AFDF-63A38BDB49A0}"/>
    <cellStyle name="Normal 675 2 3 5" xfId="35029" xr:uid="{46DB1BB5-35D4-4D75-9A4C-8FDC951331E9}"/>
    <cellStyle name="Normal 675 2 4" xfId="35030" xr:uid="{2ACA5ECC-6A38-434C-AA31-EAEC0880798B}"/>
    <cellStyle name="Normal 675 2 4 2" xfId="35031" xr:uid="{91AAAB2D-BE5D-4DDF-9F59-EC7CA28A25BB}"/>
    <cellStyle name="Normal 675 2 4 2 2" xfId="35032" xr:uid="{0053FF18-69FB-4106-967D-AA54BE282D39}"/>
    <cellStyle name="Normal 675 2 4 3" xfId="35033" xr:uid="{C8BD414A-4F68-4158-B808-4458CA03FA63}"/>
    <cellStyle name="Normal 675 2 5" xfId="35034" xr:uid="{89097B62-BA1F-4B04-8D97-2E2CAEA4F003}"/>
    <cellStyle name="Normal 675 2 5 2" xfId="35035" xr:uid="{A67A389A-71E6-4B0B-8A46-152EEEF06B6E}"/>
    <cellStyle name="Normal 675 2 6" xfId="35036" xr:uid="{DE987C8D-E6FB-4488-8C3C-E2A0F2F6792F}"/>
    <cellStyle name="Normal 675 2 6 2" xfId="35037" xr:uid="{95F7F6B5-F2A4-4860-8B45-6545F97C9A20}"/>
    <cellStyle name="Normal 675 2 7" xfId="35038" xr:uid="{CBBF95E4-01D6-4313-A9DE-D0C1DB0E5DBB}"/>
    <cellStyle name="Normal 675 3" xfId="35039" xr:uid="{A209E400-CEF7-4F11-BF0C-2D21210C5924}"/>
    <cellStyle name="Normal 676" xfId="35040" xr:uid="{49C57424-8629-47F3-BA5F-30D03179BFB0}"/>
    <cellStyle name="Normal 676 2" xfId="35041" xr:uid="{ABFB80A8-B330-4F3D-BDB2-CA444E12D4AB}"/>
    <cellStyle name="Normal 676 2 2" xfId="35042" xr:uid="{1DAA3397-0FD5-4985-BBF6-4245DA7CAFD4}"/>
    <cellStyle name="Normal 676 2 2 2" xfId="35043" xr:uid="{265B2BF7-76E2-4C86-A599-15EC2833E8DF}"/>
    <cellStyle name="Normal 676 2 2 2 2" xfId="35044" xr:uid="{81CDCA06-3DCB-4B07-8EBE-F5744E689B5D}"/>
    <cellStyle name="Normal 676 2 2 2 2 2" xfId="35045" xr:uid="{C55B8B7E-C5ED-4A7F-AB7C-1A5FA98A5F7B}"/>
    <cellStyle name="Normal 676 2 2 2 2 2 2" xfId="35046" xr:uid="{8EA78A5E-AC91-4B14-86E5-12CA3D4BEAE7}"/>
    <cellStyle name="Normal 676 2 2 2 2 3" xfId="35047" xr:uid="{B42873E7-6D99-4EB1-8BE3-C4A523AFD773}"/>
    <cellStyle name="Normal 676 2 2 2 3" xfId="35048" xr:uid="{77E40C81-6CC8-4083-835B-F757B8928D54}"/>
    <cellStyle name="Normal 676 2 2 2 3 2" xfId="35049" xr:uid="{A52B49F8-021A-4AB1-B114-2A548A4CCE85}"/>
    <cellStyle name="Normal 676 2 2 2 4" xfId="35050" xr:uid="{5C8B09E7-76DF-40DA-909F-15D369AA4A77}"/>
    <cellStyle name="Normal 676 2 2 2 4 2" xfId="35051" xr:uid="{55DEDA08-CA00-4C8C-BFFB-203B5E2435CA}"/>
    <cellStyle name="Normal 676 2 2 2 5" xfId="35052" xr:uid="{F3817405-27C2-4172-A115-218E7EB4ED0F}"/>
    <cellStyle name="Normal 676 2 2 3" xfId="35053" xr:uid="{6BF22D96-7160-4A04-AE50-F84244D54F9A}"/>
    <cellStyle name="Normal 676 2 2 3 2" xfId="35054" xr:uid="{4869FFD0-4B79-4C36-9AF1-D966F48CA8E2}"/>
    <cellStyle name="Normal 676 2 2 3 2 2" xfId="35055" xr:uid="{28B120F3-6674-4FA2-9FC0-E4AF5FE55932}"/>
    <cellStyle name="Normal 676 2 2 3 3" xfId="35056" xr:uid="{C7CFF2B4-CE5E-4435-A589-B5894F37224E}"/>
    <cellStyle name="Normal 676 2 2 4" xfId="35057" xr:uid="{35CF2F48-4B73-4DF4-BAD4-3888896F819C}"/>
    <cellStyle name="Normal 676 2 2 4 2" xfId="35058" xr:uid="{7392471A-9C3D-4DA9-A861-EFDA1EEB9F6D}"/>
    <cellStyle name="Normal 676 2 2 5" xfId="35059" xr:uid="{6172450B-A556-46DD-8107-0E16EABC2C22}"/>
    <cellStyle name="Normal 676 2 2 5 2" xfId="35060" xr:uid="{1B55DDD2-3EA6-4C35-8934-98EC8B03BB7F}"/>
    <cellStyle name="Normal 676 2 2 6" xfId="35061" xr:uid="{9340D613-D1ED-4ED0-82BC-3CF77AB921E3}"/>
    <cellStyle name="Normal 676 2 3" xfId="35062" xr:uid="{37935B10-7624-4D1B-84A1-95ACAD412CDB}"/>
    <cellStyle name="Normal 676 2 3 2" xfId="35063" xr:uid="{70331C53-CE99-4F60-A1D2-84E38B9A2DFD}"/>
    <cellStyle name="Normal 676 2 3 2 2" xfId="35064" xr:uid="{CCD11E05-8693-4C54-8435-5630EBA9ABBB}"/>
    <cellStyle name="Normal 676 2 3 2 2 2" xfId="35065" xr:uid="{BCB6943F-1879-41DB-948B-8CCDAEC9C6AE}"/>
    <cellStyle name="Normal 676 2 3 2 3" xfId="35066" xr:uid="{8C460F92-EA83-41B8-8417-EFCFFC6B4547}"/>
    <cellStyle name="Normal 676 2 3 3" xfId="35067" xr:uid="{C8E492AF-039B-463B-983C-4312416543FC}"/>
    <cellStyle name="Normal 676 2 3 3 2" xfId="35068" xr:uid="{D8AFD86D-4705-4F3E-BCEC-6CF644539E93}"/>
    <cellStyle name="Normal 676 2 3 4" xfId="35069" xr:uid="{B85253FB-7A83-49F8-A345-DE9539C28730}"/>
    <cellStyle name="Normal 676 2 3 4 2" xfId="35070" xr:uid="{8541C64F-F9B6-4EB7-8733-2936A9E9B4C9}"/>
    <cellStyle name="Normal 676 2 3 5" xfId="35071" xr:uid="{AA18C81F-37E5-4B32-B468-B70AF68E645E}"/>
    <cellStyle name="Normal 676 2 4" xfId="35072" xr:uid="{7E37799A-E937-4E37-8A94-61ACD90DF069}"/>
    <cellStyle name="Normal 676 2 4 2" xfId="35073" xr:uid="{CA9E7BF2-84CC-47C8-8393-B96DAB7BDB6E}"/>
    <cellStyle name="Normal 676 2 4 2 2" xfId="35074" xr:uid="{A5B86B30-52E2-41E6-A564-5608C1848C78}"/>
    <cellStyle name="Normal 676 2 4 3" xfId="35075" xr:uid="{335376DA-08AF-4A40-85F9-71CE011AFC15}"/>
    <cellStyle name="Normal 676 2 5" xfId="35076" xr:uid="{310666A2-1E57-45A4-A9CE-09D1BD300F01}"/>
    <cellStyle name="Normal 676 2 5 2" xfId="35077" xr:uid="{44AA9086-49E5-46AD-933E-FCCD5243A9D9}"/>
    <cellStyle name="Normal 676 2 6" xfId="35078" xr:uid="{15FEBA2D-CE33-43AA-B018-81FD117544FB}"/>
    <cellStyle name="Normal 676 2 6 2" xfId="35079" xr:uid="{D0A0FFE0-6196-4EC6-9627-D253F95093E0}"/>
    <cellStyle name="Normal 676 2 7" xfId="35080" xr:uid="{336004C9-EF51-4103-A6F3-146550EACD88}"/>
    <cellStyle name="Normal 676 3" xfId="35081" xr:uid="{977771B6-9F73-4F3E-801F-B5703490AC53}"/>
    <cellStyle name="Normal 677" xfId="35082" xr:uid="{E997D147-95A7-4367-B93D-7123BA22AD98}"/>
    <cellStyle name="Normal 677 2" xfId="35083" xr:uid="{37B2BE00-19F1-4FD9-9ACE-C82259D96558}"/>
    <cellStyle name="Normal 677 2 2" xfId="35084" xr:uid="{9A0EA8F1-FE8D-4460-B37A-0A1878C426FA}"/>
    <cellStyle name="Normal 677 2 2 2" xfId="35085" xr:uid="{48ADC825-1BF1-4E53-9F88-663E2AF5692D}"/>
    <cellStyle name="Normal 677 2 2 2 2" xfId="35086" xr:uid="{CFE3CFBB-10EF-4A74-BD5D-A4BBE4516D90}"/>
    <cellStyle name="Normal 677 2 2 2 2 2" xfId="35087" xr:uid="{941B227A-FC73-4F8D-9DF6-A0A14AAD330D}"/>
    <cellStyle name="Normal 677 2 2 2 2 2 2" xfId="35088" xr:uid="{B3E22F4D-F9A6-48E5-9FBD-EA55E956C3EA}"/>
    <cellStyle name="Normal 677 2 2 2 2 3" xfId="35089" xr:uid="{AFDCCB5B-EE3A-4483-B521-CC12FBFCEAD3}"/>
    <cellStyle name="Normal 677 2 2 2 3" xfId="35090" xr:uid="{BB4D05E9-84DF-4BE0-9EA5-397C57E82454}"/>
    <cellStyle name="Normal 677 2 2 2 3 2" xfId="35091" xr:uid="{92B97F13-3BFE-4E82-B01E-17891351EE0E}"/>
    <cellStyle name="Normal 677 2 2 2 4" xfId="35092" xr:uid="{9B7A90DD-5274-4AD9-A09E-DD2864233B08}"/>
    <cellStyle name="Normal 677 2 2 2 4 2" xfId="35093" xr:uid="{6F79CA3B-2A32-4A70-BB4C-37249E62B14B}"/>
    <cellStyle name="Normal 677 2 2 2 5" xfId="35094" xr:uid="{E18BFC19-94A4-4E77-A44E-027154E26114}"/>
    <cellStyle name="Normal 677 2 2 3" xfId="35095" xr:uid="{3F41A105-89C3-4176-B636-2BDFD2D0A55F}"/>
    <cellStyle name="Normal 677 2 2 3 2" xfId="35096" xr:uid="{305CDB19-A21A-482B-9083-7B72055204B0}"/>
    <cellStyle name="Normal 677 2 2 3 2 2" xfId="35097" xr:uid="{35F71345-A9AF-4458-94FD-14920EE4030D}"/>
    <cellStyle name="Normal 677 2 2 3 3" xfId="35098" xr:uid="{B29C55F6-44BB-4773-A319-8F781B0E6692}"/>
    <cellStyle name="Normal 677 2 2 4" xfId="35099" xr:uid="{1784AC7F-50D8-4CF1-9F95-8CB8CD6D8B54}"/>
    <cellStyle name="Normal 677 2 2 4 2" xfId="35100" xr:uid="{2BF88F7B-C921-4ECC-AB30-02AB9C8E4A56}"/>
    <cellStyle name="Normal 677 2 2 5" xfId="35101" xr:uid="{2BB45818-4E20-41E8-AAEE-A7B59D20DC0C}"/>
    <cellStyle name="Normal 677 2 2 5 2" xfId="35102" xr:uid="{524F5698-480E-4A24-A53E-DB35F72FB22B}"/>
    <cellStyle name="Normal 677 2 2 6" xfId="35103" xr:uid="{51D4353F-77B2-4AFF-913B-8D7CC03B9DD4}"/>
    <cellStyle name="Normal 677 2 3" xfId="35104" xr:uid="{EC9C0D8A-5DAF-4E32-BBF5-FE2A9D357CB0}"/>
    <cellStyle name="Normal 677 2 3 2" xfId="35105" xr:uid="{C3C0DC5A-53C6-4F43-AE98-9D64E552E804}"/>
    <cellStyle name="Normal 677 2 3 2 2" xfId="35106" xr:uid="{F5FFD70D-B27D-4BBE-966F-6B07C7188FD6}"/>
    <cellStyle name="Normal 677 2 3 2 2 2" xfId="35107" xr:uid="{2D3879E4-9BC3-42FD-8233-17ADBA0DB406}"/>
    <cellStyle name="Normal 677 2 3 2 3" xfId="35108" xr:uid="{9DE72C00-0EFB-44E3-ACFB-3ED2FBE96DA2}"/>
    <cellStyle name="Normal 677 2 3 3" xfId="35109" xr:uid="{F7B4D345-7478-4E3B-90A5-93F629917D3A}"/>
    <cellStyle name="Normal 677 2 3 3 2" xfId="35110" xr:uid="{C76C65D4-F5E6-4568-85D1-3FBC20FD278E}"/>
    <cellStyle name="Normal 677 2 3 4" xfId="35111" xr:uid="{CC1A0592-DE2D-41B0-B192-A908AF59BBA8}"/>
    <cellStyle name="Normal 677 2 3 4 2" xfId="35112" xr:uid="{5DC0E8F3-DD2F-444E-AA07-2437C867D162}"/>
    <cellStyle name="Normal 677 2 3 5" xfId="35113" xr:uid="{C5C0B8E9-C9D2-42BE-8DE2-DA7A041642C2}"/>
    <cellStyle name="Normal 677 2 4" xfId="35114" xr:uid="{30B64254-3385-403F-AE22-FAEA1A16E178}"/>
    <cellStyle name="Normal 677 2 4 2" xfId="35115" xr:uid="{0836D1EA-17AE-40CA-8C99-69B2320131D8}"/>
    <cellStyle name="Normal 677 2 4 2 2" xfId="35116" xr:uid="{8056ED9A-E50F-493C-8253-F428DE319A5D}"/>
    <cellStyle name="Normal 677 2 4 3" xfId="35117" xr:uid="{02393F73-0ACA-4700-88BD-B1CFF5536403}"/>
    <cellStyle name="Normal 677 2 5" xfId="35118" xr:uid="{19262831-C5FE-4DA2-BFA1-7C7674FDB81B}"/>
    <cellStyle name="Normal 677 2 5 2" xfId="35119" xr:uid="{7BDE3B01-D943-4CA8-AE93-DB1BF90A3DB9}"/>
    <cellStyle name="Normal 677 2 6" xfId="35120" xr:uid="{2A02E0AB-31DC-435C-92D7-23F6690E764A}"/>
    <cellStyle name="Normal 677 2 6 2" xfId="35121" xr:uid="{62A79BA5-F7B3-4173-82AF-EAA32229BC88}"/>
    <cellStyle name="Normal 677 2 7" xfId="35122" xr:uid="{6700231C-6FAE-46B3-9732-26DFBF30E326}"/>
    <cellStyle name="Normal 677 3" xfId="35123" xr:uid="{05973780-EC31-485B-8347-8B8436AEA66C}"/>
    <cellStyle name="Normal 678" xfId="35124" xr:uid="{C8717D71-5F65-4384-9B53-8709CF9C73E1}"/>
    <cellStyle name="Normal 678 2" xfId="35125" xr:uid="{CBD54CB5-2AE4-460C-8247-6475B1CA11D6}"/>
    <cellStyle name="Normal 678 2 2" xfId="35126" xr:uid="{6DD4A209-9C2C-424C-B84F-47F7D1010997}"/>
    <cellStyle name="Normal 678 2 2 2" xfId="35127" xr:uid="{2FC26DCE-D3BD-4008-9972-3F2A08CFF108}"/>
    <cellStyle name="Normal 678 2 2 2 2" xfId="35128" xr:uid="{719D5549-8800-4D54-A02B-D93FBE1C3DA0}"/>
    <cellStyle name="Normal 678 2 2 2 2 2" xfId="35129" xr:uid="{03396F8F-A72E-43D3-AEDD-76426754DB9D}"/>
    <cellStyle name="Normal 678 2 2 2 2 2 2" xfId="35130" xr:uid="{A9504140-4719-4EF3-B4B8-CD1DDB751C66}"/>
    <cellStyle name="Normal 678 2 2 2 2 3" xfId="35131" xr:uid="{9289DEAA-E4B7-45A5-94C8-7A31307F7F51}"/>
    <cellStyle name="Normal 678 2 2 2 3" xfId="35132" xr:uid="{ACE4C1C2-32CA-4670-92A3-E38EC3754223}"/>
    <cellStyle name="Normal 678 2 2 2 3 2" xfId="35133" xr:uid="{4C09B55D-813E-430C-92DE-BD1269B60A64}"/>
    <cellStyle name="Normal 678 2 2 2 4" xfId="35134" xr:uid="{5840239F-2620-4293-BD2B-24854B412696}"/>
    <cellStyle name="Normal 678 2 2 2 4 2" xfId="35135" xr:uid="{64297671-2F15-420E-B7D5-C4E1D0D1188C}"/>
    <cellStyle name="Normal 678 2 2 2 5" xfId="35136" xr:uid="{4AC9D96A-5103-4160-A097-2C20EC85320D}"/>
    <cellStyle name="Normal 678 2 2 3" xfId="35137" xr:uid="{2689D084-8A5D-4EEC-B504-CAD574579B76}"/>
    <cellStyle name="Normal 678 2 2 3 2" xfId="35138" xr:uid="{CEA11C03-1F56-4D18-BEA4-0642EDB4D691}"/>
    <cellStyle name="Normal 678 2 2 3 2 2" xfId="35139" xr:uid="{7ACA82FA-A13B-492A-B215-C84C5F50238C}"/>
    <cellStyle name="Normal 678 2 2 3 3" xfId="35140" xr:uid="{F0E7092F-8474-4B09-856D-F127FAC1A4EE}"/>
    <cellStyle name="Normal 678 2 2 4" xfId="35141" xr:uid="{04F5D29C-972C-477D-998D-6068B5CB3605}"/>
    <cellStyle name="Normal 678 2 2 4 2" xfId="35142" xr:uid="{A7AAFF2D-A9C7-4D7F-8BE8-54D884D2D3A7}"/>
    <cellStyle name="Normal 678 2 2 5" xfId="35143" xr:uid="{09C5F00A-F556-42BB-BE80-D90A15C2AF4C}"/>
    <cellStyle name="Normal 678 2 2 5 2" xfId="35144" xr:uid="{16BC0047-87CF-4E1F-9F29-319515467722}"/>
    <cellStyle name="Normal 678 2 2 6" xfId="35145" xr:uid="{6B5C7875-1418-4A05-8957-2391019EE16E}"/>
    <cellStyle name="Normal 678 2 3" xfId="35146" xr:uid="{069DE0D4-FB25-44B1-AE5D-4AF23F08608B}"/>
    <cellStyle name="Normal 678 2 3 2" xfId="35147" xr:uid="{C95F5A85-7874-4493-A4B6-37FEA79ADA7B}"/>
    <cellStyle name="Normal 678 2 3 2 2" xfId="35148" xr:uid="{468ACE77-38C0-44DF-A129-B6625B13755C}"/>
    <cellStyle name="Normal 678 2 3 2 2 2" xfId="35149" xr:uid="{170D07E5-4587-400E-898C-251701720E29}"/>
    <cellStyle name="Normal 678 2 3 2 3" xfId="35150" xr:uid="{FEBFE18C-15EA-43E8-9497-F22390C5B922}"/>
    <cellStyle name="Normal 678 2 3 3" xfId="35151" xr:uid="{D91D1631-7C1F-418A-AFCB-8F4A7E0A87A7}"/>
    <cellStyle name="Normal 678 2 3 3 2" xfId="35152" xr:uid="{462F9A80-B5A1-4EA8-86A9-04E9E4EF09A0}"/>
    <cellStyle name="Normal 678 2 3 4" xfId="35153" xr:uid="{BEEAC226-B6F7-4A5A-9D66-9B2CDBCDB8E9}"/>
    <cellStyle name="Normal 678 2 3 4 2" xfId="35154" xr:uid="{C05C9B8C-A111-45E3-B46D-7F63A57CD2AA}"/>
    <cellStyle name="Normal 678 2 3 5" xfId="35155" xr:uid="{957D01C9-26CC-4729-B846-86EA2935FF70}"/>
    <cellStyle name="Normal 678 2 4" xfId="35156" xr:uid="{FB4FC1C6-2E8D-4435-81DE-3ED21990011C}"/>
    <cellStyle name="Normal 678 2 4 2" xfId="35157" xr:uid="{62E9C80C-3527-43B6-AABC-FF830064FBC5}"/>
    <cellStyle name="Normal 678 2 4 2 2" xfId="35158" xr:uid="{9EED104A-9F14-4E0F-A877-7BAFC1DB8792}"/>
    <cellStyle name="Normal 678 2 4 3" xfId="35159" xr:uid="{CC1D1463-D3BE-4DC0-9D0B-B515EAEFDCCE}"/>
    <cellStyle name="Normal 678 2 5" xfId="35160" xr:uid="{E727659D-5F7A-4956-B9DB-0343F156D584}"/>
    <cellStyle name="Normal 678 2 5 2" xfId="35161" xr:uid="{D56560E9-43AD-4AE0-9FFD-EBCCAD307072}"/>
    <cellStyle name="Normal 678 2 6" xfId="35162" xr:uid="{7CAD264A-7471-46B8-B138-EDFE60D684EE}"/>
    <cellStyle name="Normal 678 2 6 2" xfId="35163" xr:uid="{1303EC2C-78A1-42BE-9037-136F1D90A7A9}"/>
    <cellStyle name="Normal 678 2 7" xfId="35164" xr:uid="{8E92AA37-76BE-427D-8187-7399C558CE14}"/>
    <cellStyle name="Normal 678 3" xfId="35165" xr:uid="{B015E741-EAF3-4A28-93BB-01FF5392456A}"/>
    <cellStyle name="Normal 679" xfId="35166" xr:uid="{C5CD6983-31E5-48C7-A60F-71E350041FEE}"/>
    <cellStyle name="Normal 679 2" xfId="35167" xr:uid="{52F22D97-4D08-4253-AE6B-8DD697EF3B2D}"/>
    <cellStyle name="Normal 679 2 2" xfId="35168" xr:uid="{45144755-7366-435B-94D8-520BED8E8E19}"/>
    <cellStyle name="Normal 679 2 2 2" xfId="35169" xr:uid="{74DCD02F-C4CA-4578-AE91-274F41D25837}"/>
    <cellStyle name="Normal 679 2 2 2 2" xfId="35170" xr:uid="{E189D507-D304-4000-ADD1-EA4D62F3813E}"/>
    <cellStyle name="Normal 679 2 2 2 2 2" xfId="35171" xr:uid="{9543BA86-7850-47F8-B2B9-ECCACD33F4BD}"/>
    <cellStyle name="Normal 679 2 2 2 2 2 2" xfId="35172" xr:uid="{C8BBEB71-D305-48B4-BE8B-070E82ACC526}"/>
    <cellStyle name="Normal 679 2 2 2 2 3" xfId="35173" xr:uid="{809825FA-1CEE-46F5-9DA9-E5422B46E458}"/>
    <cellStyle name="Normal 679 2 2 2 3" xfId="35174" xr:uid="{0FBBF75C-F085-424A-A78A-B608DFDBB920}"/>
    <cellStyle name="Normal 679 2 2 2 3 2" xfId="35175" xr:uid="{E9FDE2B1-5CC4-4D70-834F-B54B558269E3}"/>
    <cellStyle name="Normal 679 2 2 2 4" xfId="35176" xr:uid="{748376EF-B8A4-4348-BAD1-9A0C5F9A0C1B}"/>
    <cellStyle name="Normal 679 2 2 2 4 2" xfId="35177" xr:uid="{1423EF52-0DEE-4F12-8E9D-A8696F4CE079}"/>
    <cellStyle name="Normal 679 2 2 2 5" xfId="35178" xr:uid="{1353EEB5-83E6-42B0-9AA1-23529373B3F0}"/>
    <cellStyle name="Normal 679 2 2 3" xfId="35179" xr:uid="{1CF5B552-3D94-458C-B1F3-0EF4DD8B4D19}"/>
    <cellStyle name="Normal 679 2 2 3 2" xfId="35180" xr:uid="{10491C73-2433-49A7-A650-0C7A40C663A2}"/>
    <cellStyle name="Normal 679 2 2 3 2 2" xfId="35181" xr:uid="{A0CA1E25-7B57-42F6-BD1E-607335C6A2EB}"/>
    <cellStyle name="Normal 679 2 2 3 3" xfId="35182" xr:uid="{6AB903B7-2C97-4B3B-AE91-B9F6BA9CFEC4}"/>
    <cellStyle name="Normal 679 2 2 4" xfId="35183" xr:uid="{3C60EB39-AF4E-4BBF-8514-854BA5C27631}"/>
    <cellStyle name="Normal 679 2 2 4 2" xfId="35184" xr:uid="{1E25E34D-2139-4944-8D80-DF65F60FBB67}"/>
    <cellStyle name="Normal 679 2 2 5" xfId="35185" xr:uid="{7C15F01D-B2F2-43D7-A6AF-6974308CDAF1}"/>
    <cellStyle name="Normal 679 2 2 5 2" xfId="35186" xr:uid="{BE992E2F-E015-422E-9307-D2F971DF017C}"/>
    <cellStyle name="Normal 679 2 2 6" xfId="35187" xr:uid="{9DEB3079-FC25-4B09-84BA-810F1DFEF17E}"/>
    <cellStyle name="Normal 679 2 3" xfId="35188" xr:uid="{F5CF9B32-D448-4884-9C13-13BF0E360567}"/>
    <cellStyle name="Normal 679 2 3 2" xfId="35189" xr:uid="{AACDA532-32D2-4163-B02C-0759A5B98D32}"/>
    <cellStyle name="Normal 679 2 3 2 2" xfId="35190" xr:uid="{D0A90896-D9C5-426A-8B82-FD30948B6AF1}"/>
    <cellStyle name="Normal 679 2 3 2 2 2" xfId="35191" xr:uid="{7EDA668F-472E-4847-98AC-EFA7663CD23A}"/>
    <cellStyle name="Normal 679 2 3 2 3" xfId="35192" xr:uid="{1C72611E-0EB9-40F0-BFF9-B9C05516C596}"/>
    <cellStyle name="Normal 679 2 3 3" xfId="35193" xr:uid="{A32A9069-A7E8-46AD-98BF-C86A147245B0}"/>
    <cellStyle name="Normal 679 2 3 3 2" xfId="35194" xr:uid="{4D0794DE-3EF5-4CFC-BFA0-F969291007B0}"/>
    <cellStyle name="Normal 679 2 3 4" xfId="35195" xr:uid="{542E08A2-B762-4649-8F1D-2C236F75F58A}"/>
    <cellStyle name="Normal 679 2 3 4 2" xfId="35196" xr:uid="{31C9DCEB-BE08-4079-BD79-87E3DD9AC8E5}"/>
    <cellStyle name="Normal 679 2 3 5" xfId="35197" xr:uid="{C2DB3412-A226-4A5A-BBE5-E4AD551922A4}"/>
    <cellStyle name="Normal 679 2 4" xfId="35198" xr:uid="{2C6AFFC7-6613-448A-B48D-446577BFD04A}"/>
    <cellStyle name="Normal 679 2 4 2" xfId="35199" xr:uid="{C23599AF-0EE6-48A9-891D-CC0C2EE1EDC5}"/>
    <cellStyle name="Normal 679 2 4 2 2" xfId="35200" xr:uid="{7B20F5BA-0714-40AF-9564-D3A16CC870C3}"/>
    <cellStyle name="Normal 679 2 4 3" xfId="35201" xr:uid="{5FE4C4B2-A8B4-4BB1-902E-EA2DB311631D}"/>
    <cellStyle name="Normal 679 2 5" xfId="35202" xr:uid="{03B3DAC5-CE04-4CC1-B9F0-2557407864AB}"/>
    <cellStyle name="Normal 679 2 5 2" xfId="35203" xr:uid="{E5BE62B6-4A9B-4076-A865-385B57B99F4E}"/>
    <cellStyle name="Normal 679 2 6" xfId="35204" xr:uid="{8A7500E2-9321-4CDB-A8E3-37A352CED5B8}"/>
    <cellStyle name="Normal 679 2 6 2" xfId="35205" xr:uid="{14B9AC56-5848-4BEE-8830-D3ABCBF4809B}"/>
    <cellStyle name="Normal 679 2 7" xfId="35206" xr:uid="{B6C9E308-9527-474C-BC8E-0B05B81BD58D}"/>
    <cellStyle name="Normal 679 3" xfId="35207" xr:uid="{2EAC23C2-058F-4DC6-B7FB-A529EA6D953F}"/>
    <cellStyle name="Normal 68" xfId="35208" xr:uid="{7C351C12-866C-473E-A0DD-964553962D49}"/>
    <cellStyle name="Normal 68 2" xfId="35209" xr:uid="{F9DF4C70-947D-4482-A053-D8CFBB4FFB52}"/>
    <cellStyle name="Normal 68 2 2" xfId="35210" xr:uid="{8B709D42-A26E-4945-95FB-A397EDC1CFAC}"/>
    <cellStyle name="Normal 68 2_Forecast" xfId="35211" xr:uid="{E489C49D-744D-42B8-9148-B19581000DEB}"/>
    <cellStyle name="Normal 68 3" xfId="35212" xr:uid="{214A8252-6287-4F4A-8E7C-3623C1ADBF13}"/>
    <cellStyle name="Normal 68 3 2" xfId="35213" xr:uid="{E87AC63D-E7D9-4F37-9965-B0DDC8C360E7}"/>
    <cellStyle name="Normal 68 3_Forecast" xfId="35214" xr:uid="{FB9766E3-6CAE-4C38-A955-6003594E3F36}"/>
    <cellStyle name="Normal 68 4" xfId="35215" xr:uid="{420AEBDC-137F-4356-B877-FF59B0BD4402}"/>
    <cellStyle name="Normal 68 5" xfId="35216" xr:uid="{DA95A5AE-726A-4485-AAC5-E5513456EC95}"/>
    <cellStyle name="Normal 68 6" xfId="35217" xr:uid="{AB4F9A5B-CDEF-4E1C-BEC0-54D80F7FAE1D}"/>
    <cellStyle name="Normal 68_DSub" xfId="35218" xr:uid="{A0C7DCC8-EE2A-421B-8156-6AECF047635C}"/>
    <cellStyle name="Normal 680" xfId="35219" xr:uid="{D312ABDD-FB27-4064-BB0D-340FD3B3859F}"/>
    <cellStyle name="Normal 680 2" xfId="35220" xr:uid="{DD2A8CAE-FB4B-4ADF-B888-A674A159112B}"/>
    <cellStyle name="Normal 680 2 2" xfId="35221" xr:uid="{829679BD-3EDB-4FB1-86C7-13D7B9E588A7}"/>
    <cellStyle name="Normal 680 2 2 2" xfId="35222" xr:uid="{17FE1381-2BB4-4031-89F6-AAB9266C8746}"/>
    <cellStyle name="Normal 680 2 2 2 2" xfId="35223" xr:uid="{C29435D3-3026-41E0-85A3-15ED7E041568}"/>
    <cellStyle name="Normal 680 2 2 2 2 2" xfId="35224" xr:uid="{4EE88BEA-82C4-4DD4-B58A-241C0BCEEAF0}"/>
    <cellStyle name="Normal 680 2 2 2 3" xfId="35225" xr:uid="{2DAE43DB-52B0-478F-8263-1EEF4456994F}"/>
    <cellStyle name="Normal 680 2 2 3" xfId="35226" xr:uid="{92DC8512-80E2-410D-8F56-8BBBB351C3CD}"/>
    <cellStyle name="Normal 680 2 2 3 2" xfId="35227" xr:uid="{2FA6D0D2-6A51-4126-A777-45749478A375}"/>
    <cellStyle name="Normal 680 2 2 4" xfId="35228" xr:uid="{993A4987-E9C1-4FE2-97BD-7E94E7EA874B}"/>
    <cellStyle name="Normal 680 2 2 4 2" xfId="35229" xr:uid="{8F853796-94FC-48FB-BDCD-8AD52BD2D428}"/>
    <cellStyle name="Normal 680 2 2 5" xfId="35230" xr:uid="{67ABBE4D-AD63-4B79-96CC-30A4B2DEB0CD}"/>
    <cellStyle name="Normal 680 2 3" xfId="35231" xr:uid="{9B825216-D052-4F81-9DAC-0ACCE2C714C8}"/>
    <cellStyle name="Normal 680 2 3 2" xfId="35232" xr:uid="{66563080-36EE-4596-9C5E-AE80C5A0E7AE}"/>
    <cellStyle name="Normal 680 2 3 2 2" xfId="35233" xr:uid="{D9824FED-0784-4E65-A283-DD853397AC89}"/>
    <cellStyle name="Normal 680 2 3 3" xfId="35234" xr:uid="{4130163B-CCB3-4D65-9DAD-28CBA1A6793F}"/>
    <cellStyle name="Normal 680 2 4" xfId="35235" xr:uid="{DFB2D3AA-EE22-48E2-A625-A57149389C07}"/>
    <cellStyle name="Normal 680 2 4 2" xfId="35236" xr:uid="{3C23E586-EFA4-455E-B6B1-250672F2B7C7}"/>
    <cellStyle name="Normal 680 2 5" xfId="35237" xr:uid="{3827821E-800D-4DBA-8904-3F6002D1BDD2}"/>
    <cellStyle name="Normal 680 2 5 2" xfId="35238" xr:uid="{5EDAB1BE-AF46-4286-891C-40C2A1415420}"/>
    <cellStyle name="Normal 680 2 6" xfId="35239" xr:uid="{FFE0DB02-2599-4ACE-BBD6-0A6167617CF4}"/>
    <cellStyle name="Normal 680 3" xfId="35240" xr:uid="{E4045804-E056-4AD5-8086-1B14F9438F8F}"/>
    <cellStyle name="Normal 680 3 2" xfId="35241" xr:uid="{00952C2A-40D3-4917-B48B-B1C736F4D7DB}"/>
    <cellStyle name="Normal 680 3 2 2" xfId="35242" xr:uid="{FE7C95F0-B18D-4B0B-A843-17E267F5F3C4}"/>
    <cellStyle name="Normal 680 3 2 2 2" xfId="35243" xr:uid="{0F8866C4-8744-4134-92B9-02EF2CF3E739}"/>
    <cellStyle name="Normal 680 3 2 3" xfId="35244" xr:uid="{4D2CE8D2-2ECF-4FF4-889C-FED74FA38610}"/>
    <cellStyle name="Normal 680 3 3" xfId="35245" xr:uid="{60EC909A-E223-4BBD-9EBD-5035689C14A1}"/>
    <cellStyle name="Normal 680 3 3 2" xfId="35246" xr:uid="{5FF1343B-131B-428E-8D93-D32489BED9F4}"/>
    <cellStyle name="Normal 680 3 4" xfId="35247" xr:uid="{C15F52ED-B43E-479F-84A2-E83858D0420F}"/>
    <cellStyle name="Normal 680 3 4 2" xfId="35248" xr:uid="{CD3DB524-F10C-4BCC-B715-C95B0B8F9D1C}"/>
    <cellStyle name="Normal 680 3 5" xfId="35249" xr:uid="{0AD26C64-5F35-4B78-BC93-1158ACBADE50}"/>
    <cellStyle name="Normal 680 4" xfId="35250" xr:uid="{6CA2FC8F-DD66-4854-B478-32B5A29614D4}"/>
    <cellStyle name="Normal 680 4 2" xfId="35251" xr:uid="{C3703A31-1D2D-459A-B425-C7D48F4B9A28}"/>
    <cellStyle name="Normal 680 4 2 2" xfId="35252" xr:uid="{031D0525-DB42-4726-A56B-AFB696E94167}"/>
    <cellStyle name="Normal 680 4 3" xfId="35253" xr:uid="{2AC59883-70D4-48F2-A39B-CA2063F6FB80}"/>
    <cellStyle name="Normal 680 5" xfId="35254" xr:uid="{A99E5C2B-6B42-41B0-8DD9-AABE2F58E63C}"/>
    <cellStyle name="Normal 680 5 2" xfId="35255" xr:uid="{3CD90E91-96A6-4817-93B8-5414606A2733}"/>
    <cellStyle name="Normal 680 6" xfId="35256" xr:uid="{4484F5F6-386D-4A5C-AB52-6E57C743149A}"/>
    <cellStyle name="Normal 680 6 2" xfId="35257" xr:uid="{77643476-0AA7-40D4-98D7-CD1D8C0CE87E}"/>
    <cellStyle name="Normal 680 7" xfId="35258" xr:uid="{608579B9-A3F1-4F7B-9DA9-4727AE7B4DB3}"/>
    <cellStyle name="Normal 681" xfId="35259" xr:uid="{0B17F5B2-B3A7-4C91-A845-FBE92A89A491}"/>
    <cellStyle name="Normal 681 2" xfId="35260" xr:uid="{D93ED118-B0BC-40B6-81D5-04D6BD956EC9}"/>
    <cellStyle name="Normal 681 2 2" xfId="35261" xr:uid="{30E78000-4F93-486B-9CC0-A81A1B4DA358}"/>
    <cellStyle name="Normal 681 2 2 2" xfId="35262" xr:uid="{857DEA76-87EF-41E5-8269-534D6E8943D4}"/>
    <cellStyle name="Normal 681 2 2 2 2" xfId="35263" xr:uid="{3BEAEEB4-13B0-4FF7-9D10-F35398D71D0A}"/>
    <cellStyle name="Normal 681 2 2 2 2 2" xfId="35264" xr:uid="{55202F95-2854-45EE-9151-10823A4EFC5E}"/>
    <cellStyle name="Normal 681 2 2 2 3" xfId="35265" xr:uid="{8556201A-8813-4756-BDF6-414B5862CBAE}"/>
    <cellStyle name="Normal 681 2 2 3" xfId="35266" xr:uid="{A414A67C-21C5-4331-979D-23CD947C45D3}"/>
    <cellStyle name="Normal 681 2 2 3 2" xfId="35267" xr:uid="{073B8CEA-0943-491D-9AE3-A3B61CE502CD}"/>
    <cellStyle name="Normal 681 2 2 4" xfId="35268" xr:uid="{72419D14-26A4-4828-BF78-B8BA7A7DEE66}"/>
    <cellStyle name="Normal 681 2 2 4 2" xfId="35269" xr:uid="{DC62FC6F-4C29-4C90-A627-4F9A2E92F92F}"/>
    <cellStyle name="Normal 681 2 2 5" xfId="35270" xr:uid="{68DB221F-B994-4DA9-8D58-212F4AD43B3E}"/>
    <cellStyle name="Normal 681 2 3" xfId="35271" xr:uid="{2DA51F59-2AE1-4021-B246-6E23B6B70833}"/>
    <cellStyle name="Normal 681 2 3 2" xfId="35272" xr:uid="{346792CB-60C0-4E6B-8858-68311A085EDD}"/>
    <cellStyle name="Normal 681 2 3 2 2" xfId="35273" xr:uid="{E7655705-A1BE-4699-866D-6FF84AEB82EA}"/>
    <cellStyle name="Normal 681 2 3 3" xfId="35274" xr:uid="{88515C6B-E384-4CC5-B04F-AB7C20BB95B6}"/>
    <cellStyle name="Normal 681 2 4" xfId="35275" xr:uid="{299BC8E2-E395-4F25-929F-9C418D07CD84}"/>
    <cellStyle name="Normal 681 2 4 2" xfId="35276" xr:uid="{D95E12CE-5E6E-40EC-9A39-589F41209A31}"/>
    <cellStyle name="Normal 681 2 5" xfId="35277" xr:uid="{F74CE6A8-BA92-4F1C-8FF3-1D60CB7EC2CD}"/>
    <cellStyle name="Normal 681 2 5 2" xfId="35278" xr:uid="{EE6006D1-E422-49A7-B900-BE3435989A28}"/>
    <cellStyle name="Normal 681 2 6" xfId="35279" xr:uid="{F5B90069-75ED-48E7-8308-4E6D2EDE2741}"/>
    <cellStyle name="Normal 681 3" xfId="35280" xr:uid="{0C79408B-452A-4FF8-97E7-E7E5D90EA609}"/>
    <cellStyle name="Normal 681 3 2" xfId="35281" xr:uid="{8A30DFD2-8A27-4720-ACB8-3FE38B91856E}"/>
    <cellStyle name="Normal 681 3 2 2" xfId="35282" xr:uid="{DD635A56-8615-41A3-B7BF-ED4D2246F407}"/>
    <cellStyle name="Normal 681 3 2 2 2" xfId="35283" xr:uid="{CB4DC087-6D94-4F9D-8316-0B4785DBA94D}"/>
    <cellStyle name="Normal 681 3 2 3" xfId="35284" xr:uid="{4D282099-AFCC-481E-BFC9-D5B3013B862F}"/>
    <cellStyle name="Normal 681 3 3" xfId="35285" xr:uid="{8666174D-72BE-42BA-A0CB-9F63E0BB2342}"/>
    <cellStyle name="Normal 681 3 3 2" xfId="35286" xr:uid="{3B67939C-BCE5-4400-BE47-BF4A185F6710}"/>
    <cellStyle name="Normal 681 3 4" xfId="35287" xr:uid="{9701C9B8-1119-44E6-B581-80ADA7EF094F}"/>
    <cellStyle name="Normal 681 3 4 2" xfId="35288" xr:uid="{438475F7-C5BA-44ED-B0BA-51CA6FC04584}"/>
    <cellStyle name="Normal 681 3 5" xfId="35289" xr:uid="{F7A7D16E-8251-4829-9F40-6EB055CB4531}"/>
    <cellStyle name="Normal 681 4" xfId="35290" xr:uid="{0074E659-72F5-49F3-8F91-B65CA9D57E62}"/>
    <cellStyle name="Normal 681 4 2" xfId="35291" xr:uid="{462FA919-E284-41FC-8FFE-300F650B8CA4}"/>
    <cellStyle name="Normal 681 4 2 2" xfId="35292" xr:uid="{AF7255A1-5156-4040-9E61-832E6F28992A}"/>
    <cellStyle name="Normal 681 4 3" xfId="35293" xr:uid="{68B88D66-03D1-4E78-B8CE-19FC792B7757}"/>
    <cellStyle name="Normal 681 5" xfId="35294" xr:uid="{87D24832-83D6-47D5-BEEB-5CFD7F33305E}"/>
    <cellStyle name="Normal 681 5 2" xfId="35295" xr:uid="{D1A6583C-DBEE-4269-9059-4DC8682DCB3D}"/>
    <cellStyle name="Normal 681 6" xfId="35296" xr:uid="{11621F00-BEF6-4042-AB77-CEED4A14D1D3}"/>
    <cellStyle name="Normal 681 6 2" xfId="35297" xr:uid="{6038468D-F887-4C6E-AAFE-186D4002BF5E}"/>
    <cellStyle name="Normal 681 7" xfId="35298" xr:uid="{9E2EACED-21A0-44FD-B052-DC36F790A70A}"/>
    <cellStyle name="Normal 682" xfId="35299" xr:uid="{45D4492A-6729-4214-A384-9114D17AB4E7}"/>
    <cellStyle name="Normal 682 2" xfId="35300" xr:uid="{39D68B9F-E2CB-4856-AE7B-45609371E930}"/>
    <cellStyle name="Normal 682 2 2" xfId="35301" xr:uid="{E8C5AAD3-2EB0-41C6-B6EE-96D319D33AEF}"/>
    <cellStyle name="Normal 682 2 2 2" xfId="35302" xr:uid="{5C9C6C94-D8CE-4DEF-8AFD-68A570D1A036}"/>
    <cellStyle name="Normal 682 2 2 2 2" xfId="35303" xr:uid="{FE9F976A-B1E8-42E0-865D-AB5003D638D5}"/>
    <cellStyle name="Normal 682 2 2 2 2 2" xfId="35304" xr:uid="{05AB78CF-BE5E-494D-8B98-19EA975B1A90}"/>
    <cellStyle name="Normal 682 2 2 2 3" xfId="35305" xr:uid="{CD206C2A-41A9-4884-84F3-96737DB91368}"/>
    <cellStyle name="Normal 682 2 2 3" xfId="35306" xr:uid="{14B9D41F-C462-484E-A68D-B176E8DC2900}"/>
    <cellStyle name="Normal 682 2 2 3 2" xfId="35307" xr:uid="{11975F8E-4F99-410B-94E4-00C67D61BCC0}"/>
    <cellStyle name="Normal 682 2 2 4" xfId="35308" xr:uid="{83BE0D78-52B9-4B87-9D53-0E204806370C}"/>
    <cellStyle name="Normal 682 2 2 4 2" xfId="35309" xr:uid="{D5EBB587-B9AE-48EC-8069-84A24BEAA96E}"/>
    <cellStyle name="Normal 682 2 2 5" xfId="35310" xr:uid="{684F71CA-0CE9-40BF-A8DA-4247B32F8338}"/>
    <cellStyle name="Normal 682 2 3" xfId="35311" xr:uid="{284950F1-BDF0-4F90-8CDC-28419A6307F7}"/>
    <cellStyle name="Normal 682 2 3 2" xfId="35312" xr:uid="{E054D4EA-D5BC-445B-BD39-E934E6FEABF4}"/>
    <cellStyle name="Normal 682 2 3 2 2" xfId="35313" xr:uid="{7D225BAD-38CE-4C57-AC02-8BC639633E07}"/>
    <cellStyle name="Normal 682 2 3 3" xfId="35314" xr:uid="{B3CF4DB4-A7F6-4456-9A80-FD8E8922F843}"/>
    <cellStyle name="Normal 682 2 4" xfId="35315" xr:uid="{EE1936CC-A90C-4913-9F7D-DA06532DD4B2}"/>
    <cellStyle name="Normal 682 2 4 2" xfId="35316" xr:uid="{45943701-3CBB-4FFB-B4BD-D1747E9E7FB6}"/>
    <cellStyle name="Normal 682 2 5" xfId="35317" xr:uid="{4C17E6D1-FCE4-43FA-94CE-F8DB69FAECFF}"/>
    <cellStyle name="Normal 682 2 5 2" xfId="35318" xr:uid="{F2246AD1-FCCB-4F45-9711-E5A1D65C3E73}"/>
    <cellStyle name="Normal 682 2 6" xfId="35319" xr:uid="{C010601C-44F0-4EC7-A7E3-ED7CC4E073B9}"/>
    <cellStyle name="Normal 682 3" xfId="35320" xr:uid="{EE87228C-9CCC-42EA-B448-61913375F85A}"/>
    <cellStyle name="Normal 682 3 2" xfId="35321" xr:uid="{5098243B-0849-4858-ABA4-B3CE900DC91A}"/>
    <cellStyle name="Normal 682 3 2 2" xfId="35322" xr:uid="{E76C02BA-7854-4600-901A-905D8A249707}"/>
    <cellStyle name="Normal 682 3 2 2 2" xfId="35323" xr:uid="{52E8828D-93F4-415E-88B8-A7F9623246A2}"/>
    <cellStyle name="Normal 682 3 2 3" xfId="35324" xr:uid="{0DD7EDA7-7B55-479A-BA38-4FC748C69D7B}"/>
    <cellStyle name="Normal 682 3 3" xfId="35325" xr:uid="{B8A31468-143E-4201-BEE4-E597872BFE4A}"/>
    <cellStyle name="Normal 682 3 3 2" xfId="35326" xr:uid="{725B3FC9-552E-4F63-A2DA-D7635D273B60}"/>
    <cellStyle name="Normal 682 3 4" xfId="35327" xr:uid="{A6125943-4C56-4A4A-80F2-79D811B48987}"/>
    <cellStyle name="Normal 682 3 4 2" xfId="35328" xr:uid="{3C347EDF-0097-472D-A32B-40A2A4171540}"/>
    <cellStyle name="Normal 682 3 5" xfId="35329" xr:uid="{F845570F-3EF9-4713-8593-F26178151472}"/>
    <cellStyle name="Normal 682 4" xfId="35330" xr:uid="{8AD4F24B-DC02-460C-A09A-4BE03A04A5EF}"/>
    <cellStyle name="Normal 682 4 2" xfId="35331" xr:uid="{09984055-7AF3-4B2B-ADD0-27AC857C0988}"/>
    <cellStyle name="Normal 682 4 2 2" xfId="35332" xr:uid="{42FAD1AE-2416-46F0-A1FF-1E086480256D}"/>
    <cellStyle name="Normal 682 4 3" xfId="35333" xr:uid="{56685B33-0AE7-4253-AEC0-8C7FA47E41F3}"/>
    <cellStyle name="Normal 682 5" xfId="35334" xr:uid="{D821B784-E682-4B13-B9DB-2F66A41A60E0}"/>
    <cellStyle name="Normal 682 5 2" xfId="35335" xr:uid="{D2099AB0-1997-4F17-905C-7AE8E7497F97}"/>
    <cellStyle name="Normal 682 6" xfId="35336" xr:uid="{2BCFF2FA-2DF2-495B-917C-472C6D0A17ED}"/>
    <cellStyle name="Normal 682 6 2" xfId="35337" xr:uid="{DA860BCC-132B-4516-B22E-D2B99FCF607A}"/>
    <cellStyle name="Normal 682 7" xfId="35338" xr:uid="{EF76ED4F-DDEC-45F2-85F1-EAF8B14E2C48}"/>
    <cellStyle name="Normal 683" xfId="35339" xr:uid="{65CEF96F-7407-470D-AD0C-1E2076AB80A1}"/>
    <cellStyle name="Normal 683 2" xfId="35340" xr:uid="{B83D52C4-6DFC-4302-AB4A-C7CB95619540}"/>
    <cellStyle name="Normal 683 2 2" xfId="35341" xr:uid="{2CCC88C9-0270-4D27-90BF-75F3D291A88A}"/>
    <cellStyle name="Normal 683 2 2 2" xfId="35342" xr:uid="{6433470C-0D4D-4DEB-A9D9-710AE5CDF120}"/>
    <cellStyle name="Normal 683 2 2 2 2" xfId="35343" xr:uid="{7F4B241A-9800-463C-A923-4175BBD09A1E}"/>
    <cellStyle name="Normal 683 2 2 2 2 2" xfId="35344" xr:uid="{6006D274-9BDF-4560-A4C8-7D8B46E18C3D}"/>
    <cellStyle name="Normal 683 2 2 2 3" xfId="35345" xr:uid="{F75AD689-2EF6-45A5-BF7A-3FDC4E61BB36}"/>
    <cellStyle name="Normal 683 2 2 3" xfId="35346" xr:uid="{B8DA3C2D-7F0B-48AE-9784-405E45418C46}"/>
    <cellStyle name="Normal 683 2 2 3 2" xfId="35347" xr:uid="{626DACED-AA25-4060-87D5-3692CBB12EA3}"/>
    <cellStyle name="Normal 683 2 2 4" xfId="35348" xr:uid="{9B5B4AE1-ECE3-4E41-A855-9BDFC24BB7D1}"/>
    <cellStyle name="Normal 683 2 2 4 2" xfId="35349" xr:uid="{4D12B725-46A1-4BE0-B0A5-AA2CC55447FB}"/>
    <cellStyle name="Normal 683 2 2 5" xfId="35350" xr:uid="{E73591D5-F5A4-4C35-B4DC-381CC6EBB629}"/>
    <cellStyle name="Normal 683 2 3" xfId="35351" xr:uid="{A3FAD881-C380-499C-984B-3EDA63E44374}"/>
    <cellStyle name="Normal 683 2 3 2" xfId="35352" xr:uid="{3B9C98B6-57FE-4E3C-8ED0-F699D133C61E}"/>
    <cellStyle name="Normal 683 2 3 2 2" xfId="35353" xr:uid="{E855CCD3-FE63-42D8-A800-33DB4DB6AA4F}"/>
    <cellStyle name="Normal 683 2 3 3" xfId="35354" xr:uid="{A26ECFC4-DC6D-447A-AC50-3AE498F7E840}"/>
    <cellStyle name="Normal 683 2 4" xfId="35355" xr:uid="{E0BAEC00-2EFF-4298-ABBE-DE0DA1625A96}"/>
    <cellStyle name="Normal 683 2 4 2" xfId="35356" xr:uid="{A6D51CC4-80E3-4730-A8AD-A25E1EE41A99}"/>
    <cellStyle name="Normal 683 2 5" xfId="35357" xr:uid="{2709DDB9-3207-40FE-8F54-09B9E53BF94B}"/>
    <cellStyle name="Normal 683 2 5 2" xfId="35358" xr:uid="{1EFEE8D6-CD2A-4D92-8621-F446DC54DAA9}"/>
    <cellStyle name="Normal 683 2 6" xfId="35359" xr:uid="{06A80149-4347-4D2E-8841-1FAC667FF8EB}"/>
    <cellStyle name="Normal 683 3" xfId="35360" xr:uid="{F878C2E9-2655-4FCF-BD2F-264B13E9192C}"/>
    <cellStyle name="Normal 683 3 2" xfId="35361" xr:uid="{699CC8E1-9C33-42A9-9FD1-9D4435CDB69E}"/>
    <cellStyle name="Normal 683 3 2 2" xfId="35362" xr:uid="{E68F20EF-8DDF-4B8D-AF7D-4F419EB94CA6}"/>
    <cellStyle name="Normal 683 3 2 2 2" xfId="35363" xr:uid="{78C18706-6067-4BD6-8163-9C2F04A26B64}"/>
    <cellStyle name="Normal 683 3 2 3" xfId="35364" xr:uid="{01D9BF23-A212-4610-B084-21213478C6DB}"/>
    <cellStyle name="Normal 683 3 3" xfId="35365" xr:uid="{A7C86251-DAFA-4D45-A46B-6C05A1ED7911}"/>
    <cellStyle name="Normal 683 3 3 2" xfId="35366" xr:uid="{89ADCE16-4FF5-4CF3-9815-CCF81E00D6EC}"/>
    <cellStyle name="Normal 683 3 4" xfId="35367" xr:uid="{B5DFD65E-DF87-471F-A91C-EBCA528F07CB}"/>
    <cellStyle name="Normal 683 3 4 2" xfId="35368" xr:uid="{1FC38098-79AB-40B9-9205-32DBF1D6046D}"/>
    <cellStyle name="Normal 683 3 5" xfId="35369" xr:uid="{6CE6ED1C-143E-4CF8-B172-3FB8B0BA1BB9}"/>
    <cellStyle name="Normal 683 4" xfId="35370" xr:uid="{A269FE8D-7693-4860-BA09-59716C076555}"/>
    <cellStyle name="Normal 683 4 2" xfId="35371" xr:uid="{77D01ED9-9157-4DA9-B769-BCDCA9965648}"/>
    <cellStyle name="Normal 683 4 2 2" xfId="35372" xr:uid="{D238BB65-D48A-49EE-8336-2AB10F5D7086}"/>
    <cellStyle name="Normal 683 4 3" xfId="35373" xr:uid="{272D2707-0439-4D70-82D7-C617EE839330}"/>
    <cellStyle name="Normal 683 5" xfId="35374" xr:uid="{9FEB0F1C-11DF-421C-AA24-B0687C67A377}"/>
    <cellStyle name="Normal 683 5 2" xfId="35375" xr:uid="{31A53D2E-B85B-4D6D-A535-60791B6E50DC}"/>
    <cellStyle name="Normal 683 6" xfId="35376" xr:uid="{35036079-16DC-4BE3-BA16-D4EE07742F16}"/>
    <cellStyle name="Normal 683 6 2" xfId="35377" xr:uid="{C9FD23AD-1ABB-4120-B84F-1039FA7D1996}"/>
    <cellStyle name="Normal 683 7" xfId="35378" xr:uid="{E8EA57B1-5BC8-41DC-825A-C7BB3878B09C}"/>
    <cellStyle name="Normal 684" xfId="35379" xr:uid="{7AED0D63-7850-4AC7-B899-91A1F5E8B6F5}"/>
    <cellStyle name="Normal 684 2" xfId="35380" xr:uid="{92DCF1FB-50AC-445E-A4D7-B4C3EA07B214}"/>
    <cellStyle name="Normal 684 2 2" xfId="35381" xr:uid="{EDC6B2B6-6132-48A6-9CB8-F06D22A38C03}"/>
    <cellStyle name="Normal 684 2 2 2" xfId="35382" xr:uid="{5660818F-4E22-4AE4-8FD5-24DF18ECE22B}"/>
    <cellStyle name="Normal 684 2 2 2 2" xfId="35383" xr:uid="{D270A2F3-1417-4328-A07E-FBD32619790A}"/>
    <cellStyle name="Normal 684 2 2 2 2 2" xfId="35384" xr:uid="{2DAE66AF-45BE-4EFB-98E0-1ECCFE9E0B77}"/>
    <cellStyle name="Normal 684 2 2 2 3" xfId="35385" xr:uid="{2A845249-4C23-4528-B158-7220985636F5}"/>
    <cellStyle name="Normal 684 2 2 3" xfId="35386" xr:uid="{25B16F2F-1906-4E60-AE49-9DEDC3F5A203}"/>
    <cellStyle name="Normal 684 2 2 3 2" xfId="35387" xr:uid="{C2CCBD33-6B34-4547-A9D3-535852339FC6}"/>
    <cellStyle name="Normal 684 2 2 4" xfId="35388" xr:uid="{F2D1061D-6A27-4256-850E-00C47BC453D1}"/>
    <cellStyle name="Normal 684 2 2 4 2" xfId="35389" xr:uid="{5334C32D-F9C1-436A-B5D9-0E1485842BED}"/>
    <cellStyle name="Normal 684 2 2 5" xfId="35390" xr:uid="{DF2DAD05-93C7-403A-B7C6-A913FAD14148}"/>
    <cellStyle name="Normal 684 2 3" xfId="35391" xr:uid="{37ED149F-470C-4AA0-80CD-C6D7F623ADB5}"/>
    <cellStyle name="Normal 684 2 3 2" xfId="35392" xr:uid="{714AD82B-C132-4D20-AC37-4A86A25CE223}"/>
    <cellStyle name="Normal 684 2 3 2 2" xfId="35393" xr:uid="{D233E9C5-ADDF-4EE3-82A9-117A54987366}"/>
    <cellStyle name="Normal 684 2 3 3" xfId="35394" xr:uid="{76ECDE51-BC2B-44B7-83CF-BBEF9E1AF813}"/>
    <cellStyle name="Normal 684 2 4" xfId="35395" xr:uid="{8C934D6A-66D1-4A97-93C0-155EF27EEDFE}"/>
    <cellStyle name="Normal 684 2 4 2" xfId="35396" xr:uid="{BD1E45DE-DDAF-4ABC-A300-AC23088362A8}"/>
    <cellStyle name="Normal 684 2 5" xfId="35397" xr:uid="{F8E49951-C662-4BCB-BB80-686609B3FABD}"/>
    <cellStyle name="Normal 684 2 5 2" xfId="35398" xr:uid="{ED3D0265-0A8B-4E91-97D4-9DDA000A2674}"/>
    <cellStyle name="Normal 684 2 6" xfId="35399" xr:uid="{9E3D37D3-E56D-48C6-812F-419875615A0A}"/>
    <cellStyle name="Normal 684 3" xfId="35400" xr:uid="{4EA380A8-AEDE-4B2E-ACDA-88D1C4D42FCB}"/>
    <cellStyle name="Normal 684 3 2" xfId="35401" xr:uid="{C2F26A74-7E09-4FE4-AB5E-AFB5DA691DF0}"/>
    <cellStyle name="Normal 684 3 2 2" xfId="35402" xr:uid="{9F1019A8-1447-41DA-9604-0C2E47FFA2CE}"/>
    <cellStyle name="Normal 684 3 2 2 2" xfId="35403" xr:uid="{09BFA4FE-0797-4929-A631-CA069AA8C783}"/>
    <cellStyle name="Normal 684 3 2 3" xfId="35404" xr:uid="{B5F04316-A773-48CB-BD84-8C07DB82A190}"/>
    <cellStyle name="Normal 684 3 3" xfId="35405" xr:uid="{DB3A5499-500E-4C85-B786-315F10830FD8}"/>
    <cellStyle name="Normal 684 3 3 2" xfId="35406" xr:uid="{4ADC6024-66CE-4444-A4CA-41B51D5C86CD}"/>
    <cellStyle name="Normal 684 3 4" xfId="35407" xr:uid="{7751A69D-1737-403A-84A2-49631002BC21}"/>
    <cellStyle name="Normal 684 3 4 2" xfId="35408" xr:uid="{B1071C7C-EA26-4A77-ACD9-13BE88FBCB5F}"/>
    <cellStyle name="Normal 684 3 5" xfId="35409" xr:uid="{22339DC7-3B19-4700-B177-BC547D62BA48}"/>
    <cellStyle name="Normal 684 4" xfId="35410" xr:uid="{C13624E9-83DB-44E2-8890-640260AFF5E9}"/>
    <cellStyle name="Normal 684 4 2" xfId="35411" xr:uid="{1CB85B06-3916-49A8-8776-77325CBD8115}"/>
    <cellStyle name="Normal 684 4 2 2" xfId="35412" xr:uid="{FCB33F8A-58AA-4859-ADD9-A4021583A47A}"/>
    <cellStyle name="Normal 684 4 3" xfId="35413" xr:uid="{61AEB47C-F77B-49EF-B094-6E26D4B0019F}"/>
    <cellStyle name="Normal 684 5" xfId="35414" xr:uid="{4E3FD2D0-8D1F-4E04-B174-7835BC07ED1F}"/>
    <cellStyle name="Normal 684 5 2" xfId="35415" xr:uid="{D4C0EB91-1DA3-4B6F-8ACF-FD6604F4B6B6}"/>
    <cellStyle name="Normal 684 6" xfId="35416" xr:uid="{41B6FF63-FCDB-4B2F-8C51-3A310CE06D81}"/>
    <cellStyle name="Normal 684 6 2" xfId="35417" xr:uid="{ECAD3652-54F4-47B9-A872-EF6E2E917505}"/>
    <cellStyle name="Normal 684 7" xfId="35418" xr:uid="{3C8356F2-C748-44D9-9027-3BF74E8B6FC8}"/>
    <cellStyle name="Normal 685" xfId="35419" xr:uid="{3687DCC4-B2D2-4A55-BCA8-A657DC6F194E}"/>
    <cellStyle name="Normal 685 2" xfId="35420" xr:uid="{3CA2C164-CA54-45C6-92A3-8FC686235181}"/>
    <cellStyle name="Normal 685 2 2" xfId="35421" xr:uid="{D9DA7160-4009-4280-905B-8BF692106EF2}"/>
    <cellStyle name="Normal 685 2 2 2" xfId="35422" xr:uid="{66E1751E-D6A6-4CE8-9C8B-05053037CDF0}"/>
    <cellStyle name="Normal 685 2 2 2 2" xfId="35423" xr:uid="{CEAD28A0-6B48-4044-B76C-F672699EB196}"/>
    <cellStyle name="Normal 685 2 2 2 2 2" xfId="35424" xr:uid="{8038238F-B42B-4158-8006-6A0BA8CD4481}"/>
    <cellStyle name="Normal 685 2 2 2 3" xfId="35425" xr:uid="{C31DAD96-9774-440E-BF82-5189EE918150}"/>
    <cellStyle name="Normal 685 2 2 3" xfId="35426" xr:uid="{97140FE5-B7C4-4950-BA0D-E80075E5EACC}"/>
    <cellStyle name="Normal 685 2 2 3 2" xfId="35427" xr:uid="{6E9A4B9B-8DCB-4FF7-838D-4CE7DE1448FC}"/>
    <cellStyle name="Normal 685 2 2 4" xfId="35428" xr:uid="{6475BCE9-3B31-4529-9402-6B0AE763E0D8}"/>
    <cellStyle name="Normal 685 2 2 4 2" xfId="35429" xr:uid="{920FA2EF-E672-4C0F-97C8-F82D9D4EB738}"/>
    <cellStyle name="Normal 685 2 2 5" xfId="35430" xr:uid="{0A24DF33-CE38-4202-8791-075DEE9CD7A6}"/>
    <cellStyle name="Normal 685 2 3" xfId="35431" xr:uid="{048A0926-1595-47D0-A8A1-EB5DDF80B080}"/>
    <cellStyle name="Normal 685 2 3 2" xfId="35432" xr:uid="{EE00BAF1-9800-4CD9-8226-6732A7785022}"/>
    <cellStyle name="Normal 685 2 3 2 2" xfId="35433" xr:uid="{33C51419-1090-407C-8203-7B45ECC902E8}"/>
    <cellStyle name="Normal 685 2 3 3" xfId="35434" xr:uid="{A132E862-7CE6-4B58-A33D-A3BA4D97DD14}"/>
    <cellStyle name="Normal 685 2 4" xfId="35435" xr:uid="{B0174159-543B-453D-8C53-1D557C191F06}"/>
    <cellStyle name="Normal 685 2 4 2" xfId="35436" xr:uid="{916F3D32-D9C9-4D66-A302-DC86EBEA33E5}"/>
    <cellStyle name="Normal 685 2 5" xfId="35437" xr:uid="{693B8A9E-73FF-4BF1-9CB5-CBD860996C00}"/>
    <cellStyle name="Normal 685 2 5 2" xfId="35438" xr:uid="{CFE4193E-40A6-4A8C-8E20-0357C7784EB9}"/>
    <cellStyle name="Normal 685 2 6" xfId="35439" xr:uid="{2EB9FFE0-9405-428A-A39A-327514D64FF2}"/>
    <cellStyle name="Normal 685 3" xfId="35440" xr:uid="{7A0BD4DC-C0AE-4D74-B9F2-C2AC78450465}"/>
    <cellStyle name="Normal 685 3 2" xfId="35441" xr:uid="{1BF7A510-267C-4C54-B143-8F0F72CC42B5}"/>
    <cellStyle name="Normal 685 3 2 2" xfId="35442" xr:uid="{B26D56CD-9A6B-4578-9BA6-D9E0F84CF93B}"/>
    <cellStyle name="Normal 685 3 2 2 2" xfId="35443" xr:uid="{F31EFE84-3028-47E1-B24F-617C460EB713}"/>
    <cellStyle name="Normal 685 3 2 3" xfId="35444" xr:uid="{B010D44A-1C18-4D45-997D-C230CD53D472}"/>
    <cellStyle name="Normal 685 3 3" xfId="35445" xr:uid="{39CB6B96-9C82-4B53-868B-D4226A625F49}"/>
    <cellStyle name="Normal 685 3 3 2" xfId="35446" xr:uid="{96CE318D-2CC5-43CE-916E-15B489E1647B}"/>
    <cellStyle name="Normal 685 3 4" xfId="35447" xr:uid="{CB78E891-CF73-4002-9231-206262AA5063}"/>
    <cellStyle name="Normal 685 3 4 2" xfId="35448" xr:uid="{96AD0CF8-A538-401A-AF8E-F8C34AD728FF}"/>
    <cellStyle name="Normal 685 3 5" xfId="35449" xr:uid="{9425BB64-5203-431E-A1D6-672DCFEA8BAE}"/>
    <cellStyle name="Normal 685 4" xfId="35450" xr:uid="{FBFD971C-E063-4C5E-BE5B-FB3AD8F8C3B7}"/>
    <cellStyle name="Normal 685 4 2" xfId="35451" xr:uid="{AC3974DD-E262-43AD-AAC8-F3BFC60D3F4A}"/>
    <cellStyle name="Normal 685 4 2 2" xfId="35452" xr:uid="{6EBA1C8B-A271-4CE3-8A46-75A41B8E8AAD}"/>
    <cellStyle name="Normal 685 4 3" xfId="35453" xr:uid="{BD536301-C669-407C-840F-929FF5B5C37E}"/>
    <cellStyle name="Normal 685 5" xfId="35454" xr:uid="{E2DAE488-7AF6-48CE-B4E5-7823B19866C8}"/>
    <cellStyle name="Normal 685 5 2" xfId="35455" xr:uid="{8179B76D-D77D-4D67-B664-1ACA4C9454DA}"/>
    <cellStyle name="Normal 685 6" xfId="35456" xr:uid="{9C58CDE2-AFAE-41E3-BF94-FE90453B8697}"/>
    <cellStyle name="Normal 685 6 2" xfId="35457" xr:uid="{856F439C-6514-428E-9B49-1BF206B75864}"/>
    <cellStyle name="Normal 685 7" xfId="35458" xr:uid="{28C5AE56-EA4B-465C-BAFE-224D9E9D9412}"/>
    <cellStyle name="Normal 686" xfId="35459" xr:uid="{5BE8E118-46FE-4439-A53E-54165DFB067B}"/>
    <cellStyle name="Normal 686 2" xfId="35460" xr:uid="{C84CDB49-1BC2-4FA2-9803-085DE99AD3BE}"/>
    <cellStyle name="Normal 686 2 2" xfId="35461" xr:uid="{7131BC35-C1B7-4180-95E0-0682126C42FC}"/>
    <cellStyle name="Normal 686 2 2 2" xfId="35462" xr:uid="{2FB189FA-2F02-4496-BC5F-A3440DE0D84E}"/>
    <cellStyle name="Normal 686 2 2 2 2" xfId="35463" xr:uid="{74DDC375-26A5-40AC-9CFD-7B55D1F36035}"/>
    <cellStyle name="Normal 686 2 2 2 2 2" xfId="35464" xr:uid="{BF3FFA4C-8053-4FF3-83A4-F380CAA2CCE1}"/>
    <cellStyle name="Normal 686 2 2 2 3" xfId="35465" xr:uid="{4DE78F28-9CD1-481C-98AD-849CC8DE070F}"/>
    <cellStyle name="Normal 686 2 2 3" xfId="35466" xr:uid="{658C3454-29C3-41BC-AA5F-E8070A3E49FC}"/>
    <cellStyle name="Normal 686 2 2 3 2" xfId="35467" xr:uid="{A63450E3-7DCD-4BB4-ACE4-C0F3B762BE67}"/>
    <cellStyle name="Normal 686 2 2 4" xfId="35468" xr:uid="{E5A337A8-625F-467F-8146-D4841ECA57FE}"/>
    <cellStyle name="Normal 686 2 2 4 2" xfId="35469" xr:uid="{ABBF96CA-018E-431A-853A-9F031424872F}"/>
    <cellStyle name="Normal 686 2 2 5" xfId="35470" xr:uid="{C6EC0C81-1168-4019-BBED-30A56989B274}"/>
    <cellStyle name="Normal 686 2 3" xfId="35471" xr:uid="{EDB97889-A6BA-4E5B-986A-201A8DA148D0}"/>
    <cellStyle name="Normal 686 2 3 2" xfId="35472" xr:uid="{7837AF99-E664-491B-8D1F-C7B596B8E339}"/>
    <cellStyle name="Normal 686 2 3 2 2" xfId="35473" xr:uid="{B5B466D6-87D6-4E96-9507-0DE5FCD3B5EC}"/>
    <cellStyle name="Normal 686 2 3 3" xfId="35474" xr:uid="{1FB980C3-BC17-4BEA-8BDE-98021136B88E}"/>
    <cellStyle name="Normal 686 2 4" xfId="35475" xr:uid="{C24B28B4-B063-45C1-BBB2-9DF8222F124B}"/>
    <cellStyle name="Normal 686 2 4 2" xfId="35476" xr:uid="{15431523-40A5-4746-A94E-2F89B2DCE0E4}"/>
    <cellStyle name="Normal 686 2 5" xfId="35477" xr:uid="{F990BCB0-6E81-497B-BBB6-74BEC26134F5}"/>
    <cellStyle name="Normal 686 2 5 2" xfId="35478" xr:uid="{A9637058-29BA-4DAF-A831-468F5B253ABE}"/>
    <cellStyle name="Normal 686 2 6" xfId="35479" xr:uid="{08A53521-A203-4BBB-A8F5-42AF3C5ECF58}"/>
    <cellStyle name="Normal 686 3" xfId="35480" xr:uid="{6CCD7140-AEE6-42EE-AB39-D22F11852B3F}"/>
    <cellStyle name="Normal 686 3 2" xfId="35481" xr:uid="{217E71E5-F9B5-4FA9-A6B0-A04C9CD796E4}"/>
    <cellStyle name="Normal 686 3 2 2" xfId="35482" xr:uid="{400F180D-B413-49AB-8329-BB972A7C548C}"/>
    <cellStyle name="Normal 686 3 2 2 2" xfId="35483" xr:uid="{11A0854D-A3AB-48D8-81A0-E25E8E909D34}"/>
    <cellStyle name="Normal 686 3 2 3" xfId="35484" xr:uid="{074229FF-E373-429C-9927-B705836A946C}"/>
    <cellStyle name="Normal 686 3 3" xfId="35485" xr:uid="{A4A79EE6-B121-400F-B5E1-818DEEA0D1CB}"/>
    <cellStyle name="Normal 686 3 3 2" xfId="35486" xr:uid="{4AA3DCF3-4B7F-42B1-8269-EA10DDEAC9E6}"/>
    <cellStyle name="Normal 686 3 4" xfId="35487" xr:uid="{4D3F47A3-63E7-4C0E-9AE3-4D515D025E37}"/>
    <cellStyle name="Normal 686 3 4 2" xfId="35488" xr:uid="{823A2E21-4F2F-4972-9022-18CF84269F2F}"/>
    <cellStyle name="Normal 686 3 5" xfId="35489" xr:uid="{5250B2A1-1C23-424D-B793-4ADB73B27F83}"/>
    <cellStyle name="Normal 686 4" xfId="35490" xr:uid="{BFE62089-7D44-46CF-882C-35A28E412716}"/>
    <cellStyle name="Normal 686 4 2" xfId="35491" xr:uid="{CECFF6FC-8B2B-4701-B2E0-C152618D8713}"/>
    <cellStyle name="Normal 686 4 2 2" xfId="35492" xr:uid="{F086C4A3-9096-49E6-AF74-11FA2ED270FB}"/>
    <cellStyle name="Normal 686 4 3" xfId="35493" xr:uid="{74F8AE00-D97D-476C-84BB-7D8E96C3C026}"/>
    <cellStyle name="Normal 686 5" xfId="35494" xr:uid="{227BE88A-22F3-4B22-B76D-7D9A007A9ED9}"/>
    <cellStyle name="Normal 686 5 2" xfId="35495" xr:uid="{5FDBB7AD-1196-4953-84C6-A7C20A6665DD}"/>
    <cellStyle name="Normal 686 6" xfId="35496" xr:uid="{9A8FE697-4B3A-4803-9BBE-D6159E908665}"/>
    <cellStyle name="Normal 686 6 2" xfId="35497" xr:uid="{3FC96D1D-7F8C-412F-8E26-B9E71A310D4F}"/>
    <cellStyle name="Normal 686 7" xfId="35498" xr:uid="{214A1B95-0ADA-4B7B-9CC9-2370B80BC615}"/>
    <cellStyle name="Normal 687" xfId="35499" xr:uid="{AA59284A-9C00-4330-8134-64AE7BAE5C49}"/>
    <cellStyle name="Normal 687 2" xfId="35500" xr:uid="{D55C78D3-5704-48FD-BB03-EA21A30567CD}"/>
    <cellStyle name="Normal 687 2 2" xfId="35501" xr:uid="{BC448747-C0C5-4499-894B-D30B4E0C5A56}"/>
    <cellStyle name="Normal 687 2 2 2" xfId="35502" xr:uid="{A138879D-4295-4411-BD79-8A9D83272C5B}"/>
    <cellStyle name="Normal 687 2 2 2 2" xfId="35503" xr:uid="{128F7EF0-7742-42C3-82AE-C5C06CEEF364}"/>
    <cellStyle name="Normal 687 2 2 2 2 2" xfId="35504" xr:uid="{E7792AE8-6D04-4011-893A-1DF952ED0228}"/>
    <cellStyle name="Normal 687 2 2 2 3" xfId="35505" xr:uid="{B96986D8-D202-487E-928F-1E5073C99DF8}"/>
    <cellStyle name="Normal 687 2 2 3" xfId="35506" xr:uid="{1A235DAE-3F0E-4230-A6AD-722FCC861919}"/>
    <cellStyle name="Normal 687 2 2 3 2" xfId="35507" xr:uid="{DFF72C8D-56AD-415F-8C26-E118D34FBF8F}"/>
    <cellStyle name="Normal 687 2 2 4" xfId="35508" xr:uid="{EE58750F-0D16-424D-9E2D-4C9D05D5D696}"/>
    <cellStyle name="Normal 687 2 2 4 2" xfId="35509" xr:uid="{7E4BB3EE-9364-46B7-99C8-5DD4AA59FDDA}"/>
    <cellStyle name="Normal 687 2 2 5" xfId="35510" xr:uid="{4B26FCBA-B089-46B2-8C66-8A01CD55BE90}"/>
    <cellStyle name="Normal 687 2 3" xfId="35511" xr:uid="{A72D1DDC-A33C-4FAC-9F0E-B42C7FA77C28}"/>
    <cellStyle name="Normal 687 2 3 2" xfId="35512" xr:uid="{14E1A698-07D9-4959-810D-09E0AE282E2D}"/>
    <cellStyle name="Normal 687 2 3 2 2" xfId="35513" xr:uid="{16ADA086-20B9-4020-BE7D-450D36978668}"/>
    <cellStyle name="Normal 687 2 3 3" xfId="35514" xr:uid="{E30830E6-D8A6-47FC-81C1-481BB4AE4C90}"/>
    <cellStyle name="Normal 687 2 4" xfId="35515" xr:uid="{B53BCB8E-36F3-4369-A4B9-2385C33D5D9E}"/>
    <cellStyle name="Normal 687 2 4 2" xfId="35516" xr:uid="{D8F8A6C2-D8F5-4024-B9B9-E35A3470D75B}"/>
    <cellStyle name="Normal 687 2 5" xfId="35517" xr:uid="{197FF995-84DD-4776-A0B3-833AE3DFD97E}"/>
    <cellStyle name="Normal 687 2 5 2" xfId="35518" xr:uid="{F43A8330-B488-4A5D-AFEA-61FA92A29083}"/>
    <cellStyle name="Normal 687 2 6" xfId="35519" xr:uid="{54ECF04D-6754-48FA-89BD-98E45AEF9146}"/>
    <cellStyle name="Normal 687 3" xfId="35520" xr:uid="{28AA336E-5BFB-486F-8C80-E209DEA60B33}"/>
    <cellStyle name="Normal 687 3 2" xfId="35521" xr:uid="{10DF92B4-C3E0-4F63-80ED-55343DF71166}"/>
    <cellStyle name="Normal 687 3 2 2" xfId="35522" xr:uid="{3CBC02C6-C653-42DE-AD2E-9FE01CB96F7C}"/>
    <cellStyle name="Normal 687 3 2 2 2" xfId="35523" xr:uid="{51D3508E-7313-4C5C-B505-82510399607F}"/>
    <cellStyle name="Normal 687 3 2 3" xfId="35524" xr:uid="{69DA8D30-4EB6-42B3-A345-D75AEF125571}"/>
    <cellStyle name="Normal 687 3 3" xfId="35525" xr:uid="{75A0A6B6-D7E3-43A3-A85E-9EC09A5670C0}"/>
    <cellStyle name="Normal 687 3 3 2" xfId="35526" xr:uid="{64CFBC97-AFD4-40CD-8610-AE1BCF15DB4A}"/>
    <cellStyle name="Normal 687 3 4" xfId="35527" xr:uid="{26CD866D-5C57-4BD4-A1CC-5032DE700A55}"/>
    <cellStyle name="Normal 687 3 4 2" xfId="35528" xr:uid="{C57727D7-C428-4D0E-97C7-D6870FFDFCD5}"/>
    <cellStyle name="Normal 687 3 5" xfId="35529" xr:uid="{71381235-5C4A-4C89-AF77-462F5EED0601}"/>
    <cellStyle name="Normal 687 4" xfId="35530" xr:uid="{BD6B44F3-A7B2-4E1F-8EC2-1AD9B8C5377F}"/>
    <cellStyle name="Normal 687 4 2" xfId="35531" xr:uid="{F3F5D284-A9BF-42AA-976A-733FDAB6AB36}"/>
    <cellStyle name="Normal 687 4 2 2" xfId="35532" xr:uid="{C6A66058-9E7E-47D3-A7D6-F5A91D0022CB}"/>
    <cellStyle name="Normal 687 4 3" xfId="35533" xr:uid="{ECF5FD90-EED7-4A7D-8901-2552E44A32C9}"/>
    <cellStyle name="Normal 687 5" xfId="35534" xr:uid="{75ABDF58-2A08-49AE-A88C-288F9960A5B7}"/>
    <cellStyle name="Normal 687 5 2" xfId="35535" xr:uid="{4B40FBD3-4A5A-4219-A53D-BA063E1EB602}"/>
    <cellStyle name="Normal 687 6" xfId="35536" xr:uid="{99169F58-9A11-46BD-8091-1FD643D4F697}"/>
    <cellStyle name="Normal 687 6 2" xfId="35537" xr:uid="{6177D34C-6D2D-4699-ADDE-082E3BBECCA9}"/>
    <cellStyle name="Normal 687 7" xfId="35538" xr:uid="{63BF5A3E-A20F-4BA6-B955-012DDA212169}"/>
    <cellStyle name="Normal 688" xfId="35539" xr:uid="{589433C7-D8B4-40F9-B929-A5621B9AE873}"/>
    <cellStyle name="Normal 688 2" xfId="35540" xr:uid="{B440A3A8-0066-4823-A502-9B1CE899A634}"/>
    <cellStyle name="Normal 688 2 2" xfId="35541" xr:uid="{FB350DA9-FDAD-41C6-9F9F-9F892433F435}"/>
    <cellStyle name="Normal 688 2 2 2" xfId="35542" xr:uid="{EE749ACA-778E-4456-B5D4-0CAC9F1FAB37}"/>
    <cellStyle name="Normal 688 2 2 2 2" xfId="35543" xr:uid="{DCC6DF06-0346-41FB-99C8-5CD063139BA8}"/>
    <cellStyle name="Normal 688 2 2 2 2 2" xfId="35544" xr:uid="{7DB34709-3F32-492F-9244-C62B8C196FA6}"/>
    <cellStyle name="Normal 688 2 2 2 3" xfId="35545" xr:uid="{3870591C-334A-4AC1-9582-F2B7E04D09E4}"/>
    <cellStyle name="Normal 688 2 2 3" xfId="35546" xr:uid="{43AA64DB-4BB0-4920-9BE5-E4B843A13955}"/>
    <cellStyle name="Normal 688 2 2 3 2" xfId="35547" xr:uid="{5470CE77-9E09-4F61-BE31-3CAB9B86DA01}"/>
    <cellStyle name="Normal 688 2 2 4" xfId="35548" xr:uid="{BA7607F0-3085-461D-8975-BBFC3F4389E1}"/>
    <cellStyle name="Normal 688 2 2 4 2" xfId="35549" xr:uid="{D411F1D3-A122-4FA6-A7BD-C9322AA14D3F}"/>
    <cellStyle name="Normal 688 2 2 5" xfId="35550" xr:uid="{F564A071-AFE0-490D-BAFC-C30E67F506A2}"/>
    <cellStyle name="Normal 688 2 3" xfId="35551" xr:uid="{D670AF83-6D00-4683-BAE8-A32DC6909061}"/>
    <cellStyle name="Normal 688 2 3 2" xfId="35552" xr:uid="{25BC2BF2-AB9C-46D6-88F4-F2DA486DB5BD}"/>
    <cellStyle name="Normal 688 2 3 2 2" xfId="35553" xr:uid="{62FE9FDE-6B77-4830-8AEE-207DB7D1C600}"/>
    <cellStyle name="Normal 688 2 3 3" xfId="35554" xr:uid="{A5F9CF66-306F-4B99-99C3-083EF5AEA817}"/>
    <cellStyle name="Normal 688 2 4" xfId="35555" xr:uid="{460F85A6-DC2C-4B6D-8B7F-E72A749EBECD}"/>
    <cellStyle name="Normal 688 2 4 2" xfId="35556" xr:uid="{7600F2F1-88F0-49F3-98C0-85932E96284B}"/>
    <cellStyle name="Normal 688 2 5" xfId="35557" xr:uid="{6A7630C0-9CAC-40E2-993B-895767AB28F8}"/>
    <cellStyle name="Normal 688 2 5 2" xfId="35558" xr:uid="{B11FEE19-2BEF-4866-B5FF-5DF78CA3104D}"/>
    <cellStyle name="Normal 688 2 6" xfId="35559" xr:uid="{F0A20BD1-1FB1-414C-9582-E47AF02AEEE4}"/>
    <cellStyle name="Normal 688 3" xfId="35560" xr:uid="{4879BC57-4FAD-4EDE-8C8B-FC397F0C929D}"/>
    <cellStyle name="Normal 688 3 2" xfId="35561" xr:uid="{690204DA-3218-4FB8-9773-BF21BC0B4FAB}"/>
    <cellStyle name="Normal 688 3 2 2" xfId="35562" xr:uid="{4C2BE8B0-896B-4790-BF57-6B8EB052BB85}"/>
    <cellStyle name="Normal 688 3 2 2 2" xfId="35563" xr:uid="{AA363F3A-2C1E-450C-84AA-F716BD461536}"/>
    <cellStyle name="Normal 688 3 2 3" xfId="35564" xr:uid="{A0897DD5-AD69-48FC-A540-F18F9373146F}"/>
    <cellStyle name="Normal 688 3 3" xfId="35565" xr:uid="{8CD44133-8FAB-4E58-A419-CEF9F763C43E}"/>
    <cellStyle name="Normal 688 3 3 2" xfId="35566" xr:uid="{4F42E6A3-ED08-4EAF-A8AA-237F07020F28}"/>
    <cellStyle name="Normal 688 3 4" xfId="35567" xr:uid="{2DE69A25-B275-4775-A109-233EF57BF2F8}"/>
    <cellStyle name="Normal 688 3 4 2" xfId="35568" xr:uid="{73721C69-24F0-4D05-8E46-51436747D160}"/>
    <cellStyle name="Normal 688 3 5" xfId="35569" xr:uid="{C80C7AA6-E0F9-40F3-9A22-351DD2E59E8B}"/>
    <cellStyle name="Normal 688 4" xfId="35570" xr:uid="{3795E023-2925-4326-85CF-64C0DC8189D0}"/>
    <cellStyle name="Normal 688 4 2" xfId="35571" xr:uid="{65AE687F-DEB0-4761-AC09-637047AFA61B}"/>
    <cellStyle name="Normal 688 4 2 2" xfId="35572" xr:uid="{EDF7EA9B-DB8E-43AF-B824-592DEB1EEF32}"/>
    <cellStyle name="Normal 688 4 3" xfId="35573" xr:uid="{947AD185-95D7-49C2-BCDE-A6493C17A5F1}"/>
    <cellStyle name="Normal 688 5" xfId="35574" xr:uid="{A0B92467-74DC-4619-9869-768AF6C15247}"/>
    <cellStyle name="Normal 688 5 2" xfId="35575" xr:uid="{405D521F-A411-4EB8-91D4-406A01D8649F}"/>
    <cellStyle name="Normal 688 6" xfId="35576" xr:uid="{84783398-03EB-470C-9BD1-9B5983FA426F}"/>
    <cellStyle name="Normal 688 6 2" xfId="35577" xr:uid="{B49245B2-9C1B-47D5-AF2F-A5C6B82B6DE7}"/>
    <cellStyle name="Normal 688 7" xfId="35578" xr:uid="{B8A0F1F8-8BCD-42EE-A8EC-3C359239D1C0}"/>
    <cellStyle name="Normal 689" xfId="35579" xr:uid="{CC5636F4-3C6C-4BE4-821D-A631643F38B4}"/>
    <cellStyle name="Normal 689 2" xfId="35580" xr:uid="{ECE5DDF1-6F64-4BA7-82BE-8623EF8B5EA5}"/>
    <cellStyle name="Normal 689 2 2" xfId="35581" xr:uid="{56CFC618-7D77-499E-9C1F-8BC3F935475C}"/>
    <cellStyle name="Normal 689 2 2 2" xfId="35582" xr:uid="{EA507E2C-9AF8-43EF-B9D8-05B18D1FD4AF}"/>
    <cellStyle name="Normal 689 2 2 2 2" xfId="35583" xr:uid="{BA3E22F9-5605-4DF2-A94E-064DC78D71BC}"/>
    <cellStyle name="Normal 689 2 2 2 2 2" xfId="35584" xr:uid="{68FC4247-D49D-4890-A9FE-E99189BB5ACF}"/>
    <cellStyle name="Normal 689 2 2 2 3" xfId="35585" xr:uid="{2AD87B00-AA42-4CC6-814F-33DC88E71C23}"/>
    <cellStyle name="Normal 689 2 2 3" xfId="35586" xr:uid="{E1381A86-C6BF-4220-830A-2090737AFEBB}"/>
    <cellStyle name="Normal 689 2 2 3 2" xfId="35587" xr:uid="{D963D90B-05DE-4C22-8C6D-4A17136A92C7}"/>
    <cellStyle name="Normal 689 2 2 4" xfId="35588" xr:uid="{A52F9E40-761D-4313-93CD-3DCB329116CC}"/>
    <cellStyle name="Normal 689 2 2 4 2" xfId="35589" xr:uid="{4D09C36B-864C-4DA7-89DE-E67DF3A31FC3}"/>
    <cellStyle name="Normal 689 2 2 5" xfId="35590" xr:uid="{B3D0985F-A552-4AA9-ACCF-B03C9F9B9F00}"/>
    <cellStyle name="Normal 689 2 3" xfId="35591" xr:uid="{1F559BD8-8409-4322-8614-819358016DD8}"/>
    <cellStyle name="Normal 689 2 3 2" xfId="35592" xr:uid="{C04F7D50-348C-45AB-A678-19DD3102409C}"/>
    <cellStyle name="Normal 689 2 3 2 2" xfId="35593" xr:uid="{1E1ED5AA-6D14-4E6A-87FF-D6CA4011687C}"/>
    <cellStyle name="Normal 689 2 3 3" xfId="35594" xr:uid="{3881987C-7401-4F0E-B62A-EED82B884FFA}"/>
    <cellStyle name="Normal 689 2 4" xfId="35595" xr:uid="{71DBC53C-2D37-4BEB-97F2-85820A0C0159}"/>
    <cellStyle name="Normal 689 2 4 2" xfId="35596" xr:uid="{853ADC9B-C1B0-46C0-BB8B-FE2D510A78CD}"/>
    <cellStyle name="Normal 689 2 5" xfId="35597" xr:uid="{11BCEC07-62BC-454A-A44E-FD2D975E63B0}"/>
    <cellStyle name="Normal 689 2 5 2" xfId="35598" xr:uid="{E962EFC3-EFA7-4C45-A972-3B275132E1E1}"/>
    <cellStyle name="Normal 689 2 6" xfId="35599" xr:uid="{817BDDD7-ADCF-4B1A-AF76-436EECFBB4E0}"/>
    <cellStyle name="Normal 689 3" xfId="35600" xr:uid="{44F247AA-71B6-40FB-AAD5-A1CF23CA0143}"/>
    <cellStyle name="Normal 689 3 2" xfId="35601" xr:uid="{887B3245-7EE7-4F32-B9A9-CF3E5B00FCA8}"/>
    <cellStyle name="Normal 689 3 2 2" xfId="35602" xr:uid="{685D4F6F-26C7-4F09-8DDE-D76ABBEF291B}"/>
    <cellStyle name="Normal 689 3 2 2 2" xfId="35603" xr:uid="{3489B82E-ACEB-4CAE-8FCC-DD476DB5D6B2}"/>
    <cellStyle name="Normal 689 3 2 3" xfId="35604" xr:uid="{F5812765-1A55-4B87-8A44-E70EAE6725AC}"/>
    <cellStyle name="Normal 689 3 3" xfId="35605" xr:uid="{0E423D10-CAD0-4EF8-8CD8-8E233313BCB4}"/>
    <cellStyle name="Normal 689 3 3 2" xfId="35606" xr:uid="{D8931E4F-E3CD-4DE6-935E-13A86949FE0B}"/>
    <cellStyle name="Normal 689 3 4" xfId="35607" xr:uid="{31D31381-0A37-42DB-8E8D-385C547AE393}"/>
    <cellStyle name="Normal 689 3 4 2" xfId="35608" xr:uid="{12EA9DB7-B4A2-480A-8998-6C3812BE488F}"/>
    <cellStyle name="Normal 689 3 5" xfId="35609" xr:uid="{4AE6CA77-08FD-439D-A9AD-AA823EEC4655}"/>
    <cellStyle name="Normal 689 4" xfId="35610" xr:uid="{2E934814-52BD-48D9-A6E5-CC7A61BCD14D}"/>
    <cellStyle name="Normal 689 4 2" xfId="35611" xr:uid="{35639928-9B45-453F-8010-54ABCA24AE15}"/>
    <cellStyle name="Normal 689 4 2 2" xfId="35612" xr:uid="{C7E08F7A-3B23-46AF-9C43-96AFCB94FC77}"/>
    <cellStyle name="Normal 689 4 3" xfId="35613" xr:uid="{D9F1D94A-009D-4DBA-B6A3-C09FEAA2C568}"/>
    <cellStyle name="Normal 689 5" xfId="35614" xr:uid="{47E8692D-4911-48A2-8536-88789C37F9D4}"/>
    <cellStyle name="Normal 689 5 2" xfId="35615" xr:uid="{C3EEE1CF-0CDE-4879-90BC-606326A8A4EC}"/>
    <cellStyle name="Normal 689 6" xfId="35616" xr:uid="{B6D64F08-B94B-446B-80DE-B7A75A52F60A}"/>
    <cellStyle name="Normal 689 6 2" xfId="35617" xr:uid="{C46E538A-54BE-4893-A96F-C47C8DE6D4DF}"/>
    <cellStyle name="Normal 689 7" xfId="35618" xr:uid="{127F49B8-1A5E-475D-9C6D-C8DC06D1FCDE}"/>
    <cellStyle name="Normal 69" xfId="35619" xr:uid="{C1B353BF-CEC9-4E87-8C0D-763ED003D3D2}"/>
    <cellStyle name="Normal 69 2" xfId="35620" xr:uid="{37DF384D-B770-40CA-B2D7-D57BD09CEEB3}"/>
    <cellStyle name="Normal 69 2 2" xfId="35621" xr:uid="{CFFD3694-333A-4FB4-BB9B-025021618A05}"/>
    <cellStyle name="Normal 69 2_Forecast" xfId="35622" xr:uid="{071B5FD9-8043-49FB-A2F4-EECF42ED512D}"/>
    <cellStyle name="Normal 69 3" xfId="35623" xr:uid="{66BAB884-63AA-45D2-BA98-7E0577B7E6BC}"/>
    <cellStyle name="Normal 69 3 2" xfId="35624" xr:uid="{1FBBF9BD-84A3-4261-BEDC-AFA9D70DBB45}"/>
    <cellStyle name="Normal 69 3_Forecast" xfId="35625" xr:uid="{310C2067-45FC-404A-B558-EABC0CE787F9}"/>
    <cellStyle name="Normal 69 4" xfId="35626" xr:uid="{B5830165-04D1-40F0-AE77-E6CFA4666A3C}"/>
    <cellStyle name="Normal 69 5" xfId="35627" xr:uid="{4B2B8AA1-F4F3-4380-B41E-C6A67FB25786}"/>
    <cellStyle name="Normal 69 6" xfId="35628" xr:uid="{C8BA490A-6280-4599-9C07-65AFFF2420F3}"/>
    <cellStyle name="Normal 69_DSub" xfId="35629" xr:uid="{DC854C59-9829-4E57-807B-793C82809A63}"/>
    <cellStyle name="Normal 690" xfId="35630" xr:uid="{43A10CC0-B0FF-42C7-881B-D8EBA3754EB7}"/>
    <cellStyle name="Normal 690 2" xfId="35631" xr:uid="{59C91FD2-D93F-48A3-A024-F90C16E5F270}"/>
    <cellStyle name="Normal 690 2 2" xfId="35632" xr:uid="{85F98D97-10A4-4A99-ADD0-F482F3F7457A}"/>
    <cellStyle name="Normal 690 2 2 2" xfId="35633" xr:uid="{751A0F2D-8FB8-446B-8CFC-0F503941F15D}"/>
    <cellStyle name="Normal 690 2 2 2 2" xfId="35634" xr:uid="{20156B66-4F6B-405A-B7C6-98767958C70D}"/>
    <cellStyle name="Normal 690 2 2 2 2 2" xfId="35635" xr:uid="{7D89058F-BA0C-4AB0-96D5-FDBE981D232C}"/>
    <cellStyle name="Normal 690 2 2 2 3" xfId="35636" xr:uid="{DA32BE4F-B978-45DF-A1BA-B873551228C2}"/>
    <cellStyle name="Normal 690 2 2 3" xfId="35637" xr:uid="{059098DF-5F64-443E-9536-D458D768EB3E}"/>
    <cellStyle name="Normal 690 2 2 3 2" xfId="35638" xr:uid="{42073672-AC64-446E-9A87-8AF8601AB289}"/>
    <cellStyle name="Normal 690 2 2 4" xfId="35639" xr:uid="{94DEEA04-F921-4E5C-8C64-926D6489CDFE}"/>
    <cellStyle name="Normal 690 2 2 4 2" xfId="35640" xr:uid="{CE4C53F3-ED61-49E6-89D5-530290E3FB54}"/>
    <cellStyle name="Normal 690 2 2 5" xfId="35641" xr:uid="{143831DB-2024-4F3F-B1DD-766BC6D00511}"/>
    <cellStyle name="Normal 690 2 3" xfId="35642" xr:uid="{5D2B288A-FDFF-44C9-A509-ACC35391F816}"/>
    <cellStyle name="Normal 690 2 3 2" xfId="35643" xr:uid="{4B441BC7-AF88-4DA3-9EF9-77E3B4285439}"/>
    <cellStyle name="Normal 690 2 3 2 2" xfId="35644" xr:uid="{F3E4D51F-25EF-43DA-BCF1-AB0EE4910670}"/>
    <cellStyle name="Normal 690 2 3 3" xfId="35645" xr:uid="{A6315936-85E4-459D-89CF-68C743C908F5}"/>
    <cellStyle name="Normal 690 2 4" xfId="35646" xr:uid="{13C66157-A92F-4B3D-ADEC-FBB968FC5100}"/>
    <cellStyle name="Normal 690 2 4 2" xfId="35647" xr:uid="{78D2B089-CBED-4E4D-8308-F1A1C0153CC6}"/>
    <cellStyle name="Normal 690 2 5" xfId="35648" xr:uid="{73DD94A2-3387-42E5-80D8-89AE642709EA}"/>
    <cellStyle name="Normal 690 2 5 2" xfId="35649" xr:uid="{C080B333-AA92-4725-83CA-97F69045C650}"/>
    <cellStyle name="Normal 690 2 6" xfId="35650" xr:uid="{4A22C677-B324-4AF1-B35E-E4E69712C57D}"/>
    <cellStyle name="Normal 690 3" xfId="35651" xr:uid="{B3536F45-1981-4F34-9717-83A2601DFE33}"/>
    <cellStyle name="Normal 690 3 2" xfId="35652" xr:uid="{44D75202-8D5F-42AC-944A-33B57BB051DF}"/>
    <cellStyle name="Normal 690 3 2 2" xfId="35653" xr:uid="{AF9A5AB6-40F2-4F2C-A363-39644B69D36E}"/>
    <cellStyle name="Normal 690 3 2 2 2" xfId="35654" xr:uid="{127E9941-548A-42A9-B7C5-D8010DE57739}"/>
    <cellStyle name="Normal 690 3 2 3" xfId="35655" xr:uid="{11913238-3931-4D2E-A335-D4495085725E}"/>
    <cellStyle name="Normal 690 3 3" xfId="35656" xr:uid="{BF18DC36-BDFD-4E57-A0AB-F3C6029FF024}"/>
    <cellStyle name="Normal 690 3 3 2" xfId="35657" xr:uid="{06C8EE84-E9A0-43D4-8461-EA959F234AD6}"/>
    <cellStyle name="Normal 690 3 4" xfId="35658" xr:uid="{EA31AB13-A4C5-4A7D-9AC6-4BB9D5B28E77}"/>
    <cellStyle name="Normal 690 3 4 2" xfId="35659" xr:uid="{D317664C-3681-4336-BE99-280D18571385}"/>
    <cellStyle name="Normal 690 3 5" xfId="35660" xr:uid="{8701B8D6-17A7-4875-A363-708BA6195D07}"/>
    <cellStyle name="Normal 690 4" xfId="35661" xr:uid="{52D5F178-131F-4379-9242-D1642A7EDEDF}"/>
    <cellStyle name="Normal 690 4 2" xfId="35662" xr:uid="{B110F78A-C2CB-4419-BC5D-610C5E27A9BA}"/>
    <cellStyle name="Normal 690 4 2 2" xfId="35663" xr:uid="{A545FB94-1483-4F31-8C86-7D3E8DFEC014}"/>
    <cellStyle name="Normal 690 4 3" xfId="35664" xr:uid="{F2AB9695-D275-4C6A-8FDE-ADAFD49646B2}"/>
    <cellStyle name="Normal 690 5" xfId="35665" xr:uid="{F20EA522-2A3B-4C21-865F-E3FF0D1AD529}"/>
    <cellStyle name="Normal 690 5 2" xfId="35666" xr:uid="{C9FCC002-5333-4A3A-96CD-706688386A3E}"/>
    <cellStyle name="Normal 690 6" xfId="35667" xr:uid="{78E4846F-A065-424B-8B3C-E88FFFFDFCB4}"/>
    <cellStyle name="Normal 690 6 2" xfId="35668" xr:uid="{56B0CAE3-7CDD-4B6B-BD6F-8076DB729849}"/>
    <cellStyle name="Normal 690 7" xfId="35669" xr:uid="{5668A72D-CE67-4FEB-9E00-99923792E26A}"/>
    <cellStyle name="Normal 691" xfId="35670" xr:uid="{757304CA-322E-4ECC-8F10-1699A5CB4E1D}"/>
    <cellStyle name="Normal 691 2" xfId="35671" xr:uid="{8E03F7B3-44EF-4CE9-AD8E-C6D390FAA904}"/>
    <cellStyle name="Normal 691 2 2" xfId="35672" xr:uid="{9EFAFD5C-3B31-4568-89E8-0B87A6694854}"/>
    <cellStyle name="Normal 691 2 2 2" xfId="35673" xr:uid="{263C88D4-35C4-46C8-8735-0D4A7DB306AA}"/>
    <cellStyle name="Normal 691 2 2 2 2" xfId="35674" xr:uid="{B84E0F11-1009-4BA1-BC83-A6D1A4EB7EFC}"/>
    <cellStyle name="Normal 691 2 2 2 2 2" xfId="35675" xr:uid="{4C95F7B5-037F-4A3C-85CD-2EC839D12619}"/>
    <cellStyle name="Normal 691 2 2 2 3" xfId="35676" xr:uid="{9BD11F7C-A72A-4EA0-AA31-389CFCD4A7A3}"/>
    <cellStyle name="Normal 691 2 2 3" xfId="35677" xr:uid="{18E9A84D-ABD8-4FA3-9496-2058E5C39B1F}"/>
    <cellStyle name="Normal 691 2 2 3 2" xfId="35678" xr:uid="{08BEFA47-6ECC-42CB-BB7B-F970D405DC37}"/>
    <cellStyle name="Normal 691 2 2 4" xfId="35679" xr:uid="{36A6A9E8-95FE-4FF1-BB08-7E40558D97D1}"/>
    <cellStyle name="Normal 691 2 2 4 2" xfId="35680" xr:uid="{B201CB21-ECB5-4A13-A262-AA2E8E424C1D}"/>
    <cellStyle name="Normal 691 2 2 5" xfId="35681" xr:uid="{5BF73426-A573-4A28-AA0E-4859B12D0B77}"/>
    <cellStyle name="Normal 691 2 3" xfId="35682" xr:uid="{53969E96-81F0-4DBF-9DA9-B220437E0495}"/>
    <cellStyle name="Normal 691 2 3 2" xfId="35683" xr:uid="{296AC215-A11B-475F-ADCA-E82AFECFE844}"/>
    <cellStyle name="Normal 691 2 3 2 2" xfId="35684" xr:uid="{EE33567F-3541-4098-925D-B2D6F346B96F}"/>
    <cellStyle name="Normal 691 2 3 3" xfId="35685" xr:uid="{5A9FE90B-BB24-4576-8CBA-45B737465EBE}"/>
    <cellStyle name="Normal 691 2 4" xfId="35686" xr:uid="{A48F324D-5BEC-41B5-BC51-34C0ABC53401}"/>
    <cellStyle name="Normal 691 2 4 2" xfId="35687" xr:uid="{9FF12B30-CE65-4787-80B5-B1F5CCC67F83}"/>
    <cellStyle name="Normal 691 2 5" xfId="35688" xr:uid="{0111CC44-BDF9-4948-A1E6-ABA69D4F902F}"/>
    <cellStyle name="Normal 691 2 5 2" xfId="35689" xr:uid="{0C7C8B06-F388-41B9-BBBA-7718DB47C613}"/>
    <cellStyle name="Normal 691 2 6" xfId="35690" xr:uid="{A9189705-2254-4DDC-B89A-8A1A42149223}"/>
    <cellStyle name="Normal 691 3" xfId="35691" xr:uid="{F4819BAB-9E95-4D2C-AA11-D5D3DB7C7987}"/>
    <cellStyle name="Normal 691 3 2" xfId="35692" xr:uid="{1CD48AC5-34F4-4CDE-AFB4-6A5CD6E8EE74}"/>
    <cellStyle name="Normal 691 3 2 2" xfId="35693" xr:uid="{AFF2E855-BCC7-4ABC-BC6A-1CC95EDE83C7}"/>
    <cellStyle name="Normal 691 3 2 2 2" xfId="35694" xr:uid="{6A84DFC0-9181-48DC-AF83-7D111E9B4D81}"/>
    <cellStyle name="Normal 691 3 2 3" xfId="35695" xr:uid="{9F451870-5779-4125-A851-3E3D33E58EBE}"/>
    <cellStyle name="Normal 691 3 3" xfId="35696" xr:uid="{DFE07367-8F25-45EE-9F02-A26D29FEC12D}"/>
    <cellStyle name="Normal 691 3 3 2" xfId="35697" xr:uid="{A850285A-56A8-496D-B126-783681A67261}"/>
    <cellStyle name="Normal 691 3 4" xfId="35698" xr:uid="{AF53D5D1-BE6F-439F-8550-845A0557DC76}"/>
    <cellStyle name="Normal 691 3 4 2" xfId="35699" xr:uid="{EF6DD653-71BE-4280-9452-C94387B984E7}"/>
    <cellStyle name="Normal 691 3 5" xfId="35700" xr:uid="{53118675-3486-4F40-9E05-30527CE53DDD}"/>
    <cellStyle name="Normal 691 4" xfId="35701" xr:uid="{32F464F4-215E-4AE6-9EA4-0394EEFFB9E0}"/>
    <cellStyle name="Normal 691 4 2" xfId="35702" xr:uid="{037085BE-936C-4BBE-8F4B-418F160EE555}"/>
    <cellStyle name="Normal 691 4 2 2" xfId="35703" xr:uid="{EC7C96F8-E59B-4BC4-8B72-4A0783CA513D}"/>
    <cellStyle name="Normal 691 4 3" xfId="35704" xr:uid="{2F7CE5A6-FDBF-4825-B8FE-1F4D0A570ECC}"/>
    <cellStyle name="Normal 691 5" xfId="35705" xr:uid="{28DC4DA0-CD87-4058-811A-531877A5AAC7}"/>
    <cellStyle name="Normal 691 5 2" xfId="35706" xr:uid="{AC862952-5345-4A90-A80B-DF857E503909}"/>
    <cellStyle name="Normal 691 6" xfId="35707" xr:uid="{AD51D9C5-5E8D-4A6A-86B4-46DCD24CBB17}"/>
    <cellStyle name="Normal 691 6 2" xfId="35708" xr:uid="{F46C089A-6661-4CA9-9EBC-CAECEBF5206F}"/>
    <cellStyle name="Normal 691 7" xfId="35709" xr:uid="{057F20E0-45F7-4CE5-A1A4-505E8B464A4C}"/>
    <cellStyle name="Normal 692" xfId="35710" xr:uid="{E2FB64D1-3E41-4626-8C58-7F9F3543D02B}"/>
    <cellStyle name="Normal 692 2" xfId="35711" xr:uid="{934FB210-C6EC-421D-AD2F-54CE3BF9726C}"/>
    <cellStyle name="Normal 692 2 2" xfId="35712" xr:uid="{9015BE15-29FD-44E4-A41B-74B729B5C9AC}"/>
    <cellStyle name="Normal 692 2 2 2" xfId="35713" xr:uid="{95BCA0D9-28F1-4C35-B1D0-F3D1FA84C13D}"/>
    <cellStyle name="Normal 692 2 2 2 2" xfId="35714" xr:uid="{9AD4E657-0FB4-4088-86EF-D57F58DD5A31}"/>
    <cellStyle name="Normal 692 2 2 2 2 2" xfId="35715" xr:uid="{2AED331A-35D0-4BD1-8D39-6D838AA90E4A}"/>
    <cellStyle name="Normal 692 2 2 2 3" xfId="35716" xr:uid="{212CBDF2-7C5B-4F79-A1D1-E7DC6B30C526}"/>
    <cellStyle name="Normal 692 2 2 3" xfId="35717" xr:uid="{70AE6BAA-323A-499C-854B-481751BCD16F}"/>
    <cellStyle name="Normal 692 2 2 3 2" xfId="35718" xr:uid="{DCEF6F33-1746-4D94-9244-9B74770A717B}"/>
    <cellStyle name="Normal 692 2 2 4" xfId="35719" xr:uid="{C9DE43C6-404E-4D3A-8B32-9D7A57AABBCA}"/>
    <cellStyle name="Normal 692 2 2 4 2" xfId="35720" xr:uid="{320D480D-85C3-4996-95B8-8174F4574B78}"/>
    <cellStyle name="Normal 692 2 2 5" xfId="35721" xr:uid="{CEA2A84A-3FD7-4153-825E-419E80F150C9}"/>
    <cellStyle name="Normal 692 2 3" xfId="35722" xr:uid="{6062B17B-44C1-47F1-8459-9705CD79C2D7}"/>
    <cellStyle name="Normal 692 2 3 2" xfId="35723" xr:uid="{6C93402E-9E17-4C78-9D02-C670EEA340A4}"/>
    <cellStyle name="Normal 692 2 3 2 2" xfId="35724" xr:uid="{83F8DF2B-078E-47FA-AD76-1DDF75332311}"/>
    <cellStyle name="Normal 692 2 3 3" xfId="35725" xr:uid="{7C0A6EE4-A092-4E2C-8520-2314E69DC7BA}"/>
    <cellStyle name="Normal 692 2 4" xfId="35726" xr:uid="{1C1D7B3F-80C7-4B29-95FF-5BAA9B6105B4}"/>
    <cellStyle name="Normal 692 2 4 2" xfId="35727" xr:uid="{FA4FEB93-9A4A-4D35-9D99-51D345F7C666}"/>
    <cellStyle name="Normal 692 2 5" xfId="35728" xr:uid="{5CEE2249-FB55-47FD-AF79-59D325288DA8}"/>
    <cellStyle name="Normal 692 2 5 2" xfId="35729" xr:uid="{402050CB-46E7-42E9-A95F-1874E9BCFC70}"/>
    <cellStyle name="Normal 692 2 6" xfId="35730" xr:uid="{AA4FDCF0-6573-425A-B29B-B320FAF870B5}"/>
    <cellStyle name="Normal 692 3" xfId="35731" xr:uid="{E8875972-926D-4FCF-924D-05BA0F0F9128}"/>
    <cellStyle name="Normal 692 3 2" xfId="35732" xr:uid="{B3269641-F79C-4948-8347-66D968A5C651}"/>
    <cellStyle name="Normal 692 3 2 2" xfId="35733" xr:uid="{5BD82F45-092D-4C9F-A730-9B41857819CF}"/>
    <cellStyle name="Normal 692 3 2 2 2" xfId="35734" xr:uid="{DA7CD4EA-4D60-47E4-B8A6-8D1B225821FC}"/>
    <cellStyle name="Normal 692 3 2 3" xfId="35735" xr:uid="{482AFB2F-4BFF-4712-818A-08EBAB6C0B68}"/>
    <cellStyle name="Normal 692 3 3" xfId="35736" xr:uid="{38730CE2-43D8-45DC-BAC6-B7C92FF46DBA}"/>
    <cellStyle name="Normal 692 3 3 2" xfId="35737" xr:uid="{7626E6BC-72D2-4837-8121-875D0B3E284C}"/>
    <cellStyle name="Normal 692 3 4" xfId="35738" xr:uid="{2B09D602-A759-439D-9567-5381CB2EBFC3}"/>
    <cellStyle name="Normal 692 3 4 2" xfId="35739" xr:uid="{C56E0CF9-8E31-4879-8C08-E59FE856B2F6}"/>
    <cellStyle name="Normal 692 3 5" xfId="35740" xr:uid="{0EF64D2F-60BA-47D0-B969-C97132E8986E}"/>
    <cellStyle name="Normal 692 4" xfId="35741" xr:uid="{38D158A8-6A37-4BD9-8CB7-7E30AAB9825C}"/>
    <cellStyle name="Normal 692 4 2" xfId="35742" xr:uid="{AADF985B-A6C7-4006-B162-8890B86E8FB6}"/>
    <cellStyle name="Normal 692 4 2 2" xfId="35743" xr:uid="{7B5FE192-4420-44CC-AD4C-738142AA227A}"/>
    <cellStyle name="Normal 692 4 3" xfId="35744" xr:uid="{D6E3ACF5-4FB3-4430-A7D4-C23E7EE077C4}"/>
    <cellStyle name="Normal 692 5" xfId="35745" xr:uid="{24364FF6-20E8-4563-A622-3509FA851658}"/>
    <cellStyle name="Normal 692 5 2" xfId="35746" xr:uid="{7B5ACE0D-673E-4FE7-BC25-B11E3B8E9F61}"/>
    <cellStyle name="Normal 692 6" xfId="35747" xr:uid="{905BA1E3-5986-48F0-B103-853AA9BEBE22}"/>
    <cellStyle name="Normal 692 6 2" xfId="35748" xr:uid="{47203C2A-8436-4DA7-BE77-23E96D7BDED8}"/>
    <cellStyle name="Normal 692 7" xfId="35749" xr:uid="{DD1EB497-62E7-42A6-84FB-38123F2C0347}"/>
    <cellStyle name="Normal 693" xfId="35750" xr:uid="{630270F5-CF0F-4305-AF99-297A7EB82416}"/>
    <cellStyle name="Normal 693 2" xfId="35751" xr:uid="{961976EF-6ACA-49B2-AF19-21499DE6AB30}"/>
    <cellStyle name="Normal 693 2 2" xfId="35752" xr:uid="{C3054116-7918-4D59-963C-B2852FF17BC8}"/>
    <cellStyle name="Normal 693 2 2 2" xfId="35753" xr:uid="{3E00FC20-8743-461B-886C-BDA604B57E4F}"/>
    <cellStyle name="Normal 693 2 2 2 2" xfId="35754" xr:uid="{ABBF6E8D-71D5-4AA4-BAB8-779D13A4957B}"/>
    <cellStyle name="Normal 693 2 2 2 2 2" xfId="35755" xr:uid="{9EC3E49E-0AA2-44A7-A6BA-6F1BA423F2B1}"/>
    <cellStyle name="Normal 693 2 2 2 3" xfId="35756" xr:uid="{E93E97E6-0034-4C85-933D-98945F54981C}"/>
    <cellStyle name="Normal 693 2 2 3" xfId="35757" xr:uid="{CEA8C64B-9857-404D-B352-41D59FD420DB}"/>
    <cellStyle name="Normal 693 2 2 3 2" xfId="35758" xr:uid="{7217342F-8707-4F90-9FAB-986CA6BCB591}"/>
    <cellStyle name="Normal 693 2 2 4" xfId="35759" xr:uid="{672CEBD9-856D-4879-AA77-DCE73379F656}"/>
    <cellStyle name="Normal 693 2 2 4 2" xfId="35760" xr:uid="{504A27B6-CFA4-45BF-87CD-CBD2864AFAC4}"/>
    <cellStyle name="Normal 693 2 2 5" xfId="35761" xr:uid="{0D7FC20B-3548-4075-BAEC-55B2587687F7}"/>
    <cellStyle name="Normal 693 2 3" xfId="35762" xr:uid="{BC0E40E3-E692-4D7C-A0CA-F6757CDC8DD7}"/>
    <cellStyle name="Normal 693 2 3 2" xfId="35763" xr:uid="{01ED91B0-D11B-492F-A7DB-13C4E9473A7B}"/>
    <cellStyle name="Normal 693 2 3 2 2" xfId="35764" xr:uid="{585CD093-3D06-4896-9B39-CA8567A7D878}"/>
    <cellStyle name="Normal 693 2 3 3" xfId="35765" xr:uid="{305654B4-B203-464F-81BB-1761797C88E3}"/>
    <cellStyle name="Normal 693 2 4" xfId="35766" xr:uid="{596CD51A-B8C9-4611-B596-A3D2421E0D5F}"/>
    <cellStyle name="Normal 693 2 4 2" xfId="35767" xr:uid="{CED25F5A-122E-4ABB-AF19-286C560F367E}"/>
    <cellStyle name="Normal 693 2 5" xfId="35768" xr:uid="{D7EDCF73-3758-4AFF-9130-7CCF85ED7829}"/>
    <cellStyle name="Normal 693 2 5 2" xfId="35769" xr:uid="{7434983A-EED1-493C-97CC-6C36AFE13A55}"/>
    <cellStyle name="Normal 693 2 6" xfId="35770" xr:uid="{D4916144-D89B-4C1C-99A7-F97167940441}"/>
    <cellStyle name="Normal 693 3" xfId="35771" xr:uid="{5359719E-6C91-4741-BE2D-8A6D1CE81505}"/>
    <cellStyle name="Normal 693 3 2" xfId="35772" xr:uid="{22608D95-DC8E-40C8-8456-232DC7CC9C68}"/>
    <cellStyle name="Normal 693 3 2 2" xfId="35773" xr:uid="{768ECF47-8995-43F7-A587-B52748B2EDFB}"/>
    <cellStyle name="Normal 693 3 2 2 2" xfId="35774" xr:uid="{566ADF0A-D379-4222-B75A-5124EF3164BA}"/>
    <cellStyle name="Normal 693 3 2 3" xfId="35775" xr:uid="{82C27021-5BC3-4D96-98B7-841976FDEF0A}"/>
    <cellStyle name="Normal 693 3 3" xfId="35776" xr:uid="{403E51C0-29AC-439F-A913-BF9F128DCFD5}"/>
    <cellStyle name="Normal 693 3 3 2" xfId="35777" xr:uid="{9675FC6B-77A5-4F90-BA59-4B364CEE31EB}"/>
    <cellStyle name="Normal 693 3 4" xfId="35778" xr:uid="{B86EB2C1-C739-44F3-B92E-94E52F457CBC}"/>
    <cellStyle name="Normal 693 3 4 2" xfId="35779" xr:uid="{E1164D4E-4D71-4429-A8E5-3B54B56D927F}"/>
    <cellStyle name="Normal 693 3 5" xfId="35780" xr:uid="{0E0ECDCA-0D00-4F55-89F5-61AEF5BF962A}"/>
    <cellStyle name="Normal 693 4" xfId="35781" xr:uid="{9334F317-1E4B-4BAA-ABE4-257D2085A505}"/>
    <cellStyle name="Normal 693 4 2" xfId="35782" xr:uid="{9B4A9F52-C308-4786-99E1-D91D8A4329AF}"/>
    <cellStyle name="Normal 693 4 2 2" xfId="35783" xr:uid="{EC49BB84-DA9A-4DFC-B3C7-78D380705762}"/>
    <cellStyle name="Normal 693 4 3" xfId="35784" xr:uid="{61F25671-0CE6-4EE0-A95F-FCC0CEFC8708}"/>
    <cellStyle name="Normal 693 5" xfId="35785" xr:uid="{71681713-9FF1-4E00-A9B7-6BD569F3C5DA}"/>
    <cellStyle name="Normal 693 5 2" xfId="35786" xr:uid="{7DDAB1FA-F023-40FA-9870-A994F5340FB8}"/>
    <cellStyle name="Normal 693 6" xfId="35787" xr:uid="{73B23660-95DB-4A81-8764-70262C72E131}"/>
    <cellStyle name="Normal 693 6 2" xfId="35788" xr:uid="{46449083-748F-4DEB-86FD-DEDD760B82B6}"/>
    <cellStyle name="Normal 693 7" xfId="35789" xr:uid="{AF5D9737-EDD0-4AC7-90B0-986AF12F9E09}"/>
    <cellStyle name="Normal 694" xfId="35790" xr:uid="{8E80F7DF-0BCB-4EA5-9568-C8E40B9FB4BF}"/>
    <cellStyle name="Normal 694 2" xfId="35791" xr:uid="{2540ECD9-49A4-4F8A-AFFD-342C81DC0180}"/>
    <cellStyle name="Normal 694 2 2" xfId="35792" xr:uid="{8EC94675-7083-4565-B197-C1522E28FA0B}"/>
    <cellStyle name="Normal 694 2 2 2" xfId="35793" xr:uid="{DACFEFA1-B19A-49C2-BF6A-612E4FA808F1}"/>
    <cellStyle name="Normal 694 2 2 2 2" xfId="35794" xr:uid="{5FCB319B-BD04-4711-93FC-5F249C4D29E7}"/>
    <cellStyle name="Normal 694 2 2 2 2 2" xfId="35795" xr:uid="{8DA920B3-8430-426E-BBC9-B9E914667DD2}"/>
    <cellStyle name="Normal 694 2 2 2 3" xfId="35796" xr:uid="{CD1A21F8-78DB-4981-B5DF-2F35036C0AB3}"/>
    <cellStyle name="Normal 694 2 2 3" xfId="35797" xr:uid="{230C4E95-655D-4728-BDC9-BBB085012AE8}"/>
    <cellStyle name="Normal 694 2 2 3 2" xfId="35798" xr:uid="{8A8638CE-2FF6-47B1-977E-1C5F5F2AF7DF}"/>
    <cellStyle name="Normal 694 2 2 4" xfId="35799" xr:uid="{4E8C5FD9-7A1A-47FD-B9EC-EEA03C6C0A8F}"/>
    <cellStyle name="Normal 694 2 2 4 2" xfId="35800" xr:uid="{A77288DE-70F7-4744-83E5-674F20D9E51E}"/>
    <cellStyle name="Normal 694 2 2 5" xfId="35801" xr:uid="{4C2B1004-4090-4F21-A239-B773E4C15C35}"/>
    <cellStyle name="Normal 694 2 3" xfId="35802" xr:uid="{A36D4DAB-7983-4B8D-8CDB-782DDD5AC16C}"/>
    <cellStyle name="Normal 694 2 3 2" xfId="35803" xr:uid="{3181A0D5-BF6D-49FE-801C-56478AE61EB5}"/>
    <cellStyle name="Normal 694 2 3 2 2" xfId="35804" xr:uid="{83DE816E-57A3-4E6F-8E4D-703571E21D73}"/>
    <cellStyle name="Normal 694 2 3 3" xfId="35805" xr:uid="{AC5317A3-F079-4464-A956-638258880967}"/>
    <cellStyle name="Normal 694 2 4" xfId="35806" xr:uid="{3BAC6358-2601-4E9A-B91C-E31F154153FD}"/>
    <cellStyle name="Normal 694 2 4 2" xfId="35807" xr:uid="{40374DD1-F1CF-4B06-969B-F3BD4B100074}"/>
    <cellStyle name="Normal 694 2 5" xfId="35808" xr:uid="{DF29AED0-3588-41CA-B9E2-4A95708BC8D3}"/>
    <cellStyle name="Normal 694 2 5 2" xfId="35809" xr:uid="{D75A3D4C-B290-43E2-855C-8DBA61877003}"/>
    <cellStyle name="Normal 694 2 6" xfId="35810" xr:uid="{3CB0C769-C158-48E4-B852-A29C39696DBE}"/>
    <cellStyle name="Normal 694 3" xfId="35811" xr:uid="{4C0F4505-EE22-45D4-A9C0-DC4F12800855}"/>
    <cellStyle name="Normal 694 3 2" xfId="35812" xr:uid="{D949FFBA-074B-4EF1-A4A1-15C534789C19}"/>
    <cellStyle name="Normal 694 3 2 2" xfId="35813" xr:uid="{6BA2CA89-3CC5-4EFB-88A1-A74447E26058}"/>
    <cellStyle name="Normal 694 3 2 2 2" xfId="35814" xr:uid="{3BA97BB0-D0B3-4352-965B-DC0CFD3CA305}"/>
    <cellStyle name="Normal 694 3 2 3" xfId="35815" xr:uid="{595378C5-F548-4CDF-9448-2624D33F4BB8}"/>
    <cellStyle name="Normal 694 3 3" xfId="35816" xr:uid="{3C65622F-551A-4FCD-92FA-98DD53B6F0E9}"/>
    <cellStyle name="Normal 694 3 3 2" xfId="35817" xr:uid="{F1FC327B-C4C3-418F-868F-1ACB2A6CF169}"/>
    <cellStyle name="Normal 694 3 4" xfId="35818" xr:uid="{79D7911C-14A1-498F-A997-180417182CA5}"/>
    <cellStyle name="Normal 694 3 4 2" xfId="35819" xr:uid="{8F1AE477-2AB6-4CA8-AC1F-E0625C30DFD7}"/>
    <cellStyle name="Normal 694 3 5" xfId="35820" xr:uid="{EBADA14F-BE67-4ECC-AB04-45AC782146CF}"/>
    <cellStyle name="Normal 694 4" xfId="35821" xr:uid="{EBFD89E0-6388-4E4E-B112-2D03B1FB1711}"/>
    <cellStyle name="Normal 694 4 2" xfId="35822" xr:uid="{E90D8564-779A-4574-AF15-A0CF1B037CBE}"/>
    <cellStyle name="Normal 694 4 2 2" xfId="35823" xr:uid="{78380420-7390-4BE1-878E-4BB9589736C8}"/>
    <cellStyle name="Normal 694 4 3" xfId="35824" xr:uid="{2F61A9EE-40D5-4EB3-BE6C-EDAE2ED561ED}"/>
    <cellStyle name="Normal 694 5" xfId="35825" xr:uid="{C51BC2BE-4B5B-449D-AF9D-D87784CBCA63}"/>
    <cellStyle name="Normal 694 5 2" xfId="35826" xr:uid="{FA8EDF08-78FC-43D5-B38D-022128D73D07}"/>
    <cellStyle name="Normal 694 6" xfId="35827" xr:uid="{064CF970-7425-4F10-8F8F-24E478D72622}"/>
    <cellStyle name="Normal 694 6 2" xfId="35828" xr:uid="{D554EE85-B5AA-4ED8-9E9A-9D57C66B6166}"/>
    <cellStyle name="Normal 694 7" xfId="35829" xr:uid="{58A3A797-3CF0-4CB2-9012-F0CA0C98BA1A}"/>
    <cellStyle name="Normal 695" xfId="35830" xr:uid="{FF7E631B-D9B6-4CB6-BB51-2AF37DCFA4FF}"/>
    <cellStyle name="Normal 695 2" xfId="35831" xr:uid="{701D9314-8D98-461F-9F72-F5DBAFF1F2F0}"/>
    <cellStyle name="Normal 695 2 2" xfId="35832" xr:uid="{0DFD5062-9C1F-485C-B514-78CBB341E15D}"/>
    <cellStyle name="Normal 695 2 2 2" xfId="35833" xr:uid="{8EFCFE94-BC84-469E-B779-DE8A6521BE3D}"/>
    <cellStyle name="Normal 695 2 2 2 2" xfId="35834" xr:uid="{39ED0D2C-B21B-4A9A-9062-E157DEAF6CEA}"/>
    <cellStyle name="Normal 695 2 2 2 2 2" xfId="35835" xr:uid="{8AEB982A-C7B1-4FD1-97B8-5CA693690F60}"/>
    <cellStyle name="Normal 695 2 2 2 3" xfId="35836" xr:uid="{85F02783-3BFB-479A-9282-4EE37CE412CC}"/>
    <cellStyle name="Normal 695 2 2 3" xfId="35837" xr:uid="{6C697244-C4B8-4F8F-9727-F7129D92E1BA}"/>
    <cellStyle name="Normal 695 2 2 3 2" xfId="35838" xr:uid="{7E3D32DC-1284-40A2-B991-7A8131C3A000}"/>
    <cellStyle name="Normal 695 2 2 4" xfId="35839" xr:uid="{EB4FBD8B-E2E5-4F3A-A0FA-A1B1B11CDFD3}"/>
    <cellStyle name="Normal 695 2 2 4 2" xfId="35840" xr:uid="{C909A0D7-B334-49B7-93AC-19572A1C90EF}"/>
    <cellStyle name="Normal 695 2 2 5" xfId="35841" xr:uid="{A4D6ACD7-5526-46EC-B0B5-231D08BE89D9}"/>
    <cellStyle name="Normal 695 2 3" xfId="35842" xr:uid="{6743EAA1-0B40-4B5A-9A38-2E6F602295F8}"/>
    <cellStyle name="Normal 695 2 3 2" xfId="35843" xr:uid="{23F83BB4-6DF4-47C1-9313-EBB02CF8A716}"/>
    <cellStyle name="Normal 695 2 3 2 2" xfId="35844" xr:uid="{03D0713A-9838-468C-B12E-B9E363B6332A}"/>
    <cellStyle name="Normal 695 2 3 3" xfId="35845" xr:uid="{9E885F01-FDCA-4263-B5F1-C038CF834D67}"/>
    <cellStyle name="Normal 695 2 4" xfId="35846" xr:uid="{13C62345-581B-43B7-BFEA-3FEF01A9982F}"/>
    <cellStyle name="Normal 695 2 4 2" xfId="35847" xr:uid="{3085F6BA-1D21-4EE5-AC7B-731214E31BFB}"/>
    <cellStyle name="Normal 695 2 5" xfId="35848" xr:uid="{4B3BC272-B67C-4383-8423-4E14B4ACD262}"/>
    <cellStyle name="Normal 695 2 5 2" xfId="35849" xr:uid="{20CC37FC-3E34-4AAB-BDEB-6006EE62FE3D}"/>
    <cellStyle name="Normal 695 2 6" xfId="35850" xr:uid="{DFA6FBAE-19BF-4143-925F-28CC361C2DB8}"/>
    <cellStyle name="Normal 695 3" xfId="35851" xr:uid="{3F7665E7-17B7-496A-8401-3838D2A26A5D}"/>
    <cellStyle name="Normal 695 3 2" xfId="35852" xr:uid="{689BD2C0-BAC7-4C64-9146-B3D5F92907AC}"/>
    <cellStyle name="Normal 695 3 2 2" xfId="35853" xr:uid="{C88D4E96-7278-453D-92E4-690AD6A01A44}"/>
    <cellStyle name="Normal 695 3 2 2 2" xfId="35854" xr:uid="{A8D803DB-6D99-442C-BA92-D425C876EF12}"/>
    <cellStyle name="Normal 695 3 2 3" xfId="35855" xr:uid="{541BCFE0-297A-4125-A329-532B49AA07B3}"/>
    <cellStyle name="Normal 695 3 3" xfId="35856" xr:uid="{5E4C18BF-DF06-485C-B01C-B367CDBA1604}"/>
    <cellStyle name="Normal 695 3 3 2" xfId="35857" xr:uid="{4D20DE7B-0900-42D8-B6A8-E9D9E79039A8}"/>
    <cellStyle name="Normal 695 3 4" xfId="35858" xr:uid="{824FC99F-F654-4752-9395-BF5A6E9539AC}"/>
    <cellStyle name="Normal 695 3 4 2" xfId="35859" xr:uid="{4C301AB9-3E1F-4409-976B-ADD6859C7179}"/>
    <cellStyle name="Normal 695 3 5" xfId="35860" xr:uid="{89061267-13B1-4561-B8E4-7C639BA5DD05}"/>
    <cellStyle name="Normal 695 4" xfId="35861" xr:uid="{7975B7F3-89AD-4111-BD19-2F86BF86B25B}"/>
    <cellStyle name="Normal 695 4 2" xfId="35862" xr:uid="{CAECD6D3-960E-4D15-8A7D-FCB0ACCA14D6}"/>
    <cellStyle name="Normal 695 4 2 2" xfId="35863" xr:uid="{1275EFFF-9C51-470B-9357-29153FFBE696}"/>
    <cellStyle name="Normal 695 4 3" xfId="35864" xr:uid="{E7535F35-CA74-4B9A-B5AF-3809734D1A41}"/>
    <cellStyle name="Normal 695 5" xfId="35865" xr:uid="{81DE4199-7851-4103-9195-B5A95339C843}"/>
    <cellStyle name="Normal 695 5 2" xfId="35866" xr:uid="{C178B453-EDAA-4BED-8C4C-8C666884164B}"/>
    <cellStyle name="Normal 695 6" xfId="35867" xr:uid="{8EC0736F-B2C0-4F76-8477-A85CA2F28C86}"/>
    <cellStyle name="Normal 695 6 2" xfId="35868" xr:uid="{93485EAC-6EF0-48C6-988D-A67B97888319}"/>
    <cellStyle name="Normal 695 7" xfId="35869" xr:uid="{6B279320-36D7-46EB-8374-F921B8608954}"/>
    <cellStyle name="Normal 696" xfId="35870" xr:uid="{EDB45C46-9828-49AA-B5D2-17B15B3BEBB6}"/>
    <cellStyle name="Normal 697" xfId="35871" xr:uid="{64F61A9B-C76B-41F8-AE10-DE9298AC14D5}"/>
    <cellStyle name="Normal 698" xfId="35872" xr:uid="{06F2CBF5-1F62-4C1F-9561-893343FDBB3E}"/>
    <cellStyle name="Normal 699" xfId="35873" xr:uid="{5136C624-AC41-4361-B6BC-1ABA629DC19B}"/>
    <cellStyle name="Normal 7" xfId="104" xr:uid="{33592224-EC76-4E62-8CDF-5C2F2E7E53E2}"/>
    <cellStyle name="Normal 7 10" xfId="215" xr:uid="{AD4DCBCE-55BD-48D7-AAB2-278B4F8472D3}"/>
    <cellStyle name="Normal 7 2" xfId="216" xr:uid="{4AFF101A-4A25-4E20-9CC8-7AC323F64DA2}"/>
    <cellStyle name="Normal 7 2 2" xfId="35874" xr:uid="{28FBDB20-2704-43A4-AF0A-273ACBAC10A1}"/>
    <cellStyle name="Normal 7 2 2 2" xfId="35875" xr:uid="{F176A87F-213D-48D1-9CA4-5F72836EDF44}"/>
    <cellStyle name="Normal 7 2 2 2 2" xfId="35876" xr:uid="{31B5415E-9BE5-49C4-8FEE-EC6A0198175D}"/>
    <cellStyle name="Normal 7 2 2 2 2 2" xfId="35877" xr:uid="{C19D084E-5B5E-4FFE-B584-00D2D75CDCAE}"/>
    <cellStyle name="Normal 7 2 2 2 3" xfId="35878" xr:uid="{5C1CE885-EAFA-480D-95FB-78D9F6E310EC}"/>
    <cellStyle name="Normal 7 2 2 2_Cache" xfId="35879" xr:uid="{3A58248E-12C4-42F3-9152-F35FB00DD716}"/>
    <cellStyle name="Normal 7 2 2 3" xfId="35880" xr:uid="{975F077C-594B-4430-8AA8-588483C7BADF}"/>
    <cellStyle name="Normal 7 2 2 3 2" xfId="35881" xr:uid="{783258B0-72A2-445F-803C-C2E407E3E8FD}"/>
    <cellStyle name="Normal 7 2 2 4" xfId="35882" xr:uid="{89198FB2-E7B0-423F-8AD7-F893D02FD0DC}"/>
    <cellStyle name="Normal 7 2 2_Cache" xfId="35883" xr:uid="{276D8DFA-74DD-45BD-8050-533E75DEE8AD}"/>
    <cellStyle name="Normal 7 2 3" xfId="35884" xr:uid="{608152BD-3D75-4B04-9BC7-BA551C03C5A2}"/>
    <cellStyle name="Normal 7 2 3 2" xfId="35885" xr:uid="{892CFF66-BEA4-4974-86CB-9F909828B2A4}"/>
    <cellStyle name="Normal 7 2 3 2 2" xfId="35886" xr:uid="{65617545-47A0-45EF-8B73-184D6A3B0C88}"/>
    <cellStyle name="Normal 7 2 3 3" xfId="35887" xr:uid="{667774DF-C982-4057-9E84-8CEF4219ED35}"/>
    <cellStyle name="Normal 7 2 3_Cache" xfId="35888" xr:uid="{772E38E5-B226-456C-B805-6C0E6402C248}"/>
    <cellStyle name="Normal 7 2 4" xfId="35889" xr:uid="{76BDB6D0-480F-4CB6-AEC3-0B6159F8E770}"/>
    <cellStyle name="Normal 7 2 4 2" xfId="35890" xr:uid="{063B9059-0002-412D-B1C1-7149DE781E1B}"/>
    <cellStyle name="Normal 7 2 5" xfId="35891" xr:uid="{2468DFB1-5CEE-4484-8827-24DA0B4D7C9D}"/>
    <cellStyle name="Normal 7 2_Cache" xfId="35892" xr:uid="{A922A0F9-C807-448B-9E34-0FB4C6F5D2B7}"/>
    <cellStyle name="Normal 7 3" xfId="217" xr:uid="{AE8D84EC-28B6-44AA-A265-FC6E825BF806}"/>
    <cellStyle name="Normal 7 3 2" xfId="35893" xr:uid="{A211979B-A8CF-4ED2-92C4-DC10540F6D66}"/>
    <cellStyle name="Normal 7 3 2 2" xfId="35894" xr:uid="{5320FD33-A020-472E-9DD9-D3D7D1C3A3D4}"/>
    <cellStyle name="Normal 7 3 2 2 2" xfId="35895" xr:uid="{C5D247D8-62D5-4EA8-9560-BF2EB985AEA3}"/>
    <cellStyle name="Normal 7 3 2 2 2 2" xfId="35896" xr:uid="{E4C59E0E-4265-4CCE-B4FF-36D625781C72}"/>
    <cellStyle name="Normal 7 3 2 2 3" xfId="35897" xr:uid="{1E322B58-F93E-4016-BB82-DD8F735A00F6}"/>
    <cellStyle name="Normal 7 3 2 3" xfId="35898" xr:uid="{A54AC828-AF09-4025-9381-B49BDEE4B406}"/>
    <cellStyle name="Normal 7 3 2 3 2" xfId="35899" xr:uid="{47B677A2-278C-48AB-AA4B-6BD2853CB2D2}"/>
    <cellStyle name="Normal 7 3 2 4" xfId="35900" xr:uid="{74880764-A8C7-4B71-AF1C-92232054908B}"/>
    <cellStyle name="Normal 7 3 2_Cache" xfId="35901" xr:uid="{05087D25-2A3D-474B-A287-1AACD8CE390F}"/>
    <cellStyle name="Normal 7 3 3" xfId="35902" xr:uid="{3E9A2832-58A5-4524-9945-31037C65F78C}"/>
    <cellStyle name="Normal 7 3 3 2" xfId="35903" xr:uid="{26F9FA99-B686-4691-98FC-94ABB0BAE6AF}"/>
    <cellStyle name="Normal 7 3 4" xfId="35904" xr:uid="{189C28BA-80F1-4CFB-B88B-4BCFFDCE0305}"/>
    <cellStyle name="Normal 7 3 4 2" xfId="35905" xr:uid="{8153F792-5955-4755-BD95-F20615FBEE62}"/>
    <cellStyle name="Normal 7 3_Cache" xfId="35906" xr:uid="{E7906DE3-75DB-4E23-B072-9F36944A19CA}"/>
    <cellStyle name="Normal 7 4" xfId="218" xr:uid="{9479B2A7-0AB9-4853-BEF6-97615A390C44}"/>
    <cellStyle name="Normal 7 4 2" xfId="35907" xr:uid="{5EE9E45C-D15A-4E1A-8A71-0F4B40859169}"/>
    <cellStyle name="Normal 7 4 2 2" xfId="35908" xr:uid="{AFAA1B6B-C3E8-48A6-BCFE-5512C24F8311}"/>
    <cellStyle name="Normal 7 4 3" xfId="35909" xr:uid="{E8745368-B029-40D7-AAD8-536DB770F4A0}"/>
    <cellStyle name="Normal 7 4 3 2" xfId="35910" xr:uid="{0486B938-C008-4E57-A537-5F77B3D4CFF0}"/>
    <cellStyle name="Normal 7 4_Cache" xfId="35911" xr:uid="{0177EBF2-E169-4C37-8437-1071B23B454D}"/>
    <cellStyle name="Normal 7 5" xfId="35912" xr:uid="{043C724B-BD62-44FB-A8F1-6CA92EDDB4D6}"/>
    <cellStyle name="Normal 7 5 2" xfId="35913" xr:uid="{26C3FA22-DBCF-48E2-84E8-B296E7E0A4C3}"/>
    <cellStyle name="Normal 7 5 2 2" xfId="35914" xr:uid="{308A1644-D9CE-49CB-84CA-D40411DA4773}"/>
    <cellStyle name="Normal 7 5 3" xfId="35915" xr:uid="{DB0BE2C6-9795-4618-B2EE-60BB3D93EAEB}"/>
    <cellStyle name="Normal 7 6" xfId="35916" xr:uid="{289D0439-B1D8-44D8-A7AB-18434E70B76C}"/>
    <cellStyle name="Normal 7 6 2" xfId="35917" xr:uid="{3ED870C2-79A8-4ADB-AE6A-62BF99A500C5}"/>
    <cellStyle name="Normal 7 7" xfId="35918" xr:uid="{9BE557A1-37B8-4F2B-B5C5-BE31AA167DD0}"/>
    <cellStyle name="Normal 7 7 2" xfId="35919" xr:uid="{D79F2EF2-FF5D-4064-B5C2-3AA71EC2394D}"/>
    <cellStyle name="Normal 7 8" xfId="35920" xr:uid="{CF71FBEA-D98F-4AF9-B37F-2396AD812C04}"/>
    <cellStyle name="Normal 7 9" xfId="35921" xr:uid="{6514FC72-B2A5-4D4A-BBD4-6B22BAF07442}"/>
    <cellStyle name="Normal 7_Cache" xfId="35922" xr:uid="{6ECBCAA8-0825-4FFF-9DC1-609613BAD72D}"/>
    <cellStyle name="Normal 70" xfId="35923" xr:uid="{81CE53E8-BAA1-4B03-8BE2-00AAC43C9576}"/>
    <cellStyle name="Normal 70 2" xfId="35924" xr:uid="{2680F7FF-EE0B-4B62-986D-F4FF601C2F18}"/>
    <cellStyle name="Normal 70 2 2" xfId="35925" xr:uid="{D5EF41BB-F440-4D86-9DCF-CA9114F558E3}"/>
    <cellStyle name="Normal 70 2_Forecast" xfId="35926" xr:uid="{16492CF8-E5DB-43F7-BA75-96D352BBA912}"/>
    <cellStyle name="Normal 70 3" xfId="35927" xr:uid="{183061D9-4012-4BF9-A411-89039E5EF5B1}"/>
    <cellStyle name="Normal 70 3 2" xfId="35928" xr:uid="{FDDBCAB0-5D16-4551-A14C-4FCD052E9F15}"/>
    <cellStyle name="Normal 70 3_Forecast" xfId="35929" xr:uid="{C34F0C0B-A157-4636-AAB7-1A2D4380A061}"/>
    <cellStyle name="Normal 70 4" xfId="35930" xr:uid="{B1A0A6DA-874F-4866-B142-31FC80018F27}"/>
    <cellStyle name="Normal 70 5" xfId="35931" xr:uid="{A16ECD1F-C0F6-4F8E-837C-C64E418EDD64}"/>
    <cellStyle name="Normal 70 6" xfId="35932" xr:uid="{68FEE29A-ECDC-4BF3-9C60-749A16F985C3}"/>
    <cellStyle name="Normal 70_DSub" xfId="35933" xr:uid="{27A6DC4F-DF7F-49D3-A435-7256A01102DC}"/>
    <cellStyle name="Normal 700" xfId="35934" xr:uid="{0023EA3F-6671-459B-8407-ACE6C40C624C}"/>
    <cellStyle name="Normal 701" xfId="35935" xr:uid="{8EB50F4E-8B0B-4A53-8EFF-60FA0C7273C9}"/>
    <cellStyle name="Normal 702" xfId="35936" xr:uid="{431D5730-59AF-49FD-808E-2D4A7F5656F9}"/>
    <cellStyle name="Normal 703" xfId="35937" xr:uid="{11BE2228-B76B-45CA-8701-032211DEE299}"/>
    <cellStyle name="Normal 704" xfId="35938" xr:uid="{E17E4342-D80D-4F5D-9228-E2A2FDDB39C0}"/>
    <cellStyle name="Normal 705" xfId="35939" xr:uid="{4C5D345A-9A47-4F79-835A-F41D872109AE}"/>
    <cellStyle name="Normal 706" xfId="35940" xr:uid="{14E31300-E56E-4BBE-A2E2-378A3E75573E}"/>
    <cellStyle name="Normal 707" xfId="35941" xr:uid="{F76FB9DA-BECA-418A-B58A-1C5D75D82058}"/>
    <cellStyle name="Normal 708" xfId="35942" xr:uid="{F8260D43-FAEF-4745-8A20-6C4A57A7601B}"/>
    <cellStyle name="Normal 709" xfId="35943" xr:uid="{BCC1127B-67F1-4878-AECF-37A820113670}"/>
    <cellStyle name="Normal 71" xfId="35944" xr:uid="{17D37E99-FD8A-411F-B473-08DCB5929894}"/>
    <cellStyle name="Normal 71 2" xfId="35945" xr:uid="{1F336F20-0485-40D0-BF19-1386ABCBB9ED}"/>
    <cellStyle name="Normal 71 2 2" xfId="35946" xr:uid="{42FE0C54-0D7F-4A13-8AA7-2C7EF2AE5C35}"/>
    <cellStyle name="Normal 71 2_Forecast" xfId="35947" xr:uid="{210AF331-7D6E-42C6-9A1C-CF26C3C97070}"/>
    <cellStyle name="Normal 71 3" xfId="35948" xr:uid="{2DC708F7-3253-4267-A3B2-D7F228975F32}"/>
    <cellStyle name="Normal 71 3 2" xfId="35949" xr:uid="{D022ED4D-E993-45A4-A2D6-9990AD1A2B65}"/>
    <cellStyle name="Normal 71 3_Forecast" xfId="35950" xr:uid="{A0D404BF-4960-453B-A047-65CA3721F42B}"/>
    <cellStyle name="Normal 71 4" xfId="35951" xr:uid="{9E2E4475-8605-4D8F-93B4-562456787EE6}"/>
    <cellStyle name="Normal 71 5" xfId="35952" xr:uid="{235CFE73-5CBC-44DC-91AD-8CBD77BEB1ED}"/>
    <cellStyle name="Normal 71 6" xfId="35953" xr:uid="{A6EF66D4-5822-4029-ACE2-F67D430019EF}"/>
    <cellStyle name="Normal 71_DSub" xfId="35954" xr:uid="{DAB2D91A-B8A8-4D0B-BDF3-026B9EA45150}"/>
    <cellStyle name="Normal 710" xfId="35955" xr:uid="{13B53332-F8E7-45C2-BBF8-9FD4BC82FCFA}"/>
    <cellStyle name="Normal 711" xfId="35956" xr:uid="{B9D36127-7BF5-4E64-BF21-0079B38591F6}"/>
    <cellStyle name="Normal 712" xfId="35957" xr:uid="{6110CCF3-4B8D-4032-BE4C-C0F5DC9FB648}"/>
    <cellStyle name="Normal 713" xfId="35958" xr:uid="{315BA818-83B7-458F-8BDA-A15329462CC5}"/>
    <cellStyle name="Normal 714" xfId="35959" xr:uid="{4C6CBF6B-6714-4360-8A57-AD5D55B70966}"/>
    <cellStyle name="Normal 715" xfId="35960" xr:uid="{AC75C918-B457-446D-B9D4-B40EEA1DAA9B}"/>
    <cellStyle name="Normal 716" xfId="35961" xr:uid="{F14FA6AE-CBA0-4E04-B829-4DB6984D1EA8}"/>
    <cellStyle name="Normal 717" xfId="35962" xr:uid="{CC3DA67F-CCC5-4763-91E3-114B7A2F2C20}"/>
    <cellStyle name="Normal 718" xfId="35963" xr:uid="{13FBFBB3-BCCA-4D67-B48C-4082F2A624BE}"/>
    <cellStyle name="Normal 719" xfId="35964" xr:uid="{925EE9C7-BC69-4377-8489-E37381F11A4C}"/>
    <cellStyle name="Normal 72" xfId="35965" xr:uid="{879BACD9-85A5-4770-98AC-9B11E3A957BD}"/>
    <cellStyle name="Normal 72 2" xfId="35966" xr:uid="{7F0E2C62-C04B-4FF2-A9CA-FC3AA8CC8C79}"/>
    <cellStyle name="Normal 72 2 2" xfId="35967" xr:uid="{389EDCFA-FF7A-4561-9893-FAAA0DCCC68F}"/>
    <cellStyle name="Normal 72 2_Forecast" xfId="35968" xr:uid="{206981F2-ECE4-456B-9932-300A8514C7A5}"/>
    <cellStyle name="Normal 72 3" xfId="35969" xr:uid="{1A0CC7D9-6E13-40D1-9909-FA32DECE9963}"/>
    <cellStyle name="Normal 72 3 2" xfId="35970" xr:uid="{DF98C19F-98D8-41F8-A957-69995A9D2F6B}"/>
    <cellStyle name="Normal 72 3_Forecast" xfId="35971" xr:uid="{48C0ACD7-992D-48B2-9B30-B152D27DFE14}"/>
    <cellStyle name="Normal 72 4" xfId="35972" xr:uid="{95486BEE-3BE1-402A-A171-D02E3211B639}"/>
    <cellStyle name="Normal 72 5" xfId="35973" xr:uid="{56AB873E-108E-415A-8A23-5CF77F90F181}"/>
    <cellStyle name="Normal 72 6" xfId="35974" xr:uid="{0F61368E-9B28-4961-94D1-E01CE994A4D3}"/>
    <cellStyle name="Normal 72_DSub" xfId="35975" xr:uid="{FE8BD603-EDFF-4032-A237-5165DF6B3E6C}"/>
    <cellStyle name="Normal 720" xfId="35976" xr:uid="{C739F4CE-BDD1-4ABD-8A22-15D8987A665F}"/>
    <cellStyle name="Normal 721" xfId="35977" xr:uid="{CE9A69CC-4BD8-4433-90B3-E2E870F3ACB1}"/>
    <cellStyle name="Normal 722" xfId="35978" xr:uid="{3779CFCC-B4F2-4EE6-A365-10015D1DC6D9}"/>
    <cellStyle name="Normal 723" xfId="35979" xr:uid="{5AD8AAB7-1E31-4E35-BDAA-186F90114A52}"/>
    <cellStyle name="Normal 724" xfId="35980" xr:uid="{064B973F-E859-41A3-BC21-B871A7E149BA}"/>
    <cellStyle name="Normal 725" xfId="35981" xr:uid="{5F81A342-C4F2-4468-AD5E-8809270BCAA4}"/>
    <cellStyle name="Normal 726" xfId="35982" xr:uid="{2BD41F3B-00E7-4E3F-8D34-6D024D9996A0}"/>
    <cellStyle name="Normal 727" xfId="35983" xr:uid="{9586EA4C-0544-465A-A2C7-66461620605E}"/>
    <cellStyle name="Normal 728" xfId="35984" xr:uid="{3B4F6FDC-9C7C-494E-8A9D-D74E0CC52243}"/>
    <cellStyle name="Normal 729" xfId="35985" xr:uid="{E9FFC99D-DD84-4572-BA1A-70C4BDF9563E}"/>
    <cellStyle name="Normal 73" xfId="35986" xr:uid="{CFBD6F86-108B-41C7-9C31-1528A65D66F7}"/>
    <cellStyle name="Normal 73 2" xfId="35987" xr:uid="{F9307E60-DE84-4D45-92F3-AC5B7DBD11FD}"/>
    <cellStyle name="Normal 73 2 10" xfId="35988" xr:uid="{5B358C07-5A59-4A86-A29D-7DF969D534FE}"/>
    <cellStyle name="Normal 73 2 10 2" xfId="35989" xr:uid="{F9FC866C-F604-4EE9-8289-9078C084D066}"/>
    <cellStyle name="Normal 73 2 11" xfId="35990" xr:uid="{7C2C992B-92D3-43E4-A291-3F77226B9B2F}"/>
    <cellStyle name="Normal 73 2 12" xfId="35991" xr:uid="{81451F46-A612-4134-BAA8-51F03AEEBEFE}"/>
    <cellStyle name="Normal 73 2 13" xfId="35992" xr:uid="{B965F25C-E519-43A5-97B5-16E6D91AD331}"/>
    <cellStyle name="Normal 73 2 14" xfId="35993" xr:uid="{092DF65B-4053-4B84-A02F-D974BC3B93F7}"/>
    <cellStyle name="Normal 73 2 2" xfId="35994" xr:uid="{C31C820B-0ECC-4145-8B2F-88EBD7C12902}"/>
    <cellStyle name="Normal 73 2 2 2" xfId="35995" xr:uid="{34BD30BA-9F94-40DD-822F-48938BA3B21B}"/>
    <cellStyle name="Normal 73 2 2 2 2" xfId="35996" xr:uid="{D561FA6F-6431-475C-B464-4A4928589F5B}"/>
    <cellStyle name="Normal 73 2 2 2 2 2" xfId="35997" xr:uid="{3E26CE76-3A36-4575-83BF-822FD685FFF7}"/>
    <cellStyle name="Normal 73 2 2 2 2 2 2" xfId="35998" xr:uid="{D53A3534-0C17-4EB7-AF8C-E376C882DA59}"/>
    <cellStyle name="Normal 73 2 2 2 2 3" xfId="35999" xr:uid="{58B4326E-D471-40BA-A252-1BCFE9BED4F6}"/>
    <cellStyle name="Normal 73 2 2 2 2 4" xfId="36000" xr:uid="{B64984A5-A17B-4C89-8D8A-348E6B38A205}"/>
    <cellStyle name="Normal 73 2 2 2 3" xfId="36001" xr:uid="{5E35B3A8-BD86-4102-B211-823F9B3C8EB8}"/>
    <cellStyle name="Normal 73 2 2 2 3 2" xfId="36002" xr:uid="{3869FF67-C45D-4B8C-B830-C062331A89EB}"/>
    <cellStyle name="Normal 73 2 2 2 4" xfId="36003" xr:uid="{B82FE740-C46A-4283-A0B5-6D067B96BA2B}"/>
    <cellStyle name="Normal 73 2 2 2 5" xfId="36004" xr:uid="{35B4E08C-728F-4CE1-8A51-11990875B644}"/>
    <cellStyle name="Normal 73 2 2 3" xfId="36005" xr:uid="{CEDD6CAF-8689-432E-B9EA-5D02930915A1}"/>
    <cellStyle name="Normal 73 2 2 3 2" xfId="36006" xr:uid="{3F514EDD-A193-45AF-BD60-EC7CDAB4F35D}"/>
    <cellStyle name="Normal 73 2 2 3 2 2" xfId="36007" xr:uid="{DB65D3BC-D56E-474A-AF35-F43A9EE171EE}"/>
    <cellStyle name="Normal 73 2 2 3 3" xfId="36008" xr:uid="{B5C43672-BCDC-44E5-B6B3-E0E3F5996C3B}"/>
    <cellStyle name="Normal 73 2 2 3 4" xfId="36009" xr:uid="{61B3F54B-A086-411A-A811-1CBFE24951A6}"/>
    <cellStyle name="Normal 73 2 2 4" xfId="36010" xr:uid="{B81F2041-E18E-4C61-8B22-A680B73C8CDD}"/>
    <cellStyle name="Normal 73 2 2 4 2" xfId="36011" xr:uid="{62E750A3-E837-45A4-A381-2D88B1FF37D0}"/>
    <cellStyle name="Normal 73 2 2 5" xfId="36012" xr:uid="{21D40C7B-1518-4803-A8D0-45D4C7CEF997}"/>
    <cellStyle name="Normal 73 2 2 6" xfId="36013" xr:uid="{7F0AECC9-1B8E-43A8-B767-84553CDDD888}"/>
    <cellStyle name="Normal 73 2 3" xfId="36014" xr:uid="{12E7F4C0-9D05-4E06-9997-13FE6D1EBFDE}"/>
    <cellStyle name="Normal 73 2 3 2" xfId="36015" xr:uid="{8C57E489-62B4-453A-A019-7DFD2B55FFD7}"/>
    <cellStyle name="Normal 73 2 3 2 2" xfId="36016" xr:uid="{62F4080F-F1BD-4146-8F4A-8ABE7AD4C2CD}"/>
    <cellStyle name="Normal 73 2 3 2 2 2" xfId="36017" xr:uid="{EE3C9947-FE1F-4F65-9AAE-0A3D03BF45E6}"/>
    <cellStyle name="Normal 73 2 3 2 3" xfId="36018" xr:uid="{C250CE30-E895-4E27-AB00-93CE291E9AA1}"/>
    <cellStyle name="Normal 73 2 3 2 4" xfId="36019" xr:uid="{C4FD2C40-A196-4B04-9384-631BBE44678F}"/>
    <cellStyle name="Normal 73 2 3 3" xfId="36020" xr:uid="{74FA7758-B27A-4547-A7D2-308BA0F80D5C}"/>
    <cellStyle name="Normal 73 2 3 3 2" xfId="36021" xr:uid="{56792A1B-4B72-4D1B-B3C0-D7E9D27F56C5}"/>
    <cellStyle name="Normal 73 2 3 4" xfId="36022" xr:uid="{6C55E32D-69F5-4F8F-89C7-311A269F25B3}"/>
    <cellStyle name="Normal 73 2 3 5" xfId="36023" xr:uid="{512525DA-2CB9-406C-A1E0-8EADE8D437ED}"/>
    <cellStyle name="Normal 73 2 4" xfId="36024" xr:uid="{6E6DFD97-AA38-4C57-ABD0-0562026D5B89}"/>
    <cellStyle name="Normal 73 2 4 2" xfId="36025" xr:uid="{C9B5DDB2-8AB1-4BFD-A706-1B5161D2FA16}"/>
    <cellStyle name="Normal 73 2 4 2 2" xfId="36026" xr:uid="{5E6B65A3-250C-43E4-A7CB-2B107686A202}"/>
    <cellStyle name="Normal 73 2 4 3" xfId="36027" xr:uid="{122415A6-3662-4920-94B3-54152FFB4B61}"/>
    <cellStyle name="Normal 73 2 4 4" xfId="36028" xr:uid="{5131D7F1-41D8-40C7-AF19-8E6CF34F5D32}"/>
    <cellStyle name="Normal 73 2 5" xfId="36029" xr:uid="{8C72DB85-69FA-495A-BDF9-A1A62635E3AB}"/>
    <cellStyle name="Normal 73 2 5 2" xfId="36030" xr:uid="{DA6874F3-1259-48F0-8E97-DA8555115303}"/>
    <cellStyle name="Normal 73 2 5 2 2" xfId="36031" xr:uid="{223553A3-08B3-4026-AAF2-08DCF96B1FFB}"/>
    <cellStyle name="Normal 73 2 5 3" xfId="36032" xr:uid="{993073F3-BC1C-4D27-80F5-1D04B0EADC60}"/>
    <cellStyle name="Normal 73 2 5 4" xfId="36033" xr:uid="{1D193929-2FBB-445A-912C-E31843997AE9}"/>
    <cellStyle name="Normal 73 2 6" xfId="36034" xr:uid="{5751A459-2D10-439A-BF28-6C490D273602}"/>
    <cellStyle name="Normal 73 2 6 2" xfId="36035" xr:uid="{0E981634-DD45-4D36-B609-E737C586D115}"/>
    <cellStyle name="Normal 73 2 6 2 2" xfId="36036" xr:uid="{5749DACE-ACBE-47A8-AD4F-030E4CD3E734}"/>
    <cellStyle name="Normal 73 2 6 3" xfId="36037" xr:uid="{2406D82C-2574-4541-B3AF-0671581FB0B3}"/>
    <cellStyle name="Normal 73 2 6 4" xfId="36038" xr:uid="{8DA5F1CF-3DBC-4A5A-9ABD-76FA9F3A7D09}"/>
    <cellStyle name="Normal 73 2 7" xfId="36039" xr:uid="{6ACCFA3E-B5C7-491B-A5C2-B7ADC797D03F}"/>
    <cellStyle name="Normal 73 2 7 2" xfId="36040" xr:uid="{3419E41A-23DF-4BC7-B915-511CDED89732}"/>
    <cellStyle name="Normal 73 2 7 2 2" xfId="36041" xr:uid="{13941359-397E-4F2A-9367-F4091296A87E}"/>
    <cellStyle name="Normal 73 2 7 3" xfId="36042" xr:uid="{95226AAB-8D88-4230-869C-9D66FA7A8756}"/>
    <cellStyle name="Normal 73 2 7 4" xfId="36043" xr:uid="{FABB1472-561E-4AAD-BAF6-A4F660AE9040}"/>
    <cellStyle name="Normal 73 2 8" xfId="36044" xr:uid="{3A71D4B0-EEBC-4AF3-9F45-F53B48F4D604}"/>
    <cellStyle name="Normal 73 2 8 2" xfId="36045" xr:uid="{0677D114-2998-436A-959E-96FCF220C20E}"/>
    <cellStyle name="Normal 73 2 8 2 2" xfId="36046" xr:uid="{7CBA4DB2-6583-4542-B49F-5F53655F0565}"/>
    <cellStyle name="Normal 73 2 8 3" xfId="36047" xr:uid="{4F1200EA-BE97-4949-B19B-367718A3276F}"/>
    <cellStyle name="Normal 73 2 9" xfId="36048" xr:uid="{A36DE39B-E125-43C4-BE41-7D1517C5F4B8}"/>
    <cellStyle name="Normal 73 2 9 2" xfId="36049" xr:uid="{21D94B05-D28C-4FBE-AE2B-A5826C7EAC25}"/>
    <cellStyle name="Normal 73 2_Forecast" xfId="36050" xr:uid="{61BBD7C5-8496-4E77-85D2-F1A575B4B84E}"/>
    <cellStyle name="Normal 73 3" xfId="36051" xr:uid="{87878B8B-4D83-4059-A9CC-236E1207FFCE}"/>
    <cellStyle name="Normal 73 3 2" xfId="36052" xr:uid="{1E240CA0-0EFA-45C5-BD6B-D0D7D0A7E026}"/>
    <cellStyle name="Normal 73 3_Forecast" xfId="36053" xr:uid="{F6B8C97A-CF76-4C31-B3F5-7E5A5F7E58A4}"/>
    <cellStyle name="Normal 73 4" xfId="36054" xr:uid="{1C8A616E-FF36-405C-BF02-735A0C5678DC}"/>
    <cellStyle name="Normal 73 5" xfId="36055" xr:uid="{FA2C46E8-4BB9-4CF0-ADC1-64A7D294C18C}"/>
    <cellStyle name="Normal 73 6" xfId="36056" xr:uid="{229B6C81-B7A1-4400-8FF1-C26C4ECBFE70}"/>
    <cellStyle name="Normal 73_DSub" xfId="36057" xr:uid="{13ABD8FD-3EF6-40A5-962A-08C409015301}"/>
    <cellStyle name="Normal 730" xfId="36058" xr:uid="{9B0A6DC4-5DFC-49DD-B768-301E6007FCDE}"/>
    <cellStyle name="Normal 731" xfId="36059" xr:uid="{74BF5900-6C20-4886-B264-F342D430794E}"/>
    <cellStyle name="Normal 732" xfId="36060" xr:uid="{B538F028-7C0F-47F1-932D-C42DC4FE773B}"/>
    <cellStyle name="Normal 733" xfId="36061" xr:uid="{60C74B53-80BA-4C50-A9A2-66BD99EDFA09}"/>
    <cellStyle name="Normal 734" xfId="36062" xr:uid="{5D21C7BA-5E5B-400C-AA7D-7EC8993CBE39}"/>
    <cellStyle name="Normal 735" xfId="36063" xr:uid="{1B970905-1ADE-407B-A4CA-F51CDAEDF9D0}"/>
    <cellStyle name="Normal 736" xfId="36064" xr:uid="{99CDDD02-583E-4C54-A5F5-8F1B53F61F2C}"/>
    <cellStyle name="Normal 737" xfId="36065" xr:uid="{3C4B2FFA-3752-4D82-83EC-EDC3A16F3560}"/>
    <cellStyle name="Normal 738" xfId="36066" xr:uid="{C59E0695-77D4-46E3-9CF3-140FA358D8E0}"/>
    <cellStyle name="Normal 739" xfId="36067" xr:uid="{21F46134-D5CD-4874-9EC7-9FA8792C3C0D}"/>
    <cellStyle name="Normal 74" xfId="36068" xr:uid="{9B638810-0C1D-4D73-BB6E-089C893CA683}"/>
    <cellStyle name="Normal 74 2" xfId="36069" xr:uid="{24489D1C-8EDC-487E-B5FC-8E17961F52B6}"/>
    <cellStyle name="Normal 74 2 2" xfId="36070" xr:uid="{1DBE94CB-112D-4544-9ECE-046F79F84E7D}"/>
    <cellStyle name="Normal 74 2_Forecast" xfId="36071" xr:uid="{E2A6BD87-520A-40F5-B71F-D4CC6E66C8B1}"/>
    <cellStyle name="Normal 74 3" xfId="36072" xr:uid="{D110184A-9AD9-41A0-A0CE-CC47FD4E7BB4}"/>
    <cellStyle name="Normal 74 3 2" xfId="36073" xr:uid="{7EE78CD3-55DD-4943-92B4-337BF4683001}"/>
    <cellStyle name="Normal 74 3_Forecast" xfId="36074" xr:uid="{2B595120-2E4C-4D80-A528-565F187F63E1}"/>
    <cellStyle name="Normal 74 4" xfId="36075" xr:uid="{F127047D-9F23-4BFE-9415-2B111C22A6F7}"/>
    <cellStyle name="Normal 74 5" xfId="36076" xr:uid="{BD41032E-07E6-4234-8C7D-B50EC2EF2C58}"/>
    <cellStyle name="Normal 74 6" xfId="36077" xr:uid="{4A83F005-D28D-421C-AF79-99F32497D190}"/>
    <cellStyle name="Normal 74_DSub" xfId="36078" xr:uid="{0C33136E-9DD0-4992-9CD3-EC09FFFD395C}"/>
    <cellStyle name="Normal 740" xfId="36079" xr:uid="{D0F5A996-FCD6-4998-9A76-496611BB6FEC}"/>
    <cellStyle name="Normal 741" xfId="36080" xr:uid="{F1BFD3E7-14D5-4EEE-A14B-55515B68528D}"/>
    <cellStyle name="Normal 742" xfId="36081" xr:uid="{08A2F096-D533-4B3E-A1CE-20511029602F}"/>
    <cellStyle name="Normal 743" xfId="36082" xr:uid="{908D85DB-EA08-4404-BEAC-7863D363F9DA}"/>
    <cellStyle name="Normal 744" xfId="36083" xr:uid="{146318B6-A869-493C-92D7-7146FFEEECA6}"/>
    <cellStyle name="Normal 745" xfId="36084" xr:uid="{04FF1D77-9E9D-4C7B-A35A-B819E95D6C36}"/>
    <cellStyle name="Normal 746" xfId="36085" xr:uid="{D7748DEB-9AC5-4A47-8574-46B1F95FC873}"/>
    <cellStyle name="Normal 747" xfId="36086" xr:uid="{38D2BA3A-F7BE-43D6-AD2F-EF301008804F}"/>
    <cellStyle name="Normal 748" xfId="36087" xr:uid="{E5043B28-ADEC-4A99-A91B-A983BB3F91CB}"/>
    <cellStyle name="Normal 749" xfId="36088" xr:uid="{AF4F6034-FF19-41F4-A4E5-4F169F4C8D6D}"/>
    <cellStyle name="Normal 75" xfId="36089" xr:uid="{ED93FD41-2B4B-47C5-B371-51263BD58C8B}"/>
    <cellStyle name="Normal 75 2" xfId="36090" xr:uid="{6465B68D-4444-4AC7-8DC7-9A6209A7A279}"/>
    <cellStyle name="Normal 75 2 2" xfId="36091" xr:uid="{0977A2F7-3400-4229-A516-F4D833F440F3}"/>
    <cellStyle name="Normal 75 2_Forecast" xfId="36092" xr:uid="{610C0FA7-1815-4191-BBC6-C7CA868D42A3}"/>
    <cellStyle name="Normal 75 3" xfId="36093" xr:uid="{D1475871-5AD6-4578-92D9-B7F598411A67}"/>
    <cellStyle name="Normal 75 3 2" xfId="36094" xr:uid="{D3D85B08-3B80-453E-894C-D61F2B3B9BFA}"/>
    <cellStyle name="Normal 75 3_Forecast" xfId="36095" xr:uid="{5EE52211-1CBF-4983-A885-8DBC6550E800}"/>
    <cellStyle name="Normal 75 4" xfId="36096" xr:uid="{8F308E9E-C2FF-4C8E-B71F-B1402CB09D93}"/>
    <cellStyle name="Normal 75 5" xfId="36097" xr:uid="{76721870-C614-411B-B2A9-BB7E9002BB36}"/>
    <cellStyle name="Normal 75 6" xfId="36098" xr:uid="{06D95286-FDAA-4399-9C3F-3EBA4F884C5F}"/>
    <cellStyle name="Normal 75_DSub" xfId="36099" xr:uid="{04B38BD3-AE6A-4A42-AC8D-73BEF4E9AC10}"/>
    <cellStyle name="Normal 750" xfId="36100" xr:uid="{1D8CC91A-8DFF-460F-8212-1CDE8E1B29A4}"/>
    <cellStyle name="Normal 751" xfId="36101" xr:uid="{2EEDD21D-023A-41DB-9A31-965C316F9D4C}"/>
    <cellStyle name="Normal 752" xfId="36102" xr:uid="{2359347E-CCC1-4CC7-9874-3C5C2CDEF0DC}"/>
    <cellStyle name="Normal 753" xfId="36103" xr:uid="{52836EC1-BC00-4804-AFDB-DE4D5EC8227C}"/>
    <cellStyle name="Normal 754" xfId="36104" xr:uid="{5F5014A2-E7B4-496A-8FC8-3E500720D761}"/>
    <cellStyle name="Normal 755" xfId="36105" xr:uid="{B72AA713-FA11-4714-9A85-4FB89AB277CA}"/>
    <cellStyle name="Normal 756" xfId="36106" xr:uid="{6CFB836C-6781-47F4-AF22-2A002F8A07D5}"/>
    <cellStyle name="Normal 757" xfId="36107" xr:uid="{0EDD4E29-43A4-413A-98CB-8F1848F54042}"/>
    <cellStyle name="Normal 758" xfId="36108" xr:uid="{B08C9702-4E8B-47BB-8189-38BD4429B669}"/>
    <cellStyle name="Normal 759" xfId="36109" xr:uid="{9BA8925B-60A4-4529-A853-48B7400EBED1}"/>
    <cellStyle name="Normal 76" xfId="36110" xr:uid="{06D5E265-65BA-494D-8698-CAB352CEA91D}"/>
    <cellStyle name="Normal 76 2" xfId="36111" xr:uid="{3601D6EC-FCB2-4622-AA85-08850EAE6224}"/>
    <cellStyle name="Normal 76 2 2" xfId="36112" xr:uid="{E29F21F9-166A-4B4D-9C80-D90D8C63607D}"/>
    <cellStyle name="Normal 76 2_Forecast" xfId="36113" xr:uid="{9C4DE41C-A1DC-4B31-8B73-F51FC1981BCD}"/>
    <cellStyle name="Normal 76 3" xfId="36114" xr:uid="{48E25BA6-9E7A-428D-9190-D6F537F84563}"/>
    <cellStyle name="Normal 76 3 2" xfId="36115" xr:uid="{2F8B0819-401D-439E-8F75-4C28978D6A55}"/>
    <cellStyle name="Normal 76 3_Forecast" xfId="36116" xr:uid="{3FA41686-BDF4-48BA-A0EA-A29414B09667}"/>
    <cellStyle name="Normal 76 4" xfId="36117" xr:uid="{27B7D1B7-AD5E-4D14-9627-0EFF247D786E}"/>
    <cellStyle name="Normal 76 5" xfId="36118" xr:uid="{526A650A-F3C0-4458-A6BA-11EBC6577854}"/>
    <cellStyle name="Normal 76 6" xfId="36119" xr:uid="{FF76FBB3-E9FB-494C-85B1-921136BB449D}"/>
    <cellStyle name="Normal 76_DSub" xfId="36120" xr:uid="{C2B20402-B8A3-4DCA-B3CE-C8EA76CF2109}"/>
    <cellStyle name="Normal 760" xfId="36121" xr:uid="{06F043EC-5CA8-473C-8969-FC6B4479E257}"/>
    <cellStyle name="Normal 761" xfId="36122" xr:uid="{4CC9DD74-66B5-41B5-8FA7-E528E3941D80}"/>
    <cellStyle name="Normal 762" xfId="36123" xr:uid="{4148F83A-BF53-4F7D-9B26-E3B25D0FAD17}"/>
    <cellStyle name="Normal 763" xfId="36124" xr:uid="{0257B3A7-7288-4834-9F63-2539B0FCDE84}"/>
    <cellStyle name="Normal 764" xfId="36125" xr:uid="{B0974429-9989-441F-88AE-C1EB270B2985}"/>
    <cellStyle name="Normal 765" xfId="36126" xr:uid="{0C1DDF0A-B285-40A6-A8F1-B0F3FD61E6CC}"/>
    <cellStyle name="Normal 766" xfId="36127" xr:uid="{CF1E968F-51BE-4303-AAAC-D35333EE3580}"/>
    <cellStyle name="Normal 767" xfId="36128" xr:uid="{ABA0B5E9-B181-4ADD-AD5E-C8FF74733C4B}"/>
    <cellStyle name="Normal 767 2" xfId="36129" xr:uid="{BF5D9EC6-8F60-4394-844E-E0B9385DB6EF}"/>
    <cellStyle name="Normal 768" xfId="36130" xr:uid="{D17BEDD1-5F2B-478B-A639-8784B2D86811}"/>
    <cellStyle name="Normal 768 2" xfId="36131" xr:uid="{EF01CF41-94A5-4E2F-BD34-C7D086C599FA}"/>
    <cellStyle name="Normal 769" xfId="36132" xr:uid="{9672867C-822E-4FA3-9CF7-40999CB1E867}"/>
    <cellStyle name="Normal 769 2" xfId="36133" xr:uid="{8818C600-E1CD-470E-90E8-57D0A55A2C57}"/>
    <cellStyle name="Normal 77" xfId="36134" xr:uid="{BDFA5FC2-AD2C-4E12-A800-2ACE1CDAE195}"/>
    <cellStyle name="Normal 77 10" xfId="36135" xr:uid="{3DDC2C2D-E90F-4908-B118-55FD0F3E61B7}"/>
    <cellStyle name="Normal 77 11" xfId="36136" xr:uid="{B3528D6F-1DA6-431E-B741-09D0282B4A05}"/>
    <cellStyle name="Normal 77 12" xfId="36137" xr:uid="{9FEB22CA-F187-48F7-B0E6-9C9BA9880544}"/>
    <cellStyle name="Normal 77 2" xfId="36138" xr:uid="{0DB05025-FFE2-49D7-ABA4-EDAC24394727}"/>
    <cellStyle name="Normal 77 2 2" xfId="36139" xr:uid="{C5CB6C3F-D294-4946-881E-6D1345ED6B08}"/>
    <cellStyle name="Normal 77 2 2 2" xfId="36140" xr:uid="{F31A6055-55CA-400E-B2B3-29665030C488}"/>
    <cellStyle name="Normal 77 2 2 2 2" xfId="36141" xr:uid="{6A562485-2C1C-40FF-8DA3-475595EDDCF3}"/>
    <cellStyle name="Normal 77 2 2 2 2 2" xfId="36142" xr:uid="{6096DB4F-FB65-439A-8486-52033953C710}"/>
    <cellStyle name="Normal 77 2 2 2 2 2 2" xfId="36143" xr:uid="{F59B5362-7492-4911-BFB3-5640F7687273}"/>
    <cellStyle name="Normal 77 2 2 2 2 2 3" xfId="36144" xr:uid="{EC89AE89-4E73-4DE5-8951-05471DAFCCC9}"/>
    <cellStyle name="Normal 77 2 2 2 2 3" xfId="36145" xr:uid="{B64FCDF9-F4CF-4275-8CE8-E24ED081C484}"/>
    <cellStyle name="Normal 77 2 2 2 2 4" xfId="36146" xr:uid="{789729E8-0541-47B3-AD85-A2708E436F77}"/>
    <cellStyle name="Normal 77 2 2 2 2_Forecast" xfId="36147" xr:uid="{7ACB8328-6F4D-40BC-B7F4-141062A4CDFE}"/>
    <cellStyle name="Normal 77 2 2 2 3" xfId="36148" xr:uid="{CC0E64A3-120D-44FB-93F2-3AF74D23A052}"/>
    <cellStyle name="Normal 77 2 2 2 3 2" xfId="36149" xr:uid="{72C820BF-0077-4141-A638-71FE5377F18F}"/>
    <cellStyle name="Normal 77 2 2 2 3 3" xfId="36150" xr:uid="{184FE340-21D3-487A-B611-C8835CB05FF5}"/>
    <cellStyle name="Normal 77 2 2 2 4" xfId="36151" xr:uid="{A5D1B559-130F-4BCE-81F1-BA4E29B6CF63}"/>
    <cellStyle name="Normal 77 2 2 2 5" xfId="36152" xr:uid="{594C1860-7EB6-49CC-A86C-61D15D58D23B}"/>
    <cellStyle name="Normal 77 2 2 2_DSub" xfId="36153" xr:uid="{E45F9BDC-38F3-42F1-B4BC-0398E9251247}"/>
    <cellStyle name="Normal 77 2 2 3" xfId="36154" xr:uid="{459D13C7-7B77-4BC5-A211-AB3231C40484}"/>
    <cellStyle name="Normal 77 2 2 3 2" xfId="36155" xr:uid="{25AF79F7-A765-4A3F-AA7F-45082338AB38}"/>
    <cellStyle name="Normal 77 2 2 3 2 2" xfId="36156" xr:uid="{302D6349-E996-4A58-B505-EF7B4F131D93}"/>
    <cellStyle name="Normal 77 2 2 3 2 3" xfId="36157" xr:uid="{4211B843-C0ED-4E1E-A44E-D647823F89BA}"/>
    <cellStyle name="Normal 77 2 2 3 3" xfId="36158" xr:uid="{58600F1B-F913-4024-BA31-179E1A841C4A}"/>
    <cellStyle name="Normal 77 2 2 3 4" xfId="36159" xr:uid="{D45518AA-E9D7-497A-B179-63F8193132F7}"/>
    <cellStyle name="Normal 77 2 2 3_Forecast" xfId="36160" xr:uid="{81245CD8-C63F-48C8-98AE-6933CC8C26DA}"/>
    <cellStyle name="Normal 77 2 2 4" xfId="36161" xr:uid="{D0E75CD9-D875-402D-8277-429816566218}"/>
    <cellStyle name="Normal 77 2 2 4 2" xfId="36162" xr:uid="{9683E397-C102-4737-8B4D-B1AE45D6D593}"/>
    <cellStyle name="Normal 77 2 2 4 3" xfId="36163" xr:uid="{1EDEE5D8-C11B-487B-92B8-3B525B3D2D89}"/>
    <cellStyle name="Normal 77 2 2 5" xfId="36164" xr:uid="{93BDE7BA-27A5-47D8-A784-79993375D46B}"/>
    <cellStyle name="Normal 77 2 2 6" xfId="36165" xr:uid="{E077D8FA-B0D5-46F3-894F-B25660B631A9}"/>
    <cellStyle name="Normal 77 2 2_DSub" xfId="36166" xr:uid="{307E4C24-0C35-428F-92F6-DD884D748857}"/>
    <cellStyle name="Normal 77 2 3" xfId="36167" xr:uid="{87F924E9-3DC4-4366-92DB-F2D6806F0FFA}"/>
    <cellStyle name="Normal 77 2 3 2" xfId="36168" xr:uid="{B42A6E56-0791-4E3D-8BBA-BF4AEAB3AC29}"/>
    <cellStyle name="Normal 77 2 3 2 2" xfId="36169" xr:uid="{4BB91454-7B6B-48BE-837B-C1EB5E60659A}"/>
    <cellStyle name="Normal 77 2 3 2 2 2" xfId="36170" xr:uid="{725D22C5-5D31-4B42-9736-9F64827E7AD5}"/>
    <cellStyle name="Normal 77 2 3 2 2 2 2" xfId="36171" xr:uid="{B96EFF53-F43F-4E6C-A508-170EA5ACC0B6}"/>
    <cellStyle name="Normal 77 2 3 2 2 2 3" xfId="36172" xr:uid="{2DF59464-F99B-4647-861C-3C37202C354B}"/>
    <cellStyle name="Normal 77 2 3 2 2 3" xfId="36173" xr:uid="{EF833295-1E65-4799-858F-046D7EEDC1BA}"/>
    <cellStyle name="Normal 77 2 3 2 2 4" xfId="36174" xr:uid="{AFF03B2E-942D-4E03-A272-4F6C676FB722}"/>
    <cellStyle name="Normal 77 2 3 2 2_Forecast" xfId="36175" xr:uid="{5D89B8DF-457D-4883-9606-22AEED7B4045}"/>
    <cellStyle name="Normal 77 2 3 2 3" xfId="36176" xr:uid="{F5612512-2371-40BC-8557-F9E94C845443}"/>
    <cellStyle name="Normal 77 2 3 2 3 2" xfId="36177" xr:uid="{4E4F35E1-8739-4101-B6F1-0A1BBF8095F9}"/>
    <cellStyle name="Normal 77 2 3 2 3 3" xfId="36178" xr:uid="{7E8AA487-71C6-4B2C-945C-E096F48C4A71}"/>
    <cellStyle name="Normal 77 2 3 2 4" xfId="36179" xr:uid="{9C387355-D9FB-4A02-A821-D10E7AF44166}"/>
    <cellStyle name="Normal 77 2 3 2 5" xfId="36180" xr:uid="{C417E09B-1ED5-4C6D-8D1F-7A2EE4E625E2}"/>
    <cellStyle name="Normal 77 2 3 2_DSub" xfId="36181" xr:uid="{99628574-3093-4868-8BED-7F6EE70693F3}"/>
    <cellStyle name="Normal 77 2 3 3" xfId="36182" xr:uid="{D9E60AD7-8D7F-4FDE-ADCB-9ED74B7B03C1}"/>
    <cellStyle name="Normal 77 2 3 3 2" xfId="36183" xr:uid="{CE8B7BAB-D62E-41EC-981F-45DAEDE85E0E}"/>
    <cellStyle name="Normal 77 2 3 3 2 2" xfId="36184" xr:uid="{02CFBB81-46AB-4C46-8CB0-D1190B14BDC8}"/>
    <cellStyle name="Normal 77 2 3 3 2 3" xfId="36185" xr:uid="{BB80A97B-324D-4F5F-BDD4-02B61357186E}"/>
    <cellStyle name="Normal 77 2 3 3 3" xfId="36186" xr:uid="{B2E63042-97F4-4450-9D36-5CEFB11BE7F4}"/>
    <cellStyle name="Normal 77 2 3 3 4" xfId="36187" xr:uid="{8862767F-1240-4B4F-9EF0-74B2F925010E}"/>
    <cellStyle name="Normal 77 2 3 3_Forecast" xfId="36188" xr:uid="{ADF6C5A1-E285-4151-A453-D2EF628C14F6}"/>
    <cellStyle name="Normal 77 2 3 4" xfId="36189" xr:uid="{03A96768-EBE5-43F1-89E6-CE3B8EF1594B}"/>
    <cellStyle name="Normal 77 2 3 4 2" xfId="36190" xr:uid="{6BBA7498-0741-4AB1-B6DB-B922765D9FCB}"/>
    <cellStyle name="Normal 77 2 3 4 3" xfId="36191" xr:uid="{331F70FA-0D1C-4CBC-BEEF-2888080C5249}"/>
    <cellStyle name="Normal 77 2 3 5" xfId="36192" xr:uid="{A99DDE94-6635-4622-A429-F7EC9DB2ECE9}"/>
    <cellStyle name="Normal 77 2 3 6" xfId="36193" xr:uid="{5FE3B8E5-3875-483E-8D97-93714A3F9C7C}"/>
    <cellStyle name="Normal 77 2 3_DSub" xfId="36194" xr:uid="{2161204F-0BA1-40EA-8C45-69E58088CEA5}"/>
    <cellStyle name="Normal 77 2 4" xfId="36195" xr:uid="{D42E5F35-7342-48D7-9857-7541AAFE4E0A}"/>
    <cellStyle name="Normal 77 2 4 2" xfId="36196" xr:uid="{32C1F3C3-9C45-4751-9324-0607FA628E5F}"/>
    <cellStyle name="Normal 77 2 4 2 2" xfId="36197" xr:uid="{E85493C7-8690-44ED-89F7-3AEFF9AF6A6F}"/>
    <cellStyle name="Normal 77 2 4 2 2 2" xfId="36198" xr:uid="{6745A3C4-EC22-40FF-A422-9F6990432EAC}"/>
    <cellStyle name="Normal 77 2 4 2 2 3" xfId="36199" xr:uid="{CF831D5B-8722-4A48-ADFD-4ED5818AD0C3}"/>
    <cellStyle name="Normal 77 2 4 2 3" xfId="36200" xr:uid="{541E02AD-B000-4C4A-8FC5-F372A3700DC2}"/>
    <cellStyle name="Normal 77 2 4 2 4" xfId="36201" xr:uid="{A848D735-2F53-4D0A-B173-19E2A289CD79}"/>
    <cellStyle name="Normal 77 2 4 2_Forecast" xfId="36202" xr:uid="{336A7124-12EC-412F-85DF-01D36805B6F1}"/>
    <cellStyle name="Normal 77 2 4 3" xfId="36203" xr:uid="{AD1E0CAC-9874-495C-817F-2EA42A9FDD57}"/>
    <cellStyle name="Normal 77 2 4 3 2" xfId="36204" xr:uid="{73D917BB-76CF-44CC-B76F-5785A9DF4913}"/>
    <cellStyle name="Normal 77 2 4 3 3" xfId="36205" xr:uid="{557426CD-9C2B-4D3E-8F91-EA911A1B020D}"/>
    <cellStyle name="Normal 77 2 4 4" xfId="36206" xr:uid="{40E107D4-4B82-4281-9639-D5668501F6B3}"/>
    <cellStyle name="Normal 77 2 4 5" xfId="36207" xr:uid="{11ECC8EF-8E72-45EB-AA6F-FE2FF8550B7C}"/>
    <cellStyle name="Normal 77 2 4_DSub" xfId="36208" xr:uid="{72A2BD41-8C13-4ABD-8FCC-62F29D6A22B6}"/>
    <cellStyle name="Normal 77 2 5" xfId="36209" xr:uid="{236A2A48-DFCC-44E1-9E55-2F16B7CCECC3}"/>
    <cellStyle name="Normal 77 2 5 2" xfId="36210" xr:uid="{E85CAD18-1C43-4C38-869E-CDDEB0D0ECFE}"/>
    <cellStyle name="Normal 77 2 5 2 2" xfId="36211" xr:uid="{43C4E30F-1DBA-40DF-B5F8-06DCC8262FDD}"/>
    <cellStyle name="Normal 77 2 5 2 3" xfId="36212" xr:uid="{83376FD7-080E-4EDE-95DA-02B6F8490B1D}"/>
    <cellStyle name="Normal 77 2 5 3" xfId="36213" xr:uid="{28B4F9C4-0305-4938-ADC2-6C76651C0C4D}"/>
    <cellStyle name="Normal 77 2 5 4" xfId="36214" xr:uid="{E4AE41F7-79B2-4482-87EC-6F3F3D12CD5C}"/>
    <cellStyle name="Normal 77 2 5_Forecast" xfId="36215" xr:uid="{4FE723FB-8ACC-4A2E-9376-C54810388F34}"/>
    <cellStyle name="Normal 77 2 6" xfId="36216" xr:uid="{2C6E5D91-1569-4478-A2EA-ACB2C22A1F1A}"/>
    <cellStyle name="Normal 77 2 6 2" xfId="36217" xr:uid="{B5DC2AEC-33B8-4278-9A86-733BEAE8340C}"/>
    <cellStyle name="Normal 77 2 6 2 2" xfId="36218" xr:uid="{78F8AF82-E7DB-4CBC-85B8-056E374D1F7B}"/>
    <cellStyle name="Normal 77 2 6 2 3" xfId="36219" xr:uid="{93AB3023-DA4F-45C3-A7F6-1B3E56FA9641}"/>
    <cellStyle name="Normal 77 2 6 3" xfId="36220" xr:uid="{DD4C3681-2685-4D06-B3C4-F0DDFD1D1AAB}"/>
    <cellStyle name="Normal 77 2 6 4" xfId="36221" xr:uid="{A6707531-DB1E-4A82-A291-478EB2F41A54}"/>
    <cellStyle name="Normal 77 2 6_Forecast" xfId="36222" xr:uid="{A9F95BDF-3307-4BBD-B257-36E2FABF1346}"/>
    <cellStyle name="Normal 77 2 7" xfId="36223" xr:uid="{B8737E5E-4BF6-4643-8509-B28BFB8BDB4B}"/>
    <cellStyle name="Normal 77 2 7 2" xfId="36224" xr:uid="{934045F3-BE1E-400B-B1E0-FF26A7477FEE}"/>
    <cellStyle name="Normal 77 2 7 3" xfId="36225" xr:uid="{7D937EB2-75BC-454F-9CC4-284CF4468B68}"/>
    <cellStyle name="Normal 77 2 8" xfId="36226" xr:uid="{BB437D40-D275-40AD-B2CE-98D2C01672AE}"/>
    <cellStyle name="Normal 77 2 9" xfId="36227" xr:uid="{0D5C6B92-24AF-411E-A67C-1E1996668A9B}"/>
    <cellStyle name="Normal 77 2_DSub" xfId="36228" xr:uid="{3E6A4E88-727E-448B-A412-04EE7BF12410}"/>
    <cellStyle name="Normal 77 3" xfId="36229" xr:uid="{C326EF35-5FC0-4760-9802-F9A9C8137469}"/>
    <cellStyle name="Normal 77 3 2" xfId="36230" xr:uid="{87986343-557A-4F22-AD10-A733762A3671}"/>
    <cellStyle name="Normal 77 3 2 2" xfId="36231" xr:uid="{D6D5DAF2-4769-4064-9DE3-53EEC2DBEE5A}"/>
    <cellStyle name="Normal 77 3 2 2 2" xfId="36232" xr:uid="{4F196A08-D13C-4537-BFA2-309EBE51D6CB}"/>
    <cellStyle name="Normal 77 3 2 2 2 2" xfId="36233" xr:uid="{DBFBAF93-D362-46BF-9AFC-02F74465A843}"/>
    <cellStyle name="Normal 77 3 2 2 2 2 2" xfId="36234" xr:uid="{FF6967B7-0903-46A8-906F-E38DF3852658}"/>
    <cellStyle name="Normal 77 3 2 2 2 2 3" xfId="36235" xr:uid="{2E22640E-74F0-4A08-93E3-4074C632FD8F}"/>
    <cellStyle name="Normal 77 3 2 2 2 3" xfId="36236" xr:uid="{4F615346-60E0-4F31-8375-26B647116729}"/>
    <cellStyle name="Normal 77 3 2 2 2 4" xfId="36237" xr:uid="{1151735B-8B8E-4849-B498-ADD8E3C9C567}"/>
    <cellStyle name="Normal 77 3 2 2 2_Forecast" xfId="36238" xr:uid="{0BC20628-A4B5-43FA-A734-6DE21EA82D35}"/>
    <cellStyle name="Normal 77 3 2 2 3" xfId="36239" xr:uid="{A9F544F1-B045-4C4E-A298-5C6C550C2433}"/>
    <cellStyle name="Normal 77 3 2 2 3 2" xfId="36240" xr:uid="{6BF7410E-F311-4C6B-948C-B47650279E24}"/>
    <cellStyle name="Normal 77 3 2 2 3 3" xfId="36241" xr:uid="{19614FC1-71A3-4072-A1C3-63B9569E67A4}"/>
    <cellStyle name="Normal 77 3 2 2 4" xfId="36242" xr:uid="{11F49DF7-0450-4922-8C18-2F535EB9EC83}"/>
    <cellStyle name="Normal 77 3 2 2 5" xfId="36243" xr:uid="{E633E0F8-FD51-4470-A6CC-82C0DFE3936E}"/>
    <cellStyle name="Normal 77 3 2 2_DSub" xfId="36244" xr:uid="{7B9B80C9-B4B9-4A26-B463-9EDFF4FE4653}"/>
    <cellStyle name="Normal 77 3 2 3" xfId="36245" xr:uid="{D708124B-0A1D-4B9B-B56A-23C9C736B6C6}"/>
    <cellStyle name="Normal 77 3 2 3 2" xfId="36246" xr:uid="{A5C41FB1-0A8F-4600-876C-73CA0BBF9759}"/>
    <cellStyle name="Normal 77 3 2 3 2 2" xfId="36247" xr:uid="{BAC4A100-C8E0-42E3-8C35-78AA04B18F71}"/>
    <cellStyle name="Normal 77 3 2 3 2 3" xfId="36248" xr:uid="{5D16E319-9CF7-4DB6-9810-51330FC39CF5}"/>
    <cellStyle name="Normal 77 3 2 3 3" xfId="36249" xr:uid="{DB837E02-1EE2-403D-BD7D-53B2A59E8BEA}"/>
    <cellStyle name="Normal 77 3 2 3 4" xfId="36250" xr:uid="{774D74CA-9F32-47D4-943E-AADF1C62D89E}"/>
    <cellStyle name="Normal 77 3 2 3_Forecast" xfId="36251" xr:uid="{D60CDDB8-5C05-4C12-A9F1-724132EAD628}"/>
    <cellStyle name="Normal 77 3 2 4" xfId="36252" xr:uid="{50C80E9C-BAA0-44D4-9243-2D3076F139FF}"/>
    <cellStyle name="Normal 77 3 2 4 2" xfId="36253" xr:uid="{14C0A277-5C97-4DFA-B957-9AA51A5DA2BD}"/>
    <cellStyle name="Normal 77 3 2 4 3" xfId="36254" xr:uid="{F1E2F597-B8A3-48C0-A9D7-BF4DD76BBDAB}"/>
    <cellStyle name="Normal 77 3 2 5" xfId="36255" xr:uid="{25F8D418-690D-43A0-BA82-F84529177A6A}"/>
    <cellStyle name="Normal 77 3 2 6" xfId="36256" xr:uid="{87AF4B2B-E13B-441C-B4BF-74D95B6EA4EE}"/>
    <cellStyle name="Normal 77 3 2_DSub" xfId="36257" xr:uid="{0C5EEBB8-EF74-4387-8A0A-2701C86CFE99}"/>
    <cellStyle name="Normal 77 3 3" xfId="36258" xr:uid="{CAF1C573-CEAD-492B-8AC9-C96C1F3BBA82}"/>
    <cellStyle name="Normal 77 3 3 2" xfId="36259" xr:uid="{C51FDA17-A8C7-4BDA-A365-C5E4A2FC4EE3}"/>
    <cellStyle name="Normal 77 3 3 2 2" xfId="36260" xr:uid="{71C890F4-EC0F-416A-A7C3-D282295475F1}"/>
    <cellStyle name="Normal 77 3 3 2 2 2" xfId="36261" xr:uid="{971882C8-7DDF-4BCC-A913-5A7CB28CDA47}"/>
    <cellStyle name="Normal 77 3 3 2 2 2 2" xfId="36262" xr:uid="{2AFE9229-6757-4D74-8DE6-4F4CF0AEA97A}"/>
    <cellStyle name="Normal 77 3 3 2 2 2 3" xfId="36263" xr:uid="{D44F6E47-E7E6-4BE8-B346-2ED6CA3508C1}"/>
    <cellStyle name="Normal 77 3 3 2 2 3" xfId="36264" xr:uid="{7034ECD5-B227-4B5F-A98D-7AD8F3A8E6D2}"/>
    <cellStyle name="Normal 77 3 3 2 2 4" xfId="36265" xr:uid="{5C11C23E-EAEF-4ED9-8633-A849CD695A34}"/>
    <cellStyle name="Normal 77 3 3 2 2_Forecast" xfId="36266" xr:uid="{0EE70561-3D49-4568-8D03-02B76A778A3A}"/>
    <cellStyle name="Normal 77 3 3 2 3" xfId="36267" xr:uid="{13017506-5D1B-4EEC-A864-F942521475DB}"/>
    <cellStyle name="Normal 77 3 3 2 3 2" xfId="36268" xr:uid="{791C1A15-6E37-4A21-8C3D-4C912C0740A3}"/>
    <cellStyle name="Normal 77 3 3 2 3 3" xfId="36269" xr:uid="{CA4F6DA9-47B3-4AF3-8A1F-1A0C4783D771}"/>
    <cellStyle name="Normal 77 3 3 2 4" xfId="36270" xr:uid="{A9B85D65-92E0-4721-8C1E-416AC006E930}"/>
    <cellStyle name="Normal 77 3 3 2 5" xfId="36271" xr:uid="{F41C53B8-4FEF-47C5-8A73-082DF82BC70E}"/>
    <cellStyle name="Normal 77 3 3 2_DSub" xfId="36272" xr:uid="{A977652D-02AE-4BAB-8312-DC32D40BB333}"/>
    <cellStyle name="Normal 77 3 3 3" xfId="36273" xr:uid="{9E2163B6-E628-4D67-852E-B7B218345EED}"/>
    <cellStyle name="Normal 77 3 3 3 2" xfId="36274" xr:uid="{6926E34D-6448-4F7B-B58D-A42067BE994D}"/>
    <cellStyle name="Normal 77 3 3 3 2 2" xfId="36275" xr:uid="{3E703B3A-D16D-40B5-B279-E9D9A9351545}"/>
    <cellStyle name="Normal 77 3 3 3 2 3" xfId="36276" xr:uid="{B2964AFF-E165-400D-933F-29F802248DCF}"/>
    <cellStyle name="Normal 77 3 3 3 3" xfId="36277" xr:uid="{7D47F035-410D-40F8-861D-B5815DDAF501}"/>
    <cellStyle name="Normal 77 3 3 3 4" xfId="36278" xr:uid="{4A679A5C-EEBB-401F-8899-4B712D35E30D}"/>
    <cellStyle name="Normal 77 3 3 3_Forecast" xfId="36279" xr:uid="{1036F213-CBC9-4074-8287-D56E590297B1}"/>
    <cellStyle name="Normal 77 3 3 4" xfId="36280" xr:uid="{4A28397D-7539-4072-A662-9E533B8BE284}"/>
    <cellStyle name="Normal 77 3 3 4 2" xfId="36281" xr:uid="{885A3300-4F7C-4E0A-BA72-957A29A92DB0}"/>
    <cellStyle name="Normal 77 3 3 4 3" xfId="36282" xr:uid="{D18ED367-CCA3-40F4-BD4E-70A3D60237C9}"/>
    <cellStyle name="Normal 77 3 3 5" xfId="36283" xr:uid="{B87E6822-2319-4763-B82E-BB5706B4EA36}"/>
    <cellStyle name="Normal 77 3 3 6" xfId="36284" xr:uid="{5595E1FD-2BB8-41A1-B45B-FC9C96AAEDEA}"/>
    <cellStyle name="Normal 77 3 3_DSub" xfId="36285" xr:uid="{647EF7B7-C00F-46AD-95AB-FA18BC0DF32E}"/>
    <cellStyle name="Normal 77 3 4" xfId="36286" xr:uid="{9B69FE39-6ECC-4111-8E34-2DB26E64DF5D}"/>
    <cellStyle name="Normal 77 3 4 2" xfId="36287" xr:uid="{D6E7B77C-1BFD-4E49-B3DC-BE27804992E2}"/>
    <cellStyle name="Normal 77 3 4 2 2" xfId="36288" xr:uid="{F8BBFB31-4AE5-45FE-BA70-DFA4CC5C5625}"/>
    <cellStyle name="Normal 77 3 4 2 2 2" xfId="36289" xr:uid="{BAD09E3B-B184-4C3D-8BDF-EC076B4B696F}"/>
    <cellStyle name="Normal 77 3 4 2 2 3" xfId="36290" xr:uid="{645B7B1D-DA3C-4ED5-9623-34BED248860B}"/>
    <cellStyle name="Normal 77 3 4 2 3" xfId="36291" xr:uid="{87192C15-DA94-4099-8011-09F4D31C0822}"/>
    <cellStyle name="Normal 77 3 4 2 4" xfId="36292" xr:uid="{DAF7D366-BE95-4454-822B-7F68A553F651}"/>
    <cellStyle name="Normal 77 3 4 2_Forecast" xfId="36293" xr:uid="{9FC57F3D-A7D4-4A5C-9B1D-67340808BFF2}"/>
    <cellStyle name="Normal 77 3 4 3" xfId="36294" xr:uid="{32CAB949-CD7C-40B0-A231-9C313FBB15B3}"/>
    <cellStyle name="Normal 77 3 4 3 2" xfId="36295" xr:uid="{627C690B-5051-4E37-B16B-D51FBD56CA9F}"/>
    <cellStyle name="Normal 77 3 4 3 3" xfId="36296" xr:uid="{D8FB9170-DC93-4DA4-A4A4-08DDCCCB210F}"/>
    <cellStyle name="Normal 77 3 4 4" xfId="36297" xr:uid="{CB05789C-94AC-4CDE-B5FE-18EC0A8B9673}"/>
    <cellStyle name="Normal 77 3 4 5" xfId="36298" xr:uid="{04441694-B795-42E0-A981-1BF7B1132B14}"/>
    <cellStyle name="Normal 77 3 4_DSub" xfId="36299" xr:uid="{C728A218-99F6-446E-840A-FC768235EAC9}"/>
    <cellStyle name="Normal 77 3 5" xfId="36300" xr:uid="{C8C3F11F-44B3-47F8-8886-787C72CDCE0F}"/>
    <cellStyle name="Normal 77 3 5 2" xfId="36301" xr:uid="{7A92E3D5-0414-452E-AC8C-EBE5B1EE0129}"/>
    <cellStyle name="Normal 77 3 5 2 2" xfId="36302" xr:uid="{CA67494D-ED2C-4200-A7CD-CFF592C71B7A}"/>
    <cellStyle name="Normal 77 3 5 2 3" xfId="36303" xr:uid="{C119DCAF-4458-431B-A46F-DB456108ED8E}"/>
    <cellStyle name="Normal 77 3 5 3" xfId="36304" xr:uid="{7D29F607-5DB1-4FC3-AF31-EE0D1C2FD8CA}"/>
    <cellStyle name="Normal 77 3 5 4" xfId="36305" xr:uid="{0635DF8B-5B7E-4C2B-95B4-35AAB6409E34}"/>
    <cellStyle name="Normal 77 3 5_Forecast" xfId="36306" xr:uid="{09C356C9-FCEB-421B-92E1-FA0AEF4272B7}"/>
    <cellStyle name="Normal 77 3 6" xfId="36307" xr:uid="{56F92029-4B2A-40EA-B879-CC59BB376174}"/>
    <cellStyle name="Normal 77 3 6 2" xfId="36308" xr:uid="{99B4199D-5F21-4AEE-B40F-3607A3A40676}"/>
    <cellStyle name="Normal 77 3 6 2 2" xfId="36309" xr:uid="{11F64A22-B16C-4368-9318-B1079AC62E53}"/>
    <cellStyle name="Normal 77 3 6 2 3" xfId="36310" xr:uid="{10A618F3-4255-4538-B47E-DA16B781FF7F}"/>
    <cellStyle name="Normal 77 3 6 3" xfId="36311" xr:uid="{E23BEC92-F7B9-4567-AF97-08D30E992EFA}"/>
    <cellStyle name="Normal 77 3 6 4" xfId="36312" xr:uid="{AC121DCC-0646-47F5-98ED-115D2ED9E67A}"/>
    <cellStyle name="Normal 77 3 6_Forecast" xfId="36313" xr:uid="{FBB0575C-4787-4203-8ADA-46A0935BFA2E}"/>
    <cellStyle name="Normal 77 3 7" xfId="36314" xr:uid="{CA5C1177-6AB8-4478-9788-37808744E9A8}"/>
    <cellStyle name="Normal 77 3 7 2" xfId="36315" xr:uid="{A3219E4A-A390-4530-9A5F-5ADF5D4D062B}"/>
    <cellStyle name="Normal 77 3 7 3" xfId="36316" xr:uid="{5B82AFFC-7D0B-448F-BDEA-6A2743D08D24}"/>
    <cellStyle name="Normal 77 3 8" xfId="36317" xr:uid="{DA3E31D4-33A9-428A-89D8-2A828DBD24EE}"/>
    <cellStyle name="Normal 77 3 9" xfId="36318" xr:uid="{AC1789D5-9008-4F47-97B3-F8DB0E182EED}"/>
    <cellStyle name="Normal 77 3_DSub" xfId="36319" xr:uid="{D3952B6B-9D27-4694-9CE8-68553FF3463C}"/>
    <cellStyle name="Normal 77 4" xfId="36320" xr:uid="{BAAEE711-40B9-4FCF-9CB8-0148D20733D3}"/>
    <cellStyle name="Normal 77 4 2" xfId="36321" xr:uid="{E277185D-BC35-41A1-8443-7DCC6B24BD28}"/>
    <cellStyle name="Normal 77 4 2 2" xfId="36322" xr:uid="{DFDB7334-186B-4BFC-919D-5B9A1AB5CE1F}"/>
    <cellStyle name="Normal 77 4 2 2 2" xfId="36323" xr:uid="{1C96E8F4-41C3-48ED-BABB-817908990AB7}"/>
    <cellStyle name="Normal 77 4 2 2 2 2" xfId="36324" xr:uid="{AF9B0692-5895-483B-99C6-ECFF5A65836A}"/>
    <cellStyle name="Normal 77 4 2 2 2 3" xfId="36325" xr:uid="{8A9DAB68-7B5E-4284-91CA-E46B796443C6}"/>
    <cellStyle name="Normal 77 4 2 2 3" xfId="36326" xr:uid="{49F7C5A8-8F11-4CC2-A37E-8E6C8071BC62}"/>
    <cellStyle name="Normal 77 4 2 2 4" xfId="36327" xr:uid="{E801267F-5A8B-49B9-B276-3F19D11F8B2C}"/>
    <cellStyle name="Normal 77 4 2 2_Forecast" xfId="36328" xr:uid="{8C032ED7-7AB0-4BA8-A19B-4A579B846F90}"/>
    <cellStyle name="Normal 77 4 2 3" xfId="36329" xr:uid="{E6141ABF-C0B2-4AE2-B8F9-F010C9D4EA23}"/>
    <cellStyle name="Normal 77 4 2 3 2" xfId="36330" xr:uid="{B4A5B3EB-B89C-45C9-8230-5203AC2CDC19}"/>
    <cellStyle name="Normal 77 4 2 3 3" xfId="36331" xr:uid="{AB950665-61F5-4998-AF81-06288E5605E9}"/>
    <cellStyle name="Normal 77 4 2 4" xfId="36332" xr:uid="{64E785C1-35DE-421C-AFE7-1D93724E326E}"/>
    <cellStyle name="Normal 77 4 2 5" xfId="36333" xr:uid="{548952FA-8117-4679-B5DF-D0D222528EA8}"/>
    <cellStyle name="Normal 77 4 2_DSub" xfId="36334" xr:uid="{B119764B-AD15-4382-96EC-2A997964BD8C}"/>
    <cellStyle name="Normal 77 4 3" xfId="36335" xr:uid="{83459F38-3B64-4379-8C3C-9D292640B4F4}"/>
    <cellStyle name="Normal 77 4 3 2" xfId="36336" xr:uid="{5001FB6E-9AA7-49E3-A3D5-391077E3C6CE}"/>
    <cellStyle name="Normal 77 4 3 2 2" xfId="36337" xr:uid="{9F6B861B-BA07-440E-94BA-807B7F4A7403}"/>
    <cellStyle name="Normal 77 4 3 2 3" xfId="36338" xr:uid="{9D22A0E2-2454-4CF6-81D9-81F82414D603}"/>
    <cellStyle name="Normal 77 4 3 3" xfId="36339" xr:uid="{AF9C49DE-0880-4860-B099-D07C7FAD5299}"/>
    <cellStyle name="Normal 77 4 3 4" xfId="36340" xr:uid="{35EAF246-6CDE-4C46-8F6A-F2D1AD216D5E}"/>
    <cellStyle name="Normal 77 4 3_Forecast" xfId="36341" xr:uid="{7CA56E7F-E8B4-4281-A984-4F51EB0B0CF0}"/>
    <cellStyle name="Normal 77 4 4" xfId="36342" xr:uid="{8E03D7D6-E28B-4480-8814-75D3C735DED1}"/>
    <cellStyle name="Normal 77 4 4 2" xfId="36343" xr:uid="{03B2CB5E-A58C-4DDA-92D9-231FB4BB9E19}"/>
    <cellStyle name="Normal 77 4 4 3" xfId="36344" xr:uid="{89BE03BA-6706-43A5-9096-8CCEC5AF3A30}"/>
    <cellStyle name="Normal 77 4 5" xfId="36345" xr:uid="{C6B3D204-CACD-4A69-92B6-59EF5308D5C9}"/>
    <cellStyle name="Normal 77 4 6" xfId="36346" xr:uid="{F9498F3A-3FDF-4B6E-8CBB-FF967EF2D435}"/>
    <cellStyle name="Normal 77 4_DSub" xfId="36347" xr:uid="{733F51CB-DEDD-4C56-AB72-280091F5D6E1}"/>
    <cellStyle name="Normal 77 5" xfId="36348" xr:uid="{9ED0CE0E-54A7-4DA9-9394-CE8BE11E1183}"/>
    <cellStyle name="Normal 77 5 2" xfId="36349" xr:uid="{BE1F2371-7C2D-44EF-AE1F-355A13C2988C}"/>
    <cellStyle name="Normal 77 5 2 2" xfId="36350" xr:uid="{2D2127A5-3069-4224-A2B7-29CC27D8EAD0}"/>
    <cellStyle name="Normal 77 5 2 2 2" xfId="36351" xr:uid="{29678BA1-A7CA-4276-ADE9-5E2B4D0612E5}"/>
    <cellStyle name="Normal 77 5 2 2 2 2" xfId="36352" xr:uid="{39BEB007-D151-435B-801E-97D005F206CC}"/>
    <cellStyle name="Normal 77 5 2 2 2 3" xfId="36353" xr:uid="{E05C4068-CC5C-43A4-8D8F-FEA6D9BA830E}"/>
    <cellStyle name="Normal 77 5 2 2 3" xfId="36354" xr:uid="{959A0751-9892-421D-A05C-9B83E8CB7927}"/>
    <cellStyle name="Normal 77 5 2 2 4" xfId="36355" xr:uid="{BABFF980-212A-4158-8771-F26383EA7A97}"/>
    <cellStyle name="Normal 77 5 2 2_Forecast" xfId="36356" xr:uid="{EB1DF679-3AA2-4411-BB3C-9EB251180F18}"/>
    <cellStyle name="Normal 77 5 2 3" xfId="36357" xr:uid="{4BCD4310-E7EB-4331-9207-D7BBD2531103}"/>
    <cellStyle name="Normal 77 5 2 3 2" xfId="36358" xr:uid="{7518D4ED-058E-403E-9170-B84D3832A8DE}"/>
    <cellStyle name="Normal 77 5 2 3 3" xfId="36359" xr:uid="{C66202B4-1578-4FFA-83BB-FBF800109D6D}"/>
    <cellStyle name="Normal 77 5 2 4" xfId="36360" xr:uid="{0F25355C-44C7-44D4-80FA-0741E97D15B8}"/>
    <cellStyle name="Normal 77 5 2 5" xfId="36361" xr:uid="{37F4355D-71E3-4E71-A706-AA3973A77B67}"/>
    <cellStyle name="Normal 77 5 2_DSub" xfId="36362" xr:uid="{0DB84914-C8BB-499F-A5C1-90B52D3C645E}"/>
    <cellStyle name="Normal 77 5 3" xfId="36363" xr:uid="{BE2AB005-4996-45D8-897C-EC1E41CBCEB4}"/>
    <cellStyle name="Normal 77 5 3 2" xfId="36364" xr:uid="{0E26F197-661A-4126-8B21-8150F5E81309}"/>
    <cellStyle name="Normal 77 5 3 2 2" xfId="36365" xr:uid="{152E1C72-A1AF-433A-8821-D29FE0DCC3D5}"/>
    <cellStyle name="Normal 77 5 3 2 3" xfId="36366" xr:uid="{BA332B39-3DEC-462D-A374-E23203F0E3F5}"/>
    <cellStyle name="Normal 77 5 3 3" xfId="36367" xr:uid="{2BD5B699-64CA-4345-8F5C-92DC50C8CCD6}"/>
    <cellStyle name="Normal 77 5 3 4" xfId="36368" xr:uid="{6BA9C18A-2AFC-4F5A-BE7D-650DC5A2A788}"/>
    <cellStyle name="Normal 77 5 3_Forecast" xfId="36369" xr:uid="{4847FEF4-F98E-4779-9994-3AF6D4194EBE}"/>
    <cellStyle name="Normal 77 5 4" xfId="36370" xr:uid="{DB4F6F06-53BF-4F15-9A28-EC42404FAB0D}"/>
    <cellStyle name="Normal 77 5 4 2" xfId="36371" xr:uid="{B10023EC-B1B1-4E81-9C9A-47F152E13221}"/>
    <cellStyle name="Normal 77 5 4 3" xfId="36372" xr:uid="{BE7FE1AA-A556-4EDF-84CD-8690A79FF4B9}"/>
    <cellStyle name="Normal 77 5 5" xfId="36373" xr:uid="{CFCC6F38-060B-4DFD-96C5-13319E47EA03}"/>
    <cellStyle name="Normal 77 5 6" xfId="36374" xr:uid="{A0674F7B-27A9-4098-A23E-961BFEF74194}"/>
    <cellStyle name="Normal 77 5_DSub" xfId="36375" xr:uid="{AD296170-2E23-4558-A15D-028AF3AF83BE}"/>
    <cellStyle name="Normal 77 6" xfId="36376" xr:uid="{BE0C02F9-44F9-49BE-9C51-B280C3B2421A}"/>
    <cellStyle name="Normal 77 6 2" xfId="36377" xr:uid="{951B5BBD-6F98-41C3-B62A-3C3EA754469C}"/>
    <cellStyle name="Normal 77 6 2 2" xfId="36378" xr:uid="{96778EF4-37FF-4151-80A5-FF5F96123D1C}"/>
    <cellStyle name="Normal 77 6 2 2 2" xfId="36379" xr:uid="{272145D7-889E-4017-B25A-9EA201A8F13B}"/>
    <cellStyle name="Normal 77 6 2 2 3" xfId="36380" xr:uid="{F08B1C42-9F51-4EA6-A4A4-4EA4D669071F}"/>
    <cellStyle name="Normal 77 6 2 3" xfId="36381" xr:uid="{908B589C-C1AF-46D0-99B3-332367019C20}"/>
    <cellStyle name="Normal 77 6 2 4" xfId="36382" xr:uid="{87287D02-C951-4DC5-80B0-A7AEC060B382}"/>
    <cellStyle name="Normal 77 6 2_Forecast" xfId="36383" xr:uid="{4D438A2E-B1DD-4DD2-9C31-340EE22EEDA1}"/>
    <cellStyle name="Normal 77 6 3" xfId="36384" xr:uid="{F74563A0-B9D8-4F4F-8FAE-2F2C8F456186}"/>
    <cellStyle name="Normal 77 6 3 2" xfId="36385" xr:uid="{656261DB-2EAB-4D74-AE66-60E90997C9CA}"/>
    <cellStyle name="Normal 77 6 3 3" xfId="36386" xr:uid="{906DF19D-4A63-49F0-BDFC-8E3597468A0A}"/>
    <cellStyle name="Normal 77 6 4" xfId="36387" xr:uid="{71CE8BF8-82AE-4261-9274-10F9F49723B4}"/>
    <cellStyle name="Normal 77 6 5" xfId="36388" xr:uid="{E79E961E-AE4C-490E-B3E7-F9AC1E78CAB4}"/>
    <cellStyle name="Normal 77 6_DSub" xfId="36389" xr:uid="{91D85BBB-9F86-4246-A330-234DA563FBD0}"/>
    <cellStyle name="Normal 77 7" xfId="36390" xr:uid="{E7F5C20D-1FD1-4A70-85D3-4E1521190805}"/>
    <cellStyle name="Normal 77 7 2" xfId="36391" xr:uid="{E9AC621D-97A0-4B5E-B68A-2EDA0F576D62}"/>
    <cellStyle name="Normal 77 7 2 2" xfId="36392" xr:uid="{B6C8BB43-B0DD-44CA-9497-0A2CF1F77DCF}"/>
    <cellStyle name="Normal 77 7 2 3" xfId="36393" xr:uid="{C9247B70-A4F3-43C9-96C3-D4F818B789FE}"/>
    <cellStyle name="Normal 77 7 3" xfId="36394" xr:uid="{339039F8-BDB0-4F53-968D-BB03E6C41F85}"/>
    <cellStyle name="Normal 77 7 4" xfId="36395" xr:uid="{A3DBFDBE-5974-4229-8AA6-F0E17FCAA576}"/>
    <cellStyle name="Normal 77 7_Forecast" xfId="36396" xr:uid="{73EC2C48-87B8-4E1D-AC23-ED23A64C2859}"/>
    <cellStyle name="Normal 77 8" xfId="36397" xr:uid="{9603A78A-18E6-4828-8089-406AC0226135}"/>
    <cellStyle name="Normal 77 8 2" xfId="36398" xr:uid="{E8D64F8F-83B7-42F5-A308-A411ACC79B69}"/>
    <cellStyle name="Normal 77 8 2 2" xfId="36399" xr:uid="{13B28856-F1E1-401B-9ADC-F2DBF11DF18A}"/>
    <cellStyle name="Normal 77 8 2 3" xfId="36400" xr:uid="{AAC4F38F-BD1B-412F-B268-81A49FB874D2}"/>
    <cellStyle name="Normal 77 8 3" xfId="36401" xr:uid="{6DA060F3-62E0-485F-8230-90A7890A64F8}"/>
    <cellStyle name="Normal 77 8 4" xfId="36402" xr:uid="{EEB55EFE-EA41-4022-A71C-7D1300C5F57A}"/>
    <cellStyle name="Normal 77 8_Forecast" xfId="36403" xr:uid="{1DA8EA3C-F3A0-4F8F-A8A1-9173EC12489E}"/>
    <cellStyle name="Normal 77 9" xfId="36404" xr:uid="{AAF81828-9E24-42EF-BA89-796015D7BBFA}"/>
    <cellStyle name="Normal 77 9 2" xfId="36405" xr:uid="{CC6999C8-C930-43BA-9FC5-2C2FF8CAA3DD}"/>
    <cellStyle name="Normal 77 9 3" xfId="36406" xr:uid="{83569011-5908-4A4B-8897-59B5FCBEDFE8}"/>
    <cellStyle name="Normal 77_DSub" xfId="36407" xr:uid="{C4EDD0C8-7A7F-4F46-AE3B-6A33669E987D}"/>
    <cellStyle name="Normal 770" xfId="36408" xr:uid="{7B7EBF6D-652C-4912-9AA7-9B2B28040BC1}"/>
    <cellStyle name="Normal 770 2" xfId="36409" xr:uid="{CF45FBEA-F907-4524-A321-51AEB33D6715}"/>
    <cellStyle name="Normal 771" xfId="36410" xr:uid="{58A20CE9-9E4C-4567-B139-D031E590ABD4}"/>
    <cellStyle name="Normal 771 2" xfId="36411" xr:uid="{F7317E5C-3640-4FB6-B71F-4674CE3F3832}"/>
    <cellStyle name="Normal 772" xfId="36412" xr:uid="{E5725A5D-DE2C-4C1A-82A9-D78CFCD9590C}"/>
    <cellStyle name="Normal 772 2" xfId="36413" xr:uid="{9AE13B73-9C0E-4FBB-BDF5-20541E41D065}"/>
    <cellStyle name="Normal 773" xfId="36414" xr:uid="{4957FF70-8A33-46ED-81E1-041EB4D3E9B8}"/>
    <cellStyle name="Normal 773 2" xfId="36415" xr:uid="{26F2F743-B3EF-4E1A-ABB4-E7B735BA7063}"/>
    <cellStyle name="Normal 774" xfId="36416" xr:uid="{FAD0E96D-EB70-4EE2-B3C0-BBA05142E312}"/>
    <cellStyle name="Normal 774 2" xfId="36417" xr:uid="{6241347D-EDF9-4F82-B8D1-4C548EB81B13}"/>
    <cellStyle name="Normal 775" xfId="36418" xr:uid="{EDFE08A4-DC96-4DC1-8360-03A9A7817FBE}"/>
    <cellStyle name="Normal 775 2" xfId="36419" xr:uid="{FBC5E3D4-1831-4AAE-93AA-823014B734FF}"/>
    <cellStyle name="Normal 776" xfId="36420" xr:uid="{7C08BC02-A935-4F19-9A4C-78D5EBE29483}"/>
    <cellStyle name="Normal 776 2" xfId="36421" xr:uid="{1F123455-CEA1-4B25-8986-49FA953EA860}"/>
    <cellStyle name="Normal 777" xfId="36422" xr:uid="{E7CECFB8-D388-42B2-9BB4-82BE5446764D}"/>
    <cellStyle name="Normal 777 2" xfId="36423" xr:uid="{32F18DAA-5A4E-4725-B88F-056E10F79306}"/>
    <cellStyle name="Normal 778" xfId="36424" xr:uid="{2469D7A9-0937-4C1F-88D3-ED4F3B33ABFF}"/>
    <cellStyle name="Normal 778 2" xfId="36425" xr:uid="{9C2DD2F7-B14A-4E5F-8468-F688E58BADF0}"/>
    <cellStyle name="Normal 779" xfId="36426" xr:uid="{A8964533-C325-4369-880E-E84A4F34FC2C}"/>
    <cellStyle name="Normal 779 2" xfId="36427" xr:uid="{F31C5144-6B48-4DCC-B547-EED067511733}"/>
    <cellStyle name="Normal 78" xfId="36428" xr:uid="{004A124A-CC0F-4724-8231-495BAF0E9A06}"/>
    <cellStyle name="Normal 78 10" xfId="36429" xr:uid="{59E8CAB5-1E35-4C92-8F06-A79E67FC512B}"/>
    <cellStyle name="Normal 78 11" xfId="36430" xr:uid="{0E2A6E0E-44AA-4DB0-A071-8C2FD9D0AC90}"/>
    <cellStyle name="Normal 78 12" xfId="36431" xr:uid="{2C827AB6-CA92-4FCE-BC3D-9F033A323738}"/>
    <cellStyle name="Normal 78 2" xfId="36432" xr:uid="{4D785614-E3F7-4C20-AA38-7737F570CDFD}"/>
    <cellStyle name="Normal 78 2 2" xfId="36433" xr:uid="{774C17B0-CC41-4BDB-B923-FD6FBE59490C}"/>
    <cellStyle name="Normal 78 2 2 2" xfId="36434" xr:uid="{D52A4384-1896-420A-9F68-C6F71AF15A39}"/>
    <cellStyle name="Normal 78 2 2 2 2" xfId="36435" xr:uid="{A0CDBD9F-1A60-425F-B8F4-937B8290A831}"/>
    <cellStyle name="Normal 78 2 2 2 2 2" xfId="36436" xr:uid="{9A8EEE93-4A99-475B-8B92-B91B8AB02F78}"/>
    <cellStyle name="Normal 78 2 2 2 2 2 2" xfId="36437" xr:uid="{6AB03DBB-05A9-47AB-86C5-CF472D948CA0}"/>
    <cellStyle name="Normal 78 2 2 2 2 2 3" xfId="36438" xr:uid="{80F80C5F-F897-4BFA-A501-818927B5B1B6}"/>
    <cellStyle name="Normal 78 2 2 2 2 3" xfId="36439" xr:uid="{A132C0B3-6921-490F-B5A4-C7078E8981C0}"/>
    <cellStyle name="Normal 78 2 2 2 2 4" xfId="36440" xr:uid="{810ED219-EAF2-481A-AEC1-3D3DFAFD3DBF}"/>
    <cellStyle name="Normal 78 2 2 2 2_Forecast" xfId="36441" xr:uid="{8DC58F60-9B6D-49FD-ACB7-3EE1A5C1B68B}"/>
    <cellStyle name="Normal 78 2 2 2 3" xfId="36442" xr:uid="{A6A4632A-8F30-4D58-91DF-517AAC378438}"/>
    <cellStyle name="Normal 78 2 2 2 3 2" xfId="36443" xr:uid="{3E1F3385-6698-4FAF-B323-E5723241E2F8}"/>
    <cellStyle name="Normal 78 2 2 2 3 3" xfId="36444" xr:uid="{6D7A3F53-4CF6-4E74-84BC-54F54543403F}"/>
    <cellStyle name="Normal 78 2 2 2 4" xfId="36445" xr:uid="{F7A53B2A-78BF-495D-A6A9-310FE3722D9B}"/>
    <cellStyle name="Normal 78 2 2 2 5" xfId="36446" xr:uid="{0B5E6A3E-4301-479C-8A97-BA7AB12BD3DE}"/>
    <cellStyle name="Normal 78 2 2 2_DSub" xfId="36447" xr:uid="{F2FFBCB4-D288-4BB4-B6BB-E280F6A11E39}"/>
    <cellStyle name="Normal 78 2 2 3" xfId="36448" xr:uid="{9EF624E6-10EA-4894-A41A-DBF3ECE18525}"/>
    <cellStyle name="Normal 78 2 2 3 2" xfId="36449" xr:uid="{8DDDC05A-803A-4586-9A1A-2BD69E8DC527}"/>
    <cellStyle name="Normal 78 2 2 3 2 2" xfId="36450" xr:uid="{6296DABB-EF34-4F81-B499-94EBC5CC6E49}"/>
    <cellStyle name="Normal 78 2 2 3 2 3" xfId="36451" xr:uid="{CD682D52-AD8D-4B9D-B43D-5C200061CA0D}"/>
    <cellStyle name="Normal 78 2 2 3 3" xfId="36452" xr:uid="{C42F6B0F-3829-46A6-A2FD-1D5F30C28467}"/>
    <cellStyle name="Normal 78 2 2 3 4" xfId="36453" xr:uid="{51361E2E-7E4D-4841-8C99-71FF8D437B8F}"/>
    <cellStyle name="Normal 78 2 2 3_Forecast" xfId="36454" xr:uid="{1FCB2444-341E-4023-8E88-8FD2D0364C3F}"/>
    <cellStyle name="Normal 78 2 2 4" xfId="36455" xr:uid="{5C92B492-3B30-4F5C-967B-BFDF42B92614}"/>
    <cellStyle name="Normal 78 2 2 4 2" xfId="36456" xr:uid="{B48C51BA-E530-4F91-AF3D-F881E396998D}"/>
    <cellStyle name="Normal 78 2 2 4 3" xfId="36457" xr:uid="{F9B7B869-7069-430E-AC28-87B19BE8786B}"/>
    <cellStyle name="Normal 78 2 2 5" xfId="36458" xr:uid="{C6735A19-25E3-4A4A-85CA-5A173BBBDCE8}"/>
    <cellStyle name="Normal 78 2 2 6" xfId="36459" xr:uid="{14151E4A-FE5F-4436-AC99-65C5FC7E626D}"/>
    <cellStyle name="Normal 78 2 2_DSub" xfId="36460" xr:uid="{C8D4D82E-1FB3-4EBE-8BEB-15147A5E9F36}"/>
    <cellStyle name="Normal 78 2 3" xfId="36461" xr:uid="{1553E3C8-76E8-4A6B-AD0E-639F05253E87}"/>
    <cellStyle name="Normal 78 2 3 2" xfId="36462" xr:uid="{7A7494D0-DBB6-4E98-ADFD-C9EB7EBCD4E6}"/>
    <cellStyle name="Normal 78 2 3 2 2" xfId="36463" xr:uid="{17DA0F6E-BB2A-4551-846D-61ECFD9C45B8}"/>
    <cellStyle name="Normal 78 2 3 2 2 2" xfId="36464" xr:uid="{840CE25E-4CDF-4F3C-B304-3701BEC0A779}"/>
    <cellStyle name="Normal 78 2 3 2 2 2 2" xfId="36465" xr:uid="{C6814639-72CF-4CB6-99BE-1F9D09AC96B6}"/>
    <cellStyle name="Normal 78 2 3 2 2 2 3" xfId="36466" xr:uid="{A0D678D0-0324-48C4-8775-3462133806C9}"/>
    <cellStyle name="Normal 78 2 3 2 2 3" xfId="36467" xr:uid="{3766AFA2-4C30-41E9-9FBC-32D89B9B918B}"/>
    <cellStyle name="Normal 78 2 3 2 2 4" xfId="36468" xr:uid="{98A8525A-48FE-4A54-9D84-632E2D988E6E}"/>
    <cellStyle name="Normal 78 2 3 2 2_Forecast" xfId="36469" xr:uid="{21674860-C8F6-4E0F-A1AB-39C0272595A2}"/>
    <cellStyle name="Normal 78 2 3 2 3" xfId="36470" xr:uid="{28C0D5C6-4786-4122-A57A-570923D9F522}"/>
    <cellStyle name="Normal 78 2 3 2 3 2" xfId="36471" xr:uid="{B0CED777-5E69-4688-82F8-540F8CB5C4D9}"/>
    <cellStyle name="Normal 78 2 3 2 3 3" xfId="36472" xr:uid="{B529D8CC-BCC8-46CD-9F67-EF0CD4BB5A77}"/>
    <cellStyle name="Normal 78 2 3 2 4" xfId="36473" xr:uid="{BE0746D9-54F1-4ED6-BEA1-E6FEA84795F8}"/>
    <cellStyle name="Normal 78 2 3 2 5" xfId="36474" xr:uid="{601444A7-93B8-4143-B8CB-66EB2260DC77}"/>
    <cellStyle name="Normal 78 2 3 2_DSub" xfId="36475" xr:uid="{29E50216-A4DB-4622-A8A9-B7A37219DEA9}"/>
    <cellStyle name="Normal 78 2 3 3" xfId="36476" xr:uid="{3F625D49-DD99-4B08-8EEF-F8354E0EFF1E}"/>
    <cellStyle name="Normal 78 2 3 3 2" xfId="36477" xr:uid="{4E686226-B5A3-48C4-B391-4FBE564FD4C6}"/>
    <cellStyle name="Normal 78 2 3 3 2 2" xfId="36478" xr:uid="{A641A7DA-AE3A-49A8-A1F9-783E8A76B5BA}"/>
    <cellStyle name="Normal 78 2 3 3 2 3" xfId="36479" xr:uid="{DA1B19FF-F29E-4205-A78A-8F714F86056C}"/>
    <cellStyle name="Normal 78 2 3 3 3" xfId="36480" xr:uid="{8A453B1F-2BFA-4376-9583-7BF4FEF7BB88}"/>
    <cellStyle name="Normal 78 2 3 3 4" xfId="36481" xr:uid="{56D215C9-9620-4E69-8A1D-76573029F7DA}"/>
    <cellStyle name="Normal 78 2 3 3_Forecast" xfId="36482" xr:uid="{D46C39CF-FF4E-474B-B76A-C41988472100}"/>
    <cellStyle name="Normal 78 2 3 4" xfId="36483" xr:uid="{AA8C6BB5-6D9E-4948-8966-561FC2099574}"/>
    <cellStyle name="Normal 78 2 3 4 2" xfId="36484" xr:uid="{C6A32EE9-E783-49D2-B2D5-AD316D237345}"/>
    <cellStyle name="Normal 78 2 3 4 3" xfId="36485" xr:uid="{4064EFC4-9174-4532-A740-804C67E6D887}"/>
    <cellStyle name="Normal 78 2 3 5" xfId="36486" xr:uid="{48EF7DAF-8F02-421A-8734-832A924BCE6E}"/>
    <cellStyle name="Normal 78 2 3 6" xfId="36487" xr:uid="{48AE9BA0-9A34-4053-820F-1DD45EF77505}"/>
    <cellStyle name="Normal 78 2 3_DSub" xfId="36488" xr:uid="{727BDACE-2FCE-4D21-93CB-D93B147D725C}"/>
    <cellStyle name="Normal 78 2 4" xfId="36489" xr:uid="{5CFC3C62-FCD4-46A0-9284-3143E20C8848}"/>
    <cellStyle name="Normal 78 2 4 2" xfId="36490" xr:uid="{7A15D77E-559C-4CAD-BD59-584D21972429}"/>
    <cellStyle name="Normal 78 2 4 2 2" xfId="36491" xr:uid="{0500BFDA-97A6-42CF-8376-D178C20427D0}"/>
    <cellStyle name="Normal 78 2 4 2 2 2" xfId="36492" xr:uid="{22113A61-835B-4A0F-925D-BB3C906BBADF}"/>
    <cellStyle name="Normal 78 2 4 2 2 3" xfId="36493" xr:uid="{02B22BEE-9909-4961-951F-51904541795C}"/>
    <cellStyle name="Normal 78 2 4 2 3" xfId="36494" xr:uid="{6CD4B907-12F3-4D84-841A-E7E56A4B0FD3}"/>
    <cellStyle name="Normal 78 2 4 2 4" xfId="36495" xr:uid="{A3AB16C3-D352-4D7E-8FCE-85BBFDBF28F0}"/>
    <cellStyle name="Normal 78 2 4 2_Forecast" xfId="36496" xr:uid="{9CE2FF0E-46F7-4492-A0BA-B28316C6A9ED}"/>
    <cellStyle name="Normal 78 2 4 3" xfId="36497" xr:uid="{0E9E0EBB-65BD-4544-8981-36A414D1E26B}"/>
    <cellStyle name="Normal 78 2 4 3 2" xfId="36498" xr:uid="{5352BD84-FE2A-4FEF-94D7-2D49CBE7BBF7}"/>
    <cellStyle name="Normal 78 2 4 3 3" xfId="36499" xr:uid="{AA9E2F22-976A-4FE3-8930-5A9B8CE67478}"/>
    <cellStyle name="Normal 78 2 4 4" xfId="36500" xr:uid="{52682C79-CEB4-4A47-8906-5C99561756C0}"/>
    <cellStyle name="Normal 78 2 4 5" xfId="36501" xr:uid="{76462271-85D0-49C3-BAFA-5B3F23FD46D7}"/>
    <cellStyle name="Normal 78 2 4_DSub" xfId="36502" xr:uid="{34D9D0ED-6FDA-4673-90E8-DCDE1D6B5FF0}"/>
    <cellStyle name="Normal 78 2 5" xfId="36503" xr:uid="{A193426A-1C54-4AC7-91C9-D0901581EEC7}"/>
    <cellStyle name="Normal 78 2 5 2" xfId="36504" xr:uid="{3903417B-52D2-4C34-8D22-77BD0FAF5EDC}"/>
    <cellStyle name="Normal 78 2 5 2 2" xfId="36505" xr:uid="{837706FD-08A5-4FD3-B7E4-478D654E032C}"/>
    <cellStyle name="Normal 78 2 5 2 3" xfId="36506" xr:uid="{0D9B61E5-6778-4705-966F-35A09186503E}"/>
    <cellStyle name="Normal 78 2 5 3" xfId="36507" xr:uid="{C73190ED-7218-484A-BC9D-08A7B36730C0}"/>
    <cellStyle name="Normal 78 2 5 4" xfId="36508" xr:uid="{B01F0348-0A95-41BB-8AC0-5E61DCEB964A}"/>
    <cellStyle name="Normal 78 2 5_Forecast" xfId="36509" xr:uid="{EAA39BEF-09EC-4157-98E8-C47DD8904F15}"/>
    <cellStyle name="Normal 78 2 6" xfId="36510" xr:uid="{E50048B9-004B-4B23-B51B-FD0018BF0DC8}"/>
    <cellStyle name="Normal 78 2 6 2" xfId="36511" xr:uid="{CFF418A0-6A11-4A1C-9803-12C9356FDD36}"/>
    <cellStyle name="Normal 78 2 6 2 2" xfId="36512" xr:uid="{66DA4278-E489-42B4-85FE-C7256F808290}"/>
    <cellStyle name="Normal 78 2 6 2 3" xfId="36513" xr:uid="{B566DD90-2845-4220-A92B-CDBDD38E6998}"/>
    <cellStyle name="Normal 78 2 6 3" xfId="36514" xr:uid="{BD97266A-5F2A-463D-8AE4-6EE70F1DD1B4}"/>
    <cellStyle name="Normal 78 2 6 4" xfId="36515" xr:uid="{5E6CA4C8-69E5-4659-BFA3-A084B0BB7060}"/>
    <cellStyle name="Normal 78 2 6_Forecast" xfId="36516" xr:uid="{4E9E4BF4-9FC9-4AA4-981B-CBE359A92DE5}"/>
    <cellStyle name="Normal 78 2 7" xfId="36517" xr:uid="{FB6E76BE-5654-4AB3-91DF-632310DF5CB7}"/>
    <cellStyle name="Normal 78 2 7 2" xfId="36518" xr:uid="{96CFE57D-82B2-403E-B7B4-09C973E0FCDB}"/>
    <cellStyle name="Normal 78 2 7 3" xfId="36519" xr:uid="{9D1CCF49-7BDA-4A38-9C70-59CB624B856D}"/>
    <cellStyle name="Normal 78 2 8" xfId="36520" xr:uid="{229C0D48-8184-43F5-B6E3-44B3BA98F6BC}"/>
    <cellStyle name="Normal 78 2 9" xfId="36521" xr:uid="{038836A7-F177-4A17-BA91-7BF7B027AC27}"/>
    <cellStyle name="Normal 78 2_DSub" xfId="36522" xr:uid="{24B636E3-65FA-4FFE-AB8D-E1DB022DD1A5}"/>
    <cellStyle name="Normal 78 3" xfId="36523" xr:uid="{8C9D7D2E-B61E-4482-BF12-876A6839CCAB}"/>
    <cellStyle name="Normal 78 3 2" xfId="36524" xr:uid="{2F9EFE11-78DF-4E2B-9634-E7ECA5A23C6B}"/>
    <cellStyle name="Normal 78 3 2 2" xfId="36525" xr:uid="{8428FC3F-DE0F-469C-AF0B-715C579E8A76}"/>
    <cellStyle name="Normal 78 3 2 2 2" xfId="36526" xr:uid="{2E9F8167-E94F-4389-89B1-508F9A927604}"/>
    <cellStyle name="Normal 78 3 2 2 2 2" xfId="36527" xr:uid="{BA6D6C47-954E-442B-BB7A-05C0E9EC643D}"/>
    <cellStyle name="Normal 78 3 2 2 2 2 2" xfId="36528" xr:uid="{39DAD45B-9F8D-4CFA-9228-C0E24CC91107}"/>
    <cellStyle name="Normal 78 3 2 2 2 2 3" xfId="36529" xr:uid="{7621C603-3C67-4C9A-AD60-2A94CB22F2A9}"/>
    <cellStyle name="Normal 78 3 2 2 2 3" xfId="36530" xr:uid="{6163AF38-6C94-4965-B7BF-81FDF24A9DB9}"/>
    <cellStyle name="Normal 78 3 2 2 2 4" xfId="36531" xr:uid="{C429058E-98A7-474E-88AF-872D9D08569F}"/>
    <cellStyle name="Normal 78 3 2 2 2_Forecast" xfId="36532" xr:uid="{9BA058F4-A359-422F-9BF7-7871C30A1C46}"/>
    <cellStyle name="Normal 78 3 2 2 3" xfId="36533" xr:uid="{2BFA7FCA-1844-4347-86AE-11D9AA1C6DBC}"/>
    <cellStyle name="Normal 78 3 2 2 3 2" xfId="36534" xr:uid="{ECE8BD81-F36D-4321-9054-5AEF6C9454B6}"/>
    <cellStyle name="Normal 78 3 2 2 3 3" xfId="36535" xr:uid="{9B7B11D4-9213-47FE-882B-564A6D0FC835}"/>
    <cellStyle name="Normal 78 3 2 2 4" xfId="36536" xr:uid="{A0BC9057-62B1-4603-BB9D-384FDE3315BC}"/>
    <cellStyle name="Normal 78 3 2 2 5" xfId="36537" xr:uid="{4EE0EFE7-4D75-4FE6-9E6A-B4BCBE0F578A}"/>
    <cellStyle name="Normal 78 3 2 2_DSub" xfId="36538" xr:uid="{83566E6C-20EA-4650-B3FC-4704113A9A25}"/>
    <cellStyle name="Normal 78 3 2 3" xfId="36539" xr:uid="{6211270A-B335-4689-998D-9F5E30B2A71A}"/>
    <cellStyle name="Normal 78 3 2 3 2" xfId="36540" xr:uid="{863F6E7F-717F-44AF-991E-63F5500FA6C7}"/>
    <cellStyle name="Normal 78 3 2 3 2 2" xfId="36541" xr:uid="{A4D0F079-6312-4C15-A4FA-28257891EA99}"/>
    <cellStyle name="Normal 78 3 2 3 2 3" xfId="36542" xr:uid="{9C367056-64D0-4553-B1A3-9383CA85D9C5}"/>
    <cellStyle name="Normal 78 3 2 3 3" xfId="36543" xr:uid="{4DE6B64E-9B5A-4EFE-B88C-D5EB6E9D57E0}"/>
    <cellStyle name="Normal 78 3 2 3 4" xfId="36544" xr:uid="{46AD53D6-4395-4174-86D4-B023940144FF}"/>
    <cellStyle name="Normal 78 3 2 3_Forecast" xfId="36545" xr:uid="{E1FFE2D4-3C66-415B-BB7D-4E002340132D}"/>
    <cellStyle name="Normal 78 3 2 4" xfId="36546" xr:uid="{18F532F0-0632-4BB8-9EBE-7E262F5C1BF0}"/>
    <cellStyle name="Normal 78 3 2 4 2" xfId="36547" xr:uid="{C1A34180-F275-4EE6-BBFC-0AE559093E1F}"/>
    <cellStyle name="Normal 78 3 2 4 3" xfId="36548" xr:uid="{475E609F-8FAB-4ACE-8075-BCE77802B493}"/>
    <cellStyle name="Normal 78 3 2 5" xfId="36549" xr:uid="{728E93D1-74F1-4510-934B-2C9D619EC5A1}"/>
    <cellStyle name="Normal 78 3 2 6" xfId="36550" xr:uid="{966A596F-9AA4-4BFB-84B5-4FA49F138CE7}"/>
    <cellStyle name="Normal 78 3 2_DSub" xfId="36551" xr:uid="{D5F38808-9BDA-40B3-BD86-23C226390044}"/>
    <cellStyle name="Normal 78 3 3" xfId="36552" xr:uid="{AC81B45F-FCFA-420E-809E-9061F3069B00}"/>
    <cellStyle name="Normal 78 3 3 2" xfId="36553" xr:uid="{699687C1-DA04-4E54-9DDE-7FB8939950A6}"/>
    <cellStyle name="Normal 78 3 3 2 2" xfId="36554" xr:uid="{56581569-F6A3-4ABA-BF10-2117E7322D70}"/>
    <cellStyle name="Normal 78 3 3 2 2 2" xfId="36555" xr:uid="{5EB0D9D1-2AEF-41B7-99A8-EDDCDB0E11DB}"/>
    <cellStyle name="Normal 78 3 3 2 2 2 2" xfId="36556" xr:uid="{8AD80263-D740-43B5-A74B-96703450D01C}"/>
    <cellStyle name="Normal 78 3 3 2 2 2 3" xfId="36557" xr:uid="{00184AA9-259B-4258-A82B-0A1B858302B7}"/>
    <cellStyle name="Normal 78 3 3 2 2 3" xfId="36558" xr:uid="{B3022210-1323-4299-B363-C6B591C00DDF}"/>
    <cellStyle name="Normal 78 3 3 2 2 4" xfId="36559" xr:uid="{9DD08F24-3092-41A9-A0F6-043125432B51}"/>
    <cellStyle name="Normal 78 3 3 2 2_Forecast" xfId="36560" xr:uid="{7C0EEDFF-C434-4184-83AA-DE673738839D}"/>
    <cellStyle name="Normal 78 3 3 2 3" xfId="36561" xr:uid="{913375C3-2C79-415F-87D0-55B7227599CE}"/>
    <cellStyle name="Normal 78 3 3 2 3 2" xfId="36562" xr:uid="{BC5DB443-BD12-43FA-81FD-78F29B84520B}"/>
    <cellStyle name="Normal 78 3 3 2 3 3" xfId="36563" xr:uid="{0A3E4ACC-B908-42D9-A7A8-3795A3066365}"/>
    <cellStyle name="Normal 78 3 3 2 4" xfId="36564" xr:uid="{E80870E1-A56F-469A-978B-E7AC97B43659}"/>
    <cellStyle name="Normal 78 3 3 2 5" xfId="36565" xr:uid="{97E0D0E8-5F0C-41CF-8D8B-080879363E00}"/>
    <cellStyle name="Normal 78 3 3 2_DSub" xfId="36566" xr:uid="{A9BED8BA-927F-41E1-B14E-C3A407A59120}"/>
    <cellStyle name="Normal 78 3 3 3" xfId="36567" xr:uid="{0E1C3A47-E9E3-446A-83B7-01843A7D8327}"/>
    <cellStyle name="Normal 78 3 3 3 2" xfId="36568" xr:uid="{B9D96583-917A-49AB-8408-06F095C4D228}"/>
    <cellStyle name="Normal 78 3 3 3 2 2" xfId="36569" xr:uid="{30C4D948-C30D-4ED5-9222-8F439722B300}"/>
    <cellStyle name="Normal 78 3 3 3 2 3" xfId="36570" xr:uid="{C1213D76-05E0-4EE5-80B1-425C204DF772}"/>
    <cellStyle name="Normal 78 3 3 3 3" xfId="36571" xr:uid="{F72E0DA8-F95C-4DAB-8AA4-57AF7AC329B3}"/>
    <cellStyle name="Normal 78 3 3 3 4" xfId="36572" xr:uid="{09BE1EA2-1641-4321-8ED2-00B6DEAA5DBF}"/>
    <cellStyle name="Normal 78 3 3 3_Forecast" xfId="36573" xr:uid="{5634469B-2B74-452B-8EDD-9E013AF053BB}"/>
    <cellStyle name="Normal 78 3 3 4" xfId="36574" xr:uid="{47BDEF04-997F-439D-9887-C3A930ED1AAC}"/>
    <cellStyle name="Normal 78 3 3 4 2" xfId="36575" xr:uid="{A464D228-3A03-42A1-A9DA-452A79FAE168}"/>
    <cellStyle name="Normal 78 3 3 4 3" xfId="36576" xr:uid="{AF72E22B-78BD-4544-9503-A1669575179B}"/>
    <cellStyle name="Normal 78 3 3 5" xfId="36577" xr:uid="{9DB382BC-37EA-4529-8405-0D416DDBB32D}"/>
    <cellStyle name="Normal 78 3 3 6" xfId="36578" xr:uid="{7FA1E31B-368C-417E-AF1A-0B6DC3665303}"/>
    <cellStyle name="Normal 78 3 3_DSub" xfId="36579" xr:uid="{B739EF04-FEA5-4540-8B79-BE6C2F6327D0}"/>
    <cellStyle name="Normal 78 3 4" xfId="36580" xr:uid="{B4756399-732D-4272-BA99-4F4638DD914A}"/>
    <cellStyle name="Normal 78 3 4 2" xfId="36581" xr:uid="{7D66FB45-FE4E-4CD3-A3A4-F0C1DC0915BF}"/>
    <cellStyle name="Normal 78 3 4 2 2" xfId="36582" xr:uid="{4873DEA7-2D10-409B-B803-22B29D3FAD5E}"/>
    <cellStyle name="Normal 78 3 4 2 2 2" xfId="36583" xr:uid="{A5F82920-3F7A-451D-B4A8-3F087D5730AD}"/>
    <cellStyle name="Normal 78 3 4 2 2 3" xfId="36584" xr:uid="{3F2A52BF-B37F-47E5-B349-4F705321CAAF}"/>
    <cellStyle name="Normal 78 3 4 2 3" xfId="36585" xr:uid="{5595930F-2660-4A57-83EC-C6FF31883A1D}"/>
    <cellStyle name="Normal 78 3 4 2 4" xfId="36586" xr:uid="{3744BC8C-9699-479E-BBBB-E02D35CB2C20}"/>
    <cellStyle name="Normal 78 3 4 2_Forecast" xfId="36587" xr:uid="{507D16E0-8338-4E4A-9E39-0DFA1AF2516B}"/>
    <cellStyle name="Normal 78 3 4 3" xfId="36588" xr:uid="{C3218E94-26C2-430A-9C91-16A1202AEAB8}"/>
    <cellStyle name="Normal 78 3 4 3 2" xfId="36589" xr:uid="{15CDD3A9-063B-4B1B-8ECE-C1E4F52CA83C}"/>
    <cellStyle name="Normal 78 3 4 3 3" xfId="36590" xr:uid="{793A0747-629A-4250-A0DD-3D403B7FBA58}"/>
    <cellStyle name="Normal 78 3 4 4" xfId="36591" xr:uid="{3DEA20D0-43AB-4B24-A985-2340D6C6352A}"/>
    <cellStyle name="Normal 78 3 4 5" xfId="36592" xr:uid="{F4C9A1D2-F16B-430C-84C1-CF0EEAC7B466}"/>
    <cellStyle name="Normal 78 3 4_DSub" xfId="36593" xr:uid="{9A781ABB-4B11-4470-B0EF-336603AB27E2}"/>
    <cellStyle name="Normal 78 3 5" xfId="36594" xr:uid="{26232710-10A5-4795-A83B-360732669495}"/>
    <cellStyle name="Normal 78 3 5 2" xfId="36595" xr:uid="{805270E2-D3F0-494D-A7C7-65F5F343590B}"/>
    <cellStyle name="Normal 78 3 5 2 2" xfId="36596" xr:uid="{EF32248F-A2A7-4B84-AA84-B74F656E9230}"/>
    <cellStyle name="Normal 78 3 5 2 3" xfId="36597" xr:uid="{A8A494C6-90FB-49FE-A44E-B11316813813}"/>
    <cellStyle name="Normal 78 3 5 3" xfId="36598" xr:uid="{36F7B95D-F0CB-4AC6-9826-7ED911C6A7C1}"/>
    <cellStyle name="Normal 78 3 5 4" xfId="36599" xr:uid="{5352D365-82C9-4390-8FFF-8B2980190B69}"/>
    <cellStyle name="Normal 78 3 5_Forecast" xfId="36600" xr:uid="{97210E73-DA2A-4F08-979E-AC03C9C93896}"/>
    <cellStyle name="Normal 78 3 6" xfId="36601" xr:uid="{849035B5-0AAF-4FFC-9E85-C0EE22B0DE20}"/>
    <cellStyle name="Normal 78 3 6 2" xfId="36602" xr:uid="{E8BBA4AF-2782-4F4A-BF16-E24E1CAEA2E2}"/>
    <cellStyle name="Normal 78 3 6 2 2" xfId="36603" xr:uid="{2694D09A-CDBD-4EDF-8D7B-4C8318C1FCAC}"/>
    <cellStyle name="Normal 78 3 6 2 3" xfId="36604" xr:uid="{D196ED38-530D-4872-A8DD-B1ED55D9BF0B}"/>
    <cellStyle name="Normal 78 3 6 3" xfId="36605" xr:uid="{860BA054-E659-41E1-AB8F-0ACBA3B86773}"/>
    <cellStyle name="Normal 78 3 6 4" xfId="36606" xr:uid="{D78CBDEE-7566-4553-9553-201BA5D59C99}"/>
    <cellStyle name="Normal 78 3 6_Forecast" xfId="36607" xr:uid="{B59FFB52-4181-4B76-BA8B-D382B3924677}"/>
    <cellStyle name="Normal 78 3 7" xfId="36608" xr:uid="{F15DAFC4-DB6F-47CD-A471-0916EA69A0B8}"/>
    <cellStyle name="Normal 78 3 7 2" xfId="36609" xr:uid="{DA97E9B3-CAC4-4720-81C8-9B7045CF7C88}"/>
    <cellStyle name="Normal 78 3 7 3" xfId="36610" xr:uid="{622F745F-B134-4895-AB7E-2D3585588D81}"/>
    <cellStyle name="Normal 78 3 8" xfId="36611" xr:uid="{BF9F4F26-C08E-469D-906B-37A89AD8AB66}"/>
    <cellStyle name="Normal 78 3 9" xfId="36612" xr:uid="{88F7AE33-DE4B-4A36-A12B-7399D395FCFD}"/>
    <cellStyle name="Normal 78 3_DSub" xfId="36613" xr:uid="{9D3678DA-3469-4843-B8E1-A50A45B3CC72}"/>
    <cellStyle name="Normal 78 4" xfId="36614" xr:uid="{40EFD170-9409-4BB4-93F1-1381CC3B0FA0}"/>
    <cellStyle name="Normal 78 4 2" xfId="36615" xr:uid="{452D90C3-D480-4890-A433-D07CB179ECF7}"/>
    <cellStyle name="Normal 78 4 2 2" xfId="36616" xr:uid="{1DC971CB-38C9-4B58-9D48-318FEABEF366}"/>
    <cellStyle name="Normal 78 4 2 2 2" xfId="36617" xr:uid="{8B51202B-2A6D-4E93-9F7A-0FDC212EF7D3}"/>
    <cellStyle name="Normal 78 4 2 2 2 2" xfId="36618" xr:uid="{3A844B95-D14A-4998-B183-AC833D980CEE}"/>
    <cellStyle name="Normal 78 4 2 2 2 3" xfId="36619" xr:uid="{8C16FA2E-A3C7-43B1-A68D-6FEB47C26C58}"/>
    <cellStyle name="Normal 78 4 2 2 3" xfId="36620" xr:uid="{757AC1E1-FF72-40E8-8BC2-974A20E9FC98}"/>
    <cellStyle name="Normal 78 4 2 2 4" xfId="36621" xr:uid="{3F9BC57C-A7C6-4078-AF9C-6E99A65FD2B5}"/>
    <cellStyle name="Normal 78 4 2 2_Forecast" xfId="36622" xr:uid="{D15CE71A-46CD-444A-A5A5-A6DF6EDB8FBE}"/>
    <cellStyle name="Normal 78 4 2 3" xfId="36623" xr:uid="{9880FE9E-7AB4-440B-BF09-FD272FDCE343}"/>
    <cellStyle name="Normal 78 4 2 3 2" xfId="36624" xr:uid="{51A0D118-2371-48B6-8F94-E8C0677AD201}"/>
    <cellStyle name="Normal 78 4 2 3 3" xfId="36625" xr:uid="{0C4C7844-70CD-4C5C-A41F-926F1E61BFFC}"/>
    <cellStyle name="Normal 78 4 2 4" xfId="36626" xr:uid="{7605FC38-CFBA-49C4-9AA7-18BDB4AEC032}"/>
    <cellStyle name="Normal 78 4 2 5" xfId="36627" xr:uid="{E7E906D9-138C-452E-8C0D-74A30D10C7DC}"/>
    <cellStyle name="Normal 78 4 2_DSub" xfId="36628" xr:uid="{C332A66B-033F-44BF-B0DD-947A81326AFE}"/>
    <cellStyle name="Normal 78 4 3" xfId="36629" xr:uid="{CFBCE3C2-8383-43D5-B475-C8D0B153A985}"/>
    <cellStyle name="Normal 78 4 3 2" xfId="36630" xr:uid="{F5F9B00A-AE96-4613-9712-E920A110D55D}"/>
    <cellStyle name="Normal 78 4 3 2 2" xfId="36631" xr:uid="{81B76B0B-B68A-4FB6-BB56-E75094943D29}"/>
    <cellStyle name="Normal 78 4 3 2 3" xfId="36632" xr:uid="{6CC0F02F-BA80-4EA5-8D10-2A02BA301E14}"/>
    <cellStyle name="Normal 78 4 3 3" xfId="36633" xr:uid="{E96FF0BD-035D-4A7D-AABF-AD35CA79CB96}"/>
    <cellStyle name="Normal 78 4 3 4" xfId="36634" xr:uid="{F434665D-7017-4DD9-A50A-C1493FBCD176}"/>
    <cellStyle name="Normal 78 4 3_Forecast" xfId="36635" xr:uid="{1C67E4A4-95C8-4D32-8E5E-8E74A5DB2FA8}"/>
    <cellStyle name="Normal 78 4 4" xfId="36636" xr:uid="{27BC3F44-01DF-4758-A39C-82C0829378C5}"/>
    <cellStyle name="Normal 78 4 4 2" xfId="36637" xr:uid="{75298E2C-E00A-410A-AAE2-A484ABF6343D}"/>
    <cellStyle name="Normal 78 4 4 3" xfId="36638" xr:uid="{13059884-41FE-4F04-97CD-AE305F07D009}"/>
    <cellStyle name="Normal 78 4 5" xfId="36639" xr:uid="{8D097F46-6D97-4C7F-A858-51457CAD0025}"/>
    <cellStyle name="Normal 78 4 6" xfId="36640" xr:uid="{69E54289-5658-4751-A38C-9A067828D012}"/>
    <cellStyle name="Normal 78 4_DSub" xfId="36641" xr:uid="{4E70B5B8-B939-41A8-BD18-5221A978D8D6}"/>
    <cellStyle name="Normal 78 5" xfId="36642" xr:uid="{7A3019E5-B93D-4A92-AC99-D41F1338E1AB}"/>
    <cellStyle name="Normal 78 5 2" xfId="36643" xr:uid="{6F631425-22D9-45AC-853A-0654DD2BDD60}"/>
    <cellStyle name="Normal 78 5 2 2" xfId="36644" xr:uid="{16A4F7EE-8F47-496E-8902-8F35E478C35E}"/>
    <cellStyle name="Normal 78 5 2 2 2" xfId="36645" xr:uid="{7A606253-7026-456B-B12F-72D6F8B66661}"/>
    <cellStyle name="Normal 78 5 2 2 2 2" xfId="36646" xr:uid="{20D196E2-2CF0-41A6-932F-54536A11F80D}"/>
    <cellStyle name="Normal 78 5 2 2 2 3" xfId="36647" xr:uid="{8FC0F338-D473-42C6-95CD-F8A1D37D2E40}"/>
    <cellStyle name="Normal 78 5 2 2 3" xfId="36648" xr:uid="{46C6C8D8-FF20-40E6-A3AB-7924EAB556E3}"/>
    <cellStyle name="Normal 78 5 2 2 4" xfId="36649" xr:uid="{3606E391-3E0A-41B2-8371-B70EF5784077}"/>
    <cellStyle name="Normal 78 5 2 2_Forecast" xfId="36650" xr:uid="{E1C04853-CB97-4809-BE63-48BE08826F37}"/>
    <cellStyle name="Normal 78 5 2 3" xfId="36651" xr:uid="{529EB719-80E4-4F5F-B18E-7D8651EA2DBD}"/>
    <cellStyle name="Normal 78 5 2 3 2" xfId="36652" xr:uid="{29863943-812A-4108-A045-1D23AE4428F4}"/>
    <cellStyle name="Normal 78 5 2 3 3" xfId="36653" xr:uid="{9FF579EA-9E22-404A-85F6-96177A19E01B}"/>
    <cellStyle name="Normal 78 5 2 4" xfId="36654" xr:uid="{D718FC4D-7CE7-42A8-A587-EED293A2BCF5}"/>
    <cellStyle name="Normal 78 5 2 5" xfId="36655" xr:uid="{204BD41F-381B-439D-867A-1AB361F60C29}"/>
    <cellStyle name="Normal 78 5 2_DSub" xfId="36656" xr:uid="{71BCF0DF-09C1-46E4-AB69-02C850492568}"/>
    <cellStyle name="Normal 78 5 3" xfId="36657" xr:uid="{FCD9EF2C-EDBF-4ADF-AE32-4B20A0CF575F}"/>
    <cellStyle name="Normal 78 5 3 2" xfId="36658" xr:uid="{AF508930-2424-475B-8DBA-98F2B5704A94}"/>
    <cellStyle name="Normal 78 5 3 2 2" xfId="36659" xr:uid="{EE5273C7-92A9-4BFE-9E13-DED5D2623CFB}"/>
    <cellStyle name="Normal 78 5 3 2 3" xfId="36660" xr:uid="{3837D54C-D581-4479-991D-AF9C98935173}"/>
    <cellStyle name="Normal 78 5 3 3" xfId="36661" xr:uid="{ADE9AB54-1F08-4087-A052-97C6686548D5}"/>
    <cellStyle name="Normal 78 5 3 4" xfId="36662" xr:uid="{5A7A4F58-BE5C-4F97-B60B-DF8FE073C86F}"/>
    <cellStyle name="Normal 78 5 3_Forecast" xfId="36663" xr:uid="{9A6CEEFD-B48B-49C6-BF7D-DDF85E1B4C80}"/>
    <cellStyle name="Normal 78 5 4" xfId="36664" xr:uid="{B2CDECB5-756E-4023-87FF-8A137D09ACE8}"/>
    <cellStyle name="Normal 78 5 4 2" xfId="36665" xr:uid="{E2BB7F37-6803-4A90-AABD-77A1784B4526}"/>
    <cellStyle name="Normal 78 5 4 3" xfId="36666" xr:uid="{1C2FA525-A331-4F69-80E6-10971E783BB4}"/>
    <cellStyle name="Normal 78 5 5" xfId="36667" xr:uid="{07C0C056-56CD-43C7-A1E5-22AF3ACBD50E}"/>
    <cellStyle name="Normal 78 5 6" xfId="36668" xr:uid="{83B77106-5DFC-4EB6-8995-13BC2F2531BB}"/>
    <cellStyle name="Normal 78 5_DSub" xfId="36669" xr:uid="{70510468-0086-4ABD-BC3E-7FC28F7EF2D0}"/>
    <cellStyle name="Normal 78 6" xfId="36670" xr:uid="{D4858BBD-3385-463C-BA02-CD1D4D472F4A}"/>
    <cellStyle name="Normal 78 6 2" xfId="36671" xr:uid="{5578DAE9-32FB-4C97-9931-2AC33194FF9E}"/>
    <cellStyle name="Normal 78 6 2 2" xfId="36672" xr:uid="{20661729-A776-4345-B5D4-EADFCE0C4266}"/>
    <cellStyle name="Normal 78 6 2 2 2" xfId="36673" xr:uid="{32BD1DB3-0548-4EC2-BBB1-DAD7891316A6}"/>
    <cellStyle name="Normal 78 6 2 2 3" xfId="36674" xr:uid="{E72AFE14-6D03-4585-89C2-511FBE41FE70}"/>
    <cellStyle name="Normal 78 6 2 3" xfId="36675" xr:uid="{ACA0AF4B-8117-44E3-B68D-AF05245ABB37}"/>
    <cellStyle name="Normal 78 6 2 4" xfId="36676" xr:uid="{425B691E-9D83-4706-B9C5-A22ADBDFA818}"/>
    <cellStyle name="Normal 78 6 2_Forecast" xfId="36677" xr:uid="{335CE948-4F53-4253-9228-47A6AAD8DBA8}"/>
    <cellStyle name="Normal 78 6 3" xfId="36678" xr:uid="{06D33632-A923-4222-BE69-DAABDA931296}"/>
    <cellStyle name="Normal 78 6 3 2" xfId="36679" xr:uid="{E2DD92FD-3975-46A4-BDD2-48A0F30A12F4}"/>
    <cellStyle name="Normal 78 6 3 3" xfId="36680" xr:uid="{D35056A4-79D9-44E2-9110-E094835713AA}"/>
    <cellStyle name="Normal 78 6 4" xfId="36681" xr:uid="{FFFF081E-82EB-46AF-83EB-D07EF2334E71}"/>
    <cellStyle name="Normal 78 6 5" xfId="36682" xr:uid="{3D117B80-A0BC-47D5-B797-E5325FCAE55D}"/>
    <cellStyle name="Normal 78 6_DSub" xfId="36683" xr:uid="{561AA45B-3C58-4672-BD7F-DFE68D51ABE0}"/>
    <cellStyle name="Normal 78 7" xfId="36684" xr:uid="{E205DEA8-0C89-4C0E-AACD-B53A89AF2487}"/>
    <cellStyle name="Normal 78 7 2" xfId="36685" xr:uid="{B9E4DD44-AEAE-4985-818C-05E9AA527A3D}"/>
    <cellStyle name="Normal 78 7 2 2" xfId="36686" xr:uid="{E9D79A96-2233-4191-AAC3-B2C1645F1968}"/>
    <cellStyle name="Normal 78 7 2 3" xfId="36687" xr:uid="{A0E4011B-889A-4D82-BCF5-577D3F079B84}"/>
    <cellStyle name="Normal 78 7 3" xfId="36688" xr:uid="{A4843EBD-3D46-4BCF-8A98-2D682DE9A142}"/>
    <cellStyle name="Normal 78 7 4" xfId="36689" xr:uid="{DEC9A404-20EB-4A4B-ACDD-91D1A2002FF0}"/>
    <cellStyle name="Normal 78 7_Forecast" xfId="36690" xr:uid="{ECA46669-8FCB-4F87-A21F-D0CB8F84D8E6}"/>
    <cellStyle name="Normal 78 8" xfId="36691" xr:uid="{56B81F25-FB6C-42DC-9055-C61E81B7944A}"/>
    <cellStyle name="Normal 78 8 2" xfId="36692" xr:uid="{3E623E76-397A-475F-900B-C5912AF9B9E0}"/>
    <cellStyle name="Normal 78 8 2 2" xfId="36693" xr:uid="{FB85A86B-B0D0-4384-887E-4254CF0B3DD6}"/>
    <cellStyle name="Normal 78 8 2 3" xfId="36694" xr:uid="{7CA9324E-BF57-4AF8-93A1-8DF5E080F38A}"/>
    <cellStyle name="Normal 78 8 3" xfId="36695" xr:uid="{91087317-38D7-4816-9169-9A40335ADCB4}"/>
    <cellStyle name="Normal 78 8 4" xfId="36696" xr:uid="{B38F13AE-EEEF-48C9-AFC4-1FC1DCA18D0D}"/>
    <cellStyle name="Normal 78 8_Forecast" xfId="36697" xr:uid="{3E0B1DAD-94FE-4109-A689-4C930B909899}"/>
    <cellStyle name="Normal 78 9" xfId="36698" xr:uid="{EE32DA87-1178-4980-B41E-E1E1703471E6}"/>
    <cellStyle name="Normal 78 9 2" xfId="36699" xr:uid="{834782CF-C8F5-4698-AE04-564B51CD92CD}"/>
    <cellStyle name="Normal 78 9 3" xfId="36700" xr:uid="{97B5C1C3-DF5B-4A1F-B3ED-EE1F6F0CE0C0}"/>
    <cellStyle name="Normal 78_DSub" xfId="36701" xr:uid="{1B1D59CC-803C-463E-B612-EAA60E14F877}"/>
    <cellStyle name="Normal 780" xfId="36702" xr:uid="{3DBABABD-71A8-4368-8584-BC1CECDADA23}"/>
    <cellStyle name="Normal 780 2" xfId="36703" xr:uid="{BC1CD6EF-8D7F-4FA4-B79E-39AF73647D16}"/>
    <cellStyle name="Normal 781" xfId="36704" xr:uid="{359A9B63-F7E5-449A-8CE4-8F2B8E22F406}"/>
    <cellStyle name="Normal 781 2" xfId="36705" xr:uid="{9684F15C-3FBE-4B0A-85B5-C0EBEBDD3E55}"/>
    <cellStyle name="Normal 782" xfId="36706" xr:uid="{D4345A59-DFBB-40B0-BA10-2ADA2B892706}"/>
    <cellStyle name="Normal 782 2" xfId="36707" xr:uid="{0ED53021-5DEA-49E3-9A07-778BC6834C93}"/>
    <cellStyle name="Normal 783" xfId="36708" xr:uid="{C9A3FC55-382E-4631-A6C1-D3977C2134CF}"/>
    <cellStyle name="Normal 783 2" xfId="36709" xr:uid="{E872396D-4036-4F4B-8CC3-F3E739203C80}"/>
    <cellStyle name="Normal 784" xfId="36710" xr:uid="{27701709-8454-4D56-A780-F6D078B35DDA}"/>
    <cellStyle name="Normal 784 2" xfId="36711" xr:uid="{5150CA65-D591-432A-AE2B-CB078C22E58D}"/>
    <cellStyle name="Normal 785" xfId="36712" xr:uid="{E1907C0E-6CB3-4AF3-86B1-4CBD1DD17AB7}"/>
    <cellStyle name="Normal 785 2" xfId="36713" xr:uid="{3EA0DB94-41AA-43CE-AEF4-E1BCC9C5CCE5}"/>
    <cellStyle name="Normal 786" xfId="36714" xr:uid="{82334EA3-6795-43AF-AC94-6DCAC082A172}"/>
    <cellStyle name="Normal 786 2" xfId="36715" xr:uid="{A02C606C-25A9-485D-933D-12C2C39760C5}"/>
    <cellStyle name="Normal 787" xfId="36716" xr:uid="{2B29E2CB-86AC-4EDF-A8FD-2E6A747E8204}"/>
    <cellStyle name="Normal 787 2" xfId="36717" xr:uid="{1EE821CC-9FB1-48C0-86EC-AF3B06286793}"/>
    <cellStyle name="Normal 788" xfId="36718" xr:uid="{89E6DD6E-823A-46E5-B298-B787B343608C}"/>
    <cellStyle name="Normal 788 2" xfId="36719" xr:uid="{C56A9638-E1A1-4FB7-A7C6-60988C97EEC7}"/>
    <cellStyle name="Normal 789" xfId="36720" xr:uid="{51B6541C-6545-4C97-A965-B55AE2BCC0B2}"/>
    <cellStyle name="Normal 789 2" xfId="36721" xr:uid="{FBBF458C-A705-4E67-A50E-CF96AE7DB7EA}"/>
    <cellStyle name="Normal 79" xfId="36722" xr:uid="{34943595-634C-4FF2-A54E-F04AA438288F}"/>
    <cellStyle name="Normal 79 10" xfId="36723" xr:uid="{26965C7F-0BB7-4358-9C6E-CDA59E3381FB}"/>
    <cellStyle name="Normal 79 11" xfId="36724" xr:uid="{AF917843-A09B-4025-ABEF-192EA773BB56}"/>
    <cellStyle name="Normal 79 12" xfId="36725" xr:uid="{3A4EEC0D-1AAB-4586-8F3D-446638E3BF1F}"/>
    <cellStyle name="Normal 79 2" xfId="36726" xr:uid="{862FFB1F-F009-4E1F-A032-B55DA4B5EEB1}"/>
    <cellStyle name="Normal 79 2 2" xfId="36727" xr:uid="{0616492B-7ABA-4D4E-8FBC-4BF15E3716BE}"/>
    <cellStyle name="Normal 79 2 2 2" xfId="36728" xr:uid="{7B45B927-4187-4A7D-AE56-EC2F6DE747F0}"/>
    <cellStyle name="Normal 79 2 2 2 2" xfId="36729" xr:uid="{8ED4E801-2385-4285-82F8-2BDDCA39790F}"/>
    <cellStyle name="Normal 79 2 2 2 2 2" xfId="36730" xr:uid="{278D21AB-C40C-49B7-B23A-1C3A897BB223}"/>
    <cellStyle name="Normal 79 2 2 2 2 2 2" xfId="36731" xr:uid="{CD9F5F00-8D9D-4F48-B69D-55AA07BE3174}"/>
    <cellStyle name="Normal 79 2 2 2 2 2 3" xfId="36732" xr:uid="{DF46EC1C-48D0-4E08-8CD3-4077FBA4BBEB}"/>
    <cellStyle name="Normal 79 2 2 2 2 3" xfId="36733" xr:uid="{7555B265-7925-4955-8FC0-109A607E5449}"/>
    <cellStyle name="Normal 79 2 2 2 2 4" xfId="36734" xr:uid="{25EB6624-99E8-4F0B-A225-83A26592D959}"/>
    <cellStyle name="Normal 79 2 2 2 2_Forecast" xfId="36735" xr:uid="{B56DB747-70B8-44ED-B237-0B73C1D4348C}"/>
    <cellStyle name="Normal 79 2 2 2 3" xfId="36736" xr:uid="{4F8E648E-D1B0-431F-A04F-C98ECE06E0A2}"/>
    <cellStyle name="Normal 79 2 2 2 3 2" xfId="36737" xr:uid="{F453B859-A45C-48EE-B95D-28AD26F484F2}"/>
    <cellStyle name="Normal 79 2 2 2 3 3" xfId="36738" xr:uid="{54571640-7006-4098-9D4A-A1600A42CB25}"/>
    <cellStyle name="Normal 79 2 2 2 4" xfId="36739" xr:uid="{01EB2D85-1916-4BEA-ADCC-F400DDEF90A9}"/>
    <cellStyle name="Normal 79 2 2 2 5" xfId="36740" xr:uid="{34240834-22D2-4472-9F5B-3B9AC5C16AE2}"/>
    <cellStyle name="Normal 79 2 2 2_DSub" xfId="36741" xr:uid="{2CB44600-CFE1-47E9-AC62-DABA7162EB51}"/>
    <cellStyle name="Normal 79 2 2 3" xfId="36742" xr:uid="{D885B89A-0484-4135-B25A-1299C1220067}"/>
    <cellStyle name="Normal 79 2 2 3 2" xfId="36743" xr:uid="{2BF0D4B9-8B65-48FE-A2FF-BB815CDB7432}"/>
    <cellStyle name="Normal 79 2 2 3 2 2" xfId="36744" xr:uid="{395FE3F8-82BD-48A1-A1AD-098024809F18}"/>
    <cellStyle name="Normal 79 2 2 3 2 3" xfId="36745" xr:uid="{AA8AA096-6BEA-422E-83CF-97D413B19D59}"/>
    <cellStyle name="Normal 79 2 2 3 3" xfId="36746" xr:uid="{B67F8E4F-E12A-4BCF-BFFE-D1457545BD34}"/>
    <cellStyle name="Normal 79 2 2 3 4" xfId="36747" xr:uid="{AA3179BD-2739-4548-89C1-FE405075F938}"/>
    <cellStyle name="Normal 79 2 2 3_Forecast" xfId="36748" xr:uid="{8F299F73-764A-48B3-B477-7FFC8CCE80E0}"/>
    <cellStyle name="Normal 79 2 2 4" xfId="36749" xr:uid="{95256576-577F-4D1F-80EC-DE9FFE72DAF7}"/>
    <cellStyle name="Normal 79 2 2 4 2" xfId="36750" xr:uid="{EE23E1C1-E8CD-4E6D-9331-76C7BC5373C9}"/>
    <cellStyle name="Normal 79 2 2 4 3" xfId="36751" xr:uid="{78455F89-5A60-4C71-A3EE-2111B5117DC3}"/>
    <cellStyle name="Normal 79 2 2 5" xfId="36752" xr:uid="{18B9DDA2-D5C1-47C6-8CE0-DC5E59BD343D}"/>
    <cellStyle name="Normal 79 2 2 6" xfId="36753" xr:uid="{3E51D38E-DB21-4BF6-BC26-8F085BA96617}"/>
    <cellStyle name="Normal 79 2 2_DSub" xfId="36754" xr:uid="{58C194CA-2083-40A4-AEDD-A0A593051B7B}"/>
    <cellStyle name="Normal 79 2 3" xfId="36755" xr:uid="{D13B19C4-F78D-40D5-A3FD-A809DAB3C577}"/>
    <cellStyle name="Normal 79 2 3 2" xfId="36756" xr:uid="{0B8550E0-75EC-4E12-8E4F-3E31CFDEB947}"/>
    <cellStyle name="Normal 79 2 3 2 2" xfId="36757" xr:uid="{91704DD8-FB22-4C58-A9B2-2ACFDC899EF0}"/>
    <cellStyle name="Normal 79 2 3 2 2 2" xfId="36758" xr:uid="{F774BC95-7CEF-4171-AC42-3AF171F82A88}"/>
    <cellStyle name="Normal 79 2 3 2 2 2 2" xfId="36759" xr:uid="{A04E2FDC-EC89-446C-8ABD-0ECE084A55C8}"/>
    <cellStyle name="Normal 79 2 3 2 2 2 3" xfId="36760" xr:uid="{7A35E9E3-2F19-458F-87FE-16C7E9B807E7}"/>
    <cellStyle name="Normal 79 2 3 2 2 3" xfId="36761" xr:uid="{0D3FD19D-53EE-4CE5-80E6-3212E17EB51E}"/>
    <cellStyle name="Normal 79 2 3 2 2 4" xfId="36762" xr:uid="{59D30ABA-CA1A-4803-9889-71E90C765510}"/>
    <cellStyle name="Normal 79 2 3 2 2_Forecast" xfId="36763" xr:uid="{16DE4DB2-2714-4362-988E-C9BA3E774E6C}"/>
    <cellStyle name="Normal 79 2 3 2 3" xfId="36764" xr:uid="{D1174EF3-501D-40A1-985C-9A50297A6BB4}"/>
    <cellStyle name="Normal 79 2 3 2 3 2" xfId="36765" xr:uid="{ECC99FB1-6087-44F0-8675-0B8F2FA3A37A}"/>
    <cellStyle name="Normal 79 2 3 2 3 3" xfId="36766" xr:uid="{EA212822-E23D-41DE-BEE3-BBFB3C758968}"/>
    <cellStyle name="Normal 79 2 3 2 4" xfId="36767" xr:uid="{EC485225-64FA-4E7E-9576-764E6AD297DC}"/>
    <cellStyle name="Normal 79 2 3 2 5" xfId="36768" xr:uid="{8F3461DC-5178-4BBD-8A10-2F10CC6A207B}"/>
    <cellStyle name="Normal 79 2 3 2_DSub" xfId="36769" xr:uid="{DEC57AE9-1612-42E9-9F47-41FA80A84B83}"/>
    <cellStyle name="Normal 79 2 3 3" xfId="36770" xr:uid="{A890E687-6612-4BBD-BC35-504DC6A3F236}"/>
    <cellStyle name="Normal 79 2 3 3 2" xfId="36771" xr:uid="{B5021F7B-D676-46B3-87E1-D22AC2740302}"/>
    <cellStyle name="Normal 79 2 3 3 2 2" xfId="36772" xr:uid="{6E08F021-AB9B-46C2-82C7-F11410F8A6F2}"/>
    <cellStyle name="Normal 79 2 3 3 2 3" xfId="36773" xr:uid="{7D40299E-16E4-4C08-802B-3644CB8BBECC}"/>
    <cellStyle name="Normal 79 2 3 3 3" xfId="36774" xr:uid="{C2483B98-C782-41FA-B2EE-DE78CF1CB44F}"/>
    <cellStyle name="Normal 79 2 3 3 4" xfId="36775" xr:uid="{DB1DBD51-3DD1-4018-A5E9-8DED881213B3}"/>
    <cellStyle name="Normal 79 2 3 3_Forecast" xfId="36776" xr:uid="{65255004-766D-464B-AF6E-7916506A0DB0}"/>
    <cellStyle name="Normal 79 2 3 4" xfId="36777" xr:uid="{A366156A-7D7D-4B1C-B18C-E3F0EF852CF9}"/>
    <cellStyle name="Normal 79 2 3 4 2" xfId="36778" xr:uid="{1B19E0E4-2BBA-4A78-A60B-D928C81D1F6A}"/>
    <cellStyle name="Normal 79 2 3 4 3" xfId="36779" xr:uid="{4D96D41E-7EAA-40BE-BD71-5951D12FF153}"/>
    <cellStyle name="Normal 79 2 3 5" xfId="36780" xr:uid="{E83A4E91-E627-4367-8027-B6FADD14316D}"/>
    <cellStyle name="Normal 79 2 3 6" xfId="36781" xr:uid="{5D893BFB-D245-4B50-8099-802DACA4A56D}"/>
    <cellStyle name="Normal 79 2 3_DSub" xfId="36782" xr:uid="{09C82151-A9A6-4B48-ABCD-4E7082AF577A}"/>
    <cellStyle name="Normal 79 2 4" xfId="36783" xr:uid="{A43BE099-D3DF-4DB8-B602-87A370EFC400}"/>
    <cellStyle name="Normal 79 2 4 2" xfId="36784" xr:uid="{5659F969-7A35-4AA9-AE0E-934761ACA051}"/>
    <cellStyle name="Normal 79 2 4 2 2" xfId="36785" xr:uid="{AA22D371-6612-4CE2-83B2-08262F428BEB}"/>
    <cellStyle name="Normal 79 2 4 2 2 2" xfId="36786" xr:uid="{AAE371DA-04D2-4D52-914E-217E09A40FD7}"/>
    <cellStyle name="Normal 79 2 4 2 2 3" xfId="36787" xr:uid="{5E9A0D01-C552-4AA0-A3CB-EC3CBE590A1D}"/>
    <cellStyle name="Normal 79 2 4 2 3" xfId="36788" xr:uid="{8527AA30-D70B-4312-B3C7-31C86BFEF1DA}"/>
    <cellStyle name="Normal 79 2 4 2 4" xfId="36789" xr:uid="{8E192173-E686-495A-813E-2EC87E11BCE4}"/>
    <cellStyle name="Normal 79 2 4 2_Forecast" xfId="36790" xr:uid="{5CAE0A51-A1EA-4D58-A3D2-6BC55585E929}"/>
    <cellStyle name="Normal 79 2 4 3" xfId="36791" xr:uid="{8E704BF2-3388-481E-AA08-478C194E96CD}"/>
    <cellStyle name="Normal 79 2 4 3 2" xfId="36792" xr:uid="{F34574F6-3702-4B16-B9B3-B0769C6D7777}"/>
    <cellStyle name="Normal 79 2 4 3 3" xfId="36793" xr:uid="{82E91D2D-FC0F-4330-A4F8-415D316CE31D}"/>
    <cellStyle name="Normal 79 2 4 4" xfId="36794" xr:uid="{9CA1ED2A-2967-477D-AB26-B8FD4A3946F6}"/>
    <cellStyle name="Normal 79 2 4 5" xfId="36795" xr:uid="{FFE9D2D8-B62D-41DC-8C34-CD29F0E2E28A}"/>
    <cellStyle name="Normal 79 2 4_DSub" xfId="36796" xr:uid="{550188F1-A6B1-4878-B6AB-C723F7A15FC5}"/>
    <cellStyle name="Normal 79 2 5" xfId="36797" xr:uid="{23DB32E5-7182-41A3-812A-CF9338E4CA01}"/>
    <cellStyle name="Normal 79 2 5 2" xfId="36798" xr:uid="{34353568-10A9-4F5B-ACAE-301335E9AE57}"/>
    <cellStyle name="Normal 79 2 5 2 2" xfId="36799" xr:uid="{9552FD2B-D355-4E1B-ABD2-CE55B12017E8}"/>
    <cellStyle name="Normal 79 2 5 2 3" xfId="36800" xr:uid="{1F14408E-A981-41BF-BF6B-5A73FC498876}"/>
    <cellStyle name="Normal 79 2 5 3" xfId="36801" xr:uid="{3B5242E3-5A87-4A28-9D6E-45F721C430C5}"/>
    <cellStyle name="Normal 79 2 5 4" xfId="36802" xr:uid="{5BE57CE2-B974-41DB-AA19-93F21E4AB2CD}"/>
    <cellStyle name="Normal 79 2 5_Forecast" xfId="36803" xr:uid="{0729D26A-DABA-4B83-ADE0-43CD83E0A73F}"/>
    <cellStyle name="Normal 79 2 6" xfId="36804" xr:uid="{61FE9451-71C7-4B09-A8E0-F6ECA3926EED}"/>
    <cellStyle name="Normal 79 2 6 2" xfId="36805" xr:uid="{B207BB84-D6B4-4B3C-8701-DC198C25EE1D}"/>
    <cellStyle name="Normal 79 2 6 2 2" xfId="36806" xr:uid="{94F5A061-BCB5-4222-A6E0-21BCE84D547A}"/>
    <cellStyle name="Normal 79 2 6 2 3" xfId="36807" xr:uid="{2101D596-FA10-431A-A8EC-36E1F1264E68}"/>
    <cellStyle name="Normal 79 2 6 3" xfId="36808" xr:uid="{D2B67C42-C316-4A82-BC86-8A43AEA7BADF}"/>
    <cellStyle name="Normal 79 2 6 4" xfId="36809" xr:uid="{0B5E8B54-53D1-47D0-99FF-8C916E5AFA7D}"/>
    <cellStyle name="Normal 79 2 6_Forecast" xfId="36810" xr:uid="{9792A37A-97C4-4807-AF61-ED013B436FC4}"/>
    <cellStyle name="Normal 79 2 7" xfId="36811" xr:uid="{32C2B722-96AE-4FF8-BA97-0BAD1A61A655}"/>
    <cellStyle name="Normal 79 2 7 2" xfId="36812" xr:uid="{026FA580-7B1D-4ACE-A660-933BAD4291F0}"/>
    <cellStyle name="Normal 79 2 7 3" xfId="36813" xr:uid="{C699FA24-F804-4F47-8F00-C54502E2FF04}"/>
    <cellStyle name="Normal 79 2 8" xfId="36814" xr:uid="{7BE1FE30-6973-4B9F-95D0-3CEC1A8DB508}"/>
    <cellStyle name="Normal 79 2 9" xfId="36815" xr:uid="{1FC1BDBA-2387-4651-95DC-FC21F35FC981}"/>
    <cellStyle name="Normal 79 2_DSub" xfId="36816" xr:uid="{F50C9D86-78BC-4474-9387-3A478DE6FE1A}"/>
    <cellStyle name="Normal 79 3" xfId="36817" xr:uid="{0BCF19B6-2D5C-4F86-AA99-D962C5C73D42}"/>
    <cellStyle name="Normal 79 3 2" xfId="36818" xr:uid="{D4329162-6362-4442-8443-67C743AD9145}"/>
    <cellStyle name="Normal 79 3 2 2" xfId="36819" xr:uid="{41E1EE62-BB08-44A7-8192-1114DC1B9194}"/>
    <cellStyle name="Normal 79 3 2 2 2" xfId="36820" xr:uid="{145892A1-1DC0-4A21-A400-3851B2A653DA}"/>
    <cellStyle name="Normal 79 3 2 2 2 2" xfId="36821" xr:uid="{A1ED261C-2421-47BB-BB7E-6D661888F28E}"/>
    <cellStyle name="Normal 79 3 2 2 2 2 2" xfId="36822" xr:uid="{5CB46E0A-0AD2-4AD1-843A-6CA99FC88280}"/>
    <cellStyle name="Normal 79 3 2 2 2 2 3" xfId="36823" xr:uid="{C100C591-9A21-4C4E-A134-11F471FC8C19}"/>
    <cellStyle name="Normal 79 3 2 2 2 3" xfId="36824" xr:uid="{B52DAFA6-DCAD-4A70-A794-0B8A1DDF4AE4}"/>
    <cellStyle name="Normal 79 3 2 2 2 4" xfId="36825" xr:uid="{3356DD23-D356-4B43-85B4-FA403019C3BB}"/>
    <cellStyle name="Normal 79 3 2 2 2_Forecast" xfId="36826" xr:uid="{3E3E5DBE-0BC7-4DDB-911F-E5845973801C}"/>
    <cellStyle name="Normal 79 3 2 2 3" xfId="36827" xr:uid="{CCF87B0C-B15C-47D2-962D-C6D797AA48E6}"/>
    <cellStyle name="Normal 79 3 2 2 3 2" xfId="36828" xr:uid="{C2BC6327-C218-4D50-BF63-28CDC69F10AF}"/>
    <cellStyle name="Normal 79 3 2 2 3 3" xfId="36829" xr:uid="{5D230B2A-6775-49FE-9C2A-9089EFEC5CC4}"/>
    <cellStyle name="Normal 79 3 2 2 4" xfId="36830" xr:uid="{146E54BB-B050-4F11-8F27-60EA5584D22A}"/>
    <cellStyle name="Normal 79 3 2 2 5" xfId="36831" xr:uid="{03EE28A0-D575-4A97-912A-C80D080686D3}"/>
    <cellStyle name="Normal 79 3 2 2_DSub" xfId="36832" xr:uid="{01136193-0BFA-480C-B784-EE36BE18B768}"/>
    <cellStyle name="Normal 79 3 2 3" xfId="36833" xr:uid="{829B4D58-0EC8-487C-9618-BB25FDAB58A5}"/>
    <cellStyle name="Normal 79 3 2 3 2" xfId="36834" xr:uid="{FE940E92-09F5-4BEF-99A2-63340BBFD5FF}"/>
    <cellStyle name="Normal 79 3 2 3 2 2" xfId="36835" xr:uid="{41958B71-9BF7-41F5-B981-08637CDC7730}"/>
    <cellStyle name="Normal 79 3 2 3 2 3" xfId="36836" xr:uid="{522F91CA-32C9-44BE-A0E2-5E848DC7D1A9}"/>
    <cellStyle name="Normal 79 3 2 3 3" xfId="36837" xr:uid="{4A6F98C3-1764-4177-881C-8C19EE1F9F42}"/>
    <cellStyle name="Normal 79 3 2 3 4" xfId="36838" xr:uid="{C3AC3B4F-6429-4E8F-BD8C-581F72735E9F}"/>
    <cellStyle name="Normal 79 3 2 3_Forecast" xfId="36839" xr:uid="{BD979A94-86DC-45E4-9D9E-6EFC768B2CF6}"/>
    <cellStyle name="Normal 79 3 2 4" xfId="36840" xr:uid="{017C28EA-0D1C-4B7B-8199-267F7233F35D}"/>
    <cellStyle name="Normal 79 3 2 4 2" xfId="36841" xr:uid="{EB633D05-44DA-4A73-B68E-6FA3E10BCAD9}"/>
    <cellStyle name="Normal 79 3 2 4 3" xfId="36842" xr:uid="{2EEDD2C4-9B81-46F3-8514-113B218DF031}"/>
    <cellStyle name="Normal 79 3 2 5" xfId="36843" xr:uid="{A4169EE4-D5EE-41B5-A908-67235E222095}"/>
    <cellStyle name="Normal 79 3 2 6" xfId="36844" xr:uid="{7E278ED1-7C92-41BA-8B90-3CF688B66CBC}"/>
    <cellStyle name="Normal 79 3 2_DSub" xfId="36845" xr:uid="{AE37A5BD-710A-425B-A5D1-024F0DB838F9}"/>
    <cellStyle name="Normal 79 3 3" xfId="36846" xr:uid="{75BD57C9-1D62-475B-A304-A0BF83E409BA}"/>
    <cellStyle name="Normal 79 3 3 2" xfId="36847" xr:uid="{B1610449-DFDB-457B-8CA7-B513B6118960}"/>
    <cellStyle name="Normal 79 3 3 2 2" xfId="36848" xr:uid="{A49EC3D2-071E-4319-81FB-DB55CE8D6619}"/>
    <cellStyle name="Normal 79 3 3 2 2 2" xfId="36849" xr:uid="{BA0B7044-E476-4C75-A83C-A8BF4F0D566E}"/>
    <cellStyle name="Normal 79 3 3 2 2 2 2" xfId="36850" xr:uid="{F0214D56-65E4-412B-86BA-FDD203151569}"/>
    <cellStyle name="Normal 79 3 3 2 2 2 3" xfId="36851" xr:uid="{B1D6A67D-CF73-4DF4-B80E-707146CBE05A}"/>
    <cellStyle name="Normal 79 3 3 2 2 3" xfId="36852" xr:uid="{A4E6DD75-8077-4F23-A0BE-A1AC428F3AEB}"/>
    <cellStyle name="Normal 79 3 3 2 2 4" xfId="36853" xr:uid="{6C9BD188-1643-4105-9D71-DE1F8637A165}"/>
    <cellStyle name="Normal 79 3 3 2 2_Forecast" xfId="36854" xr:uid="{56EE5241-1DD7-4FF1-9910-C53FBAF56718}"/>
    <cellStyle name="Normal 79 3 3 2 3" xfId="36855" xr:uid="{30ADCD31-E15C-4666-BD96-DD72187FE091}"/>
    <cellStyle name="Normal 79 3 3 2 3 2" xfId="36856" xr:uid="{E13DA12B-8673-4C4F-8FB1-8916E3283938}"/>
    <cellStyle name="Normal 79 3 3 2 3 3" xfId="36857" xr:uid="{21EEE290-9EFF-4B00-BFD2-F21F936CB824}"/>
    <cellStyle name="Normal 79 3 3 2 4" xfId="36858" xr:uid="{C3029D38-E6C1-4191-85AB-73CC3CFB7C67}"/>
    <cellStyle name="Normal 79 3 3 2 5" xfId="36859" xr:uid="{549431AF-FE89-45BE-A399-D68CBA8D204C}"/>
    <cellStyle name="Normal 79 3 3 2_DSub" xfId="36860" xr:uid="{D02A9B2A-DFEF-4AEA-8483-51428DC8E75A}"/>
    <cellStyle name="Normal 79 3 3 3" xfId="36861" xr:uid="{48BC41D5-DF44-46F9-A70E-C0834192AA3D}"/>
    <cellStyle name="Normal 79 3 3 3 2" xfId="36862" xr:uid="{754E85DC-A10E-465D-B8E9-73F4533E9430}"/>
    <cellStyle name="Normal 79 3 3 3 2 2" xfId="36863" xr:uid="{26FD560A-0C30-4A3D-A265-27307448DB47}"/>
    <cellStyle name="Normal 79 3 3 3 2 3" xfId="36864" xr:uid="{B8245B3F-A02E-4503-8AA2-4981148BD92C}"/>
    <cellStyle name="Normal 79 3 3 3 3" xfId="36865" xr:uid="{D88918D2-C231-4437-A9C5-DE16D8A9E46C}"/>
    <cellStyle name="Normal 79 3 3 3 4" xfId="36866" xr:uid="{3E0A6DE5-E018-4281-ACE5-CD7A371D59E1}"/>
    <cellStyle name="Normal 79 3 3 3_Forecast" xfId="36867" xr:uid="{6AE110CB-570F-4E97-AFAD-793BFD16DB4F}"/>
    <cellStyle name="Normal 79 3 3 4" xfId="36868" xr:uid="{70606340-486D-47E7-B396-0EF92E5D904F}"/>
    <cellStyle name="Normal 79 3 3 4 2" xfId="36869" xr:uid="{5BE4D846-C78B-45CA-904F-AD3FE13C1D3D}"/>
    <cellStyle name="Normal 79 3 3 4 3" xfId="36870" xr:uid="{348EA8CB-BA71-414E-A828-807C83941815}"/>
    <cellStyle name="Normal 79 3 3 5" xfId="36871" xr:uid="{5B5DF460-D3AF-4E1F-8F0D-7CEA62982451}"/>
    <cellStyle name="Normal 79 3 3 6" xfId="36872" xr:uid="{CC6B89B0-7BE1-48C7-A57D-269ED4E1C63E}"/>
    <cellStyle name="Normal 79 3 3_DSub" xfId="36873" xr:uid="{37244F1C-6046-4564-BFFE-54E04437BAB4}"/>
    <cellStyle name="Normal 79 3 4" xfId="36874" xr:uid="{4AFEE6E9-562E-409B-9BD2-765F3D6DAA7F}"/>
    <cellStyle name="Normal 79 3 4 2" xfId="36875" xr:uid="{8F060AB0-5375-4FB1-B04B-2233C7B22BF2}"/>
    <cellStyle name="Normal 79 3 4 2 2" xfId="36876" xr:uid="{A46DCAD3-CFA5-42DB-A049-1F3EC462821D}"/>
    <cellStyle name="Normal 79 3 4 2 2 2" xfId="36877" xr:uid="{CED1AB89-34B1-4F3C-9CE9-D20AF7EBE8F0}"/>
    <cellStyle name="Normal 79 3 4 2 2 3" xfId="36878" xr:uid="{BA5BF040-44A6-4BD3-B322-A0F531214115}"/>
    <cellStyle name="Normal 79 3 4 2 3" xfId="36879" xr:uid="{E4856723-64FF-4297-8DE4-47AAF92624CC}"/>
    <cellStyle name="Normal 79 3 4 2 4" xfId="36880" xr:uid="{1FB884C8-10B3-4480-89AD-FAAAA581C3CB}"/>
    <cellStyle name="Normal 79 3 4 2_Forecast" xfId="36881" xr:uid="{F2B20577-4203-41FC-9C47-2D6992110C2B}"/>
    <cellStyle name="Normal 79 3 4 3" xfId="36882" xr:uid="{051B7A3A-EC29-4FB8-9E1E-F27486A2443E}"/>
    <cellStyle name="Normal 79 3 4 3 2" xfId="36883" xr:uid="{C49883A0-5B9D-48D8-B59F-FCF01B6B87F2}"/>
    <cellStyle name="Normal 79 3 4 3 3" xfId="36884" xr:uid="{F20B3E3B-AD50-4D62-9DE8-E744E755AF4A}"/>
    <cellStyle name="Normal 79 3 4 4" xfId="36885" xr:uid="{7C9F86FA-58E5-4792-9AD4-8593727B3921}"/>
    <cellStyle name="Normal 79 3 4 5" xfId="36886" xr:uid="{48D811A8-AE61-467E-B7F3-235D0F696FB3}"/>
    <cellStyle name="Normal 79 3 4_DSub" xfId="36887" xr:uid="{163483FF-F245-4376-B151-1402822BF0C2}"/>
    <cellStyle name="Normal 79 3 5" xfId="36888" xr:uid="{DA8F1760-8E56-4BDC-AF1B-DCC5578DC7D8}"/>
    <cellStyle name="Normal 79 3 5 2" xfId="36889" xr:uid="{EB2069C0-5BD8-4275-94E3-E5EA562EE7D7}"/>
    <cellStyle name="Normal 79 3 5 2 2" xfId="36890" xr:uid="{33A16E61-B7D9-4996-A1E4-4E2CA2E808C5}"/>
    <cellStyle name="Normal 79 3 5 2 3" xfId="36891" xr:uid="{2EBD3DCF-A000-449D-95B7-D6A383A887DE}"/>
    <cellStyle name="Normal 79 3 5 3" xfId="36892" xr:uid="{4219093E-5E96-45C5-AFA2-449545CC4087}"/>
    <cellStyle name="Normal 79 3 5 4" xfId="36893" xr:uid="{1378A76B-D6F1-40E4-9591-2CD48239AAB5}"/>
    <cellStyle name="Normal 79 3 5_Forecast" xfId="36894" xr:uid="{A2856F1E-50A8-4046-BFB2-8E3DFEF4D0EF}"/>
    <cellStyle name="Normal 79 3 6" xfId="36895" xr:uid="{872B912B-ED76-4921-AAF6-21FBD227B8C6}"/>
    <cellStyle name="Normal 79 3 6 2" xfId="36896" xr:uid="{C0DC2667-EB3F-4D79-81B4-F7E413D02F3C}"/>
    <cellStyle name="Normal 79 3 6 2 2" xfId="36897" xr:uid="{0ED1F1DF-4BA5-440A-BBEF-73331C7429FB}"/>
    <cellStyle name="Normal 79 3 6 2 3" xfId="36898" xr:uid="{D8B5381A-D87B-4C94-A00F-06429C0F4B99}"/>
    <cellStyle name="Normal 79 3 6 3" xfId="36899" xr:uid="{5A0990B8-C7E7-402F-B335-891C16DC23E0}"/>
    <cellStyle name="Normal 79 3 6 4" xfId="36900" xr:uid="{3D5274B8-EA85-496F-B75B-59B8E894C87A}"/>
    <cellStyle name="Normal 79 3 6_Forecast" xfId="36901" xr:uid="{3810365B-0FD5-4561-8C9A-0F24F64BE004}"/>
    <cellStyle name="Normal 79 3 7" xfId="36902" xr:uid="{CCED13CA-360A-4669-BBF0-E2F5A3D290FC}"/>
    <cellStyle name="Normal 79 3 7 2" xfId="36903" xr:uid="{2DCD1605-CF71-46B3-80C3-1E1C76F4D25E}"/>
    <cellStyle name="Normal 79 3 7 3" xfId="36904" xr:uid="{56DBD9DC-EB7F-4836-A90E-C9520154551F}"/>
    <cellStyle name="Normal 79 3 8" xfId="36905" xr:uid="{C74BB64E-968D-432A-8BB0-760909EA6572}"/>
    <cellStyle name="Normal 79 3 9" xfId="36906" xr:uid="{59365B47-584C-4214-9415-373EE81573EA}"/>
    <cellStyle name="Normal 79 3_DSub" xfId="36907" xr:uid="{E58BBF3E-D375-4A8A-8501-44735DFB9FF8}"/>
    <cellStyle name="Normal 79 4" xfId="36908" xr:uid="{655CBBAA-6D72-45D4-AAEB-41B6861FAA85}"/>
    <cellStyle name="Normal 79 4 2" xfId="36909" xr:uid="{A665F4A2-4566-4E9D-B36D-691498C3E8AB}"/>
    <cellStyle name="Normal 79 4 2 2" xfId="36910" xr:uid="{EDC9DBFC-CC7A-492B-8AD4-481C78F2D97E}"/>
    <cellStyle name="Normal 79 4 2 2 2" xfId="36911" xr:uid="{869069A6-1409-47AC-9F4C-35304FB5E824}"/>
    <cellStyle name="Normal 79 4 2 2 2 2" xfId="36912" xr:uid="{A741D954-250E-4AB5-A79A-22D25B384129}"/>
    <cellStyle name="Normal 79 4 2 2 2 3" xfId="36913" xr:uid="{48EC2271-30AE-4B13-A65E-98D7FB0B05D6}"/>
    <cellStyle name="Normal 79 4 2 2 3" xfId="36914" xr:uid="{2343AC60-6887-4EBE-9C23-A0EE726CDDCC}"/>
    <cellStyle name="Normal 79 4 2 2 4" xfId="36915" xr:uid="{C83C5061-8484-41B3-BC4D-FE36C2B0A67C}"/>
    <cellStyle name="Normal 79 4 2 2_Forecast" xfId="36916" xr:uid="{2F789755-FC83-48DB-A202-1A7E8E523999}"/>
    <cellStyle name="Normal 79 4 2 3" xfId="36917" xr:uid="{4D28AFC0-82B5-41ED-8435-E638EAA66CA1}"/>
    <cellStyle name="Normal 79 4 2 3 2" xfId="36918" xr:uid="{6A0BED74-BF1A-4063-9CB5-773A381EE429}"/>
    <cellStyle name="Normal 79 4 2 3 3" xfId="36919" xr:uid="{9984D6C6-5BEC-4C7F-9DD1-E0471D091345}"/>
    <cellStyle name="Normal 79 4 2 4" xfId="36920" xr:uid="{73AB4E7A-CAA8-4EE3-8F95-B6893676494D}"/>
    <cellStyle name="Normal 79 4 2 5" xfId="36921" xr:uid="{921EB16B-3512-45B9-8743-32646EA6CDF3}"/>
    <cellStyle name="Normal 79 4 2_DSub" xfId="36922" xr:uid="{6530FADA-3A27-4876-9E60-3AE25C65ECF6}"/>
    <cellStyle name="Normal 79 4 3" xfId="36923" xr:uid="{FE25A707-BEF4-439F-8E7D-82287F692F93}"/>
    <cellStyle name="Normal 79 4 3 2" xfId="36924" xr:uid="{20383C5B-719B-4AC9-B8C9-B38E93D7BE43}"/>
    <cellStyle name="Normal 79 4 3 2 2" xfId="36925" xr:uid="{6BF132BC-CA14-4457-A190-02C672713A22}"/>
    <cellStyle name="Normal 79 4 3 2 3" xfId="36926" xr:uid="{9461F5E6-3EB1-4934-BB57-28FAE29CDDA6}"/>
    <cellStyle name="Normal 79 4 3 3" xfId="36927" xr:uid="{7E8BA0A9-3603-4B58-BFE3-A7A1335CFD91}"/>
    <cellStyle name="Normal 79 4 3 4" xfId="36928" xr:uid="{04FFEC41-347D-41E8-A361-C3F70253EAE8}"/>
    <cellStyle name="Normal 79 4 3_Forecast" xfId="36929" xr:uid="{9A3E177C-849E-41D6-B4D7-9EAEA08FE6B1}"/>
    <cellStyle name="Normal 79 4 4" xfId="36930" xr:uid="{CB1C9101-6847-4607-BD24-934C0A663EFE}"/>
    <cellStyle name="Normal 79 4 4 2" xfId="36931" xr:uid="{5FFDDDB0-C116-4A9B-AD2E-E5BC57F17BFD}"/>
    <cellStyle name="Normal 79 4 4 3" xfId="36932" xr:uid="{CF868FAD-4481-41F9-B6CD-A37FCA94A6F5}"/>
    <cellStyle name="Normal 79 4 5" xfId="36933" xr:uid="{380F1092-CF9C-49AD-982C-2C03BB4F5F2C}"/>
    <cellStyle name="Normal 79 4 6" xfId="36934" xr:uid="{ED32BD97-0EEB-49CF-9821-E2AB8D2E1AD9}"/>
    <cellStyle name="Normal 79 4_DSub" xfId="36935" xr:uid="{704FA7D3-50F3-4DE8-A8F3-728A726830FC}"/>
    <cellStyle name="Normal 79 5" xfId="36936" xr:uid="{06064587-D23F-457A-89C4-23FFD17B54AD}"/>
    <cellStyle name="Normal 79 5 2" xfId="36937" xr:uid="{58314DEB-A483-4F71-85A6-3DA956426634}"/>
    <cellStyle name="Normal 79 5 2 2" xfId="36938" xr:uid="{7D237990-EA6A-4E41-872A-3FAD57345FC3}"/>
    <cellStyle name="Normal 79 5 2 2 2" xfId="36939" xr:uid="{EAFAB9C7-97DB-4815-ABF8-443D5C55F307}"/>
    <cellStyle name="Normal 79 5 2 2 2 2" xfId="36940" xr:uid="{47D0B337-EB7D-4A8C-A08A-79F470C88AAD}"/>
    <cellStyle name="Normal 79 5 2 2 2 3" xfId="36941" xr:uid="{76D7543C-DBF2-4D1F-9124-C386A50F6A95}"/>
    <cellStyle name="Normal 79 5 2 2 3" xfId="36942" xr:uid="{F0276E03-4892-44B9-A57C-33DB6DEF3E23}"/>
    <cellStyle name="Normal 79 5 2 2 4" xfId="36943" xr:uid="{32FA3D40-C057-436E-8984-293851BCBCAF}"/>
    <cellStyle name="Normal 79 5 2 2_Forecast" xfId="36944" xr:uid="{84C9063B-3C92-49B8-A53A-ED13A5CC4475}"/>
    <cellStyle name="Normal 79 5 2 3" xfId="36945" xr:uid="{BB56EE28-385B-40AF-8EEC-3CDD65BCCADC}"/>
    <cellStyle name="Normal 79 5 2 3 2" xfId="36946" xr:uid="{C8192619-B72D-4168-9B50-2F2F40C62095}"/>
    <cellStyle name="Normal 79 5 2 3 3" xfId="36947" xr:uid="{09F08A7B-0FF2-4BE8-A74F-1FDDBC32C80A}"/>
    <cellStyle name="Normal 79 5 2 4" xfId="36948" xr:uid="{3D9AC5C4-00E2-4A86-842C-53D49F1FD799}"/>
    <cellStyle name="Normal 79 5 2 5" xfId="36949" xr:uid="{B4281E05-EBE9-48F4-8B52-7DBE37B05652}"/>
    <cellStyle name="Normal 79 5 2_DSub" xfId="36950" xr:uid="{16DC827D-CD7B-4228-BFD5-ED931DA0B530}"/>
    <cellStyle name="Normal 79 5 3" xfId="36951" xr:uid="{0BDBE751-260E-44BE-A80D-5841833BF128}"/>
    <cellStyle name="Normal 79 5 3 2" xfId="36952" xr:uid="{F3DB77EF-6A9C-44B5-98A6-2C435225B6B9}"/>
    <cellStyle name="Normal 79 5 3 2 2" xfId="36953" xr:uid="{E8EAED2C-2FE6-43BA-988B-A083D019C609}"/>
    <cellStyle name="Normal 79 5 3 2 3" xfId="36954" xr:uid="{2311A453-F0CC-478D-A01E-DAE982715669}"/>
    <cellStyle name="Normal 79 5 3 3" xfId="36955" xr:uid="{5AB6877E-85AB-44FC-B5B7-95CEE95ECE02}"/>
    <cellStyle name="Normal 79 5 3 4" xfId="36956" xr:uid="{B619BF9A-FDF8-4188-B30F-81A8260D73EB}"/>
    <cellStyle name="Normal 79 5 3_Forecast" xfId="36957" xr:uid="{FF95C596-6DF9-4E6A-AF69-38E754B1F308}"/>
    <cellStyle name="Normal 79 5 4" xfId="36958" xr:uid="{0A67450B-A7F1-4383-A342-8DF2168A6719}"/>
    <cellStyle name="Normal 79 5 4 2" xfId="36959" xr:uid="{667FE4E2-811E-48A0-B84B-EA7F065483B7}"/>
    <cellStyle name="Normal 79 5 4 3" xfId="36960" xr:uid="{F295242C-A126-48A3-B3D9-59BBE6851D24}"/>
    <cellStyle name="Normal 79 5 5" xfId="36961" xr:uid="{AD97434B-B475-4E1A-9910-C1D725EE4D05}"/>
    <cellStyle name="Normal 79 5 6" xfId="36962" xr:uid="{B3295C0A-9817-4AAA-BE0D-F63C69FCE379}"/>
    <cellStyle name="Normal 79 5_DSub" xfId="36963" xr:uid="{9792E8DC-2D52-4DAC-8B0B-56C7CCE87265}"/>
    <cellStyle name="Normal 79 6" xfId="36964" xr:uid="{9CCE3B4F-7C70-4F50-949D-C1DACAAAAE60}"/>
    <cellStyle name="Normal 79 6 2" xfId="36965" xr:uid="{1B363447-A581-406B-9B5B-851A5E3A5452}"/>
    <cellStyle name="Normal 79 6 2 2" xfId="36966" xr:uid="{65BF461A-CBA2-4972-BB98-6160706F5BBF}"/>
    <cellStyle name="Normal 79 6 2 2 2" xfId="36967" xr:uid="{CB474032-5447-47E8-B99E-A8FA1763E017}"/>
    <cellStyle name="Normal 79 6 2 2 3" xfId="36968" xr:uid="{ED0339BC-5DF3-443E-A40C-C0AFA5F9133D}"/>
    <cellStyle name="Normal 79 6 2 3" xfId="36969" xr:uid="{EAEBD4A5-BF82-4835-A6AC-8D2139E17E90}"/>
    <cellStyle name="Normal 79 6 2 4" xfId="36970" xr:uid="{2CB8130B-C162-418B-8264-95DE5D55C3FF}"/>
    <cellStyle name="Normal 79 6 2_Forecast" xfId="36971" xr:uid="{84C167E6-907D-4695-9588-E0E9FA05728F}"/>
    <cellStyle name="Normal 79 6 3" xfId="36972" xr:uid="{8F4DB221-B6A7-476A-B752-D0FF110870DB}"/>
    <cellStyle name="Normal 79 6 3 2" xfId="36973" xr:uid="{C58E6B52-89DD-4F4E-80B0-4A5795E89CB8}"/>
    <cellStyle name="Normal 79 6 3 3" xfId="36974" xr:uid="{CD610009-67F4-401B-A969-6F6967A06962}"/>
    <cellStyle name="Normal 79 6 4" xfId="36975" xr:uid="{003681D4-6579-4394-8ABF-D81B38C38184}"/>
    <cellStyle name="Normal 79 6 5" xfId="36976" xr:uid="{05EC7618-727F-4C2C-BF99-1C900EE8092F}"/>
    <cellStyle name="Normal 79 6_DSub" xfId="36977" xr:uid="{1FCC8F57-42AE-44A5-8276-3F382B75DACE}"/>
    <cellStyle name="Normal 79 7" xfId="36978" xr:uid="{ECFB0D7A-AE60-4348-99D5-45DA96405927}"/>
    <cellStyle name="Normal 79 7 2" xfId="36979" xr:uid="{929EB8E4-8B08-4852-AA00-66ABE2075265}"/>
    <cellStyle name="Normal 79 7 2 2" xfId="36980" xr:uid="{CBCA9173-3582-416D-A805-68169727BE10}"/>
    <cellStyle name="Normal 79 7 2 3" xfId="36981" xr:uid="{24B6C3E5-07A3-4378-8074-7DC4C5049711}"/>
    <cellStyle name="Normal 79 7 3" xfId="36982" xr:uid="{A5219A97-E4D8-4784-B067-20A51CDE784F}"/>
    <cellStyle name="Normal 79 7 4" xfId="36983" xr:uid="{E6B8E883-E84C-407A-9D2B-57D57D53FF52}"/>
    <cellStyle name="Normal 79 7_Forecast" xfId="36984" xr:uid="{8EC67E12-8FC9-4E96-B158-1E4BDC3DF71F}"/>
    <cellStyle name="Normal 79 8" xfId="36985" xr:uid="{34B3EB98-9F43-4658-8224-7F83C6B9CB0A}"/>
    <cellStyle name="Normal 79 8 2" xfId="36986" xr:uid="{5E204931-22B1-42C3-A29D-2F8A7D6577F7}"/>
    <cellStyle name="Normal 79 8 2 2" xfId="36987" xr:uid="{135A8835-9595-496C-8903-B6D04EE63404}"/>
    <cellStyle name="Normal 79 8 2 3" xfId="36988" xr:uid="{86D5BA3C-A7BA-4054-B8CB-964FA541D0B0}"/>
    <cellStyle name="Normal 79 8 3" xfId="36989" xr:uid="{8CFD87E3-1757-473E-A255-CC6EC925E404}"/>
    <cellStyle name="Normal 79 8 4" xfId="36990" xr:uid="{E43173EA-7755-4341-A466-54ACC4C7BFAD}"/>
    <cellStyle name="Normal 79 8_Forecast" xfId="36991" xr:uid="{183B2E5A-2FBE-4DCC-A8E2-14B45B2164F3}"/>
    <cellStyle name="Normal 79 9" xfId="36992" xr:uid="{599CBFA6-B8FE-4DBA-A5BF-A70BEE0E59D3}"/>
    <cellStyle name="Normal 79 9 2" xfId="36993" xr:uid="{19C6B051-C447-4B39-8F93-5CEE5C566007}"/>
    <cellStyle name="Normal 79 9 3" xfId="36994" xr:uid="{747C3CE0-A914-4F4C-8DE1-7A905C3C807B}"/>
    <cellStyle name="Normal 79_DSub" xfId="36995" xr:uid="{D3552893-C71F-43D5-86AB-588DA9F57632}"/>
    <cellStyle name="Normal 790" xfId="36996" xr:uid="{63C42B49-9666-4446-8BA6-A6657967A492}"/>
    <cellStyle name="Normal 790 2" xfId="36997" xr:uid="{35A6CFE1-103C-4BD3-8A52-C4F4D0ACFA95}"/>
    <cellStyle name="Normal 791" xfId="36998" xr:uid="{B779B915-511F-42A4-B4DE-0242200B486C}"/>
    <cellStyle name="Normal 791 2" xfId="36999" xr:uid="{083C273E-52FE-4D86-AD17-DF7E6B00648D}"/>
    <cellStyle name="Normal 792" xfId="37000" xr:uid="{B5721E9C-555F-49E6-9728-D0258DDC605C}"/>
    <cellStyle name="Normal 792 2" xfId="37001" xr:uid="{BC02DC8D-4FAD-4067-8E48-FCFFBD33EB7F}"/>
    <cellStyle name="Normal 793" xfId="37002" xr:uid="{42FA25C6-ACBC-4DF2-9383-5EC585B89B82}"/>
    <cellStyle name="Normal 793 2" xfId="37003" xr:uid="{4FA65CD0-3618-4FBA-B887-9A0BCD7FD3D1}"/>
    <cellStyle name="Normal 794" xfId="37004" xr:uid="{D571F720-3809-4F79-A757-4DC2034C7522}"/>
    <cellStyle name="Normal 794 2" xfId="37005" xr:uid="{21CA7C75-CCDB-42E8-9990-3745E580FF76}"/>
    <cellStyle name="Normal 795" xfId="37006" xr:uid="{3DA9ACAD-67E0-49C0-8E61-8B97FC853C4E}"/>
    <cellStyle name="Normal 795 2" xfId="37007" xr:uid="{3B0D5F56-BEA7-4EA7-85BA-5BECD164C8B3}"/>
    <cellStyle name="Normal 796" xfId="37008" xr:uid="{C2785698-495A-4795-8BAC-8C2150FB4FDA}"/>
    <cellStyle name="Normal 796 2" xfId="37009" xr:uid="{9702A42B-7751-4865-8CEE-59959FC8BD03}"/>
    <cellStyle name="Normal 797" xfId="37010" xr:uid="{730AFAF5-41F2-4494-A2DB-7D40E2CBCC0A}"/>
    <cellStyle name="Normal 797 2" xfId="37011" xr:uid="{1F7C0079-6D5F-4B07-9EAA-4DFD96FC7D67}"/>
    <cellStyle name="Normal 798" xfId="37012" xr:uid="{07F722DE-50D5-4D20-A0DB-856AF1FBC703}"/>
    <cellStyle name="Normal 798 2" xfId="37013" xr:uid="{A66974FC-87AA-4BDB-B42D-89D03E68086C}"/>
    <cellStyle name="Normal 799" xfId="37014" xr:uid="{DDA1FE8F-2872-414F-868F-D86BA9AA81CC}"/>
    <cellStyle name="Normal 799 2" xfId="37015" xr:uid="{99EC3149-F0DD-41CC-96B7-C99566D1B842}"/>
    <cellStyle name="Normal 799 2 2" xfId="37016" xr:uid="{FFEE21EB-2CE9-47FB-9582-542C08B11A28}"/>
    <cellStyle name="Normal 799 2 2 2" xfId="37017" xr:uid="{6B3FD5B4-C3BF-41D8-86FB-21966D5F0E70}"/>
    <cellStyle name="Normal 799 2 2 2 2" xfId="37018" xr:uid="{861EB06F-60D2-4D0B-8FE1-92C1803402A6}"/>
    <cellStyle name="Normal 799 2 2 2 2 2" xfId="37019" xr:uid="{2BE5D245-912B-49F6-92BC-D8055588F658}"/>
    <cellStyle name="Normal 799 2 2 2 3" xfId="37020" xr:uid="{22839398-953A-426D-987B-1B601C300A43}"/>
    <cellStyle name="Normal 799 2 2 3" xfId="37021" xr:uid="{DDB43D7A-EE9E-438B-971C-36F16A28C15F}"/>
    <cellStyle name="Normal 799 2 2 3 2" xfId="37022" xr:uid="{0ADC08C5-71ED-4954-A65E-571CACF77F70}"/>
    <cellStyle name="Normal 799 2 2 4" xfId="37023" xr:uid="{72892B0C-0BD7-4048-BEB8-A0403594FD48}"/>
    <cellStyle name="Normal 799 2 2 4 2" xfId="37024" xr:uid="{8E827BB2-193E-4F14-8AC6-B0F18AA1E04C}"/>
    <cellStyle name="Normal 799 2 2 5" xfId="37025" xr:uid="{DBF26D0E-DBEE-405C-B621-0BDB80A7D3C8}"/>
    <cellStyle name="Normal 799 2 3" xfId="37026" xr:uid="{3018D929-5DAA-4D77-833E-D1BDA4E716E4}"/>
    <cellStyle name="Normal 799 2 3 2" xfId="37027" xr:uid="{9E94291F-AF03-42F7-A7AA-0D843488968F}"/>
    <cellStyle name="Normal 799 2 3 2 2" xfId="37028" xr:uid="{BAC2F116-7A21-4CF1-B804-81F0A8EFAFA2}"/>
    <cellStyle name="Normal 799 2 3 3" xfId="37029" xr:uid="{CC3AB4FF-33B8-4B81-BD2C-BB0C19A63B48}"/>
    <cellStyle name="Normal 799 2 4" xfId="37030" xr:uid="{246C0CEA-4839-4743-A2D4-87713E11777E}"/>
    <cellStyle name="Normal 799 2 4 2" xfId="37031" xr:uid="{BF99F48F-B5F5-4ADA-9E7F-2128411CD526}"/>
    <cellStyle name="Normal 799 2 5" xfId="37032" xr:uid="{3123BBBB-5592-409E-ABB1-76CE704E96E1}"/>
    <cellStyle name="Normal 799 2 5 2" xfId="37033" xr:uid="{8C42BC86-F200-4231-AB34-886F1CD43AF0}"/>
    <cellStyle name="Normal 799 2 6" xfId="37034" xr:uid="{414862E0-2D72-4066-8D26-D924C687B3AF}"/>
    <cellStyle name="Normal 799 3" xfId="37035" xr:uid="{22DFE9AD-33B2-414D-AF21-737B43EBE089}"/>
    <cellStyle name="Normal 799 3 2" xfId="37036" xr:uid="{79A799B8-64CF-4A12-8750-A6D9678FCE3E}"/>
    <cellStyle name="Normal 799 3 2 2" xfId="37037" xr:uid="{A03840AC-772A-472D-BBF7-E249A48CDDE2}"/>
    <cellStyle name="Normal 799 3 2 2 2" xfId="37038" xr:uid="{C86900FE-261C-4F0C-B6D5-2AFBB8E9B9DA}"/>
    <cellStyle name="Normal 799 3 2 3" xfId="37039" xr:uid="{5A62CE95-80C7-4034-B52B-AC029B130DFC}"/>
    <cellStyle name="Normal 799 3 3" xfId="37040" xr:uid="{4AD18551-8A98-4EDB-AD26-90EC92EFBCD4}"/>
    <cellStyle name="Normal 799 3 3 2" xfId="37041" xr:uid="{685EDEBF-271A-4940-BBB1-5FA2CDFAE096}"/>
    <cellStyle name="Normal 799 3 4" xfId="37042" xr:uid="{386CDCCA-C172-4013-9576-13ACACFA55D1}"/>
    <cellStyle name="Normal 799 3 4 2" xfId="37043" xr:uid="{94BD68BD-510A-4E3F-8547-D806EB821EDA}"/>
    <cellStyle name="Normal 799 3 5" xfId="37044" xr:uid="{673E49AC-4994-4388-BCB3-49BE1B21CBF9}"/>
    <cellStyle name="Normal 799 4" xfId="37045" xr:uid="{DD76E1BD-0B17-41D4-9C92-41F8A861DEA6}"/>
    <cellStyle name="Normal 799 4 2" xfId="37046" xr:uid="{76D020BB-23DF-4595-B434-4E1321E8047D}"/>
    <cellStyle name="Normal 799 4 2 2" xfId="37047" xr:uid="{14204F07-18C0-4F1E-9D88-1AF66DFE3635}"/>
    <cellStyle name="Normal 799 4 3" xfId="37048" xr:uid="{934BC730-5380-45FB-BB15-B8F936CBFD28}"/>
    <cellStyle name="Normal 799 5" xfId="37049" xr:uid="{7224FD38-0FA5-49D1-8E1B-DBF01DE45B71}"/>
    <cellStyle name="Normal 799 5 2" xfId="37050" xr:uid="{AB1BF24A-9857-4F2F-9A59-510E4FAA581C}"/>
    <cellStyle name="Normal 799 6" xfId="37051" xr:uid="{EE1433CD-9749-4925-99BF-A25377804439}"/>
    <cellStyle name="Normal 799 6 2" xfId="37052" xr:uid="{4D9F6A4E-192A-4F61-8E16-099C4C91B889}"/>
    <cellStyle name="Normal 799 7" xfId="37053" xr:uid="{A077FB71-59C1-44C7-8914-E5B24BC3C4B4}"/>
    <cellStyle name="Normal 8" xfId="219" xr:uid="{0EF1F257-8341-4EC0-9558-B0BB14687D9D}"/>
    <cellStyle name="Normal 8 10" xfId="37054" xr:uid="{3B8F2017-3B99-4265-A4A7-BAFB09514D78}"/>
    <cellStyle name="Normal 8 10 2" xfId="37055" xr:uid="{EE2D781B-3F6A-40F7-8C2C-DAFFA9782936}"/>
    <cellStyle name="Normal 8 10 2 2" xfId="37056" xr:uid="{F149DB26-9CEE-4D99-A542-53AA6ED88202}"/>
    <cellStyle name="Normal 8 10 2 2 2" xfId="37057" xr:uid="{D22E9A8A-3D23-4536-A723-427820A4F367}"/>
    <cellStyle name="Normal 8 10 2 2_Forecast" xfId="37058" xr:uid="{14E7C8EC-FB5D-4187-9652-27D259195DEC}"/>
    <cellStyle name="Normal 8 10 2 3" xfId="37059" xr:uid="{2A7D165F-2C09-40C8-A48C-EA835B2C77AB}"/>
    <cellStyle name="Normal 8 10 2 3 2" xfId="37060" xr:uid="{9B793413-C63D-4FCF-A0F8-49102CF0C18B}"/>
    <cellStyle name="Normal 8 10 2 3_Forecast" xfId="37061" xr:uid="{16563AD9-B228-4FFB-BB45-36B55B5B3A76}"/>
    <cellStyle name="Normal 8 10 2 4" xfId="37062" xr:uid="{01E65076-FC66-4D55-AFAD-B298A10CF124}"/>
    <cellStyle name="Normal 8 10 2_DSub" xfId="37063" xr:uid="{EC8A7ED5-127E-485C-8EFD-868C086F3443}"/>
    <cellStyle name="Normal 8 10 3" xfId="37064" xr:uid="{E1239777-E7B3-4550-9645-50798EAEA6AC}"/>
    <cellStyle name="Normal 8 10 3 2" xfId="37065" xr:uid="{DA220C9D-26AF-4FF3-AC40-DA996ABC66D7}"/>
    <cellStyle name="Normal 8 10 3_Forecast" xfId="37066" xr:uid="{B82D4875-47F5-4BB9-9F77-D567B222B8F4}"/>
    <cellStyle name="Normal 8 10 4" xfId="37067" xr:uid="{F267CE62-343B-439C-A616-C93519A95018}"/>
    <cellStyle name="Normal 8 10 4 2" xfId="37068" xr:uid="{1A1ADB34-ED94-412F-AC1F-ED056CFB05A3}"/>
    <cellStyle name="Normal 8 10 4_Forecast" xfId="37069" xr:uid="{BC3D35C8-3A5B-4F6B-BE57-03D096414695}"/>
    <cellStyle name="Normal 8 10 5" xfId="37070" xr:uid="{4CD9627B-EB93-4C50-BFD7-8692D69DCE59}"/>
    <cellStyle name="Normal 8 10_DSub" xfId="37071" xr:uid="{0E508101-6404-425B-93FF-ACCEEEDE6475}"/>
    <cellStyle name="Normal 8 11" xfId="37072" xr:uid="{4A2B501E-4A26-492A-AFB8-90AD9E6B599A}"/>
    <cellStyle name="Normal 8 11 2" xfId="37073" xr:uid="{05F6F6B0-AADD-4E2D-BB51-3FE0173C4F9D}"/>
    <cellStyle name="Normal 8 11 2 2" xfId="37074" xr:uid="{0A57E556-D99F-4A59-B1C7-6103F9AF2CCC}"/>
    <cellStyle name="Normal 8 11 2 2 2" xfId="37075" xr:uid="{7B75A3DC-0FEC-44EA-B339-48093E9AE2E1}"/>
    <cellStyle name="Normal 8 11 2 2_Forecast" xfId="37076" xr:uid="{27506965-E0C7-4190-B4BB-CF62F58E51ED}"/>
    <cellStyle name="Normal 8 11 2 3" xfId="37077" xr:uid="{CDDE3769-38FA-4F17-AA54-58018E4B3CAB}"/>
    <cellStyle name="Normal 8 11 2 3 2" xfId="37078" xr:uid="{F3395F79-715D-4D7F-A9AB-513F269CD39F}"/>
    <cellStyle name="Normal 8 11 2 3_Forecast" xfId="37079" xr:uid="{C05F4E19-966C-4C61-9D68-0177D5416C89}"/>
    <cellStyle name="Normal 8 11 2 4" xfId="37080" xr:uid="{D22ADF0F-53DF-4009-8D2E-8E41523896CE}"/>
    <cellStyle name="Normal 8 11 2_DSub" xfId="37081" xr:uid="{19A0DBD2-41F2-40E9-B42A-51684BFD788C}"/>
    <cellStyle name="Normal 8 11 3" xfId="37082" xr:uid="{4A7332AC-040F-4BE6-91EF-E1ACE49588A0}"/>
    <cellStyle name="Normal 8 11 3 2" xfId="37083" xr:uid="{4CF80785-85CB-4063-BEDB-EF052C77E5C1}"/>
    <cellStyle name="Normal 8 11 3_Forecast" xfId="37084" xr:uid="{18EED51C-B404-4682-830B-653357C676AA}"/>
    <cellStyle name="Normal 8 11 4" xfId="37085" xr:uid="{022A2D52-4750-4C80-97F6-043F4AE9E7BC}"/>
    <cellStyle name="Normal 8 11 4 2" xfId="37086" xr:uid="{6C89F7A7-DE6E-478D-84D8-20934D2DDC23}"/>
    <cellStyle name="Normal 8 11 4_Forecast" xfId="37087" xr:uid="{65CCE240-0E76-4244-8BFA-48F5D48B1CCE}"/>
    <cellStyle name="Normal 8 11 5" xfId="37088" xr:uid="{0BC73FDE-AA1B-4153-AD51-184A4EA2439C}"/>
    <cellStyle name="Normal 8 11_DSub" xfId="37089" xr:uid="{2853688E-383C-42BE-B41A-186243AA5232}"/>
    <cellStyle name="Normal 8 12" xfId="37090" xr:uid="{BC0EEFEB-FCA0-4099-9037-3A30FF374F26}"/>
    <cellStyle name="Normal 8 12 2" xfId="37091" xr:uid="{15513446-1346-4665-A284-BFD11362657E}"/>
    <cellStyle name="Normal 8 12 2 2" xfId="37092" xr:uid="{D20C1502-5297-425E-9DC1-6648F89E1805}"/>
    <cellStyle name="Normal 8 12 2 2 2" xfId="37093" xr:uid="{D0CB189E-7BFD-44D7-8D23-EA6EA4E25440}"/>
    <cellStyle name="Normal 8 12 2 2_Forecast" xfId="37094" xr:uid="{AFD4880E-A332-45A7-ACC3-A33BB3D61573}"/>
    <cellStyle name="Normal 8 12 2 3" xfId="37095" xr:uid="{CAD17CCC-0A93-4DDB-9CF2-C1E3F2DC8731}"/>
    <cellStyle name="Normal 8 12 2 3 2" xfId="37096" xr:uid="{A9241FA7-6EC8-48DF-A8AE-F9F49D2BA7BB}"/>
    <cellStyle name="Normal 8 12 2 3_Forecast" xfId="37097" xr:uid="{D3B78513-DB9D-412C-ADE0-7E9AEEF24CBE}"/>
    <cellStyle name="Normal 8 12 2 4" xfId="37098" xr:uid="{3F50595F-4CE8-4F30-8C75-1320D6DF7F2B}"/>
    <cellStyle name="Normal 8 12 2_DSub" xfId="37099" xr:uid="{D54AE06F-5E6F-4755-8F57-573AB5CFD9EB}"/>
    <cellStyle name="Normal 8 12 3" xfId="37100" xr:uid="{4207E018-A84E-4F15-A083-BB32E52AA81F}"/>
    <cellStyle name="Normal 8 12 3 2" xfId="37101" xr:uid="{EDE70110-8467-4AD9-BA22-4AA223900C8E}"/>
    <cellStyle name="Normal 8 12 3_Forecast" xfId="37102" xr:uid="{8F8C9AC7-975E-425E-861D-99914A6D1C1A}"/>
    <cellStyle name="Normal 8 12 4" xfId="37103" xr:uid="{B91B5A5B-9D20-423F-B795-AC959D498189}"/>
    <cellStyle name="Normal 8 12 4 2" xfId="37104" xr:uid="{35F1E948-F0DF-40A6-B0CE-4A6D439C7073}"/>
    <cellStyle name="Normal 8 12 4_Forecast" xfId="37105" xr:uid="{E1AB8281-E189-4DDF-AEDD-0F6F950813B1}"/>
    <cellStyle name="Normal 8 12 5" xfId="37106" xr:uid="{1EF777D8-0EDC-4478-ACCE-FA25FB9C5AC1}"/>
    <cellStyle name="Normal 8 12_DSub" xfId="37107" xr:uid="{ED6EE0E0-E827-49D3-8246-5F49133EADA7}"/>
    <cellStyle name="Normal 8 13" xfId="37108" xr:uid="{770B20BE-AF2A-418D-BB3F-4781D9DBBE5A}"/>
    <cellStyle name="Normal 8 13 2" xfId="37109" xr:uid="{DC1D7BAD-BC94-47BE-B5EF-877C548E7A80}"/>
    <cellStyle name="Normal 8 13 2 2" xfId="37110" xr:uid="{32AAD27A-D205-4D1D-AFC6-EDEC208ABF79}"/>
    <cellStyle name="Normal 8 13 2 2 2" xfId="37111" xr:uid="{482B6DD8-FF7A-4E6B-BA45-37F982385C5C}"/>
    <cellStyle name="Normal 8 13 2 2_Forecast" xfId="37112" xr:uid="{CCF2D897-D8B7-427E-8766-9A475D52CF4C}"/>
    <cellStyle name="Normal 8 13 2 3" xfId="37113" xr:uid="{D4538018-4EE0-471B-88CE-5AF4BA26F339}"/>
    <cellStyle name="Normal 8 13 2 3 2" xfId="37114" xr:uid="{70DF521A-6178-4275-9B2A-180F51563224}"/>
    <cellStyle name="Normal 8 13 2 3_Forecast" xfId="37115" xr:uid="{4354B53F-E937-4808-9F2B-087CC576E974}"/>
    <cellStyle name="Normal 8 13 2 4" xfId="37116" xr:uid="{0CD8E958-75CD-4C28-BAA7-BB70D2C2DB29}"/>
    <cellStyle name="Normal 8 13 2_DSub" xfId="37117" xr:uid="{5B093551-A7B7-4856-A0E5-EDA11F72229B}"/>
    <cellStyle name="Normal 8 13 3" xfId="37118" xr:uid="{DA74E6B7-3460-4F2D-B9BF-4BA92B1782F7}"/>
    <cellStyle name="Normal 8 13 3 2" xfId="37119" xr:uid="{22EF3B6B-6229-4386-9B01-1BEFDBAE2C17}"/>
    <cellStyle name="Normal 8 13 3_Forecast" xfId="37120" xr:uid="{2C7A0740-901E-48CF-A904-1B308448D6FB}"/>
    <cellStyle name="Normal 8 13 4" xfId="37121" xr:uid="{446BA02F-8F3C-464F-BF25-402296249F68}"/>
    <cellStyle name="Normal 8 13 4 2" xfId="37122" xr:uid="{B45024EB-E6D8-4F5A-98D7-4DE5F99C816A}"/>
    <cellStyle name="Normal 8 13 4_Forecast" xfId="37123" xr:uid="{2607985A-8720-4621-B394-E0C25CB41ED1}"/>
    <cellStyle name="Normal 8 13 5" xfId="37124" xr:uid="{1F9FE6EB-57B4-40E5-A524-D789BE9A6F56}"/>
    <cellStyle name="Normal 8 13_DSub" xfId="37125" xr:uid="{142B4AC2-64DB-4333-A949-A12D0B37EFD0}"/>
    <cellStyle name="Normal 8 14" xfId="37126" xr:uid="{16201D81-E265-4992-8DA2-CE6A13373B34}"/>
    <cellStyle name="Normal 8 14 2" xfId="37127" xr:uid="{E98E2281-6A53-4F97-BE70-0F4B812700FA}"/>
    <cellStyle name="Normal 8 14 2 2" xfId="37128" xr:uid="{BA1D4E8E-CCDF-4286-85FF-16D0964E1AAA}"/>
    <cellStyle name="Normal 8 14 2 2 2" xfId="37129" xr:uid="{0DC3D6F3-C934-4384-94B5-05D329344FD1}"/>
    <cellStyle name="Normal 8 14 2 2_Forecast" xfId="37130" xr:uid="{61079551-95C5-432C-952C-452CCC8D2AAD}"/>
    <cellStyle name="Normal 8 14 2 3" xfId="37131" xr:uid="{7C4004D4-B17E-4EB9-8B8C-7873E8EE43B7}"/>
    <cellStyle name="Normal 8 14 2 3 2" xfId="37132" xr:uid="{A119E852-73E4-40CD-9E38-1433A318F0C4}"/>
    <cellStyle name="Normal 8 14 2 3_Forecast" xfId="37133" xr:uid="{6BA995ED-6E1B-4B7E-97DB-360D4C2D8E8E}"/>
    <cellStyle name="Normal 8 14 2 4" xfId="37134" xr:uid="{5189D987-0044-4A82-B529-72C13224CB2F}"/>
    <cellStyle name="Normal 8 14 2_DSub" xfId="37135" xr:uid="{6DB9C44D-C7D8-4E73-94A6-0928CADF10EB}"/>
    <cellStyle name="Normal 8 14 3" xfId="37136" xr:uid="{1386E36D-6E9C-46F7-B6C8-063DC1AC1473}"/>
    <cellStyle name="Normal 8 14 3 2" xfId="37137" xr:uid="{9B53EE91-5756-4D39-8B29-54B92A481281}"/>
    <cellStyle name="Normal 8 14 3_Forecast" xfId="37138" xr:uid="{486754E6-CCA3-44F4-9CCA-9D300712C740}"/>
    <cellStyle name="Normal 8 14 4" xfId="37139" xr:uid="{4C09C6C9-1A8F-4928-91C6-27850AEA9CC0}"/>
    <cellStyle name="Normal 8 14 4 2" xfId="37140" xr:uid="{12E3BF1B-1700-42B6-A2F1-7164DFE43C17}"/>
    <cellStyle name="Normal 8 14 4_Forecast" xfId="37141" xr:uid="{D0B57E2E-446F-45E8-B2CC-B45B934542BD}"/>
    <cellStyle name="Normal 8 14 5" xfId="37142" xr:uid="{FC73F433-931F-49A4-8E97-0B30453942F6}"/>
    <cellStyle name="Normal 8 14_DSub" xfId="37143" xr:uid="{691F262C-DDAF-4F9E-9915-574E9F6C9B55}"/>
    <cellStyle name="Normal 8 15" xfId="37144" xr:uid="{DEF2AA24-AAF8-414A-B7FC-23DE60C43A2D}"/>
    <cellStyle name="Normal 8 15 2" xfId="37145" xr:uid="{8A2C7740-2F14-45E3-8FF1-7358FF3CEEEE}"/>
    <cellStyle name="Normal 8 15 2 2" xfId="37146" xr:uid="{7910862F-1F10-4641-A3DB-E4E0118E6876}"/>
    <cellStyle name="Normal 8 15 2 2 2" xfId="37147" xr:uid="{65BADD94-A492-492F-8F2C-E4FE7DECCA2D}"/>
    <cellStyle name="Normal 8 15 2 2_Forecast" xfId="37148" xr:uid="{76C29492-3B85-42B1-BFB9-2FBE11EFD9EE}"/>
    <cellStyle name="Normal 8 15 2 3" xfId="37149" xr:uid="{9915720C-550F-4657-847A-BA6636E5DD7C}"/>
    <cellStyle name="Normal 8 15 2 3 2" xfId="37150" xr:uid="{DE72A69E-B644-4DED-95A1-2DC60E4C959D}"/>
    <cellStyle name="Normal 8 15 2 3_Forecast" xfId="37151" xr:uid="{9F38B7BD-4FFA-4FC9-ABD2-EF23F8925300}"/>
    <cellStyle name="Normal 8 15 2 4" xfId="37152" xr:uid="{8376348D-D9A7-41DA-BC25-856F243C1923}"/>
    <cellStyle name="Normal 8 15 2_DSub" xfId="37153" xr:uid="{064C3BAE-E3C3-4579-A232-01AC54EC5FB3}"/>
    <cellStyle name="Normal 8 15 3" xfId="37154" xr:uid="{7B144FF2-56E5-4BD6-86BF-319506DC7029}"/>
    <cellStyle name="Normal 8 15 3 2" xfId="37155" xr:uid="{9EDCE3F7-9081-42DE-8B4D-F8086654AD43}"/>
    <cellStyle name="Normal 8 15 3_Forecast" xfId="37156" xr:uid="{5E30AF6D-7D3A-4E44-BC35-822CE0B9C7F8}"/>
    <cellStyle name="Normal 8 15 4" xfId="37157" xr:uid="{B1D9E8CC-4483-4F53-A75B-4BAFA7BD4980}"/>
    <cellStyle name="Normal 8 15 4 2" xfId="37158" xr:uid="{0651BE87-0F35-4A5C-B85A-96B512A9DC7E}"/>
    <cellStyle name="Normal 8 15 4_Forecast" xfId="37159" xr:uid="{AB074E70-6D5A-4AC5-9DB9-6A4F70DF7217}"/>
    <cellStyle name="Normal 8 15 5" xfId="37160" xr:uid="{1CD38879-5B50-4588-9FAA-EDA6D28B4866}"/>
    <cellStyle name="Normal 8 15_DSub" xfId="37161" xr:uid="{E7CFADC5-909E-4D21-970B-A3510DB07D59}"/>
    <cellStyle name="Normal 8 16" xfId="37162" xr:uid="{8BDB18BC-1B5E-4EE0-B8CA-4797EC06E9A8}"/>
    <cellStyle name="Normal 8 16 2" xfId="37163" xr:uid="{68E545BB-5773-4A79-9829-BCFDB55401C7}"/>
    <cellStyle name="Normal 8 16 2 2" xfId="37164" xr:uid="{13F0FC9D-6A45-4BEA-BBDE-6976F25BA08B}"/>
    <cellStyle name="Normal 8 16 2 2 2" xfId="37165" xr:uid="{BA8ED588-6C12-444F-8C88-94C4CF8599BE}"/>
    <cellStyle name="Normal 8 16 2 2_Forecast" xfId="37166" xr:uid="{2B88BDB0-9ADE-48FB-A8EA-CEBDE0B9FCA6}"/>
    <cellStyle name="Normal 8 16 2 3" xfId="37167" xr:uid="{3220C3B4-5BF1-497C-A896-59204FC972AB}"/>
    <cellStyle name="Normal 8 16 2 3 2" xfId="37168" xr:uid="{A9A1CD42-FB16-4F4E-BC78-513F71E59D48}"/>
    <cellStyle name="Normal 8 16 2 3_Forecast" xfId="37169" xr:uid="{4E023ACA-BCF2-4563-A1AD-CBADCA81DF99}"/>
    <cellStyle name="Normal 8 16 2 4" xfId="37170" xr:uid="{CAF2223E-B000-4B20-A99F-1C6F9096CC5F}"/>
    <cellStyle name="Normal 8 16 2_DSub" xfId="37171" xr:uid="{1DC1B1B4-460B-4D40-9433-798C7EDD8C75}"/>
    <cellStyle name="Normal 8 16 3" xfId="37172" xr:uid="{52173F4E-64F6-4271-A3C0-A912878A05F8}"/>
    <cellStyle name="Normal 8 16 3 2" xfId="37173" xr:uid="{3A8F4C0F-C84E-46D7-9318-381CC52F260F}"/>
    <cellStyle name="Normal 8 16 3_Forecast" xfId="37174" xr:uid="{3BAF5426-F869-441E-9271-DDC61C9CC9BE}"/>
    <cellStyle name="Normal 8 16 4" xfId="37175" xr:uid="{BABDA32D-4BE4-4760-A7B8-63B2B816AB63}"/>
    <cellStyle name="Normal 8 16 4 2" xfId="37176" xr:uid="{FA745B32-59DA-4141-B739-898F9A1E24B3}"/>
    <cellStyle name="Normal 8 16 4_Forecast" xfId="37177" xr:uid="{D657A2D4-CA0F-4628-BE0C-B8BB78BE3E9F}"/>
    <cellStyle name="Normal 8 16 5" xfId="37178" xr:uid="{FE30A5C4-CEF6-4DC9-B4A1-687CC530DEFE}"/>
    <cellStyle name="Normal 8 16_DSub" xfId="37179" xr:uid="{AF135376-41A8-40D8-B4B6-E49963F7EF4D}"/>
    <cellStyle name="Normal 8 17" xfId="37180" xr:uid="{BAFEDFA1-FB9F-4793-9952-1FA7FD83E899}"/>
    <cellStyle name="Normal 8 17 2" xfId="37181" xr:uid="{064A65EC-25EB-464E-B68A-E243FBA329EA}"/>
    <cellStyle name="Normal 8 17 2 2" xfId="37182" xr:uid="{304A8656-BAAA-47BC-A774-225EC09BB9B8}"/>
    <cellStyle name="Normal 8 17 2 2 2" xfId="37183" xr:uid="{3A4DE3BA-0ECE-4C87-8D93-0F2D0BE881A0}"/>
    <cellStyle name="Normal 8 17 2 2_Forecast" xfId="37184" xr:uid="{A18A1FB5-FE74-4A3A-A902-D9E8DCF8A115}"/>
    <cellStyle name="Normal 8 17 2 3" xfId="37185" xr:uid="{7BE266DB-1075-4164-B91B-29265E2AE90D}"/>
    <cellStyle name="Normal 8 17 2 3 2" xfId="37186" xr:uid="{94C2FB8F-4577-408C-9C57-73E2624D0508}"/>
    <cellStyle name="Normal 8 17 2 3_Forecast" xfId="37187" xr:uid="{8AFBFC65-FCEB-44FC-AC06-ACF8F5420B6C}"/>
    <cellStyle name="Normal 8 17 2 4" xfId="37188" xr:uid="{620DE410-8DC6-4E3F-B441-158A92B480C5}"/>
    <cellStyle name="Normal 8 17 2_DSub" xfId="37189" xr:uid="{265A493D-C889-48F7-8FB0-2C42908609F1}"/>
    <cellStyle name="Normal 8 17 3" xfId="37190" xr:uid="{E78087F1-851F-440E-98B3-454525E00691}"/>
    <cellStyle name="Normal 8 17 3 2" xfId="37191" xr:uid="{6F47E25C-2278-481B-B515-3115BAE8059C}"/>
    <cellStyle name="Normal 8 17 3_Forecast" xfId="37192" xr:uid="{C9D1942A-1369-4114-BF7D-E0F841286E5D}"/>
    <cellStyle name="Normal 8 17 4" xfId="37193" xr:uid="{434F22CE-D11E-4A01-9F8D-601064F45C57}"/>
    <cellStyle name="Normal 8 17 4 2" xfId="37194" xr:uid="{4A5FD702-994D-4A46-80E8-72258852F897}"/>
    <cellStyle name="Normal 8 17 4_Forecast" xfId="37195" xr:uid="{355CB71D-D976-45EE-B388-C5888B2C3C9D}"/>
    <cellStyle name="Normal 8 17 5" xfId="37196" xr:uid="{0C802AA9-EAFD-4BE3-B82A-CFE591F9C9F0}"/>
    <cellStyle name="Normal 8 17_DSub" xfId="37197" xr:uid="{7B4FAC68-D3E9-4CB6-8BBE-9F62D069C7BF}"/>
    <cellStyle name="Normal 8 18" xfId="37198" xr:uid="{DDA7391E-2A0D-4913-9015-4F673E7C3CDD}"/>
    <cellStyle name="Normal 8 18 2" xfId="37199" xr:uid="{CD7B2D57-4A46-4EB8-8216-AC523535B26D}"/>
    <cellStyle name="Normal 8 18 2 2" xfId="37200" xr:uid="{6F6971E3-8350-47A8-AF4B-405B316D2E98}"/>
    <cellStyle name="Normal 8 18 2 2 2" xfId="37201" xr:uid="{33701901-A142-441D-B4D5-552438045CE0}"/>
    <cellStyle name="Normal 8 18 2 2_Forecast" xfId="37202" xr:uid="{D9026B96-39B2-4C8A-B641-7664DFEF9022}"/>
    <cellStyle name="Normal 8 18 2 3" xfId="37203" xr:uid="{CE572624-FA8E-44BF-8D17-24143FC81993}"/>
    <cellStyle name="Normal 8 18 2 3 2" xfId="37204" xr:uid="{79C4E454-F71C-487B-B41C-720063EAA0A6}"/>
    <cellStyle name="Normal 8 18 2 3_Forecast" xfId="37205" xr:uid="{20411AB1-B19A-4CB3-9638-0E2ADD88D4D2}"/>
    <cellStyle name="Normal 8 18 2 4" xfId="37206" xr:uid="{BB9D647D-12E7-47FB-95E8-EA20CCCA5C83}"/>
    <cellStyle name="Normal 8 18 2_DSub" xfId="37207" xr:uid="{69A81B3C-1275-418B-993E-E492B49B7EA8}"/>
    <cellStyle name="Normal 8 18 3" xfId="37208" xr:uid="{F174E0F9-6E15-49B7-AC31-6AFBF718F085}"/>
    <cellStyle name="Normal 8 18 3 2" xfId="37209" xr:uid="{C644423F-2379-4480-8FD3-27C8F0CFAFCD}"/>
    <cellStyle name="Normal 8 18 3_Forecast" xfId="37210" xr:uid="{EDFF5A67-5D46-4389-9E6C-1B90D4BA0451}"/>
    <cellStyle name="Normal 8 18 4" xfId="37211" xr:uid="{513F7A7F-7AB7-49BE-B2B5-1084A7AA007D}"/>
    <cellStyle name="Normal 8 18 4 2" xfId="37212" xr:uid="{81CD2F4B-08A9-44C8-A703-CC4256FF5F18}"/>
    <cellStyle name="Normal 8 18 4_Forecast" xfId="37213" xr:uid="{3E9B29AD-DEEE-41C2-AD59-D79D6E62F183}"/>
    <cellStyle name="Normal 8 18 5" xfId="37214" xr:uid="{1B20A88C-FA40-446B-994E-FD692CE17BCB}"/>
    <cellStyle name="Normal 8 18_DSub" xfId="37215" xr:uid="{5E490891-0F83-4C24-A00E-11E34198A8F5}"/>
    <cellStyle name="Normal 8 19" xfId="37216" xr:uid="{B3DA9D03-2E93-4C6C-B94B-8F104A1E848C}"/>
    <cellStyle name="Normal 8 19 2" xfId="37217" xr:uid="{D2FD4543-9927-4BBF-851B-EA5C1A6C33A0}"/>
    <cellStyle name="Normal 8 19 2 2" xfId="37218" xr:uid="{8DC5EFA3-F109-4146-B447-AB91BFA4B47D}"/>
    <cellStyle name="Normal 8 19 2 2 2" xfId="37219" xr:uid="{419F993A-3AD3-43C8-B86B-E67B2C3178F2}"/>
    <cellStyle name="Normal 8 19 2 2_Forecast" xfId="37220" xr:uid="{376F14B2-63E6-40F4-BB55-30EC42F27A99}"/>
    <cellStyle name="Normal 8 19 2 3" xfId="37221" xr:uid="{01B06E69-CDF6-4074-9EC4-271CD7CABCA2}"/>
    <cellStyle name="Normal 8 19 2 3 2" xfId="37222" xr:uid="{75D8145F-DAD5-420F-815C-0B8DBC16B9DC}"/>
    <cellStyle name="Normal 8 19 2 3_Forecast" xfId="37223" xr:uid="{0D0C6742-7EF8-4FB6-8ABF-C573FA0F783E}"/>
    <cellStyle name="Normal 8 19 2 4" xfId="37224" xr:uid="{AF52AD79-3C83-4EB6-91A7-FA59D78D28B0}"/>
    <cellStyle name="Normal 8 19 2_DSub" xfId="37225" xr:uid="{510C5991-2A4E-4055-85C6-1C3C14FFDFE1}"/>
    <cellStyle name="Normal 8 19 3" xfId="37226" xr:uid="{21E979E4-42DB-4F92-B9CA-6B272564C9CD}"/>
    <cellStyle name="Normal 8 19 3 2" xfId="37227" xr:uid="{B0FA1BDD-DB90-47AD-9F27-668865B47279}"/>
    <cellStyle name="Normal 8 19 3_Forecast" xfId="37228" xr:uid="{4F8B2241-3759-4447-A3FE-A427767417AF}"/>
    <cellStyle name="Normal 8 19 4" xfId="37229" xr:uid="{558982DF-B2D8-49AF-837E-AAB7E5CEC7D9}"/>
    <cellStyle name="Normal 8 19 4 2" xfId="37230" xr:uid="{199CD15D-537B-4955-8C15-1D2C89C10C11}"/>
    <cellStyle name="Normal 8 19 4_Forecast" xfId="37231" xr:uid="{44127F03-B66B-4D36-B849-12EA23AA5D58}"/>
    <cellStyle name="Normal 8 19 5" xfId="37232" xr:uid="{3E561582-2CC7-4E51-972E-0F13ADCB147A}"/>
    <cellStyle name="Normal 8 19_DSub" xfId="37233" xr:uid="{596E80D0-7BB5-4222-941F-1BDF96FC65A4}"/>
    <cellStyle name="Normal 8 2" xfId="220" xr:uid="{B07925B0-C033-4BB1-8001-BFE86B348B88}"/>
    <cellStyle name="Normal 8 2 2" xfId="221" xr:uid="{AD5CCA7A-D348-4B14-8378-8DB716B9C616}"/>
    <cellStyle name="Normal 8 2 2 2" xfId="222" xr:uid="{BC23FBB2-D06F-4E76-A41B-11CEABD338F2}"/>
    <cellStyle name="Normal 8 2 2 2 2" xfId="223" xr:uid="{558A98A2-1699-4CAF-A20B-EB85CC82C4E4}"/>
    <cellStyle name="Normal 8 2 2 2 2 2" xfId="224" xr:uid="{0A125C25-E82C-4E87-A92C-3C12CE65188B}"/>
    <cellStyle name="Normal 8 2 2 2 2 2 2" xfId="225" xr:uid="{16890F77-E857-4068-9B58-E888F0D11A1B}"/>
    <cellStyle name="Normal 8 2 2 2 2 2 2 2" xfId="226" xr:uid="{D8B69222-771B-4C17-9728-2A5D23468954}"/>
    <cellStyle name="Normal 8 2 2 2 2 2 2 2 2" xfId="227" xr:uid="{D00FB76C-DDC5-4853-8D3C-CE0617FEA3D7}"/>
    <cellStyle name="Normal 8 2 2 2 2 2 2 3" xfId="228" xr:uid="{5B94694B-CE5B-41E1-AD15-57B2881997BC}"/>
    <cellStyle name="Normal 8 2 2 2 2 2 2 3 2" xfId="229" xr:uid="{DEAA9167-B915-4398-B98D-39F1C8BE87C3}"/>
    <cellStyle name="Normal 8 2 2 2 3" xfId="230" xr:uid="{A152F77D-AEA2-40E9-99C6-28C062F6E507}"/>
    <cellStyle name="Normal 8 2 2 2 4" xfId="231" xr:uid="{23DDEF95-5172-4A1B-8365-F484C9CE299E}"/>
    <cellStyle name="Normal 8 2 2 2_Cache" xfId="37234" xr:uid="{F073A2D5-AA40-4B71-B2DB-C09E629F1F82}"/>
    <cellStyle name="Normal 8 2 2 3" xfId="37235" xr:uid="{35E35394-F581-43A1-88AC-0CD1F4B90FFA}"/>
    <cellStyle name="Normal 8 2 2 3 2" xfId="37236" xr:uid="{FD647DE1-2898-4D3F-AA62-5F65484E71C7}"/>
    <cellStyle name="Normal 8 2 2 3_Forecast" xfId="37237" xr:uid="{E17524DC-A5F5-4EED-95A3-9A9C434DD98D}"/>
    <cellStyle name="Normal 8 2 2 4" xfId="37238" xr:uid="{0285C9DF-A32D-4433-A6B4-25C90F8DE2D9}"/>
    <cellStyle name="Normal 8 2 2 5" xfId="54111" xr:uid="{00000000-0005-0000-0000-00005A000000}"/>
    <cellStyle name="Normal 8 2 2 6" xfId="54121" xr:uid="{00000000-0005-0000-0000-00005A000000}"/>
    <cellStyle name="Normal 8 2 2_Cache" xfId="37239" xr:uid="{35B869F9-3BAB-40CF-A553-13B61335A4B4}"/>
    <cellStyle name="Normal 8 2 3" xfId="232" xr:uid="{DCFDF638-6C00-4F65-9555-82B4ECA73127}"/>
    <cellStyle name="Normal 8 2 3 2" xfId="233" xr:uid="{07E539A5-9A9B-4BDE-9EE6-72E7B97D1889}"/>
    <cellStyle name="Normal 8 2 3 2 2" xfId="37240" xr:uid="{580EC166-B3AE-4F6E-9AB9-64EBC68AC7B5}"/>
    <cellStyle name="Normal 8 2 3 3" xfId="234" xr:uid="{3858C1E8-D3B3-4163-891F-2A8952F5398E}"/>
    <cellStyle name="Normal 8 2 3 3 2" xfId="235" xr:uid="{51183172-D3B0-45C3-9098-511B8B180FE7}"/>
    <cellStyle name="Normal 8 2 3 3 2 2" xfId="236" xr:uid="{80E2434B-C6DF-45DD-B886-309438B0A414}"/>
    <cellStyle name="Normal 8 2 3 3 2 2 2" xfId="237" xr:uid="{393A207F-4BB7-4983-A0DB-F9BE3E131579}"/>
    <cellStyle name="Normal 8 2 3 3 2 2 2 2" xfId="238" xr:uid="{109FCBC6-9D4F-42DC-AC5F-966D48BF6A9A}"/>
    <cellStyle name="Normal 8 2 3 3 2 2 3" xfId="239" xr:uid="{9847DF9A-4885-4DF3-A170-6E5A1D81967F}"/>
    <cellStyle name="Normal 8 2 3 3 3" xfId="240" xr:uid="{E809C8B3-572D-433D-BB04-DFBDD6D44611}"/>
    <cellStyle name="Normal 8 2 3 3 4" xfId="241" xr:uid="{B377E8AD-E451-4BBF-AF95-7C74A40644FB}"/>
    <cellStyle name="Normal 8 2 3 4" xfId="242" xr:uid="{2FD4D9D6-1BEE-4806-BD28-E276AAF70C85}"/>
    <cellStyle name="Normal 8 2 3 5" xfId="243" xr:uid="{14CC9054-0444-4FB1-A468-FA4B39B3317A}"/>
    <cellStyle name="Normal 8 2 3 7" xfId="143" xr:uid="{FA4F8536-2D96-4B06-92CD-B6E244BF97B6}"/>
    <cellStyle name="Normal 8 2 3_Cache" xfId="37241" xr:uid="{96649DBA-59C1-44C3-AD01-B1C10D98E824}"/>
    <cellStyle name="Normal 8 2 4" xfId="37242" xr:uid="{536B8613-E09D-4BA7-9E2F-724968A9C39D}"/>
    <cellStyle name="Normal 8 2 4 2" xfId="37243" xr:uid="{8C55F649-505D-4D9E-8C4C-83185423BF22}"/>
    <cellStyle name="Normal 8 2 4_Forecast" xfId="37244" xr:uid="{93249098-3592-4FB5-8458-C3AE6B96A4CE}"/>
    <cellStyle name="Normal 8 2 5" xfId="37245" xr:uid="{715B7756-2904-4810-B665-5CA29187E605}"/>
    <cellStyle name="Normal 8 2 6" xfId="54090" xr:uid="{00000000-0005-0000-0000-000059000000}"/>
    <cellStyle name="Normal 8 2 7" xfId="54108" xr:uid="{00000000-0005-0000-0000-000059000000}"/>
    <cellStyle name="Normal 8 2_Cache" xfId="37246" xr:uid="{BEF6BA03-2A0A-4DCC-8C48-C026C75F12E3}"/>
    <cellStyle name="Normal 8 20" xfId="37247" xr:uid="{5E198BA2-EE92-4B9D-BCDC-FBAA85541C74}"/>
    <cellStyle name="Normal 8 20 2" xfId="37248" xr:uid="{33037423-9E05-487A-901E-FA743E693AD9}"/>
    <cellStyle name="Normal 8 20 2 2" xfId="37249" xr:uid="{7CEFD4C1-35F7-49E2-ABDD-8FDBBB15B50F}"/>
    <cellStyle name="Normal 8 20 2 2 2" xfId="37250" xr:uid="{4B902814-37B5-4FA3-8219-80E9A4FE44DB}"/>
    <cellStyle name="Normal 8 20 2 2_Forecast" xfId="37251" xr:uid="{8629C443-7A06-4179-AC75-0F524770B977}"/>
    <cellStyle name="Normal 8 20 2 3" xfId="37252" xr:uid="{15B02BD2-A94D-4D53-BC9B-62DC32C67148}"/>
    <cellStyle name="Normal 8 20 2 3 2" xfId="37253" xr:uid="{D62C5603-02AF-4B4F-A5C6-226FE12FB25D}"/>
    <cellStyle name="Normal 8 20 2 3_Forecast" xfId="37254" xr:uid="{A1EB7592-B710-4EE9-8435-6680560ACBBF}"/>
    <cellStyle name="Normal 8 20 2 4" xfId="37255" xr:uid="{AF7397D0-832F-49C0-BDB4-D77387061BF7}"/>
    <cellStyle name="Normal 8 20 2_DSub" xfId="37256" xr:uid="{E2F2C9C3-3997-49D1-8AA7-CE314F983FE0}"/>
    <cellStyle name="Normal 8 20 3" xfId="37257" xr:uid="{30F301BC-C2FD-48C3-A6F2-D52AD247B760}"/>
    <cellStyle name="Normal 8 20 3 2" xfId="37258" xr:uid="{29BE0252-24B4-43C6-B0CC-A5B149DDEF32}"/>
    <cellStyle name="Normal 8 20 3_Forecast" xfId="37259" xr:uid="{9522F2C9-135E-4872-BE59-A337FD8A0FB6}"/>
    <cellStyle name="Normal 8 20 4" xfId="37260" xr:uid="{76AD6B79-ED58-4D02-975E-FC60DD54DB10}"/>
    <cellStyle name="Normal 8 20 4 2" xfId="37261" xr:uid="{72503D17-26EE-4FD4-BE1B-9BA49C287351}"/>
    <cellStyle name="Normal 8 20 4_Forecast" xfId="37262" xr:uid="{CA4F7417-79FC-4A63-AE07-44548EDD9D3A}"/>
    <cellStyle name="Normal 8 20 5" xfId="37263" xr:uid="{01006E6E-5D37-42F0-BA2F-B83115CCE6FA}"/>
    <cellStyle name="Normal 8 20_DSub" xfId="37264" xr:uid="{4B89E9D0-1485-441D-B36E-78EDADEA9C16}"/>
    <cellStyle name="Normal 8 21" xfId="37265" xr:uid="{8DA1C550-885A-482B-B60A-F38D6742DD34}"/>
    <cellStyle name="Normal 8 21 2" xfId="37266" xr:uid="{0E03CC36-EFA3-44BD-84AE-6CE8CA7F174E}"/>
    <cellStyle name="Normal 8 21 2 2" xfId="37267" xr:uid="{1645CFBA-FEF1-4EF3-98E2-033D0EBFDC88}"/>
    <cellStyle name="Normal 8 21 2 2 2" xfId="37268" xr:uid="{0ABAA063-3DC9-4605-9DC8-5EC233E11973}"/>
    <cellStyle name="Normal 8 21 2 2_Forecast" xfId="37269" xr:uid="{30E83B86-B1BE-41D1-B224-E729A5F8FEBD}"/>
    <cellStyle name="Normal 8 21 2 3" xfId="37270" xr:uid="{7AB78677-5E43-494D-9905-9C9CA36C091C}"/>
    <cellStyle name="Normal 8 21 2 3 2" xfId="37271" xr:uid="{6978AE4C-6286-4A0E-8F68-5F5BC15E7323}"/>
    <cellStyle name="Normal 8 21 2 3_Forecast" xfId="37272" xr:uid="{769D8B9D-A090-4C3D-B5E6-4C3545E31D70}"/>
    <cellStyle name="Normal 8 21 2 4" xfId="37273" xr:uid="{F179B686-B30A-4205-8C3D-DA2BEB89A7F8}"/>
    <cellStyle name="Normal 8 21 2_DSub" xfId="37274" xr:uid="{70D1C0BA-733E-44C8-9DE9-DF64FB1AD0CD}"/>
    <cellStyle name="Normal 8 21 3" xfId="37275" xr:uid="{9CDC9D39-A325-47DE-9EF5-B0E885C9B63E}"/>
    <cellStyle name="Normal 8 21 3 2" xfId="37276" xr:uid="{431303E2-C80E-4F65-A25E-ED7A47DE3B2F}"/>
    <cellStyle name="Normal 8 21 3_Forecast" xfId="37277" xr:uid="{5150BDAD-CE89-4A0E-B232-1FFA4EDCC4F5}"/>
    <cellStyle name="Normal 8 21 4" xfId="37278" xr:uid="{D11F9A43-7D60-4894-B552-A12601F2B70F}"/>
    <cellStyle name="Normal 8 21 4 2" xfId="37279" xr:uid="{4B907B40-5607-4BCD-82EB-DEF40E83B4FE}"/>
    <cellStyle name="Normal 8 21 4_Forecast" xfId="37280" xr:uid="{EB0EB9C4-6EB4-49D2-A671-18952541FD93}"/>
    <cellStyle name="Normal 8 21 5" xfId="37281" xr:uid="{C464C83B-08F3-4A1F-8B1B-C813AE26222B}"/>
    <cellStyle name="Normal 8 21_DSub" xfId="37282" xr:uid="{47F5B755-7A0F-4E4C-B2A3-7A5F19B891A7}"/>
    <cellStyle name="Normal 8 22" xfId="37283" xr:uid="{2D2ECFC7-F3DB-4866-B80A-DCAF579B928D}"/>
    <cellStyle name="Normal 8 22 2" xfId="37284" xr:uid="{D2830C41-B044-43A0-9AA8-BB4FE70EDA9E}"/>
    <cellStyle name="Normal 8 22 2 2" xfId="37285" xr:uid="{330D93C8-9CFF-4F28-8AAB-C357207339F6}"/>
    <cellStyle name="Normal 8 22 2 2 2" xfId="37286" xr:uid="{BB713C5D-E143-432F-9352-4F9EF9834970}"/>
    <cellStyle name="Normal 8 22 2 2_Forecast" xfId="37287" xr:uid="{F2162A23-675C-4807-85FF-E50A52048BED}"/>
    <cellStyle name="Normal 8 22 2 3" xfId="37288" xr:uid="{51A674DD-9F3C-4244-95E2-4C8BAEF4D15F}"/>
    <cellStyle name="Normal 8 22 2 3 2" xfId="37289" xr:uid="{ED0FB266-40FF-468C-8991-8EA17879E589}"/>
    <cellStyle name="Normal 8 22 2 3_Forecast" xfId="37290" xr:uid="{0CC80B7F-5881-4375-AD3D-62C08B342F91}"/>
    <cellStyle name="Normal 8 22 2 4" xfId="37291" xr:uid="{EA4B9D08-C439-435D-8DCD-6623203B077E}"/>
    <cellStyle name="Normal 8 22 2_DSub" xfId="37292" xr:uid="{499CB5F3-00C2-4266-BCED-3A1F06C515EF}"/>
    <cellStyle name="Normal 8 22 3" xfId="37293" xr:uid="{AF05918D-2945-4792-8686-736D4F808038}"/>
    <cellStyle name="Normal 8 22 3 2" xfId="37294" xr:uid="{FCA6AF98-860B-467D-AB45-62988214557B}"/>
    <cellStyle name="Normal 8 22 3_Forecast" xfId="37295" xr:uid="{C76F4042-E874-42E2-AEDE-B9EBC096E83D}"/>
    <cellStyle name="Normal 8 22 4" xfId="37296" xr:uid="{F8D3EC41-8C66-481E-9CDF-280F5DA2E6CE}"/>
    <cellStyle name="Normal 8 22 4 2" xfId="37297" xr:uid="{9F5B1315-D295-4DA3-992D-5BD4E3785E60}"/>
    <cellStyle name="Normal 8 22 4_Forecast" xfId="37298" xr:uid="{69D1A438-9E76-442F-A08B-B6B69302E655}"/>
    <cellStyle name="Normal 8 22 5" xfId="37299" xr:uid="{AB30559C-F93E-4CD4-A6B2-9C3A85C0ADEC}"/>
    <cellStyle name="Normal 8 22_DSub" xfId="37300" xr:uid="{1A3586F2-0403-47C5-86DE-D757E4967C91}"/>
    <cellStyle name="Normal 8 23" xfId="37301" xr:uid="{7736388D-13C3-4B19-8590-A5D8D296B8E1}"/>
    <cellStyle name="Normal 8 23 2" xfId="37302" xr:uid="{75400AFF-03D7-440E-BEE6-437D3DD5B65D}"/>
    <cellStyle name="Normal 8 23 2 2" xfId="37303" xr:uid="{A3FAD9D6-5E69-4A03-B558-BE055707BA59}"/>
    <cellStyle name="Normal 8 23 2 2 2" xfId="37304" xr:uid="{95D5B03A-7B82-490C-99DC-5CDABA6E4E4E}"/>
    <cellStyle name="Normal 8 23 2 2_Forecast" xfId="37305" xr:uid="{20E58F09-9255-485C-8949-2EF0A1A3AC40}"/>
    <cellStyle name="Normal 8 23 2 3" xfId="37306" xr:uid="{7A76F09F-06CD-4DEA-8AEF-47277C5947DA}"/>
    <cellStyle name="Normal 8 23 2 3 2" xfId="37307" xr:uid="{BC40F4EA-06B1-4F13-9C09-61696ECF15B1}"/>
    <cellStyle name="Normal 8 23 2 3_Forecast" xfId="37308" xr:uid="{E996FB9F-1B63-4D2B-B292-7C1F1705E148}"/>
    <cellStyle name="Normal 8 23 2 4" xfId="37309" xr:uid="{674AC6DC-3B5E-4900-83CE-E408B8FD633A}"/>
    <cellStyle name="Normal 8 23 2_DSub" xfId="37310" xr:uid="{A652AF7D-FE0A-4A44-993F-E28D22303378}"/>
    <cellStyle name="Normal 8 23 3" xfId="37311" xr:uid="{C0C9012C-4B94-4642-81A5-37FA474629F2}"/>
    <cellStyle name="Normal 8 23 3 2" xfId="37312" xr:uid="{4A8B93BB-ACF8-40F0-B9A5-ED387E74CECD}"/>
    <cellStyle name="Normal 8 23 3_Forecast" xfId="37313" xr:uid="{A48FC90D-30D3-4FDD-A104-3F2C92935EE0}"/>
    <cellStyle name="Normal 8 23 4" xfId="37314" xr:uid="{DC4DA462-8A8D-4690-A10E-4D4CC3298056}"/>
    <cellStyle name="Normal 8 23 4 2" xfId="37315" xr:uid="{AA769C87-4735-4093-A32C-2CE27E0BBF51}"/>
    <cellStyle name="Normal 8 23 4_Forecast" xfId="37316" xr:uid="{FA0EC3C9-2522-4FA5-8D0F-3B797E4CB3D1}"/>
    <cellStyle name="Normal 8 23 5" xfId="37317" xr:uid="{47557C38-FD4D-4235-AB51-9136FF5DC3C9}"/>
    <cellStyle name="Normal 8 23_DSub" xfId="37318" xr:uid="{A47D2ABE-198E-455A-8402-DF24CFEF3382}"/>
    <cellStyle name="Normal 8 24" xfId="37319" xr:uid="{4277F8A5-91A0-44FD-9890-CE3A59066F0A}"/>
    <cellStyle name="Normal 8 24 2" xfId="37320" xr:uid="{79193B44-70C7-4BFC-AA37-0932BD2BD3D4}"/>
    <cellStyle name="Normal 8 24 2 2" xfId="37321" xr:uid="{DC0A79EB-532A-4D67-9057-A1E329B5921A}"/>
    <cellStyle name="Normal 8 24 2 2 2" xfId="37322" xr:uid="{B1F0FC9D-028F-479F-ACBE-EBC0F1A30477}"/>
    <cellStyle name="Normal 8 24 2 2_Forecast" xfId="37323" xr:uid="{6795078E-33BF-4BA2-B0C3-95EECBE280E5}"/>
    <cellStyle name="Normal 8 24 2 3" xfId="37324" xr:uid="{86C48686-C5C7-474C-9D9B-BFD3EA8E7CE7}"/>
    <cellStyle name="Normal 8 24 2 3 2" xfId="37325" xr:uid="{930B43FE-9699-4C08-A9EF-8223150FE0D7}"/>
    <cellStyle name="Normal 8 24 2 3_Forecast" xfId="37326" xr:uid="{6F12E579-695B-414A-AB6B-C3440FA4BA70}"/>
    <cellStyle name="Normal 8 24 2 4" xfId="37327" xr:uid="{CEEB4F51-6FA2-496A-9988-D870346ABDB3}"/>
    <cellStyle name="Normal 8 24 2_DSub" xfId="37328" xr:uid="{0A8C6EF7-EFB0-4C76-8347-BDC7A46272FC}"/>
    <cellStyle name="Normal 8 24 3" xfId="37329" xr:uid="{A8A42F1D-3E55-40EA-A0AA-D7C554E7835D}"/>
    <cellStyle name="Normal 8 24 3 2" xfId="37330" xr:uid="{892C5377-BC81-4A86-AD03-476CBF723167}"/>
    <cellStyle name="Normal 8 24 3_Forecast" xfId="37331" xr:uid="{AEF833A2-A4BB-448C-B2B5-71D88D8AA6B4}"/>
    <cellStyle name="Normal 8 24 4" xfId="37332" xr:uid="{600A7417-1B93-4F68-B2C5-B2883E1615C9}"/>
    <cellStyle name="Normal 8 24 4 2" xfId="37333" xr:uid="{960195A5-8567-47E3-ADA3-2E51A09F0972}"/>
    <cellStyle name="Normal 8 24 4_Forecast" xfId="37334" xr:uid="{C59F9FBC-288A-4F4C-9682-CEC1559FE7D6}"/>
    <cellStyle name="Normal 8 24 5" xfId="37335" xr:uid="{822A95A6-D580-4E9B-9A15-DA6A50D0B807}"/>
    <cellStyle name="Normal 8 24_DSub" xfId="37336" xr:uid="{CE3FB05B-1467-43CA-A1D6-500D3BE16922}"/>
    <cellStyle name="Normal 8 25" xfId="37337" xr:uid="{DDDCFCB4-7CE9-4481-868F-716318FF3698}"/>
    <cellStyle name="Normal 8 25 2" xfId="37338" xr:uid="{46FEE3C2-0BD5-46D1-BD4A-A8AC97ECBFE0}"/>
    <cellStyle name="Normal 8 25 2 2" xfId="37339" xr:uid="{A7F7D2AA-C68E-4095-9B7F-D643B1FE9E7D}"/>
    <cellStyle name="Normal 8 25 2 2 2" xfId="37340" xr:uid="{885B62FA-32CC-4755-9206-6CAD85C05283}"/>
    <cellStyle name="Normal 8 25 2 2_Forecast" xfId="37341" xr:uid="{71BC3599-B7BF-4016-918C-8DB71B8F6A4C}"/>
    <cellStyle name="Normal 8 25 2 3" xfId="37342" xr:uid="{D72F24EF-3D33-436B-AF49-CE635AEE66C8}"/>
    <cellStyle name="Normal 8 25 2 3 2" xfId="37343" xr:uid="{4FC6F96D-AFC6-420E-A2CD-1F0181C31A04}"/>
    <cellStyle name="Normal 8 25 2 3_Forecast" xfId="37344" xr:uid="{9CF80C85-D03E-49AC-B046-70446A38CA5D}"/>
    <cellStyle name="Normal 8 25 2 4" xfId="37345" xr:uid="{EF13BC81-35FB-4A02-9835-CED71CE3783E}"/>
    <cellStyle name="Normal 8 25 2_DSub" xfId="37346" xr:uid="{B989F33C-01EE-47EE-BCB0-7A45C0ED145D}"/>
    <cellStyle name="Normal 8 25 3" xfId="37347" xr:uid="{283E37F8-F08B-4530-A9FA-A4912004922A}"/>
    <cellStyle name="Normal 8 25 3 2" xfId="37348" xr:uid="{CF4DB875-2036-439C-AC5F-BF85900A55C9}"/>
    <cellStyle name="Normal 8 25 3_Forecast" xfId="37349" xr:uid="{11C14F7E-5B0C-4FAF-AD78-F2B0FA1DE70A}"/>
    <cellStyle name="Normal 8 25 4" xfId="37350" xr:uid="{5A318F18-4138-4E99-91F2-5FA5A4A44442}"/>
    <cellStyle name="Normal 8 25 4 2" xfId="37351" xr:uid="{1B20FADF-A62D-4F45-AD72-9B99610D3CED}"/>
    <cellStyle name="Normal 8 25 4_Forecast" xfId="37352" xr:uid="{22AAF392-B72E-4084-8E54-F37C4455A636}"/>
    <cellStyle name="Normal 8 25 5" xfId="37353" xr:uid="{05F11462-9C3F-49AC-9071-144C08DCA25F}"/>
    <cellStyle name="Normal 8 25_DSub" xfId="37354" xr:uid="{5F4A83F3-B4B7-4E62-96A8-ED61A143FCD7}"/>
    <cellStyle name="Normal 8 26" xfId="37355" xr:uid="{890FE83B-85CD-4226-A18B-2B4008707A5E}"/>
    <cellStyle name="Normal 8 26 2" xfId="37356" xr:uid="{D21183A5-7D13-4E0A-B40A-EF8BCF18C109}"/>
    <cellStyle name="Normal 8 26 2 2" xfId="37357" xr:uid="{A2FEFCD5-2CA2-47F0-8B00-AFA7A0566159}"/>
    <cellStyle name="Normal 8 26 2 2 2" xfId="37358" xr:uid="{44D06EDF-460D-4146-B542-A3A1E4F9AFA5}"/>
    <cellStyle name="Normal 8 26 2 2_Forecast" xfId="37359" xr:uid="{7DF95AAE-D94E-46DC-B9B9-FED5371201D6}"/>
    <cellStyle name="Normal 8 26 2 3" xfId="37360" xr:uid="{412B7E0A-EBE3-4236-89D9-ACF89BEE7A01}"/>
    <cellStyle name="Normal 8 26 2 3 2" xfId="37361" xr:uid="{7ABDEC41-F1B2-4CC7-B2EF-6F38ADCD5CF2}"/>
    <cellStyle name="Normal 8 26 2 3_Forecast" xfId="37362" xr:uid="{9925EA4B-487D-4978-80D4-994BBC7D0E27}"/>
    <cellStyle name="Normal 8 26 2 4" xfId="37363" xr:uid="{650445CA-CF6D-44D5-8E46-97337040824E}"/>
    <cellStyle name="Normal 8 26 2_DSub" xfId="37364" xr:uid="{5C66947B-36E6-4069-BADD-8CE79EC31293}"/>
    <cellStyle name="Normal 8 26 3" xfId="37365" xr:uid="{18A63F6D-147D-4416-A31D-72F69F7FE037}"/>
    <cellStyle name="Normal 8 26 3 2" xfId="37366" xr:uid="{0B7F6087-86D6-4CCD-B27E-4B4B9007FDAE}"/>
    <cellStyle name="Normal 8 26 3_Forecast" xfId="37367" xr:uid="{6CD5B2C9-FCF7-4138-9F66-3B55F46220CA}"/>
    <cellStyle name="Normal 8 26 4" xfId="37368" xr:uid="{BA28C21F-F351-4E58-B795-B51B2A4DA698}"/>
    <cellStyle name="Normal 8 26 4 2" xfId="37369" xr:uid="{C2ADE31E-DF5F-493A-A2AD-61FB1CC6EC72}"/>
    <cellStyle name="Normal 8 26 4_Forecast" xfId="37370" xr:uid="{038EC1B4-E1B4-41AF-B586-55E67EAF2286}"/>
    <cellStyle name="Normal 8 26 5" xfId="37371" xr:uid="{8D8A396A-C6A7-4296-BF0E-13EEF7494BD7}"/>
    <cellStyle name="Normal 8 26_DSub" xfId="37372" xr:uid="{F3E436CA-98AF-498C-A8D8-DE72B09FCF4C}"/>
    <cellStyle name="Normal 8 27" xfId="37373" xr:uid="{7605B4A9-2EBE-44EB-8740-4FC5F9EFFE1B}"/>
    <cellStyle name="Normal 8 27 2" xfId="37374" xr:uid="{C8E0A7A0-4BA0-4FFE-A0B4-EE3E1FB5653A}"/>
    <cellStyle name="Normal 8 27 2 2" xfId="37375" xr:uid="{E556CC2F-7386-462A-933B-40E9FF2EE024}"/>
    <cellStyle name="Normal 8 27 2 2 2" xfId="37376" xr:uid="{EFC50FA2-EDDE-4942-923E-FFAC50F9882A}"/>
    <cellStyle name="Normal 8 27 2 2_Forecast" xfId="37377" xr:uid="{C7AA3B10-6F2C-430D-A732-6BA672CF2174}"/>
    <cellStyle name="Normal 8 27 2 3" xfId="37378" xr:uid="{318AE6DE-BDB6-46E1-92B8-1E082F5D34E4}"/>
    <cellStyle name="Normal 8 27 2 3 2" xfId="37379" xr:uid="{C93A7F55-4B2C-469F-8A59-FA4C77FD6A03}"/>
    <cellStyle name="Normal 8 27 2 3_Forecast" xfId="37380" xr:uid="{71AB0378-2BBC-4328-B9DB-7CA99E2C7A73}"/>
    <cellStyle name="Normal 8 27 2 4" xfId="37381" xr:uid="{587584C4-0C30-4774-89FF-65B460930F41}"/>
    <cellStyle name="Normal 8 27 2_DSub" xfId="37382" xr:uid="{6D0BD7EB-E381-43AD-BC8D-31002E8CC37D}"/>
    <cellStyle name="Normal 8 27 3" xfId="37383" xr:uid="{69107EE5-7DF5-4713-A959-9BBBB373A73C}"/>
    <cellStyle name="Normal 8 27 3 2" xfId="37384" xr:uid="{39AA85F7-3221-45F2-AB4F-DE7172CB7941}"/>
    <cellStyle name="Normal 8 27 3_Forecast" xfId="37385" xr:uid="{308BFCE3-E675-47C8-8694-EE2FD6EBF04B}"/>
    <cellStyle name="Normal 8 27 4" xfId="37386" xr:uid="{32F25F61-71CE-4459-82A6-559CCC10F6A0}"/>
    <cellStyle name="Normal 8 27 4 2" xfId="37387" xr:uid="{E8D64D2E-F1AB-4718-ACCF-B90C48067615}"/>
    <cellStyle name="Normal 8 27 4_Forecast" xfId="37388" xr:uid="{FBAAE781-62DF-4F8F-B08F-4BD71AA55D6A}"/>
    <cellStyle name="Normal 8 27 5" xfId="37389" xr:uid="{87139CCF-FA9E-44E5-AAA1-718281CAA12E}"/>
    <cellStyle name="Normal 8 27_DSub" xfId="37390" xr:uid="{DEAE3074-238E-47B8-ABC7-60C88B0C4059}"/>
    <cellStyle name="Normal 8 28" xfId="37391" xr:uid="{CFAB6723-3AA5-4CC3-A038-B0D784913C60}"/>
    <cellStyle name="Normal 8 28 2" xfId="37392" xr:uid="{70C16E19-707A-4115-A367-C486F6BCFFE7}"/>
    <cellStyle name="Normal 8 28 2 2" xfId="37393" xr:uid="{42690753-E479-4944-B5FA-9A7D5238CB9B}"/>
    <cellStyle name="Normal 8 28 2 2 2" xfId="37394" xr:uid="{C445F129-1797-4627-986C-AC006B1F771D}"/>
    <cellStyle name="Normal 8 28 2 2_Forecast" xfId="37395" xr:uid="{0D712A77-7851-4486-B0F7-695F13C77362}"/>
    <cellStyle name="Normal 8 28 2 3" xfId="37396" xr:uid="{09703307-6B67-466A-9EA9-F99741C8EAAC}"/>
    <cellStyle name="Normal 8 28 2 3 2" xfId="37397" xr:uid="{F36C2EDD-47C1-4130-9F3C-CD1E10EE4CE6}"/>
    <cellStyle name="Normal 8 28 2 3_Forecast" xfId="37398" xr:uid="{ADD628B7-4589-4597-AA24-1DDB561DB8D4}"/>
    <cellStyle name="Normal 8 28 2 4" xfId="37399" xr:uid="{309745D8-B0D0-4C4F-8D40-F382BCEBF534}"/>
    <cellStyle name="Normal 8 28 2_DSub" xfId="37400" xr:uid="{1EB72AFB-6511-4A8B-A51E-EF5090BE409C}"/>
    <cellStyle name="Normal 8 28 3" xfId="37401" xr:uid="{0548F736-88EB-4616-86C0-BFDF82B35D17}"/>
    <cellStyle name="Normal 8 28 3 2" xfId="37402" xr:uid="{D470879A-8210-4F41-A1C0-038211CB2B0C}"/>
    <cellStyle name="Normal 8 28 3_Forecast" xfId="37403" xr:uid="{289ECD8B-3BE7-4C49-B5D3-D698D087FED9}"/>
    <cellStyle name="Normal 8 28 4" xfId="37404" xr:uid="{91AF2202-FD96-4F28-B184-0178617A3E35}"/>
    <cellStyle name="Normal 8 28 4 2" xfId="37405" xr:uid="{9916FF00-E114-4E92-8662-69E69B8C1D3D}"/>
    <cellStyle name="Normal 8 28 4_Forecast" xfId="37406" xr:uid="{5F57C794-2139-4B48-A3A8-AED615838E46}"/>
    <cellStyle name="Normal 8 28 5" xfId="37407" xr:uid="{EF7EE191-A933-4C7C-8AAC-E6FD7D4F41CA}"/>
    <cellStyle name="Normal 8 28_DSub" xfId="37408" xr:uid="{7922C67E-1A1F-4600-9AE5-B4F73140AA60}"/>
    <cellStyle name="Normal 8 29" xfId="37409" xr:uid="{AA8D4D48-F702-4590-BC93-16B6FBBD4B5D}"/>
    <cellStyle name="Normal 8 29 2" xfId="37410" xr:uid="{6D6C3483-A6AF-40CE-BF94-124DBA96F64A}"/>
    <cellStyle name="Normal 8 29 2 2" xfId="37411" xr:uid="{F69D3F52-94F3-4905-B1D3-4A832608635E}"/>
    <cellStyle name="Normal 8 29 2 2 2" xfId="37412" xr:uid="{20247B88-7034-499E-B82B-B0330EA92AB9}"/>
    <cellStyle name="Normal 8 29 2 2_Forecast" xfId="37413" xr:uid="{FBA9881A-F8AC-4225-8E61-1D928D44BA22}"/>
    <cellStyle name="Normal 8 29 2 3" xfId="37414" xr:uid="{F54741F2-BB41-4685-9015-361641868978}"/>
    <cellStyle name="Normal 8 29 2 3 2" xfId="37415" xr:uid="{4E57D086-440A-4CB2-9C21-2EF3FABCB700}"/>
    <cellStyle name="Normal 8 29 2 3_Forecast" xfId="37416" xr:uid="{81144B55-7945-46E3-BF8E-440A57EEFDD9}"/>
    <cellStyle name="Normal 8 29 2 4" xfId="37417" xr:uid="{00D0811E-5C4B-4447-8249-8C7C0929C572}"/>
    <cellStyle name="Normal 8 29 2_DSub" xfId="37418" xr:uid="{C02221D9-2E0F-4ADC-9A68-188FA6ED354A}"/>
    <cellStyle name="Normal 8 29 3" xfId="37419" xr:uid="{17E36714-C581-4404-941E-3B701F941351}"/>
    <cellStyle name="Normal 8 29 3 2" xfId="37420" xr:uid="{9FB1568E-93C0-4F02-B646-C1D4E04AB749}"/>
    <cellStyle name="Normal 8 29 3_Forecast" xfId="37421" xr:uid="{ABB44FE6-11F0-4B2C-B209-DDFB5DFDC70C}"/>
    <cellStyle name="Normal 8 29 4" xfId="37422" xr:uid="{A2332233-24A0-4D1F-86BE-FF3AF84BF002}"/>
    <cellStyle name="Normal 8 29 4 2" xfId="37423" xr:uid="{76320E98-375A-46BA-8E06-37161B75A889}"/>
    <cellStyle name="Normal 8 29 4_Forecast" xfId="37424" xr:uid="{E9A425F5-8E2D-494A-9AC5-DB687093DD4C}"/>
    <cellStyle name="Normal 8 29 5" xfId="37425" xr:uid="{DDBD75BF-310B-43A1-AA58-BF3189C27B33}"/>
    <cellStyle name="Normal 8 29_DSub" xfId="37426" xr:uid="{901BDABB-17E6-4A01-92B1-BDC5DF0D1A71}"/>
    <cellStyle name="Normal 8 3" xfId="244" xr:uid="{ACCA1E30-5F6C-4492-9493-0C04BA2DF7E3}"/>
    <cellStyle name="Normal 8 3 2" xfId="37427" xr:uid="{0970C050-87F7-4F8F-9CF3-86A30CF5C62A}"/>
    <cellStyle name="Normal 8 3 2 2" xfId="37428" xr:uid="{4B7523DC-B46F-42D7-BAD3-D6DCF54C2288}"/>
    <cellStyle name="Normal 8 3 2 2 2" xfId="37429" xr:uid="{904E31F3-6CCA-433F-95A8-5B394D0BDB73}"/>
    <cellStyle name="Normal 8 3 2 2_Forecast" xfId="37430" xr:uid="{EE032DFB-AF41-4A1F-92C5-6A801555298E}"/>
    <cellStyle name="Normal 8 3 2 3" xfId="37431" xr:uid="{EAE32743-6CF2-48DA-A306-DE0FC917D9AC}"/>
    <cellStyle name="Normal 8 3 2 3 2" xfId="37432" xr:uid="{7FBD7480-81CF-4631-A437-943E040D86F9}"/>
    <cellStyle name="Normal 8 3 2 3_Forecast" xfId="37433" xr:uid="{4BF604EF-A2CB-47DD-AC8B-68C352B15036}"/>
    <cellStyle name="Normal 8 3 2 4" xfId="37434" xr:uid="{EE90480B-E235-4B62-BD4D-C7D3874655B1}"/>
    <cellStyle name="Normal 8 3 2_Cache" xfId="37435" xr:uid="{311A9DE4-EB49-444B-8369-71BD56A2CF71}"/>
    <cellStyle name="Normal 8 3 3" xfId="37436" xr:uid="{37659B27-A3C2-47BC-8793-559EDBE6CCDA}"/>
    <cellStyle name="Normal 8 3 3 2" xfId="37437" xr:uid="{CD5B596A-A7D9-4ECB-AC0B-B3952141E13E}"/>
    <cellStyle name="Normal 8 3 3_Forecast" xfId="37438" xr:uid="{1088FEAE-8803-4C04-9AEC-37CADDDC9DE3}"/>
    <cellStyle name="Normal 8 3 4" xfId="37439" xr:uid="{075E4279-854D-4B45-B45F-98A9317D8390}"/>
    <cellStyle name="Normal 8 3 4 2" xfId="37440" xr:uid="{3B8D4E0B-3975-45EA-8DB2-2CF092C3CFCC}"/>
    <cellStyle name="Normal 8 3 4_Forecast" xfId="37441" xr:uid="{3CF66B0A-3D0B-4D75-B71D-CAB32B253C2B}"/>
    <cellStyle name="Normal 8 3 5" xfId="37442" xr:uid="{63222E75-F108-4778-B7B3-F74B7C1ED193}"/>
    <cellStyle name="Normal 8 3_Cache" xfId="37443" xr:uid="{E1B67F5A-F580-41ED-BE1F-121D33C3A21F}"/>
    <cellStyle name="Normal 8 30" xfId="37444" xr:uid="{DAAEAF5C-C14F-49E3-ABBA-AF42B76392FE}"/>
    <cellStyle name="Normal 8 30 2" xfId="37445" xr:uid="{60C2F54E-86CF-4A42-934B-A878C874214E}"/>
    <cellStyle name="Normal 8 30 2 2" xfId="37446" xr:uid="{F4926EA0-C997-4352-B8F4-530E047F2FEC}"/>
    <cellStyle name="Normal 8 30 2_Forecast" xfId="37447" xr:uid="{4C0A3644-EBC5-4B3A-A31E-F18C4FF748DA}"/>
    <cellStyle name="Normal 8 30 3" xfId="37448" xr:uid="{BEA36AF6-FD36-4AF8-BAC8-5259D0A6AB8E}"/>
    <cellStyle name="Normal 8 30 3 2" xfId="37449" xr:uid="{A9C4A2C5-0DC0-4B34-96B8-AE12731688B6}"/>
    <cellStyle name="Normal 8 30 3_Forecast" xfId="37450" xr:uid="{29792A75-3818-433D-831A-E179D1137C95}"/>
    <cellStyle name="Normal 8 30 4" xfId="37451" xr:uid="{12403A72-FDF0-43D6-9C59-EFAA8A2C9F6D}"/>
    <cellStyle name="Normal 8 30_DSub" xfId="37452" xr:uid="{86610F99-E790-41C1-965B-BCB34741B8C1}"/>
    <cellStyle name="Normal 8 31" xfId="37453" xr:uid="{1BEEA001-91B9-47F2-9967-C7C64489AAC2}"/>
    <cellStyle name="Normal 8 31 2" xfId="37454" xr:uid="{F1488B72-D882-451D-A803-930264BA7A23}"/>
    <cellStyle name="Normal 8 31_Forecast" xfId="37455" xr:uid="{2E521C5F-8A14-49AF-BAE7-0C61BFD06215}"/>
    <cellStyle name="Normal 8 32" xfId="37456" xr:uid="{88E56C48-D9B3-4FB4-A8C4-7B6900821C21}"/>
    <cellStyle name="Normal 8 32 2" xfId="37457" xr:uid="{A317F01A-32C9-4C1B-A2C4-EE8DB08FD96E}"/>
    <cellStyle name="Normal 8 32_Forecast" xfId="37458" xr:uid="{D13BB984-A3C4-4DAE-91DF-2229E613F3F2}"/>
    <cellStyle name="Normal 8 33" xfId="37459" xr:uid="{3E0E48B5-7B37-42EE-966B-566E9D8D5E7C}"/>
    <cellStyle name="Normal 8 34" xfId="37460" xr:uid="{C7245603-91E5-426A-8637-86B1B731CE79}"/>
    <cellStyle name="Normal 8 35" xfId="37461" xr:uid="{9D1EDED0-E63F-4B7A-9A73-52295EF63F3F}"/>
    <cellStyle name="Normal 8 36" xfId="54079" xr:uid="{00000000-0005-0000-0000-000058000000}"/>
    <cellStyle name="Normal 8 37" xfId="54077" xr:uid="{00000000-0005-0000-0000-000058000000}"/>
    <cellStyle name="Normal 8 4" xfId="37462" xr:uid="{F4BBDDA9-6FEE-44FC-91F7-35A5828DF81F}"/>
    <cellStyle name="Normal 8 4 2" xfId="37463" xr:uid="{D1AF0F44-1B03-4E72-8F1C-1A456B787819}"/>
    <cellStyle name="Normal 8 4 2 2" xfId="37464" xr:uid="{A37C93E5-4E29-4248-AB1A-BDFC1156B4B5}"/>
    <cellStyle name="Normal 8 4 2 2 2" xfId="37465" xr:uid="{AC9A1812-C952-434A-BD8E-B97CA55E8565}"/>
    <cellStyle name="Normal 8 4 2 2_Forecast" xfId="37466" xr:uid="{A66B4507-0948-4CA9-8BC9-821F5764ABB1}"/>
    <cellStyle name="Normal 8 4 2 3" xfId="37467" xr:uid="{A5A53288-AE89-489A-A354-C3EAC5532CB2}"/>
    <cellStyle name="Normal 8 4 2 3 2" xfId="37468" xr:uid="{D69B3206-878D-4C85-9CBA-5091E9253A34}"/>
    <cellStyle name="Normal 8 4 2 3_Forecast" xfId="37469" xr:uid="{680C19B9-9855-4C63-A557-37F44B38AA09}"/>
    <cellStyle name="Normal 8 4 2 4" xfId="37470" xr:uid="{F34AFF86-430E-4C96-B2DC-1224AD06C7BF}"/>
    <cellStyle name="Normal 8 4 2_DSub" xfId="37471" xr:uid="{9344867A-4159-4CE7-8870-B1C963958C45}"/>
    <cellStyle name="Normal 8 4 3" xfId="37472" xr:uid="{3B361222-2FA9-4824-9A4D-07755A30B56E}"/>
    <cellStyle name="Normal 8 4 3 2" xfId="37473" xr:uid="{9ADB3D78-0808-40AB-A825-C1D04DBA719A}"/>
    <cellStyle name="Normal 8 4 3_Forecast" xfId="37474" xr:uid="{71B8B6FA-2E2B-4EA5-8E9C-3EEA9CCFCAA1}"/>
    <cellStyle name="Normal 8 4 4" xfId="37475" xr:uid="{94706B33-A7DD-4056-8830-6F2E1B7369F0}"/>
    <cellStyle name="Normal 8 4 4 2" xfId="37476" xr:uid="{D75AD2FF-FFC7-4429-9E02-8C7F1A32BA91}"/>
    <cellStyle name="Normal 8 4 4_Forecast" xfId="37477" xr:uid="{8E165291-6E8C-483A-8CD2-B0E7ABE76363}"/>
    <cellStyle name="Normal 8 4 5" xfId="37478" xr:uid="{C168E154-D8B4-4584-A59C-766739ED2496}"/>
    <cellStyle name="Normal 8 4_Cache" xfId="37479" xr:uid="{84DE216D-C240-4C6C-BF9F-312D1106B927}"/>
    <cellStyle name="Normal 8 5" xfId="37480" xr:uid="{5A534E95-7DEB-4FCD-98F8-F02CFC2AF6BC}"/>
    <cellStyle name="Normal 8 5 2" xfId="37481" xr:uid="{37C4C47A-8A2F-43AD-A78A-471471E535BC}"/>
    <cellStyle name="Normal 8 5 2 2" xfId="37482" xr:uid="{2E73C49B-C7A1-4A69-B3F2-F461B619F599}"/>
    <cellStyle name="Normal 8 5 2 2 2" xfId="37483" xr:uid="{3528D034-51A2-418F-9462-43592E12D35F}"/>
    <cellStyle name="Normal 8 5 2 2_Forecast" xfId="37484" xr:uid="{0A0F47F2-8181-45D0-A38B-958EDE396B2F}"/>
    <cellStyle name="Normal 8 5 2 3" xfId="37485" xr:uid="{E1F48AD7-FE78-46E4-BB53-10C9EFECCA62}"/>
    <cellStyle name="Normal 8 5 2 3 2" xfId="37486" xr:uid="{373D025F-B3DB-4D89-BEEA-EB106249BA4D}"/>
    <cellStyle name="Normal 8 5 2 3_Forecast" xfId="37487" xr:uid="{7F852D35-6510-4DD0-AA62-15B96AD4706E}"/>
    <cellStyle name="Normal 8 5 2 4" xfId="37488" xr:uid="{928D6106-A587-48DB-9FE9-CD6C571226DF}"/>
    <cellStyle name="Normal 8 5 2_DSub" xfId="37489" xr:uid="{6AA9DBF8-E8EB-4D68-A24A-5FC3903DBC41}"/>
    <cellStyle name="Normal 8 5 3" xfId="37490" xr:uid="{89A2CC25-34B6-4012-9305-2DF1DB209597}"/>
    <cellStyle name="Normal 8 5 3 2" xfId="37491" xr:uid="{D96B321C-BCB3-47B2-8BD6-0C32758E576B}"/>
    <cellStyle name="Normal 8 5 3_Forecast" xfId="37492" xr:uid="{C015EDCC-49FE-4504-AC02-0BF9886B25E5}"/>
    <cellStyle name="Normal 8 5 4" xfId="37493" xr:uid="{4D5EB096-1E6E-46CE-A17C-8BE7A6DD24D1}"/>
    <cellStyle name="Normal 8 5 4 2" xfId="37494" xr:uid="{C27AA784-33A9-4863-B597-35D9BBCE7564}"/>
    <cellStyle name="Normal 8 5 4_Forecast" xfId="37495" xr:uid="{FC3EAEF2-672A-4355-B2E8-C09113F954A5}"/>
    <cellStyle name="Normal 8 5 5" xfId="37496" xr:uid="{43EDAD49-FB8E-4684-AEC2-51729E7C50DA}"/>
    <cellStyle name="Normal 8 5_DSub" xfId="37497" xr:uid="{A43FDFCA-D029-4307-B36A-E708F61DE7B3}"/>
    <cellStyle name="Normal 8 6" xfId="37498" xr:uid="{1F1CA1AE-15D4-4A60-A502-2AD748D31506}"/>
    <cellStyle name="Normal 8 6 2" xfId="37499" xr:uid="{D517FBA2-DDBD-479F-982C-54A1263443AC}"/>
    <cellStyle name="Normal 8 6 2 2" xfId="37500" xr:uid="{D4DEF821-B543-4D09-8952-7872ED87D43A}"/>
    <cellStyle name="Normal 8 6 2 2 2" xfId="37501" xr:uid="{2CAF367B-4713-4F50-A8FD-B951428C1975}"/>
    <cellStyle name="Normal 8 6 2 2_Forecast" xfId="37502" xr:uid="{40282458-F76C-416C-B26B-1A23D8A947A7}"/>
    <cellStyle name="Normal 8 6 2 3" xfId="37503" xr:uid="{4030F0E6-2A7E-4C97-965D-8BC3FD3ABDB0}"/>
    <cellStyle name="Normal 8 6 2 3 2" xfId="37504" xr:uid="{5FCEE9F8-068B-43B9-AB2D-42CD064B7D64}"/>
    <cellStyle name="Normal 8 6 2 3_Forecast" xfId="37505" xr:uid="{707B2871-1A56-46B7-A641-A0997D6350BF}"/>
    <cellStyle name="Normal 8 6 2 4" xfId="37506" xr:uid="{5F003C26-8C6F-48BA-A3E4-D51D5BCD029E}"/>
    <cellStyle name="Normal 8 6 2_DSub" xfId="37507" xr:uid="{D8B908EF-85CE-48FB-B997-77F633D57414}"/>
    <cellStyle name="Normal 8 6 3" xfId="37508" xr:uid="{88DAF332-9AC6-4377-B7FE-C9EA7B95BC60}"/>
    <cellStyle name="Normal 8 6 3 2" xfId="37509" xr:uid="{7CED3C11-E06F-49BB-8B02-E0AB464D1169}"/>
    <cellStyle name="Normal 8 6 3_Forecast" xfId="37510" xr:uid="{CE73F38C-081B-408F-9CDE-4CE548ADEF32}"/>
    <cellStyle name="Normal 8 6 4" xfId="37511" xr:uid="{442D991A-B254-4D40-A726-422F6163B792}"/>
    <cellStyle name="Normal 8 6 4 2" xfId="37512" xr:uid="{B9F04388-8C2C-4039-BECB-D22D12541C91}"/>
    <cellStyle name="Normal 8 6 4_Forecast" xfId="37513" xr:uid="{6A2EDDE0-C0EC-498C-A6FE-F305A0CB448D}"/>
    <cellStyle name="Normal 8 6 5" xfId="37514" xr:uid="{0EC25EFF-619A-4944-AC8D-12180C7B5759}"/>
    <cellStyle name="Normal 8 6_DSub" xfId="37515" xr:uid="{659B4531-97C6-4BF7-8F15-0FFA2E7DFA2F}"/>
    <cellStyle name="Normal 8 7" xfId="37516" xr:uid="{E93DB1DD-3E52-4C4E-B5FA-D8FB7CD33311}"/>
    <cellStyle name="Normal 8 7 2" xfId="37517" xr:uid="{E395942A-1C58-43C6-8CA5-B345A541C980}"/>
    <cellStyle name="Normal 8 7 2 2" xfId="37518" xr:uid="{EB89F6FE-D5EA-42AC-87B1-6E2ED890E851}"/>
    <cellStyle name="Normal 8 7 2 2 2" xfId="37519" xr:uid="{56CDC874-DEEC-4E55-A685-DA75AB868C58}"/>
    <cellStyle name="Normal 8 7 2 2_Forecast" xfId="37520" xr:uid="{EE642790-FF35-427B-9716-B26DFA863E7E}"/>
    <cellStyle name="Normal 8 7 2 3" xfId="37521" xr:uid="{DBAE192D-2159-4DF3-AE30-D40151D7FFC3}"/>
    <cellStyle name="Normal 8 7 2 3 2" xfId="37522" xr:uid="{EE273A5C-2C1E-41CE-A57B-D9A3A076BF8B}"/>
    <cellStyle name="Normal 8 7 2 3_Forecast" xfId="37523" xr:uid="{20539779-E4ED-4817-BCB7-B7E494F61E14}"/>
    <cellStyle name="Normal 8 7 2 4" xfId="37524" xr:uid="{09C735ED-A09C-4DD4-AB7E-6DDBCF86D6C8}"/>
    <cellStyle name="Normal 8 7 2_DSub" xfId="37525" xr:uid="{9E9DF782-6EB9-44F1-89C0-4570683008E7}"/>
    <cellStyle name="Normal 8 7 3" xfId="37526" xr:uid="{4A672A31-9CCA-48DF-89E4-C3D481C60C74}"/>
    <cellStyle name="Normal 8 7 3 2" xfId="37527" xr:uid="{35F62A43-3001-4DFD-AD03-407546FD68A8}"/>
    <cellStyle name="Normal 8 7 3_Forecast" xfId="37528" xr:uid="{67A9EE0F-EBA4-412C-8ED3-CFA61040CD88}"/>
    <cellStyle name="Normal 8 7 4" xfId="37529" xr:uid="{E0D5A89D-A2D4-40D8-89F7-F7A52CC08570}"/>
    <cellStyle name="Normal 8 7 4 2" xfId="37530" xr:uid="{119A34F8-C7A4-4919-A191-FBD90EF93784}"/>
    <cellStyle name="Normal 8 7 4_Forecast" xfId="37531" xr:uid="{B0798C20-6797-44ED-A55E-118D51EF93C8}"/>
    <cellStyle name="Normal 8 7 5" xfId="37532" xr:uid="{CAA8760E-BFAA-445D-A1DF-7A2C94F22E17}"/>
    <cellStyle name="Normal 8 7_DSub" xfId="37533" xr:uid="{1BE63254-CA18-43FA-B15B-05B8CA9BE5CB}"/>
    <cellStyle name="Normal 8 8" xfId="37534" xr:uid="{B1680D42-40B3-4106-8667-B13566187F7F}"/>
    <cellStyle name="Normal 8 8 2" xfId="37535" xr:uid="{F7363506-3D77-4FD3-9C9C-4780DB4D1275}"/>
    <cellStyle name="Normal 8 8 2 2" xfId="37536" xr:uid="{F7B5F0AD-8B7C-488B-9FDE-FE7F23AB33B2}"/>
    <cellStyle name="Normal 8 8 2 2 2" xfId="37537" xr:uid="{9BB17FDD-5ADF-4846-91BC-27522A339B7F}"/>
    <cellStyle name="Normal 8 8 2 2_Forecast" xfId="37538" xr:uid="{983D5F23-CDD1-45FF-B35D-77C738283466}"/>
    <cellStyle name="Normal 8 8 2 3" xfId="37539" xr:uid="{A867628F-92CB-4F24-8D5A-3EB259EC8131}"/>
    <cellStyle name="Normal 8 8 2 3 2" xfId="37540" xr:uid="{C17B2BF6-1FF1-4A32-81E0-521E8A752622}"/>
    <cellStyle name="Normal 8 8 2 3_Forecast" xfId="37541" xr:uid="{4731F36B-E71B-49C0-8C25-141BA7C01AD5}"/>
    <cellStyle name="Normal 8 8 2 4" xfId="37542" xr:uid="{38725D43-F00A-44C8-B269-38A347C79CCD}"/>
    <cellStyle name="Normal 8 8 2_DSub" xfId="37543" xr:uid="{4871CC67-EEE3-4FDC-8E50-77C2D81E090B}"/>
    <cellStyle name="Normal 8 8 3" xfId="37544" xr:uid="{5150F546-856B-43A5-85EE-14B05393E376}"/>
    <cellStyle name="Normal 8 8 3 2" xfId="37545" xr:uid="{42E7B26E-A227-4ACF-B818-834B08F92E78}"/>
    <cellStyle name="Normal 8 8 3_Forecast" xfId="37546" xr:uid="{6FDE6EF6-A209-47A2-8649-FF7D493AEAC7}"/>
    <cellStyle name="Normal 8 8 4" xfId="37547" xr:uid="{ED53CF85-38A9-44F3-9DB0-13E8DAB98B76}"/>
    <cellStyle name="Normal 8 8 4 2" xfId="37548" xr:uid="{B5EEFF49-831D-42D1-92AF-13866F9E7DF7}"/>
    <cellStyle name="Normal 8 8 4_Forecast" xfId="37549" xr:uid="{6625E463-278F-40FD-9CC7-4AF4FFD1CD55}"/>
    <cellStyle name="Normal 8 8 5" xfId="37550" xr:uid="{7761CE12-B410-4924-A242-3AF6789B249B}"/>
    <cellStyle name="Normal 8 8_DSub" xfId="37551" xr:uid="{E7181528-FBB5-4DC7-989E-EB5C188BC6CC}"/>
    <cellStyle name="Normal 8 9" xfId="37552" xr:uid="{09086965-9039-40B9-BDF5-94A21A901A4A}"/>
    <cellStyle name="Normal 8 9 2" xfId="37553" xr:uid="{BA347F16-D871-441D-972E-576AFCD0A14F}"/>
    <cellStyle name="Normal 8 9 2 2" xfId="37554" xr:uid="{3981AC22-D32D-49B5-8B27-311F10C9D042}"/>
    <cellStyle name="Normal 8 9 2 2 2" xfId="37555" xr:uid="{17A90536-5978-4252-A897-8B9B91185B26}"/>
    <cellStyle name="Normal 8 9 2 2_Forecast" xfId="37556" xr:uid="{1B46B8A5-9DFA-49DE-952F-674BF671DAFC}"/>
    <cellStyle name="Normal 8 9 2 3" xfId="37557" xr:uid="{3E51355E-D379-4634-9E40-DD74A29AFCF3}"/>
    <cellStyle name="Normal 8 9 2 3 2" xfId="37558" xr:uid="{1983E3F1-79BF-43B1-9518-CE467B392DE4}"/>
    <cellStyle name="Normal 8 9 2 3_Forecast" xfId="37559" xr:uid="{97F95E4F-1E66-4616-B367-A647ECF12871}"/>
    <cellStyle name="Normal 8 9 2 4" xfId="37560" xr:uid="{68010CB3-313B-4A13-86B1-60D303E89302}"/>
    <cellStyle name="Normal 8 9 2_DSub" xfId="37561" xr:uid="{2C4DE80D-0FF3-450A-8C85-BE6431E78795}"/>
    <cellStyle name="Normal 8 9 3" xfId="37562" xr:uid="{1676BA8D-F4DF-44CF-AB80-2254E4E0C83E}"/>
    <cellStyle name="Normal 8 9 3 2" xfId="37563" xr:uid="{67705764-B402-4CD8-B63A-8413AEFEB16E}"/>
    <cellStyle name="Normal 8 9 3_Forecast" xfId="37564" xr:uid="{2A3D47B2-D4DE-4416-8AEF-100633B8C365}"/>
    <cellStyle name="Normal 8 9 4" xfId="37565" xr:uid="{F5BDA2B1-42BE-4609-875F-7839E16008B0}"/>
    <cellStyle name="Normal 8 9 4 2" xfId="37566" xr:uid="{FD20B311-E706-4E6F-90B7-7E2A43A1A171}"/>
    <cellStyle name="Normal 8 9 4_Forecast" xfId="37567" xr:uid="{352B56E2-081E-4AEB-A0A4-F2E33C2D1FA2}"/>
    <cellStyle name="Normal 8 9 5" xfId="37568" xr:uid="{CD46C1A2-BE7D-425E-91A8-E783B5FB89A8}"/>
    <cellStyle name="Normal 8 9_DSub" xfId="37569" xr:uid="{C4B94202-A333-404D-AD76-7720721D4B34}"/>
    <cellStyle name="Normal 8_Cache" xfId="37570" xr:uid="{8EBBA80E-7342-47FF-97FE-04FE0543C2A7}"/>
    <cellStyle name="Normal 80" xfId="37571" xr:uid="{BEBCE5A8-A8BE-44C2-86BD-EA9E33D3FD4B}"/>
    <cellStyle name="Normal 80 10" xfId="37572" xr:uid="{E8BBF54E-B4D6-44F3-B360-3FD988146368}"/>
    <cellStyle name="Normal 80 11" xfId="37573" xr:uid="{0AF6DC66-FD11-42A9-B2F2-08A3C908614E}"/>
    <cellStyle name="Normal 80 12" xfId="37574" xr:uid="{7E4C10D2-E59B-4C43-9593-D5F6CC2A63F6}"/>
    <cellStyle name="Normal 80 2" xfId="37575" xr:uid="{9827F262-B289-4CB0-A031-ADA70719E67D}"/>
    <cellStyle name="Normal 80 2 2" xfId="37576" xr:uid="{72ADF9E1-0DBB-4E7E-9B55-B8FC369D3D98}"/>
    <cellStyle name="Normal 80 2 2 2" xfId="37577" xr:uid="{992E4867-E27F-4E5A-B1A8-F0FD5F7B5DBA}"/>
    <cellStyle name="Normal 80 2 2 2 2" xfId="37578" xr:uid="{B74D8E88-D209-4B09-B58A-2EF0E5EE2D7F}"/>
    <cellStyle name="Normal 80 2 2 2 2 2" xfId="37579" xr:uid="{2B14CDCE-FA5A-46F0-9996-E87B8DA7AF7C}"/>
    <cellStyle name="Normal 80 2 2 2 2 2 2" xfId="37580" xr:uid="{6DF948C4-3C42-4BE5-A4A1-C8FC032895C0}"/>
    <cellStyle name="Normal 80 2 2 2 2 2 3" xfId="37581" xr:uid="{82827F96-EA4B-4C37-991C-FB1C8E4DF32A}"/>
    <cellStyle name="Normal 80 2 2 2 2 3" xfId="37582" xr:uid="{0943D904-B357-46EE-8B3D-BF7FAED60B44}"/>
    <cellStyle name="Normal 80 2 2 2 2 4" xfId="37583" xr:uid="{0907D4B9-B234-42A0-9283-6F2FD39BF5A1}"/>
    <cellStyle name="Normal 80 2 2 2 2_Forecast" xfId="37584" xr:uid="{A4D3350C-8089-4A7E-9A69-3711BFF24269}"/>
    <cellStyle name="Normal 80 2 2 2 3" xfId="37585" xr:uid="{B8E533FB-943E-4A9C-8EC7-AEB0A3C6B709}"/>
    <cellStyle name="Normal 80 2 2 2 3 2" xfId="37586" xr:uid="{0DDC2B5C-5174-46E6-9176-2A02BBA44BB0}"/>
    <cellStyle name="Normal 80 2 2 2 3 3" xfId="37587" xr:uid="{88B9FF9F-C034-4CE6-8690-B57C1BC41414}"/>
    <cellStyle name="Normal 80 2 2 2 4" xfId="37588" xr:uid="{C45B610C-C4DF-4AA8-BBD6-A89FEB5798A4}"/>
    <cellStyle name="Normal 80 2 2 2 5" xfId="37589" xr:uid="{9DFF453C-2FCE-46E6-803F-24DB5579CF68}"/>
    <cellStyle name="Normal 80 2 2 2_DSub" xfId="37590" xr:uid="{763C5EF8-4DE0-4AFE-8F61-548D4ECDB146}"/>
    <cellStyle name="Normal 80 2 2 3" xfId="37591" xr:uid="{03A4A1B7-C2A7-4080-81C7-12DB711C0E9A}"/>
    <cellStyle name="Normal 80 2 2 3 2" xfId="37592" xr:uid="{9273B9BA-412D-41F3-AF08-CD88DEF89B14}"/>
    <cellStyle name="Normal 80 2 2 3 2 2" xfId="37593" xr:uid="{E244902B-7837-4983-8315-0DC8027D0567}"/>
    <cellStyle name="Normal 80 2 2 3 2 3" xfId="37594" xr:uid="{0329187B-1E1C-4A5B-A86C-AACEA474C606}"/>
    <cellStyle name="Normal 80 2 2 3 3" xfId="37595" xr:uid="{B32791EA-D3DD-4176-82FA-CAE086C7EFBA}"/>
    <cellStyle name="Normal 80 2 2 3 4" xfId="37596" xr:uid="{CDE8E25C-FD8C-4FB3-BBEC-0DB6464D8519}"/>
    <cellStyle name="Normal 80 2 2 3_Forecast" xfId="37597" xr:uid="{60E1C6FD-9E77-4C6C-8074-A018E7ED7E43}"/>
    <cellStyle name="Normal 80 2 2 4" xfId="37598" xr:uid="{A012B5C9-424E-4222-B5A8-DA49F35DD4BB}"/>
    <cellStyle name="Normal 80 2 2 4 2" xfId="37599" xr:uid="{632A4661-6599-4FC1-A71E-0F91F0AF499E}"/>
    <cellStyle name="Normal 80 2 2 4 3" xfId="37600" xr:uid="{FDF7CD19-27F6-4A89-9704-E5C361AF4597}"/>
    <cellStyle name="Normal 80 2 2 5" xfId="37601" xr:uid="{E3AD4DB9-5AEB-4684-AB20-EDF58E7C2057}"/>
    <cellStyle name="Normal 80 2 2 6" xfId="37602" xr:uid="{E4DE5BBA-9E53-45F5-A550-23412DF1A713}"/>
    <cellStyle name="Normal 80 2 2_DSub" xfId="37603" xr:uid="{CC832131-9251-407B-AF7E-72913978D55F}"/>
    <cellStyle name="Normal 80 2 3" xfId="37604" xr:uid="{8EC930EF-F9A6-4CB3-A341-E67BD2084886}"/>
    <cellStyle name="Normal 80 2 3 2" xfId="37605" xr:uid="{C4175FB9-930A-4E2E-B714-56D8542370B8}"/>
    <cellStyle name="Normal 80 2 3 2 2" xfId="37606" xr:uid="{7329A9DE-6975-4956-90B7-525AD0D7A93B}"/>
    <cellStyle name="Normal 80 2 3 2 2 2" xfId="37607" xr:uid="{5FC18E4C-0D81-4F8E-A2B2-AA258DCC7A61}"/>
    <cellStyle name="Normal 80 2 3 2 2 2 2" xfId="37608" xr:uid="{4C83FC8C-8721-490C-8CF1-431DD38C316A}"/>
    <cellStyle name="Normal 80 2 3 2 2 2 3" xfId="37609" xr:uid="{7E323463-59C5-488C-9AC9-F2BC94D13463}"/>
    <cellStyle name="Normal 80 2 3 2 2 3" xfId="37610" xr:uid="{EF3C12F0-A38C-4ADF-9098-98620D0AD382}"/>
    <cellStyle name="Normal 80 2 3 2 2 4" xfId="37611" xr:uid="{73C56203-0E8B-4005-B37F-F1350A4A0E71}"/>
    <cellStyle name="Normal 80 2 3 2 2_Forecast" xfId="37612" xr:uid="{178A2867-E7FD-45C6-89D8-6F59F025B6B4}"/>
    <cellStyle name="Normal 80 2 3 2 3" xfId="37613" xr:uid="{208C6735-8B65-4A00-B712-1707A5EF344A}"/>
    <cellStyle name="Normal 80 2 3 2 3 2" xfId="37614" xr:uid="{D4FC61DB-5718-4400-AABE-07959BC05989}"/>
    <cellStyle name="Normal 80 2 3 2 3 3" xfId="37615" xr:uid="{C6003487-1031-4080-8AB1-DADDF91FE177}"/>
    <cellStyle name="Normal 80 2 3 2 4" xfId="37616" xr:uid="{135289B0-785E-471C-B6F3-185693E41EDA}"/>
    <cellStyle name="Normal 80 2 3 2 5" xfId="37617" xr:uid="{5D6D7EC5-D813-496E-ADBE-BF756B4547D6}"/>
    <cellStyle name="Normal 80 2 3 2_DSub" xfId="37618" xr:uid="{3AA12E03-B606-4028-A190-734C17F9CC33}"/>
    <cellStyle name="Normal 80 2 3 3" xfId="37619" xr:uid="{4EF38A6D-6C6B-412D-91C3-A30F5A7DB064}"/>
    <cellStyle name="Normal 80 2 3 3 2" xfId="37620" xr:uid="{6F00D59A-E720-4E4D-A670-3D3F8E0C1A1E}"/>
    <cellStyle name="Normal 80 2 3 3 2 2" xfId="37621" xr:uid="{A4F916DA-EC0F-402D-8DB0-60510BD90501}"/>
    <cellStyle name="Normal 80 2 3 3 2 3" xfId="37622" xr:uid="{82620A02-F91C-4949-B03C-5ACEF1048094}"/>
    <cellStyle name="Normal 80 2 3 3 3" xfId="37623" xr:uid="{B372AF62-5C9A-4939-965B-347DAE9B7328}"/>
    <cellStyle name="Normal 80 2 3 3 4" xfId="37624" xr:uid="{6AB67754-D41C-4241-B2FC-8E8AD3F87D9A}"/>
    <cellStyle name="Normal 80 2 3 3_Forecast" xfId="37625" xr:uid="{A832544C-CE6B-4A23-BD86-4CCCC5650522}"/>
    <cellStyle name="Normal 80 2 3 4" xfId="37626" xr:uid="{B8599EA8-98D6-4533-9582-C9CC2EBBD6AB}"/>
    <cellStyle name="Normal 80 2 3 4 2" xfId="37627" xr:uid="{BB85BC33-E770-4C3F-8093-0CF5742CFF06}"/>
    <cellStyle name="Normal 80 2 3 4 3" xfId="37628" xr:uid="{BE68E5C2-DD6E-473E-8421-D96B108F3C1B}"/>
    <cellStyle name="Normal 80 2 3 5" xfId="37629" xr:uid="{8E7DF855-FF43-49AA-910B-F7657A5EEE56}"/>
    <cellStyle name="Normal 80 2 3 6" xfId="37630" xr:uid="{4459CC8E-53EA-49F4-B73C-91E244E0A386}"/>
    <cellStyle name="Normal 80 2 3_DSub" xfId="37631" xr:uid="{FEBBFCA2-9A45-46B1-ABBF-D37961677B97}"/>
    <cellStyle name="Normal 80 2 4" xfId="37632" xr:uid="{62F52789-E657-4E6E-AB84-5ADF5D0064D2}"/>
    <cellStyle name="Normal 80 2 4 2" xfId="37633" xr:uid="{EB0B2EF8-9715-4FB1-B06A-F06CBF2263A3}"/>
    <cellStyle name="Normal 80 2 4 2 2" xfId="37634" xr:uid="{E5469032-864C-4E6A-AA86-B49C89015C78}"/>
    <cellStyle name="Normal 80 2 4 2 2 2" xfId="37635" xr:uid="{7747BA1D-7121-4F2C-89CD-4BA7B3975293}"/>
    <cellStyle name="Normal 80 2 4 2 2 3" xfId="37636" xr:uid="{048EE60C-B47A-4FFF-B765-93661AF5B33C}"/>
    <cellStyle name="Normal 80 2 4 2 3" xfId="37637" xr:uid="{41FD9FB6-2513-4E7B-9D40-4BF9FEF9DFA0}"/>
    <cellStyle name="Normal 80 2 4 2 4" xfId="37638" xr:uid="{5A28863C-EDB9-4BBD-8736-245120715F02}"/>
    <cellStyle name="Normal 80 2 4 2_Forecast" xfId="37639" xr:uid="{032A0599-AA68-43BA-A5C1-731919478F8B}"/>
    <cellStyle name="Normal 80 2 4 3" xfId="37640" xr:uid="{1B4FB398-D9A6-4FC9-B6DE-287A5968FEC7}"/>
    <cellStyle name="Normal 80 2 4 3 2" xfId="37641" xr:uid="{9AFD9D67-27F7-460E-B1CF-4C2CC71B9C66}"/>
    <cellStyle name="Normal 80 2 4 3 3" xfId="37642" xr:uid="{C7C94F3F-3B86-4937-AB55-E8FFF649E614}"/>
    <cellStyle name="Normal 80 2 4 4" xfId="37643" xr:uid="{0EA8703D-3969-45DB-B57F-6D0EE82C4D0C}"/>
    <cellStyle name="Normal 80 2 4 5" xfId="37644" xr:uid="{3672E3F4-FCA7-40CA-BB81-8F5BEA12FD60}"/>
    <cellStyle name="Normal 80 2 4_DSub" xfId="37645" xr:uid="{939706E5-F6C3-41E8-9B10-50EF7B85CB11}"/>
    <cellStyle name="Normal 80 2 5" xfId="37646" xr:uid="{D235C620-187B-425C-B11E-D650FE453956}"/>
    <cellStyle name="Normal 80 2 5 2" xfId="37647" xr:uid="{3F1F5CB4-3E85-4C30-88C3-2D77D3CC579B}"/>
    <cellStyle name="Normal 80 2 5 2 2" xfId="37648" xr:uid="{5B5FF8F7-94E9-4FD8-A182-74D6CD86F627}"/>
    <cellStyle name="Normal 80 2 5 2 3" xfId="37649" xr:uid="{25067254-DB8A-4F8E-A36C-1E67CAE5480E}"/>
    <cellStyle name="Normal 80 2 5 3" xfId="37650" xr:uid="{91D57027-1186-4662-B848-DACB84FBF8EC}"/>
    <cellStyle name="Normal 80 2 5 4" xfId="37651" xr:uid="{76AB8216-1C62-4636-B8A6-883AF24E7BAC}"/>
    <cellStyle name="Normal 80 2 5_Forecast" xfId="37652" xr:uid="{B24FEE13-B2BF-46E5-97F5-5A4FE9DDA360}"/>
    <cellStyle name="Normal 80 2 6" xfId="37653" xr:uid="{5B37904E-D695-4724-9517-ABC1140BE038}"/>
    <cellStyle name="Normal 80 2 6 2" xfId="37654" xr:uid="{C1D4B1F1-C047-439B-BA97-C6340DD12321}"/>
    <cellStyle name="Normal 80 2 6 2 2" xfId="37655" xr:uid="{FC6D3016-1927-482D-B99E-D33772349B94}"/>
    <cellStyle name="Normal 80 2 6 2 3" xfId="37656" xr:uid="{C98B7C18-43E8-4ED4-A46C-66EC90FBE625}"/>
    <cellStyle name="Normal 80 2 6 3" xfId="37657" xr:uid="{0320E811-5900-4838-B1BA-AA542A53D9B2}"/>
    <cellStyle name="Normal 80 2 6 4" xfId="37658" xr:uid="{6C95169B-1DA1-4DF6-9AF0-2A9211EF6F17}"/>
    <cellStyle name="Normal 80 2 6_Forecast" xfId="37659" xr:uid="{53E47983-F96F-4E1A-904F-3EB041D4E877}"/>
    <cellStyle name="Normal 80 2 7" xfId="37660" xr:uid="{0AC26C26-5EAB-4B2C-B9AB-A2ABFBF97EA4}"/>
    <cellStyle name="Normal 80 2 7 2" xfId="37661" xr:uid="{E76E03C9-4012-47A7-B8DF-27983A72CC24}"/>
    <cellStyle name="Normal 80 2 7 3" xfId="37662" xr:uid="{732205FC-4084-4E78-A4F6-6165A9B4CF43}"/>
    <cellStyle name="Normal 80 2 8" xfId="37663" xr:uid="{90C20AF0-4D8F-4115-BF35-E3CA94A8D10D}"/>
    <cellStyle name="Normal 80 2 9" xfId="37664" xr:uid="{8DB6DA32-64D4-496A-A025-3595CE33A73E}"/>
    <cellStyle name="Normal 80 2_DSub" xfId="37665" xr:uid="{DBD779BA-2B51-42D3-AFD3-37DF8F29D910}"/>
    <cellStyle name="Normal 80 3" xfId="37666" xr:uid="{5023749E-9E71-4ADF-8706-05C0F24AE117}"/>
    <cellStyle name="Normal 80 3 2" xfId="37667" xr:uid="{805F70E8-1B88-44E2-A489-4BA98C6E36DD}"/>
    <cellStyle name="Normal 80 3 2 2" xfId="37668" xr:uid="{594A6E8F-C07D-441A-8A25-F6280471CA1A}"/>
    <cellStyle name="Normal 80 3 2 2 2" xfId="37669" xr:uid="{064FB8B8-4ED0-4ABA-85CD-EB2DE19A71D7}"/>
    <cellStyle name="Normal 80 3 2 2 2 2" xfId="37670" xr:uid="{A40D9DE0-4D15-4B9E-A7A4-6930C5FFEE84}"/>
    <cellStyle name="Normal 80 3 2 2 2 2 2" xfId="37671" xr:uid="{36383D0C-84E1-44CC-9756-49E4F9992CC8}"/>
    <cellStyle name="Normal 80 3 2 2 2 2 3" xfId="37672" xr:uid="{A016087B-E795-44CB-9755-CBD19A94C401}"/>
    <cellStyle name="Normal 80 3 2 2 2 3" xfId="37673" xr:uid="{4A6C40B0-F7F7-4350-981A-319E4A784130}"/>
    <cellStyle name="Normal 80 3 2 2 2 4" xfId="37674" xr:uid="{F63C8C88-5B4B-4D3C-985B-E9974A56A190}"/>
    <cellStyle name="Normal 80 3 2 2 2_Forecast" xfId="37675" xr:uid="{016B194C-6309-4DCD-8AC7-CE587DDFB22F}"/>
    <cellStyle name="Normal 80 3 2 2 3" xfId="37676" xr:uid="{AA867124-5DF1-4EC5-B278-DF10575B4409}"/>
    <cellStyle name="Normal 80 3 2 2 3 2" xfId="37677" xr:uid="{CDFA4F8B-F12A-4723-94D4-100C6877DA03}"/>
    <cellStyle name="Normal 80 3 2 2 3 3" xfId="37678" xr:uid="{BAA101E9-E399-4926-9F27-6A45DCE0B505}"/>
    <cellStyle name="Normal 80 3 2 2 4" xfId="37679" xr:uid="{DA2A9C07-5B55-4D62-ABF0-D3BD72C98ED6}"/>
    <cellStyle name="Normal 80 3 2 2 5" xfId="37680" xr:uid="{1AEA6C19-FD4C-4F8F-B822-B915752F7A1F}"/>
    <cellStyle name="Normal 80 3 2 2_DSub" xfId="37681" xr:uid="{A4305F90-F0BD-4A8B-AA39-5E506A49EDB4}"/>
    <cellStyle name="Normal 80 3 2 3" xfId="37682" xr:uid="{E2E66D8E-C4F7-416E-A2E7-9545CF862441}"/>
    <cellStyle name="Normal 80 3 2 3 2" xfId="37683" xr:uid="{C244CD8F-BF3D-4596-914C-50DF03696AC1}"/>
    <cellStyle name="Normal 80 3 2 3 2 2" xfId="37684" xr:uid="{CBDE476C-362B-4D99-8EFF-6F43A8975288}"/>
    <cellStyle name="Normal 80 3 2 3 2 3" xfId="37685" xr:uid="{6B86822E-E279-439F-9407-AD3E3891B704}"/>
    <cellStyle name="Normal 80 3 2 3 3" xfId="37686" xr:uid="{72252F29-3F1C-4524-875F-2120032C1833}"/>
    <cellStyle name="Normal 80 3 2 3 4" xfId="37687" xr:uid="{B4E27015-298E-449A-873F-7B1F3C207C65}"/>
    <cellStyle name="Normal 80 3 2 3_Forecast" xfId="37688" xr:uid="{AC6665E8-66A8-43D8-8522-E256C48E3440}"/>
    <cellStyle name="Normal 80 3 2 4" xfId="37689" xr:uid="{E916E2A7-8275-4250-B300-51CA88230174}"/>
    <cellStyle name="Normal 80 3 2 4 2" xfId="37690" xr:uid="{011961BB-90CF-4B16-8670-36D669FC4FA3}"/>
    <cellStyle name="Normal 80 3 2 4 3" xfId="37691" xr:uid="{934DD5A6-B826-458E-B852-03E783DE4E72}"/>
    <cellStyle name="Normal 80 3 2 5" xfId="37692" xr:uid="{47F69090-01D9-416E-B40C-C6DA18DF63F9}"/>
    <cellStyle name="Normal 80 3 2 6" xfId="37693" xr:uid="{D455773F-D495-41F8-9ED7-0A14028C18E9}"/>
    <cellStyle name="Normal 80 3 2_DSub" xfId="37694" xr:uid="{8072338E-5B7F-4F74-AE1F-CB0861EB4B6B}"/>
    <cellStyle name="Normal 80 3 3" xfId="37695" xr:uid="{BE437AE3-BBB1-41DA-AA46-800F85A4F1ED}"/>
    <cellStyle name="Normal 80 3 3 2" xfId="37696" xr:uid="{B5BCF4E9-E318-4FCE-B2AE-BB07E3AEF0DF}"/>
    <cellStyle name="Normal 80 3 3 2 2" xfId="37697" xr:uid="{B23892D6-FC5E-4487-94E1-962DB9CFC8EC}"/>
    <cellStyle name="Normal 80 3 3 2 2 2" xfId="37698" xr:uid="{C9DBA3D1-CC05-472C-83F8-855077AC8305}"/>
    <cellStyle name="Normal 80 3 3 2 2 2 2" xfId="37699" xr:uid="{7CFEB23D-6579-4E94-B8BF-AB679DFE6A3E}"/>
    <cellStyle name="Normal 80 3 3 2 2 2 3" xfId="37700" xr:uid="{655127D1-9E63-48E0-9DDE-96EF32A1FC71}"/>
    <cellStyle name="Normal 80 3 3 2 2 3" xfId="37701" xr:uid="{24CF638D-9F40-4238-96C2-3CA784D09862}"/>
    <cellStyle name="Normal 80 3 3 2 2 4" xfId="37702" xr:uid="{49BF2728-D723-4C3A-A884-B3DF91916DD5}"/>
    <cellStyle name="Normal 80 3 3 2 2_Forecast" xfId="37703" xr:uid="{04DC6704-00E6-4527-A06B-0BB44A6A379F}"/>
    <cellStyle name="Normal 80 3 3 2 3" xfId="37704" xr:uid="{DD7B231E-EB4C-4CAB-9015-3FF80A6BB7FA}"/>
    <cellStyle name="Normal 80 3 3 2 3 2" xfId="37705" xr:uid="{F9031A2F-2221-4CD2-BA9B-A0598EA8C35D}"/>
    <cellStyle name="Normal 80 3 3 2 3 3" xfId="37706" xr:uid="{CCF629B7-0773-444D-B87D-0172AEE6788F}"/>
    <cellStyle name="Normal 80 3 3 2 4" xfId="37707" xr:uid="{999660E7-FBAA-4AE4-B6CF-D2D0EDF9F9DB}"/>
    <cellStyle name="Normal 80 3 3 2 5" xfId="37708" xr:uid="{CD4768A6-3293-41FD-AE51-2F99D815ADF2}"/>
    <cellStyle name="Normal 80 3 3 2_DSub" xfId="37709" xr:uid="{6F429FC5-5B20-486D-83FE-19D063257890}"/>
    <cellStyle name="Normal 80 3 3 3" xfId="37710" xr:uid="{7BEE210E-1291-4FE9-9193-2B378DD67CF1}"/>
    <cellStyle name="Normal 80 3 3 3 2" xfId="37711" xr:uid="{D3F4D5F8-BF5B-44A9-86D0-8DC5462A0E73}"/>
    <cellStyle name="Normal 80 3 3 3 2 2" xfId="37712" xr:uid="{BCE83DF2-383F-4901-B26B-AC3AB88D79FE}"/>
    <cellStyle name="Normal 80 3 3 3 2 3" xfId="37713" xr:uid="{C2673BEF-1DA5-4A4B-857A-4DC2B4233C8B}"/>
    <cellStyle name="Normal 80 3 3 3 3" xfId="37714" xr:uid="{2A9C95E1-533E-4893-97BB-78F900435D84}"/>
    <cellStyle name="Normal 80 3 3 3 4" xfId="37715" xr:uid="{BF694E3B-8B1E-42F7-8BBA-F1F8F3B23B0D}"/>
    <cellStyle name="Normal 80 3 3 3_Forecast" xfId="37716" xr:uid="{B981B3E5-B51B-458A-92AE-14388C0D8F34}"/>
    <cellStyle name="Normal 80 3 3 4" xfId="37717" xr:uid="{D44B26FC-C705-4C78-B5EC-506271CAF649}"/>
    <cellStyle name="Normal 80 3 3 4 2" xfId="37718" xr:uid="{17C85AFD-A67B-464C-9BB2-D286C2772AB2}"/>
    <cellStyle name="Normal 80 3 3 4 3" xfId="37719" xr:uid="{7D75821A-E65F-4967-A7CE-7AE301A113D7}"/>
    <cellStyle name="Normal 80 3 3 5" xfId="37720" xr:uid="{209E49CB-5E7B-4789-8569-1A6C9E3A0EF4}"/>
    <cellStyle name="Normal 80 3 3 6" xfId="37721" xr:uid="{D7E717AB-AEA4-4E3B-826A-36450A0A7098}"/>
    <cellStyle name="Normal 80 3 3_DSub" xfId="37722" xr:uid="{A3D83E6E-7C77-49F4-A812-FB77E7093B2B}"/>
    <cellStyle name="Normal 80 3 4" xfId="37723" xr:uid="{784B8FDD-2911-4039-AB36-CF78CCE9EDEF}"/>
    <cellStyle name="Normal 80 3 4 2" xfId="37724" xr:uid="{A860A832-4532-4810-A9D3-FCC82692D348}"/>
    <cellStyle name="Normal 80 3 4 2 2" xfId="37725" xr:uid="{07EC364F-864D-4936-BF88-0184820F9837}"/>
    <cellStyle name="Normal 80 3 4 2 2 2" xfId="37726" xr:uid="{6C76BD2B-01F7-44BB-9861-6ACC03715D1D}"/>
    <cellStyle name="Normal 80 3 4 2 2 3" xfId="37727" xr:uid="{185C5718-C9A3-4E58-9069-6540318FC653}"/>
    <cellStyle name="Normal 80 3 4 2 3" xfId="37728" xr:uid="{F1792806-6B92-4378-A346-BC6EFDA3D5F5}"/>
    <cellStyle name="Normal 80 3 4 2 4" xfId="37729" xr:uid="{16C4751D-1937-40D9-A3BD-F70B34D9AD6D}"/>
    <cellStyle name="Normal 80 3 4 2_Forecast" xfId="37730" xr:uid="{2B56B9EC-6785-48FB-8756-DAAF0833186C}"/>
    <cellStyle name="Normal 80 3 4 3" xfId="37731" xr:uid="{1A3C4579-5B62-4069-876F-0AFCF5414070}"/>
    <cellStyle name="Normal 80 3 4 3 2" xfId="37732" xr:uid="{7E42AF4B-B365-4566-9492-BEE4F63E93E3}"/>
    <cellStyle name="Normal 80 3 4 3 3" xfId="37733" xr:uid="{A140DA3A-3182-4267-AF42-33C318A5164F}"/>
    <cellStyle name="Normal 80 3 4 4" xfId="37734" xr:uid="{C4EB5BEE-FBAB-448D-A298-B8A950DDCF77}"/>
    <cellStyle name="Normal 80 3 4 5" xfId="37735" xr:uid="{B4E6FF00-5A8D-4363-99C0-82C82D8D779C}"/>
    <cellStyle name="Normal 80 3 4_DSub" xfId="37736" xr:uid="{399AC8D6-B706-4134-AD44-A5E66C41BBAA}"/>
    <cellStyle name="Normal 80 3 5" xfId="37737" xr:uid="{625D6A0E-2E27-46DD-9105-98B727E659D6}"/>
    <cellStyle name="Normal 80 3 5 2" xfId="37738" xr:uid="{E452741B-EE36-43C2-A73E-E84398965B98}"/>
    <cellStyle name="Normal 80 3 5 2 2" xfId="37739" xr:uid="{B667E1B2-A066-4E8D-98C2-7DA61F0E7AA4}"/>
    <cellStyle name="Normal 80 3 5 2 3" xfId="37740" xr:uid="{134CB0AD-1400-4102-ACDA-6DB92C805220}"/>
    <cellStyle name="Normal 80 3 5 3" xfId="37741" xr:uid="{D2912BC4-E7F4-49B9-8D84-533DE7C3D532}"/>
    <cellStyle name="Normal 80 3 5 4" xfId="37742" xr:uid="{E7B6B65A-5B98-4486-9B22-7405C16625F7}"/>
    <cellStyle name="Normal 80 3 5_Forecast" xfId="37743" xr:uid="{258D629D-446C-4B0F-B833-6098D7D27226}"/>
    <cellStyle name="Normal 80 3 6" xfId="37744" xr:uid="{21E4A076-4CD1-4B9B-9B93-EB4112A5E8FF}"/>
    <cellStyle name="Normal 80 3 6 2" xfId="37745" xr:uid="{9C0E7B35-D0E2-4D19-94B0-C9F96B8732BB}"/>
    <cellStyle name="Normal 80 3 6 2 2" xfId="37746" xr:uid="{1F24AB9C-FA64-4581-80CE-2F95E2F6572E}"/>
    <cellStyle name="Normal 80 3 6 2 3" xfId="37747" xr:uid="{2ECB60C0-20EA-41E1-81C5-2BC6604E6CE4}"/>
    <cellStyle name="Normal 80 3 6 3" xfId="37748" xr:uid="{27570084-E888-4F24-B4A2-ED2CEBEC90D5}"/>
    <cellStyle name="Normal 80 3 6 4" xfId="37749" xr:uid="{7F7B9DE2-BE71-4EB5-A6A8-7082E5475A57}"/>
    <cellStyle name="Normal 80 3 6_Forecast" xfId="37750" xr:uid="{3F7C4388-D5F4-4C0B-96DF-BA92E84B41FB}"/>
    <cellStyle name="Normal 80 3 7" xfId="37751" xr:uid="{996D69FA-1439-42E5-9DB2-687CC7220BA8}"/>
    <cellStyle name="Normal 80 3 7 2" xfId="37752" xr:uid="{2512BC50-9AE7-4F74-80B8-EEDE8D3AA1B1}"/>
    <cellStyle name="Normal 80 3 7 3" xfId="37753" xr:uid="{E056740A-17C1-4E33-A4F2-EE4AF3651869}"/>
    <cellStyle name="Normal 80 3 8" xfId="37754" xr:uid="{D12A5EA3-68A4-4064-B46E-5DADA54410EA}"/>
    <cellStyle name="Normal 80 3 9" xfId="37755" xr:uid="{2DA3A0E7-5378-4D82-AEB8-534F0E8A0803}"/>
    <cellStyle name="Normal 80 3_DSub" xfId="37756" xr:uid="{11A6429C-B890-46E0-96DA-CCC134DBC2E9}"/>
    <cellStyle name="Normal 80 4" xfId="37757" xr:uid="{AB065310-601E-43DE-935C-18BA511FEBF0}"/>
    <cellStyle name="Normal 80 4 2" xfId="37758" xr:uid="{8E2920A5-03A5-4A40-B169-0BE978F8AF6E}"/>
    <cellStyle name="Normal 80 4 2 2" xfId="37759" xr:uid="{FDEBA681-00FB-4098-8525-DDC729F87166}"/>
    <cellStyle name="Normal 80 4 2 2 2" xfId="37760" xr:uid="{F44BB41A-F8CA-4E0F-80B3-9D5AB89A4F49}"/>
    <cellStyle name="Normal 80 4 2 2 2 2" xfId="37761" xr:uid="{F1D1849E-D14F-42A1-ACFC-547E2A4DF7A9}"/>
    <cellStyle name="Normal 80 4 2 2 2 3" xfId="37762" xr:uid="{1F46D0D2-054F-4FD6-8D7D-72F844BF52AE}"/>
    <cellStyle name="Normal 80 4 2 2 3" xfId="37763" xr:uid="{BF1B87E6-035A-4D54-88B0-EC4F6DAE1070}"/>
    <cellStyle name="Normal 80 4 2 2 4" xfId="37764" xr:uid="{98B892D1-768F-47B5-BBF5-C20415F24A93}"/>
    <cellStyle name="Normal 80 4 2 2_Forecast" xfId="37765" xr:uid="{947ECC74-CE6C-444A-8AAD-701120C2685B}"/>
    <cellStyle name="Normal 80 4 2 3" xfId="37766" xr:uid="{517BB17D-F6D6-4E74-9FB1-D658038872A9}"/>
    <cellStyle name="Normal 80 4 2 3 2" xfId="37767" xr:uid="{9E51F798-2947-4660-91F6-827EB8B746DA}"/>
    <cellStyle name="Normal 80 4 2 3 3" xfId="37768" xr:uid="{8C95DB80-D243-4FF0-BB33-04D535698FBC}"/>
    <cellStyle name="Normal 80 4 2 4" xfId="37769" xr:uid="{C384F69C-B53F-41F2-A36D-ED9676523FEF}"/>
    <cellStyle name="Normal 80 4 2 5" xfId="37770" xr:uid="{B1BF5AA6-CBA9-4B8A-A0FE-0076968AB3D5}"/>
    <cellStyle name="Normal 80 4 2_DSub" xfId="37771" xr:uid="{8EE6D2EE-2FB9-4BB3-9C53-EA383827CCCC}"/>
    <cellStyle name="Normal 80 4 3" xfId="37772" xr:uid="{4A10111B-06D9-4EBF-AE98-A6CCBB541130}"/>
    <cellStyle name="Normal 80 4 3 2" xfId="37773" xr:uid="{7E88DA68-D70B-45A3-893E-7A74ADB30845}"/>
    <cellStyle name="Normal 80 4 3 2 2" xfId="37774" xr:uid="{655644AB-07CA-4ACA-BE3D-33BDC9B6832F}"/>
    <cellStyle name="Normal 80 4 3 2 3" xfId="37775" xr:uid="{84F9E74D-2E5F-487C-BC1B-1F1F926ADF71}"/>
    <cellStyle name="Normal 80 4 3 3" xfId="37776" xr:uid="{50DE1477-4BAC-4C99-8A45-89A116C21142}"/>
    <cellStyle name="Normal 80 4 3 4" xfId="37777" xr:uid="{885233A7-89D3-4A9B-99AB-CB2826293DE7}"/>
    <cellStyle name="Normal 80 4 3_Forecast" xfId="37778" xr:uid="{EFB606BF-6852-46F7-83AD-298F6D1E249E}"/>
    <cellStyle name="Normal 80 4 4" xfId="37779" xr:uid="{AE0C6DF0-4045-40F2-A3F6-9ABC24E4C659}"/>
    <cellStyle name="Normal 80 4 4 2" xfId="37780" xr:uid="{DE73D881-45B2-4DAE-9853-DBDF6FE12772}"/>
    <cellStyle name="Normal 80 4 4 3" xfId="37781" xr:uid="{FC5C70BF-CBDE-4F71-8DC4-31DA995734E4}"/>
    <cellStyle name="Normal 80 4 5" xfId="37782" xr:uid="{2BFA8F26-9BBC-4378-A756-6B6DF9B9D095}"/>
    <cellStyle name="Normal 80 4 6" xfId="37783" xr:uid="{72BBE91A-0B97-45B1-95AA-16FAE9751161}"/>
    <cellStyle name="Normal 80 4_DSub" xfId="37784" xr:uid="{3376D6D7-92E5-4C9E-9023-E9D2761C1942}"/>
    <cellStyle name="Normal 80 5" xfId="37785" xr:uid="{C3D0C9B3-64D0-45DB-997F-AF190ED82698}"/>
    <cellStyle name="Normal 80 5 2" xfId="37786" xr:uid="{12E39258-D8AB-456F-8D38-07398CA414C3}"/>
    <cellStyle name="Normal 80 5 2 2" xfId="37787" xr:uid="{BE7E0CDF-AC4C-4758-A036-D88C3BB1C31F}"/>
    <cellStyle name="Normal 80 5 2 2 2" xfId="37788" xr:uid="{927CBD47-6493-4C46-B516-69D5A61C78FF}"/>
    <cellStyle name="Normal 80 5 2 2 2 2" xfId="37789" xr:uid="{1BCC6A0C-BC15-40E7-8AEF-C90C795435D5}"/>
    <cellStyle name="Normal 80 5 2 2 2 3" xfId="37790" xr:uid="{8136CE8C-CD3F-486D-B98E-847F3D0D0A15}"/>
    <cellStyle name="Normal 80 5 2 2 3" xfId="37791" xr:uid="{E7210F0B-C685-4C46-9C7C-30E6DC1BB800}"/>
    <cellStyle name="Normal 80 5 2 2 4" xfId="37792" xr:uid="{6449CF18-BFD7-4561-8387-EECAF4204E47}"/>
    <cellStyle name="Normal 80 5 2 2_Forecast" xfId="37793" xr:uid="{C7D5BAE9-CCFD-4A9C-92C5-9A00A2171ADC}"/>
    <cellStyle name="Normal 80 5 2 3" xfId="37794" xr:uid="{03256C55-42E8-477C-B28A-E3C51433F69F}"/>
    <cellStyle name="Normal 80 5 2 3 2" xfId="37795" xr:uid="{5E92F528-958C-4EE0-9E5B-75200C223E6A}"/>
    <cellStyle name="Normal 80 5 2 3 3" xfId="37796" xr:uid="{EA8D1B45-8AB3-40E5-B970-6ED2238E52FF}"/>
    <cellStyle name="Normal 80 5 2 4" xfId="37797" xr:uid="{B9AAF395-95B5-47E7-8447-3C0A00437EAF}"/>
    <cellStyle name="Normal 80 5 2 5" xfId="37798" xr:uid="{CD096D91-5BD0-493D-B24F-789D1DE437BF}"/>
    <cellStyle name="Normal 80 5 2_DSub" xfId="37799" xr:uid="{4FE81E03-7D23-483C-B6E0-198524C9A424}"/>
    <cellStyle name="Normal 80 5 3" xfId="37800" xr:uid="{7D9B5FC2-6956-466D-8F74-30134BBCFAD8}"/>
    <cellStyle name="Normal 80 5 3 2" xfId="37801" xr:uid="{2D78A9C3-5F21-4AE0-8EE5-3B16D3E3C258}"/>
    <cellStyle name="Normal 80 5 3 2 2" xfId="37802" xr:uid="{C2D99957-59E3-4B08-9A5C-619192EA72A1}"/>
    <cellStyle name="Normal 80 5 3 2 3" xfId="37803" xr:uid="{CDED2B2C-F585-471A-9829-5F02861A10EB}"/>
    <cellStyle name="Normal 80 5 3 3" xfId="37804" xr:uid="{E3B2B79C-8EA6-4E6A-AB42-9441A1904A97}"/>
    <cellStyle name="Normal 80 5 3 4" xfId="37805" xr:uid="{780E5D48-2F57-4B34-8E3D-FC614D2290A1}"/>
    <cellStyle name="Normal 80 5 3_Forecast" xfId="37806" xr:uid="{F1A316DC-68F6-4A2F-9116-A1A6A105DA56}"/>
    <cellStyle name="Normal 80 5 4" xfId="37807" xr:uid="{8989B6DC-FA28-4E97-B895-722488BC10FD}"/>
    <cellStyle name="Normal 80 5 4 2" xfId="37808" xr:uid="{B70475E6-2F29-45ED-B4BE-130F304290BF}"/>
    <cellStyle name="Normal 80 5 4 3" xfId="37809" xr:uid="{8415F1BD-BCE9-47A3-96BD-0771AAC72A69}"/>
    <cellStyle name="Normal 80 5 5" xfId="37810" xr:uid="{AF059586-C6DC-4FBF-ADBC-7FE2222721C5}"/>
    <cellStyle name="Normal 80 5 6" xfId="37811" xr:uid="{13CDE0A8-413A-47C9-B906-2CA564398DF0}"/>
    <cellStyle name="Normal 80 5_DSub" xfId="37812" xr:uid="{CB13B7B4-08C3-4644-83DD-03573104D3FD}"/>
    <cellStyle name="Normal 80 6" xfId="37813" xr:uid="{9DB976E9-2340-4B70-BE6B-6AE817561B80}"/>
    <cellStyle name="Normal 80 6 2" xfId="37814" xr:uid="{8E799B16-0BE4-4285-BABA-344D3C0C53D5}"/>
    <cellStyle name="Normal 80 6 2 2" xfId="37815" xr:uid="{6DC234DD-B264-4596-A66D-64C3D4D1474E}"/>
    <cellStyle name="Normal 80 6 2 2 2" xfId="37816" xr:uid="{BB24AFEE-6640-416B-8926-2D20FAEC3A9E}"/>
    <cellStyle name="Normal 80 6 2 2 3" xfId="37817" xr:uid="{2006A6F1-5A6E-43CF-BEB9-FB483204ADAF}"/>
    <cellStyle name="Normal 80 6 2 3" xfId="37818" xr:uid="{51DC73A5-5FA8-4D78-AC84-EC2ABF2485BD}"/>
    <cellStyle name="Normal 80 6 2 4" xfId="37819" xr:uid="{BA347590-BA72-4C57-8C3A-376FDAF1115E}"/>
    <cellStyle name="Normal 80 6 2_Forecast" xfId="37820" xr:uid="{2F712541-099C-4D54-A9B4-DE900F37C466}"/>
    <cellStyle name="Normal 80 6 3" xfId="37821" xr:uid="{FD0C1010-9C7D-44C0-940D-145D57BDF3E5}"/>
    <cellStyle name="Normal 80 6 3 2" xfId="37822" xr:uid="{243C1376-93A9-435D-90DC-AD3726B7E30A}"/>
    <cellStyle name="Normal 80 6 3 3" xfId="37823" xr:uid="{069245AE-0A92-455E-B6F6-A47126F14BC8}"/>
    <cellStyle name="Normal 80 6 4" xfId="37824" xr:uid="{BAD5D79E-1B61-421C-921F-0BFF85643FD7}"/>
    <cellStyle name="Normal 80 6 5" xfId="37825" xr:uid="{2D018AEB-5C14-40D1-AB2B-A0FD9DD6DE4C}"/>
    <cellStyle name="Normal 80 6_DSub" xfId="37826" xr:uid="{9C3A4C4F-7DEE-4978-A347-31C25B186056}"/>
    <cellStyle name="Normal 80 7" xfId="37827" xr:uid="{D8D26E76-CEBF-48D4-BAB6-BD03418888EC}"/>
    <cellStyle name="Normal 80 7 2" xfId="37828" xr:uid="{0E58591C-975D-4918-A8ED-7B48A157BED1}"/>
    <cellStyle name="Normal 80 7 2 2" xfId="37829" xr:uid="{1B05D091-2400-4A7B-A1FB-44C423E58C50}"/>
    <cellStyle name="Normal 80 7 2 3" xfId="37830" xr:uid="{49380B12-188B-4BB8-ABFF-95CAF2B6EBB6}"/>
    <cellStyle name="Normal 80 7 3" xfId="37831" xr:uid="{CB1B676D-3C43-442E-81C2-D8F23F6E1563}"/>
    <cellStyle name="Normal 80 7 4" xfId="37832" xr:uid="{D74541CF-4730-47FB-BCEA-DC2BB6B333F2}"/>
    <cellStyle name="Normal 80 7_Forecast" xfId="37833" xr:uid="{A8FDA0F6-B046-4424-A668-3898564991D8}"/>
    <cellStyle name="Normal 80 8" xfId="37834" xr:uid="{212029A3-C818-4668-B47B-7F0941281704}"/>
    <cellStyle name="Normal 80 8 2" xfId="37835" xr:uid="{0D8A6A84-A247-4C1E-AE33-4FC7B884A1BA}"/>
    <cellStyle name="Normal 80 8 2 2" xfId="37836" xr:uid="{AC67E384-B3F0-46DE-A3E5-137AD66095C3}"/>
    <cellStyle name="Normal 80 8 2 3" xfId="37837" xr:uid="{505E8A5C-66C7-4BA3-9CD0-31F8FDF3845F}"/>
    <cellStyle name="Normal 80 8 3" xfId="37838" xr:uid="{1120EF86-9D6A-4A95-9A50-06B1B8FCBDC4}"/>
    <cellStyle name="Normal 80 8 4" xfId="37839" xr:uid="{8C1F3272-1ADA-400E-B132-460DD5BD86AA}"/>
    <cellStyle name="Normal 80 8_Forecast" xfId="37840" xr:uid="{528F8CCB-C1B9-49AA-AC46-4875837C89F6}"/>
    <cellStyle name="Normal 80 9" xfId="37841" xr:uid="{FDD55F13-B234-48F1-A46D-BBE3AA59557A}"/>
    <cellStyle name="Normal 80 9 2" xfId="37842" xr:uid="{EAA0546E-0676-423C-A7C5-3F58F625840B}"/>
    <cellStyle name="Normal 80 9 3" xfId="37843" xr:uid="{C894C50A-B0D8-4F1F-9710-711B7A5E9E7C}"/>
    <cellStyle name="Normal 80_DSub" xfId="37844" xr:uid="{03A9D830-B454-45D0-BEAD-B70DF61BC86B}"/>
    <cellStyle name="Normal 800" xfId="37845" xr:uid="{1E20EC73-8440-4513-AF8C-75AF4282CD21}"/>
    <cellStyle name="Normal 800 2" xfId="37846" xr:uid="{9C7A522C-5B3E-4E5B-B165-81C599906B27}"/>
    <cellStyle name="Normal 800 2 2" xfId="37847" xr:uid="{6CCCB3E1-0CFD-4969-A2F3-524F1BF45D7F}"/>
    <cellStyle name="Normal 800 2 2 2" xfId="37848" xr:uid="{E79787A8-4EA9-4A68-A2A8-456AD263A1F5}"/>
    <cellStyle name="Normal 800 2 2 2 2" xfId="37849" xr:uid="{5801BBD2-2457-4B03-900D-569579589147}"/>
    <cellStyle name="Normal 800 2 2 2 2 2" xfId="37850" xr:uid="{2B18EEFA-8D6C-43A1-A57D-F234369E0507}"/>
    <cellStyle name="Normal 800 2 2 2 3" xfId="37851" xr:uid="{52F27D75-EAFC-42AA-8CB7-3C8FA742232F}"/>
    <cellStyle name="Normal 800 2 2 3" xfId="37852" xr:uid="{9C7DCB33-2CB6-4595-9319-E6D85C19638C}"/>
    <cellStyle name="Normal 800 2 2 3 2" xfId="37853" xr:uid="{1846FCAD-B38E-422D-9A8C-644F0D9D7F68}"/>
    <cellStyle name="Normal 800 2 2 4" xfId="37854" xr:uid="{1F95EB85-4FDD-48D5-B9F7-23F8FF948C09}"/>
    <cellStyle name="Normal 800 2 2 4 2" xfId="37855" xr:uid="{0FD041E8-56E3-4170-A5C3-DB571E034B58}"/>
    <cellStyle name="Normal 800 2 2 5" xfId="37856" xr:uid="{AC67B7BE-4111-4907-86DE-E2346EDD59B7}"/>
    <cellStyle name="Normal 800 2 3" xfId="37857" xr:uid="{68307B53-9D36-4371-86D1-CA16EA7EA43A}"/>
    <cellStyle name="Normal 800 2 3 2" xfId="37858" xr:uid="{207AD50B-980A-49F1-A4A7-E534ABCBF98C}"/>
    <cellStyle name="Normal 800 2 3 2 2" xfId="37859" xr:uid="{213ED436-6AF4-40A9-BBC4-A8030C153C09}"/>
    <cellStyle name="Normal 800 2 3 3" xfId="37860" xr:uid="{ACEEAB94-4FE1-4CE5-8900-D873A4291E3C}"/>
    <cellStyle name="Normal 800 2 4" xfId="37861" xr:uid="{C3E98C0C-6BA3-449A-95C8-BB7EF4FC0D2A}"/>
    <cellStyle name="Normal 800 2 4 2" xfId="37862" xr:uid="{DEC5BC35-50C0-4617-B95F-30A43DD538AE}"/>
    <cellStyle name="Normal 800 2 5" xfId="37863" xr:uid="{AA42145F-FE69-470E-A1AF-5B70D0B5F9C0}"/>
    <cellStyle name="Normal 800 2 5 2" xfId="37864" xr:uid="{6662D62E-7ADF-444D-BE16-F34DB87D00AF}"/>
    <cellStyle name="Normal 800 2 6" xfId="37865" xr:uid="{592965CF-DEC6-4AA5-AB09-01E188157E4B}"/>
    <cellStyle name="Normal 800 3" xfId="37866" xr:uid="{E6BF940F-0BC5-4501-B633-67D412AC9CD4}"/>
    <cellStyle name="Normal 800 3 2" xfId="37867" xr:uid="{6AFF3FEF-381E-4C96-8042-243099028E30}"/>
    <cellStyle name="Normal 800 3 2 2" xfId="37868" xr:uid="{5A0FB161-D7FA-4C8E-B0E1-8EE62AC2E531}"/>
    <cellStyle name="Normal 800 3 2 2 2" xfId="37869" xr:uid="{45D95625-BDD0-47D3-A0E3-377D606662D3}"/>
    <cellStyle name="Normal 800 3 2 3" xfId="37870" xr:uid="{3A2DC064-F00F-4B6D-B942-2DC7AFC53625}"/>
    <cellStyle name="Normal 800 3 3" xfId="37871" xr:uid="{E1077C9E-8265-447C-97A3-4FA702304291}"/>
    <cellStyle name="Normal 800 3 3 2" xfId="37872" xr:uid="{E6D9815C-163A-4F61-BBC0-1C55ECDF902B}"/>
    <cellStyle name="Normal 800 3 4" xfId="37873" xr:uid="{CC7A8879-7C62-4DE6-8601-0EC94EC59FE7}"/>
    <cellStyle name="Normal 800 3 4 2" xfId="37874" xr:uid="{4ACC2F53-0EBD-42E3-BAA7-6049BA604746}"/>
    <cellStyle name="Normal 800 3 5" xfId="37875" xr:uid="{5EFBCDAC-D823-4F88-9803-B33ED9680AC4}"/>
    <cellStyle name="Normal 800 4" xfId="37876" xr:uid="{52FA6943-8059-4094-9990-DC5584192EC4}"/>
    <cellStyle name="Normal 800 4 2" xfId="37877" xr:uid="{CBE4A77A-3471-46B5-AB91-04C4938319DE}"/>
    <cellStyle name="Normal 800 4 2 2" xfId="37878" xr:uid="{688911E1-FDB9-400A-B787-AC69DFB516C6}"/>
    <cellStyle name="Normal 800 4 3" xfId="37879" xr:uid="{47BA438B-5EC6-4064-8D11-34C8A533D921}"/>
    <cellStyle name="Normal 800 5" xfId="37880" xr:uid="{1D7C58F7-32C5-4D5F-9E9B-458B6FF2043A}"/>
    <cellStyle name="Normal 800 5 2" xfId="37881" xr:uid="{C65E1560-FE45-4807-8111-131F3AA9ACB9}"/>
    <cellStyle name="Normal 800 6" xfId="37882" xr:uid="{DA12CEA1-0165-4395-8E90-133CFF9484E5}"/>
    <cellStyle name="Normal 800 6 2" xfId="37883" xr:uid="{C4793F9C-5CD9-4B8C-991A-9CB5CEEA35B4}"/>
    <cellStyle name="Normal 800 7" xfId="37884" xr:uid="{E5AED68F-60C3-4BA8-AAAB-E500A2362E29}"/>
    <cellStyle name="Normal 801" xfId="37885" xr:uid="{1024F166-9A90-44ED-8703-9EAC9197A74C}"/>
    <cellStyle name="Normal 801 2" xfId="37886" xr:uid="{B51EB612-4AD6-4B62-8FE5-3C735F2DF0C7}"/>
    <cellStyle name="Normal 801 2 2" xfId="37887" xr:uid="{F10BCA24-F8C0-4C5B-B333-8304E5E2AB46}"/>
    <cellStyle name="Normal 801 2 2 2" xfId="37888" xr:uid="{34857C7C-6C8E-49B6-A21B-229995A2086D}"/>
    <cellStyle name="Normal 801 2 2 2 2" xfId="37889" xr:uid="{F7747D66-0108-45BC-B969-5346B284C3C8}"/>
    <cellStyle name="Normal 801 2 2 2 2 2" xfId="37890" xr:uid="{13DF1296-2E6D-4BDF-AC38-5273500C5FBE}"/>
    <cellStyle name="Normal 801 2 2 2 3" xfId="37891" xr:uid="{067B7261-A518-4084-8F71-F399317F52BF}"/>
    <cellStyle name="Normal 801 2 2 3" xfId="37892" xr:uid="{576C55A2-72A7-488B-9BB9-0DA1977A2C57}"/>
    <cellStyle name="Normal 801 2 2 3 2" xfId="37893" xr:uid="{3FF07143-57DB-4617-9CD1-7D49D0BA1E50}"/>
    <cellStyle name="Normal 801 2 2 4" xfId="37894" xr:uid="{7FC1E9AF-EE07-43AE-86EE-B33D72B194AF}"/>
    <cellStyle name="Normal 801 2 2 4 2" xfId="37895" xr:uid="{453DFD88-9FC8-40FB-8A3A-85EB0A26871C}"/>
    <cellStyle name="Normal 801 2 2 5" xfId="37896" xr:uid="{ACA98546-6DDE-4C9B-8795-F7E0F14A013D}"/>
    <cellStyle name="Normal 801 2 3" xfId="37897" xr:uid="{7324986F-27AD-447F-8681-827878458DBB}"/>
    <cellStyle name="Normal 801 2 3 2" xfId="37898" xr:uid="{6682507B-D7E5-4B68-B8D4-1FA68F9237A8}"/>
    <cellStyle name="Normal 801 2 3 2 2" xfId="37899" xr:uid="{F22425A1-D935-45CB-BCD7-935A19C83CDE}"/>
    <cellStyle name="Normal 801 2 3 3" xfId="37900" xr:uid="{4C72C3E7-7C9C-43E7-8AF1-84F4EA1F3763}"/>
    <cellStyle name="Normal 801 2 4" xfId="37901" xr:uid="{2B71DCCB-0AB8-49A9-9AF8-960CBF2E537E}"/>
    <cellStyle name="Normal 801 2 4 2" xfId="37902" xr:uid="{4BF1AD02-E40F-4C8A-BF17-52CCE8E5B7FE}"/>
    <cellStyle name="Normal 801 2 5" xfId="37903" xr:uid="{75BD6DEB-4B17-47EA-AF58-BE9985484AE8}"/>
    <cellStyle name="Normal 801 2 5 2" xfId="37904" xr:uid="{48E3D09B-9F58-4499-9D0E-9E1457F2EAE4}"/>
    <cellStyle name="Normal 801 2 6" xfId="37905" xr:uid="{C7DFCC6E-C29C-4656-BA9B-8A4BCE153F3D}"/>
    <cellStyle name="Normal 801 3" xfId="37906" xr:uid="{16ED28C6-C84B-4451-89AE-2E708FF3B2D0}"/>
    <cellStyle name="Normal 801 3 2" xfId="37907" xr:uid="{F8276B55-9513-4AD3-B020-BD92BB9A7BA4}"/>
    <cellStyle name="Normal 801 3 2 2" xfId="37908" xr:uid="{088E3188-1F9C-45CE-8ED7-6F930D66AD4F}"/>
    <cellStyle name="Normal 801 3 2 2 2" xfId="37909" xr:uid="{71581E1D-CEE6-42B1-A9D1-9851AFF6B632}"/>
    <cellStyle name="Normal 801 3 2 3" xfId="37910" xr:uid="{AC360226-37A9-41FC-A611-5323E15DC3D5}"/>
    <cellStyle name="Normal 801 3 3" xfId="37911" xr:uid="{579C1444-C4C7-4292-A74A-372FC22C9113}"/>
    <cellStyle name="Normal 801 3 3 2" xfId="37912" xr:uid="{9E0FFC19-DF1C-4F9E-8E6F-FFE06A166613}"/>
    <cellStyle name="Normal 801 3 4" xfId="37913" xr:uid="{D273B9DE-D544-41C7-84BB-D7483DFEAC8A}"/>
    <cellStyle name="Normal 801 3 4 2" xfId="37914" xr:uid="{C006C360-E147-4DD8-8F29-4F80CB5D65D3}"/>
    <cellStyle name="Normal 801 3 5" xfId="37915" xr:uid="{1244EF98-198B-4522-973D-0575D3F459C1}"/>
    <cellStyle name="Normal 801 4" xfId="37916" xr:uid="{93C5F1CE-5E0B-4625-919F-745D4B69500C}"/>
    <cellStyle name="Normal 801 4 2" xfId="37917" xr:uid="{56329E69-726F-4EF4-84F9-7E45C535ED39}"/>
    <cellStyle name="Normal 801 4 2 2" xfId="37918" xr:uid="{1162F65F-1F27-44C7-95E0-12D0A26D87C1}"/>
    <cellStyle name="Normal 801 4 3" xfId="37919" xr:uid="{03AAF38F-9A3B-4E2F-9724-FF42B7F3D3CB}"/>
    <cellStyle name="Normal 801 5" xfId="37920" xr:uid="{588E8C30-C4C4-4D61-B611-D7B7ABC0F432}"/>
    <cellStyle name="Normal 801 5 2" xfId="37921" xr:uid="{10221E18-BB4E-45A0-BC48-E793E8C2B7E0}"/>
    <cellStyle name="Normal 801 6" xfId="37922" xr:uid="{0C1D98DE-0EAB-418A-81B1-3B6F5153E6B4}"/>
    <cellStyle name="Normal 801 6 2" xfId="37923" xr:uid="{2E6B7FD1-E8D8-4B44-9CFA-28A1BCCA9D62}"/>
    <cellStyle name="Normal 801 7" xfId="37924" xr:uid="{563B1C1A-9C95-4B61-BEFF-B0E1FE85BF4A}"/>
    <cellStyle name="Normal 802" xfId="37925" xr:uid="{205DB387-C4DD-4D5B-868C-87A6072556D4}"/>
    <cellStyle name="Normal 802 2" xfId="37926" xr:uid="{2578DC20-77D0-4022-8154-BE1565CDEBCE}"/>
    <cellStyle name="Normal 802 2 2" xfId="37927" xr:uid="{C44A2E26-73B8-42C2-8782-14428A0B5E8C}"/>
    <cellStyle name="Normal 802 2 2 2" xfId="37928" xr:uid="{80C693DD-0AF9-46E2-8321-2892A17B62BE}"/>
    <cellStyle name="Normal 802 2 2 2 2" xfId="37929" xr:uid="{46C148E5-17C6-4373-B940-573B8DB5279C}"/>
    <cellStyle name="Normal 802 2 2 2 2 2" xfId="37930" xr:uid="{767B2913-6C69-4041-9A13-92D5AC85DFD1}"/>
    <cellStyle name="Normal 802 2 2 2 3" xfId="37931" xr:uid="{B3ABCC9F-5427-44D8-B1D3-64410D7BCB72}"/>
    <cellStyle name="Normal 802 2 2 3" xfId="37932" xr:uid="{26B29C4C-189D-4FCA-BF2F-783424EB7BED}"/>
    <cellStyle name="Normal 802 2 2 3 2" xfId="37933" xr:uid="{985044F4-69F1-4A08-ABCF-AAB597972282}"/>
    <cellStyle name="Normal 802 2 2 4" xfId="37934" xr:uid="{338F47E5-E06E-4C9F-9DAA-2E295C9ACBD4}"/>
    <cellStyle name="Normal 802 2 2 4 2" xfId="37935" xr:uid="{3E6DDC2D-9393-40EC-8DE7-F4B3DB7D5011}"/>
    <cellStyle name="Normal 802 2 2 5" xfId="37936" xr:uid="{E36D2A32-D4C8-438F-BC52-4369BE8CEE03}"/>
    <cellStyle name="Normal 802 2 3" xfId="37937" xr:uid="{F23A5001-6A0A-4780-A81F-64A04AD9EC67}"/>
    <cellStyle name="Normal 802 2 3 2" xfId="37938" xr:uid="{A9ADA83B-16BB-49A2-9D04-DF5D740128FC}"/>
    <cellStyle name="Normal 802 2 3 2 2" xfId="37939" xr:uid="{FE0436D3-4CE0-4237-8D20-8C66CBBB849A}"/>
    <cellStyle name="Normal 802 2 3 3" xfId="37940" xr:uid="{27E003BF-5EDC-46D4-8DE2-FB11873FF731}"/>
    <cellStyle name="Normal 802 2 4" xfId="37941" xr:uid="{272D994E-37FB-4F3A-80F4-12CB568B26A9}"/>
    <cellStyle name="Normal 802 2 4 2" xfId="37942" xr:uid="{6B8B1FEA-B406-4B33-AB0F-FB5882BD83BD}"/>
    <cellStyle name="Normal 802 2 5" xfId="37943" xr:uid="{4D4761FA-EA22-4A14-BDCB-EE5D88DEC3F7}"/>
    <cellStyle name="Normal 802 2 5 2" xfId="37944" xr:uid="{CD754772-098D-43C8-88C1-8DD29A5F0FF9}"/>
    <cellStyle name="Normal 802 2 6" xfId="37945" xr:uid="{3DD1A6C9-C12C-42E6-A2CE-F293C24A8EFB}"/>
    <cellStyle name="Normal 802 3" xfId="37946" xr:uid="{34099337-F1B0-4867-8A57-783F17FF2E66}"/>
    <cellStyle name="Normal 802 3 2" xfId="37947" xr:uid="{547A775D-26A3-4CC8-8292-1F377C7985B4}"/>
    <cellStyle name="Normal 802 3 2 2" xfId="37948" xr:uid="{16664C55-C2B8-4394-8B06-D2F251AD13CC}"/>
    <cellStyle name="Normal 802 3 2 2 2" xfId="37949" xr:uid="{1613C3C0-7A89-4F8B-8FDD-4C3692C5C1FF}"/>
    <cellStyle name="Normal 802 3 2 3" xfId="37950" xr:uid="{F4D4E86E-ABD4-4C42-BD06-A22876148EBA}"/>
    <cellStyle name="Normal 802 3 3" xfId="37951" xr:uid="{169E4245-9251-4B03-BFD0-627998D8AC5D}"/>
    <cellStyle name="Normal 802 3 3 2" xfId="37952" xr:uid="{93AE8079-4DF6-4A06-A071-7B419B3DD57E}"/>
    <cellStyle name="Normal 802 3 4" xfId="37953" xr:uid="{7AE6E53E-02BC-47E9-B3CC-0CE3C4D9A2B1}"/>
    <cellStyle name="Normal 802 3 4 2" xfId="37954" xr:uid="{434ACC50-1864-4E58-B0FC-058001382EE8}"/>
    <cellStyle name="Normal 802 3 5" xfId="37955" xr:uid="{5A976927-F3F2-41B1-A542-756E0FEEB960}"/>
    <cellStyle name="Normal 802 4" xfId="37956" xr:uid="{BDACC3A9-E383-4082-BA8D-838B435FD072}"/>
    <cellStyle name="Normal 802 4 2" xfId="37957" xr:uid="{B8F12459-56D8-4944-AD45-9CF9B89ACBAA}"/>
    <cellStyle name="Normal 802 4 2 2" xfId="37958" xr:uid="{CD73BB95-3EB0-4CC1-805A-C9CF6856BF2E}"/>
    <cellStyle name="Normal 802 4 3" xfId="37959" xr:uid="{316C3DDA-65C9-427A-BA8F-10A7CEE580D8}"/>
    <cellStyle name="Normal 802 5" xfId="37960" xr:uid="{8C24906F-3F3C-4749-80EE-EE58EE150D28}"/>
    <cellStyle name="Normal 802 5 2" xfId="37961" xr:uid="{F9C1FE54-F7CD-4147-B6AC-994911BC9B93}"/>
    <cellStyle name="Normal 802 6" xfId="37962" xr:uid="{CB2864DD-F3DD-4778-91CC-D04C5E8F1064}"/>
    <cellStyle name="Normal 802 6 2" xfId="37963" xr:uid="{52684685-8178-4F13-9D0F-9C2BC408ECCF}"/>
    <cellStyle name="Normal 802 7" xfId="37964" xr:uid="{73C73FBC-F1E9-498E-AA33-2C151AFDA04D}"/>
    <cellStyle name="Normal 803" xfId="37965" xr:uid="{9EA446C7-48BA-4C3F-93DC-957470401CFA}"/>
    <cellStyle name="Normal 803 2" xfId="37966" xr:uid="{34150018-7688-4F32-AA14-994151357AA2}"/>
    <cellStyle name="Normal 803 2 2" xfId="37967" xr:uid="{FFAFEDCE-A42D-4195-BDD1-22E5B91DA818}"/>
    <cellStyle name="Normal 803 2 2 2" xfId="37968" xr:uid="{3F1BDBE9-7314-47CA-98EA-60918C5C0D17}"/>
    <cellStyle name="Normal 803 2 2 2 2" xfId="37969" xr:uid="{CBC49369-A085-4D1B-B8A1-562FC3EA6EBE}"/>
    <cellStyle name="Normal 803 2 2 2 2 2" xfId="37970" xr:uid="{72C4E4D0-A32D-4C33-9191-A342D0FAA921}"/>
    <cellStyle name="Normal 803 2 2 2 3" xfId="37971" xr:uid="{1C6DA0F9-17A7-4E97-8E2B-AC0C01624D4F}"/>
    <cellStyle name="Normal 803 2 2 3" xfId="37972" xr:uid="{09DFF0B4-B713-4DBB-96E8-57EA786E167E}"/>
    <cellStyle name="Normal 803 2 2 3 2" xfId="37973" xr:uid="{093BC39E-2138-472B-BE6C-1BD670BA249D}"/>
    <cellStyle name="Normal 803 2 2 4" xfId="37974" xr:uid="{2985E4DB-88D6-4FAD-B317-EE3BB584025E}"/>
    <cellStyle name="Normal 803 2 2 4 2" xfId="37975" xr:uid="{D600300D-94F3-47C2-89EB-D1797176BE4A}"/>
    <cellStyle name="Normal 803 2 2 5" xfId="37976" xr:uid="{3DDD703F-6134-4659-A05A-ACB0CB25277C}"/>
    <cellStyle name="Normal 803 2 3" xfId="37977" xr:uid="{11C012BC-4CE2-4103-B14B-342123AFF97E}"/>
    <cellStyle name="Normal 803 2 3 2" xfId="37978" xr:uid="{79DFE926-B3C5-4895-9541-9325633F873E}"/>
    <cellStyle name="Normal 803 2 3 2 2" xfId="37979" xr:uid="{DF955826-065F-4217-9275-F140CCB3FA91}"/>
    <cellStyle name="Normal 803 2 3 3" xfId="37980" xr:uid="{6DD4644F-1C70-47F5-91DD-22229B40A5DC}"/>
    <cellStyle name="Normal 803 2 4" xfId="37981" xr:uid="{534C673E-CBF7-4A68-84FE-692B05BF741B}"/>
    <cellStyle name="Normal 803 2 4 2" xfId="37982" xr:uid="{22D8B0DA-D834-4098-BF20-20020E13C3AE}"/>
    <cellStyle name="Normal 803 2 5" xfId="37983" xr:uid="{19B6797D-CA7C-4F5E-AB01-F0DC82AA6468}"/>
    <cellStyle name="Normal 803 2 5 2" xfId="37984" xr:uid="{00C1E8A9-F32B-4B28-BCE9-07FC0B3123F0}"/>
    <cellStyle name="Normal 803 2 6" xfId="37985" xr:uid="{65F26672-8DEF-423D-9D19-23D866267E10}"/>
    <cellStyle name="Normal 803 3" xfId="37986" xr:uid="{CB161785-CCA2-4DA8-AB84-A4D6F17550DE}"/>
    <cellStyle name="Normal 803 3 2" xfId="37987" xr:uid="{538ABEEE-C041-4195-B59E-54BE63EA7EBD}"/>
    <cellStyle name="Normal 803 3 2 2" xfId="37988" xr:uid="{AF45D9AF-30EC-41A1-9438-8D9A0C888598}"/>
    <cellStyle name="Normal 803 3 2 2 2" xfId="37989" xr:uid="{4CFA577E-2D5C-4727-94E3-D2EBD98EA627}"/>
    <cellStyle name="Normal 803 3 2 3" xfId="37990" xr:uid="{F85349B3-D3C2-4D11-A3C4-4F86E3C0783B}"/>
    <cellStyle name="Normal 803 3 3" xfId="37991" xr:uid="{3DD6D4BB-0840-43FA-A008-27155EABAD8C}"/>
    <cellStyle name="Normal 803 3 3 2" xfId="37992" xr:uid="{E3085A1E-5D79-42A8-9A39-9866AD40B4C5}"/>
    <cellStyle name="Normal 803 3 4" xfId="37993" xr:uid="{B236B134-88D6-4B8D-998B-08005DC108DE}"/>
    <cellStyle name="Normal 803 3 4 2" xfId="37994" xr:uid="{278CF608-78D0-4C41-A251-BBE5802FD0A7}"/>
    <cellStyle name="Normal 803 3 5" xfId="37995" xr:uid="{712111A1-CF4B-4BF3-B832-021CDA7A053C}"/>
    <cellStyle name="Normal 803 4" xfId="37996" xr:uid="{532FB31C-51A8-43A7-921E-F880AF3560F0}"/>
    <cellStyle name="Normal 803 4 2" xfId="37997" xr:uid="{9A522DB9-D1BA-40B7-B7B9-FDC72D5609A5}"/>
    <cellStyle name="Normal 803 4 2 2" xfId="37998" xr:uid="{72D97A8A-A4BC-47D0-BC96-B335D3DA14F1}"/>
    <cellStyle name="Normal 803 4 3" xfId="37999" xr:uid="{1B3B1C8D-8BF5-4CFE-8D72-5969738D75C6}"/>
    <cellStyle name="Normal 803 5" xfId="38000" xr:uid="{76053B75-73EA-45A0-998C-E735962A6D3A}"/>
    <cellStyle name="Normal 803 5 2" xfId="38001" xr:uid="{83D374E7-7570-4F67-9220-362EFC422002}"/>
    <cellStyle name="Normal 803 6" xfId="38002" xr:uid="{3DDB85B9-A6F8-4342-BE24-42130B0AE0E2}"/>
    <cellStyle name="Normal 803 6 2" xfId="38003" xr:uid="{AD341D5F-0D21-486F-A19B-5FBC737A376E}"/>
    <cellStyle name="Normal 803 7" xfId="38004" xr:uid="{E76FFCEE-8B75-48F3-A2A6-E705830D164E}"/>
    <cellStyle name="Normal 804" xfId="38005" xr:uid="{DA674884-19A2-459C-B500-7398C1C11FB9}"/>
    <cellStyle name="Normal 804 2" xfId="38006" xr:uid="{386D8F67-BB96-4FC5-BEDC-96BD70B24C84}"/>
    <cellStyle name="Normal 804 2 2" xfId="38007" xr:uid="{5A978154-113E-4D3D-914E-D3488F42DBEF}"/>
    <cellStyle name="Normal 804 2 2 2" xfId="38008" xr:uid="{748F1BA1-4E26-419B-B789-F6C0CAF47702}"/>
    <cellStyle name="Normal 804 2 2 2 2" xfId="38009" xr:uid="{1884A70C-3B28-45E0-8ACB-03FDF1C582DD}"/>
    <cellStyle name="Normal 804 2 2 2 2 2" xfId="38010" xr:uid="{B465294F-509D-494D-B057-E4B6EE931717}"/>
    <cellStyle name="Normal 804 2 2 2 3" xfId="38011" xr:uid="{AB0F3A89-708E-438E-96FF-D99F8625CA96}"/>
    <cellStyle name="Normal 804 2 2 3" xfId="38012" xr:uid="{780645C9-07DA-4082-AB46-63A4AB60D262}"/>
    <cellStyle name="Normal 804 2 2 3 2" xfId="38013" xr:uid="{6399BE4D-E77F-40D9-BA56-A2F1216BD5C6}"/>
    <cellStyle name="Normal 804 2 2 4" xfId="38014" xr:uid="{15FF8BF2-59DC-4889-B115-130D4BF4745D}"/>
    <cellStyle name="Normal 804 2 2 4 2" xfId="38015" xr:uid="{BD6A3F5D-197F-4881-B58C-49D172B766D8}"/>
    <cellStyle name="Normal 804 2 2 5" xfId="38016" xr:uid="{53FA3463-767B-41E1-9A30-D14253ADEA2C}"/>
    <cellStyle name="Normal 804 2 3" xfId="38017" xr:uid="{F62AB83A-35A6-406A-A02F-8F6975788725}"/>
    <cellStyle name="Normal 804 2 3 2" xfId="38018" xr:uid="{0FB9CB01-73CF-4517-8E78-55EE3F38B71A}"/>
    <cellStyle name="Normal 804 2 3 2 2" xfId="38019" xr:uid="{5335F0CD-27F1-4F20-A581-123FED038FE7}"/>
    <cellStyle name="Normal 804 2 3 3" xfId="38020" xr:uid="{6DE63842-AA39-42BC-9343-AA8DDDEFA48F}"/>
    <cellStyle name="Normal 804 2 4" xfId="38021" xr:uid="{59BEA94F-405F-48D6-9CA2-CA8CD9F402AE}"/>
    <cellStyle name="Normal 804 2 4 2" xfId="38022" xr:uid="{47563B94-8F38-484E-BA87-B868FFB98AA0}"/>
    <cellStyle name="Normal 804 2 5" xfId="38023" xr:uid="{3FB0212D-8D03-4133-BECA-14C1B3ED7642}"/>
    <cellStyle name="Normal 804 2 5 2" xfId="38024" xr:uid="{2CB7516A-5497-40EC-B133-6377C3784C23}"/>
    <cellStyle name="Normal 804 2 6" xfId="38025" xr:uid="{9A7FABAE-358A-416B-9E50-1DD3F2CFCE9F}"/>
    <cellStyle name="Normal 804 3" xfId="38026" xr:uid="{B8711A3B-7278-47B7-8772-80C768A11223}"/>
    <cellStyle name="Normal 804 3 2" xfId="38027" xr:uid="{B0B13CC8-3583-4A2D-9831-60D9CABB15B8}"/>
    <cellStyle name="Normal 804 3 2 2" xfId="38028" xr:uid="{C24D31C0-B86A-40FF-937C-137BC474D24D}"/>
    <cellStyle name="Normal 804 3 2 2 2" xfId="38029" xr:uid="{232155B8-34E0-40FA-B641-45297395C180}"/>
    <cellStyle name="Normal 804 3 2 3" xfId="38030" xr:uid="{B2050649-A19D-4BE3-BE47-6D5BFF16B06C}"/>
    <cellStyle name="Normal 804 3 3" xfId="38031" xr:uid="{459DBDE3-86E7-4FE0-A49C-26369041163D}"/>
    <cellStyle name="Normal 804 3 3 2" xfId="38032" xr:uid="{B92CF1FD-25B6-4052-89CB-D66E8EE25A6F}"/>
    <cellStyle name="Normal 804 3 4" xfId="38033" xr:uid="{36D5B6F3-169A-4CFB-A3C0-E4FFB16EB733}"/>
    <cellStyle name="Normal 804 3 4 2" xfId="38034" xr:uid="{7AAC45DE-29CF-4263-9CF6-84CAEBB7C067}"/>
    <cellStyle name="Normal 804 3 5" xfId="38035" xr:uid="{C481D196-8216-448C-B689-18B2D54DD57B}"/>
    <cellStyle name="Normal 804 4" xfId="38036" xr:uid="{A052FF8D-A7AE-44C8-AC22-ADBB4C82167F}"/>
    <cellStyle name="Normal 804 4 2" xfId="38037" xr:uid="{BCC8FB71-3FAE-4F84-9202-DBDFF1C4FEBC}"/>
    <cellStyle name="Normal 804 4 2 2" xfId="38038" xr:uid="{EB43D171-44D7-4CBC-AC40-A51DEE83B599}"/>
    <cellStyle name="Normal 804 4 3" xfId="38039" xr:uid="{2788523D-382D-40CE-886E-2CB924AE02CF}"/>
    <cellStyle name="Normal 804 5" xfId="38040" xr:uid="{E6AB8185-0326-48D9-ADF1-225726016B95}"/>
    <cellStyle name="Normal 804 5 2" xfId="38041" xr:uid="{3C640082-BB28-4337-921C-4459C2AF0AF7}"/>
    <cellStyle name="Normal 804 6" xfId="38042" xr:uid="{C1C0C0FC-C807-4C32-83E7-5FF2F385E865}"/>
    <cellStyle name="Normal 804 6 2" xfId="38043" xr:uid="{9AD07484-FD11-4BBE-ABC9-138C49310F40}"/>
    <cellStyle name="Normal 804 7" xfId="38044" xr:uid="{DDE022AE-76E8-4C93-815C-58DAB23DF26F}"/>
    <cellStyle name="Normal 805" xfId="38045" xr:uid="{3254BF5B-BE38-491B-9E57-19B046394268}"/>
    <cellStyle name="Normal 805 2" xfId="38046" xr:uid="{564CEBD2-E49D-4B4B-9C0E-B51EB4515F4D}"/>
    <cellStyle name="Normal 805 2 2" xfId="38047" xr:uid="{02177C12-89EF-4980-8EA3-FC96C0E6F285}"/>
    <cellStyle name="Normal 805 2 2 2" xfId="38048" xr:uid="{163B583E-FD3D-43E2-8536-24634A2EC670}"/>
    <cellStyle name="Normal 805 2 2 2 2" xfId="38049" xr:uid="{15326C1F-7360-4A47-AAD0-A1674EB292E5}"/>
    <cellStyle name="Normal 805 2 2 2 2 2" xfId="38050" xr:uid="{75AE91C7-62D7-493C-889E-B170E6446136}"/>
    <cellStyle name="Normal 805 2 2 2 3" xfId="38051" xr:uid="{4E0E2F7A-615C-4D07-BCF9-D8947805BEF3}"/>
    <cellStyle name="Normal 805 2 2 3" xfId="38052" xr:uid="{404E3C6A-9A2A-4EA1-838D-222B01AD6EA1}"/>
    <cellStyle name="Normal 805 2 2 3 2" xfId="38053" xr:uid="{4E4A7238-0233-4854-ACEC-9D88BA749761}"/>
    <cellStyle name="Normal 805 2 2 4" xfId="38054" xr:uid="{7D3E814D-7646-40EE-AECF-6553E2E2F3B0}"/>
    <cellStyle name="Normal 805 2 2 4 2" xfId="38055" xr:uid="{7D4D7FCE-8DDF-4989-BDB1-9715BF05B24C}"/>
    <cellStyle name="Normal 805 2 2 5" xfId="38056" xr:uid="{7BF9564A-5695-4A09-993C-D9A84C86101A}"/>
    <cellStyle name="Normal 805 2 3" xfId="38057" xr:uid="{430C74E3-1C8C-41CC-A8F7-A4186C2F0788}"/>
    <cellStyle name="Normal 805 2 3 2" xfId="38058" xr:uid="{92118E39-FE0B-4032-81F7-0B50579B9185}"/>
    <cellStyle name="Normal 805 2 3 2 2" xfId="38059" xr:uid="{D97D1A97-4701-4346-BC1A-BFA51E46CA8A}"/>
    <cellStyle name="Normal 805 2 3 3" xfId="38060" xr:uid="{5F38006A-3FBF-43AD-B024-A0AA9476A81B}"/>
    <cellStyle name="Normal 805 2 4" xfId="38061" xr:uid="{A9A8E8BB-7E48-4E24-8E9D-CCB8A03373D7}"/>
    <cellStyle name="Normal 805 2 4 2" xfId="38062" xr:uid="{D86A6823-6F40-40CE-8317-9D8730590552}"/>
    <cellStyle name="Normal 805 2 5" xfId="38063" xr:uid="{3DBCFD66-9F1B-476E-8C50-6D1DA1BD6BAF}"/>
    <cellStyle name="Normal 805 2 5 2" xfId="38064" xr:uid="{8A9651D5-A9AF-44F9-8CEC-70C614152774}"/>
    <cellStyle name="Normal 805 2 6" xfId="38065" xr:uid="{F2440228-DF6D-43B7-9678-579BDC85A4B1}"/>
    <cellStyle name="Normal 805 3" xfId="38066" xr:uid="{DF9B6F68-3FD2-4539-9360-DE7B9C2172D1}"/>
    <cellStyle name="Normal 805 3 2" xfId="38067" xr:uid="{75D4B004-0272-4788-AB85-211AD5A1809B}"/>
    <cellStyle name="Normal 805 3 2 2" xfId="38068" xr:uid="{E3FA2158-76D2-4054-A622-F5A229ECBEA5}"/>
    <cellStyle name="Normal 805 3 2 2 2" xfId="38069" xr:uid="{F678E6D1-A30A-47EF-B544-841207A7FC53}"/>
    <cellStyle name="Normal 805 3 2 3" xfId="38070" xr:uid="{B856419F-B04B-4D2E-8F35-1D5A85C59BA2}"/>
    <cellStyle name="Normal 805 3 3" xfId="38071" xr:uid="{A694BB4E-2B1C-412A-B697-46C35805ABA2}"/>
    <cellStyle name="Normal 805 3 3 2" xfId="38072" xr:uid="{5C1800A9-7470-4418-843E-BB727FFC1833}"/>
    <cellStyle name="Normal 805 3 4" xfId="38073" xr:uid="{AD90E308-DC3D-4CEE-A0FF-34AF70F39879}"/>
    <cellStyle name="Normal 805 3 4 2" xfId="38074" xr:uid="{F9B31D54-AC03-494A-9474-CD28BD3BDF4C}"/>
    <cellStyle name="Normal 805 3 5" xfId="38075" xr:uid="{A7C19E5F-7AC0-47B5-A886-45CB32F5F65A}"/>
    <cellStyle name="Normal 805 4" xfId="38076" xr:uid="{0CF2E87C-888B-4877-9B49-01B3695071EE}"/>
    <cellStyle name="Normal 805 4 2" xfId="38077" xr:uid="{874E0549-A4C3-4313-8B74-F8DD46AC0069}"/>
    <cellStyle name="Normal 805 4 2 2" xfId="38078" xr:uid="{ABAA80B4-F1D5-44C5-970B-B4AEB22A94E1}"/>
    <cellStyle name="Normal 805 4 3" xfId="38079" xr:uid="{81F6F696-46F4-4466-8E5E-E45C4BEA5D11}"/>
    <cellStyle name="Normal 805 5" xfId="38080" xr:uid="{9822BA2A-BB46-465E-867A-185D0626919B}"/>
    <cellStyle name="Normal 805 5 2" xfId="38081" xr:uid="{3B578B75-C948-4751-92B7-557228FC85AD}"/>
    <cellStyle name="Normal 805 6" xfId="38082" xr:uid="{4B517DA4-0C7D-42FF-92F4-FBC97353701C}"/>
    <cellStyle name="Normal 805 6 2" xfId="38083" xr:uid="{96F52066-1894-4A3C-9778-4854695B8188}"/>
    <cellStyle name="Normal 805 7" xfId="38084" xr:uid="{C357BD2C-422A-4371-8562-4F7C0E591AA3}"/>
    <cellStyle name="Normal 806" xfId="38085" xr:uid="{E00B5E5B-942A-40EA-8D22-65328D8F2683}"/>
    <cellStyle name="Normal 806 2" xfId="38086" xr:uid="{DDB75EF3-1721-499A-B7CB-7992F3A5638A}"/>
    <cellStyle name="Normal 806 2 2" xfId="38087" xr:uid="{3205D0CD-8509-42B6-8A60-FEC611A7037D}"/>
    <cellStyle name="Normal 806 2 2 2" xfId="38088" xr:uid="{3200C375-5DC0-4229-B1B0-DD911D7FCF61}"/>
    <cellStyle name="Normal 806 2 2 2 2" xfId="38089" xr:uid="{8C4C1874-95B4-412D-B3F8-A31B858A3239}"/>
    <cellStyle name="Normal 806 2 2 2 2 2" xfId="38090" xr:uid="{FB69B349-72B3-4B1D-81F2-B13B9F4DF2E3}"/>
    <cellStyle name="Normal 806 2 2 2 3" xfId="38091" xr:uid="{58EFA9A4-A7DF-4DF6-BE0F-AD85A5688460}"/>
    <cellStyle name="Normal 806 2 2 3" xfId="38092" xr:uid="{F1B16357-00E3-4A7B-915A-145AEC7151C7}"/>
    <cellStyle name="Normal 806 2 2 3 2" xfId="38093" xr:uid="{5BB09049-FDC2-4ED3-A960-75F87DC4418E}"/>
    <cellStyle name="Normal 806 2 2 4" xfId="38094" xr:uid="{F20B1D0B-2D69-4545-863E-117604C27F9A}"/>
    <cellStyle name="Normal 806 2 2 4 2" xfId="38095" xr:uid="{58FFA6A1-A1DA-4A5E-8B5F-83F37503CCF0}"/>
    <cellStyle name="Normal 806 2 2 5" xfId="38096" xr:uid="{528CCACD-9842-48DB-B296-331B128342DC}"/>
    <cellStyle name="Normal 806 2 3" xfId="38097" xr:uid="{F693660C-5561-4872-9C10-AC2B1A33B182}"/>
    <cellStyle name="Normal 806 2 3 2" xfId="38098" xr:uid="{87AD500B-E8BF-451F-8C5E-A457507BBC54}"/>
    <cellStyle name="Normal 806 2 3 2 2" xfId="38099" xr:uid="{3F2D738C-B918-46DE-878B-14480D72F594}"/>
    <cellStyle name="Normal 806 2 3 3" xfId="38100" xr:uid="{809DE582-76E3-4D01-9D4B-9CC9DD4CA9A8}"/>
    <cellStyle name="Normal 806 2 4" xfId="38101" xr:uid="{3682C298-3216-4C93-AB01-1FCD4545756A}"/>
    <cellStyle name="Normal 806 2 4 2" xfId="38102" xr:uid="{D3F01227-F7DF-4BD9-8520-18C89CC690E2}"/>
    <cellStyle name="Normal 806 2 5" xfId="38103" xr:uid="{01C110B4-2024-404B-BE47-4601810BA9CA}"/>
    <cellStyle name="Normal 806 2 5 2" xfId="38104" xr:uid="{979B4217-495E-42FA-B4F5-49F6CADFD6B4}"/>
    <cellStyle name="Normal 806 2 6" xfId="38105" xr:uid="{5EEAF122-852A-417F-A1EC-2C22E366C414}"/>
    <cellStyle name="Normal 806 3" xfId="38106" xr:uid="{9F02C262-C177-4111-B3F8-E58E0C0BF240}"/>
    <cellStyle name="Normal 806 3 2" xfId="38107" xr:uid="{0CEC0253-1B62-47A5-979D-194DF406CE70}"/>
    <cellStyle name="Normal 806 3 2 2" xfId="38108" xr:uid="{557F7CC3-55C8-4248-B9CB-52D2EAEA5802}"/>
    <cellStyle name="Normal 806 3 2 2 2" xfId="38109" xr:uid="{6E903883-4647-4DA5-AB21-80264C5541F4}"/>
    <cellStyle name="Normal 806 3 2 3" xfId="38110" xr:uid="{2C05E0D8-0EEB-455C-BD4B-B125209BC44D}"/>
    <cellStyle name="Normal 806 3 3" xfId="38111" xr:uid="{E140F2A5-901B-4CB9-A688-84A484D35297}"/>
    <cellStyle name="Normal 806 3 3 2" xfId="38112" xr:uid="{D582C2EE-DA22-4FE1-96F3-08944BFFD056}"/>
    <cellStyle name="Normal 806 3 4" xfId="38113" xr:uid="{4645E7BA-2357-4C1B-9B05-F8D83038CF46}"/>
    <cellStyle name="Normal 806 3 4 2" xfId="38114" xr:uid="{99B19656-5DAD-42DB-8BBA-0760538C8200}"/>
    <cellStyle name="Normal 806 3 5" xfId="38115" xr:uid="{1780E585-EEA9-48E3-9392-A78CC56E213C}"/>
    <cellStyle name="Normal 806 4" xfId="38116" xr:uid="{A320A68A-52DC-4805-A89A-59E1B0A95AFE}"/>
    <cellStyle name="Normal 806 4 2" xfId="38117" xr:uid="{A19167C5-6340-4022-AF6C-9AFE9541A081}"/>
    <cellStyle name="Normal 806 4 2 2" xfId="38118" xr:uid="{710359A5-FBA6-497E-9C24-0816C8093CF7}"/>
    <cellStyle name="Normal 806 4 3" xfId="38119" xr:uid="{1DD168EA-33B5-4C4B-A647-E288E2B04855}"/>
    <cellStyle name="Normal 806 5" xfId="38120" xr:uid="{65FAFFC0-3F4A-4E5A-A3A2-69471E8F0F1E}"/>
    <cellStyle name="Normal 806 5 2" xfId="38121" xr:uid="{E6CE139A-3DD9-47C0-AA24-55E8E3A48C4E}"/>
    <cellStyle name="Normal 806 6" xfId="38122" xr:uid="{B65413D1-5AFB-4AB1-B7A7-33C3EAC8D4C8}"/>
    <cellStyle name="Normal 806 6 2" xfId="38123" xr:uid="{9BB8EA0B-A5A7-405B-AB96-922568AAD1CE}"/>
    <cellStyle name="Normal 806 7" xfId="38124" xr:uid="{A4301DA7-5AAF-43FE-A9E7-1A499A82BAB4}"/>
    <cellStyle name="Normal 807" xfId="38125" xr:uid="{DF40E1A0-FAFA-421A-981D-22CE0BD86D25}"/>
    <cellStyle name="Normal 807 2" xfId="38126" xr:uid="{E6A04CF4-DF17-4413-8130-576BE9EEBCCF}"/>
    <cellStyle name="Normal 807 2 2" xfId="38127" xr:uid="{D6DD10AB-7AF4-4C94-B44E-2EA854174F60}"/>
    <cellStyle name="Normal 807 2 2 2" xfId="38128" xr:uid="{B3040448-A64E-47B2-A9B6-4150943BCDFB}"/>
    <cellStyle name="Normal 807 2 2 2 2" xfId="38129" xr:uid="{023208D2-CF11-484D-9DDF-AFCC14309D47}"/>
    <cellStyle name="Normal 807 2 2 2 2 2" xfId="38130" xr:uid="{3A1DAB04-F8F3-4597-9384-587B573E36B8}"/>
    <cellStyle name="Normal 807 2 2 2 3" xfId="38131" xr:uid="{569771B7-B2C7-4A1F-8FF6-FB0E39E921C5}"/>
    <cellStyle name="Normal 807 2 2 3" xfId="38132" xr:uid="{B53E3697-17E5-4E07-BA0A-F52457BF90BF}"/>
    <cellStyle name="Normal 807 2 2 3 2" xfId="38133" xr:uid="{525ED7C0-C84B-4380-907E-68272B44080D}"/>
    <cellStyle name="Normal 807 2 2 4" xfId="38134" xr:uid="{D965E9DC-16C8-4927-99EC-FB738B338C13}"/>
    <cellStyle name="Normal 807 2 2 4 2" xfId="38135" xr:uid="{5D55C0E6-7670-4ED6-862F-458847FED44D}"/>
    <cellStyle name="Normal 807 2 2 5" xfId="38136" xr:uid="{DE617FBA-3E8F-4AA9-9FCC-64A4ED3865B3}"/>
    <cellStyle name="Normal 807 2 3" xfId="38137" xr:uid="{4728CC81-3A88-4B20-83F6-E4769CEDED69}"/>
    <cellStyle name="Normal 807 2 3 2" xfId="38138" xr:uid="{270BAA34-AB9D-4772-A14C-E582BA305371}"/>
    <cellStyle name="Normal 807 2 3 2 2" xfId="38139" xr:uid="{E9C2CB23-D367-4F86-812A-F06528CE4C87}"/>
    <cellStyle name="Normal 807 2 3 3" xfId="38140" xr:uid="{FE207D9E-489B-4503-9356-8946D8CC0F03}"/>
    <cellStyle name="Normal 807 2 4" xfId="38141" xr:uid="{924638EE-CE6D-43D6-9957-05AED8D5F587}"/>
    <cellStyle name="Normal 807 2 4 2" xfId="38142" xr:uid="{53654603-94BA-4204-935E-B0AA22F96952}"/>
    <cellStyle name="Normal 807 2 5" xfId="38143" xr:uid="{0B926A55-C77F-4791-8ED6-89DB1B5A3748}"/>
    <cellStyle name="Normal 807 2 5 2" xfId="38144" xr:uid="{79C55EFB-5BFB-4F08-B038-E468DA4D99DA}"/>
    <cellStyle name="Normal 807 2 6" xfId="38145" xr:uid="{0D7C0242-9B15-4DAD-81E9-45BEE42FD006}"/>
    <cellStyle name="Normal 807 3" xfId="38146" xr:uid="{25F42564-0509-4E3C-9509-03BE6907A8BE}"/>
    <cellStyle name="Normal 807 3 2" xfId="38147" xr:uid="{A88F8659-C265-4816-BACD-95ACD6E49CFA}"/>
    <cellStyle name="Normal 807 3 2 2" xfId="38148" xr:uid="{430771E6-3179-4C4F-8060-2E5C2B80ABF3}"/>
    <cellStyle name="Normal 807 3 2 2 2" xfId="38149" xr:uid="{3A8FEE46-050A-4B49-81DF-B213E4985484}"/>
    <cellStyle name="Normal 807 3 2 3" xfId="38150" xr:uid="{4703E2D3-6C59-40FD-B724-039C7BFBF323}"/>
    <cellStyle name="Normal 807 3 3" xfId="38151" xr:uid="{F0A624C6-C9DE-4249-B0CB-8646FAF7A0D6}"/>
    <cellStyle name="Normal 807 3 3 2" xfId="38152" xr:uid="{CA7F1300-8088-4443-A7FA-B0779F00A8DC}"/>
    <cellStyle name="Normal 807 3 4" xfId="38153" xr:uid="{7B85637F-2BC5-4923-AA77-9655A69347FA}"/>
    <cellStyle name="Normal 807 3 4 2" xfId="38154" xr:uid="{9CFECFD3-8342-4836-AC81-2D1E5F7DF8BD}"/>
    <cellStyle name="Normal 807 3 5" xfId="38155" xr:uid="{0FDE2BCE-6B2A-4106-8B41-C79CED5877CA}"/>
    <cellStyle name="Normal 807 4" xfId="38156" xr:uid="{FD587F0E-185A-42CC-9198-2D6E0A82BBFE}"/>
    <cellStyle name="Normal 807 4 2" xfId="38157" xr:uid="{214AFC95-277B-430D-AD9B-340AD8D1223A}"/>
    <cellStyle name="Normal 807 4 2 2" xfId="38158" xr:uid="{C9A9A1EC-B7F3-4BF3-9703-930DE9A0D6E0}"/>
    <cellStyle name="Normal 807 4 3" xfId="38159" xr:uid="{C487E040-A0FA-4C90-BE7F-44698D13790B}"/>
    <cellStyle name="Normal 807 5" xfId="38160" xr:uid="{0ABE52DA-1754-4341-A868-F943298CDFC8}"/>
    <cellStyle name="Normal 807 5 2" xfId="38161" xr:uid="{91A7A42C-9286-4974-8523-803CC9DE2B77}"/>
    <cellStyle name="Normal 807 6" xfId="38162" xr:uid="{09C5545A-F6B3-44E4-AACE-86324E9956FD}"/>
    <cellStyle name="Normal 807 6 2" xfId="38163" xr:uid="{7BD012D0-7B5F-44B9-BFC3-DB94200F66E2}"/>
    <cellStyle name="Normal 807 7" xfId="38164" xr:uid="{F0085346-7C84-4496-844C-BC3439C4B605}"/>
    <cellStyle name="Normal 808" xfId="38165" xr:uid="{69CAC850-ADFC-46F0-9184-A7A1497B0ABD}"/>
    <cellStyle name="Normal 808 2" xfId="38166" xr:uid="{D46084D9-1CB7-4A3A-9B37-54F06B84A3B8}"/>
    <cellStyle name="Normal 808 2 2" xfId="38167" xr:uid="{8D109117-DE04-49F1-92A5-1EEAF913E24A}"/>
    <cellStyle name="Normal 808 2 2 2" xfId="38168" xr:uid="{A4D4430B-DC71-4314-B8B9-E2915D7C9290}"/>
    <cellStyle name="Normal 808 2 2 2 2" xfId="38169" xr:uid="{B63B8E93-393D-4B4F-B108-3A3DD75CD66E}"/>
    <cellStyle name="Normal 808 2 2 2 2 2" xfId="38170" xr:uid="{20DD2670-E366-466B-A279-8B1F15FACB94}"/>
    <cellStyle name="Normal 808 2 2 2 3" xfId="38171" xr:uid="{B450FAF6-1F02-4391-B903-00E98C098FD7}"/>
    <cellStyle name="Normal 808 2 2 3" xfId="38172" xr:uid="{A3F54FB7-7E5D-498F-8D4A-095036C21704}"/>
    <cellStyle name="Normal 808 2 2 3 2" xfId="38173" xr:uid="{5C7F956F-171B-4F2E-954C-17D49F5DEC09}"/>
    <cellStyle name="Normal 808 2 2 4" xfId="38174" xr:uid="{D72CE89D-08B2-414A-BE42-E94DADAE3A0A}"/>
    <cellStyle name="Normal 808 2 2 4 2" xfId="38175" xr:uid="{8D75B62C-A80A-4AB9-B139-12F9B5B32502}"/>
    <cellStyle name="Normal 808 2 2 5" xfId="38176" xr:uid="{390072C2-AE5F-4575-BEF3-B7BCA1890A87}"/>
    <cellStyle name="Normal 808 2 3" xfId="38177" xr:uid="{0BD35D92-837D-4EF8-B7F0-137C7C675082}"/>
    <cellStyle name="Normal 808 2 3 2" xfId="38178" xr:uid="{DB861779-4E70-49CB-8D13-99CAD5ED57EE}"/>
    <cellStyle name="Normal 808 2 3 2 2" xfId="38179" xr:uid="{1C3606FE-0F15-4FD2-9198-9A6247E13260}"/>
    <cellStyle name="Normal 808 2 3 3" xfId="38180" xr:uid="{2DC864B8-2287-4820-AD2A-BBC44168C470}"/>
    <cellStyle name="Normal 808 2 4" xfId="38181" xr:uid="{13A66D36-5303-4DED-A345-3C00D0CE6E9B}"/>
    <cellStyle name="Normal 808 2 4 2" xfId="38182" xr:uid="{2667F91F-71FB-4276-A227-E941BDAF267B}"/>
    <cellStyle name="Normal 808 2 5" xfId="38183" xr:uid="{D11FE2AF-9F05-4826-BC54-13D32A069E07}"/>
    <cellStyle name="Normal 808 2 5 2" xfId="38184" xr:uid="{714C6AB3-F586-429D-9FBE-2A1C70211423}"/>
    <cellStyle name="Normal 808 2 6" xfId="38185" xr:uid="{A2AC9DF8-0E89-4A77-89C0-EBD518A9755A}"/>
    <cellStyle name="Normal 808 3" xfId="38186" xr:uid="{5D47F80E-6311-46F5-AE66-F482082D2040}"/>
    <cellStyle name="Normal 808 3 2" xfId="38187" xr:uid="{5331E6B8-57B2-4D8D-90D8-45BE982BDD62}"/>
    <cellStyle name="Normal 808 3 2 2" xfId="38188" xr:uid="{BB0D0762-A6BB-4640-AEA9-316A65C1C403}"/>
    <cellStyle name="Normal 808 3 2 2 2" xfId="38189" xr:uid="{5C8895E8-F538-42AC-97E4-83802BD93782}"/>
    <cellStyle name="Normal 808 3 2 3" xfId="38190" xr:uid="{879EE6A9-73F0-4AE9-835A-D71EC00B8304}"/>
    <cellStyle name="Normal 808 3 3" xfId="38191" xr:uid="{5A05651C-49A8-4D89-87D3-A92CF841D889}"/>
    <cellStyle name="Normal 808 3 3 2" xfId="38192" xr:uid="{E1F2A411-FCA2-4DF1-93E3-BF67E86FFAA6}"/>
    <cellStyle name="Normal 808 3 4" xfId="38193" xr:uid="{520E6C44-FC44-4BD3-91DC-D6F14E8728C9}"/>
    <cellStyle name="Normal 808 3 4 2" xfId="38194" xr:uid="{6CFBD1C7-1D78-4A67-91F1-73EC3F8A0A98}"/>
    <cellStyle name="Normal 808 3 5" xfId="38195" xr:uid="{10F940E0-9BCE-4F4F-8783-4198C2968B54}"/>
    <cellStyle name="Normal 808 4" xfId="38196" xr:uid="{1D7515AF-957A-4CFF-97B8-C3600AC562FD}"/>
    <cellStyle name="Normal 808 4 2" xfId="38197" xr:uid="{3C25220C-D700-4758-9ECB-BDC9EAD77899}"/>
    <cellStyle name="Normal 808 4 2 2" xfId="38198" xr:uid="{E83A6F3B-7E8A-4E5D-B4DB-9C1C5F0642B3}"/>
    <cellStyle name="Normal 808 4 3" xfId="38199" xr:uid="{CFB8236A-830B-42F9-AD3E-08A548C0FEF4}"/>
    <cellStyle name="Normal 808 5" xfId="38200" xr:uid="{6589E973-3814-4256-B2B9-3877B2FAA80E}"/>
    <cellStyle name="Normal 808 5 2" xfId="38201" xr:uid="{C3600545-72E3-4D23-8EE8-8739F2F41B92}"/>
    <cellStyle name="Normal 808 6" xfId="38202" xr:uid="{47780F19-FCBA-4CFB-984C-5566BFE152F6}"/>
    <cellStyle name="Normal 808 6 2" xfId="38203" xr:uid="{9213EBB9-77A5-4D22-A2BA-2ACFFDFA8EAE}"/>
    <cellStyle name="Normal 808 7" xfId="38204" xr:uid="{5CF8F405-22F4-4450-9C95-7DAE596765FE}"/>
    <cellStyle name="Normal 809" xfId="38205" xr:uid="{6C2DD224-D276-4A82-97EC-9F3DA768B686}"/>
    <cellStyle name="Normal 809 2" xfId="38206" xr:uid="{2D76240E-9664-47B9-8E02-46A6A33F7F0C}"/>
    <cellStyle name="Normal 809 2 2" xfId="38207" xr:uid="{B816E175-67DE-4E85-B0EC-4C5F6902A254}"/>
    <cellStyle name="Normal 809 2 2 2" xfId="38208" xr:uid="{4D40143E-D440-4B2B-A501-99A21C82CBF6}"/>
    <cellStyle name="Normal 809 2 2 2 2" xfId="38209" xr:uid="{83B1D8CF-61BE-4BEE-BD11-9E8C03F23426}"/>
    <cellStyle name="Normal 809 2 2 2 2 2" xfId="38210" xr:uid="{A19F0734-DD52-4B25-96C0-68740AF19885}"/>
    <cellStyle name="Normal 809 2 2 2 3" xfId="38211" xr:uid="{1FD2D457-865C-4A31-9939-A1C6290F12E8}"/>
    <cellStyle name="Normal 809 2 2 3" xfId="38212" xr:uid="{299D8E7F-B674-48EE-B955-45E46EC2667C}"/>
    <cellStyle name="Normal 809 2 2 3 2" xfId="38213" xr:uid="{91C76E32-87CA-4B27-B875-C3069AF21087}"/>
    <cellStyle name="Normal 809 2 2 4" xfId="38214" xr:uid="{36278DEC-886C-4D1D-A9F7-6D52161227C0}"/>
    <cellStyle name="Normal 809 2 2 4 2" xfId="38215" xr:uid="{A3E9F37B-2719-4125-90F5-0D46DB2B8A7B}"/>
    <cellStyle name="Normal 809 2 2 5" xfId="38216" xr:uid="{1E53C891-54E7-4C92-95F6-66B18CBFFCE8}"/>
    <cellStyle name="Normal 809 2 3" xfId="38217" xr:uid="{86C82D27-91A5-48C8-8731-2EE7922E373C}"/>
    <cellStyle name="Normal 809 2 3 2" xfId="38218" xr:uid="{F7421F27-0725-42F7-8419-502BC78E3A0F}"/>
    <cellStyle name="Normal 809 2 3 2 2" xfId="38219" xr:uid="{513818BB-2AEA-4309-8333-3931EB6EE726}"/>
    <cellStyle name="Normal 809 2 3 3" xfId="38220" xr:uid="{BFFF278E-9264-454A-BD5A-DB879DF81250}"/>
    <cellStyle name="Normal 809 2 4" xfId="38221" xr:uid="{CCC18FBA-57C5-402F-961E-12E8827AF6D7}"/>
    <cellStyle name="Normal 809 2 4 2" xfId="38222" xr:uid="{B78BE3D6-786E-427D-BDB5-9299E062CD6A}"/>
    <cellStyle name="Normal 809 2 5" xfId="38223" xr:uid="{48BEBC94-7F20-45E2-800B-1277A167C4E0}"/>
    <cellStyle name="Normal 809 2 5 2" xfId="38224" xr:uid="{84A81B87-9A70-4B06-AC30-FD8875F23DD2}"/>
    <cellStyle name="Normal 809 2 6" xfId="38225" xr:uid="{FD749C27-CF73-4D71-A51B-14FDE9D6C28A}"/>
    <cellStyle name="Normal 809 3" xfId="38226" xr:uid="{315A7BAF-BA82-4A8D-A4B5-223F65A0144D}"/>
    <cellStyle name="Normal 809 3 2" xfId="38227" xr:uid="{BBC6D9F1-49CD-4AE5-8F4C-2D5D2376CD2F}"/>
    <cellStyle name="Normal 809 3 2 2" xfId="38228" xr:uid="{3E6EF73F-FD0E-4B75-BF88-DFDF5D844CAB}"/>
    <cellStyle name="Normal 809 3 2 2 2" xfId="38229" xr:uid="{001B9BEF-53F3-4C23-80E0-ADA7DF879E9F}"/>
    <cellStyle name="Normal 809 3 2 3" xfId="38230" xr:uid="{445E5E98-A95E-4844-8DB5-44367C75E6B7}"/>
    <cellStyle name="Normal 809 3 3" xfId="38231" xr:uid="{C98A62B3-4FE5-45C7-9312-95DCF346B257}"/>
    <cellStyle name="Normal 809 3 3 2" xfId="38232" xr:uid="{8BDAC20D-38AD-4FD7-907B-E21B2A0242D3}"/>
    <cellStyle name="Normal 809 3 4" xfId="38233" xr:uid="{63FEDF59-7AAC-4212-A5FD-0D439570842F}"/>
    <cellStyle name="Normal 809 3 4 2" xfId="38234" xr:uid="{3CF96490-906C-4DBC-B5A4-058A5EE9CE5F}"/>
    <cellStyle name="Normal 809 3 5" xfId="38235" xr:uid="{A036D1AF-1F41-41F1-9B61-D096CACB4103}"/>
    <cellStyle name="Normal 809 4" xfId="38236" xr:uid="{177B01D1-6F5C-4DE4-9B94-654E625FB6A8}"/>
    <cellStyle name="Normal 809 4 2" xfId="38237" xr:uid="{1A33E28D-E532-4BCE-AB97-AB8784633798}"/>
    <cellStyle name="Normal 809 4 2 2" xfId="38238" xr:uid="{5BA277EE-7F30-43DE-83E1-0DAAA45639DB}"/>
    <cellStyle name="Normal 809 4 3" xfId="38239" xr:uid="{BCA1BA94-F575-48DB-BA64-4B626E9442EC}"/>
    <cellStyle name="Normal 809 5" xfId="38240" xr:uid="{11D05259-D4AD-42DB-BD59-8E9ABA5F60B5}"/>
    <cellStyle name="Normal 809 5 2" xfId="38241" xr:uid="{19BCB87A-60FC-4BC6-B12C-573B56E4500D}"/>
    <cellStyle name="Normal 809 6" xfId="38242" xr:uid="{654C9A9B-3908-4D51-B78E-4290352BF8A1}"/>
    <cellStyle name="Normal 809 6 2" xfId="38243" xr:uid="{738100A2-AFD1-4BCB-92A2-1F10E47FC8EC}"/>
    <cellStyle name="Normal 809 7" xfId="38244" xr:uid="{CE96DDD9-6BDC-4DB3-AFDC-5C2795BEC517}"/>
    <cellStyle name="Normal 81" xfId="38245" xr:uid="{3DC3F2F3-1550-4BC5-A9D3-3E9DBF01769F}"/>
    <cellStyle name="Normal 81 10" xfId="38246" xr:uid="{AE822F7C-4EDB-4B8F-ACD4-62B3579D97C4}"/>
    <cellStyle name="Normal 81 11" xfId="38247" xr:uid="{4BE21E23-9C34-4AAC-A456-1520C4F3AFE6}"/>
    <cellStyle name="Normal 81 12" xfId="38248" xr:uid="{E0D930F5-2DC7-4A96-9201-5F4C5FF4110C}"/>
    <cellStyle name="Normal 81 2" xfId="38249" xr:uid="{07556800-626B-4AFC-995A-52DAAF4B0B82}"/>
    <cellStyle name="Normal 81 2 2" xfId="38250" xr:uid="{4FCE6633-EB82-4852-97BA-061C43E6F585}"/>
    <cellStyle name="Normal 81 2 2 2" xfId="38251" xr:uid="{AD8E20F4-38C8-4537-A93A-28AB01139B1C}"/>
    <cellStyle name="Normal 81 2 2 2 2" xfId="38252" xr:uid="{99A3A78D-5788-4C60-B845-6ACCBE266C4F}"/>
    <cellStyle name="Normal 81 2 2 2 2 2" xfId="38253" xr:uid="{4F698185-2F4A-4090-91BD-2878C31A63D1}"/>
    <cellStyle name="Normal 81 2 2 2 2 2 2" xfId="38254" xr:uid="{37D5DC99-6B05-4B5B-92AF-B3881B564784}"/>
    <cellStyle name="Normal 81 2 2 2 2 2 3" xfId="38255" xr:uid="{A9CFC51E-5996-48E2-BBF2-2AFD70B36E20}"/>
    <cellStyle name="Normal 81 2 2 2 2 3" xfId="38256" xr:uid="{0ED0AF7B-E5D8-4AC7-8F7D-2DA4F0FBAA42}"/>
    <cellStyle name="Normal 81 2 2 2 2 4" xfId="38257" xr:uid="{705BB57D-DE61-4D61-83B9-0CC8281CE823}"/>
    <cellStyle name="Normal 81 2 2 2 2_Forecast" xfId="38258" xr:uid="{4B869A2B-B6D4-4097-B002-E5988BC6FC4E}"/>
    <cellStyle name="Normal 81 2 2 2 3" xfId="38259" xr:uid="{7C0A8C52-869A-413B-AFFA-46B08190606D}"/>
    <cellStyle name="Normal 81 2 2 2 3 2" xfId="38260" xr:uid="{5D0AC651-FF91-46CA-85FF-3CF951C55E8E}"/>
    <cellStyle name="Normal 81 2 2 2 3 3" xfId="38261" xr:uid="{73B069BB-F56B-427F-81A6-09D40282D3FE}"/>
    <cellStyle name="Normal 81 2 2 2 4" xfId="38262" xr:uid="{90269F3B-26C9-4A3C-AD81-59CD91AC954A}"/>
    <cellStyle name="Normal 81 2 2 2 5" xfId="38263" xr:uid="{34FA9D86-2332-4B8B-AAA5-8B658D530C18}"/>
    <cellStyle name="Normal 81 2 2 2_DSub" xfId="38264" xr:uid="{61FD1493-0E17-45FC-B18C-3BBFD9B7DFCD}"/>
    <cellStyle name="Normal 81 2 2 3" xfId="38265" xr:uid="{9F20A597-11BE-4DB4-A4C7-33912481AE8E}"/>
    <cellStyle name="Normal 81 2 2 3 2" xfId="38266" xr:uid="{8B2557C3-563C-40F7-9C36-85116BB912FA}"/>
    <cellStyle name="Normal 81 2 2 3 2 2" xfId="38267" xr:uid="{4A7AADE1-095A-45FD-B748-8DA70293CE14}"/>
    <cellStyle name="Normal 81 2 2 3 2 3" xfId="38268" xr:uid="{CDB206CA-6E34-4E32-96C5-083E455BDD8B}"/>
    <cellStyle name="Normal 81 2 2 3 3" xfId="38269" xr:uid="{D3CEDA93-307C-4B4C-8005-907BCAABC712}"/>
    <cellStyle name="Normal 81 2 2 3 4" xfId="38270" xr:uid="{95539477-4AD0-43E9-804E-BC497975543C}"/>
    <cellStyle name="Normal 81 2 2 3_Forecast" xfId="38271" xr:uid="{FE3CFAC2-05CF-4AD6-B76B-253793B11350}"/>
    <cellStyle name="Normal 81 2 2 4" xfId="38272" xr:uid="{9660F3D5-4E05-44CD-BA83-BE576790A0C0}"/>
    <cellStyle name="Normal 81 2 2 4 2" xfId="38273" xr:uid="{7CBD029F-5E90-4EA0-A8C2-F100929BD75E}"/>
    <cellStyle name="Normal 81 2 2 4 3" xfId="38274" xr:uid="{969C8318-C0C5-4FB7-8331-4166CAC9218F}"/>
    <cellStyle name="Normal 81 2 2 5" xfId="38275" xr:uid="{BA039DE6-7AD8-45E6-93AD-841C453A7B4C}"/>
    <cellStyle name="Normal 81 2 2 6" xfId="38276" xr:uid="{4FBCBCBF-FDC6-4B9D-9988-30180B20B7A6}"/>
    <cellStyle name="Normal 81 2 2_DSub" xfId="38277" xr:uid="{D28DEF3C-500A-42ED-8057-11E2DE8FA99C}"/>
    <cellStyle name="Normal 81 2 3" xfId="38278" xr:uid="{F5944BA3-E408-4B28-A46F-1EEB24412E22}"/>
    <cellStyle name="Normal 81 2 3 2" xfId="38279" xr:uid="{64F003D4-BDE5-416E-BE63-778C6101219A}"/>
    <cellStyle name="Normal 81 2 3 2 2" xfId="38280" xr:uid="{F46339DA-33F0-407E-B8A7-074C20639770}"/>
    <cellStyle name="Normal 81 2 3 2 2 2" xfId="38281" xr:uid="{6B152F45-4315-4636-BB81-3409C156E2D1}"/>
    <cellStyle name="Normal 81 2 3 2 2 2 2" xfId="38282" xr:uid="{2029AC94-6001-4D90-BAA9-5CB2D5F53544}"/>
    <cellStyle name="Normal 81 2 3 2 2 2 3" xfId="38283" xr:uid="{AFDEE189-96C8-48E2-92B3-4C5904A4459B}"/>
    <cellStyle name="Normal 81 2 3 2 2 3" xfId="38284" xr:uid="{F8AC57BD-EF7A-45E4-B9A5-297A8EE9ECB4}"/>
    <cellStyle name="Normal 81 2 3 2 2 4" xfId="38285" xr:uid="{E744DB0D-7393-46CD-B716-956E15B0A7D8}"/>
    <cellStyle name="Normal 81 2 3 2 2_Forecast" xfId="38286" xr:uid="{717F400E-DDA8-46F3-B725-4547F912E6AD}"/>
    <cellStyle name="Normal 81 2 3 2 3" xfId="38287" xr:uid="{C5CAFD1F-2968-4AD7-AB14-8498BF5968F9}"/>
    <cellStyle name="Normal 81 2 3 2 3 2" xfId="38288" xr:uid="{D651092A-AAE5-4629-A4C4-278645099318}"/>
    <cellStyle name="Normal 81 2 3 2 3 3" xfId="38289" xr:uid="{5DC44900-071E-4019-AC9E-DD84F7936C46}"/>
    <cellStyle name="Normal 81 2 3 2 4" xfId="38290" xr:uid="{29881E09-6B6F-4B83-A33B-745E02C7DF64}"/>
    <cellStyle name="Normal 81 2 3 2 5" xfId="38291" xr:uid="{77B6EC15-3C9A-4DA1-A9BA-5BE61F5811F5}"/>
    <cellStyle name="Normal 81 2 3 2_DSub" xfId="38292" xr:uid="{EBFC7CF2-C7A1-417C-BFFA-445933B97152}"/>
    <cellStyle name="Normal 81 2 3 3" xfId="38293" xr:uid="{05FDAB2A-B9BA-479E-B036-AF8011EBDEB3}"/>
    <cellStyle name="Normal 81 2 3 3 2" xfId="38294" xr:uid="{0F313A85-71FD-4CC6-84CD-F69FC1B13CB1}"/>
    <cellStyle name="Normal 81 2 3 3 2 2" xfId="38295" xr:uid="{FE3032D5-C44E-42E0-92C0-B20F6041080A}"/>
    <cellStyle name="Normal 81 2 3 3 2 3" xfId="38296" xr:uid="{FB67BCC4-2D79-426C-9E5F-9043BD74CD2F}"/>
    <cellStyle name="Normal 81 2 3 3 3" xfId="38297" xr:uid="{AF9A867A-EB32-4BAE-B1B0-73469C74F276}"/>
    <cellStyle name="Normal 81 2 3 3 4" xfId="38298" xr:uid="{A60F96E6-0B72-4F54-9BAE-6EF098862612}"/>
    <cellStyle name="Normal 81 2 3 3_Forecast" xfId="38299" xr:uid="{2540AD8A-3253-450B-AFE5-4F4AF269E11C}"/>
    <cellStyle name="Normal 81 2 3 4" xfId="38300" xr:uid="{CF3774C6-C103-4A47-855A-488601318A46}"/>
    <cellStyle name="Normal 81 2 3 4 2" xfId="38301" xr:uid="{91EE9D4A-551F-4DBD-ACE4-11CBF619E030}"/>
    <cellStyle name="Normal 81 2 3 4 3" xfId="38302" xr:uid="{92937CD7-86A4-4D44-8D35-6A8FADCB920F}"/>
    <cellStyle name="Normal 81 2 3 5" xfId="38303" xr:uid="{0F4A54D7-4F43-4F56-AAF9-A05F458ED36D}"/>
    <cellStyle name="Normal 81 2 3 6" xfId="38304" xr:uid="{C2358D11-2D09-4115-B6E9-6AA4097D5D97}"/>
    <cellStyle name="Normal 81 2 3_DSub" xfId="38305" xr:uid="{8B9E670A-74D1-4A0D-A54A-5A88AA2CC7DF}"/>
    <cellStyle name="Normal 81 2 4" xfId="38306" xr:uid="{8AD34A6D-007A-48E1-83FC-60FC27869F15}"/>
    <cellStyle name="Normal 81 2 4 2" xfId="38307" xr:uid="{D77B2B14-B648-4955-8F05-1E96D430D50D}"/>
    <cellStyle name="Normal 81 2 4 2 2" xfId="38308" xr:uid="{EB61D2F7-0F2D-4688-9BA3-830856FD24DB}"/>
    <cellStyle name="Normal 81 2 4 2 2 2" xfId="38309" xr:uid="{C929B388-EA06-4243-BCBB-7BD3A1B1F9C4}"/>
    <cellStyle name="Normal 81 2 4 2 2 3" xfId="38310" xr:uid="{021A714E-F80A-4151-9A16-D757CC40B66C}"/>
    <cellStyle name="Normal 81 2 4 2 3" xfId="38311" xr:uid="{C8BC529E-6876-499D-9839-4820673AFC5C}"/>
    <cellStyle name="Normal 81 2 4 2 4" xfId="38312" xr:uid="{BC982022-8F44-4BCA-AC2D-1251625A8E7C}"/>
    <cellStyle name="Normal 81 2 4 2_Forecast" xfId="38313" xr:uid="{9CC33E4B-E55A-44ED-9D01-14FB4D0B8A56}"/>
    <cellStyle name="Normal 81 2 4 3" xfId="38314" xr:uid="{FF4D168F-003A-4F97-A00D-49CEC87E3B22}"/>
    <cellStyle name="Normal 81 2 4 3 2" xfId="38315" xr:uid="{76A3CA3E-1C42-4437-8A3D-6D8CB38F2880}"/>
    <cellStyle name="Normal 81 2 4 3 3" xfId="38316" xr:uid="{E99164A6-5792-4B97-8E96-449F1A365B74}"/>
    <cellStyle name="Normal 81 2 4 4" xfId="38317" xr:uid="{EC2FF5FF-6712-4CC1-9226-F42D3B3757B8}"/>
    <cellStyle name="Normal 81 2 4 5" xfId="38318" xr:uid="{19B58724-7C63-44A1-B42E-30DF0E2529B8}"/>
    <cellStyle name="Normal 81 2 4_DSub" xfId="38319" xr:uid="{D4AF0D80-70D6-4D01-812C-30CD6DD6716B}"/>
    <cellStyle name="Normal 81 2 5" xfId="38320" xr:uid="{4D29F3E4-AB09-4086-A20D-29FD9679CDAD}"/>
    <cellStyle name="Normal 81 2 5 2" xfId="38321" xr:uid="{1A142297-A823-4E8A-900E-725A95734224}"/>
    <cellStyle name="Normal 81 2 5 2 2" xfId="38322" xr:uid="{6CFB1452-7564-4A1B-9FFD-F7311868773A}"/>
    <cellStyle name="Normal 81 2 5 2 3" xfId="38323" xr:uid="{E42D56D4-B8F9-4925-B37D-2EA7335688BF}"/>
    <cellStyle name="Normal 81 2 5 3" xfId="38324" xr:uid="{6F9A5D46-CA85-4ECA-86D7-C58B2F427687}"/>
    <cellStyle name="Normal 81 2 5 4" xfId="38325" xr:uid="{D042E805-9712-4D31-BBCA-799540FE9330}"/>
    <cellStyle name="Normal 81 2 5_Forecast" xfId="38326" xr:uid="{8B0BD39D-A9D1-4F23-8B85-8F0A9FABE569}"/>
    <cellStyle name="Normal 81 2 6" xfId="38327" xr:uid="{D13F23B8-EEE1-498E-9410-F1A89073A330}"/>
    <cellStyle name="Normal 81 2 6 2" xfId="38328" xr:uid="{7416347D-CA00-4742-8A3C-D94EEAD496B1}"/>
    <cellStyle name="Normal 81 2 6 2 2" xfId="38329" xr:uid="{BD77E571-7A28-4605-9791-FE9C1FAA89E0}"/>
    <cellStyle name="Normal 81 2 6 2 3" xfId="38330" xr:uid="{99767582-32B5-4B27-BCD1-5DE995DCE3B0}"/>
    <cellStyle name="Normal 81 2 6 3" xfId="38331" xr:uid="{05907A84-BE0A-422E-BD1E-D34F5681D54C}"/>
    <cellStyle name="Normal 81 2 6 4" xfId="38332" xr:uid="{CC7DCCB0-05FA-41CC-B9AE-5E1D44C87502}"/>
    <cellStyle name="Normal 81 2 6_Forecast" xfId="38333" xr:uid="{18CF4143-25F8-4059-8153-DC6E85316B32}"/>
    <cellStyle name="Normal 81 2 7" xfId="38334" xr:uid="{D6F50B22-8369-420D-B887-D82E1A382EC9}"/>
    <cellStyle name="Normal 81 2 7 2" xfId="38335" xr:uid="{98975906-49D1-41F4-B01D-75C0C6C23393}"/>
    <cellStyle name="Normal 81 2 7 3" xfId="38336" xr:uid="{22B22754-7FA7-4FFB-955A-8D8BE3C237A8}"/>
    <cellStyle name="Normal 81 2 8" xfId="38337" xr:uid="{FFCB7FBC-3020-4041-B965-7158BA0EAA50}"/>
    <cellStyle name="Normal 81 2 9" xfId="38338" xr:uid="{6782BB0A-3C47-4374-8D60-573CB63AECC7}"/>
    <cellStyle name="Normal 81 2_DSub" xfId="38339" xr:uid="{016BE6C3-D4D2-4F02-BD6E-63A63FEB0536}"/>
    <cellStyle name="Normal 81 3" xfId="38340" xr:uid="{132B70F4-FEEB-4484-B91D-E11A6BB46AC6}"/>
    <cellStyle name="Normal 81 3 2" xfId="38341" xr:uid="{EFA14468-B9D6-4004-B99D-54419C4EBB46}"/>
    <cellStyle name="Normal 81 3 2 2" xfId="38342" xr:uid="{A64A447A-E183-404C-AF94-19B42B7EC0C0}"/>
    <cellStyle name="Normal 81 3 2 2 2" xfId="38343" xr:uid="{B919E828-2667-40B4-8410-D1C807EBF4A7}"/>
    <cellStyle name="Normal 81 3 2 2 2 2" xfId="38344" xr:uid="{1E8E36BB-9562-44FD-86B7-0BDE8A3CDD53}"/>
    <cellStyle name="Normal 81 3 2 2 2 2 2" xfId="38345" xr:uid="{2A791D1E-E709-4D65-8AFC-DEA305DF8DC0}"/>
    <cellStyle name="Normal 81 3 2 2 2 2 3" xfId="38346" xr:uid="{653B58C9-DF8E-47B1-ADF7-C5786B77F3FC}"/>
    <cellStyle name="Normal 81 3 2 2 2 3" xfId="38347" xr:uid="{AB0F2EB4-ADD1-4BE4-9C59-260CCBF08B9D}"/>
    <cellStyle name="Normal 81 3 2 2 2 4" xfId="38348" xr:uid="{5DE330B4-BA08-4DBB-B153-9A0BD181E2AC}"/>
    <cellStyle name="Normal 81 3 2 2 2_Forecast" xfId="38349" xr:uid="{27B7060B-551B-4763-8EEA-645A2A4A5CDE}"/>
    <cellStyle name="Normal 81 3 2 2 3" xfId="38350" xr:uid="{2CAA1570-5F5F-4128-9CFA-F0E434A337E8}"/>
    <cellStyle name="Normal 81 3 2 2 3 2" xfId="38351" xr:uid="{A4AFF421-8959-4921-97FC-B30B6C542CA6}"/>
    <cellStyle name="Normal 81 3 2 2 3 3" xfId="38352" xr:uid="{583FEDDC-DA3C-4098-BBD8-0470A6E02172}"/>
    <cellStyle name="Normal 81 3 2 2 4" xfId="38353" xr:uid="{2616CB11-F883-40ED-9119-6B555F8EB1A0}"/>
    <cellStyle name="Normal 81 3 2 2 5" xfId="38354" xr:uid="{0309C02D-9179-43C1-A42E-12C65F90F801}"/>
    <cellStyle name="Normal 81 3 2 2_DSub" xfId="38355" xr:uid="{CA9658C1-0FC0-4884-B6AA-D2E0A2AABF7D}"/>
    <cellStyle name="Normal 81 3 2 3" xfId="38356" xr:uid="{B02505C0-6FA3-4FA4-A82C-41DE52C9B415}"/>
    <cellStyle name="Normal 81 3 2 3 2" xfId="38357" xr:uid="{6A5AAD56-4D35-4734-9B25-017069A8CBFD}"/>
    <cellStyle name="Normal 81 3 2 3 2 2" xfId="38358" xr:uid="{4D30F69F-9DEF-448F-A7CC-73D366E80675}"/>
    <cellStyle name="Normal 81 3 2 3 2 3" xfId="38359" xr:uid="{E6C4157B-CC1D-49CC-8638-216CB8C0644C}"/>
    <cellStyle name="Normal 81 3 2 3 3" xfId="38360" xr:uid="{5947B4C5-2D5F-42EA-87E8-981390F76D27}"/>
    <cellStyle name="Normal 81 3 2 3 4" xfId="38361" xr:uid="{42BC50CF-A71E-4BBC-B0AB-ED15A9DA17D7}"/>
    <cellStyle name="Normal 81 3 2 3_Forecast" xfId="38362" xr:uid="{E3031710-48A6-4D62-B373-F39B0ED197A3}"/>
    <cellStyle name="Normal 81 3 2 4" xfId="38363" xr:uid="{A320B71C-17C0-44F6-B4C5-668F43603499}"/>
    <cellStyle name="Normal 81 3 2 4 2" xfId="38364" xr:uid="{4B6D435A-A63A-4006-9DD6-01A04F695952}"/>
    <cellStyle name="Normal 81 3 2 4 3" xfId="38365" xr:uid="{3D76036D-92EC-4F74-B01E-66C615B85177}"/>
    <cellStyle name="Normal 81 3 2 5" xfId="38366" xr:uid="{AC235933-BE69-4F0A-823A-E67EDA4587FA}"/>
    <cellStyle name="Normal 81 3 2 6" xfId="38367" xr:uid="{F3FEDE7B-0F6F-4B64-9870-D9AA8FBB51F2}"/>
    <cellStyle name="Normal 81 3 2_DSub" xfId="38368" xr:uid="{7CB8C1D8-3D0C-4CFC-8667-1C5DE0B25B14}"/>
    <cellStyle name="Normal 81 3 3" xfId="38369" xr:uid="{3A042760-284E-487E-B2CE-F4411077FEA7}"/>
    <cellStyle name="Normal 81 3 3 2" xfId="38370" xr:uid="{CE5E5183-9708-42F9-BD0A-6BE17AA7C826}"/>
    <cellStyle name="Normal 81 3 3 2 2" xfId="38371" xr:uid="{76D24D13-955E-480A-AE2B-94DAE2D1A8D4}"/>
    <cellStyle name="Normal 81 3 3 2 2 2" xfId="38372" xr:uid="{64C9940F-1893-4EB5-B217-DDFD61222560}"/>
    <cellStyle name="Normal 81 3 3 2 2 2 2" xfId="38373" xr:uid="{66E8F1F1-AD80-43F9-AF66-4E85EF025DF9}"/>
    <cellStyle name="Normal 81 3 3 2 2 2 3" xfId="38374" xr:uid="{124B9989-55B7-4CC1-AA24-385CD0998B50}"/>
    <cellStyle name="Normal 81 3 3 2 2 3" xfId="38375" xr:uid="{B277169E-C7B0-484B-BC6C-2284B7063665}"/>
    <cellStyle name="Normal 81 3 3 2 2 4" xfId="38376" xr:uid="{CF2E27CD-AAA6-44B4-A2C9-0BD8A9E36E18}"/>
    <cellStyle name="Normal 81 3 3 2 2_Forecast" xfId="38377" xr:uid="{C2181723-5678-4738-A6AC-2926A3816A4F}"/>
    <cellStyle name="Normal 81 3 3 2 3" xfId="38378" xr:uid="{A2D79BCF-F804-4845-B6D0-B143AF7F5FF2}"/>
    <cellStyle name="Normal 81 3 3 2 3 2" xfId="38379" xr:uid="{6CCC4C8A-94F6-455B-904F-9DA8191E6BF3}"/>
    <cellStyle name="Normal 81 3 3 2 3 3" xfId="38380" xr:uid="{C5164F5A-D389-4F2C-895C-DCADC16EAE6D}"/>
    <cellStyle name="Normal 81 3 3 2 4" xfId="38381" xr:uid="{053002F8-FDE4-48E3-A5EA-9B9E6C22E817}"/>
    <cellStyle name="Normal 81 3 3 2 5" xfId="38382" xr:uid="{78142B34-82A4-45AD-9E19-74906916B2BE}"/>
    <cellStyle name="Normal 81 3 3 2_DSub" xfId="38383" xr:uid="{FA3F0832-D64A-45E0-A0A4-F95E03D6951F}"/>
    <cellStyle name="Normal 81 3 3 3" xfId="38384" xr:uid="{F31EAA16-72FE-41F9-853C-3044D0E28A14}"/>
    <cellStyle name="Normal 81 3 3 3 2" xfId="38385" xr:uid="{B3223473-9A4C-4D63-884B-164C189301F4}"/>
    <cellStyle name="Normal 81 3 3 3 2 2" xfId="38386" xr:uid="{8818BE82-EF3D-4465-8FC5-9E8D53A02E01}"/>
    <cellStyle name="Normal 81 3 3 3 2 3" xfId="38387" xr:uid="{021E2EB0-1BE9-49D6-82D5-87EE79AAD42E}"/>
    <cellStyle name="Normal 81 3 3 3 3" xfId="38388" xr:uid="{0E37AE8B-42B3-436E-9BCA-80E8EC04879C}"/>
    <cellStyle name="Normal 81 3 3 3 4" xfId="38389" xr:uid="{B1FBA772-F617-4DB8-852B-301B2B6629AA}"/>
    <cellStyle name="Normal 81 3 3 3_Forecast" xfId="38390" xr:uid="{84E35FF9-69C8-47AA-84D0-7EF8EECDE57E}"/>
    <cellStyle name="Normal 81 3 3 4" xfId="38391" xr:uid="{9C1BD4C7-7F5B-4FE8-ACE5-DBFC9C40218A}"/>
    <cellStyle name="Normal 81 3 3 4 2" xfId="38392" xr:uid="{F083F226-59AF-48B8-AE97-711106F1EE39}"/>
    <cellStyle name="Normal 81 3 3 4 3" xfId="38393" xr:uid="{48F1C589-0E90-409E-8DF8-1B2D4BB2A7E9}"/>
    <cellStyle name="Normal 81 3 3 5" xfId="38394" xr:uid="{5E708FF4-F505-4DD4-AFB2-A7436056EAE6}"/>
    <cellStyle name="Normal 81 3 3 6" xfId="38395" xr:uid="{B51BCDAC-08AB-4DCB-9245-5D257312A51D}"/>
    <cellStyle name="Normal 81 3 3_DSub" xfId="38396" xr:uid="{0CC63388-5669-47BA-BBB3-EB17EADF426A}"/>
    <cellStyle name="Normal 81 3 4" xfId="38397" xr:uid="{2FA1B35F-222E-4067-BC87-686BBE54EEDF}"/>
    <cellStyle name="Normal 81 3 4 2" xfId="38398" xr:uid="{A4B4B0D6-0B3A-4661-B1B0-072A0A0283AA}"/>
    <cellStyle name="Normal 81 3 4 2 2" xfId="38399" xr:uid="{EEE7786D-250D-4FA2-9376-03A6FF23BBCD}"/>
    <cellStyle name="Normal 81 3 4 2 2 2" xfId="38400" xr:uid="{48812E0B-F0C8-4F2C-BB96-A931ED56C3FB}"/>
    <cellStyle name="Normal 81 3 4 2 2 3" xfId="38401" xr:uid="{89FB4E7E-F5BD-4C24-B378-90F63FB913AE}"/>
    <cellStyle name="Normal 81 3 4 2 3" xfId="38402" xr:uid="{945760F8-9F44-4DB9-BA5D-B0BB711E373C}"/>
    <cellStyle name="Normal 81 3 4 2 4" xfId="38403" xr:uid="{024F05CE-A1AE-4038-8057-ACC0B0C57875}"/>
    <cellStyle name="Normal 81 3 4 2_Forecast" xfId="38404" xr:uid="{5975C8C4-36A4-4156-8B99-4408D40D2787}"/>
    <cellStyle name="Normal 81 3 4 3" xfId="38405" xr:uid="{ECAB57D0-116B-43AE-9D87-B94D35C55088}"/>
    <cellStyle name="Normal 81 3 4 3 2" xfId="38406" xr:uid="{04665D11-7A47-497A-B6D5-3E5C4F46BB3C}"/>
    <cellStyle name="Normal 81 3 4 3 3" xfId="38407" xr:uid="{4A4976C5-A0F1-44B0-B784-F47882296357}"/>
    <cellStyle name="Normal 81 3 4 4" xfId="38408" xr:uid="{424669F6-3D27-43ED-8669-5C6A73D0A613}"/>
    <cellStyle name="Normal 81 3 4 5" xfId="38409" xr:uid="{512F9D0E-E68E-40A3-8844-13317F116036}"/>
    <cellStyle name="Normal 81 3 4_DSub" xfId="38410" xr:uid="{F73DD1F1-D237-4D37-ADB3-2FF2AEDB0E93}"/>
    <cellStyle name="Normal 81 3 5" xfId="38411" xr:uid="{BEBAD33F-EC27-4A1A-B769-EDDEE655B0E9}"/>
    <cellStyle name="Normal 81 3 5 2" xfId="38412" xr:uid="{B74F720A-D4CD-4891-82D6-04EC7CDBFDA8}"/>
    <cellStyle name="Normal 81 3 5 2 2" xfId="38413" xr:uid="{AC864008-2194-4787-B991-82F39814B291}"/>
    <cellStyle name="Normal 81 3 5 2 3" xfId="38414" xr:uid="{C76D57B9-47EC-4E3D-B252-D868546B38ED}"/>
    <cellStyle name="Normal 81 3 5 3" xfId="38415" xr:uid="{E5EE3743-6970-4249-B461-1E1562952477}"/>
    <cellStyle name="Normal 81 3 5 4" xfId="38416" xr:uid="{9315CB64-A3F7-4B12-B41F-2E20AE264C40}"/>
    <cellStyle name="Normal 81 3 5_Forecast" xfId="38417" xr:uid="{B32FB2ED-746A-4F3B-B6B4-9BB111654DDF}"/>
    <cellStyle name="Normal 81 3 6" xfId="38418" xr:uid="{98A2C6F0-52C2-4474-879C-0017801294D5}"/>
    <cellStyle name="Normal 81 3 6 2" xfId="38419" xr:uid="{E65DE77B-381D-4DAB-A875-85604D130EEE}"/>
    <cellStyle name="Normal 81 3 6 2 2" xfId="38420" xr:uid="{DB439CD7-BCD0-4617-A9BE-CA38416846B3}"/>
    <cellStyle name="Normal 81 3 6 2 3" xfId="38421" xr:uid="{85E8C6AD-8FDA-44D5-8BA2-58D24030FAF9}"/>
    <cellStyle name="Normal 81 3 6 3" xfId="38422" xr:uid="{6B8C4F97-3750-4D14-B92B-D74572C91D6E}"/>
    <cellStyle name="Normal 81 3 6 4" xfId="38423" xr:uid="{2B2D26B4-E74E-48B8-96C2-052206CDF39B}"/>
    <cellStyle name="Normal 81 3 6_Forecast" xfId="38424" xr:uid="{E4B11EF4-0E69-4B61-863F-15F594738C69}"/>
    <cellStyle name="Normal 81 3 7" xfId="38425" xr:uid="{6465346C-D9D5-488D-9202-C63B949214A9}"/>
    <cellStyle name="Normal 81 3 7 2" xfId="38426" xr:uid="{3C5EA941-A504-493E-B337-51C4B0827F64}"/>
    <cellStyle name="Normal 81 3 7 3" xfId="38427" xr:uid="{86CFF58A-F7BA-4D83-B976-FD005A2364D6}"/>
    <cellStyle name="Normal 81 3 8" xfId="38428" xr:uid="{503A8257-EFA1-4FD7-B300-A32610947780}"/>
    <cellStyle name="Normal 81 3 9" xfId="38429" xr:uid="{6F174080-87EE-4C79-A14D-1C3F9814CB9B}"/>
    <cellStyle name="Normal 81 3_DSub" xfId="38430" xr:uid="{AB7AEF75-EB40-4E43-B879-D4C2AFEE7BBE}"/>
    <cellStyle name="Normal 81 4" xfId="38431" xr:uid="{68EB3925-6F09-482E-85A7-FC2A250DF78F}"/>
    <cellStyle name="Normal 81 4 2" xfId="38432" xr:uid="{DF01FB51-E927-441D-AA3B-CFF9F8C8F172}"/>
    <cellStyle name="Normal 81 4 2 2" xfId="38433" xr:uid="{174D046B-55A1-44AC-981F-067A7F3E3119}"/>
    <cellStyle name="Normal 81 4 2 2 2" xfId="38434" xr:uid="{83ADF5C6-400F-41BE-AF87-23346C8FB475}"/>
    <cellStyle name="Normal 81 4 2 2 2 2" xfId="38435" xr:uid="{03F36FD0-F9A9-4286-BAF3-C1E7C568AE84}"/>
    <cellStyle name="Normal 81 4 2 2 2 3" xfId="38436" xr:uid="{6E91D5F4-6B19-4F78-884A-E2696A3D54EF}"/>
    <cellStyle name="Normal 81 4 2 2 3" xfId="38437" xr:uid="{14BF43B1-9ECC-4564-B42D-479EA6E7A16E}"/>
    <cellStyle name="Normal 81 4 2 2 4" xfId="38438" xr:uid="{B3DB181D-52BE-4E14-A1F7-92A4881DD6A5}"/>
    <cellStyle name="Normal 81 4 2 2_Forecast" xfId="38439" xr:uid="{B647A017-40EB-49C4-B516-E1633511B912}"/>
    <cellStyle name="Normal 81 4 2 3" xfId="38440" xr:uid="{F24259EF-20C6-421C-9F30-A26CFF3F33D7}"/>
    <cellStyle name="Normal 81 4 2 3 2" xfId="38441" xr:uid="{85C205BC-FD33-417C-89EA-FB11A84F0D57}"/>
    <cellStyle name="Normal 81 4 2 3 3" xfId="38442" xr:uid="{FFB15088-A8F2-4B7B-9697-E940B161D7FE}"/>
    <cellStyle name="Normal 81 4 2 4" xfId="38443" xr:uid="{2E0A2E91-79BA-4560-9367-3325D7C9F6F3}"/>
    <cellStyle name="Normal 81 4 2 5" xfId="38444" xr:uid="{399B3E7F-C5A1-4EFC-9A6A-7BBDE55D864D}"/>
    <cellStyle name="Normal 81 4 2_DSub" xfId="38445" xr:uid="{E7A62ACB-4583-4F37-9CDC-01A6B3654ADB}"/>
    <cellStyle name="Normal 81 4 3" xfId="38446" xr:uid="{8862DD7C-DBD4-401A-A43E-3161A9DF557F}"/>
    <cellStyle name="Normal 81 4 3 2" xfId="38447" xr:uid="{395682A8-B0C0-47A8-89DD-E8062D8BA8E9}"/>
    <cellStyle name="Normal 81 4 3 2 2" xfId="38448" xr:uid="{5F90A0A6-E85D-4E89-A9FD-8112D9A46ACD}"/>
    <cellStyle name="Normal 81 4 3 2 3" xfId="38449" xr:uid="{B05B332D-927A-4223-A0B8-1CA4E1A3D0E6}"/>
    <cellStyle name="Normal 81 4 3 3" xfId="38450" xr:uid="{7F4E6062-E7FE-4BC5-81F1-F63AAB54E2FC}"/>
    <cellStyle name="Normal 81 4 3 4" xfId="38451" xr:uid="{497BE38A-DFF5-4C52-919D-7DABBC77DE32}"/>
    <cellStyle name="Normal 81 4 3_Forecast" xfId="38452" xr:uid="{313CA895-F035-4F14-B460-5C3B64D60A0D}"/>
    <cellStyle name="Normal 81 4 4" xfId="38453" xr:uid="{DCAB0D90-6375-4B2E-874E-B01777E37CB1}"/>
    <cellStyle name="Normal 81 4 4 2" xfId="38454" xr:uid="{FB8EBBFB-24DC-4064-916F-1CBB1957446D}"/>
    <cellStyle name="Normal 81 4 4 3" xfId="38455" xr:uid="{883F2915-22A0-4D8E-B805-D5ECACCEF25A}"/>
    <cellStyle name="Normal 81 4 5" xfId="38456" xr:uid="{0453A1AF-2F3D-4A78-9EB2-024758E33B2C}"/>
    <cellStyle name="Normal 81 4 6" xfId="38457" xr:uid="{EB4AFB30-2AD1-482C-865C-45BA1A71AAA4}"/>
    <cellStyle name="Normal 81 4_DSub" xfId="38458" xr:uid="{AE103126-A042-48CA-ACFC-68A9CD945B7C}"/>
    <cellStyle name="Normal 81 5" xfId="38459" xr:uid="{19D6D591-3A09-4A0C-9A12-5B1FB449302D}"/>
    <cellStyle name="Normal 81 5 2" xfId="38460" xr:uid="{514634AF-5CD3-42FA-928F-9F7CDA81DBF2}"/>
    <cellStyle name="Normal 81 5 2 2" xfId="38461" xr:uid="{DDFF1C42-D6C5-48F0-8D03-AD75A39B3CD6}"/>
    <cellStyle name="Normal 81 5 2 2 2" xfId="38462" xr:uid="{A04930DF-E2CB-49CF-AC65-CC102A1E16AE}"/>
    <cellStyle name="Normal 81 5 2 2 2 2" xfId="38463" xr:uid="{3F05E22C-C727-4233-A69B-568602CDAD98}"/>
    <cellStyle name="Normal 81 5 2 2 2 3" xfId="38464" xr:uid="{F1BC6DA0-14EF-42AE-BF26-BB8F6AD0E783}"/>
    <cellStyle name="Normal 81 5 2 2 3" xfId="38465" xr:uid="{6BCA4D1E-43F9-4920-8B4C-B08BE36BD9E5}"/>
    <cellStyle name="Normal 81 5 2 2 4" xfId="38466" xr:uid="{4977BB9C-E8C3-4A06-901D-6590BA741B0E}"/>
    <cellStyle name="Normal 81 5 2 2_Forecast" xfId="38467" xr:uid="{F3BEF85D-A56A-43A8-A170-CF79CE5D3182}"/>
    <cellStyle name="Normal 81 5 2 3" xfId="38468" xr:uid="{C87E4570-AB7D-408A-9CA9-59247599615D}"/>
    <cellStyle name="Normal 81 5 2 3 2" xfId="38469" xr:uid="{8F12DB57-CB42-44F4-8418-9FC11FFA807C}"/>
    <cellStyle name="Normal 81 5 2 3 3" xfId="38470" xr:uid="{5A2B7182-0944-4025-B6B1-124368B4A66E}"/>
    <cellStyle name="Normal 81 5 2 4" xfId="38471" xr:uid="{3F6FE89D-A67D-48C2-A0F7-D042F6CDFFBB}"/>
    <cellStyle name="Normal 81 5 2 5" xfId="38472" xr:uid="{529A3091-C003-4D30-924E-795C8071028A}"/>
    <cellStyle name="Normal 81 5 2_DSub" xfId="38473" xr:uid="{AAE40360-B93D-43CD-B13D-E5F906B19C05}"/>
    <cellStyle name="Normal 81 5 3" xfId="38474" xr:uid="{757F6D22-1BD8-4E99-8045-9E50F9C2133A}"/>
    <cellStyle name="Normal 81 5 3 2" xfId="38475" xr:uid="{14E865F5-1695-49BA-9B50-4230F5FDC29C}"/>
    <cellStyle name="Normal 81 5 3 2 2" xfId="38476" xr:uid="{2C5E7810-B27E-4D8C-929F-CF47A0555945}"/>
    <cellStyle name="Normal 81 5 3 2 3" xfId="38477" xr:uid="{1E38701A-5F9A-4030-A726-7D4B93F94217}"/>
    <cellStyle name="Normal 81 5 3 3" xfId="38478" xr:uid="{8D64572E-8920-4DB6-AF58-7C910FE71922}"/>
    <cellStyle name="Normal 81 5 3 4" xfId="38479" xr:uid="{D9AAD975-3BB0-4A4F-B3F0-63BBBA584E4C}"/>
    <cellStyle name="Normal 81 5 3_Forecast" xfId="38480" xr:uid="{F12ABDD2-A508-452C-BDEB-0A5955FCFFC7}"/>
    <cellStyle name="Normal 81 5 4" xfId="38481" xr:uid="{EFE4D7FB-E795-41F4-9125-38DB13724D49}"/>
    <cellStyle name="Normal 81 5 4 2" xfId="38482" xr:uid="{2911655E-10F4-449D-A94D-7741E1EA5264}"/>
    <cellStyle name="Normal 81 5 4 3" xfId="38483" xr:uid="{BBD65B39-3EA2-409A-BB88-D335E708A33E}"/>
    <cellStyle name="Normal 81 5 5" xfId="38484" xr:uid="{1C72847B-A0EA-4F1F-8727-1DE56C6275E9}"/>
    <cellStyle name="Normal 81 5 6" xfId="38485" xr:uid="{88C26A22-E7DB-4529-AC7B-42DE910B0E5C}"/>
    <cellStyle name="Normal 81 5_DSub" xfId="38486" xr:uid="{E552EFCB-9325-4BA3-ADFC-2E0D141B9E3C}"/>
    <cellStyle name="Normal 81 6" xfId="38487" xr:uid="{46B22B09-2909-4F8E-9764-66378B2172E5}"/>
    <cellStyle name="Normal 81 6 2" xfId="38488" xr:uid="{A4B4438C-AAB9-4492-B42E-CD57521565BE}"/>
    <cellStyle name="Normal 81 6 2 2" xfId="38489" xr:uid="{8BD5DB40-0B25-4CF5-A09B-D1CCD9699165}"/>
    <cellStyle name="Normal 81 6 2 2 2" xfId="38490" xr:uid="{A3C6E29E-0B56-47D7-804B-30DA6DCE8B56}"/>
    <cellStyle name="Normal 81 6 2 2 3" xfId="38491" xr:uid="{4AC1BCB3-C9BB-48FD-987A-54E3A1FDB69B}"/>
    <cellStyle name="Normal 81 6 2 3" xfId="38492" xr:uid="{7E83A9EE-8F9C-4CA2-98DF-AD9B640E6A5B}"/>
    <cellStyle name="Normal 81 6 2 4" xfId="38493" xr:uid="{EEBC5CC4-FB2C-4F33-8511-BF833D46CE16}"/>
    <cellStyle name="Normal 81 6 2_Forecast" xfId="38494" xr:uid="{2D137481-531E-487E-8885-024E605EF43E}"/>
    <cellStyle name="Normal 81 6 3" xfId="38495" xr:uid="{2FA9CE72-97EC-4ED7-A207-0C20AFF9AE4B}"/>
    <cellStyle name="Normal 81 6 3 2" xfId="38496" xr:uid="{A81C4D6C-B310-4391-B99A-DE8BA5D25C68}"/>
    <cellStyle name="Normal 81 6 3 3" xfId="38497" xr:uid="{7219168B-F27E-4DA5-8324-9493AD199701}"/>
    <cellStyle name="Normal 81 6 4" xfId="38498" xr:uid="{0A55A390-A77E-4954-81C5-FBA47F8C460B}"/>
    <cellStyle name="Normal 81 6 5" xfId="38499" xr:uid="{47BEAD10-6B14-4ED6-9407-0EB036029554}"/>
    <cellStyle name="Normal 81 6_DSub" xfId="38500" xr:uid="{C7F2335F-6BC4-43DA-928F-55CF9572FE4C}"/>
    <cellStyle name="Normal 81 7" xfId="38501" xr:uid="{F053F0E2-08DB-4EE4-ACBA-8D5927B1FC1E}"/>
    <cellStyle name="Normal 81 7 2" xfId="38502" xr:uid="{E2DF2804-D5CD-4622-9AB5-3731CC30AA79}"/>
    <cellStyle name="Normal 81 7 2 2" xfId="38503" xr:uid="{214D7551-5E6E-484A-BF6A-54016A1EED34}"/>
    <cellStyle name="Normal 81 7 2 3" xfId="38504" xr:uid="{8B97A41C-07D3-4D07-8A66-5DAF7C2EE67E}"/>
    <cellStyle name="Normal 81 7 3" xfId="38505" xr:uid="{4D9678C4-59A8-4F6D-A6D5-39ABB9EDCF11}"/>
    <cellStyle name="Normal 81 7 4" xfId="38506" xr:uid="{282D77A9-C624-41DB-A130-1ECEFE0B31D2}"/>
    <cellStyle name="Normal 81 7_Forecast" xfId="38507" xr:uid="{8DF0B601-C8B9-4351-AA94-8F2E7D2240E6}"/>
    <cellStyle name="Normal 81 8" xfId="38508" xr:uid="{855CFD56-E7FD-4C9B-89D9-D92EF98A1B23}"/>
    <cellStyle name="Normal 81 8 2" xfId="38509" xr:uid="{3E60C3A5-F3A4-45CA-9ED2-AF1DEF04DB93}"/>
    <cellStyle name="Normal 81 8 2 2" xfId="38510" xr:uid="{6786DD41-2894-46A6-8EF7-569110F5BCA8}"/>
    <cellStyle name="Normal 81 8 2 3" xfId="38511" xr:uid="{CB44394C-1059-4233-959B-4A6C5F29FD83}"/>
    <cellStyle name="Normal 81 8 3" xfId="38512" xr:uid="{88F0A7A1-E5E7-4E23-8BE1-5532A6F5220F}"/>
    <cellStyle name="Normal 81 8 4" xfId="38513" xr:uid="{CFEBA66D-0E8D-4DF5-B3A8-9256D99105F0}"/>
    <cellStyle name="Normal 81 8_Forecast" xfId="38514" xr:uid="{844F70FD-58DF-48BB-9C66-9CDFC362BE3B}"/>
    <cellStyle name="Normal 81 9" xfId="38515" xr:uid="{200D7A66-EFB2-4259-B85C-863B51CB9AD7}"/>
    <cellStyle name="Normal 81 9 2" xfId="38516" xr:uid="{EAEE2866-D030-4DEE-880D-EEEAE5E654DD}"/>
    <cellStyle name="Normal 81 9 3" xfId="38517" xr:uid="{CD974A31-7ED2-47DC-B51F-141F1CDD06DF}"/>
    <cellStyle name="Normal 81_DSub" xfId="38518" xr:uid="{02150FA9-5ECC-4209-992D-600C0095B83D}"/>
    <cellStyle name="Normal 810" xfId="38519" xr:uid="{89DEE7A0-FA78-4EA9-8B5E-BB3DE6ED69EE}"/>
    <cellStyle name="Normal 810 2" xfId="38520" xr:uid="{5BA5F042-67E8-4873-B50C-CAD350A56378}"/>
    <cellStyle name="Normal 810 2 2" xfId="38521" xr:uid="{55A21B25-5E2D-49FF-B601-F11C8C965EC0}"/>
    <cellStyle name="Normal 810 2 2 2" xfId="38522" xr:uid="{B5556254-0EBA-42F1-923A-0E62D90F31C6}"/>
    <cellStyle name="Normal 810 2 2 2 2" xfId="38523" xr:uid="{769E4659-A6F3-4295-8CC5-3CD1EC642A74}"/>
    <cellStyle name="Normal 810 2 2 2 2 2" xfId="38524" xr:uid="{EAA4CA77-01B4-4973-9104-3AF9A1733D0F}"/>
    <cellStyle name="Normal 810 2 2 2 3" xfId="38525" xr:uid="{4E8997CD-89F6-4D66-BEC5-907876AE6A38}"/>
    <cellStyle name="Normal 810 2 2 3" xfId="38526" xr:uid="{FD15A51F-9196-46F6-9A17-0817286481A2}"/>
    <cellStyle name="Normal 810 2 2 3 2" xfId="38527" xr:uid="{68DF549C-D17E-4726-B92F-CA9548BBAAF9}"/>
    <cellStyle name="Normal 810 2 2 4" xfId="38528" xr:uid="{A3C5A5A8-3985-4A1C-8308-2E5E86970E59}"/>
    <cellStyle name="Normal 810 2 2 4 2" xfId="38529" xr:uid="{862F402A-A721-4854-A6B3-8A821EE5EF9B}"/>
    <cellStyle name="Normal 810 2 2 5" xfId="38530" xr:uid="{162AEF14-D4C2-41A0-88E4-7CCF9F6A8230}"/>
    <cellStyle name="Normal 810 2 3" xfId="38531" xr:uid="{11971047-5142-47D7-8910-50DD72999663}"/>
    <cellStyle name="Normal 810 2 3 2" xfId="38532" xr:uid="{F96AED56-8AD3-4F27-8AEF-FBD6250FFFB8}"/>
    <cellStyle name="Normal 810 2 3 2 2" xfId="38533" xr:uid="{10755414-4A86-4B86-8941-7C224C6EEE40}"/>
    <cellStyle name="Normal 810 2 3 3" xfId="38534" xr:uid="{9718731E-0A57-4E81-B064-C2F7568E3AD0}"/>
    <cellStyle name="Normal 810 2 4" xfId="38535" xr:uid="{F25480F6-803E-42EF-BFD5-CA20356BE150}"/>
    <cellStyle name="Normal 810 2 4 2" xfId="38536" xr:uid="{BD028F42-5D72-4276-99BD-F84D056BC12B}"/>
    <cellStyle name="Normal 810 2 5" xfId="38537" xr:uid="{9A132809-66F8-4DF9-BF21-6B00EC105BA8}"/>
    <cellStyle name="Normal 810 2 5 2" xfId="38538" xr:uid="{2A861D1C-A80E-41D0-ABAA-918BDBDB0B97}"/>
    <cellStyle name="Normal 810 2 6" xfId="38539" xr:uid="{732A3569-1912-40C6-8074-B626A93DE3CE}"/>
    <cellStyle name="Normal 810 3" xfId="38540" xr:uid="{FBBA1E4D-5174-4B88-B44C-E5BE3D023F06}"/>
    <cellStyle name="Normal 810 3 2" xfId="38541" xr:uid="{2CBE2017-E53F-4A32-BC05-8AB2977F57D9}"/>
    <cellStyle name="Normal 810 3 2 2" xfId="38542" xr:uid="{0977313F-78D0-4A6C-80F4-FC650EDD5D0B}"/>
    <cellStyle name="Normal 810 3 2 2 2" xfId="38543" xr:uid="{AC7E698A-1CA8-4B03-B84B-6E7CF622651D}"/>
    <cellStyle name="Normal 810 3 2 3" xfId="38544" xr:uid="{EF753BE3-A3FD-4C1F-9AE0-3ABBF59F9A93}"/>
    <cellStyle name="Normal 810 3 3" xfId="38545" xr:uid="{B3F69F02-C0FC-40B7-8BA2-E3DBACD6503A}"/>
    <cellStyle name="Normal 810 3 3 2" xfId="38546" xr:uid="{D0336949-574D-4326-8CCF-D93EF7A66F3B}"/>
    <cellStyle name="Normal 810 3 4" xfId="38547" xr:uid="{3C96A475-B512-46B7-BD75-1799D646AE88}"/>
    <cellStyle name="Normal 810 3 4 2" xfId="38548" xr:uid="{181BCDA3-E62E-4B45-839D-B7AB8602C71E}"/>
    <cellStyle name="Normal 810 3 5" xfId="38549" xr:uid="{EE10D236-33D5-425F-A71C-715472B7A84F}"/>
    <cellStyle name="Normal 810 4" xfId="38550" xr:uid="{6DB19C3F-3F97-4959-B061-C3AFC4414DB3}"/>
    <cellStyle name="Normal 810 4 2" xfId="38551" xr:uid="{2DFE3E39-4467-41A7-89CC-BC8169CA3842}"/>
    <cellStyle name="Normal 810 4 2 2" xfId="38552" xr:uid="{57D24A77-3449-40AA-AE80-0B8B5EEC00BB}"/>
    <cellStyle name="Normal 810 4 3" xfId="38553" xr:uid="{6C7B4CC0-D61A-4402-A2E0-A7FE0D1D8FF6}"/>
    <cellStyle name="Normal 810 5" xfId="38554" xr:uid="{98507151-F68E-44BC-9258-793B09928E2F}"/>
    <cellStyle name="Normal 810 5 2" xfId="38555" xr:uid="{F826220A-307F-47CD-88BE-0BA3F758579F}"/>
    <cellStyle name="Normal 810 6" xfId="38556" xr:uid="{D6B420B7-DB6F-4BCD-99BC-03380A47C07A}"/>
    <cellStyle name="Normal 810 6 2" xfId="38557" xr:uid="{B9B45BF8-EBA6-4D9B-A0E1-E13D0A9D9E5F}"/>
    <cellStyle name="Normal 810 7" xfId="38558" xr:uid="{E59B799B-8CF2-43DC-9BF3-7E102D6C45AA}"/>
    <cellStyle name="Normal 811" xfId="38559" xr:uid="{D03973E9-9950-4C90-A405-37420D1042E6}"/>
    <cellStyle name="Normal 811 2" xfId="38560" xr:uid="{82C40E65-1D56-4221-AF53-C9EEEADB244A}"/>
    <cellStyle name="Normal 811 2 2" xfId="38561" xr:uid="{77DDA86E-737D-480F-A400-A259F415E07B}"/>
    <cellStyle name="Normal 811 2 2 2" xfId="38562" xr:uid="{6BA2ED90-CC65-40B7-ADEC-457CDAF6D50D}"/>
    <cellStyle name="Normal 811 2 2 2 2" xfId="38563" xr:uid="{44E78E56-F1B3-4FE7-8FC3-2B14584650BA}"/>
    <cellStyle name="Normal 811 2 2 2 2 2" xfId="38564" xr:uid="{979B8257-9F82-4A5C-9BCE-84EAE1FB9059}"/>
    <cellStyle name="Normal 811 2 2 2 3" xfId="38565" xr:uid="{8AF6DD96-D177-4FF8-B959-AE84FA86213C}"/>
    <cellStyle name="Normal 811 2 2 3" xfId="38566" xr:uid="{3B796610-3626-4AE1-AA91-6DE343888DF3}"/>
    <cellStyle name="Normal 811 2 2 3 2" xfId="38567" xr:uid="{A7ED8833-FDA8-44A5-A4DE-0832FA1FB98A}"/>
    <cellStyle name="Normal 811 2 2 4" xfId="38568" xr:uid="{2A1B985B-A1BB-48E2-97BB-DDC6723E8E4A}"/>
    <cellStyle name="Normal 811 2 2 4 2" xfId="38569" xr:uid="{74703048-5AE8-442E-B6F3-F4736DB6C86D}"/>
    <cellStyle name="Normal 811 2 2 5" xfId="38570" xr:uid="{D12A4A41-6F77-4B9E-8185-1506A081E5A3}"/>
    <cellStyle name="Normal 811 2 3" xfId="38571" xr:uid="{DE58B969-7F8A-4102-8665-D48D0D278BFF}"/>
    <cellStyle name="Normal 811 2 3 2" xfId="38572" xr:uid="{EF3529D5-6705-4127-8662-AB6CEF4B2C8D}"/>
    <cellStyle name="Normal 811 2 3 2 2" xfId="38573" xr:uid="{D43FF818-681D-4FAE-8058-3A7B33D85E8B}"/>
    <cellStyle name="Normal 811 2 3 3" xfId="38574" xr:uid="{9BAB8DAD-87AC-4931-AFF0-28AE51643159}"/>
    <cellStyle name="Normal 811 2 4" xfId="38575" xr:uid="{4E198708-E5E5-4116-BD54-8AA050CF116A}"/>
    <cellStyle name="Normal 811 2 4 2" xfId="38576" xr:uid="{3585BB5E-9CCD-4743-8DCE-D682334320AD}"/>
    <cellStyle name="Normal 811 2 5" xfId="38577" xr:uid="{5BA59009-DF1B-42AE-B51E-3F2ACEF5DDEC}"/>
    <cellStyle name="Normal 811 2 5 2" xfId="38578" xr:uid="{4C663FDF-0EB2-4F1E-B496-E1F27B1DAE7C}"/>
    <cellStyle name="Normal 811 2 6" xfId="38579" xr:uid="{111BE255-413C-404D-949D-4EF9803ECFB0}"/>
    <cellStyle name="Normal 811 3" xfId="38580" xr:uid="{DE011A09-1B74-4A0C-A551-EB02A8A181FC}"/>
    <cellStyle name="Normal 811 3 2" xfId="38581" xr:uid="{1BD923B7-5A45-46D4-AE8E-600215A158CE}"/>
    <cellStyle name="Normal 811 3 2 2" xfId="38582" xr:uid="{ED350B3C-B374-4E54-B9A1-77ABFE3246E3}"/>
    <cellStyle name="Normal 811 3 2 2 2" xfId="38583" xr:uid="{C6086765-BE60-414E-A5CF-033674632E8F}"/>
    <cellStyle name="Normal 811 3 2 3" xfId="38584" xr:uid="{15C81C40-8878-4D84-88F7-AE5028EC3FB3}"/>
    <cellStyle name="Normal 811 3 3" xfId="38585" xr:uid="{A00C5DBA-217C-441B-9659-A693C52B9AE2}"/>
    <cellStyle name="Normal 811 3 3 2" xfId="38586" xr:uid="{7F903BBD-2E1C-4BE0-B625-6320927C1369}"/>
    <cellStyle name="Normal 811 3 4" xfId="38587" xr:uid="{38F4071B-20D9-4525-9DD4-C7CB4E834CDD}"/>
    <cellStyle name="Normal 811 3 4 2" xfId="38588" xr:uid="{E4BD9636-A847-410E-A0FA-5CF4FAC00047}"/>
    <cellStyle name="Normal 811 3 5" xfId="38589" xr:uid="{5B39BE10-2077-40DD-B820-F4B2D59FB6B8}"/>
    <cellStyle name="Normal 811 4" xfId="38590" xr:uid="{ABA2190B-AED8-4F52-B15F-CA39B3FFACBA}"/>
    <cellStyle name="Normal 811 4 2" xfId="38591" xr:uid="{40635010-AFF0-4D52-9F14-D7C289825E40}"/>
    <cellStyle name="Normal 811 4 2 2" xfId="38592" xr:uid="{B9D28690-CAC7-4F34-B952-E00A41427068}"/>
    <cellStyle name="Normal 811 4 3" xfId="38593" xr:uid="{5BD6EC0D-FA93-4E3F-929E-F7F916A6038C}"/>
    <cellStyle name="Normal 811 5" xfId="38594" xr:uid="{0A01F544-884D-4FBA-8BF3-8A1A62A6FD6C}"/>
    <cellStyle name="Normal 811 5 2" xfId="38595" xr:uid="{C034F077-CA1C-4A98-B9AA-659F2CDF5359}"/>
    <cellStyle name="Normal 811 6" xfId="38596" xr:uid="{471310EB-2066-4582-817F-7E0FAC0EC6AB}"/>
    <cellStyle name="Normal 811 6 2" xfId="38597" xr:uid="{4D6173A9-03FD-43E2-8BEC-57B6B88EE471}"/>
    <cellStyle name="Normal 811 7" xfId="38598" xr:uid="{3B1F0F10-CA80-45D1-BD30-3E2758CF315B}"/>
    <cellStyle name="Normal 812" xfId="38599" xr:uid="{B859C897-EBC5-4D9C-A2C3-46BAECEA3301}"/>
    <cellStyle name="Normal 812 2" xfId="38600" xr:uid="{D6107050-5B8A-4DE1-93CD-A72E1B0449B6}"/>
    <cellStyle name="Normal 812 2 2" xfId="38601" xr:uid="{181DE85D-DCCD-4FB0-BBED-D6149AC50CAF}"/>
    <cellStyle name="Normal 812 2 2 2" xfId="38602" xr:uid="{AC7FB8AD-7080-4C8D-9408-B5E4CAD85245}"/>
    <cellStyle name="Normal 812 2 2 2 2" xfId="38603" xr:uid="{052C0FB3-DD25-4961-B8DE-800DBB164ED1}"/>
    <cellStyle name="Normal 812 2 2 2 2 2" xfId="38604" xr:uid="{9934B92C-19FA-4359-8315-4869DFFB61F3}"/>
    <cellStyle name="Normal 812 2 2 2 3" xfId="38605" xr:uid="{E88CD07E-1BF6-4C82-B5CF-CC5C3E665007}"/>
    <cellStyle name="Normal 812 2 2 3" xfId="38606" xr:uid="{EC080CB5-BE80-4950-831A-7F93391F2875}"/>
    <cellStyle name="Normal 812 2 2 3 2" xfId="38607" xr:uid="{7650C1C4-569E-4739-9BC2-CD303B5B0B9F}"/>
    <cellStyle name="Normal 812 2 2 4" xfId="38608" xr:uid="{AD4DB757-7B00-4730-8439-1D5D54306E4C}"/>
    <cellStyle name="Normal 812 2 2 4 2" xfId="38609" xr:uid="{04440AC1-E225-48C4-B48C-AEC511535EC3}"/>
    <cellStyle name="Normal 812 2 2 5" xfId="38610" xr:uid="{7AE9DA1F-66F7-4DF8-82E4-53AC63720C9F}"/>
    <cellStyle name="Normal 812 2 3" xfId="38611" xr:uid="{9F3A943C-6828-49BE-BE05-18023B342A9C}"/>
    <cellStyle name="Normal 812 2 3 2" xfId="38612" xr:uid="{858ED9BD-651D-4614-AA48-FE1ABB08008B}"/>
    <cellStyle name="Normal 812 2 3 2 2" xfId="38613" xr:uid="{3455E424-E305-40B8-B806-D124ABC40DE6}"/>
    <cellStyle name="Normal 812 2 3 3" xfId="38614" xr:uid="{B531960F-A841-4422-B3D0-5554762BBE3E}"/>
    <cellStyle name="Normal 812 2 4" xfId="38615" xr:uid="{160FEAFC-02A5-4448-A4AD-19DEECFFCD6C}"/>
    <cellStyle name="Normal 812 2 4 2" xfId="38616" xr:uid="{FBBBCCEC-A479-456A-A8A6-C421F4C167AF}"/>
    <cellStyle name="Normal 812 2 5" xfId="38617" xr:uid="{F073F6A8-464D-453F-B7E9-1DF5382FC370}"/>
    <cellStyle name="Normal 812 2 5 2" xfId="38618" xr:uid="{B70AC839-3297-4D25-81A0-8E6882E47F3F}"/>
    <cellStyle name="Normal 812 2 6" xfId="38619" xr:uid="{A32F2372-4F09-41F4-BC1F-3206E6827E29}"/>
    <cellStyle name="Normal 812 3" xfId="38620" xr:uid="{D3CD3A1B-FF6D-456D-AF8F-E6492F84BD9E}"/>
    <cellStyle name="Normal 812 3 2" xfId="38621" xr:uid="{A20EC7F6-F64D-41FA-9E85-27399DAB9FF0}"/>
    <cellStyle name="Normal 812 3 2 2" xfId="38622" xr:uid="{710FFC9F-ABDC-4EDF-9F7F-BF43173DC03D}"/>
    <cellStyle name="Normal 812 3 2 2 2" xfId="38623" xr:uid="{CBCA1537-94B2-4C40-828D-B332A7D61EC3}"/>
    <cellStyle name="Normal 812 3 2 3" xfId="38624" xr:uid="{225C84D7-69D9-4EDA-B741-AC031E1FBF72}"/>
    <cellStyle name="Normal 812 3 3" xfId="38625" xr:uid="{A00A81CB-528A-4C87-BC3E-7D68554C8347}"/>
    <cellStyle name="Normal 812 3 3 2" xfId="38626" xr:uid="{227DDC7E-D995-4B03-8E64-2A9071463B32}"/>
    <cellStyle name="Normal 812 3 4" xfId="38627" xr:uid="{7AF9E4DD-412A-4609-8775-12444BD5286E}"/>
    <cellStyle name="Normal 812 3 4 2" xfId="38628" xr:uid="{146D8114-5FEB-43BD-8890-81F6BF769C64}"/>
    <cellStyle name="Normal 812 3 5" xfId="38629" xr:uid="{AF9C0AE7-5465-496E-BDBA-0177554FBAA3}"/>
    <cellStyle name="Normal 812 4" xfId="38630" xr:uid="{46B4BDDB-A13C-4500-915F-D19134BC3F7D}"/>
    <cellStyle name="Normal 812 4 2" xfId="38631" xr:uid="{52B02A6E-55EB-4274-8592-DF8E8977B7EC}"/>
    <cellStyle name="Normal 812 4 2 2" xfId="38632" xr:uid="{F9948EE0-010A-4322-A8A0-37A69D2FC6BA}"/>
    <cellStyle name="Normal 812 4 3" xfId="38633" xr:uid="{919EF434-0DA3-4A25-8CF0-4FD8788BEF01}"/>
    <cellStyle name="Normal 812 5" xfId="38634" xr:uid="{E76D51C3-2432-4AC1-8F8F-4256A9412683}"/>
    <cellStyle name="Normal 812 5 2" xfId="38635" xr:uid="{158EBBDA-88DA-44B7-83E3-878C7DAFB552}"/>
    <cellStyle name="Normal 812 6" xfId="38636" xr:uid="{B61B2C09-4A3F-40F3-B9B8-FD0683807446}"/>
    <cellStyle name="Normal 812 6 2" xfId="38637" xr:uid="{2BA11581-5B86-4889-AB7A-635866603F93}"/>
    <cellStyle name="Normal 812 7" xfId="38638" xr:uid="{96B1D44D-ADB9-4C81-A281-5AF3CB80F986}"/>
    <cellStyle name="Normal 813" xfId="38639" xr:uid="{86374539-EE7D-4C03-A0F6-FDA1338AF3DF}"/>
    <cellStyle name="Normal 813 2" xfId="38640" xr:uid="{A519AD63-3CDD-4223-9B40-6E8B0B4236E8}"/>
    <cellStyle name="Normal 813 2 2" xfId="38641" xr:uid="{67F4CDD3-2893-48E8-89CF-ACC5642BA73A}"/>
    <cellStyle name="Normal 813 2 2 2" xfId="38642" xr:uid="{85B930D1-63D0-4E07-8200-1B4FDB09D36B}"/>
    <cellStyle name="Normal 813 2 2 2 2" xfId="38643" xr:uid="{400E9085-D33C-4116-9A51-77FD22CD926C}"/>
    <cellStyle name="Normal 813 2 2 2 2 2" xfId="38644" xr:uid="{B0E36A7B-5AA9-4A0C-89BB-DC809C4967E0}"/>
    <cellStyle name="Normal 813 2 2 2 3" xfId="38645" xr:uid="{4455E593-C1EC-4C04-8158-6528F601028C}"/>
    <cellStyle name="Normal 813 2 2 3" xfId="38646" xr:uid="{EFFFF4AA-B371-4C73-82CA-D1CDA94BFB73}"/>
    <cellStyle name="Normal 813 2 2 3 2" xfId="38647" xr:uid="{E78B9908-9C4C-40C5-BE33-44525683B0E7}"/>
    <cellStyle name="Normal 813 2 2 4" xfId="38648" xr:uid="{C07EE232-3B03-46FE-96C5-950391770BAD}"/>
    <cellStyle name="Normal 813 2 2 4 2" xfId="38649" xr:uid="{D231D07A-D3D8-4AE2-BF50-285822BFE8F9}"/>
    <cellStyle name="Normal 813 2 2 5" xfId="38650" xr:uid="{538A67D5-E1A8-4190-AD35-3225F1B428FB}"/>
    <cellStyle name="Normal 813 2 3" xfId="38651" xr:uid="{2BF6DFA1-BAC9-43E7-99EA-D43C7EAD7693}"/>
    <cellStyle name="Normal 813 2 3 2" xfId="38652" xr:uid="{9AEE4599-64F9-4C56-9C51-D77CEFFD987B}"/>
    <cellStyle name="Normal 813 2 3 2 2" xfId="38653" xr:uid="{ABF0BCD3-A793-4B51-85B9-7E2BAE778B60}"/>
    <cellStyle name="Normal 813 2 3 3" xfId="38654" xr:uid="{307BD2D7-FEDC-443D-A20D-51B3E82CBA11}"/>
    <cellStyle name="Normal 813 2 4" xfId="38655" xr:uid="{F5FC2593-6A1F-4905-8EEB-D7741FD45C29}"/>
    <cellStyle name="Normal 813 2 4 2" xfId="38656" xr:uid="{069A72F2-7A7C-4F6A-AF95-85CF9384E5B9}"/>
    <cellStyle name="Normal 813 2 5" xfId="38657" xr:uid="{CCF55BEC-3E1F-4657-B571-A77057BB1F96}"/>
    <cellStyle name="Normal 813 2 5 2" xfId="38658" xr:uid="{1D00E39F-3510-457D-8213-D2535CBC101B}"/>
    <cellStyle name="Normal 813 2 6" xfId="38659" xr:uid="{B0006FF5-7BC3-4389-85C8-E13CCF099952}"/>
    <cellStyle name="Normal 813 3" xfId="38660" xr:uid="{212BB93F-00C6-477E-99A7-09A2DCC5C5E7}"/>
    <cellStyle name="Normal 813 3 2" xfId="38661" xr:uid="{E2187D70-3C0F-4DB5-B171-EFCA27D2546C}"/>
    <cellStyle name="Normal 813 3 2 2" xfId="38662" xr:uid="{4BE1C4D5-F717-4BA0-8EEC-36B51E742FA6}"/>
    <cellStyle name="Normal 813 3 2 2 2" xfId="38663" xr:uid="{1175033E-9900-42F7-9B18-9A5560E821A1}"/>
    <cellStyle name="Normal 813 3 2 3" xfId="38664" xr:uid="{5FF6A811-D04C-47EF-AC31-D250703C1D6A}"/>
    <cellStyle name="Normal 813 3 3" xfId="38665" xr:uid="{AE83C0B2-DBA0-4D12-BCA3-ADAC37C56B89}"/>
    <cellStyle name="Normal 813 3 3 2" xfId="38666" xr:uid="{E1917455-AAE8-4D55-864A-390FC333A00A}"/>
    <cellStyle name="Normal 813 3 4" xfId="38667" xr:uid="{E3DE7E95-F032-43AC-8315-9AF2CB93AE0D}"/>
    <cellStyle name="Normal 813 3 4 2" xfId="38668" xr:uid="{029C4066-AB6B-418E-A19B-DDE6D02AE994}"/>
    <cellStyle name="Normal 813 3 5" xfId="38669" xr:uid="{FA98034F-A5E6-4E19-9988-D354215DB208}"/>
    <cellStyle name="Normal 813 4" xfId="38670" xr:uid="{1BF4CD09-A6B3-457B-90B0-DD1FAD0B4589}"/>
    <cellStyle name="Normal 813 4 2" xfId="38671" xr:uid="{85983EB5-5673-4118-9721-8A69D57BBFBB}"/>
    <cellStyle name="Normal 813 4 2 2" xfId="38672" xr:uid="{517BBF25-79F4-407A-9FCE-C2447C7F8BE1}"/>
    <cellStyle name="Normal 813 4 3" xfId="38673" xr:uid="{B9033BE7-84BB-4154-82A1-1E6CD6368A0A}"/>
    <cellStyle name="Normal 813 5" xfId="38674" xr:uid="{8266F06C-9377-4033-BB88-9FEFB4F08F4F}"/>
    <cellStyle name="Normal 813 5 2" xfId="38675" xr:uid="{79F45BD1-939A-4FA7-9B9D-CE0F577650F2}"/>
    <cellStyle name="Normal 813 6" xfId="38676" xr:uid="{CAFD8214-F074-42BD-80DC-2D7983E8FAFE}"/>
    <cellStyle name="Normal 813 6 2" xfId="38677" xr:uid="{13A53F42-F403-45A5-A09F-5733BDB55664}"/>
    <cellStyle name="Normal 813 7" xfId="38678" xr:uid="{C70A2DF1-A599-458D-8A38-E1484FEA4771}"/>
    <cellStyle name="Normal 814" xfId="38679" xr:uid="{3F062D2F-1988-4E38-854A-0DE7D5EE8191}"/>
    <cellStyle name="Normal 814 2" xfId="38680" xr:uid="{B0975E09-7FA0-42EF-A734-95E61266DEBD}"/>
    <cellStyle name="Normal 814 2 2" xfId="38681" xr:uid="{517165A6-D28C-4E00-B26D-C5BF2AAF484A}"/>
    <cellStyle name="Normal 814 2 2 2" xfId="38682" xr:uid="{A8649193-A6B8-4974-AC57-2651E2739026}"/>
    <cellStyle name="Normal 814 2 2 2 2" xfId="38683" xr:uid="{F9615C7D-5B29-42AD-A948-6403C7ABB625}"/>
    <cellStyle name="Normal 814 2 2 2 2 2" xfId="38684" xr:uid="{AF66D33D-BB55-43BB-8DA0-A5AE5B55E046}"/>
    <cellStyle name="Normal 814 2 2 2 3" xfId="38685" xr:uid="{A5389597-84A0-49F4-B84C-493FB42DDDE0}"/>
    <cellStyle name="Normal 814 2 2 3" xfId="38686" xr:uid="{74F9989B-D20C-454F-8391-39C7ACFCC192}"/>
    <cellStyle name="Normal 814 2 2 3 2" xfId="38687" xr:uid="{49320D73-CC1C-44F8-9D57-73735978561B}"/>
    <cellStyle name="Normal 814 2 2 4" xfId="38688" xr:uid="{AFFFFB83-8A45-4193-B59E-8D81C1E6DC4B}"/>
    <cellStyle name="Normal 814 2 2 4 2" xfId="38689" xr:uid="{97648FCE-5E6C-461B-B46B-61C6C3F9983D}"/>
    <cellStyle name="Normal 814 2 2 5" xfId="38690" xr:uid="{BF2A4EC3-AFF8-43AE-B775-F21B8A21A876}"/>
    <cellStyle name="Normal 814 2 3" xfId="38691" xr:uid="{A4DDCB9D-0C27-49DB-9735-34C69665C108}"/>
    <cellStyle name="Normal 814 2 3 2" xfId="38692" xr:uid="{7DA6A58E-C859-4291-A933-CB20C971A293}"/>
    <cellStyle name="Normal 814 2 3 2 2" xfId="38693" xr:uid="{1F9FDE8A-65F4-4CA1-9A54-5394BB3B11A2}"/>
    <cellStyle name="Normal 814 2 3 3" xfId="38694" xr:uid="{41EE9B15-3FFC-496E-998A-92F0790E817C}"/>
    <cellStyle name="Normal 814 2 4" xfId="38695" xr:uid="{BAD2D378-6119-4221-BA9C-A9D20AFA8F41}"/>
    <cellStyle name="Normal 814 2 4 2" xfId="38696" xr:uid="{EAA5B78E-C726-4402-9AFE-E7D8567D0A89}"/>
    <cellStyle name="Normal 814 2 5" xfId="38697" xr:uid="{DE72960E-9F66-4208-8E72-4214D30914E0}"/>
    <cellStyle name="Normal 814 2 5 2" xfId="38698" xr:uid="{DA09D1CF-591B-4361-A823-EDA68A8798EF}"/>
    <cellStyle name="Normal 814 2 6" xfId="38699" xr:uid="{31F077C5-0D2B-4C2E-9DF3-2598CD986C90}"/>
    <cellStyle name="Normal 814 3" xfId="38700" xr:uid="{D21B6E74-2752-4ABF-BC3B-EFFDF1EA1BF0}"/>
    <cellStyle name="Normal 814 3 2" xfId="38701" xr:uid="{A11EC060-24E2-4C72-A98B-3AD5A38BBA7B}"/>
    <cellStyle name="Normal 814 3 2 2" xfId="38702" xr:uid="{8D76B6F4-5904-4706-8754-67E3D9E61F61}"/>
    <cellStyle name="Normal 814 3 2 2 2" xfId="38703" xr:uid="{61CB7AB2-F064-45A8-ACDC-78B4DC7AD96C}"/>
    <cellStyle name="Normal 814 3 2 3" xfId="38704" xr:uid="{82C629E3-9F4B-4092-BB9C-EE524E0E3451}"/>
    <cellStyle name="Normal 814 3 3" xfId="38705" xr:uid="{CE32BB31-50D2-4B78-B9FB-2B3A315959E8}"/>
    <cellStyle name="Normal 814 3 3 2" xfId="38706" xr:uid="{AD8EEEEC-FEDD-4EC4-8D83-D5C8F165EC62}"/>
    <cellStyle name="Normal 814 3 4" xfId="38707" xr:uid="{C254F727-9B54-4843-86C6-426EB54BA51A}"/>
    <cellStyle name="Normal 814 3 4 2" xfId="38708" xr:uid="{70040340-300A-4F19-A0E5-B49547DA8D3C}"/>
    <cellStyle name="Normal 814 3 5" xfId="38709" xr:uid="{B8B550CF-E849-490E-BB81-13FD7D648579}"/>
    <cellStyle name="Normal 814 4" xfId="38710" xr:uid="{AB5743EF-7C8C-43FB-B585-E4DB797F214D}"/>
    <cellStyle name="Normal 814 4 2" xfId="38711" xr:uid="{E254FE12-D939-4471-966A-04978EEE018B}"/>
    <cellStyle name="Normal 814 4 2 2" xfId="38712" xr:uid="{2926C4D0-9BD2-46C4-BB58-6F0E6B0FD46B}"/>
    <cellStyle name="Normal 814 4 3" xfId="38713" xr:uid="{63D68ACA-1803-43CB-83A4-E619AE3ED471}"/>
    <cellStyle name="Normal 814 5" xfId="38714" xr:uid="{2729B5F7-7FE1-4CCB-AA0E-C864AF83BD1F}"/>
    <cellStyle name="Normal 814 5 2" xfId="38715" xr:uid="{6246203E-984A-499B-920B-01F53C075590}"/>
    <cellStyle name="Normal 814 6" xfId="38716" xr:uid="{7CB6D45E-5608-4C18-B89B-697C2B552D71}"/>
    <cellStyle name="Normal 814 6 2" xfId="38717" xr:uid="{B774138A-086A-4DF2-9B6B-A20C7445297C}"/>
    <cellStyle name="Normal 814 7" xfId="38718" xr:uid="{E77916D4-02CC-4B17-B685-A06E2DA68AF5}"/>
    <cellStyle name="Normal 815" xfId="38719" xr:uid="{B32A2FE4-A581-4299-9BBA-52E20765095A}"/>
    <cellStyle name="Normal 815 2" xfId="38720" xr:uid="{DD6011C8-FE52-4FA6-ACBD-22C0171852FD}"/>
    <cellStyle name="Normal 815 2 2" xfId="38721" xr:uid="{05C8FCBF-8B47-40B3-921B-8E1A31470CF2}"/>
    <cellStyle name="Normal 815 2 2 2" xfId="38722" xr:uid="{75B879BB-583E-4BD7-B210-1551A8ED01C4}"/>
    <cellStyle name="Normal 815 2 2 2 2" xfId="38723" xr:uid="{881B9D8B-0D92-4A5D-9430-1B654FA4CF2C}"/>
    <cellStyle name="Normal 815 2 2 2 2 2" xfId="38724" xr:uid="{E37AF88F-9946-4ECB-96C0-5A354D52C21A}"/>
    <cellStyle name="Normal 815 2 2 2 3" xfId="38725" xr:uid="{7A369572-E339-4242-8AFD-D21E1ACF413A}"/>
    <cellStyle name="Normal 815 2 2 3" xfId="38726" xr:uid="{364966E0-6EEC-4E4F-9A1C-0D4548A458D0}"/>
    <cellStyle name="Normal 815 2 2 3 2" xfId="38727" xr:uid="{D69452E8-52DD-48FA-BE50-ED5E4709FC04}"/>
    <cellStyle name="Normal 815 2 2 4" xfId="38728" xr:uid="{EE200AB3-C7AB-43E8-9FAA-86E145BB9B2E}"/>
    <cellStyle name="Normal 815 2 2 4 2" xfId="38729" xr:uid="{71C062EE-7B0F-4441-8F6B-5B6F8A7B0B97}"/>
    <cellStyle name="Normal 815 2 2 5" xfId="38730" xr:uid="{58BC08F3-1340-44FE-BD03-A69E6FE35FE9}"/>
    <cellStyle name="Normal 815 2 3" xfId="38731" xr:uid="{8E477D78-9D09-4D38-94B6-93674C1B425C}"/>
    <cellStyle name="Normal 815 2 3 2" xfId="38732" xr:uid="{76C77F4A-F111-4066-9495-0ABDA359518C}"/>
    <cellStyle name="Normal 815 2 3 2 2" xfId="38733" xr:uid="{1DDFEE81-0BA9-4997-9ABA-0D002F98AE34}"/>
    <cellStyle name="Normal 815 2 3 3" xfId="38734" xr:uid="{28F354B1-F435-4911-B7BB-08FF54F4AA87}"/>
    <cellStyle name="Normal 815 2 4" xfId="38735" xr:uid="{FA9E4027-1F0B-47AB-9CF5-D5DF1DCE9391}"/>
    <cellStyle name="Normal 815 2 4 2" xfId="38736" xr:uid="{A963409F-C7D3-4B32-8BEB-AD2AEDE93408}"/>
    <cellStyle name="Normal 815 2 5" xfId="38737" xr:uid="{4E185F88-6415-4034-979D-029C2D969400}"/>
    <cellStyle name="Normal 815 2 5 2" xfId="38738" xr:uid="{74BDF1D2-E7D1-47B8-A26A-9FA134897009}"/>
    <cellStyle name="Normal 815 2 6" xfId="38739" xr:uid="{5385E5C1-66BF-4328-9A69-493EF7E15934}"/>
    <cellStyle name="Normal 815 3" xfId="38740" xr:uid="{23BFF26F-FD8B-4686-A9AF-0791E1D993EE}"/>
    <cellStyle name="Normal 815 3 2" xfId="38741" xr:uid="{3BAD71F4-E220-4361-B849-71A3F9A3D98D}"/>
    <cellStyle name="Normal 815 3 2 2" xfId="38742" xr:uid="{3C6ACF4B-A2B6-4C37-ADDB-0C7429E98936}"/>
    <cellStyle name="Normal 815 3 2 2 2" xfId="38743" xr:uid="{B26CA940-6D4B-4F54-B42C-636C2EA987C3}"/>
    <cellStyle name="Normal 815 3 2 3" xfId="38744" xr:uid="{7950FF02-191B-49A4-B01D-9E64B26EEF03}"/>
    <cellStyle name="Normal 815 3 3" xfId="38745" xr:uid="{CBB0ACC8-AABF-4D80-9B3E-F1D36F66D713}"/>
    <cellStyle name="Normal 815 3 3 2" xfId="38746" xr:uid="{E10D195B-11EC-4018-B1BC-C6C58677080D}"/>
    <cellStyle name="Normal 815 3 4" xfId="38747" xr:uid="{1B2C313F-5DEB-4508-9924-A612BB17207F}"/>
    <cellStyle name="Normal 815 3 4 2" xfId="38748" xr:uid="{34339F24-36DE-42B0-ADE8-8EB7707F081F}"/>
    <cellStyle name="Normal 815 3 5" xfId="38749" xr:uid="{B4162E69-BCF8-4A74-914A-12C08776EC90}"/>
    <cellStyle name="Normal 815 4" xfId="38750" xr:uid="{D0D9DED6-B543-4899-8A6B-F3BAF68D2C88}"/>
    <cellStyle name="Normal 815 4 2" xfId="38751" xr:uid="{91184F7E-2B64-4977-9017-2903CDF1AB3F}"/>
    <cellStyle name="Normal 815 4 2 2" xfId="38752" xr:uid="{F052E844-10E3-45CA-82D8-D14A55BC38B4}"/>
    <cellStyle name="Normal 815 4 3" xfId="38753" xr:uid="{7F85F3C3-3079-4480-AA23-A1B593C05C6B}"/>
    <cellStyle name="Normal 815 5" xfId="38754" xr:uid="{2CB2F933-B079-4054-8F20-A0E326DA8EE4}"/>
    <cellStyle name="Normal 815 5 2" xfId="38755" xr:uid="{0A210A20-3303-4F7A-A001-0D7D2CDB1E32}"/>
    <cellStyle name="Normal 815 6" xfId="38756" xr:uid="{E79873D5-F044-4E09-A080-D68AFD7A23F3}"/>
    <cellStyle name="Normal 815 6 2" xfId="38757" xr:uid="{B8A1119C-5C1D-452D-AEB9-41DD2EEC4405}"/>
    <cellStyle name="Normal 815 7" xfId="38758" xr:uid="{440FB9A0-109A-4569-981E-2B98D0F4E553}"/>
    <cellStyle name="Normal 816" xfId="38759" xr:uid="{7A65A326-EB83-417F-A8C5-A356D38C6140}"/>
    <cellStyle name="Normal 816 2" xfId="38760" xr:uid="{C1E87BAF-93B8-4260-A0D2-05A66AD1B8A7}"/>
    <cellStyle name="Normal 816 2 2" xfId="38761" xr:uid="{6BA2FFD2-ABBC-45BB-9DF7-C2D6A9E14135}"/>
    <cellStyle name="Normal 816 2 2 2" xfId="38762" xr:uid="{11B4554F-CB47-40D0-9738-FB9C2FE81BFC}"/>
    <cellStyle name="Normal 816 2 2 2 2" xfId="38763" xr:uid="{774C224B-CE02-4D44-8332-1987C311E3F2}"/>
    <cellStyle name="Normal 816 2 2 2 2 2" xfId="38764" xr:uid="{1CD60BB7-8207-49CB-BA0A-9B8A3F340CB2}"/>
    <cellStyle name="Normal 816 2 2 2 3" xfId="38765" xr:uid="{087786A3-AA62-4ACC-9669-67C5D340BCE0}"/>
    <cellStyle name="Normal 816 2 2 3" xfId="38766" xr:uid="{31BF75B6-6C4D-487A-BEB2-C86246F70ADD}"/>
    <cellStyle name="Normal 816 2 2 3 2" xfId="38767" xr:uid="{E9BBA078-47E8-45A4-875C-079218D6979D}"/>
    <cellStyle name="Normal 816 2 2 4" xfId="38768" xr:uid="{CC91F70D-3E11-408A-82CF-11B8E61D0B12}"/>
    <cellStyle name="Normal 816 2 2 4 2" xfId="38769" xr:uid="{C87E131B-E8CC-40D5-8175-5B5F4ACFD02D}"/>
    <cellStyle name="Normal 816 2 2 5" xfId="38770" xr:uid="{660CA83E-F8F9-48BD-95F0-B324D758E731}"/>
    <cellStyle name="Normal 816 2 3" xfId="38771" xr:uid="{304E24A1-BE8C-4791-880B-C22A5B4043EA}"/>
    <cellStyle name="Normal 816 2 3 2" xfId="38772" xr:uid="{FD820274-01F2-4530-88BB-659685397D59}"/>
    <cellStyle name="Normal 816 2 3 2 2" xfId="38773" xr:uid="{07FA7243-F4B8-4A1D-8EB6-C7755CC34DF8}"/>
    <cellStyle name="Normal 816 2 3 3" xfId="38774" xr:uid="{E7C8E9A2-ACE5-40F6-A3AE-158D4051FAC1}"/>
    <cellStyle name="Normal 816 2 4" xfId="38775" xr:uid="{A2103B60-1C02-46A7-BE1B-BB57F39CF1C5}"/>
    <cellStyle name="Normal 816 2 4 2" xfId="38776" xr:uid="{F3702B6A-C8F3-43ED-A47D-333B09E3EAB7}"/>
    <cellStyle name="Normal 816 2 5" xfId="38777" xr:uid="{A0125F7E-03AC-4AEE-A623-9E0B06BA24A0}"/>
    <cellStyle name="Normal 816 2 5 2" xfId="38778" xr:uid="{C2BF6BAA-A28C-4F40-8211-92782830EB42}"/>
    <cellStyle name="Normal 816 2 6" xfId="38779" xr:uid="{FCA56532-F247-4545-88EC-399D4B1E50B2}"/>
    <cellStyle name="Normal 816 3" xfId="38780" xr:uid="{9F10F154-11E1-49E0-A6BA-F83416F6ACEF}"/>
    <cellStyle name="Normal 816 3 2" xfId="38781" xr:uid="{A3AE9644-95AC-4853-8A2B-C75E373E0E15}"/>
    <cellStyle name="Normal 816 3 2 2" xfId="38782" xr:uid="{ACB59D8F-BA18-4D10-8962-667AC1D5157B}"/>
    <cellStyle name="Normal 816 3 2 2 2" xfId="38783" xr:uid="{5EDAF5FE-7583-406D-A086-FCAB833EFC02}"/>
    <cellStyle name="Normal 816 3 2 3" xfId="38784" xr:uid="{18ECA368-BB96-4164-845A-AA6BFC444605}"/>
    <cellStyle name="Normal 816 3 3" xfId="38785" xr:uid="{B5AF07A7-D3EA-45FF-89A5-B477376FB675}"/>
    <cellStyle name="Normal 816 3 3 2" xfId="38786" xr:uid="{27EFF6ED-EFE2-42AC-8F54-9A661C18CF4B}"/>
    <cellStyle name="Normal 816 3 4" xfId="38787" xr:uid="{CEBE19BE-EEBE-41BD-BF4E-BB0CAA8D65A8}"/>
    <cellStyle name="Normal 816 3 4 2" xfId="38788" xr:uid="{7F6E0FEB-8196-4A09-9551-5E5460BC5925}"/>
    <cellStyle name="Normal 816 3 5" xfId="38789" xr:uid="{A2FD831B-423E-4470-8FEA-A57B134FF72B}"/>
    <cellStyle name="Normal 816 4" xfId="38790" xr:uid="{05500025-FF07-49A7-9029-27AB1EC986DB}"/>
    <cellStyle name="Normal 816 4 2" xfId="38791" xr:uid="{2357D318-B53C-4BD9-9B12-BFEDB5B248EF}"/>
    <cellStyle name="Normal 816 4 2 2" xfId="38792" xr:uid="{C0F51696-20B7-4D01-A14D-94FC4684C66B}"/>
    <cellStyle name="Normal 816 4 3" xfId="38793" xr:uid="{45259003-185A-4820-A261-6A6B0B460A97}"/>
    <cellStyle name="Normal 816 5" xfId="38794" xr:uid="{0E1831DA-46AD-4574-BFC6-27CCD280F826}"/>
    <cellStyle name="Normal 816 5 2" xfId="38795" xr:uid="{C949647B-EA1D-404D-9EB8-78A3EBBF1319}"/>
    <cellStyle name="Normal 816 6" xfId="38796" xr:uid="{5B46824C-F19B-45DA-A579-E62ABB0AEE07}"/>
    <cellStyle name="Normal 816 6 2" xfId="38797" xr:uid="{3C510CD2-965B-4E2A-BECD-1705DB59C1FB}"/>
    <cellStyle name="Normal 816 7" xfId="38798" xr:uid="{DADD631E-AFC5-4BE5-9CA9-2E916ADDAD55}"/>
    <cellStyle name="Normal 817" xfId="38799" xr:uid="{BB187DAD-153E-4791-961B-EF161EBB270E}"/>
    <cellStyle name="Normal 817 2" xfId="38800" xr:uid="{B984BA13-B907-4BEE-B69C-4358B7BEAC45}"/>
    <cellStyle name="Normal 817 2 2" xfId="38801" xr:uid="{21406CD2-3B36-49DE-883A-542CD66B4467}"/>
    <cellStyle name="Normal 817 2 2 2" xfId="38802" xr:uid="{32F68E46-80A3-4235-8B78-B5DFC62BF4DC}"/>
    <cellStyle name="Normal 817 2 2 2 2" xfId="38803" xr:uid="{DFB39266-F166-4903-BB4C-773E393D7A1C}"/>
    <cellStyle name="Normal 817 2 2 2 2 2" xfId="38804" xr:uid="{40E314C9-EA73-4B27-BB03-D6502374CD6B}"/>
    <cellStyle name="Normal 817 2 2 2 3" xfId="38805" xr:uid="{B76A39D1-0ACC-4850-B0B3-BB86EF0FDFF7}"/>
    <cellStyle name="Normal 817 2 2 3" xfId="38806" xr:uid="{31D8A8C6-01E1-4B9F-A570-D3B36167B202}"/>
    <cellStyle name="Normal 817 2 2 3 2" xfId="38807" xr:uid="{8EF6093C-3901-4AF1-A21A-D3B8562EE49E}"/>
    <cellStyle name="Normal 817 2 2 4" xfId="38808" xr:uid="{3848BAA2-F6DA-4DAC-82C9-92E9129D417E}"/>
    <cellStyle name="Normal 817 2 2 4 2" xfId="38809" xr:uid="{D7433546-1466-48F5-AF0D-FA78BAE2DFDF}"/>
    <cellStyle name="Normal 817 2 2 5" xfId="38810" xr:uid="{CE088B0B-20F0-4016-AAFB-DC7DD4250268}"/>
    <cellStyle name="Normal 817 2 3" xfId="38811" xr:uid="{997AB374-5034-45C7-B4EC-F4B1CB02A983}"/>
    <cellStyle name="Normal 817 2 3 2" xfId="38812" xr:uid="{3C769213-16D8-4755-8717-F5F045994922}"/>
    <cellStyle name="Normal 817 2 3 2 2" xfId="38813" xr:uid="{41B04815-20A7-4E5B-83A8-ADFE0D10D88B}"/>
    <cellStyle name="Normal 817 2 3 3" xfId="38814" xr:uid="{29871D13-5B16-4E4C-9D16-51EE0235ABC1}"/>
    <cellStyle name="Normal 817 2 4" xfId="38815" xr:uid="{62C02FBB-4ED7-4F86-97BD-F6AF8CDF05CA}"/>
    <cellStyle name="Normal 817 2 4 2" xfId="38816" xr:uid="{579C3624-95A9-46DD-940A-CDABC48751A8}"/>
    <cellStyle name="Normal 817 2 5" xfId="38817" xr:uid="{4B36EF6A-7B7C-443D-8E54-909AA734EACC}"/>
    <cellStyle name="Normal 817 2 5 2" xfId="38818" xr:uid="{01CEFAC3-F890-481B-BB5F-2A64CA0AA446}"/>
    <cellStyle name="Normal 817 2 6" xfId="38819" xr:uid="{C6597F1E-AC6D-4FEF-BF89-8C8658DA0FB3}"/>
    <cellStyle name="Normal 817 3" xfId="38820" xr:uid="{8D2CAF0C-162D-43CD-86C6-A25B621D78BB}"/>
    <cellStyle name="Normal 817 3 2" xfId="38821" xr:uid="{AE84AFF4-B695-4740-9AB6-92760D119498}"/>
    <cellStyle name="Normal 817 3 2 2" xfId="38822" xr:uid="{DF5F2730-EBDD-4B94-B938-AD5D0D9AB702}"/>
    <cellStyle name="Normal 817 3 2 2 2" xfId="38823" xr:uid="{4283747D-9FC4-4779-B6DA-2D0006524B9C}"/>
    <cellStyle name="Normal 817 3 2 3" xfId="38824" xr:uid="{C02DA2B6-4388-408A-8AE3-880B917A2C87}"/>
    <cellStyle name="Normal 817 3 3" xfId="38825" xr:uid="{050BA600-1FF6-4FF8-B93D-E62F4C9791ED}"/>
    <cellStyle name="Normal 817 3 3 2" xfId="38826" xr:uid="{8E73D247-DF0C-4BF2-A6EF-C9C4C27A72B1}"/>
    <cellStyle name="Normal 817 3 4" xfId="38827" xr:uid="{2611D27B-A041-4793-ABB0-9FF4BDFB8BCD}"/>
    <cellStyle name="Normal 817 3 4 2" xfId="38828" xr:uid="{1EDFBAA5-E925-4A13-8D1E-76DFA97DE95C}"/>
    <cellStyle name="Normal 817 3 5" xfId="38829" xr:uid="{4401F545-206A-4A8C-A2C1-2EF300E840B8}"/>
    <cellStyle name="Normal 817 4" xfId="38830" xr:uid="{910CEB41-893B-408A-A500-DC14BE16EFD7}"/>
    <cellStyle name="Normal 817 4 2" xfId="38831" xr:uid="{2C950CBF-926D-4A5E-BFD8-80A0EF7616C2}"/>
    <cellStyle name="Normal 817 4 2 2" xfId="38832" xr:uid="{E0755B45-2786-4A3C-9D97-1EEC213BAB14}"/>
    <cellStyle name="Normal 817 4 3" xfId="38833" xr:uid="{EA5D1810-FF4E-434E-98AA-D25A5674DA17}"/>
    <cellStyle name="Normal 817 5" xfId="38834" xr:uid="{DFEAE101-AED5-4C12-BEAE-05636C003C0F}"/>
    <cellStyle name="Normal 817 5 2" xfId="38835" xr:uid="{D02D8609-D315-4BE8-B03F-4635061E78CD}"/>
    <cellStyle name="Normal 817 6" xfId="38836" xr:uid="{EE9E3299-0D3C-4647-8F39-511D2EAC5BCC}"/>
    <cellStyle name="Normal 817 6 2" xfId="38837" xr:uid="{D1C6E9A6-94AA-4923-BB06-479BA70F1AEA}"/>
    <cellStyle name="Normal 817 7" xfId="38838" xr:uid="{6945B5B4-2BDF-4E5E-922B-120174D3CC71}"/>
    <cellStyle name="Normal 818" xfId="38839" xr:uid="{EC7B6E82-A223-439E-95CF-E181AE928168}"/>
    <cellStyle name="Normal 818 2" xfId="38840" xr:uid="{8E457397-DBDB-4AFA-BF9D-D85E25FE38C4}"/>
    <cellStyle name="Normal 818 2 2" xfId="38841" xr:uid="{33F61C0A-73CA-41E6-B772-0824F40CE530}"/>
    <cellStyle name="Normal 818 2 2 2" xfId="38842" xr:uid="{B54360B0-5E70-4C45-BC12-767F014C3F29}"/>
    <cellStyle name="Normal 818 2 2 2 2" xfId="38843" xr:uid="{4D06F9C2-B984-47F6-98A3-39C8F91777E3}"/>
    <cellStyle name="Normal 818 2 2 2 2 2" xfId="38844" xr:uid="{3766DB85-8307-43E3-9FC4-2C4F4E5154DE}"/>
    <cellStyle name="Normal 818 2 2 2 3" xfId="38845" xr:uid="{D7DD821C-9A04-4726-B09C-73F7271554D6}"/>
    <cellStyle name="Normal 818 2 2 3" xfId="38846" xr:uid="{38C8C8AD-2795-4C10-8E23-FB91C5BB7B19}"/>
    <cellStyle name="Normal 818 2 2 3 2" xfId="38847" xr:uid="{6EAE497E-8D63-40E7-A47A-B86F5F5BFFD3}"/>
    <cellStyle name="Normal 818 2 2 4" xfId="38848" xr:uid="{352F43DD-C75F-4B7D-90DC-569767DDAE28}"/>
    <cellStyle name="Normal 818 2 2 4 2" xfId="38849" xr:uid="{C8B1BD06-A5B2-4C95-B1D4-2D2E7CBC30B3}"/>
    <cellStyle name="Normal 818 2 2 5" xfId="38850" xr:uid="{279C45CE-E81C-46C5-8C87-75BE05C85670}"/>
    <cellStyle name="Normal 818 2 3" xfId="38851" xr:uid="{39189599-3457-4614-A214-6ED7ECB454A4}"/>
    <cellStyle name="Normal 818 2 3 2" xfId="38852" xr:uid="{19F029C6-D613-48E7-8827-9515286FDA73}"/>
    <cellStyle name="Normal 818 2 3 2 2" xfId="38853" xr:uid="{2BB96087-DC79-421B-92D1-863C73F124AD}"/>
    <cellStyle name="Normal 818 2 3 3" xfId="38854" xr:uid="{DF819ED8-9783-4526-8598-F41C0056F239}"/>
    <cellStyle name="Normal 818 2 4" xfId="38855" xr:uid="{E823F5F7-B1BD-404F-AD6A-54994B1560F7}"/>
    <cellStyle name="Normal 818 2 4 2" xfId="38856" xr:uid="{772A136F-CA56-48D1-BD52-E03D64F44027}"/>
    <cellStyle name="Normal 818 2 5" xfId="38857" xr:uid="{CB8E6108-5534-49EA-BE6F-0340B865C9FD}"/>
    <cellStyle name="Normal 818 2 5 2" xfId="38858" xr:uid="{042D657E-CB34-466B-906B-E4F0DE7DAFA6}"/>
    <cellStyle name="Normal 818 2 6" xfId="38859" xr:uid="{06B7F6AE-F86B-4803-B45D-75A78B03E2DC}"/>
    <cellStyle name="Normal 818 3" xfId="38860" xr:uid="{02942B47-0900-4619-A149-49AB14AA4547}"/>
    <cellStyle name="Normal 818 3 2" xfId="38861" xr:uid="{E6F39002-8A52-49BD-B5E6-324081776647}"/>
    <cellStyle name="Normal 818 3 2 2" xfId="38862" xr:uid="{00580265-7F00-4F06-8113-94FD895CEB8D}"/>
    <cellStyle name="Normal 818 3 2 2 2" xfId="38863" xr:uid="{ED5519D3-8F58-415B-81FB-4629823AF7B7}"/>
    <cellStyle name="Normal 818 3 2 3" xfId="38864" xr:uid="{495D168B-DD64-4852-81F5-8F20109A7C25}"/>
    <cellStyle name="Normal 818 3 3" xfId="38865" xr:uid="{B89F911D-BDDA-4BCC-BC02-6D1067F8BB0C}"/>
    <cellStyle name="Normal 818 3 3 2" xfId="38866" xr:uid="{B9D3426A-4B07-4F8F-8431-403182253A37}"/>
    <cellStyle name="Normal 818 3 4" xfId="38867" xr:uid="{984CFC03-7AD1-4ED5-8A84-C9961A09D4DD}"/>
    <cellStyle name="Normal 818 3 4 2" xfId="38868" xr:uid="{F48FF8A3-2250-47F6-B5D0-ED3202819BCB}"/>
    <cellStyle name="Normal 818 3 5" xfId="38869" xr:uid="{C8750388-9A3E-4237-B0CE-75FE6BD4B050}"/>
    <cellStyle name="Normal 818 4" xfId="38870" xr:uid="{5E1975F4-7D3B-48B8-B3BA-716502B3B265}"/>
    <cellStyle name="Normal 818 4 2" xfId="38871" xr:uid="{445AF127-9D26-4392-AE33-CF1D304490DA}"/>
    <cellStyle name="Normal 818 4 2 2" xfId="38872" xr:uid="{D5B0B557-CF5C-435A-8EF6-FDEED6534BFB}"/>
    <cellStyle name="Normal 818 4 3" xfId="38873" xr:uid="{A653C473-06B6-48BA-8A12-9D7B2610ED89}"/>
    <cellStyle name="Normal 818 5" xfId="38874" xr:uid="{04066327-9449-4B1A-813C-1F3045964BF7}"/>
    <cellStyle name="Normal 818 5 2" xfId="38875" xr:uid="{C31472CF-DB48-477D-A947-0F3422F666D8}"/>
    <cellStyle name="Normal 818 6" xfId="38876" xr:uid="{74E7752D-0F15-4085-8801-2464E233580A}"/>
    <cellStyle name="Normal 818 6 2" xfId="38877" xr:uid="{A24F528C-89DF-432A-A4EB-DBA98566BED5}"/>
    <cellStyle name="Normal 818 7" xfId="38878" xr:uid="{1EAF18FC-438B-4FA4-97E6-100E524D8502}"/>
    <cellStyle name="Normal 819" xfId="38879" xr:uid="{1411B31D-6164-4076-91E8-F33A7A7A883D}"/>
    <cellStyle name="Normal 819 2" xfId="38880" xr:uid="{985E787F-7ED2-4F0C-BF7E-175DEFBB5CF1}"/>
    <cellStyle name="Normal 819 2 2" xfId="38881" xr:uid="{0591B329-9531-47FD-A113-C5046A8E5712}"/>
    <cellStyle name="Normal 819 2 2 2" xfId="38882" xr:uid="{EB6FB139-09CB-4B23-82C6-C1559146B1F3}"/>
    <cellStyle name="Normal 819 2 2 2 2" xfId="38883" xr:uid="{27784D83-418B-44E7-990B-CBD53FD686F0}"/>
    <cellStyle name="Normal 819 2 2 2 2 2" xfId="38884" xr:uid="{092511DB-01A9-4B05-B0B2-415B0AF80F9A}"/>
    <cellStyle name="Normal 819 2 2 2 3" xfId="38885" xr:uid="{73D44AB5-6C56-4E2B-A769-83F75A0C0E89}"/>
    <cellStyle name="Normal 819 2 2 3" xfId="38886" xr:uid="{CE1ED0FF-5F2D-4471-98F7-F342167F3B00}"/>
    <cellStyle name="Normal 819 2 2 3 2" xfId="38887" xr:uid="{0D0A11FF-6AC9-4E15-9D78-6588B418F97A}"/>
    <cellStyle name="Normal 819 2 2 4" xfId="38888" xr:uid="{6BD510D4-43D4-4F02-941F-54F9674730C5}"/>
    <cellStyle name="Normal 819 2 2 4 2" xfId="38889" xr:uid="{6D01F907-1E33-4A91-B7DF-55305862F919}"/>
    <cellStyle name="Normal 819 2 2 5" xfId="38890" xr:uid="{23221ACF-CE71-4FD6-AC4E-661460B811C4}"/>
    <cellStyle name="Normal 819 2 3" xfId="38891" xr:uid="{9FD3313C-C5B3-4A34-AA40-11FBE68A6501}"/>
    <cellStyle name="Normal 819 2 3 2" xfId="38892" xr:uid="{77828131-D8D4-4F03-A642-F3DA334C8932}"/>
    <cellStyle name="Normal 819 2 3 2 2" xfId="38893" xr:uid="{746A21D0-240A-4275-8C29-15E21BE152B0}"/>
    <cellStyle name="Normal 819 2 3 3" xfId="38894" xr:uid="{E74EE8B0-8782-48B5-9004-9BF9C2F0E532}"/>
    <cellStyle name="Normal 819 2 4" xfId="38895" xr:uid="{A5EC5AD6-312F-4EF4-8ABC-03F04C20D700}"/>
    <cellStyle name="Normal 819 2 4 2" xfId="38896" xr:uid="{3CE7A347-57F8-4A2C-9678-0F8F2F2FAFB5}"/>
    <cellStyle name="Normal 819 2 5" xfId="38897" xr:uid="{648F5F53-8C3D-4704-A10D-B8839DCE31E4}"/>
    <cellStyle name="Normal 819 2 5 2" xfId="38898" xr:uid="{B024C126-857D-456C-ADFC-9A3C3E7F46D1}"/>
    <cellStyle name="Normal 819 2 6" xfId="38899" xr:uid="{BC4530A4-B70C-45AC-A331-6544B25C3069}"/>
    <cellStyle name="Normal 819 3" xfId="38900" xr:uid="{C2F63C55-B2AD-4739-8EC0-2302957AF0CD}"/>
    <cellStyle name="Normal 819 3 2" xfId="38901" xr:uid="{4D61347A-98EB-4740-ABA2-B43F0307D94E}"/>
    <cellStyle name="Normal 819 3 2 2" xfId="38902" xr:uid="{D1FA5721-FEED-407D-AA06-53DD02FDB340}"/>
    <cellStyle name="Normal 819 3 2 2 2" xfId="38903" xr:uid="{13C2F481-F35B-40F0-8294-23986C8B2093}"/>
    <cellStyle name="Normal 819 3 2 3" xfId="38904" xr:uid="{EEA1ED62-855E-4A37-9AEC-149F7A2C59E7}"/>
    <cellStyle name="Normal 819 3 3" xfId="38905" xr:uid="{AF46D4F2-4A1D-4D57-8813-86B222AE2D47}"/>
    <cellStyle name="Normal 819 3 3 2" xfId="38906" xr:uid="{6EA62D6D-2CD5-4D16-A7C4-DA62B6CDABEA}"/>
    <cellStyle name="Normal 819 3 4" xfId="38907" xr:uid="{4B814032-5270-4536-AB58-019764112171}"/>
    <cellStyle name="Normal 819 3 4 2" xfId="38908" xr:uid="{D9D3E5FA-E774-4284-87E5-2007E0333737}"/>
    <cellStyle name="Normal 819 3 5" xfId="38909" xr:uid="{EEBDEF96-436D-45F9-94A9-17D4892EEEDD}"/>
    <cellStyle name="Normal 819 4" xfId="38910" xr:uid="{B74C49A3-3814-407B-91B2-845FFCAD89C0}"/>
    <cellStyle name="Normal 819 4 2" xfId="38911" xr:uid="{95B6F883-CA29-44ED-B937-F6ACB9FCA767}"/>
    <cellStyle name="Normal 819 4 2 2" xfId="38912" xr:uid="{0E25CFA2-9ED9-44C2-87C9-526610347705}"/>
    <cellStyle name="Normal 819 4 3" xfId="38913" xr:uid="{46BC744E-395A-40FC-9F7C-69794098B698}"/>
    <cellStyle name="Normal 819 5" xfId="38914" xr:uid="{F52F559F-764E-453E-A41D-FD0E39F48F7C}"/>
    <cellStyle name="Normal 819 5 2" xfId="38915" xr:uid="{C4C35E6B-A717-4F50-A72A-2AD853613054}"/>
    <cellStyle name="Normal 819 6" xfId="38916" xr:uid="{CA1D4478-D03C-43C9-B553-F7F5426CA9A3}"/>
    <cellStyle name="Normal 819 6 2" xfId="38917" xr:uid="{8E9CA72C-7F8D-420D-B692-6E671433CCFE}"/>
    <cellStyle name="Normal 819 7" xfId="38918" xr:uid="{3A1489A3-1F6F-489F-8431-6481E84B1FEA}"/>
    <cellStyle name="Normal 82" xfId="38919" xr:uid="{271286FD-8741-4A73-80B8-DDC43A66F317}"/>
    <cellStyle name="Normal 82 10" xfId="38920" xr:uid="{78B439B3-E373-4028-A961-94FEB785D0A4}"/>
    <cellStyle name="Normal 82 11" xfId="38921" xr:uid="{E74CA0A2-FAB1-43AB-AB3E-417BEE186640}"/>
    <cellStyle name="Normal 82 12" xfId="38922" xr:uid="{7920A5AA-778A-4080-89B9-D268A88536EF}"/>
    <cellStyle name="Normal 82 2" xfId="38923" xr:uid="{680CFF8A-763D-4901-9424-6AD7F5C0A092}"/>
    <cellStyle name="Normal 82 2 2" xfId="38924" xr:uid="{150F23D6-BC0C-4A68-898E-F43588EC3132}"/>
    <cellStyle name="Normal 82 2 2 2" xfId="38925" xr:uid="{2403D228-5F46-46FB-9BC7-76499D192693}"/>
    <cellStyle name="Normal 82 2 2 2 2" xfId="38926" xr:uid="{BED54A70-C289-489B-8758-3E403E2C44F5}"/>
    <cellStyle name="Normal 82 2 2 2 2 2" xfId="38927" xr:uid="{68DC36E7-A72F-48AB-A1D9-2333BC258F11}"/>
    <cellStyle name="Normal 82 2 2 2 2 2 2" xfId="38928" xr:uid="{22FF6F34-4A87-4F6D-9F0E-9B0D44F3B3E7}"/>
    <cellStyle name="Normal 82 2 2 2 2 2 3" xfId="38929" xr:uid="{DA1ACDD5-E996-421C-AF91-B723843B7B8D}"/>
    <cellStyle name="Normal 82 2 2 2 2 3" xfId="38930" xr:uid="{3ECAD237-EB2E-47E5-B89C-57D508227247}"/>
    <cellStyle name="Normal 82 2 2 2 2 4" xfId="38931" xr:uid="{E1DF3546-FF90-4F2C-A857-47827416DE5F}"/>
    <cellStyle name="Normal 82 2 2 2 2_Forecast" xfId="38932" xr:uid="{052B680C-97D7-42C8-9676-3CCD963FFC19}"/>
    <cellStyle name="Normal 82 2 2 2 3" xfId="38933" xr:uid="{F35C512F-304A-46C8-BA38-662A08BFE105}"/>
    <cellStyle name="Normal 82 2 2 2 3 2" xfId="38934" xr:uid="{62446038-AD4E-47C1-8A1F-305751B07EEC}"/>
    <cellStyle name="Normal 82 2 2 2 3 3" xfId="38935" xr:uid="{F5AAB1C3-4E71-4361-A6AE-7B5EEBA14480}"/>
    <cellStyle name="Normal 82 2 2 2 4" xfId="38936" xr:uid="{BE6724E4-E48F-4EE7-94A3-682507F97200}"/>
    <cellStyle name="Normal 82 2 2 2 5" xfId="38937" xr:uid="{8AD3D860-B8DA-4303-AFE7-DB06A6C80333}"/>
    <cellStyle name="Normal 82 2 2 2_DSub" xfId="38938" xr:uid="{EBE7244A-C7B3-4794-870B-49F1083C2728}"/>
    <cellStyle name="Normal 82 2 2 3" xfId="38939" xr:uid="{A849C752-F51B-4655-87E9-E346C96D9E19}"/>
    <cellStyle name="Normal 82 2 2 3 2" xfId="38940" xr:uid="{AC407993-41B9-4CF8-969A-CE066A0D41DB}"/>
    <cellStyle name="Normal 82 2 2 3 2 2" xfId="38941" xr:uid="{50F7F53D-6B57-4154-AE48-5E319965AAD6}"/>
    <cellStyle name="Normal 82 2 2 3 2 3" xfId="38942" xr:uid="{BA1E85EF-D457-406C-A928-922CEAD43F88}"/>
    <cellStyle name="Normal 82 2 2 3 3" xfId="38943" xr:uid="{FD345786-8A02-4003-9485-10BC97B46ED5}"/>
    <cellStyle name="Normal 82 2 2 3 4" xfId="38944" xr:uid="{9DAC5A5C-58DC-441C-A9B1-21844C26766D}"/>
    <cellStyle name="Normal 82 2 2 3_Forecast" xfId="38945" xr:uid="{037EE03A-97EE-4BA1-9222-2891854B7B3D}"/>
    <cellStyle name="Normal 82 2 2 4" xfId="38946" xr:uid="{43CC2AEE-CF2A-405C-97F3-29DB68DD262D}"/>
    <cellStyle name="Normal 82 2 2 4 2" xfId="38947" xr:uid="{8025233C-B1E0-476B-A481-EF7C3F6A3642}"/>
    <cellStyle name="Normal 82 2 2 4 3" xfId="38948" xr:uid="{E2D979FE-5A89-4645-92F8-97020E719EDE}"/>
    <cellStyle name="Normal 82 2 2 5" xfId="38949" xr:uid="{55F19EBA-522D-454C-AB6B-2576AE43A0C4}"/>
    <cellStyle name="Normal 82 2 2 6" xfId="38950" xr:uid="{E3A5CF05-4357-4A28-AC5F-18C362367D6E}"/>
    <cellStyle name="Normal 82 2 2_DSub" xfId="38951" xr:uid="{A0C40494-0D40-4E2B-A061-79F97DCA3EFD}"/>
    <cellStyle name="Normal 82 2 3" xfId="38952" xr:uid="{F15D98EA-6AC8-4708-B17D-CD954BDE5A4D}"/>
    <cellStyle name="Normal 82 2 3 2" xfId="38953" xr:uid="{4DAC0FCB-4FA7-46AB-86EC-BF6B96C523A8}"/>
    <cellStyle name="Normal 82 2 3 2 2" xfId="38954" xr:uid="{092B3E36-F6F4-425A-9258-52DC460F281B}"/>
    <cellStyle name="Normal 82 2 3 2 2 2" xfId="38955" xr:uid="{89A11CBB-B011-42F6-9D01-650660F97404}"/>
    <cellStyle name="Normal 82 2 3 2 2 2 2" xfId="38956" xr:uid="{1CD8D79A-98ED-430B-8A63-93ADCC5A90D3}"/>
    <cellStyle name="Normal 82 2 3 2 2 2 3" xfId="38957" xr:uid="{6723E0D4-B6AA-42A0-BDE2-92B6FB428965}"/>
    <cellStyle name="Normal 82 2 3 2 2 3" xfId="38958" xr:uid="{300BFB5F-A200-42A7-8EE1-17AF6758B54A}"/>
    <cellStyle name="Normal 82 2 3 2 2 4" xfId="38959" xr:uid="{53A5ABBC-9526-4B41-8395-8AFBBA4B542C}"/>
    <cellStyle name="Normal 82 2 3 2 2_Forecast" xfId="38960" xr:uid="{F52B2964-9836-42A8-B9BF-FBD5C9FC2048}"/>
    <cellStyle name="Normal 82 2 3 2 3" xfId="38961" xr:uid="{CC4D3357-D12B-4C79-AB61-9E31E2B87C14}"/>
    <cellStyle name="Normal 82 2 3 2 3 2" xfId="38962" xr:uid="{32F6A14C-9E96-4CC0-A2BD-57429625CFA8}"/>
    <cellStyle name="Normal 82 2 3 2 3 3" xfId="38963" xr:uid="{C803F324-3952-4551-9F57-77D5A5D1BA2F}"/>
    <cellStyle name="Normal 82 2 3 2 4" xfId="38964" xr:uid="{76146F1A-8939-48F7-BD8E-6F76ABA7A6FA}"/>
    <cellStyle name="Normal 82 2 3 2 5" xfId="38965" xr:uid="{900FF29F-4A6B-45E7-85A4-103EF759D165}"/>
    <cellStyle name="Normal 82 2 3 2_DSub" xfId="38966" xr:uid="{14BFE9C9-554F-4F2F-8D39-9489B5D8F2D6}"/>
    <cellStyle name="Normal 82 2 3 3" xfId="38967" xr:uid="{30EE1F2B-12C5-47C9-98A3-6E972AB8A623}"/>
    <cellStyle name="Normal 82 2 3 3 2" xfId="38968" xr:uid="{11E1FBD0-3D09-4943-86E9-629CB8EF8A60}"/>
    <cellStyle name="Normal 82 2 3 3 2 2" xfId="38969" xr:uid="{820CD481-9F37-46B5-9C24-64E7F6E6408E}"/>
    <cellStyle name="Normal 82 2 3 3 2 3" xfId="38970" xr:uid="{3E12DECD-CEE2-425D-A4D5-2C0CE0D2E2D0}"/>
    <cellStyle name="Normal 82 2 3 3 3" xfId="38971" xr:uid="{AB35E0C0-23AA-4928-A0DE-3E9B6ADB5F24}"/>
    <cellStyle name="Normal 82 2 3 3 4" xfId="38972" xr:uid="{9A26EC10-63FB-4D2D-B2FA-4366DA6292BD}"/>
    <cellStyle name="Normal 82 2 3 3_Forecast" xfId="38973" xr:uid="{6A1F0F17-E59C-4E7A-9B16-7CB8B005519D}"/>
    <cellStyle name="Normal 82 2 3 4" xfId="38974" xr:uid="{58CE1D6A-D442-4E85-82CF-8B655F720A3C}"/>
    <cellStyle name="Normal 82 2 3 4 2" xfId="38975" xr:uid="{C4F09F51-584C-4744-AA3E-2E7579892A7C}"/>
    <cellStyle name="Normal 82 2 3 4 3" xfId="38976" xr:uid="{8DB789CF-7416-4F1A-963D-BEE25A5047C3}"/>
    <cellStyle name="Normal 82 2 3 5" xfId="38977" xr:uid="{0B065839-C1F0-441C-A73C-7C62A9836750}"/>
    <cellStyle name="Normal 82 2 3 6" xfId="38978" xr:uid="{12289609-BBC5-4B94-9D3D-7B8C2DD507D5}"/>
    <cellStyle name="Normal 82 2 3_DSub" xfId="38979" xr:uid="{08B1386F-CD07-4A2C-A559-4A16E8BE4BD9}"/>
    <cellStyle name="Normal 82 2 4" xfId="38980" xr:uid="{5467695D-FB7D-4772-B896-C029D4EE817A}"/>
    <cellStyle name="Normal 82 2 4 2" xfId="38981" xr:uid="{0DDCE062-C554-4DD5-8465-B08A6BE9C23F}"/>
    <cellStyle name="Normal 82 2 4 2 2" xfId="38982" xr:uid="{A36C6EED-DBB6-4567-82EB-A80605E8A518}"/>
    <cellStyle name="Normal 82 2 4 2 2 2" xfId="38983" xr:uid="{FDCCE667-DFF4-4F1D-9A2D-7A00F8D0F8B5}"/>
    <cellStyle name="Normal 82 2 4 2 2 3" xfId="38984" xr:uid="{BE06C3F4-88C2-4D74-8324-E1F5BE372322}"/>
    <cellStyle name="Normal 82 2 4 2 3" xfId="38985" xr:uid="{CF08D9FC-46C3-498C-925F-757B6581C6CF}"/>
    <cellStyle name="Normal 82 2 4 2 4" xfId="38986" xr:uid="{386FE367-4346-4D9D-82B6-F328CB4F5666}"/>
    <cellStyle name="Normal 82 2 4 2_Forecast" xfId="38987" xr:uid="{05B45A5E-F1F0-4E0F-8D34-A3EB0AE93A25}"/>
    <cellStyle name="Normal 82 2 4 3" xfId="38988" xr:uid="{72320742-F518-4AB1-BED0-074185FB92BC}"/>
    <cellStyle name="Normal 82 2 4 3 2" xfId="38989" xr:uid="{48846EE3-83D9-46DD-B79D-A34720D19674}"/>
    <cellStyle name="Normal 82 2 4 3 3" xfId="38990" xr:uid="{2628C332-C675-4672-B15A-43F9B595C531}"/>
    <cellStyle name="Normal 82 2 4 4" xfId="38991" xr:uid="{B052B318-44F8-4A32-A862-E2D5B57D7327}"/>
    <cellStyle name="Normal 82 2 4 5" xfId="38992" xr:uid="{48B954ED-E0F1-4BD1-A5A6-D7B4843151FF}"/>
    <cellStyle name="Normal 82 2 4_DSub" xfId="38993" xr:uid="{2272B134-7DD7-4227-9B62-DBAF7852AF3F}"/>
    <cellStyle name="Normal 82 2 5" xfId="38994" xr:uid="{9E23BC97-505F-43F3-8A83-320F8A3410AC}"/>
    <cellStyle name="Normal 82 2 5 2" xfId="38995" xr:uid="{859B8849-F438-44C1-815B-9A3D0B5305D9}"/>
    <cellStyle name="Normal 82 2 5 2 2" xfId="38996" xr:uid="{23307B6B-4914-4F5A-9F28-C3D069765E86}"/>
    <cellStyle name="Normal 82 2 5 2 3" xfId="38997" xr:uid="{C78ECF22-4038-47FC-A768-3A12DB4F4DD1}"/>
    <cellStyle name="Normal 82 2 5 3" xfId="38998" xr:uid="{3D795F72-0958-4CA0-8FDD-0D5ADE011579}"/>
    <cellStyle name="Normal 82 2 5 4" xfId="38999" xr:uid="{7CB9F92D-E1F3-4E3A-B583-C5FE8B7EC1D1}"/>
    <cellStyle name="Normal 82 2 5_Forecast" xfId="39000" xr:uid="{8F7A9D8B-1748-4E54-A1BD-8AF1DC199FE1}"/>
    <cellStyle name="Normal 82 2 6" xfId="39001" xr:uid="{3080BB6C-2441-43A0-B9CD-C383E8B75D2C}"/>
    <cellStyle name="Normal 82 2 6 2" xfId="39002" xr:uid="{22515510-18CA-4B32-AD9C-58946559C23D}"/>
    <cellStyle name="Normal 82 2 6 2 2" xfId="39003" xr:uid="{8EB94FE6-A769-421A-8157-C4C6537425DD}"/>
    <cellStyle name="Normal 82 2 6 2 3" xfId="39004" xr:uid="{0B8FF156-6DE7-48FD-8B5D-108E7DD3ADE6}"/>
    <cellStyle name="Normal 82 2 6 3" xfId="39005" xr:uid="{90888A4E-FE38-430A-8E9F-CD5ED2E98649}"/>
    <cellStyle name="Normal 82 2 6 4" xfId="39006" xr:uid="{4719EA62-5D13-4BDB-BB8B-AE51FE9FA3B7}"/>
    <cellStyle name="Normal 82 2 6_Forecast" xfId="39007" xr:uid="{F3126ECA-A497-4119-9579-19D6197CE0E2}"/>
    <cellStyle name="Normal 82 2 7" xfId="39008" xr:uid="{4ADEDA82-47D8-4686-945E-A43944FB12FB}"/>
    <cellStyle name="Normal 82 2 7 2" xfId="39009" xr:uid="{BEA65EDE-6F79-4B61-9CE0-E5EEEE517110}"/>
    <cellStyle name="Normal 82 2 7 3" xfId="39010" xr:uid="{F2530E49-9EB6-41DC-A09E-2A297D0EF04F}"/>
    <cellStyle name="Normal 82 2 8" xfId="39011" xr:uid="{C351765D-49F5-47E6-BE63-BE50EB5E252C}"/>
    <cellStyle name="Normal 82 2 9" xfId="39012" xr:uid="{8EBD595E-5116-4806-904A-4AB3F738DAFB}"/>
    <cellStyle name="Normal 82 2_DSub" xfId="39013" xr:uid="{AC2EA255-FAB6-4FDA-B4C8-E4DC7A8E89FA}"/>
    <cellStyle name="Normal 82 3" xfId="39014" xr:uid="{E4DD1D31-124C-43F1-9AFB-37C7C2F3AABC}"/>
    <cellStyle name="Normal 82 3 2" xfId="39015" xr:uid="{47ABF8A2-5974-482E-9BBF-DEF490D0003D}"/>
    <cellStyle name="Normal 82 3 2 2" xfId="39016" xr:uid="{0E97A067-CD6F-4D84-B634-040B38D427CB}"/>
    <cellStyle name="Normal 82 3 2 2 2" xfId="39017" xr:uid="{CF5ADC4D-E484-4F8E-A335-D946BD3626BC}"/>
    <cellStyle name="Normal 82 3 2 2 2 2" xfId="39018" xr:uid="{F54C7E80-A9EF-4D2D-BBE7-7D0DFCAAF48C}"/>
    <cellStyle name="Normal 82 3 2 2 2 2 2" xfId="39019" xr:uid="{2143BAEF-E67D-4387-9318-5A22ED008291}"/>
    <cellStyle name="Normal 82 3 2 2 2 2 3" xfId="39020" xr:uid="{7C0B9C0E-33AE-4823-A7D4-4A90A2C290C8}"/>
    <cellStyle name="Normal 82 3 2 2 2 3" xfId="39021" xr:uid="{511587FB-27E6-4143-BB4C-1D63AC2F8AAA}"/>
    <cellStyle name="Normal 82 3 2 2 2 4" xfId="39022" xr:uid="{CD99FCAE-002F-4A6B-B99A-9981FC3EAF67}"/>
    <cellStyle name="Normal 82 3 2 2 2_Forecast" xfId="39023" xr:uid="{B9417824-2FC2-4577-B31F-7DFD02110F6E}"/>
    <cellStyle name="Normal 82 3 2 2 3" xfId="39024" xr:uid="{3495B41B-6777-4EA1-8AEE-A5C45BAFB47C}"/>
    <cellStyle name="Normal 82 3 2 2 3 2" xfId="39025" xr:uid="{CCCCF899-2D2C-43A7-A45D-CA3C04435D6F}"/>
    <cellStyle name="Normal 82 3 2 2 3 3" xfId="39026" xr:uid="{C97114E4-E45D-4139-86DA-E30F852AA318}"/>
    <cellStyle name="Normal 82 3 2 2 4" xfId="39027" xr:uid="{C14D0F28-BDA6-4F0C-AAF4-6E64BA457225}"/>
    <cellStyle name="Normal 82 3 2 2 5" xfId="39028" xr:uid="{C37D4B5D-9C47-4C89-BBAF-904A07086FE1}"/>
    <cellStyle name="Normal 82 3 2 2_DSub" xfId="39029" xr:uid="{C7B73218-98A8-4A85-8B41-E403E5D54042}"/>
    <cellStyle name="Normal 82 3 2 3" xfId="39030" xr:uid="{FD678275-F8CD-4526-B439-C758130B9E90}"/>
    <cellStyle name="Normal 82 3 2 3 2" xfId="39031" xr:uid="{C68F59CD-93D2-46AD-961C-F9AFD51E9956}"/>
    <cellStyle name="Normal 82 3 2 3 2 2" xfId="39032" xr:uid="{051800FD-CFBC-43BC-B6E4-78C0FE0BDA7B}"/>
    <cellStyle name="Normal 82 3 2 3 2 3" xfId="39033" xr:uid="{17D8C70A-D34D-4079-AD58-B813E68AD889}"/>
    <cellStyle name="Normal 82 3 2 3 3" xfId="39034" xr:uid="{973E7689-AF41-4D78-A585-BC4BBFA8FA86}"/>
    <cellStyle name="Normal 82 3 2 3 4" xfId="39035" xr:uid="{9A87ED70-3C4F-4336-A5AF-E92669451478}"/>
    <cellStyle name="Normal 82 3 2 3_Forecast" xfId="39036" xr:uid="{71078CFF-C2BB-4899-B5CE-E63B358FAF0C}"/>
    <cellStyle name="Normal 82 3 2 4" xfId="39037" xr:uid="{F254FC0A-2E26-4503-BE9C-0E3C2B512F18}"/>
    <cellStyle name="Normal 82 3 2 4 2" xfId="39038" xr:uid="{110F88BB-189A-45B4-9059-CB807F0FB6DE}"/>
    <cellStyle name="Normal 82 3 2 4 3" xfId="39039" xr:uid="{05D37ADE-3833-43CE-B2DE-A6959E29891C}"/>
    <cellStyle name="Normal 82 3 2 5" xfId="39040" xr:uid="{1F489E12-76E0-45D1-B70A-98C0C552DDDB}"/>
    <cellStyle name="Normal 82 3 2 6" xfId="39041" xr:uid="{20F35D15-98EF-4058-89FB-DCF6DAFD58E5}"/>
    <cellStyle name="Normal 82 3 2_DSub" xfId="39042" xr:uid="{31BF83DD-F128-48FB-B934-34D65C862717}"/>
    <cellStyle name="Normal 82 3 3" xfId="39043" xr:uid="{5C1FBC96-90CF-4CEF-A316-142750872170}"/>
    <cellStyle name="Normal 82 3 3 2" xfId="39044" xr:uid="{E798D6CB-6850-491E-A7C5-23147527024E}"/>
    <cellStyle name="Normal 82 3 3 2 2" xfId="39045" xr:uid="{B7BCA488-CCEE-4AF0-96E7-3E37403371B9}"/>
    <cellStyle name="Normal 82 3 3 2 2 2" xfId="39046" xr:uid="{D2B445F4-11F5-4DBA-AD27-7613E53DA054}"/>
    <cellStyle name="Normal 82 3 3 2 2 2 2" xfId="39047" xr:uid="{A48FD12C-B24D-4E7D-B083-6BB7B29B8834}"/>
    <cellStyle name="Normal 82 3 3 2 2 2 3" xfId="39048" xr:uid="{73758329-2595-4232-A33A-8A3E03C298BF}"/>
    <cellStyle name="Normal 82 3 3 2 2 3" xfId="39049" xr:uid="{E3C669B4-1BEF-460E-8CDB-D66191A506B9}"/>
    <cellStyle name="Normal 82 3 3 2 2 4" xfId="39050" xr:uid="{C3D1006F-C2F2-4A2E-8EA7-D14531B96684}"/>
    <cellStyle name="Normal 82 3 3 2 2_Forecast" xfId="39051" xr:uid="{3A09C333-AA86-495A-BFB6-FF30C4786CA1}"/>
    <cellStyle name="Normal 82 3 3 2 3" xfId="39052" xr:uid="{81645E20-9FA1-4659-82C0-02A6CFC32205}"/>
    <cellStyle name="Normal 82 3 3 2 3 2" xfId="39053" xr:uid="{33EA4BB6-D372-487D-923A-991C58B9EC4D}"/>
    <cellStyle name="Normal 82 3 3 2 3 3" xfId="39054" xr:uid="{68085452-0E33-44EF-B0C5-72F20CDB7613}"/>
    <cellStyle name="Normal 82 3 3 2 4" xfId="39055" xr:uid="{527DE704-4A96-49E3-B3C3-3E7AED517F8B}"/>
    <cellStyle name="Normal 82 3 3 2 5" xfId="39056" xr:uid="{9BF980F7-CBE6-49E1-8A2D-EDAB34C2E1A7}"/>
    <cellStyle name="Normal 82 3 3 2_DSub" xfId="39057" xr:uid="{C4D1978F-FA54-4DA4-8FA1-C6932EDE99EC}"/>
    <cellStyle name="Normal 82 3 3 3" xfId="39058" xr:uid="{47FE434A-7B81-4E87-8B8D-E170D98B3DAB}"/>
    <cellStyle name="Normal 82 3 3 3 2" xfId="39059" xr:uid="{482BA04E-DF31-414F-865D-0030F542DF1E}"/>
    <cellStyle name="Normal 82 3 3 3 2 2" xfId="39060" xr:uid="{84F449C9-204C-4D2A-9183-AAF75329D881}"/>
    <cellStyle name="Normal 82 3 3 3 2 3" xfId="39061" xr:uid="{EC9E81F0-C5EF-4819-B61B-2EC5068DCF9D}"/>
    <cellStyle name="Normal 82 3 3 3 3" xfId="39062" xr:uid="{7737AD5A-9A19-4CD0-8333-226273886B21}"/>
    <cellStyle name="Normal 82 3 3 3 4" xfId="39063" xr:uid="{A8216965-22B8-4C7D-A87C-B12600FE1A0D}"/>
    <cellStyle name="Normal 82 3 3 3_Forecast" xfId="39064" xr:uid="{D37DBA27-DE06-441E-B4A7-5B7B082CB269}"/>
    <cellStyle name="Normal 82 3 3 4" xfId="39065" xr:uid="{D44D5C0F-E65C-4BB1-9D7F-18781944F6F0}"/>
    <cellStyle name="Normal 82 3 3 4 2" xfId="39066" xr:uid="{7FBA56F3-E1C4-4727-9701-87A8FC14F93C}"/>
    <cellStyle name="Normal 82 3 3 4 3" xfId="39067" xr:uid="{75C70074-103E-4BB0-BDE5-4FF18D46B443}"/>
    <cellStyle name="Normal 82 3 3 5" xfId="39068" xr:uid="{55F3BAE5-7C03-4F8B-ADDC-3A51C45123D4}"/>
    <cellStyle name="Normal 82 3 3 6" xfId="39069" xr:uid="{71F30906-21EB-455D-AFF0-BD00062B6EF8}"/>
    <cellStyle name="Normal 82 3 3_DSub" xfId="39070" xr:uid="{A346E0DB-652D-42F3-8943-4141E3360828}"/>
    <cellStyle name="Normal 82 3 4" xfId="39071" xr:uid="{7DA61FFC-DE76-4411-A895-D11DCB8E9359}"/>
    <cellStyle name="Normal 82 3 4 2" xfId="39072" xr:uid="{A21F2B6E-082D-402F-93FE-54F7A7C048D6}"/>
    <cellStyle name="Normal 82 3 4 2 2" xfId="39073" xr:uid="{0E122E50-220C-4D07-9F9B-FFFBC3CF89AE}"/>
    <cellStyle name="Normal 82 3 4 2 2 2" xfId="39074" xr:uid="{CBD399AE-B4CF-4EC3-9D2A-E92AA3A0D6BF}"/>
    <cellStyle name="Normal 82 3 4 2 2 3" xfId="39075" xr:uid="{410E83BC-8483-4FD9-BEDA-C156A326101B}"/>
    <cellStyle name="Normal 82 3 4 2 3" xfId="39076" xr:uid="{6866B3F1-97FC-4ECF-A5AC-9A5B0FB17C4B}"/>
    <cellStyle name="Normal 82 3 4 2 4" xfId="39077" xr:uid="{3BABAFFD-ED6F-446A-96E7-18C7C45DDDEE}"/>
    <cellStyle name="Normal 82 3 4 2_Forecast" xfId="39078" xr:uid="{8D9E5425-8F71-4370-8A13-FABA8BE06246}"/>
    <cellStyle name="Normal 82 3 4 3" xfId="39079" xr:uid="{F093A443-4EA9-4808-AF62-C1746E967AC9}"/>
    <cellStyle name="Normal 82 3 4 3 2" xfId="39080" xr:uid="{73231161-AD0A-4CE7-81E4-5A05E321E5F8}"/>
    <cellStyle name="Normal 82 3 4 3 3" xfId="39081" xr:uid="{637E0EA8-9C8E-4453-91E5-3375EB002576}"/>
    <cellStyle name="Normal 82 3 4 4" xfId="39082" xr:uid="{BBC3788D-5BD3-474E-B50A-190004E0C4E0}"/>
    <cellStyle name="Normal 82 3 4 5" xfId="39083" xr:uid="{4135DD46-C910-4480-863C-030F1F77618B}"/>
    <cellStyle name="Normal 82 3 4_DSub" xfId="39084" xr:uid="{A229F963-B860-446E-B475-FD605ABDB5EC}"/>
    <cellStyle name="Normal 82 3 5" xfId="39085" xr:uid="{AB0BB9EA-848D-4774-B22C-9AE84454ED78}"/>
    <cellStyle name="Normal 82 3 5 2" xfId="39086" xr:uid="{55A73432-6DF2-4A50-9751-C6034F78C0B1}"/>
    <cellStyle name="Normal 82 3 5 2 2" xfId="39087" xr:uid="{FB1C21F3-3C59-4FDC-B982-994042AB754B}"/>
    <cellStyle name="Normal 82 3 5 2 3" xfId="39088" xr:uid="{0311BFA8-2CE1-45A4-AF9D-DB90FC623B66}"/>
    <cellStyle name="Normal 82 3 5 3" xfId="39089" xr:uid="{534D6606-B18A-4A12-9F93-1F761870CFF9}"/>
    <cellStyle name="Normal 82 3 5 4" xfId="39090" xr:uid="{9F12701E-4716-44CE-A9A4-ED318C40961C}"/>
    <cellStyle name="Normal 82 3 5_Forecast" xfId="39091" xr:uid="{D4FC1FBB-A0C0-4D2F-A47A-B709757429A1}"/>
    <cellStyle name="Normal 82 3 6" xfId="39092" xr:uid="{1A505D2D-D303-4299-BE38-8985C3549749}"/>
    <cellStyle name="Normal 82 3 6 2" xfId="39093" xr:uid="{6DBD21B0-F3AB-4F04-901B-92217DAB2528}"/>
    <cellStyle name="Normal 82 3 6 2 2" xfId="39094" xr:uid="{35E9B312-13D8-4D6F-A0A1-32E7F6FCAA60}"/>
    <cellStyle name="Normal 82 3 6 2 3" xfId="39095" xr:uid="{B78E9F0A-3B29-433D-82BE-AC3820D7F140}"/>
    <cellStyle name="Normal 82 3 6 3" xfId="39096" xr:uid="{29647DD2-E9F8-41C7-9298-9114CD9435BE}"/>
    <cellStyle name="Normal 82 3 6 4" xfId="39097" xr:uid="{BA9F3B36-9C8B-4965-BB59-70E8BE979DA3}"/>
    <cellStyle name="Normal 82 3 6_Forecast" xfId="39098" xr:uid="{1FFD6A17-65A9-418E-8A51-0CB8E6A6CB0F}"/>
    <cellStyle name="Normal 82 3 7" xfId="39099" xr:uid="{6E081F3D-AD77-46B4-9C1D-AD60A487DEB2}"/>
    <cellStyle name="Normal 82 3 7 2" xfId="39100" xr:uid="{2D35F46E-C820-44CD-BB71-0CB91AE562C6}"/>
    <cellStyle name="Normal 82 3 7 3" xfId="39101" xr:uid="{0924FF40-EE12-4BE2-9D59-B5583A6290B9}"/>
    <cellStyle name="Normal 82 3 8" xfId="39102" xr:uid="{2AC6F8FA-5A3E-4076-8B49-502E922076C1}"/>
    <cellStyle name="Normal 82 3 9" xfId="39103" xr:uid="{F589306F-7211-4AEF-B7F9-8F69CCC2E1B0}"/>
    <cellStyle name="Normal 82 3_DSub" xfId="39104" xr:uid="{7FC5868A-0A6C-4B09-9A7F-D89E9B3D138C}"/>
    <cellStyle name="Normal 82 4" xfId="39105" xr:uid="{98DC8CD5-74CE-4651-B7E4-C28345B61342}"/>
    <cellStyle name="Normal 82 4 2" xfId="39106" xr:uid="{0ADCD2F2-7781-44A5-9A9C-4583F1AFDFCB}"/>
    <cellStyle name="Normal 82 4 2 2" xfId="39107" xr:uid="{B5DD4B0E-9725-4AB3-9DCA-8B70D8B337DF}"/>
    <cellStyle name="Normal 82 4 2 2 2" xfId="39108" xr:uid="{F6323F7D-0ED4-4565-86A0-820FC933C909}"/>
    <cellStyle name="Normal 82 4 2 2 2 2" xfId="39109" xr:uid="{D1B1B5CC-77D3-407A-BC45-AC15677A0948}"/>
    <cellStyle name="Normal 82 4 2 2 2 3" xfId="39110" xr:uid="{99CE4AE1-8EB6-46E0-8679-2E0FE89F0CA5}"/>
    <cellStyle name="Normal 82 4 2 2 3" xfId="39111" xr:uid="{6BE2BEDB-C69D-4CA1-A8C7-16F5229CA6FE}"/>
    <cellStyle name="Normal 82 4 2 2 4" xfId="39112" xr:uid="{90367948-0C7D-4B17-B678-75CE1866F1B1}"/>
    <cellStyle name="Normal 82 4 2 2_Forecast" xfId="39113" xr:uid="{A89DC25A-382F-4F75-87C5-54C9510F9D02}"/>
    <cellStyle name="Normal 82 4 2 3" xfId="39114" xr:uid="{4C749001-78DE-4046-AC87-BCBF37CBD0AC}"/>
    <cellStyle name="Normal 82 4 2 3 2" xfId="39115" xr:uid="{C95746FC-6908-4F5B-9737-AAABA95CD6D0}"/>
    <cellStyle name="Normal 82 4 2 3 3" xfId="39116" xr:uid="{43F7FF76-380F-4D5F-A8F5-FDFC9E586DBE}"/>
    <cellStyle name="Normal 82 4 2 4" xfId="39117" xr:uid="{3AE6AFBB-85E1-4B1D-AED4-3B1D2CF5B466}"/>
    <cellStyle name="Normal 82 4 2 5" xfId="39118" xr:uid="{78E641EC-48EC-47B8-8F54-B8670CCF6F00}"/>
    <cellStyle name="Normal 82 4 2_DSub" xfId="39119" xr:uid="{BE0F073B-B5EB-4929-B62F-FC691447B941}"/>
    <cellStyle name="Normal 82 4 3" xfId="39120" xr:uid="{D1955A5A-B33A-4D36-B7DB-44F33FA43DCD}"/>
    <cellStyle name="Normal 82 4 3 2" xfId="39121" xr:uid="{D3FA28A5-C841-4FFD-8960-F00661D22432}"/>
    <cellStyle name="Normal 82 4 3 2 2" xfId="39122" xr:uid="{31F0C1D2-B3DF-476B-BA15-47F5908123B7}"/>
    <cellStyle name="Normal 82 4 3 2 3" xfId="39123" xr:uid="{AC5D4A39-544D-4563-89E0-7B34DFAB4294}"/>
    <cellStyle name="Normal 82 4 3 3" xfId="39124" xr:uid="{48BDFE3E-394D-45A4-965D-A48918B8F140}"/>
    <cellStyle name="Normal 82 4 3 4" xfId="39125" xr:uid="{0B97ED18-24BC-4666-95EE-EE491C68584A}"/>
    <cellStyle name="Normal 82 4 3_Forecast" xfId="39126" xr:uid="{E90466B3-360B-47B1-93FB-09CA7925F4CA}"/>
    <cellStyle name="Normal 82 4 4" xfId="39127" xr:uid="{2EC1D149-91CD-404D-877B-FCBD9FB5DAFF}"/>
    <cellStyle name="Normal 82 4 4 2" xfId="39128" xr:uid="{A07D020E-356F-4191-84FE-519FFC81AC1E}"/>
    <cellStyle name="Normal 82 4 4 3" xfId="39129" xr:uid="{9DAA98FB-C00B-4D2E-BA87-CF08FFAC5291}"/>
    <cellStyle name="Normal 82 4 5" xfId="39130" xr:uid="{49DC652B-17E6-45DD-BC5D-6D87B5F90ACA}"/>
    <cellStyle name="Normal 82 4 6" xfId="39131" xr:uid="{392A23C1-CC04-4C02-B7BC-67C36B97038D}"/>
    <cellStyle name="Normal 82 4_DSub" xfId="39132" xr:uid="{BED3F783-B8D7-46C3-8B57-9BCF9E2355DB}"/>
    <cellStyle name="Normal 82 5" xfId="39133" xr:uid="{EBA41BE7-AE6F-4181-8CDF-86E8B7818D48}"/>
    <cellStyle name="Normal 82 5 2" xfId="39134" xr:uid="{02710447-032C-4F33-87EB-CDB26E8CB5A3}"/>
    <cellStyle name="Normal 82 5 2 2" xfId="39135" xr:uid="{C4C4D404-327F-491B-8F73-C57F207A6C4F}"/>
    <cellStyle name="Normal 82 5 2 2 2" xfId="39136" xr:uid="{6C69008D-FC1D-44F8-AED9-986C6F6255F0}"/>
    <cellStyle name="Normal 82 5 2 2 2 2" xfId="39137" xr:uid="{B00F8EFB-894A-4F06-BAA6-118A2526E6AF}"/>
    <cellStyle name="Normal 82 5 2 2 2 3" xfId="39138" xr:uid="{9AE32919-73B9-41F6-8A08-C34D5D4822FD}"/>
    <cellStyle name="Normal 82 5 2 2 3" xfId="39139" xr:uid="{9DA7C7A0-3C89-496D-BF18-358265F428FE}"/>
    <cellStyle name="Normal 82 5 2 2 4" xfId="39140" xr:uid="{2E28545B-B3E0-48CA-AB56-3CF5002D3CFA}"/>
    <cellStyle name="Normal 82 5 2 2_Forecast" xfId="39141" xr:uid="{F771C298-540D-4210-AE6F-23969B25A962}"/>
    <cellStyle name="Normal 82 5 2 3" xfId="39142" xr:uid="{9D9ED325-D9B3-454B-AB52-E7143BF4C2B2}"/>
    <cellStyle name="Normal 82 5 2 3 2" xfId="39143" xr:uid="{A21BB499-5CFC-42FC-A0B6-A257EECB0C05}"/>
    <cellStyle name="Normal 82 5 2 3 3" xfId="39144" xr:uid="{12FC7774-E30A-40A6-90CF-6D64DC70EF5B}"/>
    <cellStyle name="Normal 82 5 2 4" xfId="39145" xr:uid="{58D8EA25-9DA1-4B71-9807-692BC1800F52}"/>
    <cellStyle name="Normal 82 5 2 5" xfId="39146" xr:uid="{284452EF-9D9C-4554-92EC-131DCFA6E1A8}"/>
    <cellStyle name="Normal 82 5 2_DSub" xfId="39147" xr:uid="{F2754D2C-2198-4045-A570-23A3F52BF46B}"/>
    <cellStyle name="Normal 82 5 3" xfId="39148" xr:uid="{C276721A-AB2F-4B32-9520-3A28EBC8E261}"/>
    <cellStyle name="Normal 82 5 3 2" xfId="39149" xr:uid="{04D2639C-4906-44CB-ABED-147EA3565A7D}"/>
    <cellStyle name="Normal 82 5 3 2 2" xfId="39150" xr:uid="{B92F7DD3-7281-4948-9801-8A5321F9C07C}"/>
    <cellStyle name="Normal 82 5 3 2 3" xfId="39151" xr:uid="{218197CE-EF86-4217-B37A-5D9915085C2F}"/>
    <cellStyle name="Normal 82 5 3 3" xfId="39152" xr:uid="{E6AF522B-2018-42F6-B1FB-3C1FCBC33678}"/>
    <cellStyle name="Normal 82 5 3 4" xfId="39153" xr:uid="{44537A22-9BC4-4438-92C0-5021B285A6D6}"/>
    <cellStyle name="Normal 82 5 3_Forecast" xfId="39154" xr:uid="{7E8836A1-CC1B-493A-8000-0C6FFDD811E9}"/>
    <cellStyle name="Normal 82 5 4" xfId="39155" xr:uid="{7691F052-DF07-4000-B50D-867CAE343E82}"/>
    <cellStyle name="Normal 82 5 4 2" xfId="39156" xr:uid="{13CA4569-54FF-4FC7-88CD-EB303F49E510}"/>
    <cellStyle name="Normal 82 5 4 3" xfId="39157" xr:uid="{7D588BE6-EC92-42FA-BB75-FACEE39D93EA}"/>
    <cellStyle name="Normal 82 5 5" xfId="39158" xr:uid="{152B4BC5-6040-4F6E-953F-5F7271317218}"/>
    <cellStyle name="Normal 82 5 6" xfId="39159" xr:uid="{F296F13E-5CD6-4E2C-87EC-7543B6DFEB40}"/>
    <cellStyle name="Normal 82 5_DSub" xfId="39160" xr:uid="{2AE22E8D-10B2-46BC-8CF8-3EE3EC06392F}"/>
    <cellStyle name="Normal 82 6" xfId="39161" xr:uid="{296246DB-8C86-4BBB-8DC4-260A68E216F0}"/>
    <cellStyle name="Normal 82 6 2" xfId="39162" xr:uid="{16A9DE45-9E43-4D6D-9E6B-1ABBD2EA82B5}"/>
    <cellStyle name="Normal 82 6 2 2" xfId="39163" xr:uid="{F5A94D3E-B350-43F1-AADB-E4B5D25CCE97}"/>
    <cellStyle name="Normal 82 6 2 2 2" xfId="39164" xr:uid="{8332566F-3311-4F67-B132-56206038E30B}"/>
    <cellStyle name="Normal 82 6 2 2 3" xfId="39165" xr:uid="{5170E39F-7C52-43B0-966D-A0B1FB2C9B91}"/>
    <cellStyle name="Normal 82 6 2 3" xfId="39166" xr:uid="{BC141BB1-4ECE-454C-A54C-93D10084BFC4}"/>
    <cellStyle name="Normal 82 6 2 4" xfId="39167" xr:uid="{1C3E9F62-3E14-44FA-9406-557D1D42BF2E}"/>
    <cellStyle name="Normal 82 6 2_Forecast" xfId="39168" xr:uid="{B24B40BB-4D8A-4351-A712-A73566122EC2}"/>
    <cellStyle name="Normal 82 6 3" xfId="39169" xr:uid="{39CF5FD9-EDBE-4311-BF56-4E7E58C644C9}"/>
    <cellStyle name="Normal 82 6 3 2" xfId="39170" xr:uid="{C9184050-C3F5-434C-939D-87DBC00A3FA2}"/>
    <cellStyle name="Normal 82 6 3 3" xfId="39171" xr:uid="{2DF56ACC-248C-4FD3-96A6-48A264188236}"/>
    <cellStyle name="Normal 82 6 4" xfId="39172" xr:uid="{F8807881-D984-4F81-B1DC-E358B92C5977}"/>
    <cellStyle name="Normal 82 6 5" xfId="39173" xr:uid="{5235E22F-75A1-4FF7-8913-2A68FE7B6769}"/>
    <cellStyle name="Normal 82 6_DSub" xfId="39174" xr:uid="{2F8CFBAB-70FD-4F1D-BD8B-B4C1C16C8458}"/>
    <cellStyle name="Normal 82 7" xfId="39175" xr:uid="{1EEB9980-3B3A-4E68-AF37-2D9BAD9509E5}"/>
    <cellStyle name="Normal 82 7 2" xfId="39176" xr:uid="{CB4A51AE-9051-4EB2-AA49-277B32DE6C3E}"/>
    <cellStyle name="Normal 82 7 2 2" xfId="39177" xr:uid="{B5DDFC65-3C87-493E-9AA7-315C34350437}"/>
    <cellStyle name="Normal 82 7 2 3" xfId="39178" xr:uid="{39DB385D-F0B6-412D-964A-880D11389829}"/>
    <cellStyle name="Normal 82 7 3" xfId="39179" xr:uid="{2B92796A-1D1A-4AF7-9E19-BE1291FACF8E}"/>
    <cellStyle name="Normal 82 7 4" xfId="39180" xr:uid="{B0D5EFED-0B0E-4F86-8245-9438E82F2D19}"/>
    <cellStyle name="Normal 82 7_Forecast" xfId="39181" xr:uid="{5DDF9809-31CC-461F-A7F3-683D1AF5E535}"/>
    <cellStyle name="Normal 82 8" xfId="39182" xr:uid="{2EA062E1-4592-4568-8CB9-1C18E68DAE1D}"/>
    <cellStyle name="Normal 82 8 2" xfId="39183" xr:uid="{6683F791-765C-47B2-ABB8-A26BFB133640}"/>
    <cellStyle name="Normal 82 8 2 2" xfId="39184" xr:uid="{391CF783-3446-4DD2-93EA-CC69F46A7AD9}"/>
    <cellStyle name="Normal 82 8 2 3" xfId="39185" xr:uid="{EBD8F7EC-46AC-4A3A-A886-C2B0F0C11505}"/>
    <cellStyle name="Normal 82 8 3" xfId="39186" xr:uid="{E21AB479-5998-4A7F-A981-EB7B9D6CA4C1}"/>
    <cellStyle name="Normal 82 8 4" xfId="39187" xr:uid="{376B843E-997E-4E62-BAF8-22F59F5C2409}"/>
    <cellStyle name="Normal 82 8_Forecast" xfId="39188" xr:uid="{225F4346-051F-48F7-B7A7-1095A50870DC}"/>
    <cellStyle name="Normal 82 9" xfId="39189" xr:uid="{B17F389F-D8C7-4462-B439-FABE40695E92}"/>
    <cellStyle name="Normal 82 9 2" xfId="39190" xr:uid="{127EE9B2-EEDE-47BF-BFA7-C91601486FBF}"/>
    <cellStyle name="Normal 82 9 3" xfId="39191" xr:uid="{4B890C18-ED76-4F7E-B0DB-745CA23A1444}"/>
    <cellStyle name="Normal 82_DSub" xfId="39192" xr:uid="{A4FD40D3-A65D-477B-8908-48686933C8B1}"/>
    <cellStyle name="Normal 820" xfId="39193" xr:uid="{242104CD-FC2D-4A2A-A67E-55FDD6ED54D5}"/>
    <cellStyle name="Normal 820 2" xfId="39194" xr:uid="{BE51EC3C-A273-4CD8-83A1-536EF0962483}"/>
    <cellStyle name="Normal 820 2 2" xfId="39195" xr:uid="{A3C033EF-5C69-434A-BE1F-5CD150041805}"/>
    <cellStyle name="Normal 820 2 2 2" xfId="39196" xr:uid="{F7B89428-31D3-45E6-8317-B0645FFC5DF7}"/>
    <cellStyle name="Normal 820 2 2 2 2" xfId="39197" xr:uid="{4CC2843B-0843-4B09-995F-D2CCD87626A1}"/>
    <cellStyle name="Normal 820 2 2 2 2 2" xfId="39198" xr:uid="{9C7A6141-8E81-4B7D-A003-5DCE5423854E}"/>
    <cellStyle name="Normal 820 2 2 2 3" xfId="39199" xr:uid="{97F49B92-99F1-476D-86ED-4C1A527390B2}"/>
    <cellStyle name="Normal 820 2 2 3" xfId="39200" xr:uid="{EC81B6CE-9A06-4261-9FA8-1338EF74BA5E}"/>
    <cellStyle name="Normal 820 2 2 3 2" xfId="39201" xr:uid="{16E368C6-A058-4AB2-8E23-9688BE533F88}"/>
    <cellStyle name="Normal 820 2 2 4" xfId="39202" xr:uid="{EA4A25F8-5E2E-4EBC-8964-9EAB6DF24A97}"/>
    <cellStyle name="Normal 820 2 2 4 2" xfId="39203" xr:uid="{986A9735-835C-444A-B75A-5AE0669C2E35}"/>
    <cellStyle name="Normal 820 2 2 5" xfId="39204" xr:uid="{DE879806-864E-4F75-90A1-72570FEBFE28}"/>
    <cellStyle name="Normal 820 2 3" xfId="39205" xr:uid="{7B010219-6BCE-4534-8531-AE3DF2CFE757}"/>
    <cellStyle name="Normal 820 2 3 2" xfId="39206" xr:uid="{B746E235-9CF6-45B5-BB11-E34CBADEEC4C}"/>
    <cellStyle name="Normal 820 2 3 2 2" xfId="39207" xr:uid="{E49EBD45-E7A3-4041-A70D-1E92D42B9546}"/>
    <cellStyle name="Normal 820 2 3 3" xfId="39208" xr:uid="{F6B06C54-935E-4600-A63C-848DB6934322}"/>
    <cellStyle name="Normal 820 2 4" xfId="39209" xr:uid="{8DE1FC8D-1A23-4C2F-A90D-C96C427BB78C}"/>
    <cellStyle name="Normal 820 2 4 2" xfId="39210" xr:uid="{EE4487AF-3952-4E71-BD52-1EFA84954109}"/>
    <cellStyle name="Normal 820 2 5" xfId="39211" xr:uid="{749025BD-0380-4670-997F-338971A5825B}"/>
    <cellStyle name="Normal 820 2 5 2" xfId="39212" xr:uid="{6BB363D6-6F2A-405F-BE95-3CA79216BEC7}"/>
    <cellStyle name="Normal 820 2 6" xfId="39213" xr:uid="{F600F09C-0748-4758-BD28-1AA6F25C8511}"/>
    <cellStyle name="Normal 820 3" xfId="39214" xr:uid="{244C02D3-E01E-4622-84D9-5F6E912CBCAF}"/>
    <cellStyle name="Normal 820 3 2" xfId="39215" xr:uid="{1B12A192-D3E9-4A47-93DC-47DFD23B9687}"/>
    <cellStyle name="Normal 820 3 2 2" xfId="39216" xr:uid="{BCCBDF1F-473A-4C3C-A9B6-DE3F4567AB59}"/>
    <cellStyle name="Normal 820 3 2 2 2" xfId="39217" xr:uid="{614C9D98-B4A3-47DC-A7DB-4B54399504CB}"/>
    <cellStyle name="Normal 820 3 2 3" xfId="39218" xr:uid="{31C45356-6998-412C-9077-FD5C3BC0CBA2}"/>
    <cellStyle name="Normal 820 3 3" xfId="39219" xr:uid="{0BE12F46-D31D-47F5-B5FE-1177F723016B}"/>
    <cellStyle name="Normal 820 3 3 2" xfId="39220" xr:uid="{3CE96514-ADFB-463C-A693-795D514E2EE2}"/>
    <cellStyle name="Normal 820 3 4" xfId="39221" xr:uid="{3C96A255-8A41-4361-B625-113DA0BA124B}"/>
    <cellStyle name="Normal 820 3 4 2" xfId="39222" xr:uid="{8E6838C8-828A-4CE5-AA4B-7BC5485D959A}"/>
    <cellStyle name="Normal 820 3 5" xfId="39223" xr:uid="{B441A541-05A6-43A7-AD82-F5A9804E7431}"/>
    <cellStyle name="Normal 820 4" xfId="39224" xr:uid="{614DB2A8-CFA4-41EB-8E6A-A5FBBA4C7C51}"/>
    <cellStyle name="Normal 820 4 2" xfId="39225" xr:uid="{69CF6B87-579E-4E29-A8ED-642B4C8885FE}"/>
    <cellStyle name="Normal 820 4 2 2" xfId="39226" xr:uid="{CAD2D846-6FC3-4E09-B80E-E6D7119B6B6F}"/>
    <cellStyle name="Normal 820 4 3" xfId="39227" xr:uid="{286CD6F6-4CD3-4B63-B7E3-98E8537634FD}"/>
    <cellStyle name="Normal 820 5" xfId="39228" xr:uid="{316BF557-D151-4CF9-B552-FC0DC303605F}"/>
    <cellStyle name="Normal 820 5 2" xfId="39229" xr:uid="{4A87B992-EB92-4835-95C0-DE0CE07495C8}"/>
    <cellStyle name="Normal 820 6" xfId="39230" xr:uid="{7627A432-D445-4FFC-B24A-46A3D2047D58}"/>
    <cellStyle name="Normal 820 6 2" xfId="39231" xr:uid="{247D96DE-051A-421B-9166-67676DB4458D}"/>
    <cellStyle name="Normal 820 7" xfId="39232" xr:uid="{5D1C446F-0849-44F7-B898-EAEBCAFF81D1}"/>
    <cellStyle name="Normal 821" xfId="39233" xr:uid="{6120C3F7-3CBA-4828-B5AE-55A293B764FF}"/>
    <cellStyle name="Normal 821 2" xfId="39234" xr:uid="{1A2C0661-C168-4069-9BA9-063C4F89D205}"/>
    <cellStyle name="Normal 821 2 2" xfId="39235" xr:uid="{CC0DA4C4-F868-4B56-B6E8-037B39CD9DA8}"/>
    <cellStyle name="Normal 821 2 2 2" xfId="39236" xr:uid="{FD0509F9-C46E-4655-97F6-4B9516B49C5E}"/>
    <cellStyle name="Normal 821 2 2 2 2" xfId="39237" xr:uid="{8133384E-FAB2-4D43-8E39-06D2F97EA1D7}"/>
    <cellStyle name="Normal 821 2 2 2 2 2" xfId="39238" xr:uid="{5FFD08FE-6867-4C78-900C-216A4FDE4F28}"/>
    <cellStyle name="Normal 821 2 2 2 3" xfId="39239" xr:uid="{4148A025-0D5B-4A29-B446-C2F196C92E81}"/>
    <cellStyle name="Normal 821 2 2 3" xfId="39240" xr:uid="{A589842C-AE0C-4E99-A071-DE2EAFF54C06}"/>
    <cellStyle name="Normal 821 2 2 3 2" xfId="39241" xr:uid="{D06C2B40-2691-4D36-B57C-54F5D03B1ED6}"/>
    <cellStyle name="Normal 821 2 2 4" xfId="39242" xr:uid="{8065F07C-7F82-4E87-8D7E-F122C7F435A5}"/>
    <cellStyle name="Normal 821 2 2 4 2" xfId="39243" xr:uid="{752088BD-B169-477F-9989-B0E408BA11E5}"/>
    <cellStyle name="Normal 821 2 2 5" xfId="39244" xr:uid="{EFBFFE98-52B7-4E1E-9164-CBD57C9EDA7C}"/>
    <cellStyle name="Normal 821 2 3" xfId="39245" xr:uid="{901129F2-8FF4-4331-9078-487CDBB9AA6F}"/>
    <cellStyle name="Normal 821 2 3 2" xfId="39246" xr:uid="{5553662D-6531-4382-85CD-00931102E4D6}"/>
    <cellStyle name="Normal 821 2 3 2 2" xfId="39247" xr:uid="{9E9B0CD0-2394-49B2-BCDA-8CEDB5197FEC}"/>
    <cellStyle name="Normal 821 2 3 3" xfId="39248" xr:uid="{95A6B566-7EF0-42A1-8540-1AC385577D16}"/>
    <cellStyle name="Normal 821 2 4" xfId="39249" xr:uid="{7F5E203F-EF23-465C-AA78-A6AD7E01D552}"/>
    <cellStyle name="Normal 821 2 4 2" xfId="39250" xr:uid="{C22B8912-1DE2-4733-A33C-8C3F8EC9D93D}"/>
    <cellStyle name="Normal 821 2 5" xfId="39251" xr:uid="{BB3E03C9-65C2-445D-AB7C-325FBFADE32C}"/>
    <cellStyle name="Normal 821 2 5 2" xfId="39252" xr:uid="{B0F8C9D0-03D3-4D55-AE15-15DA79C0EB32}"/>
    <cellStyle name="Normal 821 2 6" xfId="39253" xr:uid="{AA92905B-EFC9-459E-80A1-3E094E4FA67D}"/>
    <cellStyle name="Normal 821 3" xfId="39254" xr:uid="{4AE5641F-7E67-4705-B632-07E1EE38FE79}"/>
    <cellStyle name="Normal 821 3 2" xfId="39255" xr:uid="{A759210E-27CD-46CC-BB06-E1AB80FF2702}"/>
    <cellStyle name="Normal 821 3 2 2" xfId="39256" xr:uid="{605EB890-9322-49B5-8400-128F625AE809}"/>
    <cellStyle name="Normal 821 3 2 2 2" xfId="39257" xr:uid="{4274D00B-2F27-4300-B51E-1FDACB2EB69E}"/>
    <cellStyle name="Normal 821 3 2 3" xfId="39258" xr:uid="{1CE97381-672E-4F74-89B3-10EB8C2A964F}"/>
    <cellStyle name="Normal 821 3 3" xfId="39259" xr:uid="{C73D927B-D1CE-4CF0-B647-5CA7430B3240}"/>
    <cellStyle name="Normal 821 3 3 2" xfId="39260" xr:uid="{946E4698-4FDA-4E9A-93D1-98BE9B476D86}"/>
    <cellStyle name="Normal 821 3 4" xfId="39261" xr:uid="{74F8FCBA-1393-4BF4-867E-C04BD74DA307}"/>
    <cellStyle name="Normal 821 3 4 2" xfId="39262" xr:uid="{DEA8AE92-E5D9-4E8F-97C3-C23C79CB7BE3}"/>
    <cellStyle name="Normal 821 3 5" xfId="39263" xr:uid="{AB3C36D6-3807-452B-A0EF-CB1E3CE2AEF8}"/>
    <cellStyle name="Normal 821 4" xfId="39264" xr:uid="{C6F202FF-8F6D-445E-82BE-E9FFF0E314EC}"/>
    <cellStyle name="Normal 821 4 2" xfId="39265" xr:uid="{4FADA953-BCB5-4FEA-8A56-2998E333BE11}"/>
    <cellStyle name="Normal 821 4 2 2" xfId="39266" xr:uid="{D92B520B-7523-42BF-9770-40D6A39FA93A}"/>
    <cellStyle name="Normal 821 4 3" xfId="39267" xr:uid="{5A22BAA5-68B5-455B-85E4-0E2201EE1D11}"/>
    <cellStyle name="Normal 821 5" xfId="39268" xr:uid="{5F064DAB-7774-427D-BA90-CF6C47FD6CF7}"/>
    <cellStyle name="Normal 821 5 2" xfId="39269" xr:uid="{A4F7BBA2-AC66-4CC6-8EEB-DCAF46F426BD}"/>
    <cellStyle name="Normal 821 6" xfId="39270" xr:uid="{3F13DA6A-AEA2-4AB6-B663-3C48F4317BFD}"/>
    <cellStyle name="Normal 821 6 2" xfId="39271" xr:uid="{D0346656-9A15-4DE0-AC6C-C08985594407}"/>
    <cellStyle name="Normal 821 7" xfId="39272" xr:uid="{ACD3E7B6-630B-4912-8CCD-D1F3B72C8091}"/>
    <cellStyle name="Normal 822" xfId="39273" xr:uid="{B270B23F-EE74-4A4F-A0AD-7D4A6C0C9B0C}"/>
    <cellStyle name="Normal 822 2" xfId="39274" xr:uid="{7A6422D5-EDBE-4DAC-B49E-2F1C53E15340}"/>
    <cellStyle name="Normal 822 2 2" xfId="39275" xr:uid="{5A0E4988-6513-4BD3-8697-156A8E5ACBAB}"/>
    <cellStyle name="Normal 822 2 2 2" xfId="39276" xr:uid="{34C59E67-66F7-4144-ADDB-BCD7C045C6D2}"/>
    <cellStyle name="Normal 822 2 2 2 2" xfId="39277" xr:uid="{A493BE6A-AB71-41D2-BDA0-B6DCD80D0A0E}"/>
    <cellStyle name="Normal 822 2 2 2 2 2" xfId="39278" xr:uid="{B07624F4-9CCE-4B2B-888B-930F93C48C58}"/>
    <cellStyle name="Normal 822 2 2 2 3" xfId="39279" xr:uid="{EE984F65-0CB5-48E4-8F5A-A4394C830262}"/>
    <cellStyle name="Normal 822 2 2 3" xfId="39280" xr:uid="{1310B6F3-9BCC-4B3A-9C3F-FEC7A5DFAC34}"/>
    <cellStyle name="Normal 822 2 2 3 2" xfId="39281" xr:uid="{F5D2B80B-E40A-45DB-826B-339B8ACE379A}"/>
    <cellStyle name="Normal 822 2 2 4" xfId="39282" xr:uid="{F7BA93AE-8714-4799-B998-847E601FD681}"/>
    <cellStyle name="Normal 822 2 2 4 2" xfId="39283" xr:uid="{2FC5413E-8C77-4880-B597-68417F3333F1}"/>
    <cellStyle name="Normal 822 2 2 5" xfId="39284" xr:uid="{D7F075D5-7988-4BF2-B2A1-E7E804015C5F}"/>
    <cellStyle name="Normal 822 2 3" xfId="39285" xr:uid="{A507C6A4-9611-4F95-AB00-ED94A4EA3F5E}"/>
    <cellStyle name="Normal 822 2 3 2" xfId="39286" xr:uid="{3C4E2E5F-14E8-4DB6-B040-8977237F71BC}"/>
    <cellStyle name="Normal 822 2 3 2 2" xfId="39287" xr:uid="{C13712CF-94A9-4CBF-92C7-E4A69DBF39A0}"/>
    <cellStyle name="Normal 822 2 3 3" xfId="39288" xr:uid="{C4BACFC3-45FE-46C7-8D4F-52E81E4D70CB}"/>
    <cellStyle name="Normal 822 2 4" xfId="39289" xr:uid="{A5B9F42D-0759-4B8E-8FC3-7499B0B0A631}"/>
    <cellStyle name="Normal 822 2 4 2" xfId="39290" xr:uid="{5FC0EF5A-9F0E-42B0-B375-0C8BD2114EA5}"/>
    <cellStyle name="Normal 822 2 5" xfId="39291" xr:uid="{CD1DC44D-49DA-4D22-B346-61893214579C}"/>
    <cellStyle name="Normal 822 2 5 2" xfId="39292" xr:uid="{13F8B9AE-09D7-4832-B390-87012C294289}"/>
    <cellStyle name="Normal 822 2 6" xfId="39293" xr:uid="{7F925F26-F049-407D-B05C-A5898D40F612}"/>
    <cellStyle name="Normal 822 3" xfId="39294" xr:uid="{C43AC289-8ABA-4337-885C-1180B7029104}"/>
    <cellStyle name="Normal 822 3 2" xfId="39295" xr:uid="{CFF826B6-5A52-4FDF-9FDF-6FB6900E022C}"/>
    <cellStyle name="Normal 822 3 2 2" xfId="39296" xr:uid="{641B1706-FF3B-408B-A14D-1F8EF332A85D}"/>
    <cellStyle name="Normal 822 3 2 2 2" xfId="39297" xr:uid="{2C8D9466-F50C-4D1C-8568-A5B088F1A522}"/>
    <cellStyle name="Normal 822 3 2 3" xfId="39298" xr:uid="{B0832E4D-EA46-4AA1-80D5-4DD58F76E2C5}"/>
    <cellStyle name="Normal 822 3 3" xfId="39299" xr:uid="{7433F44D-EABA-42A4-9F7B-FA28B6BF55F6}"/>
    <cellStyle name="Normal 822 3 3 2" xfId="39300" xr:uid="{C5EDA2C9-1AFB-42F1-9FE1-3F8F802A518A}"/>
    <cellStyle name="Normal 822 3 4" xfId="39301" xr:uid="{513BB130-3C5C-4C67-AA94-1014896CA710}"/>
    <cellStyle name="Normal 822 3 4 2" xfId="39302" xr:uid="{34C2A6D1-7E07-42DB-BBEC-3A3B9CBC3DCC}"/>
    <cellStyle name="Normal 822 3 5" xfId="39303" xr:uid="{26E84236-A571-41FB-9A18-C95A1838599A}"/>
    <cellStyle name="Normal 822 4" xfId="39304" xr:uid="{74BE64FD-DFA9-43C6-A4E7-383B2EAFB070}"/>
    <cellStyle name="Normal 822 4 2" xfId="39305" xr:uid="{09DC3D56-3B9E-47C8-B0E0-11CBC877F72C}"/>
    <cellStyle name="Normal 822 4 2 2" xfId="39306" xr:uid="{54C2BC3F-7A49-4147-A0AA-5B4F97994C4E}"/>
    <cellStyle name="Normal 822 4 3" xfId="39307" xr:uid="{02CCDC56-4FB7-4DFA-97E8-48D6EA0EBA80}"/>
    <cellStyle name="Normal 822 5" xfId="39308" xr:uid="{B88ED117-BD4B-4778-AE4F-392980DDDBA6}"/>
    <cellStyle name="Normal 822 5 2" xfId="39309" xr:uid="{9F4579E9-A9ED-42CE-A8DE-6C421463FE4B}"/>
    <cellStyle name="Normal 822 6" xfId="39310" xr:uid="{D318A41A-B2CF-470A-A119-CF593911DEB2}"/>
    <cellStyle name="Normal 822 6 2" xfId="39311" xr:uid="{D63078BC-3309-44C0-9ED6-BD80CCE00106}"/>
    <cellStyle name="Normal 822 7" xfId="39312" xr:uid="{73651A28-723B-4CBC-8B77-C24ABACCF0BC}"/>
    <cellStyle name="Normal 823" xfId="39313" xr:uid="{069D0883-B6FB-4D1A-9848-0B7B68FF5070}"/>
    <cellStyle name="Normal 823 2" xfId="39314" xr:uid="{2DDF185A-A2E6-4AC1-AE9D-D54B9FC371D4}"/>
    <cellStyle name="Normal 823 2 2" xfId="39315" xr:uid="{77A2B9C7-F138-4446-8B98-EF1F87CF2F00}"/>
    <cellStyle name="Normal 823 2 2 2" xfId="39316" xr:uid="{67583475-2363-4BA8-8B73-8F37ECFFE93E}"/>
    <cellStyle name="Normal 823 2 2 2 2" xfId="39317" xr:uid="{17DA692B-0C3D-40BA-9AC4-2ABCF9159B15}"/>
    <cellStyle name="Normal 823 2 2 2 2 2" xfId="39318" xr:uid="{CE091A99-0103-4CF6-946F-5836D03ACEC5}"/>
    <cellStyle name="Normal 823 2 2 2 3" xfId="39319" xr:uid="{FE0CEED5-AABD-4B35-ABB7-1775EC3B6D92}"/>
    <cellStyle name="Normal 823 2 2 3" xfId="39320" xr:uid="{470E3D66-C6A6-4079-9540-E6B2DF3A9A1B}"/>
    <cellStyle name="Normal 823 2 2 3 2" xfId="39321" xr:uid="{A67E3E3D-0592-479C-A521-EBF9A5E00149}"/>
    <cellStyle name="Normal 823 2 2 4" xfId="39322" xr:uid="{8D8025B5-A505-4AAE-9A13-EDE641F45278}"/>
    <cellStyle name="Normal 823 2 2 4 2" xfId="39323" xr:uid="{14DC11DC-8C86-42F3-A445-41AA54663845}"/>
    <cellStyle name="Normal 823 2 2 5" xfId="39324" xr:uid="{98359564-F52D-4C2F-8888-F37FF2F7D7BC}"/>
    <cellStyle name="Normal 823 2 3" xfId="39325" xr:uid="{D5A29E44-7A20-40C1-BF32-31D8DA2D06AB}"/>
    <cellStyle name="Normal 823 2 3 2" xfId="39326" xr:uid="{A649C753-7945-4891-A6A6-F0E25AA78668}"/>
    <cellStyle name="Normal 823 2 3 2 2" xfId="39327" xr:uid="{23717450-47E4-4EC1-A6DB-56E107306711}"/>
    <cellStyle name="Normal 823 2 3 3" xfId="39328" xr:uid="{A05CB557-8022-469B-A81F-E0D554757318}"/>
    <cellStyle name="Normal 823 2 4" xfId="39329" xr:uid="{55E40C4E-04A8-4704-B0BA-DEA56426C689}"/>
    <cellStyle name="Normal 823 2 4 2" xfId="39330" xr:uid="{56C9D3F7-BF56-4D79-8ED8-94771887D8E2}"/>
    <cellStyle name="Normal 823 2 5" xfId="39331" xr:uid="{CADA9916-310E-4707-A397-4ADF3E4F59E2}"/>
    <cellStyle name="Normal 823 2 5 2" xfId="39332" xr:uid="{FDD5BA28-6CDB-4ED0-86F6-7724D94EB276}"/>
    <cellStyle name="Normal 823 2 6" xfId="39333" xr:uid="{74EE4D72-9DED-4BB9-83AC-7F158B8C0331}"/>
    <cellStyle name="Normal 823 3" xfId="39334" xr:uid="{0F0E981D-6A19-4AFA-8089-F6F40054BCED}"/>
    <cellStyle name="Normal 823 3 2" xfId="39335" xr:uid="{60EAEF91-4663-43B5-AB32-FD6759D1894D}"/>
    <cellStyle name="Normal 823 3 2 2" xfId="39336" xr:uid="{9D278F84-589F-40EF-BEE0-DFE32F649870}"/>
    <cellStyle name="Normal 823 3 2 2 2" xfId="39337" xr:uid="{7EEAA4C9-3F63-46E8-8BAB-0DF313E3D385}"/>
    <cellStyle name="Normal 823 3 2 3" xfId="39338" xr:uid="{D8B1A5C3-64C8-41DC-9F0C-8D67218F46FB}"/>
    <cellStyle name="Normal 823 3 3" xfId="39339" xr:uid="{9CBC753B-40BF-464E-865B-12174DFB89DE}"/>
    <cellStyle name="Normal 823 3 3 2" xfId="39340" xr:uid="{791430D4-1A3B-4871-9DAC-3A7838D21814}"/>
    <cellStyle name="Normal 823 3 4" xfId="39341" xr:uid="{323D022B-B092-45AC-92D9-AE64938D6E30}"/>
    <cellStyle name="Normal 823 3 4 2" xfId="39342" xr:uid="{0FAA7488-077B-49C4-BCB5-C9A4FF9AA67E}"/>
    <cellStyle name="Normal 823 3 5" xfId="39343" xr:uid="{337A0B83-6AF8-4140-B367-C07A358184A0}"/>
    <cellStyle name="Normal 823 4" xfId="39344" xr:uid="{EBBD7FAB-55C2-469C-B714-C509FDF19D1D}"/>
    <cellStyle name="Normal 823 4 2" xfId="39345" xr:uid="{0566A32F-3C88-4B54-8CEB-D37C68963466}"/>
    <cellStyle name="Normal 823 4 2 2" xfId="39346" xr:uid="{2270022D-45BA-45BD-9177-F76F2EAACD24}"/>
    <cellStyle name="Normal 823 4 3" xfId="39347" xr:uid="{2CB50BAE-DEFD-4C8C-B002-2E71E27636F8}"/>
    <cellStyle name="Normal 823 5" xfId="39348" xr:uid="{3CFB16DC-5F09-40A1-95EC-C9FCFBEFC0CB}"/>
    <cellStyle name="Normal 823 5 2" xfId="39349" xr:uid="{72774EE7-7F67-4B20-A53A-6C4D084576CC}"/>
    <cellStyle name="Normal 823 6" xfId="39350" xr:uid="{C656820A-53BD-4D7E-8710-9D91CD92DBAD}"/>
    <cellStyle name="Normal 823 6 2" xfId="39351" xr:uid="{9B62E198-4014-4CF5-AE5F-986B1AF1351D}"/>
    <cellStyle name="Normal 823 7" xfId="39352" xr:uid="{54C56D3B-433F-4FEE-80BC-E6C310923F24}"/>
    <cellStyle name="Normal 824" xfId="39353" xr:uid="{BDF20C22-82A1-4F34-8393-CC6446E08016}"/>
    <cellStyle name="Normal 824 2" xfId="39354" xr:uid="{DB79F462-D204-4D0F-8DCC-DACEEBAC232C}"/>
    <cellStyle name="Normal 824 2 2" xfId="39355" xr:uid="{EFB8F60E-D37F-4F93-8DDE-788D5D3EBBCA}"/>
    <cellStyle name="Normal 824 2 2 2" xfId="39356" xr:uid="{7BE88D49-7448-4AFC-9FEE-4576D7CB8DEE}"/>
    <cellStyle name="Normal 824 2 2 2 2" xfId="39357" xr:uid="{B261550F-BC11-41E9-9E16-4EC280FBB352}"/>
    <cellStyle name="Normal 824 2 2 2 2 2" xfId="39358" xr:uid="{666B1305-3F0E-4300-AD0D-9D44F8A9EC6D}"/>
    <cellStyle name="Normal 824 2 2 2 3" xfId="39359" xr:uid="{CAC33CB1-A465-412D-94C7-A01C98245AEE}"/>
    <cellStyle name="Normal 824 2 2 3" xfId="39360" xr:uid="{A9050678-4B6C-492B-A710-5FF2710CE2C4}"/>
    <cellStyle name="Normal 824 2 2 3 2" xfId="39361" xr:uid="{9DCBD21D-E368-4B4B-AC9D-24581AEEB904}"/>
    <cellStyle name="Normal 824 2 2 4" xfId="39362" xr:uid="{A2364C7E-7EBB-401D-B5D2-616D521874B7}"/>
    <cellStyle name="Normal 824 2 2 4 2" xfId="39363" xr:uid="{B50B8C27-330F-4528-BE05-6A4F534BC820}"/>
    <cellStyle name="Normal 824 2 2 5" xfId="39364" xr:uid="{C4097A2F-2F52-44A3-9FB0-81761A56D611}"/>
    <cellStyle name="Normal 824 2 3" xfId="39365" xr:uid="{E038A7BE-5C87-4617-84EB-FD2524F861EA}"/>
    <cellStyle name="Normal 824 2 3 2" xfId="39366" xr:uid="{B069820D-0852-4DDD-985D-08992EFBB395}"/>
    <cellStyle name="Normal 824 2 3 2 2" xfId="39367" xr:uid="{9C8371C6-F6E1-42F7-89BF-11A6C262A264}"/>
    <cellStyle name="Normal 824 2 3 3" xfId="39368" xr:uid="{34FA02B4-DE43-488A-AD6F-89A5B1F0F34C}"/>
    <cellStyle name="Normal 824 2 4" xfId="39369" xr:uid="{6CF28620-CA12-4FB1-86B1-6783C4FA5F42}"/>
    <cellStyle name="Normal 824 2 4 2" xfId="39370" xr:uid="{624826FC-83DA-4CCC-B092-E1E6CB10636B}"/>
    <cellStyle name="Normal 824 2 5" xfId="39371" xr:uid="{378F237E-EB6D-46C2-A30E-1E95C50E402B}"/>
    <cellStyle name="Normal 824 2 5 2" xfId="39372" xr:uid="{CADD1661-61D1-4E88-8EE1-F16E1CDA0491}"/>
    <cellStyle name="Normal 824 2 6" xfId="39373" xr:uid="{5F248664-4547-4F26-9B86-743E8AC23450}"/>
    <cellStyle name="Normal 824 3" xfId="39374" xr:uid="{2AAC523E-5DED-44DB-975D-623C4B25713D}"/>
    <cellStyle name="Normal 824 3 2" xfId="39375" xr:uid="{30348C8D-D759-4ECD-9FCE-8DBA96567FDF}"/>
    <cellStyle name="Normal 824 3 2 2" xfId="39376" xr:uid="{A883F178-9BF4-4F5C-8ABF-1F4FD16C8DD2}"/>
    <cellStyle name="Normal 824 3 2 2 2" xfId="39377" xr:uid="{5446C201-6594-41FB-AD12-87D7F4D0F004}"/>
    <cellStyle name="Normal 824 3 2 3" xfId="39378" xr:uid="{DC9FE269-5D02-454F-A097-D7C7A99BA7E3}"/>
    <cellStyle name="Normal 824 3 3" xfId="39379" xr:uid="{CC791CAD-04CC-43FF-B628-29648443BACE}"/>
    <cellStyle name="Normal 824 3 3 2" xfId="39380" xr:uid="{A879FB30-8AAB-45F6-8395-21F38038666E}"/>
    <cellStyle name="Normal 824 3 4" xfId="39381" xr:uid="{40066749-73EE-41DB-AA5B-48FD8C609875}"/>
    <cellStyle name="Normal 824 3 4 2" xfId="39382" xr:uid="{6C0E4579-8030-4E9E-B28E-5C19FE970718}"/>
    <cellStyle name="Normal 824 3 5" xfId="39383" xr:uid="{660B9A6E-E5D8-4AFE-8887-EEBF6280EF49}"/>
    <cellStyle name="Normal 824 4" xfId="39384" xr:uid="{FF568A31-1E87-4EE6-983F-F2A9D94F0E2F}"/>
    <cellStyle name="Normal 824 4 2" xfId="39385" xr:uid="{8EB01EA5-E18D-46EE-8FA5-B69C86D54725}"/>
    <cellStyle name="Normal 824 4 2 2" xfId="39386" xr:uid="{F4653314-2CE5-4B95-A130-A09465548835}"/>
    <cellStyle name="Normal 824 4 3" xfId="39387" xr:uid="{FE8BD90A-7E2B-4F18-A7F7-1EB9C8910788}"/>
    <cellStyle name="Normal 824 5" xfId="39388" xr:uid="{5DCC25B7-DB7F-4437-AA1B-5E66FA4D961B}"/>
    <cellStyle name="Normal 824 5 2" xfId="39389" xr:uid="{42CB8141-AF34-497F-AD43-8B1630E2E1A9}"/>
    <cellStyle name="Normal 824 6" xfId="39390" xr:uid="{5699AD4E-D31D-4313-9D51-7F1D67F366D6}"/>
    <cellStyle name="Normal 824 6 2" xfId="39391" xr:uid="{048BFB03-0E82-4EC1-8FB2-B3B372E255DB}"/>
    <cellStyle name="Normal 824 7" xfId="39392" xr:uid="{4A2CEFD4-DC3E-42E1-AEEB-410991E2B31D}"/>
    <cellStyle name="Normal 825" xfId="39393" xr:uid="{4E6EA8A6-668A-433D-AD63-076778AE8D08}"/>
    <cellStyle name="Normal 825 2" xfId="39394" xr:uid="{F8462C21-D045-45DD-B31A-529E98FF08B8}"/>
    <cellStyle name="Normal 825 2 2" xfId="39395" xr:uid="{D5BF7954-0869-47A1-9B7F-D75807482608}"/>
    <cellStyle name="Normal 825 2 2 2" xfId="39396" xr:uid="{16D7F3E4-BEA0-4992-A68F-C948D0E1EAD1}"/>
    <cellStyle name="Normal 825 2 2 2 2" xfId="39397" xr:uid="{1971EFA9-272C-4526-94E8-30C20DE646CC}"/>
    <cellStyle name="Normal 825 2 2 2 2 2" xfId="39398" xr:uid="{92187B27-C395-4CE0-977E-51BEC9E37790}"/>
    <cellStyle name="Normal 825 2 2 2 3" xfId="39399" xr:uid="{F99ED619-F571-416C-BF88-64A1A20A4AF5}"/>
    <cellStyle name="Normal 825 2 2 3" xfId="39400" xr:uid="{510CE871-4749-40A5-B162-F85015A01C42}"/>
    <cellStyle name="Normal 825 2 2 3 2" xfId="39401" xr:uid="{33E34C70-4A52-4A33-BB5F-9F3FD5BEE38B}"/>
    <cellStyle name="Normal 825 2 2 4" xfId="39402" xr:uid="{0B090D6B-6D8D-46EF-AED3-7993F497C83E}"/>
    <cellStyle name="Normal 825 2 2 4 2" xfId="39403" xr:uid="{0245488D-33C2-490D-93AB-F6F78BDCC309}"/>
    <cellStyle name="Normal 825 2 2 5" xfId="39404" xr:uid="{55503DFA-6A0D-4921-A018-4535EBE9397B}"/>
    <cellStyle name="Normal 825 2 3" xfId="39405" xr:uid="{8749804A-13B3-44BA-A6E2-55EB0CE54631}"/>
    <cellStyle name="Normal 825 2 3 2" xfId="39406" xr:uid="{2C99C56B-5CD3-43A6-9735-4D3FF8ED1183}"/>
    <cellStyle name="Normal 825 2 3 2 2" xfId="39407" xr:uid="{A27A870F-88EE-4368-BDA8-06B94A6FF191}"/>
    <cellStyle name="Normal 825 2 3 3" xfId="39408" xr:uid="{33521294-BA14-47EF-9236-35807CF03EE9}"/>
    <cellStyle name="Normal 825 2 4" xfId="39409" xr:uid="{295D00D2-8627-4C30-A695-6E0C9C9FBF06}"/>
    <cellStyle name="Normal 825 2 4 2" xfId="39410" xr:uid="{CF1CC13D-1197-4053-B529-1065A3713B55}"/>
    <cellStyle name="Normal 825 2 5" xfId="39411" xr:uid="{3269FBE4-73A8-4BB7-A6CD-B7A4293FD8F6}"/>
    <cellStyle name="Normal 825 2 5 2" xfId="39412" xr:uid="{16D0AD55-ADD4-44A3-9853-4CFB58D8078A}"/>
    <cellStyle name="Normal 825 2 6" xfId="39413" xr:uid="{EF4F8ECF-1B43-42E7-943B-6A6823FD83F0}"/>
    <cellStyle name="Normal 825 3" xfId="39414" xr:uid="{64F22561-60B7-4F0D-B147-534D08FCC9DE}"/>
    <cellStyle name="Normal 825 3 2" xfId="39415" xr:uid="{2B489FE4-9389-4654-850A-5DB0B3572A40}"/>
    <cellStyle name="Normal 825 3 2 2" xfId="39416" xr:uid="{8A07F42E-6127-48C0-9726-98C10978FE46}"/>
    <cellStyle name="Normal 825 3 2 2 2" xfId="39417" xr:uid="{9FB86FE9-7E28-48A4-B1DB-A2A4DE4947A9}"/>
    <cellStyle name="Normal 825 3 2 3" xfId="39418" xr:uid="{ED24250C-3B10-4723-9597-BFCEB04B85B7}"/>
    <cellStyle name="Normal 825 3 3" xfId="39419" xr:uid="{6219F591-DEE9-4FAE-8140-3CBE12535879}"/>
    <cellStyle name="Normal 825 3 3 2" xfId="39420" xr:uid="{B031EBFB-F727-4C6C-9937-2C73F9B1E396}"/>
    <cellStyle name="Normal 825 3 4" xfId="39421" xr:uid="{54B1E5AA-70E9-44EB-A4E4-56F7E3DAB68F}"/>
    <cellStyle name="Normal 825 3 4 2" xfId="39422" xr:uid="{DA5D18EC-3441-4B3E-8CF2-9A81C8BBCF41}"/>
    <cellStyle name="Normal 825 3 5" xfId="39423" xr:uid="{D5ABFF6C-7D77-49A0-BD49-A9625627FE14}"/>
    <cellStyle name="Normal 825 4" xfId="39424" xr:uid="{7F829262-2FF0-4632-9547-92EA50E5232D}"/>
    <cellStyle name="Normal 825 4 2" xfId="39425" xr:uid="{133DA2D0-9A1D-4EBC-8321-D45D299FF4F1}"/>
    <cellStyle name="Normal 825 4 2 2" xfId="39426" xr:uid="{7F0DC497-B05F-402C-8507-8B3BE08C4B28}"/>
    <cellStyle name="Normal 825 4 3" xfId="39427" xr:uid="{E004B664-668B-4C89-A64C-902D201150EA}"/>
    <cellStyle name="Normal 825 5" xfId="39428" xr:uid="{71E416EB-7A74-41FC-849D-13D9E0DC8F65}"/>
    <cellStyle name="Normal 825 5 2" xfId="39429" xr:uid="{867AFF97-3DFF-4EE7-AD3D-9ACCCA3A79D3}"/>
    <cellStyle name="Normal 825 6" xfId="39430" xr:uid="{60604557-9090-426E-8D8D-59A5A898BCA7}"/>
    <cellStyle name="Normal 825 6 2" xfId="39431" xr:uid="{58B8C863-0B23-462A-A262-726C18D13722}"/>
    <cellStyle name="Normal 825 7" xfId="39432" xr:uid="{2089FB4F-6D74-4A75-BAF4-928773D25733}"/>
    <cellStyle name="Normal 826" xfId="39433" xr:uid="{1B940D78-3228-48B7-9A4A-77336E96D72B}"/>
    <cellStyle name="Normal 826 2" xfId="39434" xr:uid="{301ED310-F6F2-447B-A43A-291692CAFBB3}"/>
    <cellStyle name="Normal 826 2 2" xfId="39435" xr:uid="{3F331208-6DBF-45EE-A9AE-BD7BD6523F53}"/>
    <cellStyle name="Normal 826 2 2 2" xfId="39436" xr:uid="{583EF21D-5EB6-4A17-8DAF-4C8BA471A6A5}"/>
    <cellStyle name="Normal 826 2 2 2 2" xfId="39437" xr:uid="{92C06E66-AF55-4E18-A908-DC57814F749E}"/>
    <cellStyle name="Normal 826 2 2 2 2 2" xfId="39438" xr:uid="{2C93B60C-7893-47D6-B228-C515DE2973CA}"/>
    <cellStyle name="Normal 826 2 2 2 3" xfId="39439" xr:uid="{A861EBBD-9305-4E26-8D3E-9CE2D8D6BEE8}"/>
    <cellStyle name="Normal 826 2 2 3" xfId="39440" xr:uid="{EC5AAEF8-17D5-4D48-B906-2B9933D23450}"/>
    <cellStyle name="Normal 826 2 2 3 2" xfId="39441" xr:uid="{986B83F2-FB0C-4794-856F-7C58B5C0F581}"/>
    <cellStyle name="Normal 826 2 2 4" xfId="39442" xr:uid="{710E12CC-C126-4847-8E0B-BC29E6F313FB}"/>
    <cellStyle name="Normal 826 2 2 4 2" xfId="39443" xr:uid="{20E76498-8145-46F5-8349-809F49772963}"/>
    <cellStyle name="Normal 826 2 2 5" xfId="39444" xr:uid="{8A176AC7-C3E1-4927-B729-0CF8632F49F0}"/>
    <cellStyle name="Normal 826 2 3" xfId="39445" xr:uid="{4C66DBDF-503B-4075-B97D-BC097AAB37F4}"/>
    <cellStyle name="Normal 826 2 3 2" xfId="39446" xr:uid="{EF88C2BF-DA4E-4DB0-82EA-1341B408271D}"/>
    <cellStyle name="Normal 826 2 3 2 2" xfId="39447" xr:uid="{4215233A-DB95-426E-9A33-93E79FB84B59}"/>
    <cellStyle name="Normal 826 2 3 3" xfId="39448" xr:uid="{189A87BE-5B5A-4C00-AD98-626E87E3656B}"/>
    <cellStyle name="Normal 826 2 4" xfId="39449" xr:uid="{85D70D5B-574C-44C8-9DA3-C9AB8632F852}"/>
    <cellStyle name="Normal 826 2 4 2" xfId="39450" xr:uid="{4928468C-D141-4CDD-8775-0B039264EE79}"/>
    <cellStyle name="Normal 826 2 5" xfId="39451" xr:uid="{5E2DC4DF-C709-4CD5-99C8-56035BC6209E}"/>
    <cellStyle name="Normal 826 2 5 2" xfId="39452" xr:uid="{9F7FCE93-1540-4E0D-8A25-BEFD451CE874}"/>
    <cellStyle name="Normal 826 2 6" xfId="39453" xr:uid="{ECE613DF-89DC-4BFD-8A9B-D1D7EBE6AD95}"/>
    <cellStyle name="Normal 826 3" xfId="39454" xr:uid="{FAAC636D-1DEB-4606-A53F-DB7344CA2B8F}"/>
    <cellStyle name="Normal 826 3 2" xfId="39455" xr:uid="{32CD68F4-D26C-4216-98A8-F258E94758F1}"/>
    <cellStyle name="Normal 826 3 2 2" xfId="39456" xr:uid="{748BBE4C-93DD-4B00-A83A-DB528C254204}"/>
    <cellStyle name="Normal 826 3 2 2 2" xfId="39457" xr:uid="{25B24AD4-D49A-4BD9-8DEB-4186AD5FE60D}"/>
    <cellStyle name="Normal 826 3 2 3" xfId="39458" xr:uid="{94AD4A65-3EC3-4960-8294-CF10876FE855}"/>
    <cellStyle name="Normal 826 3 3" xfId="39459" xr:uid="{D6637B6C-A68B-4D00-9199-635446B0C927}"/>
    <cellStyle name="Normal 826 3 3 2" xfId="39460" xr:uid="{1E0D42B3-F8B1-43B6-88E6-6EA66C3E9A36}"/>
    <cellStyle name="Normal 826 3 4" xfId="39461" xr:uid="{433F2287-4659-4ADF-B3D7-CF3287083D3E}"/>
    <cellStyle name="Normal 826 3 4 2" xfId="39462" xr:uid="{F413B325-AC8E-4542-8A0E-5F135240BDA1}"/>
    <cellStyle name="Normal 826 3 5" xfId="39463" xr:uid="{F684E367-3CA7-4BF6-A241-98A49C490685}"/>
    <cellStyle name="Normal 826 4" xfId="39464" xr:uid="{E3EED05C-B859-4557-8F83-85000B6C9FB0}"/>
    <cellStyle name="Normal 826 4 2" xfId="39465" xr:uid="{D3A1832E-87F4-40CD-9B1D-FD64024764C9}"/>
    <cellStyle name="Normal 826 4 2 2" xfId="39466" xr:uid="{2E452866-F1B6-46D1-A55B-2D1463798591}"/>
    <cellStyle name="Normal 826 4 3" xfId="39467" xr:uid="{C97BE694-4E25-4290-A3A8-B7F29E27BE57}"/>
    <cellStyle name="Normal 826 5" xfId="39468" xr:uid="{D12C7E5E-F370-41AF-B2CC-B74F78CFCC71}"/>
    <cellStyle name="Normal 826 5 2" xfId="39469" xr:uid="{3076379E-DCB8-4B5B-B00B-A443BFEE60EE}"/>
    <cellStyle name="Normal 826 6" xfId="39470" xr:uid="{BCADA823-992D-4458-B9B1-E9C02303A12C}"/>
    <cellStyle name="Normal 826 6 2" xfId="39471" xr:uid="{37AD73A4-86CE-45AE-B4DA-34DFC0CE6B59}"/>
    <cellStyle name="Normal 826 7" xfId="39472" xr:uid="{E5A2C36A-A717-4913-80C0-1FE9277923E4}"/>
    <cellStyle name="Normal 827" xfId="39473" xr:uid="{64DC73C5-4476-4E03-AA89-3079FCEA2B23}"/>
    <cellStyle name="Normal 827 2" xfId="39474" xr:uid="{EEF399BC-1B2B-4B3F-AA45-B9FDECD0B7F3}"/>
    <cellStyle name="Normal 827 2 2" xfId="39475" xr:uid="{2D4A3478-1798-4FC9-ABB0-5DF9B1B715FF}"/>
    <cellStyle name="Normal 827 2 2 2" xfId="39476" xr:uid="{F5A76DB7-508F-48A4-80DF-FC31C1BDC713}"/>
    <cellStyle name="Normal 827 2 2 2 2" xfId="39477" xr:uid="{DE01E8E2-605D-4A04-B607-3792211CC526}"/>
    <cellStyle name="Normal 827 2 2 2 2 2" xfId="39478" xr:uid="{F879A8C2-4F72-405D-A1AA-F590E4D8A431}"/>
    <cellStyle name="Normal 827 2 2 2 3" xfId="39479" xr:uid="{8BC43633-057A-474F-9268-E4B49F9DF06F}"/>
    <cellStyle name="Normal 827 2 2 3" xfId="39480" xr:uid="{AF47B118-0E2C-4C20-B76A-58A162F25355}"/>
    <cellStyle name="Normal 827 2 2 3 2" xfId="39481" xr:uid="{CB892DA2-3A21-477A-A896-9598CC70E7BC}"/>
    <cellStyle name="Normal 827 2 2 4" xfId="39482" xr:uid="{25099420-DD94-407F-AD1E-76FEE8BDB652}"/>
    <cellStyle name="Normal 827 2 2 4 2" xfId="39483" xr:uid="{CB3A1F9F-A136-4F2B-A49F-B2306B2126C0}"/>
    <cellStyle name="Normal 827 2 2 5" xfId="39484" xr:uid="{96C5D278-D07E-4383-BFDC-FB051B01BD98}"/>
    <cellStyle name="Normal 827 2 3" xfId="39485" xr:uid="{F139AA0D-1529-4CFB-B607-49A049BFE02C}"/>
    <cellStyle name="Normal 827 2 3 2" xfId="39486" xr:uid="{ACA2FC71-2EA2-46E3-B710-99D2FAA5B247}"/>
    <cellStyle name="Normal 827 2 3 2 2" xfId="39487" xr:uid="{F361F677-4377-49D0-A6E8-21E8829524EA}"/>
    <cellStyle name="Normal 827 2 3 3" xfId="39488" xr:uid="{E6508EBE-B937-49EF-9D00-5D4329D4E5E2}"/>
    <cellStyle name="Normal 827 2 4" xfId="39489" xr:uid="{CA41D8AF-4D8E-448D-BE38-0510A28B379E}"/>
    <cellStyle name="Normal 827 2 4 2" xfId="39490" xr:uid="{FE603554-D79A-4F4D-A583-1D7BCA490EBC}"/>
    <cellStyle name="Normal 827 2 5" xfId="39491" xr:uid="{5B9FBCD4-DB42-44BB-B33E-E58BB1996ABD}"/>
    <cellStyle name="Normal 827 2 5 2" xfId="39492" xr:uid="{E5303C51-484A-4DEE-8553-B06ABC5FDA5E}"/>
    <cellStyle name="Normal 827 2 6" xfId="39493" xr:uid="{0C8E579F-D929-41D1-9F24-A632FFFDE3B7}"/>
    <cellStyle name="Normal 827 3" xfId="39494" xr:uid="{DB534C37-73C3-4C6F-8A02-2C049659EA97}"/>
    <cellStyle name="Normal 827 3 2" xfId="39495" xr:uid="{C2A83836-C442-43CC-B8DA-B2FC59D116AE}"/>
    <cellStyle name="Normal 827 3 2 2" xfId="39496" xr:uid="{D474D545-D2A6-4C2C-980B-A8CFAD79ADD4}"/>
    <cellStyle name="Normal 827 3 2 2 2" xfId="39497" xr:uid="{04B582EB-69B2-481A-A780-ED2658C4DE76}"/>
    <cellStyle name="Normal 827 3 2 3" xfId="39498" xr:uid="{CD2072FA-9727-445B-B6FA-AE70BB679158}"/>
    <cellStyle name="Normal 827 3 3" xfId="39499" xr:uid="{AD57EB32-C55C-43ED-9351-22EF5B61336B}"/>
    <cellStyle name="Normal 827 3 3 2" xfId="39500" xr:uid="{A0B870B2-B70C-453B-A935-F2CC944C3A34}"/>
    <cellStyle name="Normal 827 3 4" xfId="39501" xr:uid="{DA1D352E-018D-42B3-83B5-85637F350043}"/>
    <cellStyle name="Normal 827 3 4 2" xfId="39502" xr:uid="{2F542C8A-06A3-42F7-BAA0-06EEB6479164}"/>
    <cellStyle name="Normal 827 3 5" xfId="39503" xr:uid="{47E4C85B-25BA-479F-93EE-B15208572E2A}"/>
    <cellStyle name="Normal 827 4" xfId="39504" xr:uid="{4FE618FE-5BE3-4ADA-B3CA-09113EC59FCB}"/>
    <cellStyle name="Normal 827 4 2" xfId="39505" xr:uid="{E894DD4C-EDBE-4A77-B2A1-08E2E48E6937}"/>
    <cellStyle name="Normal 827 4 2 2" xfId="39506" xr:uid="{568BAA66-E0EA-48A2-8FFB-7DF37C3BE34C}"/>
    <cellStyle name="Normal 827 4 3" xfId="39507" xr:uid="{1ABBDB69-7360-42D7-B178-DD140AD5C5A3}"/>
    <cellStyle name="Normal 827 5" xfId="39508" xr:uid="{5BE1525F-FA47-4316-94FB-C91B28712DED}"/>
    <cellStyle name="Normal 827 5 2" xfId="39509" xr:uid="{AB05F660-EDED-43C8-A10E-4A2394352234}"/>
    <cellStyle name="Normal 827 6" xfId="39510" xr:uid="{7A31A7D3-0741-4BE6-AD6D-20A24802CBEE}"/>
    <cellStyle name="Normal 827 6 2" xfId="39511" xr:uid="{017B7055-05EB-4B7B-AC4E-295F4F9A5DD2}"/>
    <cellStyle name="Normal 827 7" xfId="39512" xr:uid="{F2166C44-B48E-4B16-929E-13796BBE90EB}"/>
    <cellStyle name="Normal 828" xfId="39513" xr:uid="{B2805497-3030-4DEF-B9C0-A79977EAEE9A}"/>
    <cellStyle name="Normal 828 2" xfId="39514" xr:uid="{10A4B4E5-7C2C-4DC7-AB06-3D7CEEF60416}"/>
    <cellStyle name="Normal 828 2 2" xfId="39515" xr:uid="{B3DA9189-1C9C-4CFB-BE9A-F802E3B95970}"/>
    <cellStyle name="Normal 828 2 2 2" xfId="39516" xr:uid="{B61B7276-F546-4507-BB1F-8B4CC4368D98}"/>
    <cellStyle name="Normal 828 2 2 2 2" xfId="39517" xr:uid="{5A2E31D8-9BF5-4FE3-8334-5AEE3B4A50F8}"/>
    <cellStyle name="Normal 828 2 2 2 2 2" xfId="39518" xr:uid="{E997ABC5-D7DD-461B-8C23-E385383AC612}"/>
    <cellStyle name="Normal 828 2 2 2 3" xfId="39519" xr:uid="{C9E16D86-4705-4177-B537-A35F8D722C65}"/>
    <cellStyle name="Normal 828 2 2 3" xfId="39520" xr:uid="{BE5699AA-4DDA-435B-BEEE-AE2C6003695F}"/>
    <cellStyle name="Normal 828 2 2 3 2" xfId="39521" xr:uid="{70EAFD58-1243-4D18-BA18-E841074C652C}"/>
    <cellStyle name="Normal 828 2 2 4" xfId="39522" xr:uid="{30F65BCE-B96D-41A5-B5B6-59C920D5817C}"/>
    <cellStyle name="Normal 828 2 2 4 2" xfId="39523" xr:uid="{9EFAE8A5-19C3-44D2-9B62-34FC920358A4}"/>
    <cellStyle name="Normal 828 2 2 5" xfId="39524" xr:uid="{C88CA9CB-4E3F-4195-8A86-2DB0507D2981}"/>
    <cellStyle name="Normal 828 2 3" xfId="39525" xr:uid="{9249B2ED-D1DF-441E-B772-DAE97900B1EE}"/>
    <cellStyle name="Normal 828 2 3 2" xfId="39526" xr:uid="{CF9E9F54-D27A-42E1-9DDF-74389A2B1CFE}"/>
    <cellStyle name="Normal 828 2 3 2 2" xfId="39527" xr:uid="{14EA811A-0A1D-4E4B-B98B-941CE9AB2B6C}"/>
    <cellStyle name="Normal 828 2 3 3" xfId="39528" xr:uid="{DCD58419-6730-4FF0-92D3-D268D4CBCBB6}"/>
    <cellStyle name="Normal 828 2 4" xfId="39529" xr:uid="{438A7F2F-DFA7-469B-8DB2-E51676E5A622}"/>
    <cellStyle name="Normal 828 2 4 2" xfId="39530" xr:uid="{C8926B95-B195-467A-869F-E96DF8D9283A}"/>
    <cellStyle name="Normal 828 2 5" xfId="39531" xr:uid="{C3272508-E4C9-448D-8BFB-5A0F8602BADB}"/>
    <cellStyle name="Normal 828 2 5 2" xfId="39532" xr:uid="{0FD2FB03-0769-4FB5-9968-3D1D3EFE4BC5}"/>
    <cellStyle name="Normal 828 2 6" xfId="39533" xr:uid="{5BA90F95-7A58-4A3B-8EDB-6EBFD0B5B96D}"/>
    <cellStyle name="Normal 828 3" xfId="39534" xr:uid="{1CF6E1A7-3310-494D-B18F-5CCBDB166C4C}"/>
    <cellStyle name="Normal 828 3 2" xfId="39535" xr:uid="{5BAB7B41-3DF4-4703-B88D-DBC66A6FE41F}"/>
    <cellStyle name="Normal 828 3 2 2" xfId="39536" xr:uid="{B6EDC543-8BDF-4049-82F4-D92F73A0572F}"/>
    <cellStyle name="Normal 828 3 2 2 2" xfId="39537" xr:uid="{C29DECD0-043E-494F-AD3E-8A118FCAB22B}"/>
    <cellStyle name="Normal 828 3 2 3" xfId="39538" xr:uid="{637F37F1-6FA9-43DC-8789-A1FF05280884}"/>
    <cellStyle name="Normal 828 3 3" xfId="39539" xr:uid="{A8CEA285-DF0F-434F-B032-A65260C302FF}"/>
    <cellStyle name="Normal 828 3 3 2" xfId="39540" xr:uid="{4AACE5C3-4715-4928-B821-93BC3A100D2D}"/>
    <cellStyle name="Normal 828 3 4" xfId="39541" xr:uid="{82901D35-BF16-495A-A20E-F65245C1A181}"/>
    <cellStyle name="Normal 828 3 4 2" xfId="39542" xr:uid="{5BEAEBFB-065B-4E8A-A6A1-F307AD6C72DB}"/>
    <cellStyle name="Normal 828 3 5" xfId="39543" xr:uid="{A71F6374-A7F5-4644-80B5-B2A959D17EBE}"/>
    <cellStyle name="Normal 828 4" xfId="39544" xr:uid="{A0B01066-840F-46AD-BDB3-4098C146D89E}"/>
    <cellStyle name="Normal 828 4 2" xfId="39545" xr:uid="{AAA950F5-0EC9-4EA7-A75A-EAC403833EEA}"/>
    <cellStyle name="Normal 828 4 2 2" xfId="39546" xr:uid="{A4F6C6CD-9ACD-4482-BA9E-EBFD34A1CEF5}"/>
    <cellStyle name="Normal 828 4 3" xfId="39547" xr:uid="{6A3195BA-8995-4A53-A505-4394D6A216A1}"/>
    <cellStyle name="Normal 828 5" xfId="39548" xr:uid="{55EF6DBA-2696-4D2C-A6FD-C9F9135CA365}"/>
    <cellStyle name="Normal 828 5 2" xfId="39549" xr:uid="{B87915CD-B5B7-4980-95F2-482AD7623523}"/>
    <cellStyle name="Normal 828 6" xfId="39550" xr:uid="{80189C77-6B32-4577-9982-AAA1B2EE0F9D}"/>
    <cellStyle name="Normal 828 6 2" xfId="39551" xr:uid="{7FC34038-2C11-4038-85C5-DCEB7AAFF689}"/>
    <cellStyle name="Normal 828 7" xfId="39552" xr:uid="{DE81D590-5664-4434-ADC6-6529BCFA673A}"/>
    <cellStyle name="Normal 829" xfId="39553" xr:uid="{226B7B93-FB07-4899-B192-D4D389B83CFE}"/>
    <cellStyle name="Normal 829 2" xfId="39554" xr:uid="{62C277CF-F9F5-4FD5-8D28-99CE5B7F9866}"/>
    <cellStyle name="Normal 829 2 2" xfId="39555" xr:uid="{0E49270F-3548-4097-95AA-F531E13951C7}"/>
    <cellStyle name="Normal 829 2 2 2" xfId="39556" xr:uid="{C1945903-B11C-430F-9D66-E7B75CD3B286}"/>
    <cellStyle name="Normal 829 2 2 2 2" xfId="39557" xr:uid="{F811DEAF-F851-469D-A4AB-38D5115249EF}"/>
    <cellStyle name="Normal 829 2 2 2 2 2" xfId="39558" xr:uid="{DEB7ABFC-42B7-4E90-B231-890F64AF2B9C}"/>
    <cellStyle name="Normal 829 2 2 2 3" xfId="39559" xr:uid="{7EFFE3D2-FA76-42E8-8D64-156CBE5E3367}"/>
    <cellStyle name="Normal 829 2 2 3" xfId="39560" xr:uid="{4A2CC236-8E3D-494D-8C6E-C377FA4579BD}"/>
    <cellStyle name="Normal 829 2 2 3 2" xfId="39561" xr:uid="{74554B45-00E2-421A-AD3F-41807AB8E67E}"/>
    <cellStyle name="Normal 829 2 2 4" xfId="39562" xr:uid="{4AC659CF-F0ED-4098-BC23-8A27FFDA3C96}"/>
    <cellStyle name="Normal 829 2 2 4 2" xfId="39563" xr:uid="{579D7184-B13D-48FE-BE47-9CA30692A3B7}"/>
    <cellStyle name="Normal 829 2 2 5" xfId="39564" xr:uid="{037827E0-1A38-4B01-87A9-1FCE422B7B0B}"/>
    <cellStyle name="Normal 829 2 3" xfId="39565" xr:uid="{379D225E-C5D6-413E-8D1D-F7AC4C199F1F}"/>
    <cellStyle name="Normal 829 2 3 2" xfId="39566" xr:uid="{A5E1B8E5-8655-4F80-9AC2-816106AC9E86}"/>
    <cellStyle name="Normal 829 2 3 2 2" xfId="39567" xr:uid="{B225D55C-F287-4581-BB6E-74C99339E452}"/>
    <cellStyle name="Normal 829 2 3 3" xfId="39568" xr:uid="{0EBE1ABE-BFBB-4941-B5C2-E021306EAD84}"/>
    <cellStyle name="Normal 829 2 4" xfId="39569" xr:uid="{F52F9841-3F7B-4EA5-9D86-50364781D74F}"/>
    <cellStyle name="Normal 829 2 4 2" xfId="39570" xr:uid="{A4CB971D-D218-4240-AF22-617B9B1ED6D6}"/>
    <cellStyle name="Normal 829 2 5" xfId="39571" xr:uid="{B0A4D7FA-DCB6-4331-8765-68B2A2577814}"/>
    <cellStyle name="Normal 829 2 5 2" xfId="39572" xr:uid="{8469B159-830E-4EA8-9263-5C6768A8E9B1}"/>
    <cellStyle name="Normal 829 2 6" xfId="39573" xr:uid="{53878263-4847-4B20-9CA4-0A554092756A}"/>
    <cellStyle name="Normal 829 3" xfId="39574" xr:uid="{04F8A579-C59F-4D2F-A90D-BB398DC939F1}"/>
    <cellStyle name="Normal 829 3 2" xfId="39575" xr:uid="{ABA6769B-38DC-4D65-8A00-C6BE4FFBA07B}"/>
    <cellStyle name="Normal 829 3 2 2" xfId="39576" xr:uid="{8A45DD9C-CB98-48EB-9397-0A02E1BF036E}"/>
    <cellStyle name="Normal 829 3 2 2 2" xfId="39577" xr:uid="{65841A05-3592-4F74-8545-8CB87FCD56AD}"/>
    <cellStyle name="Normal 829 3 2 3" xfId="39578" xr:uid="{D94B7D1B-7FCD-44EA-8282-8DE784AABD70}"/>
    <cellStyle name="Normal 829 3 3" xfId="39579" xr:uid="{15DD69E3-BE7F-460A-BB0C-E50D4DEA54AE}"/>
    <cellStyle name="Normal 829 3 3 2" xfId="39580" xr:uid="{BFB5D330-064C-4663-9B8F-577B2E5AA4C8}"/>
    <cellStyle name="Normal 829 3 4" xfId="39581" xr:uid="{9A78AB2F-575F-4AE2-818C-6975F7046C74}"/>
    <cellStyle name="Normal 829 3 4 2" xfId="39582" xr:uid="{2DB5C085-3CAC-44D0-B00A-AFB28FBA5F2A}"/>
    <cellStyle name="Normal 829 3 5" xfId="39583" xr:uid="{296D4EAB-BADA-44ED-97C2-3650AD731787}"/>
    <cellStyle name="Normal 829 4" xfId="39584" xr:uid="{85456FCE-33D4-4DFD-BBC8-DBD6BC253316}"/>
    <cellStyle name="Normal 829 4 2" xfId="39585" xr:uid="{ECDD0F8A-F808-4467-9FA8-7D81B2764568}"/>
    <cellStyle name="Normal 829 4 2 2" xfId="39586" xr:uid="{867F1536-5C32-4847-B304-7ACBAAC113D2}"/>
    <cellStyle name="Normal 829 4 3" xfId="39587" xr:uid="{48A36400-539E-41EE-B8E1-4C7413877011}"/>
    <cellStyle name="Normal 829 5" xfId="39588" xr:uid="{99B36B15-1BFB-43A3-921B-5CA245E49947}"/>
    <cellStyle name="Normal 829 5 2" xfId="39589" xr:uid="{A86B9606-A748-4115-81AD-CE8D027D6613}"/>
    <cellStyle name="Normal 829 6" xfId="39590" xr:uid="{93A138CD-7B14-46F6-A9B4-605DA3950D8C}"/>
    <cellStyle name="Normal 829 6 2" xfId="39591" xr:uid="{9C6BC70C-B8BC-4359-BD04-C2B78ABD97E5}"/>
    <cellStyle name="Normal 829 7" xfId="39592" xr:uid="{72CFE867-36E3-4A91-BBA6-3CD008D4BCC7}"/>
    <cellStyle name="Normal 83" xfId="39593" xr:uid="{F37BDFCC-84A2-46C6-808B-8B80EB5CBAE5}"/>
    <cellStyle name="Normal 83 10" xfId="39594" xr:uid="{55BE684F-68C8-4C1F-9CB5-855B41A5832C}"/>
    <cellStyle name="Normal 83 11" xfId="39595" xr:uid="{1C0EB9F5-5F0D-4901-8929-B3ACAB324F42}"/>
    <cellStyle name="Normal 83 12" xfId="39596" xr:uid="{5D2C075F-54EB-42E7-BAF2-90D90C7184C0}"/>
    <cellStyle name="Normal 83 2" xfId="39597" xr:uid="{3B290884-D784-4831-A3B3-C08038F918A1}"/>
    <cellStyle name="Normal 83 2 2" xfId="39598" xr:uid="{7A720F06-25E0-4F0F-901A-0B2542A19665}"/>
    <cellStyle name="Normal 83 2 2 2" xfId="39599" xr:uid="{BD9047D1-3D89-4EF5-BFF5-14BB8A685D53}"/>
    <cellStyle name="Normal 83 2 2 2 2" xfId="39600" xr:uid="{FDFF2616-57A1-4586-A933-F21266D6AC72}"/>
    <cellStyle name="Normal 83 2 2 2 2 2" xfId="39601" xr:uid="{56897CD4-FFE9-4784-B867-B1CA87699A87}"/>
    <cellStyle name="Normal 83 2 2 2 2 2 2" xfId="39602" xr:uid="{5004B860-080A-45A7-A6D7-576E6A58B274}"/>
    <cellStyle name="Normal 83 2 2 2 2 2 3" xfId="39603" xr:uid="{C550192C-AC0B-4515-9F9D-9ACB7FF62C55}"/>
    <cellStyle name="Normal 83 2 2 2 2 3" xfId="39604" xr:uid="{9A2C8BA4-CE31-4EFE-832D-8449547906C3}"/>
    <cellStyle name="Normal 83 2 2 2 2 4" xfId="39605" xr:uid="{FFD15B16-3B9D-4603-BA4E-9D63C84A8F07}"/>
    <cellStyle name="Normal 83 2 2 2 2_Forecast" xfId="39606" xr:uid="{90B93564-E302-45AE-9EDD-28EE0A77396E}"/>
    <cellStyle name="Normal 83 2 2 2 3" xfId="39607" xr:uid="{B11EB4FF-9460-45A3-AF46-20244B612D51}"/>
    <cellStyle name="Normal 83 2 2 2 3 2" xfId="39608" xr:uid="{9CE9A7E6-AF53-4268-8113-11F190710F0C}"/>
    <cellStyle name="Normal 83 2 2 2 3 3" xfId="39609" xr:uid="{0053E666-8935-4015-BE66-683BC744D770}"/>
    <cellStyle name="Normal 83 2 2 2 4" xfId="39610" xr:uid="{6C53425B-D416-4DDA-BEB0-B73900EA38CE}"/>
    <cellStyle name="Normal 83 2 2 2 5" xfId="39611" xr:uid="{51F8EF78-12B2-40A3-96EF-BB8C750FC38D}"/>
    <cellStyle name="Normal 83 2 2 2_DSub" xfId="39612" xr:uid="{3AF5D0EC-56E7-4410-B39F-EC801D35FBE8}"/>
    <cellStyle name="Normal 83 2 2 3" xfId="39613" xr:uid="{98871C70-DFE5-4954-AC15-8BAB0038652B}"/>
    <cellStyle name="Normal 83 2 2 3 2" xfId="39614" xr:uid="{C601F6EA-7257-4591-8CBE-AEA304698E61}"/>
    <cellStyle name="Normal 83 2 2 3 2 2" xfId="39615" xr:uid="{A06A0B5C-22DD-4F0B-98EF-F85ACE69D3F4}"/>
    <cellStyle name="Normal 83 2 2 3 2 3" xfId="39616" xr:uid="{2B024062-7560-410D-8BBC-5FDD72833136}"/>
    <cellStyle name="Normal 83 2 2 3 3" xfId="39617" xr:uid="{884A09A3-D889-4339-9095-701B3BF4FF00}"/>
    <cellStyle name="Normal 83 2 2 3 4" xfId="39618" xr:uid="{5F4531BC-DD3E-45E4-9E02-B79C3C6298D6}"/>
    <cellStyle name="Normal 83 2 2 3_Forecast" xfId="39619" xr:uid="{4F6D14D7-E192-4129-90F2-5E4CD895FAE8}"/>
    <cellStyle name="Normal 83 2 2 4" xfId="39620" xr:uid="{C76E6297-BC41-47F8-B844-364BA752DB32}"/>
    <cellStyle name="Normal 83 2 2 4 2" xfId="39621" xr:uid="{4BC27A38-7E8C-4797-B933-6F296705B0A4}"/>
    <cellStyle name="Normal 83 2 2 4 3" xfId="39622" xr:uid="{16A6CBA3-C895-47BC-BB47-F8A42D75272B}"/>
    <cellStyle name="Normal 83 2 2 5" xfId="39623" xr:uid="{08BD445F-F277-4035-8D0B-FD694638D5C5}"/>
    <cellStyle name="Normal 83 2 2 6" xfId="39624" xr:uid="{77D8CB94-2996-45A9-AB1D-D7A20ED13981}"/>
    <cellStyle name="Normal 83 2 2_DSub" xfId="39625" xr:uid="{4B587779-7B7D-4F9B-9870-BDDBEC98A4B6}"/>
    <cellStyle name="Normal 83 2 3" xfId="39626" xr:uid="{799E7951-C5AC-44E1-8B67-8E12817AD7C1}"/>
    <cellStyle name="Normal 83 2 3 2" xfId="39627" xr:uid="{55AE56F5-D32C-4A4F-8D26-55709221D5CB}"/>
    <cellStyle name="Normal 83 2 3 2 2" xfId="39628" xr:uid="{D220DA4B-FB58-45B2-8AA3-93650105B262}"/>
    <cellStyle name="Normal 83 2 3 2 2 2" xfId="39629" xr:uid="{53FECDEC-9A94-4F83-B28C-F6309F958F0A}"/>
    <cellStyle name="Normal 83 2 3 2 2 2 2" xfId="39630" xr:uid="{0842A5CC-2781-494A-B5D7-34AC6DCD6A30}"/>
    <cellStyle name="Normal 83 2 3 2 2 2 3" xfId="39631" xr:uid="{B309F0E7-9EDB-437D-A7C4-930E314D8A20}"/>
    <cellStyle name="Normal 83 2 3 2 2 3" xfId="39632" xr:uid="{3790E06E-F925-43DA-98D1-EDC96653A90E}"/>
    <cellStyle name="Normal 83 2 3 2 2 4" xfId="39633" xr:uid="{8EF2B37C-1F7C-4241-A7D6-A9384CEC5766}"/>
    <cellStyle name="Normal 83 2 3 2 2_Forecast" xfId="39634" xr:uid="{53EF989E-3E40-4D2B-BF31-E0732A42BC91}"/>
    <cellStyle name="Normal 83 2 3 2 3" xfId="39635" xr:uid="{357AFE0D-F2FB-4083-A6DD-426329BE55D5}"/>
    <cellStyle name="Normal 83 2 3 2 3 2" xfId="39636" xr:uid="{A64A81E5-3219-45B2-B831-44C2D3AB2E8F}"/>
    <cellStyle name="Normal 83 2 3 2 3 3" xfId="39637" xr:uid="{9FE9080B-F54A-49FB-982F-EBF5275B9631}"/>
    <cellStyle name="Normal 83 2 3 2 4" xfId="39638" xr:uid="{73B5D198-A6E8-40F0-A543-5D7BB9EDA6C9}"/>
    <cellStyle name="Normal 83 2 3 2 5" xfId="39639" xr:uid="{A0F68927-0D97-4B25-94C6-B318A55D23AB}"/>
    <cellStyle name="Normal 83 2 3 2_DSub" xfId="39640" xr:uid="{2C63608B-2C8C-487F-B6D3-EF1813320F5F}"/>
    <cellStyle name="Normal 83 2 3 3" xfId="39641" xr:uid="{10BDC048-1663-404E-885B-842B41075062}"/>
    <cellStyle name="Normal 83 2 3 3 2" xfId="39642" xr:uid="{5A72D02E-8486-4FF3-9CD3-CC37E979E317}"/>
    <cellStyle name="Normal 83 2 3 3 2 2" xfId="39643" xr:uid="{76C72067-F485-44C3-B007-9765A4420264}"/>
    <cellStyle name="Normal 83 2 3 3 2 3" xfId="39644" xr:uid="{4DFF6849-98DA-4ACD-B43C-EB33B61A7A94}"/>
    <cellStyle name="Normal 83 2 3 3 3" xfId="39645" xr:uid="{4AACF8D0-4724-48EF-95D1-045EAFC876D8}"/>
    <cellStyle name="Normal 83 2 3 3 4" xfId="39646" xr:uid="{91DACC7E-2F37-4D5A-8DE9-009B625C78CC}"/>
    <cellStyle name="Normal 83 2 3 3_Forecast" xfId="39647" xr:uid="{C2139DC2-C5A7-4F83-9B57-52C78F07D34E}"/>
    <cellStyle name="Normal 83 2 3 4" xfId="39648" xr:uid="{8EA67099-0DFD-4B51-BEEE-ADDE15EAB78C}"/>
    <cellStyle name="Normal 83 2 3 4 2" xfId="39649" xr:uid="{8504C0B2-4654-46AA-A1EC-D2CF8EDD98D1}"/>
    <cellStyle name="Normal 83 2 3 4 3" xfId="39650" xr:uid="{FB6616F2-0260-4F42-9776-4E0DFC232367}"/>
    <cellStyle name="Normal 83 2 3 5" xfId="39651" xr:uid="{B99F0F00-8E3C-4944-A047-675991F6BC3A}"/>
    <cellStyle name="Normal 83 2 3 6" xfId="39652" xr:uid="{5EA88ADD-61B1-492F-9BEC-3E58E8C326E5}"/>
    <cellStyle name="Normal 83 2 3_DSub" xfId="39653" xr:uid="{47214530-99E6-4A76-9924-51E1A32AAB96}"/>
    <cellStyle name="Normal 83 2 4" xfId="39654" xr:uid="{C3D2C515-F237-4F34-9ADE-384F36E8B6B2}"/>
    <cellStyle name="Normal 83 2 4 2" xfId="39655" xr:uid="{9ACF626F-22EB-4A8B-A809-C9F5670AC783}"/>
    <cellStyle name="Normal 83 2 4 2 2" xfId="39656" xr:uid="{11AF6EE6-B583-4B64-A60B-FB92EB8A5A1E}"/>
    <cellStyle name="Normal 83 2 4 2 2 2" xfId="39657" xr:uid="{89FF8179-5BBA-48BC-8280-6DE32257024D}"/>
    <cellStyle name="Normal 83 2 4 2 2 3" xfId="39658" xr:uid="{89EDA89E-DDC8-45A4-978E-2218DBC06030}"/>
    <cellStyle name="Normal 83 2 4 2 3" xfId="39659" xr:uid="{222B0798-CC11-42EB-88D2-574171BD50E8}"/>
    <cellStyle name="Normal 83 2 4 2 4" xfId="39660" xr:uid="{523A86F4-3A15-4264-8698-C9C457A57110}"/>
    <cellStyle name="Normal 83 2 4 2_Forecast" xfId="39661" xr:uid="{91A8AE2B-2D51-4BCA-8133-42FED7D50A2B}"/>
    <cellStyle name="Normal 83 2 4 3" xfId="39662" xr:uid="{DA13FEE9-16A6-44AC-8CCB-B691A06FAFE6}"/>
    <cellStyle name="Normal 83 2 4 3 2" xfId="39663" xr:uid="{866EE799-717F-4EF7-83ED-403D36030E40}"/>
    <cellStyle name="Normal 83 2 4 3 3" xfId="39664" xr:uid="{9EAECD4D-41E6-4970-855D-32AF98678979}"/>
    <cellStyle name="Normal 83 2 4 4" xfId="39665" xr:uid="{859851B5-DDB6-4F03-8275-B8FA67EF2BE2}"/>
    <cellStyle name="Normal 83 2 4 5" xfId="39666" xr:uid="{F0D0D47A-510A-4D21-901D-A93A504DB1C9}"/>
    <cellStyle name="Normal 83 2 4_DSub" xfId="39667" xr:uid="{655992B7-5494-46AD-B524-F1C8E071B8BE}"/>
    <cellStyle name="Normal 83 2 5" xfId="39668" xr:uid="{68447865-6C98-4E37-868F-4E81D1B647EB}"/>
    <cellStyle name="Normal 83 2 5 2" xfId="39669" xr:uid="{B9F76F69-660D-4714-9052-72D778A3DAD1}"/>
    <cellStyle name="Normal 83 2 5 2 2" xfId="39670" xr:uid="{49A1CCC1-A21F-45B4-A3F4-ACF16073E8CB}"/>
    <cellStyle name="Normal 83 2 5 2 3" xfId="39671" xr:uid="{9E954038-6D6C-4BC4-917E-33643614B6F3}"/>
    <cellStyle name="Normal 83 2 5 3" xfId="39672" xr:uid="{260923D5-A181-475C-9DAC-DA10CC3F35A1}"/>
    <cellStyle name="Normal 83 2 5 4" xfId="39673" xr:uid="{650237C2-9EA7-4138-932C-12A918F54363}"/>
    <cellStyle name="Normal 83 2 5_Forecast" xfId="39674" xr:uid="{DBB5F842-5515-48F3-AE59-8C233F5E40FA}"/>
    <cellStyle name="Normal 83 2 6" xfId="39675" xr:uid="{E444D8EE-6BE2-4A9B-A6D6-09C973AACE1C}"/>
    <cellStyle name="Normal 83 2 6 2" xfId="39676" xr:uid="{D1E9812A-2226-4A68-AA15-20B15FE4CA49}"/>
    <cellStyle name="Normal 83 2 6 2 2" xfId="39677" xr:uid="{4BB97C35-6A86-4ADB-AFA7-4440F4EF258F}"/>
    <cellStyle name="Normal 83 2 6 2 3" xfId="39678" xr:uid="{EA4C55C0-F9D7-44F7-A500-0E09AA274A66}"/>
    <cellStyle name="Normal 83 2 6 3" xfId="39679" xr:uid="{BC4C1607-3157-4661-8F96-970B7DD88A69}"/>
    <cellStyle name="Normal 83 2 6 4" xfId="39680" xr:uid="{9F485E70-7A16-4CB2-8751-BBD515918F8C}"/>
    <cellStyle name="Normal 83 2 6_Forecast" xfId="39681" xr:uid="{BC4DB99B-4B8C-44D0-AD50-2CDD21A754BB}"/>
    <cellStyle name="Normal 83 2 7" xfId="39682" xr:uid="{5EB9B625-137A-4DF3-A2B7-3F6AC5B5ACCD}"/>
    <cellStyle name="Normal 83 2 7 2" xfId="39683" xr:uid="{251CD04D-44BB-434C-94EE-BC6C81E5451B}"/>
    <cellStyle name="Normal 83 2 7 3" xfId="39684" xr:uid="{9EB621AD-D35F-411C-8925-911D79CAAE5F}"/>
    <cellStyle name="Normal 83 2 8" xfId="39685" xr:uid="{E2BE40BE-A79D-4AE9-8574-1CC3A7DCA92B}"/>
    <cellStyle name="Normal 83 2 9" xfId="39686" xr:uid="{CE4546C6-CFA2-4662-A287-14CEB8A9949F}"/>
    <cellStyle name="Normal 83 2_DSub" xfId="39687" xr:uid="{69840BF2-F473-4BF6-96F9-2D0C52E2F822}"/>
    <cellStyle name="Normal 83 3" xfId="39688" xr:uid="{2414173D-31C3-419B-8651-E16357EC499D}"/>
    <cellStyle name="Normal 83 3 2" xfId="39689" xr:uid="{3906DD5F-30D1-48D3-A05D-403F124F1508}"/>
    <cellStyle name="Normal 83 3 2 2" xfId="39690" xr:uid="{1DC60098-3C5A-46EB-B74E-675405189800}"/>
    <cellStyle name="Normal 83 3 2 2 2" xfId="39691" xr:uid="{928EE1BD-BBE8-40D6-B7EE-6128AB8287FE}"/>
    <cellStyle name="Normal 83 3 2 2 2 2" xfId="39692" xr:uid="{03DE70D9-F31E-487E-82FC-672FDC1042B1}"/>
    <cellStyle name="Normal 83 3 2 2 2 2 2" xfId="39693" xr:uid="{AD463A7A-2878-4E70-B10D-32DE5E7090B4}"/>
    <cellStyle name="Normal 83 3 2 2 2 2 3" xfId="39694" xr:uid="{462191E9-C904-4C2D-9FD9-0BA9F2F23B7E}"/>
    <cellStyle name="Normal 83 3 2 2 2 3" xfId="39695" xr:uid="{0A32167A-35E8-4DBA-9C23-5652FE419F5F}"/>
    <cellStyle name="Normal 83 3 2 2 2 4" xfId="39696" xr:uid="{3FD350CF-42A9-4854-9250-6505C77AB5CB}"/>
    <cellStyle name="Normal 83 3 2 2 2_Forecast" xfId="39697" xr:uid="{EA4ECF3A-12E2-4837-965E-E952A0E18DD4}"/>
    <cellStyle name="Normal 83 3 2 2 3" xfId="39698" xr:uid="{F372D4D7-FC09-4A22-83C8-5CF978A3AD20}"/>
    <cellStyle name="Normal 83 3 2 2 3 2" xfId="39699" xr:uid="{4FED848D-9B1C-41FE-9A3B-B19E8620FAFC}"/>
    <cellStyle name="Normal 83 3 2 2 3 3" xfId="39700" xr:uid="{CAD21BDB-3A1D-4164-B2CA-56D7460F14F2}"/>
    <cellStyle name="Normal 83 3 2 2 4" xfId="39701" xr:uid="{118B4006-9F1E-4B4D-B1A9-2FE19270FA99}"/>
    <cellStyle name="Normal 83 3 2 2 5" xfId="39702" xr:uid="{1D516269-5DEA-47FB-9FAA-BBBC3D2B06CC}"/>
    <cellStyle name="Normal 83 3 2 2_DSub" xfId="39703" xr:uid="{BB58E9EA-AA84-4CD1-A255-08CC7107071A}"/>
    <cellStyle name="Normal 83 3 2 3" xfId="39704" xr:uid="{614BA784-5C6A-45AD-8761-DF4B0C053C91}"/>
    <cellStyle name="Normal 83 3 2 3 2" xfId="39705" xr:uid="{B48FB205-971C-41B6-B268-02DCBB31D11B}"/>
    <cellStyle name="Normal 83 3 2 3 2 2" xfId="39706" xr:uid="{49FC8F1B-2F11-4CCC-833C-DE4E0A4C83FF}"/>
    <cellStyle name="Normal 83 3 2 3 2 3" xfId="39707" xr:uid="{A515CDB1-EED1-4208-A426-6695CB2857B7}"/>
    <cellStyle name="Normal 83 3 2 3 3" xfId="39708" xr:uid="{B1955920-DA47-43D5-8E67-8067663B0FEA}"/>
    <cellStyle name="Normal 83 3 2 3 4" xfId="39709" xr:uid="{003A8263-444B-4FAB-910C-46DB6E3CFBAC}"/>
    <cellStyle name="Normal 83 3 2 3_Forecast" xfId="39710" xr:uid="{EBAEB7DF-DE58-4686-AB9E-CB7B0C79533D}"/>
    <cellStyle name="Normal 83 3 2 4" xfId="39711" xr:uid="{B1BEB69F-018D-4E87-9D2B-41FE7456ED04}"/>
    <cellStyle name="Normal 83 3 2 4 2" xfId="39712" xr:uid="{28DD951F-9928-465B-BC33-3F009709D667}"/>
    <cellStyle name="Normal 83 3 2 4 3" xfId="39713" xr:uid="{66C9A7D0-DA1E-447E-AE32-7EB1DDABF99A}"/>
    <cellStyle name="Normal 83 3 2 5" xfId="39714" xr:uid="{552DCF03-0EE8-4923-A692-16B642798189}"/>
    <cellStyle name="Normal 83 3 2 6" xfId="39715" xr:uid="{DF98879C-DFAD-4F0E-B28D-F685A2322744}"/>
    <cellStyle name="Normal 83 3 2_DSub" xfId="39716" xr:uid="{8F0C9C71-D00D-48EF-8D03-C89DC9CF96E1}"/>
    <cellStyle name="Normal 83 3 3" xfId="39717" xr:uid="{FB5D475F-1C37-48C0-8ADF-8AE8EC07D91B}"/>
    <cellStyle name="Normal 83 3 3 2" xfId="39718" xr:uid="{F07CF56C-F2EB-40B1-86C6-F4E75AD4ADBD}"/>
    <cellStyle name="Normal 83 3 3 2 2" xfId="39719" xr:uid="{55CC0FC2-81DE-4B0A-8F6C-AD518FA61360}"/>
    <cellStyle name="Normal 83 3 3 2 2 2" xfId="39720" xr:uid="{E7936F6C-20E8-4CB6-AA1E-1D64D74224CF}"/>
    <cellStyle name="Normal 83 3 3 2 2 2 2" xfId="39721" xr:uid="{EC41F9DE-C7A7-4A48-9716-21F405794EF5}"/>
    <cellStyle name="Normal 83 3 3 2 2 2 3" xfId="39722" xr:uid="{138F42B5-D1B9-4C91-9FE1-9DA58E4CDCAA}"/>
    <cellStyle name="Normal 83 3 3 2 2 3" xfId="39723" xr:uid="{DE71E10A-9ADD-47C1-898E-78B6516B6B4B}"/>
    <cellStyle name="Normal 83 3 3 2 2 4" xfId="39724" xr:uid="{BB3CF657-8B02-4918-BEE2-F1064B5B0813}"/>
    <cellStyle name="Normal 83 3 3 2 2_Forecast" xfId="39725" xr:uid="{8C2F55FF-4F63-4601-8DED-B68DA647D420}"/>
    <cellStyle name="Normal 83 3 3 2 3" xfId="39726" xr:uid="{072FA49A-CC4E-491C-BD60-F0DC494DCD9E}"/>
    <cellStyle name="Normal 83 3 3 2 3 2" xfId="39727" xr:uid="{DF4EBB17-1F88-4C26-B3A2-0EB71358DB1B}"/>
    <cellStyle name="Normal 83 3 3 2 3 3" xfId="39728" xr:uid="{090C64BB-C77E-4B70-A6A6-5F5F76DF923A}"/>
    <cellStyle name="Normal 83 3 3 2 4" xfId="39729" xr:uid="{B524B89B-8349-44B4-A3E2-0897EA84F84B}"/>
    <cellStyle name="Normal 83 3 3 2 5" xfId="39730" xr:uid="{6CC7D1AE-9E1E-43B1-8E36-730BCF6A0E67}"/>
    <cellStyle name="Normal 83 3 3 2_DSub" xfId="39731" xr:uid="{A9F84E76-4A03-4A87-9180-19950B7012CB}"/>
    <cellStyle name="Normal 83 3 3 3" xfId="39732" xr:uid="{F7CD0E4A-7A95-4287-9CC4-775272D8DB62}"/>
    <cellStyle name="Normal 83 3 3 3 2" xfId="39733" xr:uid="{92298B05-7DF0-4877-846F-30B6C43F0BC5}"/>
    <cellStyle name="Normal 83 3 3 3 2 2" xfId="39734" xr:uid="{4A34733C-F0EA-4250-937C-2ACEEE41BFA5}"/>
    <cellStyle name="Normal 83 3 3 3 2 3" xfId="39735" xr:uid="{801EFAF2-DE5B-48DD-BFC2-D8F731B97022}"/>
    <cellStyle name="Normal 83 3 3 3 3" xfId="39736" xr:uid="{C8EAD4D5-B1EB-4A52-9694-B06116F991C2}"/>
    <cellStyle name="Normal 83 3 3 3 4" xfId="39737" xr:uid="{8AA324A3-4634-4E12-81BF-854FD5D89E95}"/>
    <cellStyle name="Normal 83 3 3 3_Forecast" xfId="39738" xr:uid="{9D72E229-20D4-4C85-A1F9-C1268B1D891C}"/>
    <cellStyle name="Normal 83 3 3 4" xfId="39739" xr:uid="{326B1719-873E-4B19-927A-D04BF9B931EF}"/>
    <cellStyle name="Normal 83 3 3 4 2" xfId="39740" xr:uid="{63EDD24B-7054-4836-B6B3-C20CD55A510C}"/>
    <cellStyle name="Normal 83 3 3 4 3" xfId="39741" xr:uid="{73E603B7-A8F2-42A9-8CC5-02556560ADC0}"/>
    <cellStyle name="Normal 83 3 3 5" xfId="39742" xr:uid="{795B0EE1-3DB7-42E0-8956-F78A354E0BE9}"/>
    <cellStyle name="Normal 83 3 3 6" xfId="39743" xr:uid="{1F48A856-0421-4C72-B76B-7B7EE8189454}"/>
    <cellStyle name="Normal 83 3 3_DSub" xfId="39744" xr:uid="{36BD54F2-311F-41BE-8D62-BD8B7706D568}"/>
    <cellStyle name="Normal 83 3 4" xfId="39745" xr:uid="{04B39D90-5F71-4EBC-A1F3-61F33DDF12E1}"/>
    <cellStyle name="Normal 83 3 4 2" xfId="39746" xr:uid="{20BF1F3C-1085-4124-88E7-012FDE652517}"/>
    <cellStyle name="Normal 83 3 4 2 2" xfId="39747" xr:uid="{1172C0F0-8F51-4C50-BBF9-04520A8FE136}"/>
    <cellStyle name="Normal 83 3 4 2 2 2" xfId="39748" xr:uid="{C5EB5DDE-6D62-41E5-B5A7-328B67F3B6A0}"/>
    <cellStyle name="Normal 83 3 4 2 2 3" xfId="39749" xr:uid="{07E096F1-A399-4E44-9D4C-009E3BD5E4E4}"/>
    <cellStyle name="Normal 83 3 4 2 3" xfId="39750" xr:uid="{18DF30F9-103D-4231-8529-98AE265971C3}"/>
    <cellStyle name="Normal 83 3 4 2 4" xfId="39751" xr:uid="{40551C24-9904-4F9A-AE0E-B51F82131772}"/>
    <cellStyle name="Normal 83 3 4 2_Forecast" xfId="39752" xr:uid="{92371828-418C-4246-9EB6-277D7D1654C9}"/>
    <cellStyle name="Normal 83 3 4 3" xfId="39753" xr:uid="{7F2A73C3-DE36-458D-802E-00C8887A5F79}"/>
    <cellStyle name="Normal 83 3 4 3 2" xfId="39754" xr:uid="{90BFB159-F8A2-47D6-88AC-EE502E2DD610}"/>
    <cellStyle name="Normal 83 3 4 3 3" xfId="39755" xr:uid="{E6DF8226-8603-4F45-BADF-953836534B6B}"/>
    <cellStyle name="Normal 83 3 4 4" xfId="39756" xr:uid="{D4D84969-A39F-4774-9C75-10B4FD284199}"/>
    <cellStyle name="Normal 83 3 4 5" xfId="39757" xr:uid="{5CD39069-9C41-4436-9902-D4743B42CEFE}"/>
    <cellStyle name="Normal 83 3 4_DSub" xfId="39758" xr:uid="{EEF8C04F-3BB0-4CD7-B041-B70DEABA2521}"/>
    <cellStyle name="Normal 83 3 5" xfId="39759" xr:uid="{4FCE71C1-16B1-4D97-A6DD-70C5DF52B18E}"/>
    <cellStyle name="Normal 83 3 5 2" xfId="39760" xr:uid="{9F228477-9D41-41E1-AF7E-E0320B63A415}"/>
    <cellStyle name="Normal 83 3 5 2 2" xfId="39761" xr:uid="{0280AEF8-48B4-4F84-B64F-0DC2BBB23658}"/>
    <cellStyle name="Normal 83 3 5 2 3" xfId="39762" xr:uid="{D221CCBD-C62D-423E-AD52-8D769F49C97D}"/>
    <cellStyle name="Normal 83 3 5 3" xfId="39763" xr:uid="{37A8D274-470B-47A6-8E51-22F793696210}"/>
    <cellStyle name="Normal 83 3 5 4" xfId="39764" xr:uid="{8E2A4987-6A3C-4666-A9CD-EB8855A2A9AB}"/>
    <cellStyle name="Normal 83 3 5_Forecast" xfId="39765" xr:uid="{53098C75-0BA3-42C5-B5C9-331BC76D239D}"/>
    <cellStyle name="Normal 83 3 6" xfId="39766" xr:uid="{7C961555-9D9A-491B-A7F8-4658DC9E7974}"/>
    <cellStyle name="Normal 83 3 6 2" xfId="39767" xr:uid="{969E776D-D869-4E32-8DCE-1A19F1F80F58}"/>
    <cellStyle name="Normal 83 3 6 2 2" xfId="39768" xr:uid="{CDD2D2A3-FAC3-4F8E-9EC8-69ED91952FF9}"/>
    <cellStyle name="Normal 83 3 6 2 3" xfId="39769" xr:uid="{FF3ADD4C-1B65-4653-8390-7222F74CD25F}"/>
    <cellStyle name="Normal 83 3 6 3" xfId="39770" xr:uid="{6873336C-7276-4FB9-9282-E0382E46B839}"/>
    <cellStyle name="Normal 83 3 6 4" xfId="39771" xr:uid="{3D28F3C7-8A22-494D-B421-85517C10E143}"/>
    <cellStyle name="Normal 83 3 6_Forecast" xfId="39772" xr:uid="{603720CA-6993-4A1A-A5C4-FE4B5B4CDD46}"/>
    <cellStyle name="Normal 83 3 7" xfId="39773" xr:uid="{2FFA3DEA-FBC5-477D-A5E7-2D48C1FD2403}"/>
    <cellStyle name="Normal 83 3 7 2" xfId="39774" xr:uid="{A8D52DD6-46C4-446A-A6B0-7C1368D9B623}"/>
    <cellStyle name="Normal 83 3 7 3" xfId="39775" xr:uid="{EA7E3F8D-DA0A-4C79-A491-86320B2DA397}"/>
    <cellStyle name="Normal 83 3 8" xfId="39776" xr:uid="{CCCCAD31-49AC-407E-86AB-CA28E4768C02}"/>
    <cellStyle name="Normal 83 3 9" xfId="39777" xr:uid="{4A90BD8A-7617-4901-A891-E3D36F43E30D}"/>
    <cellStyle name="Normal 83 3_DSub" xfId="39778" xr:uid="{00F53B04-9D15-4BFD-8013-EF782E1C8C2A}"/>
    <cellStyle name="Normal 83 4" xfId="39779" xr:uid="{8E4CD88C-9FD5-4F3F-B54E-2106B67D7C87}"/>
    <cellStyle name="Normal 83 4 2" xfId="39780" xr:uid="{41219177-8398-4022-A638-EDD1E824A619}"/>
    <cellStyle name="Normal 83 4 2 2" xfId="39781" xr:uid="{547021BC-1FD0-4C35-A767-40C32F075F1A}"/>
    <cellStyle name="Normal 83 4 2 2 2" xfId="39782" xr:uid="{E1CB4CED-F1D1-40D3-81E6-EAC5375914F1}"/>
    <cellStyle name="Normal 83 4 2 2 2 2" xfId="39783" xr:uid="{62BE0109-E333-409A-BD19-71F56AAC5CA1}"/>
    <cellStyle name="Normal 83 4 2 2 2 3" xfId="39784" xr:uid="{E8A89C82-E52B-45BF-B63A-75E5C95DD0D8}"/>
    <cellStyle name="Normal 83 4 2 2 3" xfId="39785" xr:uid="{D5DA8B9A-59BB-4BCB-ADA6-AFCDD9F88B7B}"/>
    <cellStyle name="Normal 83 4 2 2 4" xfId="39786" xr:uid="{A5528E61-A6C4-4091-8795-D4C2D8D53A4F}"/>
    <cellStyle name="Normal 83 4 2 2_Forecast" xfId="39787" xr:uid="{9DA9D5EF-F299-4158-8DEA-D3F107371D35}"/>
    <cellStyle name="Normal 83 4 2 3" xfId="39788" xr:uid="{431B6376-8FC3-4A6E-A233-83E40F49646B}"/>
    <cellStyle name="Normal 83 4 2 3 2" xfId="39789" xr:uid="{8CDCB6F8-FA71-41B8-97A5-4701DE6F4473}"/>
    <cellStyle name="Normal 83 4 2 3 3" xfId="39790" xr:uid="{B68D32FC-5564-47F6-A5E2-105B1B329DC9}"/>
    <cellStyle name="Normal 83 4 2 4" xfId="39791" xr:uid="{2BC28F31-0E7C-4493-B588-0F8F2E26BBA4}"/>
    <cellStyle name="Normal 83 4 2 5" xfId="39792" xr:uid="{1A50A5A2-1669-4024-96AE-2F49464270AA}"/>
    <cellStyle name="Normal 83 4 2_DSub" xfId="39793" xr:uid="{40F4F5AB-8947-40EA-A8E5-B0C35FA3C7B8}"/>
    <cellStyle name="Normal 83 4 3" xfId="39794" xr:uid="{25823D1F-EBEF-485E-8053-D986F1EC4850}"/>
    <cellStyle name="Normal 83 4 3 2" xfId="39795" xr:uid="{8947332B-DAD4-4130-AD37-3D121E96DA87}"/>
    <cellStyle name="Normal 83 4 3 2 2" xfId="39796" xr:uid="{8B36B629-2EF3-4D29-9320-812C5D0471D8}"/>
    <cellStyle name="Normal 83 4 3 2 3" xfId="39797" xr:uid="{2FA71E81-5747-4E3E-95B7-C54751ED1A48}"/>
    <cellStyle name="Normal 83 4 3 3" xfId="39798" xr:uid="{E32BC4F3-4D2C-48D1-BDED-D3AF4D68C8F8}"/>
    <cellStyle name="Normal 83 4 3 4" xfId="39799" xr:uid="{49B79C92-C353-40D7-80E0-C74E4003BA49}"/>
    <cellStyle name="Normal 83 4 3_Forecast" xfId="39800" xr:uid="{14531A58-82E1-4AB1-9B45-4DD39AAA74C1}"/>
    <cellStyle name="Normal 83 4 4" xfId="39801" xr:uid="{63E2C652-1460-4440-BFAB-6B6EE3372C04}"/>
    <cellStyle name="Normal 83 4 4 2" xfId="39802" xr:uid="{00F4EBDD-E379-4429-8C9E-CD41DE8C556F}"/>
    <cellStyle name="Normal 83 4 4 3" xfId="39803" xr:uid="{160D8392-EECE-4C9B-AAB6-57A0F75F8C1E}"/>
    <cellStyle name="Normal 83 4 5" xfId="39804" xr:uid="{75F245EA-3A31-414C-8A97-EC2C51233EAF}"/>
    <cellStyle name="Normal 83 4 6" xfId="39805" xr:uid="{569C6B5B-9C2E-4E2B-BE86-F9E69AE8FCFB}"/>
    <cellStyle name="Normal 83 4_DSub" xfId="39806" xr:uid="{24F935AE-79FA-4B97-904B-29111D524D3F}"/>
    <cellStyle name="Normal 83 5" xfId="39807" xr:uid="{EBB25BD7-9810-4B9E-BF9D-3A15A22FE105}"/>
    <cellStyle name="Normal 83 5 2" xfId="39808" xr:uid="{25A41C60-6F96-4C10-AA36-6F2C01C93B5C}"/>
    <cellStyle name="Normal 83 5 2 2" xfId="39809" xr:uid="{714A02A7-508F-4657-A3D8-8ADEBADBEA5C}"/>
    <cellStyle name="Normal 83 5 2 2 2" xfId="39810" xr:uid="{FBF3CBC6-702A-4E9D-9007-54367E79B304}"/>
    <cellStyle name="Normal 83 5 2 2 2 2" xfId="39811" xr:uid="{C018D886-9BF2-40E5-BB16-CE949D998C7C}"/>
    <cellStyle name="Normal 83 5 2 2 2 3" xfId="39812" xr:uid="{BD56C9B1-480A-4902-917F-51EF6AB98633}"/>
    <cellStyle name="Normal 83 5 2 2 3" xfId="39813" xr:uid="{5486F863-26E8-49B5-997F-69782ECDA14E}"/>
    <cellStyle name="Normal 83 5 2 2 4" xfId="39814" xr:uid="{A0381A9D-800D-4213-825C-BD63CBB96262}"/>
    <cellStyle name="Normal 83 5 2 2_Forecast" xfId="39815" xr:uid="{71E7622D-A1BA-4BDB-AEFC-F244D4588E2F}"/>
    <cellStyle name="Normal 83 5 2 3" xfId="39816" xr:uid="{346F5177-1F0B-462E-A80C-11E0153CEC73}"/>
    <cellStyle name="Normal 83 5 2 3 2" xfId="39817" xr:uid="{E4901C59-2C44-4977-9DF7-0A3CC7C9E313}"/>
    <cellStyle name="Normal 83 5 2 3 3" xfId="39818" xr:uid="{74582A45-43C8-4777-80C8-31B5CDD37477}"/>
    <cellStyle name="Normal 83 5 2 4" xfId="39819" xr:uid="{47194A45-E77E-4A93-839C-5AFBC81A45C9}"/>
    <cellStyle name="Normal 83 5 2 5" xfId="39820" xr:uid="{B231F152-1023-4EE6-A759-EDFE7D0F352F}"/>
    <cellStyle name="Normal 83 5 2_DSub" xfId="39821" xr:uid="{EB734A64-431A-481A-BFEB-58C6BBD942F7}"/>
    <cellStyle name="Normal 83 5 3" xfId="39822" xr:uid="{E7DEBD3D-1A81-4D30-98A5-528C71AF7F32}"/>
    <cellStyle name="Normal 83 5 3 2" xfId="39823" xr:uid="{D59CF81B-7653-465E-AE8A-3B5BAE9C44B7}"/>
    <cellStyle name="Normal 83 5 3 2 2" xfId="39824" xr:uid="{BA742066-DBC9-4CC7-9A5D-1F80D941AA8C}"/>
    <cellStyle name="Normal 83 5 3 2 3" xfId="39825" xr:uid="{8B9CCCAD-0B42-410E-96D5-3FB928A4DDD2}"/>
    <cellStyle name="Normal 83 5 3 3" xfId="39826" xr:uid="{3F65702A-A7CF-40D2-996F-9D53322FFCCC}"/>
    <cellStyle name="Normal 83 5 3 4" xfId="39827" xr:uid="{A3B189D8-3059-4826-BCDE-002C0BA84F0D}"/>
    <cellStyle name="Normal 83 5 3_Forecast" xfId="39828" xr:uid="{3AB061D9-99BD-448F-A1D7-D0480E5C10EE}"/>
    <cellStyle name="Normal 83 5 4" xfId="39829" xr:uid="{BDC8CE35-E036-47CB-BB1E-164684781523}"/>
    <cellStyle name="Normal 83 5 4 2" xfId="39830" xr:uid="{10E10D45-8964-4747-824B-AEC8B48DE93F}"/>
    <cellStyle name="Normal 83 5 4 3" xfId="39831" xr:uid="{D79ED04D-2E9C-49BA-B557-D160CFCF3F66}"/>
    <cellStyle name="Normal 83 5 5" xfId="39832" xr:uid="{FAF9DFDF-F15C-419D-8C0F-63F43D8B1264}"/>
    <cellStyle name="Normal 83 5 6" xfId="39833" xr:uid="{55CB6DB8-2857-4F11-A06C-FF1ACAE5E340}"/>
    <cellStyle name="Normal 83 5_DSub" xfId="39834" xr:uid="{E4879C1A-2D76-4D27-9024-5A50BE7A197B}"/>
    <cellStyle name="Normal 83 6" xfId="39835" xr:uid="{934B12A9-EE50-4638-96AF-DCDA8341011D}"/>
    <cellStyle name="Normal 83 6 2" xfId="39836" xr:uid="{95619650-2983-48D6-A949-AF685DFC07F5}"/>
    <cellStyle name="Normal 83 6 2 2" xfId="39837" xr:uid="{38B24707-3DB3-4258-924C-AAC698DCF401}"/>
    <cellStyle name="Normal 83 6 2 2 2" xfId="39838" xr:uid="{AA308DA5-0526-4C76-9545-DAC552119650}"/>
    <cellStyle name="Normal 83 6 2 2 3" xfId="39839" xr:uid="{F41E6A12-F84F-4B6F-B2C6-1FFB1EF537C1}"/>
    <cellStyle name="Normal 83 6 2 3" xfId="39840" xr:uid="{28AFF53B-3BF7-482B-B287-EBCD0E821EA9}"/>
    <cellStyle name="Normal 83 6 2 4" xfId="39841" xr:uid="{230BAF8E-1430-45D8-9F99-9D319C59247B}"/>
    <cellStyle name="Normal 83 6 2_Forecast" xfId="39842" xr:uid="{FD2F8663-E9CA-4F78-BFB6-818888F45275}"/>
    <cellStyle name="Normal 83 6 3" xfId="39843" xr:uid="{3A703278-FC30-4A49-8B13-4ACF4A5AC40C}"/>
    <cellStyle name="Normal 83 6 3 2" xfId="39844" xr:uid="{7EEBF2A7-BF57-4900-B40E-42FD3F0204AD}"/>
    <cellStyle name="Normal 83 6 3 3" xfId="39845" xr:uid="{9D32E45E-0511-4D2C-AB77-B0A2DAFAD57F}"/>
    <cellStyle name="Normal 83 6 4" xfId="39846" xr:uid="{B53C6057-1041-4060-8D99-359BB5604771}"/>
    <cellStyle name="Normal 83 6 5" xfId="39847" xr:uid="{9C84F279-C53F-4FCC-ABEA-90D527CB74FE}"/>
    <cellStyle name="Normal 83 6_DSub" xfId="39848" xr:uid="{F6731809-B540-499D-993C-03843C4CB311}"/>
    <cellStyle name="Normal 83 7" xfId="39849" xr:uid="{C4C7F00A-8663-4D02-A43D-141DEA6C3DFF}"/>
    <cellStyle name="Normal 83 7 2" xfId="39850" xr:uid="{E0B2525E-DF9E-4F0C-8BD8-EEFE25AFF6A2}"/>
    <cellStyle name="Normal 83 7 2 2" xfId="39851" xr:uid="{58E700D4-A081-4038-A6B6-6FC1F0503D69}"/>
    <cellStyle name="Normal 83 7 2 3" xfId="39852" xr:uid="{1E60B39D-2C5B-4B78-A648-992F1849A2F1}"/>
    <cellStyle name="Normal 83 7 3" xfId="39853" xr:uid="{702CC6B4-BBD7-4CB6-BF7F-8406A83299D5}"/>
    <cellStyle name="Normal 83 7 4" xfId="39854" xr:uid="{EC117EDE-A88D-4228-83F0-D11D1E3CBA52}"/>
    <cellStyle name="Normal 83 7_Forecast" xfId="39855" xr:uid="{9B1EE27E-867E-4A98-8C95-F7DA5D427AEB}"/>
    <cellStyle name="Normal 83 8" xfId="39856" xr:uid="{9B63E2C7-C421-4B15-855A-AF6D76BB7B75}"/>
    <cellStyle name="Normal 83 8 2" xfId="39857" xr:uid="{92AD70FD-C717-431B-BEBF-F53850474E8D}"/>
    <cellStyle name="Normal 83 8 2 2" xfId="39858" xr:uid="{34A036DC-BAA3-4AAC-8412-73B4B49DC3ED}"/>
    <cellStyle name="Normal 83 8 2 3" xfId="39859" xr:uid="{8B823812-8605-4B2D-B134-B873666B48F0}"/>
    <cellStyle name="Normal 83 8 3" xfId="39860" xr:uid="{C66B1F35-D812-43AE-9564-0C88C81C3B3A}"/>
    <cellStyle name="Normal 83 8 4" xfId="39861" xr:uid="{1CD9A185-FDFB-448F-A03B-C07B2D4995EA}"/>
    <cellStyle name="Normal 83 8_Forecast" xfId="39862" xr:uid="{77F54D53-F2D6-47BB-8296-ED3B14CDF029}"/>
    <cellStyle name="Normal 83 9" xfId="39863" xr:uid="{6C134F04-63E7-4D03-BE66-412392881946}"/>
    <cellStyle name="Normal 83 9 2" xfId="39864" xr:uid="{A1E7B9AC-FC55-40E1-B50F-263BCA383D60}"/>
    <cellStyle name="Normal 83 9 3" xfId="39865" xr:uid="{38172CD2-3F1C-473F-B393-DB60E7BF3B73}"/>
    <cellStyle name="Normal 83_DSub" xfId="39866" xr:uid="{C2A82BE2-A7C3-4888-97D8-D3AA148D8706}"/>
    <cellStyle name="Normal 830" xfId="39867" xr:uid="{07C9FB3C-0CAA-4D72-B39E-DE0AFD4FE0BA}"/>
    <cellStyle name="Normal 830 2" xfId="39868" xr:uid="{F12627CE-9420-4432-8324-B7A709301F27}"/>
    <cellStyle name="Normal 830 2 2" xfId="39869" xr:uid="{1780D2FD-20D7-47A2-80B6-8C8A10F7DCBD}"/>
    <cellStyle name="Normal 830 2 2 2" xfId="39870" xr:uid="{B85B3E61-7622-4443-9222-64AC18BC384B}"/>
    <cellStyle name="Normal 830 2 2 2 2" xfId="39871" xr:uid="{1BDC9F61-2F14-4CC6-96C6-1F5BBF624110}"/>
    <cellStyle name="Normal 830 2 2 2 2 2" xfId="39872" xr:uid="{C300168B-E886-4542-8BE3-7CF8F6EEB912}"/>
    <cellStyle name="Normal 830 2 2 2 3" xfId="39873" xr:uid="{1BA313E1-08CE-453B-8072-0021136414BA}"/>
    <cellStyle name="Normal 830 2 2 3" xfId="39874" xr:uid="{3068E266-CB6A-4F20-A810-FA20A787B0E7}"/>
    <cellStyle name="Normal 830 2 2 3 2" xfId="39875" xr:uid="{49CDF6EB-3932-4AA4-BD57-8114071CDD77}"/>
    <cellStyle name="Normal 830 2 2 4" xfId="39876" xr:uid="{A82AD604-5755-4FAF-A2F1-2BE52E974286}"/>
    <cellStyle name="Normal 830 2 2 4 2" xfId="39877" xr:uid="{5B393077-4109-41D7-A7E8-AB2273C43B19}"/>
    <cellStyle name="Normal 830 2 2 5" xfId="39878" xr:uid="{415E0689-41DD-4C37-93F3-A080F898A6C9}"/>
    <cellStyle name="Normal 830 2 3" xfId="39879" xr:uid="{7764E946-64AD-4013-9AE5-E3F463550C4B}"/>
    <cellStyle name="Normal 830 2 3 2" xfId="39880" xr:uid="{E91536B0-CF31-4090-B85B-6B0F5918ACF7}"/>
    <cellStyle name="Normal 830 2 3 2 2" xfId="39881" xr:uid="{92359E68-7136-47A7-8546-0E9900EBC493}"/>
    <cellStyle name="Normal 830 2 3 3" xfId="39882" xr:uid="{D5CC999E-AA8A-41B2-896B-31289C4E4566}"/>
    <cellStyle name="Normal 830 2 4" xfId="39883" xr:uid="{793AEBBF-CA8B-4BD6-8754-10896D61D18D}"/>
    <cellStyle name="Normal 830 2 4 2" xfId="39884" xr:uid="{547D0BFA-32BA-40D3-B07D-CC5D99F3175D}"/>
    <cellStyle name="Normal 830 2 5" xfId="39885" xr:uid="{AF068CE5-066C-41DB-AC79-9B77FD71E20E}"/>
    <cellStyle name="Normal 830 2 5 2" xfId="39886" xr:uid="{8B24240F-CD07-4399-9AF9-C33DDF54EA8E}"/>
    <cellStyle name="Normal 830 2 6" xfId="39887" xr:uid="{B820D861-3634-4033-81F5-CB7633E55E89}"/>
    <cellStyle name="Normal 830 3" xfId="39888" xr:uid="{A8C432E5-C8A6-4CF3-AFFD-6818ABD7EB5D}"/>
    <cellStyle name="Normal 830 3 2" xfId="39889" xr:uid="{45164ABD-0C2F-450C-8D00-3A96BE93093A}"/>
    <cellStyle name="Normal 830 3 2 2" xfId="39890" xr:uid="{2F659B9C-F680-4AB9-AF80-41BC03CF9566}"/>
    <cellStyle name="Normal 830 3 2 2 2" xfId="39891" xr:uid="{126B5E3C-5AC3-4195-8B53-3DAD28D3E463}"/>
    <cellStyle name="Normal 830 3 2 3" xfId="39892" xr:uid="{027743A8-D7ED-411D-98E1-413CDD2DF1F2}"/>
    <cellStyle name="Normal 830 3 3" xfId="39893" xr:uid="{B02AF174-BD6D-4A8B-B59F-9960370314C4}"/>
    <cellStyle name="Normal 830 3 3 2" xfId="39894" xr:uid="{45690EFA-A88F-46D5-85C4-D5BAF33583EC}"/>
    <cellStyle name="Normal 830 3 4" xfId="39895" xr:uid="{5EED8531-FA49-4CF2-BBCC-F145ADFD2287}"/>
    <cellStyle name="Normal 830 3 4 2" xfId="39896" xr:uid="{22D0C40C-37DA-4938-B0D0-9E1D63211624}"/>
    <cellStyle name="Normal 830 3 5" xfId="39897" xr:uid="{E475D495-87DB-4C49-8474-DB9E60958E8D}"/>
    <cellStyle name="Normal 830 4" xfId="39898" xr:uid="{9AF5EB66-F45C-434C-AC88-49871709DCC1}"/>
    <cellStyle name="Normal 830 4 2" xfId="39899" xr:uid="{A04F2657-3D28-4825-8574-D97D3E47DA02}"/>
    <cellStyle name="Normal 830 4 2 2" xfId="39900" xr:uid="{259287C2-4C51-41EA-9DCB-D955F06E5D90}"/>
    <cellStyle name="Normal 830 4 3" xfId="39901" xr:uid="{E0B14E25-D1FB-4F75-B17B-B94F808FB7A4}"/>
    <cellStyle name="Normal 830 5" xfId="39902" xr:uid="{CB837289-F0F8-4E51-B8CA-0805E36FECE7}"/>
    <cellStyle name="Normal 830 5 2" xfId="39903" xr:uid="{EEC27EC7-757F-492F-81A8-1964ECAF5F28}"/>
    <cellStyle name="Normal 830 6" xfId="39904" xr:uid="{49F66401-A989-468E-95CD-03F6BE0FB6B2}"/>
    <cellStyle name="Normal 830 6 2" xfId="39905" xr:uid="{438BC0BA-8AEC-4491-AB91-1142BE8B9ECB}"/>
    <cellStyle name="Normal 830 7" xfId="39906" xr:uid="{EF9F50C4-8899-468D-9BA4-26D5A7746289}"/>
    <cellStyle name="Normal 831" xfId="39907" xr:uid="{EF6B1B02-2616-4342-996B-902629274C1F}"/>
    <cellStyle name="Normal 831 2" xfId="39908" xr:uid="{818F6D87-F41D-41BA-BD9A-5E01E914D7AA}"/>
    <cellStyle name="Normal 831 2 2" xfId="39909" xr:uid="{A0B39AF5-2778-4433-ACE9-3C77CA681383}"/>
    <cellStyle name="Normal 831 2 2 2" xfId="39910" xr:uid="{FBE51729-81AC-425C-8704-EB3105CC729C}"/>
    <cellStyle name="Normal 831 2 2 2 2" xfId="39911" xr:uid="{B76374F4-44ED-47C3-9549-199EE9BA97C1}"/>
    <cellStyle name="Normal 831 2 2 2 2 2" xfId="39912" xr:uid="{74C7177D-FEDA-4E50-8AEC-8ED1E10D91AF}"/>
    <cellStyle name="Normal 831 2 2 2 3" xfId="39913" xr:uid="{114FD885-DDEC-4D7B-AE47-56CEC61E9FD2}"/>
    <cellStyle name="Normal 831 2 2 3" xfId="39914" xr:uid="{A096CA48-90F5-458A-BF0B-ECED8767CBDB}"/>
    <cellStyle name="Normal 831 2 2 3 2" xfId="39915" xr:uid="{0D88C151-6610-472A-A897-9290720FFF0D}"/>
    <cellStyle name="Normal 831 2 2 4" xfId="39916" xr:uid="{96FBC0D2-2E35-4844-A48B-E3296BF312FF}"/>
    <cellStyle name="Normal 831 2 2 4 2" xfId="39917" xr:uid="{30BF8A14-81C3-4611-9888-AFC83A5BF788}"/>
    <cellStyle name="Normal 831 2 2 5" xfId="39918" xr:uid="{CF4CB50F-05A4-47A4-AB19-74DDE662436D}"/>
    <cellStyle name="Normal 831 2 3" xfId="39919" xr:uid="{1BFF4917-EAE1-4A11-994B-735385319487}"/>
    <cellStyle name="Normal 831 2 3 2" xfId="39920" xr:uid="{E9D56DE5-383E-4F07-B9BE-9235952F4951}"/>
    <cellStyle name="Normal 831 2 3 2 2" xfId="39921" xr:uid="{3AF903DF-6882-4D21-A1F2-2FD4330959F2}"/>
    <cellStyle name="Normal 831 2 3 3" xfId="39922" xr:uid="{EE5CE472-ED92-4AB2-A090-5FE9D5F1A627}"/>
    <cellStyle name="Normal 831 2 4" xfId="39923" xr:uid="{6FED9A56-15B9-4ABD-AA62-18B611C43B4B}"/>
    <cellStyle name="Normal 831 2 4 2" xfId="39924" xr:uid="{E98B1330-1729-47EC-8B7F-B35CE5AEE9BE}"/>
    <cellStyle name="Normal 831 2 5" xfId="39925" xr:uid="{4B5CB909-2088-464B-8840-0C1E7B6C43A3}"/>
    <cellStyle name="Normal 831 2 5 2" xfId="39926" xr:uid="{09C1DE46-CA19-4D4E-9908-8BC0C16FBB7F}"/>
    <cellStyle name="Normal 831 2 6" xfId="39927" xr:uid="{44D2C025-4CE4-411A-8C50-162269A591DF}"/>
    <cellStyle name="Normal 831 3" xfId="39928" xr:uid="{DBC13844-9AF9-4418-9D0D-1D26B65EB54C}"/>
    <cellStyle name="Normal 831 3 2" xfId="39929" xr:uid="{9619DB39-8BD5-4D76-A38E-AF55B1A08F8A}"/>
    <cellStyle name="Normal 831 3 2 2" xfId="39930" xr:uid="{3F0A06C0-7AD1-4FD3-9301-EDBE17AA3BAE}"/>
    <cellStyle name="Normal 831 3 2 2 2" xfId="39931" xr:uid="{BF6A88E3-6081-4DA6-AB61-3B39D7B3E156}"/>
    <cellStyle name="Normal 831 3 2 3" xfId="39932" xr:uid="{4C711392-2D31-4C8E-BD5F-69006DBB8A2E}"/>
    <cellStyle name="Normal 831 3 3" xfId="39933" xr:uid="{A13BFF00-CE26-4129-BDCF-416E1BED9C55}"/>
    <cellStyle name="Normal 831 3 3 2" xfId="39934" xr:uid="{22B3947C-833B-4F0F-8B35-8A10EE9AAA49}"/>
    <cellStyle name="Normal 831 3 4" xfId="39935" xr:uid="{6E8B3FA2-7DA7-47C0-835A-11122AC4760E}"/>
    <cellStyle name="Normal 831 3 4 2" xfId="39936" xr:uid="{4B76F870-B418-4459-BCDC-0ABA62894275}"/>
    <cellStyle name="Normal 831 3 5" xfId="39937" xr:uid="{B986CC28-EA5A-46D6-AE89-3129121F8C46}"/>
    <cellStyle name="Normal 831 4" xfId="39938" xr:uid="{0327D7D9-3F5B-465C-B95A-874ED09ED641}"/>
    <cellStyle name="Normal 831 4 2" xfId="39939" xr:uid="{1B9F45BC-7C71-4149-B844-EDD11747B132}"/>
    <cellStyle name="Normal 831 4 2 2" xfId="39940" xr:uid="{45457008-B2F1-4F2C-9CA9-19C26BC30805}"/>
    <cellStyle name="Normal 831 4 3" xfId="39941" xr:uid="{C8A6F907-9E9F-4C02-B58C-607449D3EBCA}"/>
    <cellStyle name="Normal 831 5" xfId="39942" xr:uid="{CC45F762-5B28-4F27-8E3E-BAA3442C5EF4}"/>
    <cellStyle name="Normal 831 5 2" xfId="39943" xr:uid="{58B84AF1-D91A-4E44-9BD7-DAB0F2092B62}"/>
    <cellStyle name="Normal 831 6" xfId="39944" xr:uid="{4986C908-A620-4818-B0C4-9219515D3CC9}"/>
    <cellStyle name="Normal 831 6 2" xfId="39945" xr:uid="{40B18CC1-3CFA-4146-9FC5-F097CD688F1C}"/>
    <cellStyle name="Normal 831 7" xfId="39946" xr:uid="{88DBCFEC-0B08-4127-9384-91E9A2070842}"/>
    <cellStyle name="Normal 832" xfId="39947" xr:uid="{B6FB07E4-AE32-4DD9-8D3D-1608502A3B17}"/>
    <cellStyle name="Normal 832 2" xfId="39948" xr:uid="{48B88B65-0178-4BAD-95D9-BD43F8B61D5A}"/>
    <cellStyle name="Normal 832 2 2" xfId="39949" xr:uid="{F6624197-8F48-4DAF-ADE4-CFDC1C7DB334}"/>
    <cellStyle name="Normal 832 2 2 2" xfId="39950" xr:uid="{AEF24CA4-7633-4299-B112-824CA7B4CA4B}"/>
    <cellStyle name="Normal 832 2 2 2 2" xfId="39951" xr:uid="{F1058D97-D740-48B1-8F33-DF519373D8F1}"/>
    <cellStyle name="Normal 832 2 2 2 2 2" xfId="39952" xr:uid="{DE60B894-F4AE-40F0-AD38-1AB4D6496A61}"/>
    <cellStyle name="Normal 832 2 2 2 3" xfId="39953" xr:uid="{D26015E1-E5E6-4D1D-A5A0-592814B73EB5}"/>
    <cellStyle name="Normal 832 2 2 3" xfId="39954" xr:uid="{7C539E47-AB37-46E2-A1C8-E697EB3E3D2B}"/>
    <cellStyle name="Normal 832 2 2 3 2" xfId="39955" xr:uid="{F014ACD9-E9F1-4F53-A1FF-11E6DC152E7D}"/>
    <cellStyle name="Normal 832 2 2 4" xfId="39956" xr:uid="{4B372EE1-A971-44A3-A107-819F9C23AF2E}"/>
    <cellStyle name="Normal 832 2 2 4 2" xfId="39957" xr:uid="{7AC84DD8-3563-4BE1-B5BF-F91AD6EF9750}"/>
    <cellStyle name="Normal 832 2 2 5" xfId="39958" xr:uid="{E6C64275-8E5A-468A-8B97-5C64756368CC}"/>
    <cellStyle name="Normal 832 2 3" xfId="39959" xr:uid="{1858B8F7-B404-457F-AEF7-504A9AD61556}"/>
    <cellStyle name="Normal 832 2 3 2" xfId="39960" xr:uid="{8BB939C9-3F6A-44A0-9D70-52517A8D821D}"/>
    <cellStyle name="Normal 832 2 3 2 2" xfId="39961" xr:uid="{92A22029-78E6-4B47-9ABF-3EB615A6ECC3}"/>
    <cellStyle name="Normal 832 2 3 3" xfId="39962" xr:uid="{73C0DC82-1AAF-4DD0-933D-D4A2A49D7E5D}"/>
    <cellStyle name="Normal 832 2 4" xfId="39963" xr:uid="{17291782-3CCB-46AB-B6DF-873E35CD96CB}"/>
    <cellStyle name="Normal 832 2 4 2" xfId="39964" xr:uid="{074E7DD4-9AF1-4C3F-BAA4-F0679B9259DB}"/>
    <cellStyle name="Normal 832 2 5" xfId="39965" xr:uid="{06624D5C-B226-4DB9-9127-73E52FB36629}"/>
    <cellStyle name="Normal 832 2 5 2" xfId="39966" xr:uid="{467D072B-A073-4F07-853A-B61AF3C85CE7}"/>
    <cellStyle name="Normal 832 2 6" xfId="39967" xr:uid="{C291E578-18C8-4030-912C-97E404B93557}"/>
    <cellStyle name="Normal 832 3" xfId="39968" xr:uid="{F96A791D-D5BD-4362-AE52-FE1191D24EAC}"/>
    <cellStyle name="Normal 832 3 2" xfId="39969" xr:uid="{9283B627-2F65-4939-9649-91726E00AF1D}"/>
    <cellStyle name="Normal 832 3 2 2" xfId="39970" xr:uid="{1E544221-6172-4D7F-A8A9-29C0811BB03C}"/>
    <cellStyle name="Normal 832 3 2 2 2" xfId="39971" xr:uid="{25E56758-08EA-46B8-B4EA-A48754C08E19}"/>
    <cellStyle name="Normal 832 3 2 3" xfId="39972" xr:uid="{FD1C2F01-3A4B-4F88-965B-192A0CAFE820}"/>
    <cellStyle name="Normal 832 3 3" xfId="39973" xr:uid="{5900EDEF-465F-426C-A0BB-79C453F1A6FF}"/>
    <cellStyle name="Normal 832 3 3 2" xfId="39974" xr:uid="{3660B33E-F05C-4C37-84F2-4FEF9499E655}"/>
    <cellStyle name="Normal 832 3 4" xfId="39975" xr:uid="{07FAC118-D7D4-4F70-BB13-66A0C7B7ACE2}"/>
    <cellStyle name="Normal 832 3 4 2" xfId="39976" xr:uid="{D95E2B42-F20C-4807-9081-2A65FA786D12}"/>
    <cellStyle name="Normal 832 3 5" xfId="39977" xr:uid="{1F38A958-D72F-4012-90C0-4793A10C6DAD}"/>
    <cellStyle name="Normal 832 4" xfId="39978" xr:uid="{37007DC7-F49A-4752-8246-3DB21D5C4D18}"/>
    <cellStyle name="Normal 832 4 2" xfId="39979" xr:uid="{12222B1D-2B70-4844-BAEC-67C6CA401677}"/>
    <cellStyle name="Normal 832 4 2 2" xfId="39980" xr:uid="{70F5D1DB-92FC-4014-9960-5B50CA910951}"/>
    <cellStyle name="Normal 832 4 3" xfId="39981" xr:uid="{AC075217-A785-4961-9052-4721F0D9C9E3}"/>
    <cellStyle name="Normal 832 5" xfId="39982" xr:uid="{C0439CE9-2D53-4DC0-8569-F083A89C70C0}"/>
    <cellStyle name="Normal 832 5 2" xfId="39983" xr:uid="{36C8AACE-68C5-4E5A-BD02-888FA88FB054}"/>
    <cellStyle name="Normal 832 6" xfId="39984" xr:uid="{DE7DC9BF-8420-401F-824E-A8DA6E07B6E9}"/>
    <cellStyle name="Normal 832 6 2" xfId="39985" xr:uid="{3990C14E-8FFB-4846-AC25-C631DDEBB631}"/>
    <cellStyle name="Normal 832 7" xfId="39986" xr:uid="{CC82D204-2E14-4788-A3EF-C9AA87DE7C84}"/>
    <cellStyle name="Normal 833" xfId="39987" xr:uid="{B01389DE-7F26-49CE-85A8-1D9DC43B622C}"/>
    <cellStyle name="Normal 833 2" xfId="39988" xr:uid="{CC6EFB03-A6F0-428F-A81B-C311959546CC}"/>
    <cellStyle name="Normal 833 2 2" xfId="39989" xr:uid="{9F878C7E-A552-41E0-8AEF-8EB41E700A7F}"/>
    <cellStyle name="Normal 833 2 2 2" xfId="39990" xr:uid="{65E01724-428F-4DFF-81CB-973CDCB3AFB6}"/>
    <cellStyle name="Normal 833 2 2 2 2" xfId="39991" xr:uid="{9AE97DCB-23F6-46EC-9FB9-5AD49E02EF8C}"/>
    <cellStyle name="Normal 833 2 2 2 2 2" xfId="39992" xr:uid="{9CF9711C-0358-421B-BF6E-6444E831115E}"/>
    <cellStyle name="Normal 833 2 2 2 3" xfId="39993" xr:uid="{08D21B49-E687-49C3-8102-D24DF1DE5463}"/>
    <cellStyle name="Normal 833 2 2 3" xfId="39994" xr:uid="{B951050D-145B-4F56-B357-4A3169293E4B}"/>
    <cellStyle name="Normal 833 2 2 3 2" xfId="39995" xr:uid="{5A7A3D97-C74C-4014-A5DC-051F2AE975F0}"/>
    <cellStyle name="Normal 833 2 2 4" xfId="39996" xr:uid="{D22C5EBF-74C7-42E2-B521-EF981BDCCE47}"/>
    <cellStyle name="Normal 833 2 2 4 2" xfId="39997" xr:uid="{99384552-AC49-448D-9C9B-8E4F766F081D}"/>
    <cellStyle name="Normal 833 2 2 5" xfId="39998" xr:uid="{00DF2B70-C52F-47DF-9836-54C1804499F7}"/>
    <cellStyle name="Normal 833 2 3" xfId="39999" xr:uid="{49B56001-7C0A-4813-94CB-F1EA02D79C22}"/>
    <cellStyle name="Normal 833 2 3 2" xfId="40000" xr:uid="{7C53C603-B191-4DDC-833C-2F7F7ACE07E3}"/>
    <cellStyle name="Normal 833 2 3 2 2" xfId="40001" xr:uid="{0DA2C008-A345-4610-A250-3BBE2F16F6C7}"/>
    <cellStyle name="Normal 833 2 3 3" xfId="40002" xr:uid="{4C2379AC-E03F-4A01-897D-C44AD9AAF720}"/>
    <cellStyle name="Normal 833 2 4" xfId="40003" xr:uid="{0B0F9880-E0BB-49FB-9927-08F922EEC0B2}"/>
    <cellStyle name="Normal 833 2 4 2" xfId="40004" xr:uid="{4ACD82BC-306F-4B06-967C-7538247238DD}"/>
    <cellStyle name="Normal 833 2 5" xfId="40005" xr:uid="{6B2D274A-430F-4334-B663-BC4E86CA796C}"/>
    <cellStyle name="Normal 833 2 5 2" xfId="40006" xr:uid="{F992FBB5-07EC-48A6-B533-3165EBF5516E}"/>
    <cellStyle name="Normal 833 2 6" xfId="40007" xr:uid="{8C257391-E8D1-4424-8F03-5B8F5BA89EBF}"/>
    <cellStyle name="Normal 833 3" xfId="40008" xr:uid="{1D5C4D3F-73F2-4050-AB14-76591BEEA1F2}"/>
    <cellStyle name="Normal 833 3 2" xfId="40009" xr:uid="{D1B1BDB7-9FA7-4834-B118-06881C191B5D}"/>
    <cellStyle name="Normal 833 3 2 2" xfId="40010" xr:uid="{EC7B7B3D-6092-4049-96A6-6212E8A35B15}"/>
    <cellStyle name="Normal 833 3 2 2 2" xfId="40011" xr:uid="{ADB9AE86-16AC-4645-B484-FB4CE02FE44D}"/>
    <cellStyle name="Normal 833 3 2 3" xfId="40012" xr:uid="{0A6C1063-651D-43AA-9CB1-C222233EF3C6}"/>
    <cellStyle name="Normal 833 3 3" xfId="40013" xr:uid="{1E4AE3D1-5337-411E-B7AF-88AFDAEA6629}"/>
    <cellStyle name="Normal 833 3 3 2" xfId="40014" xr:uid="{76C1667F-5ABF-41F0-9F69-A6A637F0F4E5}"/>
    <cellStyle name="Normal 833 3 4" xfId="40015" xr:uid="{86DC3103-DBD0-4925-88C0-376DF55B2058}"/>
    <cellStyle name="Normal 833 3 4 2" xfId="40016" xr:uid="{BE55F144-6F8D-4D89-B3BF-A862422BA732}"/>
    <cellStyle name="Normal 833 3 5" xfId="40017" xr:uid="{CF1DA817-DA94-4DBB-8057-CCD47C4FD315}"/>
    <cellStyle name="Normal 833 4" xfId="40018" xr:uid="{5CEE2709-E910-4DA9-A799-F4BEF850417A}"/>
    <cellStyle name="Normal 833 4 2" xfId="40019" xr:uid="{4C0B36B4-358B-472C-A091-E233029AE822}"/>
    <cellStyle name="Normal 833 4 2 2" xfId="40020" xr:uid="{0642B435-60C8-4C97-85AF-1CA1E1EAC8CC}"/>
    <cellStyle name="Normal 833 4 3" xfId="40021" xr:uid="{6E7526DB-08DD-4265-AEE2-55D73C9D3974}"/>
    <cellStyle name="Normal 833 5" xfId="40022" xr:uid="{12E962DC-87C2-4EDC-8A66-8C1762C459C0}"/>
    <cellStyle name="Normal 833 5 2" xfId="40023" xr:uid="{3A9C6363-DCA6-4FBC-B56B-27C9569E39FA}"/>
    <cellStyle name="Normal 833 6" xfId="40024" xr:uid="{02772012-285E-4072-8EEF-E4EFE7250D4A}"/>
    <cellStyle name="Normal 833 6 2" xfId="40025" xr:uid="{F4B9809A-1479-424C-A3B4-FFCA73046CF8}"/>
    <cellStyle name="Normal 833 7" xfId="40026" xr:uid="{E7B6D983-FED3-4013-9BF9-4B69A458B0E9}"/>
    <cellStyle name="Normal 834" xfId="40027" xr:uid="{0B4E9010-3BAB-42D5-B75C-9EA099F868A1}"/>
    <cellStyle name="Normal 834 2" xfId="40028" xr:uid="{6B399A75-47F9-4CCC-81C6-4DFDCB41AFE4}"/>
    <cellStyle name="Normal 834 2 2" xfId="40029" xr:uid="{FD1E4D2E-681E-4690-AADE-441A3BFAC1A6}"/>
    <cellStyle name="Normal 834 2 2 2" xfId="40030" xr:uid="{6C65DADA-1635-42B0-8FAC-EACDEA7883AE}"/>
    <cellStyle name="Normal 834 2 2 2 2" xfId="40031" xr:uid="{5FD33892-D824-47D3-9B0F-7DD5076BDD1A}"/>
    <cellStyle name="Normal 834 2 2 2 2 2" xfId="40032" xr:uid="{FAFC8FA9-BA40-4C4F-8B99-9A9072170726}"/>
    <cellStyle name="Normal 834 2 2 2 3" xfId="40033" xr:uid="{90E7EA68-8AA9-4043-B613-079B5C4B900F}"/>
    <cellStyle name="Normal 834 2 2 3" xfId="40034" xr:uid="{9DAD3EDC-2C53-4AA2-876D-2463C1492A24}"/>
    <cellStyle name="Normal 834 2 2 3 2" xfId="40035" xr:uid="{FA816ACB-553B-49CC-BAF3-C0ED12500A4F}"/>
    <cellStyle name="Normal 834 2 2 4" xfId="40036" xr:uid="{B113A385-B347-4F23-9567-0360E86EC651}"/>
    <cellStyle name="Normal 834 2 2 4 2" xfId="40037" xr:uid="{D5979D88-2413-4856-B3B8-3D53BE1CEE6F}"/>
    <cellStyle name="Normal 834 2 2 5" xfId="40038" xr:uid="{A292A773-0428-47FA-BBF1-77E873AC32B3}"/>
    <cellStyle name="Normal 834 2 3" xfId="40039" xr:uid="{660052BE-B0BA-43DB-8869-0131726C03D9}"/>
    <cellStyle name="Normal 834 2 3 2" xfId="40040" xr:uid="{2F5721A6-BAE2-4138-8EE9-91543E0EA693}"/>
    <cellStyle name="Normal 834 2 3 2 2" xfId="40041" xr:uid="{D1EF635C-3906-49E5-803C-1E8643AC8706}"/>
    <cellStyle name="Normal 834 2 3 3" xfId="40042" xr:uid="{D709CC95-8CCF-4056-9886-613FB17B3FA0}"/>
    <cellStyle name="Normal 834 2 4" xfId="40043" xr:uid="{228E650F-A8BB-424C-922C-4D95E4A5642E}"/>
    <cellStyle name="Normal 834 2 4 2" xfId="40044" xr:uid="{95A1B275-D042-495F-92CE-2026B5E8B154}"/>
    <cellStyle name="Normal 834 2 5" xfId="40045" xr:uid="{616C12A5-9B4C-423B-9F25-AB90300E5FBE}"/>
    <cellStyle name="Normal 834 2 5 2" xfId="40046" xr:uid="{584A484E-1E46-48E9-AF11-08A52AEFBC1D}"/>
    <cellStyle name="Normal 834 2 6" xfId="40047" xr:uid="{9174151A-E78D-4612-A85F-0DCFC2B9BE89}"/>
    <cellStyle name="Normal 834 3" xfId="40048" xr:uid="{5CE845AC-95F4-42B7-BE84-454F7B49AF9F}"/>
    <cellStyle name="Normal 834 3 2" xfId="40049" xr:uid="{27FC03A9-ED9B-45D1-B189-43740112BD1F}"/>
    <cellStyle name="Normal 834 3 2 2" xfId="40050" xr:uid="{A5BFD068-C2B1-4426-806B-B3ECBD26EBB4}"/>
    <cellStyle name="Normal 834 3 2 2 2" xfId="40051" xr:uid="{09923539-55E1-4098-86C0-9870811A5EFC}"/>
    <cellStyle name="Normal 834 3 2 3" xfId="40052" xr:uid="{E03E07D4-8B86-48B5-8DD8-91C5EE80F90A}"/>
    <cellStyle name="Normal 834 3 3" xfId="40053" xr:uid="{274DE511-C7BC-42DA-8E80-B7FD15A7A378}"/>
    <cellStyle name="Normal 834 3 3 2" xfId="40054" xr:uid="{BA4E3B17-5900-4908-A87C-0B4BC186E2FE}"/>
    <cellStyle name="Normal 834 3 4" xfId="40055" xr:uid="{7A29DD84-C3A7-4908-9AFD-7D2F9701B90B}"/>
    <cellStyle name="Normal 834 3 4 2" xfId="40056" xr:uid="{A961165B-F821-4788-B8D8-20D2FF655910}"/>
    <cellStyle name="Normal 834 3 5" xfId="40057" xr:uid="{3C037913-A0E8-4D15-9124-93A12430C9FD}"/>
    <cellStyle name="Normal 834 4" xfId="40058" xr:uid="{034CB8B6-97E8-44FE-A9A6-B1BD7B5CA789}"/>
    <cellStyle name="Normal 834 4 2" xfId="40059" xr:uid="{6E1D6CF8-BAEE-4CB2-917A-9A945BD8E350}"/>
    <cellStyle name="Normal 834 4 2 2" xfId="40060" xr:uid="{B7E99CBB-008A-4740-BE7C-820CBA10D63A}"/>
    <cellStyle name="Normal 834 4 3" xfId="40061" xr:uid="{B694469B-3233-43FB-B5D4-2FEB3EE19B05}"/>
    <cellStyle name="Normal 834 5" xfId="40062" xr:uid="{99DBD759-98E3-4893-BE28-AA58C1D5E2C7}"/>
    <cellStyle name="Normal 834 5 2" xfId="40063" xr:uid="{0716FA5A-0C83-4CBF-AB2A-F16DB673A0ED}"/>
    <cellStyle name="Normal 834 6" xfId="40064" xr:uid="{9A03D3D8-0C07-4E5C-8862-284F301916E6}"/>
    <cellStyle name="Normal 834 6 2" xfId="40065" xr:uid="{FE49139E-7E43-4583-ABE9-6C4D7C269E1C}"/>
    <cellStyle name="Normal 834 7" xfId="40066" xr:uid="{14C8E0DA-E27B-49D8-93B6-2F0FBD5DAEBE}"/>
    <cellStyle name="Normal 835" xfId="40067" xr:uid="{3BC68665-EC7E-4D58-B49B-4A69FEE6E838}"/>
    <cellStyle name="Normal 835 2" xfId="40068" xr:uid="{17956AA6-145C-4E31-84F5-E8A3FEDCA8A9}"/>
    <cellStyle name="Normal 835 2 2" xfId="40069" xr:uid="{F38FFBD0-893C-4F6E-AD09-1D2DE9BFB54F}"/>
    <cellStyle name="Normal 835 2 2 2" xfId="40070" xr:uid="{AD4E8CB4-7634-4731-B18D-35E21AD760A7}"/>
    <cellStyle name="Normal 835 2 2 2 2" xfId="40071" xr:uid="{E09392A1-3FAB-4A6B-A256-3F6372F6A3F8}"/>
    <cellStyle name="Normal 835 2 2 2 2 2" xfId="40072" xr:uid="{4FE2E575-D07A-4BF7-8920-A11809B75E95}"/>
    <cellStyle name="Normal 835 2 2 2 3" xfId="40073" xr:uid="{0E383567-14E4-44B4-9047-E42AE183D165}"/>
    <cellStyle name="Normal 835 2 2 3" xfId="40074" xr:uid="{BEC04D66-78D4-4F64-9F6F-92FEC693B261}"/>
    <cellStyle name="Normal 835 2 2 3 2" xfId="40075" xr:uid="{67D912D4-AEE0-4C65-9706-537E6D5D64B8}"/>
    <cellStyle name="Normal 835 2 2 4" xfId="40076" xr:uid="{B990C148-4407-43C3-A1F6-EB4CB8B4E387}"/>
    <cellStyle name="Normal 835 2 2 4 2" xfId="40077" xr:uid="{E91A4332-36D8-4ADB-8C87-9D07BC00AC96}"/>
    <cellStyle name="Normal 835 2 2 5" xfId="40078" xr:uid="{B2059ABC-0DA3-4B25-8804-935CBD09CCD6}"/>
    <cellStyle name="Normal 835 2 3" xfId="40079" xr:uid="{B3DA72B7-C1F5-43FC-96C3-E88CB6054E27}"/>
    <cellStyle name="Normal 835 2 3 2" xfId="40080" xr:uid="{B6872199-D4AF-4BA6-BA79-7D1F65504D70}"/>
    <cellStyle name="Normal 835 2 3 2 2" xfId="40081" xr:uid="{93BFC45D-8ECB-4E0E-A01A-F24DB61B7E9B}"/>
    <cellStyle name="Normal 835 2 3 3" xfId="40082" xr:uid="{78566E14-0A0A-40F3-B24C-8C57F9E7D0D0}"/>
    <cellStyle name="Normal 835 2 4" xfId="40083" xr:uid="{0129DE28-F7E4-4EAC-B1E2-D40A4381D491}"/>
    <cellStyle name="Normal 835 2 4 2" xfId="40084" xr:uid="{FDD7A24E-4538-45D2-B4DD-639F13F8516B}"/>
    <cellStyle name="Normal 835 2 5" xfId="40085" xr:uid="{AE1EEAA5-34E8-4958-B7D1-0EC514C3354F}"/>
    <cellStyle name="Normal 835 2 5 2" xfId="40086" xr:uid="{3D4754F9-B4D3-4B1F-8755-4F59DA310F38}"/>
    <cellStyle name="Normal 835 2 6" xfId="40087" xr:uid="{7B002A90-46DE-478A-85B9-B770B87CE20A}"/>
    <cellStyle name="Normal 835 3" xfId="40088" xr:uid="{90689C2D-DA28-4C5E-BD0C-BBCB6D78D0CE}"/>
    <cellStyle name="Normal 835 3 2" xfId="40089" xr:uid="{1890DDFC-44F3-4F34-BAFF-014A604D8EAC}"/>
    <cellStyle name="Normal 835 3 2 2" xfId="40090" xr:uid="{332672DA-1E69-4077-B272-4757BAA28E7A}"/>
    <cellStyle name="Normal 835 3 2 2 2" xfId="40091" xr:uid="{A27A76AA-6A99-4C06-905F-08285DB1C3BA}"/>
    <cellStyle name="Normal 835 3 2 3" xfId="40092" xr:uid="{4E417167-145A-4654-9AF6-93EE31953C2A}"/>
    <cellStyle name="Normal 835 3 3" xfId="40093" xr:uid="{130DCE2E-DDA3-4F02-BDD6-245678BE92FB}"/>
    <cellStyle name="Normal 835 3 3 2" xfId="40094" xr:uid="{87383158-1BC0-4DAE-B943-C906E768613F}"/>
    <cellStyle name="Normal 835 3 4" xfId="40095" xr:uid="{4A66520D-0D20-4B81-93EE-A7F92D3338E6}"/>
    <cellStyle name="Normal 835 3 4 2" xfId="40096" xr:uid="{82B1599E-B4FC-4698-BBCA-F993AAFDA3CE}"/>
    <cellStyle name="Normal 835 3 5" xfId="40097" xr:uid="{62DE7CD1-78C8-4386-954A-3D6F971640CF}"/>
    <cellStyle name="Normal 835 4" xfId="40098" xr:uid="{E3EB1B5B-F953-4438-962B-9BF2E2ABDEBD}"/>
    <cellStyle name="Normal 835 4 2" xfId="40099" xr:uid="{94687C74-F563-43DF-9B1D-6AB302B21753}"/>
    <cellStyle name="Normal 835 4 2 2" xfId="40100" xr:uid="{6B9467C1-8D2F-45DB-8F92-5963CF3375AE}"/>
    <cellStyle name="Normal 835 4 3" xfId="40101" xr:uid="{567EDFC7-16DC-4D02-A57E-A9F75007DB16}"/>
    <cellStyle name="Normal 835 5" xfId="40102" xr:uid="{D15D724C-D128-4FC7-90D9-9E1E046B5D00}"/>
    <cellStyle name="Normal 835 5 2" xfId="40103" xr:uid="{0018B2BE-2807-474A-A70D-E9E150328B13}"/>
    <cellStyle name="Normal 835 6" xfId="40104" xr:uid="{EE5FBF74-8982-4FBC-A109-D6C119C52CD3}"/>
    <cellStyle name="Normal 835 6 2" xfId="40105" xr:uid="{65D3E78A-3C3F-4324-B351-C2973271E86C}"/>
    <cellStyle name="Normal 835 7" xfId="40106" xr:uid="{63BF4BFF-695E-41F1-BDB0-7297573F0D98}"/>
    <cellStyle name="Normal 836" xfId="40107" xr:uid="{68E7D87B-5F86-423A-8938-35F565DE9D56}"/>
    <cellStyle name="Normal 836 2" xfId="40108" xr:uid="{63994693-9239-40B1-A7A8-C7CF0A6E71E5}"/>
    <cellStyle name="Normal 836 2 2" xfId="40109" xr:uid="{E0B0C99D-662B-42AC-A82B-2A8C749E03DF}"/>
    <cellStyle name="Normal 836 2 2 2" xfId="40110" xr:uid="{51430F2E-3375-48FD-B413-9D15BED09607}"/>
    <cellStyle name="Normal 836 2 2 2 2" xfId="40111" xr:uid="{809EA988-97A5-41B9-B0C5-FFEA41D89D06}"/>
    <cellStyle name="Normal 836 2 2 2 2 2" xfId="40112" xr:uid="{68276B7F-516D-4105-90F8-C2470F01E47C}"/>
    <cellStyle name="Normal 836 2 2 2 3" xfId="40113" xr:uid="{D7546129-7FE6-44F7-8F6D-41C97686F392}"/>
    <cellStyle name="Normal 836 2 2 3" xfId="40114" xr:uid="{1BD28B2D-7AC7-4A91-848A-D90757C4F0BD}"/>
    <cellStyle name="Normal 836 2 2 3 2" xfId="40115" xr:uid="{27971F43-8F9A-46E6-B333-E2C1048C4B32}"/>
    <cellStyle name="Normal 836 2 2 4" xfId="40116" xr:uid="{118FC08C-9293-4747-ABD0-202CAEDA78B8}"/>
    <cellStyle name="Normal 836 2 2 4 2" xfId="40117" xr:uid="{26C6356F-E1CD-4F35-B2CB-74933886C2BC}"/>
    <cellStyle name="Normal 836 2 2 5" xfId="40118" xr:uid="{A7681128-D711-4C03-8FAC-5E1DA1BB3CDD}"/>
    <cellStyle name="Normal 836 2 3" xfId="40119" xr:uid="{AA918543-19EC-4F75-BF15-C20710EB065C}"/>
    <cellStyle name="Normal 836 2 3 2" xfId="40120" xr:uid="{5A079BC1-B11A-4B86-8D45-3800BD046F3C}"/>
    <cellStyle name="Normal 836 2 3 2 2" xfId="40121" xr:uid="{49596F73-E3EA-4141-9A7E-4F6019E9F708}"/>
    <cellStyle name="Normal 836 2 3 3" xfId="40122" xr:uid="{F883D9ED-643A-4953-8981-89787F99FFF7}"/>
    <cellStyle name="Normal 836 2 4" xfId="40123" xr:uid="{68450E30-F0F4-4342-9945-8C1DD0485228}"/>
    <cellStyle name="Normal 836 2 4 2" xfId="40124" xr:uid="{A30690D1-96A1-4D87-99D9-7A600844170B}"/>
    <cellStyle name="Normal 836 2 5" xfId="40125" xr:uid="{E32D1093-5B80-414B-AA12-C049EBDFAD53}"/>
    <cellStyle name="Normal 836 2 5 2" xfId="40126" xr:uid="{55BB5E76-0F53-4C50-B435-9B5FC499FBC0}"/>
    <cellStyle name="Normal 836 2 6" xfId="40127" xr:uid="{1BE95003-04B8-45AF-BDAD-4B9517F22FBB}"/>
    <cellStyle name="Normal 836 3" xfId="40128" xr:uid="{1CEAFBB2-B2BA-41FA-BEE1-B7ACA43FA0F7}"/>
    <cellStyle name="Normal 836 3 2" xfId="40129" xr:uid="{C24D1BDB-33B4-4449-81FA-92DC4FC0EC74}"/>
    <cellStyle name="Normal 836 3 2 2" xfId="40130" xr:uid="{525CB271-5652-4E01-978A-995F18E2B363}"/>
    <cellStyle name="Normal 836 3 2 2 2" xfId="40131" xr:uid="{96D7CC18-41FF-4F8B-825E-064E34BE6F1F}"/>
    <cellStyle name="Normal 836 3 2 3" xfId="40132" xr:uid="{0F7F9649-C9F9-4DFA-8B87-9EBF0E350C35}"/>
    <cellStyle name="Normal 836 3 3" xfId="40133" xr:uid="{2CD28A78-45D2-4707-BDF5-8B132F736800}"/>
    <cellStyle name="Normal 836 3 3 2" xfId="40134" xr:uid="{95898FAF-06D9-498D-BC3F-5EAA474329F5}"/>
    <cellStyle name="Normal 836 3 4" xfId="40135" xr:uid="{F10E3EC3-C7AB-405A-898E-5ACC55A7637C}"/>
    <cellStyle name="Normal 836 3 4 2" xfId="40136" xr:uid="{85493A7E-F0EB-419F-BA2A-29878D621530}"/>
    <cellStyle name="Normal 836 3 5" xfId="40137" xr:uid="{5481D31E-A1D6-473B-B208-9E562525EC64}"/>
    <cellStyle name="Normal 836 4" xfId="40138" xr:uid="{17F462DC-D956-4A2C-8B59-8FEDE6F8D604}"/>
    <cellStyle name="Normal 836 4 2" xfId="40139" xr:uid="{856E4199-021C-4956-9DAF-CA14409DC324}"/>
    <cellStyle name="Normal 836 4 2 2" xfId="40140" xr:uid="{B47E03B8-2A35-4B63-9A83-D21425CD0178}"/>
    <cellStyle name="Normal 836 4 3" xfId="40141" xr:uid="{36BF0CB8-B7A0-46A0-8008-D343D499AAF8}"/>
    <cellStyle name="Normal 836 5" xfId="40142" xr:uid="{DDEC4210-85D1-4E00-AC7F-56CE6917977C}"/>
    <cellStyle name="Normal 836 5 2" xfId="40143" xr:uid="{32DCD46C-5342-4FCE-9C14-AFEE5DC97135}"/>
    <cellStyle name="Normal 836 6" xfId="40144" xr:uid="{F115690E-6E97-406B-A335-D24D6243072C}"/>
    <cellStyle name="Normal 836 6 2" xfId="40145" xr:uid="{2E90DB4A-C52D-459C-917B-E2B309497828}"/>
    <cellStyle name="Normal 836 7" xfId="40146" xr:uid="{286E9A54-0133-462D-8E58-33D9132F0F8D}"/>
    <cellStyle name="Normal 837" xfId="40147" xr:uid="{EDC64A55-F840-4E0A-A183-6229C2606390}"/>
    <cellStyle name="Normal 837 2" xfId="40148" xr:uid="{4B704FA5-EDCA-4B61-9133-D11B18C55645}"/>
    <cellStyle name="Normal 837 2 2" xfId="40149" xr:uid="{0FD90778-3A1D-4871-8B9A-BB0A2673CDC9}"/>
    <cellStyle name="Normal 837 2 2 2" xfId="40150" xr:uid="{3B72DE76-1001-4299-8E0A-D452DCE5668A}"/>
    <cellStyle name="Normal 837 2 2 2 2" xfId="40151" xr:uid="{E487BEE1-0CF7-4CFA-AAF3-66EB938AC5BE}"/>
    <cellStyle name="Normal 837 2 2 2 2 2" xfId="40152" xr:uid="{6D6D57E5-0BEB-46CA-B6B5-36279367BC0E}"/>
    <cellStyle name="Normal 837 2 2 2 3" xfId="40153" xr:uid="{B31D79AB-81CF-4188-8770-F7DF0DD5C1C3}"/>
    <cellStyle name="Normal 837 2 2 3" xfId="40154" xr:uid="{3FCD8957-9AFA-47FC-9511-97EA93C87169}"/>
    <cellStyle name="Normal 837 2 2 3 2" xfId="40155" xr:uid="{1FB6604E-C118-484E-AE52-EC559A7ED8C6}"/>
    <cellStyle name="Normal 837 2 2 4" xfId="40156" xr:uid="{0B885771-9EEB-452F-A4F4-24C46186709B}"/>
    <cellStyle name="Normal 837 2 2 4 2" xfId="40157" xr:uid="{E9C33099-1FE9-46BB-89D2-B5D01D70AC4B}"/>
    <cellStyle name="Normal 837 2 2 5" xfId="40158" xr:uid="{2B76FE63-F9EC-4C70-BE04-55E0581E7D0B}"/>
    <cellStyle name="Normal 837 2 3" xfId="40159" xr:uid="{39F0588B-7CDA-4341-9B41-4D72675B8517}"/>
    <cellStyle name="Normal 837 2 3 2" xfId="40160" xr:uid="{E6E64D9D-2E7B-43CD-B71B-B859AC9C44E6}"/>
    <cellStyle name="Normal 837 2 3 2 2" xfId="40161" xr:uid="{E57E5C7C-5A18-447D-99CE-40336B9F908B}"/>
    <cellStyle name="Normal 837 2 3 3" xfId="40162" xr:uid="{6D5520B1-8291-4B10-98C9-14125DD7EC21}"/>
    <cellStyle name="Normal 837 2 4" xfId="40163" xr:uid="{0D9B4BC8-2A7C-49D8-B868-7429494AB26C}"/>
    <cellStyle name="Normal 837 2 4 2" xfId="40164" xr:uid="{2968B07A-7815-4187-98AB-A29B362ED439}"/>
    <cellStyle name="Normal 837 2 5" xfId="40165" xr:uid="{C8C96F66-9DE8-4C23-8EC3-C93A51AD5B79}"/>
    <cellStyle name="Normal 837 2 5 2" xfId="40166" xr:uid="{E563AB1E-EDDD-4BD4-89FD-A48A28C75229}"/>
    <cellStyle name="Normal 837 2 6" xfId="40167" xr:uid="{05CD2F17-3DAA-46F3-B8FA-954DA34C4513}"/>
    <cellStyle name="Normal 837 3" xfId="40168" xr:uid="{21F1B281-BFB9-46B9-A806-A875ED56A9A4}"/>
    <cellStyle name="Normal 837 3 2" xfId="40169" xr:uid="{FC3C15C8-B35E-42A8-95BA-9D3757908A43}"/>
    <cellStyle name="Normal 837 3 2 2" xfId="40170" xr:uid="{A21912EA-42BC-442B-8A60-7AAE6B0C5918}"/>
    <cellStyle name="Normal 837 3 2 2 2" xfId="40171" xr:uid="{6C50E17E-8E3D-4198-B556-191BCBA2925D}"/>
    <cellStyle name="Normal 837 3 2 3" xfId="40172" xr:uid="{E929A412-8378-4D06-A144-4E381A0271A5}"/>
    <cellStyle name="Normal 837 3 3" xfId="40173" xr:uid="{0C287181-B0DB-49D6-98D9-39219D6567E9}"/>
    <cellStyle name="Normal 837 3 3 2" xfId="40174" xr:uid="{BE062E0A-EA24-4D1D-8296-BA4ABAB71EA4}"/>
    <cellStyle name="Normal 837 3 4" xfId="40175" xr:uid="{CE50E437-160D-45D5-8DBB-836890C08006}"/>
    <cellStyle name="Normal 837 3 4 2" xfId="40176" xr:uid="{DB89922F-495E-454F-AC93-1798891B14F6}"/>
    <cellStyle name="Normal 837 3 5" xfId="40177" xr:uid="{ED9E6901-72F7-4822-A97B-A6742E509FE3}"/>
    <cellStyle name="Normal 837 4" xfId="40178" xr:uid="{9A1D809A-D799-4914-89FF-EAD253081691}"/>
    <cellStyle name="Normal 837 4 2" xfId="40179" xr:uid="{C510272C-706F-4F66-A32B-E39F4457D2BB}"/>
    <cellStyle name="Normal 837 4 2 2" xfId="40180" xr:uid="{9064626C-D72A-4E3B-8ACD-BCDEC06F8BFD}"/>
    <cellStyle name="Normal 837 4 3" xfId="40181" xr:uid="{DA6C6E4F-B8B7-4F90-AF73-82EDB23646F9}"/>
    <cellStyle name="Normal 837 5" xfId="40182" xr:uid="{D3FFF6DA-FAA2-436E-B317-D89849C3EAB4}"/>
    <cellStyle name="Normal 837 5 2" xfId="40183" xr:uid="{0DCDD8F6-6D1F-4A7D-8558-ACA452BE7B5B}"/>
    <cellStyle name="Normal 837 6" xfId="40184" xr:uid="{944EC670-26BF-452F-8FE7-3AC16A2EBD89}"/>
    <cellStyle name="Normal 837 6 2" xfId="40185" xr:uid="{5D8A3907-1D45-46F7-8C0F-A571F3C5813D}"/>
    <cellStyle name="Normal 837 7" xfId="40186" xr:uid="{EF1A258D-A69E-42A5-A81F-3A306ED739D7}"/>
    <cellStyle name="Normal 838" xfId="40187" xr:uid="{CB334168-8565-4D36-86BC-E9B8F94C31A2}"/>
    <cellStyle name="Normal 838 2" xfId="40188" xr:uid="{85009C38-6279-4FBA-A493-01131D867296}"/>
    <cellStyle name="Normal 838 2 2" xfId="40189" xr:uid="{E22E74EA-EAD1-49C8-889E-5AD5AD1189D5}"/>
    <cellStyle name="Normal 838 2 2 2" xfId="40190" xr:uid="{756BF41B-E4B5-491E-9F11-F62A33810AD2}"/>
    <cellStyle name="Normal 838 2 2 2 2" xfId="40191" xr:uid="{CEB25167-9024-4B38-9605-EF36FA49AE95}"/>
    <cellStyle name="Normal 838 2 2 2 2 2" xfId="40192" xr:uid="{FDC47E42-FC43-4694-A672-540575DF2D7D}"/>
    <cellStyle name="Normal 838 2 2 2 3" xfId="40193" xr:uid="{074CA093-4CCE-45E4-9F87-D386C35C53B1}"/>
    <cellStyle name="Normal 838 2 2 3" xfId="40194" xr:uid="{E55FD09D-D078-46EE-AE8B-F2AD2EF74177}"/>
    <cellStyle name="Normal 838 2 2 3 2" xfId="40195" xr:uid="{8FCF1ADD-FF46-42C4-AE41-0C7082C55D4D}"/>
    <cellStyle name="Normal 838 2 2 4" xfId="40196" xr:uid="{846E4C74-CCA4-4023-BB88-48513BE43784}"/>
    <cellStyle name="Normal 838 2 2 4 2" xfId="40197" xr:uid="{20ED5A22-2256-45AA-91F4-1C3099F845D1}"/>
    <cellStyle name="Normal 838 2 2 5" xfId="40198" xr:uid="{8E9AB935-D6F7-49EB-9860-443D89E2A1DE}"/>
    <cellStyle name="Normal 838 2 3" xfId="40199" xr:uid="{25FDB4CB-A271-41DA-A1F7-E9EFE0C2A3DC}"/>
    <cellStyle name="Normal 838 2 3 2" xfId="40200" xr:uid="{395B235E-ACF6-44D7-8895-53FC65777655}"/>
    <cellStyle name="Normal 838 2 3 2 2" xfId="40201" xr:uid="{662F59E9-DDCA-4785-A03F-FD6BE09E1C87}"/>
    <cellStyle name="Normal 838 2 3 3" xfId="40202" xr:uid="{6F613747-D540-405A-A4BF-7A74212D470F}"/>
    <cellStyle name="Normal 838 2 4" xfId="40203" xr:uid="{2C12ACAD-60CA-4463-93A3-2D827CE213DC}"/>
    <cellStyle name="Normal 838 2 4 2" xfId="40204" xr:uid="{B629C7B3-7B00-4AC8-802F-625C66ACEF92}"/>
    <cellStyle name="Normal 838 2 5" xfId="40205" xr:uid="{7BFD0355-C3BC-4946-BD2D-964CD886CAC3}"/>
    <cellStyle name="Normal 838 2 5 2" xfId="40206" xr:uid="{3970F039-5521-44FA-9AE0-C9EA8F714E35}"/>
    <cellStyle name="Normal 838 2 6" xfId="40207" xr:uid="{DA5700C5-C9CA-4B3D-BD37-1B2B660B2E43}"/>
    <cellStyle name="Normal 838 3" xfId="40208" xr:uid="{5A8C7887-8BD7-40EB-BCCE-F5769D5FFB94}"/>
    <cellStyle name="Normal 838 3 2" xfId="40209" xr:uid="{A84DEDEE-991B-4E16-919E-6CDC031DA200}"/>
    <cellStyle name="Normal 838 3 2 2" xfId="40210" xr:uid="{E6CE8B44-CD73-4643-A40C-2045D0EAC3B9}"/>
    <cellStyle name="Normal 838 3 2 2 2" xfId="40211" xr:uid="{FD26C91A-EAE7-4AD7-B72A-218C6B041E5D}"/>
    <cellStyle name="Normal 838 3 2 3" xfId="40212" xr:uid="{510ED52C-B8A7-4858-BB2A-50D40CB15905}"/>
    <cellStyle name="Normal 838 3 3" xfId="40213" xr:uid="{3A0E377E-8625-433F-A0B6-1C5FFBB4FC72}"/>
    <cellStyle name="Normal 838 3 3 2" xfId="40214" xr:uid="{771F7811-2DBD-45D6-B1FA-AEDFE6E60FA4}"/>
    <cellStyle name="Normal 838 3 4" xfId="40215" xr:uid="{ADFBC3BC-4FE5-41E5-96F0-E29093C7865E}"/>
    <cellStyle name="Normal 838 3 4 2" xfId="40216" xr:uid="{4304D785-5E24-495E-8B31-65F707EBE0A9}"/>
    <cellStyle name="Normal 838 3 5" xfId="40217" xr:uid="{EB4CFF14-C5D3-4AA1-A636-5D0006313995}"/>
    <cellStyle name="Normal 838 4" xfId="40218" xr:uid="{FA4EEBDF-1FB2-47DA-9145-3175915D2D8E}"/>
    <cellStyle name="Normal 838 4 2" xfId="40219" xr:uid="{23861C1D-B4E5-4006-8660-0AB716D013AF}"/>
    <cellStyle name="Normal 838 4 2 2" xfId="40220" xr:uid="{6E828ADB-7A26-4548-87FE-36BC47634F46}"/>
    <cellStyle name="Normal 838 4 3" xfId="40221" xr:uid="{356B264A-1EFF-41AF-83BD-6F1E50DAF316}"/>
    <cellStyle name="Normal 838 5" xfId="40222" xr:uid="{0C78B54B-64E9-41C9-BD22-C21917987F11}"/>
    <cellStyle name="Normal 838 5 2" xfId="40223" xr:uid="{1A5EC1DC-6417-4D7F-9B47-612DEF5D8DCB}"/>
    <cellStyle name="Normal 838 6" xfId="40224" xr:uid="{6CD84F94-584C-4267-A0A1-A296810AD95A}"/>
    <cellStyle name="Normal 838 6 2" xfId="40225" xr:uid="{FF8BC9FB-5E17-4BAE-B7A2-A02B93A82042}"/>
    <cellStyle name="Normal 838 7" xfId="40226" xr:uid="{1C96AC80-E64C-4C79-8A3E-82813D3FCE0E}"/>
    <cellStyle name="Normal 839" xfId="40227" xr:uid="{C5D0E51D-A616-47F5-9703-95C337E71816}"/>
    <cellStyle name="Normal 839 2" xfId="40228" xr:uid="{9D8A58E1-DCED-43A3-AC03-BDFCD27A0940}"/>
    <cellStyle name="Normal 839 2 2" xfId="40229" xr:uid="{58A5EE64-1CDB-4D12-8B07-F4BB1DFA0157}"/>
    <cellStyle name="Normal 839 2 2 2" xfId="40230" xr:uid="{CEEDA2C5-8ABA-498C-BB3B-5EF16AEF89F2}"/>
    <cellStyle name="Normal 839 2 2 2 2" xfId="40231" xr:uid="{9ECF3C49-52E4-4768-B811-97DDB9426BA5}"/>
    <cellStyle name="Normal 839 2 2 2 2 2" xfId="40232" xr:uid="{6A60CE44-CCA0-43AF-999A-A15066FD2AD4}"/>
    <cellStyle name="Normal 839 2 2 2 3" xfId="40233" xr:uid="{522BC410-56E1-4DEC-85C0-ED97A6C38043}"/>
    <cellStyle name="Normal 839 2 2 3" xfId="40234" xr:uid="{7F001170-2A25-42A7-ACD2-198905E570B9}"/>
    <cellStyle name="Normal 839 2 2 3 2" xfId="40235" xr:uid="{BAB50BCD-6756-456C-AC5F-9DBC87FCA066}"/>
    <cellStyle name="Normal 839 2 2 4" xfId="40236" xr:uid="{65D0F167-7BD6-49E7-9ABD-1C882BE7904F}"/>
    <cellStyle name="Normal 839 2 2 4 2" xfId="40237" xr:uid="{660108F0-CD0F-4C71-8BCF-922BD69A7F2D}"/>
    <cellStyle name="Normal 839 2 2 5" xfId="40238" xr:uid="{60B6CCA2-1907-44FB-BE04-9D6EE19F6D17}"/>
    <cellStyle name="Normal 839 2 3" xfId="40239" xr:uid="{C71421A6-64C6-4359-8A5D-B0B47E350E5B}"/>
    <cellStyle name="Normal 839 2 3 2" xfId="40240" xr:uid="{5FE5F43E-E257-4E07-A68A-5C286C13549E}"/>
    <cellStyle name="Normal 839 2 3 2 2" xfId="40241" xr:uid="{43597EE5-0204-4A47-842B-F65BFF1625BF}"/>
    <cellStyle name="Normal 839 2 3 3" xfId="40242" xr:uid="{B95A7D2C-D3E3-4FF6-A1F6-52F0472DFB18}"/>
    <cellStyle name="Normal 839 2 4" xfId="40243" xr:uid="{0E4E6B88-BDB3-4FD8-99CE-B0F71C2B78DE}"/>
    <cellStyle name="Normal 839 2 4 2" xfId="40244" xr:uid="{697CF4E8-6553-4838-8137-5308FE0AFE57}"/>
    <cellStyle name="Normal 839 2 5" xfId="40245" xr:uid="{74B4CB99-A9E3-455A-A901-7FBDFFE447C6}"/>
    <cellStyle name="Normal 839 2 5 2" xfId="40246" xr:uid="{3DD63DF6-3D32-458D-8770-BD4E21A18E17}"/>
    <cellStyle name="Normal 839 2 6" xfId="40247" xr:uid="{C7BDD3A9-8BBD-454C-8C4A-4276D5B4B38D}"/>
    <cellStyle name="Normal 839 3" xfId="40248" xr:uid="{2F97545E-07B7-4800-A598-1F359CA62F36}"/>
    <cellStyle name="Normal 839 3 2" xfId="40249" xr:uid="{42C56F5F-0900-4DFB-919D-142D2F742171}"/>
    <cellStyle name="Normal 839 3 2 2" xfId="40250" xr:uid="{00EEAAB9-A31C-4AC9-8573-2CCFE610247E}"/>
    <cellStyle name="Normal 839 3 2 2 2" xfId="40251" xr:uid="{49D3B2B4-3956-4056-8CC9-FE5570D455C7}"/>
    <cellStyle name="Normal 839 3 2 3" xfId="40252" xr:uid="{DB8FADE9-4FC8-409C-9424-2A15DFCCB10E}"/>
    <cellStyle name="Normal 839 3 3" xfId="40253" xr:uid="{D1B0AF93-6A53-4B7B-A1FC-36CCDD2F321B}"/>
    <cellStyle name="Normal 839 3 3 2" xfId="40254" xr:uid="{BF891D61-5343-4B95-8ACE-884A4CA1805B}"/>
    <cellStyle name="Normal 839 3 4" xfId="40255" xr:uid="{D05698D9-E902-4535-B378-1917B6D65F76}"/>
    <cellStyle name="Normal 839 3 4 2" xfId="40256" xr:uid="{2FA5C000-3CED-42F1-8FD3-6ADE8FC19606}"/>
    <cellStyle name="Normal 839 3 5" xfId="40257" xr:uid="{6282201B-95CB-4544-B3AC-501DDF121910}"/>
    <cellStyle name="Normal 839 4" xfId="40258" xr:uid="{C7EC55A8-67D9-4351-ABB5-16CF538CB7A5}"/>
    <cellStyle name="Normal 839 4 2" xfId="40259" xr:uid="{C9E422B6-1EDA-49FE-830A-AE889D8F2ECD}"/>
    <cellStyle name="Normal 839 4 2 2" xfId="40260" xr:uid="{80BD588A-C2B3-45A7-8831-9C53B674524D}"/>
    <cellStyle name="Normal 839 4 3" xfId="40261" xr:uid="{7C03115C-ED96-4EC3-9927-75B041E7B8DC}"/>
    <cellStyle name="Normal 839 5" xfId="40262" xr:uid="{80E630F7-FA6B-4874-9EBF-DE8648058680}"/>
    <cellStyle name="Normal 839 5 2" xfId="40263" xr:uid="{1609205C-1BC5-4EA6-8F6A-21FF15A344FF}"/>
    <cellStyle name="Normal 839 6" xfId="40264" xr:uid="{307E2B3E-DD19-45D3-85B9-3F3DC81856C5}"/>
    <cellStyle name="Normal 839 6 2" xfId="40265" xr:uid="{8E755A6E-2559-476E-92AE-6CF206F5BC4A}"/>
    <cellStyle name="Normal 839 7" xfId="40266" xr:uid="{EA4C44E6-C8D4-4E60-B1A9-AF797031AA40}"/>
    <cellStyle name="Normal 84" xfId="40267" xr:uid="{2461CA1C-E49A-4125-A7E5-3E531C0C2239}"/>
    <cellStyle name="Normal 84 10" xfId="40268" xr:uid="{2D041E19-FBDF-4066-8C7D-238A39DE0CD1}"/>
    <cellStyle name="Normal 84 11" xfId="40269" xr:uid="{3062EFC3-9136-48C4-934E-043E4FE0C89F}"/>
    <cellStyle name="Normal 84 12" xfId="40270" xr:uid="{7EF4217B-03B9-43B7-9170-1EAC2D33D6EA}"/>
    <cellStyle name="Normal 84 2" xfId="40271" xr:uid="{57E175DD-CF45-4F9D-AD47-2D0E4C9F9A5F}"/>
    <cellStyle name="Normal 84 2 2" xfId="40272" xr:uid="{6B8818AC-D9D0-46E1-AC35-470F3ACF622E}"/>
    <cellStyle name="Normal 84 2 2 2" xfId="40273" xr:uid="{E1A14056-127E-4921-8CE0-4960E775AD5C}"/>
    <cellStyle name="Normal 84 2 2 2 2" xfId="40274" xr:uid="{A9C733F9-ED2B-4CBF-8634-D81013A6B72F}"/>
    <cellStyle name="Normal 84 2 2 2 2 2" xfId="40275" xr:uid="{0F3D9338-5A7D-462E-9D50-4CBFD90EA3B5}"/>
    <cellStyle name="Normal 84 2 2 2 2 2 2" xfId="40276" xr:uid="{44B4FFCA-0833-43F4-8091-F03FD9C32CB2}"/>
    <cellStyle name="Normal 84 2 2 2 2 2 3" xfId="40277" xr:uid="{7C068B3F-CF32-4999-A6FC-3AB5CEBE3C2A}"/>
    <cellStyle name="Normal 84 2 2 2 2 3" xfId="40278" xr:uid="{2FC443A1-5BFC-4E09-BFC4-BAE2B25906E8}"/>
    <cellStyle name="Normal 84 2 2 2 2 4" xfId="40279" xr:uid="{C3585499-CE6D-4B11-BCE2-6C52174E82E1}"/>
    <cellStyle name="Normal 84 2 2 2 2_Forecast" xfId="40280" xr:uid="{D7D063FB-6863-4063-AE84-2EE8289127EB}"/>
    <cellStyle name="Normal 84 2 2 2 3" xfId="40281" xr:uid="{B607A870-C3C1-4A5A-9864-EE4ADFE6BA1B}"/>
    <cellStyle name="Normal 84 2 2 2 3 2" xfId="40282" xr:uid="{82D1DD12-4470-4EF9-87A7-8DBB12B3B67B}"/>
    <cellStyle name="Normal 84 2 2 2 3 3" xfId="40283" xr:uid="{83EA36D5-6CAA-42ED-B717-F603435BD054}"/>
    <cellStyle name="Normal 84 2 2 2 4" xfId="40284" xr:uid="{7BE86AC8-A566-4C05-97AA-5CAA388E015B}"/>
    <cellStyle name="Normal 84 2 2 2 5" xfId="40285" xr:uid="{636D5C6E-1291-4A71-AAE9-3DCA22C792E6}"/>
    <cellStyle name="Normal 84 2 2 2_DSub" xfId="40286" xr:uid="{8A13A3C8-17AF-48C6-9C51-1674B1D95E01}"/>
    <cellStyle name="Normal 84 2 2 3" xfId="40287" xr:uid="{2EDA6825-0058-43BD-833B-AC7AF1960C73}"/>
    <cellStyle name="Normal 84 2 2 3 2" xfId="40288" xr:uid="{2D2F9793-AC43-44DF-BFFB-DE40658DE5EC}"/>
    <cellStyle name="Normal 84 2 2 3 2 2" xfId="40289" xr:uid="{3CA842EA-7CE9-4906-89A3-DA366B26E5A1}"/>
    <cellStyle name="Normal 84 2 2 3 2 3" xfId="40290" xr:uid="{C1E5C9B8-AB8B-4896-9293-5250BA0F862A}"/>
    <cellStyle name="Normal 84 2 2 3 3" xfId="40291" xr:uid="{2C0CC360-C53C-46E6-9BB6-20C724949BEA}"/>
    <cellStyle name="Normal 84 2 2 3 4" xfId="40292" xr:uid="{88981B21-EED6-4138-B3F8-39B542FDCE5B}"/>
    <cellStyle name="Normal 84 2 2 3_Forecast" xfId="40293" xr:uid="{0ECE4C32-3B56-427A-A9B1-C1D852C3BE89}"/>
    <cellStyle name="Normal 84 2 2 4" xfId="40294" xr:uid="{9417AD0C-7A56-4D91-9B71-07B6A99093ED}"/>
    <cellStyle name="Normal 84 2 2 4 2" xfId="40295" xr:uid="{9A8F9CA5-58F9-4264-922D-91FF7118D83F}"/>
    <cellStyle name="Normal 84 2 2 4 3" xfId="40296" xr:uid="{89C8ED32-2358-4CAF-A721-080A6FFD6790}"/>
    <cellStyle name="Normal 84 2 2 5" xfId="40297" xr:uid="{5BB0A264-08AD-475C-AA5E-96BDA408955A}"/>
    <cellStyle name="Normal 84 2 2 6" xfId="40298" xr:uid="{2273BE06-D008-42EB-87BA-0D3972816B11}"/>
    <cellStyle name="Normal 84 2 2_DSub" xfId="40299" xr:uid="{2E3FF8AF-CBBA-400A-A780-27E92E55045D}"/>
    <cellStyle name="Normal 84 2 3" xfId="40300" xr:uid="{81A0E72D-7761-43DF-A471-C8C5ED7ED861}"/>
    <cellStyle name="Normal 84 2 3 2" xfId="40301" xr:uid="{301B386C-E25F-4E75-B955-8F40D3C6E4C1}"/>
    <cellStyle name="Normal 84 2 3 2 2" xfId="40302" xr:uid="{1FC545A7-5F92-4315-9161-6C3822FC6C81}"/>
    <cellStyle name="Normal 84 2 3 2 2 2" xfId="40303" xr:uid="{A91956FD-2FB4-48E6-9A02-4D10892399B2}"/>
    <cellStyle name="Normal 84 2 3 2 2 2 2" xfId="40304" xr:uid="{1F19899D-4D7D-43DF-BE27-67AD9DC9B1A2}"/>
    <cellStyle name="Normal 84 2 3 2 2 2 3" xfId="40305" xr:uid="{10906C03-3BBA-4B32-A785-E41EACFF10BC}"/>
    <cellStyle name="Normal 84 2 3 2 2 3" xfId="40306" xr:uid="{2560E8EF-1485-442F-AFEE-F87AE14F0F97}"/>
    <cellStyle name="Normal 84 2 3 2 2 4" xfId="40307" xr:uid="{0F9F06C7-83CF-4CFB-8127-554F44D0AC0F}"/>
    <cellStyle name="Normal 84 2 3 2 2_Forecast" xfId="40308" xr:uid="{E6841719-B129-4313-8F2C-34CFC3BE8A67}"/>
    <cellStyle name="Normal 84 2 3 2 3" xfId="40309" xr:uid="{1F3053C1-A4FA-482E-BE73-BF4739828972}"/>
    <cellStyle name="Normal 84 2 3 2 3 2" xfId="40310" xr:uid="{BFFAAC67-9509-48F8-96AD-77AB4C08576A}"/>
    <cellStyle name="Normal 84 2 3 2 3 3" xfId="40311" xr:uid="{F048C9A5-D359-48A7-AED1-6A6FDBC02818}"/>
    <cellStyle name="Normal 84 2 3 2 4" xfId="40312" xr:uid="{8096C9DE-0CAF-4819-A109-465B88D3592B}"/>
    <cellStyle name="Normal 84 2 3 2 5" xfId="40313" xr:uid="{566BE543-772D-424C-AB90-A9CABB35DF81}"/>
    <cellStyle name="Normal 84 2 3 2_DSub" xfId="40314" xr:uid="{2BDDBDDB-252D-457D-ABF9-97E341FFB51F}"/>
    <cellStyle name="Normal 84 2 3 3" xfId="40315" xr:uid="{380D91F4-689B-4BE8-8B1D-40D41CDF44BD}"/>
    <cellStyle name="Normal 84 2 3 3 2" xfId="40316" xr:uid="{C5006040-0034-402D-8582-518DBCFB9D4A}"/>
    <cellStyle name="Normal 84 2 3 3 2 2" xfId="40317" xr:uid="{18EB4355-9506-4AD1-836D-9A9A65D3651B}"/>
    <cellStyle name="Normal 84 2 3 3 2 3" xfId="40318" xr:uid="{8DEAF0A1-82EC-4E6F-AAD2-8EFDE6690FFC}"/>
    <cellStyle name="Normal 84 2 3 3 3" xfId="40319" xr:uid="{82DB873F-736B-4EDC-AA62-09FCE02A1AC9}"/>
    <cellStyle name="Normal 84 2 3 3 4" xfId="40320" xr:uid="{002361F8-CC3C-4296-8371-775DDF401482}"/>
    <cellStyle name="Normal 84 2 3 3_Forecast" xfId="40321" xr:uid="{E57EC325-BA18-4DE8-80EC-D7A16A17ED6B}"/>
    <cellStyle name="Normal 84 2 3 4" xfId="40322" xr:uid="{B4F7A1B2-574C-416C-B300-ADEAFE17BF55}"/>
    <cellStyle name="Normal 84 2 3 4 2" xfId="40323" xr:uid="{423C46F3-EBF5-4802-9943-3F1B623FA3C2}"/>
    <cellStyle name="Normal 84 2 3 4 3" xfId="40324" xr:uid="{AC30D336-2CA3-4594-9C24-8AEA41CB14A5}"/>
    <cellStyle name="Normal 84 2 3 5" xfId="40325" xr:uid="{4C847C65-ED82-45C6-9CD1-DE1F18424498}"/>
    <cellStyle name="Normal 84 2 3 6" xfId="40326" xr:uid="{BA5D1AFC-BD6B-48C1-8448-572B0CAAC286}"/>
    <cellStyle name="Normal 84 2 3_DSub" xfId="40327" xr:uid="{BAEE29D3-ED2A-4C55-A41C-C6959678F671}"/>
    <cellStyle name="Normal 84 2 4" xfId="40328" xr:uid="{D5FF8D3E-22F3-45E4-9770-E62C3D650FA4}"/>
    <cellStyle name="Normal 84 2 4 2" xfId="40329" xr:uid="{1CBC8A43-CDBC-4FCF-A0A4-651906324C79}"/>
    <cellStyle name="Normal 84 2 4 2 2" xfId="40330" xr:uid="{E72D712E-BF65-49B8-94DE-18AA2866730C}"/>
    <cellStyle name="Normal 84 2 4 2 2 2" xfId="40331" xr:uid="{1C913FDC-39B2-4A2C-8156-B661D606B038}"/>
    <cellStyle name="Normal 84 2 4 2 2 3" xfId="40332" xr:uid="{3F9AE00D-22F0-435C-A8A1-468DE8886DCE}"/>
    <cellStyle name="Normal 84 2 4 2 3" xfId="40333" xr:uid="{072B5766-68FA-42DB-B0B4-5DE275C52576}"/>
    <cellStyle name="Normal 84 2 4 2 4" xfId="40334" xr:uid="{37273E75-75E8-4F7B-844E-95C3885760AE}"/>
    <cellStyle name="Normal 84 2 4 2_Forecast" xfId="40335" xr:uid="{FEB775FF-03D0-4BCD-880E-453D279AF5D5}"/>
    <cellStyle name="Normal 84 2 4 3" xfId="40336" xr:uid="{6619A94C-49E5-434A-9520-6A0A9060435C}"/>
    <cellStyle name="Normal 84 2 4 3 2" xfId="40337" xr:uid="{A9326833-4790-4475-84F6-3F4883CBF1EF}"/>
    <cellStyle name="Normal 84 2 4 3 3" xfId="40338" xr:uid="{3B3AE425-1E70-48E7-AF0C-A48822E4A912}"/>
    <cellStyle name="Normal 84 2 4 4" xfId="40339" xr:uid="{F5ECAF4C-C0C4-48B2-AF39-B5B42ECFB037}"/>
    <cellStyle name="Normal 84 2 4 5" xfId="40340" xr:uid="{8EF2C572-28FF-4321-A49C-E46C0AC9D221}"/>
    <cellStyle name="Normal 84 2 4_DSub" xfId="40341" xr:uid="{EC20AC8A-983E-41BA-9598-93C8FFA817A3}"/>
    <cellStyle name="Normal 84 2 5" xfId="40342" xr:uid="{3389CD64-F787-4E63-A94E-1E46BDF0F5F0}"/>
    <cellStyle name="Normal 84 2 5 2" xfId="40343" xr:uid="{EE254F15-1F7C-4914-BAD1-DB0A2B72C678}"/>
    <cellStyle name="Normal 84 2 5 2 2" xfId="40344" xr:uid="{2671A1A9-13BA-4A02-85BA-21B09245B7B5}"/>
    <cellStyle name="Normal 84 2 5 2 3" xfId="40345" xr:uid="{E56CDC68-B364-4BFC-8A64-4C1B655539AC}"/>
    <cellStyle name="Normal 84 2 5 3" xfId="40346" xr:uid="{E9DA7606-BC98-4A79-9F86-96AB5E685995}"/>
    <cellStyle name="Normal 84 2 5 4" xfId="40347" xr:uid="{A49860B9-6A48-41FC-A015-CC40BABA77E4}"/>
    <cellStyle name="Normal 84 2 5_Forecast" xfId="40348" xr:uid="{2358AC47-42EA-4C54-8D2F-8996B97E2CC3}"/>
    <cellStyle name="Normal 84 2 6" xfId="40349" xr:uid="{128236E3-F7B0-49BA-81FF-B885AEFD06C7}"/>
    <cellStyle name="Normal 84 2 6 2" xfId="40350" xr:uid="{39F01C5D-51A9-4AD7-9526-5D407F02D75D}"/>
    <cellStyle name="Normal 84 2 6 2 2" xfId="40351" xr:uid="{0F6709AF-6198-48DC-93CB-DFC2F0C27C7F}"/>
    <cellStyle name="Normal 84 2 6 2 3" xfId="40352" xr:uid="{DCE898AA-B52E-4961-9FDB-E8358A228240}"/>
    <cellStyle name="Normal 84 2 6 3" xfId="40353" xr:uid="{B2CFA239-F07A-4B83-BF51-D576F6F73D38}"/>
    <cellStyle name="Normal 84 2 6 4" xfId="40354" xr:uid="{951A4C3C-A126-4B58-9FA0-208A4DD3166B}"/>
    <cellStyle name="Normal 84 2 6_Forecast" xfId="40355" xr:uid="{568A3037-D8E7-4C53-8E5E-FDB37E3DFB16}"/>
    <cellStyle name="Normal 84 2 7" xfId="40356" xr:uid="{A1241F3E-D65D-47CA-B5BE-BC3D7B1413E6}"/>
    <cellStyle name="Normal 84 2 7 2" xfId="40357" xr:uid="{5C68D069-A858-4AE7-9A96-AD3A359C3826}"/>
    <cellStyle name="Normal 84 2 7 3" xfId="40358" xr:uid="{5407F7D7-DD70-4538-BFAA-64DCECE236DD}"/>
    <cellStyle name="Normal 84 2 8" xfId="40359" xr:uid="{EB09F40D-E2C1-491B-8EE9-19007EA6B5C1}"/>
    <cellStyle name="Normal 84 2 9" xfId="40360" xr:uid="{A66969E4-5649-452F-85B1-2473AC26C7FD}"/>
    <cellStyle name="Normal 84 2_DSub" xfId="40361" xr:uid="{8584ABE7-A8AD-4915-85B8-EECC166D12D0}"/>
    <cellStyle name="Normal 84 3" xfId="40362" xr:uid="{26441E50-AB86-491E-8F4E-1E0A01897C6F}"/>
    <cellStyle name="Normal 84 3 2" xfId="40363" xr:uid="{196DBBA3-7100-42D4-9A5B-F6F16FE8CABE}"/>
    <cellStyle name="Normal 84 3 2 2" xfId="40364" xr:uid="{3B13A97A-FD32-4A09-90FF-B6D1808C2643}"/>
    <cellStyle name="Normal 84 3 2 2 2" xfId="40365" xr:uid="{BAA9BF68-E89A-4AC3-8862-0D7CBD91A175}"/>
    <cellStyle name="Normal 84 3 2 2 2 2" xfId="40366" xr:uid="{CBE4D37B-254D-4C8E-89B9-E4E0BAB292E6}"/>
    <cellStyle name="Normal 84 3 2 2 2 2 2" xfId="40367" xr:uid="{F2D10887-AED7-4836-AFA8-7DFFB8F09305}"/>
    <cellStyle name="Normal 84 3 2 2 2 2 3" xfId="40368" xr:uid="{47C68B94-00D4-4642-8321-C73741414E77}"/>
    <cellStyle name="Normal 84 3 2 2 2 3" xfId="40369" xr:uid="{B79CB226-6C42-4912-BAED-CDDE38F4CE47}"/>
    <cellStyle name="Normal 84 3 2 2 2 4" xfId="40370" xr:uid="{DCF547E1-FAEA-4197-A108-B5AE52003F4F}"/>
    <cellStyle name="Normal 84 3 2 2 2_Forecast" xfId="40371" xr:uid="{14FCC447-AD33-4793-8483-3FD7515608D8}"/>
    <cellStyle name="Normal 84 3 2 2 3" xfId="40372" xr:uid="{78B2839A-5A23-46FA-BB23-55AFB1868F38}"/>
    <cellStyle name="Normal 84 3 2 2 3 2" xfId="40373" xr:uid="{5159E964-C52B-4E09-8116-C419C2A00644}"/>
    <cellStyle name="Normal 84 3 2 2 3 3" xfId="40374" xr:uid="{FC6DA4C3-BF0D-4ADD-97A8-FCFFE201B05D}"/>
    <cellStyle name="Normal 84 3 2 2 4" xfId="40375" xr:uid="{400A437F-3403-475E-9FC9-089B57E59D1B}"/>
    <cellStyle name="Normal 84 3 2 2 5" xfId="40376" xr:uid="{9B2D0763-A575-46D2-91C9-A741CAFFF8AA}"/>
    <cellStyle name="Normal 84 3 2 2_DSub" xfId="40377" xr:uid="{5892C852-0153-43FF-9791-FA0F92EE2966}"/>
    <cellStyle name="Normal 84 3 2 3" xfId="40378" xr:uid="{856CFEBD-7FB7-4FC6-A0EB-FD9F8A075C22}"/>
    <cellStyle name="Normal 84 3 2 3 2" xfId="40379" xr:uid="{2DDCE0D0-AFA7-4D72-BCB0-FC05745BCEC4}"/>
    <cellStyle name="Normal 84 3 2 3 2 2" xfId="40380" xr:uid="{02A56B8D-5BAB-4C21-9E40-F2FA11A0D9BF}"/>
    <cellStyle name="Normal 84 3 2 3 2 3" xfId="40381" xr:uid="{35DB569D-ACE8-48B4-905E-1461A51440EF}"/>
    <cellStyle name="Normal 84 3 2 3 3" xfId="40382" xr:uid="{FF4A597E-054F-451E-A79D-BC40670EF55F}"/>
    <cellStyle name="Normal 84 3 2 3 4" xfId="40383" xr:uid="{5AB5812A-5649-419C-9DC5-8991DD69F2DD}"/>
    <cellStyle name="Normal 84 3 2 3_Forecast" xfId="40384" xr:uid="{CB5619E4-CBD7-481B-9D4C-8AA3B12C934C}"/>
    <cellStyle name="Normal 84 3 2 4" xfId="40385" xr:uid="{C21F42E4-95CB-4040-9267-3F9895FF50FA}"/>
    <cellStyle name="Normal 84 3 2 4 2" xfId="40386" xr:uid="{78823DBF-72AF-41A9-A94D-486F27B047F6}"/>
    <cellStyle name="Normal 84 3 2 4 3" xfId="40387" xr:uid="{BDFE320F-D758-42BF-90C2-CA58798396FD}"/>
    <cellStyle name="Normal 84 3 2 5" xfId="40388" xr:uid="{4E53AA8E-85B4-4E7B-9CB9-C3D14412B97F}"/>
    <cellStyle name="Normal 84 3 2 6" xfId="40389" xr:uid="{D3E92AB8-0684-4C34-9FF8-34F796804333}"/>
    <cellStyle name="Normal 84 3 2_DSub" xfId="40390" xr:uid="{E27425BA-7F66-41C7-8796-2221F9FAAEE2}"/>
    <cellStyle name="Normal 84 3 3" xfId="40391" xr:uid="{417D8CFD-12E5-4DAD-A597-9653ED92FFE0}"/>
    <cellStyle name="Normal 84 3 3 2" xfId="40392" xr:uid="{7772A894-3982-4866-A570-F301B802D028}"/>
    <cellStyle name="Normal 84 3 3 2 2" xfId="40393" xr:uid="{8F13F4A5-2C5C-4612-A05C-C41F780D2E10}"/>
    <cellStyle name="Normal 84 3 3 2 2 2" xfId="40394" xr:uid="{49344F6D-4115-40EE-84B8-FC62DA87B640}"/>
    <cellStyle name="Normal 84 3 3 2 2 2 2" xfId="40395" xr:uid="{16CAAF53-066D-451E-8EE0-F77B26858FC1}"/>
    <cellStyle name="Normal 84 3 3 2 2 2 3" xfId="40396" xr:uid="{6365DAA5-3F49-4DA6-8533-22E1CAB02D25}"/>
    <cellStyle name="Normal 84 3 3 2 2 3" xfId="40397" xr:uid="{A7CEF1CC-6DB3-4F1D-85F5-7371B3A9185A}"/>
    <cellStyle name="Normal 84 3 3 2 2 4" xfId="40398" xr:uid="{0B5337E6-B617-4091-94EE-E8A73FBB0AEF}"/>
    <cellStyle name="Normal 84 3 3 2 2_Forecast" xfId="40399" xr:uid="{17F185EF-6F76-435E-89A6-D026A9615BDB}"/>
    <cellStyle name="Normal 84 3 3 2 3" xfId="40400" xr:uid="{D0ABE7CF-E81D-4A79-AC15-2B3B8128DCF8}"/>
    <cellStyle name="Normal 84 3 3 2 3 2" xfId="40401" xr:uid="{0B7ED43B-E15F-4CDC-8DE7-120B53E700CE}"/>
    <cellStyle name="Normal 84 3 3 2 3 3" xfId="40402" xr:uid="{BF163D56-9174-42C5-A8B3-F2F042E0916B}"/>
    <cellStyle name="Normal 84 3 3 2 4" xfId="40403" xr:uid="{80C07FEB-02DB-475A-B408-FE8AA0D83AFC}"/>
    <cellStyle name="Normal 84 3 3 2 5" xfId="40404" xr:uid="{D4DBC1E1-8A1B-43C0-BDAF-0D01B4EB701A}"/>
    <cellStyle name="Normal 84 3 3 2_DSub" xfId="40405" xr:uid="{C5C0ADCE-6E82-4DC4-AAEB-867385D791A0}"/>
    <cellStyle name="Normal 84 3 3 3" xfId="40406" xr:uid="{0FB9FCF3-0A78-44ED-9E1D-9DFD0A0C85ED}"/>
    <cellStyle name="Normal 84 3 3 3 2" xfId="40407" xr:uid="{181458F1-D28A-41F0-8045-13A71A6D9A07}"/>
    <cellStyle name="Normal 84 3 3 3 2 2" xfId="40408" xr:uid="{7C7B8C68-BA3F-40F8-B399-B7D6A5A22362}"/>
    <cellStyle name="Normal 84 3 3 3 2 3" xfId="40409" xr:uid="{7C38AC3D-939C-48AE-9EBE-C801B3C1EE49}"/>
    <cellStyle name="Normal 84 3 3 3 3" xfId="40410" xr:uid="{473B7EF6-DE0E-4CF0-86A9-9FEF138B3471}"/>
    <cellStyle name="Normal 84 3 3 3 4" xfId="40411" xr:uid="{A2D2AF22-9481-4B07-A061-DFE3053315E3}"/>
    <cellStyle name="Normal 84 3 3 3_Forecast" xfId="40412" xr:uid="{48DC6AAD-0D42-4A9A-9815-B07C3F37ECA9}"/>
    <cellStyle name="Normal 84 3 3 4" xfId="40413" xr:uid="{5501108D-EDBC-43E6-BEF6-78C47D8ED439}"/>
    <cellStyle name="Normal 84 3 3 4 2" xfId="40414" xr:uid="{8077DA1E-6843-4D10-AF5F-7B90DDB4EB09}"/>
    <cellStyle name="Normal 84 3 3 4 3" xfId="40415" xr:uid="{175A7697-D973-46E0-A925-A02D8C9E23CE}"/>
    <cellStyle name="Normal 84 3 3 5" xfId="40416" xr:uid="{3BBCF07F-C9BA-4C72-8925-05C1B8C01C81}"/>
    <cellStyle name="Normal 84 3 3 6" xfId="40417" xr:uid="{4EDA0EB2-0608-42AD-94F7-38A5759D4386}"/>
    <cellStyle name="Normal 84 3 3_DSub" xfId="40418" xr:uid="{B1363402-598E-44C9-A490-1BCB142AA9C0}"/>
    <cellStyle name="Normal 84 3 4" xfId="40419" xr:uid="{B76FE0E2-FAFB-45B7-A12B-B5935A013FBD}"/>
    <cellStyle name="Normal 84 3 4 2" xfId="40420" xr:uid="{3D505868-B817-4B7B-AB2E-C0C6A92D874C}"/>
    <cellStyle name="Normal 84 3 4 2 2" xfId="40421" xr:uid="{2097EE61-92A7-41D1-BF74-925434F492BC}"/>
    <cellStyle name="Normal 84 3 4 2 2 2" xfId="40422" xr:uid="{E10D2511-E00B-4F1F-896F-1469508017BD}"/>
    <cellStyle name="Normal 84 3 4 2 2 3" xfId="40423" xr:uid="{F89EBDF3-8624-41E4-8851-5F02BFFC09DD}"/>
    <cellStyle name="Normal 84 3 4 2 3" xfId="40424" xr:uid="{7FDD9159-A9FE-4293-A635-F0BED786E456}"/>
    <cellStyle name="Normal 84 3 4 2 4" xfId="40425" xr:uid="{C6FF8B65-E3EA-4D55-9A75-57A86DA04D93}"/>
    <cellStyle name="Normal 84 3 4 2_Forecast" xfId="40426" xr:uid="{82AC051D-C690-47DB-BCFB-79CEA206721E}"/>
    <cellStyle name="Normal 84 3 4 3" xfId="40427" xr:uid="{800D0062-B7F1-4C8F-842D-3347EB185409}"/>
    <cellStyle name="Normal 84 3 4 3 2" xfId="40428" xr:uid="{36A589B2-7A9B-4238-BDA4-79F7227D2DA0}"/>
    <cellStyle name="Normal 84 3 4 3 3" xfId="40429" xr:uid="{45F00438-D3B6-4D98-82C0-838F9C4F2D77}"/>
    <cellStyle name="Normal 84 3 4 4" xfId="40430" xr:uid="{13494EA3-D669-4BC0-A941-71E32305506E}"/>
    <cellStyle name="Normal 84 3 4 5" xfId="40431" xr:uid="{87AD7177-F166-46D4-BEF8-2C7007403824}"/>
    <cellStyle name="Normal 84 3 4_DSub" xfId="40432" xr:uid="{E524A838-F084-484C-9F47-4F5F8FB907FE}"/>
    <cellStyle name="Normal 84 3 5" xfId="40433" xr:uid="{A5BF5432-3042-4F9E-AF5F-020CE997C901}"/>
    <cellStyle name="Normal 84 3 5 2" xfId="40434" xr:uid="{EBEE0157-5B53-4139-9017-BF7C99260B8F}"/>
    <cellStyle name="Normal 84 3 5 2 2" xfId="40435" xr:uid="{EF1A102D-1FAB-4816-B711-E926C4226622}"/>
    <cellStyle name="Normal 84 3 5 2 3" xfId="40436" xr:uid="{5C01DC8A-B1B9-4583-AB5C-DAD4B0EA9D43}"/>
    <cellStyle name="Normal 84 3 5 3" xfId="40437" xr:uid="{6BF98846-6234-4960-9834-E95E988E853E}"/>
    <cellStyle name="Normal 84 3 5 4" xfId="40438" xr:uid="{5235309E-2897-4683-88FE-7B9FFFFD1458}"/>
    <cellStyle name="Normal 84 3 5_Forecast" xfId="40439" xr:uid="{B4FEB859-3425-4353-A6A2-BAF9D6FC526B}"/>
    <cellStyle name="Normal 84 3 6" xfId="40440" xr:uid="{F5BE59B0-2F8B-4CA1-91BF-9D245AD6F7D2}"/>
    <cellStyle name="Normal 84 3 6 2" xfId="40441" xr:uid="{3F302CA8-E1C6-4CE1-98C3-B95CA5B10BBF}"/>
    <cellStyle name="Normal 84 3 6 2 2" xfId="40442" xr:uid="{0AB6C771-F225-407B-B977-252DA04729C6}"/>
    <cellStyle name="Normal 84 3 6 2 3" xfId="40443" xr:uid="{3CA34FE7-94A3-4459-B8E6-5BAF22476D4B}"/>
    <cellStyle name="Normal 84 3 6 3" xfId="40444" xr:uid="{4B0610FD-68E3-48ED-9349-4FE2AAFF7E35}"/>
    <cellStyle name="Normal 84 3 6 4" xfId="40445" xr:uid="{84C7E0BB-B3B1-47BA-8700-2211DD74A3D4}"/>
    <cellStyle name="Normal 84 3 6_Forecast" xfId="40446" xr:uid="{7333627D-57DD-4CD1-A729-E316BC146F51}"/>
    <cellStyle name="Normal 84 3 7" xfId="40447" xr:uid="{2BB5B600-6F01-47BF-850E-BC5CEE86990D}"/>
    <cellStyle name="Normal 84 3 7 2" xfId="40448" xr:uid="{FB58B5B4-62E6-4FE2-B03E-5CCDA2222F14}"/>
    <cellStyle name="Normal 84 3 7 3" xfId="40449" xr:uid="{4CDB6778-10E0-48F5-A169-01999EAC9206}"/>
    <cellStyle name="Normal 84 3 8" xfId="40450" xr:uid="{587ADA77-48FA-4C1F-B15A-22B8EBD45236}"/>
    <cellStyle name="Normal 84 3 9" xfId="40451" xr:uid="{1147EA22-C77F-423C-A9F0-82F8A830F0D5}"/>
    <cellStyle name="Normal 84 3_DSub" xfId="40452" xr:uid="{F3A687F9-F192-4D97-9E5A-501BA3776BA0}"/>
    <cellStyle name="Normal 84 4" xfId="40453" xr:uid="{D11D1E1B-3A91-4F37-B613-B0B5863F71BE}"/>
    <cellStyle name="Normal 84 4 2" xfId="40454" xr:uid="{DF1C7772-0738-4776-90A2-FFB5024D72FE}"/>
    <cellStyle name="Normal 84 4 2 2" xfId="40455" xr:uid="{4C45EEFC-0696-4988-8564-64BFC5E05709}"/>
    <cellStyle name="Normal 84 4 2 2 2" xfId="40456" xr:uid="{8552E0E4-8546-4A39-AE73-CA6453D20248}"/>
    <cellStyle name="Normal 84 4 2 2 2 2" xfId="40457" xr:uid="{A915D0CC-3A77-4C74-83B5-816EDFD03DD2}"/>
    <cellStyle name="Normal 84 4 2 2 2 3" xfId="40458" xr:uid="{D5CF6728-1800-403B-B833-4D373D687086}"/>
    <cellStyle name="Normal 84 4 2 2 3" xfId="40459" xr:uid="{5D686C29-EEE7-48D1-A4FC-4D8C20C41CC9}"/>
    <cellStyle name="Normal 84 4 2 2 4" xfId="40460" xr:uid="{C20DDFDF-16D5-4215-A41E-D8D297B2CDBE}"/>
    <cellStyle name="Normal 84 4 2 2_Forecast" xfId="40461" xr:uid="{142E8265-F331-422F-AE72-932763019EB2}"/>
    <cellStyle name="Normal 84 4 2 3" xfId="40462" xr:uid="{4252A5C7-E9ED-4CFC-8BE1-9222E602559A}"/>
    <cellStyle name="Normal 84 4 2 3 2" xfId="40463" xr:uid="{3C6A082D-DB7E-496B-9DBB-E9CED762A383}"/>
    <cellStyle name="Normal 84 4 2 3 3" xfId="40464" xr:uid="{B3FEE462-BA60-4F44-AF3F-1FDACC30BA68}"/>
    <cellStyle name="Normal 84 4 2 4" xfId="40465" xr:uid="{7D34085A-DC9E-4600-9041-F630704AB687}"/>
    <cellStyle name="Normal 84 4 2 5" xfId="40466" xr:uid="{DE2B18E3-5931-432F-8943-37CE143E7F07}"/>
    <cellStyle name="Normal 84 4 2_DSub" xfId="40467" xr:uid="{8C404E70-A9F5-4085-B2E5-5D5A8CDA7EC1}"/>
    <cellStyle name="Normal 84 4 3" xfId="40468" xr:uid="{06DBC529-B5C6-483F-945A-21849AC79DB3}"/>
    <cellStyle name="Normal 84 4 3 2" xfId="40469" xr:uid="{33D0DE48-CADD-4450-9D3D-B351B5489160}"/>
    <cellStyle name="Normal 84 4 3 2 2" xfId="40470" xr:uid="{9FAD33C8-86C7-407A-9B2B-DD2B81C6AD6F}"/>
    <cellStyle name="Normal 84 4 3 2 3" xfId="40471" xr:uid="{67DD5D08-4C40-4984-B15D-C775B58A317B}"/>
    <cellStyle name="Normal 84 4 3 3" xfId="40472" xr:uid="{6EA4234E-2E98-487A-9F08-F2191700A0A9}"/>
    <cellStyle name="Normal 84 4 3 4" xfId="40473" xr:uid="{7258B7F6-3E3B-4BED-AB7B-D04B8ABD14F9}"/>
    <cellStyle name="Normal 84 4 3_Forecast" xfId="40474" xr:uid="{2360240E-687B-4E20-A0F0-87BB3916F5D6}"/>
    <cellStyle name="Normal 84 4 4" xfId="40475" xr:uid="{DF6E011A-2749-49BD-A69D-2D5E4C9B96C8}"/>
    <cellStyle name="Normal 84 4 4 2" xfId="40476" xr:uid="{949101C8-4CF2-4A6C-9755-BCB7F2666CAA}"/>
    <cellStyle name="Normal 84 4 4 3" xfId="40477" xr:uid="{0445BF73-3E8C-4EC0-8C97-014E2040CD12}"/>
    <cellStyle name="Normal 84 4 5" xfId="40478" xr:uid="{851EEA94-4551-4059-844C-06545D639232}"/>
    <cellStyle name="Normal 84 4 6" xfId="40479" xr:uid="{31C354CF-A7F6-4483-BADA-4EF7087BB591}"/>
    <cellStyle name="Normal 84 4_DSub" xfId="40480" xr:uid="{6638A599-0350-47D9-9E57-733F3216147A}"/>
    <cellStyle name="Normal 84 5" xfId="40481" xr:uid="{E66CB1C4-A570-48CE-B06F-A9B16D4E1E8F}"/>
    <cellStyle name="Normal 84 5 2" xfId="40482" xr:uid="{56E264D7-8DF8-48B1-A459-87DBEDEABE90}"/>
    <cellStyle name="Normal 84 5 2 2" xfId="40483" xr:uid="{93DD6A53-BE47-4315-9F45-9867C81B1A8F}"/>
    <cellStyle name="Normal 84 5 2 2 2" xfId="40484" xr:uid="{F138361B-CD14-4092-A3FA-75FF220DDD68}"/>
    <cellStyle name="Normal 84 5 2 2 2 2" xfId="40485" xr:uid="{1E1DB4A5-B240-4357-97D9-0A20222D13E6}"/>
    <cellStyle name="Normal 84 5 2 2 2 3" xfId="40486" xr:uid="{6869F446-07A1-4DFA-BA29-D700BE202855}"/>
    <cellStyle name="Normal 84 5 2 2 3" xfId="40487" xr:uid="{E79295F6-CF55-4050-8EF8-FCA0DA97E2B8}"/>
    <cellStyle name="Normal 84 5 2 2 4" xfId="40488" xr:uid="{23F41ED6-1319-4F5E-A890-3DA402AE5023}"/>
    <cellStyle name="Normal 84 5 2 2_Forecast" xfId="40489" xr:uid="{27EA2B1A-F8AF-48E9-8875-8E84279B7264}"/>
    <cellStyle name="Normal 84 5 2 3" xfId="40490" xr:uid="{74438257-A77C-4469-AC86-272C245C15B7}"/>
    <cellStyle name="Normal 84 5 2 3 2" xfId="40491" xr:uid="{E02DF648-ED33-48C8-8841-2071C0A92206}"/>
    <cellStyle name="Normal 84 5 2 3 3" xfId="40492" xr:uid="{DF904CB2-665D-44FE-BAC6-9E6CAF77F529}"/>
    <cellStyle name="Normal 84 5 2 4" xfId="40493" xr:uid="{317D4B85-5B86-4AEB-8F6D-20197889A623}"/>
    <cellStyle name="Normal 84 5 2 5" xfId="40494" xr:uid="{1CF2C3C2-2990-40A7-B5D8-035DB0AAD875}"/>
    <cellStyle name="Normal 84 5 2_DSub" xfId="40495" xr:uid="{EF44764A-CC62-4D52-A7FF-CE8562FC23E0}"/>
    <cellStyle name="Normal 84 5 3" xfId="40496" xr:uid="{E1D6B036-AEE1-4259-8CFD-46536DADE340}"/>
    <cellStyle name="Normal 84 5 3 2" xfId="40497" xr:uid="{971F626C-8EA6-41B9-869F-9C35F477D820}"/>
    <cellStyle name="Normal 84 5 3 2 2" xfId="40498" xr:uid="{A40FA70B-0E85-4A02-B4FE-9B94A37C93FA}"/>
    <cellStyle name="Normal 84 5 3 2 3" xfId="40499" xr:uid="{49B5D1BA-3FD3-40F2-A6D8-52209AF189DF}"/>
    <cellStyle name="Normal 84 5 3 3" xfId="40500" xr:uid="{775674CD-7349-4B75-84FD-250F5F25AE4E}"/>
    <cellStyle name="Normal 84 5 3 4" xfId="40501" xr:uid="{B6D7E4A7-FA07-4E8C-B329-8169730CDCE6}"/>
    <cellStyle name="Normal 84 5 3_Forecast" xfId="40502" xr:uid="{71046D27-7A92-45DF-A15E-A05B9C98107B}"/>
    <cellStyle name="Normal 84 5 4" xfId="40503" xr:uid="{9B13DAE8-6E6C-45AD-8154-6425ACA7A38C}"/>
    <cellStyle name="Normal 84 5 4 2" xfId="40504" xr:uid="{9D6F623F-17D7-4A5B-AF5C-B2D6D7C71667}"/>
    <cellStyle name="Normal 84 5 4 3" xfId="40505" xr:uid="{1DE5F55D-E5D7-4240-93A2-0182DBDA8305}"/>
    <cellStyle name="Normal 84 5 5" xfId="40506" xr:uid="{18FE3801-8D00-4BF9-9228-6434DDE50318}"/>
    <cellStyle name="Normal 84 5 6" xfId="40507" xr:uid="{875E89A0-A2EE-4FB5-9AFE-6C923D4E3CFD}"/>
    <cellStyle name="Normal 84 5_DSub" xfId="40508" xr:uid="{9474865F-A510-4735-946D-762674259FB5}"/>
    <cellStyle name="Normal 84 6" xfId="40509" xr:uid="{43D7A221-4D26-454D-BC62-6F65426233D7}"/>
    <cellStyle name="Normal 84 6 2" xfId="40510" xr:uid="{74C9E5C9-B343-4707-B912-36D1275CE07D}"/>
    <cellStyle name="Normal 84 6 2 2" xfId="40511" xr:uid="{F111A30F-E2CD-423D-9E05-F0D28ED17F95}"/>
    <cellStyle name="Normal 84 6 2 2 2" xfId="40512" xr:uid="{EAA3E357-7205-48A5-892E-25B5EF205621}"/>
    <cellStyle name="Normal 84 6 2 2 3" xfId="40513" xr:uid="{1932306A-588D-4E63-A18F-CBE9DBBDF408}"/>
    <cellStyle name="Normal 84 6 2 3" xfId="40514" xr:uid="{A625D08E-7061-4F3A-8DD4-A025845F3670}"/>
    <cellStyle name="Normal 84 6 2 4" xfId="40515" xr:uid="{1C3C16BA-6888-42E9-9ECC-87B84290BAC3}"/>
    <cellStyle name="Normal 84 6 2_Forecast" xfId="40516" xr:uid="{D2D85C04-B609-4BDB-B5A4-0C49A8DBC24F}"/>
    <cellStyle name="Normal 84 6 3" xfId="40517" xr:uid="{411EAB0F-3FED-4AED-9155-8566797DBFB5}"/>
    <cellStyle name="Normal 84 6 3 2" xfId="40518" xr:uid="{367EC082-5F5C-4B35-A5BB-B8B0112206A6}"/>
    <cellStyle name="Normal 84 6 3 3" xfId="40519" xr:uid="{AFBD89C4-CADE-43DF-89B6-8062831CA9BD}"/>
    <cellStyle name="Normal 84 6 4" xfId="40520" xr:uid="{7C0B2062-A4B2-4020-8F94-47101CD57CF9}"/>
    <cellStyle name="Normal 84 6 5" xfId="40521" xr:uid="{7AA5FACE-CC36-49FC-84FE-1D071D509368}"/>
    <cellStyle name="Normal 84 6_DSub" xfId="40522" xr:uid="{3F3D1053-A732-4DCA-8BC5-4694E174CF83}"/>
    <cellStyle name="Normal 84 7" xfId="40523" xr:uid="{DA15662B-B36C-4591-BA8B-B3809DF32A5F}"/>
    <cellStyle name="Normal 84 7 2" xfId="40524" xr:uid="{E8DD0B96-5372-4E88-A45A-2382D282CC9D}"/>
    <cellStyle name="Normal 84 7 2 2" xfId="40525" xr:uid="{0C07395A-BDA0-4E85-9F61-E432AB6D7C27}"/>
    <cellStyle name="Normal 84 7 2 3" xfId="40526" xr:uid="{DDC31B23-09AC-4F62-A531-AE8D491A79F0}"/>
    <cellStyle name="Normal 84 7 3" xfId="40527" xr:uid="{582BF67E-9C79-4DB2-A148-E7FD4B2EF8CB}"/>
    <cellStyle name="Normal 84 7 4" xfId="40528" xr:uid="{5A2885B0-62D7-4C8D-B603-26F97B6D75BC}"/>
    <cellStyle name="Normal 84 7_Forecast" xfId="40529" xr:uid="{66DBA233-3312-42E1-A0AC-DBF41A6B3A13}"/>
    <cellStyle name="Normal 84 8" xfId="40530" xr:uid="{CCB54FD8-E9F8-473D-8D24-11505946CF1A}"/>
    <cellStyle name="Normal 84 8 2" xfId="40531" xr:uid="{E34AFE68-736D-452A-9B0D-16430CA50662}"/>
    <cellStyle name="Normal 84 8 2 2" xfId="40532" xr:uid="{3C1FC20E-9EE5-452C-805B-17BD930D9617}"/>
    <cellStyle name="Normal 84 8 2 3" xfId="40533" xr:uid="{0EA56B97-D30F-4CC1-9856-EA70ADD19E67}"/>
    <cellStyle name="Normal 84 8 3" xfId="40534" xr:uid="{C1D781BC-3562-4B24-BD94-FC6E351B1851}"/>
    <cellStyle name="Normal 84 8 4" xfId="40535" xr:uid="{DB6C4145-7B65-44F8-9D8A-608DE557FC81}"/>
    <cellStyle name="Normal 84 8_Forecast" xfId="40536" xr:uid="{0BAFCABA-01B6-4FBF-87C4-6C6EF717686F}"/>
    <cellStyle name="Normal 84 9" xfId="40537" xr:uid="{6051A75B-1692-4795-A65A-CFB0368EB3E2}"/>
    <cellStyle name="Normal 84 9 2" xfId="40538" xr:uid="{D52E9E71-8F96-405D-ACE2-181FF91FB5FB}"/>
    <cellStyle name="Normal 84 9 3" xfId="40539" xr:uid="{70B4095D-419D-4498-B2A4-F102E85B1E23}"/>
    <cellStyle name="Normal 84_DSub" xfId="40540" xr:uid="{84033A54-EFC2-4FED-B115-D9A66FA87F3D}"/>
    <cellStyle name="Normal 840" xfId="40541" xr:uid="{0E9B1BFB-54E9-4787-B145-76FE5376931B}"/>
    <cellStyle name="Normal 840 2" xfId="40542" xr:uid="{39F957AC-149B-4755-B0DA-C27BDF0E496A}"/>
    <cellStyle name="Normal 840 2 2" xfId="40543" xr:uid="{C6968771-40F0-4FEF-9E9F-FE9A86C31FAD}"/>
    <cellStyle name="Normal 840 2 2 2" xfId="40544" xr:uid="{D7A08E5C-7C9D-46BD-95A5-CEA73814CA36}"/>
    <cellStyle name="Normal 840 2 2 2 2" xfId="40545" xr:uid="{D079126A-5936-4B7A-9A6B-3B6CB949C861}"/>
    <cellStyle name="Normal 840 2 2 2 2 2" xfId="40546" xr:uid="{BD3BDDFD-143A-40A5-9252-C74A4A01404D}"/>
    <cellStyle name="Normal 840 2 2 2 3" xfId="40547" xr:uid="{DE98009C-5118-45E2-B3D3-CB40A45A9386}"/>
    <cellStyle name="Normal 840 2 2 3" xfId="40548" xr:uid="{9F5FC100-95D6-4E17-9C8A-D699C957D336}"/>
    <cellStyle name="Normal 840 2 2 3 2" xfId="40549" xr:uid="{4C7CFBD2-F212-441B-BD7D-0AC2F218D8C2}"/>
    <cellStyle name="Normal 840 2 2 4" xfId="40550" xr:uid="{3E5E85D6-71C1-4A56-9F1A-EE4898B02EE0}"/>
    <cellStyle name="Normal 840 2 2 4 2" xfId="40551" xr:uid="{DCD28877-AC8D-474D-8F0E-0DBE5F49F9CA}"/>
    <cellStyle name="Normal 840 2 2 5" xfId="40552" xr:uid="{ECCFE40F-1280-4996-880D-59D5D0695D21}"/>
    <cellStyle name="Normal 840 2 3" xfId="40553" xr:uid="{91A62529-EB57-4E46-9DFC-0F2A8905CBCB}"/>
    <cellStyle name="Normal 840 2 3 2" xfId="40554" xr:uid="{D2D58A8F-68BA-48F4-82F0-D666228682A9}"/>
    <cellStyle name="Normal 840 2 3 2 2" xfId="40555" xr:uid="{F9162066-F158-4819-94A3-A10904BDD619}"/>
    <cellStyle name="Normal 840 2 3 3" xfId="40556" xr:uid="{36DC7907-3CA9-414E-B8D9-DB2E193A627C}"/>
    <cellStyle name="Normal 840 2 4" xfId="40557" xr:uid="{D8C443AB-D12F-46EE-8C9C-1217C7BB4A74}"/>
    <cellStyle name="Normal 840 2 4 2" xfId="40558" xr:uid="{2A3DBF77-1537-4AAD-8531-DF1670DAB8E9}"/>
    <cellStyle name="Normal 840 2 5" xfId="40559" xr:uid="{0AEECA55-520F-4DDE-A5BD-91DC53B319F7}"/>
    <cellStyle name="Normal 840 2 5 2" xfId="40560" xr:uid="{00F179D7-2146-4CB4-A0A3-E34865E43EF1}"/>
    <cellStyle name="Normal 840 2 6" xfId="40561" xr:uid="{EB0EDAE0-2116-4E6E-9FB3-5DD54493C5EE}"/>
    <cellStyle name="Normal 840 3" xfId="40562" xr:uid="{123EB3E0-50C2-4E5D-A8FE-856C9B6C027F}"/>
    <cellStyle name="Normal 840 3 2" xfId="40563" xr:uid="{23A33781-DAEC-4811-96E4-F2AAC70BCAE0}"/>
    <cellStyle name="Normal 840 3 2 2" xfId="40564" xr:uid="{8B4FA3DE-35AE-4735-B157-EA6D0FA9200F}"/>
    <cellStyle name="Normal 840 3 2 2 2" xfId="40565" xr:uid="{B2990172-6142-42E4-83A2-67677335B3AB}"/>
    <cellStyle name="Normal 840 3 2 3" xfId="40566" xr:uid="{50476B92-6E72-4AA2-978D-B590ABD5B5D8}"/>
    <cellStyle name="Normal 840 3 3" xfId="40567" xr:uid="{6CBB30E8-7B41-46CC-A9A2-F58F038E3E8D}"/>
    <cellStyle name="Normal 840 3 3 2" xfId="40568" xr:uid="{4F4C9F18-B73B-4261-87C7-017B5DC65708}"/>
    <cellStyle name="Normal 840 3 4" xfId="40569" xr:uid="{78DB0195-FB39-42E6-AF93-9B5E6B7F3F54}"/>
    <cellStyle name="Normal 840 3 4 2" xfId="40570" xr:uid="{15918D27-3893-4D91-8517-AD7825513513}"/>
    <cellStyle name="Normal 840 3 5" xfId="40571" xr:uid="{A919C50B-C934-40AF-91B0-25BA3D8D275D}"/>
    <cellStyle name="Normal 840 4" xfId="40572" xr:uid="{C97F4A26-959B-4F09-8619-356D6141DCBD}"/>
    <cellStyle name="Normal 840 4 2" xfId="40573" xr:uid="{99BB57E2-0800-4662-A5D0-B2E1DBD2E40F}"/>
    <cellStyle name="Normal 840 4 2 2" xfId="40574" xr:uid="{F40191F7-E40C-40D4-BC24-DD7FFB4228C7}"/>
    <cellStyle name="Normal 840 4 3" xfId="40575" xr:uid="{BAD6852B-000F-4090-AFA5-25372CC19315}"/>
    <cellStyle name="Normal 840 5" xfId="40576" xr:uid="{AA701B5D-866A-430B-A362-EF27CBAA8FF4}"/>
    <cellStyle name="Normal 840 5 2" xfId="40577" xr:uid="{E9DC6E59-A07C-44BA-B817-9AB441F82C82}"/>
    <cellStyle name="Normal 840 6" xfId="40578" xr:uid="{7E0071C4-7914-48D9-AAAD-A50C0A1B8E81}"/>
    <cellStyle name="Normal 840 6 2" xfId="40579" xr:uid="{3FC1CB1F-0E4F-4E44-BC57-3C27376242D3}"/>
    <cellStyle name="Normal 840 7" xfId="40580" xr:uid="{231E7E8C-7CB8-4A9D-84FE-ECCB52EB84BF}"/>
    <cellStyle name="Normal 841" xfId="40581" xr:uid="{90FDB244-EF10-47D6-A4F4-FEC4611B3797}"/>
    <cellStyle name="Normal 841 2" xfId="40582" xr:uid="{3FE38CAA-D826-4E1D-89BE-2C485F7B1B2B}"/>
    <cellStyle name="Normal 841 2 2" xfId="40583" xr:uid="{35B83620-0F58-4EAC-A5E9-47E9E0BFC30B}"/>
    <cellStyle name="Normal 841 2 2 2" xfId="40584" xr:uid="{5D574897-BA6D-49A6-BB9A-AC1C795CDE63}"/>
    <cellStyle name="Normal 841 2 2 2 2" xfId="40585" xr:uid="{A792F184-ACC4-4D80-B913-473196532BE4}"/>
    <cellStyle name="Normal 841 2 2 2 2 2" xfId="40586" xr:uid="{4796AD43-6F92-45FB-BA10-9AF27F7CAA17}"/>
    <cellStyle name="Normal 841 2 2 2 3" xfId="40587" xr:uid="{6DD25CA3-9681-4605-B3BB-DC1FC6E8B28C}"/>
    <cellStyle name="Normal 841 2 2 3" xfId="40588" xr:uid="{B94AD4CB-9DD0-49AD-B6EF-09429A0E1116}"/>
    <cellStyle name="Normal 841 2 2 3 2" xfId="40589" xr:uid="{B07AFC60-9C1B-4926-938E-62E17AEBDE20}"/>
    <cellStyle name="Normal 841 2 2 4" xfId="40590" xr:uid="{E1653E93-5BA8-445F-A890-4BFA5CA4DAAF}"/>
    <cellStyle name="Normal 841 2 2 4 2" xfId="40591" xr:uid="{B43D9217-C4FC-4ADD-B803-BCE6FC60CCF3}"/>
    <cellStyle name="Normal 841 2 2 5" xfId="40592" xr:uid="{BC727242-81B2-41B1-8E22-BE424615942F}"/>
    <cellStyle name="Normal 841 2 3" xfId="40593" xr:uid="{190CC45F-752C-432C-986E-4E6447749E11}"/>
    <cellStyle name="Normal 841 2 3 2" xfId="40594" xr:uid="{2528E616-F730-49A1-9AE8-F36BF6F108C1}"/>
    <cellStyle name="Normal 841 2 3 2 2" xfId="40595" xr:uid="{1844E5DE-F7F3-4430-9A32-51434ACD7FA5}"/>
    <cellStyle name="Normal 841 2 3 3" xfId="40596" xr:uid="{0C8C25B1-CA37-4475-868C-0B2A2A41E4EE}"/>
    <cellStyle name="Normal 841 2 4" xfId="40597" xr:uid="{6FDF8638-2217-4180-9533-19DC9A588347}"/>
    <cellStyle name="Normal 841 2 4 2" xfId="40598" xr:uid="{29FC275A-6804-45CA-9288-7E5B7D1FEF18}"/>
    <cellStyle name="Normal 841 2 5" xfId="40599" xr:uid="{C36BBB75-48B3-42AD-B4F4-065E841DD28D}"/>
    <cellStyle name="Normal 841 2 5 2" xfId="40600" xr:uid="{D7338805-9EDA-4534-AAEA-66634795B249}"/>
    <cellStyle name="Normal 841 2 6" xfId="40601" xr:uid="{DB7FE08C-147D-4FE9-B6FE-6900384F8473}"/>
    <cellStyle name="Normal 841 3" xfId="40602" xr:uid="{96999DE3-80B4-44F9-B00E-D94388B72EB2}"/>
    <cellStyle name="Normal 841 3 2" xfId="40603" xr:uid="{10F23B80-C78B-4BC5-A3E8-BDE826CE4BF0}"/>
    <cellStyle name="Normal 841 3 2 2" xfId="40604" xr:uid="{78CC1835-049D-4F7D-9D00-97DEF0D8139F}"/>
    <cellStyle name="Normal 841 3 2 2 2" xfId="40605" xr:uid="{A2AFB27F-46FA-4536-967B-A52E6B3478A8}"/>
    <cellStyle name="Normal 841 3 2 3" xfId="40606" xr:uid="{1B3D274B-E511-42D7-9919-476FE1A83247}"/>
    <cellStyle name="Normal 841 3 3" xfId="40607" xr:uid="{B57A0C0B-BB86-4BA3-95BB-16378C098A3A}"/>
    <cellStyle name="Normal 841 3 3 2" xfId="40608" xr:uid="{7FF185B2-C0FC-4D94-975D-FF9A484FBD0B}"/>
    <cellStyle name="Normal 841 3 4" xfId="40609" xr:uid="{9C661704-224E-4345-B06F-F872D29998ED}"/>
    <cellStyle name="Normal 841 3 4 2" xfId="40610" xr:uid="{9453B381-0E3B-4E68-BCAB-1FB22560AAF1}"/>
    <cellStyle name="Normal 841 3 5" xfId="40611" xr:uid="{DEB6A5FE-3874-4C55-8E69-FC764A10B1C8}"/>
    <cellStyle name="Normal 841 4" xfId="40612" xr:uid="{FB70D043-F039-467A-8554-47206B82FD1B}"/>
    <cellStyle name="Normal 841 4 2" xfId="40613" xr:uid="{6BDB4841-C6D2-42C9-A8F4-A955129E1E20}"/>
    <cellStyle name="Normal 841 4 2 2" xfId="40614" xr:uid="{712F9795-40C1-494A-89EC-20D2119E459B}"/>
    <cellStyle name="Normal 841 4 3" xfId="40615" xr:uid="{85972BC8-FFCA-4871-BD10-707FD0AEA66B}"/>
    <cellStyle name="Normal 841 5" xfId="40616" xr:uid="{F2706723-B149-48E5-8E71-3EE86A20F7CD}"/>
    <cellStyle name="Normal 841 5 2" xfId="40617" xr:uid="{EE474788-3938-4478-B804-251266FEA898}"/>
    <cellStyle name="Normal 841 6" xfId="40618" xr:uid="{34F4D189-CE2E-4AAA-BEC6-5A3599F05904}"/>
    <cellStyle name="Normal 841 6 2" xfId="40619" xr:uid="{35BD63FB-D8ED-4F57-A904-89EDA71D828B}"/>
    <cellStyle name="Normal 841 7" xfId="40620" xr:uid="{40B3F0E7-1140-438D-9B86-C5245AC846E2}"/>
    <cellStyle name="Normal 842" xfId="40621" xr:uid="{1C409954-BFFA-4EED-9758-F262B0B58A2B}"/>
    <cellStyle name="Normal 842 2" xfId="40622" xr:uid="{789E7C56-8CC2-420F-BEBA-D6FCB1241B9F}"/>
    <cellStyle name="Normal 842 2 2" xfId="40623" xr:uid="{9F594206-5C70-49A7-A946-114349E5007A}"/>
    <cellStyle name="Normal 842 2 2 2" xfId="40624" xr:uid="{6F0BC671-173E-4C20-A60C-88A1F180DB07}"/>
    <cellStyle name="Normal 842 2 2 2 2" xfId="40625" xr:uid="{6DAC1895-7FF8-4F7C-ADC9-7156F81B442C}"/>
    <cellStyle name="Normal 842 2 2 2 2 2" xfId="40626" xr:uid="{FDB181C7-18B1-4116-A5D1-FBB329ED9EFC}"/>
    <cellStyle name="Normal 842 2 2 2 3" xfId="40627" xr:uid="{C396CE86-2FDD-424B-872F-69E87F67A959}"/>
    <cellStyle name="Normal 842 2 2 3" xfId="40628" xr:uid="{1234F5B8-CCFE-4637-BE05-CC002DF14668}"/>
    <cellStyle name="Normal 842 2 2 3 2" xfId="40629" xr:uid="{C9396ECB-5A62-4AF5-86DB-CF688642DC31}"/>
    <cellStyle name="Normal 842 2 2 4" xfId="40630" xr:uid="{788AF3DD-40B6-4C89-A54E-41F1F72598C0}"/>
    <cellStyle name="Normal 842 2 2 4 2" xfId="40631" xr:uid="{8CE8550A-DEC0-404D-82CA-6EAE54286A89}"/>
    <cellStyle name="Normal 842 2 2 5" xfId="40632" xr:uid="{6B528B62-8E03-48B1-95B9-08A3986959E0}"/>
    <cellStyle name="Normal 842 2 3" xfId="40633" xr:uid="{08496AAD-061B-40EE-8DE4-3488A59B6C7A}"/>
    <cellStyle name="Normal 842 2 3 2" xfId="40634" xr:uid="{F03AE2DB-3EC1-4482-A9A0-B77B26DD8514}"/>
    <cellStyle name="Normal 842 2 3 2 2" xfId="40635" xr:uid="{3B847617-A398-4D0F-9CF5-CF254239824C}"/>
    <cellStyle name="Normal 842 2 3 3" xfId="40636" xr:uid="{08E9B899-AA20-4C11-B3EB-6915ABE23BDA}"/>
    <cellStyle name="Normal 842 2 4" xfId="40637" xr:uid="{A38885F0-FD55-453E-B3CB-D81C678CDED1}"/>
    <cellStyle name="Normal 842 2 4 2" xfId="40638" xr:uid="{D31F20B3-15A9-4DDC-A831-FF34405200C8}"/>
    <cellStyle name="Normal 842 2 5" xfId="40639" xr:uid="{B29B983C-15E6-4154-BB9F-98EE5C917991}"/>
    <cellStyle name="Normal 842 2 5 2" xfId="40640" xr:uid="{92EA66ED-CCC1-43AD-9FBC-BD6E3BAA920B}"/>
    <cellStyle name="Normal 842 2 6" xfId="40641" xr:uid="{27F0265A-7BBA-4A2E-8026-EA884E9D9154}"/>
    <cellStyle name="Normal 842 3" xfId="40642" xr:uid="{8894DDDF-7E26-4747-A937-C187B4E0CEAC}"/>
    <cellStyle name="Normal 842 3 2" xfId="40643" xr:uid="{1E55F2C3-6604-4D9D-987D-D94F2BCAC90D}"/>
    <cellStyle name="Normal 842 3 2 2" xfId="40644" xr:uid="{87617E4E-AE0D-4460-AD46-5844DC51DC08}"/>
    <cellStyle name="Normal 842 3 2 2 2" xfId="40645" xr:uid="{D8B3AAE7-5D0C-4EDA-8F46-C7E519F696DA}"/>
    <cellStyle name="Normal 842 3 2 3" xfId="40646" xr:uid="{1AB9B555-6E8F-4CEB-945E-C94142FCF2A8}"/>
    <cellStyle name="Normal 842 3 3" xfId="40647" xr:uid="{B63B706B-8797-4E62-998E-93ED95FFA87E}"/>
    <cellStyle name="Normal 842 3 3 2" xfId="40648" xr:uid="{E171935F-4479-4BEB-8CAF-DD4814C972E9}"/>
    <cellStyle name="Normal 842 3 4" xfId="40649" xr:uid="{F2B39577-B5BF-4CAA-B756-1E3E30E4077A}"/>
    <cellStyle name="Normal 842 3 4 2" xfId="40650" xr:uid="{F245FA61-BDB8-46A7-AE8A-CA8F940073EE}"/>
    <cellStyle name="Normal 842 3 5" xfId="40651" xr:uid="{4A96E717-6683-4C63-AA7D-29B082BD4545}"/>
    <cellStyle name="Normal 842 4" xfId="40652" xr:uid="{DEADE93F-636D-4FC3-9CDC-8D37A3FD3563}"/>
    <cellStyle name="Normal 842 4 2" xfId="40653" xr:uid="{5EF60589-E5F7-4C0E-9A8C-5D4C400C1DA0}"/>
    <cellStyle name="Normal 842 4 2 2" xfId="40654" xr:uid="{E98901B3-73DC-4DAE-8932-2BF30CB519AD}"/>
    <cellStyle name="Normal 842 4 3" xfId="40655" xr:uid="{26C90ECE-69AA-41D5-95CE-15BDE144203D}"/>
    <cellStyle name="Normal 842 5" xfId="40656" xr:uid="{04C77813-C976-4F9A-9C99-A67B30D01BA2}"/>
    <cellStyle name="Normal 842 5 2" xfId="40657" xr:uid="{4D2E5115-F37C-4938-90A0-802F30091366}"/>
    <cellStyle name="Normal 842 6" xfId="40658" xr:uid="{863FCC4A-11BD-4FE7-A5D3-23DB33A3F9EA}"/>
    <cellStyle name="Normal 842 6 2" xfId="40659" xr:uid="{E8648CFC-0C7A-4074-BD83-F85716D52AD8}"/>
    <cellStyle name="Normal 842 7" xfId="40660" xr:uid="{7368756C-C761-4162-BD46-EC76C6AB2CB0}"/>
    <cellStyle name="Normal 843" xfId="40661" xr:uid="{35BFB882-ECC0-410E-B985-CE6CDA904166}"/>
    <cellStyle name="Normal 843 2" xfId="40662" xr:uid="{7FC8F3CC-3AD8-49C4-8C20-93CA3836B94D}"/>
    <cellStyle name="Normal 843 2 2" xfId="40663" xr:uid="{50775A76-17D5-433E-9C15-2877F098950F}"/>
    <cellStyle name="Normal 843 2 2 2" xfId="40664" xr:uid="{DA9C3F1C-56D0-46CC-B86A-3F9632CB4F7A}"/>
    <cellStyle name="Normal 843 2 2 2 2" xfId="40665" xr:uid="{6E959095-488F-4774-94E8-F19D802858C3}"/>
    <cellStyle name="Normal 843 2 2 2 2 2" xfId="40666" xr:uid="{76F2DCDE-9ECC-42A1-85A2-AF4D85004FDB}"/>
    <cellStyle name="Normal 843 2 2 2 3" xfId="40667" xr:uid="{6D392181-E8E1-420A-A10D-5E2494F893DB}"/>
    <cellStyle name="Normal 843 2 2 3" xfId="40668" xr:uid="{C1A99A73-9483-4D4F-88A6-917E6DC508DB}"/>
    <cellStyle name="Normal 843 2 2 3 2" xfId="40669" xr:uid="{9C98286B-17FE-48AA-954C-B5353EF3191C}"/>
    <cellStyle name="Normal 843 2 2 4" xfId="40670" xr:uid="{F371A03C-1CDE-4760-ABC0-A14D798FDCE5}"/>
    <cellStyle name="Normal 843 2 2 4 2" xfId="40671" xr:uid="{E2189F3F-E0EA-4DB5-B2FA-A526C526C784}"/>
    <cellStyle name="Normal 843 2 2 5" xfId="40672" xr:uid="{19F322A1-A887-4B71-8936-1DFAEA5D48D4}"/>
    <cellStyle name="Normal 843 2 3" xfId="40673" xr:uid="{CBDEE6EE-71E3-4FED-A261-807C2D2A8DC8}"/>
    <cellStyle name="Normal 843 2 3 2" xfId="40674" xr:uid="{5DF3C337-97B8-4327-B6BD-52D6D8814A3D}"/>
    <cellStyle name="Normal 843 2 3 2 2" xfId="40675" xr:uid="{6F40304D-6AE8-4EBB-B113-A62BB83B19F3}"/>
    <cellStyle name="Normal 843 2 3 3" xfId="40676" xr:uid="{013F0AE6-5749-48D5-A114-2E60B4BD9523}"/>
    <cellStyle name="Normal 843 2 4" xfId="40677" xr:uid="{334CA045-CD0D-4F87-ABF9-3D84E41EFEA8}"/>
    <cellStyle name="Normal 843 2 4 2" xfId="40678" xr:uid="{A85E2392-D725-41D3-9CEE-BF376FC4CB29}"/>
    <cellStyle name="Normal 843 2 5" xfId="40679" xr:uid="{4D631BDF-8AF4-47E2-BE56-0377873EE04B}"/>
    <cellStyle name="Normal 843 2 5 2" xfId="40680" xr:uid="{4DAEA0C4-176C-4D42-B5DF-8FE40138D98A}"/>
    <cellStyle name="Normal 843 2 6" xfId="40681" xr:uid="{E5747EA8-2AC8-4E9B-92D6-12076592E156}"/>
    <cellStyle name="Normal 843 3" xfId="40682" xr:uid="{B0679CD3-AFE9-4F0E-BF7C-B1CAA8F84047}"/>
    <cellStyle name="Normal 843 3 2" xfId="40683" xr:uid="{CFD1F0E9-B474-41C0-A9B9-ED848863C440}"/>
    <cellStyle name="Normal 843 3 2 2" xfId="40684" xr:uid="{7E800F26-F04A-483A-84C9-FB6661E34A22}"/>
    <cellStyle name="Normal 843 3 2 2 2" xfId="40685" xr:uid="{5A60B4CD-F0A2-49F6-9F5D-3DAB985F15FE}"/>
    <cellStyle name="Normal 843 3 2 3" xfId="40686" xr:uid="{60F1DFB7-C979-4B0F-8D93-4EEB4A9BAE34}"/>
    <cellStyle name="Normal 843 3 3" xfId="40687" xr:uid="{0BF39FF8-1EAD-44A9-A70C-360D1B4B6CD7}"/>
    <cellStyle name="Normal 843 3 3 2" xfId="40688" xr:uid="{3F50BC57-041A-4EF2-8C1A-A6A473BA6279}"/>
    <cellStyle name="Normal 843 3 4" xfId="40689" xr:uid="{AEFED068-94CD-4816-B105-DCC2A2EB1DB1}"/>
    <cellStyle name="Normal 843 3 4 2" xfId="40690" xr:uid="{198A5AC7-0CDA-4264-A747-CF0BC0B36E6D}"/>
    <cellStyle name="Normal 843 3 5" xfId="40691" xr:uid="{D4D08DFE-C018-4B00-BC45-ADC2F496CB78}"/>
    <cellStyle name="Normal 843 4" xfId="40692" xr:uid="{87F7E376-0F90-4054-8B1C-0086A28849E3}"/>
    <cellStyle name="Normal 843 4 2" xfId="40693" xr:uid="{C4F42C05-E8DB-41C3-AF86-C43329EA584A}"/>
    <cellStyle name="Normal 843 4 2 2" xfId="40694" xr:uid="{D7BE4F02-1E80-4D79-AB60-C5448DB96D89}"/>
    <cellStyle name="Normal 843 4 3" xfId="40695" xr:uid="{AB1DC845-3B5A-4299-AFE5-8C3512CB593B}"/>
    <cellStyle name="Normal 843 5" xfId="40696" xr:uid="{C0D46B5D-9B50-4736-A3D9-BAC8140A6C1F}"/>
    <cellStyle name="Normal 843 5 2" xfId="40697" xr:uid="{5F94CADA-ED65-47B1-99A9-297245F69DB2}"/>
    <cellStyle name="Normal 843 6" xfId="40698" xr:uid="{EC29D27D-55FC-4AF7-9C05-DFFCE8B175C6}"/>
    <cellStyle name="Normal 843 6 2" xfId="40699" xr:uid="{FE3AC976-BF68-4696-B36B-D50FA901D8EE}"/>
    <cellStyle name="Normal 843 7" xfId="40700" xr:uid="{4CCE2C67-3078-490A-B194-B212168411A9}"/>
    <cellStyle name="Normal 844" xfId="40701" xr:uid="{7A5DE8C1-BB78-411D-A588-F0E5372FF619}"/>
    <cellStyle name="Normal 844 2" xfId="40702" xr:uid="{E15497A4-FB48-4B02-845C-B0CB19736F6F}"/>
    <cellStyle name="Normal 844 2 2" xfId="40703" xr:uid="{97C62461-7B00-4C86-953C-08D7FB319EA9}"/>
    <cellStyle name="Normal 844 2 2 2" xfId="40704" xr:uid="{7CB61D78-F7C9-480B-AD5F-6F687DD7C165}"/>
    <cellStyle name="Normal 844 2 2 2 2" xfId="40705" xr:uid="{F5338D09-8AD0-499D-BEC7-1882CB13A6F5}"/>
    <cellStyle name="Normal 844 2 2 2 2 2" xfId="40706" xr:uid="{C3A80D89-7E25-4762-9388-7D6D96B4DA2E}"/>
    <cellStyle name="Normal 844 2 2 2 3" xfId="40707" xr:uid="{EACE76B4-3090-4032-9C8D-AB34A58A13C0}"/>
    <cellStyle name="Normal 844 2 2 3" xfId="40708" xr:uid="{8E26BBD2-4F0F-4553-ABAD-E39B977DCEEE}"/>
    <cellStyle name="Normal 844 2 2 3 2" xfId="40709" xr:uid="{C3C28CA1-8A92-4824-A130-0F43E1E9F9E6}"/>
    <cellStyle name="Normal 844 2 2 4" xfId="40710" xr:uid="{D5F27C1E-7909-40C7-A5B7-5C7C8CD7457C}"/>
    <cellStyle name="Normal 844 2 2 4 2" xfId="40711" xr:uid="{387794C1-2880-46C6-86C5-81330A3BAA1A}"/>
    <cellStyle name="Normal 844 2 2 5" xfId="40712" xr:uid="{90DCB703-F9B3-40E6-8DE7-2F4AD11BB288}"/>
    <cellStyle name="Normal 844 2 3" xfId="40713" xr:uid="{A969EBE8-A6FD-41CE-8790-9488FAFF5FE8}"/>
    <cellStyle name="Normal 844 2 3 2" xfId="40714" xr:uid="{1F163A2C-3DE1-411D-826A-1832D3F4C8DF}"/>
    <cellStyle name="Normal 844 2 3 2 2" xfId="40715" xr:uid="{7D51A3D0-D2F1-4ABA-A826-498710EE522E}"/>
    <cellStyle name="Normal 844 2 3 3" xfId="40716" xr:uid="{7ECE4D37-7FEB-4C27-9A9B-175DE528DA48}"/>
    <cellStyle name="Normal 844 2 4" xfId="40717" xr:uid="{950815DE-DFA9-4E8F-A72C-4AC5E691E900}"/>
    <cellStyle name="Normal 844 2 4 2" xfId="40718" xr:uid="{5C33C376-E551-42CA-AF3A-36085A79A3A3}"/>
    <cellStyle name="Normal 844 2 5" xfId="40719" xr:uid="{3B2EFC77-6BCA-4D70-8D9D-E5D85514548A}"/>
    <cellStyle name="Normal 844 2 5 2" xfId="40720" xr:uid="{8BC27A84-75A4-4B28-86FB-7DB57F0CBF4A}"/>
    <cellStyle name="Normal 844 2 6" xfId="40721" xr:uid="{F5B9C424-711A-4C62-935A-AA006F32C128}"/>
    <cellStyle name="Normal 844 3" xfId="40722" xr:uid="{1858A6BE-C129-4067-84C1-C56EF0A29080}"/>
    <cellStyle name="Normal 844 3 2" xfId="40723" xr:uid="{480241FC-A9FB-4D40-BF4D-37F81C7CC61E}"/>
    <cellStyle name="Normal 844 3 2 2" xfId="40724" xr:uid="{9E0E3CCF-BB64-4781-B0EC-279D122105E8}"/>
    <cellStyle name="Normal 844 3 2 2 2" xfId="40725" xr:uid="{965BD5DE-F6BA-43DF-B02B-FDFC2F97428A}"/>
    <cellStyle name="Normal 844 3 2 3" xfId="40726" xr:uid="{6787F20D-6C58-4126-A426-347F8382DEF8}"/>
    <cellStyle name="Normal 844 3 3" xfId="40727" xr:uid="{62E842B8-A1E6-4645-8506-4EAF4139EBE8}"/>
    <cellStyle name="Normal 844 3 3 2" xfId="40728" xr:uid="{F1EE7EC4-9740-4E1B-B818-53ADFCA3388A}"/>
    <cellStyle name="Normal 844 3 4" xfId="40729" xr:uid="{6FD8659A-9457-41F5-99D5-425BBAD9A0A2}"/>
    <cellStyle name="Normal 844 3 4 2" xfId="40730" xr:uid="{DEC4E647-0125-4CE4-B6BC-64732F25BC54}"/>
    <cellStyle name="Normal 844 3 5" xfId="40731" xr:uid="{0259A865-29D0-4D15-AD39-E2CFD2B5BD97}"/>
    <cellStyle name="Normal 844 4" xfId="40732" xr:uid="{DBB94688-5577-4FA0-B411-3EF9F7CBD481}"/>
    <cellStyle name="Normal 844 4 2" xfId="40733" xr:uid="{57863301-A173-45BA-92C0-D048571903BA}"/>
    <cellStyle name="Normal 844 4 2 2" xfId="40734" xr:uid="{71DF0989-316A-4AAC-B02B-555C452479AA}"/>
    <cellStyle name="Normal 844 4 3" xfId="40735" xr:uid="{3B587949-5F8D-4822-A36E-CC6ABD8A2998}"/>
    <cellStyle name="Normal 844 5" xfId="40736" xr:uid="{F63B3876-0C06-4611-9060-7786F8F03F11}"/>
    <cellStyle name="Normal 844 5 2" xfId="40737" xr:uid="{81CFFC43-1B0D-46A5-BA62-904F7AFA8113}"/>
    <cellStyle name="Normal 844 6" xfId="40738" xr:uid="{5B829927-9C51-4BB7-A5C8-80A19E63BA38}"/>
    <cellStyle name="Normal 844 6 2" xfId="40739" xr:uid="{6FF08264-9D5D-47F9-8FB0-4B9D9711218D}"/>
    <cellStyle name="Normal 844 7" xfId="40740" xr:uid="{61365B50-2700-4821-BC39-8357E3E4EC16}"/>
    <cellStyle name="Normal 845" xfId="40741" xr:uid="{88B604AD-D706-4E4E-AEEF-DFE58349E0DC}"/>
    <cellStyle name="Normal 845 2" xfId="40742" xr:uid="{A2B26C14-A545-43E9-A206-18553FE42F47}"/>
    <cellStyle name="Normal 845 2 2" xfId="40743" xr:uid="{C61BD36E-35D5-4DBC-A6F0-EAD88EF58C0A}"/>
    <cellStyle name="Normal 845 2 2 2" xfId="40744" xr:uid="{13F55F16-C472-43EB-AE09-79FE7E35699C}"/>
    <cellStyle name="Normal 845 2 2 2 2" xfId="40745" xr:uid="{934CC156-8FAC-4D76-90B6-09E13113EC13}"/>
    <cellStyle name="Normal 845 2 2 2 2 2" xfId="40746" xr:uid="{5FA6FDAE-DDAD-4E6F-81DB-9DA322351765}"/>
    <cellStyle name="Normal 845 2 2 2 3" xfId="40747" xr:uid="{3841E6A2-BEB3-4ECF-8B0E-6180780393C7}"/>
    <cellStyle name="Normal 845 2 2 3" xfId="40748" xr:uid="{C05EA5F4-EAC5-4EDD-9B9C-D900D8AEBDE4}"/>
    <cellStyle name="Normal 845 2 2 3 2" xfId="40749" xr:uid="{53459F1F-FCF7-475C-AA31-41DAD6F112AD}"/>
    <cellStyle name="Normal 845 2 2 4" xfId="40750" xr:uid="{878419ED-77A3-4083-ACED-A3B186CB1FC1}"/>
    <cellStyle name="Normal 845 2 2 4 2" xfId="40751" xr:uid="{D48179D2-2C9F-47F5-8F00-652B583A138D}"/>
    <cellStyle name="Normal 845 2 2 5" xfId="40752" xr:uid="{AACA1BA4-F432-4E10-80B2-BF8D8250980D}"/>
    <cellStyle name="Normal 845 2 3" xfId="40753" xr:uid="{BB91D992-8835-4150-A813-B23CB3945142}"/>
    <cellStyle name="Normal 845 2 3 2" xfId="40754" xr:uid="{E6D5740C-4A6F-4DDE-BE93-6BF9A281366B}"/>
    <cellStyle name="Normal 845 2 3 2 2" xfId="40755" xr:uid="{7F2C5270-9BB3-4401-B3F6-9DD35487498D}"/>
    <cellStyle name="Normal 845 2 3 3" xfId="40756" xr:uid="{E2F244DF-C8D8-41A0-85D0-95736F945D68}"/>
    <cellStyle name="Normal 845 2 4" xfId="40757" xr:uid="{F85D7DD8-AEB8-463D-93AE-1BBAB8D6FB8F}"/>
    <cellStyle name="Normal 845 2 4 2" xfId="40758" xr:uid="{293916EF-A45D-4D66-9FDB-842DCB412390}"/>
    <cellStyle name="Normal 845 2 5" xfId="40759" xr:uid="{94311201-948B-44BF-AC3F-F6B068B09947}"/>
    <cellStyle name="Normal 845 2 5 2" xfId="40760" xr:uid="{49FFD03A-EA7D-401D-8338-5BD0DE09A365}"/>
    <cellStyle name="Normal 845 2 6" xfId="40761" xr:uid="{BBC4DEE8-2B71-4A25-B6A6-F2DF304C07A1}"/>
    <cellStyle name="Normal 845 3" xfId="40762" xr:uid="{784AF813-5E4E-446A-AA1C-79E195B16124}"/>
    <cellStyle name="Normal 845 3 2" xfId="40763" xr:uid="{27697FDA-0B4E-44B5-BE11-900898580ACD}"/>
    <cellStyle name="Normal 845 3 2 2" xfId="40764" xr:uid="{B720589F-2C5B-4E0E-B7B6-A456040BAAAA}"/>
    <cellStyle name="Normal 845 3 2 2 2" xfId="40765" xr:uid="{69155043-5442-432B-A9B7-0A29642CE435}"/>
    <cellStyle name="Normal 845 3 2 3" xfId="40766" xr:uid="{76782080-88D3-4F9C-87BF-BB303093C705}"/>
    <cellStyle name="Normal 845 3 3" xfId="40767" xr:uid="{6DCE874F-F432-4E3F-BD98-DCB2F965B6AB}"/>
    <cellStyle name="Normal 845 3 3 2" xfId="40768" xr:uid="{E0973132-224F-4144-B397-31450452CE33}"/>
    <cellStyle name="Normal 845 3 4" xfId="40769" xr:uid="{B7A2A4A6-BBB2-4EE5-98C3-F522E1A456C4}"/>
    <cellStyle name="Normal 845 3 4 2" xfId="40770" xr:uid="{946E7659-183D-41D6-A89C-7871A5EE1F5E}"/>
    <cellStyle name="Normal 845 3 5" xfId="40771" xr:uid="{46C86AD2-F0EB-40FF-9DB2-08FAF19D59F9}"/>
    <cellStyle name="Normal 845 4" xfId="40772" xr:uid="{9D4E6A44-6705-41B1-9EF3-73C845AC5774}"/>
    <cellStyle name="Normal 845 4 2" xfId="40773" xr:uid="{0189FDF3-A597-4DB5-93E2-D92509346B5D}"/>
    <cellStyle name="Normal 845 4 2 2" xfId="40774" xr:uid="{50004151-20F1-49E5-B5B9-BFCB2CE525E5}"/>
    <cellStyle name="Normal 845 4 3" xfId="40775" xr:uid="{1B582A8D-DDE1-490E-B8E3-FB0F99D0C22B}"/>
    <cellStyle name="Normal 845 5" xfId="40776" xr:uid="{46167900-8A62-4F21-A1A8-8A2AB8FA7D2C}"/>
    <cellStyle name="Normal 845 5 2" xfId="40777" xr:uid="{8D562CC5-7B25-4A3F-B80E-55C78CFF6C96}"/>
    <cellStyle name="Normal 845 6" xfId="40778" xr:uid="{B3196D36-5C3A-4966-89E8-346EF8EA5284}"/>
    <cellStyle name="Normal 845 6 2" xfId="40779" xr:uid="{8FDBD8CE-A0D2-41EF-83B3-6D149B42FA5F}"/>
    <cellStyle name="Normal 845 7" xfId="40780" xr:uid="{C44927D9-8F4F-48AB-9B49-0586D7C606B9}"/>
    <cellStyle name="Normal 846" xfId="40781" xr:uid="{3B12C3AD-964C-4B8A-8D8F-212CF9A8252E}"/>
    <cellStyle name="Normal 846 2" xfId="40782" xr:uid="{18478E63-A5E1-48B6-8D7E-FA4FE954F5B7}"/>
    <cellStyle name="Normal 846 2 2" xfId="40783" xr:uid="{0648916A-8778-4FDF-BF2D-52AA382A972C}"/>
    <cellStyle name="Normal 846 2 2 2" xfId="40784" xr:uid="{424B20E6-F105-49B9-A2EE-F0D08F2B6DA5}"/>
    <cellStyle name="Normal 846 2 2 2 2" xfId="40785" xr:uid="{80B6B29C-D8F9-4089-923E-2AA0145C9C68}"/>
    <cellStyle name="Normal 846 2 2 2 2 2" xfId="40786" xr:uid="{FBB46D03-117E-4BA8-979E-B95616913E24}"/>
    <cellStyle name="Normal 846 2 2 2 3" xfId="40787" xr:uid="{7AF40BBF-FE7E-4E37-9BAD-E064CF3EEB31}"/>
    <cellStyle name="Normal 846 2 2 3" xfId="40788" xr:uid="{CC46E380-53BC-4444-9FBF-29817B73FACF}"/>
    <cellStyle name="Normal 846 2 2 3 2" xfId="40789" xr:uid="{2F8F18AF-6B7F-456C-B91F-AF9906B84DBF}"/>
    <cellStyle name="Normal 846 2 2 4" xfId="40790" xr:uid="{888A7072-9A52-4C05-BB54-5B5436F6AF32}"/>
    <cellStyle name="Normal 846 2 2 4 2" xfId="40791" xr:uid="{1FB53C7A-BA14-428A-95AA-AC07CC6A3590}"/>
    <cellStyle name="Normal 846 2 2 5" xfId="40792" xr:uid="{31EBEADE-341A-4082-BE2D-21E35E70B17A}"/>
    <cellStyle name="Normal 846 2 3" xfId="40793" xr:uid="{EE3DBBF4-8AD4-4814-983F-57ED15FA0C2B}"/>
    <cellStyle name="Normal 846 2 3 2" xfId="40794" xr:uid="{1C01DBF9-01C5-42E0-AE06-89765C971A92}"/>
    <cellStyle name="Normal 846 2 3 2 2" xfId="40795" xr:uid="{758EF844-BE1A-4C31-A383-B5D27122906E}"/>
    <cellStyle name="Normal 846 2 3 3" xfId="40796" xr:uid="{BA32DE21-187F-4AC4-A407-9A4BE792A8E6}"/>
    <cellStyle name="Normal 846 2 4" xfId="40797" xr:uid="{D60019A4-FE75-4046-ADA2-D947A7D07E17}"/>
    <cellStyle name="Normal 846 2 4 2" xfId="40798" xr:uid="{1AF6861F-4749-4426-97B7-DE7AFA4BCEC1}"/>
    <cellStyle name="Normal 846 2 5" xfId="40799" xr:uid="{C7CE7D0B-2B24-4552-B14C-65FD60F1DC48}"/>
    <cellStyle name="Normal 846 2 5 2" xfId="40800" xr:uid="{20C6EAD0-1564-4D40-8994-84C7C045D62A}"/>
    <cellStyle name="Normal 846 2 6" xfId="40801" xr:uid="{FAA67039-BB47-4995-8290-E46946B3724D}"/>
    <cellStyle name="Normal 846 3" xfId="40802" xr:uid="{1BDA42D6-BBC6-4A39-800C-F5DDABA08074}"/>
    <cellStyle name="Normal 846 3 2" xfId="40803" xr:uid="{16838861-6D85-4C35-9B9C-FE2CD8C17F18}"/>
    <cellStyle name="Normal 846 3 2 2" xfId="40804" xr:uid="{92D51A09-4F6E-449D-89CC-92F10F3B777F}"/>
    <cellStyle name="Normal 846 3 2 2 2" xfId="40805" xr:uid="{2D22617B-CC7A-4090-BF5D-C717E02B0B0D}"/>
    <cellStyle name="Normal 846 3 2 3" xfId="40806" xr:uid="{25B253DA-53D2-4C25-9543-58DA736D0B72}"/>
    <cellStyle name="Normal 846 3 3" xfId="40807" xr:uid="{D608F047-FDBF-41D3-97BC-449E7E950E04}"/>
    <cellStyle name="Normal 846 3 3 2" xfId="40808" xr:uid="{534E01A7-1C01-496C-9E07-B81A9BE3E6ED}"/>
    <cellStyle name="Normal 846 3 4" xfId="40809" xr:uid="{5625D14B-8474-45F2-9A23-1963926B381A}"/>
    <cellStyle name="Normal 846 3 4 2" xfId="40810" xr:uid="{D88C0F85-2EEB-4A6F-9E1B-5098B9C5954C}"/>
    <cellStyle name="Normal 846 3 5" xfId="40811" xr:uid="{D1A127A0-B63A-4164-A01C-5777EF77B711}"/>
    <cellStyle name="Normal 846 4" xfId="40812" xr:uid="{1DF162ED-25BD-4999-A404-44B48CC8E140}"/>
    <cellStyle name="Normal 846 4 2" xfId="40813" xr:uid="{AD3E4E6F-E26A-46EC-AD48-2FD89F73C233}"/>
    <cellStyle name="Normal 846 4 2 2" xfId="40814" xr:uid="{5E032243-8B52-4238-BD8D-16817FC80647}"/>
    <cellStyle name="Normal 846 4 3" xfId="40815" xr:uid="{08947EAF-A23B-43FE-90A9-EE65916B6639}"/>
    <cellStyle name="Normal 846 5" xfId="40816" xr:uid="{72ECBA18-E29D-44F1-B3D4-6490338E2EE2}"/>
    <cellStyle name="Normal 846 5 2" xfId="40817" xr:uid="{E7045443-5C44-41B7-A297-AA049159D0C8}"/>
    <cellStyle name="Normal 846 6" xfId="40818" xr:uid="{581D9DC8-97DB-4560-AB74-D8BE52B37683}"/>
    <cellStyle name="Normal 846 6 2" xfId="40819" xr:uid="{EE30110B-A9A3-472C-8BFC-943DBAB55579}"/>
    <cellStyle name="Normal 846 7" xfId="40820" xr:uid="{1C9D0D96-AE32-4013-A01F-B08FC2384370}"/>
    <cellStyle name="Normal 847" xfId="40821" xr:uid="{AB56E02F-4431-46F4-9088-BDC3C425A381}"/>
    <cellStyle name="Normal 847 2" xfId="40822" xr:uid="{008CE657-B5E8-4067-AAEE-6D3630B1E231}"/>
    <cellStyle name="Normal 847 2 2" xfId="40823" xr:uid="{FF574025-A84B-490E-BE84-B21F24C88B7C}"/>
    <cellStyle name="Normal 847 2 2 2" xfId="40824" xr:uid="{95FCB332-CC52-4818-A366-13BDEA396B6E}"/>
    <cellStyle name="Normal 847 2 2 2 2" xfId="40825" xr:uid="{C479EC5E-12A4-47A1-8D50-9870D68F4523}"/>
    <cellStyle name="Normal 847 2 2 2 2 2" xfId="40826" xr:uid="{A098DD2E-9D53-4089-8CCC-01598BA31A76}"/>
    <cellStyle name="Normal 847 2 2 2 3" xfId="40827" xr:uid="{C8549EAE-6B03-4924-8F11-87EF90719775}"/>
    <cellStyle name="Normal 847 2 2 3" xfId="40828" xr:uid="{98F8C66C-8538-4D38-B0DA-40906E395D30}"/>
    <cellStyle name="Normal 847 2 2 3 2" xfId="40829" xr:uid="{8D8D20CB-49C4-4049-A019-8D83D21D5FEC}"/>
    <cellStyle name="Normal 847 2 2 4" xfId="40830" xr:uid="{9273B9D4-A705-4C52-BDBE-6690A84F0C38}"/>
    <cellStyle name="Normal 847 2 2 4 2" xfId="40831" xr:uid="{00E4F309-BC13-4D1B-8BC7-A6A6A2DA238B}"/>
    <cellStyle name="Normal 847 2 2 5" xfId="40832" xr:uid="{6EDBBA14-C841-424D-A555-0E7596AC3723}"/>
    <cellStyle name="Normal 847 2 3" xfId="40833" xr:uid="{082DA635-5B15-4692-8F3F-A2EEF3981B09}"/>
    <cellStyle name="Normal 847 2 3 2" xfId="40834" xr:uid="{C17588CB-6B7C-4CC9-987C-71FE6ADE9B48}"/>
    <cellStyle name="Normal 847 2 3 2 2" xfId="40835" xr:uid="{67335F41-5B79-466C-A11B-1E3F093A3189}"/>
    <cellStyle name="Normal 847 2 3 3" xfId="40836" xr:uid="{BB8BD87A-0D50-4880-A747-48C61F6D9164}"/>
    <cellStyle name="Normal 847 2 4" xfId="40837" xr:uid="{F909277A-1DF6-4FFE-9988-7747F5DBBD00}"/>
    <cellStyle name="Normal 847 2 4 2" xfId="40838" xr:uid="{06908546-0C9B-4EF2-99F8-523AFE32C063}"/>
    <cellStyle name="Normal 847 2 5" xfId="40839" xr:uid="{D79C88B6-3EC1-493A-AE61-90AC7E0C8D38}"/>
    <cellStyle name="Normal 847 2 5 2" xfId="40840" xr:uid="{FD0A5892-371C-46DB-B1AC-5A670C0FAA84}"/>
    <cellStyle name="Normal 847 2 6" xfId="40841" xr:uid="{869D3AAE-99D2-40B8-B97C-753972F56442}"/>
    <cellStyle name="Normal 847 3" xfId="40842" xr:uid="{C7F05779-BDB6-4447-9757-AD21C2236F6D}"/>
    <cellStyle name="Normal 847 3 2" xfId="40843" xr:uid="{8903DBDA-F9C7-4B7D-8CF5-8EC2B986F4EC}"/>
    <cellStyle name="Normal 847 3 2 2" xfId="40844" xr:uid="{2AFDF482-6333-4C3A-B65E-0E2A68F2A46C}"/>
    <cellStyle name="Normal 847 3 2 2 2" xfId="40845" xr:uid="{6D0CC164-3DD7-436E-95FB-CF741BD4FADF}"/>
    <cellStyle name="Normal 847 3 2 3" xfId="40846" xr:uid="{C559DA8B-7948-4721-AEFA-F89187D2C001}"/>
    <cellStyle name="Normal 847 3 3" xfId="40847" xr:uid="{E99D706F-4743-4C79-9BC0-434D2A528565}"/>
    <cellStyle name="Normal 847 3 3 2" xfId="40848" xr:uid="{5031687A-ACEB-4B37-94FE-B4F816B383AB}"/>
    <cellStyle name="Normal 847 3 4" xfId="40849" xr:uid="{E5D8B467-C35B-4916-8748-1C1B8DEE1215}"/>
    <cellStyle name="Normal 847 3 4 2" xfId="40850" xr:uid="{65F38464-85D2-436E-9B29-EC6421927D8D}"/>
    <cellStyle name="Normal 847 3 5" xfId="40851" xr:uid="{EC6CC7AE-CF06-43BC-AF5E-D5B942173ADD}"/>
    <cellStyle name="Normal 847 4" xfId="40852" xr:uid="{A4550306-102F-4474-89BB-CC4E554821B4}"/>
    <cellStyle name="Normal 847 4 2" xfId="40853" xr:uid="{5E781991-CF83-4503-9098-2BFEC6E4D23D}"/>
    <cellStyle name="Normal 847 4 2 2" xfId="40854" xr:uid="{D01C30B4-56AC-4B5E-8609-451BEFFF0322}"/>
    <cellStyle name="Normal 847 4 3" xfId="40855" xr:uid="{2868EDDF-F744-4DE9-8501-D9C72B5ABF57}"/>
    <cellStyle name="Normal 847 5" xfId="40856" xr:uid="{4ADE7553-4C03-4614-9322-B37E35BE9202}"/>
    <cellStyle name="Normal 847 5 2" xfId="40857" xr:uid="{57AEC84E-5712-468F-832E-2CA44435CDE1}"/>
    <cellStyle name="Normal 847 6" xfId="40858" xr:uid="{83CBCAF5-51D9-430E-8DC4-8AF16BCAE186}"/>
    <cellStyle name="Normal 847 6 2" xfId="40859" xr:uid="{D01775D6-C916-4A62-8BAB-497CE1F5656E}"/>
    <cellStyle name="Normal 847 7" xfId="40860" xr:uid="{BF95CDFF-E355-44E2-A7DA-E543A4E234D9}"/>
    <cellStyle name="Normal 848" xfId="40861" xr:uid="{14D56FAB-ABA0-4AC5-9CF2-762A92D7C27C}"/>
    <cellStyle name="Normal 848 2" xfId="40862" xr:uid="{746087BC-8FB9-4FE6-8304-3E4DA5868BE5}"/>
    <cellStyle name="Normal 848 2 2" xfId="40863" xr:uid="{EA2D7577-1733-4CC7-A4EE-E94F47FD13E4}"/>
    <cellStyle name="Normal 848 2 2 2" xfId="40864" xr:uid="{38607F37-AE21-4A9C-903E-352B4ED3CC98}"/>
    <cellStyle name="Normal 848 2 2 2 2" xfId="40865" xr:uid="{6B634665-CE4C-4F8E-B75A-2556AE850130}"/>
    <cellStyle name="Normal 848 2 2 2 2 2" xfId="40866" xr:uid="{8292D6F3-4605-4A23-9BAF-F8403063BFE0}"/>
    <cellStyle name="Normal 848 2 2 2 3" xfId="40867" xr:uid="{4A067653-BC5B-4570-AE99-06E2231E0EF7}"/>
    <cellStyle name="Normal 848 2 2 3" xfId="40868" xr:uid="{215124BA-92FB-4A3C-B077-BB3B1C0F8C8E}"/>
    <cellStyle name="Normal 848 2 2 3 2" xfId="40869" xr:uid="{8F211C43-5259-472F-956D-B67278D30351}"/>
    <cellStyle name="Normal 848 2 2 4" xfId="40870" xr:uid="{23B9DDB3-DA1B-4326-807E-3B62FE2691A8}"/>
    <cellStyle name="Normal 848 2 2 4 2" xfId="40871" xr:uid="{025F3CED-5739-49D5-A7DD-914D637930EB}"/>
    <cellStyle name="Normal 848 2 2 5" xfId="40872" xr:uid="{AE697B19-DF2D-4299-90EF-49B7819EFA3F}"/>
    <cellStyle name="Normal 848 2 3" xfId="40873" xr:uid="{CC5AFB92-0AAD-4B6E-914C-6A5A744B76D2}"/>
    <cellStyle name="Normal 848 2 3 2" xfId="40874" xr:uid="{D5DCEB72-AA21-44B7-ACE3-2F1992596FAC}"/>
    <cellStyle name="Normal 848 2 3 2 2" xfId="40875" xr:uid="{96EBE4FB-EA29-4DEA-AE3F-8321819E9CA1}"/>
    <cellStyle name="Normal 848 2 3 3" xfId="40876" xr:uid="{AB091651-0EBF-422A-886C-941FBA4B40FE}"/>
    <cellStyle name="Normal 848 2 4" xfId="40877" xr:uid="{0A20534D-B315-4EE3-B7C9-3B2C7C50E672}"/>
    <cellStyle name="Normal 848 2 4 2" xfId="40878" xr:uid="{BD152300-186B-47BB-AA40-D6FE081ED8F1}"/>
    <cellStyle name="Normal 848 2 5" xfId="40879" xr:uid="{BF00DAA4-AC8A-4849-A586-B8030A46A4AC}"/>
    <cellStyle name="Normal 848 2 5 2" xfId="40880" xr:uid="{F15B369F-1A5D-44E2-BB4F-5DB74DB9A9A4}"/>
    <cellStyle name="Normal 848 2 6" xfId="40881" xr:uid="{D99889F2-30DF-42C7-9D71-643952A845EF}"/>
    <cellStyle name="Normal 848 3" xfId="40882" xr:uid="{2580B235-3CD8-4A87-9B11-AF23959D0DA1}"/>
    <cellStyle name="Normal 848 3 2" xfId="40883" xr:uid="{7F1B960E-4CE4-4573-9F07-65E992A6FD11}"/>
    <cellStyle name="Normal 848 3 2 2" xfId="40884" xr:uid="{AFE86437-D398-408C-8D82-A4D444079979}"/>
    <cellStyle name="Normal 848 3 2 2 2" xfId="40885" xr:uid="{F01B0BD3-D5DB-47E1-9D8B-F2019484AEF1}"/>
    <cellStyle name="Normal 848 3 2 3" xfId="40886" xr:uid="{04C7CCAF-E1BC-468B-80FB-2540BD42510B}"/>
    <cellStyle name="Normal 848 3 3" xfId="40887" xr:uid="{401499AD-BB6B-4B69-8C0C-F08326137228}"/>
    <cellStyle name="Normal 848 3 3 2" xfId="40888" xr:uid="{355CD7BC-FBD6-454B-B313-CB88DA4C0CEA}"/>
    <cellStyle name="Normal 848 3 4" xfId="40889" xr:uid="{5558CC92-98DE-4C65-A370-8F29115AD1A7}"/>
    <cellStyle name="Normal 848 3 4 2" xfId="40890" xr:uid="{72BA75DE-BBA3-48D0-B6CF-023DDC57DFAA}"/>
    <cellStyle name="Normal 848 3 5" xfId="40891" xr:uid="{49808768-3919-49D7-AC79-AB3D076CAAD9}"/>
    <cellStyle name="Normal 848 4" xfId="40892" xr:uid="{37DDEDD2-50DC-4C56-8C7F-198A9F302A48}"/>
    <cellStyle name="Normal 848 4 2" xfId="40893" xr:uid="{88C5525A-0238-4AB1-B6F6-060820681E1F}"/>
    <cellStyle name="Normal 848 4 2 2" xfId="40894" xr:uid="{216E3B84-FBD1-4AF0-8AC3-C34BFD79099D}"/>
    <cellStyle name="Normal 848 4 3" xfId="40895" xr:uid="{C74F4AA7-642C-49C8-8434-60E3144C5F91}"/>
    <cellStyle name="Normal 848 5" xfId="40896" xr:uid="{566C5846-F0F0-42A7-9EA0-9B1ACF62692B}"/>
    <cellStyle name="Normal 848 5 2" xfId="40897" xr:uid="{DB8A7209-0095-4B6D-AB1B-A9ADE2A69C4C}"/>
    <cellStyle name="Normal 848 6" xfId="40898" xr:uid="{9DE64742-E8BB-44EE-880B-CB3FBE523289}"/>
    <cellStyle name="Normal 848 6 2" xfId="40899" xr:uid="{8725C4F6-F3B5-4924-8A53-866A0394BCE2}"/>
    <cellStyle name="Normal 848 7" xfId="40900" xr:uid="{751202E4-26C6-425E-AD56-DFCCCE360A6D}"/>
    <cellStyle name="Normal 849" xfId="40901" xr:uid="{A72FDD83-FF75-4825-94F1-584D89038D04}"/>
    <cellStyle name="Normal 849 2" xfId="40902" xr:uid="{09EBBCFF-28C2-4418-89C4-EA2759D6EC57}"/>
    <cellStyle name="Normal 849 2 2" xfId="40903" xr:uid="{CD7A815E-41FF-4B74-B6E2-56F9FBD002AE}"/>
    <cellStyle name="Normal 849 2 2 2" xfId="40904" xr:uid="{7CD7EDA8-CB77-4AB1-879B-F305A62AD58E}"/>
    <cellStyle name="Normal 849 2 2 2 2" xfId="40905" xr:uid="{394E40B9-33AC-4D8F-BB4F-DCBEC948A73D}"/>
    <cellStyle name="Normal 849 2 2 2 2 2" xfId="40906" xr:uid="{557022C5-B0E7-4B55-8BC1-06EBB19B6853}"/>
    <cellStyle name="Normal 849 2 2 2 3" xfId="40907" xr:uid="{FF855455-4404-4445-ABD8-C5FF5834A064}"/>
    <cellStyle name="Normal 849 2 2 3" xfId="40908" xr:uid="{531EBDF4-7BD6-435A-BAEF-25846512AD41}"/>
    <cellStyle name="Normal 849 2 2 3 2" xfId="40909" xr:uid="{4C47A86A-C49D-4304-86BB-51A04056C1B7}"/>
    <cellStyle name="Normal 849 2 2 4" xfId="40910" xr:uid="{CE721B54-1059-49CD-B814-2F7466C31B70}"/>
    <cellStyle name="Normal 849 2 2 4 2" xfId="40911" xr:uid="{D3FE1396-31D6-4F04-B824-33CA86A4F7D3}"/>
    <cellStyle name="Normal 849 2 2 5" xfId="40912" xr:uid="{1E6BFBD6-EB5F-4DB0-AA96-26833D00AC30}"/>
    <cellStyle name="Normal 849 2 3" xfId="40913" xr:uid="{262368E5-F881-46B1-BEE1-0494BBE85B09}"/>
    <cellStyle name="Normal 849 2 3 2" xfId="40914" xr:uid="{58DF72DE-B150-406C-B220-5CAAEFE00B05}"/>
    <cellStyle name="Normal 849 2 3 2 2" xfId="40915" xr:uid="{97689657-E5C7-4444-9280-55EE4BCA3333}"/>
    <cellStyle name="Normal 849 2 3 3" xfId="40916" xr:uid="{0222CF6C-E75F-4AE3-8A86-F3885562B1D0}"/>
    <cellStyle name="Normal 849 2 4" xfId="40917" xr:uid="{868062B0-25C5-4D57-888E-7BF080CB23BF}"/>
    <cellStyle name="Normal 849 2 4 2" xfId="40918" xr:uid="{C2B71620-E9B9-4CDB-8812-9D959AE6DF04}"/>
    <cellStyle name="Normal 849 2 5" xfId="40919" xr:uid="{A51E3764-81B1-4A03-B5DF-AB13C97CC336}"/>
    <cellStyle name="Normal 849 2 5 2" xfId="40920" xr:uid="{850FFB30-1525-435A-8293-C2A01486EE3E}"/>
    <cellStyle name="Normal 849 2 6" xfId="40921" xr:uid="{FB2E788B-6482-4F2B-8491-3C6080CE80F0}"/>
    <cellStyle name="Normal 849 3" xfId="40922" xr:uid="{E51909D4-E78E-41E1-A836-0E05D4DB8AA5}"/>
    <cellStyle name="Normal 849 3 2" xfId="40923" xr:uid="{E05B90E4-A448-4FBF-B767-9175CC5D0570}"/>
    <cellStyle name="Normal 849 3 2 2" xfId="40924" xr:uid="{AEB53179-D2CD-4692-B9D6-F51D39C74351}"/>
    <cellStyle name="Normal 849 3 2 2 2" xfId="40925" xr:uid="{A70D3A37-E659-40CC-B7BE-EC214DE0F1C7}"/>
    <cellStyle name="Normal 849 3 2 3" xfId="40926" xr:uid="{8D52D140-9332-493A-9997-6CBDBB5197B1}"/>
    <cellStyle name="Normal 849 3 3" xfId="40927" xr:uid="{ECD71AD0-5C81-46F5-B08E-06FA670FB1E8}"/>
    <cellStyle name="Normal 849 3 3 2" xfId="40928" xr:uid="{87C372CF-C601-47FE-9A5C-BD9DF2B087BB}"/>
    <cellStyle name="Normal 849 3 4" xfId="40929" xr:uid="{FD5D1934-B9D2-4F3C-BCE6-62F323B79627}"/>
    <cellStyle name="Normal 849 3 4 2" xfId="40930" xr:uid="{8406FD86-6F05-4519-B498-54F324A3FB1B}"/>
    <cellStyle name="Normal 849 3 5" xfId="40931" xr:uid="{01D34D3D-62AA-4110-A8BA-9DA7780A3F5D}"/>
    <cellStyle name="Normal 849 4" xfId="40932" xr:uid="{DC638B4B-738B-42D4-8A6F-764760024F7D}"/>
    <cellStyle name="Normal 849 4 2" xfId="40933" xr:uid="{CFA5D1C0-E515-47B9-94F7-1F10FF1F69D8}"/>
    <cellStyle name="Normal 849 4 2 2" xfId="40934" xr:uid="{A81A599C-0453-4B26-B12C-33B40E923A77}"/>
    <cellStyle name="Normal 849 4 3" xfId="40935" xr:uid="{EADD4F1A-313E-4D7C-839B-0CB89E850B23}"/>
    <cellStyle name="Normal 849 5" xfId="40936" xr:uid="{3BB814F7-46C8-4116-B417-354EB2418544}"/>
    <cellStyle name="Normal 849 5 2" xfId="40937" xr:uid="{826F9BA0-9072-42DC-A680-FABE74A79888}"/>
    <cellStyle name="Normal 849 6" xfId="40938" xr:uid="{578A7B63-70FA-437B-81E3-E949215BB86C}"/>
    <cellStyle name="Normal 849 6 2" xfId="40939" xr:uid="{8EE5EA96-8423-4274-AD86-F4A601C85539}"/>
    <cellStyle name="Normal 849 7" xfId="40940" xr:uid="{9F75CF35-03A1-4ADB-8CD0-6B4C7E93DF72}"/>
    <cellStyle name="Normal 85" xfId="40941" xr:uid="{39C61F57-FC2C-49BA-82D4-F9F4E45C627B}"/>
    <cellStyle name="Normal 85 10" xfId="40942" xr:uid="{A705BB6D-D605-40A8-BA75-920F05171A9D}"/>
    <cellStyle name="Normal 85 11" xfId="40943" xr:uid="{93F908BA-92A3-4E05-9C35-A4B159864193}"/>
    <cellStyle name="Normal 85 12" xfId="40944" xr:uid="{66F57521-CE5E-4FAF-B1D9-F17E5CDC6154}"/>
    <cellStyle name="Normal 85 2" xfId="40945" xr:uid="{29A5FE8F-6C81-4318-B41E-91DE10EAF3F4}"/>
    <cellStyle name="Normal 85 2 2" xfId="40946" xr:uid="{32AB112A-00AD-4899-BA6A-0C9705EAD8CF}"/>
    <cellStyle name="Normal 85 2 2 2" xfId="40947" xr:uid="{5B1912A1-E576-46E0-9D56-89B9036822B4}"/>
    <cellStyle name="Normal 85 2 2 2 2" xfId="40948" xr:uid="{C5740968-E318-484A-8ADA-0264CA4BD323}"/>
    <cellStyle name="Normal 85 2 2 2 2 2" xfId="40949" xr:uid="{9512DE21-59AC-4CA4-A5BB-6713F654ECB5}"/>
    <cellStyle name="Normal 85 2 2 2 2 2 2" xfId="40950" xr:uid="{7CFAB3FA-BC8A-45C1-98CF-4E49BBB7004B}"/>
    <cellStyle name="Normal 85 2 2 2 2 2 3" xfId="40951" xr:uid="{382E5A1E-9092-4872-B09B-98F6AE9910AA}"/>
    <cellStyle name="Normal 85 2 2 2 2 3" xfId="40952" xr:uid="{8C72F229-F673-4C3C-BBD1-ED1EE06063F2}"/>
    <cellStyle name="Normal 85 2 2 2 2 4" xfId="40953" xr:uid="{6716257D-D34A-4376-820A-E0E88943EB5F}"/>
    <cellStyle name="Normal 85 2 2 2 2_Forecast" xfId="40954" xr:uid="{C649DB8C-1172-4929-816D-48B23F915676}"/>
    <cellStyle name="Normal 85 2 2 2 3" xfId="40955" xr:uid="{67579B6E-4D19-4F8E-A72F-40BD490C0A45}"/>
    <cellStyle name="Normal 85 2 2 2 3 2" xfId="40956" xr:uid="{8B00B138-9363-499B-B20E-46B662F811F9}"/>
    <cellStyle name="Normal 85 2 2 2 3 3" xfId="40957" xr:uid="{50D599AF-3D30-447E-82CE-7D8CA4F65760}"/>
    <cellStyle name="Normal 85 2 2 2 4" xfId="40958" xr:uid="{10B55960-B2F8-4697-AF45-850B8DEDD099}"/>
    <cellStyle name="Normal 85 2 2 2 5" xfId="40959" xr:uid="{1B5CCD81-B885-44E6-BE57-14E8FEC61161}"/>
    <cellStyle name="Normal 85 2 2 2_DSub" xfId="40960" xr:uid="{3452F40E-7555-4929-890B-812817457C0F}"/>
    <cellStyle name="Normal 85 2 2 3" xfId="40961" xr:uid="{B5FE9D5A-C070-49E5-96B9-D3AB1C85931C}"/>
    <cellStyle name="Normal 85 2 2 3 2" xfId="40962" xr:uid="{47A6D2FD-0B82-4975-B124-ED6621BA6E78}"/>
    <cellStyle name="Normal 85 2 2 3 2 2" xfId="40963" xr:uid="{4834044A-8DD9-4A37-B344-479F847D2A19}"/>
    <cellStyle name="Normal 85 2 2 3 2 3" xfId="40964" xr:uid="{87AC4C87-83BD-4344-881F-FC7771B08DF4}"/>
    <cellStyle name="Normal 85 2 2 3 3" xfId="40965" xr:uid="{1AC8DD8A-04C0-4319-ADF4-4F3BACADC839}"/>
    <cellStyle name="Normal 85 2 2 3 4" xfId="40966" xr:uid="{90FFF0BF-3236-424F-8B90-B610B0A16AC9}"/>
    <cellStyle name="Normal 85 2 2 3_Forecast" xfId="40967" xr:uid="{F3213C34-7252-40D2-9B29-AABA6C992080}"/>
    <cellStyle name="Normal 85 2 2 4" xfId="40968" xr:uid="{D045CC1E-1B87-4825-8C47-B137B62301AB}"/>
    <cellStyle name="Normal 85 2 2 4 2" xfId="40969" xr:uid="{C8618F9E-8D6E-4FF0-B239-6040F69306B8}"/>
    <cellStyle name="Normal 85 2 2 4 3" xfId="40970" xr:uid="{C15FF842-ADDC-43E9-AA34-C4C3F3E8292F}"/>
    <cellStyle name="Normal 85 2 2 5" xfId="40971" xr:uid="{A313B76E-A32C-45A9-A549-4718041CF4E0}"/>
    <cellStyle name="Normal 85 2 2 6" xfId="40972" xr:uid="{377EFAE7-F2C1-4CB0-84E8-4D0906418347}"/>
    <cellStyle name="Normal 85 2 2_DSub" xfId="40973" xr:uid="{F069B55E-7971-4AEE-955A-CF71DF3ED8CD}"/>
    <cellStyle name="Normal 85 2 3" xfId="40974" xr:uid="{C6F3E4CA-091A-4DF2-AE8F-92F36BB4AE30}"/>
    <cellStyle name="Normal 85 2 3 2" xfId="40975" xr:uid="{33DA190F-3FA1-4049-90FA-304B584DE97B}"/>
    <cellStyle name="Normal 85 2 3 2 2" xfId="40976" xr:uid="{4D8E5BF5-BCF3-45EA-82F6-5F1AE1123852}"/>
    <cellStyle name="Normal 85 2 3 2 2 2" xfId="40977" xr:uid="{58E6EBF0-C865-4471-9A51-797801D70BC6}"/>
    <cellStyle name="Normal 85 2 3 2 2 2 2" xfId="40978" xr:uid="{1C1F7F9E-AAD7-4BD4-8C66-2DA4154E762E}"/>
    <cellStyle name="Normal 85 2 3 2 2 2 3" xfId="40979" xr:uid="{9DEE9674-BF4B-47A3-86CA-D68E3E0B85E1}"/>
    <cellStyle name="Normal 85 2 3 2 2 3" xfId="40980" xr:uid="{DACC559D-47F0-4364-B184-2EA38BD5EE85}"/>
    <cellStyle name="Normal 85 2 3 2 2 4" xfId="40981" xr:uid="{2E07B755-87A2-4C8E-B19F-A9309477F35C}"/>
    <cellStyle name="Normal 85 2 3 2 2_Forecast" xfId="40982" xr:uid="{DA599734-0054-40F5-8ECF-DFCAD37348A4}"/>
    <cellStyle name="Normal 85 2 3 2 3" xfId="40983" xr:uid="{DE585AE3-1F73-423D-9B87-2A2AF9829940}"/>
    <cellStyle name="Normal 85 2 3 2 3 2" xfId="40984" xr:uid="{9CB517B2-97CA-423E-A755-1D234757FA5A}"/>
    <cellStyle name="Normal 85 2 3 2 3 3" xfId="40985" xr:uid="{5BCEE86A-05D0-4758-8648-34E7D5719B76}"/>
    <cellStyle name="Normal 85 2 3 2 4" xfId="40986" xr:uid="{E9EC16F4-8B02-4BCB-AFC1-FA1F20CF7114}"/>
    <cellStyle name="Normal 85 2 3 2 5" xfId="40987" xr:uid="{D7590FD2-9B43-4D34-ABB8-832C3E20B5DB}"/>
    <cellStyle name="Normal 85 2 3 2_DSub" xfId="40988" xr:uid="{C95059C8-E440-4005-9C9A-E939BBEA5575}"/>
    <cellStyle name="Normal 85 2 3 3" xfId="40989" xr:uid="{44FD9DD8-4E4C-4B4B-982A-3CCE7D27BFB7}"/>
    <cellStyle name="Normal 85 2 3 3 2" xfId="40990" xr:uid="{E83A5CB7-0333-4C7F-8FE8-1E6F34DEBFC1}"/>
    <cellStyle name="Normal 85 2 3 3 2 2" xfId="40991" xr:uid="{19583E4B-BE34-43E6-A4A4-7A6CC8F0585F}"/>
    <cellStyle name="Normal 85 2 3 3 2 3" xfId="40992" xr:uid="{89F52A41-E1EA-4C0F-A0E6-A144D27D6E2E}"/>
    <cellStyle name="Normal 85 2 3 3 3" xfId="40993" xr:uid="{5B5A71DA-45DC-4374-916F-98E181E52B99}"/>
    <cellStyle name="Normal 85 2 3 3 4" xfId="40994" xr:uid="{25700A9D-6800-415E-93CF-40232F09106B}"/>
    <cellStyle name="Normal 85 2 3 3_Forecast" xfId="40995" xr:uid="{155B9BA7-0B89-4E95-8581-6A7440BA454B}"/>
    <cellStyle name="Normal 85 2 3 4" xfId="40996" xr:uid="{0BDEE226-A774-4A85-B521-B1AA97564C05}"/>
    <cellStyle name="Normal 85 2 3 4 2" xfId="40997" xr:uid="{11E0ECFF-9066-4779-8E22-FE523F9E4DFF}"/>
    <cellStyle name="Normal 85 2 3 4 3" xfId="40998" xr:uid="{3507E8F1-B05B-4811-B233-A81AA250BCBB}"/>
    <cellStyle name="Normal 85 2 3 5" xfId="40999" xr:uid="{A81DBBF6-5973-4089-9C83-B752B8FBD0A2}"/>
    <cellStyle name="Normal 85 2 3 6" xfId="41000" xr:uid="{1F1462D9-6B3D-48B4-B001-DC8D08BF58BC}"/>
    <cellStyle name="Normal 85 2 3_DSub" xfId="41001" xr:uid="{8665C004-282A-4801-9590-DDD10C410140}"/>
    <cellStyle name="Normal 85 2 4" xfId="41002" xr:uid="{CAB609F1-3A69-442D-B13A-B6F92026DC01}"/>
    <cellStyle name="Normal 85 2 4 2" xfId="41003" xr:uid="{297F4A62-2162-46F4-8468-C9FED6FA5B66}"/>
    <cellStyle name="Normal 85 2 4 2 2" xfId="41004" xr:uid="{90928734-EA9D-4318-8DE5-C4BF279B9623}"/>
    <cellStyle name="Normal 85 2 4 2 2 2" xfId="41005" xr:uid="{88D18326-3AD6-4092-98E4-6A188A9D0331}"/>
    <cellStyle name="Normal 85 2 4 2 2 3" xfId="41006" xr:uid="{11E295EC-719A-4A49-91E1-9D78E8ABFCEB}"/>
    <cellStyle name="Normal 85 2 4 2 3" xfId="41007" xr:uid="{ACC894AD-37DB-43BE-A1CD-9C23F0F7EAE1}"/>
    <cellStyle name="Normal 85 2 4 2 4" xfId="41008" xr:uid="{D101ED5E-EADE-4A61-8C1D-46EC2F719FA3}"/>
    <cellStyle name="Normal 85 2 4 2_Forecast" xfId="41009" xr:uid="{03499748-8EAB-47A7-B07F-6A32226342F0}"/>
    <cellStyle name="Normal 85 2 4 3" xfId="41010" xr:uid="{D11D855A-7813-492A-8353-392F3FCED66C}"/>
    <cellStyle name="Normal 85 2 4 3 2" xfId="41011" xr:uid="{9583D194-FEF4-47CB-BBB2-A27B7D070294}"/>
    <cellStyle name="Normal 85 2 4 3 3" xfId="41012" xr:uid="{F02EA7C6-FDF0-4866-9952-4B2D4E2115E8}"/>
    <cellStyle name="Normal 85 2 4 4" xfId="41013" xr:uid="{9024394B-B9DA-4B1A-8CC4-2ECCB1E05497}"/>
    <cellStyle name="Normal 85 2 4 5" xfId="41014" xr:uid="{5529643D-21D1-443D-B113-B837651BB5FE}"/>
    <cellStyle name="Normal 85 2 4_DSub" xfId="41015" xr:uid="{C69FDADA-C7D2-49AA-9506-2F4ED5415FD0}"/>
    <cellStyle name="Normal 85 2 5" xfId="41016" xr:uid="{1304B84E-20EA-4002-AE84-39CA6BB80743}"/>
    <cellStyle name="Normal 85 2 5 2" xfId="41017" xr:uid="{9600AF62-ADF1-4E67-B92A-A916F2C5796B}"/>
    <cellStyle name="Normal 85 2 5 2 2" xfId="41018" xr:uid="{EFA68904-11AA-42D4-9904-B8FC985CFE06}"/>
    <cellStyle name="Normal 85 2 5 2 3" xfId="41019" xr:uid="{B82F7D25-E426-4940-98C3-368457E7DD69}"/>
    <cellStyle name="Normal 85 2 5 3" xfId="41020" xr:uid="{7226028F-70CA-4230-8500-E860C8F89942}"/>
    <cellStyle name="Normal 85 2 5 4" xfId="41021" xr:uid="{22B6B004-77DE-4BC5-8D6E-194151D51138}"/>
    <cellStyle name="Normal 85 2 5_Forecast" xfId="41022" xr:uid="{F60D2C74-89B8-4FF1-A625-6658ACDDB25B}"/>
    <cellStyle name="Normal 85 2 6" xfId="41023" xr:uid="{98D52577-A304-4ECC-9AED-137678E5DAC1}"/>
    <cellStyle name="Normal 85 2 6 2" xfId="41024" xr:uid="{E91955B3-DC2B-45BC-ABD0-7F3DD677A525}"/>
    <cellStyle name="Normal 85 2 6 2 2" xfId="41025" xr:uid="{D5201AF4-3AD7-4865-9D75-19B45FDA03A9}"/>
    <cellStyle name="Normal 85 2 6 2 3" xfId="41026" xr:uid="{E34DE0D1-CAC1-478C-9994-B3818AE2E366}"/>
    <cellStyle name="Normal 85 2 6 3" xfId="41027" xr:uid="{B2CBD3FF-18AB-405B-9E6A-3D16B2425EA6}"/>
    <cellStyle name="Normal 85 2 6 4" xfId="41028" xr:uid="{943DE0C9-455B-4B98-9D1F-42CFF68DC97D}"/>
    <cellStyle name="Normal 85 2 6_Forecast" xfId="41029" xr:uid="{554DC7B3-6367-46F9-8850-BFF4118C3A00}"/>
    <cellStyle name="Normal 85 2 7" xfId="41030" xr:uid="{AFB03367-9C0E-468F-9333-5450D95C54F7}"/>
    <cellStyle name="Normal 85 2 7 2" xfId="41031" xr:uid="{6C90AD4E-7B12-4825-A0DF-3620550F24A2}"/>
    <cellStyle name="Normal 85 2 7 3" xfId="41032" xr:uid="{EC8B967E-6C2B-4D81-9D65-3065185701BC}"/>
    <cellStyle name="Normal 85 2 8" xfId="41033" xr:uid="{77FE9658-9427-468F-AA46-47FC8E48901A}"/>
    <cellStyle name="Normal 85 2 9" xfId="41034" xr:uid="{AE95268B-0D82-453F-BAEC-9D57CCC70667}"/>
    <cellStyle name="Normal 85 2_DSub" xfId="41035" xr:uid="{16183617-2DB8-478B-A8F0-7508C7E6EF38}"/>
    <cellStyle name="Normal 85 3" xfId="41036" xr:uid="{E9FEA5BE-A851-4B4C-B0FD-4A3975B55A1E}"/>
    <cellStyle name="Normal 85 3 2" xfId="41037" xr:uid="{A574F06B-3B72-45A5-8DED-56C9890E4E6F}"/>
    <cellStyle name="Normal 85 3 2 2" xfId="41038" xr:uid="{8A83C91F-4ECB-4101-AF73-D97D88FD6B36}"/>
    <cellStyle name="Normal 85 3 2 2 2" xfId="41039" xr:uid="{A56F4A3B-8DF2-4B4E-BE65-8CD9A68179A1}"/>
    <cellStyle name="Normal 85 3 2 2 2 2" xfId="41040" xr:uid="{E17CE929-26DB-4E41-9489-DA50192CD567}"/>
    <cellStyle name="Normal 85 3 2 2 2 2 2" xfId="41041" xr:uid="{8DCF8C89-05FC-4661-B997-B9CDB7F0A8DA}"/>
    <cellStyle name="Normal 85 3 2 2 2 2 3" xfId="41042" xr:uid="{60322E1D-C5C6-4127-B60C-A06D45F9446D}"/>
    <cellStyle name="Normal 85 3 2 2 2 3" xfId="41043" xr:uid="{3F75CEDA-3D84-4E51-95CD-41B3211926EA}"/>
    <cellStyle name="Normal 85 3 2 2 2 4" xfId="41044" xr:uid="{3D4DE0E3-AAF3-4432-B0D8-9DAF8DE0ED40}"/>
    <cellStyle name="Normal 85 3 2 2 2_Forecast" xfId="41045" xr:uid="{CA41E7C9-7305-478A-8F3A-9B4CC1276EB1}"/>
    <cellStyle name="Normal 85 3 2 2 3" xfId="41046" xr:uid="{0C5D6290-BE20-44C4-92D8-0DFC80F2C4AB}"/>
    <cellStyle name="Normal 85 3 2 2 3 2" xfId="41047" xr:uid="{039AA7C8-6D5F-48CD-8C62-00C31B94DFD1}"/>
    <cellStyle name="Normal 85 3 2 2 3 3" xfId="41048" xr:uid="{C735C48C-AA3D-4AAF-BFA4-B2F1A3EE62A4}"/>
    <cellStyle name="Normal 85 3 2 2 4" xfId="41049" xr:uid="{9DEC1CAC-5810-4781-8739-B501B1649F8F}"/>
    <cellStyle name="Normal 85 3 2 2 5" xfId="41050" xr:uid="{277B374F-F70B-49F6-BE93-F72AF09433B4}"/>
    <cellStyle name="Normal 85 3 2 2_DSub" xfId="41051" xr:uid="{2648CAA0-9B93-46BF-B0C3-12E2027AB79E}"/>
    <cellStyle name="Normal 85 3 2 3" xfId="41052" xr:uid="{7709862E-1173-4FEE-A13B-5DD11417A9C5}"/>
    <cellStyle name="Normal 85 3 2 3 2" xfId="41053" xr:uid="{A7A7EE08-5BE1-4355-AA51-6B2483D64FB1}"/>
    <cellStyle name="Normal 85 3 2 3 2 2" xfId="41054" xr:uid="{9BEE753B-B3C3-427A-BDBC-6D9B15AE969C}"/>
    <cellStyle name="Normal 85 3 2 3 2 3" xfId="41055" xr:uid="{D4830AFB-D166-439E-89B9-A41522EADF54}"/>
    <cellStyle name="Normal 85 3 2 3 3" xfId="41056" xr:uid="{B251721A-75A9-4725-A0DB-9110C27D2722}"/>
    <cellStyle name="Normal 85 3 2 3 4" xfId="41057" xr:uid="{681EF6BE-0F98-4FFC-AA53-BD2E16121758}"/>
    <cellStyle name="Normal 85 3 2 3_Forecast" xfId="41058" xr:uid="{31542C22-ECFB-43C6-9063-ECC4F053D8FA}"/>
    <cellStyle name="Normal 85 3 2 4" xfId="41059" xr:uid="{1E24F20D-B483-4CD8-AEDD-85BFCC4668E5}"/>
    <cellStyle name="Normal 85 3 2 4 2" xfId="41060" xr:uid="{C3D58ACD-108E-4176-82C5-98CDC014431F}"/>
    <cellStyle name="Normal 85 3 2 4 3" xfId="41061" xr:uid="{BAC7D84D-CBF2-4454-BF7D-F7BE458922CA}"/>
    <cellStyle name="Normal 85 3 2 5" xfId="41062" xr:uid="{7E8526AD-A798-4E3F-BF1B-93A7F91931FC}"/>
    <cellStyle name="Normal 85 3 2 6" xfId="41063" xr:uid="{BE281D78-A661-4B6F-91B0-782A67EA5B82}"/>
    <cellStyle name="Normal 85 3 2_DSub" xfId="41064" xr:uid="{4A0A5A85-1454-4FB6-BA54-7393C6895196}"/>
    <cellStyle name="Normal 85 3 3" xfId="41065" xr:uid="{A6B4BD7C-28AA-4932-BC08-ABF6F53083F4}"/>
    <cellStyle name="Normal 85 3 3 2" xfId="41066" xr:uid="{58953024-07AC-4E18-B8E7-D07AA617B0BE}"/>
    <cellStyle name="Normal 85 3 3 2 2" xfId="41067" xr:uid="{4B698534-7F8D-425B-BFB4-46A660A7B278}"/>
    <cellStyle name="Normal 85 3 3 2 2 2" xfId="41068" xr:uid="{3A18359A-4BF0-476A-9AF0-065F5BA5724F}"/>
    <cellStyle name="Normal 85 3 3 2 2 2 2" xfId="41069" xr:uid="{15510ABF-B7AD-4D98-B873-97EC0EA10B3F}"/>
    <cellStyle name="Normal 85 3 3 2 2 2 3" xfId="41070" xr:uid="{B040FA56-3BBB-4D1C-83A1-33DF81676D6E}"/>
    <cellStyle name="Normal 85 3 3 2 2 3" xfId="41071" xr:uid="{7D4D1D11-EB3B-4049-B9AF-CA7F57AF1FEA}"/>
    <cellStyle name="Normal 85 3 3 2 2 4" xfId="41072" xr:uid="{8BDB8DB4-B165-4C14-8D53-4426AA8626CF}"/>
    <cellStyle name="Normal 85 3 3 2 2_Forecast" xfId="41073" xr:uid="{0977EC7C-6914-46D2-B289-5D39AF686989}"/>
    <cellStyle name="Normal 85 3 3 2 3" xfId="41074" xr:uid="{E603A40E-4622-4CCA-8B6D-F7254C30BF2B}"/>
    <cellStyle name="Normal 85 3 3 2 3 2" xfId="41075" xr:uid="{E83925E1-1A7F-4887-918B-07CAC0B137EC}"/>
    <cellStyle name="Normal 85 3 3 2 3 3" xfId="41076" xr:uid="{36B93EA7-BC58-4516-B7C6-4699A395BC95}"/>
    <cellStyle name="Normal 85 3 3 2 4" xfId="41077" xr:uid="{6B26EDE3-DA52-41DB-88A6-FF6D878FACF2}"/>
    <cellStyle name="Normal 85 3 3 2 5" xfId="41078" xr:uid="{03FFDF36-AAFB-41E9-BFE1-387F0428A04C}"/>
    <cellStyle name="Normal 85 3 3 2_DSub" xfId="41079" xr:uid="{4850233D-E82B-4318-BDE2-4ECF825897C7}"/>
    <cellStyle name="Normal 85 3 3 3" xfId="41080" xr:uid="{26DA2A20-69D6-420B-B7F4-2C94A9047D24}"/>
    <cellStyle name="Normal 85 3 3 3 2" xfId="41081" xr:uid="{87C6557F-2BFC-4C61-B753-0CF76D548DED}"/>
    <cellStyle name="Normal 85 3 3 3 2 2" xfId="41082" xr:uid="{21780E2A-B2A7-4C3C-9FD7-E195EB96004C}"/>
    <cellStyle name="Normal 85 3 3 3 2 3" xfId="41083" xr:uid="{0271BC65-B2D2-4C16-B928-6417CE916D94}"/>
    <cellStyle name="Normal 85 3 3 3 3" xfId="41084" xr:uid="{CB2A065D-F85D-4986-BAE9-8DFE4C14CAE2}"/>
    <cellStyle name="Normal 85 3 3 3 4" xfId="41085" xr:uid="{62748160-A035-4401-BEE8-9B7FFFE5022F}"/>
    <cellStyle name="Normal 85 3 3 3_Forecast" xfId="41086" xr:uid="{88F5B84F-AC55-4507-BB39-5699FDB423F1}"/>
    <cellStyle name="Normal 85 3 3 4" xfId="41087" xr:uid="{DF3FE086-EB37-49BD-AB88-00ACAAECFACD}"/>
    <cellStyle name="Normal 85 3 3 4 2" xfId="41088" xr:uid="{B78F457B-F26D-4CA0-8F15-85841DE523FD}"/>
    <cellStyle name="Normal 85 3 3 4 3" xfId="41089" xr:uid="{F0A00972-76F6-4E40-9BC8-FC921606A707}"/>
    <cellStyle name="Normal 85 3 3 5" xfId="41090" xr:uid="{B3FB7462-EB02-4D0A-BF7D-91BDE5069388}"/>
    <cellStyle name="Normal 85 3 3 6" xfId="41091" xr:uid="{9387317E-F7BD-4AF9-A45D-9312D0AD1646}"/>
    <cellStyle name="Normal 85 3 3_DSub" xfId="41092" xr:uid="{49D2AE16-0AE2-48E3-AC00-04E72409DB71}"/>
    <cellStyle name="Normal 85 3 4" xfId="41093" xr:uid="{2DBF226A-2FA1-4816-96CB-0BD39260E4F8}"/>
    <cellStyle name="Normal 85 3 4 2" xfId="41094" xr:uid="{9E117419-45CC-4479-81E5-FE71EBF66F73}"/>
    <cellStyle name="Normal 85 3 4 2 2" xfId="41095" xr:uid="{855B89D1-473F-402D-ACAD-6E72F76AC292}"/>
    <cellStyle name="Normal 85 3 4 2 2 2" xfId="41096" xr:uid="{622A4AF9-9173-44FD-8910-F629C66CA43E}"/>
    <cellStyle name="Normal 85 3 4 2 2 3" xfId="41097" xr:uid="{50062F57-3A96-4506-A960-94BD802D65E0}"/>
    <cellStyle name="Normal 85 3 4 2 3" xfId="41098" xr:uid="{0F53F140-552F-4AAF-B82C-7BF723B01F0C}"/>
    <cellStyle name="Normal 85 3 4 2 4" xfId="41099" xr:uid="{9780467A-6BE5-43F2-835E-134C627D8988}"/>
    <cellStyle name="Normal 85 3 4 2_Forecast" xfId="41100" xr:uid="{03A4B3B0-37BB-44D0-BAD8-0AF3F7D475B0}"/>
    <cellStyle name="Normal 85 3 4 3" xfId="41101" xr:uid="{951A8DCA-3793-4F5F-AAD9-27E41907C9F1}"/>
    <cellStyle name="Normal 85 3 4 3 2" xfId="41102" xr:uid="{4A88ADE0-B452-419F-B47B-B574A945D47A}"/>
    <cellStyle name="Normal 85 3 4 3 3" xfId="41103" xr:uid="{96EFADF4-5F7B-483F-849A-FD0F47090CFF}"/>
    <cellStyle name="Normal 85 3 4 4" xfId="41104" xr:uid="{7AF71A16-AFCD-4796-8376-46F4287211D8}"/>
    <cellStyle name="Normal 85 3 4 5" xfId="41105" xr:uid="{B7DE6F15-6E51-440D-B9D5-9A8054093DAC}"/>
    <cellStyle name="Normal 85 3 4_DSub" xfId="41106" xr:uid="{DC5B36DB-93A2-430A-A272-2DF7B4CDAC2B}"/>
    <cellStyle name="Normal 85 3 5" xfId="41107" xr:uid="{3ADD8875-E6BD-4719-9408-57C75F90A9C9}"/>
    <cellStyle name="Normal 85 3 5 2" xfId="41108" xr:uid="{8E27F211-D4EA-476C-B32D-3E75FB890C51}"/>
    <cellStyle name="Normal 85 3 5 2 2" xfId="41109" xr:uid="{E7EDDB8D-B8EE-4659-AF2A-10DF6E85F878}"/>
    <cellStyle name="Normal 85 3 5 2 3" xfId="41110" xr:uid="{A9151880-5571-4849-88CC-D18F5D646E15}"/>
    <cellStyle name="Normal 85 3 5 3" xfId="41111" xr:uid="{984F5BC0-805E-41C8-9661-A11898431FB9}"/>
    <cellStyle name="Normal 85 3 5 4" xfId="41112" xr:uid="{109D8870-E9AF-43D8-9C9C-672F91FD6360}"/>
    <cellStyle name="Normal 85 3 5_Forecast" xfId="41113" xr:uid="{176FCE7E-3F28-4C01-9F44-ED28651A900C}"/>
    <cellStyle name="Normal 85 3 6" xfId="41114" xr:uid="{1285EB48-6A19-413B-B8B6-7D3787B996F1}"/>
    <cellStyle name="Normal 85 3 6 2" xfId="41115" xr:uid="{543F465A-C518-4F90-988A-41D2149FE3B1}"/>
    <cellStyle name="Normal 85 3 6 2 2" xfId="41116" xr:uid="{6CF3AC06-9EA6-45A2-8B3E-BEB4CE317808}"/>
    <cellStyle name="Normal 85 3 6 2 3" xfId="41117" xr:uid="{CDD5E83F-5132-4E92-8C35-EB6652DFFA75}"/>
    <cellStyle name="Normal 85 3 6 3" xfId="41118" xr:uid="{6BC1D448-154A-413D-A478-0809F04469E3}"/>
    <cellStyle name="Normal 85 3 6 4" xfId="41119" xr:uid="{FFF16A0D-8F04-40C5-9CD8-046FC3C7D2FD}"/>
    <cellStyle name="Normal 85 3 6_Forecast" xfId="41120" xr:uid="{0C3E295B-8CFB-4364-8058-0928BB7A2EA3}"/>
    <cellStyle name="Normal 85 3 7" xfId="41121" xr:uid="{734156EF-07D5-4E1B-A6AA-AAD5FC2F3F9D}"/>
    <cellStyle name="Normal 85 3 7 2" xfId="41122" xr:uid="{7AF825CA-6715-467E-B217-052DEDC56551}"/>
    <cellStyle name="Normal 85 3 7 3" xfId="41123" xr:uid="{E540F19E-C26B-44FD-AB9D-E48500B344B1}"/>
    <cellStyle name="Normal 85 3 8" xfId="41124" xr:uid="{AFDA940F-1FCF-44B9-8938-82CBBCFA35F1}"/>
    <cellStyle name="Normal 85 3 9" xfId="41125" xr:uid="{BE41151F-6465-4FBE-A8CC-A102A8CB7510}"/>
    <cellStyle name="Normal 85 3_DSub" xfId="41126" xr:uid="{BE97A666-A906-4A33-B535-7BA503F9C8D5}"/>
    <cellStyle name="Normal 85 4" xfId="41127" xr:uid="{71F1B50F-06BF-47D2-863E-3728480E8261}"/>
    <cellStyle name="Normal 85 4 2" xfId="41128" xr:uid="{7FB3AD71-5326-40F8-9DB7-693E740A342A}"/>
    <cellStyle name="Normal 85 4 2 2" xfId="41129" xr:uid="{8037C8FF-99F6-491C-BC73-303E4303643C}"/>
    <cellStyle name="Normal 85 4 2 2 2" xfId="41130" xr:uid="{FF0095FD-7749-4E31-AFE5-887AD7CE2B1E}"/>
    <cellStyle name="Normal 85 4 2 2 2 2" xfId="41131" xr:uid="{67ACF2DE-94F5-43BF-9636-52D5B2D75F6E}"/>
    <cellStyle name="Normal 85 4 2 2 2 3" xfId="41132" xr:uid="{150808E0-824A-41E4-8F70-423049A84439}"/>
    <cellStyle name="Normal 85 4 2 2 3" xfId="41133" xr:uid="{62F3D812-97C0-41B0-8E5B-22B0188D238C}"/>
    <cellStyle name="Normal 85 4 2 2 4" xfId="41134" xr:uid="{2E290B29-83B1-4202-AB4E-FFFA24D84270}"/>
    <cellStyle name="Normal 85 4 2 2_Forecast" xfId="41135" xr:uid="{603DD120-F6D3-4B92-9F8B-51DCA9B51202}"/>
    <cellStyle name="Normal 85 4 2 3" xfId="41136" xr:uid="{04A47328-728B-43E2-AC16-E03F99686F1D}"/>
    <cellStyle name="Normal 85 4 2 3 2" xfId="41137" xr:uid="{0E768E82-2485-404E-A2E2-B3803A6677B1}"/>
    <cellStyle name="Normal 85 4 2 3 3" xfId="41138" xr:uid="{A4AB1B68-6911-466F-9C09-450C7ABE7D0A}"/>
    <cellStyle name="Normal 85 4 2 4" xfId="41139" xr:uid="{D1E8EF7D-4D35-40D1-BFBA-D97A58A4DC44}"/>
    <cellStyle name="Normal 85 4 2 5" xfId="41140" xr:uid="{15CF4EC5-BD03-4C72-8C32-800027EBFA01}"/>
    <cellStyle name="Normal 85 4 2_DSub" xfId="41141" xr:uid="{D4695FA3-460A-470F-910F-55C4AD404C8B}"/>
    <cellStyle name="Normal 85 4 3" xfId="41142" xr:uid="{67BF6176-B6FD-4FFB-942F-862E2C4C0B68}"/>
    <cellStyle name="Normal 85 4 3 2" xfId="41143" xr:uid="{1CD0B6F8-2123-4200-AB38-4CCBB4FC689D}"/>
    <cellStyle name="Normal 85 4 3 2 2" xfId="41144" xr:uid="{6C259FDC-823F-427D-AB8E-E188C1169D0E}"/>
    <cellStyle name="Normal 85 4 3 2 3" xfId="41145" xr:uid="{DA8B2939-54EC-4752-96CA-F0E29B6AF119}"/>
    <cellStyle name="Normal 85 4 3 3" xfId="41146" xr:uid="{FEEC9175-6984-463A-B4E4-130F7567E2EC}"/>
    <cellStyle name="Normal 85 4 3 4" xfId="41147" xr:uid="{6737AA82-09D4-4016-8B28-0009543C557A}"/>
    <cellStyle name="Normal 85 4 3_Forecast" xfId="41148" xr:uid="{DD62DE04-21BC-45D3-8705-F02DFE210A2F}"/>
    <cellStyle name="Normal 85 4 4" xfId="41149" xr:uid="{F6FFA3C2-5087-4AE9-8950-11350A22E87A}"/>
    <cellStyle name="Normal 85 4 4 2" xfId="41150" xr:uid="{27B282B7-F5B6-41CA-BB30-E43560021437}"/>
    <cellStyle name="Normal 85 4 4 3" xfId="41151" xr:uid="{FBB009B5-8432-412C-B6E5-2E76AA3DC79A}"/>
    <cellStyle name="Normal 85 4 5" xfId="41152" xr:uid="{E7B9327B-3FEE-491B-8FFF-86F9F8EA9BA4}"/>
    <cellStyle name="Normal 85 4 6" xfId="41153" xr:uid="{5D47773E-C395-4F35-9F4C-F8068FEE37B4}"/>
    <cellStyle name="Normal 85 4_DSub" xfId="41154" xr:uid="{F220AD27-1CBB-45AF-959E-E6AAF29350E2}"/>
    <cellStyle name="Normal 85 5" xfId="41155" xr:uid="{44D5960F-7A95-46CB-A6A5-9C1AADA6C895}"/>
    <cellStyle name="Normal 85 5 2" xfId="41156" xr:uid="{DA5C2750-2C16-43F8-A846-FA3E12B011A0}"/>
    <cellStyle name="Normal 85 5 2 2" xfId="41157" xr:uid="{5540768B-66CB-41DA-AE60-7D0C04FD0BAE}"/>
    <cellStyle name="Normal 85 5 2 2 2" xfId="41158" xr:uid="{0B94B2F0-E96C-4F0E-8610-43A51B09DEE2}"/>
    <cellStyle name="Normal 85 5 2 2 2 2" xfId="41159" xr:uid="{14ACEF8C-911D-42B4-906A-CAA5FFB9133F}"/>
    <cellStyle name="Normal 85 5 2 2 2 3" xfId="41160" xr:uid="{0366FD52-3757-4EDA-8579-1B862977D3DB}"/>
    <cellStyle name="Normal 85 5 2 2 3" xfId="41161" xr:uid="{26522DD1-2670-4842-AF6D-325A493B6436}"/>
    <cellStyle name="Normal 85 5 2 2 4" xfId="41162" xr:uid="{1CE14B05-A96D-4760-A53F-D97237C83233}"/>
    <cellStyle name="Normal 85 5 2 2_Forecast" xfId="41163" xr:uid="{09CE1CD4-DFE3-4287-A5B5-06D7CF652CA7}"/>
    <cellStyle name="Normal 85 5 2 3" xfId="41164" xr:uid="{9C205F2D-6A9A-4B9D-986F-EEC378C8FB4C}"/>
    <cellStyle name="Normal 85 5 2 3 2" xfId="41165" xr:uid="{6C9FB6A5-3861-4D14-BF45-B6CE1F0D5424}"/>
    <cellStyle name="Normal 85 5 2 3 3" xfId="41166" xr:uid="{E225DE5F-988D-4997-B642-1AA26485939F}"/>
    <cellStyle name="Normal 85 5 2 4" xfId="41167" xr:uid="{3F546EBD-8900-4AF6-B217-212B462A3911}"/>
    <cellStyle name="Normal 85 5 2 5" xfId="41168" xr:uid="{0A06E541-26F0-4F3A-B9F7-93C6567A6BAA}"/>
    <cellStyle name="Normal 85 5 2_DSub" xfId="41169" xr:uid="{FF74E1BD-A42B-479E-98EB-FC0F678AC993}"/>
    <cellStyle name="Normal 85 5 3" xfId="41170" xr:uid="{22FAD141-99B3-4282-A8B5-46FD8587EEF4}"/>
    <cellStyle name="Normal 85 5 3 2" xfId="41171" xr:uid="{EFF7A31B-136E-4C0D-A058-B209E53CCEC5}"/>
    <cellStyle name="Normal 85 5 3 2 2" xfId="41172" xr:uid="{B5F7EA11-237D-4B63-80E5-DE14CA039C79}"/>
    <cellStyle name="Normal 85 5 3 2 3" xfId="41173" xr:uid="{7F16B21A-596A-4574-B23C-46BECE8478DB}"/>
    <cellStyle name="Normal 85 5 3 3" xfId="41174" xr:uid="{1EADE61E-6C50-4E49-B640-62D241A361DA}"/>
    <cellStyle name="Normal 85 5 3 4" xfId="41175" xr:uid="{76208FD0-4CD6-43D1-90BA-F57E6DA7824A}"/>
    <cellStyle name="Normal 85 5 3_Forecast" xfId="41176" xr:uid="{D48D293D-FD03-46B7-A3A0-1D99E02A4EE2}"/>
    <cellStyle name="Normal 85 5 4" xfId="41177" xr:uid="{CF02FF23-8DFA-42F2-A6E6-409ACCBDD7A4}"/>
    <cellStyle name="Normal 85 5 4 2" xfId="41178" xr:uid="{2142B809-B628-4BD3-90D3-256A33CCFEE5}"/>
    <cellStyle name="Normal 85 5 4 3" xfId="41179" xr:uid="{C328C55A-0D77-427E-BCA7-70B4DE9D67EF}"/>
    <cellStyle name="Normal 85 5 5" xfId="41180" xr:uid="{17396D57-1C25-4A3D-B59E-0D5079B0C091}"/>
    <cellStyle name="Normal 85 5 6" xfId="41181" xr:uid="{2966C238-0D17-4E04-8456-0A29F6A2E4D7}"/>
    <cellStyle name="Normal 85 5_DSub" xfId="41182" xr:uid="{5A32309A-FD60-4F84-BB93-231D038FEB90}"/>
    <cellStyle name="Normal 85 6" xfId="41183" xr:uid="{3281E24B-782E-41ED-96CD-39C5C0CB7933}"/>
    <cellStyle name="Normal 85 6 2" xfId="41184" xr:uid="{EA45C2D5-8FC3-46B9-B81B-3A2AD263C76A}"/>
    <cellStyle name="Normal 85 6 2 2" xfId="41185" xr:uid="{1F35A58F-5C8E-4683-8130-3B99AD214649}"/>
    <cellStyle name="Normal 85 6 2 2 2" xfId="41186" xr:uid="{963A07BD-1111-4404-9A3E-0AA358D9EA99}"/>
    <cellStyle name="Normal 85 6 2 2 3" xfId="41187" xr:uid="{FA8F3A41-6A8D-41A6-AD70-8A47CA585B94}"/>
    <cellStyle name="Normal 85 6 2 3" xfId="41188" xr:uid="{9CFADD65-FA97-42C8-B26F-DD5445B85A23}"/>
    <cellStyle name="Normal 85 6 2 4" xfId="41189" xr:uid="{0E05E49E-A06F-4B38-B477-E5408BE4A5B5}"/>
    <cellStyle name="Normal 85 6 2_Forecast" xfId="41190" xr:uid="{ACF63F73-6BF5-4110-BCE4-FA5722C04A7B}"/>
    <cellStyle name="Normal 85 6 3" xfId="41191" xr:uid="{EA11FDF7-1609-4357-ABAC-6FE46CA90AE5}"/>
    <cellStyle name="Normal 85 6 3 2" xfId="41192" xr:uid="{03102BFF-200B-4143-AB79-0019424E0B38}"/>
    <cellStyle name="Normal 85 6 3 3" xfId="41193" xr:uid="{5F7428FF-A544-413F-A111-809BA3EE19A5}"/>
    <cellStyle name="Normal 85 6 4" xfId="41194" xr:uid="{5CF7D355-15B3-4924-91D4-CA7BEFF946EB}"/>
    <cellStyle name="Normal 85 6 5" xfId="41195" xr:uid="{309D1205-09C1-4C3F-BD60-7AF38764E5C8}"/>
    <cellStyle name="Normal 85 6_DSub" xfId="41196" xr:uid="{101D136A-5C12-43D7-A539-749A0746624B}"/>
    <cellStyle name="Normal 85 7" xfId="41197" xr:uid="{AE513B17-2AB1-4604-9839-B13666D407E3}"/>
    <cellStyle name="Normal 85 7 2" xfId="41198" xr:uid="{363F32A6-5E82-4162-8DDE-BE8BEFBEE787}"/>
    <cellStyle name="Normal 85 7 2 2" xfId="41199" xr:uid="{AA1BCDE9-79B8-4B66-B11E-BA9FDFE6ED80}"/>
    <cellStyle name="Normal 85 7 2 3" xfId="41200" xr:uid="{4D150A6A-B111-475F-B66C-83766D0CDB0F}"/>
    <cellStyle name="Normal 85 7 3" xfId="41201" xr:uid="{4433D81A-E178-4F57-8584-877F8BFA2020}"/>
    <cellStyle name="Normal 85 7 4" xfId="41202" xr:uid="{C6C3CF77-5804-437B-940B-FA9002B81F5A}"/>
    <cellStyle name="Normal 85 7_Forecast" xfId="41203" xr:uid="{B7B82C04-8EE3-42D5-B9A9-46618E3B3F8A}"/>
    <cellStyle name="Normal 85 8" xfId="41204" xr:uid="{48070FEE-6A7F-4CA4-BC39-F074CF7A26F9}"/>
    <cellStyle name="Normal 85 8 2" xfId="41205" xr:uid="{CFBB6D4D-C643-4B4F-A764-94D45139A5F0}"/>
    <cellStyle name="Normal 85 8 2 2" xfId="41206" xr:uid="{6C916C7C-9632-4D8B-A320-255038DD7FD9}"/>
    <cellStyle name="Normal 85 8 2 3" xfId="41207" xr:uid="{CC15A728-FE03-47D1-B0F1-469B2891508D}"/>
    <cellStyle name="Normal 85 8 3" xfId="41208" xr:uid="{4642582A-33BD-4530-9F1B-55DB720A720C}"/>
    <cellStyle name="Normal 85 8 4" xfId="41209" xr:uid="{39FCEB7C-564C-4B6B-8C74-76E94C533C93}"/>
    <cellStyle name="Normal 85 8_Forecast" xfId="41210" xr:uid="{4618C02E-1F4B-4477-A4F1-25ABE8FB37B4}"/>
    <cellStyle name="Normal 85 9" xfId="41211" xr:uid="{1464B8DA-0614-4907-934E-C5DDBDA726EE}"/>
    <cellStyle name="Normal 85 9 2" xfId="41212" xr:uid="{F50CA818-3E3F-4B1E-8032-D6360B1A093A}"/>
    <cellStyle name="Normal 85 9 3" xfId="41213" xr:uid="{D9292D94-6BED-4784-AFC7-7691E198F39C}"/>
    <cellStyle name="Normal 85_DSub" xfId="41214" xr:uid="{845145DC-14C3-494F-A25B-7C2DC82B7A5F}"/>
    <cellStyle name="Normal 850" xfId="41215" xr:uid="{2A1B0A97-F6FA-455B-A9EA-75EE6FA2CC24}"/>
    <cellStyle name="Normal 850 2" xfId="41216" xr:uid="{41218209-D455-44DD-8004-3634CD6A7213}"/>
    <cellStyle name="Normal 850 2 2" xfId="41217" xr:uid="{15324163-E9BA-463A-8C14-E2B35DA2AFBE}"/>
    <cellStyle name="Normal 850 2 2 2" xfId="41218" xr:uid="{A24957B5-BFA0-4470-9270-3ADDDD21191E}"/>
    <cellStyle name="Normal 850 2 2 2 2" xfId="41219" xr:uid="{1CF746BA-521E-418B-A819-7A78A9C05F6C}"/>
    <cellStyle name="Normal 850 2 2 2 2 2" xfId="41220" xr:uid="{A47747DA-9641-4D01-9803-D32B9FCB16FB}"/>
    <cellStyle name="Normal 850 2 2 2 3" xfId="41221" xr:uid="{22D7FD66-98C7-46E6-808C-0983999EB3FC}"/>
    <cellStyle name="Normal 850 2 2 3" xfId="41222" xr:uid="{90D298A1-1A43-4F1F-9044-4342299E51D3}"/>
    <cellStyle name="Normal 850 2 2 3 2" xfId="41223" xr:uid="{88575C68-56FE-4282-8ADD-96FAB35698A7}"/>
    <cellStyle name="Normal 850 2 2 4" xfId="41224" xr:uid="{78958FBA-4DF1-476F-9D06-814A0C60E8D3}"/>
    <cellStyle name="Normal 850 2 2 4 2" xfId="41225" xr:uid="{E94C30EF-A567-4ABC-9E39-001A94673B6A}"/>
    <cellStyle name="Normal 850 2 2 5" xfId="41226" xr:uid="{A6EDD622-9DAF-42DA-A593-2317217DD441}"/>
    <cellStyle name="Normal 850 2 3" xfId="41227" xr:uid="{F4DCBEFD-5C21-4BD7-84D8-4CF76F1EAEE5}"/>
    <cellStyle name="Normal 850 2 3 2" xfId="41228" xr:uid="{F28AB256-2027-494C-9DEA-84CDBACF83F5}"/>
    <cellStyle name="Normal 850 2 3 2 2" xfId="41229" xr:uid="{DA5A666B-6A90-4CD1-92B2-9FE681E06996}"/>
    <cellStyle name="Normal 850 2 3 3" xfId="41230" xr:uid="{3F838AC8-E289-40D4-8267-838336FDC7FA}"/>
    <cellStyle name="Normal 850 2 4" xfId="41231" xr:uid="{E8FCF9EB-F3A7-4062-B63D-68D782B6AD8B}"/>
    <cellStyle name="Normal 850 2 4 2" xfId="41232" xr:uid="{6EE99396-D6FA-4E61-8D2E-E6DA9BAC7462}"/>
    <cellStyle name="Normal 850 2 5" xfId="41233" xr:uid="{AF5F7D0A-AE33-432E-A526-5B287943943E}"/>
    <cellStyle name="Normal 850 2 5 2" xfId="41234" xr:uid="{E7B4E4AB-F4A0-4E05-BBAD-F240A5F440E7}"/>
    <cellStyle name="Normal 850 2 6" xfId="41235" xr:uid="{4284FE8E-EB4B-48CF-B8B7-CFE1D25BD611}"/>
    <cellStyle name="Normal 850 3" xfId="41236" xr:uid="{B46F21FB-F7FB-4391-8BF2-02D3E89604C1}"/>
    <cellStyle name="Normal 850 3 2" xfId="41237" xr:uid="{6F14E071-BB96-49E6-9ACD-6BF3AA8AD73E}"/>
    <cellStyle name="Normal 850 3 2 2" xfId="41238" xr:uid="{184E5615-0A1B-4DFA-915A-C12EC93AD326}"/>
    <cellStyle name="Normal 850 3 2 2 2" xfId="41239" xr:uid="{38C3A422-091E-4574-8C47-D391011D5637}"/>
    <cellStyle name="Normal 850 3 2 3" xfId="41240" xr:uid="{79228C2C-A9F1-4BA5-8DB4-7887B98F82F2}"/>
    <cellStyle name="Normal 850 3 3" xfId="41241" xr:uid="{2CEE0B08-B4AF-48B4-BCC3-8437B9FCD3A1}"/>
    <cellStyle name="Normal 850 3 3 2" xfId="41242" xr:uid="{38C220D0-E3C5-45C1-AD17-3CCDB45FCA34}"/>
    <cellStyle name="Normal 850 3 4" xfId="41243" xr:uid="{CD343276-D498-4020-B6E2-EC455115421D}"/>
    <cellStyle name="Normal 850 3 4 2" xfId="41244" xr:uid="{4CF34FF2-165D-4399-A4D4-AFCDBE13F8BF}"/>
    <cellStyle name="Normal 850 3 5" xfId="41245" xr:uid="{3F3E5204-2984-4E55-A282-958D4703FCC8}"/>
    <cellStyle name="Normal 850 4" xfId="41246" xr:uid="{2130644A-A705-4B25-9DAF-B8B64C3C1BEA}"/>
    <cellStyle name="Normal 850 4 2" xfId="41247" xr:uid="{58346037-FEE1-4BAB-A5A7-D72919BC40AD}"/>
    <cellStyle name="Normal 850 4 2 2" xfId="41248" xr:uid="{E98A0130-F33A-40A0-A4F3-AE78ABE3EFBB}"/>
    <cellStyle name="Normal 850 4 3" xfId="41249" xr:uid="{A636C268-208D-4706-917A-7211A46CC1A4}"/>
    <cellStyle name="Normal 850 5" xfId="41250" xr:uid="{3D3BEB67-F61C-4CD5-B2D6-CF84B5FB64F5}"/>
    <cellStyle name="Normal 850 5 2" xfId="41251" xr:uid="{35C81A03-D79B-42CB-AAA5-DA5A85771197}"/>
    <cellStyle name="Normal 850 6" xfId="41252" xr:uid="{55BF5AC4-0B7E-4039-8B6B-B6C05F1B31F3}"/>
    <cellStyle name="Normal 850 6 2" xfId="41253" xr:uid="{B61FA5EF-C981-4631-B921-176FD8E7BD19}"/>
    <cellStyle name="Normal 850 7" xfId="41254" xr:uid="{10CA7683-1B65-4D1F-9BAD-18699BA8F752}"/>
    <cellStyle name="Normal 851" xfId="41255" xr:uid="{9696453D-1C2E-4741-AF20-088B23613BFD}"/>
    <cellStyle name="Normal 851 2" xfId="41256" xr:uid="{08605C8B-9D3F-40D5-8C81-28F4E835DADB}"/>
    <cellStyle name="Normal 851 2 2" xfId="41257" xr:uid="{E12AAD3C-190F-4CF7-8F9D-CE436022143D}"/>
    <cellStyle name="Normal 851 2 2 2" xfId="41258" xr:uid="{3A7099D2-9C48-4185-BE9D-6FDA5902B9A6}"/>
    <cellStyle name="Normal 851 2 2 2 2" xfId="41259" xr:uid="{36D7121D-6DF6-455E-8E98-8B1395909394}"/>
    <cellStyle name="Normal 851 2 2 2 2 2" xfId="41260" xr:uid="{8A078585-D2DA-4C96-BED5-6A0A5BE31715}"/>
    <cellStyle name="Normal 851 2 2 2 3" xfId="41261" xr:uid="{3ACF4262-7710-4BF6-A9C8-418A15C88255}"/>
    <cellStyle name="Normal 851 2 2 3" xfId="41262" xr:uid="{518777B4-EBF3-4985-ACD5-2F3096B2F234}"/>
    <cellStyle name="Normal 851 2 2 3 2" xfId="41263" xr:uid="{8F7FDCE8-57F3-4179-9906-A876AC8F9DCC}"/>
    <cellStyle name="Normal 851 2 2 4" xfId="41264" xr:uid="{A099204A-1122-444E-A90E-0CE24FEA16E5}"/>
    <cellStyle name="Normal 851 2 2 4 2" xfId="41265" xr:uid="{874DB3DE-24B1-42E4-A805-7F9640B656E1}"/>
    <cellStyle name="Normal 851 2 2 5" xfId="41266" xr:uid="{217857D6-838C-4ECF-AECE-B4EB71EC0C47}"/>
    <cellStyle name="Normal 851 2 3" xfId="41267" xr:uid="{F0DDFF3E-53DC-4086-9692-65CEA4ED2181}"/>
    <cellStyle name="Normal 851 2 3 2" xfId="41268" xr:uid="{B8FC313A-B21F-4D4C-BC85-BA1CA108567B}"/>
    <cellStyle name="Normal 851 2 3 2 2" xfId="41269" xr:uid="{8D916DDC-256D-4CE1-9853-04BFBDD9C669}"/>
    <cellStyle name="Normal 851 2 3 3" xfId="41270" xr:uid="{45B8EC2C-BB6D-417B-A002-C0A99F1A511D}"/>
    <cellStyle name="Normal 851 2 4" xfId="41271" xr:uid="{78E256A3-D6FB-4BD9-94A6-30B7D9A8D39B}"/>
    <cellStyle name="Normal 851 2 4 2" xfId="41272" xr:uid="{157CCAFE-22FF-4E9D-9DD0-30C5358B9666}"/>
    <cellStyle name="Normal 851 2 5" xfId="41273" xr:uid="{8ADED7DF-44C6-4F57-AB7B-50DED3A91EBC}"/>
    <cellStyle name="Normal 851 2 5 2" xfId="41274" xr:uid="{2D7F1D2D-CC1B-4581-9828-5C4EA1926AF8}"/>
    <cellStyle name="Normal 851 2 6" xfId="41275" xr:uid="{2C09FCCC-8491-4C3F-85C7-E5D781809D99}"/>
    <cellStyle name="Normal 851 3" xfId="41276" xr:uid="{372E49CC-F82A-46A6-A806-2E0D8ACFA159}"/>
    <cellStyle name="Normal 851 3 2" xfId="41277" xr:uid="{3A88EA3F-E8FB-4F98-A2DC-16FA57B828F3}"/>
    <cellStyle name="Normal 851 3 2 2" xfId="41278" xr:uid="{515A14E5-D05B-49E9-B538-6FEF126EB340}"/>
    <cellStyle name="Normal 851 3 2 2 2" xfId="41279" xr:uid="{7D6CBE62-F253-4BB5-97D3-10183474D476}"/>
    <cellStyle name="Normal 851 3 2 3" xfId="41280" xr:uid="{9C2E2B2E-522D-4C19-A1AA-D55DAEC3E3FD}"/>
    <cellStyle name="Normal 851 3 3" xfId="41281" xr:uid="{F8DEA63C-CDC2-49EE-9DDC-1BB1892901D5}"/>
    <cellStyle name="Normal 851 3 3 2" xfId="41282" xr:uid="{3B10B8D5-ADD2-41BA-B246-20553EF34B3C}"/>
    <cellStyle name="Normal 851 3 4" xfId="41283" xr:uid="{5B5622FA-5366-4271-AB7F-F1ABDD68C6CB}"/>
    <cellStyle name="Normal 851 3 4 2" xfId="41284" xr:uid="{079C483B-A65B-42CC-9FBA-72B25C5A3E54}"/>
    <cellStyle name="Normal 851 3 5" xfId="41285" xr:uid="{C908AA2A-548B-4D82-9637-9E7271F11065}"/>
    <cellStyle name="Normal 851 4" xfId="41286" xr:uid="{C351BA12-6382-4309-9A24-C50C7406675A}"/>
    <cellStyle name="Normal 851 4 2" xfId="41287" xr:uid="{C2238B57-1A71-4D5B-8A1B-CF956CBBCCE8}"/>
    <cellStyle name="Normal 851 4 2 2" xfId="41288" xr:uid="{5FC8C93F-0F66-4EDE-9525-9114D1361185}"/>
    <cellStyle name="Normal 851 4 3" xfId="41289" xr:uid="{07F3E4DE-344C-40C7-A264-70BCA9534CB1}"/>
    <cellStyle name="Normal 851 5" xfId="41290" xr:uid="{FE2A3516-5A9C-4438-B082-6280D370DE03}"/>
    <cellStyle name="Normal 851 5 2" xfId="41291" xr:uid="{9C727345-E042-4A43-BF5D-2B408A55FF5D}"/>
    <cellStyle name="Normal 851 6" xfId="41292" xr:uid="{4D017E8D-5409-4782-AE52-D7278A129359}"/>
    <cellStyle name="Normal 851 6 2" xfId="41293" xr:uid="{44D55D87-0282-459A-9FA9-57E6DBCE0E11}"/>
    <cellStyle name="Normal 851 7" xfId="41294" xr:uid="{516FC868-DDCA-4611-85D5-CFB3FAAC6D53}"/>
    <cellStyle name="Normal 852" xfId="41295" xr:uid="{949F915A-DF26-450B-B1A1-00FD98480F1C}"/>
    <cellStyle name="Normal 852 2" xfId="41296" xr:uid="{32F94FDF-71E8-4F32-9C01-9998BFD22489}"/>
    <cellStyle name="Normal 852 2 2" xfId="41297" xr:uid="{FEB193F3-D61D-43FE-8574-6EAF0350FE66}"/>
    <cellStyle name="Normal 852 2 2 2" xfId="41298" xr:uid="{60977C98-0B7C-4B8A-9C3B-20C5344F6626}"/>
    <cellStyle name="Normal 852 2 2 2 2" xfId="41299" xr:uid="{B5F90CDC-CD47-4045-8319-BD0D22E9D16C}"/>
    <cellStyle name="Normal 852 2 2 2 2 2" xfId="41300" xr:uid="{56EFECA3-9BD4-4F9C-91A2-F3B59C713EC6}"/>
    <cellStyle name="Normal 852 2 2 2 3" xfId="41301" xr:uid="{17F0B40D-8C85-43AB-B226-1E1B8D502AE0}"/>
    <cellStyle name="Normal 852 2 2 3" xfId="41302" xr:uid="{047FF7D1-50D1-45AC-A7D5-C9C1E457CB54}"/>
    <cellStyle name="Normal 852 2 2 3 2" xfId="41303" xr:uid="{A3EF88F2-1939-40C9-95A7-E1326942C811}"/>
    <cellStyle name="Normal 852 2 2 4" xfId="41304" xr:uid="{C921A1CF-C186-465E-B144-BBB87114C3AA}"/>
    <cellStyle name="Normal 852 2 2 4 2" xfId="41305" xr:uid="{1B62759A-DF51-4502-B9A9-68280AB2DF1E}"/>
    <cellStyle name="Normal 852 2 2 5" xfId="41306" xr:uid="{30567473-F10B-4513-8C42-A41539310602}"/>
    <cellStyle name="Normal 852 2 3" xfId="41307" xr:uid="{4FBFB879-9BBD-4EE0-BC82-81BAD4BD27BB}"/>
    <cellStyle name="Normal 852 2 3 2" xfId="41308" xr:uid="{120C5540-8E18-40DE-BD3A-E79C9EAEB69C}"/>
    <cellStyle name="Normal 852 2 3 2 2" xfId="41309" xr:uid="{E69C8939-9CA0-42FA-9A69-0575BFEDE084}"/>
    <cellStyle name="Normal 852 2 3 3" xfId="41310" xr:uid="{90A02F29-673C-42D9-9D05-90BE3F4925AC}"/>
    <cellStyle name="Normal 852 2 4" xfId="41311" xr:uid="{A186C31E-FC10-4E54-A0F9-551A3E33F88D}"/>
    <cellStyle name="Normal 852 2 4 2" xfId="41312" xr:uid="{51CEAC20-70E6-4496-B40E-D381205D4E7E}"/>
    <cellStyle name="Normal 852 2 5" xfId="41313" xr:uid="{EE0F2307-AD04-41CB-BEAA-60757564BAC5}"/>
    <cellStyle name="Normal 852 2 5 2" xfId="41314" xr:uid="{DA05A55F-2E36-46DC-BA81-B2CBCF2C6EDC}"/>
    <cellStyle name="Normal 852 2 6" xfId="41315" xr:uid="{69070332-14A3-4D37-AC36-BEF6C7FA6E09}"/>
    <cellStyle name="Normal 852 3" xfId="41316" xr:uid="{41E2DA08-8A89-4B4B-8B88-DBC1A24BE774}"/>
    <cellStyle name="Normal 852 3 2" xfId="41317" xr:uid="{6F8706AA-EB43-4F91-9856-5BF0D82028D8}"/>
    <cellStyle name="Normal 852 3 2 2" xfId="41318" xr:uid="{9A37829B-C66E-4F9F-9F72-666995927728}"/>
    <cellStyle name="Normal 852 3 2 2 2" xfId="41319" xr:uid="{A939A3D7-D568-4E6C-8F5C-927D36C6E681}"/>
    <cellStyle name="Normal 852 3 2 3" xfId="41320" xr:uid="{98949E4B-B4FD-4093-B575-AFDA637F9A41}"/>
    <cellStyle name="Normal 852 3 3" xfId="41321" xr:uid="{A4293E39-26DC-4226-ADF9-D61F5A24E87B}"/>
    <cellStyle name="Normal 852 3 3 2" xfId="41322" xr:uid="{7FDEA54C-A2F0-489D-BC1E-C92219A8AB92}"/>
    <cellStyle name="Normal 852 3 4" xfId="41323" xr:uid="{B11802B9-0073-4E79-95B8-F33373033870}"/>
    <cellStyle name="Normal 852 3 4 2" xfId="41324" xr:uid="{78519A79-3808-4C5C-BBC1-5C8E05F960FE}"/>
    <cellStyle name="Normal 852 3 5" xfId="41325" xr:uid="{B9EC9885-6C7A-4264-9D60-22C82F0F5C9D}"/>
    <cellStyle name="Normal 852 4" xfId="41326" xr:uid="{8E2674FD-A2B0-459C-9CC1-EDDB8DEE6602}"/>
    <cellStyle name="Normal 852 4 2" xfId="41327" xr:uid="{31C37E03-5BC1-4D22-BA9E-D80B896065D6}"/>
    <cellStyle name="Normal 852 4 2 2" xfId="41328" xr:uid="{5C71C5D8-F748-4DD2-BD25-91DA20F80992}"/>
    <cellStyle name="Normal 852 4 3" xfId="41329" xr:uid="{157C991E-DD3D-4AFD-97D5-D94609EB81B4}"/>
    <cellStyle name="Normal 852 5" xfId="41330" xr:uid="{77E0A923-3838-48DA-9C9B-04D3AEFB013A}"/>
    <cellStyle name="Normal 852 5 2" xfId="41331" xr:uid="{54B289FA-DF4B-46AA-A3A1-DC794135EEEC}"/>
    <cellStyle name="Normal 852 6" xfId="41332" xr:uid="{4E6A6CBD-01A7-408D-9D52-BEE2831CC9BF}"/>
    <cellStyle name="Normal 852 6 2" xfId="41333" xr:uid="{92DFE151-D364-4D3E-A9E5-BEBF74EA6373}"/>
    <cellStyle name="Normal 852 7" xfId="41334" xr:uid="{AB72B3C2-C1B6-4B1A-BF66-A484F8D26CED}"/>
    <cellStyle name="Normal 853" xfId="41335" xr:uid="{EB2DD803-F82D-44E6-89F6-6D003F589DFB}"/>
    <cellStyle name="Normal 853 2" xfId="41336" xr:uid="{391C581C-99AF-4759-9BAC-22560B8A5A24}"/>
    <cellStyle name="Normal 853 2 2" xfId="41337" xr:uid="{09270B53-C0C5-4747-AF44-40986452D2FE}"/>
    <cellStyle name="Normal 853 2 2 2" xfId="41338" xr:uid="{2506515F-76BA-4DB1-81E4-474F565251C9}"/>
    <cellStyle name="Normal 853 2 2 2 2" xfId="41339" xr:uid="{8043801B-E47C-4BCC-B47D-2962141612FB}"/>
    <cellStyle name="Normal 853 2 2 2 2 2" xfId="41340" xr:uid="{7FDB99E5-ABBD-4654-B9C1-1C88E113BE52}"/>
    <cellStyle name="Normal 853 2 2 2 3" xfId="41341" xr:uid="{3AB55104-D4ED-4DC8-A982-D0F83E2B6783}"/>
    <cellStyle name="Normal 853 2 2 3" xfId="41342" xr:uid="{9610B398-50FA-4DE0-9280-B0222C8F4538}"/>
    <cellStyle name="Normal 853 2 2 3 2" xfId="41343" xr:uid="{9782D1FF-AAC4-4EDA-97A8-13ED24BBF6A2}"/>
    <cellStyle name="Normal 853 2 2 4" xfId="41344" xr:uid="{08234181-E85B-46F8-8F15-A06F2B5970F6}"/>
    <cellStyle name="Normal 853 2 2 4 2" xfId="41345" xr:uid="{72DB771E-B5A7-4E45-8C19-2A2E15C7AEEC}"/>
    <cellStyle name="Normal 853 2 2 5" xfId="41346" xr:uid="{F803DC40-FC40-4595-8EBB-D2878C7D7B40}"/>
    <cellStyle name="Normal 853 2 3" xfId="41347" xr:uid="{359BE09F-D913-48B4-BD52-F3ED7505C510}"/>
    <cellStyle name="Normal 853 2 3 2" xfId="41348" xr:uid="{7D4171D6-1439-482C-B5AB-4F8D38BC1DE9}"/>
    <cellStyle name="Normal 853 2 3 2 2" xfId="41349" xr:uid="{CD36581E-D1A0-4360-AC24-43AE60153C22}"/>
    <cellStyle name="Normal 853 2 3 3" xfId="41350" xr:uid="{811991E7-9DC5-426A-AD76-B20BFFFA234F}"/>
    <cellStyle name="Normal 853 2 4" xfId="41351" xr:uid="{46CDD8B0-E12F-4495-9FF0-D147B4CF8DFF}"/>
    <cellStyle name="Normal 853 2 4 2" xfId="41352" xr:uid="{8C3CF1C1-F618-44D3-93DD-F13A9CA87F23}"/>
    <cellStyle name="Normal 853 2 5" xfId="41353" xr:uid="{BAA507A0-30FD-43A1-9E44-3E3DA2BEF587}"/>
    <cellStyle name="Normal 853 2 5 2" xfId="41354" xr:uid="{E6413CAC-C12D-43BB-B9F5-1C00EA8BC829}"/>
    <cellStyle name="Normal 853 2 6" xfId="41355" xr:uid="{680302AE-798B-410E-8A12-A5E1EE3E377A}"/>
    <cellStyle name="Normal 853 3" xfId="41356" xr:uid="{269E16CA-8877-4C5F-8813-80B0B8F91F50}"/>
    <cellStyle name="Normal 853 3 2" xfId="41357" xr:uid="{71EA41FA-C660-46A1-9D15-5882B229E722}"/>
    <cellStyle name="Normal 853 3 2 2" xfId="41358" xr:uid="{94659B37-199F-4935-A6EE-E4BC3D43DB6F}"/>
    <cellStyle name="Normal 853 3 2 2 2" xfId="41359" xr:uid="{BE785DF0-5FC0-4806-93BB-6CBDF6FEC610}"/>
    <cellStyle name="Normal 853 3 2 3" xfId="41360" xr:uid="{C02B5309-0C58-4FB9-8C44-E24F29F3C5B9}"/>
    <cellStyle name="Normal 853 3 3" xfId="41361" xr:uid="{1108FE40-94F1-42E8-849F-D1E382B370BB}"/>
    <cellStyle name="Normal 853 3 3 2" xfId="41362" xr:uid="{F1361DC8-3C48-4806-89D4-B22C42985DF8}"/>
    <cellStyle name="Normal 853 3 4" xfId="41363" xr:uid="{D19AFFAE-7E1B-42FF-B36E-9091CC4A51B9}"/>
    <cellStyle name="Normal 853 3 4 2" xfId="41364" xr:uid="{1B2DDC02-85F6-4494-95A4-350D9909C907}"/>
    <cellStyle name="Normal 853 3 5" xfId="41365" xr:uid="{2153773C-981C-4EF2-8E5C-FABCE8AC0AB9}"/>
    <cellStyle name="Normal 853 4" xfId="41366" xr:uid="{7E3C3D1A-0B97-468B-BC8F-F5647659B5EA}"/>
    <cellStyle name="Normal 853 4 2" xfId="41367" xr:uid="{429E0AB9-C0B9-476B-A0DB-4746B8A85B58}"/>
    <cellStyle name="Normal 853 4 2 2" xfId="41368" xr:uid="{791FB88F-5278-4654-8BE9-524935AF17A8}"/>
    <cellStyle name="Normal 853 4 3" xfId="41369" xr:uid="{EC55D32B-0535-4E76-8D72-E549CD47069F}"/>
    <cellStyle name="Normal 853 5" xfId="41370" xr:uid="{940178B9-C905-49F0-8BE5-446F1553403A}"/>
    <cellStyle name="Normal 853 5 2" xfId="41371" xr:uid="{6815F37F-0E68-4A4D-821A-2FD472876A7E}"/>
    <cellStyle name="Normal 853 6" xfId="41372" xr:uid="{DAA1CB00-7334-42E0-AC43-A3FDE17136D7}"/>
    <cellStyle name="Normal 853 6 2" xfId="41373" xr:uid="{853ECCAA-3FA5-4C9A-A021-643F6FCC4CD5}"/>
    <cellStyle name="Normal 853 7" xfId="41374" xr:uid="{41AB1610-4CCA-47C4-B3D6-309600BE5963}"/>
    <cellStyle name="Normal 854" xfId="41375" xr:uid="{A3682C7B-8F35-4710-8CC9-EB4E04DC5C29}"/>
    <cellStyle name="Normal 854 2" xfId="41376" xr:uid="{55192B4B-965F-492A-94F1-AA1CBCB1418F}"/>
    <cellStyle name="Normal 854 2 2" xfId="41377" xr:uid="{BB119282-3DB1-47AC-A044-832815D424D8}"/>
    <cellStyle name="Normal 854 2 2 2" xfId="41378" xr:uid="{F408A3F4-F4D3-4EF6-9C1A-BB74305B90E6}"/>
    <cellStyle name="Normal 854 2 2 2 2" xfId="41379" xr:uid="{6FD379F4-D28C-49A2-A8FD-C60326011CB1}"/>
    <cellStyle name="Normal 854 2 2 2 2 2" xfId="41380" xr:uid="{EE8D1800-C995-446C-827B-A0A26CE85CE0}"/>
    <cellStyle name="Normal 854 2 2 2 3" xfId="41381" xr:uid="{985598CE-C4AF-4EF8-9519-5417A13C3713}"/>
    <cellStyle name="Normal 854 2 2 3" xfId="41382" xr:uid="{5C7B46A7-4C39-4BF5-98EB-4FE9B162B0B9}"/>
    <cellStyle name="Normal 854 2 2 3 2" xfId="41383" xr:uid="{318E0FA3-FF72-4046-A960-66092C09288A}"/>
    <cellStyle name="Normal 854 2 2 4" xfId="41384" xr:uid="{9E81722D-C69C-477A-801C-14473B7E5CA7}"/>
    <cellStyle name="Normal 854 2 2 4 2" xfId="41385" xr:uid="{275F6F76-9D72-4F93-A35A-B4D9B94372F6}"/>
    <cellStyle name="Normal 854 2 2 5" xfId="41386" xr:uid="{C83F16D4-D129-4458-A53F-88C4D518BBB0}"/>
    <cellStyle name="Normal 854 2 3" xfId="41387" xr:uid="{24C45CC6-7CF3-4616-8232-2FBD16893B5C}"/>
    <cellStyle name="Normal 854 2 3 2" xfId="41388" xr:uid="{A03331C6-280D-4742-8F0F-DEC7CF484AAE}"/>
    <cellStyle name="Normal 854 2 3 2 2" xfId="41389" xr:uid="{B2504546-8FAB-4156-9249-1282EEC72898}"/>
    <cellStyle name="Normal 854 2 3 3" xfId="41390" xr:uid="{40B1D160-FC68-4C19-8F1A-C9E0C13CD0D6}"/>
    <cellStyle name="Normal 854 2 4" xfId="41391" xr:uid="{AE49723F-4685-4998-ADA3-8B62B50C9868}"/>
    <cellStyle name="Normal 854 2 4 2" xfId="41392" xr:uid="{0D3DB235-D783-4FD2-B7F4-A7E9510DE601}"/>
    <cellStyle name="Normal 854 2 5" xfId="41393" xr:uid="{C85BED8B-E51B-4EEC-985D-6CC9F2D51B60}"/>
    <cellStyle name="Normal 854 2 5 2" xfId="41394" xr:uid="{B69B1377-409C-4094-BE4E-A37401218CA8}"/>
    <cellStyle name="Normal 854 2 6" xfId="41395" xr:uid="{583A7E66-A7DC-40F6-A9A2-4BBD5B845C28}"/>
    <cellStyle name="Normal 854 3" xfId="41396" xr:uid="{262820FC-C9F6-4598-B8D9-9CC91BF0BD9C}"/>
    <cellStyle name="Normal 854 3 2" xfId="41397" xr:uid="{742372AF-AB83-4D62-AD7F-DF8C1F8A335B}"/>
    <cellStyle name="Normal 854 3 2 2" xfId="41398" xr:uid="{D3F8ADB7-98C4-4186-9575-66B55AD80C77}"/>
    <cellStyle name="Normal 854 3 2 2 2" xfId="41399" xr:uid="{E6C96C5D-BE1D-4934-9F7B-0CD2DCAEAFC2}"/>
    <cellStyle name="Normal 854 3 2 3" xfId="41400" xr:uid="{4A9B3A59-D57E-4882-B7DE-F555B8102178}"/>
    <cellStyle name="Normal 854 3 3" xfId="41401" xr:uid="{D32096C8-96DF-49BA-9155-B42373E03643}"/>
    <cellStyle name="Normal 854 3 3 2" xfId="41402" xr:uid="{26A3F813-41D3-4DB5-9718-458A1118C686}"/>
    <cellStyle name="Normal 854 3 4" xfId="41403" xr:uid="{5239C201-5913-43FF-9EC7-08A7DDCCA14E}"/>
    <cellStyle name="Normal 854 3 4 2" xfId="41404" xr:uid="{CC327E3A-27B0-46DC-9714-55CEA42D1556}"/>
    <cellStyle name="Normal 854 3 5" xfId="41405" xr:uid="{CFD342D6-EE76-4CCA-9FEC-C3577D3F7B44}"/>
    <cellStyle name="Normal 854 4" xfId="41406" xr:uid="{33E30766-8377-4400-992E-5C911C8AECC9}"/>
    <cellStyle name="Normal 854 4 2" xfId="41407" xr:uid="{3721A25A-4729-4080-80E9-19E11E3DA632}"/>
    <cellStyle name="Normal 854 4 2 2" xfId="41408" xr:uid="{547A7080-1631-487F-8D7D-8ED993F30C43}"/>
    <cellStyle name="Normal 854 4 3" xfId="41409" xr:uid="{24879433-178F-4DF7-BE4F-ED70819C3645}"/>
    <cellStyle name="Normal 854 5" xfId="41410" xr:uid="{F4B6850D-63BE-4931-83C2-5C55BC664EE1}"/>
    <cellStyle name="Normal 854 5 2" xfId="41411" xr:uid="{BA7B40DF-49CE-4564-A2C1-1E4C68ABF892}"/>
    <cellStyle name="Normal 854 6" xfId="41412" xr:uid="{1AE3C3F8-B934-48CE-B5BA-9C2657710904}"/>
    <cellStyle name="Normal 854 6 2" xfId="41413" xr:uid="{16EEC036-5A97-4E9E-B917-010438DF74F4}"/>
    <cellStyle name="Normal 854 7" xfId="41414" xr:uid="{C072A165-D050-4426-B51D-E847DB71D227}"/>
    <cellStyle name="Normal 855" xfId="41415" xr:uid="{4D9D7625-BB01-4D58-8E4F-C53ADD6507D3}"/>
    <cellStyle name="Normal 855 2" xfId="41416" xr:uid="{CD331D69-778A-47B4-A43B-F235E4ACD5C2}"/>
    <cellStyle name="Normal 855 2 2" xfId="41417" xr:uid="{29E7CA58-BF05-4B47-B5D0-8293C1ED13DA}"/>
    <cellStyle name="Normal 855 2 2 2" xfId="41418" xr:uid="{D31C53A6-1A05-4D45-A4F1-395A0C7A6531}"/>
    <cellStyle name="Normal 855 2 2 2 2" xfId="41419" xr:uid="{018D5A49-3295-4E93-8B80-E18A9D44AD5D}"/>
    <cellStyle name="Normal 855 2 2 2 2 2" xfId="41420" xr:uid="{249C2FEE-8887-4A04-9952-36BF493A87FF}"/>
    <cellStyle name="Normal 855 2 2 2 3" xfId="41421" xr:uid="{F8A8CA70-AE65-449A-AB86-F049A857953C}"/>
    <cellStyle name="Normal 855 2 2 3" xfId="41422" xr:uid="{9EC54AED-A7A4-4BA3-A1D4-924A6A1A01E2}"/>
    <cellStyle name="Normal 855 2 2 3 2" xfId="41423" xr:uid="{9FA3216C-4C41-404F-8177-2F5506175290}"/>
    <cellStyle name="Normal 855 2 2 4" xfId="41424" xr:uid="{680A6349-6842-4877-B4B6-B52E2BA94EF5}"/>
    <cellStyle name="Normal 855 2 2 4 2" xfId="41425" xr:uid="{B4810753-24D5-4AF0-A350-68E8AA3923BF}"/>
    <cellStyle name="Normal 855 2 2 5" xfId="41426" xr:uid="{6CC60999-3C27-4E2F-A577-92C2CEAB9199}"/>
    <cellStyle name="Normal 855 2 3" xfId="41427" xr:uid="{34B82E39-61E1-4FF7-8E51-181BF79CAC05}"/>
    <cellStyle name="Normal 855 2 3 2" xfId="41428" xr:uid="{F4B3320F-942D-4ACB-BF4F-9D780484A638}"/>
    <cellStyle name="Normal 855 2 3 2 2" xfId="41429" xr:uid="{2D86E2D7-6864-490E-802C-D5B8E45ABE46}"/>
    <cellStyle name="Normal 855 2 3 3" xfId="41430" xr:uid="{8C74AA3A-EA25-48F2-AED0-FA3854BC86E6}"/>
    <cellStyle name="Normal 855 2 4" xfId="41431" xr:uid="{C8436337-BC08-487A-A26D-867A8FC5F9B6}"/>
    <cellStyle name="Normal 855 2 4 2" xfId="41432" xr:uid="{17893667-A5B6-474B-BC68-B3C82F78E13F}"/>
    <cellStyle name="Normal 855 2 5" xfId="41433" xr:uid="{E3988B8D-2AD6-4EBF-898D-14256321CF7D}"/>
    <cellStyle name="Normal 855 2 5 2" xfId="41434" xr:uid="{76E210C2-5115-47E8-B68E-BDBC6C656CB5}"/>
    <cellStyle name="Normal 855 2 6" xfId="41435" xr:uid="{B8033A91-D823-4BF1-810D-47901F06E2DE}"/>
    <cellStyle name="Normal 855 3" xfId="41436" xr:uid="{E0016587-FFA6-4D27-80A8-59B58965F5B0}"/>
    <cellStyle name="Normal 855 3 2" xfId="41437" xr:uid="{C4DC2A0C-2720-4142-AF75-A18911A02CE5}"/>
    <cellStyle name="Normal 855 3 2 2" xfId="41438" xr:uid="{E96458CD-05AA-41CD-A165-835A69A6B180}"/>
    <cellStyle name="Normal 855 3 2 2 2" xfId="41439" xr:uid="{FFD3C23E-E1C1-4383-9618-BBE2820563F2}"/>
    <cellStyle name="Normal 855 3 2 3" xfId="41440" xr:uid="{B1A84823-D202-45B5-B48F-0315CBFF0721}"/>
    <cellStyle name="Normal 855 3 3" xfId="41441" xr:uid="{5CA5C2D3-5DEA-422E-88C7-F8C80260D0C4}"/>
    <cellStyle name="Normal 855 3 3 2" xfId="41442" xr:uid="{B8860C2C-5BF6-49CF-9473-4F844DE32F83}"/>
    <cellStyle name="Normal 855 3 4" xfId="41443" xr:uid="{44490A12-06E1-4071-B80E-BDFBD619BFDE}"/>
    <cellStyle name="Normal 855 3 4 2" xfId="41444" xr:uid="{90F56D37-ACD9-4C42-9398-2C25B0D56737}"/>
    <cellStyle name="Normal 855 3 5" xfId="41445" xr:uid="{DD44D8FB-D054-4291-97A2-5ED166072ED0}"/>
    <cellStyle name="Normal 855 4" xfId="41446" xr:uid="{0095E54B-9DE0-4831-97CE-C62864ED2E16}"/>
    <cellStyle name="Normal 855 4 2" xfId="41447" xr:uid="{133C8457-C385-407D-A220-A37B836493A5}"/>
    <cellStyle name="Normal 855 4 2 2" xfId="41448" xr:uid="{D94B00B2-A5F8-4CBC-B873-543ADD222354}"/>
    <cellStyle name="Normal 855 4 3" xfId="41449" xr:uid="{80DD4C30-55C7-48B4-B8FF-1455A62E7C28}"/>
    <cellStyle name="Normal 855 5" xfId="41450" xr:uid="{7BB37B0C-2095-46EE-B29C-F8E1E26536D7}"/>
    <cellStyle name="Normal 855 5 2" xfId="41451" xr:uid="{349191E4-5FE4-4EA7-BE6A-5BA4A9FBC09C}"/>
    <cellStyle name="Normal 855 6" xfId="41452" xr:uid="{368B9972-A1BC-46D3-BD51-A00931277A56}"/>
    <cellStyle name="Normal 855 6 2" xfId="41453" xr:uid="{AB5AC6C4-5D9F-4065-AC57-5AF033416C00}"/>
    <cellStyle name="Normal 855 7" xfId="41454" xr:uid="{AAB0F284-560C-48CA-85F2-30CDD4425F5C}"/>
    <cellStyle name="Normal 856" xfId="41455" xr:uid="{AFD946B9-49CB-42CC-85FE-A02A88E135FA}"/>
    <cellStyle name="Normal 856 2" xfId="41456" xr:uid="{C101D2A3-80B9-42D3-8335-E613549C9204}"/>
    <cellStyle name="Normal 856 2 2" xfId="41457" xr:uid="{7CA2F82E-97E7-41E1-AD35-59326FA9E883}"/>
    <cellStyle name="Normal 856 2 2 2" xfId="41458" xr:uid="{2FC7C159-8E86-4C09-90BF-C16369491A1C}"/>
    <cellStyle name="Normal 856 2 2 2 2" xfId="41459" xr:uid="{C0B61499-7A73-4DCB-9C9B-ED7AB3C04E15}"/>
    <cellStyle name="Normal 856 2 2 2 2 2" xfId="41460" xr:uid="{C1CFAA41-D013-49FE-BFA9-F73AD994D35C}"/>
    <cellStyle name="Normal 856 2 2 2 3" xfId="41461" xr:uid="{4C75FC76-D36A-45C2-B2B1-A14AE9EF9BC3}"/>
    <cellStyle name="Normal 856 2 2 3" xfId="41462" xr:uid="{241FCC6F-2B3D-4D39-B6A3-4009C4202918}"/>
    <cellStyle name="Normal 856 2 2 3 2" xfId="41463" xr:uid="{E5C22399-5F9D-4978-B9B5-2602637A7B20}"/>
    <cellStyle name="Normal 856 2 2 4" xfId="41464" xr:uid="{CC5F52AD-A20F-4A06-AFD4-26FCB2CD2DF0}"/>
    <cellStyle name="Normal 856 2 2 4 2" xfId="41465" xr:uid="{5A09DBA8-0CE0-444A-8BD3-5BFA81B21449}"/>
    <cellStyle name="Normal 856 2 2 5" xfId="41466" xr:uid="{EB6FA413-EAAF-493A-AF71-CBADA53266E4}"/>
    <cellStyle name="Normal 856 2 3" xfId="41467" xr:uid="{9F447FFE-6AFF-474A-A7E3-918C2F24247F}"/>
    <cellStyle name="Normal 856 2 3 2" xfId="41468" xr:uid="{68D10CA7-622D-4BF8-8AB7-A42635747FAC}"/>
    <cellStyle name="Normal 856 2 3 2 2" xfId="41469" xr:uid="{7A9C760E-96F9-4367-92CF-F1B23802242D}"/>
    <cellStyle name="Normal 856 2 3 3" xfId="41470" xr:uid="{73A98FCE-0FD0-441E-A262-92251AE91A5E}"/>
    <cellStyle name="Normal 856 2 4" xfId="41471" xr:uid="{781DBC06-58ED-4FB7-8FB5-F39132D907ED}"/>
    <cellStyle name="Normal 856 2 4 2" xfId="41472" xr:uid="{BF6B0383-2B88-405A-8EEC-7C67F155BCAC}"/>
    <cellStyle name="Normal 856 2 5" xfId="41473" xr:uid="{6A681CDD-36B3-4E79-A3C2-F10CE8FDCC69}"/>
    <cellStyle name="Normal 856 2 5 2" xfId="41474" xr:uid="{643E0E73-86A8-4998-B625-1D5B6786B87F}"/>
    <cellStyle name="Normal 856 2 6" xfId="41475" xr:uid="{FECB2DF3-6CF9-489A-944E-C69693BDC813}"/>
    <cellStyle name="Normal 856 3" xfId="41476" xr:uid="{0A138A1F-2CF9-40E0-9E4F-7508B1F65429}"/>
    <cellStyle name="Normal 856 3 2" xfId="41477" xr:uid="{4A6BD2F0-224E-413B-9D6F-C9249F18CFA1}"/>
    <cellStyle name="Normal 856 3 2 2" xfId="41478" xr:uid="{1C9C6042-A316-43DE-A5EA-F90276A041CF}"/>
    <cellStyle name="Normal 856 3 2 2 2" xfId="41479" xr:uid="{A929A5AA-9939-4107-A410-360C50E6864C}"/>
    <cellStyle name="Normal 856 3 2 3" xfId="41480" xr:uid="{019A931F-0CC9-437B-842A-6B8AA7280080}"/>
    <cellStyle name="Normal 856 3 3" xfId="41481" xr:uid="{73D5F642-6A3C-4083-9A6C-437E2CBF42A6}"/>
    <cellStyle name="Normal 856 3 3 2" xfId="41482" xr:uid="{60E450DB-FB06-47C2-890E-ED6C66A4176A}"/>
    <cellStyle name="Normal 856 3 4" xfId="41483" xr:uid="{2B619F47-4990-41AE-81E2-4135987FC438}"/>
    <cellStyle name="Normal 856 3 4 2" xfId="41484" xr:uid="{69CF723C-433F-4FA1-814D-CF87CB435C32}"/>
    <cellStyle name="Normal 856 3 5" xfId="41485" xr:uid="{5308C172-6320-4B74-BAE0-0C82D80A3E6B}"/>
    <cellStyle name="Normal 856 4" xfId="41486" xr:uid="{DEAA3DB3-E89E-4AA1-A081-62BD0DC4E2EA}"/>
    <cellStyle name="Normal 856 4 2" xfId="41487" xr:uid="{667756BF-FE17-436A-A8F4-40BAF51EDFED}"/>
    <cellStyle name="Normal 856 4 2 2" xfId="41488" xr:uid="{F660F056-5EC2-4A24-B9F9-37674E5B3282}"/>
    <cellStyle name="Normal 856 4 3" xfId="41489" xr:uid="{A6CAF15E-040D-4BA2-986A-A561D349C7EE}"/>
    <cellStyle name="Normal 856 5" xfId="41490" xr:uid="{33BE37D3-5900-44C0-BCC5-32CF05878986}"/>
    <cellStyle name="Normal 856 5 2" xfId="41491" xr:uid="{8E896F1E-097B-45DC-939A-FF86E0C0118F}"/>
    <cellStyle name="Normal 856 6" xfId="41492" xr:uid="{602C3D71-4CE4-4EB8-85BE-FD02B276CD5E}"/>
    <cellStyle name="Normal 856 6 2" xfId="41493" xr:uid="{8D126778-BDB7-4D34-94FC-961AE63E6F67}"/>
    <cellStyle name="Normal 856 7" xfId="41494" xr:uid="{CDD58E40-BB99-48DE-9C93-44601E3830FC}"/>
    <cellStyle name="Normal 857" xfId="41495" xr:uid="{837BDFAA-AB9A-400C-99C9-D471EF7BF4BB}"/>
    <cellStyle name="Normal 857 2" xfId="41496" xr:uid="{F6AF2371-29BF-4247-A28A-AF39ABE6C6E8}"/>
    <cellStyle name="Normal 857 2 2" xfId="41497" xr:uid="{270C8F49-0D81-4A28-9D9E-04177D77BC2C}"/>
    <cellStyle name="Normal 857 2 2 2" xfId="41498" xr:uid="{2C562A51-1929-4646-93F5-4C8EE1E77F0C}"/>
    <cellStyle name="Normal 857 2 2 2 2" xfId="41499" xr:uid="{31E26C97-4198-45B4-A9A3-63862EAE0F9F}"/>
    <cellStyle name="Normal 857 2 2 2 2 2" xfId="41500" xr:uid="{72598A9F-7880-4735-B8C7-16EE5AB38984}"/>
    <cellStyle name="Normal 857 2 2 2 3" xfId="41501" xr:uid="{0A4CDCF7-F05D-45E8-9644-A1FB6B882A17}"/>
    <cellStyle name="Normal 857 2 2 3" xfId="41502" xr:uid="{1005BDBB-7C79-48F6-8861-05EE6C3C6C9F}"/>
    <cellStyle name="Normal 857 2 2 3 2" xfId="41503" xr:uid="{477F3BED-5D11-4758-AF61-07D0E731F24E}"/>
    <cellStyle name="Normal 857 2 2 4" xfId="41504" xr:uid="{47809580-8282-485B-85F9-9AB4312B7725}"/>
    <cellStyle name="Normal 857 2 2 4 2" xfId="41505" xr:uid="{ED1D8872-46ED-4D2B-88E7-5C9D9ABA6CCF}"/>
    <cellStyle name="Normal 857 2 2 5" xfId="41506" xr:uid="{38672BF4-CEDA-4EF2-8AF8-DC748243FBD8}"/>
    <cellStyle name="Normal 857 2 3" xfId="41507" xr:uid="{47DC2F96-6F32-47AD-9250-E69C5A2B3DC1}"/>
    <cellStyle name="Normal 857 2 3 2" xfId="41508" xr:uid="{F24D66FF-3CD3-412B-851B-03D17DE07834}"/>
    <cellStyle name="Normal 857 2 3 2 2" xfId="41509" xr:uid="{F96F7BB2-486A-4D34-98AA-67D78705DCBA}"/>
    <cellStyle name="Normal 857 2 3 3" xfId="41510" xr:uid="{93C18243-24AE-446F-88FB-1B669536144F}"/>
    <cellStyle name="Normal 857 2 4" xfId="41511" xr:uid="{AAA9EA68-0657-4529-9420-EA8E9BF7360D}"/>
    <cellStyle name="Normal 857 2 4 2" xfId="41512" xr:uid="{68BB45A0-1179-4E83-B41C-87D8AADE8722}"/>
    <cellStyle name="Normal 857 2 5" xfId="41513" xr:uid="{C2F77B52-DE43-4FE0-B96F-229070B4ECFD}"/>
    <cellStyle name="Normal 857 2 5 2" xfId="41514" xr:uid="{478B7A5B-8DD7-496C-9FD6-0D28AD917CB2}"/>
    <cellStyle name="Normal 857 2 6" xfId="41515" xr:uid="{0415798D-D817-41E4-9592-19A360B683D3}"/>
    <cellStyle name="Normal 857 3" xfId="41516" xr:uid="{52A6584A-2FCE-410A-BFF7-AD6132E76E73}"/>
    <cellStyle name="Normal 857 3 2" xfId="41517" xr:uid="{9E799760-0A0C-479A-8C3F-ECC389B1D516}"/>
    <cellStyle name="Normal 857 3 2 2" xfId="41518" xr:uid="{B31A9A8D-BD86-494E-B1B6-4C5BF88953F6}"/>
    <cellStyle name="Normal 857 3 2 2 2" xfId="41519" xr:uid="{7C3C929D-0841-44D8-8702-8D981FFAE169}"/>
    <cellStyle name="Normal 857 3 2 3" xfId="41520" xr:uid="{8167AACA-D461-4283-968F-0F0872D81C25}"/>
    <cellStyle name="Normal 857 3 3" xfId="41521" xr:uid="{0C0AC6B8-0E1D-434A-A0C6-6DA338F2F611}"/>
    <cellStyle name="Normal 857 3 3 2" xfId="41522" xr:uid="{926939C3-2342-4D03-862D-DD3D851BDFD7}"/>
    <cellStyle name="Normal 857 3 4" xfId="41523" xr:uid="{B2A64905-04EA-4D4E-891A-5E09BC638031}"/>
    <cellStyle name="Normal 857 3 4 2" xfId="41524" xr:uid="{1077B074-3D4F-4EFF-8A08-3161AA0CC1ED}"/>
    <cellStyle name="Normal 857 3 5" xfId="41525" xr:uid="{56BD034E-BBB7-462E-A9FD-79C64923B945}"/>
    <cellStyle name="Normal 857 4" xfId="41526" xr:uid="{2242B3BF-2429-4211-997F-B05A7BCD31AC}"/>
    <cellStyle name="Normal 857 4 2" xfId="41527" xr:uid="{065368DF-1335-40F9-976D-16976147F75A}"/>
    <cellStyle name="Normal 857 4 2 2" xfId="41528" xr:uid="{5A3A9B4E-9494-4C93-A007-EBD393C8BFC4}"/>
    <cellStyle name="Normal 857 4 3" xfId="41529" xr:uid="{1629DF16-31E4-4D76-991F-FD4D3D653C34}"/>
    <cellStyle name="Normal 857 5" xfId="41530" xr:uid="{FCC31F62-D167-49B1-A6DE-0639785DB4E8}"/>
    <cellStyle name="Normal 857 5 2" xfId="41531" xr:uid="{8974456A-2D0A-4550-B8F5-513F837F4C32}"/>
    <cellStyle name="Normal 857 6" xfId="41532" xr:uid="{83E2A707-6AFE-4FE8-9285-F66B0A86D2E3}"/>
    <cellStyle name="Normal 857 6 2" xfId="41533" xr:uid="{3DBFF289-DB72-4CCA-837C-53A1CB9454DC}"/>
    <cellStyle name="Normal 857 7" xfId="41534" xr:uid="{CEA4D8EB-1D2D-448A-929D-58AC703FE99A}"/>
    <cellStyle name="Normal 858" xfId="41535" xr:uid="{EECBA9B7-284F-48DE-8B24-52F8D556FBED}"/>
    <cellStyle name="Normal 858 2" xfId="41536" xr:uid="{2E40E62C-A360-47D7-A79A-31F910452552}"/>
    <cellStyle name="Normal 858 2 2" xfId="41537" xr:uid="{39C8EB91-A5E3-4EE9-9E84-DC0977853896}"/>
    <cellStyle name="Normal 858 2 2 2" xfId="41538" xr:uid="{C5012E5F-5AA0-42F7-99E3-7B0DA9E09ACA}"/>
    <cellStyle name="Normal 858 2 2 2 2" xfId="41539" xr:uid="{5111A355-0674-4473-B7C4-AEF0A46A0BE3}"/>
    <cellStyle name="Normal 858 2 2 2 2 2" xfId="41540" xr:uid="{C901391F-50F4-497B-87BC-691E31A8A0C9}"/>
    <cellStyle name="Normal 858 2 2 2 3" xfId="41541" xr:uid="{1196EBD4-3AD0-4A65-8BBD-07749754035B}"/>
    <cellStyle name="Normal 858 2 2 3" xfId="41542" xr:uid="{B34FA1F9-A238-44A0-871E-786DACA71007}"/>
    <cellStyle name="Normal 858 2 2 3 2" xfId="41543" xr:uid="{DFE1F0C2-0D49-496D-A7D1-FDDED288355C}"/>
    <cellStyle name="Normal 858 2 2 4" xfId="41544" xr:uid="{42F8EDC0-98A8-486D-9BDF-DF73C0D536BE}"/>
    <cellStyle name="Normal 858 2 2 4 2" xfId="41545" xr:uid="{FB00DEB8-9574-4BC5-B45B-3A1DFB32D4B9}"/>
    <cellStyle name="Normal 858 2 2 5" xfId="41546" xr:uid="{C0EDC765-C3AF-4976-A533-1D9961110960}"/>
    <cellStyle name="Normal 858 2 3" xfId="41547" xr:uid="{5E408D7C-83E8-4F22-A7D7-D3E4533477E3}"/>
    <cellStyle name="Normal 858 2 3 2" xfId="41548" xr:uid="{8DB10673-A781-4C83-932D-B7D8F3DA571D}"/>
    <cellStyle name="Normal 858 2 3 2 2" xfId="41549" xr:uid="{452BA18F-2E2B-41AD-B1E3-E284E6052278}"/>
    <cellStyle name="Normal 858 2 3 3" xfId="41550" xr:uid="{E2F2355F-F411-4622-A664-C8336DE68F4F}"/>
    <cellStyle name="Normal 858 2 4" xfId="41551" xr:uid="{750C52FD-2BC9-4E37-A079-06032122FA3A}"/>
    <cellStyle name="Normal 858 2 4 2" xfId="41552" xr:uid="{6824DF04-D350-4AC4-88E6-CFC33956AE87}"/>
    <cellStyle name="Normal 858 2 5" xfId="41553" xr:uid="{38360FD0-6DD2-4134-80A7-9111E9305DAF}"/>
    <cellStyle name="Normal 858 2 5 2" xfId="41554" xr:uid="{9AC1BCBC-C0F3-4DBA-9ECE-9CEE9956C2DE}"/>
    <cellStyle name="Normal 858 2 6" xfId="41555" xr:uid="{44A470C0-D6D1-48C0-B6AD-5EC279F84D75}"/>
    <cellStyle name="Normal 858 3" xfId="41556" xr:uid="{EFF4A604-035C-45D1-B514-064DDB2B5583}"/>
    <cellStyle name="Normal 858 3 2" xfId="41557" xr:uid="{BF7A8CC6-9DBD-48D9-8E28-E7C335F7AE5C}"/>
    <cellStyle name="Normal 858 3 2 2" xfId="41558" xr:uid="{A1731BAF-695E-4E33-B0CE-0B4B4344E488}"/>
    <cellStyle name="Normal 858 3 2 2 2" xfId="41559" xr:uid="{EFA6146D-C0B0-4BD1-9F14-2C1E58A8952E}"/>
    <cellStyle name="Normal 858 3 2 3" xfId="41560" xr:uid="{DB98C8B1-6955-49A9-9C2C-6DD2E4F8A7EE}"/>
    <cellStyle name="Normal 858 3 3" xfId="41561" xr:uid="{69A95FCC-1469-4F5F-9B19-B9FF7ADEFFEF}"/>
    <cellStyle name="Normal 858 3 3 2" xfId="41562" xr:uid="{9DF3D8AA-C25D-45FA-AF1B-5031817C9814}"/>
    <cellStyle name="Normal 858 3 4" xfId="41563" xr:uid="{71A8C3EB-1D42-4C1F-9957-8622A212D3F2}"/>
    <cellStyle name="Normal 858 3 4 2" xfId="41564" xr:uid="{7F5491CA-662C-4220-913D-3BB9ECE12FEC}"/>
    <cellStyle name="Normal 858 3 5" xfId="41565" xr:uid="{D7ECD49E-7F7E-4323-A859-CBDD311F4AFC}"/>
    <cellStyle name="Normal 858 4" xfId="41566" xr:uid="{362979C4-67C2-4343-85D0-87068F630A26}"/>
    <cellStyle name="Normal 858 4 2" xfId="41567" xr:uid="{58BDE04E-442E-40CE-ABE6-BBD907C48153}"/>
    <cellStyle name="Normal 858 4 2 2" xfId="41568" xr:uid="{3FEE1C47-2942-4197-A54C-451DDB581C8B}"/>
    <cellStyle name="Normal 858 4 3" xfId="41569" xr:uid="{F373D401-6AF6-4AA7-8D7B-EDA54D30D9A3}"/>
    <cellStyle name="Normal 858 5" xfId="41570" xr:uid="{DDD78136-4C89-4AB1-842C-A98F011DD054}"/>
    <cellStyle name="Normal 858 5 2" xfId="41571" xr:uid="{3FA5216E-6D8F-4560-A8AE-A0723D754C99}"/>
    <cellStyle name="Normal 858 6" xfId="41572" xr:uid="{D4B1F6BF-F9B7-486F-AF33-D2BF46B7E653}"/>
    <cellStyle name="Normal 858 6 2" xfId="41573" xr:uid="{83184826-D301-4C9E-A2AA-BEFE63BB37F7}"/>
    <cellStyle name="Normal 858 7" xfId="41574" xr:uid="{E7E8AE4E-C0F6-462C-A127-6525BD16822C}"/>
    <cellStyle name="Normal 859" xfId="41575" xr:uid="{679180C3-4181-4060-A0C3-F656F6F5B591}"/>
    <cellStyle name="Normal 859 2" xfId="41576" xr:uid="{BE574877-6E14-4443-8A2B-19A4C113B099}"/>
    <cellStyle name="Normal 859 2 2" xfId="41577" xr:uid="{A3CCFA81-C876-4540-ADA3-2FDC4701B273}"/>
    <cellStyle name="Normal 859 2 2 2" xfId="41578" xr:uid="{0E47A456-32CB-430F-8D19-C96082EA773A}"/>
    <cellStyle name="Normal 859 2 2 2 2" xfId="41579" xr:uid="{727DE28E-6E41-49C0-99A8-0B49EDC25BFD}"/>
    <cellStyle name="Normal 859 2 2 2 2 2" xfId="41580" xr:uid="{A23F2955-511D-4838-8EAD-2AE5AF5DE3E2}"/>
    <cellStyle name="Normal 859 2 2 2 3" xfId="41581" xr:uid="{780F6FCB-E541-48A4-BC6C-D3A6D17E8B72}"/>
    <cellStyle name="Normal 859 2 2 3" xfId="41582" xr:uid="{134A7525-7367-4A2F-B606-59FDC161BD09}"/>
    <cellStyle name="Normal 859 2 2 3 2" xfId="41583" xr:uid="{03FCC988-C9BF-4D9E-8C2D-F4C4FABFF7EA}"/>
    <cellStyle name="Normal 859 2 2 4" xfId="41584" xr:uid="{C27D7A48-F6CB-493A-99C5-351E351C404C}"/>
    <cellStyle name="Normal 859 2 2 4 2" xfId="41585" xr:uid="{AFA1ACD6-26DF-4619-AFC0-34D00C4BB898}"/>
    <cellStyle name="Normal 859 2 2 5" xfId="41586" xr:uid="{4F59A6FB-CE43-47B9-8981-3E585C30A894}"/>
    <cellStyle name="Normal 859 2 3" xfId="41587" xr:uid="{D6AF6CE5-0422-4A53-A8E5-568583978DC5}"/>
    <cellStyle name="Normal 859 2 3 2" xfId="41588" xr:uid="{9CFDCE2E-C669-44FD-80FB-4E01C1BFA828}"/>
    <cellStyle name="Normal 859 2 3 2 2" xfId="41589" xr:uid="{B70D2EB5-735A-4763-AE30-4877D1D33148}"/>
    <cellStyle name="Normal 859 2 3 3" xfId="41590" xr:uid="{859920BC-4CD6-48CC-854F-55F2EDD9B374}"/>
    <cellStyle name="Normal 859 2 4" xfId="41591" xr:uid="{EAECF66E-3B74-4E7A-9A61-3BC9687B012B}"/>
    <cellStyle name="Normal 859 2 4 2" xfId="41592" xr:uid="{FB3054E2-7ACF-4620-A3F3-9B9C8AE02DF5}"/>
    <cellStyle name="Normal 859 2 5" xfId="41593" xr:uid="{6EA4F9B7-C81C-4F8E-87DE-207A18669E70}"/>
    <cellStyle name="Normal 859 2 5 2" xfId="41594" xr:uid="{9AC9C6A4-25D0-4A8A-A670-27EF46DC2F44}"/>
    <cellStyle name="Normal 859 2 6" xfId="41595" xr:uid="{8F521B04-447F-45CB-9DB7-F5972B3C7805}"/>
    <cellStyle name="Normal 859 3" xfId="41596" xr:uid="{D108CC52-093E-4F07-BDCA-2824C6DD2574}"/>
    <cellStyle name="Normal 859 3 2" xfId="41597" xr:uid="{2C12204F-0942-46BE-9A72-AE2F2F0C613E}"/>
    <cellStyle name="Normal 859 3 2 2" xfId="41598" xr:uid="{1FF4D3B4-34F8-42D0-83D0-DB43A442A4A0}"/>
    <cellStyle name="Normal 859 3 2 2 2" xfId="41599" xr:uid="{DD2A82EC-EF30-4426-9681-5752EEA19B25}"/>
    <cellStyle name="Normal 859 3 2 3" xfId="41600" xr:uid="{83BEC60F-4C0D-4CA2-B7E7-4DDC75782E9A}"/>
    <cellStyle name="Normal 859 3 3" xfId="41601" xr:uid="{3A284390-2287-48A4-8C24-A3259C90CB6C}"/>
    <cellStyle name="Normal 859 3 3 2" xfId="41602" xr:uid="{7D11A970-5C0A-4922-AE8A-CF4F2CFAEA71}"/>
    <cellStyle name="Normal 859 3 4" xfId="41603" xr:uid="{22E3624B-EF74-49F5-A909-48F2DD1132FD}"/>
    <cellStyle name="Normal 859 3 4 2" xfId="41604" xr:uid="{0171188D-509A-4663-A084-3FDEE029F159}"/>
    <cellStyle name="Normal 859 3 5" xfId="41605" xr:uid="{6A23A7CE-C619-4EA0-B96A-D639DDD62C7C}"/>
    <cellStyle name="Normal 859 4" xfId="41606" xr:uid="{9DDA677C-A8E6-496C-B94D-4A41B6010B02}"/>
    <cellStyle name="Normal 859 4 2" xfId="41607" xr:uid="{DEFB4861-4651-4DCD-AFF7-F4C4E25961C0}"/>
    <cellStyle name="Normal 859 4 2 2" xfId="41608" xr:uid="{4CCE887C-B71A-45DF-9B55-38534B6B5AAC}"/>
    <cellStyle name="Normal 859 4 3" xfId="41609" xr:uid="{534BBC7F-D873-4E36-AA39-0D1BBD534233}"/>
    <cellStyle name="Normal 859 5" xfId="41610" xr:uid="{B40757EF-1C47-45BF-AAB0-11B1EC0B79DB}"/>
    <cellStyle name="Normal 859 5 2" xfId="41611" xr:uid="{5B987C43-AE00-4C95-93C3-4498DC67913A}"/>
    <cellStyle name="Normal 859 6" xfId="41612" xr:uid="{FBF4F2AB-E743-4BC2-A4B2-87F84904D8DA}"/>
    <cellStyle name="Normal 859 6 2" xfId="41613" xr:uid="{5437E7B5-0326-47F1-A5B5-6C0FA271297E}"/>
    <cellStyle name="Normal 859 7" xfId="41614" xr:uid="{839B2B37-2F71-4F28-8F18-234E438BD1B6}"/>
    <cellStyle name="Normal 86" xfId="41615" xr:uid="{6E0B2B4A-E9F7-422F-A844-E8CBAE1C2025}"/>
    <cellStyle name="Normal 86 10" xfId="41616" xr:uid="{EEEEEDA8-934B-4FCA-BDE5-C4500213CB02}"/>
    <cellStyle name="Normal 86 11" xfId="41617" xr:uid="{14865111-4326-4CAF-A566-E9E064BE4B39}"/>
    <cellStyle name="Normal 86 12" xfId="41618" xr:uid="{F285F377-36D8-47BA-A9F0-89E1241E8F2C}"/>
    <cellStyle name="Normal 86 2" xfId="41619" xr:uid="{2CE62F8A-EA35-47B8-BEF5-5B662D403999}"/>
    <cellStyle name="Normal 86 2 2" xfId="41620" xr:uid="{6107F30A-577D-4AA9-8564-2947D3332BA5}"/>
    <cellStyle name="Normal 86 2 2 2" xfId="41621" xr:uid="{28BF2E1A-8786-43CC-9C62-83A406F3FBD3}"/>
    <cellStyle name="Normal 86 2 2 2 2" xfId="41622" xr:uid="{7AE64DE9-3848-4078-8940-F4817DC67FB6}"/>
    <cellStyle name="Normal 86 2 2 2 2 2" xfId="41623" xr:uid="{DCFA37B4-3140-4D3B-8BB7-15B20A259234}"/>
    <cellStyle name="Normal 86 2 2 2 2 2 2" xfId="41624" xr:uid="{0AB4CE9E-38DE-4524-B7E1-66D7CB139ECE}"/>
    <cellStyle name="Normal 86 2 2 2 2 2 3" xfId="41625" xr:uid="{8E788CB2-BAB5-4777-8C61-073259207B39}"/>
    <cellStyle name="Normal 86 2 2 2 2 3" xfId="41626" xr:uid="{EFD5AFD9-BAD5-4051-8C14-B0B98289B4FD}"/>
    <cellStyle name="Normal 86 2 2 2 2 4" xfId="41627" xr:uid="{14F78B69-F41D-4DB6-8931-271D6DF314B3}"/>
    <cellStyle name="Normal 86 2 2 2 2_Forecast" xfId="41628" xr:uid="{774FFBB8-A086-4C1D-8E83-D3D117D02AEC}"/>
    <cellStyle name="Normal 86 2 2 2 3" xfId="41629" xr:uid="{3538D50A-4BF3-4F32-BE42-F55A4D4425C1}"/>
    <cellStyle name="Normal 86 2 2 2 3 2" xfId="41630" xr:uid="{EB32B64C-ACA3-40EA-921E-118C8AF27D03}"/>
    <cellStyle name="Normal 86 2 2 2 3 3" xfId="41631" xr:uid="{18D9A3D1-C10E-41C3-B29E-3B2BA6433D19}"/>
    <cellStyle name="Normal 86 2 2 2 4" xfId="41632" xr:uid="{EA4341DF-CEA6-4E32-98D4-7D035F70B016}"/>
    <cellStyle name="Normal 86 2 2 2 5" xfId="41633" xr:uid="{9D3468D3-1D82-410F-B95B-19FBC17455E5}"/>
    <cellStyle name="Normal 86 2 2 2_DSub" xfId="41634" xr:uid="{7166C540-1DF5-4294-B10A-9F502C0A3858}"/>
    <cellStyle name="Normal 86 2 2 3" xfId="41635" xr:uid="{7C030FCF-06DF-4FF0-9706-5D2F979BCC02}"/>
    <cellStyle name="Normal 86 2 2 3 2" xfId="41636" xr:uid="{C85634E9-7898-4B55-9EA0-EAEF1CAF579F}"/>
    <cellStyle name="Normal 86 2 2 3 2 2" xfId="41637" xr:uid="{1D2811C5-1167-446F-94D3-EDA82566A7B6}"/>
    <cellStyle name="Normal 86 2 2 3 2 3" xfId="41638" xr:uid="{48E3753D-7938-460C-8FD4-527689EAE48A}"/>
    <cellStyle name="Normal 86 2 2 3 3" xfId="41639" xr:uid="{04EA246C-F427-41BE-B0ED-205D4E281AE1}"/>
    <cellStyle name="Normal 86 2 2 3 4" xfId="41640" xr:uid="{8A69F4E2-B9BD-4CE3-B49C-41D762A585BA}"/>
    <cellStyle name="Normal 86 2 2 3_Forecast" xfId="41641" xr:uid="{BAF9FE8F-A401-45CC-B3CA-D3E331DF7319}"/>
    <cellStyle name="Normal 86 2 2 4" xfId="41642" xr:uid="{F81E47B2-796F-43AF-BD34-9B815A65E555}"/>
    <cellStyle name="Normal 86 2 2 4 2" xfId="41643" xr:uid="{0DA37B4C-5492-4D83-9540-7456D9FC5F2F}"/>
    <cellStyle name="Normal 86 2 2 4 3" xfId="41644" xr:uid="{36987EC5-2C16-4895-80C2-8E19A32FB1CE}"/>
    <cellStyle name="Normal 86 2 2 5" xfId="41645" xr:uid="{622B81AF-E55E-4906-903A-EBC9527B637D}"/>
    <cellStyle name="Normal 86 2 2 6" xfId="41646" xr:uid="{AE91CD91-C643-4B77-8298-12A04428D260}"/>
    <cellStyle name="Normal 86 2 2_DSub" xfId="41647" xr:uid="{69D22E20-BCA0-4DA8-BE5B-37474EC8A346}"/>
    <cellStyle name="Normal 86 2 3" xfId="41648" xr:uid="{6F6BA6AA-BC79-4E85-ACB7-9224D2DE7160}"/>
    <cellStyle name="Normal 86 2 3 2" xfId="41649" xr:uid="{3211C9BC-750D-41DD-88FC-946A2A006E65}"/>
    <cellStyle name="Normal 86 2 3 2 2" xfId="41650" xr:uid="{F9D91F26-EA48-486B-943A-51EB6D3C81BB}"/>
    <cellStyle name="Normal 86 2 3 2 2 2" xfId="41651" xr:uid="{A1E92826-E0FF-4663-B705-C60745758E0B}"/>
    <cellStyle name="Normal 86 2 3 2 2 2 2" xfId="41652" xr:uid="{BBB6FBEF-440D-4A3A-9CC8-C703CC6F06BE}"/>
    <cellStyle name="Normal 86 2 3 2 2 2 3" xfId="41653" xr:uid="{70EA2F51-FDA1-4AA3-BC21-1D754AFFAD3D}"/>
    <cellStyle name="Normal 86 2 3 2 2 3" xfId="41654" xr:uid="{03D6AC6B-B78F-4EDB-93C5-5C3875DB9A39}"/>
    <cellStyle name="Normal 86 2 3 2 2 4" xfId="41655" xr:uid="{28742D91-BA5C-47E3-9811-AEEAE481B6D9}"/>
    <cellStyle name="Normal 86 2 3 2 2_Forecast" xfId="41656" xr:uid="{FBBBAA00-F52C-4410-86D9-8155E5F78F08}"/>
    <cellStyle name="Normal 86 2 3 2 3" xfId="41657" xr:uid="{52F5D1F7-E22F-44C8-BBBB-531C1074FE0C}"/>
    <cellStyle name="Normal 86 2 3 2 3 2" xfId="41658" xr:uid="{460FDD2D-E49A-4554-8D2D-C05E422EB1CA}"/>
    <cellStyle name="Normal 86 2 3 2 3 3" xfId="41659" xr:uid="{78A240C9-6A70-4999-986B-CFBBD45539F7}"/>
    <cellStyle name="Normal 86 2 3 2 4" xfId="41660" xr:uid="{42BE1308-A915-486B-B384-078A040AAF24}"/>
    <cellStyle name="Normal 86 2 3 2 5" xfId="41661" xr:uid="{13A7480F-6C96-487D-9032-0751B829A442}"/>
    <cellStyle name="Normal 86 2 3 2_DSub" xfId="41662" xr:uid="{126C5118-D4D0-4C74-9EC0-BC4440E829EA}"/>
    <cellStyle name="Normal 86 2 3 3" xfId="41663" xr:uid="{3C3D1E5C-A0D5-45D6-B712-EC2B477AFE27}"/>
    <cellStyle name="Normal 86 2 3 3 2" xfId="41664" xr:uid="{7001B793-158B-4612-B3F6-B9598F04DE3E}"/>
    <cellStyle name="Normal 86 2 3 3 2 2" xfId="41665" xr:uid="{CC78AF2D-3A45-4862-9B4B-F6D3E50886F2}"/>
    <cellStyle name="Normal 86 2 3 3 2 3" xfId="41666" xr:uid="{1AB00BDA-BEBF-4472-89F5-D114AC987EDF}"/>
    <cellStyle name="Normal 86 2 3 3 3" xfId="41667" xr:uid="{E343E53E-A6F8-4CC8-93BA-F0B6980B5343}"/>
    <cellStyle name="Normal 86 2 3 3 4" xfId="41668" xr:uid="{4D4D92C7-4012-4AC6-86F0-77056AF16370}"/>
    <cellStyle name="Normal 86 2 3 3_Forecast" xfId="41669" xr:uid="{4D1379C3-6FEF-424A-81E9-A70E19B8507D}"/>
    <cellStyle name="Normal 86 2 3 4" xfId="41670" xr:uid="{226A32A4-07E0-492D-B0AC-BA9FC2F14C6E}"/>
    <cellStyle name="Normal 86 2 3 4 2" xfId="41671" xr:uid="{1991A339-F8AB-49CB-8059-14A6CA331EE8}"/>
    <cellStyle name="Normal 86 2 3 4 3" xfId="41672" xr:uid="{A39570E2-132C-4F77-97B7-13770104A82D}"/>
    <cellStyle name="Normal 86 2 3 5" xfId="41673" xr:uid="{694669CD-469F-4B03-BC07-A9442B20CCCF}"/>
    <cellStyle name="Normal 86 2 3 6" xfId="41674" xr:uid="{F9303193-C789-4B40-86BB-E91C91650270}"/>
    <cellStyle name="Normal 86 2 3_DSub" xfId="41675" xr:uid="{64D7DB01-F048-4329-8748-F16F6E3A08B7}"/>
    <cellStyle name="Normal 86 2 4" xfId="41676" xr:uid="{4F8AC001-C662-4D61-AE1E-98669B7CA971}"/>
    <cellStyle name="Normal 86 2 4 2" xfId="41677" xr:uid="{F0676C94-587A-46CD-86E1-4D66CEE6B22C}"/>
    <cellStyle name="Normal 86 2 4 2 2" xfId="41678" xr:uid="{8D8D0D9B-B21C-4B5E-9F60-D831A72314C7}"/>
    <cellStyle name="Normal 86 2 4 2 2 2" xfId="41679" xr:uid="{371E4ECA-8AA3-4851-985A-553EBA22FD54}"/>
    <cellStyle name="Normal 86 2 4 2 2 3" xfId="41680" xr:uid="{28483C9A-231F-4421-B5E3-EB357DBBFE64}"/>
    <cellStyle name="Normal 86 2 4 2 3" xfId="41681" xr:uid="{F005C966-6D9E-4568-9742-E2A834847BBD}"/>
    <cellStyle name="Normal 86 2 4 2 4" xfId="41682" xr:uid="{4EE6B24E-97B2-4A0D-9072-36060CD68499}"/>
    <cellStyle name="Normal 86 2 4 2_Forecast" xfId="41683" xr:uid="{844F1463-8CB7-4938-B5A9-8156D1EA2916}"/>
    <cellStyle name="Normal 86 2 4 3" xfId="41684" xr:uid="{E0E4A244-A381-4440-8A1F-7BEA8E800AB1}"/>
    <cellStyle name="Normal 86 2 4 3 2" xfId="41685" xr:uid="{77B7B3FD-9625-4B1E-96FD-E1FFDC2F35E5}"/>
    <cellStyle name="Normal 86 2 4 3 3" xfId="41686" xr:uid="{911D23DC-08A1-47A8-91C7-FFE4569ED33C}"/>
    <cellStyle name="Normal 86 2 4 4" xfId="41687" xr:uid="{0AFFADA7-FBDE-4059-BA15-3F80BAE9B9D2}"/>
    <cellStyle name="Normal 86 2 4 5" xfId="41688" xr:uid="{BAAB6908-496A-4D7E-9760-BA25A0316424}"/>
    <cellStyle name="Normal 86 2 4_DSub" xfId="41689" xr:uid="{28FFBC14-6849-4C0A-BA9E-0050D5B195E3}"/>
    <cellStyle name="Normal 86 2 5" xfId="41690" xr:uid="{B1FAA2B1-8B4A-42DD-B8AB-E581680F1F61}"/>
    <cellStyle name="Normal 86 2 5 2" xfId="41691" xr:uid="{15526203-FE48-4B5C-9526-B82DBA68A868}"/>
    <cellStyle name="Normal 86 2 5 2 2" xfId="41692" xr:uid="{01C143D2-53E0-4FB3-A05C-606079AC8DE0}"/>
    <cellStyle name="Normal 86 2 5 2 3" xfId="41693" xr:uid="{3F072C65-F5DA-4018-98CC-20BB143E76CC}"/>
    <cellStyle name="Normal 86 2 5 3" xfId="41694" xr:uid="{15472E41-E662-47B6-A218-431E3FA2096A}"/>
    <cellStyle name="Normal 86 2 5 4" xfId="41695" xr:uid="{1B0D89CF-9122-4609-AB92-FBD692AE07BB}"/>
    <cellStyle name="Normal 86 2 5_Forecast" xfId="41696" xr:uid="{149E2BDD-715A-4C9D-9685-8F844664262D}"/>
    <cellStyle name="Normal 86 2 6" xfId="41697" xr:uid="{C366728A-DFF0-4A56-A5E5-9A2ED6E713AD}"/>
    <cellStyle name="Normal 86 2 6 2" xfId="41698" xr:uid="{47293910-9306-4DC7-9CA5-4A5A5F3E1F22}"/>
    <cellStyle name="Normal 86 2 6 2 2" xfId="41699" xr:uid="{7580BE40-74E8-4847-9DBE-3851C5BDCD4C}"/>
    <cellStyle name="Normal 86 2 6 2 3" xfId="41700" xr:uid="{AF4B3AC3-948B-43C8-81AB-0D80ACA5F7C5}"/>
    <cellStyle name="Normal 86 2 6 3" xfId="41701" xr:uid="{7D49F336-671F-4184-9D32-6EF3CFBB51F6}"/>
    <cellStyle name="Normal 86 2 6 4" xfId="41702" xr:uid="{04B5DA4E-0F62-4C25-B39C-718FD99EE6EF}"/>
    <cellStyle name="Normal 86 2 6_Forecast" xfId="41703" xr:uid="{DA40C597-0AC2-4225-9E84-356E43B9DB55}"/>
    <cellStyle name="Normal 86 2 7" xfId="41704" xr:uid="{3EAF9FB4-C1DD-4CCD-B3DC-AEBB078C43BD}"/>
    <cellStyle name="Normal 86 2 7 2" xfId="41705" xr:uid="{EDA967D0-5356-4E12-8488-9C46EB838F8A}"/>
    <cellStyle name="Normal 86 2 7 3" xfId="41706" xr:uid="{DBCE931C-0F3D-437A-9BB6-FF25C7459967}"/>
    <cellStyle name="Normal 86 2 8" xfId="41707" xr:uid="{C010E70A-A1EF-4C0D-A84F-4593BDC51FF3}"/>
    <cellStyle name="Normal 86 2 9" xfId="41708" xr:uid="{7EC4B30A-3D27-4614-B4FF-25EE03D96908}"/>
    <cellStyle name="Normal 86 2_DSub" xfId="41709" xr:uid="{B1FC6DF9-6759-447B-8596-DBCA8EDDA525}"/>
    <cellStyle name="Normal 86 3" xfId="41710" xr:uid="{10FD2FFC-EBF3-4970-99C1-14F116A20F2E}"/>
    <cellStyle name="Normal 86 3 2" xfId="41711" xr:uid="{C44A6EAC-013A-498C-A0AC-266DCDB5E728}"/>
    <cellStyle name="Normal 86 3 2 2" xfId="41712" xr:uid="{485B611C-E8A2-4B36-B758-E72F795B3FD9}"/>
    <cellStyle name="Normal 86 3 2 2 2" xfId="41713" xr:uid="{86DC99F6-4E1F-454F-948C-0B97EF603823}"/>
    <cellStyle name="Normal 86 3 2 2 2 2" xfId="41714" xr:uid="{71231371-9E7E-414F-A0DB-B0B202D50CD8}"/>
    <cellStyle name="Normal 86 3 2 2 2 2 2" xfId="41715" xr:uid="{A739985C-A282-4099-9B11-AC20486A92FD}"/>
    <cellStyle name="Normal 86 3 2 2 2 2 3" xfId="41716" xr:uid="{FDEE4E99-54C9-4BD5-9255-D87888A94952}"/>
    <cellStyle name="Normal 86 3 2 2 2 3" xfId="41717" xr:uid="{5F5AD6FB-F943-4021-9AB9-01DBD37CCC09}"/>
    <cellStyle name="Normal 86 3 2 2 2 4" xfId="41718" xr:uid="{53A2B8AB-66F5-417F-A8BD-5ABF5B746BC2}"/>
    <cellStyle name="Normal 86 3 2 2 2_Forecast" xfId="41719" xr:uid="{E71C808C-0367-4AB9-BFB3-E232B8736663}"/>
    <cellStyle name="Normal 86 3 2 2 3" xfId="41720" xr:uid="{83ED7DB7-97AE-43E9-9A40-054973787E9E}"/>
    <cellStyle name="Normal 86 3 2 2 3 2" xfId="41721" xr:uid="{9A3EA3B4-C855-497D-83E2-A8536EBF34FA}"/>
    <cellStyle name="Normal 86 3 2 2 3 3" xfId="41722" xr:uid="{1EA213C7-8C3D-4279-89A6-A550F3F37A61}"/>
    <cellStyle name="Normal 86 3 2 2 4" xfId="41723" xr:uid="{9D0BC7C7-7579-4CF2-9467-4B526B070C59}"/>
    <cellStyle name="Normal 86 3 2 2 5" xfId="41724" xr:uid="{C6A8F91E-1B36-4665-B955-67BB45F10D06}"/>
    <cellStyle name="Normal 86 3 2 2_DSub" xfId="41725" xr:uid="{1A5843A8-BDCD-423C-8C8F-62891DC3D61C}"/>
    <cellStyle name="Normal 86 3 2 3" xfId="41726" xr:uid="{829535DD-2480-4263-A6E1-DF5C9A6F2F29}"/>
    <cellStyle name="Normal 86 3 2 3 2" xfId="41727" xr:uid="{1E902755-F639-4AB9-8EEC-94F0155950C6}"/>
    <cellStyle name="Normal 86 3 2 3 2 2" xfId="41728" xr:uid="{8A31A2A2-F9F3-4BB4-B5A3-373A223F72B9}"/>
    <cellStyle name="Normal 86 3 2 3 2 3" xfId="41729" xr:uid="{1CF57D7A-1EF4-4D75-9A05-C8DB7BB36824}"/>
    <cellStyle name="Normal 86 3 2 3 3" xfId="41730" xr:uid="{9A802DC1-89B1-4D71-B32D-5235EE67E126}"/>
    <cellStyle name="Normal 86 3 2 3 4" xfId="41731" xr:uid="{B2E8DDD4-F6A3-4BA5-A621-EEBB48F38AC8}"/>
    <cellStyle name="Normal 86 3 2 3_Forecast" xfId="41732" xr:uid="{28B68D82-5A96-4CB5-9325-675DE894A462}"/>
    <cellStyle name="Normal 86 3 2 4" xfId="41733" xr:uid="{CCF8A2CB-55AB-49A7-8648-162E2B3E9FEA}"/>
    <cellStyle name="Normal 86 3 2 4 2" xfId="41734" xr:uid="{4C99EF68-8AF4-4D3A-A075-7B8382F59077}"/>
    <cellStyle name="Normal 86 3 2 4 3" xfId="41735" xr:uid="{B5E821F3-7D03-4D25-9B95-6AFE80E9569B}"/>
    <cellStyle name="Normal 86 3 2 5" xfId="41736" xr:uid="{BACF45A7-7AC0-47E7-93FF-692DB6C9F884}"/>
    <cellStyle name="Normal 86 3 2 6" xfId="41737" xr:uid="{7C34DF4F-1D7C-4E2E-B209-A230BD69F49F}"/>
    <cellStyle name="Normal 86 3 2_DSub" xfId="41738" xr:uid="{E2D1BB0F-4F49-4801-B129-DFE23E084BE7}"/>
    <cellStyle name="Normal 86 3 3" xfId="41739" xr:uid="{D549A358-0635-422F-9DB5-75E4B2B8DCE5}"/>
    <cellStyle name="Normal 86 3 3 2" xfId="41740" xr:uid="{74DD075D-A9A5-4F3E-A020-ED812A7FA734}"/>
    <cellStyle name="Normal 86 3 3 2 2" xfId="41741" xr:uid="{29B3F4EF-C75D-40A3-97B3-C486993FA2B5}"/>
    <cellStyle name="Normal 86 3 3 2 2 2" xfId="41742" xr:uid="{4FD9D2F3-A55D-4A07-AEB1-8ED098D5ED9F}"/>
    <cellStyle name="Normal 86 3 3 2 2 2 2" xfId="41743" xr:uid="{32C7604E-A789-405C-BC23-FD8FB783C07A}"/>
    <cellStyle name="Normal 86 3 3 2 2 2 3" xfId="41744" xr:uid="{BDADA67B-3525-4DB9-B069-8F3FDA8048A4}"/>
    <cellStyle name="Normal 86 3 3 2 2 3" xfId="41745" xr:uid="{7EC9DF74-E244-43B9-A66D-C65A1B244457}"/>
    <cellStyle name="Normal 86 3 3 2 2 4" xfId="41746" xr:uid="{2F5FEF20-0E8D-4A5A-8961-349082AD130E}"/>
    <cellStyle name="Normal 86 3 3 2 2_Forecast" xfId="41747" xr:uid="{4BAA2E99-8103-4FF0-8E74-99B9E4DC2884}"/>
    <cellStyle name="Normal 86 3 3 2 3" xfId="41748" xr:uid="{A5728D25-E369-4A78-B66F-CE6C4F32FB83}"/>
    <cellStyle name="Normal 86 3 3 2 3 2" xfId="41749" xr:uid="{D4E6A73C-C646-4F53-A922-3170C5A354C0}"/>
    <cellStyle name="Normal 86 3 3 2 3 3" xfId="41750" xr:uid="{94E65015-8706-4D56-9E50-F1AA67C1B620}"/>
    <cellStyle name="Normal 86 3 3 2 4" xfId="41751" xr:uid="{C9B0C540-39A8-4216-887A-020923BDFDB8}"/>
    <cellStyle name="Normal 86 3 3 2 5" xfId="41752" xr:uid="{459A724B-ED84-4D76-B474-F213F9059725}"/>
    <cellStyle name="Normal 86 3 3 2_DSub" xfId="41753" xr:uid="{56307216-AC24-468E-9B35-A6B5B383E497}"/>
    <cellStyle name="Normal 86 3 3 3" xfId="41754" xr:uid="{7D326F2C-5091-47C6-B86A-A20BCEBA0CB1}"/>
    <cellStyle name="Normal 86 3 3 3 2" xfId="41755" xr:uid="{D8ACE16F-8FA0-4B24-9D15-C51FA436BB15}"/>
    <cellStyle name="Normal 86 3 3 3 2 2" xfId="41756" xr:uid="{01F7DD08-4091-4069-A831-5F50E08B361E}"/>
    <cellStyle name="Normal 86 3 3 3 2 3" xfId="41757" xr:uid="{3273419D-45EE-41C0-AD58-3E4D89F6B227}"/>
    <cellStyle name="Normal 86 3 3 3 3" xfId="41758" xr:uid="{032FC4F7-944C-412D-B944-4C6002FFDD48}"/>
    <cellStyle name="Normal 86 3 3 3 4" xfId="41759" xr:uid="{3E17357F-C45F-4631-9A81-A92819879F1C}"/>
    <cellStyle name="Normal 86 3 3 3_Forecast" xfId="41760" xr:uid="{E658B87D-8AC0-4E50-8A01-F64E3F9E6B8F}"/>
    <cellStyle name="Normal 86 3 3 4" xfId="41761" xr:uid="{DC745738-1B11-4F5F-AF97-97280A2EDFFD}"/>
    <cellStyle name="Normal 86 3 3 4 2" xfId="41762" xr:uid="{3BFF230A-26AB-41B1-AC5E-DEC34530BF82}"/>
    <cellStyle name="Normal 86 3 3 4 3" xfId="41763" xr:uid="{6F7E30F7-A6BA-4028-92C8-D9EDF5FE56CE}"/>
    <cellStyle name="Normal 86 3 3 5" xfId="41764" xr:uid="{E2A4DD14-6E19-4F23-B3AB-27F176F3C214}"/>
    <cellStyle name="Normal 86 3 3 6" xfId="41765" xr:uid="{0D30D3ED-3F7F-4D4C-9BB0-BA03346AA76A}"/>
    <cellStyle name="Normal 86 3 3_DSub" xfId="41766" xr:uid="{E7CF3973-BF6E-477C-B188-201466BC7EF8}"/>
    <cellStyle name="Normal 86 3 4" xfId="41767" xr:uid="{D2B7393F-91D3-4914-9342-7766868A9F55}"/>
    <cellStyle name="Normal 86 3 4 2" xfId="41768" xr:uid="{32CC823E-05CC-4C19-B237-036C1DD95D06}"/>
    <cellStyle name="Normal 86 3 4 2 2" xfId="41769" xr:uid="{A83424B8-DB5F-4450-974F-EC29952752C4}"/>
    <cellStyle name="Normal 86 3 4 2 2 2" xfId="41770" xr:uid="{F9B46590-17BF-4135-97C0-05591940D8D9}"/>
    <cellStyle name="Normal 86 3 4 2 2 3" xfId="41771" xr:uid="{3E2FAA5D-567E-4D4D-9A27-A0319365D6A4}"/>
    <cellStyle name="Normal 86 3 4 2 3" xfId="41772" xr:uid="{B1F94D1C-BF7F-4391-A461-6889A7E37F4E}"/>
    <cellStyle name="Normal 86 3 4 2 4" xfId="41773" xr:uid="{174B544F-D565-4DF3-A4F7-3CDC17CF2648}"/>
    <cellStyle name="Normal 86 3 4 2_Forecast" xfId="41774" xr:uid="{57633144-F937-4BE9-B62B-D18763C3140A}"/>
    <cellStyle name="Normal 86 3 4 3" xfId="41775" xr:uid="{DECBFBE5-2F47-43CA-9BCC-4CC58A5D8E9F}"/>
    <cellStyle name="Normal 86 3 4 3 2" xfId="41776" xr:uid="{9DC9F698-8230-418C-A8DB-85AC3DBC3AED}"/>
    <cellStyle name="Normal 86 3 4 3 3" xfId="41777" xr:uid="{8706FC19-8081-4A62-9A07-F8D1ECEBCE41}"/>
    <cellStyle name="Normal 86 3 4 4" xfId="41778" xr:uid="{7200B3F4-E599-488E-99B3-29D808ECCF56}"/>
    <cellStyle name="Normal 86 3 4 5" xfId="41779" xr:uid="{81D8245F-36D9-410C-83EF-CC715A1AFB6E}"/>
    <cellStyle name="Normal 86 3 4_DSub" xfId="41780" xr:uid="{9490D8F0-0BD5-4B55-BBD5-31E168B6D66A}"/>
    <cellStyle name="Normal 86 3 5" xfId="41781" xr:uid="{D69F5EA4-2112-481F-8892-16919EC21F85}"/>
    <cellStyle name="Normal 86 3 5 2" xfId="41782" xr:uid="{91E4010C-F9D8-447F-85EF-0C173A863933}"/>
    <cellStyle name="Normal 86 3 5 2 2" xfId="41783" xr:uid="{F4901E6A-7427-45DD-B095-5A0F876FBCE2}"/>
    <cellStyle name="Normal 86 3 5 2 3" xfId="41784" xr:uid="{A2E4E200-6ADB-442D-B839-FAE01A403105}"/>
    <cellStyle name="Normal 86 3 5 3" xfId="41785" xr:uid="{0D8F067C-B628-4DBE-9C0F-46CC3AA108BC}"/>
    <cellStyle name="Normal 86 3 5 4" xfId="41786" xr:uid="{1B8E4774-32C0-4E6C-AC37-4B24E5F98DAE}"/>
    <cellStyle name="Normal 86 3 5_Forecast" xfId="41787" xr:uid="{3B689DA0-D853-4361-B52D-E56E3ED5DB08}"/>
    <cellStyle name="Normal 86 3 6" xfId="41788" xr:uid="{4A3EFFE5-51C9-4EC9-AAB3-145B577620CD}"/>
    <cellStyle name="Normal 86 3 6 2" xfId="41789" xr:uid="{BA98BD77-9324-448F-BDBA-001E90DE66B4}"/>
    <cellStyle name="Normal 86 3 6 2 2" xfId="41790" xr:uid="{912BB4A7-DD81-48DE-A73F-5259A16A64C8}"/>
    <cellStyle name="Normal 86 3 6 2 3" xfId="41791" xr:uid="{D8F2D796-0DD9-4850-94B6-8D8A1334EFEA}"/>
    <cellStyle name="Normal 86 3 6 3" xfId="41792" xr:uid="{E14C8137-6EF4-4822-B85C-DC40158900C8}"/>
    <cellStyle name="Normal 86 3 6 4" xfId="41793" xr:uid="{A8D428B8-1C09-45BC-BFE7-DE85AA409C6C}"/>
    <cellStyle name="Normal 86 3 6_Forecast" xfId="41794" xr:uid="{7CC9E9CE-426B-40C0-934D-B592D249C026}"/>
    <cellStyle name="Normal 86 3 7" xfId="41795" xr:uid="{B55D0CC5-1732-43AD-96C6-FB48926E713C}"/>
    <cellStyle name="Normal 86 3 7 2" xfId="41796" xr:uid="{10A69900-ABB1-4DE5-BD35-E878DE3545BB}"/>
    <cellStyle name="Normal 86 3 7 3" xfId="41797" xr:uid="{BBB8F143-CB76-4E88-B7DB-87B55BA0320B}"/>
    <cellStyle name="Normal 86 3 8" xfId="41798" xr:uid="{F1674D2F-C89C-4C13-8EDA-538380544507}"/>
    <cellStyle name="Normal 86 3 9" xfId="41799" xr:uid="{5D0A4619-4FFC-457F-B88F-AEF70628DE38}"/>
    <cellStyle name="Normal 86 3_DSub" xfId="41800" xr:uid="{55F5B90D-E185-43AD-8B89-2B810F63813D}"/>
    <cellStyle name="Normal 86 4" xfId="41801" xr:uid="{416DBB77-A945-46B9-BC2D-D4FF7EA031C6}"/>
    <cellStyle name="Normal 86 4 2" xfId="41802" xr:uid="{E519FB69-2273-4DAD-82F0-698A3E2FDC96}"/>
    <cellStyle name="Normal 86 4 2 2" xfId="41803" xr:uid="{77A591E4-11A0-4844-84FD-93906FCAAA9F}"/>
    <cellStyle name="Normal 86 4 2 2 2" xfId="41804" xr:uid="{BDB82EA0-B644-48DA-8C74-442344D825C3}"/>
    <cellStyle name="Normal 86 4 2 2 2 2" xfId="41805" xr:uid="{BAC98CCA-BB10-4CA6-A0CE-D0AABC51F954}"/>
    <cellStyle name="Normal 86 4 2 2 2 3" xfId="41806" xr:uid="{533B4A83-9B18-4B91-9960-9C60552B3CFA}"/>
    <cellStyle name="Normal 86 4 2 2 3" xfId="41807" xr:uid="{2C660459-83D2-40E3-A9A8-67D24A9A3C61}"/>
    <cellStyle name="Normal 86 4 2 2 4" xfId="41808" xr:uid="{E6575EB9-BAF4-41B0-B551-2B489B171713}"/>
    <cellStyle name="Normal 86 4 2 2_Forecast" xfId="41809" xr:uid="{E8FE16A4-A5C1-4A2B-B96F-1ECB4FD4AA30}"/>
    <cellStyle name="Normal 86 4 2 3" xfId="41810" xr:uid="{95954B3E-6F9A-4953-A7BA-ACA0F277F657}"/>
    <cellStyle name="Normal 86 4 2 3 2" xfId="41811" xr:uid="{2B761D1E-20A4-4979-8CC6-F811FDA6C293}"/>
    <cellStyle name="Normal 86 4 2 3 3" xfId="41812" xr:uid="{0A67B562-6FFB-42A6-91F1-4559A6344498}"/>
    <cellStyle name="Normal 86 4 2 4" xfId="41813" xr:uid="{9FA12CA0-B80F-4195-97B8-436D45B1505F}"/>
    <cellStyle name="Normal 86 4 2 5" xfId="41814" xr:uid="{F4C10B6B-36F0-4C4A-84F3-732BE3413E1D}"/>
    <cellStyle name="Normal 86 4 2_DSub" xfId="41815" xr:uid="{89EF6EB5-87DC-4104-804D-E7B7A2F4FA96}"/>
    <cellStyle name="Normal 86 4 3" xfId="41816" xr:uid="{8A5F6383-0989-44CF-AAEE-713A1FA9648C}"/>
    <cellStyle name="Normal 86 4 3 2" xfId="41817" xr:uid="{79EF7804-D0E7-41E0-B997-564F3953FD1A}"/>
    <cellStyle name="Normal 86 4 3 2 2" xfId="41818" xr:uid="{77FD07CC-6425-4E2E-9799-6719CCE7D5E2}"/>
    <cellStyle name="Normal 86 4 3 2 3" xfId="41819" xr:uid="{C946C443-FD35-437C-B40C-20A17C8DEFB4}"/>
    <cellStyle name="Normal 86 4 3 3" xfId="41820" xr:uid="{85BC291F-C0E0-40F0-8653-04EDB5CC5AE1}"/>
    <cellStyle name="Normal 86 4 3 4" xfId="41821" xr:uid="{1CD42D2E-FDD8-4C12-B72D-D8C7A044F364}"/>
    <cellStyle name="Normal 86 4 3_Forecast" xfId="41822" xr:uid="{21836ED5-1E98-4E0C-8A06-ACF79A4FFC84}"/>
    <cellStyle name="Normal 86 4 4" xfId="41823" xr:uid="{E2D9980A-93D0-4EDE-9A13-533DBAA7865A}"/>
    <cellStyle name="Normal 86 4 4 2" xfId="41824" xr:uid="{F57CC137-BF96-4435-B8E6-A5706BE93F9C}"/>
    <cellStyle name="Normal 86 4 4 3" xfId="41825" xr:uid="{03759BA8-B516-4002-9243-4A21A5374D27}"/>
    <cellStyle name="Normal 86 4 5" xfId="41826" xr:uid="{6468D413-F87B-48E3-A8E3-8162A64A5934}"/>
    <cellStyle name="Normal 86 4 6" xfId="41827" xr:uid="{EAEED8D3-18E9-48F9-BB6B-00BCBFB8123B}"/>
    <cellStyle name="Normal 86 4_DSub" xfId="41828" xr:uid="{93E62AE9-DB0A-415A-AC1E-5AC7A8C6270E}"/>
    <cellStyle name="Normal 86 5" xfId="41829" xr:uid="{21F8EE4E-877A-4B84-8112-7852998FFFC3}"/>
    <cellStyle name="Normal 86 5 2" xfId="41830" xr:uid="{7C14DD93-0CA0-4C74-AEC0-7A3E263E319A}"/>
    <cellStyle name="Normal 86 5 2 2" xfId="41831" xr:uid="{100B8A0E-1EB8-4CC2-A572-38A7E072EE6A}"/>
    <cellStyle name="Normal 86 5 2 2 2" xfId="41832" xr:uid="{06B3A476-09CA-44C9-9A48-F6E82EEEEF65}"/>
    <cellStyle name="Normal 86 5 2 2 2 2" xfId="41833" xr:uid="{51C04411-83AA-4EBE-8961-7C07CE2D6398}"/>
    <cellStyle name="Normal 86 5 2 2 2 3" xfId="41834" xr:uid="{171388D1-727D-40E4-8481-7D16D860FEFB}"/>
    <cellStyle name="Normal 86 5 2 2 3" xfId="41835" xr:uid="{0C5661F8-9864-4A97-B691-A5546B93B04A}"/>
    <cellStyle name="Normal 86 5 2 2 4" xfId="41836" xr:uid="{46CC8C73-7B52-4144-B850-01920AF141BA}"/>
    <cellStyle name="Normal 86 5 2 2_Forecast" xfId="41837" xr:uid="{7E4B2E4E-7DB1-4735-8F48-4C107026D9F4}"/>
    <cellStyle name="Normal 86 5 2 3" xfId="41838" xr:uid="{0D21CBEA-8A0A-4198-9802-36B40590A52C}"/>
    <cellStyle name="Normal 86 5 2 3 2" xfId="41839" xr:uid="{A81E8C42-14EB-416E-86F3-B9EEB2874E13}"/>
    <cellStyle name="Normal 86 5 2 3 3" xfId="41840" xr:uid="{607FD528-9069-47CA-88A2-24D4916ACF50}"/>
    <cellStyle name="Normal 86 5 2 4" xfId="41841" xr:uid="{6548C390-4D96-43F9-9339-43A804288BDC}"/>
    <cellStyle name="Normal 86 5 2 5" xfId="41842" xr:uid="{757B5BAF-63E1-4462-B230-0711CD6D1B6F}"/>
    <cellStyle name="Normal 86 5 2_DSub" xfId="41843" xr:uid="{2EF3D780-5F6F-4EF5-B417-08F31C02B4CA}"/>
    <cellStyle name="Normal 86 5 3" xfId="41844" xr:uid="{A384869A-DEB2-4CAE-B4B1-D528990EE79F}"/>
    <cellStyle name="Normal 86 5 3 2" xfId="41845" xr:uid="{B37651B1-7503-49BB-8AB1-5CCBA896E59D}"/>
    <cellStyle name="Normal 86 5 3 2 2" xfId="41846" xr:uid="{E8BFFA66-6E9D-4A72-866A-0196E75E7167}"/>
    <cellStyle name="Normal 86 5 3 2 3" xfId="41847" xr:uid="{4BFD0942-8DA9-4F58-95D1-D5FBCB6F7CAA}"/>
    <cellStyle name="Normal 86 5 3 3" xfId="41848" xr:uid="{314D1722-7CAD-4B3F-841A-8C6569875D3C}"/>
    <cellStyle name="Normal 86 5 3 4" xfId="41849" xr:uid="{76FBE88C-533A-4ADF-B194-F8EBB4AC384F}"/>
    <cellStyle name="Normal 86 5 3_Forecast" xfId="41850" xr:uid="{7F6CA2E3-E19A-47A0-A544-CF561593D1F8}"/>
    <cellStyle name="Normal 86 5 4" xfId="41851" xr:uid="{16D6A94C-BE9E-47AE-8AEF-E8F400B7A65B}"/>
    <cellStyle name="Normal 86 5 4 2" xfId="41852" xr:uid="{5B064A93-02A0-445B-897A-FCA7A6803A3A}"/>
    <cellStyle name="Normal 86 5 4 3" xfId="41853" xr:uid="{4B61CD8B-A1CA-472C-BAAB-F06800ECF3CF}"/>
    <cellStyle name="Normal 86 5 5" xfId="41854" xr:uid="{5BDA901E-2532-42D7-9315-402F96F0B979}"/>
    <cellStyle name="Normal 86 5 6" xfId="41855" xr:uid="{7BFD8B58-89A7-4463-A399-9D41DB79AED7}"/>
    <cellStyle name="Normal 86 5_DSub" xfId="41856" xr:uid="{5F3C1F59-0CBE-4ED9-8C69-AC0FB8839B8F}"/>
    <cellStyle name="Normal 86 6" xfId="41857" xr:uid="{54B3FCDA-6A9D-482C-B3C2-7BD48D18B293}"/>
    <cellStyle name="Normal 86 6 2" xfId="41858" xr:uid="{E0A0402E-3FC6-4D1A-B5BD-BA81C16B4CDC}"/>
    <cellStyle name="Normal 86 6 2 2" xfId="41859" xr:uid="{412907E6-E1AF-43CB-B91E-526F037B7331}"/>
    <cellStyle name="Normal 86 6 2 2 2" xfId="41860" xr:uid="{98C08642-E359-4206-9FF8-4545B8EECCE8}"/>
    <cellStyle name="Normal 86 6 2 2 3" xfId="41861" xr:uid="{25FD20E1-8211-43F1-912D-9D3B9F4B66A5}"/>
    <cellStyle name="Normal 86 6 2 3" xfId="41862" xr:uid="{792D1147-B6E2-4971-B9A3-166BB354D969}"/>
    <cellStyle name="Normal 86 6 2 4" xfId="41863" xr:uid="{7BECE6DA-A5A6-45A8-8209-B196145A2368}"/>
    <cellStyle name="Normal 86 6 2_Forecast" xfId="41864" xr:uid="{F95733A0-143D-4029-BA4D-CFF7B0020233}"/>
    <cellStyle name="Normal 86 6 3" xfId="41865" xr:uid="{8C051D04-3005-439C-8B89-301445AE3215}"/>
    <cellStyle name="Normal 86 6 3 2" xfId="41866" xr:uid="{125173E1-8690-44D8-AB13-B2B810FC68EA}"/>
    <cellStyle name="Normal 86 6 3 3" xfId="41867" xr:uid="{498EA122-3DBE-4CC8-A1C3-3B575EBCA672}"/>
    <cellStyle name="Normal 86 6 4" xfId="41868" xr:uid="{75E19955-2F46-4AF4-A0C9-7BA97B9591E1}"/>
    <cellStyle name="Normal 86 6 5" xfId="41869" xr:uid="{38AB737C-8A13-4674-B215-1A106F7CE0EF}"/>
    <cellStyle name="Normal 86 6_DSub" xfId="41870" xr:uid="{2F987AF9-39B1-44CD-9B84-AD7B98D7408B}"/>
    <cellStyle name="Normal 86 7" xfId="41871" xr:uid="{2AF9A71C-5B56-48E7-91BC-79CD368A738B}"/>
    <cellStyle name="Normal 86 7 2" xfId="41872" xr:uid="{DD806B3A-DADD-427A-BC51-CF70D9DE8E36}"/>
    <cellStyle name="Normal 86 7 2 2" xfId="41873" xr:uid="{17E7E4A4-1A3A-4BC4-A0C7-52DB48C9A89E}"/>
    <cellStyle name="Normal 86 7 2 3" xfId="41874" xr:uid="{FDA6905E-A4D9-4134-8325-6751D19D5591}"/>
    <cellStyle name="Normal 86 7 3" xfId="41875" xr:uid="{7DA2BF31-EC09-41F1-99F4-9F6C5B8DD586}"/>
    <cellStyle name="Normal 86 7 4" xfId="41876" xr:uid="{FFFB8C50-D58C-4BCB-8C2F-B385B251BBDB}"/>
    <cellStyle name="Normal 86 7_Forecast" xfId="41877" xr:uid="{48966510-3076-44BD-92E2-0375AFEE1082}"/>
    <cellStyle name="Normal 86 8" xfId="41878" xr:uid="{4F412E12-F1C3-42BE-AB61-C3DDFDB2AA01}"/>
    <cellStyle name="Normal 86 8 2" xfId="41879" xr:uid="{4A6DF31D-7018-4899-B15C-A74D00ACDEBD}"/>
    <cellStyle name="Normal 86 8 2 2" xfId="41880" xr:uid="{A83CBDB5-598A-43E3-91E7-30EEA7D01DC0}"/>
    <cellStyle name="Normal 86 8 2 3" xfId="41881" xr:uid="{D3B9941C-F82A-43B5-964D-DC84126BABA6}"/>
    <cellStyle name="Normal 86 8 3" xfId="41882" xr:uid="{FF7ED62A-D06B-419E-9CE6-5C64CC8802DA}"/>
    <cellStyle name="Normal 86 8 4" xfId="41883" xr:uid="{FE47E6BB-6921-4D23-A699-80BF0E5B22F2}"/>
    <cellStyle name="Normal 86 8_Forecast" xfId="41884" xr:uid="{0AB887F8-BD06-4110-8F76-16EDC993EF08}"/>
    <cellStyle name="Normal 86 9" xfId="41885" xr:uid="{BD166413-8AED-46FE-9D85-551FF4CA6B49}"/>
    <cellStyle name="Normal 86 9 2" xfId="41886" xr:uid="{10693019-F3B8-4F72-BEDB-58C30ED114B3}"/>
    <cellStyle name="Normal 86 9 3" xfId="41887" xr:uid="{EA4FBEE9-8EED-4A2F-B841-29FF3638584B}"/>
    <cellStyle name="Normal 86_DSub" xfId="41888" xr:uid="{A847C83F-91A3-40B7-BD5E-70FCF6E1A702}"/>
    <cellStyle name="Normal 860" xfId="41889" xr:uid="{BAECF1F0-6B83-4C95-9051-3E58C81167EA}"/>
    <cellStyle name="Normal 860 2" xfId="41890" xr:uid="{CF72AEBF-F380-44D1-ABBF-2BA76708A460}"/>
    <cellStyle name="Normal 860 2 2" xfId="41891" xr:uid="{B0B16ECF-FA34-4FF9-8DA2-DBF7278A7C0A}"/>
    <cellStyle name="Normal 860 2 2 2" xfId="41892" xr:uid="{6AA5FC7C-CAD2-4869-8ABF-ACA947FBBA56}"/>
    <cellStyle name="Normal 860 2 2 2 2" xfId="41893" xr:uid="{E11E5C87-CF5C-4416-8369-A8FB7ABE2928}"/>
    <cellStyle name="Normal 860 2 2 2 2 2" xfId="41894" xr:uid="{3984BBDC-BEFC-4D7C-9C9C-F5D0BEFF613C}"/>
    <cellStyle name="Normal 860 2 2 2 3" xfId="41895" xr:uid="{A764DA2C-D3A1-4F40-B8C9-79AD260A3459}"/>
    <cellStyle name="Normal 860 2 2 3" xfId="41896" xr:uid="{B11AADB9-BD0E-4399-9C01-9264ED607397}"/>
    <cellStyle name="Normal 860 2 2 3 2" xfId="41897" xr:uid="{86D51A9C-B90F-451F-9618-A346AF959D1E}"/>
    <cellStyle name="Normal 860 2 2 4" xfId="41898" xr:uid="{7A004696-DC1C-4E90-B353-7DB77D43263E}"/>
    <cellStyle name="Normal 860 2 2 4 2" xfId="41899" xr:uid="{E01FCF45-E126-4335-A5AA-614FC25EEE65}"/>
    <cellStyle name="Normal 860 2 2 5" xfId="41900" xr:uid="{DA9B1860-4139-489C-A863-DFC3C1D5B877}"/>
    <cellStyle name="Normal 860 2 3" xfId="41901" xr:uid="{2DA2939F-9EC0-429F-893D-BB77788A25FA}"/>
    <cellStyle name="Normal 860 2 3 2" xfId="41902" xr:uid="{9B3471E1-5976-42A1-8156-7D626B8A3F21}"/>
    <cellStyle name="Normal 860 2 3 2 2" xfId="41903" xr:uid="{B3B1A8BF-14DB-4355-B098-84246C2E4B3F}"/>
    <cellStyle name="Normal 860 2 3 3" xfId="41904" xr:uid="{A7B519E0-836E-4D94-B7A6-F341E15357F9}"/>
    <cellStyle name="Normal 860 2 4" xfId="41905" xr:uid="{AEF5A897-23F0-47FB-AAAA-97A9702D58C9}"/>
    <cellStyle name="Normal 860 2 4 2" xfId="41906" xr:uid="{48540795-AB44-46B2-A2F1-8326CD35CBA3}"/>
    <cellStyle name="Normal 860 2 5" xfId="41907" xr:uid="{DF265BCC-818E-43A2-A9F2-40DA795FF6AE}"/>
    <cellStyle name="Normal 860 2 5 2" xfId="41908" xr:uid="{C43EC22E-DB86-42AF-B3E9-D627CE09B0E0}"/>
    <cellStyle name="Normal 860 2 6" xfId="41909" xr:uid="{559395A3-A142-4FB0-ADE6-AAD45AA615C9}"/>
    <cellStyle name="Normal 860 3" xfId="41910" xr:uid="{1DD16F63-0CFD-4FAA-9A50-DB626A2E7ED0}"/>
    <cellStyle name="Normal 860 3 2" xfId="41911" xr:uid="{8C03AA87-B800-42AA-92CC-889C10C49D08}"/>
    <cellStyle name="Normal 860 3 2 2" xfId="41912" xr:uid="{372D2D5A-D2D0-4244-9520-468BDEA8C030}"/>
    <cellStyle name="Normal 860 3 2 2 2" xfId="41913" xr:uid="{774A785B-AB53-4E0A-88AF-E0B7682F535B}"/>
    <cellStyle name="Normal 860 3 2 3" xfId="41914" xr:uid="{4A7FD396-DB02-4CBE-A35A-713C5D96619F}"/>
    <cellStyle name="Normal 860 3 3" xfId="41915" xr:uid="{B7788D51-5B27-4246-91C1-86280398BE04}"/>
    <cellStyle name="Normal 860 3 3 2" xfId="41916" xr:uid="{616C9AC0-9F58-4C59-A437-91620A6B0425}"/>
    <cellStyle name="Normal 860 3 4" xfId="41917" xr:uid="{B8C9E53A-4930-40E7-87AA-3E1C942BC7D3}"/>
    <cellStyle name="Normal 860 3 4 2" xfId="41918" xr:uid="{6A8BFA27-6161-439D-AC81-96B5BE2C81F1}"/>
    <cellStyle name="Normal 860 3 5" xfId="41919" xr:uid="{60215D43-9EB7-462D-A578-E5D7B43426AD}"/>
    <cellStyle name="Normal 860 4" xfId="41920" xr:uid="{07C740C0-5052-4AEA-A77A-1E64F277A130}"/>
    <cellStyle name="Normal 860 4 2" xfId="41921" xr:uid="{74AF9D18-EC5E-4812-93B8-B918EC3AF4BC}"/>
    <cellStyle name="Normal 860 4 2 2" xfId="41922" xr:uid="{CAFEFB93-E507-4F91-8562-5FF01D1DB195}"/>
    <cellStyle name="Normal 860 4 3" xfId="41923" xr:uid="{5C7D7D8D-2A50-4BD9-8B31-9CBF6543B77A}"/>
    <cellStyle name="Normal 860 5" xfId="41924" xr:uid="{3362FE0F-77DE-44FE-9C0D-E977DFEB5A29}"/>
    <cellStyle name="Normal 860 5 2" xfId="41925" xr:uid="{7AACC26B-6681-464C-9BDB-3624CB523064}"/>
    <cellStyle name="Normal 860 6" xfId="41926" xr:uid="{07805F9B-038C-4C68-8994-62A26FA8ADDD}"/>
    <cellStyle name="Normal 860 6 2" xfId="41927" xr:uid="{E88B5633-AA10-4AC7-BA19-7A1BFE0B4E29}"/>
    <cellStyle name="Normal 860 7" xfId="41928" xr:uid="{A3928017-1D55-4C7D-B62A-E2F34D533C8A}"/>
    <cellStyle name="Normal 861" xfId="41929" xr:uid="{10C7D007-94D3-4D4B-A979-90B14E4CEC17}"/>
    <cellStyle name="Normal 861 2" xfId="41930" xr:uid="{4B696658-7280-4C12-89C5-1B887642305B}"/>
    <cellStyle name="Normal 861 2 2" xfId="41931" xr:uid="{20EF3768-B9AC-49EA-B3D6-3FF510B23918}"/>
    <cellStyle name="Normal 861 2 2 2" xfId="41932" xr:uid="{5C41C11B-73A6-446E-815D-AD31A363537E}"/>
    <cellStyle name="Normal 861 2 2 2 2" xfId="41933" xr:uid="{BCA81317-D907-458E-81E0-2B6D4C2434A5}"/>
    <cellStyle name="Normal 861 2 2 2 2 2" xfId="41934" xr:uid="{7F26ADF0-28D4-4EDE-90A9-36FFE96BF4A4}"/>
    <cellStyle name="Normal 861 2 2 2 3" xfId="41935" xr:uid="{678AE721-C3D8-437A-AC99-F233BEB3661D}"/>
    <cellStyle name="Normal 861 2 2 3" xfId="41936" xr:uid="{C6C96CF7-4D2D-43A8-A93E-045EA25B9BFF}"/>
    <cellStyle name="Normal 861 2 2 3 2" xfId="41937" xr:uid="{5DFCB34E-AAED-4B32-A28D-80FD7530928F}"/>
    <cellStyle name="Normal 861 2 2 4" xfId="41938" xr:uid="{1904D51D-4225-4275-8DD8-D7218DB6A924}"/>
    <cellStyle name="Normal 861 2 2 4 2" xfId="41939" xr:uid="{AD71B8ED-4DCB-4B60-9210-D22186451505}"/>
    <cellStyle name="Normal 861 2 2 5" xfId="41940" xr:uid="{B823BC71-2829-476D-B0AF-0F9D8D88C2EE}"/>
    <cellStyle name="Normal 861 2 3" xfId="41941" xr:uid="{9A9000A1-8202-44C6-A396-C4577FCA9C26}"/>
    <cellStyle name="Normal 861 2 3 2" xfId="41942" xr:uid="{B6B6B9D6-12FE-4DC2-99E4-B7F4B4F7843D}"/>
    <cellStyle name="Normal 861 2 3 2 2" xfId="41943" xr:uid="{4205BB89-FC7D-44FC-84DE-9DE1D13A33D4}"/>
    <cellStyle name="Normal 861 2 3 3" xfId="41944" xr:uid="{95475847-652B-4720-9B7A-8881E2201FAA}"/>
    <cellStyle name="Normal 861 2 4" xfId="41945" xr:uid="{4A0C9869-45DD-4BAD-A248-3EF1A4795A29}"/>
    <cellStyle name="Normal 861 2 4 2" xfId="41946" xr:uid="{3724AF50-38EE-4D49-AEEB-DBD30E3B002F}"/>
    <cellStyle name="Normal 861 2 5" xfId="41947" xr:uid="{CF7D99E0-598A-4658-AD9A-E45321A10D39}"/>
    <cellStyle name="Normal 861 2 5 2" xfId="41948" xr:uid="{79CC03F6-B997-4654-9392-E983B07FF9B5}"/>
    <cellStyle name="Normal 861 2 6" xfId="41949" xr:uid="{D24CC5D0-9D14-4D42-B8BE-D996A7A976DC}"/>
    <cellStyle name="Normal 861 3" xfId="41950" xr:uid="{46085904-8AB2-4FD1-B99E-B63999EE3B8E}"/>
    <cellStyle name="Normal 861 3 2" xfId="41951" xr:uid="{D606A69B-49EF-4C76-90BF-1A9816158A32}"/>
    <cellStyle name="Normal 861 3 2 2" xfId="41952" xr:uid="{72B28891-7213-46BF-AA4D-2114C649BF2B}"/>
    <cellStyle name="Normal 861 3 2 2 2" xfId="41953" xr:uid="{7DA13535-69AA-420A-8BAE-D086877E7208}"/>
    <cellStyle name="Normal 861 3 2 3" xfId="41954" xr:uid="{39A19304-8CE8-456D-B440-B69295006E9A}"/>
    <cellStyle name="Normal 861 3 3" xfId="41955" xr:uid="{4AD2AC02-FD39-47E0-B085-521BFC0B1CDB}"/>
    <cellStyle name="Normal 861 3 3 2" xfId="41956" xr:uid="{BD7B0501-4472-4A8B-8ABD-B3799CF5537E}"/>
    <cellStyle name="Normal 861 3 4" xfId="41957" xr:uid="{B256E57E-D455-43AB-A9B8-A1A1CAA9B841}"/>
    <cellStyle name="Normal 861 3 4 2" xfId="41958" xr:uid="{8FDAEF9C-838C-4F11-B78A-D929B96715EA}"/>
    <cellStyle name="Normal 861 3 5" xfId="41959" xr:uid="{881BBFC3-AC51-4277-BCE4-8A2C2DAB97C2}"/>
    <cellStyle name="Normal 861 4" xfId="41960" xr:uid="{A283D8F6-1988-44DF-ACEC-CB6F6F1BC29E}"/>
    <cellStyle name="Normal 861 4 2" xfId="41961" xr:uid="{C2D7E38E-FE0C-431F-9BF3-1D5126A9D7C9}"/>
    <cellStyle name="Normal 861 4 2 2" xfId="41962" xr:uid="{E258CB1E-0A80-4F8D-896D-0695D64090B3}"/>
    <cellStyle name="Normal 861 4 3" xfId="41963" xr:uid="{513C73BF-B1B9-472C-A500-8BB726BFAFAE}"/>
    <cellStyle name="Normal 861 5" xfId="41964" xr:uid="{FC119743-213F-45AF-85EE-63A20EB38B16}"/>
    <cellStyle name="Normal 861 5 2" xfId="41965" xr:uid="{A3EEFF5B-F8FD-4447-A2C5-666B9B99F1D3}"/>
    <cellStyle name="Normal 861 6" xfId="41966" xr:uid="{A16F1310-66E5-4B0B-9FF4-CB30FFCAB95C}"/>
    <cellStyle name="Normal 861 6 2" xfId="41967" xr:uid="{CC48D8AB-2E5B-444F-B669-D2A574190A94}"/>
    <cellStyle name="Normal 861 7" xfId="41968" xr:uid="{50540B72-7FB4-47AE-8022-35AB42950D3C}"/>
    <cellStyle name="Normal 862" xfId="41969" xr:uid="{47200FF3-5B6B-4FC0-99F6-38213764EC84}"/>
    <cellStyle name="Normal 862 2" xfId="41970" xr:uid="{10AC60F1-4795-43F8-B297-EC172867D8F8}"/>
    <cellStyle name="Normal 862 2 2" xfId="41971" xr:uid="{A83F5F97-8333-42C9-BDE8-A757B142C9E0}"/>
    <cellStyle name="Normal 862 2 2 2" xfId="41972" xr:uid="{CE65A1CD-14AE-4C90-9773-E56CE1EF34EE}"/>
    <cellStyle name="Normal 862 2 2 2 2" xfId="41973" xr:uid="{B95BFF9D-B479-417D-B435-4DF5AB264622}"/>
    <cellStyle name="Normal 862 2 2 2 2 2" xfId="41974" xr:uid="{576C2508-96A9-4DB7-B645-BB4E28C38AD6}"/>
    <cellStyle name="Normal 862 2 2 2 3" xfId="41975" xr:uid="{F4581497-9AA9-42B1-837F-6EF7A864FA8A}"/>
    <cellStyle name="Normal 862 2 2 3" xfId="41976" xr:uid="{563CE653-445F-4FEF-AAEA-5B144A062DEF}"/>
    <cellStyle name="Normal 862 2 2 3 2" xfId="41977" xr:uid="{1163A3DD-73FA-40A5-87B6-D9E1390B9AA7}"/>
    <cellStyle name="Normal 862 2 2 4" xfId="41978" xr:uid="{ED63C1B4-64D8-4ACB-9A7C-0BCF4F9ED210}"/>
    <cellStyle name="Normal 862 2 2 4 2" xfId="41979" xr:uid="{249F0FE5-361C-4EB2-A27F-CAD0BB81AA8B}"/>
    <cellStyle name="Normal 862 2 2 5" xfId="41980" xr:uid="{9AE027E4-F08C-44AA-80DE-C82F32A84FE2}"/>
    <cellStyle name="Normal 862 2 3" xfId="41981" xr:uid="{02F8439B-E146-4850-B65B-71769505026E}"/>
    <cellStyle name="Normal 862 2 3 2" xfId="41982" xr:uid="{70E27F0F-3ED6-4C73-826C-72C738ACAA74}"/>
    <cellStyle name="Normal 862 2 3 2 2" xfId="41983" xr:uid="{342249D9-E347-489F-890E-67E8142D5F3E}"/>
    <cellStyle name="Normal 862 2 3 3" xfId="41984" xr:uid="{5C5513E4-AFE7-4041-87E3-7945CCB4F31F}"/>
    <cellStyle name="Normal 862 2 4" xfId="41985" xr:uid="{07CCF6FD-2BA8-4C8D-968B-CC9CCE9CE046}"/>
    <cellStyle name="Normal 862 2 4 2" xfId="41986" xr:uid="{887D6AA0-ACB8-410A-B5B5-50B9B0C2ACB0}"/>
    <cellStyle name="Normal 862 2 5" xfId="41987" xr:uid="{AED0A7E2-6005-4520-8F72-9D151E7BEC08}"/>
    <cellStyle name="Normal 862 2 5 2" xfId="41988" xr:uid="{B543E12E-54F7-49C2-95E7-ED56FA091343}"/>
    <cellStyle name="Normal 862 2 6" xfId="41989" xr:uid="{1599E0CD-6218-4E80-912A-BBC9D580C57B}"/>
    <cellStyle name="Normal 862 3" xfId="41990" xr:uid="{65B1C6FA-DCE8-4238-8D9D-FA20BB64CE95}"/>
    <cellStyle name="Normal 862 3 2" xfId="41991" xr:uid="{53CDB828-830D-41BF-A503-5D3AB5FAD0CC}"/>
    <cellStyle name="Normal 862 3 2 2" xfId="41992" xr:uid="{1474BE37-4065-48CD-B110-8CF44824DCA8}"/>
    <cellStyle name="Normal 862 3 2 2 2" xfId="41993" xr:uid="{A27B801E-B5F5-4EEC-B68A-A371ECA3DB73}"/>
    <cellStyle name="Normal 862 3 2 3" xfId="41994" xr:uid="{850B5302-9872-485D-A848-89EE5D220D51}"/>
    <cellStyle name="Normal 862 3 3" xfId="41995" xr:uid="{29FA54ED-2EC0-4E11-8AF3-49E7AAF9E1F0}"/>
    <cellStyle name="Normal 862 3 3 2" xfId="41996" xr:uid="{1D2C35B6-A154-4278-8B75-303E22AA43DB}"/>
    <cellStyle name="Normal 862 3 4" xfId="41997" xr:uid="{FF671F9A-5B91-45EC-9691-3A2DB636CB91}"/>
    <cellStyle name="Normal 862 3 4 2" xfId="41998" xr:uid="{3AC4D4D8-14DC-4798-948A-ED906FDF31FD}"/>
    <cellStyle name="Normal 862 3 5" xfId="41999" xr:uid="{1E2605F4-07A0-41AD-AC1B-660354DC154F}"/>
    <cellStyle name="Normal 862 4" xfId="42000" xr:uid="{B142D3D7-7D7A-4D6B-A2F0-139E8D686EB6}"/>
    <cellStyle name="Normal 862 4 2" xfId="42001" xr:uid="{C7F6EF01-FF89-42F7-84EB-C5D8982ADDE2}"/>
    <cellStyle name="Normal 862 4 2 2" xfId="42002" xr:uid="{A35911A7-8848-48B5-AD4B-912F8F4F8EAB}"/>
    <cellStyle name="Normal 862 4 3" xfId="42003" xr:uid="{E525AD50-3448-401E-8BC9-3499D9DA855D}"/>
    <cellStyle name="Normal 862 5" xfId="42004" xr:uid="{11A68BEF-9E32-4FF3-806A-71B0A69C18A5}"/>
    <cellStyle name="Normal 862 5 2" xfId="42005" xr:uid="{164C36B5-BE4A-42CF-AC8A-CC8EEA342E8D}"/>
    <cellStyle name="Normal 862 6" xfId="42006" xr:uid="{CAC10516-D245-46C4-A518-FA48EB6A6681}"/>
    <cellStyle name="Normal 862 6 2" xfId="42007" xr:uid="{5770F627-C07D-4AC2-837E-EE8DA023A2D0}"/>
    <cellStyle name="Normal 862 7" xfId="42008" xr:uid="{31A373E1-9DF5-4EC2-A2E8-3FAFD2082C52}"/>
    <cellStyle name="Normal 863" xfId="42009" xr:uid="{10B78782-4B87-4DD7-8752-A71C7449BD98}"/>
    <cellStyle name="Normal 863 2" xfId="42010" xr:uid="{9994E179-3E34-4DF7-9D04-85AF3BB7EAA7}"/>
    <cellStyle name="Normal 863 2 2" xfId="42011" xr:uid="{CFEE0434-1342-4EEA-AA3B-370BB101E713}"/>
    <cellStyle name="Normal 863 2 2 2" xfId="42012" xr:uid="{0CA54D71-050A-4A8E-8CB6-ED484EB4CED8}"/>
    <cellStyle name="Normal 863 2 2 2 2" xfId="42013" xr:uid="{3450697A-DC06-44AF-8EFD-8572EA49E14E}"/>
    <cellStyle name="Normal 863 2 2 2 2 2" xfId="42014" xr:uid="{F4B5D785-0C08-4997-BB29-C461AAFD0700}"/>
    <cellStyle name="Normal 863 2 2 2 3" xfId="42015" xr:uid="{A321FBF4-5C73-4796-A084-F3C31B08F725}"/>
    <cellStyle name="Normal 863 2 2 3" xfId="42016" xr:uid="{13FF6296-FF58-4A01-9BEE-58638239D12E}"/>
    <cellStyle name="Normal 863 2 2 3 2" xfId="42017" xr:uid="{7A0CB00C-F19C-4191-8B10-DCA05A133903}"/>
    <cellStyle name="Normal 863 2 2 4" xfId="42018" xr:uid="{3D2DB4C0-CBA5-4318-B966-983F6F30CFDF}"/>
    <cellStyle name="Normal 863 2 2 4 2" xfId="42019" xr:uid="{C97593D6-B2E1-4B99-A928-F2F733E1E5C8}"/>
    <cellStyle name="Normal 863 2 2 5" xfId="42020" xr:uid="{C57A38AC-1B34-40C9-B57B-2FFD0989078B}"/>
    <cellStyle name="Normal 863 2 3" xfId="42021" xr:uid="{52AB25C9-D8CD-4C21-9469-851735A7937C}"/>
    <cellStyle name="Normal 863 2 3 2" xfId="42022" xr:uid="{7AB42CE7-D7C0-4F3D-B587-DF798838E497}"/>
    <cellStyle name="Normal 863 2 3 2 2" xfId="42023" xr:uid="{AFD97047-C8B7-4134-9268-DA60A581759C}"/>
    <cellStyle name="Normal 863 2 3 3" xfId="42024" xr:uid="{D8C0F769-3331-489F-A4DA-411E2F27AAA0}"/>
    <cellStyle name="Normal 863 2 4" xfId="42025" xr:uid="{3BAC22CB-1605-493F-AC4E-C100B119BCF3}"/>
    <cellStyle name="Normal 863 2 4 2" xfId="42026" xr:uid="{FD95042F-611D-43EE-B24F-2B96EBD69C70}"/>
    <cellStyle name="Normal 863 2 5" xfId="42027" xr:uid="{42FE1D8E-4374-4A6F-BC54-508B23414222}"/>
    <cellStyle name="Normal 863 2 5 2" xfId="42028" xr:uid="{E48100BA-3572-418E-82AF-E2FE7A3E898E}"/>
    <cellStyle name="Normal 863 2 6" xfId="42029" xr:uid="{BF077755-AF8A-4E58-B174-74B2AC70AB38}"/>
    <cellStyle name="Normal 863 3" xfId="42030" xr:uid="{2C135FA6-5A13-4D42-841C-25316517C7AD}"/>
    <cellStyle name="Normal 863 3 2" xfId="42031" xr:uid="{2BA11D64-B99C-4183-A51C-4B664C73BD97}"/>
    <cellStyle name="Normal 863 3 2 2" xfId="42032" xr:uid="{5510C292-361C-4935-AD3B-8677EA01D24C}"/>
    <cellStyle name="Normal 863 3 2 2 2" xfId="42033" xr:uid="{4431C525-7E5F-4CE0-8731-56B603CFF25D}"/>
    <cellStyle name="Normal 863 3 2 3" xfId="42034" xr:uid="{B642543E-CEE0-4AE3-9107-A5F291B54C93}"/>
    <cellStyle name="Normal 863 3 3" xfId="42035" xr:uid="{61FB9A79-6550-4FB7-A8B7-7A8F9578D7DA}"/>
    <cellStyle name="Normal 863 3 3 2" xfId="42036" xr:uid="{55053819-7FFF-403C-A58A-959F218FE903}"/>
    <cellStyle name="Normal 863 3 4" xfId="42037" xr:uid="{7991EEDE-EFDB-4524-93F3-19ADD7438CDA}"/>
    <cellStyle name="Normal 863 3 4 2" xfId="42038" xr:uid="{B86759FB-9157-4097-8F89-4944F66A536D}"/>
    <cellStyle name="Normal 863 3 5" xfId="42039" xr:uid="{2AA1EA60-7DA9-46CB-A257-E1E38401CE97}"/>
    <cellStyle name="Normal 863 4" xfId="42040" xr:uid="{CFCB621E-1DE5-400F-8D2F-A722012B5E87}"/>
    <cellStyle name="Normal 863 4 2" xfId="42041" xr:uid="{7721670B-B3B1-4F52-8498-364BAB9C3B7D}"/>
    <cellStyle name="Normal 863 4 2 2" xfId="42042" xr:uid="{8E519EA8-3D4A-4C07-9CE9-E684AC6A038A}"/>
    <cellStyle name="Normal 863 4 3" xfId="42043" xr:uid="{19FA2C74-BE5E-415F-9EED-235868C9147E}"/>
    <cellStyle name="Normal 863 5" xfId="42044" xr:uid="{A5C800CB-F12A-42F9-B70A-4EC9E1D9EFF0}"/>
    <cellStyle name="Normal 863 5 2" xfId="42045" xr:uid="{F3F5ACFB-3D7E-4369-A9C5-14C20E0FB92D}"/>
    <cellStyle name="Normal 863 6" xfId="42046" xr:uid="{60726239-31EA-4CA9-8338-CE8F82919F90}"/>
    <cellStyle name="Normal 863 6 2" xfId="42047" xr:uid="{687733AA-C6DD-45CE-AF31-5C41BA78B104}"/>
    <cellStyle name="Normal 863 7" xfId="42048" xr:uid="{98EBEBBE-148F-4994-979D-B96E7B951B67}"/>
    <cellStyle name="Normal 864" xfId="42049" xr:uid="{C5449D0F-D900-492F-8809-13D3D4266D46}"/>
    <cellStyle name="Normal 864 2" xfId="42050" xr:uid="{924EC9C1-4C63-4700-8E95-192A7410D8EF}"/>
    <cellStyle name="Normal 864 2 2" xfId="42051" xr:uid="{61F28156-68A6-4D82-BDDE-5AABCC7507AD}"/>
    <cellStyle name="Normal 864 2 2 2" xfId="42052" xr:uid="{7C0CD798-5D44-4595-9CB1-7CB61203146E}"/>
    <cellStyle name="Normal 864 2 2 2 2" xfId="42053" xr:uid="{CD061805-A8C6-4072-A939-BFC911AD4674}"/>
    <cellStyle name="Normal 864 2 2 2 2 2" xfId="42054" xr:uid="{E282A0F6-3C06-4671-8CE9-4DE59C8E8BAD}"/>
    <cellStyle name="Normal 864 2 2 2 3" xfId="42055" xr:uid="{8615B163-1BB2-4762-A828-5D766EF25593}"/>
    <cellStyle name="Normal 864 2 2 3" xfId="42056" xr:uid="{60588995-3938-4A0F-BAF7-C01EDEA02AF0}"/>
    <cellStyle name="Normal 864 2 2 3 2" xfId="42057" xr:uid="{CAE4E97D-95C2-416B-B1C5-E7820284E801}"/>
    <cellStyle name="Normal 864 2 2 4" xfId="42058" xr:uid="{B09A1177-3194-437B-882F-9C5D5A0CF161}"/>
    <cellStyle name="Normal 864 2 2 4 2" xfId="42059" xr:uid="{FFE8B127-9016-4D61-8217-A590BEBA4764}"/>
    <cellStyle name="Normal 864 2 2 5" xfId="42060" xr:uid="{B03C6668-EE8C-422B-9ACB-7A919DA6D97D}"/>
    <cellStyle name="Normal 864 2 3" xfId="42061" xr:uid="{78C6F62A-0953-4117-B3CB-1302706EBEB3}"/>
    <cellStyle name="Normal 864 2 3 2" xfId="42062" xr:uid="{229C8743-2EA9-4FC8-B506-FDBCD3CBFE2D}"/>
    <cellStyle name="Normal 864 2 3 2 2" xfId="42063" xr:uid="{955D56A4-4390-4D6E-920B-CC6F56594F2B}"/>
    <cellStyle name="Normal 864 2 3 3" xfId="42064" xr:uid="{E58167AE-5159-4DD2-B735-6C2C5A118270}"/>
    <cellStyle name="Normal 864 2 4" xfId="42065" xr:uid="{23CE2F71-01EC-4596-AFE2-E876ECAC1329}"/>
    <cellStyle name="Normal 864 2 4 2" xfId="42066" xr:uid="{A2A77662-9AB3-432A-A473-3392ACFD9AF5}"/>
    <cellStyle name="Normal 864 2 5" xfId="42067" xr:uid="{AA475C84-2F65-4BCC-8D9D-3EE4680E9E4E}"/>
    <cellStyle name="Normal 864 2 5 2" xfId="42068" xr:uid="{70028137-06BE-48D5-96EB-46AFFDBC298C}"/>
    <cellStyle name="Normal 864 2 6" xfId="42069" xr:uid="{EB4B8FBF-7592-430E-A298-286CCC940882}"/>
    <cellStyle name="Normal 864 3" xfId="42070" xr:uid="{772E27EE-DB62-4A72-83F9-714FB43BE04D}"/>
    <cellStyle name="Normal 864 3 2" xfId="42071" xr:uid="{6D8E20A5-2F29-4312-9AE6-AC601452D998}"/>
    <cellStyle name="Normal 864 3 2 2" xfId="42072" xr:uid="{6CFC6E98-4F07-491A-A235-1B3E99596E4E}"/>
    <cellStyle name="Normal 864 3 2 2 2" xfId="42073" xr:uid="{FC3ACB7A-AC2F-4341-8A1F-7D84CC9E0E1D}"/>
    <cellStyle name="Normal 864 3 2 3" xfId="42074" xr:uid="{6008A066-9622-48D3-849A-C707B8145891}"/>
    <cellStyle name="Normal 864 3 3" xfId="42075" xr:uid="{FB470788-2F24-4D59-AB67-E50E0F98CE58}"/>
    <cellStyle name="Normal 864 3 3 2" xfId="42076" xr:uid="{917DE2E2-091B-4693-9BD4-1E9FD4A84E1F}"/>
    <cellStyle name="Normal 864 3 4" xfId="42077" xr:uid="{5DBD4432-083F-48DE-9B35-4230AA07243A}"/>
    <cellStyle name="Normal 864 3 4 2" xfId="42078" xr:uid="{7A8CCF04-C832-452D-A6EE-C0C1AC30A1E6}"/>
    <cellStyle name="Normal 864 3 5" xfId="42079" xr:uid="{E0C6C90E-E999-424A-8473-80E4856DD214}"/>
    <cellStyle name="Normal 864 4" xfId="42080" xr:uid="{69E1E5E2-FA27-4523-8CF5-5D0E271075EA}"/>
    <cellStyle name="Normal 864 4 2" xfId="42081" xr:uid="{2AA655C9-018D-480D-8FE5-35C6FAC38FB4}"/>
    <cellStyle name="Normal 864 4 2 2" xfId="42082" xr:uid="{1396C5D0-468C-4851-96A7-607F214DE449}"/>
    <cellStyle name="Normal 864 4 3" xfId="42083" xr:uid="{4E1014C2-73A0-4923-AC14-F00E030EBD1E}"/>
    <cellStyle name="Normal 864 5" xfId="42084" xr:uid="{F48B964D-D50E-4615-B8FA-1F8E446E1231}"/>
    <cellStyle name="Normal 864 5 2" xfId="42085" xr:uid="{28239A03-E491-46D3-8843-2ED0B22EB42E}"/>
    <cellStyle name="Normal 864 6" xfId="42086" xr:uid="{40C62918-7BAB-44B0-837F-8F2B0E34515B}"/>
    <cellStyle name="Normal 864 6 2" xfId="42087" xr:uid="{6901C561-12A1-4A97-B0B7-748B7BCFC9D6}"/>
    <cellStyle name="Normal 864 7" xfId="42088" xr:uid="{81DCE15A-C7DA-4AAC-9BB8-3D88B9594896}"/>
    <cellStyle name="Normal 865" xfId="42089" xr:uid="{3E075078-8E28-4972-8E51-35595F3E165D}"/>
    <cellStyle name="Normal 865 2" xfId="42090" xr:uid="{C04A5779-0D0D-44E5-9EB6-F0B83B3D558D}"/>
    <cellStyle name="Normal 865 2 2" xfId="42091" xr:uid="{6C792F56-7992-4D16-A4CF-384F0E78908F}"/>
    <cellStyle name="Normal 865 2 2 2" xfId="42092" xr:uid="{3A6E922D-DD4A-4B6D-91AE-1FA6063194CC}"/>
    <cellStyle name="Normal 865 2 2 2 2" xfId="42093" xr:uid="{B82F0FF9-92A5-4DF4-BAA0-E130DF6F92FD}"/>
    <cellStyle name="Normal 865 2 2 2 2 2" xfId="42094" xr:uid="{214BB882-869B-4D06-9F76-4A3A1B1F60DD}"/>
    <cellStyle name="Normal 865 2 2 2 3" xfId="42095" xr:uid="{6EE33A4F-0696-4DF3-A745-ED747ED0B8A2}"/>
    <cellStyle name="Normal 865 2 2 3" xfId="42096" xr:uid="{39CBF787-0691-4825-B476-DBB6CCBD774C}"/>
    <cellStyle name="Normal 865 2 2 3 2" xfId="42097" xr:uid="{A6E351B6-BA59-4FC9-90A6-75E757E2A10E}"/>
    <cellStyle name="Normal 865 2 2 4" xfId="42098" xr:uid="{88CA5CEA-A474-4BC1-9A3B-F64381A22651}"/>
    <cellStyle name="Normal 865 2 2 4 2" xfId="42099" xr:uid="{D0349803-D47C-4AA1-867A-E4448D22A795}"/>
    <cellStyle name="Normal 865 2 2 5" xfId="42100" xr:uid="{B3EF36B3-6AFC-4B36-A1D6-A4A49A3EF541}"/>
    <cellStyle name="Normal 865 2 3" xfId="42101" xr:uid="{1224AAE0-A05A-40BF-81E5-E0E5DD72AE10}"/>
    <cellStyle name="Normal 865 2 3 2" xfId="42102" xr:uid="{E257F685-4F70-4D3D-AA6C-0CD4175859BA}"/>
    <cellStyle name="Normal 865 2 3 2 2" xfId="42103" xr:uid="{86455D3C-06DB-47EB-9291-064BC6E97E3C}"/>
    <cellStyle name="Normal 865 2 3 3" xfId="42104" xr:uid="{5606A575-86AC-4898-887F-79B8B511B883}"/>
    <cellStyle name="Normal 865 2 4" xfId="42105" xr:uid="{782C105F-A75C-48CC-AF6D-8530C2D178D7}"/>
    <cellStyle name="Normal 865 2 4 2" xfId="42106" xr:uid="{88B6175E-31E4-436F-9FC0-28FDEF3BB122}"/>
    <cellStyle name="Normal 865 2 5" xfId="42107" xr:uid="{901B926C-6336-4675-BA25-48A8B0B9A762}"/>
    <cellStyle name="Normal 865 2 5 2" xfId="42108" xr:uid="{395AD980-A3E8-471B-A890-EAF423EDD4EA}"/>
    <cellStyle name="Normal 865 2 6" xfId="42109" xr:uid="{FE3FF1CA-54E3-40C9-A2F3-F4A05FE454D9}"/>
    <cellStyle name="Normal 865 3" xfId="42110" xr:uid="{4BF9478A-EADE-42C8-ADA8-8A296CECA90C}"/>
    <cellStyle name="Normal 865 3 2" xfId="42111" xr:uid="{1BFDC08B-7158-492C-AE0F-20E95B3F1607}"/>
    <cellStyle name="Normal 865 3 2 2" xfId="42112" xr:uid="{20DC18CF-01B7-4F47-95EC-D560E3A0BA93}"/>
    <cellStyle name="Normal 865 3 2 2 2" xfId="42113" xr:uid="{4889E4CC-3A13-41E2-80EC-856277E21C76}"/>
    <cellStyle name="Normal 865 3 2 3" xfId="42114" xr:uid="{7EC6999F-66EC-4C3D-9BCE-9A794C3C3D44}"/>
    <cellStyle name="Normal 865 3 3" xfId="42115" xr:uid="{5F890675-448C-4703-8842-81286DC6F719}"/>
    <cellStyle name="Normal 865 3 3 2" xfId="42116" xr:uid="{FCC51B25-0686-4785-B8A3-110BD0BBB600}"/>
    <cellStyle name="Normal 865 3 4" xfId="42117" xr:uid="{43D3980D-5350-4E87-911B-CF11A8948D7A}"/>
    <cellStyle name="Normal 865 3 4 2" xfId="42118" xr:uid="{512C077B-E368-4EC5-BBB1-4822E0DCAB52}"/>
    <cellStyle name="Normal 865 3 5" xfId="42119" xr:uid="{A9A05CCB-9E75-484D-AC2E-35BC897A5001}"/>
    <cellStyle name="Normal 865 4" xfId="42120" xr:uid="{CA0C4539-3857-4224-8C1C-D3EF3C14F68A}"/>
    <cellStyle name="Normal 865 4 2" xfId="42121" xr:uid="{27540F00-9156-465B-8270-C5AE289FE218}"/>
    <cellStyle name="Normal 865 4 2 2" xfId="42122" xr:uid="{585583AB-E971-4FB9-8D03-9540925C8577}"/>
    <cellStyle name="Normal 865 4 3" xfId="42123" xr:uid="{FA4AEA7B-E817-43B2-BEC6-A6A67051003C}"/>
    <cellStyle name="Normal 865 5" xfId="42124" xr:uid="{984CB64E-353F-4D97-B3AC-998A74068B02}"/>
    <cellStyle name="Normal 865 5 2" xfId="42125" xr:uid="{842B8616-19EE-458A-B020-F7CCC2825E15}"/>
    <cellStyle name="Normal 865 6" xfId="42126" xr:uid="{2D8CFFF7-6621-4211-8870-85653041D77E}"/>
    <cellStyle name="Normal 865 6 2" xfId="42127" xr:uid="{8455ACA5-FB50-4A76-86F8-5FD0E0AA1253}"/>
    <cellStyle name="Normal 865 7" xfId="42128" xr:uid="{ABD55FE9-781A-4BAC-932C-691882E76C42}"/>
    <cellStyle name="Normal 866" xfId="42129" xr:uid="{E39B149C-C6AA-48E8-9915-077CCD0DD395}"/>
    <cellStyle name="Normal 866 2" xfId="42130" xr:uid="{98600C47-9612-4C8B-8B37-FA63500E154F}"/>
    <cellStyle name="Normal 866 2 2" xfId="42131" xr:uid="{A924F085-4B1C-49FF-8F5D-865501A73A54}"/>
    <cellStyle name="Normal 866 2 2 2" xfId="42132" xr:uid="{CC6D8534-A561-413F-8444-0DFB84F866C9}"/>
    <cellStyle name="Normal 866 2 2 2 2" xfId="42133" xr:uid="{4E8371ED-9E09-4832-9296-A917471A5A3F}"/>
    <cellStyle name="Normal 866 2 2 2 2 2" xfId="42134" xr:uid="{DCA13B18-D99C-431E-94B3-AB594A73509D}"/>
    <cellStyle name="Normal 866 2 2 2 3" xfId="42135" xr:uid="{708E7A63-30E7-4EEA-B28B-3C9D24AD0A9B}"/>
    <cellStyle name="Normal 866 2 2 3" xfId="42136" xr:uid="{F535EECB-D49C-4CC9-B98F-BF1114AB8A57}"/>
    <cellStyle name="Normal 866 2 2 3 2" xfId="42137" xr:uid="{5161FCC3-7DF4-43D9-B09C-E6F994EAD269}"/>
    <cellStyle name="Normal 866 2 2 4" xfId="42138" xr:uid="{899A4BB0-224A-40F0-9819-8043EBCCF6E6}"/>
    <cellStyle name="Normal 866 2 2 4 2" xfId="42139" xr:uid="{118FBBA8-59C5-4E3F-B8BE-E63E79486178}"/>
    <cellStyle name="Normal 866 2 2 5" xfId="42140" xr:uid="{81DA7524-AB5D-4D61-8EAE-64AB13375380}"/>
    <cellStyle name="Normal 866 2 3" xfId="42141" xr:uid="{AF2DEDE7-F1BA-4B8D-99F9-2E7B12CB21A9}"/>
    <cellStyle name="Normal 866 2 3 2" xfId="42142" xr:uid="{7428FBB9-579B-4075-9E38-BE76CC7328C1}"/>
    <cellStyle name="Normal 866 2 3 2 2" xfId="42143" xr:uid="{8288EB72-E96B-40C4-AC5E-9AEFCD730BC6}"/>
    <cellStyle name="Normal 866 2 3 3" xfId="42144" xr:uid="{944761EA-995C-443C-9910-D0463B4C0C88}"/>
    <cellStyle name="Normal 866 2 4" xfId="42145" xr:uid="{412462C9-EBEB-4E37-B36A-EAA633D60A1A}"/>
    <cellStyle name="Normal 866 2 4 2" xfId="42146" xr:uid="{2CB74E4A-177A-421D-A8DB-70B0E1C73FA8}"/>
    <cellStyle name="Normal 866 2 5" xfId="42147" xr:uid="{EDE862CA-20B4-4724-953C-2A61F1B965C3}"/>
    <cellStyle name="Normal 866 2 5 2" xfId="42148" xr:uid="{D58A1ABE-E4B2-4CF0-BA9E-8131C692D3F3}"/>
    <cellStyle name="Normal 866 2 6" xfId="42149" xr:uid="{22BF6F18-85C2-43D7-82C8-E147396CE112}"/>
    <cellStyle name="Normal 866 3" xfId="42150" xr:uid="{4DCCD5EC-9291-45A7-AEF8-28F47405A867}"/>
    <cellStyle name="Normal 866 3 2" xfId="42151" xr:uid="{113ED6E1-A3ED-4864-BCB9-FC67B8948D3E}"/>
    <cellStyle name="Normal 866 3 2 2" xfId="42152" xr:uid="{67FE6A83-AF67-438D-A62D-4F15A753B11A}"/>
    <cellStyle name="Normal 866 3 2 2 2" xfId="42153" xr:uid="{05037C5E-23C1-4BE5-B140-A5A930566D79}"/>
    <cellStyle name="Normal 866 3 2 3" xfId="42154" xr:uid="{B736A16E-9CFF-4194-A2AB-E2B5F9693A46}"/>
    <cellStyle name="Normal 866 3 3" xfId="42155" xr:uid="{354FA3C0-3928-44B7-AAAF-07B7F78277D5}"/>
    <cellStyle name="Normal 866 3 3 2" xfId="42156" xr:uid="{809640A1-52A4-4D90-B2C1-F20E8B92B89E}"/>
    <cellStyle name="Normal 866 3 4" xfId="42157" xr:uid="{A93E7C9A-451D-4739-9D5A-5C976261D4B7}"/>
    <cellStyle name="Normal 866 3 4 2" xfId="42158" xr:uid="{0604B745-FEAE-4A2F-B282-2BF7F374834D}"/>
    <cellStyle name="Normal 866 3 5" xfId="42159" xr:uid="{3206451D-78F9-4192-AB56-33B323BCAA86}"/>
    <cellStyle name="Normal 866 4" xfId="42160" xr:uid="{65DE6471-1DC6-4E89-8183-A8AE89196AEF}"/>
    <cellStyle name="Normal 866 4 2" xfId="42161" xr:uid="{EBB72026-0898-49A2-8E4A-D37CC2EF9B0A}"/>
    <cellStyle name="Normal 866 4 2 2" xfId="42162" xr:uid="{8B7B22D8-30AB-4DEF-A144-775D9A9BA722}"/>
    <cellStyle name="Normal 866 4 3" xfId="42163" xr:uid="{2A2576E3-3115-485C-BFAA-903C0893F80C}"/>
    <cellStyle name="Normal 866 5" xfId="42164" xr:uid="{3D0E481D-8D02-4F2D-BD8A-1F026A15A1C8}"/>
    <cellStyle name="Normal 866 5 2" xfId="42165" xr:uid="{C33FB165-7BD1-4C86-BDA5-79C8BAD08809}"/>
    <cellStyle name="Normal 866 6" xfId="42166" xr:uid="{1B19970F-4666-42A7-9DAB-C9FD700ABF5B}"/>
    <cellStyle name="Normal 866 6 2" xfId="42167" xr:uid="{F07D4D11-DE12-468A-B5B7-3E571733FB69}"/>
    <cellStyle name="Normal 866 7" xfId="42168" xr:uid="{217FFDDA-505F-4656-883A-640AA603C233}"/>
    <cellStyle name="Normal 867" xfId="42169" xr:uid="{085C8EEC-8858-471F-9969-9AE176E6314E}"/>
    <cellStyle name="Normal 867 2" xfId="42170" xr:uid="{930BC3DD-28BD-42F4-A568-82E5892E7F15}"/>
    <cellStyle name="Normal 867 2 2" xfId="42171" xr:uid="{7E4C688A-E99F-45AC-AF29-90F20CF44B5E}"/>
    <cellStyle name="Normal 867 2 2 2" xfId="42172" xr:uid="{774E2592-B2D4-4C7D-8749-31A0FF8EEAF6}"/>
    <cellStyle name="Normal 867 2 2 2 2" xfId="42173" xr:uid="{AB8F3248-9B41-4BD7-812A-6C6200FE66DA}"/>
    <cellStyle name="Normal 867 2 2 2 2 2" xfId="42174" xr:uid="{4B6C961F-9988-41B6-AF7C-AA005F846032}"/>
    <cellStyle name="Normal 867 2 2 2 3" xfId="42175" xr:uid="{B2A0FCE6-0000-4F31-B721-696B4C2D1E22}"/>
    <cellStyle name="Normal 867 2 2 3" xfId="42176" xr:uid="{B6926988-3286-4D26-8767-22A3E08BEC89}"/>
    <cellStyle name="Normal 867 2 2 3 2" xfId="42177" xr:uid="{5E2114CA-24B0-41AA-A6C3-8E1546F972C0}"/>
    <cellStyle name="Normal 867 2 2 4" xfId="42178" xr:uid="{6A12C415-D835-47EF-A49F-1481633ED0F5}"/>
    <cellStyle name="Normal 867 2 2 4 2" xfId="42179" xr:uid="{9245AA8A-511A-40DC-9604-55DB5F430878}"/>
    <cellStyle name="Normal 867 2 2 5" xfId="42180" xr:uid="{5B0556C2-8C28-4070-B041-2934F2CF1C65}"/>
    <cellStyle name="Normal 867 2 3" xfId="42181" xr:uid="{19C93B0E-7475-4DDD-9DCE-7A23ED7D352F}"/>
    <cellStyle name="Normal 867 2 3 2" xfId="42182" xr:uid="{A0A54A8F-919A-4E39-969B-C1D0B8A8DEAF}"/>
    <cellStyle name="Normal 867 2 3 2 2" xfId="42183" xr:uid="{D32DC7FB-C1A1-4D55-9D39-361EE822C891}"/>
    <cellStyle name="Normal 867 2 3 3" xfId="42184" xr:uid="{F399B48C-CADD-4FD8-B5C6-0E7547623B56}"/>
    <cellStyle name="Normal 867 2 4" xfId="42185" xr:uid="{9D84ECD9-9BD5-4EC1-BA03-377695A40F9B}"/>
    <cellStyle name="Normal 867 2 4 2" xfId="42186" xr:uid="{7083FE47-4785-4792-ABBA-E175F7AE1FDD}"/>
    <cellStyle name="Normal 867 2 5" xfId="42187" xr:uid="{1F8EEC13-2FAE-4F79-A9DB-466CBCB30205}"/>
    <cellStyle name="Normal 867 2 5 2" xfId="42188" xr:uid="{E60CCDA0-B6AE-488E-9DAC-954CEC33F9AA}"/>
    <cellStyle name="Normal 867 2 6" xfId="42189" xr:uid="{A78DFC1B-6B35-4A44-8131-2DCBFE26AB4D}"/>
    <cellStyle name="Normal 867 3" xfId="42190" xr:uid="{92A0FBB2-BB2F-4CE4-8F5C-5CAD586667E2}"/>
    <cellStyle name="Normal 867 3 2" xfId="42191" xr:uid="{6B0D5EB4-913D-48D7-91E4-2767F1DBA91C}"/>
    <cellStyle name="Normal 867 3 2 2" xfId="42192" xr:uid="{619756BD-0490-4CAF-BEC7-42B644EEACE9}"/>
    <cellStyle name="Normal 867 3 2 2 2" xfId="42193" xr:uid="{CF349785-D551-4236-9334-FA183B788A05}"/>
    <cellStyle name="Normal 867 3 2 3" xfId="42194" xr:uid="{562CCBF1-B83C-4537-BCD0-15FA4B710A9B}"/>
    <cellStyle name="Normal 867 3 3" xfId="42195" xr:uid="{C42D9235-1C22-467D-98B0-2418894518B2}"/>
    <cellStyle name="Normal 867 3 3 2" xfId="42196" xr:uid="{E9698A04-D48B-4F25-BCD4-6DE20B62EA9E}"/>
    <cellStyle name="Normal 867 3 4" xfId="42197" xr:uid="{2D7E2C95-82D2-4785-A2F2-08347AEE7ED2}"/>
    <cellStyle name="Normal 867 3 4 2" xfId="42198" xr:uid="{D65439B8-A4F5-444C-A56D-DCACE794EEFD}"/>
    <cellStyle name="Normal 867 3 5" xfId="42199" xr:uid="{2113F79C-4235-4FCE-9692-157664850602}"/>
    <cellStyle name="Normal 867 4" xfId="42200" xr:uid="{96F4A5DD-5005-458E-8453-3EE8729351B2}"/>
    <cellStyle name="Normal 867 4 2" xfId="42201" xr:uid="{36FDACCD-864C-422F-AE18-4B2EA0C69013}"/>
    <cellStyle name="Normal 867 4 2 2" xfId="42202" xr:uid="{68359066-A608-422F-B070-0CE97348AE11}"/>
    <cellStyle name="Normal 867 4 3" xfId="42203" xr:uid="{AA75C187-3E7C-4F60-84D9-626F99B98E5B}"/>
    <cellStyle name="Normal 867 5" xfId="42204" xr:uid="{F92D52BC-038A-48DD-9955-BAAEBB0E0FCE}"/>
    <cellStyle name="Normal 867 5 2" xfId="42205" xr:uid="{65F405DE-33C9-4295-8C6B-03FEC544082D}"/>
    <cellStyle name="Normal 867 6" xfId="42206" xr:uid="{14C1B705-FBF6-4433-9052-DA367F39CA2A}"/>
    <cellStyle name="Normal 867 6 2" xfId="42207" xr:uid="{F78D1BC7-98ED-4CEA-BBF3-4C66E4534B77}"/>
    <cellStyle name="Normal 867 7" xfId="42208" xr:uid="{2092F05F-1BEA-4E62-A28E-4272A813E325}"/>
    <cellStyle name="Normal 868" xfId="42209" xr:uid="{E0AAA886-1E04-4284-8596-68230A58689A}"/>
    <cellStyle name="Normal 868 2" xfId="42210" xr:uid="{5B88E863-209D-4F7E-ABC3-A76974A8A703}"/>
    <cellStyle name="Normal 868 2 2" xfId="42211" xr:uid="{41D4EE04-ACC7-48CE-8ACF-A793E84AFAA5}"/>
    <cellStyle name="Normal 868 2 2 2" xfId="42212" xr:uid="{AFAE1537-62A5-40B2-B066-69AD239A9022}"/>
    <cellStyle name="Normal 868 2 2 2 2" xfId="42213" xr:uid="{79B691B5-FC43-43C4-AA25-5D291B6185D9}"/>
    <cellStyle name="Normal 868 2 2 2 2 2" xfId="42214" xr:uid="{07AF1282-8CEB-43CD-B389-7CD716B48963}"/>
    <cellStyle name="Normal 868 2 2 2 3" xfId="42215" xr:uid="{C01EC816-6EC8-4F21-8D6F-413F1752AACD}"/>
    <cellStyle name="Normal 868 2 2 3" xfId="42216" xr:uid="{C139AADA-BD4F-47B8-9C5C-FEA4838B29E8}"/>
    <cellStyle name="Normal 868 2 2 3 2" xfId="42217" xr:uid="{1FDBB843-F787-4AC1-B367-64CE41449FF9}"/>
    <cellStyle name="Normal 868 2 2 4" xfId="42218" xr:uid="{14D24A21-4500-4F69-A60D-B8EEF779822C}"/>
    <cellStyle name="Normal 868 2 2 4 2" xfId="42219" xr:uid="{6E0B5B34-A42D-4584-B2D2-51A2167CEA63}"/>
    <cellStyle name="Normal 868 2 2 5" xfId="42220" xr:uid="{78C05077-EE6D-4BFE-B6FD-B1C81E0A49F4}"/>
    <cellStyle name="Normal 868 2 3" xfId="42221" xr:uid="{796EF1FA-9631-4201-924B-54E78670F364}"/>
    <cellStyle name="Normal 868 2 3 2" xfId="42222" xr:uid="{BE9A8691-E46E-46C4-BB96-33AC9ACE2DB1}"/>
    <cellStyle name="Normal 868 2 3 2 2" xfId="42223" xr:uid="{68CA264E-E009-4674-8F99-1CE7C6C60545}"/>
    <cellStyle name="Normal 868 2 3 3" xfId="42224" xr:uid="{7F1B0F85-63AD-4767-846D-0CDB8B3FB910}"/>
    <cellStyle name="Normal 868 2 4" xfId="42225" xr:uid="{C99CD772-EC3A-43B3-8829-E2C5ACE67BB1}"/>
    <cellStyle name="Normal 868 2 4 2" xfId="42226" xr:uid="{8FBA9221-E099-46DC-921B-95A580B34D94}"/>
    <cellStyle name="Normal 868 2 5" xfId="42227" xr:uid="{427F33EF-3B26-44AC-91B7-7399EC76536D}"/>
    <cellStyle name="Normal 868 2 5 2" xfId="42228" xr:uid="{26DEFEFC-7491-4CA7-AE13-6F4D49E3F8E0}"/>
    <cellStyle name="Normal 868 2 6" xfId="42229" xr:uid="{275395F6-DA3A-441F-97AE-E1C5E15A189B}"/>
    <cellStyle name="Normal 868 3" xfId="42230" xr:uid="{A9982349-EE4A-49E4-B3E0-76A7598F628F}"/>
    <cellStyle name="Normal 868 3 2" xfId="42231" xr:uid="{02CB05AD-88C2-4C83-8095-41AF5A295F40}"/>
    <cellStyle name="Normal 868 3 2 2" xfId="42232" xr:uid="{01E87846-F48E-4F47-9614-B7A4CD1FDD15}"/>
    <cellStyle name="Normal 868 3 2 2 2" xfId="42233" xr:uid="{4FABB2B6-DAEF-41FE-9130-8FC8260F5501}"/>
    <cellStyle name="Normal 868 3 2 3" xfId="42234" xr:uid="{4BF3599F-C613-41FE-A01E-5B1CAED79207}"/>
    <cellStyle name="Normal 868 3 3" xfId="42235" xr:uid="{615F9D76-CFA9-406D-AAE9-2CB22B984CB5}"/>
    <cellStyle name="Normal 868 3 3 2" xfId="42236" xr:uid="{A8E6CB18-BE5F-4735-91AF-FE56D68F00D5}"/>
    <cellStyle name="Normal 868 3 4" xfId="42237" xr:uid="{D5B13B62-E939-464A-8C06-9FC0CDECF785}"/>
    <cellStyle name="Normal 868 3 4 2" xfId="42238" xr:uid="{87B28474-A1BC-47D8-B492-DFF13B32003C}"/>
    <cellStyle name="Normal 868 3 5" xfId="42239" xr:uid="{000A5848-7341-42D5-A640-8B0062A70E9E}"/>
    <cellStyle name="Normal 868 4" xfId="42240" xr:uid="{AA24F8E2-86B4-4233-A9C7-C0B0D9EA55B8}"/>
    <cellStyle name="Normal 868 4 2" xfId="42241" xr:uid="{664B048F-ADDB-4975-B5E8-7C7662E9E1D0}"/>
    <cellStyle name="Normal 868 4 2 2" xfId="42242" xr:uid="{98A6DDDC-8B3E-41A1-BA31-F70AB0751CCD}"/>
    <cellStyle name="Normal 868 4 3" xfId="42243" xr:uid="{CEB092C1-8489-4CF3-B049-10CEB673471B}"/>
    <cellStyle name="Normal 868 5" xfId="42244" xr:uid="{D5F524C5-44A8-4D05-AC7A-94884009CC95}"/>
    <cellStyle name="Normal 868 5 2" xfId="42245" xr:uid="{3FEBE00E-D97E-427B-A730-3D698DC293D4}"/>
    <cellStyle name="Normal 868 6" xfId="42246" xr:uid="{FFBF5E71-E7FC-49E1-BB85-4639D0A11D67}"/>
    <cellStyle name="Normal 868 6 2" xfId="42247" xr:uid="{1EE26F25-9657-4B80-85E9-1146DB89B1E1}"/>
    <cellStyle name="Normal 868 7" xfId="42248" xr:uid="{3FF6E869-78BE-4C60-831E-B40E99C391C4}"/>
    <cellStyle name="Normal 869" xfId="42249" xr:uid="{DC80CB5B-F11D-476A-9D06-9980FCBC50DB}"/>
    <cellStyle name="Normal 869 2" xfId="42250" xr:uid="{64D935D0-7207-4D63-9070-B4736091C618}"/>
    <cellStyle name="Normal 869 2 2" xfId="42251" xr:uid="{9E0CBBF6-7ABE-4E3A-AFBB-9BB90E5A698F}"/>
    <cellStyle name="Normal 869 2 2 2" xfId="42252" xr:uid="{000D3FE7-49D6-4C43-A55D-F0AA4A1AAFB1}"/>
    <cellStyle name="Normal 869 2 2 2 2" xfId="42253" xr:uid="{F4AC9602-D3D9-4195-90C7-428E6ADAE6F2}"/>
    <cellStyle name="Normal 869 2 2 2 2 2" xfId="42254" xr:uid="{DD6B8BCC-12C8-48C5-A8C0-145C8B3C12E9}"/>
    <cellStyle name="Normal 869 2 2 2 3" xfId="42255" xr:uid="{1348BF02-68D2-4ACC-AFF4-2519B39103DA}"/>
    <cellStyle name="Normal 869 2 2 3" xfId="42256" xr:uid="{14B090AF-F497-40E6-BB6F-E3B09A0B01AD}"/>
    <cellStyle name="Normal 869 2 2 3 2" xfId="42257" xr:uid="{961E2CB8-1340-406E-8ADB-546BD13A8C0D}"/>
    <cellStyle name="Normal 869 2 2 4" xfId="42258" xr:uid="{54092991-35BF-4FA6-8940-8F5D5E83893D}"/>
    <cellStyle name="Normal 869 2 2 4 2" xfId="42259" xr:uid="{7B739F4B-A40A-48DE-920E-4DC68ECB6E69}"/>
    <cellStyle name="Normal 869 2 2 5" xfId="42260" xr:uid="{145C14C4-9941-4BB6-946A-F91CF00413BF}"/>
    <cellStyle name="Normal 869 2 3" xfId="42261" xr:uid="{AEF98841-CCD4-40F0-B534-869A27E92498}"/>
    <cellStyle name="Normal 869 2 3 2" xfId="42262" xr:uid="{B9C6B33C-E349-4A06-8E92-0370C936F28C}"/>
    <cellStyle name="Normal 869 2 3 2 2" xfId="42263" xr:uid="{46641BDA-A08E-4EAB-8177-2537E87D333C}"/>
    <cellStyle name="Normal 869 2 3 3" xfId="42264" xr:uid="{C921EB1D-6815-4957-BE99-76D3204BCAA8}"/>
    <cellStyle name="Normal 869 2 4" xfId="42265" xr:uid="{A1A2DEB8-52CC-4660-B849-ECA55FF4DD51}"/>
    <cellStyle name="Normal 869 2 4 2" xfId="42266" xr:uid="{2208FCF4-249D-4016-BE1B-2A9A70722379}"/>
    <cellStyle name="Normal 869 2 5" xfId="42267" xr:uid="{0C495645-FD04-4B79-8E0F-523D147880F5}"/>
    <cellStyle name="Normal 869 2 5 2" xfId="42268" xr:uid="{347894CD-0A34-4A53-B2CB-3A8DB80DE410}"/>
    <cellStyle name="Normal 869 2 6" xfId="42269" xr:uid="{CEEF71CE-05FC-4146-809D-5A29BBC270B9}"/>
    <cellStyle name="Normal 869 3" xfId="42270" xr:uid="{B80B9588-9E35-4FF8-A668-25D83E3B9BCC}"/>
    <cellStyle name="Normal 869 3 2" xfId="42271" xr:uid="{5C3CA2CD-148A-4F57-83AE-F013CC5DAF4E}"/>
    <cellStyle name="Normal 869 3 2 2" xfId="42272" xr:uid="{C24BA9FC-0FBA-4EC6-B95A-A3D0C8556B58}"/>
    <cellStyle name="Normal 869 3 2 2 2" xfId="42273" xr:uid="{0EAD9764-0678-4E9E-8948-E90DA55F26F6}"/>
    <cellStyle name="Normal 869 3 2 3" xfId="42274" xr:uid="{4F7695BB-A112-4D80-A032-DCC5181FABD9}"/>
    <cellStyle name="Normal 869 3 3" xfId="42275" xr:uid="{75EC4872-1D56-4CFF-8724-9812684ADA3A}"/>
    <cellStyle name="Normal 869 3 3 2" xfId="42276" xr:uid="{FC7D70A3-6EA5-4487-AF07-6A266CD1E2A7}"/>
    <cellStyle name="Normal 869 3 4" xfId="42277" xr:uid="{1C39F370-2158-4B41-BC65-BB2865D6E7B1}"/>
    <cellStyle name="Normal 869 3 4 2" xfId="42278" xr:uid="{2748F90C-0F65-4B39-B465-0245231D7F7E}"/>
    <cellStyle name="Normal 869 3 5" xfId="42279" xr:uid="{3F67332E-3811-4821-8B8E-8A83ED9AD408}"/>
    <cellStyle name="Normal 869 4" xfId="42280" xr:uid="{9249B9B4-65EC-4203-A609-56FC1B23D4FB}"/>
    <cellStyle name="Normal 869 4 2" xfId="42281" xr:uid="{798FCDE7-FAA9-4C77-9AC6-1BB7BB1A4169}"/>
    <cellStyle name="Normal 869 4 2 2" xfId="42282" xr:uid="{EC980175-39A6-458F-BA18-A8B792BEA211}"/>
    <cellStyle name="Normal 869 4 3" xfId="42283" xr:uid="{553EA5A1-11B0-4414-84D1-9C23D3E99CD7}"/>
    <cellStyle name="Normal 869 5" xfId="42284" xr:uid="{3880189E-7DAF-486A-A697-FDEA71B668D4}"/>
    <cellStyle name="Normal 869 5 2" xfId="42285" xr:uid="{EE9D6693-00B3-494B-A74B-AAFE9B008F5B}"/>
    <cellStyle name="Normal 869 6" xfId="42286" xr:uid="{280EC618-4327-4AFE-B1E6-517B5BB5A31C}"/>
    <cellStyle name="Normal 869 6 2" xfId="42287" xr:uid="{812FD4B9-B6B2-44FD-864B-AC98B868693B}"/>
    <cellStyle name="Normal 869 7" xfId="42288" xr:uid="{133173FB-9A82-403B-9606-4ABE73903F23}"/>
    <cellStyle name="Normal 87" xfId="42289" xr:uid="{CB9D716C-F725-4496-BBCD-B5F4A06D6A76}"/>
    <cellStyle name="Normal 87 2" xfId="42290" xr:uid="{7DD3F88E-1A0C-4B8C-8963-786CCAD994C8}"/>
    <cellStyle name="Normal 87 2 2" xfId="42291" xr:uid="{2635DD5C-7416-4C98-B62B-BF0D7AF859C7}"/>
    <cellStyle name="Normal 87 2 2 2" xfId="42292" xr:uid="{21116253-3F95-477F-ADE0-F3B559D6C827}"/>
    <cellStyle name="Normal 87 2 2 3" xfId="42293" xr:uid="{E4C71C48-7D96-4C56-B740-D747382AB7AC}"/>
    <cellStyle name="Normal 87 2 2_Forecast" xfId="42294" xr:uid="{EDC76E79-1A0C-48E9-A7B2-BA0F1EE24E3D}"/>
    <cellStyle name="Normal 87 2 3" xfId="42295" xr:uid="{1E143EB4-E86E-4168-9DF8-9903A18959D0}"/>
    <cellStyle name="Normal 87 2 3 2" xfId="42296" xr:uid="{E30C407F-AB62-4CBA-A5F2-E7D495F45ADF}"/>
    <cellStyle name="Normal 87 2 3 3" xfId="42297" xr:uid="{04BF54BE-C1AC-4184-BE77-4A88B1C2DAB5}"/>
    <cellStyle name="Normal 87 2 3_Forecast" xfId="42298" xr:uid="{48476EA8-3C81-4C9D-A4F6-9682A9C27955}"/>
    <cellStyle name="Normal 87 2 4" xfId="42299" xr:uid="{C817931B-A69E-4E3B-9879-6C755B053E65}"/>
    <cellStyle name="Normal 87 2 5" xfId="42300" xr:uid="{8069A3D2-70B6-4B3B-9BC8-159C08032B7C}"/>
    <cellStyle name="Normal 87 2_DSub" xfId="42301" xr:uid="{686DB6D1-EB3D-4F31-B5FE-92F4C2037FF9}"/>
    <cellStyle name="Normal 87 3" xfId="42302" xr:uid="{5C78D847-FADA-4971-BF39-713DC6EBDABE}"/>
    <cellStyle name="Normal 87 3 2" xfId="42303" xr:uid="{78E137CF-9E90-4025-AF59-3A5D8137C40C}"/>
    <cellStyle name="Normal 87 3 3" xfId="42304" xr:uid="{BE16F5C1-6295-459E-ABD2-1A1AB3463E9A}"/>
    <cellStyle name="Normal 87 3_Forecast" xfId="42305" xr:uid="{EC7FD0C9-5A47-4D77-BF64-D8856B8D211F}"/>
    <cellStyle name="Normal 87 4" xfId="42306" xr:uid="{F716B921-F74E-4505-B6B9-C2038FA5BD62}"/>
    <cellStyle name="Normal 87 5" xfId="42307" xr:uid="{874F7048-1C14-4BB9-AE17-55E8946EC2CA}"/>
    <cellStyle name="Normal 87 6" xfId="42308" xr:uid="{93726239-0B7D-4FD5-8D1E-60415DD6C337}"/>
    <cellStyle name="Normal 87 7" xfId="42309" xr:uid="{4B7183DA-8D57-49A8-8E1F-9BEDF43AFB33}"/>
    <cellStyle name="Normal 87_DSub" xfId="42310" xr:uid="{DE9B3A5D-F888-43E9-B28D-47D82F6523EE}"/>
    <cellStyle name="Normal 870" xfId="42311" xr:uid="{FACEDDBF-57A6-4156-B836-02FA2E316A6E}"/>
    <cellStyle name="Normal 870 2" xfId="42312" xr:uid="{1138750A-EB2A-4C92-A4D9-ACBFB196E277}"/>
    <cellStyle name="Normal 870 2 2" xfId="42313" xr:uid="{62DBAD92-1220-4C61-92BD-F76476072199}"/>
    <cellStyle name="Normal 870 2 2 2" xfId="42314" xr:uid="{52786D3B-8ACA-461A-8506-84080EBECC5F}"/>
    <cellStyle name="Normal 870 2 2 2 2" xfId="42315" xr:uid="{2BC576EF-36C7-4CC5-8857-BA1C17D19D65}"/>
    <cellStyle name="Normal 870 2 2 2 2 2" xfId="42316" xr:uid="{7368CA08-2098-435B-9E1F-A8D8F3FE0E5E}"/>
    <cellStyle name="Normal 870 2 2 2 3" xfId="42317" xr:uid="{8960385E-EEB0-40DF-83BE-4550BCBA97AC}"/>
    <cellStyle name="Normal 870 2 2 3" xfId="42318" xr:uid="{0761F018-CE52-4B69-BA1D-5E797FAEABE0}"/>
    <cellStyle name="Normal 870 2 2 3 2" xfId="42319" xr:uid="{A8C444DA-529A-4A42-80B2-8A12AEA4399D}"/>
    <cellStyle name="Normal 870 2 2 4" xfId="42320" xr:uid="{D350E47B-E457-410C-A3B4-ABEE00F77CF5}"/>
    <cellStyle name="Normal 870 2 2 4 2" xfId="42321" xr:uid="{8D026E6A-3E99-4C76-B6D4-CBBA5A70C06E}"/>
    <cellStyle name="Normal 870 2 2 5" xfId="42322" xr:uid="{C72B85E1-D161-48D8-95EE-CE6DA06B8BC4}"/>
    <cellStyle name="Normal 870 2 3" xfId="42323" xr:uid="{2C49579B-9D57-489C-9851-8B14AE292795}"/>
    <cellStyle name="Normal 870 2 3 2" xfId="42324" xr:uid="{195C5D0E-7B11-41B5-A839-F1C6C5DECE85}"/>
    <cellStyle name="Normal 870 2 3 2 2" xfId="42325" xr:uid="{47AD2BB3-F3A7-44FD-A7DE-DCF24FBC43D3}"/>
    <cellStyle name="Normal 870 2 3 3" xfId="42326" xr:uid="{E9828FA8-D764-461F-A071-E0B07125648F}"/>
    <cellStyle name="Normal 870 2 4" xfId="42327" xr:uid="{9187DD3D-1C04-42A1-B3C2-444F2523B655}"/>
    <cellStyle name="Normal 870 2 4 2" xfId="42328" xr:uid="{E42FEDD4-4ECA-4BBE-B56D-AF2949FC6249}"/>
    <cellStyle name="Normal 870 2 5" xfId="42329" xr:uid="{F0C4E050-C940-4423-8665-A1CA2FC4AAA6}"/>
    <cellStyle name="Normal 870 2 5 2" xfId="42330" xr:uid="{513F9CEC-6DAE-4F5A-8444-5FB1AC68E5A4}"/>
    <cellStyle name="Normal 870 2 6" xfId="42331" xr:uid="{BD72EE59-273C-4A71-8AB8-330F3524736F}"/>
    <cellStyle name="Normal 870 3" xfId="42332" xr:uid="{B8BE6358-2BA1-4222-B0E3-807DA78A11A7}"/>
    <cellStyle name="Normal 870 3 2" xfId="42333" xr:uid="{4270211B-5829-41C6-89B5-B5B21F09617B}"/>
    <cellStyle name="Normal 870 3 2 2" xfId="42334" xr:uid="{D003D5AB-AD8C-420D-9AE3-73F3193580FE}"/>
    <cellStyle name="Normal 870 3 2 2 2" xfId="42335" xr:uid="{25D39247-0555-404A-9F61-DE7EC66041CA}"/>
    <cellStyle name="Normal 870 3 2 3" xfId="42336" xr:uid="{3A780867-532A-49A0-B8B5-96F9B21D8306}"/>
    <cellStyle name="Normal 870 3 3" xfId="42337" xr:uid="{BA7EB2EE-8B5A-43F3-AAA7-9D65BC99CBA3}"/>
    <cellStyle name="Normal 870 3 3 2" xfId="42338" xr:uid="{0DB7AEFA-2F7A-4F36-9BD5-3C5903ECDDCD}"/>
    <cellStyle name="Normal 870 3 4" xfId="42339" xr:uid="{D46AAE45-BB98-4AB5-B2A3-090C4911CFDF}"/>
    <cellStyle name="Normal 870 3 4 2" xfId="42340" xr:uid="{C5959732-2CC3-4373-97F9-336942235E68}"/>
    <cellStyle name="Normal 870 3 5" xfId="42341" xr:uid="{F3E3E7A9-71B1-4687-9B0D-4138F76CA85C}"/>
    <cellStyle name="Normal 870 4" xfId="42342" xr:uid="{0768A629-AF27-4776-BD5D-9A805D300BB1}"/>
    <cellStyle name="Normal 870 4 2" xfId="42343" xr:uid="{2FC11D42-1B7E-40B7-BA77-94DDD204EFDF}"/>
    <cellStyle name="Normal 870 4 2 2" xfId="42344" xr:uid="{ED9C53D7-B196-4002-B032-77E08DE81CE9}"/>
    <cellStyle name="Normal 870 4 3" xfId="42345" xr:uid="{336157ED-A5D5-49A5-AEF6-700FE01316DB}"/>
    <cellStyle name="Normal 870 5" xfId="42346" xr:uid="{90EC53FC-B5F1-4EB6-9A90-AE7E227F652C}"/>
    <cellStyle name="Normal 870 5 2" xfId="42347" xr:uid="{B5BE4BE2-AD72-40FA-A8C4-330EC548DF32}"/>
    <cellStyle name="Normal 870 6" xfId="42348" xr:uid="{BCFBFE2A-50F8-419C-B448-75330CA1D731}"/>
    <cellStyle name="Normal 870 6 2" xfId="42349" xr:uid="{43917481-B485-42E0-9048-843F0B0555FF}"/>
    <cellStyle name="Normal 870 7" xfId="42350" xr:uid="{77E856D7-8045-40F8-809E-103CE0BDC230}"/>
    <cellStyle name="Normal 871" xfId="42351" xr:uid="{20E105C2-4928-411E-9E92-BA4076B321A4}"/>
    <cellStyle name="Normal 871 2" xfId="42352" xr:uid="{775A2949-9023-4782-AA01-505C08C8FDB2}"/>
    <cellStyle name="Normal 871 2 2" xfId="42353" xr:uid="{2846E5D5-B144-4F70-908A-E816728AEC9E}"/>
    <cellStyle name="Normal 871 2 2 2" xfId="42354" xr:uid="{93EAA231-287F-429A-B9E1-66B638F3BFB8}"/>
    <cellStyle name="Normal 871 2 2 2 2" xfId="42355" xr:uid="{8A0A1AAF-7FE3-47C1-B105-6D4C2A3C8075}"/>
    <cellStyle name="Normal 871 2 2 2 2 2" xfId="42356" xr:uid="{0B5753FD-FCDA-4535-9688-A1757DD0471B}"/>
    <cellStyle name="Normal 871 2 2 2 3" xfId="42357" xr:uid="{9E72AE3C-2FE7-42B8-9DFC-A3DBB955B363}"/>
    <cellStyle name="Normal 871 2 2 3" xfId="42358" xr:uid="{9881CC7A-02AE-436D-A5A8-CB91B96E8F10}"/>
    <cellStyle name="Normal 871 2 2 3 2" xfId="42359" xr:uid="{F503B757-7BAC-454D-B36F-85E5AFFF2666}"/>
    <cellStyle name="Normal 871 2 2 4" xfId="42360" xr:uid="{88BF5AA4-0972-47C8-96CC-B03E28CA68B9}"/>
    <cellStyle name="Normal 871 2 2 4 2" xfId="42361" xr:uid="{97C001D5-669D-40E6-B41C-20ED37923853}"/>
    <cellStyle name="Normal 871 2 2 5" xfId="42362" xr:uid="{885DE285-D8B9-4581-BAEA-4BB99B518FAC}"/>
    <cellStyle name="Normal 871 2 3" xfId="42363" xr:uid="{CE44A206-E673-4903-BCB2-390BE7DC01BF}"/>
    <cellStyle name="Normal 871 2 3 2" xfId="42364" xr:uid="{C16C1DE8-9A76-4548-B16D-27417902CA63}"/>
    <cellStyle name="Normal 871 2 3 2 2" xfId="42365" xr:uid="{16CF24E4-4002-494F-A481-72CCA1EFD6E3}"/>
    <cellStyle name="Normal 871 2 3 3" xfId="42366" xr:uid="{AF5B84EE-BBF2-49E7-A5D7-DA92B1650B4B}"/>
    <cellStyle name="Normal 871 2 4" xfId="42367" xr:uid="{53DCD3E0-C4AB-469A-9DC9-0026C727F040}"/>
    <cellStyle name="Normal 871 2 4 2" xfId="42368" xr:uid="{A4427928-6D5F-47D9-A64B-C6AB7E553B5D}"/>
    <cellStyle name="Normal 871 2 5" xfId="42369" xr:uid="{125C62B3-E553-406A-9703-DD7BB699A6C0}"/>
    <cellStyle name="Normal 871 2 5 2" xfId="42370" xr:uid="{31981B13-F6E0-40C0-802A-56AD228F2341}"/>
    <cellStyle name="Normal 871 2 6" xfId="42371" xr:uid="{3D99460E-D02D-4329-B09F-1AA1E55F4A5B}"/>
    <cellStyle name="Normal 871 3" xfId="42372" xr:uid="{FA327A3E-C979-4DBB-89EC-847BB0B53FF0}"/>
    <cellStyle name="Normal 871 3 2" xfId="42373" xr:uid="{3CAA85BE-DCC8-4B0A-A358-722CF13BC56A}"/>
    <cellStyle name="Normal 871 3 2 2" xfId="42374" xr:uid="{EEEC7B6E-74B0-47CB-AEDB-721A448E1D55}"/>
    <cellStyle name="Normal 871 3 2 2 2" xfId="42375" xr:uid="{C395BF5B-3A12-47D9-8556-8EFA1576348E}"/>
    <cellStyle name="Normal 871 3 2 3" xfId="42376" xr:uid="{EA3DCC83-A88E-4E1A-9BC9-EA8A20B15302}"/>
    <cellStyle name="Normal 871 3 3" xfId="42377" xr:uid="{395D3150-2A78-4271-8652-8CB5E9758F45}"/>
    <cellStyle name="Normal 871 3 3 2" xfId="42378" xr:uid="{41FE5CAE-D2F7-4693-8CB1-F5E95C26387E}"/>
    <cellStyle name="Normal 871 3 4" xfId="42379" xr:uid="{1E59E154-1917-4512-83FD-4C6EF6C16B3E}"/>
    <cellStyle name="Normal 871 3 4 2" xfId="42380" xr:uid="{5797DA13-77FA-4791-B125-D11F15EBC4FD}"/>
    <cellStyle name="Normal 871 3 5" xfId="42381" xr:uid="{CDFD7311-EAA5-4D74-A0B0-F3622568C0AD}"/>
    <cellStyle name="Normal 871 4" xfId="42382" xr:uid="{B54995EA-39AF-4EC1-AE90-90AD93C14968}"/>
    <cellStyle name="Normal 871 4 2" xfId="42383" xr:uid="{1B033E09-F612-4070-93B0-B8FE30756BDF}"/>
    <cellStyle name="Normal 871 4 2 2" xfId="42384" xr:uid="{C8302E22-614D-4084-8E7B-3B43DC71619D}"/>
    <cellStyle name="Normal 871 4 3" xfId="42385" xr:uid="{07A5017F-A6F2-4D0C-B64C-7DE015DA7C28}"/>
    <cellStyle name="Normal 871 5" xfId="42386" xr:uid="{034518D7-6C19-4840-A93A-3C5DB22B450D}"/>
    <cellStyle name="Normal 871 5 2" xfId="42387" xr:uid="{3AE8EAD5-1CE6-4D40-85BA-0B6A30931D57}"/>
    <cellStyle name="Normal 871 6" xfId="42388" xr:uid="{4B3243F8-7FC8-4DB0-804E-F26603C391E9}"/>
    <cellStyle name="Normal 871 6 2" xfId="42389" xr:uid="{9CFDD318-E82F-48D2-BC14-32E8C2933A4B}"/>
    <cellStyle name="Normal 871 7" xfId="42390" xr:uid="{09233A0F-E75B-46E4-98B4-E318D52A83B6}"/>
    <cellStyle name="Normal 872" xfId="42391" xr:uid="{9EFD3D00-B212-43C8-BB8F-D169C9C0E849}"/>
    <cellStyle name="Normal 872 2" xfId="42392" xr:uid="{92D5322A-6CCA-4450-A390-D706BD9AAD81}"/>
    <cellStyle name="Normal 872 2 2" xfId="42393" xr:uid="{6996FA1C-84E3-4F8C-A4C5-F7E631EB509D}"/>
    <cellStyle name="Normal 872 2 2 2" xfId="42394" xr:uid="{DEA25DA8-0630-46CE-AF62-76D1FF0E19E2}"/>
    <cellStyle name="Normal 872 2 2 2 2" xfId="42395" xr:uid="{9C616ADC-6050-468C-B296-63B63482DCBB}"/>
    <cellStyle name="Normal 872 2 2 2 2 2" xfId="42396" xr:uid="{52456FBA-EA62-45F7-BFD5-8C89239EB812}"/>
    <cellStyle name="Normal 872 2 2 2 3" xfId="42397" xr:uid="{4714132C-3597-4AE2-9433-C44212EAC752}"/>
    <cellStyle name="Normal 872 2 2 3" xfId="42398" xr:uid="{CEF81CF9-D11A-481F-9E39-592E5FDFDE1C}"/>
    <cellStyle name="Normal 872 2 2 3 2" xfId="42399" xr:uid="{8A04ACF9-7F29-428A-9B9F-C0093A3D31B5}"/>
    <cellStyle name="Normal 872 2 2 4" xfId="42400" xr:uid="{B28F8231-7A25-4E8F-B44B-4EA252A6169F}"/>
    <cellStyle name="Normal 872 2 2 4 2" xfId="42401" xr:uid="{7BAE917A-9B9F-412B-A649-ED25D3273A93}"/>
    <cellStyle name="Normal 872 2 2 5" xfId="42402" xr:uid="{8DC27667-4DCB-409E-9625-9F1D042860FD}"/>
    <cellStyle name="Normal 872 2 3" xfId="42403" xr:uid="{4005EAA7-4E21-454B-AC1C-F793791EF5F8}"/>
    <cellStyle name="Normal 872 2 3 2" xfId="42404" xr:uid="{1C950B41-4794-43E8-99C2-1AE00CD225AC}"/>
    <cellStyle name="Normal 872 2 3 2 2" xfId="42405" xr:uid="{EAE254BD-8CDE-4CED-BD55-0C30480AFE66}"/>
    <cellStyle name="Normal 872 2 3 3" xfId="42406" xr:uid="{6EEBD169-C420-4AC9-992E-86EC0E92DC26}"/>
    <cellStyle name="Normal 872 2 4" xfId="42407" xr:uid="{E2FAED9E-8108-4F75-8176-64E3CFC8FA13}"/>
    <cellStyle name="Normal 872 2 4 2" xfId="42408" xr:uid="{D71A2AB5-2B7D-4D45-A2B4-684D6DC417DA}"/>
    <cellStyle name="Normal 872 2 5" xfId="42409" xr:uid="{3ABFA8E9-666F-4202-B39C-D5E207154E5A}"/>
    <cellStyle name="Normal 872 2 5 2" xfId="42410" xr:uid="{63406173-6ABC-4449-BC58-B04B0F4612D1}"/>
    <cellStyle name="Normal 872 2 6" xfId="42411" xr:uid="{7C37CEF5-90A6-48B4-A10A-4B0A2B0079A2}"/>
    <cellStyle name="Normal 872 3" xfId="42412" xr:uid="{B6F85438-A69F-45D4-A65C-67E97F26731C}"/>
    <cellStyle name="Normal 872 3 2" xfId="42413" xr:uid="{ABA1C9A8-2F5B-4235-9FB9-D54CCBF1E7DF}"/>
    <cellStyle name="Normal 872 3 2 2" xfId="42414" xr:uid="{E4292E47-F38D-49AC-96AA-AB3D649A2A36}"/>
    <cellStyle name="Normal 872 3 2 2 2" xfId="42415" xr:uid="{634BEDAE-E01B-4C3A-80C5-2EEFFF7AF00B}"/>
    <cellStyle name="Normal 872 3 2 3" xfId="42416" xr:uid="{C3639EE6-9B75-4B81-AD7C-D86BC651AC62}"/>
    <cellStyle name="Normal 872 3 3" xfId="42417" xr:uid="{C7E7FD41-719D-4A75-9DF0-C090824EDF3B}"/>
    <cellStyle name="Normal 872 3 3 2" xfId="42418" xr:uid="{9FD1404D-C65E-481B-BCB3-F5F5C5666B4C}"/>
    <cellStyle name="Normal 872 3 4" xfId="42419" xr:uid="{21102A8A-43A6-4836-8CCE-EFE868AF4E6C}"/>
    <cellStyle name="Normal 872 3 4 2" xfId="42420" xr:uid="{112D8DB1-3601-4F14-8F8F-516DEA6DDB4F}"/>
    <cellStyle name="Normal 872 3 5" xfId="42421" xr:uid="{EFE5872B-39CF-4FEE-9D85-B7CB5FC521E2}"/>
    <cellStyle name="Normal 872 4" xfId="42422" xr:uid="{364E1685-535B-4F36-B5B3-A8C81A33FA74}"/>
    <cellStyle name="Normal 872 4 2" xfId="42423" xr:uid="{93162BA2-FE46-4BD1-8907-6CC69BAA87BD}"/>
    <cellStyle name="Normal 872 4 2 2" xfId="42424" xr:uid="{DBC9D34D-3E5F-4E0A-AE2E-6D5D55E819DB}"/>
    <cellStyle name="Normal 872 4 3" xfId="42425" xr:uid="{2B617017-5C1C-4393-800C-F5D3077567D5}"/>
    <cellStyle name="Normal 872 5" xfId="42426" xr:uid="{5D81C506-3918-413D-B888-A77C7C9C47C1}"/>
    <cellStyle name="Normal 872 5 2" xfId="42427" xr:uid="{B2E99B5B-76CE-41F5-9B9E-412A1D484B19}"/>
    <cellStyle name="Normal 872 6" xfId="42428" xr:uid="{95388958-D79A-4343-8A49-2F94E226AC23}"/>
    <cellStyle name="Normal 872 6 2" xfId="42429" xr:uid="{D2B248C1-47CF-4722-BDE0-9A333C951D1C}"/>
    <cellStyle name="Normal 872 7" xfId="42430" xr:uid="{69BEA9A2-23CA-43BB-90E3-85CAA23C5561}"/>
    <cellStyle name="Normal 873" xfId="42431" xr:uid="{E8123D7C-0396-438A-B4A4-82BD61AE31FC}"/>
    <cellStyle name="Normal 873 2" xfId="42432" xr:uid="{4E9447CD-3B9E-4F4E-89F6-6823B50F9DE9}"/>
    <cellStyle name="Normal 873 2 2" xfId="42433" xr:uid="{D79B1683-7B6D-4B47-9504-665DF8A1A7C2}"/>
    <cellStyle name="Normal 873 2 2 2" xfId="42434" xr:uid="{A82153AA-9030-43E5-A5A2-B4FE5B3B3B6D}"/>
    <cellStyle name="Normal 873 2 2 2 2" xfId="42435" xr:uid="{E13BE897-DEED-48FC-BFF4-32268780FBEC}"/>
    <cellStyle name="Normal 873 2 2 2 2 2" xfId="42436" xr:uid="{069081DF-A441-49B0-9AC3-CA957B91BAA2}"/>
    <cellStyle name="Normal 873 2 2 2 3" xfId="42437" xr:uid="{E8BB1CAF-8953-41D6-BFC8-7903308DACE3}"/>
    <cellStyle name="Normal 873 2 2 3" xfId="42438" xr:uid="{5C620B08-D0DB-4650-9AD4-52D6FA401870}"/>
    <cellStyle name="Normal 873 2 2 3 2" xfId="42439" xr:uid="{7CB7F500-C5F9-425B-94CE-9C82BFF4186C}"/>
    <cellStyle name="Normal 873 2 2 4" xfId="42440" xr:uid="{0A9BDF2D-CB6E-42E0-8260-3F5D91E0C8B2}"/>
    <cellStyle name="Normal 873 2 2 4 2" xfId="42441" xr:uid="{E6AAE4D8-31F5-42A1-B1F4-54B419EFD093}"/>
    <cellStyle name="Normal 873 2 2 5" xfId="42442" xr:uid="{A8BEFF0D-CCFC-43F3-B03F-AC639C6EBC2E}"/>
    <cellStyle name="Normal 873 2 3" xfId="42443" xr:uid="{C3AF695D-7030-4180-A3AA-77F5A71C8C65}"/>
    <cellStyle name="Normal 873 2 3 2" xfId="42444" xr:uid="{5817B5C4-F93E-48D7-9EA6-68EDCFC88AC6}"/>
    <cellStyle name="Normal 873 2 3 2 2" xfId="42445" xr:uid="{3CA694F1-13CC-4099-BBE9-45A6802DA689}"/>
    <cellStyle name="Normal 873 2 3 3" xfId="42446" xr:uid="{9D15D9C9-89A9-4FD8-899D-78CFF614B88D}"/>
    <cellStyle name="Normal 873 2 4" xfId="42447" xr:uid="{760EA6A0-85E0-4450-A8EC-30AAF9C1D5CB}"/>
    <cellStyle name="Normal 873 2 4 2" xfId="42448" xr:uid="{CFACC828-23D4-48BF-8F31-38AA1F213D03}"/>
    <cellStyle name="Normal 873 2 5" xfId="42449" xr:uid="{1EDA07C6-0DE2-430C-A646-2C5C2932D890}"/>
    <cellStyle name="Normal 873 2 5 2" xfId="42450" xr:uid="{C7974896-6B4B-454F-B213-122D80536F9C}"/>
    <cellStyle name="Normal 873 2 6" xfId="42451" xr:uid="{78B09D2D-14DD-4950-8891-8F8D8BBD77D7}"/>
    <cellStyle name="Normal 873 3" xfId="42452" xr:uid="{279C4E6A-BE12-4241-8816-6ED939E9316D}"/>
    <cellStyle name="Normal 873 3 2" xfId="42453" xr:uid="{4FA9DB32-1F1D-4EDB-8C7B-E423004733F0}"/>
    <cellStyle name="Normal 873 3 2 2" xfId="42454" xr:uid="{F2EE74F3-6940-446C-B099-45ED4EEED5D6}"/>
    <cellStyle name="Normal 873 3 2 2 2" xfId="42455" xr:uid="{87ACFF2F-9782-4C8F-8105-FAA134AF2F48}"/>
    <cellStyle name="Normal 873 3 2 3" xfId="42456" xr:uid="{8F867513-FD4D-4C3E-A8AB-048394B0B38B}"/>
    <cellStyle name="Normal 873 3 3" xfId="42457" xr:uid="{6B8A7008-C9C5-4805-B59C-B604AE2C3ED2}"/>
    <cellStyle name="Normal 873 3 3 2" xfId="42458" xr:uid="{D510C71A-3A96-46B1-B7AE-2A46BD21A4BE}"/>
    <cellStyle name="Normal 873 3 4" xfId="42459" xr:uid="{9F6A6A51-6358-4E0C-92B1-D0D852C299D1}"/>
    <cellStyle name="Normal 873 3 4 2" xfId="42460" xr:uid="{21F5D92C-80D4-4BE4-8CC0-3C7C46E04065}"/>
    <cellStyle name="Normal 873 3 5" xfId="42461" xr:uid="{4FE7C1C4-054C-4E81-B59D-95AD5DDE4F9F}"/>
    <cellStyle name="Normal 873 4" xfId="42462" xr:uid="{3915D984-B8B1-4760-9B95-242F7545FEA6}"/>
    <cellStyle name="Normal 873 4 2" xfId="42463" xr:uid="{391D0F48-9864-4601-A3A2-66D5BF3DBD12}"/>
    <cellStyle name="Normal 873 4 2 2" xfId="42464" xr:uid="{68DD5632-21A5-44FC-A504-72093C09283A}"/>
    <cellStyle name="Normal 873 4 3" xfId="42465" xr:uid="{DFA6C0A4-C588-41E0-9B70-494C75A66590}"/>
    <cellStyle name="Normal 873 5" xfId="42466" xr:uid="{ACB44FD2-B4B2-4F88-B91A-5173F18F6E47}"/>
    <cellStyle name="Normal 873 5 2" xfId="42467" xr:uid="{58B6779D-99D0-46CA-B55D-81F5EC05A0FC}"/>
    <cellStyle name="Normal 873 6" xfId="42468" xr:uid="{92D3E7DB-D2C3-4A2F-A236-D6C33A53DEFC}"/>
    <cellStyle name="Normal 873 6 2" xfId="42469" xr:uid="{42540546-E2C4-4E84-BC2B-0D5D1447EF5C}"/>
    <cellStyle name="Normal 873 7" xfId="42470" xr:uid="{463D2718-B382-492F-88F5-9209860AE7D5}"/>
    <cellStyle name="Normal 874" xfId="42471" xr:uid="{F64A8E0E-4865-4B5B-BAF0-0906EAAEE44F}"/>
    <cellStyle name="Normal 874 2" xfId="42472" xr:uid="{932673A4-50DF-4EDC-B6B2-7DE75256ED65}"/>
    <cellStyle name="Normal 874 2 2" xfId="42473" xr:uid="{3441F92D-E74F-41BD-B9B0-9500262D6E01}"/>
    <cellStyle name="Normal 874 2 2 2" xfId="42474" xr:uid="{4E1A2632-1DED-44DE-9749-303BAD760A64}"/>
    <cellStyle name="Normal 874 2 2 2 2" xfId="42475" xr:uid="{C32F9697-BE91-4D18-8A17-02958CB33FFA}"/>
    <cellStyle name="Normal 874 2 2 2 2 2" xfId="42476" xr:uid="{9EF8021C-A4CF-417A-9989-76570E5B9EB1}"/>
    <cellStyle name="Normal 874 2 2 2 3" xfId="42477" xr:uid="{9346EE0E-CC5F-4EE5-B7D8-A893C0A5D7FE}"/>
    <cellStyle name="Normal 874 2 2 3" xfId="42478" xr:uid="{377042F7-6C28-49A9-824F-E89F30641FB0}"/>
    <cellStyle name="Normal 874 2 2 3 2" xfId="42479" xr:uid="{6CF9DFFE-67E9-434E-844A-E3C87D944ACE}"/>
    <cellStyle name="Normal 874 2 2 4" xfId="42480" xr:uid="{A6FE8CD2-A791-473A-8CDD-DEFC3FEA0DBE}"/>
    <cellStyle name="Normal 874 2 2 4 2" xfId="42481" xr:uid="{E79DEE8D-8EB4-4970-823D-ED22948699B6}"/>
    <cellStyle name="Normal 874 2 2 5" xfId="42482" xr:uid="{CE5695CA-38FA-4B82-BE03-872C8F7EB2F7}"/>
    <cellStyle name="Normal 874 2 3" xfId="42483" xr:uid="{7A5D0FA2-DD49-42F7-AC07-509BFA82E000}"/>
    <cellStyle name="Normal 874 2 3 2" xfId="42484" xr:uid="{7FC41792-4387-4737-93CA-FCB5B7BE0FDD}"/>
    <cellStyle name="Normal 874 2 3 2 2" xfId="42485" xr:uid="{E4B6CE19-3E55-41A6-B4C7-6076ABB775E8}"/>
    <cellStyle name="Normal 874 2 3 3" xfId="42486" xr:uid="{B4646D4B-7137-4F37-A1E9-A05F8FA29768}"/>
    <cellStyle name="Normal 874 2 4" xfId="42487" xr:uid="{1874A4CD-044A-4F69-87A7-AD8E779C5E18}"/>
    <cellStyle name="Normal 874 2 4 2" xfId="42488" xr:uid="{4F3E66E8-37C7-47D0-AF52-530BD4BE9AB5}"/>
    <cellStyle name="Normal 874 2 5" xfId="42489" xr:uid="{7B69FEF1-FBBA-4614-897F-2D0899011ED3}"/>
    <cellStyle name="Normal 874 2 5 2" xfId="42490" xr:uid="{8D7BA134-8DD5-458E-8E08-72EF1B2DCC42}"/>
    <cellStyle name="Normal 874 2 6" xfId="42491" xr:uid="{5F4DA970-B5D8-4B08-A204-AA40559C0301}"/>
    <cellStyle name="Normal 874 3" xfId="42492" xr:uid="{89A67759-2A27-4790-A3CE-3436719A7B98}"/>
    <cellStyle name="Normal 874 3 2" xfId="42493" xr:uid="{40AB7CAF-2E20-4215-8397-618B9F59BF4C}"/>
    <cellStyle name="Normal 874 3 2 2" xfId="42494" xr:uid="{48F91771-06CA-4F78-9702-B796A5EB4981}"/>
    <cellStyle name="Normal 874 3 2 2 2" xfId="42495" xr:uid="{9C4C2EA4-A4BD-415D-AA1D-D569BD670AD0}"/>
    <cellStyle name="Normal 874 3 2 3" xfId="42496" xr:uid="{1149082A-E112-4BB2-BEF5-5799A86B444F}"/>
    <cellStyle name="Normal 874 3 3" xfId="42497" xr:uid="{E20A7206-48E6-4D01-9689-6BC173741F19}"/>
    <cellStyle name="Normal 874 3 3 2" xfId="42498" xr:uid="{1268C54C-0B10-43CA-B46E-A353F6F96BBA}"/>
    <cellStyle name="Normal 874 3 4" xfId="42499" xr:uid="{CDE80820-9835-4E2D-ACED-FB4FB8CD4DC1}"/>
    <cellStyle name="Normal 874 3 4 2" xfId="42500" xr:uid="{BFD7481C-9756-4A68-BD29-E9D24ADFB6F1}"/>
    <cellStyle name="Normal 874 3 5" xfId="42501" xr:uid="{BA445F76-EB17-44D3-B169-3FDD27A45B19}"/>
    <cellStyle name="Normal 874 4" xfId="42502" xr:uid="{DE7FB766-E0AB-472F-8795-992886650F49}"/>
    <cellStyle name="Normal 874 4 2" xfId="42503" xr:uid="{1A577263-2188-4796-B9A4-EF5A03646F0A}"/>
    <cellStyle name="Normal 874 4 2 2" xfId="42504" xr:uid="{FDBF5A22-A7C7-477C-BC35-B7380FDAD548}"/>
    <cellStyle name="Normal 874 4 3" xfId="42505" xr:uid="{D9D76676-1AB6-4C05-BE16-BAA1E5315A8B}"/>
    <cellStyle name="Normal 874 5" xfId="42506" xr:uid="{59A9AB91-4059-43AE-BFDB-A15F8D2E8DDE}"/>
    <cellStyle name="Normal 874 5 2" xfId="42507" xr:uid="{956A13B7-7692-463A-8B53-D6110A664FA8}"/>
    <cellStyle name="Normal 874 6" xfId="42508" xr:uid="{EE707965-529C-4B00-AED8-5D417D586633}"/>
    <cellStyle name="Normal 874 6 2" xfId="42509" xr:uid="{8122109B-F86E-42EF-81C7-8DFD4F6DD879}"/>
    <cellStyle name="Normal 874 7" xfId="42510" xr:uid="{C35DB4DC-9CAE-4059-978D-B58D97677945}"/>
    <cellStyle name="Normal 875" xfId="42511" xr:uid="{A15CDF22-9DEB-464C-821F-3F519E6DC8C0}"/>
    <cellStyle name="Normal 875 2" xfId="42512" xr:uid="{045419E0-A2BB-4040-92EC-D68563EBE8ED}"/>
    <cellStyle name="Normal 875 2 2" xfId="42513" xr:uid="{641FD06F-0A82-4429-9791-5C50CF037F2F}"/>
    <cellStyle name="Normal 875 2 2 2" xfId="42514" xr:uid="{9DC1CE1A-83AC-44C4-8C17-85E8A0D87B3E}"/>
    <cellStyle name="Normal 875 2 2 2 2" xfId="42515" xr:uid="{0E0042CE-54B2-4A11-ABE1-0A36121EC64D}"/>
    <cellStyle name="Normal 875 2 2 2 2 2" xfId="42516" xr:uid="{04635C41-16C0-43B1-85F0-6D890E76B0D2}"/>
    <cellStyle name="Normal 875 2 2 2 3" xfId="42517" xr:uid="{57D0172D-1FBA-401C-BE02-2E4DC6EFD524}"/>
    <cellStyle name="Normal 875 2 2 3" xfId="42518" xr:uid="{63830122-0FB7-4EFA-A143-A3E1D6154C0B}"/>
    <cellStyle name="Normal 875 2 2 3 2" xfId="42519" xr:uid="{41F0377B-6527-4924-8209-C8A321EAD818}"/>
    <cellStyle name="Normal 875 2 2 4" xfId="42520" xr:uid="{5A858230-97BE-4174-BC28-396C27F4017F}"/>
    <cellStyle name="Normal 875 2 2 4 2" xfId="42521" xr:uid="{44EDCE3C-87B0-4070-B4E0-5963C2483DCD}"/>
    <cellStyle name="Normal 875 2 2 5" xfId="42522" xr:uid="{C47CA4F3-37C4-4475-9919-F94059DE5FDE}"/>
    <cellStyle name="Normal 875 2 3" xfId="42523" xr:uid="{BCA76642-9BAF-4A9C-BB8E-7E1DE2C3172C}"/>
    <cellStyle name="Normal 875 2 3 2" xfId="42524" xr:uid="{3FA3DD15-154A-457C-B2C2-BA01C08D1F38}"/>
    <cellStyle name="Normal 875 2 3 2 2" xfId="42525" xr:uid="{A0113B2B-5B44-4FA1-B962-D358FC91331F}"/>
    <cellStyle name="Normal 875 2 3 3" xfId="42526" xr:uid="{78942882-7BA8-403A-91BB-8F8E8CDDFFEF}"/>
    <cellStyle name="Normal 875 2 4" xfId="42527" xr:uid="{7D692935-1D15-453E-8C1B-EC70C1E2898B}"/>
    <cellStyle name="Normal 875 2 4 2" xfId="42528" xr:uid="{EED0E9DD-B325-4D7C-8942-F79940DD38A1}"/>
    <cellStyle name="Normal 875 2 5" xfId="42529" xr:uid="{39DF4F7A-B125-412E-89B3-E7FA8CA9AA86}"/>
    <cellStyle name="Normal 875 2 5 2" xfId="42530" xr:uid="{F6756DE1-AF15-4259-A1D3-AF5D70804366}"/>
    <cellStyle name="Normal 875 2 6" xfId="42531" xr:uid="{8839F352-BB2C-4440-A2B3-1AD35C56CC1D}"/>
    <cellStyle name="Normal 875 3" xfId="42532" xr:uid="{CD98FDCA-A3EE-4588-8838-0287955C397E}"/>
    <cellStyle name="Normal 875 3 2" xfId="42533" xr:uid="{C7A3BD97-CFFE-40E1-BBD4-607D36D58680}"/>
    <cellStyle name="Normal 875 3 2 2" xfId="42534" xr:uid="{BEAA4EA0-73ED-4DAA-8EFA-FDCADDED7151}"/>
    <cellStyle name="Normal 875 3 2 2 2" xfId="42535" xr:uid="{A77016EF-021D-4EE0-915E-4574EEB29434}"/>
    <cellStyle name="Normal 875 3 2 3" xfId="42536" xr:uid="{2A3E2038-2D2F-457F-A982-AFA61B0C0E9F}"/>
    <cellStyle name="Normal 875 3 3" xfId="42537" xr:uid="{B86AB39A-4638-4FE2-B825-19187B7A2B6F}"/>
    <cellStyle name="Normal 875 3 3 2" xfId="42538" xr:uid="{75A27933-05CB-40E8-B508-E306D1306668}"/>
    <cellStyle name="Normal 875 3 4" xfId="42539" xr:uid="{128AE5C5-011A-4028-B1ED-2F170F96E80A}"/>
    <cellStyle name="Normal 875 3 4 2" xfId="42540" xr:uid="{5751F44D-CB8D-4642-94C3-0CAF80ED483E}"/>
    <cellStyle name="Normal 875 3 5" xfId="42541" xr:uid="{73D1F7B3-CE0E-4EE0-990D-5417E24575BD}"/>
    <cellStyle name="Normal 875 4" xfId="42542" xr:uid="{A4AD6FB5-B4BE-43CA-B6D8-9FD66FC85282}"/>
    <cellStyle name="Normal 875 4 2" xfId="42543" xr:uid="{A2DE5AFB-4403-4215-9938-5B6F661112A1}"/>
    <cellStyle name="Normal 875 4 2 2" xfId="42544" xr:uid="{AF2F754B-23CF-4A1D-AACD-B8DD01CB2FFF}"/>
    <cellStyle name="Normal 875 4 3" xfId="42545" xr:uid="{627118E4-52F2-4128-BF69-5DC539057E03}"/>
    <cellStyle name="Normal 875 5" xfId="42546" xr:uid="{B8D62AA3-F46A-4EC8-A93D-AAED5BD6816B}"/>
    <cellStyle name="Normal 875 5 2" xfId="42547" xr:uid="{5A95F70D-C356-454F-A6C6-59DE33A716BE}"/>
    <cellStyle name="Normal 875 6" xfId="42548" xr:uid="{DD665C44-6144-4238-8093-57CFBD03FF19}"/>
    <cellStyle name="Normal 875 6 2" xfId="42549" xr:uid="{E2C7111D-A580-44A3-B5A8-483F4DE70742}"/>
    <cellStyle name="Normal 875 7" xfId="42550" xr:uid="{F7F0C20A-F05E-4910-9218-EDB15DEB34B0}"/>
    <cellStyle name="Normal 876" xfId="42551" xr:uid="{48D819C8-92EC-4D6B-8A17-74F948142298}"/>
    <cellStyle name="Normal 876 2" xfId="42552" xr:uid="{A0A334E5-FC86-48D8-9D64-99432723E514}"/>
    <cellStyle name="Normal 876 2 2" xfId="42553" xr:uid="{3A6C9602-0E13-4E59-8A90-C84D33E9C93E}"/>
    <cellStyle name="Normal 876 2 2 2" xfId="42554" xr:uid="{91F3CF22-97BE-4CB3-BCFE-240265659084}"/>
    <cellStyle name="Normal 876 2 2 2 2" xfId="42555" xr:uid="{707308F0-E3B1-4C4E-8F58-4C22571318F3}"/>
    <cellStyle name="Normal 876 2 2 2 2 2" xfId="42556" xr:uid="{38712C9C-32C8-4E6C-B9F5-E8821F53C409}"/>
    <cellStyle name="Normal 876 2 2 2 3" xfId="42557" xr:uid="{C4C7C41B-4E07-4DF1-BDFE-774BE2A63EF1}"/>
    <cellStyle name="Normal 876 2 2 3" xfId="42558" xr:uid="{30BED48C-C7FE-40DD-BD59-9FAE47289647}"/>
    <cellStyle name="Normal 876 2 2 3 2" xfId="42559" xr:uid="{15DB42D5-8F88-4FB7-BBE3-8E495343F801}"/>
    <cellStyle name="Normal 876 2 2 4" xfId="42560" xr:uid="{C01AC3A9-7074-4444-AD7C-46D2C517DBFE}"/>
    <cellStyle name="Normal 876 2 2 4 2" xfId="42561" xr:uid="{2D6C90BD-8977-43BE-87AE-550BFB94C568}"/>
    <cellStyle name="Normal 876 2 2 5" xfId="42562" xr:uid="{26BEFBD4-0228-4693-A5F9-B35D8E416F48}"/>
    <cellStyle name="Normal 876 2 3" xfId="42563" xr:uid="{AE86C8FD-644E-488E-969D-EFF90F2AEF3B}"/>
    <cellStyle name="Normal 876 2 3 2" xfId="42564" xr:uid="{ACE5A0EA-185D-4AE4-A155-C21E1DE1A954}"/>
    <cellStyle name="Normal 876 2 3 2 2" xfId="42565" xr:uid="{3B783FE9-A569-4FA9-A4C0-FA2D07E0AEC0}"/>
    <cellStyle name="Normal 876 2 3 3" xfId="42566" xr:uid="{E108C1F7-F060-44E9-9826-DC4A8BF21AAD}"/>
    <cellStyle name="Normal 876 2 4" xfId="42567" xr:uid="{250F2B16-B9C7-45F4-9BFC-5B1D72054A48}"/>
    <cellStyle name="Normal 876 2 4 2" xfId="42568" xr:uid="{BEA36885-CF54-4766-AA46-A2671ADB7C75}"/>
    <cellStyle name="Normal 876 2 5" xfId="42569" xr:uid="{5C2CE1BF-E51A-4112-9E76-B7AF78CAAE1C}"/>
    <cellStyle name="Normal 876 2 5 2" xfId="42570" xr:uid="{EDDC198F-EE8A-4477-B18A-5984F5A05884}"/>
    <cellStyle name="Normal 876 2 6" xfId="42571" xr:uid="{B122C667-7B4D-48AC-A35E-56A957401D89}"/>
    <cellStyle name="Normal 876 3" xfId="42572" xr:uid="{C9FC2A14-3F11-4CB0-B46F-42350783121A}"/>
    <cellStyle name="Normal 876 3 2" xfId="42573" xr:uid="{A68FE29C-6285-4AFC-96ED-9F76FC8BD78A}"/>
    <cellStyle name="Normal 876 3 2 2" xfId="42574" xr:uid="{FF62F2A9-177E-49B9-847A-200CDC673416}"/>
    <cellStyle name="Normal 876 3 2 2 2" xfId="42575" xr:uid="{12AF1AE5-8FDD-4583-A39F-AA1A10E2B55B}"/>
    <cellStyle name="Normal 876 3 2 3" xfId="42576" xr:uid="{2965B16E-02A3-47F6-BC6D-477B0F3E7C0B}"/>
    <cellStyle name="Normal 876 3 3" xfId="42577" xr:uid="{159ED084-2A62-4D77-9781-AFD4D14F47F0}"/>
    <cellStyle name="Normal 876 3 3 2" xfId="42578" xr:uid="{8450736E-3405-4B10-B034-4DA46BC410B3}"/>
    <cellStyle name="Normal 876 3 4" xfId="42579" xr:uid="{34980A73-834D-44D9-B79C-F509663E2DC1}"/>
    <cellStyle name="Normal 876 3 4 2" xfId="42580" xr:uid="{69C175BA-0ACC-4BAD-B64E-56ABCC0418CB}"/>
    <cellStyle name="Normal 876 3 5" xfId="42581" xr:uid="{F249FF2F-F220-43EF-BCED-7B2C5048DD50}"/>
    <cellStyle name="Normal 876 4" xfId="42582" xr:uid="{6B21B1AD-8B82-4A0C-988F-AF9C07A96DC0}"/>
    <cellStyle name="Normal 876 4 2" xfId="42583" xr:uid="{F768FC09-F3D9-4A46-844A-D4F84AF164CF}"/>
    <cellStyle name="Normal 876 4 2 2" xfId="42584" xr:uid="{31416A85-15C8-4CDA-AE31-1EDBF5D2A5E9}"/>
    <cellStyle name="Normal 876 4 3" xfId="42585" xr:uid="{E308001F-D2AE-4A73-BAE8-549B60DC6441}"/>
    <cellStyle name="Normal 876 5" xfId="42586" xr:uid="{712B0D80-00BE-4FE4-ADAF-63D4E8C9B67F}"/>
    <cellStyle name="Normal 876 5 2" xfId="42587" xr:uid="{482911D1-2C1A-4156-AAF4-BEC0E48A5F45}"/>
    <cellStyle name="Normal 876 6" xfId="42588" xr:uid="{EFED380B-6551-4265-A310-2C2150C25AA4}"/>
    <cellStyle name="Normal 876 6 2" xfId="42589" xr:uid="{F986D5A0-989D-457B-BCE8-9515CA6B6143}"/>
    <cellStyle name="Normal 876 7" xfId="42590" xr:uid="{35C57CA3-F061-44F4-AC81-21B9AE678306}"/>
    <cellStyle name="Normal 877" xfId="42591" xr:uid="{D12373C9-3A22-4CBF-A53D-EC6C1578C399}"/>
    <cellStyle name="Normal 877 2" xfId="42592" xr:uid="{A61CC222-827C-446B-AFDA-299750644780}"/>
    <cellStyle name="Normal 877 2 2" xfId="42593" xr:uid="{3A229941-7367-49B5-89BB-8A5FE9942E1C}"/>
    <cellStyle name="Normal 877 2 2 2" xfId="42594" xr:uid="{E93DE93B-268C-4AAA-99FE-B9EC3A6F051D}"/>
    <cellStyle name="Normal 877 2 2 2 2" xfId="42595" xr:uid="{E40095EA-A9DA-41CE-A297-C2619093FBA3}"/>
    <cellStyle name="Normal 877 2 2 2 2 2" xfId="42596" xr:uid="{D2E4863E-BF79-47F1-A163-5AF6C6A6588A}"/>
    <cellStyle name="Normal 877 2 2 2 3" xfId="42597" xr:uid="{83CA8FC4-074D-459D-ACA5-92CDA27E7382}"/>
    <cellStyle name="Normal 877 2 2 3" xfId="42598" xr:uid="{5FDDC29E-01D9-4E94-B32B-95A20EBEC3A7}"/>
    <cellStyle name="Normal 877 2 2 3 2" xfId="42599" xr:uid="{3676637D-8757-42AB-A502-0D22FB4BA6C6}"/>
    <cellStyle name="Normal 877 2 2 4" xfId="42600" xr:uid="{D7B81DAE-ECCC-4E4D-87AB-31B44A4AF778}"/>
    <cellStyle name="Normal 877 2 2 4 2" xfId="42601" xr:uid="{C5323D9D-9062-489A-AB98-16D29FBE4066}"/>
    <cellStyle name="Normal 877 2 2 5" xfId="42602" xr:uid="{18029040-C082-4994-B482-6674878FF87B}"/>
    <cellStyle name="Normal 877 2 3" xfId="42603" xr:uid="{D6E896C0-CD46-4F73-83F8-B3945568C16E}"/>
    <cellStyle name="Normal 877 2 3 2" xfId="42604" xr:uid="{C01EAAD5-57C6-41A3-9D80-68F5189AB020}"/>
    <cellStyle name="Normal 877 2 3 2 2" xfId="42605" xr:uid="{CABA505A-A995-4C31-AB39-7F39F75191E5}"/>
    <cellStyle name="Normal 877 2 3 3" xfId="42606" xr:uid="{CCBE9004-A656-40E6-B5BF-28EB58230947}"/>
    <cellStyle name="Normal 877 2 4" xfId="42607" xr:uid="{5BD25F68-DB70-4A4F-8C04-351F533404A9}"/>
    <cellStyle name="Normal 877 2 4 2" xfId="42608" xr:uid="{B69EF4F5-9454-48BD-BA1C-4C9C88B75D96}"/>
    <cellStyle name="Normal 877 2 5" xfId="42609" xr:uid="{C3AB9C60-3C96-44A5-9B0A-BB01AD094504}"/>
    <cellStyle name="Normal 877 2 5 2" xfId="42610" xr:uid="{6DF2315D-6074-4859-87FC-ACE110694189}"/>
    <cellStyle name="Normal 877 2 6" xfId="42611" xr:uid="{21F17A6A-4DFD-4266-A56E-EA35D623C1EC}"/>
    <cellStyle name="Normal 877 3" xfId="42612" xr:uid="{C208C261-5F7E-4D31-9268-D00B2702D95E}"/>
    <cellStyle name="Normal 877 3 2" xfId="42613" xr:uid="{EFCCB43D-195A-4F94-A3CA-9071EBB713EB}"/>
    <cellStyle name="Normal 877 3 2 2" xfId="42614" xr:uid="{880DE383-5F79-470F-B688-BC55F25CD685}"/>
    <cellStyle name="Normal 877 3 2 2 2" xfId="42615" xr:uid="{AFF0A88B-1234-4C08-9148-5792FBD8CE01}"/>
    <cellStyle name="Normal 877 3 2 3" xfId="42616" xr:uid="{0CC59494-CF42-4C45-AF73-5D84844D4F13}"/>
    <cellStyle name="Normal 877 3 3" xfId="42617" xr:uid="{3AE777AF-F73B-4E01-9EFB-9F5685F0B781}"/>
    <cellStyle name="Normal 877 3 3 2" xfId="42618" xr:uid="{000ADDA2-EF76-4C5B-BB64-AE53CFC10D60}"/>
    <cellStyle name="Normal 877 3 4" xfId="42619" xr:uid="{14545D3A-BFFD-4C78-B795-FD31CB1B1178}"/>
    <cellStyle name="Normal 877 3 4 2" xfId="42620" xr:uid="{0EAAC133-283D-48E6-8DE3-32F4908B9678}"/>
    <cellStyle name="Normal 877 3 5" xfId="42621" xr:uid="{8CB55CB9-C800-4E5E-B980-2AA30E0CDE45}"/>
    <cellStyle name="Normal 877 4" xfId="42622" xr:uid="{690771DB-1A3E-4E8F-AF0A-3920F91E9E22}"/>
    <cellStyle name="Normal 877 4 2" xfId="42623" xr:uid="{C29526B1-64AE-456D-ABD7-EDF54969A2EA}"/>
    <cellStyle name="Normal 877 4 2 2" xfId="42624" xr:uid="{9A446FED-E972-4E98-B054-5376D8FC9FE1}"/>
    <cellStyle name="Normal 877 4 3" xfId="42625" xr:uid="{8D2EA9A5-CF2E-4DB2-80DF-4C7A23582995}"/>
    <cellStyle name="Normal 877 5" xfId="42626" xr:uid="{344124A4-B3EC-4311-A677-8C8334E9E0E3}"/>
    <cellStyle name="Normal 877 5 2" xfId="42627" xr:uid="{D0317BC4-0797-442E-9D25-60D60C1F6A8E}"/>
    <cellStyle name="Normal 877 6" xfId="42628" xr:uid="{C53B662C-0FDD-4178-9B07-16403E40B116}"/>
    <cellStyle name="Normal 877 6 2" xfId="42629" xr:uid="{4B6358C7-BF70-4F5E-8A23-AE76C14CFFDE}"/>
    <cellStyle name="Normal 877 7" xfId="42630" xr:uid="{EAA19DE7-2B01-4F21-B901-E9D16CE8CDDD}"/>
    <cellStyle name="Normal 878" xfId="42631" xr:uid="{A305FC0D-5B78-46B5-B582-8BEB8D5E2BDE}"/>
    <cellStyle name="Normal 878 2" xfId="42632" xr:uid="{187005FD-AB6B-4362-B58F-4777E4FBE5C5}"/>
    <cellStyle name="Normal 878 2 2" xfId="42633" xr:uid="{E4233678-1B36-4B91-A050-327E5E2B328E}"/>
    <cellStyle name="Normal 878 2 2 2" xfId="42634" xr:uid="{C00B33AA-16D6-4794-8717-A594EC1161C0}"/>
    <cellStyle name="Normal 878 2 2 2 2" xfId="42635" xr:uid="{CDD99C8D-794F-47D5-9AA4-491EEBA20BEF}"/>
    <cellStyle name="Normal 878 2 2 2 2 2" xfId="42636" xr:uid="{DF9EA409-FEA8-4006-A5B1-AC01704EE54C}"/>
    <cellStyle name="Normal 878 2 2 2 3" xfId="42637" xr:uid="{A56E93F0-9D0D-4149-B2AF-2B832072451B}"/>
    <cellStyle name="Normal 878 2 2 3" xfId="42638" xr:uid="{52FCCEA0-2A36-4159-90C6-C0C231B462BE}"/>
    <cellStyle name="Normal 878 2 2 3 2" xfId="42639" xr:uid="{1092337D-BBC7-4D81-8A10-D34CD34EA378}"/>
    <cellStyle name="Normal 878 2 2 4" xfId="42640" xr:uid="{7F8C8361-3FCA-4E02-8253-3C758669D872}"/>
    <cellStyle name="Normal 878 2 2 4 2" xfId="42641" xr:uid="{FF508525-DF61-44D1-A6E2-B7ED0D34F37F}"/>
    <cellStyle name="Normal 878 2 2 5" xfId="42642" xr:uid="{6D28BF0E-DB1F-498C-9CB2-822053653E16}"/>
    <cellStyle name="Normal 878 2 3" xfId="42643" xr:uid="{D6938E03-0619-4067-B031-7567C013466A}"/>
    <cellStyle name="Normal 878 2 3 2" xfId="42644" xr:uid="{4FA46C9B-2CB0-4FD5-B7C6-BD1BD09A5633}"/>
    <cellStyle name="Normal 878 2 3 2 2" xfId="42645" xr:uid="{57486869-F089-4F7B-97BE-93DCF03DF49E}"/>
    <cellStyle name="Normal 878 2 3 3" xfId="42646" xr:uid="{D83F423A-6A49-43D2-9906-77956CD112A5}"/>
    <cellStyle name="Normal 878 2 4" xfId="42647" xr:uid="{33DBE963-60C8-456E-89DE-DC8B494FEB09}"/>
    <cellStyle name="Normal 878 2 4 2" xfId="42648" xr:uid="{414C911E-0E88-4127-B390-A22CF7D08AEE}"/>
    <cellStyle name="Normal 878 2 5" xfId="42649" xr:uid="{EFFA2D7C-BEBA-4B8A-9A04-9DA58BE6920D}"/>
    <cellStyle name="Normal 878 2 5 2" xfId="42650" xr:uid="{CB16999B-B2E2-4B11-84DD-D1D63A4F97D3}"/>
    <cellStyle name="Normal 878 2 6" xfId="42651" xr:uid="{01D7078D-E36A-4E3F-A081-0D5EED236B13}"/>
    <cellStyle name="Normal 878 3" xfId="42652" xr:uid="{381DFCF1-A094-478D-9382-933C2762ACD5}"/>
    <cellStyle name="Normal 878 3 2" xfId="42653" xr:uid="{49C86834-63E7-4735-9783-A112CECDBFED}"/>
    <cellStyle name="Normal 878 3 2 2" xfId="42654" xr:uid="{0F5BC8C4-A173-442E-8F82-DF2B9417693C}"/>
    <cellStyle name="Normal 878 3 2 2 2" xfId="42655" xr:uid="{E3538EA6-DB32-4382-8E20-597A0FDF2BA1}"/>
    <cellStyle name="Normal 878 3 2 3" xfId="42656" xr:uid="{8339E4E1-E376-403D-9B4D-EB36F2C136AC}"/>
    <cellStyle name="Normal 878 3 3" xfId="42657" xr:uid="{3EFDF8CD-48C4-44E4-B823-738B39E01CEC}"/>
    <cellStyle name="Normal 878 3 3 2" xfId="42658" xr:uid="{87384675-C846-4FF2-94AD-7204F8495E91}"/>
    <cellStyle name="Normal 878 3 4" xfId="42659" xr:uid="{3F4B10AC-B5AF-4027-AAC0-46D09F0B1FEE}"/>
    <cellStyle name="Normal 878 3 4 2" xfId="42660" xr:uid="{008187BC-C4A4-43D8-A5F9-3F320B4EBEFA}"/>
    <cellStyle name="Normal 878 3 5" xfId="42661" xr:uid="{8806143C-8807-4AC9-AFD0-1350FD969B05}"/>
    <cellStyle name="Normal 878 4" xfId="42662" xr:uid="{C0238284-EC22-439E-878A-23E9EE74AFFC}"/>
    <cellStyle name="Normal 878 4 2" xfId="42663" xr:uid="{4FF1F758-A0FE-4BE1-8CE8-FD585782082A}"/>
    <cellStyle name="Normal 878 4 2 2" xfId="42664" xr:uid="{E18A545F-2EAF-4AAA-9A51-62E0EF4F5811}"/>
    <cellStyle name="Normal 878 4 3" xfId="42665" xr:uid="{4501541C-C6BE-4385-A9AC-632B987021EF}"/>
    <cellStyle name="Normal 878 5" xfId="42666" xr:uid="{841FCF00-B06B-4F11-9E1F-D576BE71508E}"/>
    <cellStyle name="Normal 878 5 2" xfId="42667" xr:uid="{0BAB087B-CD5E-4ED7-86B0-5BBF8A9D20F5}"/>
    <cellStyle name="Normal 878 6" xfId="42668" xr:uid="{E5D07EDE-E567-4641-ADD0-69E65BFBEDF3}"/>
    <cellStyle name="Normal 878 6 2" xfId="42669" xr:uid="{536A7B19-DF5F-4197-8B6E-36586930A426}"/>
    <cellStyle name="Normal 878 7" xfId="42670" xr:uid="{36B26700-381E-488F-A059-DA732D425B25}"/>
    <cellStyle name="Normal 879" xfId="42671" xr:uid="{31B3D68B-47A9-486A-8D82-890AECB9672D}"/>
    <cellStyle name="Normal 879 2" xfId="42672" xr:uid="{5B355F2A-95FD-458B-B45F-D12A9A1521DE}"/>
    <cellStyle name="Normal 879 2 2" xfId="42673" xr:uid="{37E4F5C5-078B-473C-A880-B0E87288C82B}"/>
    <cellStyle name="Normal 879 2 2 2" xfId="42674" xr:uid="{59F9FF77-648B-4C26-A254-40506C944D83}"/>
    <cellStyle name="Normal 879 2 2 2 2" xfId="42675" xr:uid="{EF2ED790-007A-49A9-A9F4-65CBEBEFCA2E}"/>
    <cellStyle name="Normal 879 2 2 2 2 2" xfId="42676" xr:uid="{24C446F9-B238-40E9-9B3F-7730D9CBDA48}"/>
    <cellStyle name="Normal 879 2 2 2 3" xfId="42677" xr:uid="{D547B169-BA60-4BFF-966B-72495045BDCD}"/>
    <cellStyle name="Normal 879 2 2 3" xfId="42678" xr:uid="{408EA083-C4B0-43F6-8479-3728EE691E78}"/>
    <cellStyle name="Normal 879 2 2 3 2" xfId="42679" xr:uid="{25F52BDB-7FFF-4683-818A-ABA24DA90EDF}"/>
    <cellStyle name="Normal 879 2 2 4" xfId="42680" xr:uid="{068D8E48-584E-4929-AA95-4CF4051EDFB3}"/>
    <cellStyle name="Normal 879 2 2 4 2" xfId="42681" xr:uid="{1CCFC974-4D7E-4F97-BB73-BAD79A962EAD}"/>
    <cellStyle name="Normal 879 2 2 5" xfId="42682" xr:uid="{6F8CDBD7-1092-49E6-958E-2D05E3EBD215}"/>
    <cellStyle name="Normal 879 2 3" xfId="42683" xr:uid="{EDB6C0AA-5AD0-4992-AD14-EC709C7A4797}"/>
    <cellStyle name="Normal 879 2 3 2" xfId="42684" xr:uid="{ED2E9BF7-F104-4E96-8F27-B0519A8DF871}"/>
    <cellStyle name="Normal 879 2 3 2 2" xfId="42685" xr:uid="{BED439F9-1FD7-4AD7-BFEC-858C494E431A}"/>
    <cellStyle name="Normal 879 2 3 3" xfId="42686" xr:uid="{B1B0D30D-A417-4988-B704-B3BC24D53E58}"/>
    <cellStyle name="Normal 879 2 4" xfId="42687" xr:uid="{DE6B9E3F-A23F-49E8-8AFF-8CB6DBAEF7CF}"/>
    <cellStyle name="Normal 879 2 4 2" xfId="42688" xr:uid="{A75BBC92-C7DB-4CD8-8937-ECB3B59288A8}"/>
    <cellStyle name="Normal 879 2 5" xfId="42689" xr:uid="{E440B559-3023-4564-8A63-1B31320C296B}"/>
    <cellStyle name="Normal 879 2 5 2" xfId="42690" xr:uid="{EDF687F1-2CC3-4BD3-BDAA-1A40C321A546}"/>
    <cellStyle name="Normal 879 2 6" xfId="42691" xr:uid="{46946174-371F-4E68-B833-92EB1485F900}"/>
    <cellStyle name="Normal 879 3" xfId="42692" xr:uid="{4959AD69-6AA2-44AA-B673-5240D6E659B6}"/>
    <cellStyle name="Normal 879 3 2" xfId="42693" xr:uid="{D2F1DDB1-2620-41DA-8ED2-AA0626DA8348}"/>
    <cellStyle name="Normal 879 3 2 2" xfId="42694" xr:uid="{E21042B5-644F-48DE-BAC3-ECD9773F01E5}"/>
    <cellStyle name="Normal 879 3 2 2 2" xfId="42695" xr:uid="{B11D2138-F18E-4269-B711-DBD72E2BA671}"/>
    <cellStyle name="Normal 879 3 2 3" xfId="42696" xr:uid="{E8B78A95-B092-4EE2-9F90-9DBFE00C083B}"/>
    <cellStyle name="Normal 879 3 3" xfId="42697" xr:uid="{B02E83C7-A1B2-4476-925E-8152DBD0AEA4}"/>
    <cellStyle name="Normal 879 3 3 2" xfId="42698" xr:uid="{ABC1279A-C1CC-4701-8466-1207F280925F}"/>
    <cellStyle name="Normal 879 3 4" xfId="42699" xr:uid="{02946639-B71F-4C2C-A312-7157AEB14C29}"/>
    <cellStyle name="Normal 879 3 4 2" xfId="42700" xr:uid="{2BAAC47E-6732-4E2F-92CB-BFB35ABDEA8E}"/>
    <cellStyle name="Normal 879 3 5" xfId="42701" xr:uid="{74FCD11F-6733-4D75-A745-97049CC4AB02}"/>
    <cellStyle name="Normal 879 4" xfId="42702" xr:uid="{D8EAF031-4D71-4030-B57E-B373427ECF21}"/>
    <cellStyle name="Normal 879 4 2" xfId="42703" xr:uid="{3DC206C5-5A46-48D0-8F7B-56171182E303}"/>
    <cellStyle name="Normal 879 4 2 2" xfId="42704" xr:uid="{FF41ABB4-3EC9-4A90-8540-0AB3187186D7}"/>
    <cellStyle name="Normal 879 4 3" xfId="42705" xr:uid="{7243B7C6-C5E4-47F6-ADCD-D60F8209C0F4}"/>
    <cellStyle name="Normal 879 5" xfId="42706" xr:uid="{AF37353F-7B45-482B-BF2E-2A84BBA5E62E}"/>
    <cellStyle name="Normal 879 5 2" xfId="42707" xr:uid="{4A9193B9-BF9E-4A26-8395-B343DB7CA2C1}"/>
    <cellStyle name="Normal 879 6" xfId="42708" xr:uid="{881D65C0-8086-4C33-B74D-7BBB631639C9}"/>
    <cellStyle name="Normal 879 6 2" xfId="42709" xr:uid="{95253220-A2DE-4ABE-A580-9A3B4AC669C2}"/>
    <cellStyle name="Normal 879 7" xfId="42710" xr:uid="{C7AD23DE-6AF0-4C0A-B2BC-0DC66E1C8053}"/>
    <cellStyle name="Normal 88" xfId="42711" xr:uid="{9C3A43EA-7F56-47C9-B523-5D50B27B1337}"/>
    <cellStyle name="Normal 88 2" xfId="42712" xr:uid="{E33D2510-2886-4AE6-9929-54C6EEE27103}"/>
    <cellStyle name="Normal 88 2 2" xfId="42713" xr:uid="{D7C07344-E79C-4307-9E08-4C291AA5AF8C}"/>
    <cellStyle name="Normal 88 2 2 2" xfId="42714" xr:uid="{75D62BFB-D19D-476A-BB0D-0EED24EFABB8}"/>
    <cellStyle name="Normal 88 2 2 3" xfId="42715" xr:uid="{857B495F-C830-415B-9A9D-4B36B151A56C}"/>
    <cellStyle name="Normal 88 2 2_Forecast" xfId="42716" xr:uid="{6A39E8BA-1915-4564-BDB0-2DE049DEE549}"/>
    <cellStyle name="Normal 88 2 3" xfId="42717" xr:uid="{F61E28ED-3F0F-431E-80CA-A5181EDF559D}"/>
    <cellStyle name="Normal 88 2 3 2" xfId="42718" xr:uid="{579F40AB-97A8-4AF7-9EDD-1CA51418A7EE}"/>
    <cellStyle name="Normal 88 2 3 3" xfId="42719" xr:uid="{F77FFAEE-8BF3-420E-9DE8-E379BA945A89}"/>
    <cellStyle name="Normal 88 2 3_Forecast" xfId="42720" xr:uid="{9154FCDE-AE2E-40CC-9B68-C5B499460639}"/>
    <cellStyle name="Normal 88 2 4" xfId="42721" xr:uid="{93252BEC-3E99-4137-B694-A2A64822404B}"/>
    <cellStyle name="Normal 88 2 5" xfId="42722" xr:uid="{EBE29018-0277-46B4-947A-2C366B866649}"/>
    <cellStyle name="Normal 88 2_DSub" xfId="42723" xr:uid="{673AD06E-974B-4236-8135-519E70144D2C}"/>
    <cellStyle name="Normal 88 3" xfId="42724" xr:uid="{488AFCB4-27EA-4861-B365-4E426BB72483}"/>
    <cellStyle name="Normal 88 3 2" xfId="42725" xr:uid="{96E9133F-E43B-4BE9-A5F0-C36E98FF672F}"/>
    <cellStyle name="Normal 88 3 2 2" xfId="42726" xr:uid="{0CAF1D85-CA50-4E2E-B995-995EB4379F92}"/>
    <cellStyle name="Normal 88 3 2 3" xfId="42727" xr:uid="{107630B9-A6D9-48EB-A44A-B6E229CFE457}"/>
    <cellStyle name="Normal 88 3 2_Forecast" xfId="42728" xr:uid="{9E883AA9-569C-4855-8137-ABD904F78820}"/>
    <cellStyle name="Normal 88 3 3" xfId="42729" xr:uid="{AF69DA5B-D385-4DA6-B26D-4D5875A4BF44}"/>
    <cellStyle name="Normal 88 3 4" xfId="42730" xr:uid="{BD8F8599-A41A-487E-8FFB-D0FB79F44562}"/>
    <cellStyle name="Normal 88 3_DSub" xfId="42731" xr:uid="{ACEFBFDD-3D6E-47D7-BB4A-037312F3CAE0}"/>
    <cellStyle name="Normal 88 4" xfId="42732" xr:uid="{E1A6C35F-1115-4D37-A6A6-02EEA1BC6D08}"/>
    <cellStyle name="Normal 88 5" xfId="42733" xr:uid="{7E65D2EA-1EAE-4D5E-B43A-9CD34CC54C32}"/>
    <cellStyle name="Normal 88 6" xfId="42734" xr:uid="{129D46D8-C298-48E0-8E81-158E0E6DB2DB}"/>
    <cellStyle name="Normal 88 7" xfId="42735" xr:uid="{CE343CEE-ECE7-46BC-AF17-1FCC58125F79}"/>
    <cellStyle name="Normal 88_DSub" xfId="42736" xr:uid="{4F5DA9B8-DB25-4CDE-97A4-5E973142EDC8}"/>
    <cellStyle name="Normal 880" xfId="42737" xr:uid="{C94B65C7-CE4B-4EC3-8F07-8FBDDD5791C1}"/>
    <cellStyle name="Normal 880 2" xfId="42738" xr:uid="{B07CD055-6DE9-42BD-84CE-2608A0E1CC43}"/>
    <cellStyle name="Normal 880 2 2" xfId="42739" xr:uid="{4A615BA8-3125-42F5-94C0-095A66EE7C1B}"/>
    <cellStyle name="Normal 880 2 2 2" xfId="42740" xr:uid="{C67CE180-2D46-48AA-B982-C2F6614CE569}"/>
    <cellStyle name="Normal 880 2 2 2 2" xfId="42741" xr:uid="{035C16A2-7338-4E5F-B8A3-65502ED56187}"/>
    <cellStyle name="Normal 880 2 2 2 2 2" xfId="42742" xr:uid="{7481C9D0-1685-4CC2-89D8-87D074E802FE}"/>
    <cellStyle name="Normal 880 2 2 2 3" xfId="42743" xr:uid="{1C63996C-2C5F-4099-8DB8-F12333B8A31B}"/>
    <cellStyle name="Normal 880 2 2 3" xfId="42744" xr:uid="{B9A2712C-C438-4402-8272-63515FB094F5}"/>
    <cellStyle name="Normal 880 2 2 3 2" xfId="42745" xr:uid="{7862F7A4-CAEA-45E0-B09F-BBA9DCEDF589}"/>
    <cellStyle name="Normal 880 2 2 4" xfId="42746" xr:uid="{B62FA33A-081E-4C42-A9F1-23C31731A145}"/>
    <cellStyle name="Normal 880 2 2 4 2" xfId="42747" xr:uid="{3713A932-12EC-49C1-8212-512EBB9E041D}"/>
    <cellStyle name="Normal 880 2 2 5" xfId="42748" xr:uid="{7E101880-37A3-48FF-91FC-1960EDF44DB6}"/>
    <cellStyle name="Normal 880 2 3" xfId="42749" xr:uid="{860A8D8B-F753-4700-ADE7-37DE755405E6}"/>
    <cellStyle name="Normal 880 2 3 2" xfId="42750" xr:uid="{1AD12F6F-A6CE-4388-9D30-003980CC5D85}"/>
    <cellStyle name="Normal 880 2 3 2 2" xfId="42751" xr:uid="{3433B16B-4975-46E8-B29B-FE9565F80D99}"/>
    <cellStyle name="Normal 880 2 3 3" xfId="42752" xr:uid="{10D77917-7B24-414C-8B43-4AC9F44FAE5C}"/>
    <cellStyle name="Normal 880 2 4" xfId="42753" xr:uid="{EC9EF5BC-FEF8-43E7-B8F7-5BBC4A54919E}"/>
    <cellStyle name="Normal 880 2 4 2" xfId="42754" xr:uid="{8F26D39D-B029-4886-9FD9-0492F24B5BE5}"/>
    <cellStyle name="Normal 880 2 5" xfId="42755" xr:uid="{7845E0AB-4C25-40A0-84AE-480FEB203ACC}"/>
    <cellStyle name="Normal 880 2 5 2" xfId="42756" xr:uid="{298BE6F7-4501-44AB-9FEA-0FE9A702B9C4}"/>
    <cellStyle name="Normal 880 2 6" xfId="42757" xr:uid="{30561FD9-E9E0-4F01-A8E8-1BA95E1625F6}"/>
    <cellStyle name="Normal 880 3" xfId="42758" xr:uid="{039836B3-E7BC-4481-85B8-B9879D9C7E92}"/>
    <cellStyle name="Normal 880 3 2" xfId="42759" xr:uid="{2E7A970B-748B-47BA-B926-D10AFC8F717C}"/>
    <cellStyle name="Normal 880 3 2 2" xfId="42760" xr:uid="{88784B07-B138-4493-84B9-54BC7361BEEE}"/>
    <cellStyle name="Normal 880 3 2 2 2" xfId="42761" xr:uid="{CC1BAC4B-122C-4E0B-BA03-971D27ED1E4D}"/>
    <cellStyle name="Normal 880 3 2 3" xfId="42762" xr:uid="{8D52EAF4-2603-41ED-BE6E-858C152CBD92}"/>
    <cellStyle name="Normal 880 3 3" xfId="42763" xr:uid="{A6133C49-C649-49EB-9B4F-D40F0C0D6AA7}"/>
    <cellStyle name="Normal 880 3 3 2" xfId="42764" xr:uid="{7BCE42AB-ADF6-4E91-B150-D341AC22CCF7}"/>
    <cellStyle name="Normal 880 3 4" xfId="42765" xr:uid="{E0818A3F-9580-46ED-B77B-44FEC1CEDAF4}"/>
    <cellStyle name="Normal 880 3 4 2" xfId="42766" xr:uid="{C1F722B2-E607-4872-82C6-B7328F1E66D7}"/>
    <cellStyle name="Normal 880 3 5" xfId="42767" xr:uid="{7F81D6E8-4853-4DEB-86D5-D636F62015E9}"/>
    <cellStyle name="Normal 880 4" xfId="42768" xr:uid="{17130DF8-B68A-4822-B5E7-39A895C83591}"/>
    <cellStyle name="Normal 880 4 2" xfId="42769" xr:uid="{16E19DD4-0C32-4CD6-B5EC-8F5AB31E3B57}"/>
    <cellStyle name="Normal 880 4 2 2" xfId="42770" xr:uid="{871D1D91-32CB-4BE5-9318-B5458D0A2FE9}"/>
    <cellStyle name="Normal 880 4 3" xfId="42771" xr:uid="{B223862F-EC63-41C0-B7DA-7E52BB6FE73E}"/>
    <cellStyle name="Normal 880 5" xfId="42772" xr:uid="{E0B730DF-0D36-44CC-BB5D-02B295A18391}"/>
    <cellStyle name="Normal 880 5 2" xfId="42773" xr:uid="{9DA285B6-0B7D-4AA9-BBD2-765075EAB706}"/>
    <cellStyle name="Normal 880 6" xfId="42774" xr:uid="{B9A10C91-A2D9-40A0-8AE9-BE7F1C722EE4}"/>
    <cellStyle name="Normal 880 6 2" xfId="42775" xr:uid="{D5402EEC-97FA-44C1-9DDC-9440246E92CC}"/>
    <cellStyle name="Normal 880 7" xfId="42776" xr:uid="{0497D7D3-9BED-4872-8E06-FE10CB77209D}"/>
    <cellStyle name="Normal 881" xfId="42777" xr:uid="{EA7E79FB-D5BD-4805-AEDD-1819B02A2561}"/>
    <cellStyle name="Normal 881 2" xfId="42778" xr:uid="{500D082E-7328-4ABA-9EFF-F928490AF341}"/>
    <cellStyle name="Normal 881 2 2" xfId="42779" xr:uid="{1C020B19-2C16-4DBA-A557-E76E54D44CD8}"/>
    <cellStyle name="Normal 881 2 2 2" xfId="42780" xr:uid="{389EB781-E8A2-4B69-B93B-9B0BA180B2AA}"/>
    <cellStyle name="Normal 881 2 2 2 2" xfId="42781" xr:uid="{A489BB12-3A42-41B6-A101-241FECFA44FD}"/>
    <cellStyle name="Normal 881 2 2 2 2 2" xfId="42782" xr:uid="{2798E1F8-2462-45E1-ABBA-A0049A23E92E}"/>
    <cellStyle name="Normal 881 2 2 2 3" xfId="42783" xr:uid="{AEC3D28D-86DF-4498-A313-F2690B80B24A}"/>
    <cellStyle name="Normal 881 2 2 3" xfId="42784" xr:uid="{7F1F7381-69FF-46C5-935E-78ABE174C156}"/>
    <cellStyle name="Normal 881 2 2 3 2" xfId="42785" xr:uid="{5EFEAC0B-63CC-4DFB-99E8-9C9D27488258}"/>
    <cellStyle name="Normal 881 2 2 4" xfId="42786" xr:uid="{3EC0D0F1-8644-4811-A07B-AADAEBD1A94E}"/>
    <cellStyle name="Normal 881 2 2 4 2" xfId="42787" xr:uid="{61655F7A-F6C5-4B78-9959-BBDC983D8E98}"/>
    <cellStyle name="Normal 881 2 2 5" xfId="42788" xr:uid="{A8556B28-C906-4601-8006-DD406906258E}"/>
    <cellStyle name="Normal 881 2 3" xfId="42789" xr:uid="{6C48CEF5-4930-4755-806A-DC5345C6BD19}"/>
    <cellStyle name="Normal 881 2 3 2" xfId="42790" xr:uid="{9ED3F638-F80D-4A10-B7E7-6E214A4A7F6A}"/>
    <cellStyle name="Normal 881 2 3 2 2" xfId="42791" xr:uid="{B2E8A162-B06B-4817-82D1-CE12D788943F}"/>
    <cellStyle name="Normal 881 2 3 3" xfId="42792" xr:uid="{414F612A-67D2-4153-ACC8-5A238C5D22A0}"/>
    <cellStyle name="Normal 881 2 4" xfId="42793" xr:uid="{F2C41CB2-D519-481A-AB79-7A64CD4BBA00}"/>
    <cellStyle name="Normal 881 2 4 2" xfId="42794" xr:uid="{BE92E545-A3C8-4AC1-8666-67F8905BDB54}"/>
    <cellStyle name="Normal 881 2 5" xfId="42795" xr:uid="{BBF46DFD-A32A-47F3-974C-B53A4E9270CD}"/>
    <cellStyle name="Normal 881 2 5 2" xfId="42796" xr:uid="{6E95234F-7A6B-4D33-87B0-A5D20ADAFD6C}"/>
    <cellStyle name="Normal 881 2 6" xfId="42797" xr:uid="{AAF686C5-72E2-4E46-824B-8E706B334213}"/>
    <cellStyle name="Normal 881 3" xfId="42798" xr:uid="{F2F88E97-AE1B-4C3F-8568-80C54087786E}"/>
    <cellStyle name="Normal 881 3 2" xfId="42799" xr:uid="{656C6854-2372-46FB-B115-D3ACA16685C4}"/>
    <cellStyle name="Normal 881 3 2 2" xfId="42800" xr:uid="{3B4721FE-F8E4-44FF-A427-0B78CB2DD0BF}"/>
    <cellStyle name="Normal 881 3 2 2 2" xfId="42801" xr:uid="{7A1D5B8F-4825-4446-B72E-87319A6BFB81}"/>
    <cellStyle name="Normal 881 3 2 3" xfId="42802" xr:uid="{4B1E8A94-2CC3-4AEF-8A2B-EEB012B14D5B}"/>
    <cellStyle name="Normal 881 3 3" xfId="42803" xr:uid="{26CC7FC4-22DF-4552-BBB6-97D4613995B3}"/>
    <cellStyle name="Normal 881 3 3 2" xfId="42804" xr:uid="{D8EB0930-78C0-41AE-B3DF-DE444DDF1973}"/>
    <cellStyle name="Normal 881 3 4" xfId="42805" xr:uid="{1ADF97DB-B149-48BC-82DB-DB70452B9F40}"/>
    <cellStyle name="Normal 881 3 4 2" xfId="42806" xr:uid="{C00D9E85-879D-4265-A6DF-B604FEE48C37}"/>
    <cellStyle name="Normal 881 3 5" xfId="42807" xr:uid="{5549A5B8-B8FB-43D8-A3BD-0840D1E9970F}"/>
    <cellStyle name="Normal 881 4" xfId="42808" xr:uid="{3C5F0D36-D141-4B26-8EC0-D24F5A0B4985}"/>
    <cellStyle name="Normal 881 4 2" xfId="42809" xr:uid="{26CCBD56-60A1-4497-98B4-B520B2929EA7}"/>
    <cellStyle name="Normal 881 4 2 2" xfId="42810" xr:uid="{D3315817-A438-4CAB-9B4A-0314F31E9990}"/>
    <cellStyle name="Normal 881 4 3" xfId="42811" xr:uid="{4FE55772-CAF1-405A-870E-5D96FCF71698}"/>
    <cellStyle name="Normal 881 5" xfId="42812" xr:uid="{7C07F6E1-C909-4E1D-A6D8-F956D6E64B5B}"/>
    <cellStyle name="Normal 881 5 2" xfId="42813" xr:uid="{CB9843D6-87BD-4975-B017-A9A83A7A621F}"/>
    <cellStyle name="Normal 881 6" xfId="42814" xr:uid="{B9FC6143-8AAB-439A-99BA-3C4B6C360C25}"/>
    <cellStyle name="Normal 881 6 2" xfId="42815" xr:uid="{26D40DAC-42F4-4BE4-9D0C-9FCABF3FF7F8}"/>
    <cellStyle name="Normal 881 7" xfId="42816" xr:uid="{39459224-E031-4FEB-9E1B-A2BF4C5EADA0}"/>
    <cellStyle name="Normal 882" xfId="42817" xr:uid="{33374FC8-E080-4FB4-BD90-A5E13D1BBB45}"/>
    <cellStyle name="Normal 882 2" xfId="42818" xr:uid="{15169535-3009-4787-97D1-B69B2E9561F3}"/>
    <cellStyle name="Normal 882 2 2" xfId="42819" xr:uid="{50B059B1-5A03-4871-88E3-FB2E52C6E82C}"/>
    <cellStyle name="Normal 882 2 2 2" xfId="42820" xr:uid="{64711164-785D-4FF0-BB86-E6FBCBCDF396}"/>
    <cellStyle name="Normal 882 2 2 2 2" xfId="42821" xr:uid="{14DCC7BB-2FBA-4D4E-B17D-BE896B5DAAC2}"/>
    <cellStyle name="Normal 882 2 2 2 2 2" xfId="42822" xr:uid="{05AD0739-5765-430A-95F0-537BE2636E37}"/>
    <cellStyle name="Normal 882 2 2 2 3" xfId="42823" xr:uid="{CBFA42CD-CCEC-401F-B6CE-4A85BB747B5E}"/>
    <cellStyle name="Normal 882 2 2 3" xfId="42824" xr:uid="{48A5B766-F361-4673-83E8-4F88207DE8D5}"/>
    <cellStyle name="Normal 882 2 2 3 2" xfId="42825" xr:uid="{40F16861-BAAE-4239-A69D-4238B04BD089}"/>
    <cellStyle name="Normal 882 2 2 4" xfId="42826" xr:uid="{4D7491C6-A515-4DE1-AD31-7CEDF9566DB8}"/>
    <cellStyle name="Normal 882 2 2 4 2" xfId="42827" xr:uid="{5FE391DD-14A1-4711-9D49-1F2C2B2009D9}"/>
    <cellStyle name="Normal 882 2 2 5" xfId="42828" xr:uid="{C7AB7204-5E73-4C48-A4B8-A8C398590F10}"/>
    <cellStyle name="Normal 882 2 3" xfId="42829" xr:uid="{36E3A228-F385-421B-BAAE-61D438036B40}"/>
    <cellStyle name="Normal 882 2 3 2" xfId="42830" xr:uid="{43B8F09C-8081-4D0F-8D57-4F5631258022}"/>
    <cellStyle name="Normal 882 2 3 2 2" xfId="42831" xr:uid="{0E19A10F-F15E-41E2-860A-66F4AE301242}"/>
    <cellStyle name="Normal 882 2 3 3" xfId="42832" xr:uid="{2B8AEFC5-8592-4F8C-891B-9742FD68FBDB}"/>
    <cellStyle name="Normal 882 2 4" xfId="42833" xr:uid="{FDA6D98D-A728-4158-8C2E-BCA8900B8E53}"/>
    <cellStyle name="Normal 882 2 4 2" xfId="42834" xr:uid="{E769A7BD-D6D3-440A-8A8B-37009154407A}"/>
    <cellStyle name="Normal 882 2 5" xfId="42835" xr:uid="{5C17A1C2-4236-4AF7-9F57-237DDA796353}"/>
    <cellStyle name="Normal 882 2 5 2" xfId="42836" xr:uid="{19CA01C0-D36A-49EE-9102-BD7751ACE4B2}"/>
    <cellStyle name="Normal 882 2 6" xfId="42837" xr:uid="{2679DEA3-74DA-4152-918C-9773BA62868F}"/>
    <cellStyle name="Normal 882 3" xfId="42838" xr:uid="{E0F9A457-BA46-40F8-8E97-6E54C5E838CD}"/>
    <cellStyle name="Normal 882 3 2" xfId="42839" xr:uid="{D069BC35-EDA2-4246-855B-B705941C7333}"/>
    <cellStyle name="Normal 882 3 2 2" xfId="42840" xr:uid="{4902D73D-235C-459E-BB9F-E4EE8DBBE5FF}"/>
    <cellStyle name="Normal 882 3 2 2 2" xfId="42841" xr:uid="{E60A791E-E94E-44DE-A8E9-D58A5C1F63E1}"/>
    <cellStyle name="Normal 882 3 2 3" xfId="42842" xr:uid="{E29468B7-D009-4771-BDCB-EA0A8BE48BFA}"/>
    <cellStyle name="Normal 882 3 3" xfId="42843" xr:uid="{F7DDA31B-4F3D-49DC-BC3A-A0D331AC8B66}"/>
    <cellStyle name="Normal 882 3 3 2" xfId="42844" xr:uid="{13E3A3FD-71B4-46D5-BD95-8047685517E5}"/>
    <cellStyle name="Normal 882 3 4" xfId="42845" xr:uid="{0902D676-B2F8-4809-B424-C9C2AD6EF777}"/>
    <cellStyle name="Normal 882 3 4 2" xfId="42846" xr:uid="{E56FC74A-D188-4046-A2CE-7A2DE806D4EF}"/>
    <cellStyle name="Normal 882 3 5" xfId="42847" xr:uid="{EC2FA618-A988-4DC7-8EED-2589B208A5EB}"/>
    <cellStyle name="Normal 882 4" xfId="42848" xr:uid="{7B254461-6660-4C35-A76E-5523811ADEF4}"/>
    <cellStyle name="Normal 882 4 2" xfId="42849" xr:uid="{EFF28FCC-D188-488C-88E3-D3816E3E3133}"/>
    <cellStyle name="Normal 882 4 2 2" xfId="42850" xr:uid="{FF448EFD-E08E-41D7-971C-80A4535C7755}"/>
    <cellStyle name="Normal 882 4 3" xfId="42851" xr:uid="{19A02C7B-38CE-4AA2-8128-6BF7DDF31038}"/>
    <cellStyle name="Normal 882 5" xfId="42852" xr:uid="{D400256A-89AC-4C6D-8EF0-D12CEACC498F}"/>
    <cellStyle name="Normal 882 5 2" xfId="42853" xr:uid="{7260C280-DAEA-487B-85A4-8E5C56642DE4}"/>
    <cellStyle name="Normal 882 6" xfId="42854" xr:uid="{BF7B52F7-B28C-4973-B584-8CB9BFE70871}"/>
    <cellStyle name="Normal 882 6 2" xfId="42855" xr:uid="{222831A3-80C6-4121-85B2-47C28C23B307}"/>
    <cellStyle name="Normal 882 7" xfId="42856" xr:uid="{A7F9D846-9A1C-4268-A8B1-80E92B10C016}"/>
    <cellStyle name="Normal 883" xfId="42857" xr:uid="{019C797B-95A2-4AB5-B3F5-9DB922CB86CF}"/>
    <cellStyle name="Normal 883 2" xfId="42858" xr:uid="{F54AFD98-7CF8-4E50-85A8-CDD3AF12FD10}"/>
    <cellStyle name="Normal 883 2 2" xfId="42859" xr:uid="{B162FF10-E459-4EEA-A53A-95D7DFCFDC96}"/>
    <cellStyle name="Normal 883 2 2 2" xfId="42860" xr:uid="{D54F90E5-4B22-4E1E-B652-DA1DCC59ADC2}"/>
    <cellStyle name="Normal 883 2 2 2 2" xfId="42861" xr:uid="{44CBFE2B-79A1-4910-AA37-AB74956B8F08}"/>
    <cellStyle name="Normal 883 2 2 2 2 2" xfId="42862" xr:uid="{806C9E72-0D32-43D2-A633-DAEE9CC19894}"/>
    <cellStyle name="Normal 883 2 2 2 3" xfId="42863" xr:uid="{BC0787A8-3B3E-4BEC-93B8-70C5C93015F3}"/>
    <cellStyle name="Normal 883 2 2 3" xfId="42864" xr:uid="{9080B5AE-D681-451A-8D8E-A082718EE03D}"/>
    <cellStyle name="Normal 883 2 2 3 2" xfId="42865" xr:uid="{71B03B4D-11BE-48B8-9A30-52F5975938B3}"/>
    <cellStyle name="Normal 883 2 2 4" xfId="42866" xr:uid="{C61FC16E-76C1-4D6E-B3C6-3248AF0FA7E5}"/>
    <cellStyle name="Normal 883 2 2 4 2" xfId="42867" xr:uid="{B043904B-D8E4-4FFE-BF08-2A01F17EB102}"/>
    <cellStyle name="Normal 883 2 2 5" xfId="42868" xr:uid="{E8B3BBC7-33B4-43CD-8FF9-ED7FBC0EA1D5}"/>
    <cellStyle name="Normal 883 2 3" xfId="42869" xr:uid="{0BF094B3-2BC8-4BCA-A00A-4EA9509FD873}"/>
    <cellStyle name="Normal 883 2 3 2" xfId="42870" xr:uid="{D73948C5-7955-4AFB-AF40-CCE46DF3CCA1}"/>
    <cellStyle name="Normal 883 2 3 2 2" xfId="42871" xr:uid="{AE8EF271-50A6-4913-9061-A1AE66C86C23}"/>
    <cellStyle name="Normal 883 2 3 3" xfId="42872" xr:uid="{C4BC642E-920B-49B9-BE23-B01C6723816F}"/>
    <cellStyle name="Normal 883 2 4" xfId="42873" xr:uid="{0FD8AA51-2032-44DD-8203-EF1734DCC183}"/>
    <cellStyle name="Normal 883 2 4 2" xfId="42874" xr:uid="{C0810AC5-E206-448F-BAE4-9BDC9668B0B0}"/>
    <cellStyle name="Normal 883 2 5" xfId="42875" xr:uid="{2B3AB5A2-D103-4E26-8F77-35D25EF84BAF}"/>
    <cellStyle name="Normal 883 2 5 2" xfId="42876" xr:uid="{3F64BEDF-7667-4613-B6B4-AFB8B6E9A2F5}"/>
    <cellStyle name="Normal 883 2 6" xfId="42877" xr:uid="{21901ABD-BE8D-41AF-B729-ED1BCE911FC7}"/>
    <cellStyle name="Normal 883 3" xfId="42878" xr:uid="{B869F9AE-3AE7-43F7-8E19-763151618CE4}"/>
    <cellStyle name="Normal 883 3 2" xfId="42879" xr:uid="{7435072D-0A32-4DAB-A340-75D40F4454E6}"/>
    <cellStyle name="Normal 883 3 2 2" xfId="42880" xr:uid="{71712399-C8EA-46E5-8EE9-2BD214D71C0C}"/>
    <cellStyle name="Normal 883 3 2 2 2" xfId="42881" xr:uid="{E7BD714E-4F28-47C3-B31A-C6E2D595F997}"/>
    <cellStyle name="Normal 883 3 2 3" xfId="42882" xr:uid="{8B897E14-85EF-4D3F-8BB6-9F3574C74E47}"/>
    <cellStyle name="Normal 883 3 3" xfId="42883" xr:uid="{5FB61890-72FD-4015-9BDE-AE099FDB6593}"/>
    <cellStyle name="Normal 883 3 3 2" xfId="42884" xr:uid="{93391BBC-2A9A-4C8C-97F8-71B7BB75D5C4}"/>
    <cellStyle name="Normal 883 3 4" xfId="42885" xr:uid="{EE9389B0-9033-41C8-B2FF-79783B653B43}"/>
    <cellStyle name="Normal 883 3 4 2" xfId="42886" xr:uid="{CA592852-A5B5-4110-AFF7-D27627DEA5D0}"/>
    <cellStyle name="Normal 883 3 5" xfId="42887" xr:uid="{C8E4A807-A57E-4251-9F59-A66F3C7152DA}"/>
    <cellStyle name="Normal 883 4" xfId="42888" xr:uid="{BEF9C923-FE34-46C6-98E7-BECB3E94AF04}"/>
    <cellStyle name="Normal 883 4 2" xfId="42889" xr:uid="{24E08399-16E8-4F7A-8374-45005E8A55EC}"/>
    <cellStyle name="Normal 883 4 2 2" xfId="42890" xr:uid="{0FDB9B42-7BC5-4695-ACEF-6A902D051535}"/>
    <cellStyle name="Normal 883 4 3" xfId="42891" xr:uid="{2488D11A-3B27-47CF-8EBD-CDF483EEAEE2}"/>
    <cellStyle name="Normal 883 5" xfId="42892" xr:uid="{F7A45763-1442-4638-8849-F1A08150DA26}"/>
    <cellStyle name="Normal 883 5 2" xfId="42893" xr:uid="{2418B00D-F272-4164-8D05-65101D48A115}"/>
    <cellStyle name="Normal 883 6" xfId="42894" xr:uid="{029B40B6-625A-41E5-82CB-4526C0DB7DA8}"/>
    <cellStyle name="Normal 883 6 2" xfId="42895" xr:uid="{C4B94248-28F6-4C22-A037-64E68D644957}"/>
    <cellStyle name="Normal 883 7" xfId="42896" xr:uid="{361DD466-0B48-461E-8D73-6D3866E424D7}"/>
    <cellStyle name="Normal 884" xfId="42897" xr:uid="{D5369E2E-0E93-476C-8C2E-BB9898CA44D2}"/>
    <cellStyle name="Normal 884 2" xfId="42898" xr:uid="{D8530D1B-6226-444B-AD36-9E52A77CA9FC}"/>
    <cellStyle name="Normal 884 2 2" xfId="42899" xr:uid="{388E589B-2844-40B7-B151-0B20EE61FDCD}"/>
    <cellStyle name="Normal 884 2 2 2" xfId="42900" xr:uid="{BB586612-43CF-49DE-B728-039CCDB39CFB}"/>
    <cellStyle name="Normal 884 2 2 2 2" xfId="42901" xr:uid="{6055DBB3-F868-4A6F-A26F-10DF2FCFE26D}"/>
    <cellStyle name="Normal 884 2 2 2 2 2" xfId="42902" xr:uid="{05B26405-E583-4B71-8ED6-8C7E8B1656FC}"/>
    <cellStyle name="Normal 884 2 2 2 3" xfId="42903" xr:uid="{84FC5ED4-EDE4-42A4-8EB5-BED9AF93F6B3}"/>
    <cellStyle name="Normal 884 2 2 3" xfId="42904" xr:uid="{E664AF5B-08CB-4951-84C2-3B9EAF54886E}"/>
    <cellStyle name="Normal 884 2 2 3 2" xfId="42905" xr:uid="{3250EF5B-25AF-4BDE-9D13-BBF48D7D953F}"/>
    <cellStyle name="Normal 884 2 2 4" xfId="42906" xr:uid="{E291FAEA-9D90-4D39-BFE4-C2980353F985}"/>
    <cellStyle name="Normal 884 2 2 4 2" xfId="42907" xr:uid="{10ED36CC-8A66-4E1B-9CEE-D8E567E85B23}"/>
    <cellStyle name="Normal 884 2 2 5" xfId="42908" xr:uid="{7EF8DA05-A04F-423E-864F-694DCE447CA9}"/>
    <cellStyle name="Normal 884 2 3" xfId="42909" xr:uid="{F2895194-D97D-4218-B3D5-B29B7682FFDB}"/>
    <cellStyle name="Normal 884 2 3 2" xfId="42910" xr:uid="{90AA9226-5A30-4DCF-8676-209CABF4F6C9}"/>
    <cellStyle name="Normal 884 2 3 2 2" xfId="42911" xr:uid="{6B6EF2C9-4540-41BE-AC55-CEE639073B8D}"/>
    <cellStyle name="Normal 884 2 3 3" xfId="42912" xr:uid="{A5EA1A25-CC97-4991-80BD-ACBDA24D150E}"/>
    <cellStyle name="Normal 884 2 4" xfId="42913" xr:uid="{6510FEEC-B858-435E-86B1-79D32EB4C495}"/>
    <cellStyle name="Normal 884 2 4 2" xfId="42914" xr:uid="{BB358B4F-8F5B-4AB1-818B-C145A77E1A71}"/>
    <cellStyle name="Normal 884 2 5" xfId="42915" xr:uid="{FF149DD1-47EA-4981-9D54-B0680903A790}"/>
    <cellStyle name="Normal 884 2 5 2" xfId="42916" xr:uid="{4A9E1AE4-8823-4F37-B9C4-DE1D47EE517E}"/>
    <cellStyle name="Normal 884 2 6" xfId="42917" xr:uid="{78C9B26F-74D5-4D3E-8000-47F3CBABAAF4}"/>
    <cellStyle name="Normal 884 3" xfId="42918" xr:uid="{EDB55751-6AA7-4E5A-AAC7-7CF6511F9C7F}"/>
    <cellStyle name="Normal 884 3 2" xfId="42919" xr:uid="{FAC82EF4-0139-430B-AE62-5A0A7772336B}"/>
    <cellStyle name="Normal 884 3 2 2" xfId="42920" xr:uid="{541AEB51-A61D-4C28-8064-1237C608F125}"/>
    <cellStyle name="Normal 884 3 2 2 2" xfId="42921" xr:uid="{F233CBC6-C7AA-4A5E-B003-61AB81445B7D}"/>
    <cellStyle name="Normal 884 3 2 3" xfId="42922" xr:uid="{6E1945B5-FB69-43BB-B8BF-30AE14E6E412}"/>
    <cellStyle name="Normal 884 3 3" xfId="42923" xr:uid="{95B70173-DEC3-43A7-AE90-77EEE79022EB}"/>
    <cellStyle name="Normal 884 3 3 2" xfId="42924" xr:uid="{82BF81AC-7BFC-4F7A-A9F6-F7A95A64A015}"/>
    <cellStyle name="Normal 884 3 4" xfId="42925" xr:uid="{7CD8B908-A67A-40CD-808D-E24F18674B9C}"/>
    <cellStyle name="Normal 884 3 4 2" xfId="42926" xr:uid="{BAF0FE39-0E6D-4EEA-AD01-591BB37753C9}"/>
    <cellStyle name="Normal 884 3 5" xfId="42927" xr:uid="{7B45978C-118B-43C0-92A1-6E8423F209DB}"/>
    <cellStyle name="Normal 884 4" xfId="42928" xr:uid="{6F4F876C-DE6E-4848-A853-24C48AE0C246}"/>
    <cellStyle name="Normal 884 4 2" xfId="42929" xr:uid="{EF1F11DE-B268-46B2-9F14-CED28464FBD0}"/>
    <cellStyle name="Normal 884 4 2 2" xfId="42930" xr:uid="{66CDDCCC-2E82-400B-ADA3-E640117A485F}"/>
    <cellStyle name="Normal 884 4 3" xfId="42931" xr:uid="{6653D53B-D759-487B-B23B-EB2D3C267915}"/>
    <cellStyle name="Normal 884 5" xfId="42932" xr:uid="{EB3EB679-3B06-45CD-B937-C779A40D5825}"/>
    <cellStyle name="Normal 884 5 2" xfId="42933" xr:uid="{EAB15BC9-99A2-487D-8A49-037960D0206F}"/>
    <cellStyle name="Normal 884 6" xfId="42934" xr:uid="{AB0B8216-464F-440D-A368-73BD11D2F379}"/>
    <cellStyle name="Normal 884 6 2" xfId="42935" xr:uid="{9D055B1D-8EEE-40CC-A63C-17A72EA38146}"/>
    <cellStyle name="Normal 884 7" xfId="42936" xr:uid="{AA888A6F-0C73-4B64-AF96-AACB161C3D88}"/>
    <cellStyle name="Normal 885" xfId="42937" xr:uid="{29A38519-D058-4860-8C7C-0BC5E34D1464}"/>
    <cellStyle name="Normal 885 2" xfId="42938" xr:uid="{AB3EDCF0-D18F-4B46-B84B-5CB52A57C280}"/>
    <cellStyle name="Normal 885 2 2" xfId="42939" xr:uid="{3EDB9C8C-814E-4D44-B7B6-EF6520DD33FC}"/>
    <cellStyle name="Normal 885 2 2 2" xfId="42940" xr:uid="{E5A386D2-3F04-46C6-A2AB-FB383D7DF894}"/>
    <cellStyle name="Normal 885 2 2 2 2" xfId="42941" xr:uid="{50615B2C-DF49-4A59-9C44-319C37F0CF28}"/>
    <cellStyle name="Normal 885 2 2 2 2 2" xfId="42942" xr:uid="{710DD3AF-268F-48EA-9832-E5859932A206}"/>
    <cellStyle name="Normal 885 2 2 2 3" xfId="42943" xr:uid="{72B6309B-5DCA-4422-A429-918483A7B871}"/>
    <cellStyle name="Normal 885 2 2 3" xfId="42944" xr:uid="{EE7382AE-FF78-4987-B3DA-2320BAACC31C}"/>
    <cellStyle name="Normal 885 2 2 3 2" xfId="42945" xr:uid="{A7930364-1FC7-44ED-A627-DFD2B5C91632}"/>
    <cellStyle name="Normal 885 2 2 4" xfId="42946" xr:uid="{BEA726AA-E9F0-4108-84C4-0217773E221D}"/>
    <cellStyle name="Normal 885 2 2 4 2" xfId="42947" xr:uid="{172A6EBA-E265-442E-80C3-293885AC9AAE}"/>
    <cellStyle name="Normal 885 2 2 5" xfId="42948" xr:uid="{725A543B-E59A-4427-855E-E7A11C56D300}"/>
    <cellStyle name="Normal 885 2 3" xfId="42949" xr:uid="{783582A9-2ED5-4F26-BCB2-8156AC58BC53}"/>
    <cellStyle name="Normal 885 2 3 2" xfId="42950" xr:uid="{CD0181B2-B43A-4B01-94B6-3EE1006F26D9}"/>
    <cellStyle name="Normal 885 2 3 2 2" xfId="42951" xr:uid="{44A0B0B7-89AD-4DA8-9944-93616747D42C}"/>
    <cellStyle name="Normal 885 2 3 3" xfId="42952" xr:uid="{B20BF5D4-DF5E-44C6-B83D-B9B2DD19BAE6}"/>
    <cellStyle name="Normal 885 2 4" xfId="42953" xr:uid="{E9FE208B-5B62-49AF-BFD6-69C83D2BCA8B}"/>
    <cellStyle name="Normal 885 2 4 2" xfId="42954" xr:uid="{B93E6AF1-8B5B-4A7E-96C8-6787479BAE24}"/>
    <cellStyle name="Normal 885 2 5" xfId="42955" xr:uid="{C2F92774-B3DE-4512-AF2B-69AB43375184}"/>
    <cellStyle name="Normal 885 2 5 2" xfId="42956" xr:uid="{290E73B6-0182-4727-A1E7-715B972800E1}"/>
    <cellStyle name="Normal 885 2 6" xfId="42957" xr:uid="{D6BCC18F-9A1A-454A-AC0F-52914B43AE57}"/>
    <cellStyle name="Normal 885 3" xfId="42958" xr:uid="{D90A9626-FE92-4922-B8CA-29864255D663}"/>
    <cellStyle name="Normal 885 3 2" xfId="42959" xr:uid="{7A41AC08-1F0A-40DE-BB82-20ACA8DA4A8B}"/>
    <cellStyle name="Normal 885 3 2 2" xfId="42960" xr:uid="{0196A3B8-6A73-408A-9F56-4A847CFF0A8B}"/>
    <cellStyle name="Normal 885 3 2 2 2" xfId="42961" xr:uid="{09AF9DF8-8691-4143-941F-9F82C54CE621}"/>
    <cellStyle name="Normal 885 3 2 3" xfId="42962" xr:uid="{D99F9E40-C441-4749-B247-62C345B29D2F}"/>
    <cellStyle name="Normal 885 3 3" xfId="42963" xr:uid="{7D61D486-B666-4B0B-B168-0E73F42400E4}"/>
    <cellStyle name="Normal 885 3 3 2" xfId="42964" xr:uid="{32FCE09E-64D2-4767-8630-0906BE660892}"/>
    <cellStyle name="Normal 885 3 4" xfId="42965" xr:uid="{B2F5E537-6A77-452E-9F80-952E4299FE15}"/>
    <cellStyle name="Normal 885 3 4 2" xfId="42966" xr:uid="{8342DBDA-8D6D-4100-8046-19CE0BD4B12A}"/>
    <cellStyle name="Normal 885 3 5" xfId="42967" xr:uid="{1AB69B60-81AF-45C2-9479-6576CDF9684D}"/>
    <cellStyle name="Normal 885 4" xfId="42968" xr:uid="{5B089A04-F689-4A53-A306-069FE013F87D}"/>
    <cellStyle name="Normal 885 4 2" xfId="42969" xr:uid="{E1DA22AA-0715-49BC-8681-95638231A123}"/>
    <cellStyle name="Normal 885 4 2 2" xfId="42970" xr:uid="{A515B8C3-CB95-4A65-B332-FBA644A29502}"/>
    <cellStyle name="Normal 885 4 3" xfId="42971" xr:uid="{3E1E4106-DAED-47BB-BD2B-2E1F4EE74247}"/>
    <cellStyle name="Normal 885 5" xfId="42972" xr:uid="{280505B4-DC1B-403E-A492-A15274BC600B}"/>
    <cellStyle name="Normal 885 5 2" xfId="42973" xr:uid="{A9A854CA-CC6B-4313-B087-595EEE093336}"/>
    <cellStyle name="Normal 885 6" xfId="42974" xr:uid="{ACCF1FE7-43B5-4281-8F5B-325864467445}"/>
    <cellStyle name="Normal 885 6 2" xfId="42975" xr:uid="{76C927C7-30A5-4C4D-9DDC-D01866C0D13B}"/>
    <cellStyle name="Normal 885 7" xfId="42976" xr:uid="{4796AC2A-7529-4F89-BBA0-96695F78937B}"/>
    <cellStyle name="Normal 886" xfId="42977" xr:uid="{53CBD2EB-AE99-43E5-B8B6-1EFF9AB5ED03}"/>
    <cellStyle name="Normal 886 2" xfId="42978" xr:uid="{2E463462-6E68-42FD-9127-D2C00FC90C35}"/>
    <cellStyle name="Normal 886 2 2" xfId="42979" xr:uid="{D7568774-A545-48DB-AD32-9B2F333F2A97}"/>
    <cellStyle name="Normal 886 2 2 2" xfId="42980" xr:uid="{96233F96-C251-4AB3-9148-31C5D9A442F6}"/>
    <cellStyle name="Normal 886 2 2 2 2" xfId="42981" xr:uid="{D034C568-5BD0-4AD8-8766-9112DBCE7E9C}"/>
    <cellStyle name="Normal 886 2 2 2 2 2" xfId="42982" xr:uid="{2514EACB-004A-4953-8030-9AFD2E5ADD5E}"/>
    <cellStyle name="Normal 886 2 2 2 3" xfId="42983" xr:uid="{263A4FCA-F160-41B7-A8B7-D0D144AB3C86}"/>
    <cellStyle name="Normal 886 2 2 3" xfId="42984" xr:uid="{3899E8F6-8A56-4EE9-8733-41C20E56AA01}"/>
    <cellStyle name="Normal 886 2 2 3 2" xfId="42985" xr:uid="{B0F6EED3-FE57-440C-A104-B1E4812DDD23}"/>
    <cellStyle name="Normal 886 2 2 4" xfId="42986" xr:uid="{79F132ED-933E-4B81-B527-44C96F2B2872}"/>
    <cellStyle name="Normal 886 2 2 4 2" xfId="42987" xr:uid="{0898C110-4CBB-442A-AB10-59195C3808FE}"/>
    <cellStyle name="Normal 886 2 2 5" xfId="42988" xr:uid="{AD491B9F-0B90-49F0-9C47-D907A9EC26DD}"/>
    <cellStyle name="Normal 886 2 3" xfId="42989" xr:uid="{6E509AC3-7FAE-4FC0-B93C-02B5613718F6}"/>
    <cellStyle name="Normal 886 2 3 2" xfId="42990" xr:uid="{BAA9C0FF-B64A-4CF9-9B30-489634641FE5}"/>
    <cellStyle name="Normal 886 2 3 2 2" xfId="42991" xr:uid="{F04C15EF-86BC-4216-8246-4D51A3EB0BB8}"/>
    <cellStyle name="Normal 886 2 3 3" xfId="42992" xr:uid="{E7577F48-789D-494B-A44B-BE12E35CFF83}"/>
    <cellStyle name="Normal 886 2 4" xfId="42993" xr:uid="{7F99210A-3AE6-4A20-ADED-E2C01F345EBE}"/>
    <cellStyle name="Normal 886 2 4 2" xfId="42994" xr:uid="{5284C5B2-8EB1-4D4A-8BEE-98A19D999067}"/>
    <cellStyle name="Normal 886 2 5" xfId="42995" xr:uid="{E24D6CD2-695C-4B91-ADC7-5D8A1FEB1AB7}"/>
    <cellStyle name="Normal 886 2 5 2" xfId="42996" xr:uid="{2F8475D7-FA94-4293-8001-67AE6B516946}"/>
    <cellStyle name="Normal 886 2 6" xfId="42997" xr:uid="{AEB1B1CD-1121-470F-9972-CAAEB7F04D8C}"/>
    <cellStyle name="Normal 886 3" xfId="42998" xr:uid="{862F116B-40F1-46CD-847E-4BFCB0CD5C1D}"/>
    <cellStyle name="Normal 886 3 2" xfId="42999" xr:uid="{1A24F44E-9FAE-4500-B95A-A18C15053921}"/>
    <cellStyle name="Normal 886 3 2 2" xfId="43000" xr:uid="{C295A8CD-CBD8-4E98-95AF-260A0FBAE5EE}"/>
    <cellStyle name="Normal 886 3 2 2 2" xfId="43001" xr:uid="{945B94A0-1286-40F6-9BC4-925359CCBAD1}"/>
    <cellStyle name="Normal 886 3 2 3" xfId="43002" xr:uid="{A59CB1F1-B699-4C8F-9F0C-6BC443066005}"/>
    <cellStyle name="Normal 886 3 3" xfId="43003" xr:uid="{3EB76BC6-B53C-4671-9AEE-86CFE737EE98}"/>
    <cellStyle name="Normal 886 3 3 2" xfId="43004" xr:uid="{2F4C21EC-D7C4-4135-A6E5-80F93330750E}"/>
    <cellStyle name="Normal 886 3 4" xfId="43005" xr:uid="{31971C18-618E-4272-B6A8-C596CE4F5C1B}"/>
    <cellStyle name="Normal 886 3 4 2" xfId="43006" xr:uid="{013A143C-9048-4BAC-866F-EE3022B6AAA7}"/>
    <cellStyle name="Normal 886 3 5" xfId="43007" xr:uid="{6D1CD502-F26F-48D6-B736-3493BA9A82F0}"/>
    <cellStyle name="Normal 886 4" xfId="43008" xr:uid="{7F226EEC-5F6A-47F6-9916-CC27A639DF1B}"/>
    <cellStyle name="Normal 886 4 2" xfId="43009" xr:uid="{6C0EEAA0-94F0-4F4D-A3E2-E8F823470E7C}"/>
    <cellStyle name="Normal 886 4 2 2" xfId="43010" xr:uid="{9C5EE8AE-6C20-4690-A36E-0E18F85800F3}"/>
    <cellStyle name="Normal 886 4 3" xfId="43011" xr:uid="{A341577B-647B-4EC2-B8FB-B5AC40E77C4E}"/>
    <cellStyle name="Normal 886 5" xfId="43012" xr:uid="{A62DB88A-6146-420D-856D-1BBAAC22E85E}"/>
    <cellStyle name="Normal 886 5 2" xfId="43013" xr:uid="{93A93D0F-A1AD-4493-8E75-C0880960E214}"/>
    <cellStyle name="Normal 886 6" xfId="43014" xr:uid="{1DDE8A5D-402A-4306-B2F0-7CF5469BC390}"/>
    <cellStyle name="Normal 886 6 2" xfId="43015" xr:uid="{A832DACC-98AF-42B6-8B44-70189C89E3BA}"/>
    <cellStyle name="Normal 886 7" xfId="43016" xr:uid="{361FCD2F-9027-45FF-BC59-2126EBA30F58}"/>
    <cellStyle name="Normal 887" xfId="43017" xr:uid="{69B50B22-CA92-4165-BFEB-0C43904C9B54}"/>
    <cellStyle name="Normal 887 2" xfId="43018" xr:uid="{04943CE4-F788-49B0-9093-2790A26BE76B}"/>
    <cellStyle name="Normal 887 2 2" xfId="43019" xr:uid="{1F536A6F-47D3-408C-94FF-C99AF9A0A8B6}"/>
    <cellStyle name="Normal 887 2 2 2" xfId="43020" xr:uid="{BFB67595-B553-48E2-84CD-B67C2196B9BF}"/>
    <cellStyle name="Normal 887 2 2 2 2" xfId="43021" xr:uid="{ADF0E391-AFB7-4B8C-8E4A-1C88F98216F4}"/>
    <cellStyle name="Normal 887 2 2 2 2 2" xfId="43022" xr:uid="{0321298C-8D72-457F-901A-DE1CEC1D3EDD}"/>
    <cellStyle name="Normal 887 2 2 2 3" xfId="43023" xr:uid="{8581D021-DBFE-40DA-B95B-56FC880548F6}"/>
    <cellStyle name="Normal 887 2 2 3" xfId="43024" xr:uid="{D0A00F9C-1D6C-4ADF-80E0-7D2F7A61CE8D}"/>
    <cellStyle name="Normal 887 2 2 3 2" xfId="43025" xr:uid="{42948933-ED19-466C-95F3-68595A07ECD8}"/>
    <cellStyle name="Normal 887 2 2 4" xfId="43026" xr:uid="{EE1A8444-77BB-4D0F-AD0E-41B466591733}"/>
    <cellStyle name="Normal 887 2 2 4 2" xfId="43027" xr:uid="{04216D48-D0FF-4911-97A2-4B6D8E5C62BC}"/>
    <cellStyle name="Normal 887 2 2 5" xfId="43028" xr:uid="{3B686329-FDBF-4854-90A8-DF23E9E4FAFF}"/>
    <cellStyle name="Normal 887 2 3" xfId="43029" xr:uid="{E75A8584-9FD8-4C10-BD6C-4517D0458E48}"/>
    <cellStyle name="Normal 887 2 3 2" xfId="43030" xr:uid="{BC460AEE-F437-41D8-AD4C-DDF4EC37A485}"/>
    <cellStyle name="Normal 887 2 3 2 2" xfId="43031" xr:uid="{6B7B62A1-8175-41F7-A855-3B72C9B9963D}"/>
    <cellStyle name="Normal 887 2 3 3" xfId="43032" xr:uid="{FB476DBA-5671-4C94-A41B-040550496E9E}"/>
    <cellStyle name="Normal 887 2 4" xfId="43033" xr:uid="{67541164-CDA2-45FC-BDF7-17050D619AC5}"/>
    <cellStyle name="Normal 887 2 4 2" xfId="43034" xr:uid="{EBEE7543-8835-48AF-B645-85D5AE556E1B}"/>
    <cellStyle name="Normal 887 2 5" xfId="43035" xr:uid="{D56F1DAD-4E1C-48FF-8C54-F3ED4951E95D}"/>
    <cellStyle name="Normal 887 2 5 2" xfId="43036" xr:uid="{DC3F1D78-9A05-42F9-9A7F-30C245B4BCCC}"/>
    <cellStyle name="Normal 887 2 6" xfId="43037" xr:uid="{BDDE35EF-61C4-45D1-8639-43E94D5B991A}"/>
    <cellStyle name="Normal 887 3" xfId="43038" xr:uid="{B5F21FB2-5BD0-472A-98CF-A787AA79CC4D}"/>
    <cellStyle name="Normal 887 3 2" xfId="43039" xr:uid="{30777066-DE86-420F-A1B0-26A123846E31}"/>
    <cellStyle name="Normal 887 3 2 2" xfId="43040" xr:uid="{AE38BA22-259F-4939-9222-C5D25C8745F2}"/>
    <cellStyle name="Normal 887 3 2 2 2" xfId="43041" xr:uid="{7AA1084D-D53F-46EB-A9F9-E25B1334BE3B}"/>
    <cellStyle name="Normal 887 3 2 3" xfId="43042" xr:uid="{6BFE077C-593F-4D43-814E-0115176800C0}"/>
    <cellStyle name="Normal 887 3 3" xfId="43043" xr:uid="{AF26ECF8-CE1B-487A-8ED9-450CDE311052}"/>
    <cellStyle name="Normal 887 3 3 2" xfId="43044" xr:uid="{80B6C74D-2C9B-45CA-B06F-6CC34960D58B}"/>
    <cellStyle name="Normal 887 3 4" xfId="43045" xr:uid="{7BB0649E-56D1-4A45-A5BE-EF78B6934ED8}"/>
    <cellStyle name="Normal 887 3 4 2" xfId="43046" xr:uid="{F0D06CD6-1C00-4D70-96F7-6137E9B214EC}"/>
    <cellStyle name="Normal 887 3 5" xfId="43047" xr:uid="{036EEA84-AF44-4F84-97B4-8C20A0760050}"/>
    <cellStyle name="Normal 887 4" xfId="43048" xr:uid="{BD1DFBA1-7DA7-4BE1-A0F1-000DFE4282BF}"/>
    <cellStyle name="Normal 887 4 2" xfId="43049" xr:uid="{D3F67DE7-A2E4-47E3-8D05-56E7F28E2240}"/>
    <cellStyle name="Normal 887 4 2 2" xfId="43050" xr:uid="{B0730EAB-589A-43C5-8AB4-C746C0C8D121}"/>
    <cellStyle name="Normal 887 4 3" xfId="43051" xr:uid="{84112C6F-8CBC-47E3-8399-047D8F365248}"/>
    <cellStyle name="Normal 887 5" xfId="43052" xr:uid="{89447708-3076-47DD-9056-786604987F20}"/>
    <cellStyle name="Normal 887 5 2" xfId="43053" xr:uid="{B4EDB23E-125A-4D79-ADFF-817493CA7C37}"/>
    <cellStyle name="Normal 887 6" xfId="43054" xr:uid="{78DE0441-8BE3-4A7C-B2BD-234991CAE164}"/>
    <cellStyle name="Normal 887 6 2" xfId="43055" xr:uid="{E79BC7BB-F49E-4798-9D45-2CA881E9D5F5}"/>
    <cellStyle name="Normal 887 7" xfId="43056" xr:uid="{89EC4F92-6D00-4691-9BD4-639D9718455D}"/>
    <cellStyle name="Normal 888" xfId="43057" xr:uid="{B1F07AAF-837B-4EF6-B264-72F7B2A3D978}"/>
    <cellStyle name="Normal 888 2" xfId="43058" xr:uid="{D5AE2539-03E1-40C8-A0B9-60083FA4ADAA}"/>
    <cellStyle name="Normal 888 2 2" xfId="43059" xr:uid="{EC68D175-5DC3-402F-B226-3512FFA260CF}"/>
    <cellStyle name="Normal 888 2 2 2" xfId="43060" xr:uid="{74DEE7D3-2A10-43A1-AF7F-45C8B709C126}"/>
    <cellStyle name="Normal 888 2 2 2 2" xfId="43061" xr:uid="{077F4C27-F397-492B-8D39-690F5BCCF28D}"/>
    <cellStyle name="Normal 888 2 2 2 2 2" xfId="43062" xr:uid="{90B09FE9-8D8E-4757-A68D-3AA2554E7249}"/>
    <cellStyle name="Normal 888 2 2 2 3" xfId="43063" xr:uid="{E52B72CF-7E24-47A2-9C05-47BA6B0E52D9}"/>
    <cellStyle name="Normal 888 2 2 3" xfId="43064" xr:uid="{BBEB3930-BF8D-4285-AB77-D89E63060FC7}"/>
    <cellStyle name="Normal 888 2 2 3 2" xfId="43065" xr:uid="{D9A4F4EA-ED11-4423-9AA9-995D99E72F7D}"/>
    <cellStyle name="Normal 888 2 2 4" xfId="43066" xr:uid="{34FFC027-421E-4B61-AA4E-C82237706C11}"/>
    <cellStyle name="Normal 888 2 2 4 2" xfId="43067" xr:uid="{F3DC1424-4DAD-4CFB-A001-E3E721171C31}"/>
    <cellStyle name="Normal 888 2 2 5" xfId="43068" xr:uid="{3C4FD249-B551-4E3A-870E-837FCD9C931E}"/>
    <cellStyle name="Normal 888 2 3" xfId="43069" xr:uid="{B1CFE050-6E4A-4A3C-A2BF-9586FBFE753B}"/>
    <cellStyle name="Normal 888 2 3 2" xfId="43070" xr:uid="{CC112BAF-1B7C-443A-BE4D-4E5399AD1154}"/>
    <cellStyle name="Normal 888 2 3 2 2" xfId="43071" xr:uid="{9AB574AD-FD21-4B84-A866-18833268CD91}"/>
    <cellStyle name="Normal 888 2 3 3" xfId="43072" xr:uid="{2468F5BE-7E9D-4610-8A87-06C82801180C}"/>
    <cellStyle name="Normal 888 2 4" xfId="43073" xr:uid="{1765C329-A281-424D-AA8A-363F67FA762D}"/>
    <cellStyle name="Normal 888 2 4 2" xfId="43074" xr:uid="{BB972661-DB73-458E-BD06-187BA9EE944A}"/>
    <cellStyle name="Normal 888 2 5" xfId="43075" xr:uid="{D12EE36E-EB5C-489F-A83B-CC8BC3C0D2F0}"/>
    <cellStyle name="Normal 888 2 5 2" xfId="43076" xr:uid="{C4461136-CBD0-4716-9548-E018E73BEA16}"/>
    <cellStyle name="Normal 888 2 6" xfId="43077" xr:uid="{8988FA97-77D3-4CE4-AF00-8A9F01106927}"/>
    <cellStyle name="Normal 888 3" xfId="43078" xr:uid="{25C3DECF-AC5D-41FD-BAF2-B6BAC99A9C62}"/>
    <cellStyle name="Normal 888 3 2" xfId="43079" xr:uid="{B616DE7B-42FF-4504-8E46-276DDBD8111C}"/>
    <cellStyle name="Normal 888 3 2 2" xfId="43080" xr:uid="{8B856E59-C1DD-4D49-8166-00E7005FEE07}"/>
    <cellStyle name="Normal 888 3 2 2 2" xfId="43081" xr:uid="{14BA910F-2ED6-4D23-B0B2-8CDD6B2E0FBA}"/>
    <cellStyle name="Normal 888 3 2 3" xfId="43082" xr:uid="{7DA2E14F-EBF3-486A-99BA-B9252BF3F21D}"/>
    <cellStyle name="Normal 888 3 3" xfId="43083" xr:uid="{21C89F55-E969-4F37-A486-B905E623B5FF}"/>
    <cellStyle name="Normal 888 3 3 2" xfId="43084" xr:uid="{526D563A-9663-4531-BDBF-F6CF65AE7D76}"/>
    <cellStyle name="Normal 888 3 4" xfId="43085" xr:uid="{0EA0C5EB-3A9E-436D-BDA2-5E04263580C0}"/>
    <cellStyle name="Normal 888 3 4 2" xfId="43086" xr:uid="{DC9DFA30-6962-4794-BF14-C1DA3D4C1406}"/>
    <cellStyle name="Normal 888 3 5" xfId="43087" xr:uid="{123F03B6-2178-4CDE-9B55-922C21FDCB9E}"/>
    <cellStyle name="Normal 888 4" xfId="43088" xr:uid="{BC2C95F1-4FA8-41C0-BED8-48A578DC5A43}"/>
    <cellStyle name="Normal 888 4 2" xfId="43089" xr:uid="{AFF209AD-45BF-4372-946E-B9EF53620DC9}"/>
    <cellStyle name="Normal 888 4 2 2" xfId="43090" xr:uid="{E68FB898-9876-4B69-A623-0DF58986A06C}"/>
    <cellStyle name="Normal 888 4 3" xfId="43091" xr:uid="{75C48A2B-1F5E-4918-8C1E-CFF0E8A67B99}"/>
    <cellStyle name="Normal 888 5" xfId="43092" xr:uid="{9F5B793C-31E4-4923-AE46-61107FFC5B10}"/>
    <cellStyle name="Normal 888 5 2" xfId="43093" xr:uid="{641C0A3E-B78E-4D0A-B714-9F6F591545C9}"/>
    <cellStyle name="Normal 888 6" xfId="43094" xr:uid="{6B6BE966-69C4-4487-8E16-787678FAD4B3}"/>
    <cellStyle name="Normal 888 6 2" xfId="43095" xr:uid="{DDD2D132-D9B6-435E-93A0-51237DF7404A}"/>
    <cellStyle name="Normal 888 7" xfId="43096" xr:uid="{4D85A755-35E0-455F-A060-36062829F80F}"/>
    <cellStyle name="Normal 889" xfId="43097" xr:uid="{C5757022-5134-42B0-81AB-B60C1E929FC2}"/>
    <cellStyle name="Normal 889 2" xfId="43098" xr:uid="{2F4AD123-2F14-4204-B3FC-0E942DE5604A}"/>
    <cellStyle name="Normal 889 2 2" xfId="43099" xr:uid="{F97FEE41-6652-4C48-8BB9-EF415AC3F4EA}"/>
    <cellStyle name="Normal 889 2 2 2" xfId="43100" xr:uid="{3009E2A4-94D4-48A7-BF49-648A61478ACA}"/>
    <cellStyle name="Normal 889 2 2 2 2" xfId="43101" xr:uid="{C548AECE-A0AF-4CFF-A113-F85BD8D321D8}"/>
    <cellStyle name="Normal 889 2 2 2 2 2" xfId="43102" xr:uid="{99EF03D8-51A9-4C9E-905D-F1D373E54470}"/>
    <cellStyle name="Normal 889 2 2 2 3" xfId="43103" xr:uid="{75ACC67E-DA2C-4916-947B-58057B1A430E}"/>
    <cellStyle name="Normal 889 2 2 3" xfId="43104" xr:uid="{041E0B9B-109F-467D-9D14-7778730CB294}"/>
    <cellStyle name="Normal 889 2 2 3 2" xfId="43105" xr:uid="{946A1BA2-3E13-47FB-B54B-C816233DB090}"/>
    <cellStyle name="Normal 889 2 2 4" xfId="43106" xr:uid="{50CDB694-5C73-4C15-9267-76EA2C8A2F9C}"/>
    <cellStyle name="Normal 889 2 2 4 2" xfId="43107" xr:uid="{44E38987-2F38-4606-B2F4-228CADFCE8CD}"/>
    <cellStyle name="Normal 889 2 2 5" xfId="43108" xr:uid="{E78594FA-4246-4350-ABE9-8C6C757CF053}"/>
    <cellStyle name="Normal 889 2 3" xfId="43109" xr:uid="{9F5F06E5-5D38-428D-AC8F-1C04FC9F1C1F}"/>
    <cellStyle name="Normal 889 2 3 2" xfId="43110" xr:uid="{B4319518-F670-4E3E-BF7F-D176A0B82BD4}"/>
    <cellStyle name="Normal 889 2 3 2 2" xfId="43111" xr:uid="{69E48DBE-5CF8-4486-8413-7CD645696A28}"/>
    <cellStyle name="Normal 889 2 3 3" xfId="43112" xr:uid="{67E4D741-E338-4547-8746-9D94747FFEDE}"/>
    <cellStyle name="Normal 889 2 4" xfId="43113" xr:uid="{FE88650F-0B1C-49AB-BC6F-74FAA09AF8B3}"/>
    <cellStyle name="Normal 889 2 4 2" xfId="43114" xr:uid="{B37FB4A7-9D47-4E29-9EF1-90F25D15A66B}"/>
    <cellStyle name="Normal 889 2 5" xfId="43115" xr:uid="{F0F63E5B-83BB-4592-9A09-EAFA593736A1}"/>
    <cellStyle name="Normal 889 2 5 2" xfId="43116" xr:uid="{BEA1A4AE-0A52-463A-AA56-A15AF7946B59}"/>
    <cellStyle name="Normal 889 2 6" xfId="43117" xr:uid="{FA22D268-A555-4E26-8A5E-DC24C3BEA128}"/>
    <cellStyle name="Normal 889 3" xfId="43118" xr:uid="{4E4A7001-2F5E-4206-B404-CD23E3CB175D}"/>
    <cellStyle name="Normal 889 3 2" xfId="43119" xr:uid="{3F371C49-E804-430C-BEE8-F529B01A056E}"/>
    <cellStyle name="Normal 889 3 2 2" xfId="43120" xr:uid="{4AE90DD5-B81F-440A-9E54-334C7122582B}"/>
    <cellStyle name="Normal 889 3 2 2 2" xfId="43121" xr:uid="{B3846B2B-62AC-4E47-B5D6-AB19B7BCE608}"/>
    <cellStyle name="Normal 889 3 2 3" xfId="43122" xr:uid="{7D1861FD-5250-414B-8E69-CDC996119301}"/>
    <cellStyle name="Normal 889 3 3" xfId="43123" xr:uid="{03AB1BBA-C144-4C91-976F-7773D5DBAD94}"/>
    <cellStyle name="Normal 889 3 3 2" xfId="43124" xr:uid="{F7938AE0-D67A-4768-BF32-9D38F6174C59}"/>
    <cellStyle name="Normal 889 3 4" xfId="43125" xr:uid="{C593C515-1AFB-49E1-8D95-86C67219FB14}"/>
    <cellStyle name="Normal 889 3 4 2" xfId="43126" xr:uid="{E6B905A3-A495-470D-BA15-F2C1462B0062}"/>
    <cellStyle name="Normal 889 3 5" xfId="43127" xr:uid="{B3B5A03A-9855-42C7-BDC4-6E7D00DD3274}"/>
    <cellStyle name="Normal 889 4" xfId="43128" xr:uid="{6E05B1C7-B80F-453B-8448-C2E20FFD18CC}"/>
    <cellStyle name="Normal 889 4 2" xfId="43129" xr:uid="{3DF40C33-E16A-496F-B55C-EF97E95C1BC4}"/>
    <cellStyle name="Normal 889 4 2 2" xfId="43130" xr:uid="{ECA2C69A-3C68-4DEB-B611-174DF8FA0BCE}"/>
    <cellStyle name="Normal 889 4 3" xfId="43131" xr:uid="{05832D7B-478F-4444-9473-A944BFD48A04}"/>
    <cellStyle name="Normal 889 5" xfId="43132" xr:uid="{0E73ECA4-9B70-4489-B717-AF47C480C823}"/>
    <cellStyle name="Normal 889 5 2" xfId="43133" xr:uid="{CDDC5FAD-0429-4132-89A5-4B63CE4AFA39}"/>
    <cellStyle name="Normal 889 6" xfId="43134" xr:uid="{93D0245C-0435-4CDA-A852-92802F578BDA}"/>
    <cellStyle name="Normal 889 6 2" xfId="43135" xr:uid="{CEA09133-90A2-4360-9ABF-190A37077B71}"/>
    <cellStyle name="Normal 889 7" xfId="43136" xr:uid="{1E132751-0DE8-4334-BE06-F5D3D16304D8}"/>
    <cellStyle name="Normal 89" xfId="43137" xr:uid="{C6CE3EF9-F47F-479C-8664-14A5A6A95F43}"/>
    <cellStyle name="Normal 89 2" xfId="43138" xr:uid="{7E55D3AE-A232-4381-8F35-BD6FADE8587D}"/>
    <cellStyle name="Normal 89 2 2" xfId="43139" xr:uid="{923DC2D8-41C8-4EA9-90D5-EA3AC84BF948}"/>
    <cellStyle name="Normal 89 2 2 2" xfId="43140" xr:uid="{38D3C725-3705-4151-BFFE-A3C4C50263C0}"/>
    <cellStyle name="Normal 89 2 2 3" xfId="43141" xr:uid="{06AFA210-38DF-459D-ACE3-E604211A7C18}"/>
    <cellStyle name="Normal 89 2 2_Forecast" xfId="43142" xr:uid="{B102F966-DB98-4003-A42C-54A8D736B9DE}"/>
    <cellStyle name="Normal 89 2 3" xfId="43143" xr:uid="{AFC5C162-F270-493A-A873-BD7B455601F6}"/>
    <cellStyle name="Normal 89 2 3 2" xfId="43144" xr:uid="{BDD1C2D5-7E8D-403B-BD71-9BBD5092981B}"/>
    <cellStyle name="Normal 89 2 3 3" xfId="43145" xr:uid="{FC081118-5CC2-42F1-BD27-1D96F151E059}"/>
    <cellStyle name="Normal 89 2 3_Forecast" xfId="43146" xr:uid="{5D77DF1F-E9FD-418E-9CD2-C31EDF13D24D}"/>
    <cellStyle name="Normal 89 2 4" xfId="43147" xr:uid="{CB756932-9EAE-4DA2-AB1C-9AB22609997B}"/>
    <cellStyle name="Normal 89 2 5" xfId="43148" xr:uid="{E635C129-D858-4404-ADEA-2C59FD7E3455}"/>
    <cellStyle name="Normal 89 2_DSub" xfId="43149" xr:uid="{7F0F5F73-0EDD-4DDB-B474-F44A11036B5E}"/>
    <cellStyle name="Normal 89 3" xfId="43150" xr:uid="{C2432A97-9856-4572-8E0D-8A753511034E}"/>
    <cellStyle name="Normal 89 3 2" xfId="43151" xr:uid="{313EA00B-0864-456B-9D5A-2519BD92473E}"/>
    <cellStyle name="Normal 89 3 2 2" xfId="43152" xr:uid="{A6E7BD7E-064C-42FA-876C-2A50D06E0B1B}"/>
    <cellStyle name="Normal 89 3 2 3" xfId="43153" xr:uid="{AD4E2007-271E-4E2B-90F5-433DD67FDEA4}"/>
    <cellStyle name="Normal 89 3 2_Forecast" xfId="43154" xr:uid="{46A51ED3-B6DE-43BD-A14D-431B6BC30D0B}"/>
    <cellStyle name="Normal 89 3 3" xfId="43155" xr:uid="{FD2D6010-787E-420A-96FE-95C0248A9570}"/>
    <cellStyle name="Normal 89 3 4" xfId="43156" xr:uid="{A32F931B-7578-4C97-8A71-DA781E8B6FC5}"/>
    <cellStyle name="Normal 89 3_DSub" xfId="43157" xr:uid="{C976546D-88DD-4A70-90C7-42AF90FF861D}"/>
    <cellStyle name="Normal 89 4" xfId="43158" xr:uid="{25523B89-29C0-40EC-94E8-CBE687261FA3}"/>
    <cellStyle name="Normal 89 5" xfId="43159" xr:uid="{44364723-60D4-46ED-90CC-99899699A646}"/>
    <cellStyle name="Normal 89 6" xfId="43160" xr:uid="{C6BFA446-15CF-4D4A-BE6C-0F804B2603E5}"/>
    <cellStyle name="Normal 89 7" xfId="43161" xr:uid="{1E9D2F9A-2D4B-4428-9181-4605AD6D56B2}"/>
    <cellStyle name="Normal 89_DSub" xfId="43162" xr:uid="{8528C7FA-02D1-49F2-A737-65642A1A3DD0}"/>
    <cellStyle name="Normal 890" xfId="43163" xr:uid="{2E4296AA-08AB-47C9-A1F7-444456CB95CF}"/>
    <cellStyle name="Normal 890 2" xfId="43164" xr:uid="{5EA33B2D-F03F-4767-8C7D-3AD819697BCD}"/>
    <cellStyle name="Normal 890 2 2" xfId="43165" xr:uid="{DDC49DCB-6D1E-4BC2-AFEC-C7B66627B27B}"/>
    <cellStyle name="Normal 890 2 2 2" xfId="43166" xr:uid="{3B01A43B-4F28-4B70-B4B4-302A350D168D}"/>
    <cellStyle name="Normal 890 2 2 2 2" xfId="43167" xr:uid="{737F9C76-DC91-48FB-A9A9-0D6138F1DF48}"/>
    <cellStyle name="Normal 890 2 2 2 2 2" xfId="43168" xr:uid="{4269C8C6-927F-4030-B35E-BA63203C6FF4}"/>
    <cellStyle name="Normal 890 2 2 2 3" xfId="43169" xr:uid="{8F8C7CFA-D2AD-40E0-8676-0A96BBAC1A81}"/>
    <cellStyle name="Normal 890 2 2 3" xfId="43170" xr:uid="{BFEAE963-A4A6-40D1-A38F-E7147C93D5EE}"/>
    <cellStyle name="Normal 890 2 2 3 2" xfId="43171" xr:uid="{CB9A6D94-BA63-42D2-A459-BA971D6C48B1}"/>
    <cellStyle name="Normal 890 2 2 4" xfId="43172" xr:uid="{869E5DFC-B459-4DCF-8F48-75954E441020}"/>
    <cellStyle name="Normal 890 2 2 4 2" xfId="43173" xr:uid="{933C7092-B85F-499F-9DAA-72F818A70B42}"/>
    <cellStyle name="Normal 890 2 2 5" xfId="43174" xr:uid="{F9EF6132-57CD-412E-AB58-C01234C81C86}"/>
    <cellStyle name="Normal 890 2 3" xfId="43175" xr:uid="{8EE67FF8-0850-461E-8E36-B0214E03E64D}"/>
    <cellStyle name="Normal 890 2 3 2" xfId="43176" xr:uid="{ECF4D829-CAB6-4F24-8E88-4564491AEE7B}"/>
    <cellStyle name="Normal 890 2 3 2 2" xfId="43177" xr:uid="{92677B89-F7CD-404E-BAA8-D382029B2BEC}"/>
    <cellStyle name="Normal 890 2 3 3" xfId="43178" xr:uid="{19B00577-BBED-4EB3-9941-256CBAF57F70}"/>
    <cellStyle name="Normal 890 2 4" xfId="43179" xr:uid="{C59EC838-122A-47D2-ADBF-2B28703D526E}"/>
    <cellStyle name="Normal 890 2 4 2" xfId="43180" xr:uid="{6CE94F5B-538F-4002-BBEC-C611E1DE442E}"/>
    <cellStyle name="Normal 890 2 5" xfId="43181" xr:uid="{F56B892B-6C8F-4AD1-A629-21E00FA46AAE}"/>
    <cellStyle name="Normal 890 2 5 2" xfId="43182" xr:uid="{62F12C32-A60F-47D0-8065-2DE839F755A8}"/>
    <cellStyle name="Normal 890 2 6" xfId="43183" xr:uid="{28AB7556-67E6-46F5-996D-68510EF63AED}"/>
    <cellStyle name="Normal 890 3" xfId="43184" xr:uid="{B5D237B5-1124-45A8-AD51-E9F681F0F71C}"/>
    <cellStyle name="Normal 890 3 2" xfId="43185" xr:uid="{0790FF18-C85A-4097-A811-D7DCD5240151}"/>
    <cellStyle name="Normal 890 3 2 2" xfId="43186" xr:uid="{A4D5072D-1114-4C4B-A3A3-FF64033C284A}"/>
    <cellStyle name="Normal 890 3 2 2 2" xfId="43187" xr:uid="{ED74DECA-95DD-442C-B81E-EF136A9E4D05}"/>
    <cellStyle name="Normal 890 3 2 3" xfId="43188" xr:uid="{B178E486-68ED-4B1B-AC23-4DBF48F3B066}"/>
    <cellStyle name="Normal 890 3 3" xfId="43189" xr:uid="{C50679D7-97F1-4FB2-813D-32AB3222DB71}"/>
    <cellStyle name="Normal 890 3 3 2" xfId="43190" xr:uid="{7B9BE9A4-B23B-4D79-98B1-84B33B39DFAD}"/>
    <cellStyle name="Normal 890 3 4" xfId="43191" xr:uid="{FBE8ED2E-7BA5-4AEE-AF9F-B46319159D4F}"/>
    <cellStyle name="Normal 890 3 4 2" xfId="43192" xr:uid="{06E52051-96EE-4174-B1C3-E34DC24A9C06}"/>
    <cellStyle name="Normal 890 3 5" xfId="43193" xr:uid="{E23030F5-64C8-4930-AD63-B0C546105188}"/>
    <cellStyle name="Normal 890 4" xfId="43194" xr:uid="{6F77B8A5-829D-416E-84B3-96E645A5A54B}"/>
    <cellStyle name="Normal 890 4 2" xfId="43195" xr:uid="{11780367-0A2B-4123-98B0-0A5DF3144216}"/>
    <cellStyle name="Normal 890 4 2 2" xfId="43196" xr:uid="{558993A1-1A50-4AA4-87A1-E4B06E27475B}"/>
    <cellStyle name="Normal 890 4 3" xfId="43197" xr:uid="{F5D82704-1CCB-4FB4-9EB5-99BC991553E9}"/>
    <cellStyle name="Normal 890 5" xfId="43198" xr:uid="{79EEC2DB-126D-4CDC-8109-B18ACA052737}"/>
    <cellStyle name="Normal 890 5 2" xfId="43199" xr:uid="{61BE3C37-F090-475C-926B-D40C28D42CA7}"/>
    <cellStyle name="Normal 890 6" xfId="43200" xr:uid="{24A955CF-01CA-40A2-A48C-4BC709FCFB27}"/>
    <cellStyle name="Normal 890 6 2" xfId="43201" xr:uid="{9D5EAC77-6751-4908-86B7-80A250064F19}"/>
    <cellStyle name="Normal 890 7" xfId="43202" xr:uid="{46684C25-DAD2-4BF7-8A8F-DD1B70BFEA44}"/>
    <cellStyle name="Normal 891" xfId="43203" xr:uid="{F4085971-C334-4EE4-B462-4BC02FCCE44F}"/>
    <cellStyle name="Normal 891 2" xfId="43204" xr:uid="{D3ADDEF5-3E86-4FD0-815D-1313FCE3C4D9}"/>
    <cellStyle name="Normal 891 2 2" xfId="43205" xr:uid="{FE5ECA10-D4DA-4294-B760-C952CC796277}"/>
    <cellStyle name="Normal 891 2 2 2" xfId="43206" xr:uid="{B89388EE-FA06-4305-9512-793D6D74375B}"/>
    <cellStyle name="Normal 891 2 2 2 2" xfId="43207" xr:uid="{D3FEDD0B-E013-4755-98E0-CBD3FBC49FF4}"/>
    <cellStyle name="Normal 891 2 2 2 2 2" xfId="43208" xr:uid="{E2D5BFA7-E9D5-44A0-9767-B1255636BC25}"/>
    <cellStyle name="Normal 891 2 2 2 3" xfId="43209" xr:uid="{0553D3F1-26CB-4264-B9B3-3DA57C2BB942}"/>
    <cellStyle name="Normal 891 2 2 3" xfId="43210" xr:uid="{C4A47A42-1CC2-419C-B2B0-7EB69D08228D}"/>
    <cellStyle name="Normal 891 2 2 3 2" xfId="43211" xr:uid="{C1572E21-8B56-4E8C-A26A-612A96DC0334}"/>
    <cellStyle name="Normal 891 2 2 4" xfId="43212" xr:uid="{977E39DD-F960-4AEA-B795-98399EF23900}"/>
    <cellStyle name="Normal 891 2 2 4 2" xfId="43213" xr:uid="{46B1AC2E-267C-4333-9F1D-71437F1E959B}"/>
    <cellStyle name="Normal 891 2 2 5" xfId="43214" xr:uid="{C57B38BA-D31A-4A20-8736-74B93EF78631}"/>
    <cellStyle name="Normal 891 2 3" xfId="43215" xr:uid="{E1473DDF-064C-47F9-8439-262F7A5F971B}"/>
    <cellStyle name="Normal 891 2 3 2" xfId="43216" xr:uid="{5DF38A26-CB57-436D-8A0C-853676369D7C}"/>
    <cellStyle name="Normal 891 2 3 2 2" xfId="43217" xr:uid="{D53EDA8A-8DFB-414C-895D-2CE9A0850398}"/>
    <cellStyle name="Normal 891 2 3 3" xfId="43218" xr:uid="{422B53D9-8A01-427B-9DF9-5EEC3B4F016C}"/>
    <cellStyle name="Normal 891 2 4" xfId="43219" xr:uid="{30A97790-0F99-42B5-BA3B-D8B9F9847CBD}"/>
    <cellStyle name="Normal 891 2 4 2" xfId="43220" xr:uid="{18FF24DC-1C6B-443B-A0BC-51D6A96A8EAF}"/>
    <cellStyle name="Normal 891 2 5" xfId="43221" xr:uid="{D72C86B7-8BC3-4E1B-95D2-4F1DC3CB620B}"/>
    <cellStyle name="Normal 891 2 5 2" xfId="43222" xr:uid="{EB3516D8-42AB-4AAB-8EBC-AF46D7768775}"/>
    <cellStyle name="Normal 891 2 6" xfId="43223" xr:uid="{B4DCDD73-437D-478B-B336-3B07E080ECB9}"/>
    <cellStyle name="Normal 891 3" xfId="43224" xr:uid="{1B792B65-C348-4CC4-B1D4-B507C2CA04CE}"/>
    <cellStyle name="Normal 891 3 2" xfId="43225" xr:uid="{B0F34E89-2D34-4ACC-8F5B-B522A4511F94}"/>
    <cellStyle name="Normal 891 3 2 2" xfId="43226" xr:uid="{B259F284-3744-4071-9CA4-DB164FBABC1D}"/>
    <cellStyle name="Normal 891 3 2 2 2" xfId="43227" xr:uid="{9A99FC1D-4D60-4B9F-AC6A-99A727C18CD4}"/>
    <cellStyle name="Normal 891 3 2 3" xfId="43228" xr:uid="{E562401C-2428-4E64-B8B4-7AC41AED8A7A}"/>
    <cellStyle name="Normal 891 3 3" xfId="43229" xr:uid="{C5BC8A18-4EA1-4010-BDF9-5AD802B218B2}"/>
    <cellStyle name="Normal 891 3 3 2" xfId="43230" xr:uid="{0335ACB1-371E-4FF2-944A-FE138852F846}"/>
    <cellStyle name="Normal 891 3 4" xfId="43231" xr:uid="{E9692572-5A95-41EE-82B4-5082A66B9C01}"/>
    <cellStyle name="Normal 891 3 4 2" xfId="43232" xr:uid="{9B986EA5-9BB8-4060-B034-FF941B1E264D}"/>
    <cellStyle name="Normal 891 3 5" xfId="43233" xr:uid="{A3F5EA7C-2E9B-4BD4-9798-644F11ECFE14}"/>
    <cellStyle name="Normal 891 4" xfId="43234" xr:uid="{413A8E0B-EACB-472E-9771-0B06BE3FFE8D}"/>
    <cellStyle name="Normal 891 4 2" xfId="43235" xr:uid="{7B3C4068-C681-472C-AA2A-871E242CF8E7}"/>
    <cellStyle name="Normal 891 4 2 2" xfId="43236" xr:uid="{E85AA685-9D19-4405-B69C-5A336796A2E8}"/>
    <cellStyle name="Normal 891 4 3" xfId="43237" xr:uid="{1D644D16-67C2-462F-B6AB-6EB67AD62020}"/>
    <cellStyle name="Normal 891 5" xfId="43238" xr:uid="{DD147222-1991-4272-AE53-772142AB5831}"/>
    <cellStyle name="Normal 891 5 2" xfId="43239" xr:uid="{9D73329E-EE08-4F03-8ED7-3A5745C2819F}"/>
    <cellStyle name="Normal 891 6" xfId="43240" xr:uid="{A357BD0E-030F-49ED-931A-2DB5C1C35645}"/>
    <cellStyle name="Normal 891 6 2" xfId="43241" xr:uid="{8C4F437C-23DA-4415-AA6A-DD3911B77079}"/>
    <cellStyle name="Normal 891 7" xfId="43242" xr:uid="{79B1AAC9-C230-4406-BF73-446BA3DDE564}"/>
    <cellStyle name="Normal 892" xfId="43243" xr:uid="{AD7B22E2-E2AB-4018-91BB-C86582598A82}"/>
    <cellStyle name="Normal 892 2" xfId="43244" xr:uid="{24DA100F-EF44-4586-B112-5C0B6A399497}"/>
    <cellStyle name="Normal 892 2 2" xfId="43245" xr:uid="{6B27DCD0-713D-4998-8BDE-CBC89DEACF9F}"/>
    <cellStyle name="Normal 892 2 2 2" xfId="43246" xr:uid="{1A166C14-0440-481A-A2AC-ED3612EED739}"/>
    <cellStyle name="Normal 892 2 2 2 2" xfId="43247" xr:uid="{99F6FF21-C0A4-4290-88F4-28250A5F4392}"/>
    <cellStyle name="Normal 892 2 2 2 2 2" xfId="43248" xr:uid="{18889D67-BDA3-4DF7-985D-E805F8C60B99}"/>
    <cellStyle name="Normal 892 2 2 2 3" xfId="43249" xr:uid="{FD9C437B-F17C-497D-B0ED-4FD79079AE14}"/>
    <cellStyle name="Normal 892 2 2 3" xfId="43250" xr:uid="{59AA5FC4-0867-44C9-A40B-8320C55F3C2B}"/>
    <cellStyle name="Normal 892 2 2 3 2" xfId="43251" xr:uid="{667EF293-2FCC-49F1-86A0-AF5DC53CE357}"/>
    <cellStyle name="Normal 892 2 2 4" xfId="43252" xr:uid="{D2B8DCA5-135B-474C-B543-7E13F4305066}"/>
    <cellStyle name="Normal 892 2 2 4 2" xfId="43253" xr:uid="{B8557C49-EB60-4E5D-AB6E-C1EBD6FD35EA}"/>
    <cellStyle name="Normal 892 2 2 5" xfId="43254" xr:uid="{C13C9FB0-899C-4418-A340-C3644FECB033}"/>
    <cellStyle name="Normal 892 2 3" xfId="43255" xr:uid="{AE00975D-FB25-440A-A91A-AB29D2A1A539}"/>
    <cellStyle name="Normal 892 2 3 2" xfId="43256" xr:uid="{001F576C-B3F1-4FB2-8513-8C65A43E713A}"/>
    <cellStyle name="Normal 892 2 3 2 2" xfId="43257" xr:uid="{CAE90AB0-DAC0-4A02-9AAF-ABC8143E08BE}"/>
    <cellStyle name="Normal 892 2 3 3" xfId="43258" xr:uid="{A040F8D5-AFB1-4FCE-BC2D-C0F6D946F8E4}"/>
    <cellStyle name="Normal 892 2 4" xfId="43259" xr:uid="{72C5CAE3-2A1C-47D9-B5D2-D28FFF40272B}"/>
    <cellStyle name="Normal 892 2 4 2" xfId="43260" xr:uid="{8EF03EB9-74E8-473F-8C11-9CB376241894}"/>
    <cellStyle name="Normal 892 2 5" xfId="43261" xr:uid="{979FFCB8-B587-4B59-BEDA-BB20BB49C4EA}"/>
    <cellStyle name="Normal 892 2 5 2" xfId="43262" xr:uid="{78003E08-EA93-4BC4-8BCF-438157A6A688}"/>
    <cellStyle name="Normal 892 2 6" xfId="43263" xr:uid="{E015D7B1-75D1-42B9-A1C7-C61CFAA7F909}"/>
    <cellStyle name="Normal 892 3" xfId="43264" xr:uid="{8577D6C2-6B89-43D8-9DAA-A94CF4D4BB60}"/>
    <cellStyle name="Normal 892 3 2" xfId="43265" xr:uid="{46DE2F24-3C8C-453E-98D5-A704D0BE8169}"/>
    <cellStyle name="Normal 892 3 2 2" xfId="43266" xr:uid="{4DC6E33C-54FE-42FC-A9E0-B0A9E258EA86}"/>
    <cellStyle name="Normal 892 3 2 2 2" xfId="43267" xr:uid="{7BBEABDD-7D8E-4F1B-A0CD-811FFE61925D}"/>
    <cellStyle name="Normal 892 3 2 3" xfId="43268" xr:uid="{5D619D28-8404-4305-AF42-A943586E0BDB}"/>
    <cellStyle name="Normal 892 3 3" xfId="43269" xr:uid="{8A0219E5-13A3-4F74-951F-6E6A5A2BBB45}"/>
    <cellStyle name="Normal 892 3 3 2" xfId="43270" xr:uid="{06710FE8-6F22-410E-8B4A-67BC4B134081}"/>
    <cellStyle name="Normal 892 3 4" xfId="43271" xr:uid="{5B3D716F-E1B2-4936-B1C3-8B4A6D6AA57B}"/>
    <cellStyle name="Normal 892 3 4 2" xfId="43272" xr:uid="{2133A666-C931-4D7B-8A4F-7ACF857AF4B7}"/>
    <cellStyle name="Normal 892 3 5" xfId="43273" xr:uid="{07574CE9-C442-4002-B0CD-3374BD7F9899}"/>
    <cellStyle name="Normal 892 4" xfId="43274" xr:uid="{E29EF9C3-09C8-4C1D-AF24-60D215C41375}"/>
    <cellStyle name="Normal 892 4 2" xfId="43275" xr:uid="{CC456708-0229-44C3-9FB9-834D15E9E332}"/>
    <cellStyle name="Normal 892 4 2 2" xfId="43276" xr:uid="{0E5D39F9-F12D-47D6-9E0E-075189C85014}"/>
    <cellStyle name="Normal 892 4 3" xfId="43277" xr:uid="{70378DBB-0565-414A-ACBC-96FFA9FA0252}"/>
    <cellStyle name="Normal 892 5" xfId="43278" xr:uid="{19CCD88E-CDDD-49DC-94FF-3CAF22BF5D9D}"/>
    <cellStyle name="Normal 892 5 2" xfId="43279" xr:uid="{A34A9463-EC7F-465C-BA65-37AF74A22A46}"/>
    <cellStyle name="Normal 892 6" xfId="43280" xr:uid="{8FDD6611-F9C1-4E35-9AEC-A458E3FD365A}"/>
    <cellStyle name="Normal 892 6 2" xfId="43281" xr:uid="{EF71A7C6-331E-4DF1-8696-3E32A0605F67}"/>
    <cellStyle name="Normal 892 7" xfId="43282" xr:uid="{EE583801-80FA-4647-A73B-130A6A58666C}"/>
    <cellStyle name="Normal 893" xfId="43283" xr:uid="{6A402451-1D5A-43F8-8E1C-D34B7B97596E}"/>
    <cellStyle name="Normal 893 2" xfId="43284" xr:uid="{173B39FE-F1B5-4C2F-85AA-D63844BD533E}"/>
    <cellStyle name="Normal 893 2 2" xfId="43285" xr:uid="{7C372F6A-68F5-4B9A-B2B9-D06F2539A57D}"/>
    <cellStyle name="Normal 893 2 2 2" xfId="43286" xr:uid="{27772375-D253-4309-B700-C3FA25244624}"/>
    <cellStyle name="Normal 893 2 2 2 2" xfId="43287" xr:uid="{AD1BF614-C8DA-4050-96DB-E03094A6BBF9}"/>
    <cellStyle name="Normal 893 2 2 2 2 2" xfId="43288" xr:uid="{66C1EC91-4273-428F-A236-76627445EF9A}"/>
    <cellStyle name="Normal 893 2 2 2 3" xfId="43289" xr:uid="{559D9688-57B0-4961-B50C-451A3AA3957E}"/>
    <cellStyle name="Normal 893 2 2 3" xfId="43290" xr:uid="{9CE1D952-0709-4D5C-B3AC-B04147290233}"/>
    <cellStyle name="Normal 893 2 2 3 2" xfId="43291" xr:uid="{A825D048-B039-42DC-8A63-02CB09822463}"/>
    <cellStyle name="Normal 893 2 2 4" xfId="43292" xr:uid="{AD900163-BFA3-4D11-9676-45CF7F67B637}"/>
    <cellStyle name="Normal 893 2 2 4 2" xfId="43293" xr:uid="{745B6537-9EF1-49D8-932A-BABE387D6524}"/>
    <cellStyle name="Normal 893 2 2 5" xfId="43294" xr:uid="{6F6C5913-0417-4437-8AA0-C55FBBC95153}"/>
    <cellStyle name="Normal 893 2 3" xfId="43295" xr:uid="{082A8C93-8D69-4EB6-9894-21FBB978F86D}"/>
    <cellStyle name="Normal 893 2 3 2" xfId="43296" xr:uid="{9E797A56-5E37-4726-A1EF-0B3DCAB51F36}"/>
    <cellStyle name="Normal 893 2 3 2 2" xfId="43297" xr:uid="{FED5D8DA-CBEB-4E49-A77A-EFAD05A053AD}"/>
    <cellStyle name="Normal 893 2 3 3" xfId="43298" xr:uid="{058B9CD7-14BC-4189-AF6E-6437C91DECE1}"/>
    <cellStyle name="Normal 893 2 4" xfId="43299" xr:uid="{99BC942F-E5F6-4FFF-B1B8-00376AB6E77E}"/>
    <cellStyle name="Normal 893 2 4 2" xfId="43300" xr:uid="{2A20962E-940D-4407-8612-759649966FC4}"/>
    <cellStyle name="Normal 893 2 5" xfId="43301" xr:uid="{33AAB45C-75B9-426A-9B83-8E2FC81E7292}"/>
    <cellStyle name="Normal 893 2 5 2" xfId="43302" xr:uid="{D2944363-1D49-433E-9333-BD1E7AF0C635}"/>
    <cellStyle name="Normal 893 2 6" xfId="43303" xr:uid="{B045FAC2-9C5B-4538-A94E-7C32F0044775}"/>
    <cellStyle name="Normal 893 3" xfId="43304" xr:uid="{9ED6700D-CB68-45E2-A62E-712558DEBA07}"/>
    <cellStyle name="Normal 893 3 2" xfId="43305" xr:uid="{951A5169-66E7-48A3-9CF5-2B6D2C524104}"/>
    <cellStyle name="Normal 893 3 2 2" xfId="43306" xr:uid="{E4739191-C85A-44AF-AF07-F04433FAD5C0}"/>
    <cellStyle name="Normal 893 3 2 2 2" xfId="43307" xr:uid="{6A1F78AE-82C0-45C0-887E-6BCBB487BB6F}"/>
    <cellStyle name="Normal 893 3 2 3" xfId="43308" xr:uid="{C95BBD2B-A946-4235-8E9A-5AEB997DA91C}"/>
    <cellStyle name="Normal 893 3 3" xfId="43309" xr:uid="{43315F9E-088E-4D17-B0CF-5E097AD24222}"/>
    <cellStyle name="Normal 893 3 3 2" xfId="43310" xr:uid="{BD62D803-F3BF-4C0D-BC99-BC1414DD6446}"/>
    <cellStyle name="Normal 893 3 4" xfId="43311" xr:uid="{6A254881-1C0B-4454-AAE9-C52084C66FCC}"/>
    <cellStyle name="Normal 893 3 4 2" xfId="43312" xr:uid="{64711A13-1B1C-4535-9A4A-250479845232}"/>
    <cellStyle name="Normal 893 3 5" xfId="43313" xr:uid="{CE6C71CE-7154-4E1B-936E-68A73A3B06F2}"/>
    <cellStyle name="Normal 893 4" xfId="43314" xr:uid="{174192ED-6C19-48D4-8304-E749BD144C04}"/>
    <cellStyle name="Normal 893 4 2" xfId="43315" xr:uid="{A0E7DA4B-D59D-4942-88AA-2F4E08CDCACF}"/>
    <cellStyle name="Normal 893 4 2 2" xfId="43316" xr:uid="{AD78A44E-B8DC-490E-B046-4215DB1AFEEB}"/>
    <cellStyle name="Normal 893 4 3" xfId="43317" xr:uid="{8DA1A371-F184-4DFF-BE18-88E3A7D5D82A}"/>
    <cellStyle name="Normal 893 5" xfId="43318" xr:uid="{4424199B-712E-4896-9673-2C96C5DA66A7}"/>
    <cellStyle name="Normal 893 5 2" xfId="43319" xr:uid="{192B27C6-A554-45C7-8B89-F1C4C9AA4DFC}"/>
    <cellStyle name="Normal 893 6" xfId="43320" xr:uid="{D2A5FBC2-2C85-48CC-83E6-A000D5FD7C48}"/>
    <cellStyle name="Normal 893 6 2" xfId="43321" xr:uid="{A565CE85-3414-4411-AA67-D3F217B1EB37}"/>
    <cellStyle name="Normal 893 7" xfId="43322" xr:uid="{279FD319-AE64-453C-8314-A1B94A3B960D}"/>
    <cellStyle name="Normal 894" xfId="43323" xr:uid="{6D766DC8-43B4-4644-B6AA-056C2AA0A53E}"/>
    <cellStyle name="Normal 894 2" xfId="43324" xr:uid="{BBC2D5E4-B9D0-4C4A-9262-D65FF6F2023C}"/>
    <cellStyle name="Normal 894 2 2" xfId="43325" xr:uid="{2FAE82D9-DC72-4B6C-BB08-FA7E4BB6267E}"/>
    <cellStyle name="Normal 894 2 2 2" xfId="43326" xr:uid="{3CACCC00-A7D1-4C4B-917C-95C0F7FB9C76}"/>
    <cellStyle name="Normal 894 2 2 2 2" xfId="43327" xr:uid="{B22E6914-A11E-4506-833D-D0550DEC2AB9}"/>
    <cellStyle name="Normal 894 2 2 2 2 2" xfId="43328" xr:uid="{04B04150-D1BB-491E-83E0-8FAFFA1B8D0C}"/>
    <cellStyle name="Normal 894 2 2 2 3" xfId="43329" xr:uid="{7334C697-CC82-4DA4-8C51-7A64D97A7C16}"/>
    <cellStyle name="Normal 894 2 2 3" xfId="43330" xr:uid="{B36A86DF-A157-43D4-B9F6-98F059176220}"/>
    <cellStyle name="Normal 894 2 2 3 2" xfId="43331" xr:uid="{23DEFA55-A4E9-4DF3-AC76-18DCC8F5D70C}"/>
    <cellStyle name="Normal 894 2 2 4" xfId="43332" xr:uid="{49DE301A-0911-4A2D-BB8F-B9BF595307AA}"/>
    <cellStyle name="Normal 894 2 2 4 2" xfId="43333" xr:uid="{5AD8C452-FC7B-46D4-80BC-1F49A0D14253}"/>
    <cellStyle name="Normal 894 2 2 5" xfId="43334" xr:uid="{0BA33338-112A-4710-A734-959FD47641DD}"/>
    <cellStyle name="Normal 894 2 3" xfId="43335" xr:uid="{7CB2EEFD-60DD-442C-BFAA-C44A49A1DD49}"/>
    <cellStyle name="Normal 894 2 3 2" xfId="43336" xr:uid="{C768E3EE-8BF5-4CAC-A5D3-D0073D9F209B}"/>
    <cellStyle name="Normal 894 2 3 2 2" xfId="43337" xr:uid="{8D92BF6D-1380-4474-935B-A8FE5F3E3607}"/>
    <cellStyle name="Normal 894 2 3 3" xfId="43338" xr:uid="{DBE5DB6D-72D6-45F3-B8EE-AC2917F8A52D}"/>
    <cellStyle name="Normal 894 2 4" xfId="43339" xr:uid="{36F233F0-6EDF-4A87-8F72-5F7669FF83CE}"/>
    <cellStyle name="Normal 894 2 4 2" xfId="43340" xr:uid="{E621E5EE-595A-4BC6-893F-C4FDB30BE75E}"/>
    <cellStyle name="Normal 894 2 5" xfId="43341" xr:uid="{50BC89DB-C922-42C6-B39D-1168A3270498}"/>
    <cellStyle name="Normal 894 2 5 2" xfId="43342" xr:uid="{C2BE5A1B-71EA-458A-8A3D-960D7FBFC0C4}"/>
    <cellStyle name="Normal 894 2 6" xfId="43343" xr:uid="{760703C5-8F9E-4576-AD4B-F002D1E866C6}"/>
    <cellStyle name="Normal 894 3" xfId="43344" xr:uid="{2BC1D6AF-ACA5-4227-A19C-3A7974CFA87E}"/>
    <cellStyle name="Normal 894 3 2" xfId="43345" xr:uid="{F6B793CE-CDDA-4C52-93D1-2A475E562A45}"/>
    <cellStyle name="Normal 894 3 2 2" xfId="43346" xr:uid="{ECCC6227-B8B6-4A60-B102-B4DEA2EDD0C2}"/>
    <cellStyle name="Normal 894 3 2 2 2" xfId="43347" xr:uid="{4E8DD469-C4F1-45FB-A2C8-9315DA274B46}"/>
    <cellStyle name="Normal 894 3 2 3" xfId="43348" xr:uid="{D2894F8D-2D75-44B6-AD8F-983A50F4A493}"/>
    <cellStyle name="Normal 894 3 3" xfId="43349" xr:uid="{98049F8F-AEB3-4846-82F3-FED1DB6D10DB}"/>
    <cellStyle name="Normal 894 3 3 2" xfId="43350" xr:uid="{B298972E-9938-4DDE-A17A-56190854DD19}"/>
    <cellStyle name="Normal 894 3 4" xfId="43351" xr:uid="{4A0D2239-A7EB-423B-9A48-D7B83AA961A6}"/>
    <cellStyle name="Normal 894 3 4 2" xfId="43352" xr:uid="{5CD4BD04-3B9D-433B-BA81-CE327BC63555}"/>
    <cellStyle name="Normal 894 3 5" xfId="43353" xr:uid="{82DCD82C-87D7-4B06-B9B6-ED9E080DD7D8}"/>
    <cellStyle name="Normal 894 4" xfId="43354" xr:uid="{13ACAC03-8DAD-4F36-BC63-E58077DE5029}"/>
    <cellStyle name="Normal 894 4 2" xfId="43355" xr:uid="{9C695B5C-4E1C-4C77-B838-73ED8DB2D6A0}"/>
    <cellStyle name="Normal 894 4 2 2" xfId="43356" xr:uid="{D11A01C1-9160-48C7-AFBE-CB5955E70C33}"/>
    <cellStyle name="Normal 894 4 3" xfId="43357" xr:uid="{D04FB465-F3A4-4968-940E-DA50A97A7BD5}"/>
    <cellStyle name="Normal 894 5" xfId="43358" xr:uid="{17E12C1D-BA5F-4760-966D-20313945D7BB}"/>
    <cellStyle name="Normal 894 5 2" xfId="43359" xr:uid="{D2C4E0F5-CCD8-455A-81C2-FBC91F646494}"/>
    <cellStyle name="Normal 894 6" xfId="43360" xr:uid="{45617AE8-1572-4AFE-824A-4D64C3C824C5}"/>
    <cellStyle name="Normal 894 6 2" xfId="43361" xr:uid="{010F0C37-B34F-4F2F-B930-9BD609E10F84}"/>
    <cellStyle name="Normal 894 7" xfId="43362" xr:uid="{B6B9ADDD-168A-41DE-8B4C-C72838A096FD}"/>
    <cellStyle name="Normal 895" xfId="43363" xr:uid="{C9CE6A87-F8D0-4AD8-A088-73DB88D1D4FE}"/>
    <cellStyle name="Normal 895 2" xfId="43364" xr:uid="{79E31490-1FF5-4F16-A53D-BCE870720EB1}"/>
    <cellStyle name="Normal 895 2 2" xfId="43365" xr:uid="{1DDB7960-9C14-40C5-913D-554374FEB3F6}"/>
    <cellStyle name="Normal 895 2 2 2" xfId="43366" xr:uid="{8F7B2B32-403B-4EA0-B0CA-C38CD87CFF6F}"/>
    <cellStyle name="Normal 895 2 2 2 2" xfId="43367" xr:uid="{7BC4F0E7-1FB0-432E-A340-C9A44EEADA17}"/>
    <cellStyle name="Normal 895 2 2 2 2 2" xfId="43368" xr:uid="{D4044CE2-123F-42C5-B9B5-8732AC72D7F9}"/>
    <cellStyle name="Normal 895 2 2 2 3" xfId="43369" xr:uid="{3129F7CD-AF66-454F-9B8E-861B414B2ECB}"/>
    <cellStyle name="Normal 895 2 2 3" xfId="43370" xr:uid="{A13DB84A-F9C0-41A8-88C1-DA9F7646366B}"/>
    <cellStyle name="Normal 895 2 2 3 2" xfId="43371" xr:uid="{FF75CF70-BB40-4C6B-8B31-B33081309763}"/>
    <cellStyle name="Normal 895 2 2 4" xfId="43372" xr:uid="{A7F28DE5-D49A-41D7-B32F-B48145D97158}"/>
    <cellStyle name="Normal 895 2 2 4 2" xfId="43373" xr:uid="{2569E549-34AF-435F-9F79-EF21178D9D10}"/>
    <cellStyle name="Normal 895 2 2 5" xfId="43374" xr:uid="{87C8F3E4-7919-43D2-886F-305EDD979995}"/>
    <cellStyle name="Normal 895 2 3" xfId="43375" xr:uid="{E1543C0E-BBB2-49A3-89DF-5D9E5878C2EA}"/>
    <cellStyle name="Normal 895 2 3 2" xfId="43376" xr:uid="{DE1812E2-6F1B-430D-B7B4-98D99239E2A3}"/>
    <cellStyle name="Normal 895 2 3 2 2" xfId="43377" xr:uid="{F389CAB2-875A-4C81-99C9-06EA02C9B7D9}"/>
    <cellStyle name="Normal 895 2 3 3" xfId="43378" xr:uid="{BEDE0877-BC76-493E-8276-BC7A056FDC4E}"/>
    <cellStyle name="Normal 895 2 4" xfId="43379" xr:uid="{F9A755DE-F9BB-41E0-A538-EC1BDF8BC057}"/>
    <cellStyle name="Normal 895 2 4 2" xfId="43380" xr:uid="{2315240B-6F20-40EB-AFE8-2DF9A30D506A}"/>
    <cellStyle name="Normal 895 2 5" xfId="43381" xr:uid="{C9F2ACFB-DB38-42E9-B496-1D40DB49CE96}"/>
    <cellStyle name="Normal 895 2 5 2" xfId="43382" xr:uid="{B98DB50C-8DA4-4F5A-A206-C12E711E39AF}"/>
    <cellStyle name="Normal 895 2 6" xfId="43383" xr:uid="{6C7F4978-D059-4224-9E81-F1729D24FB2E}"/>
    <cellStyle name="Normal 895 3" xfId="43384" xr:uid="{8341D78D-46E9-43CF-9F64-75108E9E36E2}"/>
    <cellStyle name="Normal 895 3 2" xfId="43385" xr:uid="{B179BB29-436D-4C1B-BD1D-735D6B52197A}"/>
    <cellStyle name="Normal 895 3 2 2" xfId="43386" xr:uid="{EDBA5991-748D-4008-99C9-1EDAE36D34B2}"/>
    <cellStyle name="Normal 895 3 2 2 2" xfId="43387" xr:uid="{9B498CA3-82B3-4137-8C0B-0CC9BF36D07C}"/>
    <cellStyle name="Normal 895 3 2 3" xfId="43388" xr:uid="{1287048D-C738-4506-B569-56C49EF3EED1}"/>
    <cellStyle name="Normal 895 3 3" xfId="43389" xr:uid="{4DD6498D-187F-48B2-B598-E39D0AB81BC4}"/>
    <cellStyle name="Normal 895 3 3 2" xfId="43390" xr:uid="{E2E7BCE9-5067-4A1F-802F-CD2841B80390}"/>
    <cellStyle name="Normal 895 3 4" xfId="43391" xr:uid="{9808A0FE-4FD5-46FC-BFB0-5C6751BC4A12}"/>
    <cellStyle name="Normal 895 3 4 2" xfId="43392" xr:uid="{2533A0C7-94CB-466C-B72A-62A6B534879F}"/>
    <cellStyle name="Normal 895 3 5" xfId="43393" xr:uid="{309A71B7-980B-46C4-A6C8-FE5D6DBEAA98}"/>
    <cellStyle name="Normal 895 4" xfId="43394" xr:uid="{0D25018B-6855-4915-8DA4-E40FE23735E0}"/>
    <cellStyle name="Normal 895 4 2" xfId="43395" xr:uid="{45F4F75A-BA34-4B27-8042-EDF2F268776E}"/>
    <cellStyle name="Normal 895 4 2 2" xfId="43396" xr:uid="{DF3267CF-F3E9-4267-936B-89E5DA5CAE70}"/>
    <cellStyle name="Normal 895 4 3" xfId="43397" xr:uid="{A8D38BD0-9406-4C00-AC26-6AB59D02716A}"/>
    <cellStyle name="Normal 895 5" xfId="43398" xr:uid="{EBD27A9D-07EE-45A0-8976-EC66C9768D48}"/>
    <cellStyle name="Normal 895 5 2" xfId="43399" xr:uid="{8FFA4869-CF61-40B6-AA42-5C051E7CAEBE}"/>
    <cellStyle name="Normal 895 6" xfId="43400" xr:uid="{CD4BECCE-9456-42C4-A801-32E42C8E23A8}"/>
    <cellStyle name="Normal 895 6 2" xfId="43401" xr:uid="{075D3F58-3669-4C26-A7F3-4E8841B4F669}"/>
    <cellStyle name="Normal 895 7" xfId="43402" xr:uid="{3E9C234D-5C68-4FA3-8777-6F7755D893E2}"/>
    <cellStyle name="Normal 896" xfId="43403" xr:uid="{BC782CB2-2D77-4678-81E6-399E0E8A540F}"/>
    <cellStyle name="Normal 896 2" xfId="43404" xr:uid="{A208A91B-A77A-4936-8C8D-BB4EC56E6BF7}"/>
    <cellStyle name="Normal 896 2 2" xfId="43405" xr:uid="{D9920D42-7161-4FE2-A911-142C7D9EFD6E}"/>
    <cellStyle name="Normal 896 2 2 2" xfId="43406" xr:uid="{8B047E04-7790-49F7-885A-207D4DFD9DD4}"/>
    <cellStyle name="Normal 896 2 2 2 2" xfId="43407" xr:uid="{7D0A2201-450E-4EEB-B0F5-4A3279CE183B}"/>
    <cellStyle name="Normal 896 2 2 2 2 2" xfId="43408" xr:uid="{1EC47F75-3877-4DE3-9DD6-71D564FE9FCE}"/>
    <cellStyle name="Normal 896 2 2 2 3" xfId="43409" xr:uid="{BE07ED1E-78A7-4C57-B17E-7B7129D9C9ED}"/>
    <cellStyle name="Normal 896 2 2 3" xfId="43410" xr:uid="{BB83C16D-B1A4-4FEE-910C-E32A1E911A8E}"/>
    <cellStyle name="Normal 896 2 2 3 2" xfId="43411" xr:uid="{12D5196B-4AEB-46E4-A61C-94A1CCEB1651}"/>
    <cellStyle name="Normal 896 2 2 4" xfId="43412" xr:uid="{0EF5BC90-F363-49EB-AF7D-C036300A0641}"/>
    <cellStyle name="Normal 896 2 2 4 2" xfId="43413" xr:uid="{86892DC8-D95F-40D3-9CC8-024E8221758E}"/>
    <cellStyle name="Normal 896 2 2 5" xfId="43414" xr:uid="{C0A66D45-AA18-41E5-8E27-A9F954D23E35}"/>
    <cellStyle name="Normal 896 2 3" xfId="43415" xr:uid="{BE63D87C-2E7E-4F88-A979-796FBEF6D2A1}"/>
    <cellStyle name="Normal 896 2 3 2" xfId="43416" xr:uid="{119AC9D4-2267-42F1-AB06-CD637B4253E9}"/>
    <cellStyle name="Normal 896 2 3 2 2" xfId="43417" xr:uid="{A60632E4-BF26-4713-93A8-E209653CCC0C}"/>
    <cellStyle name="Normal 896 2 3 3" xfId="43418" xr:uid="{0768D054-EAC9-42A3-B380-DFF49D0D25EA}"/>
    <cellStyle name="Normal 896 2 4" xfId="43419" xr:uid="{F853CAB4-42BB-4D5F-87E0-19F1E03B831B}"/>
    <cellStyle name="Normal 896 2 4 2" xfId="43420" xr:uid="{0C6DB5C1-1A3E-4052-8FF3-9058D18112E0}"/>
    <cellStyle name="Normal 896 2 5" xfId="43421" xr:uid="{098CB84B-16FA-47EA-8C57-065CA18E239F}"/>
    <cellStyle name="Normal 896 2 5 2" xfId="43422" xr:uid="{9D7C26A2-5A2A-4D63-8DBC-D5C3F17A852D}"/>
    <cellStyle name="Normal 896 2 6" xfId="43423" xr:uid="{0EBD5944-0D47-4FB8-ACE1-1CA740EEA291}"/>
    <cellStyle name="Normal 896 3" xfId="43424" xr:uid="{8D58C29F-B9EA-45EA-9756-865724A3C016}"/>
    <cellStyle name="Normal 896 3 2" xfId="43425" xr:uid="{915BE1BE-9D74-472D-9F0E-300A1E9D6EF8}"/>
    <cellStyle name="Normal 896 3 2 2" xfId="43426" xr:uid="{E3E519CA-7304-42B7-B7A3-7FA84D8F7880}"/>
    <cellStyle name="Normal 896 3 2 2 2" xfId="43427" xr:uid="{9D395703-78EF-4804-BF18-569E45F02793}"/>
    <cellStyle name="Normal 896 3 2 3" xfId="43428" xr:uid="{26FE8953-FA9C-4092-8E2D-F9FFA2C01C9E}"/>
    <cellStyle name="Normal 896 3 3" xfId="43429" xr:uid="{6D7EE8E3-6575-4A61-BCAF-3B547056D55E}"/>
    <cellStyle name="Normal 896 3 3 2" xfId="43430" xr:uid="{63732D2E-D208-4395-A544-365DD94F7655}"/>
    <cellStyle name="Normal 896 3 4" xfId="43431" xr:uid="{F40E8764-A0BF-44F8-9DF3-E812B77C51C3}"/>
    <cellStyle name="Normal 896 3 4 2" xfId="43432" xr:uid="{D8BE0E1E-8869-43AE-870B-C7956B38631C}"/>
    <cellStyle name="Normal 896 3 5" xfId="43433" xr:uid="{36DB0DC1-4B56-4BF0-9760-23BA528FE27D}"/>
    <cellStyle name="Normal 896 4" xfId="43434" xr:uid="{C26ACC36-86D9-4229-AC56-64FA68A73C21}"/>
    <cellStyle name="Normal 896 4 2" xfId="43435" xr:uid="{1934A9C5-875E-4E4C-9D96-A64F980E665A}"/>
    <cellStyle name="Normal 896 4 2 2" xfId="43436" xr:uid="{B5270C13-1196-4035-8FDB-7CDD90738BDF}"/>
    <cellStyle name="Normal 896 4 3" xfId="43437" xr:uid="{25E5439C-75DE-402F-83C8-D9B07C75B2ED}"/>
    <cellStyle name="Normal 896 5" xfId="43438" xr:uid="{153E33E9-521B-491A-82C4-AD0EE0D022B7}"/>
    <cellStyle name="Normal 896 5 2" xfId="43439" xr:uid="{AD511FA7-1989-4E7B-9D3C-D76558A2DDCF}"/>
    <cellStyle name="Normal 896 6" xfId="43440" xr:uid="{FA7E33CD-22BB-413D-B1BF-6CE9A8EF23E3}"/>
    <cellStyle name="Normal 896 6 2" xfId="43441" xr:uid="{8FCD035A-9AC0-4BBF-9B68-BD7DEABF5036}"/>
    <cellStyle name="Normal 896 7" xfId="43442" xr:uid="{34A1F73C-1C3D-456F-B7EC-4C684730D3D7}"/>
    <cellStyle name="Normal 897" xfId="43443" xr:uid="{F6ED0F61-4801-4420-9085-7F6041D573A5}"/>
    <cellStyle name="Normal 897 2" xfId="43444" xr:uid="{A90556C7-9C3D-4AA8-8D87-3F4367030BCE}"/>
    <cellStyle name="Normal 897 2 2" xfId="43445" xr:uid="{7CC80C75-C2C9-4D25-9D8B-FD9D263FD6D7}"/>
    <cellStyle name="Normal 897 2 2 2" xfId="43446" xr:uid="{AD74977A-0E2B-420C-9B52-3B07F1EEFCCA}"/>
    <cellStyle name="Normal 897 2 2 2 2" xfId="43447" xr:uid="{61617A6F-57B8-4C83-9B8C-9F982C5D8E69}"/>
    <cellStyle name="Normal 897 2 2 2 2 2" xfId="43448" xr:uid="{AF9E8D3D-9FD7-41E7-8284-CBF84FE51FEB}"/>
    <cellStyle name="Normal 897 2 2 2 3" xfId="43449" xr:uid="{6E1182DF-FE25-4B7E-A380-CEF7DD18F53B}"/>
    <cellStyle name="Normal 897 2 2 3" xfId="43450" xr:uid="{C76E9818-C3E6-40EA-82F1-E6483FB7E002}"/>
    <cellStyle name="Normal 897 2 2 3 2" xfId="43451" xr:uid="{60AB8262-2362-4C58-8262-3E1986003CA3}"/>
    <cellStyle name="Normal 897 2 2 4" xfId="43452" xr:uid="{EFA61C93-5EA8-407F-AAE4-0E054EBEEA73}"/>
    <cellStyle name="Normal 897 2 2 4 2" xfId="43453" xr:uid="{C230133C-86C5-4224-B075-58227436EEA7}"/>
    <cellStyle name="Normal 897 2 2 5" xfId="43454" xr:uid="{63D174B3-7A15-48FB-A31B-7FED0C750875}"/>
    <cellStyle name="Normal 897 2 3" xfId="43455" xr:uid="{F1682070-EA67-42D5-83D7-4F96D5E799FC}"/>
    <cellStyle name="Normal 897 2 3 2" xfId="43456" xr:uid="{926A0742-885B-41F2-AC64-3D975821F08B}"/>
    <cellStyle name="Normal 897 2 3 2 2" xfId="43457" xr:uid="{C6177EE9-1A4D-4CBF-BE10-A2A730CA3E74}"/>
    <cellStyle name="Normal 897 2 3 3" xfId="43458" xr:uid="{F38838D0-CEE7-4CD3-883D-A3A1F0184452}"/>
    <cellStyle name="Normal 897 2 4" xfId="43459" xr:uid="{652E0B27-AC70-4594-ABDA-C2CABF670FFB}"/>
    <cellStyle name="Normal 897 2 4 2" xfId="43460" xr:uid="{6F8E9668-BD73-486B-BB63-D0AB585840EC}"/>
    <cellStyle name="Normal 897 2 5" xfId="43461" xr:uid="{85BAC65E-F085-45EA-8737-5B7CB51395DA}"/>
    <cellStyle name="Normal 897 2 5 2" xfId="43462" xr:uid="{4FEFAF53-4C9C-4A90-B431-6B441DC1FB73}"/>
    <cellStyle name="Normal 897 2 6" xfId="43463" xr:uid="{EE66FB73-4A98-4AC6-95CA-8C1417098EC5}"/>
    <cellStyle name="Normal 897 3" xfId="43464" xr:uid="{CA3B82AE-BEB8-480E-BCB9-8D59654ACB49}"/>
    <cellStyle name="Normal 897 3 2" xfId="43465" xr:uid="{E1864112-63E0-43B1-A2D4-DD524F25886D}"/>
    <cellStyle name="Normal 897 3 2 2" xfId="43466" xr:uid="{434952FC-D139-45AF-865A-068CAFC05CA7}"/>
    <cellStyle name="Normal 897 3 2 2 2" xfId="43467" xr:uid="{56991604-CF77-41A4-BBD0-D827D231DF33}"/>
    <cellStyle name="Normal 897 3 2 3" xfId="43468" xr:uid="{EAE93A14-89DB-43D8-9F31-556855D0023A}"/>
    <cellStyle name="Normal 897 3 3" xfId="43469" xr:uid="{C4FA49D6-2725-4853-ACE4-95B99DD1DE37}"/>
    <cellStyle name="Normal 897 3 3 2" xfId="43470" xr:uid="{34693758-9285-48EB-A792-BA16D1CF201A}"/>
    <cellStyle name="Normal 897 3 4" xfId="43471" xr:uid="{39CFE52C-7548-4AF2-9507-301E5E9D3E6F}"/>
    <cellStyle name="Normal 897 3 4 2" xfId="43472" xr:uid="{E70E8BE1-0392-46A3-95FE-7A36239648B4}"/>
    <cellStyle name="Normal 897 3 5" xfId="43473" xr:uid="{EF0F0A17-EFBC-4E34-AC68-39279020E6B8}"/>
    <cellStyle name="Normal 897 4" xfId="43474" xr:uid="{BB4D7FA8-E03C-4CD8-9277-0C8FA6994232}"/>
    <cellStyle name="Normal 897 4 2" xfId="43475" xr:uid="{085A285F-5FB2-4317-A6FC-2FAD8AA40E35}"/>
    <cellStyle name="Normal 897 4 2 2" xfId="43476" xr:uid="{C3C57E06-4835-4F5C-93E7-0E2F7A136A5E}"/>
    <cellStyle name="Normal 897 4 3" xfId="43477" xr:uid="{3A87F533-B75A-4941-AF0E-04BD256A1018}"/>
    <cellStyle name="Normal 897 5" xfId="43478" xr:uid="{845515F6-2A1B-4DFE-823A-6047556819E0}"/>
    <cellStyle name="Normal 897 5 2" xfId="43479" xr:uid="{DB300372-8E8C-4362-A274-AAD28154A679}"/>
    <cellStyle name="Normal 897 6" xfId="43480" xr:uid="{A125EC70-D9DE-46C2-A1F0-46CDD780CB50}"/>
    <cellStyle name="Normal 897 6 2" xfId="43481" xr:uid="{35325A59-F3DC-4038-94B9-2B5C57EFC63D}"/>
    <cellStyle name="Normal 897 7" xfId="43482" xr:uid="{647E86B8-BE94-4414-A636-96060DEDAB57}"/>
    <cellStyle name="Normal 898" xfId="43483" xr:uid="{3C68CC55-96CF-4612-9737-AE8519437643}"/>
    <cellStyle name="Normal 898 2" xfId="43484" xr:uid="{DA2EE503-9E35-4E4A-8E23-E6492E148B27}"/>
    <cellStyle name="Normal 898 2 2" xfId="43485" xr:uid="{52F6F560-32F6-4DDE-A383-C6281492EA65}"/>
    <cellStyle name="Normal 898 2 2 2" xfId="43486" xr:uid="{13AB5555-A911-4004-ACBB-7739A3D430CA}"/>
    <cellStyle name="Normal 898 2 2 2 2" xfId="43487" xr:uid="{931D7D75-F7E3-452D-91E2-EB03DB4D0013}"/>
    <cellStyle name="Normal 898 2 2 2 2 2" xfId="43488" xr:uid="{DF4C9EC0-2A9C-4C22-BF9F-4C334E025574}"/>
    <cellStyle name="Normal 898 2 2 2 3" xfId="43489" xr:uid="{ADD6842E-D8F1-44CF-8AC1-D3E2B22042BF}"/>
    <cellStyle name="Normal 898 2 2 3" xfId="43490" xr:uid="{34E584A2-7FA6-4866-89E9-D3190404E56B}"/>
    <cellStyle name="Normal 898 2 2 3 2" xfId="43491" xr:uid="{6D2EF81F-AB59-47E8-9D04-3751C207D490}"/>
    <cellStyle name="Normal 898 2 2 4" xfId="43492" xr:uid="{C555536F-85D2-46F6-A111-76FECBDC0312}"/>
    <cellStyle name="Normal 898 2 2 4 2" xfId="43493" xr:uid="{F7925BFF-F736-4AB0-8C66-C1CE49A4E040}"/>
    <cellStyle name="Normal 898 2 2 5" xfId="43494" xr:uid="{B48E75F7-AAE8-4909-A9B0-CD2B21052179}"/>
    <cellStyle name="Normal 898 2 3" xfId="43495" xr:uid="{1D542801-0534-4E4B-8451-0A590EC8EBD7}"/>
    <cellStyle name="Normal 898 2 3 2" xfId="43496" xr:uid="{EAB4036B-D35F-4B02-A004-410930F74A57}"/>
    <cellStyle name="Normal 898 2 3 2 2" xfId="43497" xr:uid="{19E088A4-8261-4F83-8AC8-92F17AFBFF6F}"/>
    <cellStyle name="Normal 898 2 3 3" xfId="43498" xr:uid="{7C864064-B454-4F34-BE33-C831C18B2A69}"/>
    <cellStyle name="Normal 898 2 4" xfId="43499" xr:uid="{D28C40E7-E82E-4EE7-BC17-34639D345BE9}"/>
    <cellStyle name="Normal 898 2 4 2" xfId="43500" xr:uid="{741C6B1D-9F2B-4779-AB9F-A98CEB40C38B}"/>
    <cellStyle name="Normal 898 2 5" xfId="43501" xr:uid="{16A7E323-5A26-44A3-9791-330902FBDEF7}"/>
    <cellStyle name="Normal 898 2 5 2" xfId="43502" xr:uid="{EA9B828F-1DE1-4FEF-BCD0-135E9F003083}"/>
    <cellStyle name="Normal 898 2 6" xfId="43503" xr:uid="{455CC31A-6049-40EC-A4C6-597682A6F9F7}"/>
    <cellStyle name="Normal 898 3" xfId="43504" xr:uid="{2BE39F39-594A-4AB3-BB7C-A0BEE04F2113}"/>
    <cellStyle name="Normal 898 3 2" xfId="43505" xr:uid="{460D34CB-EA78-4604-B59E-2C2A7777DA35}"/>
    <cellStyle name="Normal 898 3 2 2" xfId="43506" xr:uid="{A36C94D9-5438-4609-ACFF-6671F05A9E99}"/>
    <cellStyle name="Normal 898 3 2 2 2" xfId="43507" xr:uid="{50D610D1-FEF6-41CF-9CAF-E3E1E305EA02}"/>
    <cellStyle name="Normal 898 3 2 3" xfId="43508" xr:uid="{3DF4A911-D559-4390-851F-58DE4DB3B620}"/>
    <cellStyle name="Normal 898 3 3" xfId="43509" xr:uid="{C4E79C87-54D2-4071-B939-D12EC5928328}"/>
    <cellStyle name="Normal 898 3 3 2" xfId="43510" xr:uid="{CAE70C05-603B-49DC-952F-F02C0B651366}"/>
    <cellStyle name="Normal 898 3 4" xfId="43511" xr:uid="{3E189895-B788-40FA-AB9B-A54586C0DAD4}"/>
    <cellStyle name="Normal 898 3 4 2" xfId="43512" xr:uid="{390CF4FB-DFE7-49D4-AACD-F5B8D83E07EA}"/>
    <cellStyle name="Normal 898 3 5" xfId="43513" xr:uid="{0541B9B9-FBB5-41CC-BE8E-1503D9456A2F}"/>
    <cellStyle name="Normal 898 4" xfId="43514" xr:uid="{C98EB0E0-3974-432B-8F97-C532D0851F53}"/>
    <cellStyle name="Normal 898 4 2" xfId="43515" xr:uid="{CDE7B980-B0CD-420C-B167-13CAB896625D}"/>
    <cellStyle name="Normal 898 4 2 2" xfId="43516" xr:uid="{DD4062B9-7D33-47BA-86EC-ABAB592498EE}"/>
    <cellStyle name="Normal 898 4 3" xfId="43517" xr:uid="{20D018EE-B6EA-4A3A-A99A-15DB3EDF2D58}"/>
    <cellStyle name="Normal 898 5" xfId="43518" xr:uid="{CD43C6C2-E48A-49C1-8654-8165EDF761DE}"/>
    <cellStyle name="Normal 898 5 2" xfId="43519" xr:uid="{E71BE369-3C62-479A-A221-3B0E37C3A0EE}"/>
    <cellStyle name="Normal 898 6" xfId="43520" xr:uid="{FCF69235-DFE7-43AF-A907-F0DE30C84D37}"/>
    <cellStyle name="Normal 898 6 2" xfId="43521" xr:uid="{71B8CA3C-9DEB-4CE4-884F-B64320236A8C}"/>
    <cellStyle name="Normal 898 7" xfId="43522" xr:uid="{CB41F827-330A-4134-B9DE-AF173A440DEB}"/>
    <cellStyle name="Normal 899" xfId="43523" xr:uid="{49E616E5-DDD4-4884-8583-C74E37EDEAE1}"/>
    <cellStyle name="Normal 899 2" xfId="43524" xr:uid="{E2AEF347-29B5-446C-BC83-FD23E59B0017}"/>
    <cellStyle name="Normal 899 2 2" xfId="43525" xr:uid="{97078852-E494-46A9-870E-2AC129E6D05F}"/>
    <cellStyle name="Normal 899 2 2 2" xfId="43526" xr:uid="{8ED7C6DC-E105-4976-A976-625B332F36B2}"/>
    <cellStyle name="Normal 899 2 2 2 2" xfId="43527" xr:uid="{B0B9A02A-137A-4CAC-B6A3-8CFD91CFDD70}"/>
    <cellStyle name="Normal 899 2 2 2 2 2" xfId="43528" xr:uid="{B7BBADA9-D8A4-40AE-A384-360C17DD4BBE}"/>
    <cellStyle name="Normal 899 2 2 2 3" xfId="43529" xr:uid="{C9D71CCE-B748-4AA4-85C2-BD8005F01370}"/>
    <cellStyle name="Normal 899 2 2 3" xfId="43530" xr:uid="{C14310E5-68C0-417C-B435-520C04179073}"/>
    <cellStyle name="Normal 899 2 2 3 2" xfId="43531" xr:uid="{4AFF3DE0-8EEF-4CA3-A421-D531F9CABE40}"/>
    <cellStyle name="Normal 899 2 2 4" xfId="43532" xr:uid="{27B80363-48EA-4FE2-A3B5-C03207226153}"/>
    <cellStyle name="Normal 899 2 2 4 2" xfId="43533" xr:uid="{D74580C7-224B-4BA7-88F4-349E2EAF106B}"/>
    <cellStyle name="Normal 899 2 2 5" xfId="43534" xr:uid="{54AFE6E9-C68B-4BBC-A481-401B7A2E4DA1}"/>
    <cellStyle name="Normal 899 2 3" xfId="43535" xr:uid="{144A3E3E-BE15-4A25-B4F7-C23594500359}"/>
    <cellStyle name="Normal 899 2 3 2" xfId="43536" xr:uid="{F801DE00-8F73-4D3E-A462-6A43E7D07121}"/>
    <cellStyle name="Normal 899 2 3 2 2" xfId="43537" xr:uid="{7DE5AF4B-BEBE-4573-9648-FC1206A56F06}"/>
    <cellStyle name="Normal 899 2 3 3" xfId="43538" xr:uid="{C500F877-B760-4A76-A118-E92BE9FE66D3}"/>
    <cellStyle name="Normal 899 2 4" xfId="43539" xr:uid="{652DFD64-45EC-45C1-A386-2D5FFFBFA281}"/>
    <cellStyle name="Normal 899 2 4 2" xfId="43540" xr:uid="{EEC089E9-D0E3-413D-9174-A5D2EF24B07E}"/>
    <cellStyle name="Normal 899 2 5" xfId="43541" xr:uid="{FD0C69EF-54EB-46E0-8455-1052D117D584}"/>
    <cellStyle name="Normal 899 2 5 2" xfId="43542" xr:uid="{D1B1489A-0C12-43E2-9EB5-95DF8E384FBA}"/>
    <cellStyle name="Normal 899 2 6" xfId="43543" xr:uid="{AFBF9A9A-A2BA-4A6A-9D1F-1A92C5C3E2B0}"/>
    <cellStyle name="Normal 899 3" xfId="43544" xr:uid="{4A1C703E-9F31-4B65-BBDA-A3D3161ECCA6}"/>
    <cellStyle name="Normal 899 3 2" xfId="43545" xr:uid="{6FEAEA85-D77B-4EE4-AC3D-97AFA5FD639F}"/>
    <cellStyle name="Normal 899 3 2 2" xfId="43546" xr:uid="{64E693CD-DC6B-49F2-BF9F-75E089B0CC78}"/>
    <cellStyle name="Normal 899 3 2 2 2" xfId="43547" xr:uid="{A0DB304B-46AC-4747-B50D-8DC6BA44BA24}"/>
    <cellStyle name="Normal 899 3 2 3" xfId="43548" xr:uid="{CD378F75-BDC9-4B90-8206-D2CAB6332BA8}"/>
    <cellStyle name="Normal 899 3 3" xfId="43549" xr:uid="{3ED16562-1CA9-4DFE-98E4-DFAEBFAC38FF}"/>
    <cellStyle name="Normal 899 3 3 2" xfId="43550" xr:uid="{B4948692-50D6-4479-B70E-8AC90C2C676D}"/>
    <cellStyle name="Normal 899 3 4" xfId="43551" xr:uid="{89142ABE-96CA-4C04-A364-B928326F3FFA}"/>
    <cellStyle name="Normal 899 3 4 2" xfId="43552" xr:uid="{029DAF31-A357-458B-9DAD-4763F568F4C1}"/>
    <cellStyle name="Normal 899 3 5" xfId="43553" xr:uid="{4C15D057-0584-4895-8357-0A36A95D5C07}"/>
    <cellStyle name="Normal 899 4" xfId="43554" xr:uid="{22185980-E469-454D-84FA-D088123D276D}"/>
    <cellStyle name="Normal 899 4 2" xfId="43555" xr:uid="{52432B92-2F3C-4CF2-9C64-6AC1A13A519E}"/>
    <cellStyle name="Normal 899 4 2 2" xfId="43556" xr:uid="{A61812F6-EEE7-4F8C-8A5C-161CE5119721}"/>
    <cellStyle name="Normal 899 4 3" xfId="43557" xr:uid="{9F53B312-51C8-45AE-9B58-16010B95B2C5}"/>
    <cellStyle name="Normal 899 5" xfId="43558" xr:uid="{A741FD81-7A9B-492D-A5FE-49B09A69DF4B}"/>
    <cellStyle name="Normal 899 5 2" xfId="43559" xr:uid="{3FB8573B-FF20-429E-AF3E-5320B68A4D90}"/>
    <cellStyle name="Normal 899 6" xfId="43560" xr:uid="{76C9CC0D-1D11-4DE0-B4E0-C3ED28BBCD86}"/>
    <cellStyle name="Normal 899 6 2" xfId="43561" xr:uid="{EBCCB69B-C7A0-4E65-A5C0-C752225CB41D}"/>
    <cellStyle name="Normal 899 7" xfId="43562" xr:uid="{61128431-ADBF-48F1-A461-C67586515E54}"/>
    <cellStyle name="Normal 9" xfId="245" xr:uid="{A2B530DC-226F-4532-BAFC-2AE58BF593A8}"/>
    <cellStyle name="Normal 9 10" xfId="43563" xr:uid="{D3D83C92-A9F3-4E8F-B8DD-C5A50755E548}"/>
    <cellStyle name="Normal 9 11" xfId="54072" xr:uid="{00000000-0005-0000-0000-00005C000000}"/>
    <cellStyle name="Normal 9 2" xfId="246" xr:uid="{0132F552-B5A5-4554-B785-4BC8375997F1}"/>
    <cellStyle name="Normal 9 2 10" xfId="43564" xr:uid="{6F89CA1A-97A9-4367-A2B4-D92BEFB2CF1E}"/>
    <cellStyle name="Normal 9 2 10 2" xfId="43565" xr:uid="{D32378E1-9267-4E9A-82FD-3F68AA95F029}"/>
    <cellStyle name="Normal 9 2 10 2 2" xfId="43566" xr:uid="{115C2A11-B223-479E-B490-787753934E94}"/>
    <cellStyle name="Normal 9 2 10 2 2 2" xfId="43567" xr:uid="{B2339B90-43BB-4050-AE0D-9859ED48C2F1}"/>
    <cellStyle name="Normal 9 2 10 2 2 3" xfId="43568" xr:uid="{F0133FAE-E550-4776-9473-AFC034DC59E7}"/>
    <cellStyle name="Normal 9 2 10 2 2_Forecast" xfId="43569" xr:uid="{AAB0A42B-1301-4B3D-A5A7-85167A22D76D}"/>
    <cellStyle name="Normal 9 2 10 2 3" xfId="43570" xr:uid="{BD6BE58B-D490-448C-8755-872838FA9E59}"/>
    <cellStyle name="Normal 9 2 10 2 3 2" xfId="43571" xr:uid="{6530CA6D-3413-4344-8635-F3B50F751544}"/>
    <cellStyle name="Normal 9 2 10 2 3 3" xfId="43572" xr:uid="{9C61C0D7-600F-47E2-9537-2ACE33DF4AA0}"/>
    <cellStyle name="Normal 9 2 10 2 3_Forecast" xfId="43573" xr:uid="{89FBCAC5-F666-45A0-B405-BE9AB5865429}"/>
    <cellStyle name="Normal 9 2 10 2 4" xfId="43574" xr:uid="{1976CE8F-F97D-414E-B3D3-9EE93392DCB5}"/>
    <cellStyle name="Normal 9 2 10 2 5" xfId="43575" xr:uid="{9AC5B294-5467-410F-A6F6-377AA0E1162C}"/>
    <cellStyle name="Normal 9 2 10 2_DSub" xfId="43576" xr:uid="{B0069278-F636-456F-A47E-D9E3346EDB09}"/>
    <cellStyle name="Normal 9 2 10 3" xfId="43577" xr:uid="{B476DE96-025D-49DE-A3A0-A5B9349361BD}"/>
    <cellStyle name="Normal 9 2 10 3 2" xfId="43578" xr:uid="{B5ED37E1-D8A3-4FD7-A43C-4EFE524C0EED}"/>
    <cellStyle name="Normal 9 2 10 3 3" xfId="43579" xr:uid="{61D1FDD8-9C63-4981-A01B-7FE033D30E71}"/>
    <cellStyle name="Normal 9 2 10 3_Forecast" xfId="43580" xr:uid="{1F51FAC0-891F-46AE-BB01-CDE922A480DA}"/>
    <cellStyle name="Normal 9 2 10 4" xfId="43581" xr:uid="{05F2E6C9-59DD-45E1-81EA-790EDD292778}"/>
    <cellStyle name="Normal 9 2 10 4 2" xfId="43582" xr:uid="{E933BE5F-934E-41E4-9D36-D704D93C81C1}"/>
    <cellStyle name="Normal 9 2 10 4 3" xfId="43583" xr:uid="{33E0059F-9C61-4BB3-9BF3-6C7040F7FAF3}"/>
    <cellStyle name="Normal 9 2 10 4_Forecast" xfId="43584" xr:uid="{9E39E800-C63B-4620-9542-D2F17FD30776}"/>
    <cellStyle name="Normal 9 2 10 5" xfId="43585" xr:uid="{1B0BCF3C-A51B-49FB-ACF5-696BBFF728E6}"/>
    <cellStyle name="Normal 9 2 10 6" xfId="43586" xr:uid="{5CE539ED-81A8-4D1B-B448-F657245E16B2}"/>
    <cellStyle name="Normal 9 2 10_DSub" xfId="43587" xr:uid="{17C84A0D-5852-442C-BDFC-2F591A7AAD02}"/>
    <cellStyle name="Normal 9 2 11" xfId="43588" xr:uid="{9DF98C98-DF05-4D98-B468-CD4D5E220716}"/>
    <cellStyle name="Normal 9 2 11 2" xfId="43589" xr:uid="{C7D10717-6C11-4CCD-9802-D54B15671960}"/>
    <cellStyle name="Normal 9 2 11 2 2" xfId="43590" xr:uid="{9DD363DC-059A-45EF-903D-92B6724333F2}"/>
    <cellStyle name="Normal 9 2 11 2 2 2" xfId="43591" xr:uid="{76103D47-2867-4006-BF2E-3663D86D1D76}"/>
    <cellStyle name="Normal 9 2 11 2 2 3" xfId="43592" xr:uid="{344D41F9-9864-43D2-B8E7-16B5E395A51E}"/>
    <cellStyle name="Normal 9 2 11 2 2_Forecast" xfId="43593" xr:uid="{482868DB-1C24-4A91-911B-E39D09F9BAF8}"/>
    <cellStyle name="Normal 9 2 11 2 3" xfId="43594" xr:uid="{37D8A7D5-FD11-4C72-86CA-36D857D9CE3B}"/>
    <cellStyle name="Normal 9 2 11 2 3 2" xfId="43595" xr:uid="{2A17E566-E830-45EB-92D5-DE5A25EAF2F7}"/>
    <cellStyle name="Normal 9 2 11 2 3 3" xfId="43596" xr:uid="{C0FCF506-CC16-44CA-9EE8-B8F55E1F9F70}"/>
    <cellStyle name="Normal 9 2 11 2 3_Forecast" xfId="43597" xr:uid="{65AB8379-51B0-4922-B845-DF001EFBE400}"/>
    <cellStyle name="Normal 9 2 11 2 4" xfId="43598" xr:uid="{B9BA3D18-B443-4463-B363-B2D3F60F1A26}"/>
    <cellStyle name="Normal 9 2 11 2 5" xfId="43599" xr:uid="{BF08D171-5750-400D-A071-B6637427ADF0}"/>
    <cellStyle name="Normal 9 2 11 2_DSub" xfId="43600" xr:uid="{036E28A2-893C-4A4E-989F-238D697C721A}"/>
    <cellStyle name="Normal 9 2 11 3" xfId="43601" xr:uid="{D35E0477-FC33-4CA6-80DA-4AFB691AB0BB}"/>
    <cellStyle name="Normal 9 2 11 3 2" xfId="43602" xr:uid="{A78FA87F-0C2D-409C-9271-A22D9C0BCCCD}"/>
    <cellStyle name="Normal 9 2 11 3 3" xfId="43603" xr:uid="{2B61FBBC-31D4-4742-82C5-101FC79DD4ED}"/>
    <cellStyle name="Normal 9 2 11 3_Forecast" xfId="43604" xr:uid="{57A74257-9A7D-4C4F-827E-6079B6FBE888}"/>
    <cellStyle name="Normal 9 2 11 4" xfId="43605" xr:uid="{1DAF9FFB-13D1-4550-81E4-6C8A877EFF2E}"/>
    <cellStyle name="Normal 9 2 11 4 2" xfId="43606" xr:uid="{573FC8B4-9895-4FE1-800A-A331513F381A}"/>
    <cellStyle name="Normal 9 2 11 4 3" xfId="43607" xr:uid="{A8C61EF4-1437-4F05-88FD-E699E48E113D}"/>
    <cellStyle name="Normal 9 2 11 4_Forecast" xfId="43608" xr:uid="{80B280CD-42F7-4A0A-B056-FCD1EFC21488}"/>
    <cellStyle name="Normal 9 2 11 5" xfId="43609" xr:uid="{90CE6224-5361-4EEF-9246-C19E2183762B}"/>
    <cellStyle name="Normal 9 2 11 6" xfId="43610" xr:uid="{9B7FF68E-7B04-41E4-80AB-1077D8705F6F}"/>
    <cellStyle name="Normal 9 2 11_DSub" xfId="43611" xr:uid="{9E94DCE0-0F0C-4797-BA90-50132D7BF8A7}"/>
    <cellStyle name="Normal 9 2 12" xfId="43612" xr:uid="{E0D9BFAA-1DEA-4429-B18F-D0F6A75CB5A6}"/>
    <cellStyle name="Normal 9 2 12 2" xfId="43613" xr:uid="{25AD41D4-2EDA-48A1-9ACC-1E9E12EB08F0}"/>
    <cellStyle name="Normal 9 2 12 2 2" xfId="43614" xr:uid="{8A608F6A-CE0A-4AF1-8EDD-3C9BCC4CEE1B}"/>
    <cellStyle name="Normal 9 2 12 2 2 2" xfId="43615" xr:uid="{24838FB0-9305-40FC-9AB2-8FE6E8276D28}"/>
    <cellStyle name="Normal 9 2 12 2 2 3" xfId="43616" xr:uid="{1A68EE84-54B6-4BB3-BCC0-AFE47DB7E34F}"/>
    <cellStyle name="Normal 9 2 12 2 2_Forecast" xfId="43617" xr:uid="{B7044D5F-242D-4D68-9673-D43592DCFE78}"/>
    <cellStyle name="Normal 9 2 12 2 3" xfId="43618" xr:uid="{41147E59-86FE-4237-85C9-9743E4ED7CE7}"/>
    <cellStyle name="Normal 9 2 12 2 3 2" xfId="43619" xr:uid="{6C350CC9-E026-4FE2-85FA-B7EF4F004011}"/>
    <cellStyle name="Normal 9 2 12 2 3 3" xfId="43620" xr:uid="{88922E59-7197-4271-886C-3CC4E87C34F2}"/>
    <cellStyle name="Normal 9 2 12 2 3_Forecast" xfId="43621" xr:uid="{F1641625-AA06-45D5-93C6-690979DD174E}"/>
    <cellStyle name="Normal 9 2 12 2 4" xfId="43622" xr:uid="{79B30B6D-D37B-45E1-AAC0-462DD1F49ED1}"/>
    <cellStyle name="Normal 9 2 12 2 5" xfId="43623" xr:uid="{2F300316-3A91-4CE8-ADB8-D1BBCFC2332F}"/>
    <cellStyle name="Normal 9 2 12 2_DSub" xfId="43624" xr:uid="{52945F0A-A2B1-4069-B632-D3D2E96A46F9}"/>
    <cellStyle name="Normal 9 2 12 3" xfId="43625" xr:uid="{B2D0A5D6-2E10-473D-AB7A-53AD726D8FB2}"/>
    <cellStyle name="Normal 9 2 12 3 2" xfId="43626" xr:uid="{6EA7D4F8-FCF5-4947-87E3-CA0CE756F09A}"/>
    <cellStyle name="Normal 9 2 12 3 3" xfId="43627" xr:uid="{AA97BA47-33AD-4999-A060-0689FDEEE711}"/>
    <cellStyle name="Normal 9 2 12 3_Forecast" xfId="43628" xr:uid="{977BF854-C699-4925-8269-B60F9FF5ED0C}"/>
    <cellStyle name="Normal 9 2 12 4" xfId="43629" xr:uid="{712F0AB5-39C9-4854-9F44-E842B0C71173}"/>
    <cellStyle name="Normal 9 2 12 4 2" xfId="43630" xr:uid="{0E46A1C9-0B3C-41BD-B451-944367BA830E}"/>
    <cellStyle name="Normal 9 2 12 4 3" xfId="43631" xr:uid="{3415EBDE-CBD6-453F-912D-3C754A79F1B2}"/>
    <cellStyle name="Normal 9 2 12 4_Forecast" xfId="43632" xr:uid="{9B0B32C2-361D-4B11-862C-7B8E341CAB2F}"/>
    <cellStyle name="Normal 9 2 12 5" xfId="43633" xr:uid="{9C129AE0-17FC-44F8-B5E4-DE21978DD290}"/>
    <cellStyle name="Normal 9 2 12 6" xfId="43634" xr:uid="{66C0243D-103E-4C55-B24B-14C4D1D59089}"/>
    <cellStyle name="Normal 9 2 12_DSub" xfId="43635" xr:uid="{04A555B4-9893-4DD7-8869-FAD6B18912B9}"/>
    <cellStyle name="Normal 9 2 13" xfId="43636" xr:uid="{E8AA23AF-96A6-4864-9C09-1D6F537D0D47}"/>
    <cellStyle name="Normal 9 2 13 2" xfId="43637" xr:uid="{881E5215-0571-4965-A75C-0EE0DF51A921}"/>
    <cellStyle name="Normal 9 2 13 2 2" xfId="43638" xr:uid="{1EF2CDE2-0C6A-4358-867D-2ACB4184EF82}"/>
    <cellStyle name="Normal 9 2 13 2 2 2" xfId="43639" xr:uid="{B8C18258-8157-4E10-A61A-6D022408786E}"/>
    <cellStyle name="Normal 9 2 13 2 2 3" xfId="43640" xr:uid="{6B86FF4A-E1CE-4365-947A-BD0D67D493E3}"/>
    <cellStyle name="Normal 9 2 13 2 2_Forecast" xfId="43641" xr:uid="{3F436908-C6A0-41DD-BC98-C8468A9A90BC}"/>
    <cellStyle name="Normal 9 2 13 2 3" xfId="43642" xr:uid="{8F0B2635-1244-4D0A-8990-E8EC521C6CDF}"/>
    <cellStyle name="Normal 9 2 13 2 3 2" xfId="43643" xr:uid="{71D7C0FF-3C29-4845-858D-B2B2E0408D8A}"/>
    <cellStyle name="Normal 9 2 13 2 3 3" xfId="43644" xr:uid="{5AA8BDD3-26DF-4E13-9268-6E32012AB2F7}"/>
    <cellStyle name="Normal 9 2 13 2 3_Forecast" xfId="43645" xr:uid="{C374B7BE-F0B3-4822-BE99-A48206AE2818}"/>
    <cellStyle name="Normal 9 2 13 2 4" xfId="43646" xr:uid="{32FD303D-50FD-4DBA-B06A-834332F176F2}"/>
    <cellStyle name="Normal 9 2 13 2 5" xfId="43647" xr:uid="{11F9C406-5DE3-4842-83B3-C784907B8147}"/>
    <cellStyle name="Normal 9 2 13 2_DSub" xfId="43648" xr:uid="{7E87C430-1622-46FB-AF2A-A84620481A12}"/>
    <cellStyle name="Normal 9 2 13 3" xfId="43649" xr:uid="{38A32F85-0040-41FF-A7D4-CD7513C72C3E}"/>
    <cellStyle name="Normal 9 2 13 3 2" xfId="43650" xr:uid="{243EF66B-CF2F-4D95-9195-1B1126FF0A2E}"/>
    <cellStyle name="Normal 9 2 13 3 3" xfId="43651" xr:uid="{FBC3F460-503F-484B-B759-DED92D1FB28A}"/>
    <cellStyle name="Normal 9 2 13 3_Forecast" xfId="43652" xr:uid="{952849F2-0442-4553-89FC-5E8328B5795A}"/>
    <cellStyle name="Normal 9 2 13 4" xfId="43653" xr:uid="{059A9C72-31A3-470A-802E-4B3A7D12CFC5}"/>
    <cellStyle name="Normal 9 2 13 4 2" xfId="43654" xr:uid="{60BF56C9-A703-46D4-8604-C9A30290DABF}"/>
    <cellStyle name="Normal 9 2 13 4 3" xfId="43655" xr:uid="{D4F1E53B-EE5B-418F-8A13-4983EFDE9013}"/>
    <cellStyle name="Normal 9 2 13 4_Forecast" xfId="43656" xr:uid="{B74503B6-2DD2-4C09-A397-4D1D6C531432}"/>
    <cellStyle name="Normal 9 2 13 5" xfId="43657" xr:uid="{47FFA4A7-7E19-4509-8458-ADE481D56175}"/>
    <cellStyle name="Normal 9 2 13 6" xfId="43658" xr:uid="{CC5B16C5-7419-4423-9AD7-D572FDD2504C}"/>
    <cellStyle name="Normal 9 2 13_DSub" xfId="43659" xr:uid="{1FE4905A-0205-4727-9C2F-7F3D031F3E0D}"/>
    <cellStyle name="Normal 9 2 14" xfId="43660" xr:uid="{493121BF-276F-4C04-8C6C-44DEF9DE61C3}"/>
    <cellStyle name="Normal 9 2 14 2" xfId="43661" xr:uid="{5C681056-045E-49E0-B8B5-8630113B68EC}"/>
    <cellStyle name="Normal 9 2 14 2 2" xfId="43662" xr:uid="{113C3645-8278-4A80-8F04-0405DFD09A12}"/>
    <cellStyle name="Normal 9 2 14 2 2 2" xfId="43663" xr:uid="{5C1FF169-7ABD-42AA-A353-F75B0BF01E16}"/>
    <cellStyle name="Normal 9 2 14 2 2 3" xfId="43664" xr:uid="{A904A03C-CBFE-4216-A2C0-1E2D563DEF5D}"/>
    <cellStyle name="Normal 9 2 14 2 2_Forecast" xfId="43665" xr:uid="{16AFD035-6424-4521-870B-072AD96E6543}"/>
    <cellStyle name="Normal 9 2 14 2 3" xfId="43666" xr:uid="{CD5C6D17-C247-45DB-A777-5136CAF9891B}"/>
    <cellStyle name="Normal 9 2 14 2 3 2" xfId="43667" xr:uid="{6BA7EA91-AF6C-4073-A221-312B2F036ABE}"/>
    <cellStyle name="Normal 9 2 14 2 3 3" xfId="43668" xr:uid="{161061E7-B01A-4148-BAAD-BBB363202386}"/>
    <cellStyle name="Normal 9 2 14 2 3_Forecast" xfId="43669" xr:uid="{71F234E9-39B0-4B00-A1E4-894D56CD8E5C}"/>
    <cellStyle name="Normal 9 2 14 2 4" xfId="43670" xr:uid="{1ED797D7-104B-488F-91EF-1ABDE4AA2162}"/>
    <cellStyle name="Normal 9 2 14 2 5" xfId="43671" xr:uid="{0A9E4A2E-1B07-4F81-A241-DE891E78B8CD}"/>
    <cellStyle name="Normal 9 2 14 2_DSub" xfId="43672" xr:uid="{24489DEA-BCEA-4CC0-B820-E52EB4A94028}"/>
    <cellStyle name="Normal 9 2 14 3" xfId="43673" xr:uid="{2AC27DF1-9062-4C5C-8240-F565A7AB3987}"/>
    <cellStyle name="Normal 9 2 14 3 2" xfId="43674" xr:uid="{F10AA594-D7E9-4EFE-8BBF-A01F1858BC38}"/>
    <cellStyle name="Normal 9 2 14 3 3" xfId="43675" xr:uid="{3EF7C69E-6775-4FB4-9D1B-9B7D754D1BE7}"/>
    <cellStyle name="Normal 9 2 14 3_Forecast" xfId="43676" xr:uid="{43F6912B-7337-446C-970F-5C87E7BE10D5}"/>
    <cellStyle name="Normal 9 2 14 4" xfId="43677" xr:uid="{A8C1E349-76F2-400F-9DAD-693BB4209D22}"/>
    <cellStyle name="Normal 9 2 14 4 2" xfId="43678" xr:uid="{5B356574-20A4-4DAD-B076-187A51EC7836}"/>
    <cellStyle name="Normal 9 2 14 4 3" xfId="43679" xr:uid="{DE111087-C108-4A8F-8039-03076CA9E7F7}"/>
    <cellStyle name="Normal 9 2 14 4_Forecast" xfId="43680" xr:uid="{6505A91A-9DBC-43FE-8A1B-6686A388A379}"/>
    <cellStyle name="Normal 9 2 14 5" xfId="43681" xr:uid="{1C2C0A76-6C1C-4D57-A6E3-41A23FD5304D}"/>
    <cellStyle name="Normal 9 2 14 6" xfId="43682" xr:uid="{4D9C6D7E-464C-4255-A9BB-E9461B664F82}"/>
    <cellStyle name="Normal 9 2 14_DSub" xfId="43683" xr:uid="{8FDFC7D4-142E-44FE-9011-8F8FC83EACCF}"/>
    <cellStyle name="Normal 9 2 15" xfId="43684" xr:uid="{3DB89370-3557-4393-952E-C12BE84BFFBA}"/>
    <cellStyle name="Normal 9 2 15 2" xfId="43685" xr:uid="{9D9F49F0-A603-47C4-BEAA-CA115BB68EB9}"/>
    <cellStyle name="Normal 9 2 15 2 2" xfId="43686" xr:uid="{719A15FA-483A-4624-BC3A-DE41FCE8AA87}"/>
    <cellStyle name="Normal 9 2 15 2 2 2" xfId="43687" xr:uid="{745162B4-2D38-4478-85DC-2167EBC441CC}"/>
    <cellStyle name="Normal 9 2 15 2 2 3" xfId="43688" xr:uid="{493D9011-AA33-4F9E-887D-8CEED502AA59}"/>
    <cellStyle name="Normal 9 2 15 2 2_Forecast" xfId="43689" xr:uid="{77DF1090-114F-472B-860D-D9F078ABF6F6}"/>
    <cellStyle name="Normal 9 2 15 2 3" xfId="43690" xr:uid="{3C1C0DC2-88AE-44F9-A579-59E1E580C2C7}"/>
    <cellStyle name="Normal 9 2 15 2 3 2" xfId="43691" xr:uid="{353A1459-BA74-4C53-930D-B58B517D562F}"/>
    <cellStyle name="Normal 9 2 15 2 3 3" xfId="43692" xr:uid="{43F919F4-8421-4BE5-AAE6-54F9F47C3C8D}"/>
    <cellStyle name="Normal 9 2 15 2 3_Forecast" xfId="43693" xr:uid="{98D927BB-BBEC-4D6B-A0D1-8527F963B7E7}"/>
    <cellStyle name="Normal 9 2 15 2 4" xfId="43694" xr:uid="{153BD58D-1426-4B0E-AA2B-7470148604BD}"/>
    <cellStyle name="Normal 9 2 15 2 5" xfId="43695" xr:uid="{356C3744-FAD6-4DFE-9C17-9D5C78488E54}"/>
    <cellStyle name="Normal 9 2 15 2_DSub" xfId="43696" xr:uid="{DBC6B988-0F31-4A4F-859F-FC72136FFEF5}"/>
    <cellStyle name="Normal 9 2 15 3" xfId="43697" xr:uid="{958DE6D5-A534-4285-9D90-80717C9E79B1}"/>
    <cellStyle name="Normal 9 2 15 3 2" xfId="43698" xr:uid="{01CABCC8-93ED-4AA5-938C-11C1C7369508}"/>
    <cellStyle name="Normal 9 2 15 3 3" xfId="43699" xr:uid="{0F5261DA-E3B6-4779-A4D8-3EC710FF75C0}"/>
    <cellStyle name="Normal 9 2 15 3_Forecast" xfId="43700" xr:uid="{9B7289FB-8A0C-4D33-AA20-B9A3871B93CC}"/>
    <cellStyle name="Normal 9 2 15 4" xfId="43701" xr:uid="{4D25596A-FB91-4197-8D03-B0C6B6652555}"/>
    <cellStyle name="Normal 9 2 15 4 2" xfId="43702" xr:uid="{2BA9AAA3-665F-4BB5-925A-86B88A1B6375}"/>
    <cellStyle name="Normal 9 2 15 4 3" xfId="43703" xr:uid="{1C6F4364-2921-45A3-8A40-93D3A3583AD2}"/>
    <cellStyle name="Normal 9 2 15 4_Forecast" xfId="43704" xr:uid="{2A4698A9-9BE0-43CE-B0B4-B1DBC474CE2B}"/>
    <cellStyle name="Normal 9 2 15 5" xfId="43705" xr:uid="{CD6A5D04-C7EE-438C-8A31-C16C7E68215D}"/>
    <cellStyle name="Normal 9 2 15 6" xfId="43706" xr:uid="{51B6FFF3-DFD6-41EB-8E8F-CE52A9F48224}"/>
    <cellStyle name="Normal 9 2 15_DSub" xfId="43707" xr:uid="{C2CCC1B2-2C1C-4D49-94D7-F45A8FDED911}"/>
    <cellStyle name="Normal 9 2 16" xfId="43708" xr:uid="{B0EFC741-F55B-44EE-9EEE-A9A854C35ABA}"/>
    <cellStyle name="Normal 9 2 16 2" xfId="43709" xr:uid="{E619B2E6-1E61-44F7-8964-6CC6D8256239}"/>
    <cellStyle name="Normal 9 2 16 2 2" xfId="43710" xr:uid="{01AC558C-5EB8-47ED-B5E1-9BD576E210DE}"/>
    <cellStyle name="Normal 9 2 16 2 2 2" xfId="43711" xr:uid="{FF4D39CD-5A1A-400E-8BE6-63D8A232807C}"/>
    <cellStyle name="Normal 9 2 16 2 2 3" xfId="43712" xr:uid="{DCA377F9-16DB-4694-BAE9-E12F2F2D73B2}"/>
    <cellStyle name="Normal 9 2 16 2 2_Forecast" xfId="43713" xr:uid="{160C4FA9-1BFB-427B-90E0-DE96BA9DF57B}"/>
    <cellStyle name="Normal 9 2 16 2 3" xfId="43714" xr:uid="{E43549F4-3D62-4F4F-9FFF-EF0F83428129}"/>
    <cellStyle name="Normal 9 2 16 2 3 2" xfId="43715" xr:uid="{128ADB81-69ED-44AD-A0A6-5CC23A075669}"/>
    <cellStyle name="Normal 9 2 16 2 3 3" xfId="43716" xr:uid="{B34387A7-568B-4608-AA47-9A3AEF5EA8EB}"/>
    <cellStyle name="Normal 9 2 16 2 3_Forecast" xfId="43717" xr:uid="{63025DED-B4C4-4112-B036-D62004BD3212}"/>
    <cellStyle name="Normal 9 2 16 2 4" xfId="43718" xr:uid="{4B343753-363B-4B6B-9718-6B3998E85366}"/>
    <cellStyle name="Normal 9 2 16 2 5" xfId="43719" xr:uid="{2F8ADD9E-089F-44FD-8490-164FDE86AA29}"/>
    <cellStyle name="Normal 9 2 16 2_DSub" xfId="43720" xr:uid="{9B965905-6116-4D34-9BE8-656BDF0C919F}"/>
    <cellStyle name="Normal 9 2 16 3" xfId="43721" xr:uid="{E257934C-3CEB-4B6A-81C4-2B1AE58F099D}"/>
    <cellStyle name="Normal 9 2 16 3 2" xfId="43722" xr:uid="{E0B910A5-4467-440B-8CD0-A2FBF05B49DA}"/>
    <cellStyle name="Normal 9 2 16 3 3" xfId="43723" xr:uid="{183F196D-6E00-4043-BD9D-96DABCD1A496}"/>
    <cellStyle name="Normal 9 2 16 3_Forecast" xfId="43724" xr:uid="{0BF10E37-0B0B-4338-8BF0-890F7A3FBAD6}"/>
    <cellStyle name="Normal 9 2 16 4" xfId="43725" xr:uid="{C0BBAD45-6D0F-488F-A6C2-94421D8F3BAF}"/>
    <cellStyle name="Normal 9 2 16 4 2" xfId="43726" xr:uid="{41F7AE1E-0309-40F3-95F1-B17AC88AC91F}"/>
    <cellStyle name="Normal 9 2 16 4 3" xfId="43727" xr:uid="{062F9E08-36B3-4607-BE73-4EBF5962C8AD}"/>
    <cellStyle name="Normal 9 2 16 4_Forecast" xfId="43728" xr:uid="{1A248690-3845-4300-96A1-C50A9AE6DF81}"/>
    <cellStyle name="Normal 9 2 16 5" xfId="43729" xr:uid="{5167A185-A9F5-47D2-B238-F22CB384A892}"/>
    <cellStyle name="Normal 9 2 16 6" xfId="43730" xr:uid="{8A8C8356-880B-40E1-A571-E98E52015AE4}"/>
    <cellStyle name="Normal 9 2 16_DSub" xfId="43731" xr:uid="{0E815992-5541-4B45-949E-87B9EB68E1DD}"/>
    <cellStyle name="Normal 9 2 17" xfId="43732" xr:uid="{74D9879B-2E89-48A0-886B-262885982E80}"/>
    <cellStyle name="Normal 9 2 17 2" xfId="43733" xr:uid="{40A9931D-B6B8-4319-B03B-39E1F32CE354}"/>
    <cellStyle name="Normal 9 2 17 2 2" xfId="43734" xr:uid="{A01B1FAE-9714-49B7-9CD3-3E08602F21C5}"/>
    <cellStyle name="Normal 9 2 17 2 2 2" xfId="43735" xr:uid="{C48FD8C6-B6A6-4BE1-949E-8AF52581832C}"/>
    <cellStyle name="Normal 9 2 17 2 2 3" xfId="43736" xr:uid="{8118261B-E94D-44EC-AD01-7F668FDFB72E}"/>
    <cellStyle name="Normal 9 2 17 2 2_Forecast" xfId="43737" xr:uid="{AF3F3842-AA0A-4995-8EE0-75EC902ABF9B}"/>
    <cellStyle name="Normal 9 2 17 2 3" xfId="43738" xr:uid="{AB248B0A-0D8B-4C9A-910D-AD25C4A0B238}"/>
    <cellStyle name="Normal 9 2 17 2 3 2" xfId="43739" xr:uid="{4DA239C7-F5CB-4B4D-A9F6-3C55DDC3B6ED}"/>
    <cellStyle name="Normal 9 2 17 2 3 3" xfId="43740" xr:uid="{2052256C-9448-44F1-B53E-2D97C2242543}"/>
    <cellStyle name="Normal 9 2 17 2 3_Forecast" xfId="43741" xr:uid="{BE63A007-CCC6-4719-BECC-F2B154E4EBC1}"/>
    <cellStyle name="Normal 9 2 17 2 4" xfId="43742" xr:uid="{BED06454-962D-4524-BACA-3D1273167D8F}"/>
    <cellStyle name="Normal 9 2 17 2 5" xfId="43743" xr:uid="{14A8E6CA-5EF9-4F21-BC1B-F001807DEA7F}"/>
    <cellStyle name="Normal 9 2 17 2_DSub" xfId="43744" xr:uid="{96E65DD0-80CC-4CE3-AC62-DFC1242BCE28}"/>
    <cellStyle name="Normal 9 2 17 3" xfId="43745" xr:uid="{3E054564-9E05-4AE1-9F6B-05C807CB8F5D}"/>
    <cellStyle name="Normal 9 2 17 3 2" xfId="43746" xr:uid="{F7221F9E-4C5F-471B-A2A9-9326E6F7B5BD}"/>
    <cellStyle name="Normal 9 2 17 3 3" xfId="43747" xr:uid="{37A82C6F-351C-4178-BC5A-7C0B3AB4D0BA}"/>
    <cellStyle name="Normal 9 2 17 3_Forecast" xfId="43748" xr:uid="{151C94C9-6073-44A9-9564-524994A9BFC2}"/>
    <cellStyle name="Normal 9 2 17 4" xfId="43749" xr:uid="{95155994-AA41-4CBE-9E07-BF9AE3846D98}"/>
    <cellStyle name="Normal 9 2 17 4 2" xfId="43750" xr:uid="{1CD80140-518D-4BA0-B048-3A2B7D50FF22}"/>
    <cellStyle name="Normal 9 2 17 4 3" xfId="43751" xr:uid="{5D5CF001-4DEC-49E6-B1B1-8B57988CFFA7}"/>
    <cellStyle name="Normal 9 2 17 4_Forecast" xfId="43752" xr:uid="{C10DB843-6737-4D19-BD11-55B3EC1276E3}"/>
    <cellStyle name="Normal 9 2 17 5" xfId="43753" xr:uid="{A7050B8B-4739-4EA7-8A18-0FB527A62836}"/>
    <cellStyle name="Normal 9 2 17 6" xfId="43754" xr:uid="{F8681E7B-A661-45FA-85E4-34A91FAD9F5F}"/>
    <cellStyle name="Normal 9 2 17_DSub" xfId="43755" xr:uid="{C0EA2651-36B0-46C0-BA1E-3626FBF59736}"/>
    <cellStyle name="Normal 9 2 18" xfId="43756" xr:uid="{105D5758-A29D-4075-9D63-C2F6D69C2CD7}"/>
    <cellStyle name="Normal 9 2 18 2" xfId="43757" xr:uid="{0DA25FB7-6F59-48E3-BDDA-DED07E76C9A3}"/>
    <cellStyle name="Normal 9 2 18 2 2" xfId="43758" xr:uid="{E8428600-7493-4E62-8A21-14FC24B8CC25}"/>
    <cellStyle name="Normal 9 2 18 2 2 2" xfId="43759" xr:uid="{08A54B41-44C5-47D6-89B5-2CDDC29012C7}"/>
    <cellStyle name="Normal 9 2 18 2 2 3" xfId="43760" xr:uid="{3801E385-9F5D-4B19-AB80-0485737D3EC1}"/>
    <cellStyle name="Normal 9 2 18 2 2_Forecast" xfId="43761" xr:uid="{729F708A-2A42-4F17-BE5E-D809B4127384}"/>
    <cellStyle name="Normal 9 2 18 2 3" xfId="43762" xr:uid="{BE5C7038-4B62-47A9-AB6D-99E8A14AD73D}"/>
    <cellStyle name="Normal 9 2 18 2 3 2" xfId="43763" xr:uid="{37F9110C-DB07-4ACD-B4C5-A1EAD8368412}"/>
    <cellStyle name="Normal 9 2 18 2 3 3" xfId="43764" xr:uid="{335AFEC5-5534-46E3-898F-8A95B4DAAA66}"/>
    <cellStyle name="Normal 9 2 18 2 3_Forecast" xfId="43765" xr:uid="{9248E05D-C92D-44C6-829B-71C36CBFCDFE}"/>
    <cellStyle name="Normal 9 2 18 2 4" xfId="43766" xr:uid="{51FE5FCC-03A3-4946-B621-B1797AF340BC}"/>
    <cellStyle name="Normal 9 2 18 2 5" xfId="43767" xr:uid="{040A7405-CA89-42DF-8D22-15AE79ABE3D0}"/>
    <cellStyle name="Normal 9 2 18 2_DSub" xfId="43768" xr:uid="{C7B72CB0-F2B9-43CF-8670-92063E265781}"/>
    <cellStyle name="Normal 9 2 18 3" xfId="43769" xr:uid="{AFFCDFD0-7E7D-43D5-9C4B-E2F12240B0A1}"/>
    <cellStyle name="Normal 9 2 18 3 2" xfId="43770" xr:uid="{D244072F-9BF1-4637-9CA9-ADE3AC32034C}"/>
    <cellStyle name="Normal 9 2 18 3 3" xfId="43771" xr:uid="{EA0898BF-06FE-4E6F-B823-EA1FC883348E}"/>
    <cellStyle name="Normal 9 2 18 3_Forecast" xfId="43772" xr:uid="{F995AF8C-B6AB-44A6-A998-9C05E0FE9E94}"/>
    <cellStyle name="Normal 9 2 18 4" xfId="43773" xr:uid="{A0F5EFDA-CE11-40EF-A138-F55FAA4C7B6B}"/>
    <cellStyle name="Normal 9 2 18 4 2" xfId="43774" xr:uid="{E2CFFF44-F58C-492B-BF5D-8845EDDE01A0}"/>
    <cellStyle name="Normal 9 2 18 4 3" xfId="43775" xr:uid="{904247CC-16DC-470C-98B9-CF361904D1F0}"/>
    <cellStyle name="Normal 9 2 18 4_Forecast" xfId="43776" xr:uid="{01AA35BA-6F11-42AE-9014-9476101C13B8}"/>
    <cellStyle name="Normal 9 2 18 5" xfId="43777" xr:uid="{8383949F-C3CC-47A8-85FA-98E1CA9BF196}"/>
    <cellStyle name="Normal 9 2 18 6" xfId="43778" xr:uid="{A52F74A3-B6A8-40FE-9930-38544ED2CD07}"/>
    <cellStyle name="Normal 9 2 18_DSub" xfId="43779" xr:uid="{E300576B-874F-43F4-AAF1-A222F9BB8FAA}"/>
    <cellStyle name="Normal 9 2 19" xfId="43780" xr:uid="{CB1909EE-70FE-4063-837D-2BF166880928}"/>
    <cellStyle name="Normal 9 2 19 2" xfId="43781" xr:uid="{4C185C91-D55A-4464-992E-40A435865A59}"/>
    <cellStyle name="Normal 9 2 19 2 2" xfId="43782" xr:uid="{4F262217-4030-4625-92A7-DF36DD235C6D}"/>
    <cellStyle name="Normal 9 2 19 2 2 2" xfId="43783" xr:uid="{756B4D17-5B9E-4F0A-8F72-C150F96A168A}"/>
    <cellStyle name="Normal 9 2 19 2 2 3" xfId="43784" xr:uid="{0185D59E-A115-4422-B79D-6A3A6BEF7987}"/>
    <cellStyle name="Normal 9 2 19 2 2_Forecast" xfId="43785" xr:uid="{73A62B7F-37D4-456E-A7A7-137EB1F399A5}"/>
    <cellStyle name="Normal 9 2 19 2 3" xfId="43786" xr:uid="{11B4E16B-E94F-4A5B-9C34-E10821D0A057}"/>
    <cellStyle name="Normal 9 2 19 2 3 2" xfId="43787" xr:uid="{7C719B48-7301-4218-B471-06F25E987665}"/>
    <cellStyle name="Normal 9 2 19 2 3 3" xfId="43788" xr:uid="{84C7F4D1-481B-46B5-BD94-20539BB3D7BF}"/>
    <cellStyle name="Normal 9 2 19 2 3_Forecast" xfId="43789" xr:uid="{C3A448DB-527D-4DD9-972E-E7F30EBF6613}"/>
    <cellStyle name="Normal 9 2 19 2 4" xfId="43790" xr:uid="{A0E6746B-D355-450A-8563-B82EBA135ADA}"/>
    <cellStyle name="Normal 9 2 19 2 5" xfId="43791" xr:uid="{1EF995AF-CDE0-4347-A62F-81BCC0FADD17}"/>
    <cellStyle name="Normal 9 2 19 2_DSub" xfId="43792" xr:uid="{C6E3E573-68A2-4242-BA9C-A596372037D3}"/>
    <cellStyle name="Normal 9 2 19 3" xfId="43793" xr:uid="{0D0AED87-93C3-48F3-8739-78BEE2F35C65}"/>
    <cellStyle name="Normal 9 2 19 3 2" xfId="43794" xr:uid="{A4AC0D8A-459F-4EF3-9152-4689186D41A6}"/>
    <cellStyle name="Normal 9 2 19 3 3" xfId="43795" xr:uid="{4283B82C-FE3D-4253-9C7A-140EAAAE6364}"/>
    <cellStyle name="Normal 9 2 19 3_Forecast" xfId="43796" xr:uid="{94C9EB8E-2510-4782-80B1-3A2D38CB95C5}"/>
    <cellStyle name="Normal 9 2 19 4" xfId="43797" xr:uid="{86044564-6F35-4BED-ADA4-BDB812309A5F}"/>
    <cellStyle name="Normal 9 2 19 4 2" xfId="43798" xr:uid="{E6ACA0B0-DD12-4001-B516-E1D148A8E8E7}"/>
    <cellStyle name="Normal 9 2 19 4 3" xfId="43799" xr:uid="{DAE632D1-BAE3-4200-B190-18F4425B5C64}"/>
    <cellStyle name="Normal 9 2 19 4_Forecast" xfId="43800" xr:uid="{E0063253-C6EE-4DFF-8489-E03D453BECCF}"/>
    <cellStyle name="Normal 9 2 19 5" xfId="43801" xr:uid="{6864D3B6-B0DD-4DFD-91FF-03BA1FFF7840}"/>
    <cellStyle name="Normal 9 2 19 6" xfId="43802" xr:uid="{A2AF16D7-62AA-4C77-BA00-5156292B4E25}"/>
    <cellStyle name="Normal 9 2 19_DSub" xfId="43803" xr:uid="{69833EA9-3B04-4ABA-833E-E2915AE2DAC0}"/>
    <cellStyle name="Normal 9 2 2" xfId="43804" xr:uid="{A30E6CCD-EC33-41F7-8192-90C65B20D6C6}"/>
    <cellStyle name="Normal 9 2 2 2" xfId="43805" xr:uid="{6DD87F88-D487-49B6-8C30-6477D6D7F97E}"/>
    <cellStyle name="Normal 9 2 2 2 2" xfId="43806" xr:uid="{CB5AC349-033E-4521-A329-098B3A51050A}"/>
    <cellStyle name="Normal 9 2 2 2 2 2" xfId="43807" xr:uid="{A962DEBB-9D85-4E16-A91F-5713AC89E83A}"/>
    <cellStyle name="Normal 9 2 2 2 2 3" xfId="43808" xr:uid="{1CD1115C-6791-43D6-AF39-1DD0C34F739C}"/>
    <cellStyle name="Normal 9 2 2 2 2_Forecast" xfId="43809" xr:uid="{7EF91D5E-E876-4B02-8BA9-96B9411D433F}"/>
    <cellStyle name="Normal 9 2 2 2 3" xfId="43810" xr:uid="{2944CC40-E0E8-4238-982E-3EDC022B3BE6}"/>
    <cellStyle name="Normal 9 2 2 2 3 2" xfId="43811" xr:uid="{93D11868-9EAB-4E96-9011-3FC74F95341C}"/>
    <cellStyle name="Normal 9 2 2 2 3 3" xfId="43812" xr:uid="{CA259C88-3A1C-4DED-B146-75A2BAC3E677}"/>
    <cellStyle name="Normal 9 2 2 2 3_Forecast" xfId="43813" xr:uid="{9FCEFD33-650B-4DE6-B00E-6772F86920CF}"/>
    <cellStyle name="Normal 9 2 2 2 4" xfId="43814" xr:uid="{1A003C66-0560-4269-83E1-9D712DF5C0E8}"/>
    <cellStyle name="Normal 9 2 2 2 5" xfId="43815" xr:uid="{EAF1B371-261F-4DE4-83E2-73C99BC24074}"/>
    <cellStyle name="Normal 9 2 2 2_Cache" xfId="43816" xr:uid="{29B725EB-D59D-4DDA-8E08-A7069CB0A502}"/>
    <cellStyle name="Normal 9 2 2 3" xfId="43817" xr:uid="{F2707153-BE74-4249-AF28-463FFF62B8B3}"/>
    <cellStyle name="Normal 9 2 2 3 2" xfId="43818" xr:uid="{8DFD71B2-9BB2-4115-82CD-89D40B3EEFB7}"/>
    <cellStyle name="Normal 9 2 2 3 3" xfId="43819" xr:uid="{A98BFC32-44C6-472C-A197-05925A663FCF}"/>
    <cellStyle name="Normal 9 2 2 3_Forecast" xfId="43820" xr:uid="{38114146-7A6B-4EF5-B682-AED1B4E0EE80}"/>
    <cellStyle name="Normal 9 2 2 4" xfId="43821" xr:uid="{C6C329D6-D823-4644-AA06-E76F556742BE}"/>
    <cellStyle name="Normal 9 2 2 4 2" xfId="43822" xr:uid="{42B02A5B-97C2-4ED8-B35F-25D1CE080149}"/>
    <cellStyle name="Normal 9 2 2 4 3" xfId="43823" xr:uid="{39DDA37D-68F4-4B59-AE9C-05D3B65A570F}"/>
    <cellStyle name="Normal 9 2 2 4_Forecast" xfId="43824" xr:uid="{FA927783-1D8A-4633-B5DA-E315F8FB12B3}"/>
    <cellStyle name="Normal 9 2 2 5" xfId="43825" xr:uid="{B8361F61-E7C0-45F4-A820-D07CAEF82F34}"/>
    <cellStyle name="Normal 9 2 2 6" xfId="43826" xr:uid="{7043090A-39FD-4A44-B0FC-73CC474F9A19}"/>
    <cellStyle name="Normal 9 2 2_Cache" xfId="43827" xr:uid="{1832C95B-39F7-42A4-8F32-FA9AF23D06FC}"/>
    <cellStyle name="Normal 9 2 20" xfId="43828" xr:uid="{4D874525-7A6B-4E13-9E05-DF14584F979D}"/>
    <cellStyle name="Normal 9 2 20 2" xfId="43829" xr:uid="{CE788C39-5FCF-4D84-9088-0C5E3AA7444E}"/>
    <cellStyle name="Normal 9 2 20 2 2" xfId="43830" xr:uid="{DF382D70-A943-42EA-913E-FE27F32CD3AA}"/>
    <cellStyle name="Normal 9 2 20 2 2 2" xfId="43831" xr:uid="{E0DD8EB8-987A-4A57-B768-F61D7F04480A}"/>
    <cellStyle name="Normal 9 2 20 2 2 3" xfId="43832" xr:uid="{B64CADC4-E395-41EE-B843-99B80A9A437C}"/>
    <cellStyle name="Normal 9 2 20 2 2_Forecast" xfId="43833" xr:uid="{5FF4BC17-295D-4824-AA65-A0E871ABF09A}"/>
    <cellStyle name="Normal 9 2 20 2 3" xfId="43834" xr:uid="{72A2B993-D072-4441-876E-659AC9F3B35A}"/>
    <cellStyle name="Normal 9 2 20 2 3 2" xfId="43835" xr:uid="{F5DF8982-73E4-43DC-9B1B-D6BD7F652E71}"/>
    <cellStyle name="Normal 9 2 20 2 3 3" xfId="43836" xr:uid="{A0120A8F-4BD5-4457-9056-69262043FC92}"/>
    <cellStyle name="Normal 9 2 20 2 3_Forecast" xfId="43837" xr:uid="{B54B589B-16D6-4BDF-92FB-AE50A4FDE09F}"/>
    <cellStyle name="Normal 9 2 20 2 4" xfId="43838" xr:uid="{CCD9DE12-3DE0-4D38-8C40-412C47C12D61}"/>
    <cellStyle name="Normal 9 2 20 2 5" xfId="43839" xr:uid="{25BFA942-4605-43D0-8808-4F5630D1F5C6}"/>
    <cellStyle name="Normal 9 2 20 2_DSub" xfId="43840" xr:uid="{A0CF4086-AF43-4515-89F7-E3FB1228D207}"/>
    <cellStyle name="Normal 9 2 20 3" xfId="43841" xr:uid="{B23B1B1D-B504-449D-8D4E-C9BB3257F6A1}"/>
    <cellStyle name="Normal 9 2 20 3 2" xfId="43842" xr:uid="{4436A607-1CAF-4CA5-8438-AE275E8151CF}"/>
    <cellStyle name="Normal 9 2 20 3 3" xfId="43843" xr:uid="{4B5C7F62-FEBB-4A5F-8197-09CAC0EFFB91}"/>
    <cellStyle name="Normal 9 2 20 3_Forecast" xfId="43844" xr:uid="{628962C2-F145-4EF1-94A6-8402702EC28B}"/>
    <cellStyle name="Normal 9 2 20 4" xfId="43845" xr:uid="{B8FB501E-4968-45B4-A620-A88B268BFF1A}"/>
    <cellStyle name="Normal 9 2 20 4 2" xfId="43846" xr:uid="{D3CBA65C-C38E-41CB-8F1A-7CCD43913783}"/>
    <cellStyle name="Normal 9 2 20 4 3" xfId="43847" xr:uid="{C9CD8F1A-F49C-417E-8B35-9676A6AD18A4}"/>
    <cellStyle name="Normal 9 2 20 4_Forecast" xfId="43848" xr:uid="{117B2E5D-C8CD-4071-897E-29BE45D8955B}"/>
    <cellStyle name="Normal 9 2 20 5" xfId="43849" xr:uid="{03C3D657-7303-45B5-8590-02698E8E71D4}"/>
    <cellStyle name="Normal 9 2 20 6" xfId="43850" xr:uid="{200AF6F1-3054-43FE-BBB1-770B629EDCE5}"/>
    <cellStyle name="Normal 9 2 20_DSub" xfId="43851" xr:uid="{0F97903E-325F-4338-BB2B-27B5AE007C1B}"/>
    <cellStyle name="Normal 9 2 21" xfId="43852" xr:uid="{9DE20702-722A-40F7-9829-3E02DD14E966}"/>
    <cellStyle name="Normal 9 2 21 2" xfId="43853" xr:uid="{9E7DD838-A6D0-4BBA-9D9D-A25893F8C3CC}"/>
    <cellStyle name="Normal 9 2 21 2 2" xfId="43854" xr:uid="{A8B0840D-15A9-4EB0-95FB-EB2F11878477}"/>
    <cellStyle name="Normal 9 2 21 2 2 2" xfId="43855" xr:uid="{D9A5C2E9-9382-4B03-BE33-59CA2FB8D68F}"/>
    <cellStyle name="Normal 9 2 21 2 2 3" xfId="43856" xr:uid="{230FBC6E-89AD-47C6-B1E5-451E9FD5EA54}"/>
    <cellStyle name="Normal 9 2 21 2 2_Forecast" xfId="43857" xr:uid="{F0CDF56C-621F-4B94-8D4E-734290120E0B}"/>
    <cellStyle name="Normal 9 2 21 2 3" xfId="43858" xr:uid="{C36A8906-8285-4CCA-A9B8-6362F3C396B1}"/>
    <cellStyle name="Normal 9 2 21 2 3 2" xfId="43859" xr:uid="{C5243FAA-D981-4CA6-9681-1F446E5A855F}"/>
    <cellStyle name="Normal 9 2 21 2 3 3" xfId="43860" xr:uid="{7A1D4806-BE67-48E7-892C-8A6B67FD7FE4}"/>
    <cellStyle name="Normal 9 2 21 2 3_Forecast" xfId="43861" xr:uid="{3C33FC7E-CC8B-4FA3-A7FF-00BA00444ED2}"/>
    <cellStyle name="Normal 9 2 21 2 4" xfId="43862" xr:uid="{F4FF3EE2-96EB-49CB-8DBE-641FA382325C}"/>
    <cellStyle name="Normal 9 2 21 2 5" xfId="43863" xr:uid="{DE2268A7-9D55-44E0-851E-4E04ACAE99AD}"/>
    <cellStyle name="Normal 9 2 21 2_DSub" xfId="43864" xr:uid="{0083234F-1B47-401E-9CAA-B7A5E66BA8CE}"/>
    <cellStyle name="Normal 9 2 21 3" xfId="43865" xr:uid="{9DDAA4D4-8C7E-4C6F-8199-81494262239A}"/>
    <cellStyle name="Normal 9 2 21 3 2" xfId="43866" xr:uid="{572A0FF6-0CCB-42B1-B410-41F77D0653B1}"/>
    <cellStyle name="Normal 9 2 21 3 3" xfId="43867" xr:uid="{600EB43C-4731-4EE4-912D-37760576E93F}"/>
    <cellStyle name="Normal 9 2 21 3_Forecast" xfId="43868" xr:uid="{A2D21A27-9D46-4684-8E80-486E8A2D6180}"/>
    <cellStyle name="Normal 9 2 21 4" xfId="43869" xr:uid="{F9DCE062-08F1-4B0F-8284-DBEF4AD984A3}"/>
    <cellStyle name="Normal 9 2 21 4 2" xfId="43870" xr:uid="{A0CBA7FC-8964-40B3-B173-A6F6903DEC0E}"/>
    <cellStyle name="Normal 9 2 21 4 3" xfId="43871" xr:uid="{4903A540-4C6C-4BD2-864D-3AB7CCF531B7}"/>
    <cellStyle name="Normal 9 2 21 4_Forecast" xfId="43872" xr:uid="{0E1C7C43-635E-4C13-8E6E-2E5FF0C80BA2}"/>
    <cellStyle name="Normal 9 2 21 5" xfId="43873" xr:uid="{F433A68A-8BA0-439B-8374-FC954C8926F3}"/>
    <cellStyle name="Normal 9 2 21 6" xfId="43874" xr:uid="{F87342EF-87A7-452E-9DE5-0D0C3FAA8D04}"/>
    <cellStyle name="Normal 9 2 21_DSub" xfId="43875" xr:uid="{04CD2326-3772-45A6-A4DA-5FDBFE67D4D0}"/>
    <cellStyle name="Normal 9 2 22" xfId="43876" xr:uid="{1750C780-A13B-4010-B723-2CF04318011B}"/>
    <cellStyle name="Normal 9 2 22 2" xfId="43877" xr:uid="{A93DBE75-C2B8-43BC-B2B5-72A862A0317B}"/>
    <cellStyle name="Normal 9 2 22 2 2" xfId="43878" xr:uid="{7D2E0E80-2D49-4CEA-81A9-2A8378A25A1B}"/>
    <cellStyle name="Normal 9 2 22 2 2 2" xfId="43879" xr:uid="{892A35D2-EB0D-4382-94BE-43AD85B5F9CE}"/>
    <cellStyle name="Normal 9 2 22 2 2 3" xfId="43880" xr:uid="{AE98ECA0-940A-47B3-9191-E1C9C92EA3FD}"/>
    <cellStyle name="Normal 9 2 22 2 2_Forecast" xfId="43881" xr:uid="{2A759BC7-29BA-48AE-8462-09D50913A538}"/>
    <cellStyle name="Normal 9 2 22 2 3" xfId="43882" xr:uid="{1D16608E-524D-402A-8CA4-DEBD0C509A18}"/>
    <cellStyle name="Normal 9 2 22 2 3 2" xfId="43883" xr:uid="{D4AC89FA-6B02-447F-853C-1AD96C2B59B0}"/>
    <cellStyle name="Normal 9 2 22 2 3 3" xfId="43884" xr:uid="{9CED5552-F808-45FE-B21E-9A2902E7B7BB}"/>
    <cellStyle name="Normal 9 2 22 2 3_Forecast" xfId="43885" xr:uid="{432437B5-EF16-4217-A805-FA6D81B25DD2}"/>
    <cellStyle name="Normal 9 2 22 2 4" xfId="43886" xr:uid="{F65F5F6E-E2A7-4956-A669-5A6BC4A422F1}"/>
    <cellStyle name="Normal 9 2 22 2 5" xfId="43887" xr:uid="{803EF28B-B529-4061-918C-221D3748B758}"/>
    <cellStyle name="Normal 9 2 22 2_DSub" xfId="43888" xr:uid="{B0959578-0572-4C59-A877-74FB70B45AD1}"/>
    <cellStyle name="Normal 9 2 22 3" xfId="43889" xr:uid="{73595709-F95A-49C7-8D48-542804BCE80E}"/>
    <cellStyle name="Normal 9 2 22 3 2" xfId="43890" xr:uid="{03E2C192-C811-4F6C-A16E-73197FC5EF17}"/>
    <cellStyle name="Normal 9 2 22 3 3" xfId="43891" xr:uid="{1D92558D-0D48-4443-BD29-BE6372C9B217}"/>
    <cellStyle name="Normal 9 2 22 3_Forecast" xfId="43892" xr:uid="{4D1DC22A-3564-4A8B-B6D3-A5159165F768}"/>
    <cellStyle name="Normal 9 2 22 4" xfId="43893" xr:uid="{043E97E5-EDA6-4ECE-B0EA-DFE2861D3A99}"/>
    <cellStyle name="Normal 9 2 22 4 2" xfId="43894" xr:uid="{92AA365A-EBC4-480A-95B4-A0188CCF0632}"/>
    <cellStyle name="Normal 9 2 22 4 3" xfId="43895" xr:uid="{FC2F5693-FAC8-4382-94B5-08045753F76F}"/>
    <cellStyle name="Normal 9 2 22 4_Forecast" xfId="43896" xr:uid="{029DCF2B-A5F7-4C63-A4B4-7F24B4A53A44}"/>
    <cellStyle name="Normal 9 2 22 5" xfId="43897" xr:uid="{9995A8AD-3BEF-48CB-A406-508E5E35869E}"/>
    <cellStyle name="Normal 9 2 22 6" xfId="43898" xr:uid="{7738B612-EA1A-4897-9729-C607BE4E7866}"/>
    <cellStyle name="Normal 9 2 22_DSub" xfId="43899" xr:uid="{A69211F8-65FF-46F3-AE3A-9608C1B4E7B9}"/>
    <cellStyle name="Normal 9 2 23" xfId="43900" xr:uid="{913E940B-9807-45CF-85D1-B31F1F1037D0}"/>
    <cellStyle name="Normal 9 2 23 2" xfId="43901" xr:uid="{B08D2F90-E9D0-42D5-A83F-5F3ED35EA3DA}"/>
    <cellStyle name="Normal 9 2 23 2 2" xfId="43902" xr:uid="{A8765C0B-A50D-4A6E-8347-2D580E834193}"/>
    <cellStyle name="Normal 9 2 23 2 2 2" xfId="43903" xr:uid="{00163E0F-E001-424A-AD02-302D14851E74}"/>
    <cellStyle name="Normal 9 2 23 2 2 3" xfId="43904" xr:uid="{9AC92675-C42D-4A2A-A2D5-618DB79A0C6C}"/>
    <cellStyle name="Normal 9 2 23 2 2_Forecast" xfId="43905" xr:uid="{7F9F8397-AA16-4E36-9672-E59423BB5977}"/>
    <cellStyle name="Normal 9 2 23 2 3" xfId="43906" xr:uid="{14591E43-3E2C-4EF8-83AB-418FBB5F9E45}"/>
    <cellStyle name="Normal 9 2 23 2 3 2" xfId="43907" xr:uid="{330F4A50-83AA-495D-8798-312605B64D96}"/>
    <cellStyle name="Normal 9 2 23 2 3 3" xfId="43908" xr:uid="{860D0E39-DA4B-4005-849B-FE2FF1720FC4}"/>
    <cellStyle name="Normal 9 2 23 2 3_Forecast" xfId="43909" xr:uid="{63B38F89-6BFB-484A-B0E0-0B7EAACBAB39}"/>
    <cellStyle name="Normal 9 2 23 2 4" xfId="43910" xr:uid="{EF99A5DB-6C47-4A21-B6D9-2CE9ED7A43E3}"/>
    <cellStyle name="Normal 9 2 23 2 5" xfId="43911" xr:uid="{7CF69D3E-82FE-4BB2-804E-7973E05B30D6}"/>
    <cellStyle name="Normal 9 2 23 2_DSub" xfId="43912" xr:uid="{B10AD116-D31D-4F09-AC10-DB0621A80C29}"/>
    <cellStyle name="Normal 9 2 23 3" xfId="43913" xr:uid="{956C280D-8E91-46CD-A339-CEE5A5C5FE3E}"/>
    <cellStyle name="Normal 9 2 23 3 2" xfId="43914" xr:uid="{21A2EFDF-8C60-446B-9547-54EFB323418A}"/>
    <cellStyle name="Normal 9 2 23 3 3" xfId="43915" xr:uid="{B15442B7-C8FC-44C8-A0AB-A06052B3EE8D}"/>
    <cellStyle name="Normal 9 2 23 3_Forecast" xfId="43916" xr:uid="{084359D8-880D-430B-BE9E-F66BF5A2BC12}"/>
    <cellStyle name="Normal 9 2 23 4" xfId="43917" xr:uid="{7EDF2A21-F521-4CC0-AE7A-1E56D5871715}"/>
    <cellStyle name="Normal 9 2 23 4 2" xfId="43918" xr:uid="{971A4931-BB0E-4517-98F0-63EAB23A64B6}"/>
    <cellStyle name="Normal 9 2 23 4 3" xfId="43919" xr:uid="{BD312865-AD26-4EFC-9C5B-6CD213567A54}"/>
    <cellStyle name="Normal 9 2 23 4_Forecast" xfId="43920" xr:uid="{28E1197E-282F-4367-A0DC-01E27A83D721}"/>
    <cellStyle name="Normal 9 2 23 5" xfId="43921" xr:uid="{1160784E-DBE0-49D7-A97D-6F2FF839112C}"/>
    <cellStyle name="Normal 9 2 23 6" xfId="43922" xr:uid="{5AAC0A50-8801-4DB1-9825-FB0778478C2A}"/>
    <cellStyle name="Normal 9 2 23_DSub" xfId="43923" xr:uid="{157365D3-3624-4F2F-8862-D631F00B05CD}"/>
    <cellStyle name="Normal 9 2 24" xfId="43924" xr:uid="{0AE1FB8D-6412-43C8-A10B-C842C0178C63}"/>
    <cellStyle name="Normal 9 2 24 2" xfId="43925" xr:uid="{E512A867-289B-4474-879C-14139E8EC937}"/>
    <cellStyle name="Normal 9 2 24 2 2" xfId="43926" xr:uid="{4082B7C7-4413-4C25-A7D4-E162AB2C64BA}"/>
    <cellStyle name="Normal 9 2 24 2 2 2" xfId="43927" xr:uid="{7948A60E-8CCA-4DA7-BA19-1928E75C03A8}"/>
    <cellStyle name="Normal 9 2 24 2 2 3" xfId="43928" xr:uid="{D5582120-EEA0-4467-AE12-CFBA5A403B18}"/>
    <cellStyle name="Normal 9 2 24 2 2_Forecast" xfId="43929" xr:uid="{CC57A97B-94DE-47CA-AA0C-C8460C24930E}"/>
    <cellStyle name="Normal 9 2 24 2 3" xfId="43930" xr:uid="{3217E325-2471-4109-A43B-D4D832D8BB99}"/>
    <cellStyle name="Normal 9 2 24 2 3 2" xfId="43931" xr:uid="{2F36D3F7-C76E-45FF-9B89-A896F8195D4A}"/>
    <cellStyle name="Normal 9 2 24 2 3 3" xfId="43932" xr:uid="{276C8CF3-6264-4E91-939C-7935E18D549B}"/>
    <cellStyle name="Normal 9 2 24 2 3_Forecast" xfId="43933" xr:uid="{C8BD27A1-9A9D-481E-9874-D249E6CB9741}"/>
    <cellStyle name="Normal 9 2 24 2 4" xfId="43934" xr:uid="{520FB2DD-FAED-410E-B2FC-DF1F3437BC09}"/>
    <cellStyle name="Normal 9 2 24 2 5" xfId="43935" xr:uid="{8C4D9CFF-2FAD-49B1-B64A-1BD5224BAD0F}"/>
    <cellStyle name="Normal 9 2 24 2_DSub" xfId="43936" xr:uid="{80CA6917-4FD6-4381-86BC-5F7CAE5F9820}"/>
    <cellStyle name="Normal 9 2 24 3" xfId="43937" xr:uid="{F14211F5-3E27-43F0-B83C-972341DFEA3D}"/>
    <cellStyle name="Normal 9 2 24 3 2" xfId="43938" xr:uid="{5417EB52-66B0-446C-A3EC-E344D1D4B78B}"/>
    <cellStyle name="Normal 9 2 24 3 3" xfId="43939" xr:uid="{994E94D4-3576-4B65-926C-B1A45B8757FA}"/>
    <cellStyle name="Normal 9 2 24 3_Forecast" xfId="43940" xr:uid="{F39FD558-FF81-4F2A-9D1D-CAB6DDFB0D0F}"/>
    <cellStyle name="Normal 9 2 24 4" xfId="43941" xr:uid="{741A0ECA-3B9E-4BEA-A7D8-B35255B48868}"/>
    <cellStyle name="Normal 9 2 24 4 2" xfId="43942" xr:uid="{4CE95B55-03C1-49EF-B9E7-49F4BB5E7202}"/>
    <cellStyle name="Normal 9 2 24 4 3" xfId="43943" xr:uid="{21F9B379-36EB-42CC-874F-966A9B0FF53B}"/>
    <cellStyle name="Normal 9 2 24 4_Forecast" xfId="43944" xr:uid="{4E0A8E19-29E1-4E67-B7E0-B68AAD51FA1E}"/>
    <cellStyle name="Normal 9 2 24 5" xfId="43945" xr:uid="{B84F1780-52C5-43D8-ACC4-B3FB4A494DE6}"/>
    <cellStyle name="Normal 9 2 24 6" xfId="43946" xr:uid="{10C59446-7E5B-4D4A-AA7B-22300051D951}"/>
    <cellStyle name="Normal 9 2 24_DSub" xfId="43947" xr:uid="{CEE624F0-6D3B-4D31-983B-EB7E7A6554F7}"/>
    <cellStyle name="Normal 9 2 25" xfId="43948" xr:uid="{CD68ACD5-7775-41F1-BDBB-76676BA4A9FB}"/>
    <cellStyle name="Normal 9 2 25 2" xfId="43949" xr:uid="{A8789770-FFFA-4534-A5E4-F524BB45FF04}"/>
    <cellStyle name="Normal 9 2 25 2 2" xfId="43950" xr:uid="{D9BBDEE3-5491-4B25-95A2-6BFB569E7580}"/>
    <cellStyle name="Normal 9 2 25 2 2 2" xfId="43951" xr:uid="{5AB8A2F6-BC6D-47E2-A03A-F1BB65AE47E4}"/>
    <cellStyle name="Normal 9 2 25 2 2 3" xfId="43952" xr:uid="{7E435E09-EF0A-4ADA-BFC8-773FC8A6F292}"/>
    <cellStyle name="Normal 9 2 25 2 2_Forecast" xfId="43953" xr:uid="{7FCE0C74-4299-4962-8E7E-00A088FBF852}"/>
    <cellStyle name="Normal 9 2 25 2 3" xfId="43954" xr:uid="{65C423FC-252B-47D2-AF01-0B655163B759}"/>
    <cellStyle name="Normal 9 2 25 2 3 2" xfId="43955" xr:uid="{0B372D62-7692-4602-AEDF-4EAEDEC4D946}"/>
    <cellStyle name="Normal 9 2 25 2 3 3" xfId="43956" xr:uid="{2B4E630E-D933-441B-93CA-D0ECAEE87516}"/>
    <cellStyle name="Normal 9 2 25 2 3_Forecast" xfId="43957" xr:uid="{389E6152-5465-4693-B450-54C521021BB7}"/>
    <cellStyle name="Normal 9 2 25 2 4" xfId="43958" xr:uid="{7C79CD94-D788-4D60-88F8-E26F1CC1A894}"/>
    <cellStyle name="Normal 9 2 25 2 5" xfId="43959" xr:uid="{52ACB28C-1D8D-4A06-8842-606A13690606}"/>
    <cellStyle name="Normal 9 2 25 2_DSub" xfId="43960" xr:uid="{B9BD9DE8-48CD-4EB7-9D41-164E41D2659F}"/>
    <cellStyle name="Normal 9 2 25 3" xfId="43961" xr:uid="{EA86F2F4-DB86-4BC3-AD92-0890103943DD}"/>
    <cellStyle name="Normal 9 2 25 3 2" xfId="43962" xr:uid="{61BF4989-D776-4252-8895-14485F681701}"/>
    <cellStyle name="Normal 9 2 25 3 3" xfId="43963" xr:uid="{9DF80C80-AFF9-4D37-B26B-45793C452A54}"/>
    <cellStyle name="Normal 9 2 25 3_Forecast" xfId="43964" xr:uid="{D375F95D-A99F-4DE2-9F15-4915FE300A80}"/>
    <cellStyle name="Normal 9 2 25 4" xfId="43965" xr:uid="{927A90C4-B2C3-4170-AB8A-E7C7BD203DD1}"/>
    <cellStyle name="Normal 9 2 25 4 2" xfId="43966" xr:uid="{AD20172B-4E99-495B-83DC-4425518A62E8}"/>
    <cellStyle name="Normal 9 2 25 4 3" xfId="43967" xr:uid="{BE612607-C3FD-4634-ADFC-099D5D4BCD35}"/>
    <cellStyle name="Normal 9 2 25 4_Forecast" xfId="43968" xr:uid="{EB1C393D-A597-4F83-945F-B084CF8C6D33}"/>
    <cellStyle name="Normal 9 2 25 5" xfId="43969" xr:uid="{FF9D464E-5849-474F-AF17-8378B1B5B632}"/>
    <cellStyle name="Normal 9 2 25 6" xfId="43970" xr:uid="{E0130B0B-3934-4331-A634-7FCC8FC1CD86}"/>
    <cellStyle name="Normal 9 2 25_DSub" xfId="43971" xr:uid="{936B918F-2090-4383-A60A-6041E52FFE6D}"/>
    <cellStyle name="Normal 9 2 26" xfId="43972" xr:uid="{68D4A2FC-C7FD-4F69-A778-90C00C6A3149}"/>
    <cellStyle name="Normal 9 2 26 2" xfId="43973" xr:uid="{B2E4E230-8B38-447E-BCFF-9E660484B49B}"/>
    <cellStyle name="Normal 9 2 26 2 2" xfId="43974" xr:uid="{4AB128EC-57F5-4E7D-857D-3F9686319A17}"/>
    <cellStyle name="Normal 9 2 26 2 3" xfId="43975" xr:uid="{F6BAFFC5-AE9A-49AC-B114-80C6F3277FC8}"/>
    <cellStyle name="Normal 9 2 26 2_Forecast" xfId="43976" xr:uid="{F1877697-10DB-475A-AED6-AF0E31F5D3E0}"/>
    <cellStyle name="Normal 9 2 26 3" xfId="43977" xr:uid="{AB8B20EF-CCCE-4039-B537-91B670490CAA}"/>
    <cellStyle name="Normal 9 2 26 3 2" xfId="43978" xr:uid="{7637B798-69C1-4C13-BC9B-A9574BD1110A}"/>
    <cellStyle name="Normal 9 2 26 3 3" xfId="43979" xr:uid="{1D711AE9-70BB-4F71-ADEC-DB3806672E88}"/>
    <cellStyle name="Normal 9 2 26 3_Forecast" xfId="43980" xr:uid="{4E986799-E1E0-4BB3-81F6-3A3537210809}"/>
    <cellStyle name="Normal 9 2 26 4" xfId="43981" xr:uid="{C27CD348-1E7A-4649-88E1-0A944730A620}"/>
    <cellStyle name="Normal 9 2 26 5" xfId="43982" xr:uid="{DF8A60EC-26C7-47C4-AF46-268D3E21B3AC}"/>
    <cellStyle name="Normal 9 2 26_DSub" xfId="43983" xr:uid="{7F98D0ED-8B68-492F-8127-FE08B0544E43}"/>
    <cellStyle name="Normal 9 2 27" xfId="43984" xr:uid="{BED75DE0-DF21-4E57-B009-8EBB80BBB503}"/>
    <cellStyle name="Normal 9 2 27 2" xfId="43985" xr:uid="{AA11B671-689C-4570-97B5-00665E8C2931}"/>
    <cellStyle name="Normal 9 2 27 3" xfId="43986" xr:uid="{6E8680AC-21B8-418B-958D-4BDD8EAF61D2}"/>
    <cellStyle name="Normal 9 2 27_Forecast" xfId="43987" xr:uid="{78C792E9-6B82-4943-BA5A-81625EE892C6}"/>
    <cellStyle name="Normal 9 2 28" xfId="43988" xr:uid="{7701DA5B-E713-44B9-A2BB-AA77499A47EC}"/>
    <cellStyle name="Normal 9 2 28 2" xfId="43989" xr:uid="{6483842C-114E-4256-AC5F-A9AA8A1468CB}"/>
    <cellStyle name="Normal 9 2 28 3" xfId="43990" xr:uid="{CE021395-0717-40EB-9C75-08791197FBC9}"/>
    <cellStyle name="Normal 9 2 28_Forecast" xfId="43991" xr:uid="{7CADC8C8-1569-46E5-BFEC-7DA40417ECBE}"/>
    <cellStyle name="Normal 9 2 29" xfId="43992" xr:uid="{892156E0-2B7B-47ED-A0BD-DB2027B326D3}"/>
    <cellStyle name="Normal 9 2 3" xfId="43993" xr:uid="{917FD116-32D9-4847-8806-A6B6400F5DF5}"/>
    <cellStyle name="Normal 9 2 3 2" xfId="43994" xr:uid="{D29F0A89-09AB-4B6B-AE41-5F5F7F7543E5}"/>
    <cellStyle name="Normal 9 2 3 2 2" xfId="43995" xr:uid="{EB65F821-30BF-4E4B-8C5D-427417264713}"/>
    <cellStyle name="Normal 9 2 3 2 2 2" xfId="43996" xr:uid="{D312956F-2167-4449-98C9-BB0A1A17097C}"/>
    <cellStyle name="Normal 9 2 3 2 2 3" xfId="43997" xr:uid="{2A1E5C15-4A18-4D93-ACC2-7662C9C61DC6}"/>
    <cellStyle name="Normal 9 2 3 2 2_Forecast" xfId="43998" xr:uid="{28312832-4562-456A-84DB-24AFF864A3CD}"/>
    <cellStyle name="Normal 9 2 3 2 3" xfId="43999" xr:uid="{B2BF98B2-34E2-4BB0-AFDE-932221BB065E}"/>
    <cellStyle name="Normal 9 2 3 2 3 2" xfId="44000" xr:uid="{EFDD6F48-2831-427E-A19C-CB676A3C9CEF}"/>
    <cellStyle name="Normal 9 2 3 2 3 3" xfId="44001" xr:uid="{5E6AAC0B-5AA5-4818-9769-474366DF9AC5}"/>
    <cellStyle name="Normal 9 2 3 2 3_Forecast" xfId="44002" xr:uid="{C1FEA92E-A6DA-416E-B6B3-5A668B34A9B9}"/>
    <cellStyle name="Normal 9 2 3 2 4" xfId="44003" xr:uid="{A91756C9-BD6D-4191-BA06-C146C025B8AA}"/>
    <cellStyle name="Normal 9 2 3 2 5" xfId="44004" xr:uid="{BB6FC0B1-46A9-4926-8BC0-118F6449C3AB}"/>
    <cellStyle name="Normal 9 2 3 2_DSub" xfId="44005" xr:uid="{965C9375-C1FD-4A37-BC96-466D08A4061A}"/>
    <cellStyle name="Normal 9 2 3 3" xfId="44006" xr:uid="{6388A119-8CD8-4E69-996D-15765B00A60A}"/>
    <cellStyle name="Normal 9 2 3 3 2" xfId="44007" xr:uid="{66B6CC36-7396-4356-BFCE-3A33E70161FD}"/>
    <cellStyle name="Normal 9 2 3 3 3" xfId="44008" xr:uid="{A709B7D4-55F7-4369-9921-0310AD53126E}"/>
    <cellStyle name="Normal 9 2 3 3_Forecast" xfId="44009" xr:uid="{0E6E6BAB-1E2F-4F29-A44D-C015A7101D37}"/>
    <cellStyle name="Normal 9 2 3 4" xfId="44010" xr:uid="{3A5D17D6-0C43-4F00-8C02-2C078BD1C779}"/>
    <cellStyle name="Normal 9 2 3 4 2" xfId="44011" xr:uid="{8D799359-D236-4E9C-A203-51FC3DF0A2BA}"/>
    <cellStyle name="Normal 9 2 3 4 3" xfId="44012" xr:uid="{D454B0E9-1AC9-4156-A7DA-000F14AB8323}"/>
    <cellStyle name="Normal 9 2 3 4_Forecast" xfId="44013" xr:uid="{4E33E1F0-03D0-4C9C-8378-6989CAC334B2}"/>
    <cellStyle name="Normal 9 2 3 5" xfId="44014" xr:uid="{71A642D0-E5FA-4553-8D90-56521BA5C36E}"/>
    <cellStyle name="Normal 9 2 3 6" xfId="44015" xr:uid="{17F1F080-0699-4062-93B1-6405AE3432CF}"/>
    <cellStyle name="Normal 9 2 3_Cache" xfId="44016" xr:uid="{26589297-43EE-4478-9CCF-BE4C61878B67}"/>
    <cellStyle name="Normal 9 2 30" xfId="44017" xr:uid="{89870B25-BCB9-4E0F-AA92-E60BCA61A3B2}"/>
    <cellStyle name="Normal 9 2 31" xfId="44018" xr:uid="{3C30E1E8-6BCA-4F44-A233-289BB254CC2A}"/>
    <cellStyle name="Normal 9 2 4" xfId="44019" xr:uid="{D21010B3-FE2C-438E-B90F-BAA6B3CBB2EB}"/>
    <cellStyle name="Normal 9 2 4 2" xfId="44020" xr:uid="{506DA20A-8BD0-4580-BBEE-54B953C01D93}"/>
    <cellStyle name="Normal 9 2 4 2 2" xfId="44021" xr:uid="{F24A583C-77CE-41B4-A776-2EE0147D1FB7}"/>
    <cellStyle name="Normal 9 2 4 2 2 2" xfId="44022" xr:uid="{6CD2C941-C50A-4E9D-92E8-DB0237E6303F}"/>
    <cellStyle name="Normal 9 2 4 2 2 3" xfId="44023" xr:uid="{D7476765-87AB-4451-807E-61412635AB24}"/>
    <cellStyle name="Normal 9 2 4 2 2_Forecast" xfId="44024" xr:uid="{58891A5A-9F7F-4211-8030-9615EFAA4BDE}"/>
    <cellStyle name="Normal 9 2 4 2 3" xfId="44025" xr:uid="{4685435A-4898-4B09-84A7-1F5679755E7D}"/>
    <cellStyle name="Normal 9 2 4 2 3 2" xfId="44026" xr:uid="{99728360-95EE-49AD-ADF4-5502312F5127}"/>
    <cellStyle name="Normal 9 2 4 2 3 3" xfId="44027" xr:uid="{31705005-E168-4CC6-A0FA-154DAF26EF7A}"/>
    <cellStyle name="Normal 9 2 4 2 3_Forecast" xfId="44028" xr:uid="{101797B7-F63A-438F-9F57-03857D40936A}"/>
    <cellStyle name="Normal 9 2 4 2 4" xfId="44029" xr:uid="{E1AF243E-F57B-4F28-B4D7-7381A19012F5}"/>
    <cellStyle name="Normal 9 2 4 2 5" xfId="44030" xr:uid="{7275378A-164C-4EA2-9C10-EA49297C1D9B}"/>
    <cellStyle name="Normal 9 2 4 2_DSub" xfId="44031" xr:uid="{F5A600BA-CCF9-4C89-9BCB-BB82C06DFA4D}"/>
    <cellStyle name="Normal 9 2 4 3" xfId="44032" xr:uid="{00598E9E-383A-4C3D-B03D-50B9C9BB0915}"/>
    <cellStyle name="Normal 9 2 4 3 2" xfId="44033" xr:uid="{695D553B-77B4-4F67-B78F-F2E5F5DEA62F}"/>
    <cellStyle name="Normal 9 2 4 3 3" xfId="44034" xr:uid="{C02236F4-77A2-44D1-8BA9-6F612270F95D}"/>
    <cellStyle name="Normal 9 2 4 3_Forecast" xfId="44035" xr:uid="{DED1E455-618D-4364-87F0-ECB935F41C9B}"/>
    <cellStyle name="Normal 9 2 4 4" xfId="44036" xr:uid="{6E192B92-ACF6-48F0-851A-D9451F8806B0}"/>
    <cellStyle name="Normal 9 2 4 4 2" xfId="44037" xr:uid="{6A5B27C7-FE76-4160-A3A8-CF6C51DC3F93}"/>
    <cellStyle name="Normal 9 2 4 4 3" xfId="44038" xr:uid="{A4C4F7E1-E0A9-4EEA-BDCE-E24DE5F23A38}"/>
    <cellStyle name="Normal 9 2 4 4_Forecast" xfId="44039" xr:uid="{15C660A9-8BB4-4A0D-890F-C5D3DD789F2A}"/>
    <cellStyle name="Normal 9 2 4 5" xfId="44040" xr:uid="{A9D36E42-0792-426A-B363-C3E40FEA1B2D}"/>
    <cellStyle name="Normal 9 2 4 6" xfId="44041" xr:uid="{CDB5931A-B12E-4015-BB65-D1559DC2966B}"/>
    <cellStyle name="Normal 9 2 4_DSub" xfId="44042" xr:uid="{41AFF8CF-9511-438C-95AF-292154AC4478}"/>
    <cellStyle name="Normal 9 2 5" xfId="44043" xr:uid="{921D90AD-5218-46F3-B509-A4FD2C900636}"/>
    <cellStyle name="Normal 9 2 5 2" xfId="44044" xr:uid="{72440271-6DEB-469C-9289-A7BBFDECAB2F}"/>
    <cellStyle name="Normal 9 2 5 2 2" xfId="44045" xr:uid="{8329919B-4DF5-411C-BF5E-94663DB35D38}"/>
    <cellStyle name="Normal 9 2 5 2 2 2" xfId="44046" xr:uid="{3B1BFCBC-90F1-4466-8245-C900C5D3E820}"/>
    <cellStyle name="Normal 9 2 5 2 2 3" xfId="44047" xr:uid="{444F743D-743B-47A1-BABC-377F137F657C}"/>
    <cellStyle name="Normal 9 2 5 2 2_Forecast" xfId="44048" xr:uid="{2C5562C4-0999-457E-BFF8-A7BDC39AEC8E}"/>
    <cellStyle name="Normal 9 2 5 2 3" xfId="44049" xr:uid="{3A8B8BA0-950F-4E76-A6FA-A2189719BB19}"/>
    <cellStyle name="Normal 9 2 5 2 3 2" xfId="44050" xr:uid="{6108EB27-5D4F-4C26-98CA-4A10076298B6}"/>
    <cellStyle name="Normal 9 2 5 2 3 3" xfId="44051" xr:uid="{2EC65B1E-6583-4EC1-AB3C-20BC20030A43}"/>
    <cellStyle name="Normal 9 2 5 2 3_Forecast" xfId="44052" xr:uid="{FAC5234C-9395-4E4E-9AA7-BCB7D28501DF}"/>
    <cellStyle name="Normal 9 2 5 2 4" xfId="44053" xr:uid="{87345E23-6433-4EFF-A4CC-EAAD10D88E14}"/>
    <cellStyle name="Normal 9 2 5 2 5" xfId="44054" xr:uid="{827FAB99-5749-495C-A9B9-3EBE90F503D8}"/>
    <cellStyle name="Normal 9 2 5 2_DSub" xfId="44055" xr:uid="{326571FD-C83E-4B61-AE9A-9126DF0AB1BA}"/>
    <cellStyle name="Normal 9 2 5 3" xfId="44056" xr:uid="{C0B7295F-75DA-4328-8300-AA1C93E70526}"/>
    <cellStyle name="Normal 9 2 5 3 2" xfId="44057" xr:uid="{BF62E3C7-ED64-47F5-8310-257CB55F7365}"/>
    <cellStyle name="Normal 9 2 5 3 3" xfId="44058" xr:uid="{548F9922-1BE4-477E-84EB-41E72C90B9EF}"/>
    <cellStyle name="Normal 9 2 5 3_Forecast" xfId="44059" xr:uid="{24B0599C-20EB-437B-B830-5F203E0D8E22}"/>
    <cellStyle name="Normal 9 2 5 4" xfId="44060" xr:uid="{E1E3D5F5-6649-4D66-9D63-557AEF6A869A}"/>
    <cellStyle name="Normal 9 2 5 4 2" xfId="44061" xr:uid="{29B6F008-6BA4-419B-8048-3234FC0B5439}"/>
    <cellStyle name="Normal 9 2 5 4 3" xfId="44062" xr:uid="{410EA51F-C0B7-46B8-9CAB-6EC9FBDBAEC5}"/>
    <cellStyle name="Normal 9 2 5 4_Forecast" xfId="44063" xr:uid="{4411F27D-B5C4-4DEF-A77F-0C608E590C69}"/>
    <cellStyle name="Normal 9 2 5 5" xfId="44064" xr:uid="{4921CEEE-4884-4397-9F37-621852C3F3A5}"/>
    <cellStyle name="Normal 9 2 5 6" xfId="44065" xr:uid="{E0BDC77B-98A1-4044-B5F8-0F0B190F03E7}"/>
    <cellStyle name="Normal 9 2 5_DSub" xfId="44066" xr:uid="{3F117173-0D5F-4F24-9549-5DEE72ABD326}"/>
    <cellStyle name="Normal 9 2 6" xfId="44067" xr:uid="{1915D351-1D0C-43F5-A92C-98F717F534AB}"/>
    <cellStyle name="Normal 9 2 6 2" xfId="44068" xr:uid="{BDD232AE-69A0-47D3-AE1E-25B3C5812D5A}"/>
    <cellStyle name="Normal 9 2 6 2 2" xfId="44069" xr:uid="{7DC7DA80-EE4B-425C-BE40-96F58717B127}"/>
    <cellStyle name="Normal 9 2 6 2 2 2" xfId="44070" xr:uid="{ACE23597-4891-486D-A212-06C763FB5DBF}"/>
    <cellStyle name="Normal 9 2 6 2 2 3" xfId="44071" xr:uid="{1044A28E-4832-447B-A4E8-12DB099E370E}"/>
    <cellStyle name="Normal 9 2 6 2 2_Forecast" xfId="44072" xr:uid="{886A4335-F480-401A-BAF3-05554C5CBFCC}"/>
    <cellStyle name="Normal 9 2 6 2 3" xfId="44073" xr:uid="{E53C71C5-D925-4C12-A8EF-9DEAC200ABDE}"/>
    <cellStyle name="Normal 9 2 6 2 3 2" xfId="44074" xr:uid="{DFF693E1-E13C-4887-883B-F176D14A01D1}"/>
    <cellStyle name="Normal 9 2 6 2 3 3" xfId="44075" xr:uid="{704B0B5F-A7BF-4311-8D1D-21B7C7C57BE3}"/>
    <cellStyle name="Normal 9 2 6 2 3_Forecast" xfId="44076" xr:uid="{9A071B69-892F-4A00-ABA7-522E5BE71CCE}"/>
    <cellStyle name="Normal 9 2 6 2 4" xfId="44077" xr:uid="{51491DFC-E2FB-4581-A739-3130E2D48B07}"/>
    <cellStyle name="Normal 9 2 6 2 5" xfId="44078" xr:uid="{59BEB1C2-DC3D-4307-9680-A115699715C2}"/>
    <cellStyle name="Normal 9 2 6 2_DSub" xfId="44079" xr:uid="{4B15E1E8-B547-456D-9A84-8EFA7151214B}"/>
    <cellStyle name="Normal 9 2 6 3" xfId="44080" xr:uid="{4C6DC403-CAE3-4918-9B7D-6505B3AB9DC6}"/>
    <cellStyle name="Normal 9 2 6 3 2" xfId="44081" xr:uid="{37AD1406-1174-4521-A55A-182EFB6001DC}"/>
    <cellStyle name="Normal 9 2 6 3 3" xfId="44082" xr:uid="{32E98A58-D6C8-49FE-A905-ACB17606C65C}"/>
    <cellStyle name="Normal 9 2 6 3_Forecast" xfId="44083" xr:uid="{2563E72E-5DE7-4BFE-9826-61D3C2DDA14B}"/>
    <cellStyle name="Normal 9 2 6 4" xfId="44084" xr:uid="{941BF95C-E5F2-4154-94E0-8C20B5D8991E}"/>
    <cellStyle name="Normal 9 2 6 4 2" xfId="44085" xr:uid="{739EB60B-8E77-45AB-822D-8CDBC8BDFF1D}"/>
    <cellStyle name="Normal 9 2 6 4 3" xfId="44086" xr:uid="{66740278-E0D7-41C8-8018-92DE81718282}"/>
    <cellStyle name="Normal 9 2 6 4_Forecast" xfId="44087" xr:uid="{60146E69-025F-4E96-B4B3-56298460FD9E}"/>
    <cellStyle name="Normal 9 2 6 5" xfId="44088" xr:uid="{13EA95B4-8896-47DC-88A8-AA7FB01E898D}"/>
    <cellStyle name="Normal 9 2 6 6" xfId="44089" xr:uid="{E14B4303-554E-461B-B4AD-C2CF0E8DE349}"/>
    <cellStyle name="Normal 9 2 6_DSub" xfId="44090" xr:uid="{5949862D-25B9-4F72-B7F6-63EBB5C12F02}"/>
    <cellStyle name="Normal 9 2 7" xfId="44091" xr:uid="{FC830214-AB95-4CB9-912E-C49DE2E0FF97}"/>
    <cellStyle name="Normal 9 2 7 2" xfId="44092" xr:uid="{A0A2E418-AC5A-4D46-BFEA-7CCFA7E3DC6D}"/>
    <cellStyle name="Normal 9 2 7 2 2" xfId="44093" xr:uid="{EBA8435F-2A9D-441B-9D66-7880035EBDDE}"/>
    <cellStyle name="Normal 9 2 7 2 2 2" xfId="44094" xr:uid="{0D904108-2E2C-4E48-9656-4AFE87048667}"/>
    <cellStyle name="Normal 9 2 7 2 2 3" xfId="44095" xr:uid="{438A7D58-7562-4D43-8E75-69932D6ADF15}"/>
    <cellStyle name="Normal 9 2 7 2 2_Forecast" xfId="44096" xr:uid="{7C68365A-207A-4BBA-AF60-374136D4E34E}"/>
    <cellStyle name="Normal 9 2 7 2 3" xfId="44097" xr:uid="{419A4AD4-B1DE-4D8F-BA19-AA169AFE09B9}"/>
    <cellStyle name="Normal 9 2 7 2 3 2" xfId="44098" xr:uid="{E5777151-268C-4127-9692-B5F6C5A6FEFD}"/>
    <cellStyle name="Normal 9 2 7 2 3 3" xfId="44099" xr:uid="{E78B1023-4CD1-4D32-8C23-C2E4F5667E11}"/>
    <cellStyle name="Normal 9 2 7 2 3_Forecast" xfId="44100" xr:uid="{FA90C888-8102-45B7-AAA8-A38232875087}"/>
    <cellStyle name="Normal 9 2 7 2 4" xfId="44101" xr:uid="{2AEDD3FF-3ACA-4F2A-9EB9-4183835B28FF}"/>
    <cellStyle name="Normal 9 2 7 2 5" xfId="44102" xr:uid="{F16FF608-F42B-4DF8-A664-0AE39EF719AD}"/>
    <cellStyle name="Normal 9 2 7 2_DSub" xfId="44103" xr:uid="{0D5DBE8D-1AFB-46B7-96ED-B7D5A55BCCA4}"/>
    <cellStyle name="Normal 9 2 7 3" xfId="44104" xr:uid="{A44A33F6-513D-4B54-9227-B5D226989AB9}"/>
    <cellStyle name="Normal 9 2 7 3 2" xfId="44105" xr:uid="{3D345DA2-92E7-4050-A99C-EA480131B270}"/>
    <cellStyle name="Normal 9 2 7 3 3" xfId="44106" xr:uid="{B0E3FE17-7F14-4B10-9E99-84A62A3718E7}"/>
    <cellStyle name="Normal 9 2 7 3_Forecast" xfId="44107" xr:uid="{4E926735-F045-4047-BB3B-440B1F71A66E}"/>
    <cellStyle name="Normal 9 2 7 4" xfId="44108" xr:uid="{D25ADD29-DC1F-4EBD-A30E-836CC1520FAE}"/>
    <cellStyle name="Normal 9 2 7 4 2" xfId="44109" xr:uid="{134B2685-7212-462F-8005-9A59E9A9BF32}"/>
    <cellStyle name="Normal 9 2 7 4 3" xfId="44110" xr:uid="{6D0F01A9-E915-482F-B9B2-AB2C0612AF4E}"/>
    <cellStyle name="Normal 9 2 7 4_Forecast" xfId="44111" xr:uid="{7E740EEE-4D71-41D0-A948-D9F894AE8A18}"/>
    <cellStyle name="Normal 9 2 7 5" xfId="44112" xr:uid="{52E9B15B-D3FA-426E-9191-2F551A139D27}"/>
    <cellStyle name="Normal 9 2 7 6" xfId="44113" xr:uid="{D372A054-D64C-4566-807C-7A65C83B2508}"/>
    <cellStyle name="Normal 9 2 7_DSub" xfId="44114" xr:uid="{8EF1D5E8-F994-48E7-9A6C-C604520E22B0}"/>
    <cellStyle name="Normal 9 2 8" xfId="44115" xr:uid="{E6AA6531-E7D0-4C12-9B5C-4C1747E43D2B}"/>
    <cellStyle name="Normal 9 2 8 2" xfId="44116" xr:uid="{B4E01CEB-1119-4826-8106-5D31AC3AE787}"/>
    <cellStyle name="Normal 9 2 8 2 2" xfId="44117" xr:uid="{6DB53810-870C-4461-B582-C5897D5E96F3}"/>
    <cellStyle name="Normal 9 2 8 2 2 2" xfId="44118" xr:uid="{42535D26-6805-4CE8-B806-2D7F3ADD5A1D}"/>
    <cellStyle name="Normal 9 2 8 2 2 3" xfId="44119" xr:uid="{789F5D4E-2AAF-45B7-92F9-0CB876C10EC1}"/>
    <cellStyle name="Normal 9 2 8 2 2_Forecast" xfId="44120" xr:uid="{E8CC89FD-09E0-4496-948A-48FC102438C3}"/>
    <cellStyle name="Normal 9 2 8 2 3" xfId="44121" xr:uid="{75F44A1B-AC54-471B-9C25-031382F3CD70}"/>
    <cellStyle name="Normal 9 2 8 2 3 2" xfId="44122" xr:uid="{63FFC1F3-09CE-41DB-89CC-442E119EBBA1}"/>
    <cellStyle name="Normal 9 2 8 2 3 3" xfId="44123" xr:uid="{278DB944-0D00-437F-BAAF-CF1EE37FC655}"/>
    <cellStyle name="Normal 9 2 8 2 3_Forecast" xfId="44124" xr:uid="{1D16F3E4-FBF6-4B40-819B-7941D257252F}"/>
    <cellStyle name="Normal 9 2 8 2 4" xfId="44125" xr:uid="{07A6B7D6-5506-48BF-A0E5-D56F8743A022}"/>
    <cellStyle name="Normal 9 2 8 2 5" xfId="44126" xr:uid="{D25E87D9-563C-4270-9455-7FE2F8BCE415}"/>
    <cellStyle name="Normal 9 2 8 2_DSub" xfId="44127" xr:uid="{A2EC9F29-C3ED-42F0-B069-0424E968E9CF}"/>
    <cellStyle name="Normal 9 2 8 3" xfId="44128" xr:uid="{5E42B756-29CB-43AA-8836-A8344DE0C837}"/>
    <cellStyle name="Normal 9 2 8 3 2" xfId="44129" xr:uid="{BA759C01-022E-43B6-B906-76BCA4D2D8C0}"/>
    <cellStyle name="Normal 9 2 8 3 3" xfId="44130" xr:uid="{7598E485-DBBF-454D-B8E2-EDABA6DB3176}"/>
    <cellStyle name="Normal 9 2 8 3_Forecast" xfId="44131" xr:uid="{4C89F7CE-385A-4FE4-946F-AA056A36EAE8}"/>
    <cellStyle name="Normal 9 2 8 4" xfId="44132" xr:uid="{E505A8F3-ABDA-4956-9453-3D666852DE18}"/>
    <cellStyle name="Normal 9 2 8 4 2" xfId="44133" xr:uid="{2BA8B89C-8A02-4DFA-9AC7-A4AA3D3568C3}"/>
    <cellStyle name="Normal 9 2 8 4 3" xfId="44134" xr:uid="{CF9E19D2-6643-4322-9698-EBEE356C81FA}"/>
    <cellStyle name="Normal 9 2 8 4_Forecast" xfId="44135" xr:uid="{79BA3955-6F0F-4CDA-8E23-A40F5C827265}"/>
    <cellStyle name="Normal 9 2 8 5" xfId="44136" xr:uid="{2794E536-8C85-4784-9293-1E586D19DBAD}"/>
    <cellStyle name="Normal 9 2 8 6" xfId="44137" xr:uid="{13D02A50-9676-4B2B-965A-ACE068A306EB}"/>
    <cellStyle name="Normal 9 2 8_DSub" xfId="44138" xr:uid="{3D89284B-4984-42F9-B772-653FFFBEFFC3}"/>
    <cellStyle name="Normal 9 2 9" xfId="44139" xr:uid="{5E6EFF70-D064-4925-B03E-5B2F9DF462CD}"/>
    <cellStyle name="Normal 9 2 9 2" xfId="44140" xr:uid="{2332919A-089B-4453-895F-80E49C54E7DA}"/>
    <cellStyle name="Normal 9 2 9 2 2" xfId="44141" xr:uid="{0066F7F7-517B-41FA-B8CC-065F47239793}"/>
    <cellStyle name="Normal 9 2 9 2 2 2" xfId="44142" xr:uid="{61CC54D0-520F-4ABA-8B46-A579A322D2E6}"/>
    <cellStyle name="Normal 9 2 9 2 2 3" xfId="44143" xr:uid="{E9EF039F-1082-4814-B0C6-736B4B04497B}"/>
    <cellStyle name="Normal 9 2 9 2 2_Forecast" xfId="44144" xr:uid="{188DEC73-97E4-4271-BF7E-993463F62983}"/>
    <cellStyle name="Normal 9 2 9 2 3" xfId="44145" xr:uid="{F224ED51-C056-4E12-B7F6-5E4D1B19F295}"/>
    <cellStyle name="Normal 9 2 9 2 3 2" xfId="44146" xr:uid="{F0FB1182-92A6-4E32-98E5-B198256791FE}"/>
    <cellStyle name="Normal 9 2 9 2 3 3" xfId="44147" xr:uid="{DDD38A50-F941-4B54-ACF5-395624A4FED3}"/>
    <cellStyle name="Normal 9 2 9 2 3_Forecast" xfId="44148" xr:uid="{4EF87B65-320D-4E76-B9CD-A8721295E100}"/>
    <cellStyle name="Normal 9 2 9 2 4" xfId="44149" xr:uid="{DC7B1BF1-FC40-4437-A10B-B68183E587CC}"/>
    <cellStyle name="Normal 9 2 9 2 5" xfId="44150" xr:uid="{8B39E8FC-5ED6-4668-A256-9F4AB411464B}"/>
    <cellStyle name="Normal 9 2 9 2_DSub" xfId="44151" xr:uid="{B2962202-1E05-4767-8F34-16528A97D17D}"/>
    <cellStyle name="Normal 9 2 9 3" xfId="44152" xr:uid="{8E0E7470-7CA6-4F2C-B7FD-B0BE09022E1F}"/>
    <cellStyle name="Normal 9 2 9 3 2" xfId="44153" xr:uid="{6908F55D-BCDF-4F90-9237-45F124A37A05}"/>
    <cellStyle name="Normal 9 2 9 3 3" xfId="44154" xr:uid="{64C83A9B-F317-473E-B397-67A1F78B20AB}"/>
    <cellStyle name="Normal 9 2 9 3_Forecast" xfId="44155" xr:uid="{8425BA04-D40E-4928-81D0-2999AB4F6F82}"/>
    <cellStyle name="Normal 9 2 9 4" xfId="44156" xr:uid="{5B47CEB0-0E5C-4A49-BEC5-75B2708CCBAD}"/>
    <cellStyle name="Normal 9 2 9 4 2" xfId="44157" xr:uid="{C841E557-C2C2-46D4-9FC1-5C3194EB870D}"/>
    <cellStyle name="Normal 9 2 9 4 3" xfId="44158" xr:uid="{A8B017CF-4B65-4C7D-887B-32E46E37D9DC}"/>
    <cellStyle name="Normal 9 2 9 4_Forecast" xfId="44159" xr:uid="{B929ED60-9960-4147-A496-73AE220F728D}"/>
    <cellStyle name="Normal 9 2 9 5" xfId="44160" xr:uid="{AA1B00DA-42F9-4FFF-BF83-E6675A7F9C57}"/>
    <cellStyle name="Normal 9 2 9 6" xfId="44161" xr:uid="{82B92720-9BAE-41BA-A22A-ED59C7559AF7}"/>
    <cellStyle name="Normal 9 2 9_DSub" xfId="44162" xr:uid="{EBBA2B3C-B5CD-4FCD-AB66-F3D92F341BF2}"/>
    <cellStyle name="Normal 9 2_Cache" xfId="44163" xr:uid="{25E661DA-B9BA-4844-B6A6-7C10A80BE7C4}"/>
    <cellStyle name="Normal 9 3" xfId="44164" xr:uid="{3AC44E8B-F7C1-4793-A91C-696AE28A5D1A}"/>
    <cellStyle name="Normal 9 3 2" xfId="44165" xr:uid="{58168B4E-801B-4721-9546-36C1D483FE7F}"/>
    <cellStyle name="Normal 9 3 2 2" xfId="44166" xr:uid="{0FF386B7-A6E1-4B67-8878-0DD866763C07}"/>
    <cellStyle name="Normal 9 3 2 2 2" xfId="44167" xr:uid="{54358CDB-D8C2-462D-8702-B9C13A595B56}"/>
    <cellStyle name="Normal 9 3 2 2 3" xfId="44168" xr:uid="{F90C7A9C-1D63-4983-9C54-9140957AD3B0}"/>
    <cellStyle name="Normal 9 3 2 2_Forecast" xfId="44169" xr:uid="{15B6261E-D205-491F-8266-8D57E5A22D1B}"/>
    <cellStyle name="Normal 9 3 2 3" xfId="44170" xr:uid="{6CBFB5C4-26FE-4A3A-B893-9F85BA835464}"/>
    <cellStyle name="Normal 9 3 2 3 2" xfId="44171" xr:uid="{FD50157C-8E2C-4674-A72C-1A219CD4B6F7}"/>
    <cellStyle name="Normal 9 3 2 3 3" xfId="44172" xr:uid="{03D6AEB6-A6D3-4F95-87A8-9C805A78979D}"/>
    <cellStyle name="Normal 9 3 2 3_Forecast" xfId="44173" xr:uid="{E21BC184-C3F7-41E8-8F3C-C8D6AE22DC66}"/>
    <cellStyle name="Normal 9 3 2 4" xfId="44174" xr:uid="{4EBD8610-4183-45D5-9B3C-03C5D5D41A6B}"/>
    <cellStyle name="Normal 9 3 2 5" xfId="44175" xr:uid="{C412E96D-1954-4FBE-BBF8-FA0327B3D2F9}"/>
    <cellStyle name="Normal 9 3 2_Cache" xfId="44176" xr:uid="{77726A4B-A6E5-4562-A98A-0CED792326C2}"/>
    <cellStyle name="Normal 9 3 3" xfId="44177" xr:uid="{857E1D08-E860-419F-94E6-D45549231F2B}"/>
    <cellStyle name="Normal 9 3 3 2" xfId="44178" xr:uid="{118717F4-1AA4-49BD-9328-F5097B717756}"/>
    <cellStyle name="Normal 9 3 3 3" xfId="44179" xr:uid="{75F569B8-F38A-4A40-967A-A36D62F31B51}"/>
    <cellStyle name="Normal 9 3 3_Forecast" xfId="44180" xr:uid="{63DA3627-FF57-444F-BAA0-89ED264600A6}"/>
    <cellStyle name="Normal 9 3 4" xfId="44181" xr:uid="{14AE7AD9-8D71-4F44-8AEB-9F1D3F491D97}"/>
    <cellStyle name="Normal 9 3 4 2" xfId="44182" xr:uid="{1FD95FDB-6EEA-4DCD-9AC8-249831D3BE01}"/>
    <cellStyle name="Normal 9 3 4 3" xfId="44183" xr:uid="{B4F7E408-B8C9-44B2-870F-6AEB15E6D9F5}"/>
    <cellStyle name="Normal 9 3 4_Forecast" xfId="44184" xr:uid="{779BB550-51E9-44D2-A069-5D752BA466CB}"/>
    <cellStyle name="Normal 9 3 5" xfId="44185" xr:uid="{390CEB0E-6BC4-451D-A381-FD260E1B7788}"/>
    <cellStyle name="Normal 9 3 6" xfId="44186" xr:uid="{221C765C-B1E3-478D-8972-73C8B22322AB}"/>
    <cellStyle name="Normal 9 3_Cache" xfId="44187" xr:uid="{EDFE4FD6-0BAE-475E-BF05-319EBEFC5E01}"/>
    <cellStyle name="Normal 9 4" xfId="44188" xr:uid="{DAB0CEF6-219A-4F34-A6F5-CB1A40D6EBC8}"/>
    <cellStyle name="Normal 9 4 2" xfId="44189" xr:uid="{F8993F08-2D30-4943-8C62-7FC81004CEA8}"/>
    <cellStyle name="Normal 9 4 2 2" xfId="44190" xr:uid="{94C38E43-D2C4-4807-8E33-62F9FD039B25}"/>
    <cellStyle name="Normal 9 4 2 2 2" xfId="44191" xr:uid="{BF1E4A27-3DD9-447A-A018-7A4E51E80729}"/>
    <cellStyle name="Normal 9 4 2 2 3" xfId="44192" xr:uid="{29F382DD-3F17-4624-809E-FBBBFEEC3D89}"/>
    <cellStyle name="Normal 9 4 2 2_Forecast" xfId="44193" xr:uid="{9424DABF-CC2D-480F-89EB-7630553DAEE9}"/>
    <cellStyle name="Normal 9 4 2 3" xfId="44194" xr:uid="{B624AF15-E084-4EF2-8877-26C69B7684D7}"/>
    <cellStyle name="Normal 9 4 2 3 2" xfId="44195" xr:uid="{9AC3F455-6326-47E0-9F88-15F05E0A8767}"/>
    <cellStyle name="Normal 9 4 2 3 3" xfId="44196" xr:uid="{848F50EC-DF2B-4F01-8230-C28C38D23D9F}"/>
    <cellStyle name="Normal 9 4 2 3_Forecast" xfId="44197" xr:uid="{3330A7CD-4F68-4B1B-AED7-E1E7FA37D1C6}"/>
    <cellStyle name="Normal 9 4 2 4" xfId="44198" xr:uid="{42E32B26-7709-419D-BD19-5AB9C31CF374}"/>
    <cellStyle name="Normal 9 4 2 5" xfId="44199" xr:uid="{782FF79F-571C-42EA-BAD1-88F751296804}"/>
    <cellStyle name="Normal 9 4 2_DSub" xfId="44200" xr:uid="{B6963A57-02D4-41F2-9A2A-1764DDFB0848}"/>
    <cellStyle name="Normal 9 4 3" xfId="44201" xr:uid="{B2AC0127-3D6A-45FD-B517-074895ED56DF}"/>
    <cellStyle name="Normal 9 4 3 2" xfId="44202" xr:uid="{DD8B93F5-470C-4558-AB05-341103649C14}"/>
    <cellStyle name="Normal 9 4 3 3" xfId="44203" xr:uid="{5073E7EE-552B-4DA7-8ADC-761C24876216}"/>
    <cellStyle name="Normal 9 4 3_Forecast" xfId="44204" xr:uid="{722C46B2-D7D6-4E58-BE2A-C077C41DD51A}"/>
    <cellStyle name="Normal 9 4 4" xfId="44205" xr:uid="{6036528E-A44D-4309-A9B8-496F228BA3C6}"/>
    <cellStyle name="Normal 9 4 4 2" xfId="44206" xr:uid="{F0A19411-75CD-4F4D-95C7-AD401AC646C5}"/>
    <cellStyle name="Normal 9 4 4 3" xfId="44207" xr:uid="{B8E477D9-BD9E-4011-842F-1EE205338EF4}"/>
    <cellStyle name="Normal 9 4 4_Forecast" xfId="44208" xr:uid="{5EDCDF5B-35F5-4EAD-BD5D-87A4C2EE0D7C}"/>
    <cellStyle name="Normal 9 4 5" xfId="44209" xr:uid="{C8DE4A53-A2E1-482D-A1DC-599986486C2F}"/>
    <cellStyle name="Normal 9 4 6" xfId="44210" xr:uid="{CC5A99DD-A745-4041-AFB0-7A25C7A1FFDE}"/>
    <cellStyle name="Normal 9 4_Cache" xfId="44211" xr:uid="{26A78D73-BC09-4CBB-AB98-60C47C9493D0}"/>
    <cellStyle name="Normal 9 5" xfId="44212" xr:uid="{7F3E66F7-3C03-4F5B-8EAA-E3A07722F2E4}"/>
    <cellStyle name="Normal 9 5 2" xfId="44213" xr:uid="{F9ADD711-547C-439E-967E-83EBDB2AF552}"/>
    <cellStyle name="Normal 9 5 2 2" xfId="44214" xr:uid="{931ED14F-03F7-4D7D-B666-A4D505FE3D61}"/>
    <cellStyle name="Normal 9 5 2_Forecast" xfId="44215" xr:uid="{BD75B63B-EFBC-4DA8-A02A-EA607D0ABF5D}"/>
    <cellStyle name="Normal 9 5 3" xfId="44216" xr:uid="{D5277779-B07A-4C5D-A81C-9513A5CA484F}"/>
    <cellStyle name="Normal 9 5 3 2" xfId="44217" xr:uid="{0DBA3116-8B53-434C-9C1F-36FDE6B7AEBB}"/>
    <cellStyle name="Normal 9 5 3_Forecast" xfId="44218" xr:uid="{15C264B2-174C-4DAB-B2B2-4382CC65F178}"/>
    <cellStyle name="Normal 9 5 4" xfId="44219" xr:uid="{D7F8A2B0-5B56-4AF5-AD65-042D2525C980}"/>
    <cellStyle name="Normal 9 5_DSub" xfId="44220" xr:uid="{687F3E4E-9CE5-4626-A3EB-400C2E60CA75}"/>
    <cellStyle name="Normal 9 6" xfId="44221" xr:uid="{E33C1143-54BD-4446-8E62-EA51B2E69EA1}"/>
    <cellStyle name="Normal 9 6 2" xfId="44222" xr:uid="{1B529D75-6C5A-49A4-84F2-5F96DFDC6162}"/>
    <cellStyle name="Normal 9 6_Forecast" xfId="44223" xr:uid="{2665E2E7-3C15-4FBD-90A6-72B482A91D48}"/>
    <cellStyle name="Normal 9 7" xfId="44224" xr:uid="{BD4244D3-C2F6-4471-A286-B9A417771570}"/>
    <cellStyle name="Normal 9 7 2" xfId="44225" xr:uid="{B84B2F1A-8770-4773-8505-C4219F2BD4EB}"/>
    <cellStyle name="Normal 9 7_Forecast" xfId="44226" xr:uid="{47E43967-370C-4644-B153-919A46CA7FC0}"/>
    <cellStyle name="Normal 9 8" xfId="44227" xr:uid="{C0BF78CA-15F8-4E96-86E1-F2FA7B6BE2A1}"/>
    <cellStyle name="Normal 9 9" xfId="44228" xr:uid="{4FFB59B7-764B-4BDF-9880-15C77B0A2214}"/>
    <cellStyle name="Normal 9_Cache" xfId="44229" xr:uid="{1C8115EB-2D9A-47DC-94BB-CB7E79AB2BE0}"/>
    <cellStyle name="Normal 90" xfId="44230" xr:uid="{40E79D7C-C4D2-4C66-9D42-9BE5D56D5C1E}"/>
    <cellStyle name="Normal 90 2" xfId="44231" xr:uid="{4A8A8C96-EA95-4FCD-A5AB-766941BD9B33}"/>
    <cellStyle name="Normal 90 2 2" xfId="44232" xr:uid="{054BF8FE-7D30-44F4-9195-7C0EA3B0FC27}"/>
    <cellStyle name="Normal 90 3" xfId="44233" xr:uid="{CBAD037A-ED8D-41DF-8521-BD0532BFC778}"/>
    <cellStyle name="Normal 90 4" xfId="44234" xr:uid="{A4F7CC04-09EA-4606-B8B7-E42BEC4468D3}"/>
    <cellStyle name="Normal 90_Forecast" xfId="44235" xr:uid="{A4708DC0-23FD-443E-AE54-EE8BF4247D64}"/>
    <cellStyle name="Normal 900" xfId="44236" xr:uid="{A7578957-9F0D-4763-8E75-D460CF379827}"/>
    <cellStyle name="Normal 900 2" xfId="44237" xr:uid="{C8CCB3F2-A55C-4D5B-949C-26BCF841434F}"/>
    <cellStyle name="Normal 900 2 2" xfId="44238" xr:uid="{B054A2F1-5549-4F81-BE56-9A9FF5596C17}"/>
    <cellStyle name="Normal 900 2 2 2" xfId="44239" xr:uid="{031CCC4C-52C2-4121-8729-E8B3B99450D7}"/>
    <cellStyle name="Normal 900 2 2 2 2" xfId="44240" xr:uid="{76965CFB-60BA-4CEB-9C7B-0F15678266AA}"/>
    <cellStyle name="Normal 900 2 2 2 2 2" xfId="44241" xr:uid="{E1971220-9824-49F0-9C10-7732C2E66AA9}"/>
    <cellStyle name="Normal 900 2 2 2 3" xfId="44242" xr:uid="{FD5CFC61-DE80-4EAA-9828-EEA1DB1BE906}"/>
    <cellStyle name="Normal 900 2 2 3" xfId="44243" xr:uid="{115F78D8-0D8E-4606-90E1-B626A9631E47}"/>
    <cellStyle name="Normal 900 2 2 3 2" xfId="44244" xr:uid="{ED2EE3A7-99CF-498B-B420-B49362A05D78}"/>
    <cellStyle name="Normal 900 2 2 4" xfId="44245" xr:uid="{F4F1EFFC-8ADB-475A-A00F-0E1EB695B751}"/>
    <cellStyle name="Normal 900 2 2 4 2" xfId="44246" xr:uid="{525E1FEA-C6D5-42F5-B54F-1E766325AC54}"/>
    <cellStyle name="Normal 900 2 2 5" xfId="44247" xr:uid="{C2B8322D-6178-4587-BB7D-5AB297228F02}"/>
    <cellStyle name="Normal 900 2 3" xfId="44248" xr:uid="{3636B2DD-22FE-4DD3-BFEB-AF21895E84EE}"/>
    <cellStyle name="Normal 900 2 3 2" xfId="44249" xr:uid="{616097B7-180A-4999-B77B-FF2DCAFBBF1F}"/>
    <cellStyle name="Normal 900 2 3 2 2" xfId="44250" xr:uid="{0D051869-181D-4DA1-B2FB-85D36B764028}"/>
    <cellStyle name="Normal 900 2 3 3" xfId="44251" xr:uid="{264F00E8-B384-4C6A-9430-489B0694835F}"/>
    <cellStyle name="Normal 900 2 4" xfId="44252" xr:uid="{8AAA9FCC-CB2F-49C4-AED5-483193C23273}"/>
    <cellStyle name="Normal 900 2 4 2" xfId="44253" xr:uid="{F556F41C-55C6-4B31-A8A8-8F1FAEAA9779}"/>
    <cellStyle name="Normal 900 2 5" xfId="44254" xr:uid="{F95D3315-2C5A-43BC-B856-AC26C8570F0D}"/>
    <cellStyle name="Normal 900 2 5 2" xfId="44255" xr:uid="{504B61A4-E96D-43FF-8F45-6ABADC16A165}"/>
    <cellStyle name="Normal 900 2 6" xfId="44256" xr:uid="{072662A5-DD33-4D3B-8513-0629532B1CFE}"/>
    <cellStyle name="Normal 900 3" xfId="44257" xr:uid="{2BAB9633-EC60-4E57-A3AB-54A4392AA65D}"/>
    <cellStyle name="Normal 900 3 2" xfId="44258" xr:uid="{5C6B0F29-167E-4CD6-9726-D1C9DB36100A}"/>
    <cellStyle name="Normal 900 3 2 2" xfId="44259" xr:uid="{151DC36F-896C-489D-AB8D-C9E9AA2BE64B}"/>
    <cellStyle name="Normal 900 3 2 2 2" xfId="44260" xr:uid="{1234BA5A-2BCA-403E-995A-1CB03966D83B}"/>
    <cellStyle name="Normal 900 3 2 3" xfId="44261" xr:uid="{09D26B42-351B-4753-B166-80E4A467B1AA}"/>
    <cellStyle name="Normal 900 3 3" xfId="44262" xr:uid="{D48CA770-32CE-455E-8C9C-9D7071C926E5}"/>
    <cellStyle name="Normal 900 3 3 2" xfId="44263" xr:uid="{0F8D5D4F-EDD7-4E59-BE39-6A45012D84A9}"/>
    <cellStyle name="Normal 900 3 4" xfId="44264" xr:uid="{FB6FA641-2FF6-4EA0-B62A-5C1EC110A74E}"/>
    <cellStyle name="Normal 900 3 4 2" xfId="44265" xr:uid="{87B392C4-AA59-4F95-A1BB-FDA6C5CFF501}"/>
    <cellStyle name="Normal 900 3 5" xfId="44266" xr:uid="{1374D1D5-71F9-48D6-B714-1C82279D3F88}"/>
    <cellStyle name="Normal 900 4" xfId="44267" xr:uid="{B3E77DBA-E2E0-4D17-B6A2-990ED81B14E5}"/>
    <cellStyle name="Normal 900 4 2" xfId="44268" xr:uid="{A5F5B19D-8937-4AF8-AF05-E5A492DC21C8}"/>
    <cellStyle name="Normal 900 4 2 2" xfId="44269" xr:uid="{7A84121C-164C-4179-975A-16376E1AFFA6}"/>
    <cellStyle name="Normal 900 4 3" xfId="44270" xr:uid="{035344D4-8CC0-4CC0-8CFA-A18279F17C5B}"/>
    <cellStyle name="Normal 900 5" xfId="44271" xr:uid="{E0BB228A-1C57-4F33-BE01-98DAE17E5E76}"/>
    <cellStyle name="Normal 900 5 2" xfId="44272" xr:uid="{1211F33A-A60F-4611-ADAB-E617DC69D9A7}"/>
    <cellStyle name="Normal 900 6" xfId="44273" xr:uid="{EE52D073-4F9E-452F-A080-A50E626BE169}"/>
    <cellStyle name="Normal 900 6 2" xfId="44274" xr:uid="{69D502B9-A2FF-4A72-AEA8-EF31CC763EC6}"/>
    <cellStyle name="Normal 900 7" xfId="44275" xr:uid="{9E051792-626E-43C2-A145-6A6D148551C8}"/>
    <cellStyle name="Normal 901" xfId="44276" xr:uid="{2353BC15-E6C0-458E-9D0E-DD969E7EEBBB}"/>
    <cellStyle name="Normal 901 2" xfId="44277" xr:uid="{2D55EDBF-65C4-4770-974C-8AE91CDF2186}"/>
    <cellStyle name="Normal 901 2 2" xfId="44278" xr:uid="{DE46311E-E1FE-4EA7-BEC9-EE00DB8EDF5D}"/>
    <cellStyle name="Normal 901 2 2 2" xfId="44279" xr:uid="{1D67F622-C9E1-49B4-9A4D-5EC8ACBF44BE}"/>
    <cellStyle name="Normal 901 2 2 2 2" xfId="44280" xr:uid="{4FCAA753-9DAC-4E16-B0F8-91C3A5212D78}"/>
    <cellStyle name="Normal 901 2 2 2 2 2" xfId="44281" xr:uid="{0CF31EA8-1890-4786-A07C-05EFA9A384A0}"/>
    <cellStyle name="Normal 901 2 2 2 3" xfId="44282" xr:uid="{294F9B45-BC9F-40B3-ADFD-458E971AD6C2}"/>
    <cellStyle name="Normal 901 2 2 3" xfId="44283" xr:uid="{C1B44A90-7A9B-4719-86D8-DAC3C1ACC78E}"/>
    <cellStyle name="Normal 901 2 2 3 2" xfId="44284" xr:uid="{C1A7FFF1-ECEF-4423-A165-A52AD5EC213E}"/>
    <cellStyle name="Normal 901 2 2 4" xfId="44285" xr:uid="{03D2215E-9BC0-41C9-8A07-8DC73830033C}"/>
    <cellStyle name="Normal 901 2 2 4 2" xfId="44286" xr:uid="{7BA30129-6ADF-4155-983D-A55A59ABD254}"/>
    <cellStyle name="Normal 901 2 2 5" xfId="44287" xr:uid="{DC0C4BD8-E50E-4826-922B-5172AF347078}"/>
    <cellStyle name="Normal 901 2 3" xfId="44288" xr:uid="{04016274-F734-439F-B51B-54519E4A44C0}"/>
    <cellStyle name="Normal 901 2 3 2" xfId="44289" xr:uid="{D910642D-68E6-4095-A0B9-413ECF99ED0B}"/>
    <cellStyle name="Normal 901 2 3 2 2" xfId="44290" xr:uid="{2ACE3899-EA66-4121-AE96-44A69B2CC6AA}"/>
    <cellStyle name="Normal 901 2 3 3" xfId="44291" xr:uid="{291417B8-E33F-4A9A-977B-4C64D16C9F6E}"/>
    <cellStyle name="Normal 901 2 4" xfId="44292" xr:uid="{437F3691-9039-42BE-8A5A-9F76456FF9AC}"/>
    <cellStyle name="Normal 901 2 4 2" xfId="44293" xr:uid="{DEAA296D-291C-4C9D-9638-41A1D665C57A}"/>
    <cellStyle name="Normal 901 2 5" xfId="44294" xr:uid="{88A76C49-E188-45B2-A129-8E6362ABB050}"/>
    <cellStyle name="Normal 901 2 5 2" xfId="44295" xr:uid="{B6A7C5EC-9B43-428A-B348-7CD3FB6E62D8}"/>
    <cellStyle name="Normal 901 2 6" xfId="44296" xr:uid="{79644AA2-5AC9-4367-B9FB-32D3FDA4978F}"/>
    <cellStyle name="Normal 901 3" xfId="44297" xr:uid="{925D973D-1E30-4BB0-8427-CF370E77192D}"/>
    <cellStyle name="Normal 901 3 2" xfId="44298" xr:uid="{35036A04-E6D8-422A-BEFF-EDC7BEC0EA3B}"/>
    <cellStyle name="Normal 901 3 2 2" xfId="44299" xr:uid="{0407824D-9429-4128-A829-384C9E9A0E9D}"/>
    <cellStyle name="Normal 901 3 2 2 2" xfId="44300" xr:uid="{C7DEA3A7-0E01-4814-B4CA-A5E2D1A32E0A}"/>
    <cellStyle name="Normal 901 3 2 3" xfId="44301" xr:uid="{16ED083E-0D68-47B4-8499-0B1603ABFA78}"/>
    <cellStyle name="Normal 901 3 3" xfId="44302" xr:uid="{C1CBFBF8-6DA7-409A-B325-D10C35A1CC7D}"/>
    <cellStyle name="Normal 901 3 3 2" xfId="44303" xr:uid="{3E805485-6327-4732-8CFA-FBE4D9CFB05E}"/>
    <cellStyle name="Normal 901 3 4" xfId="44304" xr:uid="{1162A77D-EC8F-4871-98BE-9884998E4034}"/>
    <cellStyle name="Normal 901 3 4 2" xfId="44305" xr:uid="{6C5E47A4-0AD9-4E1A-8652-630A2AA2EAA1}"/>
    <cellStyle name="Normal 901 3 5" xfId="44306" xr:uid="{B602FB4C-AE67-4718-AD1E-2C3430A10A9B}"/>
    <cellStyle name="Normal 901 4" xfId="44307" xr:uid="{FD9FC74C-5DE4-4DBC-A8A8-87414A9620E7}"/>
    <cellStyle name="Normal 901 4 2" xfId="44308" xr:uid="{77B58349-1190-4DDA-ACCB-538B3932D4CE}"/>
    <cellStyle name="Normal 901 4 2 2" xfId="44309" xr:uid="{D3EB30D1-4B52-48CC-B93D-F29158589BD9}"/>
    <cellStyle name="Normal 901 4 3" xfId="44310" xr:uid="{7271F318-E64B-4314-B9E6-D0A692436A16}"/>
    <cellStyle name="Normal 901 5" xfId="44311" xr:uid="{67ACBCB3-DD6D-4A49-9DDB-9200A44AF129}"/>
    <cellStyle name="Normal 901 5 2" xfId="44312" xr:uid="{DE945B98-5214-452A-8E09-FF4FB7AE1246}"/>
    <cellStyle name="Normal 901 6" xfId="44313" xr:uid="{7FD8188B-F9AE-4DF3-89B7-A3401F987525}"/>
    <cellStyle name="Normal 901 6 2" xfId="44314" xr:uid="{FC96A2A1-CB79-48BA-BB65-62B25C8E9EC7}"/>
    <cellStyle name="Normal 901 7" xfId="44315" xr:uid="{BFAE3E90-3608-4756-82BC-98C1AA2440B2}"/>
    <cellStyle name="Normal 902" xfId="44316" xr:uid="{D8FBBB0A-B2D7-43D3-BA33-10FCB38531C9}"/>
    <cellStyle name="Normal 902 2" xfId="44317" xr:uid="{5B4EA8C7-FD49-4BF0-A661-5C14E0EE2C8A}"/>
    <cellStyle name="Normal 902 2 2" xfId="44318" xr:uid="{0A1E877D-D2E7-4E26-B607-B561DC416C67}"/>
    <cellStyle name="Normal 902 2 2 2" xfId="44319" xr:uid="{455C263C-861B-4DB1-9136-BDF2060ABDC8}"/>
    <cellStyle name="Normal 902 2 2 2 2" xfId="44320" xr:uid="{541C9D23-6CD4-4CCD-B1AF-A24B50B67EB1}"/>
    <cellStyle name="Normal 902 2 2 2 2 2" xfId="44321" xr:uid="{3DF4B7FD-54AB-46ED-BFFE-66885E093894}"/>
    <cellStyle name="Normal 902 2 2 2 3" xfId="44322" xr:uid="{12605520-F681-44BE-9903-EC5FEDC5ACB8}"/>
    <cellStyle name="Normal 902 2 2 3" xfId="44323" xr:uid="{5220DECE-FB99-4D25-ACCA-F58468B87BA1}"/>
    <cellStyle name="Normal 902 2 2 3 2" xfId="44324" xr:uid="{AEF85BE6-C869-4869-AB18-17346C3AFBB1}"/>
    <cellStyle name="Normal 902 2 2 4" xfId="44325" xr:uid="{F547C481-255D-4E9F-8A7D-B47EBF8C71B8}"/>
    <cellStyle name="Normal 902 2 2 4 2" xfId="44326" xr:uid="{4A1C91A1-B099-41CB-8F19-9EC8BA930F1A}"/>
    <cellStyle name="Normal 902 2 2 5" xfId="44327" xr:uid="{A9785F30-F799-48EA-BF31-AAD4AF205690}"/>
    <cellStyle name="Normal 902 2 3" xfId="44328" xr:uid="{8470AC30-461C-48F9-A9DF-4E6D87F0A923}"/>
    <cellStyle name="Normal 902 2 3 2" xfId="44329" xr:uid="{8E2B2F7F-36DD-4B3F-B102-0F2143281DAC}"/>
    <cellStyle name="Normal 902 2 3 2 2" xfId="44330" xr:uid="{4902E356-5728-4274-BC05-53E348902D13}"/>
    <cellStyle name="Normal 902 2 3 3" xfId="44331" xr:uid="{E474AC6E-C844-4EBA-92AD-392834B2791B}"/>
    <cellStyle name="Normal 902 2 4" xfId="44332" xr:uid="{C88F39AA-B06F-4037-BE5F-24A4D8FCA17A}"/>
    <cellStyle name="Normal 902 2 4 2" xfId="44333" xr:uid="{9019EA56-FA8B-47B3-BD3C-741DEBD84FF3}"/>
    <cellStyle name="Normal 902 2 5" xfId="44334" xr:uid="{CE9A8DCF-E4B6-4313-853B-5FFC02D8BFD1}"/>
    <cellStyle name="Normal 902 2 5 2" xfId="44335" xr:uid="{349FCA29-1502-4BF3-B8B7-244CC0E74BB5}"/>
    <cellStyle name="Normal 902 2 6" xfId="44336" xr:uid="{9826A085-6ECA-4D67-8B61-4304B751C2CD}"/>
    <cellStyle name="Normal 902 3" xfId="44337" xr:uid="{DAEEE501-CD9C-4526-9567-FB683A1C0886}"/>
    <cellStyle name="Normal 902 3 2" xfId="44338" xr:uid="{441D0614-4713-42EE-8B88-DBA95358D2DA}"/>
    <cellStyle name="Normal 902 3 2 2" xfId="44339" xr:uid="{63C2570A-BDC9-4889-B016-D5FBD55115EC}"/>
    <cellStyle name="Normal 902 3 2 2 2" xfId="44340" xr:uid="{6AD035A9-326B-4A4A-9920-37BBE5D38479}"/>
    <cellStyle name="Normal 902 3 2 3" xfId="44341" xr:uid="{5E6266D2-9086-4EA7-BB6C-CB7144F6EB4C}"/>
    <cellStyle name="Normal 902 3 3" xfId="44342" xr:uid="{DC3D5169-D485-4915-8855-524016363DAC}"/>
    <cellStyle name="Normal 902 3 3 2" xfId="44343" xr:uid="{A3B8EB09-F9DB-42BE-A4B8-699CDE0AD5A3}"/>
    <cellStyle name="Normal 902 3 4" xfId="44344" xr:uid="{542F6D59-B7D8-4B73-ADD6-593E5448D238}"/>
    <cellStyle name="Normal 902 3 4 2" xfId="44345" xr:uid="{B35967B2-549B-4139-BBF2-795BA7D13AD2}"/>
    <cellStyle name="Normal 902 3 5" xfId="44346" xr:uid="{D81B0441-F17B-4371-BF03-8598784EAD46}"/>
    <cellStyle name="Normal 902 4" xfId="44347" xr:uid="{165E0B7A-2893-487B-8796-57BC04A2CAF9}"/>
    <cellStyle name="Normal 902 4 2" xfId="44348" xr:uid="{DAACD8FC-4C89-45C0-92C2-90808273D505}"/>
    <cellStyle name="Normal 902 4 2 2" xfId="44349" xr:uid="{63F66B8E-30BF-435A-A06F-FE37882F9BFE}"/>
    <cellStyle name="Normal 902 4 3" xfId="44350" xr:uid="{36E4D63E-7D12-442D-A21B-FFD6309D1FFA}"/>
    <cellStyle name="Normal 902 5" xfId="44351" xr:uid="{2737C97F-C7E8-4924-B75C-8D2A7AE26D04}"/>
    <cellStyle name="Normal 902 5 2" xfId="44352" xr:uid="{3A88E5A9-AC44-41DE-92E9-A6AB6B0AA60C}"/>
    <cellStyle name="Normal 902 6" xfId="44353" xr:uid="{D142027B-ACA5-473D-9B05-5E876E1BD0A9}"/>
    <cellStyle name="Normal 902 6 2" xfId="44354" xr:uid="{54DD8B09-0640-4BFC-9112-E57ADA9BBBAA}"/>
    <cellStyle name="Normal 902 7" xfId="44355" xr:uid="{05E39CE1-C3FD-41C4-ADE7-BEC4396247D4}"/>
    <cellStyle name="Normal 903" xfId="44356" xr:uid="{DA9DD021-CF54-4CAA-BA47-C6738C2D572F}"/>
    <cellStyle name="Normal 903 2" xfId="44357" xr:uid="{0B58406F-5FED-44B8-9C3E-CA3366BC7AA5}"/>
    <cellStyle name="Normal 903 2 2" xfId="44358" xr:uid="{8D7C1307-06C3-4377-8FB1-2854EC3E26E8}"/>
    <cellStyle name="Normal 903 2 2 2" xfId="44359" xr:uid="{A2AE45A4-CFC4-41D1-92C3-0282D19559B2}"/>
    <cellStyle name="Normal 903 2 2 2 2" xfId="44360" xr:uid="{23043C17-B888-41F1-BA77-9BFFD91F5718}"/>
    <cellStyle name="Normal 903 2 2 2 2 2" xfId="44361" xr:uid="{CF39E4B2-E003-4DD0-A4C6-8D38BDD848CC}"/>
    <cellStyle name="Normal 903 2 2 2 3" xfId="44362" xr:uid="{902B542D-9FE4-4143-8095-F9740991F89B}"/>
    <cellStyle name="Normal 903 2 2 3" xfId="44363" xr:uid="{F9F76600-0F71-4B04-B46B-E30780DD315F}"/>
    <cellStyle name="Normal 903 2 2 3 2" xfId="44364" xr:uid="{91E5557F-450B-4A57-8B12-38B5C2BC48E1}"/>
    <cellStyle name="Normal 903 2 2 4" xfId="44365" xr:uid="{B4C37745-85E2-4C28-A6F3-A47229B8D075}"/>
    <cellStyle name="Normal 903 2 2 4 2" xfId="44366" xr:uid="{477791C6-4D97-4C7B-B4D7-ED6C89577726}"/>
    <cellStyle name="Normal 903 2 2 5" xfId="44367" xr:uid="{A22BF05B-9030-4F4F-8D0E-ADE095050176}"/>
    <cellStyle name="Normal 903 2 3" xfId="44368" xr:uid="{B88DE4A5-8ADE-49ED-B4DC-4666369F8A43}"/>
    <cellStyle name="Normal 903 2 3 2" xfId="44369" xr:uid="{67587882-7134-4544-BB14-01C5C909DCFA}"/>
    <cellStyle name="Normal 903 2 3 2 2" xfId="44370" xr:uid="{41FDAA48-8C85-4EB9-B631-3AC7A053851D}"/>
    <cellStyle name="Normal 903 2 3 3" xfId="44371" xr:uid="{1A1CBF86-F620-41BF-8EA0-B520A96821E7}"/>
    <cellStyle name="Normal 903 2 4" xfId="44372" xr:uid="{CEF57ED0-445A-4F17-A41A-A148DAA285DF}"/>
    <cellStyle name="Normal 903 2 4 2" xfId="44373" xr:uid="{BDC38215-BBE5-4DC4-8892-56B0A8849F93}"/>
    <cellStyle name="Normal 903 2 5" xfId="44374" xr:uid="{6D4BFB65-F30A-4F4C-B47D-C47A9D246F9F}"/>
    <cellStyle name="Normal 903 2 5 2" xfId="44375" xr:uid="{0CECFA4B-88E2-44C7-A28E-472E1F316B0A}"/>
    <cellStyle name="Normal 903 2 6" xfId="44376" xr:uid="{2791307D-5105-4CBF-BECB-E4EAC988E349}"/>
    <cellStyle name="Normal 903 3" xfId="44377" xr:uid="{B43D3E19-63F0-4DEE-ABD5-12AE71180564}"/>
    <cellStyle name="Normal 903 3 2" xfId="44378" xr:uid="{9867F735-0AEB-475F-BF30-E62DF9FD2768}"/>
    <cellStyle name="Normal 903 3 2 2" xfId="44379" xr:uid="{519BC192-4C9A-47EC-91EC-8AB03CBFD736}"/>
    <cellStyle name="Normal 903 3 2 2 2" xfId="44380" xr:uid="{B992CD18-6574-4FC4-BAED-00BD23072D10}"/>
    <cellStyle name="Normal 903 3 2 3" xfId="44381" xr:uid="{2145F331-7AAB-4E96-B782-253CB37612C6}"/>
    <cellStyle name="Normal 903 3 3" xfId="44382" xr:uid="{CEB56771-452D-4B34-B8E2-9F209DD50824}"/>
    <cellStyle name="Normal 903 3 3 2" xfId="44383" xr:uid="{8839EE73-AC1F-41BE-9DE7-2EDAB50B480B}"/>
    <cellStyle name="Normal 903 3 4" xfId="44384" xr:uid="{95710D68-38C9-4F77-82EB-3B0FD2BEB985}"/>
    <cellStyle name="Normal 903 3 4 2" xfId="44385" xr:uid="{5F04C1D6-7C0E-48E4-8325-139B7A054688}"/>
    <cellStyle name="Normal 903 3 5" xfId="44386" xr:uid="{8C1FEF14-1A6D-4A56-89D8-4F2A285C6619}"/>
    <cellStyle name="Normal 903 4" xfId="44387" xr:uid="{719C864C-2DED-4168-9C2D-553896E50919}"/>
    <cellStyle name="Normal 903 4 2" xfId="44388" xr:uid="{790092A7-6085-42D9-B7E9-A3D78AFB4B19}"/>
    <cellStyle name="Normal 903 4 2 2" xfId="44389" xr:uid="{6C6BFF71-3A21-432D-8E17-7743ADEFDE3C}"/>
    <cellStyle name="Normal 903 4 3" xfId="44390" xr:uid="{5562B1BA-D5F0-4B36-80FE-649474D22711}"/>
    <cellStyle name="Normal 903 5" xfId="44391" xr:uid="{32B2860F-97C3-41DD-B997-C21E6E0A388C}"/>
    <cellStyle name="Normal 903 5 2" xfId="44392" xr:uid="{CF4E2354-EBE6-45F4-97B9-118080AE1DC8}"/>
    <cellStyle name="Normal 903 6" xfId="44393" xr:uid="{344F5F74-3505-4505-A37B-1669B4EF3A60}"/>
    <cellStyle name="Normal 903 6 2" xfId="44394" xr:uid="{5D36D1D2-5BD6-41D5-B17E-8D32AF256A46}"/>
    <cellStyle name="Normal 903 7" xfId="44395" xr:uid="{2926F7EA-7013-422E-87CB-0C2B6BFB6B8D}"/>
    <cellStyle name="Normal 904" xfId="44396" xr:uid="{B11F6673-2060-4B2A-A5FB-11E7C156C639}"/>
    <cellStyle name="Normal 904 2" xfId="44397" xr:uid="{04FA1247-2782-4B38-A831-184A2E136442}"/>
    <cellStyle name="Normal 904 2 2" xfId="44398" xr:uid="{5C729CC6-4F5B-4833-B9A5-59826B943A0E}"/>
    <cellStyle name="Normal 904 2 2 2" xfId="44399" xr:uid="{C6308064-0E52-415D-B9CB-C348D0FB8176}"/>
    <cellStyle name="Normal 904 2 2 2 2" xfId="44400" xr:uid="{FFBEC849-A6BC-43F6-AB06-45DDFE2D0E84}"/>
    <cellStyle name="Normal 904 2 2 2 2 2" xfId="44401" xr:uid="{BA2D08E2-0AAA-4222-8A1F-4B62BA7125F1}"/>
    <cellStyle name="Normal 904 2 2 2 3" xfId="44402" xr:uid="{272FD572-1580-41B1-9A4E-5767CA5E2608}"/>
    <cellStyle name="Normal 904 2 2 3" xfId="44403" xr:uid="{6C7D9423-5B58-43C0-BE17-93A85FAF1E5D}"/>
    <cellStyle name="Normal 904 2 2 3 2" xfId="44404" xr:uid="{75FED1DE-653B-47FF-962A-02B998F7609A}"/>
    <cellStyle name="Normal 904 2 2 4" xfId="44405" xr:uid="{E2AB65B8-C4EA-411A-AA44-1E592BC750D3}"/>
    <cellStyle name="Normal 904 2 2 4 2" xfId="44406" xr:uid="{1135DD93-FF6E-4B1B-962F-4FBB58F50343}"/>
    <cellStyle name="Normal 904 2 2 5" xfId="44407" xr:uid="{8374FA95-0414-424F-BE98-2D72489C3696}"/>
    <cellStyle name="Normal 904 2 3" xfId="44408" xr:uid="{145C73A3-3535-48CA-A722-0B60FA38B290}"/>
    <cellStyle name="Normal 904 2 3 2" xfId="44409" xr:uid="{1C2BEFD9-BA52-45FF-80B5-069C6C768217}"/>
    <cellStyle name="Normal 904 2 3 2 2" xfId="44410" xr:uid="{033B3FD4-95C1-451B-9F65-221C93011212}"/>
    <cellStyle name="Normal 904 2 3 3" xfId="44411" xr:uid="{443E8E40-DA9C-4802-85C3-05029EDB7BFA}"/>
    <cellStyle name="Normal 904 2 4" xfId="44412" xr:uid="{941F65EB-6651-4154-800D-19E38908BAC9}"/>
    <cellStyle name="Normal 904 2 4 2" xfId="44413" xr:uid="{9E49B858-0F8A-4765-AFB3-52C5F3BCB5BA}"/>
    <cellStyle name="Normal 904 2 5" xfId="44414" xr:uid="{96A98C34-FC0F-4F80-8933-A60E7C1251CA}"/>
    <cellStyle name="Normal 904 2 5 2" xfId="44415" xr:uid="{3E120F48-7D15-44A4-89BC-EB7830176F40}"/>
    <cellStyle name="Normal 904 2 6" xfId="44416" xr:uid="{6E7877E5-B6F9-4927-B4A3-69C5E7620D48}"/>
    <cellStyle name="Normal 904 3" xfId="44417" xr:uid="{0F18D76C-A369-4B96-B814-862873A97225}"/>
    <cellStyle name="Normal 904 3 2" xfId="44418" xr:uid="{6597036B-0732-42E0-BE1D-0927B538C503}"/>
    <cellStyle name="Normal 904 3 2 2" xfId="44419" xr:uid="{133EF56B-0671-49D8-A81D-EB667DF98349}"/>
    <cellStyle name="Normal 904 3 2 2 2" xfId="44420" xr:uid="{9A49EE46-A604-4A32-A6D6-E75D0EA3E486}"/>
    <cellStyle name="Normal 904 3 2 3" xfId="44421" xr:uid="{9DA8C0D1-A5F7-421A-8EB7-0911C4AE7D41}"/>
    <cellStyle name="Normal 904 3 3" xfId="44422" xr:uid="{41DADC03-73B9-402F-882E-D1949CA8CC2C}"/>
    <cellStyle name="Normal 904 3 3 2" xfId="44423" xr:uid="{6C07110E-DC73-4851-AFDD-C81ADCFFD6A6}"/>
    <cellStyle name="Normal 904 3 4" xfId="44424" xr:uid="{C14C5E51-3BCE-468C-B5AC-B0143362E69E}"/>
    <cellStyle name="Normal 904 3 4 2" xfId="44425" xr:uid="{EC91EEB9-F99E-48D8-9C8F-27985C57660D}"/>
    <cellStyle name="Normal 904 3 5" xfId="44426" xr:uid="{E10ED92B-88DD-4863-B8B4-ECEA47005529}"/>
    <cellStyle name="Normal 904 4" xfId="44427" xr:uid="{12125BC2-A59D-4572-8997-684EBF19DEF6}"/>
    <cellStyle name="Normal 904 4 2" xfId="44428" xr:uid="{D0B95D46-F12E-4CE8-984A-A38998CB0D66}"/>
    <cellStyle name="Normal 904 4 2 2" xfId="44429" xr:uid="{45375826-6C8C-4F69-9216-FAFE74113714}"/>
    <cellStyle name="Normal 904 4 3" xfId="44430" xr:uid="{C8C9BA21-07F7-47F7-878D-357AA3AB07AF}"/>
    <cellStyle name="Normal 904 5" xfId="44431" xr:uid="{8FFF2160-D6F6-4A79-BAC0-43074B48F61D}"/>
    <cellStyle name="Normal 904 5 2" xfId="44432" xr:uid="{665E7CA1-2A6E-4FC8-8119-20762A95AE7E}"/>
    <cellStyle name="Normal 904 6" xfId="44433" xr:uid="{9520EB77-8B45-4799-B5B2-3F2355801E58}"/>
    <cellStyle name="Normal 904 6 2" xfId="44434" xr:uid="{E1F491C7-1C8C-4FA1-A0D6-F853AC03F87C}"/>
    <cellStyle name="Normal 904 7" xfId="44435" xr:uid="{86DECA38-6304-4B15-BB11-0F086FF20364}"/>
    <cellStyle name="Normal 905" xfId="44436" xr:uid="{572E9028-C4B0-436E-A618-D22FC3575E24}"/>
    <cellStyle name="Normal 905 2" xfId="44437" xr:uid="{3D430B43-BC98-433F-833E-3038DE017085}"/>
    <cellStyle name="Normal 905 2 2" xfId="44438" xr:uid="{677282F5-4DA0-4663-B6FD-8442AF3B3888}"/>
    <cellStyle name="Normal 905 2 2 2" xfId="44439" xr:uid="{4EFF51CF-E8F6-4255-B602-C5A923763535}"/>
    <cellStyle name="Normal 905 2 2 2 2" xfId="44440" xr:uid="{8F1AC294-30D6-412E-9E58-0ABADC57327C}"/>
    <cellStyle name="Normal 905 2 2 2 2 2" xfId="44441" xr:uid="{FFC452D6-19CB-4585-9210-ED5B009EE8D0}"/>
    <cellStyle name="Normal 905 2 2 2 3" xfId="44442" xr:uid="{6DFAB58C-5348-4ABB-BF99-8061F8A940F9}"/>
    <cellStyle name="Normal 905 2 2 3" xfId="44443" xr:uid="{4428CF1C-6AD2-45BE-B01B-471D209E01FA}"/>
    <cellStyle name="Normal 905 2 2 3 2" xfId="44444" xr:uid="{82F8B3E4-DBFF-45DE-B3AD-3488D69E0F69}"/>
    <cellStyle name="Normal 905 2 2 4" xfId="44445" xr:uid="{E3B44400-81A1-4EBB-8F76-C9CC18BF9166}"/>
    <cellStyle name="Normal 905 2 2 4 2" xfId="44446" xr:uid="{25CDEE8D-7C83-46C4-83C5-6775E28C2B24}"/>
    <cellStyle name="Normal 905 2 2 5" xfId="44447" xr:uid="{74FF7B3A-31EE-4C23-8791-BFD4A9E73144}"/>
    <cellStyle name="Normal 905 2 3" xfId="44448" xr:uid="{EFCD5228-11C1-46B0-A9BF-020034E41BB2}"/>
    <cellStyle name="Normal 905 2 3 2" xfId="44449" xr:uid="{F5D1A66D-5B67-4C0A-8E44-251066A8D615}"/>
    <cellStyle name="Normal 905 2 3 2 2" xfId="44450" xr:uid="{009366AB-32A3-4603-A7A9-030D924093B0}"/>
    <cellStyle name="Normal 905 2 3 3" xfId="44451" xr:uid="{2F59DA70-9FC4-45BF-994F-08AB25307B7F}"/>
    <cellStyle name="Normal 905 2 4" xfId="44452" xr:uid="{E47EF732-66B8-4D83-8405-CC7F4D64FA36}"/>
    <cellStyle name="Normal 905 2 4 2" xfId="44453" xr:uid="{AC565811-55DC-4B8C-B12C-CB725A518FB6}"/>
    <cellStyle name="Normal 905 2 5" xfId="44454" xr:uid="{1D0FD528-CB3A-44A8-9F3D-1CE27CF400F8}"/>
    <cellStyle name="Normal 905 2 5 2" xfId="44455" xr:uid="{B0EEB9B5-DF5D-421F-83D2-CEDCC5FDC830}"/>
    <cellStyle name="Normal 905 2 6" xfId="44456" xr:uid="{2AFC83EC-C171-4F81-A819-449CBD50192B}"/>
    <cellStyle name="Normal 905 3" xfId="44457" xr:uid="{53A37FF7-42EE-41FF-BC72-BAD87426EAE4}"/>
    <cellStyle name="Normal 905 3 2" xfId="44458" xr:uid="{7CE8D6DD-C023-4C4F-A2C1-EEC43EBEDA83}"/>
    <cellStyle name="Normal 905 3 2 2" xfId="44459" xr:uid="{E996EAC0-A221-4486-99F0-24E0EC51122A}"/>
    <cellStyle name="Normal 905 3 2 2 2" xfId="44460" xr:uid="{A7CE9F47-2E83-4252-9842-E2DB05EAAFD3}"/>
    <cellStyle name="Normal 905 3 2 3" xfId="44461" xr:uid="{0E23776C-35EC-48A1-9A5F-E87456AADE78}"/>
    <cellStyle name="Normal 905 3 3" xfId="44462" xr:uid="{8C9F7193-6F3B-429B-AD82-C0F8CC64EDBB}"/>
    <cellStyle name="Normal 905 3 3 2" xfId="44463" xr:uid="{D47D299A-F80A-4A57-AD64-357C590047B8}"/>
    <cellStyle name="Normal 905 3 4" xfId="44464" xr:uid="{D1A8D6A1-6C73-422F-A529-E7B361908348}"/>
    <cellStyle name="Normal 905 3 4 2" xfId="44465" xr:uid="{416F6366-D6C9-4D55-BDF2-F7357679D9C2}"/>
    <cellStyle name="Normal 905 3 5" xfId="44466" xr:uid="{C0772CED-B07A-407A-BC6A-9843746745A3}"/>
    <cellStyle name="Normal 905 4" xfId="44467" xr:uid="{190D0C37-AF11-41CB-96C5-4F8C1678AAC9}"/>
    <cellStyle name="Normal 905 4 2" xfId="44468" xr:uid="{35886D8D-EDE5-4B7E-99F1-D57641571B63}"/>
    <cellStyle name="Normal 905 4 2 2" xfId="44469" xr:uid="{0B2703FC-171D-4AE3-B295-12CC8A96F7A7}"/>
    <cellStyle name="Normal 905 4 3" xfId="44470" xr:uid="{4B120081-2FBE-47D5-9E5A-A893852C6056}"/>
    <cellStyle name="Normal 905 5" xfId="44471" xr:uid="{6C4EF610-48D0-4782-B81F-48FC956457E7}"/>
    <cellStyle name="Normal 905 5 2" xfId="44472" xr:uid="{9D453F88-AD51-494F-B125-FFEB142B3FDD}"/>
    <cellStyle name="Normal 905 6" xfId="44473" xr:uid="{60E545B9-2207-4EFB-81FA-B66D9A07D3EB}"/>
    <cellStyle name="Normal 905 6 2" xfId="44474" xr:uid="{4F4380D0-047A-4D30-9BBA-09E14361ED26}"/>
    <cellStyle name="Normal 905 7" xfId="44475" xr:uid="{7582CDA7-7A03-45BF-8F40-D49B65EF74EB}"/>
    <cellStyle name="Normal 906" xfId="44476" xr:uid="{DC4F41D3-FD72-4FC9-A66B-1A3D60D8E7BD}"/>
    <cellStyle name="Normal 906 2" xfId="44477" xr:uid="{73B41A10-1CEA-438B-91CE-AAFDE896A619}"/>
    <cellStyle name="Normal 906 2 2" xfId="44478" xr:uid="{433113A5-96A6-4570-8FB2-FE3F02854FEC}"/>
    <cellStyle name="Normal 906 2 2 2" xfId="44479" xr:uid="{2C2EAEE3-C56D-487C-9A4F-8BBAB2819F04}"/>
    <cellStyle name="Normal 906 2 2 2 2" xfId="44480" xr:uid="{65E7548B-E5C0-40F9-914B-9E7F3EC432F7}"/>
    <cellStyle name="Normal 906 2 2 2 2 2" xfId="44481" xr:uid="{6B8F831D-78BD-47DA-8BB5-8B756297E5F8}"/>
    <cellStyle name="Normal 906 2 2 2 3" xfId="44482" xr:uid="{6BC17199-80F9-41A4-B0C6-64E0C92AAFF1}"/>
    <cellStyle name="Normal 906 2 2 3" xfId="44483" xr:uid="{2B7A788B-C0BD-4E10-B656-9B04BC0ABEC2}"/>
    <cellStyle name="Normal 906 2 2 3 2" xfId="44484" xr:uid="{7F036BA7-526A-40C6-AFB2-2A4CA3D816D8}"/>
    <cellStyle name="Normal 906 2 2 4" xfId="44485" xr:uid="{EB60CAC1-83F3-4153-A288-D5B82019CB7F}"/>
    <cellStyle name="Normal 906 2 2 4 2" xfId="44486" xr:uid="{653F8727-A130-435C-82C9-FF7C788D1865}"/>
    <cellStyle name="Normal 906 2 2 5" xfId="44487" xr:uid="{815F11A6-E421-4F74-BA96-80107D196B20}"/>
    <cellStyle name="Normal 906 2 3" xfId="44488" xr:uid="{72825214-C09F-41DD-8793-F452B39330A4}"/>
    <cellStyle name="Normal 906 2 3 2" xfId="44489" xr:uid="{20D943A9-9D9C-44EE-A494-F01739D8151D}"/>
    <cellStyle name="Normal 906 2 3 2 2" xfId="44490" xr:uid="{50E9CBAF-C87E-4B14-B140-248EFB205DAA}"/>
    <cellStyle name="Normal 906 2 3 3" xfId="44491" xr:uid="{B568B5A2-D99E-42DD-9619-E156254D8956}"/>
    <cellStyle name="Normal 906 2 4" xfId="44492" xr:uid="{C875B9B8-960E-4511-B2B6-20997442D4CF}"/>
    <cellStyle name="Normal 906 2 4 2" xfId="44493" xr:uid="{BE2F206F-EA02-47D3-9635-8BE9D4E83316}"/>
    <cellStyle name="Normal 906 2 5" xfId="44494" xr:uid="{BC18E75B-4399-41A3-873D-AA44E5C8990D}"/>
    <cellStyle name="Normal 906 2 5 2" xfId="44495" xr:uid="{7D92C910-19A0-4109-8499-30B71364B82A}"/>
    <cellStyle name="Normal 906 2 6" xfId="44496" xr:uid="{25A11E13-630D-4623-9C8B-CB9FD1683FCB}"/>
    <cellStyle name="Normal 906 3" xfId="44497" xr:uid="{66FF675B-EA2A-4EF5-9B81-B34E3F3DE71B}"/>
    <cellStyle name="Normal 906 3 2" xfId="44498" xr:uid="{5035D609-4D24-4336-8A8A-5C6CFE9C51A4}"/>
    <cellStyle name="Normal 906 3 2 2" xfId="44499" xr:uid="{448536E5-D4FC-4386-AF7F-83C55B38D836}"/>
    <cellStyle name="Normal 906 3 2 2 2" xfId="44500" xr:uid="{36053049-B649-4DF4-9E2F-798D23A7D763}"/>
    <cellStyle name="Normal 906 3 2 3" xfId="44501" xr:uid="{B099A341-5E2E-4CFE-94A8-33A4BE898148}"/>
    <cellStyle name="Normal 906 3 3" xfId="44502" xr:uid="{1C31809E-E04F-426D-9697-5FDBF8FD09EC}"/>
    <cellStyle name="Normal 906 3 3 2" xfId="44503" xr:uid="{16D38716-7047-43B3-85C6-CE4E32F9FB8D}"/>
    <cellStyle name="Normal 906 3 4" xfId="44504" xr:uid="{A4AC6621-CA64-483F-87D5-4C5960DC187F}"/>
    <cellStyle name="Normal 906 3 4 2" xfId="44505" xr:uid="{4507A2E4-577C-4247-A782-29AE01C68D70}"/>
    <cellStyle name="Normal 906 3 5" xfId="44506" xr:uid="{7DC60E65-A76E-41E6-AA01-D31261E59EB4}"/>
    <cellStyle name="Normal 906 4" xfId="44507" xr:uid="{2FEF23C0-47D7-4E9B-849F-EF9C7E948FC7}"/>
    <cellStyle name="Normal 906 4 2" xfId="44508" xr:uid="{B584F281-BFAF-4920-80D8-DBBFCD258B77}"/>
    <cellStyle name="Normal 906 4 2 2" xfId="44509" xr:uid="{FC7FA57E-2A96-4AA3-BFCB-5C96C26186A5}"/>
    <cellStyle name="Normal 906 4 3" xfId="44510" xr:uid="{37E3455C-FF14-4F2B-BD47-F7C8876AA044}"/>
    <cellStyle name="Normal 906 5" xfId="44511" xr:uid="{403F9D6F-C135-4507-9CB5-E8B0AE2183C3}"/>
    <cellStyle name="Normal 906 5 2" xfId="44512" xr:uid="{01143552-1946-4EC8-AD30-D59A1D603B00}"/>
    <cellStyle name="Normal 906 6" xfId="44513" xr:uid="{8F356649-6E27-49D1-B6E1-6E5694DEC5C5}"/>
    <cellStyle name="Normal 906 6 2" xfId="44514" xr:uid="{0AD1CA9B-2A9D-426F-A021-4005D57BAE6F}"/>
    <cellStyle name="Normal 906 7" xfId="44515" xr:uid="{22DE0520-A25C-470C-865E-7F6AA2F14DF9}"/>
    <cellStyle name="Normal 907" xfId="44516" xr:uid="{C2622A9E-5899-487F-BEE3-BAB76FFBF461}"/>
    <cellStyle name="Normal 907 2" xfId="44517" xr:uid="{50D8385F-07A3-4B4E-9D25-47F4695DC607}"/>
    <cellStyle name="Normal 907 2 2" xfId="44518" xr:uid="{8226005D-3003-468E-B586-75229749E2EF}"/>
    <cellStyle name="Normal 907 2 2 2" xfId="44519" xr:uid="{2EF5E4BF-94A6-47D4-84D3-00A1BD15A5B9}"/>
    <cellStyle name="Normal 907 2 2 2 2" xfId="44520" xr:uid="{F79001E9-08C1-44B9-AB17-8E868B0592BA}"/>
    <cellStyle name="Normal 907 2 2 2 2 2" xfId="44521" xr:uid="{12A4B505-C59E-442D-BE68-A4393B540C9F}"/>
    <cellStyle name="Normal 907 2 2 2 3" xfId="44522" xr:uid="{EBA862EB-E8BE-4880-AA61-B4E4E63D42FE}"/>
    <cellStyle name="Normal 907 2 2 3" xfId="44523" xr:uid="{C8381408-2EB1-4A12-83A4-518A38E5E70E}"/>
    <cellStyle name="Normal 907 2 2 3 2" xfId="44524" xr:uid="{2EE6A7CA-3176-4371-A14C-A515E5A42CEB}"/>
    <cellStyle name="Normal 907 2 2 4" xfId="44525" xr:uid="{43AA55F0-B866-474F-B46F-ADEF3F6717E8}"/>
    <cellStyle name="Normal 907 2 2 4 2" xfId="44526" xr:uid="{2599AD00-9349-498F-B53E-00F87E7AC8AA}"/>
    <cellStyle name="Normal 907 2 2 5" xfId="44527" xr:uid="{7CB4B515-0D0C-49EB-813D-C886FF146095}"/>
    <cellStyle name="Normal 907 2 3" xfId="44528" xr:uid="{CB8A1D40-A6D3-4493-B894-FF05FE828DE8}"/>
    <cellStyle name="Normal 907 2 3 2" xfId="44529" xr:uid="{AC4F8295-66E3-49C8-B318-9A62C8F896ED}"/>
    <cellStyle name="Normal 907 2 3 2 2" xfId="44530" xr:uid="{46139606-B9B9-4A8B-862B-B5282BDE8643}"/>
    <cellStyle name="Normal 907 2 3 3" xfId="44531" xr:uid="{EE2712C7-BB87-4477-A1A1-48C79DB18ADD}"/>
    <cellStyle name="Normal 907 2 4" xfId="44532" xr:uid="{6791802C-C46A-4EB3-B74A-9A33C7DBA4F6}"/>
    <cellStyle name="Normal 907 2 4 2" xfId="44533" xr:uid="{A8E93963-B778-454E-8575-3ADCCD74B038}"/>
    <cellStyle name="Normal 907 2 5" xfId="44534" xr:uid="{5E6B66FB-7E57-4C01-879C-812168848C7A}"/>
    <cellStyle name="Normal 907 2 5 2" xfId="44535" xr:uid="{3D9A0414-5D6E-4073-91A3-0766A7558957}"/>
    <cellStyle name="Normal 907 2 6" xfId="44536" xr:uid="{1C364004-793E-4651-A59C-653A5037C450}"/>
    <cellStyle name="Normal 907 3" xfId="44537" xr:uid="{14C52068-5019-4B2C-93CC-EF23E7CE97A3}"/>
    <cellStyle name="Normal 907 3 2" xfId="44538" xr:uid="{4D151BD6-B150-4039-8304-58B1F47F4DDB}"/>
    <cellStyle name="Normal 907 3 2 2" xfId="44539" xr:uid="{0052CB3E-394B-4E84-BD3D-3DFFD403BC99}"/>
    <cellStyle name="Normal 907 3 2 2 2" xfId="44540" xr:uid="{790E8DE6-46A9-460F-BE5F-1539EFED14D3}"/>
    <cellStyle name="Normal 907 3 2 3" xfId="44541" xr:uid="{17A8ABEB-9473-40E6-89F9-AF67706EE264}"/>
    <cellStyle name="Normal 907 3 3" xfId="44542" xr:uid="{08FDAF8B-C01A-490B-A008-D83F71DB8158}"/>
    <cellStyle name="Normal 907 3 3 2" xfId="44543" xr:uid="{9DC09FBB-CEA2-4F5F-88D0-57A4A852A482}"/>
    <cellStyle name="Normal 907 3 4" xfId="44544" xr:uid="{D6C0149E-9C5A-42EA-94C1-988F28F007C8}"/>
    <cellStyle name="Normal 907 3 4 2" xfId="44545" xr:uid="{96358A96-7C6D-4FD8-946E-774EB6411882}"/>
    <cellStyle name="Normal 907 3 5" xfId="44546" xr:uid="{3B953D3D-9110-4F48-8E6B-4DFD0E2100BB}"/>
    <cellStyle name="Normal 907 4" xfId="44547" xr:uid="{7CAB5C74-4A96-454B-8E11-CAF7804D3DC9}"/>
    <cellStyle name="Normal 907 4 2" xfId="44548" xr:uid="{DA4C7F0B-BE6D-4E79-950E-5A68314BB540}"/>
    <cellStyle name="Normal 907 4 2 2" xfId="44549" xr:uid="{A0C9DBC3-07CF-4638-8693-8080B4A951D3}"/>
    <cellStyle name="Normal 907 4 3" xfId="44550" xr:uid="{53FBEC32-F99E-4948-88C0-B05DF0FB1832}"/>
    <cellStyle name="Normal 907 5" xfId="44551" xr:uid="{CFAEADF7-24BF-49DC-B659-C7300D1B1126}"/>
    <cellStyle name="Normal 907 5 2" xfId="44552" xr:uid="{CED6690A-1FAC-48AD-BC0A-967761C66891}"/>
    <cellStyle name="Normal 907 6" xfId="44553" xr:uid="{D1D0C7A6-EF12-42A8-AADE-AB9E5915C0C7}"/>
    <cellStyle name="Normal 907 6 2" xfId="44554" xr:uid="{9D83E940-0878-4D8F-A7DD-2F1A5F885F7F}"/>
    <cellStyle name="Normal 907 7" xfId="44555" xr:uid="{D4655226-DD06-45B7-B237-DF4C660D5CD3}"/>
    <cellStyle name="Normal 908" xfId="44556" xr:uid="{2E70973B-25F8-46C7-A8B4-D65DAD029E08}"/>
    <cellStyle name="Normal 908 2" xfId="44557" xr:uid="{99432A37-CAD1-4FEC-84DE-3D5099C2566B}"/>
    <cellStyle name="Normal 908 2 2" xfId="44558" xr:uid="{7F0180E0-7D97-4BF2-89CB-B18124158AD5}"/>
    <cellStyle name="Normal 908 2 2 2" xfId="44559" xr:uid="{B1B153BA-830C-4EAD-A132-293B0BBF1DAE}"/>
    <cellStyle name="Normal 908 2 2 2 2" xfId="44560" xr:uid="{78D53641-B55A-4BA0-8314-7FF0C99E0EA0}"/>
    <cellStyle name="Normal 908 2 2 2 2 2" xfId="44561" xr:uid="{B82BF250-D046-4558-9145-0A8DA67CABF5}"/>
    <cellStyle name="Normal 908 2 2 2 3" xfId="44562" xr:uid="{D2B68DF6-DD04-4BF4-B228-C4F129643B0E}"/>
    <cellStyle name="Normal 908 2 2 3" xfId="44563" xr:uid="{AE2D0BAC-5960-42FB-A922-D8FDF4AC0C35}"/>
    <cellStyle name="Normal 908 2 2 3 2" xfId="44564" xr:uid="{1F71258E-EA0F-4BE7-8A74-86AD7AC5AA76}"/>
    <cellStyle name="Normal 908 2 2 4" xfId="44565" xr:uid="{0D05FB9B-2A92-4B6B-92D1-F8702ACE733D}"/>
    <cellStyle name="Normal 908 2 2 4 2" xfId="44566" xr:uid="{A446D5DA-C9FD-4EC9-AB42-717F12E89A30}"/>
    <cellStyle name="Normal 908 2 2 5" xfId="44567" xr:uid="{BCE00C47-3D4A-465B-9405-9B6150F07DB8}"/>
    <cellStyle name="Normal 908 2 3" xfId="44568" xr:uid="{C0A3E0A2-140E-4DE3-A569-5DF6C312415C}"/>
    <cellStyle name="Normal 908 2 3 2" xfId="44569" xr:uid="{F638D50A-38E6-424C-9944-9203F76D831F}"/>
    <cellStyle name="Normal 908 2 3 2 2" xfId="44570" xr:uid="{AAFD1A83-21AB-4D6C-B67E-F3042DD19503}"/>
    <cellStyle name="Normal 908 2 3 3" xfId="44571" xr:uid="{9937F4B3-917A-4CCA-865B-0920D259AFB4}"/>
    <cellStyle name="Normal 908 2 4" xfId="44572" xr:uid="{FAB9E82F-732E-4D51-9CEE-581DA4A24193}"/>
    <cellStyle name="Normal 908 2 4 2" xfId="44573" xr:uid="{5BFD1591-07B4-4E20-83FC-9780D55881DC}"/>
    <cellStyle name="Normal 908 2 5" xfId="44574" xr:uid="{32DD1F61-4A1B-4461-A38D-CA249EA122A9}"/>
    <cellStyle name="Normal 908 2 5 2" xfId="44575" xr:uid="{FC82AB15-106E-40A9-9D99-3ECBDFF459B0}"/>
    <cellStyle name="Normal 908 2 6" xfId="44576" xr:uid="{FCB773E5-0932-4B8C-84C0-BDF6FC7141EE}"/>
    <cellStyle name="Normal 908 3" xfId="44577" xr:uid="{6F55726C-C9A2-4577-8BC8-51ECD2C15BD5}"/>
    <cellStyle name="Normal 908 3 2" xfId="44578" xr:uid="{D5201316-A015-4848-BDE5-C88547809D07}"/>
    <cellStyle name="Normal 908 3 2 2" xfId="44579" xr:uid="{0000EF4B-F122-4748-8404-2E6B4E8183F0}"/>
    <cellStyle name="Normal 908 3 2 2 2" xfId="44580" xr:uid="{19548F5F-7ACC-4432-8756-300ACD095022}"/>
    <cellStyle name="Normal 908 3 2 3" xfId="44581" xr:uid="{B8524850-7D29-4037-AE4E-87CEF501357F}"/>
    <cellStyle name="Normal 908 3 3" xfId="44582" xr:uid="{22313B57-5B82-45CE-9D41-5D2D97269243}"/>
    <cellStyle name="Normal 908 3 3 2" xfId="44583" xr:uid="{54B96248-9011-49FE-85E3-EC01DDB85CCD}"/>
    <cellStyle name="Normal 908 3 4" xfId="44584" xr:uid="{DCF4DC81-A752-484C-9429-6F47E3B2D1F8}"/>
    <cellStyle name="Normal 908 3 4 2" xfId="44585" xr:uid="{44152A86-3E67-4B52-A2C2-404ABD6D20A9}"/>
    <cellStyle name="Normal 908 3 5" xfId="44586" xr:uid="{C3572410-9C0D-4559-A9DD-FF8C4F013FA0}"/>
    <cellStyle name="Normal 908 4" xfId="44587" xr:uid="{80575A36-0C0F-4145-A544-4F97266E7B79}"/>
    <cellStyle name="Normal 908 4 2" xfId="44588" xr:uid="{ECACF3A8-66FF-4E9B-AF7B-D77FDD527DFE}"/>
    <cellStyle name="Normal 908 4 2 2" xfId="44589" xr:uid="{DD0A0B01-AECF-43B2-B32F-2970F84B064D}"/>
    <cellStyle name="Normal 908 4 3" xfId="44590" xr:uid="{BD9B5E69-1FFC-4202-9DED-61C37A12EA4D}"/>
    <cellStyle name="Normal 908 5" xfId="44591" xr:uid="{A4F4BFA6-2CFD-47B6-BE24-C25B53BA32D6}"/>
    <cellStyle name="Normal 908 5 2" xfId="44592" xr:uid="{7D2AA05B-A5CF-4D26-89F9-57172CB2FFEB}"/>
    <cellStyle name="Normal 908 6" xfId="44593" xr:uid="{CA4ACAFD-0529-460B-B004-0DA45183DEA9}"/>
    <cellStyle name="Normal 908 6 2" xfId="44594" xr:uid="{27CCB0BB-FB0C-4CFA-9106-7D04324EB775}"/>
    <cellStyle name="Normal 908 7" xfId="44595" xr:uid="{4135FB99-3050-4A82-AF9B-2FE7BC90D132}"/>
    <cellStyle name="Normal 909" xfId="44596" xr:uid="{5DE8BC41-6D4B-4023-A06D-335DDB89BEBC}"/>
    <cellStyle name="Normal 909 2" xfId="44597" xr:uid="{1511BEED-B1D8-44DB-A494-EA60F594016D}"/>
    <cellStyle name="Normal 909 2 2" xfId="44598" xr:uid="{722D4164-6FB9-4DC6-BABB-64A1ACE0E59F}"/>
    <cellStyle name="Normal 909 2 2 2" xfId="44599" xr:uid="{88528540-80EF-4C13-B900-087239A7FD78}"/>
    <cellStyle name="Normal 909 2 2 2 2" xfId="44600" xr:uid="{CF812E77-67DC-414E-96CF-509228FB4E09}"/>
    <cellStyle name="Normal 909 2 2 2 2 2" xfId="44601" xr:uid="{B18920AD-07D6-4323-9007-3528F30779DF}"/>
    <cellStyle name="Normal 909 2 2 2 3" xfId="44602" xr:uid="{8EA9736D-4E24-4AAB-9585-1A4058529301}"/>
    <cellStyle name="Normal 909 2 2 3" xfId="44603" xr:uid="{2EEF4FCF-8B71-471F-81A4-9823B2E8FC86}"/>
    <cellStyle name="Normal 909 2 2 3 2" xfId="44604" xr:uid="{47790D82-69A5-4C7E-B1E2-7FD336D8DC77}"/>
    <cellStyle name="Normal 909 2 2 4" xfId="44605" xr:uid="{E439CB3C-C9E0-4E05-93B0-934F7B1458A4}"/>
    <cellStyle name="Normal 909 2 2 4 2" xfId="44606" xr:uid="{2620F24A-5501-4863-B975-36F3DE6AEC69}"/>
    <cellStyle name="Normal 909 2 2 5" xfId="44607" xr:uid="{1BDE2510-46D0-45F9-B35D-D6AFE4DF04D3}"/>
    <cellStyle name="Normal 909 2 3" xfId="44608" xr:uid="{87368541-F00E-4611-9CF9-CE3512807731}"/>
    <cellStyle name="Normal 909 2 3 2" xfId="44609" xr:uid="{01C86A8F-EAC3-40FE-ADF5-DE4D78B220CE}"/>
    <cellStyle name="Normal 909 2 3 2 2" xfId="44610" xr:uid="{F7F1A13F-2582-4720-A7E5-62C9142DE79D}"/>
    <cellStyle name="Normal 909 2 3 3" xfId="44611" xr:uid="{26C606A5-483C-437C-972F-05EA6B33F918}"/>
    <cellStyle name="Normal 909 2 4" xfId="44612" xr:uid="{C1CFD67A-D757-4887-A38F-CC30561F87AF}"/>
    <cellStyle name="Normal 909 2 4 2" xfId="44613" xr:uid="{91BA1F61-689C-4943-9C3A-D205EF99B6C5}"/>
    <cellStyle name="Normal 909 2 5" xfId="44614" xr:uid="{2B66BD6B-AC41-420C-80CF-4ABCF320E314}"/>
    <cellStyle name="Normal 909 2 5 2" xfId="44615" xr:uid="{B1FA075D-7008-464F-B9BC-EBEB64F8344D}"/>
    <cellStyle name="Normal 909 2 6" xfId="44616" xr:uid="{AAA36F93-121E-40AD-85E8-9C7C925E168C}"/>
    <cellStyle name="Normal 909 3" xfId="44617" xr:uid="{4660CD36-AF7A-4C77-ACF1-1849D26F7F94}"/>
    <cellStyle name="Normal 909 3 2" xfId="44618" xr:uid="{77677477-6FDA-48E5-8422-A8031E53D957}"/>
    <cellStyle name="Normal 909 3 2 2" xfId="44619" xr:uid="{A07DDE48-70BE-41EA-80BA-655785C94D46}"/>
    <cellStyle name="Normal 909 3 2 2 2" xfId="44620" xr:uid="{19B49923-3401-46AA-9A14-4C7FAAE4FA59}"/>
    <cellStyle name="Normal 909 3 2 3" xfId="44621" xr:uid="{4F667D32-44D7-409C-8059-4359FC01F5CF}"/>
    <cellStyle name="Normal 909 3 3" xfId="44622" xr:uid="{BDE0AFE8-901E-4C43-AAF5-9F2FFB8FAE2F}"/>
    <cellStyle name="Normal 909 3 3 2" xfId="44623" xr:uid="{5BBD9F88-101D-4DBF-BE8E-16BDF4422F23}"/>
    <cellStyle name="Normal 909 3 4" xfId="44624" xr:uid="{65782619-850B-4804-A72B-DA18E772088F}"/>
    <cellStyle name="Normal 909 3 4 2" xfId="44625" xr:uid="{0B612B3A-1714-4F4A-B385-6A2FD8C231C4}"/>
    <cellStyle name="Normal 909 3 5" xfId="44626" xr:uid="{7186D693-0CF3-44F9-9F42-ACE59BD2A2ED}"/>
    <cellStyle name="Normal 909 4" xfId="44627" xr:uid="{820444AD-F662-41BA-92E4-7B0B6DD2B724}"/>
    <cellStyle name="Normal 909 4 2" xfId="44628" xr:uid="{2BE0523A-30C8-41E6-BF78-BAB006E6C4F9}"/>
    <cellStyle name="Normal 909 4 2 2" xfId="44629" xr:uid="{732A2EAC-6131-4B02-98F2-FF3FD4BC53BB}"/>
    <cellStyle name="Normal 909 4 3" xfId="44630" xr:uid="{AC40A550-EF02-49C5-B713-4A15D4DDB63A}"/>
    <cellStyle name="Normal 909 5" xfId="44631" xr:uid="{700B519E-1179-4B18-BCA8-9E6335BF37AA}"/>
    <cellStyle name="Normal 909 5 2" xfId="44632" xr:uid="{41EAF5B6-C483-4917-8182-C1F8D72BA115}"/>
    <cellStyle name="Normal 909 6" xfId="44633" xr:uid="{F06B0E4D-8A9C-41DA-8243-5FA6972D4B55}"/>
    <cellStyle name="Normal 909 6 2" xfId="44634" xr:uid="{08FABF4F-91B3-40A0-A9AE-8EBB2BB39756}"/>
    <cellStyle name="Normal 909 7" xfId="44635" xr:uid="{C886AF8E-9296-4671-8FEE-92AD047D4032}"/>
    <cellStyle name="Normal 91" xfId="44636" xr:uid="{A6E3500E-2297-4C00-8AB8-D0D3778FA5C0}"/>
    <cellStyle name="Normal 91 2" xfId="44637" xr:uid="{4D13C902-7EF1-4FB3-84FB-C510C963AF66}"/>
    <cellStyle name="Normal 91 2 2" xfId="44638" xr:uid="{A444F53A-F7CE-4852-BBBB-BD3275296641}"/>
    <cellStyle name="Normal 91 3" xfId="44639" xr:uid="{445D2005-B1BA-4057-A7CF-837931FC5165}"/>
    <cellStyle name="Normal 91_Forecast" xfId="44640" xr:uid="{A0953E6E-3C17-4ACD-A115-7A67C712C745}"/>
    <cellStyle name="Normal 910" xfId="44641" xr:uid="{A2418821-38CA-4DC7-988C-C74DDD1A38E2}"/>
    <cellStyle name="Normal 910 2" xfId="44642" xr:uid="{34746DB9-347A-4880-BD31-9E224D0C0B80}"/>
    <cellStyle name="Normal 910 2 2" xfId="44643" xr:uid="{CABE2B2F-C841-42DC-A03B-805177BB85EF}"/>
    <cellStyle name="Normal 910 2 2 2" xfId="44644" xr:uid="{27B0F965-5F73-46F3-A3AF-CFE17AFC20B7}"/>
    <cellStyle name="Normal 910 2 2 2 2" xfId="44645" xr:uid="{7315C01B-D967-46AF-BC1F-BC8738CB9441}"/>
    <cellStyle name="Normal 910 2 2 2 2 2" xfId="44646" xr:uid="{EB105A7C-3553-41D0-9B14-478B1DB3C4B4}"/>
    <cellStyle name="Normal 910 2 2 2 3" xfId="44647" xr:uid="{A3B4FD12-28CA-4EDD-A762-EC92B7AA3AED}"/>
    <cellStyle name="Normal 910 2 2 3" xfId="44648" xr:uid="{27641B38-0741-4E78-B654-B936FF97159D}"/>
    <cellStyle name="Normal 910 2 2 3 2" xfId="44649" xr:uid="{31F41C0D-1131-4F77-958C-4FF3AC40B7DC}"/>
    <cellStyle name="Normal 910 2 2 4" xfId="44650" xr:uid="{900DC539-5BC8-44AB-91E7-0DB306BD685D}"/>
    <cellStyle name="Normal 910 2 2 4 2" xfId="44651" xr:uid="{C4EA4F0A-013E-47B9-8421-F25CF31D133D}"/>
    <cellStyle name="Normal 910 2 2 5" xfId="44652" xr:uid="{F4FD771E-81BE-4B21-B6D0-2AE070D891C9}"/>
    <cellStyle name="Normal 910 2 3" xfId="44653" xr:uid="{CEA46CBD-0388-43BE-A566-EBDB1B951FF0}"/>
    <cellStyle name="Normal 910 2 3 2" xfId="44654" xr:uid="{F3351F85-4E1C-4B8E-8986-2419ECD184C7}"/>
    <cellStyle name="Normal 910 2 3 2 2" xfId="44655" xr:uid="{A37C6000-4AE3-4D7E-8E18-F9BFD3DFEEF4}"/>
    <cellStyle name="Normal 910 2 3 3" xfId="44656" xr:uid="{7FA7C5DC-7458-4CF7-B6FA-EF9DAE884927}"/>
    <cellStyle name="Normal 910 2 4" xfId="44657" xr:uid="{A6F751FE-ED0D-4794-B5F4-F4780D45F02C}"/>
    <cellStyle name="Normal 910 2 4 2" xfId="44658" xr:uid="{71CB23B6-F5DC-468E-96B3-580B7254EC2B}"/>
    <cellStyle name="Normal 910 2 5" xfId="44659" xr:uid="{425EB5FA-69F9-404C-B86B-03DF596FD7F3}"/>
    <cellStyle name="Normal 910 2 5 2" xfId="44660" xr:uid="{FDEDF693-3D80-48BB-A261-F8B19DCC8F18}"/>
    <cellStyle name="Normal 910 2 6" xfId="44661" xr:uid="{B95395D0-B4B0-4DED-A692-C5FB148BED2D}"/>
    <cellStyle name="Normal 910 3" xfId="44662" xr:uid="{7674A9B9-79C2-4E65-B3F5-30D4D158E475}"/>
    <cellStyle name="Normal 910 3 2" xfId="44663" xr:uid="{B859E164-6C7B-4446-AD1C-321E5520DB34}"/>
    <cellStyle name="Normal 910 3 2 2" xfId="44664" xr:uid="{1671FFD8-5B77-4F7D-A1F5-67620EB7CD06}"/>
    <cellStyle name="Normal 910 3 2 2 2" xfId="44665" xr:uid="{54CF3946-8BDE-48A3-A99F-1B8F77802C6B}"/>
    <cellStyle name="Normal 910 3 2 3" xfId="44666" xr:uid="{4814047A-B2BE-4953-B0B1-A74312390BC9}"/>
    <cellStyle name="Normal 910 3 3" xfId="44667" xr:uid="{DF636562-BF1C-4DA9-9508-0BED205840E0}"/>
    <cellStyle name="Normal 910 3 3 2" xfId="44668" xr:uid="{AAEFBF3F-6D46-4BD2-94C4-B009D893A61A}"/>
    <cellStyle name="Normal 910 3 4" xfId="44669" xr:uid="{A51032B3-FDFC-416D-8CCB-52F2A819CECC}"/>
    <cellStyle name="Normal 910 3 4 2" xfId="44670" xr:uid="{C34C96F2-6E54-41EF-8471-457E9C9953EC}"/>
    <cellStyle name="Normal 910 3 5" xfId="44671" xr:uid="{66EB7332-8E51-4D2A-8F9C-0A656EA36F5E}"/>
    <cellStyle name="Normal 910 4" xfId="44672" xr:uid="{AEB6D420-2882-4F7B-83A6-1B8BDFED208B}"/>
    <cellStyle name="Normal 910 4 2" xfId="44673" xr:uid="{ECA5EA88-C88A-4014-AA86-D9A9336C6A3E}"/>
    <cellStyle name="Normal 910 4 2 2" xfId="44674" xr:uid="{11A0E492-2D7F-42AA-B8B0-EB0890FAA9BE}"/>
    <cellStyle name="Normal 910 4 3" xfId="44675" xr:uid="{6DFA7643-10DD-450B-B355-ADF45DA523EC}"/>
    <cellStyle name="Normal 910 5" xfId="44676" xr:uid="{16350FCE-BE54-4CD5-92EF-417E41064519}"/>
    <cellStyle name="Normal 910 5 2" xfId="44677" xr:uid="{54D13CC9-6088-48AF-BF5F-DB2DFB007D8C}"/>
    <cellStyle name="Normal 910 6" xfId="44678" xr:uid="{5275DD2E-4677-4363-B11F-5A54C4F86DE2}"/>
    <cellStyle name="Normal 910 6 2" xfId="44679" xr:uid="{D375CD1B-568F-4846-A20B-3F0C2245DDA1}"/>
    <cellStyle name="Normal 910 7" xfId="44680" xr:uid="{D19AE937-3438-464A-9D23-1345DD1E6587}"/>
    <cellStyle name="Normal 911" xfId="44681" xr:uid="{CD41CBBC-5BAE-4E5F-9998-FB592D5E61FC}"/>
    <cellStyle name="Normal 911 2" xfId="44682" xr:uid="{FFCA294A-8323-467F-8A6D-8F67F55B3466}"/>
    <cellStyle name="Normal 911 2 2" xfId="44683" xr:uid="{807842B6-888D-4837-B3F2-B9C2B43085CE}"/>
    <cellStyle name="Normal 911 2 2 2" xfId="44684" xr:uid="{99758B8F-A1F9-40D5-BAEF-86C77D571C30}"/>
    <cellStyle name="Normal 911 2 2 2 2" xfId="44685" xr:uid="{7DE5E9E5-9407-4191-AB4C-BCC326D2E8F4}"/>
    <cellStyle name="Normal 911 2 2 2 2 2" xfId="44686" xr:uid="{7083890B-398D-4940-AFEE-D276A5827FD0}"/>
    <cellStyle name="Normal 911 2 2 2 3" xfId="44687" xr:uid="{20ADB670-76E7-4B37-A8C4-F3D2779CA13D}"/>
    <cellStyle name="Normal 911 2 2 3" xfId="44688" xr:uid="{589B90E9-3C50-435C-82D6-F9056EBE71E0}"/>
    <cellStyle name="Normal 911 2 2 3 2" xfId="44689" xr:uid="{892CEEB2-B1B6-41CC-9F0B-379344A6794D}"/>
    <cellStyle name="Normal 911 2 2 4" xfId="44690" xr:uid="{1C3AF879-24F2-43B5-AA22-9F6E3E7C9094}"/>
    <cellStyle name="Normal 911 2 2 4 2" xfId="44691" xr:uid="{47FF8C57-96C5-4506-A3CE-2DD3629837A3}"/>
    <cellStyle name="Normal 911 2 2 5" xfId="44692" xr:uid="{4FA4F390-E9F1-4524-BC91-F6A75ADCAFE5}"/>
    <cellStyle name="Normal 911 2 3" xfId="44693" xr:uid="{0B7C3809-506F-4D7C-85CF-A17DAFDDC278}"/>
    <cellStyle name="Normal 911 2 3 2" xfId="44694" xr:uid="{6135DEB8-2F88-467D-9C07-85C061C47535}"/>
    <cellStyle name="Normal 911 2 3 2 2" xfId="44695" xr:uid="{8B80D113-646A-4F5A-9433-D9A48E7714A6}"/>
    <cellStyle name="Normal 911 2 3 3" xfId="44696" xr:uid="{2C85E86D-0DC3-4BFB-9385-2CC709B9DF7F}"/>
    <cellStyle name="Normal 911 2 4" xfId="44697" xr:uid="{4545206C-EF9A-4377-A3F3-3BDD502D4177}"/>
    <cellStyle name="Normal 911 2 4 2" xfId="44698" xr:uid="{61BDD9F4-482E-481F-A174-DD5290562879}"/>
    <cellStyle name="Normal 911 2 5" xfId="44699" xr:uid="{B5DB640C-3348-4617-B78B-6BE8835EEE83}"/>
    <cellStyle name="Normal 911 2 5 2" xfId="44700" xr:uid="{70BCC5EA-4FC6-47CA-8416-E6DE9A0B5D80}"/>
    <cellStyle name="Normal 911 2 6" xfId="44701" xr:uid="{958082E9-B057-468E-8D98-68408D9AE9C4}"/>
    <cellStyle name="Normal 911 3" xfId="44702" xr:uid="{FDFFDDD4-AFA8-4A7A-9F2A-29E9A370A436}"/>
    <cellStyle name="Normal 911 3 2" xfId="44703" xr:uid="{F26D979B-70D9-4C35-8C93-D6E1C73D8986}"/>
    <cellStyle name="Normal 911 3 2 2" xfId="44704" xr:uid="{BFB903EF-CAC3-440D-A36C-71811C8A6C93}"/>
    <cellStyle name="Normal 911 3 2 2 2" xfId="44705" xr:uid="{6CA4BDFC-A586-4573-AFB1-9E9F5267C95A}"/>
    <cellStyle name="Normal 911 3 2 3" xfId="44706" xr:uid="{587C5B32-6618-46B2-BBB5-72E8FDA869BB}"/>
    <cellStyle name="Normal 911 3 3" xfId="44707" xr:uid="{66FC1E29-E4E0-4D38-A85A-D74928EC553B}"/>
    <cellStyle name="Normal 911 3 3 2" xfId="44708" xr:uid="{F2611A47-00F4-4733-82AD-FE36BB520819}"/>
    <cellStyle name="Normal 911 3 4" xfId="44709" xr:uid="{51890CCA-0889-4120-9979-5655157E587C}"/>
    <cellStyle name="Normal 911 3 4 2" xfId="44710" xr:uid="{D1AE746F-FB84-4DFF-9C03-FB1B329B22B5}"/>
    <cellStyle name="Normal 911 3 5" xfId="44711" xr:uid="{542D4784-A581-4923-AB98-F4EB757E2753}"/>
    <cellStyle name="Normal 911 4" xfId="44712" xr:uid="{6DC1CAB2-9761-44CB-AE1A-12E3A223ADE9}"/>
    <cellStyle name="Normal 911 4 2" xfId="44713" xr:uid="{1D08137D-2654-41A0-AD8C-9CE5CBBB6DBC}"/>
    <cellStyle name="Normal 911 4 2 2" xfId="44714" xr:uid="{70902785-F8AE-4D04-A64E-B6CBD5F73BD4}"/>
    <cellStyle name="Normal 911 4 3" xfId="44715" xr:uid="{FCCF053F-D87C-4859-B7CC-8A56FCA987DE}"/>
    <cellStyle name="Normal 911 5" xfId="44716" xr:uid="{F226ADC4-07C3-422B-A173-97EC80BAA40E}"/>
    <cellStyle name="Normal 911 5 2" xfId="44717" xr:uid="{CEA94826-4E7C-47E6-9B54-1F8F00DBCD90}"/>
    <cellStyle name="Normal 911 6" xfId="44718" xr:uid="{2E9D3B26-A483-44BC-99F4-372F76764FC3}"/>
    <cellStyle name="Normal 911 6 2" xfId="44719" xr:uid="{D83D2C17-9DEB-4AAB-899D-48EFF0029A69}"/>
    <cellStyle name="Normal 911 7" xfId="44720" xr:uid="{D6C44823-67E2-4FED-83FF-3595CA516789}"/>
    <cellStyle name="Normal 912" xfId="44721" xr:uid="{284DDD03-5760-492A-9251-70D9B7E9BD5D}"/>
    <cellStyle name="Normal 912 2" xfId="44722" xr:uid="{BBC73619-79DA-4F69-8EAB-00942BA7991D}"/>
    <cellStyle name="Normal 912 2 2" xfId="44723" xr:uid="{4BFC823D-DC31-446E-9C4F-F27E9998BAA1}"/>
    <cellStyle name="Normal 912 2 2 2" xfId="44724" xr:uid="{12AE0F5F-291F-48F7-BBC2-BE319F2C40FC}"/>
    <cellStyle name="Normal 912 2 2 2 2" xfId="44725" xr:uid="{FD59A449-9ECA-46A0-A268-F6126D49E9D3}"/>
    <cellStyle name="Normal 912 2 2 2 2 2" xfId="44726" xr:uid="{81CC6ECC-7446-4BC1-9B8A-DFCF257CA519}"/>
    <cellStyle name="Normal 912 2 2 2 3" xfId="44727" xr:uid="{EC767823-9EE6-4B02-94B8-C74AAD9F2A6B}"/>
    <cellStyle name="Normal 912 2 2 3" xfId="44728" xr:uid="{66904A43-349B-49BB-AEEF-45C1DE92F2FF}"/>
    <cellStyle name="Normal 912 2 2 3 2" xfId="44729" xr:uid="{ECFB73D6-EFB2-49D4-AF52-B250CC9E7EF0}"/>
    <cellStyle name="Normal 912 2 2 4" xfId="44730" xr:uid="{EAF3C9C8-8C24-4302-95C2-E3A121379416}"/>
    <cellStyle name="Normal 912 2 2 4 2" xfId="44731" xr:uid="{2BFB413C-C878-4B1F-9875-F590C98E2592}"/>
    <cellStyle name="Normal 912 2 2 5" xfId="44732" xr:uid="{80AB905E-04EB-46E0-B635-3CEDF3ACDFEF}"/>
    <cellStyle name="Normal 912 2 3" xfId="44733" xr:uid="{D4612AFB-D1F8-4FDD-9926-5685962C32DF}"/>
    <cellStyle name="Normal 912 2 3 2" xfId="44734" xr:uid="{55E0AC9D-542A-4D4F-BB60-F518D0B560DB}"/>
    <cellStyle name="Normal 912 2 3 2 2" xfId="44735" xr:uid="{10C9C41C-E659-4928-AFF5-C935AE55523E}"/>
    <cellStyle name="Normal 912 2 3 3" xfId="44736" xr:uid="{FE035D22-87AD-4036-94DC-6E3A9AA340EB}"/>
    <cellStyle name="Normal 912 2 4" xfId="44737" xr:uid="{9DFE7D22-E671-47EB-B286-A6F0B0DD799F}"/>
    <cellStyle name="Normal 912 2 4 2" xfId="44738" xr:uid="{B46D6AA7-A502-43F5-9132-E426E0EC7A59}"/>
    <cellStyle name="Normal 912 2 5" xfId="44739" xr:uid="{BB70D833-C8A3-41AC-83D9-FCD1B193AA70}"/>
    <cellStyle name="Normal 912 2 5 2" xfId="44740" xr:uid="{3C17E94C-6707-4136-9D06-BD99B75BEAA4}"/>
    <cellStyle name="Normal 912 2 6" xfId="44741" xr:uid="{40E89625-14C9-4F4B-95F5-EC3169A9C2CA}"/>
    <cellStyle name="Normal 912 3" xfId="44742" xr:uid="{9D3E3BEF-CE88-4BF0-8072-995B5A013745}"/>
    <cellStyle name="Normal 912 3 2" xfId="44743" xr:uid="{953153BD-CE2D-4E6A-B859-9FEE137CB707}"/>
    <cellStyle name="Normal 912 3 2 2" xfId="44744" xr:uid="{1F49CA03-5A6C-4A32-9CDF-B09ECC092240}"/>
    <cellStyle name="Normal 912 3 2 2 2" xfId="44745" xr:uid="{BCEA4A37-39D0-49AD-9C25-C0441E3DE9CE}"/>
    <cellStyle name="Normal 912 3 2 3" xfId="44746" xr:uid="{30692571-34AF-44FF-9B5F-9CDFB9C19E56}"/>
    <cellStyle name="Normal 912 3 3" xfId="44747" xr:uid="{8B80D526-14C7-45DF-B452-7D102723C414}"/>
    <cellStyle name="Normal 912 3 3 2" xfId="44748" xr:uid="{E8F56B82-1083-44DA-AEE2-9B6BCCF7B0B2}"/>
    <cellStyle name="Normal 912 3 4" xfId="44749" xr:uid="{6B9101C6-C023-4F02-AC45-45E96F64C33D}"/>
    <cellStyle name="Normal 912 3 4 2" xfId="44750" xr:uid="{B4C13A33-A09B-450F-A259-3C54411F1035}"/>
    <cellStyle name="Normal 912 3 5" xfId="44751" xr:uid="{175D8AAD-CF76-417A-9DB6-4A63E9CC3979}"/>
    <cellStyle name="Normal 912 4" xfId="44752" xr:uid="{BAEA9F9B-CF85-4E5E-8F3A-FC43E79485DB}"/>
    <cellStyle name="Normal 912 4 2" xfId="44753" xr:uid="{482D6105-B3F2-4BDA-BB30-819D76DF2BF4}"/>
    <cellStyle name="Normal 912 4 2 2" xfId="44754" xr:uid="{23A8BB59-1A87-4549-9EA7-ED9D80CFD3D3}"/>
    <cellStyle name="Normal 912 4 3" xfId="44755" xr:uid="{39822E8A-F334-4534-9A6E-C83B87AA9102}"/>
    <cellStyle name="Normal 912 5" xfId="44756" xr:uid="{627B1304-5CAB-4DD8-BF89-67CC84C959FB}"/>
    <cellStyle name="Normal 912 5 2" xfId="44757" xr:uid="{32DE97B1-F7A9-4993-A5DB-4893632A3C27}"/>
    <cellStyle name="Normal 912 6" xfId="44758" xr:uid="{56C3F1F5-4A0A-49C9-99EB-EF35B68A9EF3}"/>
    <cellStyle name="Normal 912 6 2" xfId="44759" xr:uid="{B87FA129-9090-40D7-9618-44A3D714C069}"/>
    <cellStyle name="Normal 912 7" xfId="44760" xr:uid="{032533B5-F39B-4E85-BCB7-3352902578CE}"/>
    <cellStyle name="Normal 913" xfId="44761" xr:uid="{D53F9815-CA73-4AB6-9257-3960C2014F70}"/>
    <cellStyle name="Normal 913 2" xfId="44762" xr:uid="{801E2E24-2202-49A3-8832-9C97E7B09243}"/>
    <cellStyle name="Normal 913 2 2" xfId="44763" xr:uid="{374984AD-823D-4393-B0CA-692ADF7C5E3C}"/>
    <cellStyle name="Normal 913 2 2 2" xfId="44764" xr:uid="{FFCED552-4422-4FE8-8DE5-968DF0B4D8E6}"/>
    <cellStyle name="Normal 913 2 2 2 2" xfId="44765" xr:uid="{24FDA816-515B-4DF1-A217-45BC1ED8A744}"/>
    <cellStyle name="Normal 913 2 2 2 2 2" xfId="44766" xr:uid="{ECC89288-9466-4B5D-A637-E835AA8638F5}"/>
    <cellStyle name="Normal 913 2 2 2 3" xfId="44767" xr:uid="{91FAE606-B081-454C-901D-EABE26F3A6BE}"/>
    <cellStyle name="Normal 913 2 2 3" xfId="44768" xr:uid="{64C136D9-52F2-46EE-9780-963678B9B824}"/>
    <cellStyle name="Normal 913 2 2 3 2" xfId="44769" xr:uid="{EAE2DCAD-63E3-4DC7-BAB3-8C6D894A91A9}"/>
    <cellStyle name="Normal 913 2 2 4" xfId="44770" xr:uid="{25899E46-0C20-440A-9D23-B5391CAACBAC}"/>
    <cellStyle name="Normal 913 2 2 4 2" xfId="44771" xr:uid="{CE6C3D6E-9FE9-44FC-AF88-E01EF16691C6}"/>
    <cellStyle name="Normal 913 2 2 5" xfId="44772" xr:uid="{5B313BA2-58BB-4DBA-8CF3-81F60E102640}"/>
    <cellStyle name="Normal 913 2 3" xfId="44773" xr:uid="{06DC4EA4-9B28-4F38-B1B7-7AD095248C06}"/>
    <cellStyle name="Normal 913 2 3 2" xfId="44774" xr:uid="{956648B4-038A-4873-BE93-D906352E6D1E}"/>
    <cellStyle name="Normal 913 2 3 2 2" xfId="44775" xr:uid="{83DB192E-A1EB-47CD-AA32-EF6196C4911E}"/>
    <cellStyle name="Normal 913 2 3 3" xfId="44776" xr:uid="{700F5790-8C0C-47F8-A83A-95CA536D741D}"/>
    <cellStyle name="Normal 913 2 4" xfId="44777" xr:uid="{CD92E506-7A59-4F77-97CE-5BFA53CEF7E4}"/>
    <cellStyle name="Normal 913 2 4 2" xfId="44778" xr:uid="{DF6336A4-CB6C-4352-AD98-1B43E34E8E97}"/>
    <cellStyle name="Normal 913 2 5" xfId="44779" xr:uid="{A57E05E4-A299-4666-BB70-C6D1310BDBBC}"/>
    <cellStyle name="Normal 913 2 5 2" xfId="44780" xr:uid="{200CE47F-B4F8-41B4-ABD4-42220EC36233}"/>
    <cellStyle name="Normal 913 2 6" xfId="44781" xr:uid="{A024AD53-979B-4AB4-933E-ED5B0F96C834}"/>
    <cellStyle name="Normal 913 3" xfId="44782" xr:uid="{85BC9DBE-98FB-41C3-ABA8-DEA439310449}"/>
    <cellStyle name="Normal 913 3 2" xfId="44783" xr:uid="{0BFA07DC-D77E-45AC-A2CE-C9295308BDA4}"/>
    <cellStyle name="Normal 913 3 2 2" xfId="44784" xr:uid="{90F3CB3B-81E1-4CF0-89AA-F03B47ACC9A5}"/>
    <cellStyle name="Normal 913 3 2 2 2" xfId="44785" xr:uid="{8BDFD900-CEB4-4DCF-8664-FE1B44BEBA25}"/>
    <cellStyle name="Normal 913 3 2 3" xfId="44786" xr:uid="{782657BB-3EA0-47BB-A24D-2B294D704F54}"/>
    <cellStyle name="Normal 913 3 3" xfId="44787" xr:uid="{76562DE3-730F-4F1A-8412-98BE89612550}"/>
    <cellStyle name="Normal 913 3 3 2" xfId="44788" xr:uid="{2B97C942-88F1-425E-84AD-B046A834187F}"/>
    <cellStyle name="Normal 913 3 4" xfId="44789" xr:uid="{36F6A857-9F87-4820-B5FF-66428C43DA94}"/>
    <cellStyle name="Normal 913 3 4 2" xfId="44790" xr:uid="{8E3F3429-01A3-404D-9B5F-8F7A22CCE12A}"/>
    <cellStyle name="Normal 913 3 5" xfId="44791" xr:uid="{C92E211C-CC7A-424E-BC71-F214BD6BBCED}"/>
    <cellStyle name="Normal 913 4" xfId="44792" xr:uid="{E68FFDFE-D214-471A-8398-93989579436B}"/>
    <cellStyle name="Normal 913 4 2" xfId="44793" xr:uid="{ADB71773-7C22-4069-B3E4-6EE937AAEFF8}"/>
    <cellStyle name="Normal 913 4 2 2" xfId="44794" xr:uid="{892C5433-C24C-45A8-B7D9-AE2A3F8855BF}"/>
    <cellStyle name="Normal 913 4 3" xfId="44795" xr:uid="{A4945A78-6D7C-46B6-8134-C322092409FA}"/>
    <cellStyle name="Normal 913 5" xfId="44796" xr:uid="{B1CE3EE9-69B8-460E-927C-0520AE621CF6}"/>
    <cellStyle name="Normal 913 5 2" xfId="44797" xr:uid="{CD79FABE-AAEE-40A4-A692-6DA6D5AE7A4C}"/>
    <cellStyle name="Normal 913 6" xfId="44798" xr:uid="{5A60AF7D-82E4-479E-8870-FC36558B8977}"/>
    <cellStyle name="Normal 913 6 2" xfId="44799" xr:uid="{E4CD615B-2886-463D-8E3F-3607DE21B505}"/>
    <cellStyle name="Normal 913 7" xfId="44800" xr:uid="{7802B0E5-6955-4946-9506-A365059A96F2}"/>
    <cellStyle name="Normal 914" xfId="44801" xr:uid="{DDE2D68B-8E0C-478D-A04E-80229785CD81}"/>
    <cellStyle name="Normal 914 2" xfId="44802" xr:uid="{66160FD0-35C6-4D5D-BC84-25A20618463B}"/>
    <cellStyle name="Normal 914 2 2" xfId="44803" xr:uid="{8DFF6383-9EB8-441E-B3DC-79F5B970E4FB}"/>
    <cellStyle name="Normal 914 2 2 2" xfId="44804" xr:uid="{E07FA581-B371-41A2-8266-C5C04B4AEB20}"/>
    <cellStyle name="Normal 914 2 2 2 2" xfId="44805" xr:uid="{07E44E2C-121C-46BF-BC22-D545408060D9}"/>
    <cellStyle name="Normal 914 2 2 2 2 2" xfId="44806" xr:uid="{FFC37324-31B2-4A95-B9D2-0B83D296C956}"/>
    <cellStyle name="Normal 914 2 2 2 3" xfId="44807" xr:uid="{2557F40B-7F3C-45FD-905F-E62F70FC33BF}"/>
    <cellStyle name="Normal 914 2 2 3" xfId="44808" xr:uid="{E72A76FE-A371-45EB-A0B9-66D8CD79E11F}"/>
    <cellStyle name="Normal 914 2 2 3 2" xfId="44809" xr:uid="{29F67BD1-AA4B-422E-B86B-C1BAEC1C5358}"/>
    <cellStyle name="Normal 914 2 2 4" xfId="44810" xr:uid="{67C7CE4E-5649-46AF-BFA3-169C71593B62}"/>
    <cellStyle name="Normal 914 2 2 4 2" xfId="44811" xr:uid="{CBDC2D28-A7D4-4FEE-99F0-AD336E7E82E0}"/>
    <cellStyle name="Normal 914 2 2 5" xfId="44812" xr:uid="{76C82541-7567-4013-90FC-E83760BD76A8}"/>
    <cellStyle name="Normal 914 2 3" xfId="44813" xr:uid="{DFE9BCB4-EA2B-49A8-8D12-CD888012A2A6}"/>
    <cellStyle name="Normal 914 2 3 2" xfId="44814" xr:uid="{B01E0803-EDD2-41EC-85B7-655784F7C6E2}"/>
    <cellStyle name="Normal 914 2 3 2 2" xfId="44815" xr:uid="{9639D388-357B-4DD3-B94A-F9EF0C4D630F}"/>
    <cellStyle name="Normal 914 2 3 3" xfId="44816" xr:uid="{F4EF7389-B0F6-44FB-B378-BC2685F5C8A4}"/>
    <cellStyle name="Normal 914 2 4" xfId="44817" xr:uid="{0207535E-2CBE-4669-A1C4-7C834DCAE4ED}"/>
    <cellStyle name="Normal 914 2 4 2" xfId="44818" xr:uid="{832A17B8-6181-459F-9A0E-7B659F53568F}"/>
    <cellStyle name="Normal 914 2 5" xfId="44819" xr:uid="{922AE0E7-E687-42EE-812D-D09718647560}"/>
    <cellStyle name="Normal 914 2 5 2" xfId="44820" xr:uid="{B0E63A72-3A48-4F3E-9442-00AD63394E74}"/>
    <cellStyle name="Normal 914 2 6" xfId="44821" xr:uid="{A38BF803-DC96-4D97-BCC2-F44F3236BE7A}"/>
    <cellStyle name="Normal 914 3" xfId="44822" xr:uid="{EC314E30-CEF3-4011-96A4-E9C5C8BF4945}"/>
    <cellStyle name="Normal 914 3 2" xfId="44823" xr:uid="{14AB444D-FEFC-4304-8BC5-2E7414C3DEDD}"/>
    <cellStyle name="Normal 914 3 2 2" xfId="44824" xr:uid="{ED516869-A232-4931-93B5-B846EC6A380A}"/>
    <cellStyle name="Normal 914 3 2 2 2" xfId="44825" xr:uid="{B6E01DF8-41B7-4BB0-8FAE-5A28B1851762}"/>
    <cellStyle name="Normal 914 3 2 3" xfId="44826" xr:uid="{17DE6166-8FAD-432E-81EA-D2D6A4AA711F}"/>
    <cellStyle name="Normal 914 3 3" xfId="44827" xr:uid="{E1F8E694-C682-436C-B4B9-43417A8BD553}"/>
    <cellStyle name="Normal 914 3 3 2" xfId="44828" xr:uid="{0B26C573-DBD9-499A-ADD2-DBA19F1BA728}"/>
    <cellStyle name="Normal 914 3 4" xfId="44829" xr:uid="{1C14B157-AAFC-426F-8B74-C28D8CA9B013}"/>
    <cellStyle name="Normal 914 3 4 2" xfId="44830" xr:uid="{A944666D-5D76-4061-8227-1A6E4FD199B1}"/>
    <cellStyle name="Normal 914 3 5" xfId="44831" xr:uid="{F05ABD02-888D-42AB-9A3E-AC114FC8EB30}"/>
    <cellStyle name="Normal 914 4" xfId="44832" xr:uid="{D8C0B1C7-F0B9-4AF5-9212-493C2A7F7D39}"/>
    <cellStyle name="Normal 914 4 2" xfId="44833" xr:uid="{48DD034C-F6EA-4478-991B-9812C38CBF95}"/>
    <cellStyle name="Normal 914 4 2 2" xfId="44834" xr:uid="{D59358E5-1F29-469C-A9F8-413F2139B3B2}"/>
    <cellStyle name="Normal 914 4 3" xfId="44835" xr:uid="{9B456738-69B8-464D-B3AD-B3F5B9CC4BE0}"/>
    <cellStyle name="Normal 914 5" xfId="44836" xr:uid="{07ABE2AD-BF64-4686-ACE9-A68F5BF40847}"/>
    <cellStyle name="Normal 914 5 2" xfId="44837" xr:uid="{CDDAED64-AE1F-4A29-8682-6BE3C2148C11}"/>
    <cellStyle name="Normal 914 6" xfId="44838" xr:uid="{33A7840E-DE7B-4698-AE52-5273C5BC4860}"/>
    <cellStyle name="Normal 914 6 2" xfId="44839" xr:uid="{BFD76BD9-D906-486A-9C98-C32B69A00A8B}"/>
    <cellStyle name="Normal 914 7" xfId="44840" xr:uid="{9635B88D-BB02-44B6-B798-44DD713940D6}"/>
    <cellStyle name="Normal 915" xfId="44841" xr:uid="{B8793C9E-9871-4FCB-8330-37447DD795D5}"/>
    <cellStyle name="Normal 915 2" xfId="44842" xr:uid="{AA5EFA42-6724-437F-A3D6-E00707C8CE32}"/>
    <cellStyle name="Normal 915 2 2" xfId="44843" xr:uid="{7BDCD234-5DAE-4141-B9FE-E57085EFEAFC}"/>
    <cellStyle name="Normal 915 2 2 2" xfId="44844" xr:uid="{93FFF32D-D1D1-4153-AEF0-6EA872D8FD0F}"/>
    <cellStyle name="Normal 915 2 2 2 2" xfId="44845" xr:uid="{4203D22F-E4B8-48FF-A66F-284BD187233F}"/>
    <cellStyle name="Normal 915 2 2 2 2 2" xfId="44846" xr:uid="{B2772B8C-E877-43A7-9753-160F315CD7B9}"/>
    <cellStyle name="Normal 915 2 2 2 3" xfId="44847" xr:uid="{F5832758-4123-4F4F-82D4-3DFDDE80D49A}"/>
    <cellStyle name="Normal 915 2 2 3" xfId="44848" xr:uid="{A36F039F-43F1-40F5-88F4-415236293EE7}"/>
    <cellStyle name="Normal 915 2 2 3 2" xfId="44849" xr:uid="{E178C69A-02E7-4A26-AFFD-E504080EC690}"/>
    <cellStyle name="Normal 915 2 2 4" xfId="44850" xr:uid="{4BB9EE90-0D41-47A0-A3AA-49A707E1F990}"/>
    <cellStyle name="Normal 915 2 2 4 2" xfId="44851" xr:uid="{F4358E7B-1B41-45B9-861C-11EDFAC6631C}"/>
    <cellStyle name="Normal 915 2 2 5" xfId="44852" xr:uid="{B55139D9-AAAE-45D7-8D4D-5B745FD6714A}"/>
    <cellStyle name="Normal 915 2 3" xfId="44853" xr:uid="{D427D712-E0F3-4AA6-9694-6042A2E08B5B}"/>
    <cellStyle name="Normal 915 2 3 2" xfId="44854" xr:uid="{BA56ECDE-FF4A-4AEF-AA6F-20AA1F4BA04B}"/>
    <cellStyle name="Normal 915 2 3 2 2" xfId="44855" xr:uid="{261D8C48-4A19-4161-80A9-618E2B749446}"/>
    <cellStyle name="Normal 915 2 3 3" xfId="44856" xr:uid="{F9AE0560-B4EE-44E0-9F31-78AA381670DD}"/>
    <cellStyle name="Normal 915 2 4" xfId="44857" xr:uid="{004AC01F-F52F-414B-9552-350D697A9747}"/>
    <cellStyle name="Normal 915 2 4 2" xfId="44858" xr:uid="{E7B70F13-03E2-47AD-8BFA-049409F7B726}"/>
    <cellStyle name="Normal 915 2 5" xfId="44859" xr:uid="{7AAA6DF4-68C5-4133-94CD-12136B51F23A}"/>
    <cellStyle name="Normal 915 2 5 2" xfId="44860" xr:uid="{F859E6DD-7826-41C4-A4EC-79E6E8148871}"/>
    <cellStyle name="Normal 915 2 6" xfId="44861" xr:uid="{D0BD9E91-8238-41BC-8BDB-9A512189825C}"/>
    <cellStyle name="Normal 915 3" xfId="44862" xr:uid="{0AE4DA92-F35B-445A-AD68-901ED27F8251}"/>
    <cellStyle name="Normal 915 3 2" xfId="44863" xr:uid="{9F490C46-5064-473C-83C1-D03F53EBD97F}"/>
    <cellStyle name="Normal 915 3 2 2" xfId="44864" xr:uid="{5AC4C12E-1F82-493F-91C8-FFF92172AEEA}"/>
    <cellStyle name="Normal 915 3 2 2 2" xfId="44865" xr:uid="{0C3283EF-8F73-4901-ACCA-7585D0542FC5}"/>
    <cellStyle name="Normal 915 3 2 3" xfId="44866" xr:uid="{67DB7DCE-78F5-41FD-950F-3FA549C8F3B4}"/>
    <cellStyle name="Normal 915 3 3" xfId="44867" xr:uid="{251F7AA9-4BA0-4209-BB4A-0C957F62158A}"/>
    <cellStyle name="Normal 915 3 3 2" xfId="44868" xr:uid="{5B05BE2D-22BD-4807-8E2E-803E76BB6E5F}"/>
    <cellStyle name="Normal 915 3 4" xfId="44869" xr:uid="{03B8FFEE-B265-43F6-9DEC-D9FFA18366CE}"/>
    <cellStyle name="Normal 915 3 4 2" xfId="44870" xr:uid="{80805197-0247-4C7C-BAE7-29DB1D48CE65}"/>
    <cellStyle name="Normal 915 3 5" xfId="44871" xr:uid="{DF8B581F-3277-4ECB-BD5E-2FB435AE83F0}"/>
    <cellStyle name="Normal 915 4" xfId="44872" xr:uid="{93C391AA-FCD4-4907-AD0E-C232BA4805DC}"/>
    <cellStyle name="Normal 915 4 2" xfId="44873" xr:uid="{8A562881-7E34-4A80-9474-65DA279AAB36}"/>
    <cellStyle name="Normal 915 4 2 2" xfId="44874" xr:uid="{7BCA9DB5-8A1A-4765-8327-CF93C21AD541}"/>
    <cellStyle name="Normal 915 4 3" xfId="44875" xr:uid="{3BC5E6C2-36CA-4A42-8CC1-A39432E51C63}"/>
    <cellStyle name="Normal 915 5" xfId="44876" xr:uid="{A9D4F2E9-EF44-4797-AD9B-88C54B501194}"/>
    <cellStyle name="Normal 915 5 2" xfId="44877" xr:uid="{9CC4995C-6395-4AAB-A209-734DCF9A154B}"/>
    <cellStyle name="Normal 915 6" xfId="44878" xr:uid="{3247694B-2A94-44E1-8B4A-E19AA3AE3714}"/>
    <cellStyle name="Normal 915 6 2" xfId="44879" xr:uid="{B2E028C5-54B7-444E-B903-3DEED8BC01F3}"/>
    <cellStyle name="Normal 915 7" xfId="44880" xr:uid="{AD9C4D12-1404-4128-8818-AD871EEC15C3}"/>
    <cellStyle name="Normal 916" xfId="44881" xr:uid="{7A44CE11-90B7-4E4E-B741-69A734D44E26}"/>
    <cellStyle name="Normal 916 2" xfId="44882" xr:uid="{44B7A935-4192-4D3E-BD8C-1BAEEDB3A3CD}"/>
    <cellStyle name="Normal 916 2 2" xfId="44883" xr:uid="{0878F04A-B74D-42E5-B8E8-91695708AEA7}"/>
    <cellStyle name="Normal 916 2 2 2" xfId="44884" xr:uid="{E57830EF-1DAE-4C6D-B63F-A550701032C5}"/>
    <cellStyle name="Normal 916 2 2 2 2" xfId="44885" xr:uid="{1CDB76AD-8053-47CD-8676-17AECD61F0FC}"/>
    <cellStyle name="Normal 916 2 2 2 2 2" xfId="44886" xr:uid="{394697D5-D398-4453-88B4-EBEDD09DE406}"/>
    <cellStyle name="Normal 916 2 2 2 3" xfId="44887" xr:uid="{D95D3C63-1CC5-4BFB-B585-0568F47B898D}"/>
    <cellStyle name="Normal 916 2 2 3" xfId="44888" xr:uid="{577C74A6-4C0E-4684-8970-54C479454437}"/>
    <cellStyle name="Normal 916 2 2 3 2" xfId="44889" xr:uid="{B2F11B30-238B-4971-8BE3-DB5D688D7AEB}"/>
    <cellStyle name="Normal 916 2 2 4" xfId="44890" xr:uid="{FD829C32-8185-49F1-ABDD-6A17E68AFC8C}"/>
    <cellStyle name="Normal 916 2 2 4 2" xfId="44891" xr:uid="{6BE88C88-B42A-45D0-AA71-E0A3AD76F6EE}"/>
    <cellStyle name="Normal 916 2 2 5" xfId="44892" xr:uid="{70B7FD92-4738-439B-9030-CAC8CB13D940}"/>
    <cellStyle name="Normal 916 2 3" xfId="44893" xr:uid="{17F34519-3D03-4262-97B7-E07C1E456ACA}"/>
    <cellStyle name="Normal 916 2 3 2" xfId="44894" xr:uid="{C87BE4B6-7792-4F7E-B91A-379A09B64A98}"/>
    <cellStyle name="Normal 916 2 3 2 2" xfId="44895" xr:uid="{68C3D7B3-2ED0-4C5E-B1FE-2691C9DE6E53}"/>
    <cellStyle name="Normal 916 2 3 3" xfId="44896" xr:uid="{B86686F5-0D95-442C-86D1-C4FA0132FB7C}"/>
    <cellStyle name="Normal 916 2 4" xfId="44897" xr:uid="{558AC227-B646-412C-A67A-B6474E1C7D06}"/>
    <cellStyle name="Normal 916 2 4 2" xfId="44898" xr:uid="{D01A6549-7418-41B4-87C8-640336D4BF24}"/>
    <cellStyle name="Normal 916 2 5" xfId="44899" xr:uid="{340EF3A2-2B8A-4461-A9C6-638174063335}"/>
    <cellStyle name="Normal 916 2 5 2" xfId="44900" xr:uid="{726C57E0-7D1A-4BB4-B472-D26F7E6FB9CC}"/>
    <cellStyle name="Normal 916 2 6" xfId="44901" xr:uid="{ED901B2D-D7AE-4396-9A40-4C32F74792A5}"/>
    <cellStyle name="Normal 916 3" xfId="44902" xr:uid="{9D5D51A2-BE23-40F1-82DB-B5171E36BCB6}"/>
    <cellStyle name="Normal 916 3 2" xfId="44903" xr:uid="{6EB475B9-6C77-4B93-94FF-EEF7A0B6F6A0}"/>
    <cellStyle name="Normal 916 3 2 2" xfId="44904" xr:uid="{86E0EE90-5235-40D5-86B2-761AB21259E4}"/>
    <cellStyle name="Normal 916 3 2 2 2" xfId="44905" xr:uid="{90FDE0B5-2176-412D-9535-E7563F9BA030}"/>
    <cellStyle name="Normal 916 3 2 3" xfId="44906" xr:uid="{B703EBB6-AF0E-434A-B2F5-F4E59D0E127C}"/>
    <cellStyle name="Normal 916 3 3" xfId="44907" xr:uid="{B68CBD75-E36D-4C75-A865-A546D1F99E7A}"/>
    <cellStyle name="Normal 916 3 3 2" xfId="44908" xr:uid="{F04926C7-E936-4ABC-9AF8-94CC6F12BE0F}"/>
    <cellStyle name="Normal 916 3 4" xfId="44909" xr:uid="{00F3226C-32ED-41CB-B24F-D7ADDB0197ED}"/>
    <cellStyle name="Normal 916 3 4 2" xfId="44910" xr:uid="{BD6ECE82-5546-42F0-9EE5-F1596BA70199}"/>
    <cellStyle name="Normal 916 3 5" xfId="44911" xr:uid="{B81AF781-099E-45B2-85F4-D7DE39B8719A}"/>
    <cellStyle name="Normal 916 4" xfId="44912" xr:uid="{62EB3423-FCE7-4599-B7D1-5434318784C1}"/>
    <cellStyle name="Normal 916 4 2" xfId="44913" xr:uid="{23AD50F8-2250-47DD-84D9-24C1BBB8F5BE}"/>
    <cellStyle name="Normal 916 4 2 2" xfId="44914" xr:uid="{E14FA5F0-50EF-4B94-A22B-D167CA51934B}"/>
    <cellStyle name="Normal 916 4 3" xfId="44915" xr:uid="{FCECF606-28B5-4D7D-8C51-7DB726560819}"/>
    <cellStyle name="Normal 916 5" xfId="44916" xr:uid="{5C93C1A5-E943-4D07-90E1-9727E0BD0492}"/>
    <cellStyle name="Normal 916 5 2" xfId="44917" xr:uid="{93F3D0F1-B320-4083-AC54-E9A616A95195}"/>
    <cellStyle name="Normal 916 6" xfId="44918" xr:uid="{FB37D49A-A288-454F-920E-BE1DBA20C615}"/>
    <cellStyle name="Normal 916 6 2" xfId="44919" xr:uid="{5BF2EABC-B3B7-48F3-998B-8E8AEB0B31D3}"/>
    <cellStyle name="Normal 916 7" xfId="44920" xr:uid="{A0C3675B-A5CD-45ED-B01A-A241FE4C78B4}"/>
    <cellStyle name="Normal 917" xfId="44921" xr:uid="{A89D35EF-57D3-4F97-85D5-C69506FA37F4}"/>
    <cellStyle name="Normal 917 2" xfId="44922" xr:uid="{25AE9453-4BA2-4F78-9268-EA564D47908E}"/>
    <cellStyle name="Normal 917 2 2" xfId="44923" xr:uid="{D9AAAB74-BDDA-43AC-B1FD-C1A70D453BE7}"/>
    <cellStyle name="Normal 917 2 2 2" xfId="44924" xr:uid="{18F3A503-6BDE-40B2-B0DE-15DC8C190F3C}"/>
    <cellStyle name="Normal 917 2 2 2 2" xfId="44925" xr:uid="{BDF9C326-1BE7-4347-9B9D-D243A146814B}"/>
    <cellStyle name="Normal 917 2 2 2 2 2" xfId="44926" xr:uid="{7B4B1B8E-2911-4F1F-881B-9DF247A0AB15}"/>
    <cellStyle name="Normal 917 2 2 2 3" xfId="44927" xr:uid="{3B318F85-D12D-4F3B-BCBB-246BB3857923}"/>
    <cellStyle name="Normal 917 2 2 3" xfId="44928" xr:uid="{2D3D759A-654B-4BB5-B1AC-A7F005A37AC1}"/>
    <cellStyle name="Normal 917 2 2 3 2" xfId="44929" xr:uid="{93273002-0B3B-473C-867E-919BEF83019A}"/>
    <cellStyle name="Normal 917 2 2 4" xfId="44930" xr:uid="{D9434440-6153-4DB5-A62B-808954B75978}"/>
    <cellStyle name="Normal 917 2 2 4 2" xfId="44931" xr:uid="{60E78448-12F9-4312-80AD-467130553258}"/>
    <cellStyle name="Normal 917 2 2 5" xfId="44932" xr:uid="{D36EF495-356C-4C47-A5AE-6F0CF77BDCCC}"/>
    <cellStyle name="Normal 917 2 3" xfId="44933" xr:uid="{BA82DE47-FCB2-407F-BB35-B0CD7F03DDE2}"/>
    <cellStyle name="Normal 917 2 3 2" xfId="44934" xr:uid="{A44C5ABE-0576-4FC2-B411-FF2963AF1DFA}"/>
    <cellStyle name="Normal 917 2 3 2 2" xfId="44935" xr:uid="{8EA2CCD4-ECD3-4E92-A013-6DCE526F496E}"/>
    <cellStyle name="Normal 917 2 3 3" xfId="44936" xr:uid="{686458D0-ACB4-4517-8FEB-FD9983DA6AD4}"/>
    <cellStyle name="Normal 917 2 4" xfId="44937" xr:uid="{2FB281F5-4F0D-4D24-80D9-CBD3B62E3ABE}"/>
    <cellStyle name="Normal 917 2 4 2" xfId="44938" xr:uid="{F77E9798-E855-4280-8DD0-DBCEB93298E0}"/>
    <cellStyle name="Normal 917 2 5" xfId="44939" xr:uid="{94E05482-6A86-4A2F-AD76-896F515D8C2A}"/>
    <cellStyle name="Normal 917 2 5 2" xfId="44940" xr:uid="{6AD5FD9E-5F25-44A7-8603-F2E47EA02720}"/>
    <cellStyle name="Normal 917 2 6" xfId="44941" xr:uid="{46360857-2E64-4A77-8A55-2DF1CA88D540}"/>
    <cellStyle name="Normal 917 3" xfId="44942" xr:uid="{8439435A-F673-4C09-9954-5D6C995A4A99}"/>
    <cellStyle name="Normal 917 3 2" xfId="44943" xr:uid="{E08E3891-C0C9-43FD-B2E9-4D2BF3E03C08}"/>
    <cellStyle name="Normal 917 3 2 2" xfId="44944" xr:uid="{4B4BA83F-76BD-4164-B25A-1A4013800892}"/>
    <cellStyle name="Normal 917 3 2 2 2" xfId="44945" xr:uid="{43E7661D-9FCC-46EF-A4AE-AE84002DDB76}"/>
    <cellStyle name="Normal 917 3 2 3" xfId="44946" xr:uid="{154921BE-944E-461E-8ADA-84325D73E04B}"/>
    <cellStyle name="Normal 917 3 3" xfId="44947" xr:uid="{19A46DA8-E4AD-4892-9B6A-356A68F507A0}"/>
    <cellStyle name="Normal 917 3 3 2" xfId="44948" xr:uid="{53865C17-7B25-40F6-92D9-D0B9D4BD6A99}"/>
    <cellStyle name="Normal 917 3 4" xfId="44949" xr:uid="{B4C9BB4B-B4E5-4E59-81F8-94C4931DAC3A}"/>
    <cellStyle name="Normal 917 3 4 2" xfId="44950" xr:uid="{C6EF99FF-251E-40B0-B02C-555A0AF94103}"/>
    <cellStyle name="Normal 917 3 5" xfId="44951" xr:uid="{4F2C9029-46D2-4A51-96F2-AB5750A4D859}"/>
    <cellStyle name="Normal 917 4" xfId="44952" xr:uid="{F7498D3C-ADDF-4BC5-A8C8-978F02728D31}"/>
    <cellStyle name="Normal 917 4 2" xfId="44953" xr:uid="{464383D1-CC5C-4D64-8CA4-6D7A19458BF3}"/>
    <cellStyle name="Normal 917 4 2 2" xfId="44954" xr:uid="{841B0616-C4B8-4687-84D8-A3B01D4474EF}"/>
    <cellStyle name="Normal 917 4 3" xfId="44955" xr:uid="{4440887D-B0B9-4DA3-9B9A-359D550B52A7}"/>
    <cellStyle name="Normal 917 5" xfId="44956" xr:uid="{7CDAFCB9-D597-48D3-A0E9-47CDA042DC7D}"/>
    <cellStyle name="Normal 917 5 2" xfId="44957" xr:uid="{8A9B13AB-340A-4078-845E-458E02CB7345}"/>
    <cellStyle name="Normal 917 6" xfId="44958" xr:uid="{35D75360-CA8B-45FF-B631-CBF5FF4D2E56}"/>
    <cellStyle name="Normal 917 6 2" xfId="44959" xr:uid="{02C25B2F-A723-4514-A92A-DA18BB74B1FF}"/>
    <cellStyle name="Normal 917 7" xfId="44960" xr:uid="{AF461EAD-4CC6-4FE4-970C-EFFB4D7F8A4B}"/>
    <cellStyle name="Normal 918" xfId="44961" xr:uid="{04E04F74-55D6-4FE8-83A4-A008B5512C06}"/>
    <cellStyle name="Normal 918 2" xfId="44962" xr:uid="{9FBAC8B2-7D08-44A0-81C4-0A1DCA6B77C7}"/>
    <cellStyle name="Normal 918 2 2" xfId="44963" xr:uid="{301FA1D1-4F54-4C58-82F9-EAE1296EDA55}"/>
    <cellStyle name="Normal 918 2 2 2" xfId="44964" xr:uid="{D1E62EAA-4CC8-486F-9BCE-DA5530BFB538}"/>
    <cellStyle name="Normal 918 2 2 2 2" xfId="44965" xr:uid="{F9873118-2769-4FD1-A5DD-71F7CA8F0660}"/>
    <cellStyle name="Normal 918 2 2 2 2 2" xfId="44966" xr:uid="{0969F8A0-9ED2-4BF4-BBC0-C5CFAA3390BB}"/>
    <cellStyle name="Normal 918 2 2 2 3" xfId="44967" xr:uid="{14B16B27-2E7A-4ABD-8403-39067BDD0DB7}"/>
    <cellStyle name="Normal 918 2 2 3" xfId="44968" xr:uid="{C3727564-AAED-4C79-A615-457E8E65B4E9}"/>
    <cellStyle name="Normal 918 2 2 3 2" xfId="44969" xr:uid="{D5282BCF-0855-4094-B6D1-FAC6FF6D3FC4}"/>
    <cellStyle name="Normal 918 2 2 4" xfId="44970" xr:uid="{71AB0752-AF82-478D-A5E3-656796084B08}"/>
    <cellStyle name="Normal 918 2 2 4 2" xfId="44971" xr:uid="{D9E31B51-ADBC-423A-A44C-A466A26CE212}"/>
    <cellStyle name="Normal 918 2 2 5" xfId="44972" xr:uid="{54DC166B-9D16-431B-9988-7856B3E86B10}"/>
    <cellStyle name="Normal 918 2 3" xfId="44973" xr:uid="{02945551-460F-4C96-AA96-1B3E4445EBB1}"/>
    <cellStyle name="Normal 918 2 3 2" xfId="44974" xr:uid="{686D05C2-06E1-4BF2-A38D-356F793100A9}"/>
    <cellStyle name="Normal 918 2 3 2 2" xfId="44975" xr:uid="{EC777DF7-854B-4072-BADE-F8C97A2B0A78}"/>
    <cellStyle name="Normal 918 2 3 3" xfId="44976" xr:uid="{8A99A731-BF18-4FC5-8576-9626F69EBD29}"/>
    <cellStyle name="Normal 918 2 4" xfId="44977" xr:uid="{DF451D0A-61A3-47E6-8947-0A7D8191BADE}"/>
    <cellStyle name="Normal 918 2 4 2" xfId="44978" xr:uid="{B59C2A30-9542-4B76-B18F-F3F65682C3C8}"/>
    <cellStyle name="Normal 918 2 5" xfId="44979" xr:uid="{D515DC32-5BBB-4D11-BBAF-32E73FE4F1C5}"/>
    <cellStyle name="Normal 918 2 5 2" xfId="44980" xr:uid="{769F99D8-A090-4699-B7EB-6EEB0F1C45D8}"/>
    <cellStyle name="Normal 918 2 6" xfId="44981" xr:uid="{250FA61B-CDFC-45DD-B2CC-F066220720FC}"/>
    <cellStyle name="Normal 918 3" xfId="44982" xr:uid="{EFA179C9-09A8-4895-845E-518F840F246D}"/>
    <cellStyle name="Normal 918 3 2" xfId="44983" xr:uid="{2289D064-15E6-4EC7-ADE0-0B1318628E76}"/>
    <cellStyle name="Normal 918 3 2 2" xfId="44984" xr:uid="{27B0E1E5-757F-4A0F-B28F-4F575058E27A}"/>
    <cellStyle name="Normal 918 3 2 2 2" xfId="44985" xr:uid="{57BA1D3D-2923-4C7C-90E2-10CD6DF0EDAA}"/>
    <cellStyle name="Normal 918 3 2 3" xfId="44986" xr:uid="{FC8A56C6-68A9-4301-94C7-E514B01F49D6}"/>
    <cellStyle name="Normal 918 3 3" xfId="44987" xr:uid="{29A3CBBD-E75A-4B0E-B9A4-EF22CDD01180}"/>
    <cellStyle name="Normal 918 3 3 2" xfId="44988" xr:uid="{F8821641-2577-490F-A293-553D5759A474}"/>
    <cellStyle name="Normal 918 3 4" xfId="44989" xr:uid="{A77D9A4B-E077-4B09-9728-800FDEAAEEFA}"/>
    <cellStyle name="Normal 918 3 4 2" xfId="44990" xr:uid="{849210F3-A265-4E14-83F0-4778ACC4FCD7}"/>
    <cellStyle name="Normal 918 3 5" xfId="44991" xr:uid="{68171437-7D2F-4163-B67C-A24F7475F905}"/>
    <cellStyle name="Normal 918 4" xfId="44992" xr:uid="{66AA7F27-631C-4B51-9ACF-B8F4E3ABD308}"/>
    <cellStyle name="Normal 918 4 2" xfId="44993" xr:uid="{3D52B3AC-6C30-41E3-BA16-4EFFD12B2806}"/>
    <cellStyle name="Normal 918 4 2 2" xfId="44994" xr:uid="{007AA961-6B3B-4890-B17F-70CD8B8792FB}"/>
    <cellStyle name="Normal 918 4 3" xfId="44995" xr:uid="{6ED30F3C-F921-4E64-A996-3F121A88BCB7}"/>
    <cellStyle name="Normal 918 5" xfId="44996" xr:uid="{66EAC418-66C3-4704-9DF1-40882E59A4BE}"/>
    <cellStyle name="Normal 918 5 2" xfId="44997" xr:uid="{65D06F49-7B49-48CD-982A-9C65A22F7251}"/>
    <cellStyle name="Normal 918 6" xfId="44998" xr:uid="{5F782415-F603-40BD-8F60-8752C11EBFE1}"/>
    <cellStyle name="Normal 918 6 2" xfId="44999" xr:uid="{25CE6EC3-E015-49B9-B855-75517BB4B023}"/>
    <cellStyle name="Normal 918 7" xfId="45000" xr:uid="{C35EC475-41C2-4B06-8377-8BAA7C0E4198}"/>
    <cellStyle name="Normal 919" xfId="45001" xr:uid="{D698E4D2-B8BA-4BFF-A06B-648496C6A5EC}"/>
    <cellStyle name="Normal 919 2" xfId="45002" xr:uid="{4A39530A-F624-46AE-8383-95DCF1386D8F}"/>
    <cellStyle name="Normal 919 2 2" xfId="45003" xr:uid="{AB81B949-0DB3-4113-B960-1C37470042E6}"/>
    <cellStyle name="Normal 919 2 2 2" xfId="45004" xr:uid="{DDAC4DB8-4801-4FD1-8DD5-E113DD915E94}"/>
    <cellStyle name="Normal 919 2 2 2 2" xfId="45005" xr:uid="{DBE7343D-68DB-4A76-AB93-0126FA8764A0}"/>
    <cellStyle name="Normal 919 2 2 2 2 2" xfId="45006" xr:uid="{2799EB5B-5E1E-44D7-A537-890C35174A3C}"/>
    <cellStyle name="Normal 919 2 2 2 3" xfId="45007" xr:uid="{3428B64A-84E9-48A1-B7A3-77D7E780369A}"/>
    <cellStyle name="Normal 919 2 2 3" xfId="45008" xr:uid="{4EAF47A2-20A3-4471-8513-FEF215A03839}"/>
    <cellStyle name="Normal 919 2 2 3 2" xfId="45009" xr:uid="{57DEDDDE-050F-4E1F-8E0B-99BF3FB0E1A0}"/>
    <cellStyle name="Normal 919 2 2 4" xfId="45010" xr:uid="{5032EC33-9129-42D0-976F-B3269151D20B}"/>
    <cellStyle name="Normal 919 2 2 4 2" xfId="45011" xr:uid="{92F9449E-5EF4-4872-BE18-9D3ACCE4F83A}"/>
    <cellStyle name="Normal 919 2 2 5" xfId="45012" xr:uid="{B1581E33-69A5-4487-AD5C-4F10E9AAA976}"/>
    <cellStyle name="Normal 919 2 3" xfId="45013" xr:uid="{78341A67-913B-40C3-B920-A2FDF1AABDC8}"/>
    <cellStyle name="Normal 919 2 3 2" xfId="45014" xr:uid="{A416C755-BAE7-4BA3-A449-0B3D112CD39A}"/>
    <cellStyle name="Normal 919 2 3 2 2" xfId="45015" xr:uid="{70CDA2BB-04D4-4D22-AEED-864A144862EA}"/>
    <cellStyle name="Normal 919 2 3 3" xfId="45016" xr:uid="{EDB51523-213E-41BC-A301-93CCA0A87985}"/>
    <cellStyle name="Normal 919 2 4" xfId="45017" xr:uid="{249CBCE6-33A3-419E-96BF-3192CDC62DD9}"/>
    <cellStyle name="Normal 919 2 4 2" xfId="45018" xr:uid="{4CCECFD8-B84C-43E4-AE34-3138155EC091}"/>
    <cellStyle name="Normal 919 2 5" xfId="45019" xr:uid="{BF843663-DAB1-4785-8019-D3C912D1861A}"/>
    <cellStyle name="Normal 919 2 5 2" xfId="45020" xr:uid="{350770C6-FD85-440E-8E93-60346D6E6DA8}"/>
    <cellStyle name="Normal 919 2 6" xfId="45021" xr:uid="{0C94D718-7726-416D-824D-E5E02AC8A26E}"/>
    <cellStyle name="Normal 919 3" xfId="45022" xr:uid="{BF94C89F-A231-4969-9CF2-E33D4C8944D2}"/>
    <cellStyle name="Normal 919 3 2" xfId="45023" xr:uid="{8AA3F4C7-CD4C-4EE3-B6D1-04C5353B7C3D}"/>
    <cellStyle name="Normal 919 3 2 2" xfId="45024" xr:uid="{D12311EF-23BA-4A24-A74B-8CAE137CF924}"/>
    <cellStyle name="Normal 919 3 2 2 2" xfId="45025" xr:uid="{A5B35002-1556-4797-8297-DE4D0B2D9C98}"/>
    <cellStyle name="Normal 919 3 2 3" xfId="45026" xr:uid="{BF64DB4B-BC46-45F8-9EBB-6B37DDB99C09}"/>
    <cellStyle name="Normal 919 3 3" xfId="45027" xr:uid="{1924F2D3-802F-406A-AFF9-CB70B5E78F38}"/>
    <cellStyle name="Normal 919 3 3 2" xfId="45028" xr:uid="{870E5FA1-34CE-49FE-A26D-6556ADD97537}"/>
    <cellStyle name="Normal 919 3 4" xfId="45029" xr:uid="{3EF9256D-17EC-4420-AC7C-BC1F8DBD891C}"/>
    <cellStyle name="Normal 919 3 4 2" xfId="45030" xr:uid="{8FA837D5-EBFA-4EF5-98B2-2963E891A12E}"/>
    <cellStyle name="Normal 919 3 5" xfId="45031" xr:uid="{4CFAA379-3937-4AA7-A769-E553C117E8D0}"/>
    <cellStyle name="Normal 919 4" xfId="45032" xr:uid="{A8321218-D914-4FAB-8991-6381C66C949E}"/>
    <cellStyle name="Normal 919 4 2" xfId="45033" xr:uid="{77826F42-1C00-46DD-A17C-7E6939EABE72}"/>
    <cellStyle name="Normal 919 4 2 2" xfId="45034" xr:uid="{6FB48988-2F5A-4EF3-8086-600ECCA8F705}"/>
    <cellStyle name="Normal 919 4 3" xfId="45035" xr:uid="{331ED39E-B9B7-4D8F-8813-3C11254E4088}"/>
    <cellStyle name="Normal 919 5" xfId="45036" xr:uid="{DE15CFD5-64EB-4CB0-8C6B-9D6B4C10D188}"/>
    <cellStyle name="Normal 919 5 2" xfId="45037" xr:uid="{EFD8DE68-8508-4301-A8E4-FBA00BBD34D5}"/>
    <cellStyle name="Normal 919 6" xfId="45038" xr:uid="{07EE0211-B6FA-4863-A7BF-555E0D49DDE7}"/>
    <cellStyle name="Normal 919 6 2" xfId="45039" xr:uid="{286B54CC-8397-40BB-82AD-CF154C86B1BA}"/>
    <cellStyle name="Normal 919 7" xfId="45040" xr:uid="{DD8A2CDA-53B3-4F8A-9DAC-6C59F3C79B51}"/>
    <cellStyle name="Normal 92" xfId="45041" xr:uid="{FA2E98CB-ACEF-4ACA-B24D-846EE158DDB9}"/>
    <cellStyle name="Normal 92 2" xfId="45042" xr:uid="{3D2DC407-FB1B-4122-8090-2FFCBECB3F1D}"/>
    <cellStyle name="Normal 92 2 2" xfId="45043" xr:uid="{2780F2C9-0CA5-433A-BE25-9B139BEEF168}"/>
    <cellStyle name="Normal 92 3" xfId="45044" xr:uid="{D4AF025E-A585-4ED4-9D52-FBC4383D97D2}"/>
    <cellStyle name="Normal 92_Forecast" xfId="45045" xr:uid="{74619DCE-FC38-435E-A6B8-59B4BFFDE229}"/>
    <cellStyle name="Normal 920" xfId="45046" xr:uid="{C5220B23-2CD7-47C4-9D8C-EA63ADF1A47D}"/>
    <cellStyle name="Normal 920 2" xfId="45047" xr:uid="{DE9ABF16-EA06-41C7-9F3E-0625E9CA963E}"/>
    <cellStyle name="Normal 920 2 2" xfId="45048" xr:uid="{C4D05B55-EA12-4E95-870A-529316AE7A26}"/>
    <cellStyle name="Normal 920 2 2 2" xfId="45049" xr:uid="{6E074125-4047-413D-9051-2600CE6768F5}"/>
    <cellStyle name="Normal 920 2 2 2 2" xfId="45050" xr:uid="{0FB91E64-E151-4F39-841F-464F435A184B}"/>
    <cellStyle name="Normal 920 2 2 2 2 2" xfId="45051" xr:uid="{03663B6E-5D5A-40D2-B062-B675A204EBD3}"/>
    <cellStyle name="Normal 920 2 2 2 3" xfId="45052" xr:uid="{DF310CFE-466E-4589-A52F-AAB89D4A90F4}"/>
    <cellStyle name="Normal 920 2 2 3" xfId="45053" xr:uid="{6332E0A2-3F6C-4A1A-B23E-2C1951A6EB72}"/>
    <cellStyle name="Normal 920 2 2 3 2" xfId="45054" xr:uid="{2ED5861B-8081-475A-A96E-5D41F4A3BE61}"/>
    <cellStyle name="Normal 920 2 2 4" xfId="45055" xr:uid="{48B75493-D30F-42DC-9E79-F97BCB2659FF}"/>
    <cellStyle name="Normal 920 2 2 4 2" xfId="45056" xr:uid="{AB7CA53D-18BD-41E3-B220-34EEC600B343}"/>
    <cellStyle name="Normal 920 2 2 5" xfId="45057" xr:uid="{55AFB592-9EB5-4FA9-94E4-60C78AE663E9}"/>
    <cellStyle name="Normal 920 2 3" xfId="45058" xr:uid="{3D0BFF72-A6F1-4D13-A88C-C0DC5D9111E3}"/>
    <cellStyle name="Normal 920 2 3 2" xfId="45059" xr:uid="{7A486CBD-CF04-4C46-B6F9-CCDFB75C39BD}"/>
    <cellStyle name="Normal 920 2 3 2 2" xfId="45060" xr:uid="{CA4EFB01-39AA-4A4F-BEC0-F54548B11B4E}"/>
    <cellStyle name="Normal 920 2 3 3" xfId="45061" xr:uid="{B3810B67-909A-4D3E-8B2D-6006BE09768F}"/>
    <cellStyle name="Normal 920 2 4" xfId="45062" xr:uid="{FA73B2A2-51FE-4123-9CA6-19380F712DB3}"/>
    <cellStyle name="Normal 920 2 4 2" xfId="45063" xr:uid="{C9A7B0C2-EA8C-4454-82F1-A93C6C55A8DB}"/>
    <cellStyle name="Normal 920 2 5" xfId="45064" xr:uid="{572622E4-5093-4743-8E53-DBF186E12217}"/>
    <cellStyle name="Normal 920 2 5 2" xfId="45065" xr:uid="{A6792ECB-505B-41F3-ADBD-411FE33118C2}"/>
    <cellStyle name="Normal 920 2 6" xfId="45066" xr:uid="{51540BBB-25BE-45A9-BA36-C014FFFB4DA7}"/>
    <cellStyle name="Normal 920 3" xfId="45067" xr:uid="{2EF4CFC0-A69B-4A2C-AEC7-61A7B36DEA1E}"/>
    <cellStyle name="Normal 920 3 2" xfId="45068" xr:uid="{EFDF8E3C-2206-4F24-AF1F-79EC4526B8D5}"/>
    <cellStyle name="Normal 920 3 2 2" xfId="45069" xr:uid="{9DD25BF7-2688-4BC1-AE62-BF4E6A93D82A}"/>
    <cellStyle name="Normal 920 3 2 2 2" xfId="45070" xr:uid="{D4F2E77B-CA1D-46CC-A576-7FD65CD792D5}"/>
    <cellStyle name="Normal 920 3 2 3" xfId="45071" xr:uid="{C5DA3BF2-E61F-48D3-A954-84678B70FE2A}"/>
    <cellStyle name="Normal 920 3 3" xfId="45072" xr:uid="{2A46CA83-60A3-4F3A-B430-EE5C7F6D593B}"/>
    <cellStyle name="Normal 920 3 3 2" xfId="45073" xr:uid="{5F74FA21-7C40-42DD-8D2F-F5A426317486}"/>
    <cellStyle name="Normal 920 3 4" xfId="45074" xr:uid="{6A81C530-7E7B-4261-8716-20CFE203FCA4}"/>
    <cellStyle name="Normal 920 3 4 2" xfId="45075" xr:uid="{CDEF4E26-4B4B-4755-8F4C-6AD2DCA7100B}"/>
    <cellStyle name="Normal 920 3 5" xfId="45076" xr:uid="{8A3A2E56-7F53-40D9-80E4-AA381DF23DE2}"/>
    <cellStyle name="Normal 920 4" xfId="45077" xr:uid="{73CE8155-C472-4C64-8271-5B9120627262}"/>
    <cellStyle name="Normal 920 4 2" xfId="45078" xr:uid="{399FF11B-36EB-446A-B812-BC23583DD3AB}"/>
    <cellStyle name="Normal 920 4 2 2" xfId="45079" xr:uid="{7514D1FB-986E-44EF-948A-D573D249F88C}"/>
    <cellStyle name="Normal 920 4 3" xfId="45080" xr:uid="{2F882E35-58E3-4D91-B54C-ADD07C3EB5C8}"/>
    <cellStyle name="Normal 920 5" xfId="45081" xr:uid="{B332BC6E-CB9F-42F1-B097-6C923FF07AF3}"/>
    <cellStyle name="Normal 920 5 2" xfId="45082" xr:uid="{87E045C5-9C42-4C4A-920B-F46E8714F663}"/>
    <cellStyle name="Normal 920 6" xfId="45083" xr:uid="{1F36977E-A7A3-4C17-8DD8-ACD43DA3CA4B}"/>
    <cellStyle name="Normal 920 6 2" xfId="45084" xr:uid="{EDCD77A2-315D-4534-B211-8F787395F693}"/>
    <cellStyle name="Normal 920 7" xfId="45085" xr:uid="{7BBDD68F-9E35-4887-97F1-060C097A0681}"/>
    <cellStyle name="Normal 921" xfId="45086" xr:uid="{7F682C0E-F771-404E-9F71-FBDC1D20A5F6}"/>
    <cellStyle name="Normal 921 2" xfId="45087" xr:uid="{8C402794-468E-4A26-AD9B-5FB2BA5B7A94}"/>
    <cellStyle name="Normal 921 2 2" xfId="45088" xr:uid="{64FB6991-AD22-4A93-9F43-47A168EC3574}"/>
    <cellStyle name="Normal 921 2 2 2" xfId="45089" xr:uid="{5672C9A5-6D26-41BD-9847-FF0ED6A9E156}"/>
    <cellStyle name="Normal 921 2 2 2 2" xfId="45090" xr:uid="{0FBF12EC-40A2-4C7E-BEB8-5F0DE65BBC21}"/>
    <cellStyle name="Normal 921 2 2 2 2 2" xfId="45091" xr:uid="{F07E52F8-FFA4-4C54-9A20-FC701C59DE67}"/>
    <cellStyle name="Normal 921 2 2 2 3" xfId="45092" xr:uid="{B409A88E-E5A6-48C6-A1F3-933CD8095221}"/>
    <cellStyle name="Normal 921 2 2 3" xfId="45093" xr:uid="{27B3AA56-9466-4DB0-BFA2-C942E9B572E5}"/>
    <cellStyle name="Normal 921 2 2 3 2" xfId="45094" xr:uid="{F67153E7-3ACD-493A-BBCE-738329B72F2A}"/>
    <cellStyle name="Normal 921 2 2 4" xfId="45095" xr:uid="{CD0A812A-90DD-46DD-9D9B-2E303CED86E2}"/>
    <cellStyle name="Normal 921 2 2 4 2" xfId="45096" xr:uid="{D13CE1DE-0E3C-4833-9555-350655AF253B}"/>
    <cellStyle name="Normal 921 2 2 5" xfId="45097" xr:uid="{F9E9D909-9F5E-4D1A-9DF7-07F374471CCD}"/>
    <cellStyle name="Normal 921 2 3" xfId="45098" xr:uid="{16F29080-992F-4663-A8AE-8397CC4DBDE3}"/>
    <cellStyle name="Normal 921 2 3 2" xfId="45099" xr:uid="{58A55174-5704-45B9-AD77-D64949D5DFA4}"/>
    <cellStyle name="Normal 921 2 3 2 2" xfId="45100" xr:uid="{BB865CC7-7011-453A-AC3D-07A9E612C091}"/>
    <cellStyle name="Normal 921 2 3 3" xfId="45101" xr:uid="{16F86281-9884-49FF-8B52-F348F159ACE6}"/>
    <cellStyle name="Normal 921 2 4" xfId="45102" xr:uid="{1A060CCF-7E74-4B5A-AF81-8C781F4C2E2F}"/>
    <cellStyle name="Normal 921 2 4 2" xfId="45103" xr:uid="{1B36A2DF-1332-4ACE-9532-448F98966B8F}"/>
    <cellStyle name="Normal 921 2 5" xfId="45104" xr:uid="{4AE543B9-CDB1-4E56-BAAE-3B0A9A905517}"/>
    <cellStyle name="Normal 921 2 5 2" xfId="45105" xr:uid="{97785C0A-671B-4E6D-A4E5-8289426485F0}"/>
    <cellStyle name="Normal 921 2 6" xfId="45106" xr:uid="{D156C708-3628-4DCD-9785-E0160FA8CFD0}"/>
    <cellStyle name="Normal 921 3" xfId="45107" xr:uid="{DD73585C-7644-459E-9AC2-0C5DE83143E5}"/>
    <cellStyle name="Normal 921 3 2" xfId="45108" xr:uid="{03339BC2-90FA-4EF7-90CC-4C445FBC30E3}"/>
    <cellStyle name="Normal 921 3 2 2" xfId="45109" xr:uid="{06D6CC6C-5B35-48CA-A45B-6BF4068F15B9}"/>
    <cellStyle name="Normal 921 3 2 2 2" xfId="45110" xr:uid="{ADD0ED9D-4E8E-4D90-B90D-1D9043F9F833}"/>
    <cellStyle name="Normal 921 3 2 3" xfId="45111" xr:uid="{6723EFC7-554D-45D9-AE69-CD4273D188A0}"/>
    <cellStyle name="Normal 921 3 3" xfId="45112" xr:uid="{19219CB2-A986-4BFF-A965-5AEFF91BF46C}"/>
    <cellStyle name="Normal 921 3 3 2" xfId="45113" xr:uid="{7CE5D5C3-64EA-458D-A292-C7B3606E3525}"/>
    <cellStyle name="Normal 921 3 4" xfId="45114" xr:uid="{ADD48CB3-ECF6-4CFE-AE1E-6F3C0B9604A1}"/>
    <cellStyle name="Normal 921 3 4 2" xfId="45115" xr:uid="{587D5355-E274-4681-B3A4-CB3F1C723E5E}"/>
    <cellStyle name="Normal 921 3 5" xfId="45116" xr:uid="{01DE52AA-7DD6-41B4-A673-8F1283E3E17C}"/>
    <cellStyle name="Normal 921 4" xfId="45117" xr:uid="{5D2FB3D4-0769-46EB-B9B2-E80D3FD58017}"/>
    <cellStyle name="Normal 921 4 2" xfId="45118" xr:uid="{F53A86B8-9BEA-4AD8-BC68-BE4A66963F08}"/>
    <cellStyle name="Normal 921 4 2 2" xfId="45119" xr:uid="{68E9727C-3C58-4337-86B3-45930E39F8DF}"/>
    <cellStyle name="Normal 921 4 3" xfId="45120" xr:uid="{AA6DF498-80FA-4FA7-B5C3-FA6B74D7FF2D}"/>
    <cellStyle name="Normal 921 5" xfId="45121" xr:uid="{B04C495E-C729-42B9-ABD4-2607878B7956}"/>
    <cellStyle name="Normal 921 5 2" xfId="45122" xr:uid="{FB3634D1-9320-4A61-8BDA-E356867A30CF}"/>
    <cellStyle name="Normal 921 6" xfId="45123" xr:uid="{0BA11223-ADB1-45B8-9BD6-FC6090F10B00}"/>
    <cellStyle name="Normal 921 6 2" xfId="45124" xr:uid="{8ED9D91E-A7F8-4631-807E-2B2D06FA71D7}"/>
    <cellStyle name="Normal 921 7" xfId="45125" xr:uid="{17EABA29-32D7-4DCE-B184-6153029BEFB5}"/>
    <cellStyle name="Normal 922" xfId="45126" xr:uid="{7A107524-A900-4704-A198-E8D99B7D0D33}"/>
    <cellStyle name="Normal 922 2" xfId="45127" xr:uid="{70C30502-2DB3-4516-B34B-C50EF04DA74D}"/>
    <cellStyle name="Normal 922 2 2" xfId="45128" xr:uid="{6CAA3CAA-726E-489F-947C-9C94DF3D1D91}"/>
    <cellStyle name="Normal 922 2 2 2" xfId="45129" xr:uid="{5001D660-D856-4566-BE70-080DFD4C39D8}"/>
    <cellStyle name="Normal 922 2 2 2 2" xfId="45130" xr:uid="{D5DC7ACF-EFB7-43B7-93EC-4083CB3E5AAA}"/>
    <cellStyle name="Normal 922 2 2 2 2 2" xfId="45131" xr:uid="{08CC266D-A522-4F17-8B84-D0E863666DFA}"/>
    <cellStyle name="Normal 922 2 2 2 3" xfId="45132" xr:uid="{D2D73A68-08BB-411E-9E54-D89BDACF8201}"/>
    <cellStyle name="Normal 922 2 2 3" xfId="45133" xr:uid="{33BA0D9B-FE80-481F-AF3D-46425A2C2558}"/>
    <cellStyle name="Normal 922 2 2 3 2" xfId="45134" xr:uid="{AA426A49-B5D6-4A4F-B341-97684F265713}"/>
    <cellStyle name="Normal 922 2 2 4" xfId="45135" xr:uid="{3FF345E5-907A-43E6-B012-641D689C46AB}"/>
    <cellStyle name="Normal 922 2 2 4 2" xfId="45136" xr:uid="{C039DC2C-5DE9-4A18-B727-39FC1C0E83FD}"/>
    <cellStyle name="Normal 922 2 2 5" xfId="45137" xr:uid="{EF3EFACF-19F0-4EED-816A-F99D968C93FB}"/>
    <cellStyle name="Normal 922 2 3" xfId="45138" xr:uid="{CCE30957-49AE-4512-A315-FC36EC68BEBD}"/>
    <cellStyle name="Normal 922 2 3 2" xfId="45139" xr:uid="{1477CC79-7ECC-4865-8FFA-84616D4F6024}"/>
    <cellStyle name="Normal 922 2 3 2 2" xfId="45140" xr:uid="{AE86C2F0-495F-4826-8E20-A1183101F9E7}"/>
    <cellStyle name="Normal 922 2 3 3" xfId="45141" xr:uid="{BD787CF8-0A7C-4E61-9125-237A793F0107}"/>
    <cellStyle name="Normal 922 2 4" xfId="45142" xr:uid="{84331E34-BC28-44B4-BDC2-344E952902FA}"/>
    <cellStyle name="Normal 922 2 4 2" xfId="45143" xr:uid="{8428E0EE-AA4C-43CA-B654-20DF6DAD10CD}"/>
    <cellStyle name="Normal 922 2 5" xfId="45144" xr:uid="{BA8D0B4C-F5E8-4A26-86DF-6FF8EAD8EF8F}"/>
    <cellStyle name="Normal 922 2 5 2" xfId="45145" xr:uid="{94A8CEA2-6ACA-4943-8A15-219B1D39CFCF}"/>
    <cellStyle name="Normal 922 2 6" xfId="45146" xr:uid="{1482E43E-FFFE-4618-BB64-38D9F758BE84}"/>
    <cellStyle name="Normal 922 3" xfId="45147" xr:uid="{AD1F064E-A9E2-4681-84BC-CDA1E053D026}"/>
    <cellStyle name="Normal 922 3 2" xfId="45148" xr:uid="{DA2065B6-4B0A-4403-95C0-9E9ED4730BF6}"/>
    <cellStyle name="Normal 922 3 2 2" xfId="45149" xr:uid="{E1CD7225-9631-4772-9FCA-A7626DEC22C7}"/>
    <cellStyle name="Normal 922 3 2 2 2" xfId="45150" xr:uid="{8FF65122-DC44-4813-9813-576431EF3E5D}"/>
    <cellStyle name="Normal 922 3 2 3" xfId="45151" xr:uid="{77EA4701-D6A4-4F8F-BBD3-522886AB03DB}"/>
    <cellStyle name="Normal 922 3 3" xfId="45152" xr:uid="{8CC6513D-6A12-4B7B-985D-3D068800FF59}"/>
    <cellStyle name="Normal 922 3 3 2" xfId="45153" xr:uid="{D500C638-3388-4E4D-A021-53126FCADD96}"/>
    <cellStyle name="Normal 922 3 4" xfId="45154" xr:uid="{28F838F5-C863-48D8-843B-2C496B6656DE}"/>
    <cellStyle name="Normal 922 3 4 2" xfId="45155" xr:uid="{112AEC49-934E-457C-A98B-991FDE708591}"/>
    <cellStyle name="Normal 922 3 5" xfId="45156" xr:uid="{5FD52AA4-DD41-4889-B527-203560E0B2A9}"/>
    <cellStyle name="Normal 922 4" xfId="45157" xr:uid="{CC69C410-54BD-4B99-97A7-5DD26FA67A6A}"/>
    <cellStyle name="Normal 922 4 2" xfId="45158" xr:uid="{DE5A50D9-21AB-426F-AAA9-045F5BA751DD}"/>
    <cellStyle name="Normal 922 4 2 2" xfId="45159" xr:uid="{6F44108B-BCFB-492F-B443-1D74169FC4BE}"/>
    <cellStyle name="Normal 922 4 3" xfId="45160" xr:uid="{88082334-0031-4E4D-82D1-056E369C69E4}"/>
    <cellStyle name="Normal 922 5" xfId="45161" xr:uid="{8A4265EC-0F09-4208-84EF-4F87CAEDB675}"/>
    <cellStyle name="Normal 922 5 2" xfId="45162" xr:uid="{924B98BF-4431-42FC-B3DE-38B3928E6AE8}"/>
    <cellStyle name="Normal 922 6" xfId="45163" xr:uid="{CF370FD6-4294-455B-BFDE-0E8E8B61689A}"/>
    <cellStyle name="Normal 922 6 2" xfId="45164" xr:uid="{FDF67AC0-B794-4812-A6B1-A6E6FE0C1644}"/>
    <cellStyle name="Normal 922 7" xfId="45165" xr:uid="{DCF50A3E-0A40-419A-BC3B-F4B2588F89F8}"/>
    <cellStyle name="Normal 923" xfId="45166" xr:uid="{69A1498D-6E08-4E2C-A7B0-FAC082AEEF92}"/>
    <cellStyle name="Normal 923 2" xfId="45167" xr:uid="{FF47F6F6-E183-4FF7-B424-D5AF61B38712}"/>
    <cellStyle name="Normal 923 2 2" xfId="45168" xr:uid="{71012B54-E7B3-454A-B7DC-AD905D046150}"/>
    <cellStyle name="Normal 923 2 2 2" xfId="45169" xr:uid="{A845ED95-67AF-4977-8A54-2C10180AC8F4}"/>
    <cellStyle name="Normal 923 2 2 2 2" xfId="45170" xr:uid="{9E98C3AD-F01A-48A4-94AD-6D5ED0728048}"/>
    <cellStyle name="Normal 923 2 2 2 2 2" xfId="45171" xr:uid="{CB1DC33B-542E-4C2C-8106-5B789CCC6708}"/>
    <cellStyle name="Normal 923 2 2 2 3" xfId="45172" xr:uid="{385F8435-A164-4271-A770-E2F8E2A72B83}"/>
    <cellStyle name="Normal 923 2 2 3" xfId="45173" xr:uid="{4C9059B4-7504-4B8D-A7BA-3ED8F789E3CC}"/>
    <cellStyle name="Normal 923 2 2 3 2" xfId="45174" xr:uid="{3051DD7E-60B2-4BE0-8C00-E213615DBAC5}"/>
    <cellStyle name="Normal 923 2 2 4" xfId="45175" xr:uid="{7EF60B30-5FEC-4C11-AB5F-FC78768456E1}"/>
    <cellStyle name="Normal 923 2 2 4 2" xfId="45176" xr:uid="{83C4F8B3-5722-4DCC-A14F-7CF28D90AA58}"/>
    <cellStyle name="Normal 923 2 2 5" xfId="45177" xr:uid="{10A4C204-7E99-4139-84AE-F8461138E990}"/>
    <cellStyle name="Normal 923 2 3" xfId="45178" xr:uid="{F1D763AD-3CE1-44D9-886D-D7D96839C815}"/>
    <cellStyle name="Normal 923 2 3 2" xfId="45179" xr:uid="{1805C759-3ECE-4AD3-A0A1-0BF52A89FF9F}"/>
    <cellStyle name="Normal 923 2 3 2 2" xfId="45180" xr:uid="{845A1497-C20B-4B62-BA1B-7937C6C096FF}"/>
    <cellStyle name="Normal 923 2 3 3" xfId="45181" xr:uid="{9867B86B-DCB7-4E6E-B5CA-371C6D55EAEA}"/>
    <cellStyle name="Normal 923 2 4" xfId="45182" xr:uid="{51F2C447-F218-4CFD-8F1C-FB03D9E0C1E6}"/>
    <cellStyle name="Normal 923 2 4 2" xfId="45183" xr:uid="{28FBF6DD-1F59-4294-9705-2C7E990BF71A}"/>
    <cellStyle name="Normal 923 2 5" xfId="45184" xr:uid="{8B8A424E-8E95-4647-8B72-BF97B8B7A6DD}"/>
    <cellStyle name="Normal 923 2 5 2" xfId="45185" xr:uid="{EB868163-B2C9-4081-ADD9-757D95679808}"/>
    <cellStyle name="Normal 923 2 6" xfId="45186" xr:uid="{243A0D65-2DB7-40AD-A109-89D4FE124CDE}"/>
    <cellStyle name="Normal 923 3" xfId="45187" xr:uid="{33B1CC0E-BCD1-4A04-B026-6ED4530E2F6B}"/>
    <cellStyle name="Normal 923 3 2" xfId="45188" xr:uid="{2470D65A-FBE0-4BEF-A58E-4901A45FA948}"/>
    <cellStyle name="Normal 923 3 2 2" xfId="45189" xr:uid="{6E01A34E-C57E-41F8-B0EF-58E3B19BF9FD}"/>
    <cellStyle name="Normal 923 3 2 2 2" xfId="45190" xr:uid="{C9DC35B1-EF7C-4E51-841F-24D7B27B24F8}"/>
    <cellStyle name="Normal 923 3 2 3" xfId="45191" xr:uid="{C3A14018-D049-491B-90F7-D1DD9140D601}"/>
    <cellStyle name="Normal 923 3 3" xfId="45192" xr:uid="{0DF6EAE4-3F34-4E2B-B634-862360EB4388}"/>
    <cellStyle name="Normal 923 3 3 2" xfId="45193" xr:uid="{C33B9647-08DB-4A34-902D-6835E85D5278}"/>
    <cellStyle name="Normal 923 3 4" xfId="45194" xr:uid="{3D9770D9-02B4-4B56-A572-905A96E6DD81}"/>
    <cellStyle name="Normal 923 3 4 2" xfId="45195" xr:uid="{F2AE9942-3F49-4637-BA81-0A00199BCC3C}"/>
    <cellStyle name="Normal 923 3 5" xfId="45196" xr:uid="{5B349463-7F81-4205-8295-B5AB57CEAA74}"/>
    <cellStyle name="Normal 923 4" xfId="45197" xr:uid="{724A5D55-8014-4686-BBFE-90AB20FA0715}"/>
    <cellStyle name="Normal 923 4 2" xfId="45198" xr:uid="{08A17F5B-170F-4225-9CD9-F36F8CA05902}"/>
    <cellStyle name="Normal 923 4 2 2" xfId="45199" xr:uid="{E205CD18-97DD-4DAA-9659-23274A3BB35D}"/>
    <cellStyle name="Normal 923 4 3" xfId="45200" xr:uid="{B2B1F412-A145-48C1-A03E-C6445B453CB3}"/>
    <cellStyle name="Normal 923 5" xfId="45201" xr:uid="{D25E7157-1505-4635-979A-1493776ED28E}"/>
    <cellStyle name="Normal 923 5 2" xfId="45202" xr:uid="{01C2C059-72FB-4F29-AECC-60E2580801CB}"/>
    <cellStyle name="Normal 923 6" xfId="45203" xr:uid="{DDC9C60B-56A5-49ED-8EA5-8EDE60FF9B66}"/>
    <cellStyle name="Normal 923 6 2" xfId="45204" xr:uid="{518B4DFD-C6A2-42A5-A842-10E9EAD885E4}"/>
    <cellStyle name="Normal 923 7" xfId="45205" xr:uid="{CEA85869-4168-46FD-90EB-31DB9DF58961}"/>
    <cellStyle name="Normal 924" xfId="45206" xr:uid="{6A01BD6D-0913-4011-9D10-58DE0FBD84BC}"/>
    <cellStyle name="Normal 924 2" xfId="45207" xr:uid="{8690F25C-211F-4D42-AFB8-F82614C32D2C}"/>
    <cellStyle name="Normal 924 2 2" xfId="45208" xr:uid="{116DDC78-9ABC-4CF9-AF9C-B7EF0F6F3D7A}"/>
    <cellStyle name="Normal 924 2 2 2" xfId="45209" xr:uid="{C5E03065-7F47-4940-B6A6-12C2F570C72D}"/>
    <cellStyle name="Normal 924 2 2 2 2" xfId="45210" xr:uid="{77072C60-A50E-4E09-AF1B-48827B7D280A}"/>
    <cellStyle name="Normal 924 2 2 2 2 2" xfId="45211" xr:uid="{14CF1258-8C94-419E-8B43-F5E58056A983}"/>
    <cellStyle name="Normal 924 2 2 2 3" xfId="45212" xr:uid="{E757B426-66FF-4E7F-926A-4B8D6F28B853}"/>
    <cellStyle name="Normal 924 2 2 3" xfId="45213" xr:uid="{AD16F669-BDB0-42A8-A5B5-1E4C2F7DBAAE}"/>
    <cellStyle name="Normal 924 2 2 3 2" xfId="45214" xr:uid="{A40F2A77-8A04-421F-8869-D74358E74053}"/>
    <cellStyle name="Normal 924 2 2 4" xfId="45215" xr:uid="{1D9A1549-3C32-40E3-A823-CE1054694F9A}"/>
    <cellStyle name="Normal 924 2 2 4 2" xfId="45216" xr:uid="{96991F28-1A35-465F-9F0B-E8F148FD9301}"/>
    <cellStyle name="Normal 924 2 2 5" xfId="45217" xr:uid="{5844ED20-9AC7-40A4-8763-3B9396E96EFC}"/>
    <cellStyle name="Normal 924 2 3" xfId="45218" xr:uid="{9CBA5424-AEA2-4B13-9EDA-552592D35698}"/>
    <cellStyle name="Normal 924 2 3 2" xfId="45219" xr:uid="{4B859CEF-78B9-4EFE-AB3B-00C5D92E5CD8}"/>
    <cellStyle name="Normal 924 2 3 2 2" xfId="45220" xr:uid="{CD3C5969-7FF8-4629-84B2-D56174CDC4DC}"/>
    <cellStyle name="Normal 924 2 3 3" xfId="45221" xr:uid="{FD4BBB4F-72D8-45C2-BC63-A3AE19CE89D2}"/>
    <cellStyle name="Normal 924 2 4" xfId="45222" xr:uid="{30962731-895B-4F77-A67A-D67B82A3D27B}"/>
    <cellStyle name="Normal 924 2 4 2" xfId="45223" xr:uid="{B0E55459-4C02-4B2D-A7FB-3CBC086FCAE7}"/>
    <cellStyle name="Normal 924 2 5" xfId="45224" xr:uid="{F211B1CF-F55D-43DA-80CD-E52AA6D35EB4}"/>
    <cellStyle name="Normal 924 2 5 2" xfId="45225" xr:uid="{B32AA37E-4A32-4353-AEE7-8F17F6CD2432}"/>
    <cellStyle name="Normal 924 2 6" xfId="45226" xr:uid="{239C60C6-E17E-4975-B0EE-0F2048E587B8}"/>
    <cellStyle name="Normal 924 3" xfId="45227" xr:uid="{F20194EF-4228-42C5-817F-F4458459D278}"/>
    <cellStyle name="Normal 924 3 2" xfId="45228" xr:uid="{A5A840D7-25B0-4117-9A1B-B0E12B12CF80}"/>
    <cellStyle name="Normal 924 3 2 2" xfId="45229" xr:uid="{EA06094F-4ABA-40A8-A7AB-98EBBE33F5CC}"/>
    <cellStyle name="Normal 924 3 2 2 2" xfId="45230" xr:uid="{5B0DF47D-11CF-440F-9F89-2CCCF3D6FDB9}"/>
    <cellStyle name="Normal 924 3 2 3" xfId="45231" xr:uid="{3D9E951F-5E3A-4CD7-BA18-A1B8C73EFFD7}"/>
    <cellStyle name="Normal 924 3 3" xfId="45232" xr:uid="{E3C93B66-BC05-4A46-9547-CA9D0C9F8C87}"/>
    <cellStyle name="Normal 924 3 3 2" xfId="45233" xr:uid="{9878BA2E-CD21-4A34-8522-7D07BB5A5DED}"/>
    <cellStyle name="Normal 924 3 4" xfId="45234" xr:uid="{091E0A94-6DA2-45A1-92A7-80B6EFC09B68}"/>
    <cellStyle name="Normal 924 3 4 2" xfId="45235" xr:uid="{C417E435-E814-4DEF-B4C8-2C76C97333E4}"/>
    <cellStyle name="Normal 924 3 5" xfId="45236" xr:uid="{79C40F3D-354B-47AF-92F8-03ECA4CCA0EF}"/>
    <cellStyle name="Normal 924 4" xfId="45237" xr:uid="{6222CD02-ABBE-46AF-BA42-68A84B65D370}"/>
    <cellStyle name="Normal 924 4 2" xfId="45238" xr:uid="{6B48A320-5128-4557-B714-FECC8E62281D}"/>
    <cellStyle name="Normal 924 4 2 2" xfId="45239" xr:uid="{C461C2FB-9425-4C91-8C85-99A12E06F3D9}"/>
    <cellStyle name="Normal 924 4 3" xfId="45240" xr:uid="{B0EB7196-16D5-47FF-8DD1-5638590B9FAD}"/>
    <cellStyle name="Normal 924 5" xfId="45241" xr:uid="{F5478B8B-485D-457E-96DA-0649892AF034}"/>
    <cellStyle name="Normal 924 5 2" xfId="45242" xr:uid="{DDEED24C-316B-4229-A1B5-7C189196AF38}"/>
    <cellStyle name="Normal 924 6" xfId="45243" xr:uid="{0ECE754D-5113-4BA0-9DC2-C405DE977521}"/>
    <cellStyle name="Normal 924 6 2" xfId="45244" xr:uid="{1ACBF010-7902-4712-9206-A98294EB460D}"/>
    <cellStyle name="Normal 924 7" xfId="45245" xr:uid="{C75F1A70-BCE2-4C3A-BAEB-EED522BCF647}"/>
    <cellStyle name="Normal 925" xfId="45246" xr:uid="{2388C463-D5F7-4280-B5A5-621DA4B902A9}"/>
    <cellStyle name="Normal 925 2" xfId="45247" xr:uid="{BD8BDD67-F7F2-4244-9CEB-779280CEC3C5}"/>
    <cellStyle name="Normal 925 2 2" xfId="45248" xr:uid="{8C9DDCDE-B7B9-4C3C-8F97-6B3A30EE8DE2}"/>
    <cellStyle name="Normal 925 2 2 2" xfId="45249" xr:uid="{57752CF9-FA96-4784-992A-CB7F6CDBE028}"/>
    <cellStyle name="Normal 925 2 2 2 2" xfId="45250" xr:uid="{1C2D3142-6E9B-431F-BC62-E600A3BE8927}"/>
    <cellStyle name="Normal 925 2 2 2 2 2" xfId="45251" xr:uid="{4E89C6A2-109F-40AC-8B3F-7A1960AF9671}"/>
    <cellStyle name="Normal 925 2 2 2 3" xfId="45252" xr:uid="{D38880E0-3FD6-45DC-8BAE-CD8ACAAE02A3}"/>
    <cellStyle name="Normal 925 2 2 3" xfId="45253" xr:uid="{62F8E5E0-B15E-46B7-8B96-FB94DE1D29DF}"/>
    <cellStyle name="Normal 925 2 2 3 2" xfId="45254" xr:uid="{1A4AD975-1BC6-4D09-8F1D-BDD90E535931}"/>
    <cellStyle name="Normal 925 2 2 4" xfId="45255" xr:uid="{C6417D59-91DE-4F17-8EC3-1F39F0F81FFE}"/>
    <cellStyle name="Normal 925 2 2 4 2" xfId="45256" xr:uid="{917DDDC0-3433-48A7-BA22-C30D63FAB872}"/>
    <cellStyle name="Normal 925 2 2 5" xfId="45257" xr:uid="{68CB0575-6E7C-4520-B2B0-5F61E517C335}"/>
    <cellStyle name="Normal 925 2 3" xfId="45258" xr:uid="{41CC8B30-8926-4DB8-A64B-8E1B41DB1CB1}"/>
    <cellStyle name="Normal 925 2 3 2" xfId="45259" xr:uid="{E9AF34F2-846D-4B67-B167-44EB67173203}"/>
    <cellStyle name="Normal 925 2 3 2 2" xfId="45260" xr:uid="{F6F12C28-279B-4527-B410-0A70B73E8396}"/>
    <cellStyle name="Normal 925 2 3 3" xfId="45261" xr:uid="{C2A7A218-3DA1-42D7-8975-2A87B8CAAFE8}"/>
    <cellStyle name="Normal 925 2 4" xfId="45262" xr:uid="{06966E64-2C76-44A6-96B8-EBFDF3984686}"/>
    <cellStyle name="Normal 925 2 4 2" xfId="45263" xr:uid="{8BA10F90-E3B5-4A75-9B35-6EDEFD66B5AF}"/>
    <cellStyle name="Normal 925 2 5" xfId="45264" xr:uid="{84726507-9D85-48FF-821B-366360D66B2D}"/>
    <cellStyle name="Normal 925 2 5 2" xfId="45265" xr:uid="{11C525E8-5600-4A0F-A69C-F1D9E59D15C2}"/>
    <cellStyle name="Normal 925 2 6" xfId="45266" xr:uid="{33FA6107-3BD3-41E1-8621-B7406AB03B1B}"/>
    <cellStyle name="Normal 925 3" xfId="45267" xr:uid="{74B38E25-80CF-4714-9F0E-B9F00FC51E19}"/>
    <cellStyle name="Normal 925 3 2" xfId="45268" xr:uid="{C467A1FA-85F6-4353-8245-429402DA65ED}"/>
    <cellStyle name="Normal 925 3 2 2" xfId="45269" xr:uid="{A70EB6FB-9E71-40B7-AF1C-FA24547CF046}"/>
    <cellStyle name="Normal 925 3 2 2 2" xfId="45270" xr:uid="{CD12AF7C-76D8-4CFE-95A7-48C4FA257099}"/>
    <cellStyle name="Normal 925 3 2 3" xfId="45271" xr:uid="{4341920A-9031-402D-B813-809EDB89B9FD}"/>
    <cellStyle name="Normal 925 3 3" xfId="45272" xr:uid="{3D633D74-8911-468F-A3D9-2783B00E4853}"/>
    <cellStyle name="Normal 925 3 3 2" xfId="45273" xr:uid="{B432F158-0035-4DD3-9E93-841B2FE5830A}"/>
    <cellStyle name="Normal 925 3 4" xfId="45274" xr:uid="{6A63D151-1D29-4431-87D3-D0404F479782}"/>
    <cellStyle name="Normal 925 3 4 2" xfId="45275" xr:uid="{50B2F60C-AF50-4A56-9BC6-6C3506645867}"/>
    <cellStyle name="Normal 925 3 5" xfId="45276" xr:uid="{014E4049-3F8E-469E-91BB-11DC6430D97B}"/>
    <cellStyle name="Normal 925 4" xfId="45277" xr:uid="{C086130A-262F-429B-B11E-C9CDAD81D208}"/>
    <cellStyle name="Normal 925 4 2" xfId="45278" xr:uid="{9499E5C2-0D2E-40BD-9C73-54D696BF4933}"/>
    <cellStyle name="Normal 925 4 2 2" xfId="45279" xr:uid="{CB1129FE-B64B-4E4E-BA75-B3DAB7728A2D}"/>
    <cellStyle name="Normal 925 4 3" xfId="45280" xr:uid="{C1170F6C-C1A9-4953-986B-C095FC1A40C9}"/>
    <cellStyle name="Normal 925 5" xfId="45281" xr:uid="{036FA47F-998A-4C87-B135-EC24AFCC1809}"/>
    <cellStyle name="Normal 925 5 2" xfId="45282" xr:uid="{520F2A43-05D8-4243-B346-B64D0428BEEC}"/>
    <cellStyle name="Normal 925 6" xfId="45283" xr:uid="{C63896A2-1779-4772-8EDB-DC0651792C2D}"/>
    <cellStyle name="Normal 925 6 2" xfId="45284" xr:uid="{A15761F2-AD52-4B58-81BC-5E6843CC8B05}"/>
    <cellStyle name="Normal 925 7" xfId="45285" xr:uid="{0F144FEB-FAAC-40F1-8475-94040F75FD61}"/>
    <cellStyle name="Normal 926" xfId="45286" xr:uid="{B601F6D5-63EB-428A-8729-410DABD7A0FC}"/>
    <cellStyle name="Normal 926 2" xfId="45287" xr:uid="{44280E28-E571-4184-9EC3-800A3262F41F}"/>
    <cellStyle name="Normal 926 2 2" xfId="45288" xr:uid="{EC1DF021-8287-4C9B-BFB6-1FBBE4A191EB}"/>
    <cellStyle name="Normal 926 2 2 2" xfId="45289" xr:uid="{ED4375C4-2EE3-447B-B523-B8FF38AD5958}"/>
    <cellStyle name="Normal 926 2 2 2 2" xfId="45290" xr:uid="{84273412-FC1F-414B-A69A-8E69CFD4C1B9}"/>
    <cellStyle name="Normal 926 2 2 2 2 2" xfId="45291" xr:uid="{7C968B98-C5EC-4E35-9AD9-F687C2863913}"/>
    <cellStyle name="Normal 926 2 2 2 3" xfId="45292" xr:uid="{FE1ADDA1-20B8-4EB1-A38B-C79930514C5B}"/>
    <cellStyle name="Normal 926 2 2 3" xfId="45293" xr:uid="{2B7C655D-623B-4961-9244-8110E732C448}"/>
    <cellStyle name="Normal 926 2 2 3 2" xfId="45294" xr:uid="{C2D178B9-C087-4061-85C7-DF6851DCB1C9}"/>
    <cellStyle name="Normal 926 2 2 4" xfId="45295" xr:uid="{D5FB52F1-6E5C-4092-976F-DA25036102A3}"/>
    <cellStyle name="Normal 926 2 2 4 2" xfId="45296" xr:uid="{66089AA3-845A-4E81-A31A-A7B47FA40A2A}"/>
    <cellStyle name="Normal 926 2 2 5" xfId="45297" xr:uid="{CA6FEB3C-8CEA-4AB6-9BE4-1E6F755AB7DD}"/>
    <cellStyle name="Normal 926 2 3" xfId="45298" xr:uid="{30168FC5-8233-4CEE-9B1C-B28627266F21}"/>
    <cellStyle name="Normal 926 2 3 2" xfId="45299" xr:uid="{B8A86F69-7188-4725-8291-2741EBE2FDF2}"/>
    <cellStyle name="Normal 926 2 3 2 2" xfId="45300" xr:uid="{92271FF5-DF74-4692-A93E-A606B81484F8}"/>
    <cellStyle name="Normal 926 2 3 3" xfId="45301" xr:uid="{FE9451C8-5EF3-4866-AB73-B8554CC21CFD}"/>
    <cellStyle name="Normal 926 2 4" xfId="45302" xr:uid="{79A9EC14-6CAA-494A-9FD4-71BDA236E6CE}"/>
    <cellStyle name="Normal 926 2 4 2" xfId="45303" xr:uid="{6DEC3D1F-D2DC-4718-9E6D-2D7EDE4980D1}"/>
    <cellStyle name="Normal 926 2 5" xfId="45304" xr:uid="{AEB2EB5E-285A-4049-9DB0-447C4251F0A5}"/>
    <cellStyle name="Normal 926 2 5 2" xfId="45305" xr:uid="{CD9C0D08-FABE-4036-A72C-D9E372E4EF9D}"/>
    <cellStyle name="Normal 926 2 6" xfId="45306" xr:uid="{838A8494-8502-427D-8F9B-E3D3AFFD2117}"/>
    <cellStyle name="Normal 926 3" xfId="45307" xr:uid="{339C593C-8DFB-41EC-911D-A3A988073B6F}"/>
    <cellStyle name="Normal 926 3 2" xfId="45308" xr:uid="{B9D7CC96-8C55-4748-A989-E2175D932351}"/>
    <cellStyle name="Normal 926 3 2 2" xfId="45309" xr:uid="{0F4A4B77-C902-4E4E-806D-3595169E6375}"/>
    <cellStyle name="Normal 926 3 2 2 2" xfId="45310" xr:uid="{77E74C66-30C9-4BD6-8B9A-15321CA7DA2C}"/>
    <cellStyle name="Normal 926 3 2 3" xfId="45311" xr:uid="{29A147AC-9D15-4050-85B1-D929B571BE08}"/>
    <cellStyle name="Normal 926 3 3" xfId="45312" xr:uid="{28E960F6-5495-4519-A469-699B9C152DC5}"/>
    <cellStyle name="Normal 926 3 3 2" xfId="45313" xr:uid="{E7673978-D207-482E-BBC4-00A302ABCABA}"/>
    <cellStyle name="Normal 926 3 4" xfId="45314" xr:uid="{8000AA6F-571D-4F5F-93C2-5B66AB6260EB}"/>
    <cellStyle name="Normal 926 3 4 2" xfId="45315" xr:uid="{4DAF8B62-5B73-40D5-982C-2D2F57A8C110}"/>
    <cellStyle name="Normal 926 3 5" xfId="45316" xr:uid="{5F549CDA-8F38-4D91-B16A-CDFBF190DD88}"/>
    <cellStyle name="Normal 926 4" xfId="45317" xr:uid="{D1A8D564-8480-457C-8258-E95C51F04ED9}"/>
    <cellStyle name="Normal 926 4 2" xfId="45318" xr:uid="{2A391121-C5E1-43E4-95AE-C5E11B68BA53}"/>
    <cellStyle name="Normal 926 4 2 2" xfId="45319" xr:uid="{A5C087DA-DF6F-426F-BBB4-3AE7F28CE1A1}"/>
    <cellStyle name="Normal 926 4 3" xfId="45320" xr:uid="{5BAB2AB9-FB85-4C34-91DC-40B69C424106}"/>
    <cellStyle name="Normal 926 5" xfId="45321" xr:uid="{FD643775-96CA-489B-922F-FE7E8004BF15}"/>
    <cellStyle name="Normal 926 5 2" xfId="45322" xr:uid="{6E776744-E673-4386-8E05-408E9EE90F9A}"/>
    <cellStyle name="Normal 926 6" xfId="45323" xr:uid="{2F63684A-F039-45E5-8B00-205D46C0E2DA}"/>
    <cellStyle name="Normal 926 6 2" xfId="45324" xr:uid="{C75D7518-FC7F-4A35-BF4E-2CBDFC6EF08C}"/>
    <cellStyle name="Normal 926 7" xfId="45325" xr:uid="{85334597-908A-42B1-9CDD-474D0DBA8E19}"/>
    <cellStyle name="Normal 927" xfId="45326" xr:uid="{AA2A784B-4136-483D-B9D2-859D2DBEC67E}"/>
    <cellStyle name="Normal 927 2" xfId="45327" xr:uid="{49428D33-F718-4533-B60D-82C670BA2600}"/>
    <cellStyle name="Normal 927 2 2" xfId="45328" xr:uid="{8B971465-AED4-44CD-8512-C65B4689AA45}"/>
    <cellStyle name="Normal 927 2 2 2" xfId="45329" xr:uid="{3C43475E-BDF1-41AD-B61D-8CF51ADD1EE5}"/>
    <cellStyle name="Normal 927 2 2 2 2" xfId="45330" xr:uid="{BC448A1A-2D96-4632-9D9F-E9A80F828434}"/>
    <cellStyle name="Normal 927 2 2 2 2 2" xfId="45331" xr:uid="{E880180B-54CE-4704-8D1D-EA850C9FD064}"/>
    <cellStyle name="Normal 927 2 2 2 3" xfId="45332" xr:uid="{A1820645-CACC-4622-B92D-F275319C9A36}"/>
    <cellStyle name="Normal 927 2 2 3" xfId="45333" xr:uid="{F309E582-2C2A-4DDA-97AE-58A23612AD21}"/>
    <cellStyle name="Normal 927 2 2 3 2" xfId="45334" xr:uid="{DFF87E39-94B1-4D31-AF12-34B5FD9B8BDD}"/>
    <cellStyle name="Normal 927 2 2 4" xfId="45335" xr:uid="{6400070B-4D12-4137-B3F5-57E044415A75}"/>
    <cellStyle name="Normal 927 2 2 4 2" xfId="45336" xr:uid="{FBCC1D57-B932-4D0E-9178-F5283EA50FAF}"/>
    <cellStyle name="Normal 927 2 2 5" xfId="45337" xr:uid="{8D806DC3-A8BF-4E89-8D99-5A88135C74CB}"/>
    <cellStyle name="Normal 927 2 3" xfId="45338" xr:uid="{8884BB50-9189-4008-BC8B-14430CFC6284}"/>
    <cellStyle name="Normal 927 2 3 2" xfId="45339" xr:uid="{B1BDA08F-CCC6-427D-B7D2-4F9881AEB044}"/>
    <cellStyle name="Normal 927 2 3 2 2" xfId="45340" xr:uid="{3F5FB8EE-ACD1-43AA-B905-7BF10BA521D5}"/>
    <cellStyle name="Normal 927 2 3 3" xfId="45341" xr:uid="{DE9ECF1B-1D7C-471E-B626-EC33552670F6}"/>
    <cellStyle name="Normal 927 2 4" xfId="45342" xr:uid="{058EA9D5-2AF9-4B16-9F74-DABD9B615486}"/>
    <cellStyle name="Normal 927 2 4 2" xfId="45343" xr:uid="{C7A99651-C84B-4729-A3E6-9B17C7F9BAF6}"/>
    <cellStyle name="Normal 927 2 5" xfId="45344" xr:uid="{03ADD233-9D9A-4D2A-94E1-C5356C57FE35}"/>
    <cellStyle name="Normal 927 2 5 2" xfId="45345" xr:uid="{24F073B7-01F1-441E-9EB0-C62C9B34507E}"/>
    <cellStyle name="Normal 927 2 6" xfId="45346" xr:uid="{E4E085F0-1607-4054-AD6D-D9ABF67634F4}"/>
    <cellStyle name="Normal 927 3" xfId="45347" xr:uid="{D9E1C257-5DA7-4DB7-9B68-FC23B588DAF2}"/>
    <cellStyle name="Normal 927 3 2" xfId="45348" xr:uid="{C03E6FDE-3A16-48D1-B65B-74139A535C4E}"/>
    <cellStyle name="Normal 927 3 2 2" xfId="45349" xr:uid="{D3290316-92C1-4806-B41D-538F07646251}"/>
    <cellStyle name="Normal 927 3 2 2 2" xfId="45350" xr:uid="{316DF6F9-64B1-4594-9071-0589C047EDCC}"/>
    <cellStyle name="Normal 927 3 2 3" xfId="45351" xr:uid="{B915702E-3B4D-4A25-A444-4FC5556812FB}"/>
    <cellStyle name="Normal 927 3 3" xfId="45352" xr:uid="{8E9E3A4F-C75A-46B9-8373-D688B0F63555}"/>
    <cellStyle name="Normal 927 3 3 2" xfId="45353" xr:uid="{1A2CA71C-8482-4587-A318-683219DA2BDD}"/>
    <cellStyle name="Normal 927 3 4" xfId="45354" xr:uid="{71515E09-A6D6-4E71-8129-E48496AD2A5E}"/>
    <cellStyle name="Normal 927 3 4 2" xfId="45355" xr:uid="{E7127EB1-CB87-4154-844E-3CEFD546597D}"/>
    <cellStyle name="Normal 927 3 5" xfId="45356" xr:uid="{94726DC1-063E-42A3-9A0F-3DA97D71C4D7}"/>
    <cellStyle name="Normal 927 4" xfId="45357" xr:uid="{19D35C05-084E-4660-BE64-1C0CDE1804F6}"/>
    <cellStyle name="Normal 927 4 2" xfId="45358" xr:uid="{8427CE71-CD7D-4601-A578-8F1E3B013807}"/>
    <cellStyle name="Normal 927 4 2 2" xfId="45359" xr:uid="{676ADFB5-8461-4710-ACD4-B32278ADA0AB}"/>
    <cellStyle name="Normal 927 4 3" xfId="45360" xr:uid="{10AEA73A-1375-4E57-9E0D-EAEAE57A9860}"/>
    <cellStyle name="Normal 927 5" xfId="45361" xr:uid="{1C2223C7-1169-45AF-8C84-A91ED0CC1297}"/>
    <cellStyle name="Normal 927 5 2" xfId="45362" xr:uid="{365A49FC-DDD9-4A57-8485-6477C63C09ED}"/>
    <cellStyle name="Normal 927 6" xfId="45363" xr:uid="{0C25C05E-E104-486E-B867-343D1195BFB9}"/>
    <cellStyle name="Normal 927 6 2" xfId="45364" xr:uid="{65CBC037-67EB-4720-97BD-5B4D2754D9B5}"/>
    <cellStyle name="Normal 927 7" xfId="45365" xr:uid="{E2B0D67A-5A79-4396-8B57-E8FF40B7A5D7}"/>
    <cellStyle name="Normal 928" xfId="45366" xr:uid="{02245076-5D36-4F1D-B397-36F4BA80B498}"/>
    <cellStyle name="Normal 928 2" xfId="45367" xr:uid="{0606203E-9971-4281-AC5E-AAB50C83AC7D}"/>
    <cellStyle name="Normal 928 2 2" xfId="45368" xr:uid="{BA53F1F0-894B-45BE-B3B7-44CBAEC154EE}"/>
    <cellStyle name="Normal 928 2 2 2" xfId="45369" xr:uid="{43CEDF14-7156-4062-B9C6-B89A9B29067B}"/>
    <cellStyle name="Normal 928 2 2 2 2" xfId="45370" xr:uid="{AA1DEE2D-C31A-4B26-98BA-17E90D84BC93}"/>
    <cellStyle name="Normal 928 2 2 2 2 2" xfId="45371" xr:uid="{01CD5EB2-732F-471E-B433-1BBCD624C229}"/>
    <cellStyle name="Normal 928 2 2 2 3" xfId="45372" xr:uid="{A854050A-D976-4485-958F-85DBF24FD1A4}"/>
    <cellStyle name="Normal 928 2 2 3" xfId="45373" xr:uid="{B7643ED3-0442-4ADE-A6C8-F5A803CD7D00}"/>
    <cellStyle name="Normal 928 2 2 3 2" xfId="45374" xr:uid="{413AE9F9-506E-4460-93EB-09A5DFCB320A}"/>
    <cellStyle name="Normal 928 2 2 4" xfId="45375" xr:uid="{62EBDC2B-136D-404D-895A-954E64DBFA96}"/>
    <cellStyle name="Normal 928 2 2 4 2" xfId="45376" xr:uid="{E50205DC-EF05-4A17-A848-262D117CFA63}"/>
    <cellStyle name="Normal 928 2 2 5" xfId="45377" xr:uid="{34E97A6B-FDF7-4415-B70D-95AE2A33C3B5}"/>
    <cellStyle name="Normal 928 2 3" xfId="45378" xr:uid="{6179E90D-0280-4412-A561-D0A7DFD99907}"/>
    <cellStyle name="Normal 928 2 3 2" xfId="45379" xr:uid="{7C6C106B-FC3C-4281-8930-5A094A2236D0}"/>
    <cellStyle name="Normal 928 2 3 2 2" xfId="45380" xr:uid="{38638C92-C825-4537-B7F1-A14C460E0D54}"/>
    <cellStyle name="Normal 928 2 3 3" xfId="45381" xr:uid="{7A41265A-67E2-462F-B732-7D4C55BC6C5A}"/>
    <cellStyle name="Normal 928 2 4" xfId="45382" xr:uid="{1DC8577B-7645-4714-A282-59A3726D7A19}"/>
    <cellStyle name="Normal 928 2 4 2" xfId="45383" xr:uid="{2E568038-54F8-4411-8858-3D6C0CB4CEE7}"/>
    <cellStyle name="Normal 928 2 5" xfId="45384" xr:uid="{28C45233-C014-4BCC-BF8C-F29DF18025F4}"/>
    <cellStyle name="Normal 928 2 5 2" xfId="45385" xr:uid="{D5361E28-0563-4E7A-815A-07E826B1E855}"/>
    <cellStyle name="Normal 928 2 6" xfId="45386" xr:uid="{6E973E62-F43B-4B9B-A1B5-03220C84BD3E}"/>
    <cellStyle name="Normal 928 3" xfId="45387" xr:uid="{3D923C62-6F2F-4DF1-82F5-976A000E34A6}"/>
    <cellStyle name="Normal 928 3 2" xfId="45388" xr:uid="{919A81FD-0D5D-463A-AEA5-1FCEF3186DF7}"/>
    <cellStyle name="Normal 928 3 2 2" xfId="45389" xr:uid="{0CC9145C-6323-4621-B843-DAE624BB6163}"/>
    <cellStyle name="Normal 928 3 2 2 2" xfId="45390" xr:uid="{92C8DD2B-0A91-447D-9BEA-81C676AE01EF}"/>
    <cellStyle name="Normal 928 3 2 3" xfId="45391" xr:uid="{8DD2FDDB-86CA-44E8-9D8A-633CF7BD740B}"/>
    <cellStyle name="Normal 928 3 3" xfId="45392" xr:uid="{CFD566D1-304A-45D0-BA7D-AF3C2AE67316}"/>
    <cellStyle name="Normal 928 3 3 2" xfId="45393" xr:uid="{8265DCCC-BE4A-4AC5-8B9F-E9AF03E2844A}"/>
    <cellStyle name="Normal 928 3 4" xfId="45394" xr:uid="{ECF8AFB6-A3AD-483A-B533-7D94D79C8DA5}"/>
    <cellStyle name="Normal 928 3 4 2" xfId="45395" xr:uid="{C1BF3B12-441F-4D30-948E-DB4537643505}"/>
    <cellStyle name="Normal 928 3 5" xfId="45396" xr:uid="{5C91BEE5-BBBD-4E3D-9E40-26CA54516FD5}"/>
    <cellStyle name="Normal 928 4" xfId="45397" xr:uid="{3534BCB5-0A77-4CA1-9B9B-0EDC20A7DB7A}"/>
    <cellStyle name="Normal 928 4 2" xfId="45398" xr:uid="{558B3C4A-D97E-4937-B2C1-B8E366427133}"/>
    <cellStyle name="Normal 928 4 2 2" xfId="45399" xr:uid="{0DCC46A5-F816-4E3F-B626-6C72ADD154BC}"/>
    <cellStyle name="Normal 928 4 3" xfId="45400" xr:uid="{A22FED7D-D45F-41F7-B389-4E883CFFCB34}"/>
    <cellStyle name="Normal 928 5" xfId="45401" xr:uid="{A0910FA8-8CE0-4A88-9177-EC9E526DDC7D}"/>
    <cellStyle name="Normal 928 5 2" xfId="45402" xr:uid="{4258AA82-6202-42F8-A487-D33CA4D3C939}"/>
    <cellStyle name="Normal 928 6" xfId="45403" xr:uid="{BD028AE0-3F4D-4B68-8B81-BD056E9E8EB6}"/>
    <cellStyle name="Normal 928 6 2" xfId="45404" xr:uid="{BA17D04A-F622-482D-9841-8EE765717972}"/>
    <cellStyle name="Normal 928 7" xfId="45405" xr:uid="{6828B0D6-9185-402A-A0CB-5EBA96BCA7FB}"/>
    <cellStyle name="Normal 929" xfId="45406" xr:uid="{A052E476-B530-474A-B5E1-3A2353BD4612}"/>
    <cellStyle name="Normal 929 2" xfId="45407" xr:uid="{AC3A34D8-9BAC-4BE5-80AB-EF44675E3737}"/>
    <cellStyle name="Normal 929 2 2" xfId="45408" xr:uid="{F015C035-A918-483A-BB84-1E8A50BF4181}"/>
    <cellStyle name="Normal 929 2 2 2" xfId="45409" xr:uid="{0EA9300C-55EC-42F6-80E2-F6F52EF9C812}"/>
    <cellStyle name="Normal 929 2 2 2 2" xfId="45410" xr:uid="{36D73A11-E16D-4927-954A-6E3754E28CB0}"/>
    <cellStyle name="Normal 929 2 2 2 2 2" xfId="45411" xr:uid="{0BE2DE4D-3FF6-421B-94BE-DCE6BC0BC8F4}"/>
    <cellStyle name="Normal 929 2 2 2 3" xfId="45412" xr:uid="{3AACB40F-F470-4617-8263-EFBFC38F4ABD}"/>
    <cellStyle name="Normal 929 2 2 3" xfId="45413" xr:uid="{3701D0BD-9A01-4F9F-8BDD-8802DC1764A3}"/>
    <cellStyle name="Normal 929 2 2 3 2" xfId="45414" xr:uid="{D4DAA9FA-B3B6-4E2C-826A-54EF88F86F07}"/>
    <cellStyle name="Normal 929 2 2 4" xfId="45415" xr:uid="{9CF60808-69E7-49A5-B800-6EE7D4DCEB88}"/>
    <cellStyle name="Normal 929 2 2 4 2" xfId="45416" xr:uid="{D483E2BE-370B-44F8-8312-A6D150C56487}"/>
    <cellStyle name="Normal 929 2 2 5" xfId="45417" xr:uid="{61579DDC-6CAD-4F84-A533-37BAB012791A}"/>
    <cellStyle name="Normal 929 2 3" xfId="45418" xr:uid="{3EE7C4DD-8AEE-4D82-8F97-0FB4F9C71503}"/>
    <cellStyle name="Normal 929 2 3 2" xfId="45419" xr:uid="{1A809FEA-BD36-4BBF-9AA7-8A9BD09AF686}"/>
    <cellStyle name="Normal 929 2 3 2 2" xfId="45420" xr:uid="{1EF6D32C-2F25-4393-9860-B9FD10F122D6}"/>
    <cellStyle name="Normal 929 2 3 3" xfId="45421" xr:uid="{C60C3E6D-DE41-403A-8397-835B36620D3D}"/>
    <cellStyle name="Normal 929 2 4" xfId="45422" xr:uid="{7FC714DE-4ED7-45CB-BF64-AA2FF8BDE462}"/>
    <cellStyle name="Normal 929 2 4 2" xfId="45423" xr:uid="{B8EA7A5B-0235-4F40-95CE-9B0B72B662FB}"/>
    <cellStyle name="Normal 929 2 5" xfId="45424" xr:uid="{0D063AFC-E76E-46EE-B3D5-EADA814A3731}"/>
    <cellStyle name="Normal 929 2 5 2" xfId="45425" xr:uid="{003DC974-4D8F-4867-B076-147A72C151E8}"/>
    <cellStyle name="Normal 929 2 6" xfId="45426" xr:uid="{5D51808A-8986-4329-9314-38FBFED8BC10}"/>
    <cellStyle name="Normal 929 3" xfId="45427" xr:uid="{1B20876A-43A7-4BA4-83F1-5E0CDEF30E40}"/>
    <cellStyle name="Normal 929 3 2" xfId="45428" xr:uid="{BAC4432C-26FD-43F0-8A5E-FB28C2A0AA0B}"/>
    <cellStyle name="Normal 929 3 2 2" xfId="45429" xr:uid="{FD2058D2-591C-42FA-9E9B-3421EAF45402}"/>
    <cellStyle name="Normal 929 3 2 2 2" xfId="45430" xr:uid="{CE6A6DF8-2915-4EC6-86CF-F71278DEAE75}"/>
    <cellStyle name="Normal 929 3 2 3" xfId="45431" xr:uid="{085050A6-310E-4657-87AE-3C7BE9D55FA2}"/>
    <cellStyle name="Normal 929 3 3" xfId="45432" xr:uid="{B7E63344-2B3C-4918-A674-3F23D2A0CA5E}"/>
    <cellStyle name="Normal 929 3 3 2" xfId="45433" xr:uid="{85E6284C-929A-4CBE-960E-FBB5627D8C3E}"/>
    <cellStyle name="Normal 929 3 4" xfId="45434" xr:uid="{47482556-264E-4B87-9A92-D1FA0C8EA0CC}"/>
    <cellStyle name="Normal 929 3 4 2" xfId="45435" xr:uid="{0E9DF27B-9AC3-466D-839A-FB5A803E08EC}"/>
    <cellStyle name="Normal 929 3 5" xfId="45436" xr:uid="{7E294420-DF2E-47CB-AAE1-2D5A704E5FFD}"/>
    <cellStyle name="Normal 929 4" xfId="45437" xr:uid="{4B2387EA-ACD3-4607-ACD6-8B6DAB3A6334}"/>
    <cellStyle name="Normal 929 4 2" xfId="45438" xr:uid="{3B2F54FA-016B-48DC-8166-EACEC0663C9D}"/>
    <cellStyle name="Normal 929 4 2 2" xfId="45439" xr:uid="{3BF688CC-534E-4834-9DAA-2ADB9A726077}"/>
    <cellStyle name="Normal 929 4 3" xfId="45440" xr:uid="{3EB63E26-8531-49F6-83A5-C6B5220866D7}"/>
    <cellStyle name="Normal 929 5" xfId="45441" xr:uid="{9C0DD663-8812-4E41-A0B2-A9B482A29EA5}"/>
    <cellStyle name="Normal 929 5 2" xfId="45442" xr:uid="{A5D1EFF1-0FA4-46F6-AE13-8082E21E813A}"/>
    <cellStyle name="Normal 929 6" xfId="45443" xr:uid="{8AA8EEEE-31E1-4B8F-B207-376AB9D60865}"/>
    <cellStyle name="Normal 929 6 2" xfId="45444" xr:uid="{CBA107BC-A92D-4F62-BBCC-FA28F966FFB2}"/>
    <cellStyle name="Normal 929 7" xfId="45445" xr:uid="{F7B8EAF0-267D-48E6-BA9D-7E2EEB62D9CC}"/>
    <cellStyle name="Normal 93" xfId="45446" xr:uid="{417FDB85-008A-4711-9134-1BEF83230126}"/>
    <cellStyle name="Normal 93 2" xfId="45447" xr:uid="{0AD5B4C6-C33A-4C6D-AC8D-6385B28DE3FF}"/>
    <cellStyle name="Normal 93 2 2" xfId="45448" xr:uid="{6141CF57-64FB-48C0-96DB-2A5350C0C630}"/>
    <cellStyle name="Normal 93 3" xfId="45449" xr:uid="{B0FCE1A0-9E60-49B4-A6DD-493DB6C9EB03}"/>
    <cellStyle name="Normal 93_Forecast" xfId="45450" xr:uid="{8E0BCEFE-BA6C-4904-856A-5C0AEE2C959E}"/>
    <cellStyle name="Normal 930" xfId="45451" xr:uid="{BC062CC0-B380-4138-85DC-D31E685D2BAD}"/>
    <cellStyle name="Normal 930 2" xfId="45452" xr:uid="{8A9200A6-091D-461C-AF28-A87A87A8CFAD}"/>
    <cellStyle name="Normal 930 2 2" xfId="45453" xr:uid="{4D4701EE-D290-49BB-BC93-CCBBC8122C70}"/>
    <cellStyle name="Normal 930 2 2 2" xfId="45454" xr:uid="{9B6EB4E7-2682-4A3C-AE32-B8EDA1367ADB}"/>
    <cellStyle name="Normal 930 2 2 2 2" xfId="45455" xr:uid="{856307BE-22F5-4B52-A4BA-144B084B3124}"/>
    <cellStyle name="Normal 930 2 2 2 2 2" xfId="45456" xr:uid="{C2202484-919B-44D7-9C46-391021970BFA}"/>
    <cellStyle name="Normal 930 2 2 2 3" xfId="45457" xr:uid="{70FAE577-E910-4912-A5D3-E42B3A27F251}"/>
    <cellStyle name="Normal 930 2 2 3" xfId="45458" xr:uid="{85ED2035-9342-445E-AAC0-30874ED41D49}"/>
    <cellStyle name="Normal 930 2 2 3 2" xfId="45459" xr:uid="{FFF2BF3F-FE64-4075-8F63-C0C5A536D3BE}"/>
    <cellStyle name="Normal 930 2 2 4" xfId="45460" xr:uid="{34F2EDE3-CFA8-4CB7-9116-AAA84EF82E02}"/>
    <cellStyle name="Normal 930 2 2 4 2" xfId="45461" xr:uid="{E5908E39-4DE4-4726-BA06-27FF507ABD12}"/>
    <cellStyle name="Normal 930 2 2 5" xfId="45462" xr:uid="{1199D323-2FD6-419C-84EB-CD8464F32D7C}"/>
    <cellStyle name="Normal 930 2 3" xfId="45463" xr:uid="{A290F23E-1AE4-48D1-9011-4D91302D8482}"/>
    <cellStyle name="Normal 930 2 3 2" xfId="45464" xr:uid="{EE0109C7-4A38-4665-A530-1D66434C65A5}"/>
    <cellStyle name="Normal 930 2 3 2 2" xfId="45465" xr:uid="{869D82EC-3880-40A5-8AB7-396D4A5137BF}"/>
    <cellStyle name="Normal 930 2 3 3" xfId="45466" xr:uid="{E2CAA9C5-3FB2-45C1-AC01-0AC90F204119}"/>
    <cellStyle name="Normal 930 2 4" xfId="45467" xr:uid="{72D0129B-162B-409F-A9C5-636D1A783F8B}"/>
    <cellStyle name="Normal 930 2 4 2" xfId="45468" xr:uid="{A7EAE005-27CC-4EE9-91FD-F61DF7FBF3F2}"/>
    <cellStyle name="Normal 930 2 5" xfId="45469" xr:uid="{29DE559A-26E7-424F-87D3-673BE0798C62}"/>
    <cellStyle name="Normal 930 2 5 2" xfId="45470" xr:uid="{C5E05E8B-79DD-4F6A-A9F6-D414E96E2AE7}"/>
    <cellStyle name="Normal 930 2 6" xfId="45471" xr:uid="{D401B5A5-DB62-410E-BB99-2CA7DB8CC031}"/>
    <cellStyle name="Normal 930 3" xfId="45472" xr:uid="{97569E6B-E4EE-4A0C-824B-0D59E0F8C0C8}"/>
    <cellStyle name="Normal 930 3 2" xfId="45473" xr:uid="{DE4F44D3-B586-4DE4-9A52-6397FB65CA69}"/>
    <cellStyle name="Normal 930 3 2 2" xfId="45474" xr:uid="{0BACD3D2-5530-483D-AFF7-D8AEF9F3855E}"/>
    <cellStyle name="Normal 930 3 2 2 2" xfId="45475" xr:uid="{76E04537-52BC-41FA-BB12-5F9D7B298E77}"/>
    <cellStyle name="Normal 930 3 2 3" xfId="45476" xr:uid="{992BE304-C1E4-4F80-97FF-A09264351D3D}"/>
    <cellStyle name="Normal 930 3 3" xfId="45477" xr:uid="{21E2D1C7-CB2D-479A-8531-D27822B1F674}"/>
    <cellStyle name="Normal 930 3 3 2" xfId="45478" xr:uid="{6A80479C-B964-4268-AE8E-F077F383B85C}"/>
    <cellStyle name="Normal 930 3 4" xfId="45479" xr:uid="{43A33236-EFB2-4CB0-B26E-A4F8CA47018C}"/>
    <cellStyle name="Normal 930 3 4 2" xfId="45480" xr:uid="{47E44E3C-20E5-446D-927F-054EBF56E851}"/>
    <cellStyle name="Normal 930 3 5" xfId="45481" xr:uid="{9B456728-37CB-41FF-B918-692CF220CF86}"/>
    <cellStyle name="Normal 930 4" xfId="45482" xr:uid="{28441EB2-5F2C-4D12-9C9C-53692B9D4120}"/>
    <cellStyle name="Normal 930 4 2" xfId="45483" xr:uid="{0D47EE71-6619-4A38-ABF9-687816070E68}"/>
    <cellStyle name="Normal 930 4 2 2" xfId="45484" xr:uid="{AE29BBF8-A4F0-442F-8DC3-99459CC544E0}"/>
    <cellStyle name="Normal 930 4 3" xfId="45485" xr:uid="{51491605-57F0-4B77-AB73-82F0E0F9E229}"/>
    <cellStyle name="Normal 930 5" xfId="45486" xr:uid="{C4016E87-A5C2-490C-B59F-771B524B860A}"/>
    <cellStyle name="Normal 930 5 2" xfId="45487" xr:uid="{946A4AB4-31B0-4896-AECC-D64A630DD1B0}"/>
    <cellStyle name="Normal 930 6" xfId="45488" xr:uid="{0ADB83B8-6C1C-40E8-8486-6FC3E0874DDF}"/>
    <cellStyle name="Normal 930 6 2" xfId="45489" xr:uid="{2F22AB21-71C2-4B94-840F-E97EB268AD5E}"/>
    <cellStyle name="Normal 930 7" xfId="45490" xr:uid="{4C19328D-8050-4A11-8665-C46BA07ECCC6}"/>
    <cellStyle name="Normal 931" xfId="45491" xr:uid="{1CD24FF7-8BEA-48B2-8385-6C996216D824}"/>
    <cellStyle name="Normal 931 2" xfId="45492" xr:uid="{04CAE937-B058-4FDD-854F-663C3AE5A40D}"/>
    <cellStyle name="Normal 931 2 2" xfId="45493" xr:uid="{4F1188DA-FC66-46A7-871E-CF0C7DFB03E8}"/>
    <cellStyle name="Normal 931 2 2 2" xfId="45494" xr:uid="{899FA6AE-D370-4700-AAA1-AAA9F1C7992A}"/>
    <cellStyle name="Normal 931 2 2 2 2" xfId="45495" xr:uid="{6B09C787-64DB-41B1-85FE-6CC078824C3B}"/>
    <cellStyle name="Normal 931 2 2 2 2 2" xfId="45496" xr:uid="{3063F4F2-E009-49F1-B977-1A8005512732}"/>
    <cellStyle name="Normal 931 2 2 2 3" xfId="45497" xr:uid="{1FE2D82F-BDBF-45BA-AE28-615D9573AFA8}"/>
    <cellStyle name="Normal 931 2 2 3" xfId="45498" xr:uid="{E2514158-2368-4428-9077-0BF292FDCD72}"/>
    <cellStyle name="Normal 931 2 2 3 2" xfId="45499" xr:uid="{E3F38138-E698-4724-BCEA-EE60C4A6C985}"/>
    <cellStyle name="Normal 931 2 2 4" xfId="45500" xr:uid="{898C5E7C-B818-4A71-B69E-284434DEDF96}"/>
    <cellStyle name="Normal 931 2 2 4 2" xfId="45501" xr:uid="{F72741BA-47C3-44F3-86D6-F89E2E022839}"/>
    <cellStyle name="Normal 931 2 2 5" xfId="45502" xr:uid="{C0C36841-B359-4AC3-B845-73448A88D430}"/>
    <cellStyle name="Normal 931 2 3" xfId="45503" xr:uid="{300134CC-7AE9-454F-93B0-7B0FF1E110B1}"/>
    <cellStyle name="Normal 931 2 3 2" xfId="45504" xr:uid="{5FCB50F8-528F-4DDB-B6C3-50A8B058CC9A}"/>
    <cellStyle name="Normal 931 2 3 2 2" xfId="45505" xr:uid="{B147CF93-F196-42F4-8912-8EDB308EF0AF}"/>
    <cellStyle name="Normal 931 2 3 3" xfId="45506" xr:uid="{8AAF4D34-05CE-432B-B233-76993DD83388}"/>
    <cellStyle name="Normal 931 2 4" xfId="45507" xr:uid="{1E3EF261-BE4F-4E8C-A53A-2B433970ED3B}"/>
    <cellStyle name="Normal 931 2 4 2" xfId="45508" xr:uid="{1E1F5887-E487-4126-AA37-157C5FFD056E}"/>
    <cellStyle name="Normal 931 2 5" xfId="45509" xr:uid="{09811F3E-3800-4090-8791-89B4AA699929}"/>
    <cellStyle name="Normal 931 2 5 2" xfId="45510" xr:uid="{8F3F1A8B-2A64-472D-8267-70577F59AFDC}"/>
    <cellStyle name="Normal 931 2 6" xfId="45511" xr:uid="{05663336-A48B-42EA-8FEB-392157D55043}"/>
    <cellStyle name="Normal 931 3" xfId="45512" xr:uid="{04BCDF5D-7FA9-4A77-AFB6-651C7BB90B99}"/>
    <cellStyle name="Normal 931 3 2" xfId="45513" xr:uid="{BE631E8C-41B6-4927-9231-86486E99277F}"/>
    <cellStyle name="Normal 931 3 2 2" xfId="45514" xr:uid="{332B0EE1-946C-47B1-A76D-F08182169F5C}"/>
    <cellStyle name="Normal 931 3 2 2 2" xfId="45515" xr:uid="{E3B8E195-6D4F-4A95-9BF7-EDAFED8528A1}"/>
    <cellStyle name="Normal 931 3 2 3" xfId="45516" xr:uid="{9504F0D8-90EF-4647-8267-BF9A18C6CD84}"/>
    <cellStyle name="Normal 931 3 3" xfId="45517" xr:uid="{6BDFA6C7-0E19-4F99-A4E3-65A0C891E972}"/>
    <cellStyle name="Normal 931 3 3 2" xfId="45518" xr:uid="{07013297-EE45-4DE4-969F-55CEEDCDE44C}"/>
    <cellStyle name="Normal 931 3 4" xfId="45519" xr:uid="{44EB9873-578C-48FA-AA3F-13D67FCCA2AB}"/>
    <cellStyle name="Normal 931 3 4 2" xfId="45520" xr:uid="{96230D87-E436-454E-BF1B-DEC72693714C}"/>
    <cellStyle name="Normal 931 3 5" xfId="45521" xr:uid="{36AA5913-06FE-49AC-B87A-6D696C21B31C}"/>
    <cellStyle name="Normal 931 4" xfId="45522" xr:uid="{17E3DA61-9F7C-4701-AE5A-37AD75E230AD}"/>
    <cellStyle name="Normal 931 4 2" xfId="45523" xr:uid="{1E8AB35E-8455-44B2-94AE-C9A107E94824}"/>
    <cellStyle name="Normal 931 4 2 2" xfId="45524" xr:uid="{C6028223-EEB4-4974-82B4-89E82C15F17D}"/>
    <cellStyle name="Normal 931 4 3" xfId="45525" xr:uid="{0E0990B2-D26F-44A4-A6F8-D33E75AB9DE7}"/>
    <cellStyle name="Normal 931 5" xfId="45526" xr:uid="{B24C7E4D-F277-4F53-B662-639B4FCFE7B3}"/>
    <cellStyle name="Normal 931 5 2" xfId="45527" xr:uid="{1848FDC1-F19B-4556-94B6-5930EA245A44}"/>
    <cellStyle name="Normal 931 6" xfId="45528" xr:uid="{D54223CB-ABF9-4008-94B6-89BD0743205F}"/>
    <cellStyle name="Normal 931 6 2" xfId="45529" xr:uid="{DE715046-24E3-46E9-812D-9475F66D2771}"/>
    <cellStyle name="Normal 931 7" xfId="45530" xr:uid="{73C31B9B-E1F1-4661-948A-D2F34CD21970}"/>
    <cellStyle name="Normal 932" xfId="45531" xr:uid="{0C327328-D579-426F-89F6-80E1AFCF8BEA}"/>
    <cellStyle name="Normal 932 2" xfId="45532" xr:uid="{9C78DE3E-8D81-4D0A-B363-51483C535E0A}"/>
    <cellStyle name="Normal 933" xfId="45533" xr:uid="{9D43D735-4355-4ED5-A423-DBAF5706E297}"/>
    <cellStyle name="Normal 933 2" xfId="45534" xr:uid="{A4426CF5-7436-4A0B-B00C-A3C645F1EA59}"/>
    <cellStyle name="Normal 934" xfId="45535" xr:uid="{9EF589FC-3C52-4D3C-AE80-7AA149B9F210}"/>
    <cellStyle name="Normal 934 2" xfId="45536" xr:uid="{EAD015C9-8AB5-4039-8CFB-FD4947414ECC}"/>
    <cellStyle name="Normal 935" xfId="45537" xr:uid="{3321FC85-8712-4D95-B862-129ED06EBACE}"/>
    <cellStyle name="Normal 936" xfId="45538" xr:uid="{525EA8B2-62F0-49BB-A2E4-0F0BF8DA32C4}"/>
    <cellStyle name="Normal 937" xfId="45539" xr:uid="{487C787C-CAB0-46CA-B336-442D08BA919E}"/>
    <cellStyle name="Normal 938" xfId="45540" xr:uid="{FE79FB51-9D4E-4C22-A6BE-0F2594753E14}"/>
    <cellStyle name="Normal 939" xfId="45541" xr:uid="{DEB56200-18EE-40EC-B4AA-5E784F0A1A04}"/>
    <cellStyle name="Normal 94" xfId="45542" xr:uid="{0CB977D4-27D2-4C5F-9505-724BED48C032}"/>
    <cellStyle name="Normal 94 2" xfId="45543" xr:uid="{C10A491F-124A-4B35-AE38-BBBB251FB623}"/>
    <cellStyle name="Normal 94 2 2" xfId="45544" xr:uid="{12389A58-F847-4EA9-918C-49B358C1BA08}"/>
    <cellStyle name="Normal 94 3" xfId="45545" xr:uid="{490658CC-B60D-4E53-AD7B-22409F4A1C1C}"/>
    <cellStyle name="Normal 94_Forecast" xfId="45546" xr:uid="{EF9FB52A-B085-4089-B3BD-2D2885A830B3}"/>
    <cellStyle name="Normal 940" xfId="45547" xr:uid="{53B531C6-6DA5-4EB0-BB58-3CB471591CFC}"/>
    <cellStyle name="Normal 941" xfId="45548" xr:uid="{1798CF38-D972-4327-8241-B595390542A8}"/>
    <cellStyle name="Normal 942" xfId="45549" xr:uid="{F0891003-358E-4888-8F01-7D39D26BBD60}"/>
    <cellStyle name="Normal 943" xfId="45550" xr:uid="{AABB83B2-4B89-4BAD-ABAB-EFB900754B42}"/>
    <cellStyle name="Normal 944" xfId="45551" xr:uid="{CC5F84F7-A375-4B2A-A8F7-E245A5ACFA5B}"/>
    <cellStyle name="Normal 945" xfId="45552" xr:uid="{EA6A8CFA-21A9-45CE-8657-488E0FB0EBAE}"/>
    <cellStyle name="Normal 946" xfId="45553" xr:uid="{FA4EF1C2-003C-4BA7-861C-6AA34BED8842}"/>
    <cellStyle name="Normal 946 2" xfId="45554" xr:uid="{2E428224-D793-4AEA-95C0-9C115E2691C7}"/>
    <cellStyle name="Normal 946 2 2" xfId="45555" xr:uid="{8810380E-6284-4A58-A847-B60338C4C414}"/>
    <cellStyle name="Normal 946 2 2 2" xfId="45556" xr:uid="{BE78E7CD-7A89-4032-A9AC-7A1F3C1027BF}"/>
    <cellStyle name="Normal 946 2 2 2 2" xfId="45557" xr:uid="{B49BA761-C5C3-43BD-8E57-6FE6DE62D40F}"/>
    <cellStyle name="Normal 946 2 2 2 2 2" xfId="45558" xr:uid="{0EFF5907-2F66-4D6C-B4F9-7E40E33F75F4}"/>
    <cellStyle name="Normal 946 2 2 2 3" xfId="45559" xr:uid="{5025049C-CE90-4E88-BAD3-8F376E6A2682}"/>
    <cellStyle name="Normal 946 2 2 3" xfId="45560" xr:uid="{7E0B286A-A166-4E3E-8F21-4A80A4C86D1C}"/>
    <cellStyle name="Normal 946 2 2 3 2" xfId="45561" xr:uid="{1259CEA8-ECED-4FC0-AB31-70755415F291}"/>
    <cellStyle name="Normal 946 2 2 4" xfId="45562" xr:uid="{7E45AF89-905E-43B6-A72C-ECE6A7CD1BE9}"/>
    <cellStyle name="Normal 946 2 2 4 2" xfId="45563" xr:uid="{1932EFF9-503D-478D-BCD3-8DE8F49513A0}"/>
    <cellStyle name="Normal 946 2 2 5" xfId="45564" xr:uid="{2B0DB8F1-92E1-4E19-9825-098840ED6E76}"/>
    <cellStyle name="Normal 946 2 3" xfId="45565" xr:uid="{39419BFE-2DC5-4D2F-BE08-D056F3DF8F56}"/>
    <cellStyle name="Normal 946 2 3 2" xfId="45566" xr:uid="{AF2BC5D5-D217-4736-8B05-67743785F46B}"/>
    <cellStyle name="Normal 946 2 3 2 2" xfId="45567" xr:uid="{E05EBD45-247E-4F2A-8DB4-894D4DA927BC}"/>
    <cellStyle name="Normal 946 2 3 3" xfId="45568" xr:uid="{9138C023-EA54-4757-9263-B846E193D695}"/>
    <cellStyle name="Normal 946 2 4" xfId="45569" xr:uid="{0DF9E6F4-96CD-45DA-A448-BFB7D33B71F7}"/>
    <cellStyle name="Normal 946 2 4 2" xfId="45570" xr:uid="{A1B84C8C-76A0-4E49-A2B9-721806C28A43}"/>
    <cellStyle name="Normal 946 2 5" xfId="45571" xr:uid="{8272E0C1-B3BF-4FF9-B5E6-6AE0A0B2FE89}"/>
    <cellStyle name="Normal 946 2 5 2" xfId="45572" xr:uid="{DF420052-9D60-4440-82F2-000B2501B6CC}"/>
    <cellStyle name="Normal 946 2 6" xfId="45573" xr:uid="{617652AA-4FF5-4B0B-962F-EDD4852CDCE4}"/>
    <cellStyle name="Normal 946 3" xfId="45574" xr:uid="{2E003691-0B80-4753-A44D-0CDF7C5B7310}"/>
    <cellStyle name="Normal 946 3 2" xfId="45575" xr:uid="{185420CC-241A-4FF2-9064-E9F536EA83A7}"/>
    <cellStyle name="Normal 946 3 2 2" xfId="45576" xr:uid="{B3304B2B-0FED-43BE-A0C6-B9BC24B3B71F}"/>
    <cellStyle name="Normal 946 3 2 2 2" xfId="45577" xr:uid="{EB3BDD55-3237-4283-B4FE-A5DE7C90AA70}"/>
    <cellStyle name="Normal 946 3 2 3" xfId="45578" xr:uid="{1B86033C-FF0A-4808-803A-D438042FE19F}"/>
    <cellStyle name="Normal 946 3 3" xfId="45579" xr:uid="{AA4A8A67-273D-4925-9ED5-F38310B130B2}"/>
    <cellStyle name="Normal 946 3 3 2" xfId="45580" xr:uid="{D191FF97-48B1-45E5-AD6D-E6D5DB5723A4}"/>
    <cellStyle name="Normal 946 3 4" xfId="45581" xr:uid="{67A5F14D-D0DF-48BE-B9C4-27DB71FC9E3D}"/>
    <cellStyle name="Normal 946 3 4 2" xfId="45582" xr:uid="{57E83FE4-FD1E-4259-A4FA-4FA53628525C}"/>
    <cellStyle name="Normal 946 3 5" xfId="45583" xr:uid="{08236DEF-450E-465A-BC5A-B77C418075CB}"/>
    <cellStyle name="Normal 946 4" xfId="45584" xr:uid="{62D567A4-B154-427E-81DC-B0847B76F2F5}"/>
    <cellStyle name="Normal 946 4 2" xfId="45585" xr:uid="{EBC2F9BF-E5E7-45DA-B849-CF7AF10EF0D2}"/>
    <cellStyle name="Normal 946 4 2 2" xfId="45586" xr:uid="{BC0FF26A-E055-4A11-A0D8-472177EF0023}"/>
    <cellStyle name="Normal 946 4 3" xfId="45587" xr:uid="{D9B596C7-A922-4F75-8513-4761D7CDB940}"/>
    <cellStyle name="Normal 946 5" xfId="45588" xr:uid="{6F1B55DE-5908-4761-9528-1D6E26198FEE}"/>
    <cellStyle name="Normal 946 5 2" xfId="45589" xr:uid="{8D8660AE-1FC2-45C5-AC69-644A214E5341}"/>
    <cellStyle name="Normal 946 6" xfId="45590" xr:uid="{B97AC095-590C-4C21-AA0E-ADCB3CAC4CB5}"/>
    <cellStyle name="Normal 946 6 2" xfId="45591" xr:uid="{957B2A80-6852-4275-88DE-B9B724373FFA}"/>
    <cellStyle name="Normal 946 7" xfId="45592" xr:uid="{A2C5FF64-BBED-4758-9E12-605907BFA92E}"/>
    <cellStyle name="Normal 947" xfId="45593" xr:uid="{9FC5AC83-0AD5-441D-9A04-A11618F703F4}"/>
    <cellStyle name="Normal 947 2" xfId="45594" xr:uid="{67B2B8B0-776F-4787-8B7B-64DAD5BAB325}"/>
    <cellStyle name="Normal 947 2 2" xfId="45595" xr:uid="{6059ED61-25AE-4FC9-9C42-A8B096EB495E}"/>
    <cellStyle name="Normal 947 2 2 2" xfId="45596" xr:uid="{A4BC9A79-4B96-429C-8F90-31FB851929EC}"/>
    <cellStyle name="Normal 947 2 2 2 2" xfId="45597" xr:uid="{04836FDA-906A-4221-9D84-9633B72F1D36}"/>
    <cellStyle name="Normal 947 2 2 2 2 2" xfId="45598" xr:uid="{8F13ABCF-B841-4171-B056-3B5BAB85F240}"/>
    <cellStyle name="Normal 947 2 2 2 3" xfId="45599" xr:uid="{6D8980F3-782B-4ED5-A74E-77657C1B1229}"/>
    <cellStyle name="Normal 947 2 2 3" xfId="45600" xr:uid="{D85E4AE5-9AE0-4E1C-9AA4-45BE5D73B9F8}"/>
    <cellStyle name="Normal 947 2 2 3 2" xfId="45601" xr:uid="{D1C14839-1D00-42D7-9DA8-31B108B42920}"/>
    <cellStyle name="Normal 947 2 2 4" xfId="45602" xr:uid="{677CC7F5-A440-4936-AE3C-594625180A11}"/>
    <cellStyle name="Normal 947 2 2 4 2" xfId="45603" xr:uid="{A8A3FC51-3161-4FE1-A532-358ADB4B2D89}"/>
    <cellStyle name="Normal 947 2 2 5" xfId="45604" xr:uid="{37EA41B0-7E89-4404-95C0-A23A42E068E9}"/>
    <cellStyle name="Normal 947 2 3" xfId="45605" xr:uid="{CDEFD847-5532-4E5A-AB48-AC7D35502507}"/>
    <cellStyle name="Normal 947 2 3 2" xfId="45606" xr:uid="{9D8396EA-6EBC-4036-B28F-6A782AB8CF2B}"/>
    <cellStyle name="Normal 947 2 3 2 2" xfId="45607" xr:uid="{0BE0E429-D771-487A-8BDF-871A061CC935}"/>
    <cellStyle name="Normal 947 2 3 3" xfId="45608" xr:uid="{45C1062F-76D1-4525-8C56-BDE36FF58A44}"/>
    <cellStyle name="Normal 947 2 4" xfId="45609" xr:uid="{F4C96B89-DF72-4D7C-9DA1-2DFCF6F29B55}"/>
    <cellStyle name="Normal 947 2 4 2" xfId="45610" xr:uid="{BCCF35E9-B982-4291-81A9-1DED2B9946F7}"/>
    <cellStyle name="Normal 947 2 5" xfId="45611" xr:uid="{201BF3A1-6B09-4C36-876F-D42566DB60BA}"/>
    <cellStyle name="Normal 947 2 5 2" xfId="45612" xr:uid="{2B045295-59A8-4218-A126-53CD43287AF1}"/>
    <cellStyle name="Normal 947 2 6" xfId="45613" xr:uid="{89573AE4-7A7B-4805-BF0A-906113BE3A01}"/>
    <cellStyle name="Normal 947 3" xfId="45614" xr:uid="{E4C23525-4427-4EF4-8763-631292B399D5}"/>
    <cellStyle name="Normal 947 3 2" xfId="45615" xr:uid="{56C9FC97-CC4F-4E94-BC88-624EEBCF1F95}"/>
    <cellStyle name="Normal 947 3 2 2" xfId="45616" xr:uid="{C84E59E9-5F0B-4B3A-8DE6-3F739A74F7CB}"/>
    <cellStyle name="Normal 947 3 2 2 2" xfId="45617" xr:uid="{A873FC84-70D4-4CD0-A738-DB2200038507}"/>
    <cellStyle name="Normal 947 3 2 3" xfId="45618" xr:uid="{61CEC5E0-9174-4026-8E14-8B0DE313C199}"/>
    <cellStyle name="Normal 947 3 3" xfId="45619" xr:uid="{8B7CC9FF-5F66-47BB-942B-2076F8AE75B7}"/>
    <cellStyle name="Normal 947 3 3 2" xfId="45620" xr:uid="{AC5CFAA1-C45D-4974-8EEB-875A154C3A38}"/>
    <cellStyle name="Normal 947 3 4" xfId="45621" xr:uid="{2D2B27A2-1209-4739-95FC-A531F3C29B65}"/>
    <cellStyle name="Normal 947 3 4 2" xfId="45622" xr:uid="{181F3CEC-CBA2-411A-A3BA-5C2036BFC3F5}"/>
    <cellStyle name="Normal 947 3 5" xfId="45623" xr:uid="{4FCB70F4-FCC0-4FF2-A22B-6B9AB16216AD}"/>
    <cellStyle name="Normal 947 4" xfId="45624" xr:uid="{6A4F683A-6302-4647-80AA-4A46DBB030F8}"/>
    <cellStyle name="Normal 947 4 2" xfId="45625" xr:uid="{5BA901B2-AE15-44A7-8F9F-888C4D9A580D}"/>
    <cellStyle name="Normal 947 4 2 2" xfId="45626" xr:uid="{EC641C87-9D39-42F8-B391-E09E0C9D7DE9}"/>
    <cellStyle name="Normal 947 4 3" xfId="45627" xr:uid="{3B2290E4-7980-4FAD-8479-C2FAF47DC00F}"/>
    <cellStyle name="Normal 947 5" xfId="45628" xr:uid="{4C62E00C-7E86-4852-8197-6AF55CACCF60}"/>
    <cellStyle name="Normal 947 5 2" xfId="45629" xr:uid="{4FCA5EE4-3DAF-4E74-B98F-9276C6A5FDBC}"/>
    <cellStyle name="Normal 947 6" xfId="45630" xr:uid="{5D5859A2-3E01-45C1-9552-2BE1C29F6DCA}"/>
    <cellStyle name="Normal 947 6 2" xfId="45631" xr:uid="{32596691-0052-4CF8-8249-2F6A76EB9513}"/>
    <cellStyle name="Normal 947 7" xfId="45632" xr:uid="{A6B1A968-A60E-455A-973C-A2E423F92DD9}"/>
    <cellStyle name="Normal 948" xfId="45633" xr:uid="{55ACD792-1795-4AE8-AACE-66BFAB2BB5BF}"/>
    <cellStyle name="Normal 948 2" xfId="45634" xr:uid="{7DE54A72-02DF-4E71-A0D7-337706E95267}"/>
    <cellStyle name="Normal 948 2 2" xfId="45635" xr:uid="{0A5C8627-8FA3-4F42-8C27-5C9F9D61AD1C}"/>
    <cellStyle name="Normal 948 2 2 2" xfId="45636" xr:uid="{3BFAA1D5-0021-4A35-9C50-1D5D829F5282}"/>
    <cellStyle name="Normal 948 2 2 2 2" xfId="45637" xr:uid="{81AEB5A6-B71B-4DBF-83C3-447BC2A0AEA5}"/>
    <cellStyle name="Normal 948 2 2 2 2 2" xfId="45638" xr:uid="{E930C5D7-D293-4868-B4E7-5B01A6B6253F}"/>
    <cellStyle name="Normal 948 2 2 2 3" xfId="45639" xr:uid="{6519BEA6-2CAD-43C0-BD6B-7BA1B5688310}"/>
    <cellStyle name="Normal 948 2 2 3" xfId="45640" xr:uid="{087A9668-FFBF-49E5-92BB-4B0995F05246}"/>
    <cellStyle name="Normal 948 2 2 3 2" xfId="45641" xr:uid="{8669E5E5-F01D-4137-9063-48EA8D7A7E8F}"/>
    <cellStyle name="Normal 948 2 2 4" xfId="45642" xr:uid="{3DB4AF38-D186-4894-A325-73B8BEF86570}"/>
    <cellStyle name="Normal 948 2 2 4 2" xfId="45643" xr:uid="{BBA14DB6-CE26-4EC1-A8C2-EC35A4EB5E6B}"/>
    <cellStyle name="Normal 948 2 2 5" xfId="45644" xr:uid="{4693126C-F05A-4466-A0F1-AA7F3DCFA462}"/>
    <cellStyle name="Normal 948 2 3" xfId="45645" xr:uid="{308431EB-7A14-493A-9DF3-15692A09095E}"/>
    <cellStyle name="Normal 948 2 3 2" xfId="45646" xr:uid="{90654211-C351-45B9-9062-55C482CE572A}"/>
    <cellStyle name="Normal 948 2 3 2 2" xfId="45647" xr:uid="{27FA5C79-39E1-42CD-A5F9-3B2BC2467DA7}"/>
    <cellStyle name="Normal 948 2 3 3" xfId="45648" xr:uid="{D90E1600-3965-485C-A9A8-1BDB4C80DE11}"/>
    <cellStyle name="Normal 948 2 4" xfId="45649" xr:uid="{1432385D-60B1-4185-836F-3D30AAD1A80A}"/>
    <cellStyle name="Normal 948 2 4 2" xfId="45650" xr:uid="{CEBB9C64-0FA4-4C95-93CF-9434D03D2C46}"/>
    <cellStyle name="Normal 948 2 5" xfId="45651" xr:uid="{72CFDEFC-23C2-4963-8B21-AB95F2053756}"/>
    <cellStyle name="Normal 948 2 5 2" xfId="45652" xr:uid="{E13B702F-C2D2-4850-9271-30D2212079A1}"/>
    <cellStyle name="Normal 948 2 6" xfId="45653" xr:uid="{25E86BE6-BB0A-4678-AA63-5B547E1220CF}"/>
    <cellStyle name="Normal 948 3" xfId="45654" xr:uid="{00340128-E9E6-4B03-922B-9F58C7AF5C29}"/>
    <cellStyle name="Normal 948 3 2" xfId="45655" xr:uid="{0C35D7C0-6686-4AFD-85FE-52C34DAE64CD}"/>
    <cellStyle name="Normal 948 3 2 2" xfId="45656" xr:uid="{9803E6DD-40B9-48CC-A380-ABF74E4AF7FC}"/>
    <cellStyle name="Normal 948 3 2 2 2" xfId="45657" xr:uid="{937B6783-9B25-4A3E-84EA-B61994FE139C}"/>
    <cellStyle name="Normal 948 3 2 3" xfId="45658" xr:uid="{BEE2303E-46F8-4E21-BBA0-E67C5135B343}"/>
    <cellStyle name="Normal 948 3 3" xfId="45659" xr:uid="{FCEBA16D-1C1A-4383-8AFD-09DC75357290}"/>
    <cellStyle name="Normal 948 3 3 2" xfId="45660" xr:uid="{96D357E5-FF14-40E1-B5AE-F4302D47221B}"/>
    <cellStyle name="Normal 948 3 4" xfId="45661" xr:uid="{2E64B1E8-6D0B-4EFB-B79F-52F163766276}"/>
    <cellStyle name="Normal 948 3 4 2" xfId="45662" xr:uid="{CFB0C2CE-5B06-45D1-A368-9771AAF3A41D}"/>
    <cellStyle name="Normal 948 3 5" xfId="45663" xr:uid="{1184CC74-FD4F-42E0-910D-38BFC42D470D}"/>
    <cellStyle name="Normal 948 4" xfId="45664" xr:uid="{851864FE-FFBF-4584-8172-22887DCAB1E0}"/>
    <cellStyle name="Normal 948 4 2" xfId="45665" xr:uid="{8C059F18-FAA0-44E6-AA1B-2FF432278289}"/>
    <cellStyle name="Normal 948 4 2 2" xfId="45666" xr:uid="{E2ABC700-18A1-48DB-A965-7FD1C7727FAD}"/>
    <cellStyle name="Normal 948 4 3" xfId="45667" xr:uid="{3971B16F-F4FE-4DD4-A857-D06054C73A6C}"/>
    <cellStyle name="Normal 948 5" xfId="45668" xr:uid="{E2F770AE-38B8-4557-A714-16C21C77735E}"/>
    <cellStyle name="Normal 948 5 2" xfId="45669" xr:uid="{C55612B4-A631-47C0-9685-6A4D7C7B1984}"/>
    <cellStyle name="Normal 948 6" xfId="45670" xr:uid="{331F82A8-A0B4-4820-B4AC-8F0C4FE61FFF}"/>
    <cellStyle name="Normal 948 6 2" xfId="45671" xr:uid="{EA204138-9F7B-4B59-922C-AA8F5A85D4CA}"/>
    <cellStyle name="Normal 948 7" xfId="45672" xr:uid="{A77F21E9-01B5-4A57-885E-4E86FEE52501}"/>
    <cellStyle name="Normal 949" xfId="45673" xr:uid="{5D349D7B-9762-4C9C-9E66-68624CC590DA}"/>
    <cellStyle name="Normal 949 2" xfId="45674" xr:uid="{D9317CA1-AA84-4206-B5E4-934B08C6A113}"/>
    <cellStyle name="Normal 949 2 2" xfId="45675" xr:uid="{E4D89BE5-91F3-4AB1-B8D4-ECCFC5A59F0B}"/>
    <cellStyle name="Normal 949 2 2 2" xfId="45676" xr:uid="{66F71FFC-9756-4212-9A32-B6BDC1A5224C}"/>
    <cellStyle name="Normal 949 2 2 2 2" xfId="45677" xr:uid="{762DAD33-8926-4BA0-893E-5F62E21A8DD8}"/>
    <cellStyle name="Normal 949 2 2 2 2 2" xfId="45678" xr:uid="{69155F75-0FB2-4BCD-86D3-E41D81F867CB}"/>
    <cellStyle name="Normal 949 2 2 2 3" xfId="45679" xr:uid="{2C3AE585-39B5-4319-8BEB-E73BC967BA47}"/>
    <cellStyle name="Normal 949 2 2 3" xfId="45680" xr:uid="{B5E2C7EB-5578-4A3A-A2F3-12542CC0B513}"/>
    <cellStyle name="Normal 949 2 2 3 2" xfId="45681" xr:uid="{9DD8D52D-0BAF-4BC8-8147-0820D800F42F}"/>
    <cellStyle name="Normal 949 2 2 4" xfId="45682" xr:uid="{173CEBDC-1E22-4E7E-BC7C-03AC271B9BAC}"/>
    <cellStyle name="Normal 949 2 2 4 2" xfId="45683" xr:uid="{48C36D2D-D046-4004-B7F0-0AEB152A8809}"/>
    <cellStyle name="Normal 949 2 2 5" xfId="45684" xr:uid="{FC3BE415-8C3F-4F36-A9F0-56CE457B45A8}"/>
    <cellStyle name="Normal 949 2 3" xfId="45685" xr:uid="{F5D15879-CD2B-47DB-84CD-A839F164CA75}"/>
    <cellStyle name="Normal 949 2 3 2" xfId="45686" xr:uid="{9AE704F0-7A4F-4A51-BB41-DEF397E1C23F}"/>
    <cellStyle name="Normal 949 2 3 2 2" xfId="45687" xr:uid="{A2C4250A-B511-4B04-A51C-5F8360237837}"/>
    <cellStyle name="Normal 949 2 3 3" xfId="45688" xr:uid="{16A6DF2E-F5DD-415D-B218-C1C482577D6F}"/>
    <cellStyle name="Normal 949 2 4" xfId="45689" xr:uid="{C28AD269-0103-40C8-8253-1FAEC8A9D5D8}"/>
    <cellStyle name="Normal 949 2 4 2" xfId="45690" xr:uid="{7D00710D-52B1-4D09-BF97-57632B36E84E}"/>
    <cellStyle name="Normal 949 2 5" xfId="45691" xr:uid="{60FAE885-F62C-40D2-8A1B-65771BA59999}"/>
    <cellStyle name="Normal 949 2 5 2" xfId="45692" xr:uid="{21009097-FBA4-4845-9677-96C2F405B4DC}"/>
    <cellStyle name="Normal 949 2 6" xfId="45693" xr:uid="{5268B63E-BCE0-4F42-AB51-1662572C2138}"/>
    <cellStyle name="Normal 949 3" xfId="45694" xr:uid="{B2D4C748-9550-4841-8F1B-6278758B2184}"/>
    <cellStyle name="Normal 949 3 2" xfId="45695" xr:uid="{B6B918E4-E5C3-49FF-A7E6-3299145EE076}"/>
    <cellStyle name="Normal 949 3 2 2" xfId="45696" xr:uid="{E15F3EAC-9CC0-4045-A3F6-603E61086DD3}"/>
    <cellStyle name="Normal 949 3 2 2 2" xfId="45697" xr:uid="{71C44F63-77E0-4281-853B-9BB1E6D3FECD}"/>
    <cellStyle name="Normal 949 3 2 3" xfId="45698" xr:uid="{48464A30-D2F1-4186-A39C-70229F9AC33C}"/>
    <cellStyle name="Normal 949 3 3" xfId="45699" xr:uid="{32822913-5E52-4B73-B521-D4834AB2766C}"/>
    <cellStyle name="Normal 949 3 3 2" xfId="45700" xr:uid="{1B2046F5-553C-49AB-8499-6856C8170EF8}"/>
    <cellStyle name="Normal 949 3 4" xfId="45701" xr:uid="{41C8928D-4862-4B03-9ECE-2BCE09580FAA}"/>
    <cellStyle name="Normal 949 3 4 2" xfId="45702" xr:uid="{4C81C6E9-556E-4BCC-89B4-274A5099B147}"/>
    <cellStyle name="Normal 949 3 5" xfId="45703" xr:uid="{D65B46C8-C7BA-42CF-B386-44F435328BC7}"/>
    <cellStyle name="Normal 949 4" xfId="45704" xr:uid="{F0822E82-CE18-48EA-8C07-04E588403325}"/>
    <cellStyle name="Normal 949 4 2" xfId="45705" xr:uid="{693E64C8-CDD1-4755-B5BE-7936D6DABEB4}"/>
    <cellStyle name="Normal 949 4 2 2" xfId="45706" xr:uid="{2F1C46BF-9F23-4EF1-8643-155644364E9E}"/>
    <cellStyle name="Normal 949 4 3" xfId="45707" xr:uid="{BD1194C1-ABA7-4544-9F4C-D5BA6DE94602}"/>
    <cellStyle name="Normal 949 5" xfId="45708" xr:uid="{0AA9EAD2-9375-4E59-9B4C-80779DBE3C78}"/>
    <cellStyle name="Normal 949 5 2" xfId="45709" xr:uid="{D623C4A0-8185-45FF-8C34-B84B18D42E5C}"/>
    <cellStyle name="Normal 949 6" xfId="45710" xr:uid="{DBDDF289-6959-4475-B2C7-95879A2E5376}"/>
    <cellStyle name="Normal 949 6 2" xfId="45711" xr:uid="{EE6DC157-0C3E-4C8D-BC53-D647CCF4C120}"/>
    <cellStyle name="Normal 949 7" xfId="45712" xr:uid="{71E0AD4D-4FBB-4914-82B7-03DF0D2638F5}"/>
    <cellStyle name="Normal 95" xfId="45713" xr:uid="{08EADA86-1A0A-4F76-9BD5-89AF059900B5}"/>
    <cellStyle name="Normal 95 2" xfId="45714" xr:uid="{B1FF8959-6E95-4037-9A84-4310FDBA6DBD}"/>
    <cellStyle name="Normal 95 2 2" xfId="45715" xr:uid="{400F1608-AC92-4921-A1F4-0616A24227AC}"/>
    <cellStyle name="Normal 95 3" xfId="45716" xr:uid="{C3D351C9-39B9-4A96-AF6A-FB55A732DD38}"/>
    <cellStyle name="Normal 95_Forecast" xfId="45717" xr:uid="{165C58BB-359E-41B2-8B29-30265C408163}"/>
    <cellStyle name="Normal 950" xfId="45718" xr:uid="{59A7C519-C644-41CB-A196-41B9F7B2ED5E}"/>
    <cellStyle name="Normal 950 2" xfId="45719" xr:uid="{E084C88B-DDA4-492E-AAED-B7E23DA1311C}"/>
    <cellStyle name="Normal 950 2 2" xfId="45720" xr:uid="{B20E273E-E8FF-4426-8CEB-4A1C6EFE0004}"/>
    <cellStyle name="Normal 950 2 2 2" xfId="45721" xr:uid="{432A9EE0-D19A-4903-BE70-3E142AA8DEEC}"/>
    <cellStyle name="Normal 950 2 2 2 2" xfId="45722" xr:uid="{56787863-89AF-4338-8CFE-B0E9216EE155}"/>
    <cellStyle name="Normal 950 2 2 2 2 2" xfId="45723" xr:uid="{3B9CF6A6-578C-43DC-A3A2-7A4EC1ABA00C}"/>
    <cellStyle name="Normal 950 2 2 2 3" xfId="45724" xr:uid="{6C08034F-EEA5-4684-851F-E499D6F05697}"/>
    <cellStyle name="Normal 950 2 2 3" xfId="45725" xr:uid="{1DB67C19-4B31-4280-97DB-D6FC2FAE71BD}"/>
    <cellStyle name="Normal 950 2 2 3 2" xfId="45726" xr:uid="{DC6C42D2-6058-48A4-A6EE-585E0371E4BA}"/>
    <cellStyle name="Normal 950 2 2 4" xfId="45727" xr:uid="{E7CC4680-5C4B-438C-9A77-19A9A85A3E37}"/>
    <cellStyle name="Normal 950 2 2 4 2" xfId="45728" xr:uid="{99778F0F-7155-4263-B756-1C3D0A6A3704}"/>
    <cellStyle name="Normal 950 2 2 5" xfId="45729" xr:uid="{54B81D43-7AAA-41E0-8BF4-48A8E32CFA35}"/>
    <cellStyle name="Normal 950 2 3" xfId="45730" xr:uid="{0B8C86B0-2856-43E9-8035-2C2FED426F2E}"/>
    <cellStyle name="Normal 950 2 3 2" xfId="45731" xr:uid="{EF9E1AD7-EED7-42B4-AB39-D10E01631F98}"/>
    <cellStyle name="Normal 950 2 3 2 2" xfId="45732" xr:uid="{708CAFA1-5C9F-4D6E-8383-F1938A9C20EB}"/>
    <cellStyle name="Normal 950 2 3 3" xfId="45733" xr:uid="{C6E43B2F-7E51-40DA-B917-35B5B5AA8B6F}"/>
    <cellStyle name="Normal 950 2 4" xfId="45734" xr:uid="{9243DCF7-BEDC-401A-8977-F5E3CE30A912}"/>
    <cellStyle name="Normal 950 2 4 2" xfId="45735" xr:uid="{89F4E57F-EF6F-4E8D-BED7-DF1E8A5FCE1A}"/>
    <cellStyle name="Normal 950 2 5" xfId="45736" xr:uid="{A2BF0421-4283-445C-B2E8-F2101DF84375}"/>
    <cellStyle name="Normal 950 2 5 2" xfId="45737" xr:uid="{C318BD7A-3E05-4544-8D56-7418888DB415}"/>
    <cellStyle name="Normal 950 2 6" xfId="45738" xr:uid="{AB75442B-1D6C-463E-9E3E-8779FE348E48}"/>
    <cellStyle name="Normal 950 3" xfId="45739" xr:uid="{7A57EB37-EF49-4699-BACB-63C3AB4F48BD}"/>
    <cellStyle name="Normal 950 3 2" xfId="45740" xr:uid="{2E6FBA0F-888C-44B7-A7E0-060EC100C954}"/>
    <cellStyle name="Normal 950 3 2 2" xfId="45741" xr:uid="{E6EEFB28-A535-4B1A-90FF-96981DEEA191}"/>
    <cellStyle name="Normal 950 3 2 2 2" xfId="45742" xr:uid="{C25F4479-426B-488D-AC10-45C7E15E43F3}"/>
    <cellStyle name="Normal 950 3 2 3" xfId="45743" xr:uid="{9364238F-DDB9-4550-9E9B-BEB262AE06A1}"/>
    <cellStyle name="Normal 950 3 3" xfId="45744" xr:uid="{874F95D1-1D60-431D-AB97-894CE5495035}"/>
    <cellStyle name="Normal 950 3 3 2" xfId="45745" xr:uid="{14F63F55-18E5-46FA-940A-283C35DD1A41}"/>
    <cellStyle name="Normal 950 3 4" xfId="45746" xr:uid="{9FE19217-E0B5-4EE5-A67D-EF9F67EFA766}"/>
    <cellStyle name="Normal 950 3 4 2" xfId="45747" xr:uid="{8001D07A-9CCB-4C64-953A-5F10AD71D183}"/>
    <cellStyle name="Normal 950 3 5" xfId="45748" xr:uid="{3EAD47E7-4775-4CB0-ACD4-C2D2FF5FF748}"/>
    <cellStyle name="Normal 950 4" xfId="45749" xr:uid="{88C9C1F9-2B8D-48F0-A611-5481F3E3919C}"/>
    <cellStyle name="Normal 950 4 2" xfId="45750" xr:uid="{1E718FE7-7BEF-4794-9E40-255A722B2F9C}"/>
    <cellStyle name="Normal 950 4 2 2" xfId="45751" xr:uid="{3E775CF8-224C-43C7-B360-0A11B378F70C}"/>
    <cellStyle name="Normal 950 4 3" xfId="45752" xr:uid="{481193E2-6411-4A14-891C-E8943E75225C}"/>
    <cellStyle name="Normal 950 5" xfId="45753" xr:uid="{19AC57E5-27D9-4599-92D9-5526460DAFB0}"/>
    <cellStyle name="Normal 950 5 2" xfId="45754" xr:uid="{5479D0C8-1883-4345-B70C-00F01FAEBFA2}"/>
    <cellStyle name="Normal 950 6" xfId="45755" xr:uid="{EE998E6C-BD43-4633-A3E7-34D3B808E8CD}"/>
    <cellStyle name="Normal 950 6 2" xfId="45756" xr:uid="{6833BB20-31B2-41CA-B496-59D848602C08}"/>
    <cellStyle name="Normal 950 7" xfId="45757" xr:uid="{11494427-BDB8-428D-BC58-79257956330B}"/>
    <cellStyle name="Normal 951" xfId="45758" xr:uid="{437FD5A6-F512-47C3-A496-B29BB86876C3}"/>
    <cellStyle name="Normal 951 2" xfId="45759" xr:uid="{5D361FB6-11EE-46FB-9778-ECAE28820CD1}"/>
    <cellStyle name="Normal 951 2 2" xfId="45760" xr:uid="{98F97BC2-1BE3-4FF2-A306-763E7F454BBC}"/>
    <cellStyle name="Normal 951 2 2 2" xfId="45761" xr:uid="{6F0952A3-47A6-4C9A-ABB1-3ECEC01C8E05}"/>
    <cellStyle name="Normal 951 2 2 2 2" xfId="45762" xr:uid="{A5662031-344F-40B3-8F46-00EAB0E53C81}"/>
    <cellStyle name="Normal 951 2 2 2 2 2" xfId="45763" xr:uid="{93B483D2-FACE-4BA3-97B4-0548A5C6F674}"/>
    <cellStyle name="Normal 951 2 2 2 3" xfId="45764" xr:uid="{FB967666-5053-4E07-B7A0-6B55CF2215EE}"/>
    <cellStyle name="Normal 951 2 2 3" xfId="45765" xr:uid="{B69B8A15-AE37-41A8-B6F4-DDD6512DC2BE}"/>
    <cellStyle name="Normal 951 2 2 3 2" xfId="45766" xr:uid="{9FDCAC13-5A98-4648-8729-D1EC867560D3}"/>
    <cellStyle name="Normal 951 2 2 4" xfId="45767" xr:uid="{0533339A-F06B-48AB-A9E2-59467F5B3EE5}"/>
    <cellStyle name="Normal 951 2 2 4 2" xfId="45768" xr:uid="{BFBA934F-54D0-4993-8B81-A676F8F1A6EE}"/>
    <cellStyle name="Normal 951 2 2 5" xfId="45769" xr:uid="{3675E8FA-A39E-4CF8-9A1B-05E37604899F}"/>
    <cellStyle name="Normal 951 2 3" xfId="45770" xr:uid="{CC3ACBAB-FCFE-4EE2-9353-861770CCD081}"/>
    <cellStyle name="Normal 951 2 3 2" xfId="45771" xr:uid="{EA435116-92D4-4365-B8ED-152259F7342B}"/>
    <cellStyle name="Normal 951 2 3 2 2" xfId="45772" xr:uid="{3B086317-20CA-4C74-B306-42295E2C21D3}"/>
    <cellStyle name="Normal 951 2 3 3" xfId="45773" xr:uid="{6907DF76-B211-46E1-8D58-E562A0BB9286}"/>
    <cellStyle name="Normal 951 2 4" xfId="45774" xr:uid="{170D5A17-94EA-49C6-AC62-EF0A0E47DCC8}"/>
    <cellStyle name="Normal 951 2 4 2" xfId="45775" xr:uid="{9BB0C4C2-77A3-4B24-8C29-642E86BD4C68}"/>
    <cellStyle name="Normal 951 2 5" xfId="45776" xr:uid="{BAF37A6C-09D2-42DE-A1B2-B476810C7C03}"/>
    <cellStyle name="Normal 951 2 5 2" xfId="45777" xr:uid="{8A3EA59D-4138-410C-AE75-A697411DD7CD}"/>
    <cellStyle name="Normal 951 2 6" xfId="45778" xr:uid="{B35B55B4-BD0E-4F6D-9826-0631500947BD}"/>
    <cellStyle name="Normal 951 3" xfId="45779" xr:uid="{15C120F7-14EC-4B1C-BABE-4882EFE79D65}"/>
    <cellStyle name="Normal 951 3 2" xfId="45780" xr:uid="{0298CE8C-80F9-432C-92BA-F1CD8C493600}"/>
    <cellStyle name="Normal 951 3 2 2" xfId="45781" xr:uid="{1A774DEC-DFB0-4CBD-87A7-9644B517B7B1}"/>
    <cellStyle name="Normal 951 3 2 2 2" xfId="45782" xr:uid="{16664A58-35B8-48B6-B0F5-DD19C9B0391D}"/>
    <cellStyle name="Normal 951 3 2 3" xfId="45783" xr:uid="{DB867C76-1A2C-459E-8F66-6B57ADA34E8C}"/>
    <cellStyle name="Normal 951 3 3" xfId="45784" xr:uid="{A2B2FD8E-3B8C-44C7-9273-8E8643145341}"/>
    <cellStyle name="Normal 951 3 3 2" xfId="45785" xr:uid="{7072EFB5-D990-4A1F-8B0C-AB9353581904}"/>
    <cellStyle name="Normal 951 3 4" xfId="45786" xr:uid="{ED06215E-47BD-4FE9-B91C-0CEC38B77473}"/>
    <cellStyle name="Normal 951 3 4 2" xfId="45787" xr:uid="{EC2978CD-6B45-4581-8A53-A57C6BEA8275}"/>
    <cellStyle name="Normal 951 3 5" xfId="45788" xr:uid="{C5F366CA-8711-41B4-B705-B1B8BE760A7F}"/>
    <cellStyle name="Normal 951 4" xfId="45789" xr:uid="{ABD51115-A0BD-4E62-A00F-F5D0FB0626BF}"/>
    <cellStyle name="Normal 951 4 2" xfId="45790" xr:uid="{576097F9-F0B2-41CA-90AF-89AF67E6815D}"/>
    <cellStyle name="Normal 951 4 2 2" xfId="45791" xr:uid="{DB94303B-C45F-4701-981D-84CE70B11313}"/>
    <cellStyle name="Normal 951 4 3" xfId="45792" xr:uid="{763F5ECA-7266-42B1-A8FE-75F73057A6F1}"/>
    <cellStyle name="Normal 951 5" xfId="45793" xr:uid="{27F761F3-0C9B-4240-AA13-206A1EEC1EC5}"/>
    <cellStyle name="Normal 951 5 2" xfId="45794" xr:uid="{B0D662BE-C35C-45CE-80A7-8913A700FE8B}"/>
    <cellStyle name="Normal 951 6" xfId="45795" xr:uid="{C49841A6-20A3-4638-A32C-CD4EDD874710}"/>
    <cellStyle name="Normal 951 6 2" xfId="45796" xr:uid="{1AC20341-7916-4A46-8D36-7BEBDA6E35FD}"/>
    <cellStyle name="Normal 951 7" xfId="45797" xr:uid="{45360580-E2A5-4C30-A0BF-4047A43B1834}"/>
    <cellStyle name="Normal 952" xfId="45798" xr:uid="{1D6040BE-7493-42F3-94F7-81C81BA3965C}"/>
    <cellStyle name="Normal 952 2" xfId="45799" xr:uid="{4D3C3D63-3C43-4618-BDC0-36588ADEBAF5}"/>
    <cellStyle name="Normal 952 2 2" xfId="45800" xr:uid="{8BBF7C2B-18DA-4DE9-9684-DCFA18F065B1}"/>
    <cellStyle name="Normal 952 2 2 2" xfId="45801" xr:uid="{6967BDE6-E3DB-4128-BFDC-84A0466AF81C}"/>
    <cellStyle name="Normal 952 2 2 2 2" xfId="45802" xr:uid="{A946E63A-6546-4B3D-B472-FAF686252F30}"/>
    <cellStyle name="Normal 952 2 2 2 2 2" xfId="45803" xr:uid="{DD6AC711-AC03-4D35-B89B-A0E31A00C4DC}"/>
    <cellStyle name="Normal 952 2 2 2 3" xfId="45804" xr:uid="{0732C16B-6025-457D-B828-9C3A8F43034E}"/>
    <cellStyle name="Normal 952 2 2 3" xfId="45805" xr:uid="{202E5887-AB9E-41D2-872F-1305FB4508C4}"/>
    <cellStyle name="Normal 952 2 2 3 2" xfId="45806" xr:uid="{F7D93CB6-0721-4881-8911-53EF7FB55AED}"/>
    <cellStyle name="Normal 952 2 2 4" xfId="45807" xr:uid="{1E4D58F1-B669-4DCC-A0A8-EB9A93E7399F}"/>
    <cellStyle name="Normal 952 2 2 4 2" xfId="45808" xr:uid="{EED54C7B-C55D-44DE-8D96-3F04B889E32D}"/>
    <cellStyle name="Normal 952 2 2 5" xfId="45809" xr:uid="{6A36A023-1021-47DA-8AFF-DD53BB0014DE}"/>
    <cellStyle name="Normal 952 2 3" xfId="45810" xr:uid="{F0301527-1092-4B40-8A3F-9B4A77A137B7}"/>
    <cellStyle name="Normal 952 2 3 2" xfId="45811" xr:uid="{749BAF28-67F1-4F9F-AF03-BE4C1E0C413E}"/>
    <cellStyle name="Normal 952 2 3 2 2" xfId="45812" xr:uid="{1CD65DA6-3631-423A-8FA8-806C2548323E}"/>
    <cellStyle name="Normal 952 2 3 3" xfId="45813" xr:uid="{5416DBA3-2031-4E02-A2FD-B84BEE6CF73C}"/>
    <cellStyle name="Normal 952 2 4" xfId="45814" xr:uid="{4C8647CD-B866-4AEE-97BD-5A730B340798}"/>
    <cellStyle name="Normal 952 2 4 2" xfId="45815" xr:uid="{E92E57B3-2733-429E-9F85-5EC00AAA3E9D}"/>
    <cellStyle name="Normal 952 2 5" xfId="45816" xr:uid="{2819DF3B-3099-4B1D-A2CA-2F8BBC901ABA}"/>
    <cellStyle name="Normal 952 2 5 2" xfId="45817" xr:uid="{0B0231D4-12B3-48E0-AC93-A4C9928C7600}"/>
    <cellStyle name="Normal 952 2 6" xfId="45818" xr:uid="{F02194B1-F0C0-4F2F-A708-C335F372C2CC}"/>
    <cellStyle name="Normal 952 3" xfId="45819" xr:uid="{60C90446-1483-4B37-945F-98B8344A49D8}"/>
    <cellStyle name="Normal 952 3 2" xfId="45820" xr:uid="{3E2BB533-3E67-4E8F-AD67-9B79420A140B}"/>
    <cellStyle name="Normal 952 3 2 2" xfId="45821" xr:uid="{5D11ED66-8813-4A98-9261-11A3DDE2CDD5}"/>
    <cellStyle name="Normal 952 3 2 2 2" xfId="45822" xr:uid="{D4E9EC6A-8F28-40C4-B44F-02C25B45855A}"/>
    <cellStyle name="Normal 952 3 2 3" xfId="45823" xr:uid="{A333136E-73A2-43EF-8E79-A484067B39E1}"/>
    <cellStyle name="Normal 952 3 3" xfId="45824" xr:uid="{4EC741A9-39CF-41DE-B83B-F84681419EA0}"/>
    <cellStyle name="Normal 952 3 3 2" xfId="45825" xr:uid="{C4970EA1-6157-4DA2-94F7-BEA2D8CFDA35}"/>
    <cellStyle name="Normal 952 3 4" xfId="45826" xr:uid="{41FEE1A0-D6BB-46B2-8D82-6D7D3FCA1B9D}"/>
    <cellStyle name="Normal 952 3 4 2" xfId="45827" xr:uid="{62FC5B21-8DA2-487D-BB00-7C5A7EDC9DD0}"/>
    <cellStyle name="Normal 952 3 5" xfId="45828" xr:uid="{68D59A3A-59A3-409D-8F65-1CE809800EC4}"/>
    <cellStyle name="Normal 952 4" xfId="45829" xr:uid="{7ED472C5-CA1D-4D06-BB11-5D9B2402156B}"/>
    <cellStyle name="Normal 952 4 2" xfId="45830" xr:uid="{F85A135E-A074-4459-8FCD-73BEA2E35C75}"/>
    <cellStyle name="Normal 952 4 2 2" xfId="45831" xr:uid="{D08C4984-8627-4642-BFD0-6DE3CFC93144}"/>
    <cellStyle name="Normal 952 4 3" xfId="45832" xr:uid="{4428D442-5AB0-47FA-A93B-109CB6343FF0}"/>
    <cellStyle name="Normal 952 5" xfId="45833" xr:uid="{91EA65C2-F12E-48A3-AA0B-CC112E138F63}"/>
    <cellStyle name="Normal 952 5 2" xfId="45834" xr:uid="{A81681C1-A54E-487B-B58C-5DB3A5396643}"/>
    <cellStyle name="Normal 952 6" xfId="45835" xr:uid="{99F1D0E2-7782-4F4E-A37F-5CE6F759A107}"/>
    <cellStyle name="Normal 952 6 2" xfId="45836" xr:uid="{094CEAB9-F3A0-42E1-BD1A-4A75BD093C56}"/>
    <cellStyle name="Normal 952 7" xfId="45837" xr:uid="{303C1A73-8F5E-459C-AA4C-0439CFFE60AC}"/>
    <cellStyle name="Normal 953" xfId="45838" xr:uid="{D69BA4BE-C0EC-423D-B5E1-55681659179E}"/>
    <cellStyle name="Normal 953 2" xfId="45839" xr:uid="{0A5CD086-1681-45A2-8608-053DA8A4EF25}"/>
    <cellStyle name="Normal 953 2 2" xfId="45840" xr:uid="{30CDB6DC-02FB-4BC7-B819-DFDF875DA0FC}"/>
    <cellStyle name="Normal 953 2 2 2" xfId="45841" xr:uid="{0C7FE2B1-8F96-43FA-A692-04CA39309676}"/>
    <cellStyle name="Normal 953 2 2 2 2" xfId="45842" xr:uid="{0F24E935-7365-4079-88B0-7E7ED0854CF0}"/>
    <cellStyle name="Normal 953 2 2 2 2 2" xfId="45843" xr:uid="{9569172A-FBDF-490C-980D-692090DC574F}"/>
    <cellStyle name="Normal 953 2 2 2 3" xfId="45844" xr:uid="{6F8E9FF6-E526-407A-9750-A1B893E18903}"/>
    <cellStyle name="Normal 953 2 2 3" xfId="45845" xr:uid="{FE8FE07D-BE9A-4B1A-B005-EC10390F0620}"/>
    <cellStyle name="Normal 953 2 2 3 2" xfId="45846" xr:uid="{D915AA03-5F51-403B-99D4-C386702EB55B}"/>
    <cellStyle name="Normal 953 2 2 4" xfId="45847" xr:uid="{E083DCA0-DFF7-477B-849C-9C7F67330803}"/>
    <cellStyle name="Normal 953 2 2 4 2" xfId="45848" xr:uid="{9F811B88-F8D7-4907-93EE-B95022CEB707}"/>
    <cellStyle name="Normal 953 2 2 5" xfId="45849" xr:uid="{9F0B0A4B-24A6-4F3E-B303-0CAB67DC0A41}"/>
    <cellStyle name="Normal 953 2 3" xfId="45850" xr:uid="{6B7A75ED-AF87-43B9-B46C-72BF635BF566}"/>
    <cellStyle name="Normal 953 2 3 2" xfId="45851" xr:uid="{0553F335-8EF6-4220-8CA8-73CF69CB91B2}"/>
    <cellStyle name="Normal 953 2 3 2 2" xfId="45852" xr:uid="{5A21CECD-B0B5-421D-AAEA-4BA7034BAC12}"/>
    <cellStyle name="Normal 953 2 3 3" xfId="45853" xr:uid="{DAF5CF09-23B7-4D6F-BB04-1E00B0879AEB}"/>
    <cellStyle name="Normal 953 2 4" xfId="45854" xr:uid="{623768B2-878A-4DCC-BD2D-9E377DF0D5F2}"/>
    <cellStyle name="Normal 953 2 4 2" xfId="45855" xr:uid="{601040B4-2588-482F-97EA-3F42D16543BE}"/>
    <cellStyle name="Normal 953 2 5" xfId="45856" xr:uid="{674E7243-B864-4C6E-A325-322515C5E49D}"/>
    <cellStyle name="Normal 953 2 5 2" xfId="45857" xr:uid="{44F35E06-39D0-4776-9077-2550060E6AC3}"/>
    <cellStyle name="Normal 953 2 6" xfId="45858" xr:uid="{FFA34926-3753-47A2-AE03-5F16C80CFC1A}"/>
    <cellStyle name="Normal 953 3" xfId="45859" xr:uid="{29880ABB-4F5D-4618-ABB0-B92BDC35FB48}"/>
    <cellStyle name="Normal 953 3 2" xfId="45860" xr:uid="{EEF476A9-7885-4078-B52C-958D9A3CE2D3}"/>
    <cellStyle name="Normal 953 3 2 2" xfId="45861" xr:uid="{D0E8A42B-D8E8-4649-8CFA-482F403AFB7D}"/>
    <cellStyle name="Normal 953 3 2 2 2" xfId="45862" xr:uid="{F1A608D1-6B2A-4285-B40A-02F95033D992}"/>
    <cellStyle name="Normal 953 3 2 3" xfId="45863" xr:uid="{EFEC5432-3E2B-49E3-A4C4-FDEC6F1EED50}"/>
    <cellStyle name="Normal 953 3 3" xfId="45864" xr:uid="{876030FB-6971-4EF4-B628-B3E96726654D}"/>
    <cellStyle name="Normal 953 3 3 2" xfId="45865" xr:uid="{844BEE8A-372B-45D9-B16D-C6B20438680F}"/>
    <cellStyle name="Normal 953 3 4" xfId="45866" xr:uid="{0176E22F-4BB2-4E63-BE6F-508E51F19306}"/>
    <cellStyle name="Normal 953 3 4 2" xfId="45867" xr:uid="{8533227D-5B10-4A0E-AA40-24B5E3229C5D}"/>
    <cellStyle name="Normal 953 3 5" xfId="45868" xr:uid="{6734B896-FAE1-4D59-828B-075EAA2B2CE1}"/>
    <cellStyle name="Normal 953 4" xfId="45869" xr:uid="{E1EAFAAE-6C44-450F-B0FC-D8FB7CA44853}"/>
    <cellStyle name="Normal 953 4 2" xfId="45870" xr:uid="{B48071A0-D5A7-432E-B5D1-73ABE8AEA5A5}"/>
    <cellStyle name="Normal 953 4 2 2" xfId="45871" xr:uid="{9E6032E1-183E-431B-9242-BD5D00A12C05}"/>
    <cellStyle name="Normal 953 4 3" xfId="45872" xr:uid="{FFDDD6C6-AD3B-44C3-9401-67B862A5D0BD}"/>
    <cellStyle name="Normal 953 5" xfId="45873" xr:uid="{E722C054-2FFB-42C1-9745-42EE370A207D}"/>
    <cellStyle name="Normal 953 5 2" xfId="45874" xr:uid="{AE3F0E4F-1AFD-40EB-8156-0676EEC3CE12}"/>
    <cellStyle name="Normal 953 6" xfId="45875" xr:uid="{8DF8858F-61C3-4B33-881C-79C073715FC4}"/>
    <cellStyle name="Normal 953 6 2" xfId="45876" xr:uid="{B83ED0B8-546E-4363-A331-2499ADA0F630}"/>
    <cellStyle name="Normal 953 7" xfId="45877" xr:uid="{0134E70D-8A00-40A1-BCB8-D2C6D1346AF2}"/>
    <cellStyle name="Normal 954" xfId="45878" xr:uid="{187A5FBB-FBB0-429C-A876-24A46F27359F}"/>
    <cellStyle name="Normal 954 2" xfId="45879" xr:uid="{48BF9C9F-7B61-440F-9FAD-0696218453D4}"/>
    <cellStyle name="Normal 954 2 2" xfId="45880" xr:uid="{F83B4267-97BE-4712-8D87-3B34C0F9425C}"/>
    <cellStyle name="Normal 954 2 2 2" xfId="45881" xr:uid="{F708FD94-48D7-47B5-9D06-0B54F13996CC}"/>
    <cellStyle name="Normal 954 2 2 2 2" xfId="45882" xr:uid="{5DF70146-6A0F-40B7-BE15-DFDA1713852D}"/>
    <cellStyle name="Normal 954 2 2 2 2 2" xfId="45883" xr:uid="{12051632-5DD5-4105-B87E-828F0FE73F48}"/>
    <cellStyle name="Normal 954 2 2 2 3" xfId="45884" xr:uid="{C2161D4C-32FF-4E96-AFFD-F664898D9124}"/>
    <cellStyle name="Normal 954 2 2 3" xfId="45885" xr:uid="{6557B051-C02F-4142-AECC-1ADA8C0B5625}"/>
    <cellStyle name="Normal 954 2 2 3 2" xfId="45886" xr:uid="{B8E686A0-1603-4336-B710-2937E9BED80C}"/>
    <cellStyle name="Normal 954 2 2 4" xfId="45887" xr:uid="{2F418D37-E047-46E5-8789-D3C81F178903}"/>
    <cellStyle name="Normal 954 2 2 4 2" xfId="45888" xr:uid="{B641A436-F109-4E24-9C9B-FA70FE6CD458}"/>
    <cellStyle name="Normal 954 2 2 5" xfId="45889" xr:uid="{9239DB68-5075-49D4-999A-563997F42035}"/>
    <cellStyle name="Normal 954 2 3" xfId="45890" xr:uid="{1394E30E-9F73-44F3-AA09-EEEE3E876DC5}"/>
    <cellStyle name="Normal 954 2 3 2" xfId="45891" xr:uid="{E514229E-4493-4DC8-9FD3-D01C6FA9FB01}"/>
    <cellStyle name="Normal 954 2 3 2 2" xfId="45892" xr:uid="{0A8A9295-11D9-48A6-8832-F771A135CBDB}"/>
    <cellStyle name="Normal 954 2 3 3" xfId="45893" xr:uid="{EE16FF75-C189-4BD3-88DB-749B068A7236}"/>
    <cellStyle name="Normal 954 2 4" xfId="45894" xr:uid="{B3F48F32-03CE-44FD-9512-3373A369FC3F}"/>
    <cellStyle name="Normal 954 2 4 2" xfId="45895" xr:uid="{469DC39F-5648-4999-8B2A-AACA879316BD}"/>
    <cellStyle name="Normal 954 2 5" xfId="45896" xr:uid="{F062C2AA-8F51-4667-A493-DB18A12DF51B}"/>
    <cellStyle name="Normal 954 2 5 2" xfId="45897" xr:uid="{D8A527BE-68E1-437A-9EDC-09B531F248A8}"/>
    <cellStyle name="Normal 954 2 6" xfId="45898" xr:uid="{CFD12E02-4613-4E99-B8FC-BDDA4AAA184C}"/>
    <cellStyle name="Normal 954 3" xfId="45899" xr:uid="{C19CCE5A-F7C3-4ABF-AFA4-9F2CF7C23014}"/>
    <cellStyle name="Normal 954 3 2" xfId="45900" xr:uid="{482278F6-7230-4C87-84F9-4F3AA7200A7B}"/>
    <cellStyle name="Normal 954 3 2 2" xfId="45901" xr:uid="{7F22BC90-EAB0-47AE-B7AC-DFE42320D53A}"/>
    <cellStyle name="Normal 954 3 2 2 2" xfId="45902" xr:uid="{8D226F01-457E-41D0-8EB6-755BDC53EB5E}"/>
    <cellStyle name="Normal 954 3 2 3" xfId="45903" xr:uid="{6AAF7765-BE9F-48AA-98E5-871684AA87D5}"/>
    <cellStyle name="Normal 954 3 3" xfId="45904" xr:uid="{6EAE75D6-A5DD-47E2-8678-F0B9964A4D31}"/>
    <cellStyle name="Normal 954 3 3 2" xfId="45905" xr:uid="{6577B9FD-5F26-4035-97E2-19D942B0721C}"/>
    <cellStyle name="Normal 954 3 4" xfId="45906" xr:uid="{54B4EBB7-D3D8-4CAD-BAFD-BF16F6E20AC5}"/>
    <cellStyle name="Normal 954 3 4 2" xfId="45907" xr:uid="{F0979DFA-2B12-4A44-BD4F-7501D5D83304}"/>
    <cellStyle name="Normal 954 3 5" xfId="45908" xr:uid="{D7B141BE-99DC-46A0-8C02-EA17B4AA3708}"/>
    <cellStyle name="Normal 954 4" xfId="45909" xr:uid="{E6FCF712-B384-4696-A9FB-3FC8DCDFC03D}"/>
    <cellStyle name="Normal 954 4 2" xfId="45910" xr:uid="{38B9CF8F-E5A7-4A30-8CCC-66AA6368EBF1}"/>
    <cellStyle name="Normal 954 4 2 2" xfId="45911" xr:uid="{7D75B111-FB61-416B-935E-A0EA341B42C9}"/>
    <cellStyle name="Normal 954 4 3" xfId="45912" xr:uid="{3975BFD0-2824-494C-A547-3FF7E6F8C913}"/>
    <cellStyle name="Normal 954 5" xfId="45913" xr:uid="{0A817656-B24A-49AC-9D5F-D7548A33CC3E}"/>
    <cellStyle name="Normal 954 5 2" xfId="45914" xr:uid="{20CFD6E2-A6AB-4FB8-A71F-093A93BBC5D6}"/>
    <cellStyle name="Normal 954 6" xfId="45915" xr:uid="{037FF175-5CCF-4AAE-9A37-889EAC7CDEDC}"/>
    <cellStyle name="Normal 954 6 2" xfId="45916" xr:uid="{F44C92E4-BED7-4F6A-934E-D18B548F3B93}"/>
    <cellStyle name="Normal 954 7" xfId="45917" xr:uid="{5A51F3F3-A719-4021-8BBF-0360608F1011}"/>
    <cellStyle name="Normal 955" xfId="45918" xr:uid="{CEEABB45-60F0-430F-B910-16017475ED71}"/>
    <cellStyle name="Normal 955 2" xfId="45919" xr:uid="{AB819CF4-C517-4239-A98B-F8280A6743BC}"/>
    <cellStyle name="Normal 955 2 2" xfId="45920" xr:uid="{EF9B3FA3-66D1-4E0B-971A-DA9B64BF26C7}"/>
    <cellStyle name="Normal 955 2 2 2" xfId="45921" xr:uid="{4723FD40-5FE0-4A09-A400-FFE724C8B506}"/>
    <cellStyle name="Normal 955 2 2 2 2" xfId="45922" xr:uid="{6C51BFD3-5347-4971-9604-C2FA7EE3CBB6}"/>
    <cellStyle name="Normal 955 2 2 2 2 2" xfId="45923" xr:uid="{F78884A1-FFDE-44DE-918B-699122576C93}"/>
    <cellStyle name="Normal 955 2 2 2 3" xfId="45924" xr:uid="{F35EAC86-0CC2-4129-8760-67CDB81E48D2}"/>
    <cellStyle name="Normal 955 2 2 3" xfId="45925" xr:uid="{4B386543-366B-4C50-ADC1-BC56DD4B1784}"/>
    <cellStyle name="Normal 955 2 2 3 2" xfId="45926" xr:uid="{6F4C9A5F-7B21-4EA9-8246-608CF3104665}"/>
    <cellStyle name="Normal 955 2 2 4" xfId="45927" xr:uid="{CC5A32EE-6478-4C73-BA95-388C4CD2C636}"/>
    <cellStyle name="Normal 955 2 2 4 2" xfId="45928" xr:uid="{1F0255FD-FB7C-4692-B407-4BC89A1EB4C0}"/>
    <cellStyle name="Normal 955 2 2 5" xfId="45929" xr:uid="{2507666D-9D5B-47B8-AC72-88BC01B29D67}"/>
    <cellStyle name="Normal 955 2 3" xfId="45930" xr:uid="{F5E03F3B-1675-4F4A-B22D-F4D1D5940A85}"/>
    <cellStyle name="Normal 955 2 3 2" xfId="45931" xr:uid="{6BFA3F93-F2ED-40F4-B87D-3FF8AC830647}"/>
    <cellStyle name="Normal 955 2 3 2 2" xfId="45932" xr:uid="{A3AC48FE-472E-4D17-9350-79EC603AE030}"/>
    <cellStyle name="Normal 955 2 3 3" xfId="45933" xr:uid="{1AED3D33-0C42-4FB7-B8B2-F5BBD6FB7A4E}"/>
    <cellStyle name="Normal 955 2 4" xfId="45934" xr:uid="{FAC6E8B9-3C18-4056-B2D8-E6B856A6D708}"/>
    <cellStyle name="Normal 955 2 4 2" xfId="45935" xr:uid="{83CD234B-F0B8-45D2-BF5D-7829E0E6B49B}"/>
    <cellStyle name="Normal 955 2 5" xfId="45936" xr:uid="{425DB6F6-8349-41C7-9B83-4F3751E8568B}"/>
    <cellStyle name="Normal 955 2 5 2" xfId="45937" xr:uid="{5C255942-773A-4F6A-A952-1DA0E6121A5F}"/>
    <cellStyle name="Normal 955 2 6" xfId="45938" xr:uid="{6D7955BD-CBBC-49FE-BDDC-EB9B09C8CB2B}"/>
    <cellStyle name="Normal 955 3" xfId="45939" xr:uid="{644CCA3B-63A7-40F4-B5B5-979E9426A411}"/>
    <cellStyle name="Normal 955 3 2" xfId="45940" xr:uid="{B80836F3-4DEE-4309-B7EA-49FC0D6B127D}"/>
    <cellStyle name="Normal 955 3 2 2" xfId="45941" xr:uid="{0624A40F-BB99-4A60-A6D2-131FEF18759A}"/>
    <cellStyle name="Normal 955 3 2 2 2" xfId="45942" xr:uid="{DFEF80CD-0236-4B8E-A239-0EAB8798685C}"/>
    <cellStyle name="Normal 955 3 2 3" xfId="45943" xr:uid="{46127CC2-E0DD-47DF-80C8-B605219D6236}"/>
    <cellStyle name="Normal 955 3 3" xfId="45944" xr:uid="{44DF2D09-816E-401F-B782-800D74A6225B}"/>
    <cellStyle name="Normal 955 3 3 2" xfId="45945" xr:uid="{F4969DE4-5409-4FB2-B658-1B19346C90BB}"/>
    <cellStyle name="Normal 955 3 4" xfId="45946" xr:uid="{2CAF1AA7-A503-4523-ACA1-E6AF1BA03A70}"/>
    <cellStyle name="Normal 955 3 4 2" xfId="45947" xr:uid="{FDC4646A-B7E2-4341-BFBC-9D3E674B798D}"/>
    <cellStyle name="Normal 955 3 5" xfId="45948" xr:uid="{A717D224-0148-4166-88B4-B3804E653B38}"/>
    <cellStyle name="Normal 955 4" xfId="45949" xr:uid="{1630CCE6-EAE2-41BB-A0A8-923F9AEA1B1A}"/>
    <cellStyle name="Normal 955 4 2" xfId="45950" xr:uid="{D4E19599-ADAE-4524-8462-93D23D72E054}"/>
    <cellStyle name="Normal 955 4 2 2" xfId="45951" xr:uid="{08344D33-EBF8-499E-A3D3-56F0E75C6292}"/>
    <cellStyle name="Normal 955 4 3" xfId="45952" xr:uid="{9B79F169-FB62-4B51-AB89-7F7D6F528272}"/>
    <cellStyle name="Normal 955 5" xfId="45953" xr:uid="{03F7066B-03F3-4FF0-B2C3-2C691ED5C517}"/>
    <cellStyle name="Normal 955 5 2" xfId="45954" xr:uid="{7914DECB-F414-4EF9-B59E-4EF6029CB995}"/>
    <cellStyle name="Normal 955 6" xfId="45955" xr:uid="{017A56A9-2AD0-4DDF-9F19-0E8C29F21834}"/>
    <cellStyle name="Normal 955 6 2" xfId="45956" xr:uid="{BE0093F9-E5D5-4280-9715-A1862122E732}"/>
    <cellStyle name="Normal 955 7" xfId="45957" xr:uid="{2AA721AC-0300-4265-909A-230095E6CB46}"/>
    <cellStyle name="Normal 956" xfId="45958" xr:uid="{C13D20FA-1E98-4DAA-9118-5FBB8E23392F}"/>
    <cellStyle name="Normal 956 2" xfId="45959" xr:uid="{75ED5CFC-A353-4E1A-ACBF-12D7CCD5D06B}"/>
    <cellStyle name="Normal 956 2 2" xfId="45960" xr:uid="{68D6FE88-B7AD-40B4-9C14-79AD374F0625}"/>
    <cellStyle name="Normal 956 2 2 2" xfId="45961" xr:uid="{648FDB51-58D3-48D0-AAA9-D109EB8942F7}"/>
    <cellStyle name="Normal 956 2 2 2 2" xfId="45962" xr:uid="{00980A35-69AC-4EC5-86EA-D4E95C40F04D}"/>
    <cellStyle name="Normal 956 2 2 2 2 2" xfId="45963" xr:uid="{A56449CF-71B0-424C-8141-5A8644EA3ED5}"/>
    <cellStyle name="Normal 956 2 2 2 3" xfId="45964" xr:uid="{17182B2F-DBF3-45A7-848A-FED4E7CCB396}"/>
    <cellStyle name="Normal 956 2 2 3" xfId="45965" xr:uid="{B684D357-EB67-4BCD-AE06-3CCF5F486495}"/>
    <cellStyle name="Normal 956 2 2 3 2" xfId="45966" xr:uid="{3C5578EA-380F-43C9-AA3F-135FF92559AA}"/>
    <cellStyle name="Normal 956 2 2 4" xfId="45967" xr:uid="{C250A947-2F7C-4C42-94DB-CAD35B381A77}"/>
    <cellStyle name="Normal 956 2 2 4 2" xfId="45968" xr:uid="{3D7E566C-FEC3-4052-8782-A5B204AD52DC}"/>
    <cellStyle name="Normal 956 2 2 5" xfId="45969" xr:uid="{DD44A9F9-45A0-4DFE-B46B-DB58A3951CD3}"/>
    <cellStyle name="Normal 956 2 3" xfId="45970" xr:uid="{AF403DF6-90B1-4F77-A8E6-E43AF73F60B0}"/>
    <cellStyle name="Normal 956 2 3 2" xfId="45971" xr:uid="{2B27BE79-AC70-430F-BE6B-4494AA26A55C}"/>
    <cellStyle name="Normal 956 2 3 2 2" xfId="45972" xr:uid="{752B876C-13CB-4D67-9E6D-35D88493B3FE}"/>
    <cellStyle name="Normal 956 2 3 3" xfId="45973" xr:uid="{D9A04A40-79D3-4A32-A44F-CF8EC77E0F6D}"/>
    <cellStyle name="Normal 956 2 4" xfId="45974" xr:uid="{1321F3F4-F068-4702-B295-52FECE92A84B}"/>
    <cellStyle name="Normal 956 2 4 2" xfId="45975" xr:uid="{C0D0E603-3527-4E90-AA4B-136EE60440F3}"/>
    <cellStyle name="Normal 956 2 5" xfId="45976" xr:uid="{2ED34C39-5E31-4AAD-A324-D0B56F6FB06E}"/>
    <cellStyle name="Normal 956 2 5 2" xfId="45977" xr:uid="{23DF4C20-AA92-4E79-8312-8B7FA93167F6}"/>
    <cellStyle name="Normal 956 2 6" xfId="45978" xr:uid="{145A4B54-928E-4F38-BCD9-D29FBF5BDE0B}"/>
    <cellStyle name="Normal 956 3" xfId="45979" xr:uid="{0AF26972-FB4A-4FA5-AAE1-56977D58EC29}"/>
    <cellStyle name="Normal 956 3 2" xfId="45980" xr:uid="{5E7CDEEF-8920-45DB-A3B0-54542DBC0709}"/>
    <cellStyle name="Normal 956 3 2 2" xfId="45981" xr:uid="{BAF2C695-6FF9-417E-B50D-869E2A2C1B15}"/>
    <cellStyle name="Normal 956 3 2 2 2" xfId="45982" xr:uid="{608817FB-35C8-4988-A3CA-C0F7DC14D67A}"/>
    <cellStyle name="Normal 956 3 2 3" xfId="45983" xr:uid="{12937694-6FF1-4605-833F-8EE0C920D204}"/>
    <cellStyle name="Normal 956 3 3" xfId="45984" xr:uid="{A834835B-7512-4019-A673-F2AF9C7351F0}"/>
    <cellStyle name="Normal 956 3 3 2" xfId="45985" xr:uid="{5C85A11E-9290-4B32-BA65-A3F78B45572B}"/>
    <cellStyle name="Normal 956 3 4" xfId="45986" xr:uid="{720A4F25-A6A6-49B2-965A-C2AF1FF002C2}"/>
    <cellStyle name="Normal 956 3 4 2" xfId="45987" xr:uid="{9BA509FE-9A68-43AE-8ECD-A07C61FAB605}"/>
    <cellStyle name="Normal 956 3 5" xfId="45988" xr:uid="{D361A0B3-45C7-448D-A3C7-0814672A09EE}"/>
    <cellStyle name="Normal 956 4" xfId="45989" xr:uid="{82A327BC-43C2-4917-B57C-6AEC7CA4CDA2}"/>
    <cellStyle name="Normal 956 4 2" xfId="45990" xr:uid="{05A1DA3F-CFF9-4CEB-83E7-FBA968A0F619}"/>
    <cellStyle name="Normal 956 4 2 2" xfId="45991" xr:uid="{51EF375B-DDE6-4042-ACDA-AB25AEBE886C}"/>
    <cellStyle name="Normal 956 4 3" xfId="45992" xr:uid="{CF9B745B-5354-436E-BE23-46E58EEE5DA6}"/>
    <cellStyle name="Normal 956 5" xfId="45993" xr:uid="{A5AE12F9-544E-4704-A41C-3F95A782D3D2}"/>
    <cellStyle name="Normal 956 5 2" xfId="45994" xr:uid="{6C809869-8FB2-46CA-8768-DA94CD714BDB}"/>
    <cellStyle name="Normal 956 6" xfId="45995" xr:uid="{34980450-BA94-444E-8977-CFF98F80F776}"/>
    <cellStyle name="Normal 956 6 2" xfId="45996" xr:uid="{143E4AD2-87D0-45B6-95A4-888219FABEB3}"/>
    <cellStyle name="Normal 956 7" xfId="45997" xr:uid="{DF2C4739-B7D2-4E23-BFB1-B5352FE21B65}"/>
    <cellStyle name="Normal 957" xfId="45998" xr:uid="{D6FF80B3-4934-407C-BA4B-8E6698DCB987}"/>
    <cellStyle name="Normal 957 2" xfId="45999" xr:uid="{39B66A18-F401-4B69-8493-6B89EF4CEAF0}"/>
    <cellStyle name="Normal 957 2 2" xfId="46000" xr:uid="{0D941EB9-07C1-4159-B6B6-85BA42A040F3}"/>
    <cellStyle name="Normal 957 2 2 2" xfId="46001" xr:uid="{3218E94F-8143-4DDA-BBA4-19201D7C0B15}"/>
    <cellStyle name="Normal 957 2 2 2 2" xfId="46002" xr:uid="{D336DE84-F189-49E5-9A0A-F1CB13371978}"/>
    <cellStyle name="Normal 957 2 2 2 2 2" xfId="46003" xr:uid="{407DA45A-A85B-4F7C-A567-17F91CF2010D}"/>
    <cellStyle name="Normal 957 2 2 2 3" xfId="46004" xr:uid="{4CF1CB0D-F229-4DCA-A16F-97CED33BE9C4}"/>
    <cellStyle name="Normal 957 2 2 3" xfId="46005" xr:uid="{1EDD8DFC-F83D-4D54-8A2A-F1E77C4B41BA}"/>
    <cellStyle name="Normal 957 2 2 3 2" xfId="46006" xr:uid="{C7123779-16FC-45C7-BDE9-33FDAD783BA9}"/>
    <cellStyle name="Normal 957 2 2 4" xfId="46007" xr:uid="{DD5439B0-C8D3-41A2-B4F1-C037FD4ED22A}"/>
    <cellStyle name="Normal 957 2 2 4 2" xfId="46008" xr:uid="{74D6D4B0-C2B1-4AAD-A34C-16BA881FBEB9}"/>
    <cellStyle name="Normal 957 2 2 5" xfId="46009" xr:uid="{02309A83-D502-4267-9740-1E85E8B153DB}"/>
    <cellStyle name="Normal 957 2 3" xfId="46010" xr:uid="{18F059F5-7DFF-4EBF-88FE-5D3CDF119F86}"/>
    <cellStyle name="Normal 957 2 3 2" xfId="46011" xr:uid="{963376A4-466F-4290-9400-7755732D171C}"/>
    <cellStyle name="Normal 957 2 3 2 2" xfId="46012" xr:uid="{1304A880-63C4-491D-9E1A-1A7E36F66240}"/>
    <cellStyle name="Normal 957 2 3 3" xfId="46013" xr:uid="{BD7D123B-7857-4266-9ADD-8BF77955CBE5}"/>
    <cellStyle name="Normal 957 2 4" xfId="46014" xr:uid="{C655AADD-E9C7-4E1F-A6DC-740323323F6D}"/>
    <cellStyle name="Normal 957 2 4 2" xfId="46015" xr:uid="{14061532-635B-41CA-821C-286E5AA0F85F}"/>
    <cellStyle name="Normal 957 2 5" xfId="46016" xr:uid="{C961396C-F039-4B62-8AB2-DD761A19496E}"/>
    <cellStyle name="Normal 957 2 5 2" xfId="46017" xr:uid="{7EAA6B41-BEF7-466E-8245-CBC9ABFF73A8}"/>
    <cellStyle name="Normal 957 2 6" xfId="46018" xr:uid="{0EA543B7-3110-4244-BE28-02946AC9AA92}"/>
    <cellStyle name="Normal 957 3" xfId="46019" xr:uid="{98B4152D-4753-42C4-86FB-C8FCCA06F5B4}"/>
    <cellStyle name="Normal 957 3 2" xfId="46020" xr:uid="{8D44217F-FB94-4CE0-8AED-6D1642C0C1FB}"/>
    <cellStyle name="Normal 957 3 2 2" xfId="46021" xr:uid="{3B931956-BF31-4601-A98A-C347500D9B9D}"/>
    <cellStyle name="Normal 957 3 2 2 2" xfId="46022" xr:uid="{1BF4ABC4-034E-4547-AA61-EA759768AF6D}"/>
    <cellStyle name="Normal 957 3 2 3" xfId="46023" xr:uid="{C45C1449-2DDF-4FCC-8243-00D227427133}"/>
    <cellStyle name="Normal 957 3 3" xfId="46024" xr:uid="{90711AFE-075F-47AE-94E3-AB1951813DA8}"/>
    <cellStyle name="Normal 957 3 3 2" xfId="46025" xr:uid="{5EFCA5BF-EEF2-4823-A634-6C33C5342F96}"/>
    <cellStyle name="Normal 957 3 4" xfId="46026" xr:uid="{3F1615F9-02E3-4359-9A5B-FCE6E3AB2258}"/>
    <cellStyle name="Normal 957 3 4 2" xfId="46027" xr:uid="{C10B9349-7359-4426-9371-8628B85F441B}"/>
    <cellStyle name="Normal 957 3 5" xfId="46028" xr:uid="{35091F83-D99A-4FBD-8FAE-0139D25802FA}"/>
    <cellStyle name="Normal 957 4" xfId="46029" xr:uid="{00736D64-E7B4-46BD-84E5-CAAC44900C45}"/>
    <cellStyle name="Normal 957 4 2" xfId="46030" xr:uid="{A9DEAF09-56E7-45A1-9161-8A03F9BD8169}"/>
    <cellStyle name="Normal 957 4 2 2" xfId="46031" xr:uid="{0D28DA3C-BA91-4C97-BFC2-7C92542263D0}"/>
    <cellStyle name="Normal 957 4 3" xfId="46032" xr:uid="{DA2CB31D-751F-4957-9EA8-1FFAFC9B708B}"/>
    <cellStyle name="Normal 957 5" xfId="46033" xr:uid="{08847648-3684-478B-9758-460FC360FBFB}"/>
    <cellStyle name="Normal 957 5 2" xfId="46034" xr:uid="{4EDAD33D-A9C4-4AB3-8AF1-B1A081E3F5B3}"/>
    <cellStyle name="Normal 957 6" xfId="46035" xr:uid="{EB236E6D-D854-4381-A82F-2EA85F732851}"/>
    <cellStyle name="Normal 957 6 2" xfId="46036" xr:uid="{3D7636AC-59BE-4CE8-BDE8-5D90926626A4}"/>
    <cellStyle name="Normal 957 7" xfId="46037" xr:uid="{C2793565-7529-4713-92F2-7714E1864557}"/>
    <cellStyle name="Normal 958" xfId="46038" xr:uid="{83B61009-99D1-4611-A7B0-DE5734648A73}"/>
    <cellStyle name="Normal 958 2" xfId="46039" xr:uid="{E28C482C-273E-4E98-A0B8-1C32AF51F1AD}"/>
    <cellStyle name="Normal 958 2 2" xfId="46040" xr:uid="{7FFF00C8-588A-491A-B290-A4DA38781890}"/>
    <cellStyle name="Normal 958 2 2 2" xfId="46041" xr:uid="{A2970EF1-55A9-4445-8DF3-F0A1C9466915}"/>
    <cellStyle name="Normal 958 2 2 2 2" xfId="46042" xr:uid="{A178FB54-3D5B-47BB-9305-FD5F34A8439D}"/>
    <cellStyle name="Normal 958 2 2 2 2 2" xfId="46043" xr:uid="{B6933430-6E8C-462D-B764-49A617E93D67}"/>
    <cellStyle name="Normal 958 2 2 2 3" xfId="46044" xr:uid="{59BE5C7A-50D7-4E03-B70A-B6EE20F2F43F}"/>
    <cellStyle name="Normal 958 2 2 3" xfId="46045" xr:uid="{3AB46E7F-7471-4DA4-B4D0-F795DC11234B}"/>
    <cellStyle name="Normal 958 2 2 3 2" xfId="46046" xr:uid="{AD705963-156E-4FFD-91DF-4868A1C6ADAE}"/>
    <cellStyle name="Normal 958 2 2 4" xfId="46047" xr:uid="{3E11EC07-ECF5-4D17-AEB8-CFB245163A94}"/>
    <cellStyle name="Normal 958 2 2 4 2" xfId="46048" xr:uid="{7CA892B3-C07C-4D37-8D4C-4ED66F57793B}"/>
    <cellStyle name="Normal 958 2 2 5" xfId="46049" xr:uid="{FF726A64-15E9-41EE-97A0-0779BF8C7F83}"/>
    <cellStyle name="Normal 958 2 3" xfId="46050" xr:uid="{E3F99D5C-27B6-4BE2-9166-777F4B2CD840}"/>
    <cellStyle name="Normal 958 2 3 2" xfId="46051" xr:uid="{DEBB2270-F1A0-4CF8-A60F-E06450BFDDB3}"/>
    <cellStyle name="Normal 958 2 3 2 2" xfId="46052" xr:uid="{2DF7170C-B4B0-45C4-B92E-AEC0E733C1C5}"/>
    <cellStyle name="Normal 958 2 3 3" xfId="46053" xr:uid="{1B256746-6E19-43A8-BDA2-77A47D7AC6D2}"/>
    <cellStyle name="Normal 958 2 4" xfId="46054" xr:uid="{830FB7E7-08A8-4F73-AD6B-12FA4B9B2AB0}"/>
    <cellStyle name="Normal 958 2 4 2" xfId="46055" xr:uid="{29D1D797-CB5D-4E20-8120-002D738ACF8A}"/>
    <cellStyle name="Normal 958 2 5" xfId="46056" xr:uid="{5A9CA3D9-22D8-4DEB-A062-3728B1307166}"/>
    <cellStyle name="Normal 958 2 5 2" xfId="46057" xr:uid="{097512A7-64B5-490B-A571-3E5920FD87DC}"/>
    <cellStyle name="Normal 958 2 6" xfId="46058" xr:uid="{0BAFA4BC-B205-4A50-BFD0-361AD5CF134F}"/>
    <cellStyle name="Normal 958 3" xfId="46059" xr:uid="{3B803FF7-747B-424B-B4DA-65D58B91B3F2}"/>
    <cellStyle name="Normal 958 3 2" xfId="46060" xr:uid="{0FF3C438-8A57-4E3C-8568-7BF142308756}"/>
    <cellStyle name="Normal 958 3 2 2" xfId="46061" xr:uid="{808F61EA-B291-4A1B-9C70-5DECC645CE51}"/>
    <cellStyle name="Normal 958 3 2 2 2" xfId="46062" xr:uid="{4BB685A9-519F-45D5-8192-79EABB613D0D}"/>
    <cellStyle name="Normal 958 3 2 3" xfId="46063" xr:uid="{43ED3A9D-7BFD-4495-8CC8-B0828B7230F5}"/>
    <cellStyle name="Normal 958 3 3" xfId="46064" xr:uid="{5D2885FC-3D53-4D26-A181-60D9655E459F}"/>
    <cellStyle name="Normal 958 3 3 2" xfId="46065" xr:uid="{DE6CDF5A-D88C-4E31-B19A-AF64DFB3584D}"/>
    <cellStyle name="Normal 958 3 4" xfId="46066" xr:uid="{1EF3BCFF-9F7B-4810-B3F2-FECE252951F2}"/>
    <cellStyle name="Normal 958 3 4 2" xfId="46067" xr:uid="{95B02BC1-B215-48C4-8CE5-1E75AA1BBF34}"/>
    <cellStyle name="Normal 958 3 5" xfId="46068" xr:uid="{C292F9DE-7D0F-4C65-B15C-D0EA0972AA30}"/>
    <cellStyle name="Normal 958 4" xfId="46069" xr:uid="{F3BDE15A-3CFA-4466-B8F0-46528BD79952}"/>
    <cellStyle name="Normal 958 4 2" xfId="46070" xr:uid="{FF8DCA27-C6DA-4754-A1A6-AEAB34C9A649}"/>
    <cellStyle name="Normal 958 4 2 2" xfId="46071" xr:uid="{4E250468-65C9-4959-BC7A-0D586CFECABE}"/>
    <cellStyle name="Normal 958 4 3" xfId="46072" xr:uid="{A9C917ED-E6A6-49B1-95AF-C9F707022036}"/>
    <cellStyle name="Normal 958 5" xfId="46073" xr:uid="{CD76A95C-4AAA-4625-87FD-F2EF584F1878}"/>
    <cellStyle name="Normal 958 5 2" xfId="46074" xr:uid="{FC8B4643-2112-42A3-B0D6-3E99D757618D}"/>
    <cellStyle name="Normal 958 6" xfId="46075" xr:uid="{4CE6699D-7D5E-4127-A73F-5A1EA34FC902}"/>
    <cellStyle name="Normal 958 6 2" xfId="46076" xr:uid="{EE22116F-98B5-4A98-B944-75543E347BAE}"/>
    <cellStyle name="Normal 958 7" xfId="46077" xr:uid="{D5C0CCCD-47CF-4972-BA9B-FA4D9DEB30A6}"/>
    <cellStyle name="Normal 959" xfId="46078" xr:uid="{1C74BB50-7D4B-4CAB-929E-1D0E942D4851}"/>
    <cellStyle name="Normal 959 2" xfId="46079" xr:uid="{3B164245-DA24-411E-927A-110B7D4A8F74}"/>
    <cellStyle name="Normal 959 2 2" xfId="46080" xr:uid="{D73307E9-246F-4BE5-B7C6-433210650113}"/>
    <cellStyle name="Normal 959 2 2 2" xfId="46081" xr:uid="{205CC10E-F289-4624-B282-9A73E24B1478}"/>
    <cellStyle name="Normal 959 2 2 2 2" xfId="46082" xr:uid="{E0AA823D-5793-49E2-AB6E-7D791CE9E345}"/>
    <cellStyle name="Normal 959 2 2 2 2 2" xfId="46083" xr:uid="{733B6E5D-51E4-479D-9706-F93B2E940A2D}"/>
    <cellStyle name="Normal 959 2 2 2 3" xfId="46084" xr:uid="{9578150C-4C23-4380-BDAA-B6B5D72D3BFF}"/>
    <cellStyle name="Normal 959 2 2 3" xfId="46085" xr:uid="{40478A00-C148-44F1-82B6-04B49A3651AE}"/>
    <cellStyle name="Normal 959 2 2 3 2" xfId="46086" xr:uid="{B3652D83-44AB-45D8-8E64-009330CC1D20}"/>
    <cellStyle name="Normal 959 2 2 4" xfId="46087" xr:uid="{D45B7AF2-C45E-4943-BF54-F0F83224DCA7}"/>
    <cellStyle name="Normal 959 2 2 4 2" xfId="46088" xr:uid="{AE5265D3-1DC3-47D9-8148-FBD352531BE0}"/>
    <cellStyle name="Normal 959 2 2 5" xfId="46089" xr:uid="{6FB4CA15-5A65-404C-A85B-AFC244730D54}"/>
    <cellStyle name="Normal 959 2 3" xfId="46090" xr:uid="{7F3A4B77-F55F-48CA-8CC1-30133B653B3D}"/>
    <cellStyle name="Normal 959 2 3 2" xfId="46091" xr:uid="{CD79E940-959D-4D49-8D50-46A638BA971D}"/>
    <cellStyle name="Normal 959 2 3 2 2" xfId="46092" xr:uid="{E91203DE-9A72-4CB0-AE31-13CA7CB535DA}"/>
    <cellStyle name="Normal 959 2 3 3" xfId="46093" xr:uid="{C8E0DB60-FCFD-49E9-88D2-A5AD519BC911}"/>
    <cellStyle name="Normal 959 2 4" xfId="46094" xr:uid="{23A50BF2-4A64-4E5B-B76F-5008909158BF}"/>
    <cellStyle name="Normal 959 2 4 2" xfId="46095" xr:uid="{62C077DE-8387-4922-B086-27498E52B155}"/>
    <cellStyle name="Normal 959 2 5" xfId="46096" xr:uid="{26798016-4197-4005-AB26-B9AF529F5C94}"/>
    <cellStyle name="Normal 959 2 5 2" xfId="46097" xr:uid="{E583C137-3647-400A-8D26-736C6C9F7AC9}"/>
    <cellStyle name="Normal 959 2 6" xfId="46098" xr:uid="{E65790E2-B264-40A7-A5F5-F37498D75A8F}"/>
    <cellStyle name="Normal 959 3" xfId="46099" xr:uid="{1DA1BF80-750A-4226-8B87-BE14CFFC7387}"/>
    <cellStyle name="Normal 959 3 2" xfId="46100" xr:uid="{04315444-0BC9-4B3E-B9BD-6DCCE7523C58}"/>
    <cellStyle name="Normal 959 3 2 2" xfId="46101" xr:uid="{835E08B2-2A8C-4ACE-9CD9-06EB3F5F7277}"/>
    <cellStyle name="Normal 959 3 2 2 2" xfId="46102" xr:uid="{85FFC900-101A-4947-93F3-18CD7239EA3F}"/>
    <cellStyle name="Normal 959 3 2 3" xfId="46103" xr:uid="{4BE08B51-7836-404F-A718-7A5431752641}"/>
    <cellStyle name="Normal 959 3 3" xfId="46104" xr:uid="{1A05C681-07C7-4B03-A868-C5BA8A237E8C}"/>
    <cellStyle name="Normal 959 3 3 2" xfId="46105" xr:uid="{8604964A-D287-4EAE-A9BF-0B2E48C39F7D}"/>
    <cellStyle name="Normal 959 3 4" xfId="46106" xr:uid="{BB782486-82EA-47A6-9DAC-EAE15C2B869E}"/>
    <cellStyle name="Normal 959 3 4 2" xfId="46107" xr:uid="{E329CC42-C4EB-446E-908C-DB46C4CC9BC2}"/>
    <cellStyle name="Normal 959 3 5" xfId="46108" xr:uid="{4165D451-4FCD-4FAD-8C81-6108A47F3140}"/>
    <cellStyle name="Normal 959 4" xfId="46109" xr:uid="{215AD4E5-BC91-41DF-9F99-4DF7F711C634}"/>
    <cellStyle name="Normal 959 4 2" xfId="46110" xr:uid="{585146DE-9138-4A4D-8CEF-6CA8E1F82ADF}"/>
    <cellStyle name="Normal 959 4 2 2" xfId="46111" xr:uid="{2E63B207-748F-4B6D-82AF-51BB986C1F87}"/>
    <cellStyle name="Normal 959 4 3" xfId="46112" xr:uid="{975D9F50-BBC7-4658-A789-B9342328913B}"/>
    <cellStyle name="Normal 959 5" xfId="46113" xr:uid="{606373D1-41E7-4BB1-A10B-107B3E9E60FF}"/>
    <cellStyle name="Normal 959 5 2" xfId="46114" xr:uid="{97986363-CC5F-4A30-AB9F-8D161EA450A1}"/>
    <cellStyle name="Normal 959 6" xfId="46115" xr:uid="{CB5304CE-E745-439C-9AA8-2648BFC35A36}"/>
    <cellStyle name="Normal 959 6 2" xfId="46116" xr:uid="{230D821D-8C51-4C15-935A-BCDAA8ADC2AA}"/>
    <cellStyle name="Normal 959 7" xfId="46117" xr:uid="{BF4A8BF9-F589-4B80-BF3F-D6DEFB40828B}"/>
    <cellStyle name="Normal 96" xfId="46118" xr:uid="{3F80F163-8B93-4405-82DC-8DE959AB704F}"/>
    <cellStyle name="Normal 96 2" xfId="46119" xr:uid="{5644A803-A51E-4687-AF7B-8074599851AA}"/>
    <cellStyle name="Normal 96 2 2" xfId="46120" xr:uid="{2FBCAA06-D041-4754-B23C-2943AE6A2FD9}"/>
    <cellStyle name="Normal 96 3" xfId="46121" xr:uid="{16EBF7EE-54E8-437E-8FBD-881A8460FD97}"/>
    <cellStyle name="Normal 96_Forecast" xfId="46122" xr:uid="{E11F073C-43E3-43AB-92A3-B3FE09DB1258}"/>
    <cellStyle name="Normal 960" xfId="46123" xr:uid="{91C16C45-E15A-4743-8F65-A4B13F7E993D}"/>
    <cellStyle name="Normal 960 2" xfId="46124" xr:uid="{4668B46A-ABE8-4C16-AC85-4F68194E8B0C}"/>
    <cellStyle name="Normal 960 2 2" xfId="46125" xr:uid="{47B56544-E4CD-4351-9993-549E87B83859}"/>
    <cellStyle name="Normal 960 2 2 2" xfId="46126" xr:uid="{23B54DB2-6F34-4756-8DFB-2AAD924205F5}"/>
    <cellStyle name="Normal 960 2 2 2 2" xfId="46127" xr:uid="{A8D25513-D470-4884-9AFE-2D62841ED5BF}"/>
    <cellStyle name="Normal 960 2 2 2 2 2" xfId="46128" xr:uid="{3E9E7156-0E79-4C06-A71B-A023639E390B}"/>
    <cellStyle name="Normal 960 2 2 2 3" xfId="46129" xr:uid="{12DF87C3-DDF4-4DD8-90A0-C3902E739AC3}"/>
    <cellStyle name="Normal 960 2 2 3" xfId="46130" xr:uid="{60A4FB5A-4C3E-4BEF-BC08-09186395904D}"/>
    <cellStyle name="Normal 960 2 2 3 2" xfId="46131" xr:uid="{B385ED2B-AE78-494D-8FF3-537D207870F7}"/>
    <cellStyle name="Normal 960 2 2 4" xfId="46132" xr:uid="{2BC0B813-CB91-4A73-BAAA-62C9B0EC70E1}"/>
    <cellStyle name="Normal 960 2 2 4 2" xfId="46133" xr:uid="{0DE630E3-A2A2-44B5-8955-D3853F63DB5C}"/>
    <cellStyle name="Normal 960 2 2 5" xfId="46134" xr:uid="{2012A84F-0AB9-4D27-8B74-E7356CA386A4}"/>
    <cellStyle name="Normal 960 2 3" xfId="46135" xr:uid="{3A473BB8-E334-4159-9C50-2AA084F08641}"/>
    <cellStyle name="Normal 960 2 3 2" xfId="46136" xr:uid="{26034481-1362-47F7-B8FC-C387DC335D9B}"/>
    <cellStyle name="Normal 960 2 3 2 2" xfId="46137" xr:uid="{5FC76F63-02B4-44F2-A854-3C8840AB414F}"/>
    <cellStyle name="Normal 960 2 3 3" xfId="46138" xr:uid="{77DF213A-F0C0-4BBF-8B8F-5A4DAF2414F9}"/>
    <cellStyle name="Normal 960 2 4" xfId="46139" xr:uid="{1208E839-758D-4124-9783-85B568A3A50D}"/>
    <cellStyle name="Normal 960 2 4 2" xfId="46140" xr:uid="{8769C33B-8C16-4F5A-83C3-509F91D9EEDE}"/>
    <cellStyle name="Normal 960 2 5" xfId="46141" xr:uid="{CEFCEC76-D85B-4E82-89AD-EC79B2C0D70F}"/>
    <cellStyle name="Normal 960 2 5 2" xfId="46142" xr:uid="{8F4299AF-2F8B-4FE5-A848-EE88199E0E46}"/>
    <cellStyle name="Normal 960 2 6" xfId="46143" xr:uid="{624DB267-3977-462A-A619-B054991742B5}"/>
    <cellStyle name="Normal 960 3" xfId="46144" xr:uid="{1C1857F6-5CA9-4FB0-B080-8514D5D2FE32}"/>
    <cellStyle name="Normal 960 3 2" xfId="46145" xr:uid="{39D2C5BE-5F3A-4C8B-9F8A-7D1A0352A131}"/>
    <cellStyle name="Normal 960 3 2 2" xfId="46146" xr:uid="{F0E13DA1-D3FD-4A31-951D-81330FFC643A}"/>
    <cellStyle name="Normal 960 3 2 2 2" xfId="46147" xr:uid="{3C9B495A-174F-4053-A304-05EFB39F71A3}"/>
    <cellStyle name="Normal 960 3 2 3" xfId="46148" xr:uid="{A796E711-5B01-476C-8970-057D4ABEED59}"/>
    <cellStyle name="Normal 960 3 3" xfId="46149" xr:uid="{DA89AF41-8846-4B0E-B38F-D8DA7052F53F}"/>
    <cellStyle name="Normal 960 3 3 2" xfId="46150" xr:uid="{DD500507-21EB-4180-8A0F-0139410D5F22}"/>
    <cellStyle name="Normal 960 3 4" xfId="46151" xr:uid="{E1E76D01-EF08-46DE-9BDD-66C812BE24E8}"/>
    <cellStyle name="Normal 960 3 4 2" xfId="46152" xr:uid="{E0F87485-0F46-4A4B-B6A6-E25A3AE5D364}"/>
    <cellStyle name="Normal 960 3 5" xfId="46153" xr:uid="{4EEC03F5-8F77-4CF7-A063-C15FD9C50767}"/>
    <cellStyle name="Normal 960 4" xfId="46154" xr:uid="{4C3DD592-9DC7-4DE9-A2B4-B63C0C130C57}"/>
    <cellStyle name="Normal 960 4 2" xfId="46155" xr:uid="{60C6AD80-77D4-4D2E-9741-302CFF1E8C2B}"/>
    <cellStyle name="Normal 960 4 2 2" xfId="46156" xr:uid="{354FFA7E-3A4E-453E-9981-10A07FB0969C}"/>
    <cellStyle name="Normal 960 4 3" xfId="46157" xr:uid="{779B17FB-4AF4-430E-98B3-0019CF3B7BCC}"/>
    <cellStyle name="Normal 960 5" xfId="46158" xr:uid="{05F4968D-86DE-4D4C-B0F1-CC4F11895C93}"/>
    <cellStyle name="Normal 960 5 2" xfId="46159" xr:uid="{4C84BEAD-164A-44B7-82FF-4D98964FF7FD}"/>
    <cellStyle name="Normal 960 6" xfId="46160" xr:uid="{6C27DE43-70F6-4D73-A3AC-A335DDB9998D}"/>
    <cellStyle name="Normal 960 6 2" xfId="46161" xr:uid="{5A9786E7-43AD-4DFF-8428-EE6D36F19C8D}"/>
    <cellStyle name="Normal 960 7" xfId="46162" xr:uid="{8F0CC607-8C06-410F-9D1E-414F66776CFF}"/>
    <cellStyle name="Normal 961" xfId="46163" xr:uid="{B17984EC-A1F6-4609-8337-AEBE65EDA87A}"/>
    <cellStyle name="Normal 962" xfId="46164" xr:uid="{D03967AF-E995-42F0-8280-059293EB21DF}"/>
    <cellStyle name="Normal 962 2" xfId="46165" xr:uid="{D8113A3F-4659-4290-A8C2-691C68AE85EF}"/>
    <cellStyle name="Normal 962 2 2" xfId="46166" xr:uid="{03364F73-6957-44A7-8D37-D6A1DD712448}"/>
    <cellStyle name="Normal 962 2 2 2" xfId="46167" xr:uid="{915E55C3-9EA5-494C-8A91-DB33037421C0}"/>
    <cellStyle name="Normal 962 2 2 2 2" xfId="46168" xr:uid="{51B7A79C-DE00-42ED-9865-2CD1C4ADEE92}"/>
    <cellStyle name="Normal 962 2 2 2 2 2" xfId="46169" xr:uid="{2E845343-A5AD-4E3C-96A5-0FA886CD169C}"/>
    <cellStyle name="Normal 962 2 2 2 3" xfId="46170" xr:uid="{00772EEF-C56F-4040-AC08-A3C1F4F58F23}"/>
    <cellStyle name="Normal 962 2 2 3" xfId="46171" xr:uid="{88CE3BF9-A987-40D0-B7C6-5936EABBE5CA}"/>
    <cellStyle name="Normal 962 2 2 3 2" xfId="46172" xr:uid="{4B53A32B-A9C5-4BE5-B439-2BA4C8B107FD}"/>
    <cellStyle name="Normal 962 2 2 4" xfId="46173" xr:uid="{8864A033-D851-4504-BEE3-FA2733B9130C}"/>
    <cellStyle name="Normal 962 2 2 4 2" xfId="46174" xr:uid="{769D3BD4-1057-474D-B2CA-9BD7729DB526}"/>
    <cellStyle name="Normal 962 2 2 5" xfId="46175" xr:uid="{92038D61-2DC5-4A50-A9C5-560B782F0683}"/>
    <cellStyle name="Normal 962 2 3" xfId="46176" xr:uid="{B640842A-C558-4F59-A080-A4F0CF927763}"/>
    <cellStyle name="Normal 962 2 3 2" xfId="46177" xr:uid="{0FA97974-BC4F-467F-A20C-93423696D473}"/>
    <cellStyle name="Normal 962 2 3 2 2" xfId="46178" xr:uid="{AE67AEC7-93B8-426F-9CE5-77A655464600}"/>
    <cellStyle name="Normal 962 2 3 3" xfId="46179" xr:uid="{9AE97B8A-3651-42E4-B2C0-6EBB07EDEBDD}"/>
    <cellStyle name="Normal 962 2 4" xfId="46180" xr:uid="{4DA7ABA3-06DA-44CE-B23C-2499C1C3724F}"/>
    <cellStyle name="Normal 962 2 4 2" xfId="46181" xr:uid="{B2CE78C7-D1BB-4C84-96D5-F27351F3AFE4}"/>
    <cellStyle name="Normal 962 2 5" xfId="46182" xr:uid="{94203730-BF85-4006-B64B-DCBCB9883B21}"/>
    <cellStyle name="Normal 962 2 5 2" xfId="46183" xr:uid="{1DAD5036-8625-4676-BEDD-16206376E802}"/>
    <cellStyle name="Normal 962 2 6" xfId="46184" xr:uid="{B908E513-A0A6-466A-9C19-A5F5608FEBD8}"/>
    <cellStyle name="Normal 962 3" xfId="46185" xr:uid="{48A4F532-57BE-48A9-9844-959BDFC30342}"/>
    <cellStyle name="Normal 962 3 2" xfId="46186" xr:uid="{490623C2-9922-4B07-8AB3-B074DC74314C}"/>
    <cellStyle name="Normal 962 3 2 2" xfId="46187" xr:uid="{7CF5B949-1A1F-4535-A2EB-8A677F6127C6}"/>
    <cellStyle name="Normal 962 3 2 2 2" xfId="46188" xr:uid="{FF9720F6-02CE-4509-A4F9-2C90058DE66C}"/>
    <cellStyle name="Normal 962 3 2 3" xfId="46189" xr:uid="{98E93552-1E4B-42D1-8CD2-873DB880AC8C}"/>
    <cellStyle name="Normal 962 3 3" xfId="46190" xr:uid="{2490B52C-244F-4D11-B550-D91B0ED1AA1D}"/>
    <cellStyle name="Normal 962 3 3 2" xfId="46191" xr:uid="{50BED9ED-7DA8-47BE-8734-935FBF690712}"/>
    <cellStyle name="Normal 962 3 4" xfId="46192" xr:uid="{6E0867B0-C2A1-4378-B9B7-0B10A398FB51}"/>
    <cellStyle name="Normal 962 3 4 2" xfId="46193" xr:uid="{3A6647AB-BF2E-4BA0-9C84-8EE0F5B7A45A}"/>
    <cellStyle name="Normal 962 3 5" xfId="46194" xr:uid="{D93EDD14-5A9E-4D25-A16E-186BA7DFAB5C}"/>
    <cellStyle name="Normal 962 4" xfId="46195" xr:uid="{DCC3BE01-420D-4382-A323-8EB6E05604F9}"/>
    <cellStyle name="Normal 962 4 2" xfId="46196" xr:uid="{A6F36E5D-21B1-4444-90F5-AE0C7E5546BC}"/>
    <cellStyle name="Normal 962 4 2 2" xfId="46197" xr:uid="{1F42C109-4076-40F1-9B84-5616B60092BF}"/>
    <cellStyle name="Normal 962 4 3" xfId="46198" xr:uid="{5F1B4292-759D-4934-821D-20FD98FE0D31}"/>
    <cellStyle name="Normal 962 5" xfId="46199" xr:uid="{E144345A-033F-4B0A-B099-3A4BDD0A377A}"/>
    <cellStyle name="Normal 962 5 2" xfId="46200" xr:uid="{902578B8-16D8-4A4E-9529-334182DA888B}"/>
    <cellStyle name="Normal 962 6" xfId="46201" xr:uid="{5AD211AB-1502-4EF0-8737-D6BE95EB3C35}"/>
    <cellStyle name="Normal 962 6 2" xfId="46202" xr:uid="{32756702-A87E-4F43-8099-AEF9BC2847AE}"/>
    <cellStyle name="Normal 962 7" xfId="46203" xr:uid="{9202AADA-26EA-4815-AAF9-F1CCBFCE950A}"/>
    <cellStyle name="Normal 963" xfId="46204" xr:uid="{EBB825F2-8F3A-4BA6-8F92-15EC34ED00B7}"/>
    <cellStyle name="Normal 964" xfId="46205" xr:uid="{B4D499B1-2FEF-461B-8020-B974D0D46A76}"/>
    <cellStyle name="Normal 964 2" xfId="46206" xr:uid="{9A493031-75D0-483B-8468-EF29C3C16DE7}"/>
    <cellStyle name="Normal 964 2 2" xfId="46207" xr:uid="{6210A7B8-3091-4260-9FB7-9B87829F89E1}"/>
    <cellStyle name="Normal 964 2 2 2" xfId="46208" xr:uid="{6322B062-DB8C-4EBE-A169-CAB013C8261C}"/>
    <cellStyle name="Normal 964 2 2 2 2" xfId="46209" xr:uid="{B2AA0579-4A93-4E6F-9567-6EA456B2781D}"/>
    <cellStyle name="Normal 964 2 2 2 2 2" xfId="46210" xr:uid="{68DA7CBC-255B-47F9-BAE5-5CC9AD7106EA}"/>
    <cellStyle name="Normal 964 2 2 2 3" xfId="46211" xr:uid="{3D841B77-EBE8-47E5-8626-3A8826BD596C}"/>
    <cellStyle name="Normal 964 2 2 3" xfId="46212" xr:uid="{1BFD3579-6DC8-40E4-9D1B-6B9CB62DE37F}"/>
    <cellStyle name="Normal 964 2 2 3 2" xfId="46213" xr:uid="{9AB5D9A8-B6CC-4C76-AC37-BA0E20A6E777}"/>
    <cellStyle name="Normal 964 2 2 4" xfId="46214" xr:uid="{2F9A58B9-F7A7-48A1-8564-8CE570437C08}"/>
    <cellStyle name="Normal 964 2 2 4 2" xfId="46215" xr:uid="{2ADDFCF0-BDF2-4ED5-96E6-D14B16B4EBE0}"/>
    <cellStyle name="Normal 964 2 2 5" xfId="46216" xr:uid="{3518F3F4-1354-486C-8798-FEA4928E20A4}"/>
    <cellStyle name="Normal 964 2 3" xfId="46217" xr:uid="{9FEAD69C-25C0-46FF-93B8-1E8E9FBE8EFE}"/>
    <cellStyle name="Normal 964 2 3 2" xfId="46218" xr:uid="{835FDA85-4568-4193-AE9E-EB6DABC2FDA2}"/>
    <cellStyle name="Normal 964 2 3 2 2" xfId="46219" xr:uid="{7FF018FE-3D9A-4D21-AC45-B7CF6C37FCA8}"/>
    <cellStyle name="Normal 964 2 3 3" xfId="46220" xr:uid="{7450EE15-C1FF-48E9-B605-89E94057886B}"/>
    <cellStyle name="Normal 964 2 4" xfId="46221" xr:uid="{AB63DE56-E94E-4C46-B408-5245F2735AA9}"/>
    <cellStyle name="Normal 964 2 4 2" xfId="46222" xr:uid="{A400EE9B-85E0-45D2-9514-16A93D3A4F6E}"/>
    <cellStyle name="Normal 964 2 5" xfId="46223" xr:uid="{BD05BDB0-D053-4AAF-8A9A-634475E3E34E}"/>
    <cellStyle name="Normal 964 2 5 2" xfId="46224" xr:uid="{021A3BB5-0E5C-47FD-BF1A-8B62374C1C23}"/>
    <cellStyle name="Normal 964 2 6" xfId="46225" xr:uid="{A077BDB7-047B-44D4-8751-39DE477EB69E}"/>
    <cellStyle name="Normal 964 3" xfId="46226" xr:uid="{64E032CF-29EB-4175-8248-2C7C95788941}"/>
    <cellStyle name="Normal 964 3 2" xfId="46227" xr:uid="{75B2FAE2-27C7-4BD4-9A3B-73DDB36AACB0}"/>
    <cellStyle name="Normal 964 3 2 2" xfId="46228" xr:uid="{3DB21C49-9F4B-4EC6-B119-4EE8A13E8390}"/>
    <cellStyle name="Normal 964 3 2 2 2" xfId="46229" xr:uid="{CE49A313-27CD-447E-BD60-84DF12F7E755}"/>
    <cellStyle name="Normal 964 3 2 3" xfId="46230" xr:uid="{43FE3647-13C8-4DE5-9EF1-3236B2833FFD}"/>
    <cellStyle name="Normal 964 3 3" xfId="46231" xr:uid="{CD105884-DFDF-4EE5-925B-5CA2DE9F1F2C}"/>
    <cellStyle name="Normal 964 3 3 2" xfId="46232" xr:uid="{1182A6C7-F760-451E-A2BE-7B7F6E0E87B5}"/>
    <cellStyle name="Normal 964 3 4" xfId="46233" xr:uid="{0E1981CC-0A3B-4E3A-B879-E02FA9465F7C}"/>
    <cellStyle name="Normal 964 3 4 2" xfId="46234" xr:uid="{89BF7D67-C88F-48C8-AD62-A7DB826086AA}"/>
    <cellStyle name="Normal 964 3 5" xfId="46235" xr:uid="{774CA596-D16A-444D-AEF8-1185B19B22EC}"/>
    <cellStyle name="Normal 964 4" xfId="46236" xr:uid="{8A60862E-AD6D-4AAA-B780-0BD790328A90}"/>
    <cellStyle name="Normal 964 4 2" xfId="46237" xr:uid="{2EE88997-8AD0-4606-A737-2FC8163F056C}"/>
    <cellStyle name="Normal 964 4 2 2" xfId="46238" xr:uid="{F1E6D420-0D1A-4DE1-AD94-F590D42EC850}"/>
    <cellStyle name="Normal 964 4 3" xfId="46239" xr:uid="{EAFF921E-D723-4B52-8B0F-E586A0AF4F21}"/>
    <cellStyle name="Normal 964 5" xfId="46240" xr:uid="{9238CE10-6C31-4115-B756-630D93A447D1}"/>
    <cellStyle name="Normal 964 5 2" xfId="46241" xr:uid="{573FA87F-795E-440D-996F-673A1D68AF56}"/>
    <cellStyle name="Normal 964 6" xfId="46242" xr:uid="{FB62A96C-B1CF-4D48-B942-B5630BBD2C45}"/>
    <cellStyle name="Normal 964 6 2" xfId="46243" xr:uid="{174B2338-048D-4213-9CC3-ED2427FCA706}"/>
    <cellStyle name="Normal 964 7" xfId="46244" xr:uid="{D56A7B2F-1E25-447C-A9BB-22F68D720C11}"/>
    <cellStyle name="Normal 965" xfId="46245" xr:uid="{98B8DD52-4086-4A10-A5F0-F596D391E042}"/>
    <cellStyle name="Normal 965 2" xfId="46246" xr:uid="{6DDE14B2-27EB-4BA7-82D9-6824F4142EF6}"/>
    <cellStyle name="Normal 965 2 2" xfId="46247" xr:uid="{9CAA64F7-8C06-41C6-BEE0-076393CE1F92}"/>
    <cellStyle name="Normal 965 2 2 2" xfId="46248" xr:uid="{E7083D7A-672A-4E26-9CED-6FB9C35896F0}"/>
    <cellStyle name="Normal 965 2 2 2 2" xfId="46249" xr:uid="{EED0DDCC-8170-420E-8E53-99025970A6E6}"/>
    <cellStyle name="Normal 965 2 2 2 2 2" xfId="46250" xr:uid="{E76DABE9-307A-4F92-9E62-31CF02D0591D}"/>
    <cellStyle name="Normal 965 2 2 2 3" xfId="46251" xr:uid="{724F6BA5-C25F-4E3A-8EDC-4122E51F6AC2}"/>
    <cellStyle name="Normal 965 2 2 3" xfId="46252" xr:uid="{A30BCACC-15CB-4722-837C-9C9035528F26}"/>
    <cellStyle name="Normal 965 2 2 3 2" xfId="46253" xr:uid="{212DC2E5-51E6-4F60-9864-D2F73A447354}"/>
    <cellStyle name="Normal 965 2 2 4" xfId="46254" xr:uid="{029D9173-5CF2-4523-8EFC-B49D533D89F8}"/>
    <cellStyle name="Normal 965 2 2 4 2" xfId="46255" xr:uid="{C2239A9D-1767-49E1-AB35-D3D03BEF58C8}"/>
    <cellStyle name="Normal 965 2 2 5" xfId="46256" xr:uid="{20C705B1-8A82-4733-AF96-653AA4424FE1}"/>
    <cellStyle name="Normal 965 2 3" xfId="46257" xr:uid="{A23DC16D-1464-432E-BDB2-630EEB7E7778}"/>
    <cellStyle name="Normal 965 2 3 2" xfId="46258" xr:uid="{8CAB4611-A1EA-4DB6-A052-F3D8A9CD026B}"/>
    <cellStyle name="Normal 965 2 3 2 2" xfId="46259" xr:uid="{6BFDAA45-A2BF-4528-B3BD-0878C82F4455}"/>
    <cellStyle name="Normal 965 2 3 3" xfId="46260" xr:uid="{4C5FB626-62CA-4552-85CF-32F7CBA955A7}"/>
    <cellStyle name="Normal 965 2 4" xfId="46261" xr:uid="{065F23F1-37E3-4EDC-ACE4-2DDE0F65ADC6}"/>
    <cellStyle name="Normal 965 2 4 2" xfId="46262" xr:uid="{0ED730CB-685A-45EE-97CE-18739A2CF708}"/>
    <cellStyle name="Normal 965 2 5" xfId="46263" xr:uid="{73BCD7C3-B7EC-4FFD-9558-180F9E607463}"/>
    <cellStyle name="Normal 965 2 5 2" xfId="46264" xr:uid="{16387138-A79B-4681-9A0B-77C39F5BBB5B}"/>
    <cellStyle name="Normal 965 2 6" xfId="46265" xr:uid="{54A7594A-921A-46D4-8142-EFA17000920F}"/>
    <cellStyle name="Normal 965 3" xfId="46266" xr:uid="{FA158CD1-9655-46A6-8F3E-8DA583555ED8}"/>
    <cellStyle name="Normal 965 3 2" xfId="46267" xr:uid="{A7ACBBB6-2AF3-4BB6-B8E0-4C679A3E3A3C}"/>
    <cellStyle name="Normal 965 3 2 2" xfId="46268" xr:uid="{08BFB119-E073-433E-AB13-CAC8FEFDF82F}"/>
    <cellStyle name="Normal 965 3 2 2 2" xfId="46269" xr:uid="{F2A44FA3-D43B-4EDD-A4FC-35F6DB115D3C}"/>
    <cellStyle name="Normal 965 3 2 3" xfId="46270" xr:uid="{EC2FAAA5-F57A-4FFE-8300-8CC6342EEAB1}"/>
    <cellStyle name="Normal 965 3 3" xfId="46271" xr:uid="{B4F7AE8E-5A69-4AAB-800C-AF18E4B111B2}"/>
    <cellStyle name="Normal 965 3 3 2" xfId="46272" xr:uid="{B39DEFE5-62B4-4DB6-8141-0E69B4CA26C8}"/>
    <cellStyle name="Normal 965 3 4" xfId="46273" xr:uid="{5C4DB1EB-E65F-440A-8845-146E67B624B2}"/>
    <cellStyle name="Normal 965 3 4 2" xfId="46274" xr:uid="{ACE09928-79D4-447A-8D52-C4FC54967B0F}"/>
    <cellStyle name="Normal 965 3 5" xfId="46275" xr:uid="{5AFD8273-8267-4C96-8B34-1D9B4191F0D6}"/>
    <cellStyle name="Normal 965 4" xfId="46276" xr:uid="{485BAE8C-4DDA-4056-AD51-519C3D81331E}"/>
    <cellStyle name="Normal 965 4 2" xfId="46277" xr:uid="{D65756AD-B631-489A-B4DD-D6ADFECD8494}"/>
    <cellStyle name="Normal 965 4 2 2" xfId="46278" xr:uid="{A8EF9F11-5099-4458-8624-54B0B975837B}"/>
    <cellStyle name="Normal 965 4 3" xfId="46279" xr:uid="{EA39866B-8756-47F3-8932-F5CB5A847433}"/>
    <cellStyle name="Normal 965 5" xfId="46280" xr:uid="{0758CAA6-8A8F-4111-9AD6-F4A03EBD1BF5}"/>
    <cellStyle name="Normal 965 5 2" xfId="46281" xr:uid="{8655CC9D-E18E-4D6B-81FE-3B1C130121F8}"/>
    <cellStyle name="Normal 965 6" xfId="46282" xr:uid="{F31644C6-9842-4CD3-9576-825B56DBCDE6}"/>
    <cellStyle name="Normal 965 6 2" xfId="46283" xr:uid="{BAD53257-4B08-405A-BDB9-D5E3BCCADD91}"/>
    <cellStyle name="Normal 965 7" xfId="46284" xr:uid="{38B9CE1B-EC40-46E0-84E9-40E1B28B2DAD}"/>
    <cellStyle name="Normal 966" xfId="46285" xr:uid="{ABAA18C6-FF0A-40E3-9583-7FB1F3040F48}"/>
    <cellStyle name="Normal 966 2" xfId="46286" xr:uid="{CC7A297D-AD10-4AE7-82F1-7AAB3BEF11EE}"/>
    <cellStyle name="Normal 966 2 2" xfId="46287" xr:uid="{67C1CBEA-DB73-4D90-B5A4-3B18871744E8}"/>
    <cellStyle name="Normal 966 2 2 2" xfId="46288" xr:uid="{9378AD14-605C-4E4A-9C6C-9C493CC2596C}"/>
    <cellStyle name="Normal 966 2 2 2 2" xfId="46289" xr:uid="{236AEEF8-240E-40C0-BCDE-D610FD8A8713}"/>
    <cellStyle name="Normal 966 2 2 2 2 2" xfId="46290" xr:uid="{817B7F78-A541-43B6-9682-90571B2296FF}"/>
    <cellStyle name="Normal 966 2 2 2 3" xfId="46291" xr:uid="{137EF0BC-1C49-420B-8E6A-6E47CA0C4FF4}"/>
    <cellStyle name="Normal 966 2 2 3" xfId="46292" xr:uid="{88981E34-88BB-4848-9131-B5366A3E0AE0}"/>
    <cellStyle name="Normal 966 2 2 3 2" xfId="46293" xr:uid="{E9F48338-6CCB-4635-9B1B-896862E4F8D8}"/>
    <cellStyle name="Normal 966 2 2 4" xfId="46294" xr:uid="{325F23AC-08E5-41F1-8A1D-DC70DC9F2977}"/>
    <cellStyle name="Normal 966 2 2 4 2" xfId="46295" xr:uid="{27A9EFB9-81AD-44FA-88D2-49E1175E61B1}"/>
    <cellStyle name="Normal 966 2 2 5" xfId="46296" xr:uid="{32CCE7BB-1D27-4BE9-9084-ECDEFB8084A5}"/>
    <cellStyle name="Normal 966 2 3" xfId="46297" xr:uid="{270FAC02-3A88-4E6A-8DD4-ACDA66693241}"/>
    <cellStyle name="Normal 966 2 3 2" xfId="46298" xr:uid="{46E794A5-62D9-44C6-A056-FE5572FF4545}"/>
    <cellStyle name="Normal 966 2 3 2 2" xfId="46299" xr:uid="{08454E4F-20B3-4764-B53A-D6D322B47ADF}"/>
    <cellStyle name="Normal 966 2 3 3" xfId="46300" xr:uid="{F6EE45FB-6481-479F-A07E-EDE9BE40A137}"/>
    <cellStyle name="Normal 966 2 4" xfId="46301" xr:uid="{A6EA7E78-E54A-44BB-BD8A-3B770285B5D9}"/>
    <cellStyle name="Normal 966 2 4 2" xfId="46302" xr:uid="{E861846E-CCA9-4613-AAFB-66C6C23EA820}"/>
    <cellStyle name="Normal 966 2 5" xfId="46303" xr:uid="{35456F49-7512-4EA8-BE8E-E5DA38BAB2BA}"/>
    <cellStyle name="Normal 966 2 5 2" xfId="46304" xr:uid="{74006CAE-B5EB-4D9D-9B3A-61D1A0684996}"/>
    <cellStyle name="Normal 966 2 6" xfId="46305" xr:uid="{1414F72F-14E3-46E3-BDF5-6AC129571476}"/>
    <cellStyle name="Normal 966 3" xfId="46306" xr:uid="{123142A8-C45F-4B70-8209-CE9CF25B283E}"/>
    <cellStyle name="Normal 966 3 2" xfId="46307" xr:uid="{7CD6EA58-EF26-4409-B35F-379F64985A49}"/>
    <cellStyle name="Normal 966 3 2 2" xfId="46308" xr:uid="{8FA721DE-FD88-49DC-BB3F-DA040CEBDE3F}"/>
    <cellStyle name="Normal 966 3 2 2 2" xfId="46309" xr:uid="{BE21DBCD-2736-4E1B-B332-1119095365C5}"/>
    <cellStyle name="Normal 966 3 2 3" xfId="46310" xr:uid="{65D4F945-A8DF-42D8-95FB-1708D4D29669}"/>
    <cellStyle name="Normal 966 3 3" xfId="46311" xr:uid="{3111A83B-1DA0-431F-ACA1-0415C62A0AF0}"/>
    <cellStyle name="Normal 966 3 3 2" xfId="46312" xr:uid="{6B9D30DF-DE06-4A5A-BBB0-F6465B5BABFE}"/>
    <cellStyle name="Normal 966 3 4" xfId="46313" xr:uid="{F0BD7806-9452-424E-AA6B-602DB5CC48B5}"/>
    <cellStyle name="Normal 966 3 4 2" xfId="46314" xr:uid="{BB7E8745-DEEE-4C79-B8B9-4548907ABC43}"/>
    <cellStyle name="Normal 966 3 5" xfId="46315" xr:uid="{46E5C215-7071-460F-B7C5-C2F0DE6D598A}"/>
    <cellStyle name="Normal 966 4" xfId="46316" xr:uid="{B43F4982-34D1-4CE6-8D4B-C5F7FA06D19F}"/>
    <cellStyle name="Normal 966 4 2" xfId="46317" xr:uid="{68E11A42-C2F1-40B4-8E05-991833411F45}"/>
    <cellStyle name="Normal 966 4 2 2" xfId="46318" xr:uid="{41DD524F-608E-4707-A97E-BCC6BBBE2136}"/>
    <cellStyle name="Normal 966 4 3" xfId="46319" xr:uid="{028EBDD0-2C6C-44C3-8114-814312AE2288}"/>
    <cellStyle name="Normal 966 5" xfId="46320" xr:uid="{AD10B95B-10DF-44D4-836F-3D90D82055F0}"/>
    <cellStyle name="Normal 966 5 2" xfId="46321" xr:uid="{3BF6A296-47B2-46F7-8CA3-73EDDAB29DC1}"/>
    <cellStyle name="Normal 966 6" xfId="46322" xr:uid="{2B033AB2-B062-46DD-84B5-E7D7E2B0EE0C}"/>
    <cellStyle name="Normal 966 6 2" xfId="46323" xr:uid="{7A6D9748-7300-4FF8-AAA6-8DB57FC98BAA}"/>
    <cellStyle name="Normal 966 7" xfId="46324" xr:uid="{6EAEA4D0-10DD-4BA1-A9E7-DE8ED1BDA8D0}"/>
    <cellStyle name="Normal 967" xfId="46325" xr:uid="{55FB2FE1-7884-4CCD-9C08-F284A282879F}"/>
    <cellStyle name="Normal 967 2" xfId="46326" xr:uid="{9F185091-ADEC-42F0-A430-6C54E5EB0AEB}"/>
    <cellStyle name="Normal 967 2 2" xfId="46327" xr:uid="{91B748F0-8F1B-4445-9188-093D7D571C71}"/>
    <cellStyle name="Normal 967 2 2 2" xfId="46328" xr:uid="{CCBD884C-B43B-425A-9ECD-672838208A23}"/>
    <cellStyle name="Normal 967 2 2 2 2" xfId="46329" xr:uid="{99672E86-319A-417E-A2AA-A48C6D66EDE9}"/>
    <cellStyle name="Normal 967 2 2 2 2 2" xfId="46330" xr:uid="{D9EA9994-BFCC-435D-9CC1-CF76528EB5AD}"/>
    <cellStyle name="Normal 967 2 2 2 3" xfId="46331" xr:uid="{E581C730-2FBB-46B0-A791-CC5F851F6974}"/>
    <cellStyle name="Normal 967 2 2 3" xfId="46332" xr:uid="{BD847859-3AC5-42A9-ABEA-BEEA9878DA6E}"/>
    <cellStyle name="Normal 967 2 2 3 2" xfId="46333" xr:uid="{D6F94EB2-E196-4D10-B6BF-951CC16B7581}"/>
    <cellStyle name="Normal 967 2 2 4" xfId="46334" xr:uid="{1802FA45-2B10-41D9-9BD7-B67CDEC4E7D2}"/>
    <cellStyle name="Normal 967 2 2 4 2" xfId="46335" xr:uid="{56692BFF-EE88-4823-8812-A7C75F0F249F}"/>
    <cellStyle name="Normal 967 2 2 5" xfId="46336" xr:uid="{89A2222C-DF95-4C83-86BD-244E7DD4D3C6}"/>
    <cellStyle name="Normal 967 2 3" xfId="46337" xr:uid="{43DB3A93-BCC7-4BDE-A7F4-0C56E77DABDE}"/>
    <cellStyle name="Normal 967 2 3 2" xfId="46338" xr:uid="{A12AED8A-19AB-43D3-B2B4-788863675C15}"/>
    <cellStyle name="Normal 967 2 3 2 2" xfId="46339" xr:uid="{612C6F9E-186A-4F99-AE7E-9C589650ECA5}"/>
    <cellStyle name="Normal 967 2 3 3" xfId="46340" xr:uid="{8348B944-90C4-46CD-85A6-542C399474F4}"/>
    <cellStyle name="Normal 967 2 4" xfId="46341" xr:uid="{0BE73012-5730-4453-BB0D-18CF96008CD9}"/>
    <cellStyle name="Normal 967 2 4 2" xfId="46342" xr:uid="{6EE7769A-C4E1-4B2B-A7E4-47E2E0B6BC35}"/>
    <cellStyle name="Normal 967 2 5" xfId="46343" xr:uid="{B49C625C-45D2-4112-B7E6-BF5D718190F5}"/>
    <cellStyle name="Normal 967 2 5 2" xfId="46344" xr:uid="{8B519A24-B096-4949-BFC4-7933B888CD11}"/>
    <cellStyle name="Normal 967 2 6" xfId="46345" xr:uid="{61D63F0E-3D6A-4463-B058-4B272CABC886}"/>
    <cellStyle name="Normal 967 3" xfId="46346" xr:uid="{B465E156-8CDD-40BA-9F1B-A5664FD752A5}"/>
    <cellStyle name="Normal 967 3 2" xfId="46347" xr:uid="{430FCDB8-F2F5-4C71-9585-2E9612437A26}"/>
    <cellStyle name="Normal 967 3 2 2" xfId="46348" xr:uid="{8CE59435-7A10-44D1-8126-6E9B874641FE}"/>
    <cellStyle name="Normal 967 3 2 2 2" xfId="46349" xr:uid="{6064EC58-CB4D-4106-B110-5AA9E4EC4A49}"/>
    <cellStyle name="Normal 967 3 2 3" xfId="46350" xr:uid="{2A02F021-695C-4932-B5FB-ACDF4C230C07}"/>
    <cellStyle name="Normal 967 3 3" xfId="46351" xr:uid="{0A7AE0C1-F8FA-4F81-A17F-A2EC18AA3D0E}"/>
    <cellStyle name="Normal 967 3 3 2" xfId="46352" xr:uid="{843C69C7-331F-456E-8D37-18A6F1A635DA}"/>
    <cellStyle name="Normal 967 3 4" xfId="46353" xr:uid="{BFBBBDCF-87B5-44CD-8719-446D0F2658EA}"/>
    <cellStyle name="Normal 967 3 4 2" xfId="46354" xr:uid="{3346DBAF-C8EA-425D-B924-61C70399AF08}"/>
    <cellStyle name="Normal 967 3 5" xfId="46355" xr:uid="{6E5203A7-FEDE-4309-A0ED-FE9582F18285}"/>
    <cellStyle name="Normal 967 4" xfId="46356" xr:uid="{B642B3C0-8514-4278-BA6F-836762C4FF45}"/>
    <cellStyle name="Normal 967 4 2" xfId="46357" xr:uid="{B4EC6970-E42F-4C00-8CC7-F3E0507DF4E8}"/>
    <cellStyle name="Normal 967 4 2 2" xfId="46358" xr:uid="{2644DAD4-7AC3-4676-841A-65F0CC26824B}"/>
    <cellStyle name="Normal 967 4 3" xfId="46359" xr:uid="{B204B486-B505-4EE8-AA73-54DC61C5E72F}"/>
    <cellStyle name="Normal 967 5" xfId="46360" xr:uid="{EA03E467-29EE-48DE-A866-B0D3272821EE}"/>
    <cellStyle name="Normal 967 5 2" xfId="46361" xr:uid="{3A9EC95C-EE3F-453D-99F4-E0EE6DA689DB}"/>
    <cellStyle name="Normal 967 6" xfId="46362" xr:uid="{E2B2DCEE-48E8-4D67-969A-E214C4AD7992}"/>
    <cellStyle name="Normal 967 6 2" xfId="46363" xr:uid="{4F35AE8C-EB4E-4E8E-9DE2-C421704991D0}"/>
    <cellStyle name="Normal 967 7" xfId="46364" xr:uid="{56D4462D-4F9E-41D8-AB33-0E5F9AA3323A}"/>
    <cellStyle name="Normal 968" xfId="46365" xr:uid="{1A79688B-1F25-46F5-9D20-88E751FAD90B}"/>
    <cellStyle name="Normal 968 2" xfId="46366" xr:uid="{8141BFD2-41B5-4226-84F0-BEA5F2247871}"/>
    <cellStyle name="Normal 968 2 2" xfId="46367" xr:uid="{C122CE83-0D88-4E49-B834-6F9871CEA8B4}"/>
    <cellStyle name="Normal 968 2 2 2" xfId="46368" xr:uid="{D269FADE-BDDA-4526-8408-3A98879A752B}"/>
    <cellStyle name="Normal 968 2 2 2 2" xfId="46369" xr:uid="{E6E3E028-783B-447E-99E8-D3AC71BB370E}"/>
    <cellStyle name="Normal 968 2 2 2 2 2" xfId="46370" xr:uid="{42A70797-D55A-4AD7-AD3A-5995A40B5474}"/>
    <cellStyle name="Normal 968 2 2 2 3" xfId="46371" xr:uid="{62044330-F384-4699-BABF-ACE0A5323F63}"/>
    <cellStyle name="Normal 968 2 2 3" xfId="46372" xr:uid="{AAAD66D5-47F5-4739-B5A5-01F6BF69BC09}"/>
    <cellStyle name="Normal 968 2 2 3 2" xfId="46373" xr:uid="{16F5DC31-FE28-42AA-BAF0-DFDD3B351EEE}"/>
    <cellStyle name="Normal 968 2 2 4" xfId="46374" xr:uid="{F7BB4583-D3B3-4EFD-8187-5F35D69DC22F}"/>
    <cellStyle name="Normal 968 2 2 4 2" xfId="46375" xr:uid="{DB06B3E0-E8DE-4997-A8EE-4D8A28ABC4A3}"/>
    <cellStyle name="Normal 968 2 2 5" xfId="46376" xr:uid="{29DEC900-E534-4E4A-867F-97C9312B0EEE}"/>
    <cellStyle name="Normal 968 2 3" xfId="46377" xr:uid="{8B1868E7-5602-4E44-AE41-8D2EE15FCF99}"/>
    <cellStyle name="Normal 968 2 3 2" xfId="46378" xr:uid="{AB3E8ED6-A83E-4E4D-9BFB-750F48AE6005}"/>
    <cellStyle name="Normal 968 2 3 2 2" xfId="46379" xr:uid="{6DD1FA59-5A78-48B3-9FAF-5C6C2FA0C72E}"/>
    <cellStyle name="Normal 968 2 3 3" xfId="46380" xr:uid="{2630D0FA-155C-48BC-87CB-74BE3D8E0ABD}"/>
    <cellStyle name="Normal 968 2 4" xfId="46381" xr:uid="{86B4A439-D9E3-4DE3-87E5-7D566521A05D}"/>
    <cellStyle name="Normal 968 2 4 2" xfId="46382" xr:uid="{8A102817-4D57-4CB1-92C1-284A59480CFD}"/>
    <cellStyle name="Normal 968 2 5" xfId="46383" xr:uid="{9BD488F3-AA31-4569-99AF-70FC5A64B7C6}"/>
    <cellStyle name="Normal 968 2 5 2" xfId="46384" xr:uid="{17F03F48-8A1D-4F1D-ABFC-6D9CE70FA18F}"/>
    <cellStyle name="Normal 968 2 6" xfId="46385" xr:uid="{20B1C898-F022-4D18-A31E-D39595A97F31}"/>
    <cellStyle name="Normal 968 3" xfId="46386" xr:uid="{F3A090B1-8B62-475B-BF2D-CD96DECDB848}"/>
    <cellStyle name="Normal 968 3 2" xfId="46387" xr:uid="{A699C4F9-1EF0-439F-B358-A056C4B917EB}"/>
    <cellStyle name="Normal 968 3 2 2" xfId="46388" xr:uid="{8D1D9BD7-7DF0-4F84-B8E3-778C148D760D}"/>
    <cellStyle name="Normal 968 3 2 2 2" xfId="46389" xr:uid="{3721E6A1-AFD2-46E1-AC79-896EB46EE454}"/>
    <cellStyle name="Normal 968 3 2 3" xfId="46390" xr:uid="{D11E715D-E53A-45F3-AD01-206DBEF6A603}"/>
    <cellStyle name="Normal 968 3 3" xfId="46391" xr:uid="{0B8305A1-6DB8-44D9-8D27-B1A740FEFAE0}"/>
    <cellStyle name="Normal 968 3 3 2" xfId="46392" xr:uid="{ECA25C4C-F796-4B9D-AED5-BF1AEEF8FA6D}"/>
    <cellStyle name="Normal 968 3 4" xfId="46393" xr:uid="{0640AEDD-A931-443A-86B1-7A9EBC228EC7}"/>
    <cellStyle name="Normal 968 3 4 2" xfId="46394" xr:uid="{6BA0F2B7-3547-4C5D-AE3A-D7557311C2BF}"/>
    <cellStyle name="Normal 968 3 5" xfId="46395" xr:uid="{B0933389-40F8-4727-9B2E-72E44C942E4D}"/>
    <cellStyle name="Normal 968 4" xfId="46396" xr:uid="{6A19B019-0E34-4F71-BF38-CD52A54D1EF0}"/>
    <cellStyle name="Normal 968 4 2" xfId="46397" xr:uid="{CD5BFABC-6CB2-4BEE-9742-C35BED6F08D6}"/>
    <cellStyle name="Normal 968 4 2 2" xfId="46398" xr:uid="{B7CAA112-D9F7-4ED5-A990-34987FC75EC2}"/>
    <cellStyle name="Normal 968 4 3" xfId="46399" xr:uid="{69EC1A17-21B0-49E8-90F1-92FA7C76B948}"/>
    <cellStyle name="Normal 968 5" xfId="46400" xr:uid="{1C9433C3-3952-411B-982C-DD02A871750B}"/>
    <cellStyle name="Normal 968 5 2" xfId="46401" xr:uid="{B8BA3EB4-DFEA-49AD-AF57-549E5D036796}"/>
    <cellStyle name="Normal 968 6" xfId="46402" xr:uid="{832D758B-90BC-4B7D-95A4-E157AF8484E0}"/>
    <cellStyle name="Normal 968 6 2" xfId="46403" xr:uid="{688291AB-5877-4D50-B3F8-451711055072}"/>
    <cellStyle name="Normal 968 7" xfId="46404" xr:uid="{C0A0C1FC-6388-4533-BE15-4383571C6C07}"/>
    <cellStyle name="Normal 969" xfId="46405" xr:uid="{BAFD6CC9-9E88-45B3-8DAC-A9AE461D1CA4}"/>
    <cellStyle name="Normal 969 2" xfId="46406" xr:uid="{C08F27BE-F10D-41DE-84F8-1E25ADCE5480}"/>
    <cellStyle name="Normal 969 2 2" xfId="46407" xr:uid="{1ABCB3FB-FFC5-4F5F-AA5D-4B31BDBA6029}"/>
    <cellStyle name="Normal 969 2 2 2" xfId="46408" xr:uid="{6C487FC0-3980-41AE-AE89-1E8C67B193A6}"/>
    <cellStyle name="Normal 969 2 2 2 2" xfId="46409" xr:uid="{4B0D7580-9194-454A-8FAB-FD793F57EEAD}"/>
    <cellStyle name="Normal 969 2 2 2 2 2" xfId="46410" xr:uid="{D05F4D2A-A798-4309-A01A-9F8070C254C3}"/>
    <cellStyle name="Normal 969 2 2 2 3" xfId="46411" xr:uid="{D57F50A8-BFF7-42DC-B218-7121913706EF}"/>
    <cellStyle name="Normal 969 2 2 3" xfId="46412" xr:uid="{0A04B5F4-78FF-45ED-A6EB-37B50B620889}"/>
    <cellStyle name="Normal 969 2 2 3 2" xfId="46413" xr:uid="{EDABA641-1832-428B-8C8D-EFF153DC2BE8}"/>
    <cellStyle name="Normal 969 2 2 4" xfId="46414" xr:uid="{DA995DF2-0C5F-428B-91C8-BD0D7843751F}"/>
    <cellStyle name="Normal 969 2 2 4 2" xfId="46415" xr:uid="{49BA2A57-DCD2-4084-8276-04A682B4044D}"/>
    <cellStyle name="Normal 969 2 2 5" xfId="46416" xr:uid="{1D53DF63-6C43-49F0-A0F3-9A930FAA0E87}"/>
    <cellStyle name="Normal 969 2 3" xfId="46417" xr:uid="{5EC6C9D7-4163-4360-9294-4A7B85763167}"/>
    <cellStyle name="Normal 969 2 3 2" xfId="46418" xr:uid="{6C1F15B0-7928-43D3-85F3-35FF7E26427B}"/>
    <cellStyle name="Normal 969 2 3 2 2" xfId="46419" xr:uid="{A2980C94-25C6-43B8-98B7-19B053510B2B}"/>
    <cellStyle name="Normal 969 2 3 3" xfId="46420" xr:uid="{F7174887-E5CB-4B59-B626-ABC26AB9065C}"/>
    <cellStyle name="Normal 969 2 4" xfId="46421" xr:uid="{F49FFF1A-5470-4BC4-B67B-42A80D0EB055}"/>
    <cellStyle name="Normal 969 2 4 2" xfId="46422" xr:uid="{3E8F9A32-1BDD-49FE-BB19-C486F824A709}"/>
    <cellStyle name="Normal 969 2 5" xfId="46423" xr:uid="{E310AB2F-6911-408C-B9DC-A0AEACA836DB}"/>
    <cellStyle name="Normal 969 2 5 2" xfId="46424" xr:uid="{35209BB4-9913-4478-98BD-B64DB88233A0}"/>
    <cellStyle name="Normal 969 2 6" xfId="46425" xr:uid="{6C1368E6-6431-450A-9840-1C640B2F9921}"/>
    <cellStyle name="Normal 969 3" xfId="46426" xr:uid="{0255BFC2-FA71-4E84-A80B-A17BE3FFAAB8}"/>
    <cellStyle name="Normal 969 3 2" xfId="46427" xr:uid="{54C9A045-B26C-436B-8126-F50A1E47FFCA}"/>
    <cellStyle name="Normal 969 3 2 2" xfId="46428" xr:uid="{C59C54F2-5A0D-406C-8239-C8A0688D8EC1}"/>
    <cellStyle name="Normal 969 3 2 2 2" xfId="46429" xr:uid="{A00B1EEA-9640-47B1-8A5E-7CF36A8B8D87}"/>
    <cellStyle name="Normal 969 3 2 3" xfId="46430" xr:uid="{F8EC304B-6145-43A5-81B5-D0E22C22EE00}"/>
    <cellStyle name="Normal 969 3 3" xfId="46431" xr:uid="{FE9BEA1A-5876-45B7-90A6-12D73D20E33E}"/>
    <cellStyle name="Normal 969 3 3 2" xfId="46432" xr:uid="{BBE2CF04-D174-4125-930D-1D3A815CCC00}"/>
    <cellStyle name="Normal 969 3 4" xfId="46433" xr:uid="{1EE9BBC3-6A21-4814-9A57-D1119A0D81D1}"/>
    <cellStyle name="Normal 969 3 4 2" xfId="46434" xr:uid="{77DA97D0-5777-4AD2-9890-A80B538CE61D}"/>
    <cellStyle name="Normal 969 3 5" xfId="46435" xr:uid="{6440D6E7-F544-4B55-9769-6AFF594E1C0A}"/>
    <cellStyle name="Normal 969 4" xfId="46436" xr:uid="{0985E882-1FCE-4A8B-B38E-17017AE1FC3F}"/>
    <cellStyle name="Normal 969 4 2" xfId="46437" xr:uid="{0B65B30F-90B4-4BDC-93FA-EB91C61DE3DB}"/>
    <cellStyle name="Normal 969 4 2 2" xfId="46438" xr:uid="{63B97DE6-EC65-44B4-9D11-895ADEB0E503}"/>
    <cellStyle name="Normal 969 4 3" xfId="46439" xr:uid="{15B9FF97-E1E0-4608-A79F-13C95FF88918}"/>
    <cellStyle name="Normal 969 5" xfId="46440" xr:uid="{66A9C554-5CDC-496C-9537-86FBC3580340}"/>
    <cellStyle name="Normal 969 5 2" xfId="46441" xr:uid="{E05C7D96-E317-4DC6-97C1-FFA084E1B54C}"/>
    <cellStyle name="Normal 969 6" xfId="46442" xr:uid="{BC31FCA2-0A4C-4DE1-A739-D988F2C6CE1B}"/>
    <cellStyle name="Normal 969 6 2" xfId="46443" xr:uid="{FFB0CD6E-5225-42B6-A1EB-5190735EA28C}"/>
    <cellStyle name="Normal 969 7" xfId="46444" xr:uid="{4B7E5AD2-C320-4B48-9FB9-B13C9B9A1B52}"/>
    <cellStyle name="Normal 97" xfId="46445" xr:uid="{3E2FFD73-F0C3-431E-86CB-C951517ED364}"/>
    <cellStyle name="Normal 97 2" xfId="46446" xr:uid="{CB568208-CB07-406A-A3F9-AE413E1BA5CC}"/>
    <cellStyle name="Normal 97 2 2" xfId="46447" xr:uid="{CFFB2291-12F3-4C0D-9EDF-EA78395A4A9C}"/>
    <cellStyle name="Normal 97 3" xfId="46448" xr:uid="{1B25BC34-4235-40D9-8363-76C76736EF74}"/>
    <cellStyle name="Normal 97_Forecast" xfId="46449" xr:uid="{BDFF8792-9F09-4C48-9C86-A5FE929C26EC}"/>
    <cellStyle name="Normal 970" xfId="46450" xr:uid="{6FB4A19F-01E0-496A-9D24-56C36584473C}"/>
    <cellStyle name="Normal 970 2" xfId="46451" xr:uid="{E78A4AFC-AAAB-4EE5-B712-214BC231EA8B}"/>
    <cellStyle name="Normal 970 2 2" xfId="46452" xr:uid="{1FDCC555-77CB-4A94-9D8A-405069477C1D}"/>
    <cellStyle name="Normal 970 2 2 2" xfId="46453" xr:uid="{D514F8EF-6313-456A-AE0F-98C422025D79}"/>
    <cellStyle name="Normal 970 2 2 2 2" xfId="46454" xr:uid="{DCE7F115-D943-4ADC-87EE-7BEDA2712D0F}"/>
    <cellStyle name="Normal 970 2 2 2 2 2" xfId="46455" xr:uid="{EC09D2C3-65EF-4885-B724-DC8F9ED07D50}"/>
    <cellStyle name="Normal 970 2 2 2 3" xfId="46456" xr:uid="{9AF1B270-DC72-4705-BDD9-0F448AFF3780}"/>
    <cellStyle name="Normal 970 2 2 3" xfId="46457" xr:uid="{2673AB4F-A1D5-4FFE-9576-34726E5AEC8B}"/>
    <cellStyle name="Normal 970 2 2 3 2" xfId="46458" xr:uid="{78385A33-D99C-4307-8ACA-AC0DEBF39F22}"/>
    <cellStyle name="Normal 970 2 2 4" xfId="46459" xr:uid="{30EE1063-217F-4C16-91C5-99C72A20994F}"/>
    <cellStyle name="Normal 970 2 2 4 2" xfId="46460" xr:uid="{D2BCAE50-361E-412D-B55C-6F71855895AC}"/>
    <cellStyle name="Normal 970 2 2 5" xfId="46461" xr:uid="{45012C5D-270C-4590-B1BD-EED3E70262FE}"/>
    <cellStyle name="Normal 970 2 3" xfId="46462" xr:uid="{E48F1FCD-B243-4521-93C1-AA9C4FC986A5}"/>
    <cellStyle name="Normal 970 2 3 2" xfId="46463" xr:uid="{C4A559F3-05FC-43B0-ABAA-F11198C171C2}"/>
    <cellStyle name="Normal 970 2 3 2 2" xfId="46464" xr:uid="{8CA57745-D1CA-4DC7-9071-FD0B0ADBB9EA}"/>
    <cellStyle name="Normal 970 2 3 3" xfId="46465" xr:uid="{D9AF5635-4F9B-4DED-AC7E-FD87254EC88B}"/>
    <cellStyle name="Normal 970 2 4" xfId="46466" xr:uid="{BB706982-C91F-4376-9B59-A955E4E4CBFC}"/>
    <cellStyle name="Normal 970 2 4 2" xfId="46467" xr:uid="{4869AF88-8D36-4664-AE5F-3964C852BD57}"/>
    <cellStyle name="Normal 970 2 5" xfId="46468" xr:uid="{B7E62EE3-6ABF-4E23-AF36-511D8E029BAD}"/>
    <cellStyle name="Normal 970 2 5 2" xfId="46469" xr:uid="{F06D4F66-E49C-418D-BEAB-3840CC2B6F3D}"/>
    <cellStyle name="Normal 970 2 6" xfId="46470" xr:uid="{CB03B27C-49AD-4D12-A904-036A60DC87E0}"/>
    <cellStyle name="Normal 970 3" xfId="46471" xr:uid="{919C3EC3-FE05-4CC8-B042-E0122018CEB3}"/>
    <cellStyle name="Normal 970 3 2" xfId="46472" xr:uid="{E1A07BC7-FF9B-4585-86B9-24BE08ABDD2D}"/>
    <cellStyle name="Normal 970 3 2 2" xfId="46473" xr:uid="{E1D848DD-6328-4F04-9D35-3BB0F13FDEBA}"/>
    <cellStyle name="Normal 970 3 2 2 2" xfId="46474" xr:uid="{78967D43-312F-4A83-AB81-895F03571F4C}"/>
    <cellStyle name="Normal 970 3 2 3" xfId="46475" xr:uid="{373E2B4F-C13D-41D3-A315-B43C24EAFA97}"/>
    <cellStyle name="Normal 970 3 3" xfId="46476" xr:uid="{77E04D9E-A222-4FA1-9ADA-08B58A9711A6}"/>
    <cellStyle name="Normal 970 3 3 2" xfId="46477" xr:uid="{DAEF3E19-8B14-467A-BBA4-645D33BBA493}"/>
    <cellStyle name="Normal 970 3 4" xfId="46478" xr:uid="{4EB17D12-917B-4A74-A75A-153E8676C942}"/>
    <cellStyle name="Normal 970 3 4 2" xfId="46479" xr:uid="{E8189005-16C2-4886-94BC-B5DEF58436A0}"/>
    <cellStyle name="Normal 970 3 5" xfId="46480" xr:uid="{5C4D8656-CFD9-4CD0-B370-45FCA3F35A5C}"/>
    <cellStyle name="Normal 970 4" xfId="46481" xr:uid="{D69F3931-3509-4DA0-87A4-A73A391C5CDE}"/>
    <cellStyle name="Normal 970 4 2" xfId="46482" xr:uid="{D13675C9-E30D-4C93-8FA6-414805E429D6}"/>
    <cellStyle name="Normal 970 4 2 2" xfId="46483" xr:uid="{B6D1A611-05CC-461F-9C09-C7876B0AE6FA}"/>
    <cellStyle name="Normal 970 4 3" xfId="46484" xr:uid="{D98CFBD4-8DFB-49A4-8C30-290D8CF7F474}"/>
    <cellStyle name="Normal 970 5" xfId="46485" xr:uid="{4DB9A1BE-E454-4CC7-B0C2-F05C750E52D4}"/>
    <cellStyle name="Normal 970 5 2" xfId="46486" xr:uid="{920157A9-0B78-4BA0-B1D6-FDFB32443E6B}"/>
    <cellStyle name="Normal 970 6" xfId="46487" xr:uid="{6FE04A19-3327-42DB-8ACA-56FE370ED91B}"/>
    <cellStyle name="Normal 970 6 2" xfId="46488" xr:uid="{0B933695-2803-4007-B555-1AA4599E9CD4}"/>
    <cellStyle name="Normal 970 7" xfId="46489" xr:uid="{BDBAAE6F-1FA7-431D-ABDC-EBE4246434E1}"/>
    <cellStyle name="Normal 971" xfId="46490" xr:uid="{3D929960-D811-4794-B8C5-282C231BA0AC}"/>
    <cellStyle name="Normal 971 2" xfId="46491" xr:uid="{F81D3DA8-DCDF-49E4-A05F-E05B202BBB75}"/>
    <cellStyle name="Normal 971 2 2" xfId="46492" xr:uid="{86361E42-EF94-4983-A1F4-14AA1733FD1E}"/>
    <cellStyle name="Normal 971 2 2 2" xfId="46493" xr:uid="{0DA42A3F-BBD3-4D4D-A26D-3C6B1A9BE3EA}"/>
    <cellStyle name="Normal 971 2 2 2 2" xfId="46494" xr:uid="{973AD17F-6924-4C89-A43F-B067461F3283}"/>
    <cellStyle name="Normal 971 2 2 2 2 2" xfId="46495" xr:uid="{8C9B8AB8-2752-4A08-A31B-86D7390F3117}"/>
    <cellStyle name="Normal 971 2 2 2 3" xfId="46496" xr:uid="{91E120D7-5213-460F-AA43-F9B75E43D11C}"/>
    <cellStyle name="Normal 971 2 2 3" xfId="46497" xr:uid="{FF7CA0C2-EC53-4939-8FFC-02228B17E1D3}"/>
    <cellStyle name="Normal 971 2 2 3 2" xfId="46498" xr:uid="{E1C8EB46-1E83-43C9-8338-E2D947939E2F}"/>
    <cellStyle name="Normal 971 2 2 4" xfId="46499" xr:uid="{D5BDED81-9DE0-4C96-93D1-307C0B67A215}"/>
    <cellStyle name="Normal 971 2 2 4 2" xfId="46500" xr:uid="{29E2564C-55BA-44A6-ADCB-45E6A21C849C}"/>
    <cellStyle name="Normal 971 2 2 5" xfId="46501" xr:uid="{6704C75B-2C8C-45EE-9988-5B67C4A7BD20}"/>
    <cellStyle name="Normal 971 2 3" xfId="46502" xr:uid="{E189FCA7-4D57-413A-A2FC-F677C9C9BE18}"/>
    <cellStyle name="Normal 971 2 3 2" xfId="46503" xr:uid="{AF02CBFD-3882-4F6A-B936-C96D1E0FFB7B}"/>
    <cellStyle name="Normal 971 2 3 2 2" xfId="46504" xr:uid="{35D7EF5B-609F-4A25-A4A7-D424C558E77C}"/>
    <cellStyle name="Normal 971 2 3 3" xfId="46505" xr:uid="{47CECA9F-9BA3-44A6-A0CF-7022B9673F19}"/>
    <cellStyle name="Normal 971 2 4" xfId="46506" xr:uid="{68209D58-B95F-4A6F-BC01-C6654A24794E}"/>
    <cellStyle name="Normal 971 2 4 2" xfId="46507" xr:uid="{6A1265A6-170D-47AF-A404-C10FF66E73A3}"/>
    <cellStyle name="Normal 971 2 5" xfId="46508" xr:uid="{1BF53FBE-F8B7-4225-826A-1D59D169ED61}"/>
    <cellStyle name="Normal 971 2 5 2" xfId="46509" xr:uid="{4C71C721-6A35-489A-8A1D-61044C05F95F}"/>
    <cellStyle name="Normal 971 2 6" xfId="46510" xr:uid="{A2605211-A6E8-47B4-97B0-5CB989306904}"/>
    <cellStyle name="Normal 971 3" xfId="46511" xr:uid="{B3805A3B-EE32-457D-A77E-AA58E75065B4}"/>
    <cellStyle name="Normal 971 3 2" xfId="46512" xr:uid="{66BC7D2F-FFD0-45A1-853A-AEF223385D7D}"/>
    <cellStyle name="Normal 971 3 2 2" xfId="46513" xr:uid="{565E088F-5F8F-4E30-86EB-B8544C924572}"/>
    <cellStyle name="Normal 971 3 2 2 2" xfId="46514" xr:uid="{5F9C8376-97CD-42F4-95DE-116F07DC0EA9}"/>
    <cellStyle name="Normal 971 3 2 3" xfId="46515" xr:uid="{BC4BC210-7CF5-4AA7-829B-F07E2DEE0B47}"/>
    <cellStyle name="Normal 971 3 3" xfId="46516" xr:uid="{6E63BCD0-F336-4AE3-9237-14CC412B07C1}"/>
    <cellStyle name="Normal 971 3 3 2" xfId="46517" xr:uid="{CC86EBD8-8D6A-45FE-B11B-F6620D8E3E06}"/>
    <cellStyle name="Normal 971 3 4" xfId="46518" xr:uid="{E0F61E21-1DDE-4F16-9BD9-A8716D738D82}"/>
    <cellStyle name="Normal 971 3 4 2" xfId="46519" xr:uid="{E9A81F62-28CB-4524-A0A5-418454AF4BAA}"/>
    <cellStyle name="Normal 971 3 5" xfId="46520" xr:uid="{771F0143-4813-47F0-A63C-8B29CF944DF8}"/>
    <cellStyle name="Normal 971 4" xfId="46521" xr:uid="{25A991B7-AD40-4DB8-97D9-B8F23A3C5637}"/>
    <cellStyle name="Normal 971 4 2" xfId="46522" xr:uid="{8F7BD6F1-A5BC-48F7-A00F-3D2BA0FA8B55}"/>
    <cellStyle name="Normal 971 4 2 2" xfId="46523" xr:uid="{1862BAEA-13EC-4303-87F1-0CA463F936E5}"/>
    <cellStyle name="Normal 971 4 3" xfId="46524" xr:uid="{435DA649-32A8-4B01-BFB3-B1F08C423C2F}"/>
    <cellStyle name="Normal 971 5" xfId="46525" xr:uid="{E50C108F-ECED-4DF8-8345-1F1481998D7F}"/>
    <cellStyle name="Normal 971 5 2" xfId="46526" xr:uid="{4EAFC024-06EA-4EE1-A1C3-7677BFD564B7}"/>
    <cellStyle name="Normal 971 6" xfId="46527" xr:uid="{29D73549-FF87-4B1E-9033-5FA64632C7DD}"/>
    <cellStyle name="Normal 971 6 2" xfId="46528" xr:uid="{277A38FB-8557-4CD4-B0A7-5CF32E3998AC}"/>
    <cellStyle name="Normal 971 7" xfId="46529" xr:uid="{6E136EE3-6CE6-4199-9497-B356BD8114AE}"/>
    <cellStyle name="Normal 972" xfId="46530" xr:uid="{2B5DD522-D9C3-4F66-9CC8-AD679D0002E1}"/>
    <cellStyle name="Normal 972 2" xfId="46531" xr:uid="{1660C888-92DB-4016-B70B-DFE43FCD102A}"/>
    <cellStyle name="Normal 972 2 2" xfId="46532" xr:uid="{2D88FFDA-01FB-4135-B550-AB756AB20A22}"/>
    <cellStyle name="Normal 972 2 2 2" xfId="46533" xr:uid="{2D6BDEF0-C209-4EC3-84C5-D1C85E5AF81A}"/>
    <cellStyle name="Normal 972 2 2 2 2" xfId="46534" xr:uid="{314662F2-F9D7-48E0-B8AD-228BEE51B78B}"/>
    <cellStyle name="Normal 972 2 2 2 2 2" xfId="46535" xr:uid="{340D51CB-73F2-4E9D-9C56-DF51A5612034}"/>
    <cellStyle name="Normal 972 2 2 2 3" xfId="46536" xr:uid="{25C29D23-ED07-4423-8ED9-621CE485ADC3}"/>
    <cellStyle name="Normal 972 2 2 3" xfId="46537" xr:uid="{54735880-9AEE-4B08-B437-1F0015840397}"/>
    <cellStyle name="Normal 972 2 2 3 2" xfId="46538" xr:uid="{78408A38-8A41-4E1E-9F81-93376E09AA70}"/>
    <cellStyle name="Normal 972 2 2 4" xfId="46539" xr:uid="{DD151595-C702-4E68-997E-9D0F4026A07D}"/>
    <cellStyle name="Normal 972 2 2 4 2" xfId="46540" xr:uid="{5656D34E-C66D-4806-9DBC-1E7E8997990F}"/>
    <cellStyle name="Normal 972 2 2 5" xfId="46541" xr:uid="{9EB022C3-124C-4937-BCD7-B993A7C01E02}"/>
    <cellStyle name="Normal 972 2 3" xfId="46542" xr:uid="{6BBF08BF-4951-4D7B-98C2-12FE3377D912}"/>
    <cellStyle name="Normal 972 2 3 2" xfId="46543" xr:uid="{707C1454-E297-42F2-BD4E-60B101F30C4E}"/>
    <cellStyle name="Normal 972 2 3 2 2" xfId="46544" xr:uid="{1ACA59A7-EF5C-44BC-9990-585DAA313457}"/>
    <cellStyle name="Normal 972 2 3 3" xfId="46545" xr:uid="{9E1CA784-8E22-48FA-A1AE-B6C21A157642}"/>
    <cellStyle name="Normal 972 2 4" xfId="46546" xr:uid="{BFEC0DC1-E976-404A-B356-A3A2DB605CB6}"/>
    <cellStyle name="Normal 972 2 4 2" xfId="46547" xr:uid="{2C32F07A-127A-473E-A886-180843A4AF7A}"/>
    <cellStyle name="Normal 972 2 5" xfId="46548" xr:uid="{85AE0A53-DA07-443B-8EFC-90068109B5F7}"/>
    <cellStyle name="Normal 972 2 5 2" xfId="46549" xr:uid="{C94A4ABA-B968-400B-9435-1EF10338DF12}"/>
    <cellStyle name="Normal 972 2 6" xfId="46550" xr:uid="{E20B11D6-4CE0-4A17-8A18-E0B682B027C9}"/>
    <cellStyle name="Normal 972 3" xfId="46551" xr:uid="{5E37ABD4-4DA2-4F9F-B934-E482E700DD82}"/>
    <cellStyle name="Normal 972 3 2" xfId="46552" xr:uid="{899D0FF6-ADD9-448C-BF18-C2962339E5E9}"/>
    <cellStyle name="Normal 972 3 2 2" xfId="46553" xr:uid="{4E8B2014-94C9-45AE-BB2A-A3C8711F9A8A}"/>
    <cellStyle name="Normal 972 3 2 2 2" xfId="46554" xr:uid="{D43AE0DA-6302-411A-A376-C6D2C6FB202A}"/>
    <cellStyle name="Normal 972 3 2 3" xfId="46555" xr:uid="{CAE81495-475A-481C-BFDC-ED3514D99EEC}"/>
    <cellStyle name="Normal 972 3 3" xfId="46556" xr:uid="{1D3BBF78-8178-4D66-98DE-31BAA1101B9D}"/>
    <cellStyle name="Normal 972 3 3 2" xfId="46557" xr:uid="{BFDAC7A0-8221-495F-A0AD-84F607064CC3}"/>
    <cellStyle name="Normal 972 3 4" xfId="46558" xr:uid="{6A01A7CE-9B2F-4D31-B856-4CCB7280AD7F}"/>
    <cellStyle name="Normal 972 3 4 2" xfId="46559" xr:uid="{2F471093-0CD2-4466-AF23-5D5FA08D754B}"/>
    <cellStyle name="Normal 972 3 5" xfId="46560" xr:uid="{807CF7B7-5FA2-460C-B560-1371CB64655E}"/>
    <cellStyle name="Normal 972 4" xfId="46561" xr:uid="{B323DDB1-1387-4370-8A87-31A1A769930C}"/>
    <cellStyle name="Normal 972 4 2" xfId="46562" xr:uid="{290C6052-1FB6-4183-B3F9-4F69B0E754FC}"/>
    <cellStyle name="Normal 972 4 2 2" xfId="46563" xr:uid="{A0B16F32-BD86-49F7-99BD-38283172642B}"/>
    <cellStyle name="Normal 972 4 3" xfId="46564" xr:uid="{83E0F09F-7390-4821-8997-477FEBAE06EB}"/>
    <cellStyle name="Normal 972 5" xfId="46565" xr:uid="{EE11BBCB-AFFA-401A-8EF2-AAAA9DAA8C16}"/>
    <cellStyle name="Normal 972 5 2" xfId="46566" xr:uid="{40D69EB8-6A0B-4B98-B640-98F36D765BE5}"/>
    <cellStyle name="Normal 972 6" xfId="46567" xr:uid="{B44287A1-2808-44ED-A740-1464EE33B822}"/>
    <cellStyle name="Normal 972 6 2" xfId="46568" xr:uid="{C72B8C8A-AA1D-415E-B486-C61DEAD56EBB}"/>
    <cellStyle name="Normal 972 7" xfId="46569" xr:uid="{E291407E-FE08-45B4-8750-72ACD7946019}"/>
    <cellStyle name="Normal 973" xfId="46570" xr:uid="{3B6DEAE6-8BBD-4512-89C4-C42F9F6F3344}"/>
    <cellStyle name="Normal 974" xfId="46571" xr:uid="{3362F985-6D32-4F5D-9D2F-182A551D436B}"/>
    <cellStyle name="Normal 975" xfId="46572" xr:uid="{7CBADEA9-16B4-4AF4-8910-5FF65A4E8151}"/>
    <cellStyle name="Normal 976" xfId="46573" xr:uid="{41420FA8-BEB0-400B-9A85-5F782CF75755}"/>
    <cellStyle name="Normal 977" xfId="46574" xr:uid="{1DE30CBD-7880-4A84-AD9A-893234919F7D}"/>
    <cellStyle name="Normal 978" xfId="46575" xr:uid="{66713675-B24F-4B81-993E-8508EE4AD52A}"/>
    <cellStyle name="Normal 979" xfId="46576" xr:uid="{6355CBBE-8A15-413F-BEAE-6BF1B239C7EE}"/>
    <cellStyle name="Normal 98" xfId="46577" xr:uid="{1214C2D5-6BC0-4624-A8C5-B0B2DF0D699C}"/>
    <cellStyle name="Normal 98 2" xfId="46578" xr:uid="{8BA828D3-99E6-436E-BD98-381F93A24965}"/>
    <cellStyle name="Normal 98 2 2" xfId="46579" xr:uid="{1136F09F-797A-4F66-B8CD-49FF14DF1BBD}"/>
    <cellStyle name="Normal 98 3" xfId="46580" xr:uid="{10375C72-38F1-4C70-94F8-259BB9D19DF1}"/>
    <cellStyle name="Normal 98_Forecast" xfId="46581" xr:uid="{4D290259-221F-4D8D-9D0B-50CD3AC68F97}"/>
    <cellStyle name="Normal 980" xfId="46582" xr:uid="{6D950197-D02F-4B1E-A6A0-AD2DA6D36B0F}"/>
    <cellStyle name="Normal 981" xfId="46583" xr:uid="{CED88D73-5713-4720-8959-AE150F5D321B}"/>
    <cellStyle name="Normal 982" xfId="46584" xr:uid="{CF1AC3ED-1AD8-4B63-9C19-483E8A81E509}"/>
    <cellStyle name="Normal 983" xfId="46585" xr:uid="{228768C0-4FB6-4879-8F85-6937FFD75042}"/>
    <cellStyle name="Normal 984" xfId="46586" xr:uid="{61378BFA-6B67-486A-B78E-2A0B0087CC08}"/>
    <cellStyle name="Normal 985" xfId="46587" xr:uid="{4794AE04-0E4C-4C8E-913A-FF2B2149A08D}"/>
    <cellStyle name="Normal 985 2" xfId="46588" xr:uid="{0351D543-0C69-44EA-8243-2E02DECEEB79}"/>
    <cellStyle name="Normal 985 2 2" xfId="46589" xr:uid="{1110F5BC-360B-4A8D-A5E0-CE247E496854}"/>
    <cellStyle name="Normal 985 2 2 2" xfId="46590" xr:uid="{EE5C2A48-6F51-499A-8E56-C3407E55D0F7}"/>
    <cellStyle name="Normal 985 2 2 2 2" xfId="46591" xr:uid="{E19DF4A0-75B5-4471-A668-894D7C578956}"/>
    <cellStyle name="Normal 985 2 2 2 2 2" xfId="46592" xr:uid="{7AA2A85E-306D-409E-9178-2F28B1885CDC}"/>
    <cellStyle name="Normal 985 2 2 2 3" xfId="46593" xr:uid="{84FBD657-A5C4-405C-9973-F683274DB776}"/>
    <cellStyle name="Normal 985 2 2 3" xfId="46594" xr:uid="{D2BB729E-0341-499B-AF92-B31F98FD1D7F}"/>
    <cellStyle name="Normal 985 2 2 3 2" xfId="46595" xr:uid="{4DD0C7FB-C824-40D8-90AA-11E870896257}"/>
    <cellStyle name="Normal 985 2 2 4" xfId="46596" xr:uid="{F2C5037B-8FD7-408B-AB03-068970590C98}"/>
    <cellStyle name="Normal 985 2 2 4 2" xfId="46597" xr:uid="{916644F9-63E1-423F-BA67-D0B5C76A3A61}"/>
    <cellStyle name="Normal 985 2 2 5" xfId="46598" xr:uid="{24AC1B2E-5A11-4F7C-B1FF-9809FCF767D6}"/>
    <cellStyle name="Normal 985 2 3" xfId="46599" xr:uid="{DA7597F1-6A5B-496D-9111-B50776D19460}"/>
    <cellStyle name="Normal 985 2 3 2" xfId="46600" xr:uid="{02545C7F-88DD-48CF-80FA-35DFA14DB5AC}"/>
    <cellStyle name="Normal 985 2 3 2 2" xfId="46601" xr:uid="{8F9CC1F9-3D46-4517-8E5B-2CF17CE6184D}"/>
    <cellStyle name="Normal 985 2 3 3" xfId="46602" xr:uid="{C571A848-0367-4AB8-8839-3617B07DA1BF}"/>
    <cellStyle name="Normal 985 2 4" xfId="46603" xr:uid="{0A543AD8-B0B8-45EF-A891-8259F8A51082}"/>
    <cellStyle name="Normal 985 2 4 2" xfId="46604" xr:uid="{C1E08E78-DB6B-44F5-9E0D-C9ADFE2A10C0}"/>
    <cellStyle name="Normal 985 2 5" xfId="46605" xr:uid="{79B31587-D172-4706-96F8-569DE6B6774E}"/>
    <cellStyle name="Normal 985 2 5 2" xfId="46606" xr:uid="{EC9BFFB6-B78B-469B-8D75-1718F28341C0}"/>
    <cellStyle name="Normal 985 2 6" xfId="46607" xr:uid="{760CB596-2E0E-4A8D-AA2E-FD20F13C7802}"/>
    <cellStyle name="Normal 985 3" xfId="46608" xr:uid="{FE5954EA-99FC-46D4-9295-7959FB9B6145}"/>
    <cellStyle name="Normal 985 3 2" xfId="46609" xr:uid="{6E10053C-E1C8-4F65-8142-7F1A1E7085FF}"/>
    <cellStyle name="Normal 985 3 2 2" xfId="46610" xr:uid="{737E91E8-E451-42E3-A0A7-57AEF5994EFD}"/>
    <cellStyle name="Normal 985 3 2 2 2" xfId="46611" xr:uid="{F8A3F873-0B40-44A3-BD06-D1EDB763EC65}"/>
    <cellStyle name="Normal 985 3 2 3" xfId="46612" xr:uid="{CD0ED315-B3EE-4575-BE99-DAF81B7749C3}"/>
    <cellStyle name="Normal 985 3 3" xfId="46613" xr:uid="{95DE729A-88F1-4558-8045-2173ABDA1239}"/>
    <cellStyle name="Normal 985 3 3 2" xfId="46614" xr:uid="{3316EEF4-F1EE-48BF-BA9D-C272BD45FE29}"/>
    <cellStyle name="Normal 985 3 4" xfId="46615" xr:uid="{AB317E33-D2F3-4FA1-951B-CA492BA23BE2}"/>
    <cellStyle name="Normal 985 3 4 2" xfId="46616" xr:uid="{CECAF797-2D22-41A3-BD43-D191855DD576}"/>
    <cellStyle name="Normal 985 3 5" xfId="46617" xr:uid="{51D9BBE2-2CCC-4D69-8890-5BDDB081651D}"/>
    <cellStyle name="Normal 985 4" xfId="46618" xr:uid="{CF255D9E-2780-4F8D-B2F4-AD547ABF98E8}"/>
    <cellStyle name="Normal 985 4 2" xfId="46619" xr:uid="{BA3169A3-AA85-4AE3-93BF-08FAA6D0A50E}"/>
    <cellStyle name="Normal 985 4 2 2" xfId="46620" xr:uid="{916EBC8A-04E6-4B38-ADA6-E554F9C03708}"/>
    <cellStyle name="Normal 985 4 3" xfId="46621" xr:uid="{10F2B4C5-A980-46B6-9F34-E4D58ACF7A1D}"/>
    <cellStyle name="Normal 985 5" xfId="46622" xr:uid="{5FE4E689-2493-4DD1-94B5-4C9EB19C75D2}"/>
    <cellStyle name="Normal 985 5 2" xfId="46623" xr:uid="{8C0BFBBB-DFA3-441E-BFFD-A3FF7C748D19}"/>
    <cellStyle name="Normal 985 6" xfId="46624" xr:uid="{23FDD060-986F-43DA-AE40-4B1CA176C804}"/>
    <cellStyle name="Normal 985 6 2" xfId="46625" xr:uid="{8F42C3AB-A282-4383-A4F9-423A46CB1E28}"/>
    <cellStyle name="Normal 985 7" xfId="46626" xr:uid="{A715BA12-6D94-4934-BE34-D26A856358D9}"/>
    <cellStyle name="Normal 986" xfId="46627" xr:uid="{7C80116B-A2BA-4F8E-A6E2-55B72A716BE6}"/>
    <cellStyle name="Normal 986 2" xfId="46628" xr:uid="{B85F0343-CDEC-44D2-A520-2876A51BB959}"/>
    <cellStyle name="Normal 986 3" xfId="46629" xr:uid="{CD3F7459-9C59-47DD-861A-A5EA89B60E59}"/>
    <cellStyle name="Normal 986 3 2" xfId="46630" xr:uid="{2276F853-956C-4583-B734-B658B6A29705}"/>
    <cellStyle name="Normal 986 3 3" xfId="46631" xr:uid="{692AC5A6-1BD1-459A-8747-0F1B2A108934}"/>
    <cellStyle name="Normal 986 3 3 2" xfId="46632" xr:uid="{E716B66C-9C15-4C16-B116-402C79706A7D}"/>
    <cellStyle name="Normal 986 4" xfId="46633" xr:uid="{8A5359AF-9302-407E-B4BF-90FA2B0B9A44}"/>
    <cellStyle name="Normal 986 5" xfId="46634" xr:uid="{6FF3FC1C-0965-4C8E-AFD2-DB95652DB63D}"/>
    <cellStyle name="Normal 986 5 2" xfId="46635" xr:uid="{544F7033-25D1-4129-9105-4041EDB35A25}"/>
    <cellStyle name="Normal 987" xfId="46636" xr:uid="{AD6F6EB8-870F-44F1-9ECA-3DADD16933D6}"/>
    <cellStyle name="Normal 987 2" xfId="46637" xr:uid="{86D54EE0-EB54-4C52-9024-6211D020707C}"/>
    <cellStyle name="Normal 987 3" xfId="46638" xr:uid="{D475756B-7B8C-4903-AD12-FB8824178720}"/>
    <cellStyle name="Normal 987 3 2" xfId="46639" xr:uid="{8A8D832D-3C66-4BEF-8424-A2E6FC5A4BD5}"/>
    <cellStyle name="Normal 987 3 3" xfId="46640" xr:uid="{E4446155-F5CC-4147-B2C6-3642D52E8B2F}"/>
    <cellStyle name="Normal 987 3 3 2" xfId="46641" xr:uid="{977BC9FA-B3AE-4DDB-998B-A9651886FA9A}"/>
    <cellStyle name="Normal 988" xfId="46642" xr:uid="{D4D2CE7E-C0B2-48D4-AC15-68E21EFFA0F1}"/>
    <cellStyle name="Normal 988 2" xfId="46643" xr:uid="{0418F389-E069-4C9D-8D67-6A583307B17A}"/>
    <cellStyle name="Normal 988 3" xfId="46644" xr:uid="{B671CE80-B2AF-4744-9F6A-98252312A648}"/>
    <cellStyle name="Normal 988 3 2" xfId="46645" xr:uid="{E6C22976-D1E4-40C0-8535-71C790250AC1}"/>
    <cellStyle name="Normal 988 3 3" xfId="46646" xr:uid="{13BC94A5-318F-4BE6-A335-A5ABF6B719CB}"/>
    <cellStyle name="Normal 988 3 3 2" xfId="46647" xr:uid="{383A1F59-7AD3-4766-BFFC-3A765BC55109}"/>
    <cellStyle name="Normal 989" xfId="46648" xr:uid="{1361046F-7427-46B2-A33D-D979C367A150}"/>
    <cellStyle name="Normal 989 2" xfId="46649" xr:uid="{AB712135-D03A-4374-A638-67C1DC0F7282}"/>
    <cellStyle name="Normal 989 3" xfId="46650" xr:uid="{91324962-8648-4FD1-B8E0-52BC737593FE}"/>
    <cellStyle name="Normal 989 3 2" xfId="46651" xr:uid="{E1517A12-4809-47A6-8BF8-FCF5069F4B2E}"/>
    <cellStyle name="Normal 989 3 3" xfId="46652" xr:uid="{4BB0D5A1-4892-4F68-9982-5115A9512828}"/>
    <cellStyle name="Normal 989 3 3 2" xfId="46653" xr:uid="{CFAEB669-324E-4DFC-9B76-99D05A691127}"/>
    <cellStyle name="Normal 99" xfId="46654" xr:uid="{0EE2193F-8F32-4648-97A8-5370ABE44D88}"/>
    <cellStyle name="Normal 99 2" xfId="46655" xr:uid="{C9368FD1-EF49-44E5-BD9E-0DFA2069A37E}"/>
    <cellStyle name="Normal 99 2 2" xfId="46656" xr:uid="{DC252246-27EC-43C4-8FEE-F45AB7668DB4}"/>
    <cellStyle name="Normal 99 3" xfId="46657" xr:uid="{636CDE79-F9AC-4BC7-938E-1F7C567F4F7E}"/>
    <cellStyle name="Normal 99_Forecast" xfId="46658" xr:uid="{ACE9E0E4-C163-413F-8FDA-AB555D9E6778}"/>
    <cellStyle name="Normal 990" xfId="46659" xr:uid="{09C34724-038B-4A37-BBC4-30115CC47210}"/>
    <cellStyle name="Normal 990 2" xfId="46660" xr:uid="{B0B9061A-52F8-4DE5-9F51-DF5BA196966F}"/>
    <cellStyle name="Normal 990 3" xfId="46661" xr:uid="{8FFA6951-B24E-4E8F-B332-C50BC80B5A60}"/>
    <cellStyle name="Normal 990 3 2" xfId="46662" xr:uid="{A51E65A2-4596-44E1-861E-845CA4655722}"/>
    <cellStyle name="Normal 990 3 3" xfId="46663" xr:uid="{DEF58252-DD8C-4916-A747-6F039F772AD9}"/>
    <cellStyle name="Normal 990 3 3 2" xfId="46664" xr:uid="{92353541-B9B3-4F80-AED0-D2824AA170D1}"/>
    <cellStyle name="Normal 991" xfId="46665" xr:uid="{EB5E4459-DD6C-482E-AF47-12385C69F437}"/>
    <cellStyle name="Normal 991 2" xfId="46666" xr:uid="{8A6F6123-6D24-4882-949C-0853325865F5}"/>
    <cellStyle name="Normal 991 3" xfId="46667" xr:uid="{B27174A1-242C-4F56-BF67-F2C5AFB37E54}"/>
    <cellStyle name="Normal 991 3 2" xfId="46668" xr:uid="{D2DA2786-B827-4634-9439-481B181C0BCB}"/>
    <cellStyle name="Normal 991 3 3" xfId="46669" xr:uid="{4AD508D9-0C0A-4FEC-9690-154259D98D61}"/>
    <cellStyle name="Normal 991 3 3 2" xfId="46670" xr:uid="{478E49E2-1EA8-4A29-81AE-D69AD5FB051E}"/>
    <cellStyle name="Normal 992" xfId="46671" xr:uid="{CB26BCC0-41E3-4F72-B8C7-C4ADE9908273}"/>
    <cellStyle name="Normal 992 2" xfId="46672" xr:uid="{1FCB67E7-7227-4784-8AE2-123DD1E6CDB5}"/>
    <cellStyle name="Normal 992 3" xfId="46673" xr:uid="{8A76FDDB-6BFF-4CE4-B934-5796FADF8A25}"/>
    <cellStyle name="Normal 992 3 2" xfId="46674" xr:uid="{D62019BF-5654-429C-9F8C-D913795E8A22}"/>
    <cellStyle name="Normal 992 3 3" xfId="46675" xr:uid="{0BB16DB0-EDBF-4974-A9D8-9EF43BD63EC7}"/>
    <cellStyle name="Normal 992 3 3 2" xfId="46676" xr:uid="{10144649-CEFA-4B9E-BDEA-943178C25776}"/>
    <cellStyle name="Normal 993" xfId="46677" xr:uid="{7FF6F071-6953-4FA9-A660-5FF2425F589E}"/>
    <cellStyle name="Normal 993 2" xfId="46678" xr:uid="{F3863F64-2624-4F06-BD77-2B18D145F19D}"/>
    <cellStyle name="Normal 993 3" xfId="46679" xr:uid="{8F7EBA1B-BC32-43F5-A083-EEC6BA442D6E}"/>
    <cellStyle name="Normal 993 3 2" xfId="46680" xr:uid="{6C2F58E1-671F-4DFA-B72B-781EE292783F}"/>
    <cellStyle name="Normal 993 3 3" xfId="46681" xr:uid="{7DF42CAC-66EA-4BF2-B7A4-BB805C576237}"/>
    <cellStyle name="Normal 993 3 3 2" xfId="46682" xr:uid="{2EC4760E-2486-4BBD-A2F8-781606286C92}"/>
    <cellStyle name="Normal 994" xfId="46683" xr:uid="{9A1DD297-025D-4FB4-B3F0-1D08A4AC7928}"/>
    <cellStyle name="Normal 994 2" xfId="46684" xr:uid="{1F0C248B-3D2F-4D33-8EC1-40470234D566}"/>
    <cellStyle name="Normal 994 3" xfId="46685" xr:uid="{F83A8CDE-91E0-41FC-B7E0-934E33B764B2}"/>
    <cellStyle name="Normal 994 3 2" xfId="46686" xr:uid="{48856527-0B38-4B75-A9BC-442EC16DAD2E}"/>
    <cellStyle name="Normal 994 3 3" xfId="46687" xr:uid="{90485A4A-7816-40CF-8A6C-9C219C9FCE30}"/>
    <cellStyle name="Normal 994 3 3 2" xfId="46688" xr:uid="{D549D889-3EA1-402B-B43E-D6D759E1C328}"/>
    <cellStyle name="Normal 995" xfId="46689" xr:uid="{D6A971F9-8C8A-404A-B94F-E7F26A03D721}"/>
    <cellStyle name="Normal 995 2" xfId="46690" xr:uid="{D0D5E3D3-A0E0-4036-B910-3B53A14A8047}"/>
    <cellStyle name="Normal 995 3" xfId="46691" xr:uid="{D6449F5F-4E6B-4728-A5DA-C975EEF6D676}"/>
    <cellStyle name="Normal 995 3 2" xfId="46692" xr:uid="{E3CBCB9C-4B5F-4B20-B202-6185297CFEC3}"/>
    <cellStyle name="Normal 995 3 3" xfId="46693" xr:uid="{D83FA5B3-8BD8-4B5F-A5D4-91C437927519}"/>
    <cellStyle name="Normal 995 3 3 2" xfId="46694" xr:uid="{02085D90-B7F8-4FC5-AC5A-4488C0DCE812}"/>
    <cellStyle name="Normal 996" xfId="46695" xr:uid="{47AE1214-91E7-4A18-9FA3-BD65D6A19969}"/>
    <cellStyle name="Normal 997" xfId="46696" xr:uid="{ACA58293-8A3A-4C13-BF01-DC6ECEE9EC67}"/>
    <cellStyle name="Normal 998" xfId="46697" xr:uid="{D7A4A9F3-0FBF-42A3-83CC-FDA1D227E023}"/>
    <cellStyle name="Normal 999" xfId="46698" xr:uid="{760509C5-1B06-42AD-AD14-E24D0CADE32A}"/>
    <cellStyle name="Normal Header" xfId="126" xr:uid="{00000000-0005-0000-0000-00000B000000}"/>
    <cellStyle name="Note" xfId="15" builtinId="10" customBuiltin="1"/>
    <cellStyle name="Note 2" xfId="247" xr:uid="{DABBDE1B-CE08-44EC-B59A-2F51E9089473}"/>
    <cellStyle name="Note 2 2" xfId="46699" xr:uid="{FA0AA8C9-105C-4FAE-AF09-62035EE85F97}"/>
    <cellStyle name="Note 2 2 2" xfId="46700" xr:uid="{D60FD23F-4655-4599-A81A-F222038894CF}"/>
    <cellStyle name="Note 2 2 2 2" xfId="46701" xr:uid="{5108B439-101E-4624-A19B-E475186C59DB}"/>
    <cellStyle name="Note 2 2 2 2 2" xfId="46702" xr:uid="{AB3255B4-E10A-480B-B83A-4BEFBF057B29}"/>
    <cellStyle name="Note 2 2 2 3" xfId="46703" xr:uid="{7A8878C4-4BCA-4703-8F1C-61A20B47C890}"/>
    <cellStyle name="Note 2 2 2 3 2" xfId="46704" xr:uid="{59840C64-F09F-4FB7-AE45-EDD92095278A}"/>
    <cellStyle name="Note 2 2 2 4" xfId="46705" xr:uid="{91CFB3A0-6FBE-4095-B99B-9757BE84C630}"/>
    <cellStyle name="Note 2 2 2 4 2" xfId="46706" xr:uid="{38306072-165F-49F0-AEC7-34487276310F}"/>
    <cellStyle name="Note 2 2 2 5" xfId="46707" xr:uid="{35FEDF9D-1190-4C92-A82A-6A4B0EE4D6D9}"/>
    <cellStyle name="Note 2 2 2 6" xfId="46708" xr:uid="{D673C77F-185C-4ADD-9ED3-C884ED9299A3}"/>
    <cellStyle name="Note 2 2 3" xfId="46709" xr:uid="{C80D5E45-B630-4713-86E2-50E1DD263FDD}"/>
    <cellStyle name="Note 2 2_Forecast" xfId="46710" xr:uid="{FDDE5C5D-B62D-4073-894A-E04CD8FBC9F0}"/>
    <cellStyle name="Note 2 3" xfId="46711" xr:uid="{29BA629F-EF79-4896-BD08-17393176ED49}"/>
    <cellStyle name="Note 2 3 2" xfId="46712" xr:uid="{C70478CE-4C6F-4FC9-B4CB-F2FC0402787C}"/>
    <cellStyle name="Note 2 3 2 2" xfId="46713" xr:uid="{1C6A0631-33CE-419D-94C5-5CC19E06B083}"/>
    <cellStyle name="Note 2 3 2 2 2" xfId="46714" xr:uid="{6A5FE9A6-D2B7-4159-8865-62EC2A1CF0D7}"/>
    <cellStyle name="Note 2 3 2 3" xfId="46715" xr:uid="{D18529C1-ABF0-4714-9786-6927370B6E33}"/>
    <cellStyle name="Note 2 3 2 3 2" xfId="46716" xr:uid="{8A76832C-A87F-4E96-A415-DA4B15F4BA7A}"/>
    <cellStyle name="Note 2 3 2 4" xfId="46717" xr:uid="{9533B082-192A-40CA-BD16-2A410745C7AF}"/>
    <cellStyle name="Note 2 3 2 4 2" xfId="46718" xr:uid="{7FECC808-A126-4F1E-A522-2AD83062C80F}"/>
    <cellStyle name="Note 2 3 2 5" xfId="46719" xr:uid="{87FD73CA-8A6D-441E-8473-68CEBA13321D}"/>
    <cellStyle name="Note 2 3 2 6" xfId="46720" xr:uid="{084500AE-88BE-4D70-84BA-5D738FE97B1B}"/>
    <cellStyle name="Note 2 3 3" xfId="46721" xr:uid="{74764220-75C4-43CF-9FE7-82B63E594555}"/>
    <cellStyle name="Note 2 3_Forecast" xfId="46722" xr:uid="{1D669FC4-315E-4117-8F48-6BCADEDA3EDD}"/>
    <cellStyle name="Note 2 4" xfId="46723" xr:uid="{28019FF9-A1B1-48DD-8E9E-C0EC871EE131}"/>
    <cellStyle name="Note 2 4 2" xfId="46724" xr:uid="{10AC056B-19BA-480B-BFF8-486A113C4B9F}"/>
    <cellStyle name="Note 2 4 2 2" xfId="46725" xr:uid="{083024A8-F066-47B8-890E-81702C9645B8}"/>
    <cellStyle name="Note 2 4 2 2 2" xfId="46726" xr:uid="{1C62BB62-58AE-4905-8477-BFF3747C1569}"/>
    <cellStyle name="Note 2 4 2 3" xfId="46727" xr:uid="{E16D30B2-8C99-4513-BC2D-6B2A91D2D03A}"/>
    <cellStyle name="Note 2 4 2 3 2" xfId="46728" xr:uid="{E4694BEB-CD95-4F48-A504-F65E5B43B522}"/>
    <cellStyle name="Note 2 4 2 4" xfId="46729" xr:uid="{C60BB583-9D67-4780-980B-2AE5AFF49413}"/>
    <cellStyle name="Note 2 4 2 4 2" xfId="46730" xr:uid="{58F13969-FC71-49DF-83C4-2ABD74DB546F}"/>
    <cellStyle name="Note 2 4 2 5" xfId="46731" xr:uid="{3DF19746-64EF-4BF4-98AB-E2B1662BC83A}"/>
    <cellStyle name="Note 2 4 2 6" xfId="46732" xr:uid="{CB42B47D-0557-4514-9707-9BC05E4021F4}"/>
    <cellStyle name="Note 2 4 3" xfId="46733" xr:uid="{DC0DF5A5-B995-4DE0-8D18-51B0AC63B39D}"/>
    <cellStyle name="Note 2 4_Forecast" xfId="46734" xr:uid="{BBE6B3D1-68D1-4286-89F8-85C05F8B9D4C}"/>
    <cellStyle name="Note 2 5" xfId="46735" xr:uid="{E30DD7DE-A8FD-4C83-AECA-888C96E7546B}"/>
    <cellStyle name="Note 2 5 2" xfId="46736" xr:uid="{7DB977ED-1B92-4D5F-A1BB-44856715B160}"/>
    <cellStyle name="Note 2 5 2 2" xfId="46737" xr:uid="{FAE6AE4F-0C20-4FEF-BC09-A3251D28D349}"/>
    <cellStyle name="Note 2 5 3" xfId="46738" xr:uid="{BEB9E786-A1A4-433A-8FBE-76A1674D8160}"/>
    <cellStyle name="Note 2 5 3 2" xfId="46739" xr:uid="{E389B18B-1546-41DF-B8E8-8D62A5674F53}"/>
    <cellStyle name="Note 2 5 4" xfId="46740" xr:uid="{1FCA6F3D-C711-4C7E-ADED-9E29606B0C14}"/>
    <cellStyle name="Note 2 5 4 2" xfId="46741" xr:uid="{B470615B-A0DF-4622-8DDA-30E1C40DEC5F}"/>
    <cellStyle name="Note 2 5 5" xfId="46742" xr:uid="{2B9E56AB-FA93-4964-8A33-B0C77CC7FA1C}"/>
    <cellStyle name="Note 2 5 6" xfId="46743" xr:uid="{9B8A4CC4-0906-4437-A9D3-0563E6B1EE50}"/>
    <cellStyle name="Note 2 6" xfId="46744" xr:uid="{5B0BF50B-F181-4304-8CA6-E0783DC30F12}"/>
    <cellStyle name="Note 2 7" xfId="46745" xr:uid="{2B6E3A5C-7B7F-4933-949E-67059C833854}"/>
    <cellStyle name="Note 2 8" xfId="46746" xr:uid="{595E290B-1BB5-4B98-90AE-1405CDB494AA}"/>
    <cellStyle name="Note 2 9" xfId="46747" xr:uid="{22C72876-741D-4448-8C3B-0402756839DE}"/>
    <cellStyle name="Note 2_DSub" xfId="46748" xr:uid="{2EECE37E-4B92-4B86-8A4F-A96067C73DF7}"/>
    <cellStyle name="Note 3" xfId="46749" xr:uid="{A11C594F-4A6F-45C4-8C49-C6186CCB4D80}"/>
    <cellStyle name="Note 3 2" xfId="46750" xr:uid="{8926CEAE-54DF-47AA-AFAE-802319B85D58}"/>
    <cellStyle name="Note 3 2 2" xfId="46751" xr:uid="{DFEBC29C-E60A-4D17-BEB6-5F7669542235}"/>
    <cellStyle name="Note 3 2 2 2" xfId="46752" xr:uid="{67D8D2AA-7953-43A9-B5CB-7FDAC69E3580}"/>
    <cellStyle name="Note 3 2 3" xfId="46753" xr:uid="{074FE3AD-7F6E-478D-8984-CF512D60BD0D}"/>
    <cellStyle name="Note 3 2 3 2" xfId="46754" xr:uid="{F55A0FD1-0961-4603-A114-B389B18F19B9}"/>
    <cellStyle name="Note 3 2 4" xfId="46755" xr:uid="{6E71DB6B-63A8-4604-9342-2CDE98E6A3DC}"/>
    <cellStyle name="Note 3 2 4 2" xfId="46756" xr:uid="{F56C9327-3DA7-4CDC-B529-A7AA6BDA92F9}"/>
    <cellStyle name="Note 3 2 5" xfId="46757" xr:uid="{D5273B46-2700-40E1-9966-F1D2F96989F7}"/>
    <cellStyle name="Note 3 2 6" xfId="46758" xr:uid="{42CF74D7-D300-4304-99E0-954EF194EB6F}"/>
    <cellStyle name="Note 3 2_Cache" xfId="46759" xr:uid="{32961A7D-CDCE-45E4-BC07-A93306DF292C}"/>
    <cellStyle name="Note 3 3" xfId="46760" xr:uid="{CA56BAD8-5605-4B61-95C1-1DC40A6C2DB4}"/>
    <cellStyle name="Note 3 3 2" xfId="46761" xr:uid="{65059C1B-96C9-4A71-9F71-9ECC002AE49F}"/>
    <cellStyle name="Note 3 4" xfId="46762" xr:uid="{C8195920-0EBA-4497-A25E-779232B7EE98}"/>
    <cellStyle name="Note 3 5" xfId="46763" xr:uid="{5183C773-29E7-484F-AF46-D91C846D151B}"/>
    <cellStyle name="Note 3 6" xfId="46764" xr:uid="{286CBD7C-79FC-4B1C-990A-740D43D6AB36}"/>
    <cellStyle name="Note 3_Cache" xfId="46765" xr:uid="{0EDE338E-82DF-4C42-B7DC-89D8844A2265}"/>
    <cellStyle name="Note 4" xfId="46766" xr:uid="{5B118EFE-E931-4985-B16E-4FDE6E379857}"/>
    <cellStyle name="Note 4 2" xfId="46767" xr:uid="{873F3A06-D25C-41F5-863B-F275E9A955C5}"/>
    <cellStyle name="Note 4 2 2" xfId="46768" xr:uid="{40F9024B-7313-431D-AA51-CEBD038E46CD}"/>
    <cellStyle name="Note 4 2 2 2" xfId="46769" xr:uid="{50D67FD2-8F07-4999-86A4-720AB5450F96}"/>
    <cellStyle name="Note 4 2 2 2 2" xfId="46770" xr:uid="{9E8F7FBB-ED3E-4068-9838-43BF27392623}"/>
    <cellStyle name="Note 4 2 2 2 2 2" xfId="46771" xr:uid="{CD5AAE9C-1836-45CD-8521-800A99ED80C9}"/>
    <cellStyle name="Note 4 2 2 2 3" xfId="46772" xr:uid="{A1995D98-837C-4702-9801-696137C77470}"/>
    <cellStyle name="Note 4 2 2 2 3 2" xfId="46773" xr:uid="{D5DAED65-C193-47D4-BE0B-3E49986FBF17}"/>
    <cellStyle name="Note 4 2 2 2 4" xfId="46774" xr:uid="{E402FAAC-614C-4558-8DB7-4AB2C732BF0D}"/>
    <cellStyle name="Note 4 2 2 2 4 2" xfId="46775" xr:uid="{919E7AB2-5E55-4B3E-BC2B-7885C97ECEF0}"/>
    <cellStyle name="Note 4 2 2 2 5" xfId="46776" xr:uid="{B2CB1636-EBEE-4B79-B47C-712869E21E64}"/>
    <cellStyle name="Note 4 2 2 2 6" xfId="46777" xr:uid="{9CCAD252-D5C9-4721-813C-61D5E24FBE5E}"/>
    <cellStyle name="Note 4 2 2 3" xfId="46778" xr:uid="{7AF64C6E-AF36-4B1E-A695-03E88DA2206F}"/>
    <cellStyle name="Note 4 2 2_Forecast" xfId="46779" xr:uid="{2B7EB1DB-4028-4126-8031-BB0536FF00EF}"/>
    <cellStyle name="Note 4 2 3" xfId="46780" xr:uid="{FB74600F-E239-461D-BCA7-36A0260641E3}"/>
    <cellStyle name="Note 4 2 3 2" xfId="46781" xr:uid="{93431A58-1463-4DBF-8D95-16B15367B9ED}"/>
    <cellStyle name="Note 4 2 3 2 2" xfId="46782" xr:uid="{4A86C565-AC8A-43AE-A143-077CA1395819}"/>
    <cellStyle name="Note 4 2 3 2 2 2" xfId="46783" xr:uid="{4736C446-2E1C-4C8E-8113-73CBD0302932}"/>
    <cellStyle name="Note 4 2 3 2 3" xfId="46784" xr:uid="{7F31CAD6-7E32-4F48-AF6A-14782480E06D}"/>
    <cellStyle name="Note 4 2 3 2 3 2" xfId="46785" xr:uid="{D6831F6D-5A58-4B59-842C-0F146223FDFA}"/>
    <cellStyle name="Note 4 2 3 2 4" xfId="46786" xr:uid="{F42451AD-0029-476C-A3A2-6D8FF9C3827D}"/>
    <cellStyle name="Note 4 2 3 2 4 2" xfId="46787" xr:uid="{8A9BC1D5-508B-452E-B623-7209CDF7194B}"/>
    <cellStyle name="Note 4 2 3 2 5" xfId="46788" xr:uid="{AA2FB3E6-435C-48FE-A2F2-1A598DD0D3DA}"/>
    <cellStyle name="Note 4 2 3 2 6" xfId="46789" xr:uid="{8EF82C6F-AF0D-4ED2-A6A6-713CBD1EE9F0}"/>
    <cellStyle name="Note 4 2 3 3" xfId="46790" xr:uid="{8B48AE21-00FA-4FAA-87A4-790511898B57}"/>
    <cellStyle name="Note 4 2 3_Forecast" xfId="46791" xr:uid="{B14D77B9-F0D1-4CC7-82E8-9672FB1F84AF}"/>
    <cellStyle name="Note 4 2 4" xfId="46792" xr:uid="{A05BB1B4-B054-4A63-93D8-E4C1F9F9ADAA}"/>
    <cellStyle name="Note 4 2 4 2" xfId="46793" xr:uid="{573E1092-38E7-4B91-8326-03CB0E89FE6B}"/>
    <cellStyle name="Note 4 2 4 2 2" xfId="46794" xr:uid="{9E83A49F-B139-4A5C-A711-6854C454ED1A}"/>
    <cellStyle name="Note 4 2 4 3" xfId="46795" xr:uid="{16A721F8-682F-4AF7-A4E8-7864621B4365}"/>
    <cellStyle name="Note 4 2 4 3 2" xfId="46796" xr:uid="{45D73DA2-8978-4F9C-A883-186E205C4EDB}"/>
    <cellStyle name="Note 4 2 4 4" xfId="46797" xr:uid="{D6DF3A23-40D0-4336-866D-F6B0FE01CE7E}"/>
    <cellStyle name="Note 4 2 4 4 2" xfId="46798" xr:uid="{03F9C020-C01F-416E-A850-AE80B2667745}"/>
    <cellStyle name="Note 4 2 4 5" xfId="46799" xr:uid="{28210E5C-F81B-431B-B16D-B8E7CD346080}"/>
    <cellStyle name="Note 4 2 4 6" xfId="46800" xr:uid="{FFE9C819-5A1F-469F-95ED-315D7349AF78}"/>
    <cellStyle name="Note 4 2 5" xfId="46801" xr:uid="{F06DFA10-FA0D-4382-91C8-88E591AFC13D}"/>
    <cellStyle name="Note 4 2_DSub" xfId="46802" xr:uid="{D251CA9B-3101-42DF-9DC0-6E037729D97B}"/>
    <cellStyle name="Note 4 3" xfId="46803" xr:uid="{1625FB2F-7397-4696-8A86-EF074FFEFEEB}"/>
    <cellStyle name="Note 4 3 2" xfId="46804" xr:uid="{B7602068-F0BC-4866-92B4-681F5F98F4F7}"/>
    <cellStyle name="Note 4 3 2 2" xfId="46805" xr:uid="{5465E781-889F-490D-BE95-0D73D1576987}"/>
    <cellStyle name="Note 4 3 2 2 2" xfId="46806" xr:uid="{CDDB4D04-2EE3-417D-9D4B-904533F2AECC}"/>
    <cellStyle name="Note 4 3 2 2 2 2" xfId="46807" xr:uid="{84330071-CEE8-43B1-9037-A12CB229C11A}"/>
    <cellStyle name="Note 4 3 2 2 3" xfId="46808" xr:uid="{E7A0E057-6EAD-4BD6-B8FB-5BAAC755BB5A}"/>
    <cellStyle name="Note 4 3 2 2 3 2" xfId="46809" xr:uid="{7BB53507-050F-4BD8-8794-890DBAA90986}"/>
    <cellStyle name="Note 4 3 2 2 4" xfId="46810" xr:uid="{CC10DC88-38BD-49FF-AC7E-487613C65EA2}"/>
    <cellStyle name="Note 4 3 2 2 4 2" xfId="46811" xr:uid="{0FFB60B7-CEA7-487B-89E6-FBA1282B597B}"/>
    <cellStyle name="Note 4 3 2 2 5" xfId="46812" xr:uid="{B4D3BE22-659D-4A44-9213-373D51746C0F}"/>
    <cellStyle name="Note 4 3 2 2 6" xfId="46813" xr:uid="{93CFA6D4-A194-4B55-A4E3-D67E49B278E2}"/>
    <cellStyle name="Note 4 3 2 3" xfId="46814" xr:uid="{3787F350-C50A-4409-927E-77B187972858}"/>
    <cellStyle name="Note 4 3 2_Forecast" xfId="46815" xr:uid="{AA7815C5-B1CD-45FB-A83A-4ACDC32BEDB6}"/>
    <cellStyle name="Note 4 3 3" xfId="46816" xr:uid="{E359E075-013F-4C90-88B1-8932574C0DD7}"/>
    <cellStyle name="Note 4 3 3 2" xfId="46817" xr:uid="{4B3CB22F-2EA9-4C9B-A8F9-B790F9CD8E70}"/>
    <cellStyle name="Note 4 3 3 2 2" xfId="46818" xr:uid="{3F962EB1-6F55-4557-BD3D-D967EA8F07F2}"/>
    <cellStyle name="Note 4 3 3 3" xfId="46819" xr:uid="{B1EC62D3-CBC6-44DF-81A6-55C62F6CA75C}"/>
    <cellStyle name="Note 4 3 3 3 2" xfId="46820" xr:uid="{4BD8920D-DBE5-482D-BB0B-1680925670FD}"/>
    <cellStyle name="Note 4 3 3 4" xfId="46821" xr:uid="{9656987D-5B44-4F4E-9A33-E94FBBFDB04D}"/>
    <cellStyle name="Note 4 3 3 4 2" xfId="46822" xr:uid="{BC7BC6D7-0CB2-437A-9731-C1161EF312B1}"/>
    <cellStyle name="Note 4 3 3 5" xfId="46823" xr:uid="{F8426F47-A076-494E-B25C-8878D57EF781}"/>
    <cellStyle name="Note 4 3 3 6" xfId="46824" xr:uid="{ECE1AD2C-997C-4244-B525-C28BA9AA09BD}"/>
    <cellStyle name="Note 4 3 4" xfId="46825" xr:uid="{71A3E01F-57CB-43EE-922F-D207D52BA0CC}"/>
    <cellStyle name="Note 4 3_DSub" xfId="46826" xr:uid="{205D08ED-9C82-4A95-8DED-9FEB46BAB574}"/>
    <cellStyle name="Note 4 4" xfId="46827" xr:uid="{F1D9D9E2-4777-481F-9C86-5D4A11F2F47C}"/>
    <cellStyle name="Note 4 4 2" xfId="46828" xr:uid="{E0A65741-D3DB-40C6-8A71-A0B3A4E7AFCC}"/>
    <cellStyle name="Note 4 4 2 2" xfId="46829" xr:uid="{5DC00551-5C18-4909-B08E-A8FDF043331E}"/>
    <cellStyle name="Note 4 4 3" xfId="46830" xr:uid="{D245E4CB-C133-463D-BF05-551CD22F9A03}"/>
    <cellStyle name="Note 4 4 3 2" xfId="46831" xr:uid="{E8579E18-8313-4DA6-A5D7-6E5C5F67993C}"/>
    <cellStyle name="Note 4 4 4" xfId="46832" xr:uid="{1A485AA4-3EA7-49C2-A37A-E001F3BD40C2}"/>
    <cellStyle name="Note 4 4 4 2" xfId="46833" xr:uid="{EDF9F7A4-0C06-4AB1-930F-3657729725D9}"/>
    <cellStyle name="Note 4 4 5" xfId="46834" xr:uid="{F62CB894-BB66-4D4D-BF95-BBCE86C01601}"/>
    <cellStyle name="Note 4 4 6" xfId="46835" xr:uid="{40D4ABD4-A174-4E61-A704-4EDF98FEBD4D}"/>
    <cellStyle name="Note 4 5" xfId="46836" xr:uid="{748A6416-25F7-4BE0-8694-2D773420D425}"/>
    <cellStyle name="Note 4 6" xfId="46837" xr:uid="{B2C7FF51-F170-475E-AA9B-92A073C477ED}"/>
    <cellStyle name="Note 4 7" xfId="46838" xr:uid="{149C9E7A-FE5D-4DAA-AED5-855E2721585F}"/>
    <cellStyle name="Note 4_DSub" xfId="46839" xr:uid="{3050F3EE-C74F-4725-B842-C106AC4F16F6}"/>
    <cellStyle name="Note 5" xfId="46840" xr:uid="{D18F745F-6F37-43C1-91BD-C6B3AB0BE08F}"/>
    <cellStyle name="Note 5 2" xfId="46841" xr:uid="{3B425D3A-8AE6-4F83-96CC-ED13D7970B79}"/>
    <cellStyle name="Note 5 2 2" xfId="46842" xr:uid="{2BEBBC66-8F99-4049-AA22-50AC3729D5DB}"/>
    <cellStyle name="Note 5 2 2 2" xfId="46843" xr:uid="{7BF8E10B-2610-4E6A-9A00-301462053410}"/>
    <cellStyle name="Note 5 2 3" xfId="46844" xr:uid="{C93FFA72-BFAB-4647-8A1D-830B2957C703}"/>
    <cellStyle name="Note 5 2 3 2" xfId="46845" xr:uid="{102D89B0-E502-42EE-BB57-75E535291759}"/>
    <cellStyle name="Note 5 2 4" xfId="46846" xr:uid="{24E460DD-A260-43DA-837E-3790ED939398}"/>
    <cellStyle name="Note 5 2 4 2" xfId="46847" xr:uid="{B24C2AC0-E13F-4379-A620-68D283D3E6FC}"/>
    <cellStyle name="Note 5 2 5" xfId="46848" xr:uid="{D46E3EC8-F236-490F-86DC-7A859A48C0D0}"/>
    <cellStyle name="Note 5 2 6" xfId="46849" xr:uid="{58E23BCD-C65F-4503-BE12-03B3FA278CB3}"/>
    <cellStyle name="Note 5 3" xfId="46850" xr:uid="{4CE064CF-223A-468B-B1C5-CBDA8406EC49}"/>
    <cellStyle name="Note 5_Forecast" xfId="46851" xr:uid="{07EA63EA-38D3-4C68-9E95-B02D971CE3A3}"/>
    <cellStyle name="Note 6" xfId="46852" xr:uid="{C9BE58D3-0E34-4908-B568-D09540F3945A}"/>
    <cellStyle name="Note 6 2" xfId="46853" xr:uid="{B38DCC9B-14D1-40AC-8AD5-5B945609E109}"/>
    <cellStyle name="Note 6 2 2" xfId="46854" xr:uid="{358DB7FB-2AAC-4E8A-B88F-7B24F90E472B}"/>
    <cellStyle name="Note 6 3" xfId="46855" xr:uid="{12A9A5B9-D94C-4EEA-9113-B096042AF82C}"/>
    <cellStyle name="Note 6 3 2" xfId="46856" xr:uid="{E0246FB2-D934-4AE0-BF28-5F74B16BBB0F}"/>
    <cellStyle name="Note 6 4" xfId="46857" xr:uid="{7A54F6CB-8FC1-43DE-B414-E0B7EF56E47A}"/>
    <cellStyle name="Note 6 4 2" xfId="46858" xr:uid="{B3D3D1F0-A73C-4E5B-BB06-81928238451B}"/>
    <cellStyle name="Note 6 5" xfId="46859" xr:uid="{6BF77B3D-2005-4C18-BB1D-4035ED9CC3AE}"/>
    <cellStyle name="Note 6 6" xfId="46860" xr:uid="{47AADE90-FEA8-40D1-90B7-9511C288822D}"/>
    <cellStyle name="Note 7" xfId="46861" xr:uid="{B93EFFED-C2AA-4332-AC4B-7CBB3D22A853}"/>
    <cellStyle name="Note 7 2" xfId="46862" xr:uid="{FA435F26-C9F3-4303-BFAB-B3187D667DBD}"/>
    <cellStyle name="Note 8" xfId="46863" xr:uid="{2234EE55-0A90-4C9A-878C-8D8A21240A50}"/>
    <cellStyle name="õˆ" xfId="46864" xr:uid="{661D91CB-983B-48F8-A6E7-B2302843D682}"/>
    <cellStyle name="Œ…‹æØ‚è [0.00]_Area" xfId="46865" xr:uid="{60ECF502-D33D-4B2C-95B2-9ADB1B0F76E5}"/>
    <cellStyle name="Œ…‹æØ‚è_Area" xfId="46866" xr:uid="{35DA4C2A-8526-4095-8102-7E95851AE1F8}"/>
    <cellStyle name="Output" xfId="10" builtinId="21" customBuiltin="1"/>
    <cellStyle name="Output 2" xfId="46867" xr:uid="{58682202-6BF2-43A0-B0BF-D3A900345578}"/>
    <cellStyle name="Output 2 2" xfId="46868" xr:uid="{AD103DE3-E2C7-4E8E-8936-30D6F73F93BF}"/>
    <cellStyle name="Output 2 2 2" xfId="46869" xr:uid="{E50C303D-22C2-4DE6-83B4-1AA69E81E315}"/>
    <cellStyle name="Output 2 2 2 2" xfId="46870" xr:uid="{95B2F7DC-E764-4CFD-9827-BC871470F942}"/>
    <cellStyle name="Output 2 2 3" xfId="46871" xr:uid="{69378412-791A-486D-9C36-8951D772F6FA}"/>
    <cellStyle name="Output 2 2 3 2" xfId="46872" xr:uid="{8B4C1467-E364-4EB6-8233-B580AA502E41}"/>
    <cellStyle name="Output 2 2 4" xfId="46873" xr:uid="{F4706A0B-75DF-4237-933F-09BDF9A6A12E}"/>
    <cellStyle name="Output 2 2 5" xfId="46874" xr:uid="{680D06F3-8E43-413C-962E-B64C69CCCBF9}"/>
    <cellStyle name="Output 2 3" xfId="46875" xr:uid="{00952C5A-F4E9-400E-9402-F0A54338237E}"/>
    <cellStyle name="Output 2 4" xfId="46876" xr:uid="{F7A45C01-EE0E-4678-8A19-ABC7721B9879}"/>
    <cellStyle name="Output 2 5" xfId="46877" xr:uid="{3BAC0058-DB24-4F44-AAB4-24D6D66C2688}"/>
    <cellStyle name="Output 2 6" xfId="46878" xr:uid="{D39E27A4-276C-4807-997B-61C3E89294F0}"/>
    <cellStyle name="Output 2 7" xfId="46879" xr:uid="{6F651671-2E8C-4524-B526-1DCA32584FBE}"/>
    <cellStyle name="Output 2_Forecast" xfId="46880" xr:uid="{EEC905F0-08F5-4E64-8B67-EB5DBA6C51FB}"/>
    <cellStyle name="Output 3" xfId="46881" xr:uid="{3C920B64-548D-4F59-8749-B4B43E4B40EA}"/>
    <cellStyle name="Output 3 2" xfId="46882" xr:uid="{015A0076-32EA-4875-82A0-7F16384D7E45}"/>
    <cellStyle name="Output 3 2 2" xfId="46883" xr:uid="{794AB246-DB57-4E42-9082-5549E5629CFB}"/>
    <cellStyle name="Output 3 2 2 2" xfId="46884" xr:uid="{253496FC-0511-476D-BA24-BED75EBF7D9D}"/>
    <cellStyle name="Output 3 2 3" xfId="46885" xr:uid="{24A7E3C8-D8A5-4708-8AA0-5B5A2FF1F972}"/>
    <cellStyle name="Output 3 2 3 2" xfId="46886" xr:uid="{4C7E17DB-91D9-4DF9-AAA8-FD092243B932}"/>
    <cellStyle name="Output 3 2 4" xfId="46887" xr:uid="{16AF9805-94BD-4D40-8CF3-0F25679523EC}"/>
    <cellStyle name="Output 3 2 5" xfId="46888" xr:uid="{1387C917-D26A-4E06-82F4-2D745535CB60}"/>
    <cellStyle name="Output 3 3" xfId="46889" xr:uid="{89366707-6DA7-4B86-9648-3A2E3BF3F9E1}"/>
    <cellStyle name="Output 3_Forecast" xfId="46890" xr:uid="{0BAC6799-6FA1-49F7-92DC-0DADA5BB8402}"/>
    <cellStyle name="Output 4" xfId="46891" xr:uid="{49677B7C-60B7-40DF-86C2-48A1D5C011B2}"/>
    <cellStyle name="Output 4 2" xfId="46892" xr:uid="{77D64128-03A0-48B5-9FD0-E87EA95E1D07}"/>
    <cellStyle name="Output 4 2 2" xfId="46893" xr:uid="{5686BE02-AF1C-4AFA-9D53-89C151C62E62}"/>
    <cellStyle name="Output 4 3" xfId="46894" xr:uid="{065F7586-1A18-466C-A425-14AC4FCF9E27}"/>
    <cellStyle name="Output 4 3 2" xfId="46895" xr:uid="{C7FFAE33-1ADC-41DF-A56D-8BE351D74E89}"/>
    <cellStyle name="Output 4 4" xfId="46896" xr:uid="{13BCE752-9E6D-412F-9D0F-6AC7D4AD345A}"/>
    <cellStyle name="Output 4 5" xfId="46897" xr:uid="{614EDE2B-A75F-400B-86FD-02D986025AA5}"/>
    <cellStyle name="Output 5" xfId="46898" xr:uid="{32E44580-2145-422F-8AD7-4121CF3B135C}"/>
    <cellStyle name="Output 5 2" xfId="46899" xr:uid="{AD6EB18E-C4A2-44EA-BC62-E6BBCBB1FF0E}"/>
    <cellStyle name="Output 6" xfId="46900" xr:uid="{BF874865-15F1-4CE9-A45E-C275720F0FFA}"/>
    <cellStyle name="Percent" xfId="54124" builtinId="5"/>
    <cellStyle name="Percent (1)" xfId="46901" xr:uid="{8C8CDE40-B820-4AF8-BD96-60EAC86EBD25}"/>
    <cellStyle name="Percent (2)" xfId="46902" xr:uid="{06161B27-CC89-4475-AF9A-76244935D633}"/>
    <cellStyle name="Percent [2]" xfId="248" xr:uid="{129D8533-15CA-4DBD-A294-E992F73DBE85}"/>
    <cellStyle name="Percent [2] 10" xfId="46903" xr:uid="{92E319AA-5B85-4426-BAF0-209782623864}"/>
    <cellStyle name="Percent [2] 2" xfId="46904" xr:uid="{647D8869-848E-4D1A-BC8B-03883967FF4E}"/>
    <cellStyle name="Percent [2] 2 2" xfId="46905" xr:uid="{ADBF327D-22D5-4A61-8995-5DC0A76D8297}"/>
    <cellStyle name="Percent [2] 2 2 2" xfId="46906" xr:uid="{DCC57D76-0E27-4CEA-B5C6-B42F74470E6D}"/>
    <cellStyle name="Percent [2] 2 2 3" xfId="46907" xr:uid="{1AA68F3E-1884-4661-95C9-B6AD4A63E11E}"/>
    <cellStyle name="Percent [2] 2 2_Forecast" xfId="46908" xr:uid="{C7A93EC0-74FC-4F0F-A64F-E1343DBE07C7}"/>
    <cellStyle name="Percent [2] 2 3" xfId="46909" xr:uid="{42EA42F3-E497-4F5C-93BD-72971B9674E1}"/>
    <cellStyle name="Percent [2] 2 3 2" xfId="46910" xr:uid="{F7EA2AF6-6E3E-4EF7-A934-73E95AEACDCE}"/>
    <cellStyle name="Percent [2] 2 3 3" xfId="46911" xr:uid="{97AE9AB4-F2B3-44D3-9BEE-3E8858B9451E}"/>
    <cellStyle name="Percent [2] 2 3_Forecast" xfId="46912" xr:uid="{40216DCC-7447-4055-A269-16E0499B4294}"/>
    <cellStyle name="Percent [2] 2 4" xfId="46913" xr:uid="{8FAAAA12-EA67-4FF4-A94F-3B98727CB0B5}"/>
    <cellStyle name="Percent [2] 2 5" xfId="46914" xr:uid="{98E3E2C6-B7C3-4237-BCCE-53E0C3B5C8BF}"/>
    <cellStyle name="Percent [2] 2_DSub" xfId="46915" xr:uid="{2A9E03D6-20CE-4B50-A00D-ACF41BE2EAE0}"/>
    <cellStyle name="Percent [2] 3" xfId="46916" xr:uid="{F7E624EF-9316-4E6C-B942-7A5D50150681}"/>
    <cellStyle name="Percent [2] 3 2" xfId="46917" xr:uid="{FDEF5036-B79F-4153-AA02-C70131EBADCC}"/>
    <cellStyle name="Percent [2] 3 2 2" xfId="46918" xr:uid="{629D0DB5-7EBD-425C-BFAF-72EF8BFD43C0}"/>
    <cellStyle name="Percent [2] 3 2 3" xfId="46919" xr:uid="{9458A78F-F99B-41E5-9975-A35AF66253B4}"/>
    <cellStyle name="Percent [2] 3 2_Forecast" xfId="46920" xr:uid="{C4318EC8-B761-462B-B1DA-DBF14E7908AC}"/>
    <cellStyle name="Percent [2] 3 3" xfId="46921" xr:uid="{3736A128-83DC-4326-97AB-31B035CC1F7C}"/>
    <cellStyle name="Percent [2] 3 3 2" xfId="46922" xr:uid="{EA5F3F11-2EC5-49DE-AACE-DEBEEE194DF3}"/>
    <cellStyle name="Percent [2] 3 3 3" xfId="46923" xr:uid="{A6295220-94E1-4DEF-B79B-E4F4E0806EB3}"/>
    <cellStyle name="Percent [2] 3 3_Forecast" xfId="46924" xr:uid="{5E5FBEAB-87FF-457A-B265-3B7647044D7F}"/>
    <cellStyle name="Percent [2] 3 4" xfId="46925" xr:uid="{9130AB3E-F919-4832-B559-EFF2F6EC1D00}"/>
    <cellStyle name="Percent [2] 3 5" xfId="46926" xr:uid="{C59B6821-70D2-4F56-9352-9F2D27705925}"/>
    <cellStyle name="Percent [2] 3_DSub" xfId="46927" xr:uid="{E2AFE605-F5B1-4F05-A5B6-0838D6A162A3}"/>
    <cellStyle name="Percent [2] 4" xfId="46928" xr:uid="{53A8B4EF-F24A-45B0-8FB5-C388FB7633AD}"/>
    <cellStyle name="Percent [2] 4 2" xfId="46929" xr:uid="{B156EEC3-F8F1-4CDA-8C45-EDD72822885E}"/>
    <cellStyle name="Percent [2] 4 2 2" xfId="46930" xr:uid="{F07914B9-DF9C-434D-BD74-7C7FD194E809}"/>
    <cellStyle name="Percent [2] 4 2 2 2" xfId="46931" xr:uid="{9FC7B1C4-B40E-4F2B-83D5-E31F29C918F6}"/>
    <cellStyle name="Percent [2] 4 2 2 3" xfId="46932" xr:uid="{A0B7D81D-04EA-47A3-ABA7-4CC3614F3AA0}"/>
    <cellStyle name="Percent [2] 4 2 2_Forecast" xfId="46933" xr:uid="{9D5094D8-33D2-4257-84F3-27EA1BB85C0E}"/>
    <cellStyle name="Percent [2] 4 2 3" xfId="46934" xr:uid="{69F701B5-74C8-41D7-A03F-E56F3B052482}"/>
    <cellStyle name="Percent [2] 4 2 3 2" xfId="46935" xr:uid="{2586D419-D4AF-4CA9-956E-E6EFF470C565}"/>
    <cellStyle name="Percent [2] 4 2 3 3" xfId="46936" xr:uid="{04AC4074-3D31-461B-BEDF-68352C65E4EB}"/>
    <cellStyle name="Percent [2] 4 2 3_Forecast" xfId="46937" xr:uid="{7479BF3B-E75A-4C99-B107-E9EB9BFD27D4}"/>
    <cellStyle name="Percent [2] 4 2 4" xfId="46938" xr:uid="{44778260-4E9A-4F18-9F00-63F21EA079E3}"/>
    <cellStyle name="Percent [2] 4 2 5" xfId="46939" xr:uid="{D8D88CCA-C1BD-4D77-BF73-5DEE5D65F864}"/>
    <cellStyle name="Percent [2] 4 2_DSub" xfId="46940" xr:uid="{61739EDF-B258-4E0A-83A6-00F1FB8052A9}"/>
    <cellStyle name="Percent [2] 4 3" xfId="46941" xr:uid="{7B2F616B-BDC2-49B2-8891-09A0F3768BF5}"/>
    <cellStyle name="Percent [2] 4 3 2" xfId="46942" xr:uid="{60E4FC8E-3AAA-4288-AD08-CC40344E02B6}"/>
    <cellStyle name="Percent [2] 4 3 2 2" xfId="46943" xr:uid="{29738D73-0331-4479-9478-31F653B4F427}"/>
    <cellStyle name="Percent [2] 4 3 2 3" xfId="46944" xr:uid="{76FE5D5A-80CA-409C-98DE-974F32536A1D}"/>
    <cellStyle name="Percent [2] 4 3 2_Forecast" xfId="46945" xr:uid="{412E7A40-7D0C-49C5-AFB1-6735FF38C71D}"/>
    <cellStyle name="Percent [2] 4 3 3" xfId="46946" xr:uid="{9395F322-BEAF-4DE1-B961-224D60516C93}"/>
    <cellStyle name="Percent [2] 4 3 4" xfId="46947" xr:uid="{77390D1C-E6CA-448D-A647-CD80952248DB}"/>
    <cellStyle name="Percent [2] 4 3_DSub" xfId="46948" xr:uid="{DD3BD9CB-8B62-46F3-916A-C680189C1F6F}"/>
    <cellStyle name="Percent [2] 4 4" xfId="46949" xr:uid="{D788C6D4-24D8-4FD0-B971-5A36473ABD86}"/>
    <cellStyle name="Percent [2] 4 4 2" xfId="46950" xr:uid="{730F7EAA-56A1-4187-88FC-71C5DF3CCF24}"/>
    <cellStyle name="Percent [2] 4 4 3" xfId="46951" xr:uid="{E6744E80-B5EB-4298-B588-6F0AF9088C6B}"/>
    <cellStyle name="Percent [2] 4 4_Forecast" xfId="46952" xr:uid="{0358379C-11A7-4ED8-9440-0E9762E7B3A2}"/>
    <cellStyle name="Percent [2] 4 5" xfId="46953" xr:uid="{76EC3998-3040-49D5-860D-239315F68556}"/>
    <cellStyle name="Percent [2] 4 6" xfId="46954" xr:uid="{DBF817BA-C401-40E4-8367-AAC85642F591}"/>
    <cellStyle name="Percent [2] 4_DSub" xfId="46955" xr:uid="{552F8013-7D8D-498A-A096-A8C0C1AF37B5}"/>
    <cellStyle name="Percent [2] 5" xfId="46956" xr:uid="{A39D1E60-FE71-4C81-AC2A-BDC055B20126}"/>
    <cellStyle name="Percent [2] 5 2" xfId="46957" xr:uid="{7782966A-DA17-425F-A107-BEEF5D09923D}"/>
    <cellStyle name="Percent [2] 5 2 2" xfId="46958" xr:uid="{ABD140CE-B7BC-457D-8850-67C4915AB980}"/>
    <cellStyle name="Percent [2] 5 2 3" xfId="46959" xr:uid="{E6890EF0-909E-4CA7-ACA8-ACABCF79E4F3}"/>
    <cellStyle name="Percent [2] 5 2_Forecast" xfId="46960" xr:uid="{9F6F2714-4486-4763-BB0A-4437C09505F8}"/>
    <cellStyle name="Percent [2] 5 3" xfId="46961" xr:uid="{A990330E-3488-424E-8A90-C6B9B5EAD574}"/>
    <cellStyle name="Percent [2] 5 3 2" xfId="46962" xr:uid="{51CD9ACC-34EF-4D18-A6D6-40C43BB9FDAC}"/>
    <cellStyle name="Percent [2] 5 3 3" xfId="46963" xr:uid="{D81A5CAB-7886-42CC-821A-F7A4456094BF}"/>
    <cellStyle name="Percent [2] 5 3_Forecast" xfId="46964" xr:uid="{ECF56025-939E-4CAD-A0D7-847CBBC5BA84}"/>
    <cellStyle name="Percent [2] 5 4" xfId="46965" xr:uid="{BDABDF60-09B1-4E67-A85E-FFD93255D835}"/>
    <cellStyle name="Percent [2] 5 5" xfId="46966" xr:uid="{D44A1E0B-B0B7-4493-A072-6609659EBDE5}"/>
    <cellStyle name="Percent [2] 5_DSub" xfId="46967" xr:uid="{53F74DF9-EF6D-445A-B279-60AB9E9334EC}"/>
    <cellStyle name="Percent [2] 6" xfId="46968" xr:uid="{A14B81FE-9CE0-4C31-A92E-EC2FAEAECA73}"/>
    <cellStyle name="Percent [2] 6 2" xfId="46969" xr:uid="{691739A3-A872-4F0A-A446-46013FA61C4C}"/>
    <cellStyle name="Percent [2] 6 2 2" xfId="46970" xr:uid="{DD402C79-1927-4D41-AD1F-3E29E59C41A0}"/>
    <cellStyle name="Percent [2] 6 2 3" xfId="46971" xr:uid="{D05FFA47-0A87-4A0B-A6E6-8CA67A9E4C86}"/>
    <cellStyle name="Percent [2] 6 2_Forecast" xfId="46972" xr:uid="{4971E38A-C837-4976-A492-EA555D7D28C2}"/>
    <cellStyle name="Percent [2] 6 3" xfId="46973" xr:uid="{5FAF2111-64CB-4A2A-8BCD-349E41983C94}"/>
    <cellStyle name="Percent [2] 6 3 2" xfId="46974" xr:uid="{77E4B878-FAC5-4E0C-AF53-BFC99299EF4E}"/>
    <cellStyle name="Percent [2] 6 3 3" xfId="46975" xr:uid="{F339C787-B77D-43F3-8692-C65EA7ECAE36}"/>
    <cellStyle name="Percent [2] 6 3_Forecast" xfId="46976" xr:uid="{3A6D9754-DA79-46E6-8A81-8555C6C1F7BA}"/>
    <cellStyle name="Percent [2] 6 4" xfId="46977" xr:uid="{F2BDA5E3-C994-4FA0-B4E7-AC0B5F8A2936}"/>
    <cellStyle name="Percent [2] 6 5" xfId="46978" xr:uid="{A4D28BDA-24F8-4B43-92A6-7F2EA35D1906}"/>
    <cellStyle name="Percent [2] 6_DSub" xfId="46979" xr:uid="{69846A0A-D590-42A6-9A69-7A10987D1F18}"/>
    <cellStyle name="Percent [2] 7" xfId="46980" xr:uid="{96CE4418-6C4D-469D-A913-BDB1364E1B26}"/>
    <cellStyle name="Percent [2] 8" xfId="46981" xr:uid="{95577026-1F4B-4FAB-8C21-0518C4EC81A2}"/>
    <cellStyle name="Percent [2] 9" xfId="46982" xr:uid="{B0B65559-B87B-43C2-8D74-D9B8C93DC244}"/>
    <cellStyle name="Percent [2]_DSub" xfId="46983" xr:uid="{D2BFD538-95FC-4095-ADA0-9C2EEA36F532}"/>
    <cellStyle name="Percent 10" xfId="46984" xr:uid="{9B9682C4-A90E-4460-B497-7019AE6DACF9}"/>
    <cellStyle name="Percent 10 2" xfId="46985" xr:uid="{7328A9DA-4708-4665-B738-50941604E90F}"/>
    <cellStyle name="Percent 10 2 2" xfId="46986" xr:uid="{E00A69D7-92B2-4DDD-9CFE-6F534434A904}"/>
    <cellStyle name="Percent 10 2 3" xfId="46987" xr:uid="{3BAF3505-2123-4AF0-88F6-BBA817DA5433}"/>
    <cellStyle name="Percent 10 2_Forecast" xfId="46988" xr:uid="{0B7E2E28-3AE1-430A-8850-7C7B2DC2AB91}"/>
    <cellStyle name="Percent 10 3" xfId="46989" xr:uid="{075254E2-9029-4AE5-8C44-EDADB58BEE45}"/>
    <cellStyle name="Percent 10 3 2" xfId="46990" xr:uid="{3D65E785-D794-41FA-AB4F-C68241888B07}"/>
    <cellStyle name="Percent 10 3 3" xfId="46991" xr:uid="{9B150769-02EB-4E6E-BC73-027AADAF7370}"/>
    <cellStyle name="Percent 10 3_Forecast" xfId="46992" xr:uid="{B8D6D91D-9B6B-4D4F-82E8-2F378710B95C}"/>
    <cellStyle name="Percent 10 4" xfId="46993" xr:uid="{36DC9136-6DB6-49BC-B4CC-44A99F672AFD}"/>
    <cellStyle name="Percent 10 5" xfId="46994" xr:uid="{68E8227E-F780-440E-8EBB-DF7FAFA58465}"/>
    <cellStyle name="Percent 10_DSub" xfId="46995" xr:uid="{2955CDCE-3A4B-4F0C-9EEF-8D26DB045823}"/>
    <cellStyle name="Percent 11" xfId="46996" xr:uid="{5BBACFCD-015D-4B7E-8D13-12EAD2F568DE}"/>
    <cellStyle name="Percent 11 2" xfId="46997" xr:uid="{553CAE9C-059E-4A16-A548-079284890AED}"/>
    <cellStyle name="Percent 11 2 2" xfId="46998" xr:uid="{8B3555B0-151C-47A3-A5FB-1883A5B5FE37}"/>
    <cellStyle name="Percent 11 2 3" xfId="46999" xr:uid="{C18FF09B-2D6E-47D4-B11A-41E9F493CE91}"/>
    <cellStyle name="Percent 11 2_Forecast" xfId="47000" xr:uid="{A0C34B4A-9D3C-47C4-B457-B112E93B29AA}"/>
    <cellStyle name="Percent 11 3" xfId="47001" xr:uid="{DD9B206A-9B96-4E16-9CC6-F3D4A7604CEE}"/>
    <cellStyle name="Percent 11 3 2" xfId="47002" xr:uid="{115C6463-3E70-42D2-9D9B-CAAD418FBA3A}"/>
    <cellStyle name="Percent 11 3 3" xfId="47003" xr:uid="{D06F292F-529D-4CB6-90E2-315B23228566}"/>
    <cellStyle name="Percent 11 3_Forecast" xfId="47004" xr:uid="{960D74C6-E198-47B9-A5E3-EFB8CB60A808}"/>
    <cellStyle name="Percent 11 4" xfId="47005" xr:uid="{5C033C61-60A6-4A1E-B795-F639E3C93F8C}"/>
    <cellStyle name="Percent 11 5" xfId="47006" xr:uid="{172E0454-8391-4C32-9F92-A061D384B40B}"/>
    <cellStyle name="Percent 11_DSub" xfId="47007" xr:uid="{E26AA879-8DED-4F28-861D-37C22891E4A2}"/>
    <cellStyle name="Percent 12" xfId="47008" xr:uid="{741F36A0-29DA-4D73-9C79-63AAE8693757}"/>
    <cellStyle name="Percent 12 2" xfId="47009" xr:uid="{F814BC16-8334-44E7-8C6C-95E03807FD67}"/>
    <cellStyle name="Percent 12 2 2" xfId="47010" xr:uid="{ACC0963D-1F91-4DA9-BAAA-0EB95E4512A4}"/>
    <cellStyle name="Percent 12 2 3" xfId="47011" xr:uid="{A0F08BBF-642E-4557-8938-BE7DF06AF787}"/>
    <cellStyle name="Percent 12 2_Forecast" xfId="47012" xr:uid="{CE57C91A-1EA0-432B-970E-108E5137C6D2}"/>
    <cellStyle name="Percent 12 3" xfId="47013" xr:uid="{1A6B7AF1-254D-42B5-BB13-061D9A71F045}"/>
    <cellStyle name="Percent 12 3 2" xfId="47014" xr:uid="{BEB1B119-3539-4280-A3AF-3F52C7732616}"/>
    <cellStyle name="Percent 12 3 3" xfId="47015" xr:uid="{482F4A1D-A003-464B-91AD-8D166338D068}"/>
    <cellStyle name="Percent 12 3_Forecast" xfId="47016" xr:uid="{352B4457-A18F-4C6F-AFCF-7B23C35D7492}"/>
    <cellStyle name="Percent 12 4" xfId="47017" xr:uid="{1D7CF759-DB45-401E-BDF1-9E8F79C030DB}"/>
    <cellStyle name="Percent 12 5" xfId="47018" xr:uid="{AB32414B-AB3D-45CB-8A31-FD11F23BE78B}"/>
    <cellStyle name="Percent 12_DSub" xfId="47019" xr:uid="{C8D7EF07-709F-4210-BECF-8A794B2DA001}"/>
    <cellStyle name="Percent 13" xfId="47020" xr:uid="{7D0608D5-1EE7-407E-9767-9AABE7C7352F}"/>
    <cellStyle name="Percent 13 2" xfId="47021" xr:uid="{AC6ECC2C-03FB-4C54-AB8B-3BA5847FAF9F}"/>
    <cellStyle name="Percent 13 2 2" xfId="47022" xr:uid="{B0A570E5-BC37-484B-98F2-E6946FCEC368}"/>
    <cellStyle name="Percent 13 2 3" xfId="47023" xr:uid="{37716F4B-E156-47E1-9280-2E496181478F}"/>
    <cellStyle name="Percent 13 2_Forecast" xfId="47024" xr:uid="{24E3250A-4AB1-4AA3-AA67-6BD55B7C3760}"/>
    <cellStyle name="Percent 13 3" xfId="47025" xr:uid="{144CED14-461B-4A2C-B32B-7A83D77E510E}"/>
    <cellStyle name="Percent 13 3 2" xfId="47026" xr:uid="{017D3D30-71FA-40E7-B119-C210386CE436}"/>
    <cellStyle name="Percent 13 3 3" xfId="47027" xr:uid="{CABC6042-8EC8-41AE-A46D-54CCDB078AE6}"/>
    <cellStyle name="Percent 13 3_Forecast" xfId="47028" xr:uid="{EE4EEA75-8BA7-4E9C-AF76-33AE547F2E91}"/>
    <cellStyle name="Percent 13 4" xfId="47029" xr:uid="{A7746610-321A-4183-9372-59EE1A533AF7}"/>
    <cellStyle name="Percent 13 5" xfId="47030" xr:uid="{64A5BE35-C552-414A-9080-3BBFA8F73176}"/>
    <cellStyle name="Percent 13_DSub" xfId="47031" xr:uid="{AD0A418D-F79B-4B73-B87F-FB6242FE2853}"/>
    <cellStyle name="Percent 14" xfId="47032" xr:uid="{85142639-D158-475C-B95F-FE997D3313F4}"/>
    <cellStyle name="Percent 14 10" xfId="47033" xr:uid="{B9139806-1BBE-4A1C-A48E-5DA3A97ED86D}"/>
    <cellStyle name="Percent 14 10 2" xfId="47034" xr:uid="{590D0201-CC22-48BC-AA36-C18EA1198C0C}"/>
    <cellStyle name="Percent 14 11" xfId="47035" xr:uid="{A086E12B-A6E7-4725-AFEC-053BF7B586DC}"/>
    <cellStyle name="Percent 14 12" xfId="47036" xr:uid="{AB94D4DB-D5D9-4C9E-AE8D-B08E162B8930}"/>
    <cellStyle name="Percent 14 13" xfId="47037" xr:uid="{D78B9941-4EB3-4BF4-AD78-21080A93EFD5}"/>
    <cellStyle name="Percent 14 14" xfId="47038" xr:uid="{BBB5EF4E-5A4F-4FE8-9BC7-DAE95BB3265F}"/>
    <cellStyle name="Percent 14 2" xfId="47039" xr:uid="{E5120FF3-B1EF-4B5A-B1DC-FA6B1BD145F2}"/>
    <cellStyle name="Percent 14 2 2" xfId="47040" xr:uid="{025A7658-F4A1-42C6-B1CB-291B1098DF9A}"/>
    <cellStyle name="Percent 14 2 2 2" xfId="47041" xr:uid="{8A12196D-EE37-4A56-9DCB-11EB46B3C629}"/>
    <cellStyle name="Percent 14 2 2 2 2" xfId="47042" xr:uid="{49F51156-EE80-4C78-BB3D-11921FEBA138}"/>
    <cellStyle name="Percent 14 2 2 2 2 2" xfId="47043" xr:uid="{43FA0700-AB54-4010-8E81-911CB53CEFE7}"/>
    <cellStyle name="Percent 14 2 2 2 3" xfId="47044" xr:uid="{383E1A53-4451-4DC7-9C12-77BA368D863C}"/>
    <cellStyle name="Percent 14 2 2 2 4" xfId="47045" xr:uid="{5D75C2F8-1BAC-48F8-933E-7C7F568CA22B}"/>
    <cellStyle name="Percent 14 2 2 3" xfId="47046" xr:uid="{754AA362-A856-4353-8AF8-F13FDABE96DC}"/>
    <cellStyle name="Percent 14 2 2 3 2" xfId="47047" xr:uid="{CE2ACDD1-E147-4E8F-A7DD-95E121BD9CD6}"/>
    <cellStyle name="Percent 14 2 2 4" xfId="47048" xr:uid="{16E48F9F-4145-428D-83AD-48956FCCA228}"/>
    <cellStyle name="Percent 14 2 2 5" xfId="47049" xr:uid="{AF1C7424-B3EA-440B-B9D2-4307EB9DA8CE}"/>
    <cellStyle name="Percent 14 2 3" xfId="47050" xr:uid="{51D85230-9CA0-45E8-99B7-09920BE96346}"/>
    <cellStyle name="Percent 14 2 3 2" xfId="47051" xr:uid="{763075D7-E702-4BB8-8AF6-03A8A07D626A}"/>
    <cellStyle name="Percent 14 2 3 2 2" xfId="47052" xr:uid="{A10F2364-0623-47F1-A6A7-517D11328C4D}"/>
    <cellStyle name="Percent 14 2 3 3" xfId="47053" xr:uid="{3E81304A-5B77-4D38-9098-BBCA3FA4DCFD}"/>
    <cellStyle name="Percent 14 2 3 4" xfId="47054" xr:uid="{12CD3F73-404A-4EF5-B42F-B2DADD421BE4}"/>
    <cellStyle name="Percent 14 2 4" xfId="47055" xr:uid="{9F7F5292-3553-4E23-986A-DA63D6BF9B0B}"/>
    <cellStyle name="Percent 14 2 4 2" xfId="47056" xr:uid="{0BE04707-2C33-4582-9573-D819ED6D6BAA}"/>
    <cellStyle name="Percent 14 2 5" xfId="47057" xr:uid="{60BB5F0B-BFB8-49DE-AB72-E0FD82A96949}"/>
    <cellStyle name="Percent 14 2 6" xfId="47058" xr:uid="{00E5486A-2449-4DB1-AF1F-0027071026B4}"/>
    <cellStyle name="Percent 14 2_Forecast" xfId="47059" xr:uid="{D366F3A9-AB7A-42C9-A273-311C42E6B81E}"/>
    <cellStyle name="Percent 14 3" xfId="47060" xr:uid="{BB58849B-42BF-49F6-9FAF-37A84D9712D8}"/>
    <cellStyle name="Percent 14 3 2" xfId="47061" xr:uid="{35CF98EA-C255-451E-B190-979C11815FD6}"/>
    <cellStyle name="Percent 14 3 2 2" xfId="47062" xr:uid="{8D5AA130-B48D-443D-86D2-3F6789F6B93A}"/>
    <cellStyle name="Percent 14 3 2 2 2" xfId="47063" xr:uid="{B778C51D-9765-45FB-A113-B2B9C44AA6FF}"/>
    <cellStyle name="Percent 14 3 2 3" xfId="47064" xr:uid="{270BC77D-8699-4B51-A4F2-7C96E405A4E4}"/>
    <cellStyle name="Percent 14 3 2 4" xfId="47065" xr:uid="{70826F1F-A4B3-4B8C-B19E-5BFA683ECBD1}"/>
    <cellStyle name="Percent 14 3 3" xfId="47066" xr:uid="{3E75C505-D268-4B88-950E-456856CE248D}"/>
    <cellStyle name="Percent 14 3 3 2" xfId="47067" xr:uid="{C484041E-11DC-49FA-80FF-D866FD5937AB}"/>
    <cellStyle name="Percent 14 3 4" xfId="47068" xr:uid="{B3A2A362-6EB1-4D02-BDEF-0C1E72B32340}"/>
    <cellStyle name="Percent 14 3 5" xfId="47069" xr:uid="{E7F3200D-1114-4107-B491-6C30707352D6}"/>
    <cellStyle name="Percent 14 3_Forecast" xfId="47070" xr:uid="{D209981D-9D15-4583-B5F0-19128F240C41}"/>
    <cellStyle name="Percent 14 4" xfId="47071" xr:uid="{94EE560D-087A-4363-B3A6-754A2F15A330}"/>
    <cellStyle name="Percent 14 4 2" xfId="47072" xr:uid="{6DB88974-805B-478E-AEAF-C80F190D2955}"/>
    <cellStyle name="Percent 14 4 2 2" xfId="47073" xr:uid="{F95E7A0E-D4CE-4693-88B6-A7080CC970F4}"/>
    <cellStyle name="Percent 14 4 3" xfId="47074" xr:uid="{971218DA-4CB4-45E1-93B7-88E8AF0711F4}"/>
    <cellStyle name="Percent 14 4 4" xfId="47075" xr:uid="{07828DF7-62E0-4A8B-845E-52D3BB011778}"/>
    <cellStyle name="Percent 14 5" xfId="47076" xr:uid="{90EF6072-D1D6-4A76-85CB-F74A3D35570D}"/>
    <cellStyle name="Percent 14 5 2" xfId="47077" xr:uid="{39D83ACC-5DAC-43D4-B157-23C8123AD29D}"/>
    <cellStyle name="Percent 14 5 2 2" xfId="47078" xr:uid="{1EEB9E74-F5D3-46CE-887D-365B6A7F6622}"/>
    <cellStyle name="Percent 14 5 3" xfId="47079" xr:uid="{25961820-D368-4735-8F5C-3520427D8BA3}"/>
    <cellStyle name="Percent 14 5 4" xfId="47080" xr:uid="{69216F8E-508A-4494-8468-99F1110E9706}"/>
    <cellStyle name="Percent 14 6" xfId="47081" xr:uid="{9E45887B-0348-4630-B16E-59312E63304F}"/>
    <cellStyle name="Percent 14 6 2" xfId="47082" xr:uid="{74364379-48A5-4761-9AAC-45E678367455}"/>
    <cellStyle name="Percent 14 6 2 2" xfId="47083" xr:uid="{0E76AC04-9418-4F73-95C6-20755C5F2B0C}"/>
    <cellStyle name="Percent 14 6 3" xfId="47084" xr:uid="{A794C2F1-BAE6-45E1-8BD1-35E927279ECA}"/>
    <cellStyle name="Percent 14 6 4" xfId="47085" xr:uid="{7F140E08-73F1-4AF4-9956-347661ACCAB9}"/>
    <cellStyle name="Percent 14 7" xfId="47086" xr:uid="{CE74F5D5-CB3E-427C-A34D-368F7856EA54}"/>
    <cellStyle name="Percent 14 7 2" xfId="47087" xr:uid="{97363C32-0E1B-4E65-9638-C4B7DE4D435C}"/>
    <cellStyle name="Percent 14 7 2 2" xfId="47088" xr:uid="{A07497B8-01AB-4922-8A81-5CAB90CE2647}"/>
    <cellStyle name="Percent 14 7 3" xfId="47089" xr:uid="{BD1D9D79-1827-464A-8DB7-5725FBC58568}"/>
    <cellStyle name="Percent 14 7 4" xfId="47090" xr:uid="{9F4FA448-514B-4025-BF5B-C4815E8A045B}"/>
    <cellStyle name="Percent 14 8" xfId="47091" xr:uid="{701CE374-511B-4BA6-B632-9D6A4137E4F0}"/>
    <cellStyle name="Percent 14 8 2" xfId="47092" xr:uid="{00F3B271-8B53-4228-A945-3B896D3DDA04}"/>
    <cellStyle name="Percent 14 8 2 2" xfId="47093" xr:uid="{692E194D-B397-403B-9BB8-92E0A697A69A}"/>
    <cellStyle name="Percent 14 8 3" xfId="47094" xr:uid="{41C9BAC4-7139-4E58-BFDB-7BECF16B0E5B}"/>
    <cellStyle name="Percent 14 9" xfId="47095" xr:uid="{3A1FC79D-F450-4B2A-BD16-CFBC271CB766}"/>
    <cellStyle name="Percent 14 9 2" xfId="47096" xr:uid="{1E929B57-EB6B-46B0-976F-945E4D242F70}"/>
    <cellStyle name="Percent 14_DSub" xfId="47097" xr:uid="{1D3487BD-D624-43B7-BEF4-810F0A946F41}"/>
    <cellStyle name="Percent 15" xfId="47098" xr:uid="{3CC55711-4D71-4A2B-AFED-7A02CCD601CB}"/>
    <cellStyle name="Percent 15 10" xfId="47099" xr:uid="{BC4D558B-7904-4E8E-A637-C87068276453}"/>
    <cellStyle name="Percent 15 10 2" xfId="47100" xr:uid="{600B3CBC-263B-4811-A24D-0F98DD32BEB8}"/>
    <cellStyle name="Percent 15 11" xfId="47101" xr:uid="{5EA6E5EA-B9D7-44B1-A0CC-881B8F69DB00}"/>
    <cellStyle name="Percent 15 12" xfId="47102" xr:uid="{A2386534-7FFF-4734-9EAC-EC0ED3B7507B}"/>
    <cellStyle name="Percent 15 13" xfId="47103" xr:uid="{D0EBAA6E-7E44-4DD5-B265-7AEA7B6B4ABF}"/>
    <cellStyle name="Percent 15 14" xfId="47104" xr:uid="{26791E1F-FE25-4669-BC4D-12B42C20B808}"/>
    <cellStyle name="Percent 15 2" xfId="47105" xr:uid="{74487761-A095-44E6-AA6C-95A5F6A5DEA7}"/>
    <cellStyle name="Percent 15 2 2" xfId="47106" xr:uid="{18B0AC8C-2A9F-4178-8ADF-C0A367423C77}"/>
    <cellStyle name="Percent 15 2 2 2" xfId="47107" xr:uid="{04312DF4-A551-4D40-A381-3BD88443E0F5}"/>
    <cellStyle name="Percent 15 2 2 2 2" xfId="47108" xr:uid="{82B210DF-9C63-4B96-85BB-294E0EE6F922}"/>
    <cellStyle name="Percent 15 2 2 2 2 2" xfId="47109" xr:uid="{F005A1A5-28E5-4EC4-A97F-165105C9BFC4}"/>
    <cellStyle name="Percent 15 2 2 2 3" xfId="47110" xr:uid="{3AECBF69-7620-482D-990E-BE3353DDA490}"/>
    <cellStyle name="Percent 15 2 2 2 4" xfId="47111" xr:uid="{9839109A-EC17-4E68-A08E-FC5F1F661B2A}"/>
    <cellStyle name="Percent 15 2 2 3" xfId="47112" xr:uid="{459E550F-B400-4830-B5D6-C3F5BA91618C}"/>
    <cellStyle name="Percent 15 2 2 3 2" xfId="47113" xr:uid="{0F73D861-8C36-485D-8B2A-AEF9837AA203}"/>
    <cellStyle name="Percent 15 2 2 4" xfId="47114" xr:uid="{4BAA31E5-D902-469F-BD0F-A466129422E9}"/>
    <cellStyle name="Percent 15 2 2 5" xfId="47115" xr:uid="{370EE31D-7D74-4AD7-8369-B957840DC410}"/>
    <cellStyle name="Percent 15 2 3" xfId="47116" xr:uid="{84686363-E295-4CF1-919C-AF992B42B30C}"/>
    <cellStyle name="Percent 15 2 3 2" xfId="47117" xr:uid="{9EF3502F-15D7-4C06-AC8E-5CEABA289450}"/>
    <cellStyle name="Percent 15 2 3 2 2" xfId="47118" xr:uid="{96EED3E0-E53B-4F0C-9D91-F04EA857B78D}"/>
    <cellStyle name="Percent 15 2 3 3" xfId="47119" xr:uid="{4BD994BA-A34E-4229-8968-FF47FCB11582}"/>
    <cellStyle name="Percent 15 2 3 4" xfId="47120" xr:uid="{3AE92B5A-FC7F-46C6-9F97-08D0E87CC588}"/>
    <cellStyle name="Percent 15 2 4" xfId="47121" xr:uid="{38F921A2-A4C4-43BD-8C53-B7AE8DA290E2}"/>
    <cellStyle name="Percent 15 2 4 2" xfId="47122" xr:uid="{A3EF7414-71E4-4D37-B04C-662136DFF864}"/>
    <cellStyle name="Percent 15 2 5" xfId="47123" xr:uid="{759B311F-7FFA-455A-8F62-2B194D6C5E23}"/>
    <cellStyle name="Percent 15 2 6" xfId="47124" xr:uid="{887162D5-BD6A-413A-9BA4-EA5333A7662B}"/>
    <cellStyle name="Percent 15 2_Forecast" xfId="47125" xr:uid="{798C8062-3E54-48E5-9F03-81355105FFB6}"/>
    <cellStyle name="Percent 15 3" xfId="47126" xr:uid="{721C6587-0F35-4C4E-A703-BB25285610E0}"/>
    <cellStyle name="Percent 15 3 2" xfId="47127" xr:uid="{84F01D87-44F3-4FB0-A887-1FC95C971C63}"/>
    <cellStyle name="Percent 15 3 2 2" xfId="47128" xr:uid="{5155881E-DB86-4942-BA31-408BE1C4D861}"/>
    <cellStyle name="Percent 15 3 2 2 2" xfId="47129" xr:uid="{276E3511-DAAD-40D2-B6F9-5C0F9B6EBB3C}"/>
    <cellStyle name="Percent 15 3 2 3" xfId="47130" xr:uid="{42B023F9-D555-48AC-8FC7-F26ADC149628}"/>
    <cellStyle name="Percent 15 3 2 4" xfId="47131" xr:uid="{CEECB127-10C1-4213-8FD2-D9BF50BAFF81}"/>
    <cellStyle name="Percent 15 3 3" xfId="47132" xr:uid="{9E123105-D798-4221-9EF8-2BA27645F86D}"/>
    <cellStyle name="Percent 15 3 3 2" xfId="47133" xr:uid="{703C3ACA-8062-4F3E-AB17-C065E9F40A1B}"/>
    <cellStyle name="Percent 15 3 4" xfId="47134" xr:uid="{DB847AE8-A371-4959-89EA-7C35D8CD68A2}"/>
    <cellStyle name="Percent 15 3 5" xfId="47135" xr:uid="{14C31D9E-1EA8-4BA9-8CA1-0F2206192C5D}"/>
    <cellStyle name="Percent 15 3_Forecast" xfId="47136" xr:uid="{E5EA9DCB-9E0A-4710-8408-1D425ECFEAD5}"/>
    <cellStyle name="Percent 15 4" xfId="47137" xr:uid="{2BE62EE9-4E23-4D97-9CCD-C60943A5669B}"/>
    <cellStyle name="Percent 15 4 2" xfId="47138" xr:uid="{698CEF75-7891-435A-93BF-336E784CA859}"/>
    <cellStyle name="Percent 15 4 2 2" xfId="47139" xr:uid="{3F0481D2-3812-4069-8246-2C4DFA8A8CC1}"/>
    <cellStyle name="Percent 15 4 3" xfId="47140" xr:uid="{27D6F1F7-5A64-4342-B91C-6F3F29827A60}"/>
    <cellStyle name="Percent 15 4 4" xfId="47141" xr:uid="{86E09D1C-0944-4B33-9E1F-C218BF00A724}"/>
    <cellStyle name="Percent 15 5" xfId="47142" xr:uid="{202A063A-04CD-4A75-B428-D1510A256FDB}"/>
    <cellStyle name="Percent 15 5 2" xfId="47143" xr:uid="{8105BCE8-F177-4BB4-9D1C-AEC76A5D2D30}"/>
    <cellStyle name="Percent 15 5 2 2" xfId="47144" xr:uid="{A701A759-2BA6-47BD-917F-9FEE8C80120D}"/>
    <cellStyle name="Percent 15 5 3" xfId="47145" xr:uid="{7A906502-C7DD-422A-A6A5-D8DFD1CC8019}"/>
    <cellStyle name="Percent 15 5 4" xfId="47146" xr:uid="{59071222-F08F-418C-BE49-08975E33CE18}"/>
    <cellStyle name="Percent 15 6" xfId="47147" xr:uid="{FBE76F5A-A328-44EF-9AF6-2746BBBD70C0}"/>
    <cellStyle name="Percent 15 6 2" xfId="47148" xr:uid="{8DE900B3-6A5E-48C8-9195-0EABFE115C8D}"/>
    <cellStyle name="Percent 15 6 2 2" xfId="47149" xr:uid="{189A08BC-FB99-491B-B79D-9238D2E3E92D}"/>
    <cellStyle name="Percent 15 6 3" xfId="47150" xr:uid="{C48FFC09-B18B-4F07-A285-0CB5CD41B8E6}"/>
    <cellStyle name="Percent 15 6 4" xfId="47151" xr:uid="{CDE6578D-CEC5-40ED-8C12-A93FCB1E4765}"/>
    <cellStyle name="Percent 15 7" xfId="47152" xr:uid="{A9D7FC27-ADA4-435E-8E1B-DC9DD9E2680C}"/>
    <cellStyle name="Percent 15 7 2" xfId="47153" xr:uid="{00294EEC-3CEF-4924-8F49-0EB89561B0AE}"/>
    <cellStyle name="Percent 15 7 2 2" xfId="47154" xr:uid="{9187AA39-7262-4036-8F72-988499652A2A}"/>
    <cellStyle name="Percent 15 7 3" xfId="47155" xr:uid="{62701CD0-E01E-4454-A236-0FAEEE571CDF}"/>
    <cellStyle name="Percent 15 7 4" xfId="47156" xr:uid="{F50E5631-9926-4185-8C42-A2B897A315C4}"/>
    <cellStyle name="Percent 15 8" xfId="47157" xr:uid="{20AAFE52-4BBA-4CD4-8703-1C70D3FE2BCA}"/>
    <cellStyle name="Percent 15 8 2" xfId="47158" xr:uid="{1F9AFB19-5A0B-41EB-A6A8-90D96F9254AF}"/>
    <cellStyle name="Percent 15 8 2 2" xfId="47159" xr:uid="{79F5AA32-E6A3-41C8-845B-2DD1821675E0}"/>
    <cellStyle name="Percent 15 8 3" xfId="47160" xr:uid="{A0E73AAB-CA7E-46A2-9A72-C96A53339A00}"/>
    <cellStyle name="Percent 15 9" xfId="47161" xr:uid="{611E865C-D211-4D73-B6C8-28E6D6368648}"/>
    <cellStyle name="Percent 15 9 2" xfId="47162" xr:uid="{E7725C6E-C964-4CDE-A540-9EC65DC2DDCB}"/>
    <cellStyle name="Percent 15_DSub" xfId="47163" xr:uid="{2BA8449D-D41C-4E8D-8CBE-08CDE9A4C7F2}"/>
    <cellStyle name="Percent 16" xfId="47164" xr:uid="{41D1F00A-5CCB-4E18-858C-288C4FD10F8C}"/>
    <cellStyle name="Percent 16 2" xfId="47165" xr:uid="{35DF5CDF-B692-498C-9A1E-E74094A128ED}"/>
    <cellStyle name="Percent 16 3" xfId="47166" xr:uid="{875C165E-1EAA-4F53-8774-792EB26CB9D0}"/>
    <cellStyle name="Percent 16 4" xfId="47167" xr:uid="{414802D9-6293-45B4-A692-E33B0E073D84}"/>
    <cellStyle name="Percent 16_Forecast" xfId="47168" xr:uid="{4F10D9B6-D724-42EE-B54E-82AB0CC0707E}"/>
    <cellStyle name="Percent 17" xfId="47169" xr:uid="{D6291F5D-0C08-4969-9948-118AD3CB6D64}"/>
    <cellStyle name="Percent 17 2" xfId="47170" xr:uid="{22FFEAA0-8252-47B2-861B-FF91E7D2C83D}"/>
    <cellStyle name="Percent 17 3" xfId="47171" xr:uid="{84F17683-EE40-45FE-9537-0BF7C0CD2468}"/>
    <cellStyle name="Percent 17 4" xfId="47172" xr:uid="{EA9DE99F-1E8E-4DC0-8535-F7E2C7298447}"/>
    <cellStyle name="Percent 17_Forecast" xfId="47173" xr:uid="{BD2FD8EB-71D5-4CED-B173-E2B7C98DF6A7}"/>
    <cellStyle name="Percent 18" xfId="47174" xr:uid="{BB496DA6-BA81-4FE6-BD7C-6482E12E4DB0}"/>
    <cellStyle name="Percent 18 2" xfId="47175" xr:uid="{6877A274-0555-4EC3-BF29-1850A56173F9}"/>
    <cellStyle name="Percent 18 3" xfId="47176" xr:uid="{84D3102A-2DB3-451A-876C-078A08896D6F}"/>
    <cellStyle name="Percent 18_Forecast" xfId="47177" xr:uid="{ED124D56-040F-461F-8EA9-CB4089499EF2}"/>
    <cellStyle name="Percent 19" xfId="47178" xr:uid="{6DB73CAC-9738-4D7E-90BF-09EAD3330A52}"/>
    <cellStyle name="Percent 19 2" xfId="47179" xr:uid="{D84E42E1-564A-4C20-982A-DEC3CA3EDCCB}"/>
    <cellStyle name="Percent 19 3" xfId="47180" xr:uid="{69879B82-D966-41B8-B077-DBFDCA9AE9D6}"/>
    <cellStyle name="Percent 2" xfId="94" xr:uid="{00A159E7-EF40-4FD0-94CA-1F845DFF99DF}"/>
    <cellStyle name="Percent 2 2" xfId="47181" xr:uid="{14E96CFD-624F-49E5-B293-751AEC88E00C}"/>
    <cellStyle name="Percent 2 2 2" xfId="47182" xr:uid="{57D004F4-E86A-4CF9-9216-767D8A428294}"/>
    <cellStyle name="Percent 2 2 3" xfId="47183" xr:uid="{69DC5068-4FFD-442F-8F8D-C01466A1124F}"/>
    <cellStyle name="Percent 2 2_Forecast" xfId="47184" xr:uid="{311F9DFC-B0A8-4C53-80FF-3CBC785B5F02}"/>
    <cellStyle name="Percent 2 3" xfId="47185" xr:uid="{57A626B3-46DA-4545-8C69-C6926B27006B}"/>
    <cellStyle name="Percent 2 3 2" xfId="47186" xr:uid="{2547D1CE-E18E-4798-8970-0948FDA86678}"/>
    <cellStyle name="Percent 2 3 3" xfId="47187" xr:uid="{FEBF556B-A573-4A65-9340-4ED2AD810AF1}"/>
    <cellStyle name="Percent 2 3_Forecast" xfId="47188" xr:uid="{B8F33CC2-292C-4E75-88B9-F178C4126CD9}"/>
    <cellStyle name="Percent 2 4" xfId="47189" xr:uid="{04DE097D-C14D-403A-BD33-F30C0E609E18}"/>
    <cellStyle name="Percent 2 5" xfId="47190" xr:uid="{A57D7146-5B63-4A86-85B1-5C9913064075}"/>
    <cellStyle name="Percent 2 6" xfId="249" xr:uid="{F7428A6E-2C8E-423D-9194-DA216C6C93D8}"/>
    <cellStyle name="Percent 2_DSub" xfId="47191" xr:uid="{43B15DE8-17A5-42B6-B749-32D0758D9D04}"/>
    <cellStyle name="Percent 20" xfId="47192" xr:uid="{55F5C128-CAB3-415C-A5C3-151E141F3448}"/>
    <cellStyle name="Percent 20 2" xfId="47193" xr:uid="{09B771D0-CD5E-4ED1-A36B-B77E7F5E66F6}"/>
    <cellStyle name="Percent 20 3" xfId="47194" xr:uid="{D45893BC-268A-4905-BD42-88F14074E17F}"/>
    <cellStyle name="Percent 21" xfId="47195" xr:uid="{A3ED8FE2-D411-499C-9339-E166BE70B7D4}"/>
    <cellStyle name="Percent 21 10" xfId="47196" xr:uid="{557CECBB-A060-4F91-80ED-8AC0993A1B87}"/>
    <cellStyle name="Percent 21 10 2" xfId="47197" xr:uid="{C7749BAF-478C-4A94-932C-8EDD8BA83404}"/>
    <cellStyle name="Percent 21 11" xfId="47198" xr:uid="{C0033C9A-4AD5-488B-B5EC-DE2B8EB3A0D5}"/>
    <cellStyle name="Percent 21 12" xfId="47199" xr:uid="{9BEC6B01-D716-4F94-9852-8ADD49DA00C2}"/>
    <cellStyle name="Percent 21 13" xfId="47200" xr:uid="{0338C38D-FA63-4059-B914-4E01E56731AD}"/>
    <cellStyle name="Percent 21 14" xfId="47201" xr:uid="{764EF830-D4B2-486B-BFD0-3766259450A5}"/>
    <cellStyle name="Percent 21 2" xfId="47202" xr:uid="{E8D6F2E3-AD60-4BAA-BDB4-8FA203F291FB}"/>
    <cellStyle name="Percent 21 2 2" xfId="47203" xr:uid="{E25FE15C-F77A-4D2E-9AE5-7C352C0495DA}"/>
    <cellStyle name="Percent 21 2 2 2" xfId="47204" xr:uid="{465E9A72-67FE-4B0E-A6C2-690EAC66B369}"/>
    <cellStyle name="Percent 21 2 2 2 2" xfId="47205" xr:uid="{8475274B-6465-4516-8F0B-3B857E3CF10F}"/>
    <cellStyle name="Percent 21 2 2 2 2 2" xfId="47206" xr:uid="{94434FB0-F999-483C-8E6B-CD8D226A537E}"/>
    <cellStyle name="Percent 21 2 2 2 3" xfId="47207" xr:uid="{173C0B1C-2B1A-4890-939D-FEDBCC0FF7E1}"/>
    <cellStyle name="Percent 21 2 2 2 4" xfId="47208" xr:uid="{AC3FC2B3-6DA5-4407-AD9F-56E152B80E5E}"/>
    <cellStyle name="Percent 21 2 2 3" xfId="47209" xr:uid="{695830FA-A9E9-4ADF-B6D0-29EDCC4F636F}"/>
    <cellStyle name="Percent 21 2 2 3 2" xfId="47210" xr:uid="{F76625EE-481B-4A96-AC51-AF15A3154D14}"/>
    <cellStyle name="Percent 21 2 2 4" xfId="47211" xr:uid="{16A5E94E-9C2E-4F5B-9C6C-DCD59F6DBE6A}"/>
    <cellStyle name="Percent 21 2 2 5" xfId="47212" xr:uid="{53A50E4B-829D-4F34-9007-FEE4B8C877A4}"/>
    <cellStyle name="Percent 21 2 3" xfId="47213" xr:uid="{4CAA1210-ED1D-4B57-B326-DC60E8F83034}"/>
    <cellStyle name="Percent 21 2 3 2" xfId="47214" xr:uid="{63546A71-7339-474D-8454-76C84A069391}"/>
    <cellStyle name="Percent 21 2 3 2 2" xfId="47215" xr:uid="{BBFC4CAE-865C-4F93-9B39-911582B49C7B}"/>
    <cellStyle name="Percent 21 2 3 3" xfId="47216" xr:uid="{10EB0C1E-E26C-4C91-8FB0-2F3373BD581C}"/>
    <cellStyle name="Percent 21 2 3 4" xfId="47217" xr:uid="{FC883E6A-28CA-4967-9A38-90EA03328321}"/>
    <cellStyle name="Percent 21 2 4" xfId="47218" xr:uid="{CFE64E27-3009-4EDD-8E56-B77D3932527F}"/>
    <cellStyle name="Percent 21 2 4 2" xfId="47219" xr:uid="{AC77291D-427A-4E65-B445-E9ACE96DBD70}"/>
    <cellStyle name="Percent 21 2 5" xfId="47220" xr:uid="{70BBEC50-4005-45C1-B0EE-EF4FF0C14750}"/>
    <cellStyle name="Percent 21 2 6" xfId="47221" xr:uid="{93AA7DA3-ABCE-4D6B-8439-62AF16AB6102}"/>
    <cellStyle name="Percent 21 3" xfId="47222" xr:uid="{3DC36D53-9172-457B-B151-67CF541DFD13}"/>
    <cellStyle name="Percent 21 3 2" xfId="47223" xr:uid="{ED5A6342-A494-45A7-AE60-A2F93DE8FBDE}"/>
    <cellStyle name="Percent 21 3 2 2" xfId="47224" xr:uid="{9910CD88-CB52-4BA4-84A9-BB29FD1E38D7}"/>
    <cellStyle name="Percent 21 3 2 2 2" xfId="47225" xr:uid="{C98E5095-E10E-4AF1-ADFF-107570619ABA}"/>
    <cellStyle name="Percent 21 3 2 3" xfId="47226" xr:uid="{25A1CF12-EEF1-4633-A263-25F883A7267F}"/>
    <cellStyle name="Percent 21 3 2 4" xfId="47227" xr:uid="{5000754B-00ED-4C21-971F-3127935CA156}"/>
    <cellStyle name="Percent 21 3 3" xfId="47228" xr:uid="{0085668B-5ADC-4E66-8165-5D44D7EAC31C}"/>
    <cellStyle name="Percent 21 3 3 2" xfId="47229" xr:uid="{60D59F13-681E-47D1-9824-7340673EDF06}"/>
    <cellStyle name="Percent 21 3 4" xfId="47230" xr:uid="{8C87CE7D-50F6-4E68-BC33-09EA5F1CEF67}"/>
    <cellStyle name="Percent 21 3 5" xfId="47231" xr:uid="{CE241D5C-17F2-4522-8C45-B50B95BAFC41}"/>
    <cellStyle name="Percent 21 4" xfId="47232" xr:uid="{17DB051E-352E-4D06-BBD0-E084A3BAF137}"/>
    <cellStyle name="Percent 21 4 2" xfId="47233" xr:uid="{90FA98DD-7EFD-4AFA-B2BF-4C6B2B393495}"/>
    <cellStyle name="Percent 21 4 2 2" xfId="47234" xr:uid="{4512F195-C54A-431F-9F75-2D2763E9B66D}"/>
    <cellStyle name="Percent 21 4 3" xfId="47235" xr:uid="{7666951D-4D21-491F-8189-B86FA22A474A}"/>
    <cellStyle name="Percent 21 4 4" xfId="47236" xr:uid="{EBFC30B9-02ED-438C-81C2-25403C49CB1F}"/>
    <cellStyle name="Percent 21 5" xfId="47237" xr:uid="{50318090-BC98-4C12-BC96-95BFE04EA436}"/>
    <cellStyle name="Percent 21 5 2" xfId="47238" xr:uid="{EE190129-8D81-450C-AACC-E6CC2A16CA46}"/>
    <cellStyle name="Percent 21 5 2 2" xfId="47239" xr:uid="{D02E3445-19E7-4FA7-A1F3-EFCA48013685}"/>
    <cellStyle name="Percent 21 5 3" xfId="47240" xr:uid="{C987D1A8-8E54-40A1-9F3F-42C4ED556225}"/>
    <cellStyle name="Percent 21 5 4" xfId="47241" xr:uid="{C3894823-74FC-40A8-8E5B-0F3125035AE7}"/>
    <cellStyle name="Percent 21 6" xfId="47242" xr:uid="{D6B9D6B7-42ED-4910-8F46-49C5B3854411}"/>
    <cellStyle name="Percent 21 6 2" xfId="47243" xr:uid="{90B3292A-8421-4717-994D-C1EDD19F7FA3}"/>
    <cellStyle name="Percent 21 6 2 2" xfId="47244" xr:uid="{25BFE1B1-541F-4A14-9D88-6F8D33CC09B9}"/>
    <cellStyle name="Percent 21 6 3" xfId="47245" xr:uid="{5DA742C4-72BC-4397-B76F-2465F271D053}"/>
    <cellStyle name="Percent 21 6 4" xfId="47246" xr:uid="{C1EF110F-160B-4392-9DB6-85D6CE39C20F}"/>
    <cellStyle name="Percent 21 7" xfId="47247" xr:uid="{B0F9F92C-6D6F-4575-9CB3-90516E9B269E}"/>
    <cellStyle name="Percent 21 7 2" xfId="47248" xr:uid="{9FAD79DD-13DD-4E00-88C3-AFC83B6CAC53}"/>
    <cellStyle name="Percent 21 7 2 2" xfId="47249" xr:uid="{9C017C46-0BEB-4658-A90D-4FAE2E5BBAB4}"/>
    <cellStyle name="Percent 21 7 3" xfId="47250" xr:uid="{27A03511-2562-4196-AF9B-BD7CB4971054}"/>
    <cellStyle name="Percent 21 7 4" xfId="47251" xr:uid="{19746E44-BCEC-4A29-A99B-CE0CEE00166D}"/>
    <cellStyle name="Percent 21 8" xfId="47252" xr:uid="{50740D62-EC9C-4690-8D57-3484D1CC22E2}"/>
    <cellStyle name="Percent 21 8 2" xfId="47253" xr:uid="{50CDA3CB-756B-447F-8F4A-CC3967EE2413}"/>
    <cellStyle name="Percent 21 8 2 2" xfId="47254" xr:uid="{003A4FB7-09AE-40E5-8562-A009B13CB86B}"/>
    <cellStyle name="Percent 21 8 3" xfId="47255" xr:uid="{7AE18C80-18B0-4F4E-9627-3854E32D23C0}"/>
    <cellStyle name="Percent 21 9" xfId="47256" xr:uid="{353983F0-2BC4-4D46-849C-81D2EB6832A1}"/>
    <cellStyle name="Percent 21 9 2" xfId="47257" xr:uid="{C1E319D8-0E1E-47D9-8441-339B63C0FEFB}"/>
    <cellStyle name="Percent 22" xfId="47258" xr:uid="{5A842BD1-CBB8-4845-BA1C-715D39732084}"/>
    <cellStyle name="Percent 22 2" xfId="47259" xr:uid="{A9158A1C-F2BD-4CE0-A8E6-3AC22911DA11}"/>
    <cellStyle name="Percent 22 3" xfId="47260" xr:uid="{2A2B1337-D315-4A3D-B9D3-E9A3583E9084}"/>
    <cellStyle name="Percent 23" xfId="47261" xr:uid="{8602BF06-9681-4407-9501-7D702655C065}"/>
    <cellStyle name="Percent 23 2" xfId="47262" xr:uid="{9557FED1-9904-4714-AC96-8FEC8577654D}"/>
    <cellStyle name="Percent 23 3" xfId="47263" xr:uid="{AD1C5D18-1FA3-4867-8A6D-A29A4B40BAC6}"/>
    <cellStyle name="Percent 24" xfId="47264" xr:uid="{05B019FF-9570-4924-8D5B-8543D5FEF059}"/>
    <cellStyle name="Percent 24 10" xfId="47265" xr:uid="{D6A242C7-470D-4F54-A0C7-2F4A5D8B7A3B}"/>
    <cellStyle name="Percent 24 10 2" xfId="47266" xr:uid="{D29F39EC-082B-491D-9A5A-E915E27CE175}"/>
    <cellStyle name="Percent 24 11" xfId="47267" xr:uid="{6D7B7CA6-5F14-4926-AEBA-0A15D7A2AA0C}"/>
    <cellStyle name="Percent 24 12" xfId="47268" xr:uid="{8A3F42E3-D648-4527-88C6-BFA6EC15DE92}"/>
    <cellStyle name="Percent 24 13" xfId="47269" xr:uid="{B8B4D60C-8911-4024-88EB-A1354F648B31}"/>
    <cellStyle name="Percent 24 14" xfId="47270" xr:uid="{EA822087-E315-4664-83C3-303574B78D27}"/>
    <cellStyle name="Percent 24 2" xfId="47271" xr:uid="{C200C388-F9A6-44BB-8461-C2C7109A3E9C}"/>
    <cellStyle name="Percent 24 2 2" xfId="47272" xr:uid="{1135CC73-1D81-4A86-99A6-7B6D30A1C929}"/>
    <cellStyle name="Percent 24 2 2 2" xfId="47273" xr:uid="{D1806836-7D9B-4035-A4A0-7C21D331FCBA}"/>
    <cellStyle name="Percent 24 2 2 2 2" xfId="47274" xr:uid="{5DAD3610-8BE6-4164-AFEA-6CD97D0906D6}"/>
    <cellStyle name="Percent 24 2 2 2 2 2" xfId="47275" xr:uid="{D5A5CE80-1A1B-46C4-809D-A975F9720785}"/>
    <cellStyle name="Percent 24 2 2 2 3" xfId="47276" xr:uid="{6C16E8B1-8D44-4CE5-904E-43E686A86FBB}"/>
    <cellStyle name="Percent 24 2 2 2 4" xfId="47277" xr:uid="{A411EE7F-BD6F-4AA7-826B-12BD5935349A}"/>
    <cellStyle name="Percent 24 2 2 3" xfId="47278" xr:uid="{0B0F1CBD-BF7F-43DB-9C38-498C2C282161}"/>
    <cellStyle name="Percent 24 2 2 3 2" xfId="47279" xr:uid="{7EBF2DDE-697D-417A-AA30-672B0C08034D}"/>
    <cellStyle name="Percent 24 2 2 4" xfId="47280" xr:uid="{EE35AFA8-6638-44A8-95BE-F28C40E76AF4}"/>
    <cellStyle name="Percent 24 2 2 5" xfId="47281" xr:uid="{FC771DAC-63A5-4661-BC92-187C5BCE00E9}"/>
    <cellStyle name="Percent 24 2 3" xfId="47282" xr:uid="{84E9D483-3788-4F2E-B26D-7024A3ED2E20}"/>
    <cellStyle name="Percent 24 2 3 2" xfId="47283" xr:uid="{A4FFF6F1-5AF3-47BE-97F8-14F65AD9414A}"/>
    <cellStyle name="Percent 24 2 3 2 2" xfId="47284" xr:uid="{BD773922-C4A3-4A78-81D9-8E258B737A5A}"/>
    <cellStyle name="Percent 24 2 3 3" xfId="47285" xr:uid="{7E6ED12A-395C-44AB-B84C-3C738111BCDC}"/>
    <cellStyle name="Percent 24 2 3 4" xfId="47286" xr:uid="{9F92E133-7158-4CDE-8C49-CA9D40706F3D}"/>
    <cellStyle name="Percent 24 2 4" xfId="47287" xr:uid="{B25AE5ED-7AF4-4CE5-BF59-3AD4CB3B996F}"/>
    <cellStyle name="Percent 24 2 4 2" xfId="47288" xr:uid="{2BE43B48-3050-4ACD-AD1C-8D89D3297D24}"/>
    <cellStyle name="Percent 24 2 5" xfId="47289" xr:uid="{3B81E297-37C4-4EE3-8EE8-89881CDBF02D}"/>
    <cellStyle name="Percent 24 2 6" xfId="47290" xr:uid="{744FE510-66BB-4DCC-880D-B6D6ACE08FC7}"/>
    <cellStyle name="Percent 24 3" xfId="47291" xr:uid="{CC787FFD-5688-48EE-A84E-05D28D737BAF}"/>
    <cellStyle name="Percent 24 3 2" xfId="47292" xr:uid="{5AC95FD6-7D7D-47DE-A448-216B80EDF7B8}"/>
    <cellStyle name="Percent 24 3 2 2" xfId="47293" xr:uid="{9BAB78AA-1407-4D42-9C60-E3CA973D678E}"/>
    <cellStyle name="Percent 24 3 2 2 2" xfId="47294" xr:uid="{911A91FC-E2B6-4532-A94A-13D364877FAB}"/>
    <cellStyle name="Percent 24 3 2 3" xfId="47295" xr:uid="{2182C37D-8C0A-4BA1-9578-847CE026F298}"/>
    <cellStyle name="Percent 24 3 2 4" xfId="47296" xr:uid="{7B9880B4-6875-4680-8AC4-4E8AF068BCC3}"/>
    <cellStyle name="Percent 24 3 3" xfId="47297" xr:uid="{B1DC177A-76F7-4D71-91EA-5794B76A26C1}"/>
    <cellStyle name="Percent 24 3 3 2" xfId="47298" xr:uid="{C3DFE480-C9B9-4976-A3FE-279F2A4276FD}"/>
    <cellStyle name="Percent 24 3 4" xfId="47299" xr:uid="{8D14CD23-24DF-4AAC-95B0-C6B049677B21}"/>
    <cellStyle name="Percent 24 3 5" xfId="47300" xr:uid="{E6AD2380-D9F7-4ED7-8AE7-70B9B6B27694}"/>
    <cellStyle name="Percent 24 4" xfId="47301" xr:uid="{12C64AEE-9C45-446F-B406-9AB7A8CB2732}"/>
    <cellStyle name="Percent 24 4 2" xfId="47302" xr:uid="{A5AA2222-4896-4927-B2C4-1AC4793FE6BB}"/>
    <cellStyle name="Percent 24 4 2 2" xfId="47303" xr:uid="{88ADF26F-95FC-482D-82B7-B0CCB9147104}"/>
    <cellStyle name="Percent 24 4 3" xfId="47304" xr:uid="{E94608C1-0DF1-48C6-A03F-4A43A89A4345}"/>
    <cellStyle name="Percent 24 4 4" xfId="47305" xr:uid="{1389E59C-BE37-4715-9FFB-0FBBBF2B1121}"/>
    <cellStyle name="Percent 24 5" xfId="47306" xr:uid="{B0B7F2E9-43F5-4188-A755-BF0AD3C8B000}"/>
    <cellStyle name="Percent 24 5 2" xfId="47307" xr:uid="{BCED12F0-8A61-425E-B1EB-DBCE153AEF52}"/>
    <cellStyle name="Percent 24 5 2 2" xfId="47308" xr:uid="{50DB5940-9095-49C8-91A3-70C87C1239DB}"/>
    <cellStyle name="Percent 24 5 3" xfId="47309" xr:uid="{FF28BC52-BE28-4DDB-A5FF-937CFAF4CC31}"/>
    <cellStyle name="Percent 24 5 4" xfId="47310" xr:uid="{FFDF5609-28C7-4A91-A7ED-A75ABB67B3BF}"/>
    <cellStyle name="Percent 24 6" xfId="47311" xr:uid="{C216E1AC-A16E-4722-A724-E4F3A5E5DF27}"/>
    <cellStyle name="Percent 24 6 2" xfId="47312" xr:uid="{E0BCD980-D68A-4118-8EA0-F0DE7C18883B}"/>
    <cellStyle name="Percent 24 6 2 2" xfId="47313" xr:uid="{E4D6E104-A92A-4021-A484-91B4E553490A}"/>
    <cellStyle name="Percent 24 6 3" xfId="47314" xr:uid="{E4532DB0-5BC5-4B6A-B467-19568709A923}"/>
    <cellStyle name="Percent 24 6 4" xfId="47315" xr:uid="{58C438CB-F261-4AEB-9AE4-6EC1C1C0EA75}"/>
    <cellStyle name="Percent 24 7" xfId="47316" xr:uid="{8E5959B8-0E84-4231-A777-B57D063318F8}"/>
    <cellStyle name="Percent 24 7 2" xfId="47317" xr:uid="{EAD8036F-BC2C-4971-8962-476D90C9C61E}"/>
    <cellStyle name="Percent 24 7 2 2" xfId="47318" xr:uid="{A0C12021-28EF-4596-AB39-57302D032ABF}"/>
    <cellStyle name="Percent 24 7 3" xfId="47319" xr:uid="{2956F701-142C-41D6-A3B1-C47C34DC1050}"/>
    <cellStyle name="Percent 24 7 4" xfId="47320" xr:uid="{F8764C1C-D3C3-4116-9087-BD40E468065B}"/>
    <cellStyle name="Percent 24 8" xfId="47321" xr:uid="{6491FF40-3179-48D0-988F-AA3F054D163D}"/>
    <cellStyle name="Percent 24 8 2" xfId="47322" xr:uid="{AF8D007D-1603-4D96-8014-8AF36A9540D2}"/>
    <cellStyle name="Percent 24 8 2 2" xfId="47323" xr:uid="{EAFFFC25-E07D-43DB-9F79-9697E9310DF9}"/>
    <cellStyle name="Percent 24 8 3" xfId="47324" xr:uid="{7ECB8AD2-25B7-4D51-B29F-D9A58D3BD03B}"/>
    <cellStyle name="Percent 24 9" xfId="47325" xr:uid="{F6B1DBBD-82CB-4C9F-8921-10ABC5D4D60C}"/>
    <cellStyle name="Percent 24 9 2" xfId="47326" xr:uid="{E43548C7-D24A-4E6C-9696-70F2EE388F6A}"/>
    <cellStyle name="Percent 25" xfId="47327" xr:uid="{46431EE5-90EC-4088-85CA-40A087B44D58}"/>
    <cellStyle name="Percent 25 10" xfId="47328" xr:uid="{3214CF92-BA2B-456F-9B3B-30FE6DF58FE2}"/>
    <cellStyle name="Percent 25 10 2" xfId="47329" xr:uid="{B4684FAB-4290-4FD0-A01F-97705BD58DFD}"/>
    <cellStyle name="Percent 25 11" xfId="47330" xr:uid="{4ED8D48F-DED7-498B-93CA-3F8409734994}"/>
    <cellStyle name="Percent 25 12" xfId="47331" xr:uid="{218E5EA4-7A42-4EA9-B7E0-5A4B0C04F678}"/>
    <cellStyle name="Percent 25 13" xfId="47332" xr:uid="{07170B41-37E6-4968-B215-09F2DE2E2BF0}"/>
    <cellStyle name="Percent 25 14" xfId="47333" xr:uid="{1FE33D9A-74EF-4EBA-993F-FEE6625C3794}"/>
    <cellStyle name="Percent 25 2" xfId="47334" xr:uid="{1A8236F0-213F-4EDE-97B4-DE7D8904B99C}"/>
    <cellStyle name="Percent 25 2 2" xfId="47335" xr:uid="{B42B7AD1-062C-4BFA-A036-84E277D5B7EB}"/>
    <cellStyle name="Percent 25 2 2 2" xfId="47336" xr:uid="{D3AF38E8-30C4-4482-868B-C5AA0548ACEF}"/>
    <cellStyle name="Percent 25 2 2 2 2" xfId="47337" xr:uid="{47513E2D-5084-4C9D-BBF6-F7A0E47DDB09}"/>
    <cellStyle name="Percent 25 2 2 2 2 2" xfId="47338" xr:uid="{A4101AAD-275D-4BA3-91BD-3C09819B9B5E}"/>
    <cellStyle name="Percent 25 2 2 2 3" xfId="47339" xr:uid="{CE1E9AB8-843D-4447-9C9B-D314F0EE2A28}"/>
    <cellStyle name="Percent 25 2 2 2 4" xfId="47340" xr:uid="{CB7079A6-5E8E-43C1-BCFE-0D555A5C3A6F}"/>
    <cellStyle name="Percent 25 2 2 3" xfId="47341" xr:uid="{DAF342A4-5197-4C5D-9722-17B30736EA00}"/>
    <cellStyle name="Percent 25 2 2 3 2" xfId="47342" xr:uid="{A7BF5C09-CA17-4E4D-9717-B0C7D3C2AA7F}"/>
    <cellStyle name="Percent 25 2 2 4" xfId="47343" xr:uid="{E0464315-CAAE-40A1-A9B8-48CA951E9C8C}"/>
    <cellStyle name="Percent 25 2 2 5" xfId="47344" xr:uid="{A1793AED-54D7-49FB-A194-C6F6400539B6}"/>
    <cellStyle name="Percent 25 2 3" xfId="47345" xr:uid="{B03FDAC5-D20A-4B9B-A12B-54458B060B6A}"/>
    <cellStyle name="Percent 25 2 3 2" xfId="47346" xr:uid="{F9466692-BBFD-402D-8D86-D0EFA0A80EF3}"/>
    <cellStyle name="Percent 25 2 3 2 2" xfId="47347" xr:uid="{8CB5975C-0C89-4C14-858A-20D1220685BC}"/>
    <cellStyle name="Percent 25 2 3 3" xfId="47348" xr:uid="{877B4944-E874-4F9B-BD48-70210D392993}"/>
    <cellStyle name="Percent 25 2 3 4" xfId="47349" xr:uid="{9AE54806-C66B-4CEC-B00F-6EB9129CD2C1}"/>
    <cellStyle name="Percent 25 2 4" xfId="47350" xr:uid="{EC43D57E-90AE-4601-85C3-B1BD3E15AA60}"/>
    <cellStyle name="Percent 25 2 4 2" xfId="47351" xr:uid="{70D0DBD3-A98C-478E-AA70-D62E574D4B7E}"/>
    <cellStyle name="Percent 25 2 5" xfId="47352" xr:uid="{511C849D-BA7E-4B27-AB6E-05C78EEF12F5}"/>
    <cellStyle name="Percent 25 2 6" xfId="47353" xr:uid="{39F5112F-59FC-4C3E-9ACA-A57C499B229C}"/>
    <cellStyle name="Percent 25 3" xfId="47354" xr:uid="{1D9F096D-7562-4488-BD22-3A0B8EA6EBC2}"/>
    <cellStyle name="Percent 25 3 2" xfId="47355" xr:uid="{A83F97E5-A3CF-4802-A040-C9B248233616}"/>
    <cellStyle name="Percent 25 3 2 2" xfId="47356" xr:uid="{DD78E12C-540E-41AD-9BD0-89844E92F486}"/>
    <cellStyle name="Percent 25 3 2 2 2" xfId="47357" xr:uid="{B943570C-9C11-44B9-A388-72BD151878DA}"/>
    <cellStyle name="Percent 25 3 2 3" xfId="47358" xr:uid="{5FECBFC8-2F5E-48AA-979F-55867E281A46}"/>
    <cellStyle name="Percent 25 3 2 4" xfId="47359" xr:uid="{95DC0A21-9F50-494C-AD5E-723629AE76EC}"/>
    <cellStyle name="Percent 25 3 3" xfId="47360" xr:uid="{377C0955-C6DE-4D31-9CCF-E2459D380F3B}"/>
    <cellStyle name="Percent 25 3 3 2" xfId="47361" xr:uid="{95B9D4DE-D2DC-4FC8-BE04-5F0EC238674B}"/>
    <cellStyle name="Percent 25 3 4" xfId="47362" xr:uid="{D3945926-5522-452A-A643-D987F65B6528}"/>
    <cellStyle name="Percent 25 3 5" xfId="47363" xr:uid="{0A11EA51-41EA-4817-9FEA-C8514F0CB3B4}"/>
    <cellStyle name="Percent 25 4" xfId="47364" xr:uid="{1A0F2718-9D3C-4D96-B47F-202069126574}"/>
    <cellStyle name="Percent 25 4 2" xfId="47365" xr:uid="{C3D3F7D6-BB80-4028-83FB-FF0E46D99217}"/>
    <cellStyle name="Percent 25 4 2 2" xfId="47366" xr:uid="{003C5111-F6CF-4DB4-A078-874A6452F7BE}"/>
    <cellStyle name="Percent 25 4 3" xfId="47367" xr:uid="{30B2F891-AAF6-4F5F-ABD2-17CD5B9461A7}"/>
    <cellStyle name="Percent 25 4 4" xfId="47368" xr:uid="{BA328F55-3FF0-49F5-AA68-F88AA7BCF56C}"/>
    <cellStyle name="Percent 25 5" xfId="47369" xr:uid="{59E4B9C5-DDD1-4F4C-8B09-84E14E862C81}"/>
    <cellStyle name="Percent 25 5 2" xfId="47370" xr:uid="{1284F952-BF7B-4277-BB44-0BB5DFA95175}"/>
    <cellStyle name="Percent 25 5 2 2" xfId="47371" xr:uid="{ABDE09AE-E482-42EB-BF3F-2530D99FD04F}"/>
    <cellStyle name="Percent 25 5 3" xfId="47372" xr:uid="{70325CE2-D735-4A59-9324-A728A2C1D8E6}"/>
    <cellStyle name="Percent 25 5 4" xfId="47373" xr:uid="{6F5F6E87-C52E-4C63-958B-381A47E377CC}"/>
    <cellStyle name="Percent 25 6" xfId="47374" xr:uid="{EF52F314-91D4-46A9-8187-704F6E420758}"/>
    <cellStyle name="Percent 25 6 2" xfId="47375" xr:uid="{E7FFDB33-77AB-472E-B280-C860587273ED}"/>
    <cellStyle name="Percent 25 6 2 2" xfId="47376" xr:uid="{BE51F8BD-694F-406A-AF1D-9442D35E52C7}"/>
    <cellStyle name="Percent 25 6 3" xfId="47377" xr:uid="{03E803EF-B772-4621-BA1C-588493F32651}"/>
    <cellStyle name="Percent 25 6 4" xfId="47378" xr:uid="{35B57B22-EDFC-4B29-97F6-ADEF9D26AA62}"/>
    <cellStyle name="Percent 25 7" xfId="47379" xr:uid="{6634B54F-D5A5-45D7-9A33-C3F43D9417A0}"/>
    <cellStyle name="Percent 25 7 2" xfId="47380" xr:uid="{CB389450-CC11-45B5-82C9-33675D289703}"/>
    <cellStyle name="Percent 25 7 2 2" xfId="47381" xr:uid="{7DAF4587-48BB-432D-8C8A-8E8D4258E352}"/>
    <cellStyle name="Percent 25 7 3" xfId="47382" xr:uid="{3F930759-202E-4B53-A1A6-D44C117E619F}"/>
    <cellStyle name="Percent 25 7 4" xfId="47383" xr:uid="{306BEEC6-D1E5-41F3-BC17-61DDA2EF2AAE}"/>
    <cellStyle name="Percent 25 8" xfId="47384" xr:uid="{FC298895-9645-4420-978B-6E3DBAEA083D}"/>
    <cellStyle name="Percent 25 8 2" xfId="47385" xr:uid="{B9236989-9C9D-4031-8C15-279B43453BBF}"/>
    <cellStyle name="Percent 25 8 2 2" xfId="47386" xr:uid="{03B9E1A9-32E1-4093-AE8E-8BCEC5320597}"/>
    <cellStyle name="Percent 25 8 3" xfId="47387" xr:uid="{89AF7E00-1D0E-4728-A985-CFFBEB0B4327}"/>
    <cellStyle name="Percent 25 9" xfId="47388" xr:uid="{3D412463-3EAD-4D38-8316-DD3B1CCEF97F}"/>
    <cellStyle name="Percent 25 9 2" xfId="47389" xr:uid="{CD9C55EC-CF6B-473B-BD6E-6DA800994ADF}"/>
    <cellStyle name="Percent 26" xfId="47390" xr:uid="{F2ED694E-A4AD-4DDE-865D-CC8052CC60B8}"/>
    <cellStyle name="Percent 26 10" xfId="47391" xr:uid="{1983A7D7-B5B7-48B5-8ADD-C466A1AD55C6}"/>
    <cellStyle name="Percent 26 10 2" xfId="47392" xr:uid="{4CA644FD-31EB-4E9E-9A85-191101757763}"/>
    <cellStyle name="Percent 26 11" xfId="47393" xr:uid="{007C5D95-8F81-4A14-8BE6-34CCBE164774}"/>
    <cellStyle name="Percent 26 12" xfId="47394" xr:uid="{A72588B3-F523-4A39-AEDC-DF4EE697846A}"/>
    <cellStyle name="Percent 26 13" xfId="47395" xr:uid="{13610439-0F62-4533-9AC8-A4D8767AF011}"/>
    <cellStyle name="Percent 26 14" xfId="47396" xr:uid="{D98D7A1B-B4BC-4EE8-8E39-BE8F685BD814}"/>
    <cellStyle name="Percent 26 2" xfId="47397" xr:uid="{CDD9996B-78B1-48F9-8F64-66FBB4D58A5B}"/>
    <cellStyle name="Percent 26 2 2" xfId="47398" xr:uid="{8C7EEEB3-2991-45BB-8F1D-853E745FB128}"/>
    <cellStyle name="Percent 26 2 2 2" xfId="47399" xr:uid="{0CB369C6-B3D4-4307-B05B-2CCE5B99916D}"/>
    <cellStyle name="Percent 26 2 2 2 2" xfId="47400" xr:uid="{52B7485C-19B7-4D44-97E9-02904DFB0041}"/>
    <cellStyle name="Percent 26 2 2 2 2 2" xfId="47401" xr:uid="{3FCDD01A-093C-4EAC-9FBD-49AAA9D6B936}"/>
    <cellStyle name="Percent 26 2 2 2 3" xfId="47402" xr:uid="{46DF3160-5A88-4799-BA06-06E7826A8798}"/>
    <cellStyle name="Percent 26 2 2 2 4" xfId="47403" xr:uid="{625A80E8-A578-4CD3-B3BE-B3B41A7DC3A6}"/>
    <cellStyle name="Percent 26 2 2 3" xfId="47404" xr:uid="{B57F5AC2-7CA8-4501-A4AE-D8D5FFC4C970}"/>
    <cellStyle name="Percent 26 2 2 3 2" xfId="47405" xr:uid="{3D1311C1-141F-4160-8CDA-0A0987618416}"/>
    <cellStyle name="Percent 26 2 2 4" xfId="47406" xr:uid="{316FD9AF-426F-4882-BA86-E022845E3A6F}"/>
    <cellStyle name="Percent 26 2 2 5" xfId="47407" xr:uid="{04179BFF-673E-4C07-A635-90EEEAB0375F}"/>
    <cellStyle name="Percent 26 2 3" xfId="47408" xr:uid="{55D26611-6898-4240-9433-BA7FC7B83A94}"/>
    <cellStyle name="Percent 26 2 3 2" xfId="47409" xr:uid="{91B9EA2E-657A-4E58-8AD9-2C85DB5F5DA5}"/>
    <cellStyle name="Percent 26 2 3 2 2" xfId="47410" xr:uid="{876183CC-CB52-4DF8-92A3-1A27DC1622BD}"/>
    <cellStyle name="Percent 26 2 3 3" xfId="47411" xr:uid="{4C70C232-EB48-4677-94BE-8D51FCBA88A9}"/>
    <cellStyle name="Percent 26 2 3 4" xfId="47412" xr:uid="{E557D841-AB8E-48A6-B53B-869F55B60AE3}"/>
    <cellStyle name="Percent 26 2 4" xfId="47413" xr:uid="{125FE0A8-C645-44CD-BA83-5553C0C91CE3}"/>
    <cellStyle name="Percent 26 2 4 2" xfId="47414" xr:uid="{110CBEB3-6131-427F-998D-612D23C1F4DA}"/>
    <cellStyle name="Percent 26 2 5" xfId="47415" xr:uid="{9FF6476B-583C-4789-A4F4-2919A3B4C8CD}"/>
    <cellStyle name="Percent 26 2 6" xfId="47416" xr:uid="{A9CFB691-08D7-4924-9CEB-3CB2FC78D106}"/>
    <cellStyle name="Percent 26 3" xfId="47417" xr:uid="{3376CC90-DEFA-46A6-A786-541193DEFDB0}"/>
    <cellStyle name="Percent 26 3 2" xfId="47418" xr:uid="{37660056-DDA0-4AB1-89CC-607E876F8FC3}"/>
    <cellStyle name="Percent 26 3 2 2" xfId="47419" xr:uid="{2015BCBD-0F48-4DE5-9D35-C4AE92EF7AB3}"/>
    <cellStyle name="Percent 26 3 2 2 2" xfId="47420" xr:uid="{875BCB3E-70AF-47D1-A8DF-734B74E99604}"/>
    <cellStyle name="Percent 26 3 2 3" xfId="47421" xr:uid="{20526AF3-8593-4A1D-8279-101561B906E1}"/>
    <cellStyle name="Percent 26 3 2 4" xfId="47422" xr:uid="{04449A47-4970-45A2-AC34-2E4485B12654}"/>
    <cellStyle name="Percent 26 3 3" xfId="47423" xr:uid="{82891DAA-FE4C-4DC9-9394-6D52FE4DD6DF}"/>
    <cellStyle name="Percent 26 3 3 2" xfId="47424" xr:uid="{6E2A24A7-9FC5-4CD7-AA3D-F02AEF7D8486}"/>
    <cellStyle name="Percent 26 3 4" xfId="47425" xr:uid="{B8E16193-3463-45C0-8B43-5E0E669B0FD5}"/>
    <cellStyle name="Percent 26 3 5" xfId="47426" xr:uid="{1A8CF8D5-7D8D-4CAF-B9FA-A431023DC15C}"/>
    <cellStyle name="Percent 26 4" xfId="47427" xr:uid="{0C9E104F-D306-4920-8311-2A7918516C30}"/>
    <cellStyle name="Percent 26 4 2" xfId="47428" xr:uid="{A1042A13-A93B-43D2-9BC7-69C04C2A3BAE}"/>
    <cellStyle name="Percent 26 4 2 2" xfId="47429" xr:uid="{08869E62-889E-421B-B6B6-07F58050067F}"/>
    <cellStyle name="Percent 26 4 3" xfId="47430" xr:uid="{B92AF351-6AA4-46D8-8513-2EB2219A6F22}"/>
    <cellStyle name="Percent 26 4 4" xfId="47431" xr:uid="{C37B8BB5-6B39-4038-95BE-02E96C728473}"/>
    <cellStyle name="Percent 26 5" xfId="47432" xr:uid="{87228D28-9864-4195-8286-C6DE190D6D1C}"/>
    <cellStyle name="Percent 26 5 2" xfId="47433" xr:uid="{8E1F9475-471D-4C4E-9AF7-825C887E3D98}"/>
    <cellStyle name="Percent 26 5 2 2" xfId="47434" xr:uid="{EEA9A4DE-B2D0-4549-966D-0FE1A9B5057B}"/>
    <cellStyle name="Percent 26 5 3" xfId="47435" xr:uid="{A7295C79-DB70-4F5C-99E2-DEF58DA174C2}"/>
    <cellStyle name="Percent 26 5 4" xfId="47436" xr:uid="{6947004D-7E12-4339-B41C-1044BE987EA0}"/>
    <cellStyle name="Percent 26 6" xfId="47437" xr:uid="{A0A48719-CA16-48BD-A889-EA0AA36D61D6}"/>
    <cellStyle name="Percent 26 6 2" xfId="47438" xr:uid="{6EF2FD2A-1CDD-4A80-93A3-47492B6BEE64}"/>
    <cellStyle name="Percent 26 6 2 2" xfId="47439" xr:uid="{D88638F0-81AF-43B2-8B55-36B58EF680EF}"/>
    <cellStyle name="Percent 26 6 3" xfId="47440" xr:uid="{3AC34AA3-EE29-4B0E-A51A-78DB091D3BFB}"/>
    <cellStyle name="Percent 26 6 4" xfId="47441" xr:uid="{34BD458B-EF39-4E25-8032-41B51B970785}"/>
    <cellStyle name="Percent 26 7" xfId="47442" xr:uid="{A84F2FC2-3AAF-406F-BDF9-C09FC7D77FDA}"/>
    <cellStyle name="Percent 26 7 2" xfId="47443" xr:uid="{E65B460F-D643-4698-BEF7-FB2DF81F3164}"/>
    <cellStyle name="Percent 26 7 2 2" xfId="47444" xr:uid="{3AC0C6C8-B85F-4FFC-B24F-39EFB873AC15}"/>
    <cellStyle name="Percent 26 7 3" xfId="47445" xr:uid="{4A95B0C2-617C-464D-B017-95FBA7A20A9A}"/>
    <cellStyle name="Percent 26 7 4" xfId="47446" xr:uid="{24B68C56-B820-42A6-95B7-E070B13548F2}"/>
    <cellStyle name="Percent 26 8" xfId="47447" xr:uid="{0F0C9E36-8298-4A8D-9280-DEAA81593F04}"/>
    <cellStyle name="Percent 26 8 2" xfId="47448" xr:uid="{3508EC2C-B40A-4B6C-9F5A-73B9ED4FD745}"/>
    <cellStyle name="Percent 26 8 2 2" xfId="47449" xr:uid="{47175790-27B3-45A8-9487-C273710F7C8A}"/>
    <cellStyle name="Percent 26 8 3" xfId="47450" xr:uid="{FF409F03-7634-4C51-AB07-492D813362E9}"/>
    <cellStyle name="Percent 26 9" xfId="47451" xr:uid="{2677B712-C8B2-4E73-8515-27AAFF33E2FE}"/>
    <cellStyle name="Percent 26 9 2" xfId="47452" xr:uid="{3F6C9880-C8FB-4B6C-9A0C-4513AD5C88C6}"/>
    <cellStyle name="Percent 27" xfId="47453" xr:uid="{21C73CCB-A9DD-44B3-AFA0-267D1F839D6A}"/>
    <cellStyle name="Percent 27 10" xfId="47454" xr:uid="{71DCECD9-9DAD-4927-A3F3-075B030F84DD}"/>
    <cellStyle name="Percent 27 10 2" xfId="47455" xr:uid="{57F85902-BF43-4826-BF4F-5CF3D7EBCC84}"/>
    <cellStyle name="Percent 27 11" xfId="47456" xr:uid="{A13D531B-D263-45FC-A8E1-3AFE511B61D9}"/>
    <cellStyle name="Percent 27 12" xfId="47457" xr:uid="{E546652A-2536-458B-A71C-D83EEE9C2F60}"/>
    <cellStyle name="Percent 27 13" xfId="47458" xr:uid="{6A793078-34DA-4C13-9CFA-EE70D2507128}"/>
    <cellStyle name="Percent 27 14" xfId="47459" xr:uid="{C529B162-BFF2-42F4-95D2-CE0170F8C06F}"/>
    <cellStyle name="Percent 27 2" xfId="47460" xr:uid="{A524E2B9-CCC7-4F07-9B23-F5B138217A5E}"/>
    <cellStyle name="Percent 27 2 2" xfId="47461" xr:uid="{D4B96B06-D4F1-4C44-BB2A-FD2FFA598F93}"/>
    <cellStyle name="Percent 27 2 2 2" xfId="47462" xr:uid="{6FD6D537-FEC2-4645-A5B1-D003C3365A8C}"/>
    <cellStyle name="Percent 27 2 2 2 2" xfId="47463" xr:uid="{B99DBF9A-9DAF-4DEF-B627-59311A568933}"/>
    <cellStyle name="Percent 27 2 2 2 2 2" xfId="47464" xr:uid="{63B551C5-1F5A-4B51-9D89-7A9236972126}"/>
    <cellStyle name="Percent 27 2 2 2 3" xfId="47465" xr:uid="{04726545-F24E-4CD6-998C-CE4545B678E1}"/>
    <cellStyle name="Percent 27 2 2 2 4" xfId="47466" xr:uid="{8E9F5F28-64C6-439E-9138-E5894AEC60E0}"/>
    <cellStyle name="Percent 27 2 2 3" xfId="47467" xr:uid="{9B19D3D9-FB6C-4DFF-B258-D90FA4416337}"/>
    <cellStyle name="Percent 27 2 2 3 2" xfId="47468" xr:uid="{89D24B34-2192-4927-BFE9-E4B117AAD394}"/>
    <cellStyle name="Percent 27 2 2 4" xfId="47469" xr:uid="{F4294DB9-DD98-4187-AC83-229C4A7B7D38}"/>
    <cellStyle name="Percent 27 2 2 5" xfId="47470" xr:uid="{2691840B-B750-4AB7-AB6F-5F86900B2323}"/>
    <cellStyle name="Percent 27 2 3" xfId="47471" xr:uid="{E39492AF-0EB1-4285-AF5C-B1D2B95081E3}"/>
    <cellStyle name="Percent 27 2 3 2" xfId="47472" xr:uid="{54D163EA-9EE9-4763-843A-E3C6DEAD01FC}"/>
    <cellStyle name="Percent 27 2 3 2 2" xfId="47473" xr:uid="{23013317-1B53-4DA8-B5B5-D58EFB5D16CE}"/>
    <cellStyle name="Percent 27 2 3 3" xfId="47474" xr:uid="{633B94CE-841E-4F13-A93D-2886430CCC16}"/>
    <cellStyle name="Percent 27 2 3 4" xfId="47475" xr:uid="{030D5F9A-45F8-4840-B463-3C7CE5E9FCF1}"/>
    <cellStyle name="Percent 27 2 4" xfId="47476" xr:uid="{3C1ADA2D-1A2A-4163-A5D9-3645868950B2}"/>
    <cellStyle name="Percent 27 2 4 2" xfId="47477" xr:uid="{ACFFEDAF-96B7-413B-9E11-B16C266D9E74}"/>
    <cellStyle name="Percent 27 2 5" xfId="47478" xr:uid="{BDC1B427-9450-4236-B9F5-142D1083B8FF}"/>
    <cellStyle name="Percent 27 2 6" xfId="47479" xr:uid="{F86CBCB6-2D24-4991-AE6E-61342348EE27}"/>
    <cellStyle name="Percent 27 3" xfId="47480" xr:uid="{CC663583-760D-45EA-A438-37A254A50C72}"/>
    <cellStyle name="Percent 27 3 2" xfId="47481" xr:uid="{E2333ECC-58D9-4419-91E2-D208201327E8}"/>
    <cellStyle name="Percent 27 3 2 2" xfId="47482" xr:uid="{477C5227-253F-4E90-8BCA-8C62E0B595A1}"/>
    <cellStyle name="Percent 27 3 2 2 2" xfId="47483" xr:uid="{D3571263-7F96-4F86-AABB-D363B58B8DD0}"/>
    <cellStyle name="Percent 27 3 2 3" xfId="47484" xr:uid="{39244A95-0A0D-4215-BFB2-F8AE82545BEB}"/>
    <cellStyle name="Percent 27 3 2 4" xfId="47485" xr:uid="{47748967-2CB7-489D-9570-383637FC8852}"/>
    <cellStyle name="Percent 27 3 3" xfId="47486" xr:uid="{3304B08C-7D99-4336-A4F3-F01CB12A8C87}"/>
    <cellStyle name="Percent 27 3 3 2" xfId="47487" xr:uid="{56E1EFEB-E644-4553-B295-B9B560621842}"/>
    <cellStyle name="Percent 27 3 4" xfId="47488" xr:uid="{5A274E8F-AB2D-491C-A6DD-F6811B90D7C1}"/>
    <cellStyle name="Percent 27 3 5" xfId="47489" xr:uid="{F5BEDEED-DF54-48B2-84AF-324F1EF841FB}"/>
    <cellStyle name="Percent 27 4" xfId="47490" xr:uid="{61C19BF6-4DAB-453A-AA55-70980FAE779D}"/>
    <cellStyle name="Percent 27 4 2" xfId="47491" xr:uid="{20273344-E5E0-4298-A629-5B144B96F2EF}"/>
    <cellStyle name="Percent 27 4 2 2" xfId="47492" xr:uid="{CBEEDE9E-8A90-443E-B57E-3E8246DF0CA2}"/>
    <cellStyle name="Percent 27 4 3" xfId="47493" xr:uid="{060DC998-A14F-41B4-B9A6-F79F945769F1}"/>
    <cellStyle name="Percent 27 4 4" xfId="47494" xr:uid="{AC7987FB-F6C9-4C32-816A-240F21122610}"/>
    <cellStyle name="Percent 27 5" xfId="47495" xr:uid="{C6788568-205F-41F2-8C81-4AC448E1F72E}"/>
    <cellStyle name="Percent 27 5 2" xfId="47496" xr:uid="{58A96053-A275-446A-98A7-FDB1F656057A}"/>
    <cellStyle name="Percent 27 5 2 2" xfId="47497" xr:uid="{9D1F650B-9117-44B7-8AE6-7411CC0537A6}"/>
    <cellStyle name="Percent 27 5 3" xfId="47498" xr:uid="{C3027BDB-7B85-45F3-B09D-EB6BC2928020}"/>
    <cellStyle name="Percent 27 5 4" xfId="47499" xr:uid="{D55CD993-8381-4220-811F-64CE36CD54AB}"/>
    <cellStyle name="Percent 27 6" xfId="47500" xr:uid="{D479F112-EE89-4BA3-BE95-1CCAE24B187F}"/>
    <cellStyle name="Percent 27 6 2" xfId="47501" xr:uid="{E73FBD03-E529-47C4-B276-AB2A284EE57B}"/>
    <cellStyle name="Percent 27 6 2 2" xfId="47502" xr:uid="{48137B86-A5E4-4603-BC7A-5467873EAF1A}"/>
    <cellStyle name="Percent 27 6 3" xfId="47503" xr:uid="{11E69AAC-C648-4497-8DFD-7E31FB40A7D8}"/>
    <cellStyle name="Percent 27 6 4" xfId="47504" xr:uid="{D1DD1921-39F4-46E8-BD04-BA2655E5AF54}"/>
    <cellStyle name="Percent 27 7" xfId="47505" xr:uid="{5786752C-F22E-4436-A227-11020BA98A52}"/>
    <cellStyle name="Percent 27 7 2" xfId="47506" xr:uid="{ED13D48A-43A5-4A98-82F8-EF900FFEFADE}"/>
    <cellStyle name="Percent 27 7 2 2" xfId="47507" xr:uid="{69E85A1D-444B-4C2C-A511-4FA4091AEADF}"/>
    <cellStyle name="Percent 27 7 3" xfId="47508" xr:uid="{1097139B-CE1D-4533-9B0F-F80041208D25}"/>
    <cellStyle name="Percent 27 7 4" xfId="47509" xr:uid="{798FD4BF-686F-4F72-B035-053046F16CBA}"/>
    <cellStyle name="Percent 27 8" xfId="47510" xr:uid="{0BD33A3D-AE6E-4359-80B9-8A8C75151B98}"/>
    <cellStyle name="Percent 27 8 2" xfId="47511" xr:uid="{C2ABD8A9-2BDA-40FC-9A22-2EF8F77ABD14}"/>
    <cellStyle name="Percent 27 8 2 2" xfId="47512" xr:uid="{00AFD9E5-BEE9-45E7-89FD-C7F77FD2C224}"/>
    <cellStyle name="Percent 27 8 3" xfId="47513" xr:uid="{D3D81FB0-005D-472E-B74C-EC60AC255FBD}"/>
    <cellStyle name="Percent 27 9" xfId="47514" xr:uid="{6F03468F-5471-4CDF-95F9-4144C3AF6D1A}"/>
    <cellStyle name="Percent 27 9 2" xfId="47515" xr:uid="{3DFCA8C1-E614-4AFB-B26A-93DD608EDFDC}"/>
    <cellStyle name="Percent 28" xfId="47516" xr:uid="{8377734C-8549-409F-B3E8-C44B26B00A2C}"/>
    <cellStyle name="Percent 28 10" xfId="47517" xr:uid="{E9F9632D-0D34-4A5D-BE2C-A5EF5B04DB03}"/>
    <cellStyle name="Percent 28 10 2" xfId="47518" xr:uid="{B19A2882-2FC9-4293-A2ED-9E4FC5730E20}"/>
    <cellStyle name="Percent 28 11" xfId="47519" xr:uid="{EE4FD826-89C8-494C-8AE5-890A044E16ED}"/>
    <cellStyle name="Percent 28 12" xfId="47520" xr:uid="{11D0821C-1F88-461C-8EAF-0E3971E860B8}"/>
    <cellStyle name="Percent 28 13" xfId="47521" xr:uid="{9C4E6062-081C-4A34-9F3A-7AA8C5647A75}"/>
    <cellStyle name="Percent 28 14" xfId="47522" xr:uid="{EB0440D5-2D91-44DB-BD1E-59420B8123E0}"/>
    <cellStyle name="Percent 28 2" xfId="47523" xr:uid="{7BC1D499-C3B6-4F48-9321-8678F4A36A36}"/>
    <cellStyle name="Percent 28 2 2" xfId="47524" xr:uid="{0ACC5CBF-5F3C-4611-90FA-8A150AD7DA9E}"/>
    <cellStyle name="Percent 28 2 2 2" xfId="47525" xr:uid="{9EC07095-8948-4D5D-B936-BB9090C8564E}"/>
    <cellStyle name="Percent 28 2 2 2 2" xfId="47526" xr:uid="{08C01E14-0DA5-42EA-9314-834BD3BEEA1F}"/>
    <cellStyle name="Percent 28 2 2 2 2 2" xfId="47527" xr:uid="{003DA72F-1A4D-4C86-AB00-AA71981D2EEB}"/>
    <cellStyle name="Percent 28 2 2 2 3" xfId="47528" xr:uid="{8E6AB017-7194-45F4-BF65-947D87237F26}"/>
    <cellStyle name="Percent 28 2 2 2 4" xfId="47529" xr:uid="{FC9C1963-75C3-4522-8EDD-4C7D6A8145FC}"/>
    <cellStyle name="Percent 28 2 2 3" xfId="47530" xr:uid="{8F036BC7-5632-4CC9-A5DE-8DBD4202FBDC}"/>
    <cellStyle name="Percent 28 2 2 3 2" xfId="47531" xr:uid="{1751A694-ADF5-4DF7-B642-DAB6981FEDE0}"/>
    <cellStyle name="Percent 28 2 2 4" xfId="47532" xr:uid="{B571E675-A8A9-4BC7-8D16-651D7FCB0736}"/>
    <cellStyle name="Percent 28 2 2 5" xfId="47533" xr:uid="{83B2ED6B-25EF-4C14-BAA4-52FD11E3BC26}"/>
    <cellStyle name="Percent 28 2 3" xfId="47534" xr:uid="{C680A12D-7F52-41A3-8054-2BA6D771BABD}"/>
    <cellStyle name="Percent 28 2 3 2" xfId="47535" xr:uid="{5074816E-6E11-4141-82FB-451012DCC20D}"/>
    <cellStyle name="Percent 28 2 3 2 2" xfId="47536" xr:uid="{F6059958-9B40-4EF7-8F4D-2C2304044E4E}"/>
    <cellStyle name="Percent 28 2 3 3" xfId="47537" xr:uid="{686FBB15-02C3-4A65-8666-00057620CE3F}"/>
    <cellStyle name="Percent 28 2 3 4" xfId="47538" xr:uid="{91A376E2-6735-4DB2-982C-ED17D72D6EDF}"/>
    <cellStyle name="Percent 28 2 4" xfId="47539" xr:uid="{B32CBA47-656D-404A-80A2-70B31AB2BEE1}"/>
    <cellStyle name="Percent 28 2 4 2" xfId="47540" xr:uid="{FB51269D-D224-48D2-8805-D76C03CF4583}"/>
    <cellStyle name="Percent 28 2 5" xfId="47541" xr:uid="{863CBF89-F29B-4410-8B99-9484F9E793D2}"/>
    <cellStyle name="Percent 28 2 6" xfId="47542" xr:uid="{417ECCCF-5E04-4390-9AD1-CF7D4975F31E}"/>
    <cellStyle name="Percent 28 3" xfId="47543" xr:uid="{7BA9D429-D18B-404C-A98B-F7D7B6C488F5}"/>
    <cellStyle name="Percent 28 3 2" xfId="47544" xr:uid="{4227D5C3-5F3C-4E0D-AEA4-A154FB8525A3}"/>
    <cellStyle name="Percent 28 3 2 2" xfId="47545" xr:uid="{07D4F1E8-75F6-4A70-A65A-695661589692}"/>
    <cellStyle name="Percent 28 3 2 2 2" xfId="47546" xr:uid="{2526C663-3388-494B-8964-CC29EDFA7E3E}"/>
    <cellStyle name="Percent 28 3 2 3" xfId="47547" xr:uid="{ED8E5167-A64D-48A0-8B51-F59BA4EEAF0D}"/>
    <cellStyle name="Percent 28 3 2 4" xfId="47548" xr:uid="{225AFE10-24FD-4E8C-B1B1-8AB1DCF5BDCF}"/>
    <cellStyle name="Percent 28 3 3" xfId="47549" xr:uid="{71A9A46F-CD02-4CE0-9FAF-590483C26261}"/>
    <cellStyle name="Percent 28 3 3 2" xfId="47550" xr:uid="{23ADE60C-48B0-469F-A7B2-F385EE5D6CFD}"/>
    <cellStyle name="Percent 28 3 4" xfId="47551" xr:uid="{13A09DCF-E089-491A-B2A4-1D77DCDE8916}"/>
    <cellStyle name="Percent 28 3 5" xfId="47552" xr:uid="{F54336F4-3448-49B7-8171-8C586E004E87}"/>
    <cellStyle name="Percent 28 4" xfId="47553" xr:uid="{8D1D1D12-58FE-4A22-9080-59E55AA3E31F}"/>
    <cellStyle name="Percent 28 4 2" xfId="47554" xr:uid="{0F5338A3-91C7-4236-B546-43FCC69E7931}"/>
    <cellStyle name="Percent 28 4 2 2" xfId="47555" xr:uid="{72F7FE1A-629C-4A74-AC86-547897C98B39}"/>
    <cellStyle name="Percent 28 4 3" xfId="47556" xr:uid="{5E3FBF0E-D741-4572-94B8-838F121D7020}"/>
    <cellStyle name="Percent 28 4 4" xfId="47557" xr:uid="{9366A61C-3DF9-490A-8B12-9A76B94E4EDF}"/>
    <cellStyle name="Percent 28 5" xfId="47558" xr:uid="{A54A45FF-747F-4980-A406-E690333C257F}"/>
    <cellStyle name="Percent 28 5 2" xfId="47559" xr:uid="{B6E61C56-3B2F-4876-BB80-907E6D9137D3}"/>
    <cellStyle name="Percent 28 5 2 2" xfId="47560" xr:uid="{5DF6B7DD-FFC5-4432-ADB0-1A9FBDFC7238}"/>
    <cellStyle name="Percent 28 5 3" xfId="47561" xr:uid="{0C94E835-B2CA-44B6-9623-E736E9BFE37B}"/>
    <cellStyle name="Percent 28 5 4" xfId="47562" xr:uid="{6A1F2A94-F77B-4DAC-987F-C6E0B29E2BD4}"/>
    <cellStyle name="Percent 28 6" xfId="47563" xr:uid="{6006C28B-B24E-434D-BEE5-E010C6A1A8F8}"/>
    <cellStyle name="Percent 28 6 2" xfId="47564" xr:uid="{DA4B07E2-AF00-4137-99F7-F1AE715BC1B8}"/>
    <cellStyle name="Percent 28 6 2 2" xfId="47565" xr:uid="{724207FB-A090-4EE4-BCD7-4BB6F24E6624}"/>
    <cellStyle name="Percent 28 6 3" xfId="47566" xr:uid="{7EB5DE06-77A2-48DE-9555-6AC70CE70B21}"/>
    <cellStyle name="Percent 28 6 4" xfId="47567" xr:uid="{B1BB33F3-C2B9-46BE-B369-E70F04412066}"/>
    <cellStyle name="Percent 28 7" xfId="47568" xr:uid="{5D75C921-B242-4CDD-A39D-7F2DFB84C723}"/>
    <cellStyle name="Percent 28 7 2" xfId="47569" xr:uid="{6B005817-EFFF-414C-9329-DF63A01A2B25}"/>
    <cellStyle name="Percent 28 7 2 2" xfId="47570" xr:uid="{F8191356-7DEF-41C3-9DFA-13C882FACD8D}"/>
    <cellStyle name="Percent 28 7 3" xfId="47571" xr:uid="{641794F6-6461-4E5C-A85C-2295684F502E}"/>
    <cellStyle name="Percent 28 7 4" xfId="47572" xr:uid="{43A01925-A17A-4C38-BAF3-B75FF7FE8EEB}"/>
    <cellStyle name="Percent 28 8" xfId="47573" xr:uid="{67F93113-FB42-4E11-B573-BFE623A36FA6}"/>
    <cellStyle name="Percent 28 8 2" xfId="47574" xr:uid="{F1DA3C73-0168-4CC4-BFF6-62F51119A076}"/>
    <cellStyle name="Percent 28 8 2 2" xfId="47575" xr:uid="{4135D9D5-AAF4-4B74-B61D-5D927F3BEC0E}"/>
    <cellStyle name="Percent 28 8 3" xfId="47576" xr:uid="{92F736C1-00F4-46B9-B4F1-58E83C67741B}"/>
    <cellStyle name="Percent 28 9" xfId="47577" xr:uid="{7F0C60EA-FE40-4ABA-8DB5-07B89EBFB1F5}"/>
    <cellStyle name="Percent 28 9 2" xfId="47578" xr:uid="{E21CC1EB-2644-455D-AFEE-A56BC56C00B1}"/>
    <cellStyle name="Percent 29" xfId="47579" xr:uid="{AC2349FF-4CAE-4EE8-B1B9-7EEB4BD97D07}"/>
    <cellStyle name="Percent 29 10" xfId="47580" xr:uid="{44112927-1E39-4BAA-9BE1-865157315B2F}"/>
    <cellStyle name="Percent 29 10 2" xfId="47581" xr:uid="{27761229-DAC7-4779-890A-AC41FA3A30C3}"/>
    <cellStyle name="Percent 29 11" xfId="47582" xr:uid="{6B42A28F-2313-4B0B-B1EA-E42B9B0E193C}"/>
    <cellStyle name="Percent 29 12" xfId="47583" xr:uid="{037B33B4-8B84-4DCD-9F71-20084F27E276}"/>
    <cellStyle name="Percent 29 13" xfId="47584" xr:uid="{F9630E66-0F9D-47B0-969A-BC58BEE6C472}"/>
    <cellStyle name="Percent 29 14" xfId="47585" xr:uid="{42522D4B-4CB9-4141-AAE0-C7EAFDB0D290}"/>
    <cellStyle name="Percent 29 2" xfId="47586" xr:uid="{A805D295-D89A-4A94-8D3B-D02887D61580}"/>
    <cellStyle name="Percent 29 2 2" xfId="47587" xr:uid="{15ED6286-7A94-43D4-BDDD-FDB0E68351E2}"/>
    <cellStyle name="Percent 29 2 2 2" xfId="47588" xr:uid="{9F7DFFB5-55BF-41CD-B805-6B5850362D36}"/>
    <cellStyle name="Percent 29 2 2 2 2" xfId="47589" xr:uid="{B1D0078A-8C08-49C9-B95D-D0F87AF757C8}"/>
    <cellStyle name="Percent 29 2 2 2 2 2" xfId="47590" xr:uid="{FED0F509-ED0B-45C2-8F19-D4E1501CD881}"/>
    <cellStyle name="Percent 29 2 2 2 3" xfId="47591" xr:uid="{019EB11E-CEAB-4303-9C8F-04CC8A54E504}"/>
    <cellStyle name="Percent 29 2 2 2 4" xfId="47592" xr:uid="{199D3E4B-4F58-4120-948D-51C14F1A8152}"/>
    <cellStyle name="Percent 29 2 2 3" xfId="47593" xr:uid="{9DC627F3-B3CF-40BF-A905-4129ED3C7B9B}"/>
    <cellStyle name="Percent 29 2 2 3 2" xfId="47594" xr:uid="{6304EFD1-03EB-41D7-B227-A35C89FFEA60}"/>
    <cellStyle name="Percent 29 2 2 4" xfId="47595" xr:uid="{4EF50E5C-8CEB-4EBE-B0FA-D9E9E07AC2A3}"/>
    <cellStyle name="Percent 29 2 2 5" xfId="47596" xr:uid="{05B05675-5D3E-4615-A913-6D6D80C51E5F}"/>
    <cellStyle name="Percent 29 2 3" xfId="47597" xr:uid="{B7FA2DC5-B9F1-43CE-A76F-4733C2717DA0}"/>
    <cellStyle name="Percent 29 2 3 2" xfId="47598" xr:uid="{CEC79E40-5CDE-4249-8ABD-663B78DAC7A8}"/>
    <cellStyle name="Percent 29 2 3 2 2" xfId="47599" xr:uid="{5E74E109-9D0C-4FBD-82F0-B4380C47E057}"/>
    <cellStyle name="Percent 29 2 3 3" xfId="47600" xr:uid="{253CF724-BDEA-4E1F-9276-1658CD409374}"/>
    <cellStyle name="Percent 29 2 3 4" xfId="47601" xr:uid="{9F2D8554-3239-4ED0-B704-7A8687171AA4}"/>
    <cellStyle name="Percent 29 2 4" xfId="47602" xr:uid="{1786DEE2-10BA-48F6-A764-13DDB59BA230}"/>
    <cellStyle name="Percent 29 2 4 2" xfId="47603" xr:uid="{B046B6B2-0EE8-49E6-BC40-592E4F90305D}"/>
    <cellStyle name="Percent 29 2 5" xfId="47604" xr:uid="{F116840F-BE76-4367-BDBF-A4AF5E979187}"/>
    <cellStyle name="Percent 29 2 6" xfId="47605" xr:uid="{0C22FC37-1F6E-4685-BC60-367734065756}"/>
    <cellStyle name="Percent 29 3" xfId="47606" xr:uid="{3C2F0E2D-5832-453A-BAF6-F42EB2408629}"/>
    <cellStyle name="Percent 29 3 2" xfId="47607" xr:uid="{D2E44C16-099C-4D4F-B20C-6D6DE2C3F4F8}"/>
    <cellStyle name="Percent 29 3 2 2" xfId="47608" xr:uid="{26A017F2-18C9-4B8B-ADC4-FF339C2A7EE1}"/>
    <cellStyle name="Percent 29 3 2 2 2" xfId="47609" xr:uid="{5D051D4E-5156-4B43-BF42-6B517872B103}"/>
    <cellStyle name="Percent 29 3 2 3" xfId="47610" xr:uid="{37FDEB7B-8878-4650-92CE-12A24F1C1368}"/>
    <cellStyle name="Percent 29 3 2 4" xfId="47611" xr:uid="{5518E324-923F-4EFC-8054-3D40B4792348}"/>
    <cellStyle name="Percent 29 3 3" xfId="47612" xr:uid="{29A8971A-4BF7-4915-883D-A1656AB2C5A9}"/>
    <cellStyle name="Percent 29 3 3 2" xfId="47613" xr:uid="{17B12F13-193F-47EF-8F7B-DDA7511A8AEA}"/>
    <cellStyle name="Percent 29 3 4" xfId="47614" xr:uid="{65A64918-6219-4C77-90F9-CFB8CA380B1C}"/>
    <cellStyle name="Percent 29 3 5" xfId="47615" xr:uid="{EBCC3A5B-E1C3-4686-9028-75BB40646544}"/>
    <cellStyle name="Percent 29 4" xfId="47616" xr:uid="{574A8FC6-8449-4230-9396-C00C9F158073}"/>
    <cellStyle name="Percent 29 4 2" xfId="47617" xr:uid="{F4BFD111-C4AA-48FD-8FAF-425315937098}"/>
    <cellStyle name="Percent 29 4 2 2" xfId="47618" xr:uid="{FD3F6F88-A20A-4C5C-BCA7-2751A3592139}"/>
    <cellStyle name="Percent 29 4 3" xfId="47619" xr:uid="{0812B46D-E659-4765-B2B8-36014C560B9A}"/>
    <cellStyle name="Percent 29 4 4" xfId="47620" xr:uid="{B6ACD383-F283-44C2-B2C3-DBBF971CD322}"/>
    <cellStyle name="Percent 29 5" xfId="47621" xr:uid="{C383F517-FB03-45E3-A97D-7405E570BD86}"/>
    <cellStyle name="Percent 29 5 2" xfId="47622" xr:uid="{C81B71B7-5719-4205-8CAB-086D7ABA41A2}"/>
    <cellStyle name="Percent 29 5 2 2" xfId="47623" xr:uid="{1C3D419E-D144-4484-8226-18160844FA17}"/>
    <cellStyle name="Percent 29 5 3" xfId="47624" xr:uid="{4A45940D-B417-4048-8BB9-C3F73B7BA495}"/>
    <cellStyle name="Percent 29 5 4" xfId="47625" xr:uid="{345E9DD0-FA43-4EB9-9F17-20ED5E11BE50}"/>
    <cellStyle name="Percent 29 6" xfId="47626" xr:uid="{417DFAE2-FCF6-4687-91C0-FC0F8612784D}"/>
    <cellStyle name="Percent 29 6 2" xfId="47627" xr:uid="{EF35FFDE-2525-4ADB-B33F-DF13A5020E13}"/>
    <cellStyle name="Percent 29 6 2 2" xfId="47628" xr:uid="{870320A0-81F3-4216-A0F3-006E358BE387}"/>
    <cellStyle name="Percent 29 6 3" xfId="47629" xr:uid="{C7E30BB5-30C5-4BAF-982D-754303F67E98}"/>
    <cellStyle name="Percent 29 6 4" xfId="47630" xr:uid="{7C218A6F-0BFF-441E-978D-DB44F387B284}"/>
    <cellStyle name="Percent 29 7" xfId="47631" xr:uid="{DD17A2BD-B38B-4423-9340-B82888D3C390}"/>
    <cellStyle name="Percent 29 7 2" xfId="47632" xr:uid="{BCD5E26F-FD67-419D-A05A-ADCD0426F95A}"/>
    <cellStyle name="Percent 29 7 2 2" xfId="47633" xr:uid="{4F2BF745-1FD4-4F41-8499-83BD88D4CD6D}"/>
    <cellStyle name="Percent 29 7 3" xfId="47634" xr:uid="{07610404-CF1E-4E0B-8CF6-1C2CD98CECAA}"/>
    <cellStyle name="Percent 29 7 4" xfId="47635" xr:uid="{AD5A37D2-5423-444C-92E1-5AD365BFE525}"/>
    <cellStyle name="Percent 29 8" xfId="47636" xr:uid="{233B24F5-D2B5-4CD1-AAF3-E6E94298102E}"/>
    <cellStyle name="Percent 29 8 2" xfId="47637" xr:uid="{5D8F899E-E947-4489-BE9E-17AEB0216A21}"/>
    <cellStyle name="Percent 29 8 2 2" xfId="47638" xr:uid="{ECC56D39-68CB-406A-873A-4789C0C88F13}"/>
    <cellStyle name="Percent 29 8 3" xfId="47639" xr:uid="{F25452F3-1640-491D-9ED1-BA6E4BB23395}"/>
    <cellStyle name="Percent 29 9" xfId="47640" xr:uid="{FF7DC69D-7AC4-4E47-9582-962175FE0723}"/>
    <cellStyle name="Percent 29 9 2" xfId="47641" xr:uid="{35DC67F1-F952-45BC-AC1A-FA3ECD467182}"/>
    <cellStyle name="Percent 3" xfId="250" xr:uid="{30C847CE-FECA-4B97-A99B-9F56D1835965}"/>
    <cellStyle name="Percent 3 2" xfId="47642" xr:uid="{ADC3D937-B815-4DD7-ADFE-49D38A924595}"/>
    <cellStyle name="Percent 3 2 2" xfId="47643" xr:uid="{19BEB441-D5AE-4E81-9A97-9427C339014F}"/>
    <cellStyle name="Percent 3 2 2 2" xfId="54114" xr:uid="{00000000-0005-0000-0000-000061000000}"/>
    <cellStyle name="Percent 3 2 3" xfId="47644" xr:uid="{6B3CCC08-41CB-48FA-9963-56B51050AC82}"/>
    <cellStyle name="Percent 3 2 4" xfId="54092" xr:uid="{00000000-0005-0000-0000-000060000000}"/>
    <cellStyle name="Percent 3 2_Forecast" xfId="47645" xr:uid="{E418F1C2-C2E5-4DA0-98CA-0A5BCB423424}"/>
    <cellStyle name="Percent 3 3" xfId="47646" xr:uid="{F5E50C65-7219-494B-8329-8D663B75FE61}"/>
    <cellStyle name="Percent 3 3 2" xfId="47647" xr:uid="{3CBC3B3F-27F3-418C-8656-ACBFD318CA0C}"/>
    <cellStyle name="Percent 3 3 3" xfId="47648" xr:uid="{469E2E7A-0CAA-43C7-96CE-F8FF9755D192}"/>
    <cellStyle name="Percent 3 3 4" xfId="54103" xr:uid="{00000000-0005-0000-0000-000062000000}"/>
    <cellStyle name="Percent 3 3_Forecast" xfId="47649" xr:uid="{846BB24E-6BC9-40E1-BAE6-E65AFE646B12}"/>
    <cellStyle name="Percent 3 4" xfId="47650" xr:uid="{7A1DC6F1-22D7-4A90-99E7-41A4C5CD9A4A}"/>
    <cellStyle name="Percent 3 5" xfId="47651" xr:uid="{22226AB1-C518-4895-AF92-3C536B78EF09}"/>
    <cellStyle name="Percent 3 6" xfId="54084" xr:uid="{00000000-0005-0000-0000-00005F000000}"/>
    <cellStyle name="Percent 3_DSub" xfId="47652" xr:uid="{BF17FBE0-9F56-4FDD-B1BF-C58694CE15FA}"/>
    <cellStyle name="Percent 30" xfId="47653" xr:uid="{148D2BC8-056A-4D1C-97B8-E45EC3DEA549}"/>
    <cellStyle name="Percent 30 2" xfId="47654" xr:uid="{0A124873-56DF-4C02-B404-EB076BD7F3AF}"/>
    <cellStyle name="Percent 30 2 2" xfId="47655" xr:uid="{22B3E74C-E782-473C-B803-8FECC235592E}"/>
    <cellStyle name="Percent 30 2 2 2" xfId="47656" xr:uid="{72F932C1-5FDD-48B6-B0D8-8E6BC7DF30D1}"/>
    <cellStyle name="Percent 30 2 2 2 2" xfId="47657" xr:uid="{4D8729A5-C0FC-459F-978F-4C7B7B59D505}"/>
    <cellStyle name="Percent 30 2 2 3" xfId="47658" xr:uid="{DC65B14E-CDED-4267-BDE7-3A6C1E42A132}"/>
    <cellStyle name="Percent 30 2 2 4" xfId="47659" xr:uid="{D5FE90C9-F6EA-4C0E-B686-FE38037867DF}"/>
    <cellStyle name="Percent 30 2 3" xfId="47660" xr:uid="{52DF9713-8972-4932-88BB-E89FAFAEE074}"/>
    <cellStyle name="Percent 30 2 3 2" xfId="47661" xr:uid="{F3C8020A-C326-42CA-BBBE-57F523A14FE5}"/>
    <cellStyle name="Percent 30 2 4" xfId="47662" xr:uid="{A094094A-149B-4AA9-9D45-AE10A1CC3BBC}"/>
    <cellStyle name="Percent 30 2 5" xfId="47663" xr:uid="{4AF5B71E-C31C-4097-8937-B374EAACBA60}"/>
    <cellStyle name="Percent 30 3" xfId="47664" xr:uid="{AA457DEA-DE12-4D7F-B305-56B562A05000}"/>
    <cellStyle name="Percent 30 3 2" xfId="47665" xr:uid="{6BC3BFD3-3DA7-4765-9BCA-7D63A71535E3}"/>
    <cellStyle name="Percent 30 3 2 2" xfId="47666" xr:uid="{12710452-7F06-493A-8166-DB83CCB0BE7F}"/>
    <cellStyle name="Percent 30 3 3" xfId="47667" xr:uid="{D6EBCB03-018F-4FF4-A225-BF393B0648BB}"/>
    <cellStyle name="Percent 30 3 4" xfId="47668" xr:uid="{907F182E-9F87-4AC2-AB23-58446F6A5FBB}"/>
    <cellStyle name="Percent 30 4" xfId="47669" xr:uid="{AE1589C3-B7DB-49C3-9986-7BBBFAA66D40}"/>
    <cellStyle name="Percent 30 4 2" xfId="47670" xr:uid="{F0E61156-264E-4F24-84DB-E5618D5E3124}"/>
    <cellStyle name="Percent 30 5" xfId="47671" xr:uid="{022B8BD7-D267-4F3D-BCB1-63F1AF1E23E6}"/>
    <cellStyle name="Percent 30 6" xfId="47672" xr:uid="{657B01AC-168E-4146-B2B4-3B5C17B2D649}"/>
    <cellStyle name="Percent 31" xfId="47673" xr:uid="{4B603E1F-F4E9-4750-BFF1-483BB454F99A}"/>
    <cellStyle name="Percent 31 2" xfId="47674" xr:uid="{6DD210C2-12A9-4CF3-85CF-908F841B4880}"/>
    <cellStyle name="Percent 31 2 2" xfId="47675" xr:uid="{6C1154C5-0BAE-40F3-B78F-CAA81AAAD6F0}"/>
    <cellStyle name="Percent 31 2 2 2" xfId="47676" xr:uid="{0EDD6797-0B4D-4A9E-8183-46CDE0C8D433}"/>
    <cellStyle name="Percent 31 2 2 2 2" xfId="47677" xr:uid="{7B691816-ACF7-44A8-B82F-5F034F09098A}"/>
    <cellStyle name="Percent 31 2 2 3" xfId="47678" xr:uid="{D261DCDF-71DE-4B38-8E44-44057CBB34FF}"/>
    <cellStyle name="Percent 31 2 2 4" xfId="47679" xr:uid="{E4DDB157-A8B6-4755-9DD6-199D3CAA3BBF}"/>
    <cellStyle name="Percent 31 2 3" xfId="47680" xr:uid="{CAA5EFD7-304B-4604-9948-7C253C90946D}"/>
    <cellStyle name="Percent 31 2 3 2" xfId="47681" xr:uid="{966F13BA-CDDA-44D6-9F25-CDC68EE9D816}"/>
    <cellStyle name="Percent 31 2 4" xfId="47682" xr:uid="{4DE8497A-9FF1-4D86-B1E2-B3D365666BA9}"/>
    <cellStyle name="Percent 31 2 5" xfId="47683" xr:uid="{C189167F-BE7D-4674-BF21-9DBE8F44F06E}"/>
    <cellStyle name="Percent 31 3" xfId="47684" xr:uid="{DF2407AB-66EC-4951-B809-C225A520F802}"/>
    <cellStyle name="Percent 31 3 2" xfId="47685" xr:uid="{D07E5FA1-AC37-4049-928A-26A88D37300C}"/>
    <cellStyle name="Percent 31 3 2 2" xfId="47686" xr:uid="{22FD6822-7D46-4D72-9A2C-57CFB1A08C5F}"/>
    <cellStyle name="Percent 31 3 3" xfId="47687" xr:uid="{269770D2-4717-4C68-9704-7E1215AA5346}"/>
    <cellStyle name="Percent 31 3 4" xfId="47688" xr:uid="{3505AD77-B9D5-4E74-9185-B77B265E4FFC}"/>
    <cellStyle name="Percent 31 4" xfId="47689" xr:uid="{49B6842E-422E-45E5-8A3C-1B391F7E22B5}"/>
    <cellStyle name="Percent 31 4 2" xfId="47690" xr:uid="{213D9C12-5998-4A4C-AFFE-F90F96A71C0E}"/>
    <cellStyle name="Percent 31 5" xfId="47691" xr:uid="{B53BEFF5-42BB-4457-83B7-50EC56640FF8}"/>
    <cellStyle name="Percent 31 6" xfId="47692" xr:uid="{C57930F4-D68F-47A7-9473-A48495412AA8}"/>
    <cellStyle name="Percent 32" xfId="47693" xr:uid="{EC0C0737-ECC3-46C8-9AF5-EA2E3B9807B5}"/>
    <cellStyle name="Percent 32 2" xfId="47694" xr:uid="{166ACB7E-7960-4A33-B545-C2EE803D1A3E}"/>
    <cellStyle name="Percent 32 2 2" xfId="47695" xr:uid="{F5EB7FEC-177E-4F7B-8A30-20B7E5D63C68}"/>
    <cellStyle name="Percent 32 2 2 2" xfId="47696" xr:uid="{BB40274F-B232-4540-B243-9B475895510C}"/>
    <cellStyle name="Percent 32 2 2 2 2" xfId="47697" xr:uid="{05758687-022E-4512-B48A-6502F3A3D790}"/>
    <cellStyle name="Percent 32 2 2 3" xfId="47698" xr:uid="{845A8F00-86CD-449C-9256-1F00E6CCCDAC}"/>
    <cellStyle name="Percent 32 2 2 4" xfId="47699" xr:uid="{79C32C1B-5DE4-43B6-AD02-C998E85EB8C5}"/>
    <cellStyle name="Percent 32 2 3" xfId="47700" xr:uid="{08AB6666-0B60-4C10-A403-DC95FCF038B0}"/>
    <cellStyle name="Percent 32 2 3 2" xfId="47701" xr:uid="{F9A9088C-743F-44C1-9EC9-474378E585E2}"/>
    <cellStyle name="Percent 32 2 4" xfId="47702" xr:uid="{AB08A573-4B7F-4BCB-B94A-81B79DE71965}"/>
    <cellStyle name="Percent 32 2 5" xfId="47703" xr:uid="{9BC31B8B-E171-4998-8480-8493CC0C2ED0}"/>
    <cellStyle name="Percent 32 3" xfId="47704" xr:uid="{DC351098-6C9C-4F27-ABD1-2F69C0F03DF6}"/>
    <cellStyle name="Percent 32 3 2" xfId="47705" xr:uid="{29E1421F-DB3C-4C12-9F8A-4AB44DEA2E5B}"/>
    <cellStyle name="Percent 32 3 2 2" xfId="47706" xr:uid="{D1B9B98B-5D62-4F1A-8E3F-61C5B13F4C5F}"/>
    <cellStyle name="Percent 32 3 3" xfId="47707" xr:uid="{520F00E7-5B68-431B-84C8-E9FD0097AE47}"/>
    <cellStyle name="Percent 32 3 4" xfId="47708" xr:uid="{F5730A3F-77CC-40E9-9A12-EE37AD387976}"/>
    <cellStyle name="Percent 32 4" xfId="47709" xr:uid="{8C0763ED-F8EC-47DE-ADA7-6553B80F52B9}"/>
    <cellStyle name="Percent 32 4 2" xfId="47710" xr:uid="{F9156878-B0A4-49C5-B53A-B7453C55A479}"/>
    <cellStyle name="Percent 32 5" xfId="47711" xr:uid="{C023ADB3-B0FD-4ADC-A4C8-6DC9811045FF}"/>
    <cellStyle name="Percent 32 6" xfId="47712" xr:uid="{BB47E269-B635-48AF-80B7-1A972F650432}"/>
    <cellStyle name="Percent 33" xfId="47713" xr:uid="{6697E4B4-E6D4-49D7-B316-939A0099C535}"/>
    <cellStyle name="Percent 33 2" xfId="47714" xr:uid="{6175DB86-6FDD-484D-9370-7A4291F7BFE5}"/>
    <cellStyle name="Percent 33 2 2" xfId="47715" xr:uid="{AFC464E6-168A-43E1-A175-9D754A134077}"/>
    <cellStyle name="Percent 33 2 2 2" xfId="47716" xr:uid="{01D2D9C4-EB2E-4B72-B0B5-EC297CAC91C8}"/>
    <cellStyle name="Percent 33 2 2 2 2" xfId="47717" xr:uid="{8AADE3ED-FF09-4225-8556-06CD34013365}"/>
    <cellStyle name="Percent 33 2 2 3" xfId="47718" xr:uid="{D055199F-E193-4BB8-9C01-D3E01A5759B2}"/>
    <cellStyle name="Percent 33 2 2 4" xfId="47719" xr:uid="{F21E3DA9-8F55-42B0-B0D1-E149B69FB6D4}"/>
    <cellStyle name="Percent 33 2 3" xfId="47720" xr:uid="{4CE418C6-A112-46BC-91BD-165AFD6C17AB}"/>
    <cellStyle name="Percent 33 2 3 2" xfId="47721" xr:uid="{35EE9C2A-69FE-4290-9E96-30D25A4105D2}"/>
    <cellStyle name="Percent 33 2 4" xfId="47722" xr:uid="{B80B4AFE-D4D7-4D28-962A-8162CF246A75}"/>
    <cellStyle name="Percent 33 2 5" xfId="47723" xr:uid="{4ADC6955-458C-4AB5-A592-093B2AEED3FC}"/>
    <cellStyle name="Percent 33 3" xfId="47724" xr:uid="{7BDBB529-A476-452A-A4C9-42001A41FFF9}"/>
    <cellStyle name="Percent 33 3 2" xfId="47725" xr:uid="{FE0B9F34-31E9-4414-B00D-D3B59409C358}"/>
    <cellStyle name="Percent 33 3 2 2" xfId="47726" xr:uid="{713AAA6F-744E-4580-9F7C-568130A0299A}"/>
    <cellStyle name="Percent 33 3 3" xfId="47727" xr:uid="{904DA37B-E804-4A9A-B85B-87B7F3003EDD}"/>
    <cellStyle name="Percent 33 3 4" xfId="47728" xr:uid="{6DD75F55-526E-42FC-8FBC-3960AD755D91}"/>
    <cellStyle name="Percent 33 4" xfId="47729" xr:uid="{78B14340-4147-451E-BDF5-86432067082B}"/>
    <cellStyle name="Percent 33 4 2" xfId="47730" xr:uid="{55FE81C2-E6E1-4DB6-97A5-C6E80DB57AC1}"/>
    <cellStyle name="Percent 33 5" xfId="47731" xr:uid="{93CD0AC5-331C-4818-8C9D-29B7F38C3E4E}"/>
    <cellStyle name="Percent 33 6" xfId="47732" xr:uid="{81780262-ACF2-41EE-8ADF-21A04F67927E}"/>
    <cellStyle name="Percent 34" xfId="47733" xr:uid="{507B8A05-8004-4152-ADCC-D9780D4609E9}"/>
    <cellStyle name="Percent 34 2" xfId="47734" xr:uid="{9882376D-CE5C-4D09-9A3A-528CAF0B8C94}"/>
    <cellStyle name="Percent 34 2 2" xfId="47735" xr:uid="{4C6A7D1F-A16B-41C8-A2D0-5DE7933B8F7E}"/>
    <cellStyle name="Percent 34 3" xfId="47736" xr:uid="{BE0ED392-47F1-47FD-9804-C1E31BCB67A4}"/>
    <cellStyle name="Percent 35" xfId="47737" xr:uid="{14464C08-1F15-4B80-9BF3-CD8059372B7B}"/>
    <cellStyle name="Percent 35 2" xfId="47738" xr:uid="{9E3D094C-3F21-4B9A-BC02-680DD8CAB116}"/>
    <cellStyle name="Percent 35 3" xfId="47739" xr:uid="{596B1BD8-50C0-499E-B324-EE0FEA9ED3DB}"/>
    <cellStyle name="Percent 36" xfId="47740" xr:uid="{6B55D674-AE87-4C39-8A27-C7105430AAE0}"/>
    <cellStyle name="Percent 36 2" xfId="47741" xr:uid="{BDC183DF-D53F-456E-A970-2FFBAACAB42E}"/>
    <cellStyle name="Percent 36 3" xfId="47742" xr:uid="{CCFF8B30-0E73-41F0-A721-15F410ADED20}"/>
    <cellStyle name="Percent 37" xfId="47743" xr:uid="{812F80C2-0239-4C44-9260-84C0073B45D5}"/>
    <cellStyle name="Percent 37 2" xfId="47744" xr:uid="{ED835C5A-2D5F-4EE8-BD5A-1C34CC967EC5}"/>
    <cellStyle name="Percent 37 3" xfId="47745" xr:uid="{9785E356-AC4E-44F8-B654-446A22AA111A}"/>
    <cellStyle name="Percent 38" xfId="47746" xr:uid="{3A8E83D3-EA44-4FEA-B17E-7E0EFAE74609}"/>
    <cellStyle name="Percent 38 2" xfId="47747" xr:uid="{387B2881-1B6D-421C-89A0-D32CBA839748}"/>
    <cellStyle name="Percent 38 3" xfId="47748" xr:uid="{1AC35EC4-5EFB-4BC6-A73D-66BC41B66D48}"/>
    <cellStyle name="Percent 39" xfId="47749" xr:uid="{643ED135-8E3F-4C8E-90EA-81998FB15B3D}"/>
    <cellStyle name="Percent 39 2" xfId="47750" xr:uid="{34DC0410-6969-4391-AA6B-64CEE54AB049}"/>
    <cellStyle name="Percent 39 3" xfId="47751" xr:uid="{79F09111-973D-4C76-B146-C7C66833E2C5}"/>
    <cellStyle name="Percent 4" xfId="47752" xr:uid="{D3123875-2F68-43D5-A3BD-0EAF9B9484A6}"/>
    <cellStyle name="Percent 4 2" xfId="47753" xr:uid="{961E5207-7FD6-48BC-BCFD-52D2C0A686DB}"/>
    <cellStyle name="Percent 4 2 2" xfId="47754" xr:uid="{3062D4BB-E5F1-404D-A2B5-9242093C7663}"/>
    <cellStyle name="Percent 4 2 3" xfId="47755" xr:uid="{228F2460-3CC7-4B54-BE25-50872865A376}"/>
    <cellStyle name="Percent 4 2_Forecast" xfId="47756" xr:uid="{39DDA46A-C3BD-4C14-9C53-95E3EDAE649F}"/>
    <cellStyle name="Percent 4 3" xfId="47757" xr:uid="{7BDC7160-F3BB-41D0-A22D-9DD50ADD162E}"/>
    <cellStyle name="Percent 4 3 2" xfId="47758" xr:uid="{9590E140-03DA-4983-9DC8-19BF6186D1F9}"/>
    <cellStyle name="Percent 4 3 3" xfId="47759" xr:uid="{93CCE89E-CC1E-4064-89C6-7BC9E7E4320E}"/>
    <cellStyle name="Percent 4 3_Forecast" xfId="47760" xr:uid="{60889173-1D27-4E6C-944F-BC638601A431}"/>
    <cellStyle name="Percent 4 4" xfId="47761" xr:uid="{0F3010BB-57B3-4BFE-ADEE-230957F66DAB}"/>
    <cellStyle name="Percent 4 5" xfId="47762" xr:uid="{0E93CA98-8E95-411E-AF11-864F475C45E7}"/>
    <cellStyle name="Percent 4_DSub" xfId="47763" xr:uid="{0FD576FC-BB3C-46D1-8C7D-1AD937B5E0F4}"/>
    <cellStyle name="Percent 40" xfId="47764" xr:uid="{66A7EB67-118D-4F61-8C4C-F8673B0F9394}"/>
    <cellStyle name="Percent 40 2" xfId="47765" xr:uid="{C00AED9F-5D2D-4F6B-AD9E-34A76DF65748}"/>
    <cellStyle name="Percent 40 3" xfId="47766" xr:uid="{8F03D0D4-50EA-4B5B-9244-6FE39E35CA9C}"/>
    <cellStyle name="Percent 41" xfId="47767" xr:uid="{84AA4CA1-0B2D-4717-809C-32365F293C4D}"/>
    <cellStyle name="Percent 41 2" xfId="47768" xr:uid="{A8DC660A-67D5-46B9-BCD5-19475C081E39}"/>
    <cellStyle name="Percent 41 3" xfId="47769" xr:uid="{C569F96D-1ED6-469C-9A5C-AB4B915F938E}"/>
    <cellStyle name="Percent 42" xfId="47770" xr:uid="{B74A3055-2064-41E0-A938-CEF2F1DF143C}"/>
    <cellStyle name="Percent 42 2" xfId="47771" xr:uid="{B6954870-0931-4516-8A09-7109B9DB08B3}"/>
    <cellStyle name="Percent 42 3" xfId="47772" xr:uid="{24A26634-6A38-4E6C-89B9-75A3EEEB61E5}"/>
    <cellStyle name="Percent 43" xfId="47773" xr:uid="{47F40995-F05E-4AE5-8EFD-6D78FF44AFE5}"/>
    <cellStyle name="Percent 43 2" xfId="47774" xr:uid="{EF497FF2-7CF3-4764-91F5-1AEF2E35B43E}"/>
    <cellStyle name="Percent 43 3" xfId="47775" xr:uid="{359705C2-76C8-4506-B6C3-5F5A2DA696CE}"/>
    <cellStyle name="Percent 44" xfId="47776" xr:uid="{BDCDC206-6494-4446-946C-9ADBDBCA8A2E}"/>
    <cellStyle name="Percent 44 2" xfId="47777" xr:uid="{94685666-BAFF-4170-B238-D819F426FABB}"/>
    <cellStyle name="Percent 44 3" xfId="47778" xr:uid="{EE9F2AC6-D530-45E6-9A17-D3FBB984C5F5}"/>
    <cellStyle name="Percent 45" xfId="47779" xr:uid="{2176DCE1-96EA-4E87-9082-4EBBA97C200D}"/>
    <cellStyle name="Percent 45 2" xfId="47780" xr:uid="{31B9AC91-4309-4BDA-BB90-5BF60DCEB633}"/>
    <cellStyle name="Percent 45 3" xfId="47781" xr:uid="{266DA9B3-7B7B-423E-8001-0ACD886B76EF}"/>
    <cellStyle name="Percent 46" xfId="47782" xr:uid="{27BEEA1C-C7B3-482A-ABC8-EFCF53FD5197}"/>
    <cellStyle name="Percent 46 2" xfId="47783" xr:uid="{059769C8-4E63-4E09-BBA5-A0A7B6E16A05}"/>
    <cellStyle name="Percent 46 3" xfId="47784" xr:uid="{ECEDCE41-D827-405E-83D5-377696DC11AA}"/>
    <cellStyle name="Percent 47" xfId="47785" xr:uid="{73EA423F-D54E-46D0-B528-2D762A7F114A}"/>
    <cellStyle name="Percent 47 2" xfId="47786" xr:uid="{2B4D6D5A-BA3E-43A2-9EE7-C409D165803E}"/>
    <cellStyle name="Percent 47 3" xfId="47787" xr:uid="{707E2655-9A19-433A-9359-F923CC262E25}"/>
    <cellStyle name="Percent 48" xfId="47788" xr:uid="{B3BC7A12-3D16-4F5E-A004-981656D011FA}"/>
    <cellStyle name="Percent 48 2" xfId="47789" xr:uid="{7E032331-B3F7-4BF6-932D-672C53BDEB58}"/>
    <cellStyle name="Percent 48 3" xfId="47790" xr:uid="{320407C3-7B33-45DC-8585-711A9A81F090}"/>
    <cellStyle name="Percent 49" xfId="47791" xr:uid="{02F86D79-70B2-4182-BF1A-85C9C42E8B3F}"/>
    <cellStyle name="Percent 49 2" xfId="47792" xr:uid="{B89572B8-CFA5-4DB7-8C3C-1E26425B6536}"/>
    <cellStyle name="Percent 49 3" xfId="47793" xr:uid="{FDBAFDFC-57A2-46FA-99E6-9C65FE91870F}"/>
    <cellStyle name="Percent 5" xfId="47794" xr:uid="{755F2BAD-05C7-49D9-A59C-4A3FDA35E579}"/>
    <cellStyle name="Percent 5 2" xfId="47795" xr:uid="{88D5F64F-C469-4E18-B437-EFBFB44F42FA}"/>
    <cellStyle name="Percent 5 2 2" xfId="47796" xr:uid="{23B7CD96-8E7C-4A8C-80B8-E2695DD9376C}"/>
    <cellStyle name="Percent 5 2 3" xfId="47797" xr:uid="{B17AA9A7-7D41-4A25-8EAC-74321D42DC05}"/>
    <cellStyle name="Percent 5 2_Forecast" xfId="47798" xr:uid="{65FCADE7-0409-4273-99AB-4AB17C2D449A}"/>
    <cellStyle name="Percent 5 3" xfId="47799" xr:uid="{2EE2C9A2-F6AF-43EF-A627-2B77900ADEAE}"/>
    <cellStyle name="Percent 5 3 2" xfId="47800" xr:uid="{4D6AF4D5-A950-452B-BE74-1E695B8CC44B}"/>
    <cellStyle name="Percent 5 3 3" xfId="47801" xr:uid="{7F1912FE-9D5A-40FF-83DC-3A184BE7DACB}"/>
    <cellStyle name="Percent 5 3_Forecast" xfId="47802" xr:uid="{F55805E3-9D65-4A66-B7FF-A144EE34297C}"/>
    <cellStyle name="Percent 5 4" xfId="47803" xr:uid="{C2852B9B-953A-4DBF-BAEF-C9B20A33B305}"/>
    <cellStyle name="Percent 5 5" xfId="47804" xr:uid="{500950B2-B2CE-43AE-A83D-15772386CA79}"/>
    <cellStyle name="Percent 5_DSub" xfId="47805" xr:uid="{2AF7D890-47D9-4AB1-AB47-CBEF32206036}"/>
    <cellStyle name="Percent 50" xfId="47806" xr:uid="{38EE7268-1432-49ED-A4F8-FF065E604BE3}"/>
    <cellStyle name="Percent 50 2" xfId="47807" xr:uid="{F13773C1-D337-4021-AEE6-D18DDFFF11F2}"/>
    <cellStyle name="Percent 50 3" xfId="47808" xr:uid="{6B4E1427-339C-460A-BF10-3EC96E3C2D85}"/>
    <cellStyle name="Percent 51" xfId="47809" xr:uid="{CCD389A3-F6E8-43A8-B31D-0EAB73E3B452}"/>
    <cellStyle name="Percent 51 2" xfId="47810" xr:uid="{E511EC83-1FE9-46DE-9E12-9AA68A2005A9}"/>
    <cellStyle name="Percent 51 3" xfId="47811" xr:uid="{2EBE026C-9577-44B6-830D-0C9DBA1E6F1E}"/>
    <cellStyle name="Percent 52" xfId="47812" xr:uid="{356B0395-18D8-4BB8-A8A3-3BA32086193F}"/>
    <cellStyle name="Percent 52 2" xfId="47813" xr:uid="{64CDC32D-8DDC-4F8E-8D66-792597F90253}"/>
    <cellStyle name="Percent 52 3" xfId="47814" xr:uid="{8E5B2B35-8C84-4B84-BAE6-78FEFE73AB7A}"/>
    <cellStyle name="Percent 53" xfId="47815" xr:uid="{89CD82B1-2A99-42B1-854B-DE3D52134D48}"/>
    <cellStyle name="Percent 54" xfId="47816" xr:uid="{B571130C-7622-4058-B340-8D88EF54F849}"/>
    <cellStyle name="Percent 55" xfId="47817" xr:uid="{0E88BC9C-7A05-4FEC-8504-1C53FCEFD948}"/>
    <cellStyle name="Percent 56" xfId="47818" xr:uid="{936BDE55-C1B5-4C4E-A992-A6C90DD06838}"/>
    <cellStyle name="Percent 57" xfId="47819" xr:uid="{629AAE4F-975E-48B2-8B9F-BEEAACB0E6DE}"/>
    <cellStyle name="Percent 58" xfId="47820" xr:uid="{0D625FA5-FED0-4A05-A53D-5893451F41A9}"/>
    <cellStyle name="Percent 59" xfId="47821" xr:uid="{D676942C-6CA6-4F7A-A3FC-51C2B14552BC}"/>
    <cellStyle name="Percent 6" xfId="47822" xr:uid="{9C01CBEB-A02D-46E7-A0B7-EECD65BA62B1}"/>
    <cellStyle name="Percent 6 2" xfId="47823" xr:uid="{54C9B65C-C30A-4DB5-8C53-75D7CCCAABB9}"/>
    <cellStyle name="Percent 6 2 2" xfId="47824" xr:uid="{0A394B0E-5AB8-4A34-A4CA-90B532DBF84F}"/>
    <cellStyle name="Percent 6 2 3" xfId="47825" xr:uid="{89E3629C-F05B-44F8-85FD-661CB85D4308}"/>
    <cellStyle name="Percent 6 2_Forecast" xfId="47826" xr:uid="{67036771-FC03-41D8-9C7F-07EC94DF34C0}"/>
    <cellStyle name="Percent 6 3" xfId="47827" xr:uid="{2F627013-0D31-4120-B5A8-5292B3888130}"/>
    <cellStyle name="Percent 6 3 2" xfId="47828" xr:uid="{11E707AC-0B07-4358-A120-4B5032BBE81B}"/>
    <cellStyle name="Percent 6 3 3" xfId="47829" xr:uid="{68666766-B119-474C-AE3D-E48AC68E947C}"/>
    <cellStyle name="Percent 6 3_Forecast" xfId="47830" xr:uid="{5D8F0350-873F-4DFF-87B0-CC5D55742159}"/>
    <cellStyle name="Percent 6 4" xfId="47831" xr:uid="{20C1C791-01E5-4E22-B13E-0F09D6257B1B}"/>
    <cellStyle name="Percent 6 5" xfId="47832" xr:uid="{D6DDC977-0813-4F0F-9ED7-691EE5E9321A}"/>
    <cellStyle name="Percent 6_DSub" xfId="47833" xr:uid="{2A8D8B7A-E992-4F62-9D2E-7FC5B2C2DB96}"/>
    <cellStyle name="Percent 60" xfId="47834" xr:uid="{7F685545-8993-4A06-B260-364227C82C16}"/>
    <cellStyle name="Percent 61" xfId="47835" xr:uid="{A188F7F3-A544-4BAE-8C8B-8AE3003A9613}"/>
    <cellStyle name="Percent 62" xfId="47836" xr:uid="{CBDB4018-A7CF-47D8-A7B8-A5E16FF349CA}"/>
    <cellStyle name="Percent 63" xfId="47837" xr:uid="{1F740729-FABA-4BBF-B3E9-C641DB94FF8C}"/>
    <cellStyle name="Percent 64" xfId="47838" xr:uid="{4C34C881-8692-4CCF-9318-30DCDCE89E0A}"/>
    <cellStyle name="Percent 65" xfId="47839" xr:uid="{46C51B57-EFD6-46B3-B5FC-8A9A99F6589C}"/>
    <cellStyle name="Percent 66" xfId="47840" xr:uid="{9BA78F95-FA1B-440A-A886-44DAF9F6FB09}"/>
    <cellStyle name="Percent 67" xfId="47841" xr:uid="{24BF12D0-AF59-4B8C-8F6A-C925706EC31E}"/>
    <cellStyle name="Percent 68" xfId="47842" xr:uid="{1CC62F56-5054-4049-874C-F4A2EC282929}"/>
    <cellStyle name="Percent 69" xfId="47843" xr:uid="{EF359763-5B7E-4B96-ABB2-2EA29FCCD25E}"/>
    <cellStyle name="Percent 7" xfId="47844" xr:uid="{1CBD70F2-89D2-4CB7-8EFF-FF6DB8BB6BE1}"/>
    <cellStyle name="Percent 7 2" xfId="47845" xr:uid="{1B064F2E-1136-44D2-93FB-96E3C17C711D}"/>
    <cellStyle name="Percent 7 2 2" xfId="47846" xr:uid="{F9CDF1EE-F9B0-4D5F-8E08-8160A30FF202}"/>
    <cellStyle name="Percent 7 2 3" xfId="47847" xr:uid="{C9ADC628-0A9B-4C92-BA22-2910AB245F61}"/>
    <cellStyle name="Percent 7 2_Forecast" xfId="47848" xr:uid="{DEC296C1-E4F6-427B-977E-CFD079AAAC28}"/>
    <cellStyle name="Percent 7 3" xfId="47849" xr:uid="{D21AD249-6F6F-41B9-B0EA-8AED0C92AEDD}"/>
    <cellStyle name="Percent 7 3 2" xfId="47850" xr:uid="{BAB1AB28-F874-42E0-8ECB-FBCF527E233C}"/>
    <cellStyle name="Percent 7 3 3" xfId="47851" xr:uid="{E7A9CDC8-D933-4D2F-8EDA-BE6663AD5F33}"/>
    <cellStyle name="Percent 7 3_Forecast" xfId="47852" xr:uid="{1B168B62-6615-4887-9DE5-4105F97E7FAE}"/>
    <cellStyle name="Percent 7 4" xfId="47853" xr:uid="{281FBFBA-FB3F-49B1-BC21-9FD4AD35D9F1}"/>
    <cellStyle name="Percent 7 5" xfId="47854" xr:uid="{D09A6C58-DC90-4F94-82BE-A91A1C615DE5}"/>
    <cellStyle name="Percent 7_DSub" xfId="47855" xr:uid="{C1D160D4-2381-440C-8F5A-6D635087DCAE}"/>
    <cellStyle name="Percent 70" xfId="47856" xr:uid="{9994073D-6101-44E0-8EE8-AFEC8490ECE4}"/>
    <cellStyle name="Percent 71" xfId="54127" xr:uid="{A0BC12C2-5C2B-4881-AD3F-89F71C295B9E}"/>
    <cellStyle name="Percent 8" xfId="47857" xr:uid="{616D9607-D5DF-45CB-8DDB-841728B5C618}"/>
    <cellStyle name="Percent 8 2" xfId="47858" xr:uid="{2C9AFCF3-AF7E-4BF2-9719-44233F3BCB1D}"/>
    <cellStyle name="Percent 8 2 2" xfId="47859" xr:uid="{43D10A1D-B59E-470E-8E7C-9BD7F00CC6A6}"/>
    <cellStyle name="Percent 8 2 3" xfId="47860" xr:uid="{EFF2F625-22DD-45EE-B4C3-5297ED2148C8}"/>
    <cellStyle name="Percent 8 2_Forecast" xfId="47861" xr:uid="{FE9AB0D0-78F2-4775-BB3B-1D22A792DBC6}"/>
    <cellStyle name="Percent 8 3" xfId="47862" xr:uid="{21E7D056-F44F-4708-929C-54404B689EB7}"/>
    <cellStyle name="Percent 8 3 2" xfId="47863" xr:uid="{616B8CC4-DBF5-476E-B98C-0D26138CB78B}"/>
    <cellStyle name="Percent 8 3 3" xfId="47864" xr:uid="{2FF0FF9A-34AF-4B7F-9B59-202341690155}"/>
    <cellStyle name="Percent 8 3_Forecast" xfId="47865" xr:uid="{CDAFD939-DE81-48A6-B2A6-B12F71B7739D}"/>
    <cellStyle name="Percent 8 4" xfId="47866" xr:uid="{C8A6D614-3DB1-4DF9-9F90-E44409831187}"/>
    <cellStyle name="Percent 8 5" xfId="47867" xr:uid="{54D99B05-2192-4703-B0A1-E8E9AD6BA5E4}"/>
    <cellStyle name="Percent 8_DSub" xfId="47868" xr:uid="{666E2285-500B-48F8-A6A3-FC12BACBF146}"/>
    <cellStyle name="Percent 9" xfId="47869" xr:uid="{1A3BA123-BE9B-4120-A444-C373E859DBDF}"/>
    <cellStyle name="Percent 9 2" xfId="47870" xr:uid="{BC46A1E2-B355-4EC1-91C6-6F20E6D39497}"/>
    <cellStyle name="Percent 9 2 2" xfId="47871" xr:uid="{02310D52-42A3-49F8-A998-450B70E4CF1B}"/>
    <cellStyle name="Percent 9 2 3" xfId="47872" xr:uid="{61873941-4341-4672-963A-DAE7E0086C25}"/>
    <cellStyle name="Percent 9 2_Forecast" xfId="47873" xr:uid="{F3195CDB-1B91-404A-8CAC-ACC3F4296F03}"/>
    <cellStyle name="Percent 9 3" xfId="47874" xr:uid="{0C4233E6-5607-43A0-8D4B-407131207E95}"/>
    <cellStyle name="Percent 9 3 2" xfId="47875" xr:uid="{611A65C2-8AE5-4244-97C7-3DEEF77B7A68}"/>
    <cellStyle name="Percent 9 3 3" xfId="47876" xr:uid="{1ABC5876-D178-4E71-8971-52637D9A7CE1}"/>
    <cellStyle name="Percent 9 3_Forecast" xfId="47877" xr:uid="{5679DEF4-FCBA-4B6A-BD14-33D3657BEA20}"/>
    <cellStyle name="Percent 9 4" xfId="47878" xr:uid="{B873CC82-F6F4-466C-A9C4-5089FA8D7775}"/>
    <cellStyle name="Percent 9 5" xfId="47879" xr:uid="{4FA2F25B-C300-484A-97B2-1CFE0E664C63}"/>
    <cellStyle name="Percent 9_DSub" xfId="47880" xr:uid="{552FA6D9-22A7-4691-B715-A5E4B71E1A6C}"/>
    <cellStyle name="Percent-2" xfId="47882" xr:uid="{5E5A7B39-7FA4-4A46-BF0A-53D7715384AA}"/>
    <cellStyle name="Percent2" xfId="47881" xr:uid="{CE04078B-0F92-43CD-98EE-E2754B58EEA5}"/>
    <cellStyle name="PERCENTAGE" xfId="47883" xr:uid="{F4581CE2-809A-4A88-948B-D6C2BE09593C}"/>
    <cellStyle name="PSChar" xfId="47884" xr:uid="{7D2322AF-246E-4001-BC27-64DE893C0D0A}"/>
    <cellStyle name="PSDate" xfId="47885" xr:uid="{99C349EB-D375-4E86-87FF-0E8817529DB3}"/>
    <cellStyle name="PSDec" xfId="47886" xr:uid="{E9B023DD-5D8D-4AE9-A7BA-94ABCA7A3B4D}"/>
    <cellStyle name="PSHeading" xfId="47887" xr:uid="{3012DC01-6A55-4536-9122-ED48DC4A6832}"/>
    <cellStyle name="PSInt" xfId="47888" xr:uid="{68E5BB04-70F3-4500-A592-0871721F45DB}"/>
    <cellStyle name="PSSpacer" xfId="47889" xr:uid="{86AFEDE3-E54C-46AF-9E75-ABF1CD0B1024}"/>
    <cellStyle name="Red Text" xfId="47890" xr:uid="{EC99E6E8-5A4C-42E8-A5F7-6CCC0E93F3A7}"/>
    <cellStyle name="Revenue" xfId="47891" xr:uid="{C0D168B3-FB98-4A66-AFFC-59A840964B7B}"/>
    <cellStyle name="RevList" xfId="47892" xr:uid="{64A1E3D9-A89A-4381-80A5-5556AE7F37DD}"/>
    <cellStyle name="SAPBEXaggData" xfId="251" xr:uid="{FC4DC607-7A46-4A8B-9476-298919A747F9}"/>
    <cellStyle name="SAPBEXaggData 10" xfId="47893" xr:uid="{52431408-D7EC-40D4-B9D5-D573E11D698E}"/>
    <cellStyle name="SAPBEXaggData 10 2" xfId="47894" xr:uid="{1D5587C3-3A9B-4BBF-9EF1-2E3F6AB12AC2}"/>
    <cellStyle name="SAPBEXaggData 10 2 2" xfId="47895" xr:uid="{BFA439E5-D1FF-46B0-9641-23044E7F5499}"/>
    <cellStyle name="SAPBEXaggData 10 2 3" xfId="47896" xr:uid="{CCA25E2B-F428-46EE-B702-16A54A5CBC4C}"/>
    <cellStyle name="SAPBEXaggData 10 3" xfId="47897" xr:uid="{A5615661-7493-46B3-93F3-113214E5B77D}"/>
    <cellStyle name="SAPBEXaggData 10 4" xfId="47898" xr:uid="{1B74A686-BFFC-4193-A7BB-1C88FB155613}"/>
    <cellStyle name="SAPBEXaggData 11" xfId="47899" xr:uid="{78DC9D9B-320F-48D6-BBEA-68E44851C628}"/>
    <cellStyle name="SAPBEXaggData 11 2" xfId="47900" xr:uid="{C3382B10-2E1E-4C81-846A-F56FA1D83BC4}"/>
    <cellStyle name="SAPBEXaggData 11 2 2" xfId="47901" xr:uid="{063915D8-3EF6-4FD6-83D4-EC2D96F808C8}"/>
    <cellStyle name="SAPBEXaggData 11 3" xfId="47902" xr:uid="{B178D23B-BB4E-4146-A573-A109DE6DD4E4}"/>
    <cellStyle name="SAPBEXaggData 11 4" xfId="47903" xr:uid="{BC8D1094-C359-4121-AF70-E960A90BA58C}"/>
    <cellStyle name="SAPBEXaggData 12" xfId="47904" xr:uid="{E9478CFE-7948-44A9-8DFB-A6C9C8365E63}"/>
    <cellStyle name="SAPBEXaggData 13" xfId="47905" xr:uid="{C788BC27-BD28-4C52-926F-E312ED158682}"/>
    <cellStyle name="SAPBEXaggData 14" xfId="47906" xr:uid="{4200B975-719C-479C-BFAF-BF5B377959AF}"/>
    <cellStyle name="SAPBEXaggData 2" xfId="47907" xr:uid="{56483259-D4BE-4F3F-BE9E-19838F26DB1B}"/>
    <cellStyle name="SAPBEXaggData 2 2" xfId="47908" xr:uid="{A7C9B98E-58C1-44D4-9F1A-47496787CF9B}"/>
    <cellStyle name="SAPBEXaggData 2 2 2" xfId="47909" xr:uid="{6841A69B-D0C2-4026-A53B-660CA055E2AA}"/>
    <cellStyle name="SAPBEXaggData 2 2 2 2" xfId="47910" xr:uid="{496B92DA-6BD2-46B6-B0A8-CC74E4EB3913}"/>
    <cellStyle name="SAPBEXaggData 2 2 2 2 2" xfId="47911" xr:uid="{D7BEE3E4-A69D-48FE-B9CA-DAC15CD275E6}"/>
    <cellStyle name="SAPBEXaggData 2 2 2 2 2 2" xfId="47912" xr:uid="{8568907B-4220-4C02-A511-560293FFE142}"/>
    <cellStyle name="SAPBEXaggData 2 2 2 2 3" xfId="47913" xr:uid="{169CFDB3-0032-4304-BEE2-FB5F27995A8F}"/>
    <cellStyle name="SAPBEXaggData 2 2 2 2 4" xfId="47914" xr:uid="{16E6712C-9FF3-40BD-B8C3-1D8C24BE8AA6}"/>
    <cellStyle name="SAPBEXaggData 2 2 2 3" xfId="47915" xr:uid="{3C11F809-D7A5-4C61-8AC0-BD5ED68E5E57}"/>
    <cellStyle name="SAPBEXaggData 2 2 2 3 2" xfId="47916" xr:uid="{3B7B6DCA-4B6C-490A-BB7B-6FE0973282E1}"/>
    <cellStyle name="SAPBEXaggData 2 2 2 4" xfId="47917" xr:uid="{1F0A15F6-14EB-4144-AF7D-B98FF494A4E8}"/>
    <cellStyle name="SAPBEXaggData 2 2 2 4 2" xfId="47918" xr:uid="{E0EB8627-4622-424C-A5D0-8E35B1CDB1A6}"/>
    <cellStyle name="SAPBEXaggData 2 2 2 5" xfId="47919" xr:uid="{542C7DDD-B5B5-4497-A87C-2D2667901127}"/>
    <cellStyle name="SAPBEXaggData 2 2 3" xfId="47920" xr:uid="{3248B923-7435-444E-9C0F-672AA589B1CC}"/>
    <cellStyle name="SAPBEXaggData 2 2 3 2" xfId="47921" xr:uid="{E3788F78-1675-471F-871F-AB52E9B6ACB4}"/>
    <cellStyle name="SAPBEXaggData 2 2 3 2 2" xfId="47922" xr:uid="{D7A91BEA-123E-4AD2-B223-8C870F8A4C46}"/>
    <cellStyle name="SAPBEXaggData 2 2 3 3" xfId="47923" xr:uid="{83F0406D-89C9-4DD3-A92D-46B3461055DA}"/>
    <cellStyle name="SAPBEXaggData 2 2 3 4" xfId="47924" xr:uid="{3C03E27B-0EDA-48F1-A610-9423EB70090F}"/>
    <cellStyle name="SAPBEXaggData 2 2 4" xfId="47925" xr:uid="{5E3A20FB-4141-4A02-9CDA-9F8ADE57C3E8}"/>
    <cellStyle name="SAPBEXaggData 2 2_Forecast" xfId="47926" xr:uid="{6A9570F8-3E18-4382-AE11-2DD232171CD2}"/>
    <cellStyle name="SAPBEXaggData 2 3" xfId="47927" xr:uid="{F94B231F-9CDF-43A5-BA58-68F1FA1CA108}"/>
    <cellStyle name="SAPBEXaggData 2 3 2" xfId="47928" xr:uid="{FE0DBC13-4A82-4114-BA7E-FBE0673E13CF}"/>
    <cellStyle name="SAPBEXaggData 2 3 2 2" xfId="47929" xr:uid="{9917A4D2-4684-4B11-B243-267B07A13D3B}"/>
    <cellStyle name="SAPBEXaggData 2 3 2 2 2" xfId="47930" xr:uid="{04B67341-88A8-4F3C-A054-B3EAC39C395D}"/>
    <cellStyle name="SAPBEXaggData 2 3 2 2 2 2" xfId="47931" xr:uid="{65CB1BAE-529B-484F-888D-4AEF53118D16}"/>
    <cellStyle name="SAPBEXaggData 2 3 2 2 3" xfId="47932" xr:uid="{DDF3FAE3-BC20-4284-92D5-FC5C94C2FCCB}"/>
    <cellStyle name="SAPBEXaggData 2 3 2 2 4" xfId="47933" xr:uid="{2CD3FF85-4E59-4597-A249-046D996E4B32}"/>
    <cellStyle name="SAPBEXaggData 2 3 2 3" xfId="47934" xr:uid="{BEC5725D-914B-4957-9726-D9F73D6A56DE}"/>
    <cellStyle name="SAPBEXaggData 2 3 2 3 2" xfId="47935" xr:uid="{3C5F04E5-F848-4A77-9261-A58B0C588778}"/>
    <cellStyle name="SAPBEXaggData 2 3 2 4" xfId="47936" xr:uid="{4B17E67C-A072-4A96-97EF-31DDB028BDD3}"/>
    <cellStyle name="SAPBEXaggData 2 3 2 5" xfId="47937" xr:uid="{E23640B1-9438-42DD-9337-8B5D24983ED9}"/>
    <cellStyle name="SAPBEXaggData 2 3 3" xfId="47938" xr:uid="{620A9FA5-C63A-4CD4-BB17-15549834A199}"/>
    <cellStyle name="SAPBEXaggData 2 3 3 2" xfId="47939" xr:uid="{98B48D0C-FCA0-4685-A964-99F3FA5B4A10}"/>
    <cellStyle name="SAPBEXaggData 2 3 3 2 2" xfId="47940" xr:uid="{E2F113A5-D35B-4407-BBA9-6FF94C66FFC2}"/>
    <cellStyle name="SAPBEXaggData 2 3 3 3" xfId="47941" xr:uid="{B4260C0A-3136-4DFD-B635-872EF85A35AC}"/>
    <cellStyle name="SAPBEXaggData 2 3 3 4" xfId="47942" xr:uid="{0D564AAD-F49D-4013-B810-41CB1B34B141}"/>
    <cellStyle name="SAPBEXaggData 2 3 4" xfId="47943" xr:uid="{32DAAAD2-2D3D-4DCD-9292-97525F311E0F}"/>
    <cellStyle name="SAPBEXaggData 2 4" xfId="47944" xr:uid="{19595533-1DBF-41FF-8198-581524E80498}"/>
    <cellStyle name="SAPBEXaggData 2 4 2" xfId="47945" xr:uid="{4B9134FE-3998-4DF0-9807-47E6BDE5FAEA}"/>
    <cellStyle name="SAPBEXaggData 2 4 2 2" xfId="47946" xr:uid="{126194A8-B0FA-40C3-B283-2BF269458189}"/>
    <cellStyle name="SAPBEXaggData 2 4 2 2 2" xfId="47947" xr:uid="{2FF636F2-7A62-47D1-A19D-5FEDA341D632}"/>
    <cellStyle name="SAPBEXaggData 2 4 2 2 2 2" xfId="47948" xr:uid="{E8937B19-78B9-4D39-8468-DB6ED5211D40}"/>
    <cellStyle name="SAPBEXaggData 2 4 2 2 3" xfId="47949" xr:uid="{50CA8E43-8DA6-4693-A5AD-F9AA83C9744C}"/>
    <cellStyle name="SAPBEXaggData 2 4 2 2 4" xfId="47950" xr:uid="{ED79E96F-4127-409C-8053-5D906C40DBB7}"/>
    <cellStyle name="SAPBEXaggData 2 4 2 3" xfId="47951" xr:uid="{DA80716C-251B-487E-A48F-F6DF35C2FFA4}"/>
    <cellStyle name="SAPBEXaggData 2 4 2 3 2" xfId="47952" xr:uid="{EC4FEE14-DBFD-4A46-AEA3-0810744C5454}"/>
    <cellStyle name="SAPBEXaggData 2 4 2 4" xfId="47953" xr:uid="{6070CA12-08B4-4E74-93A4-84D9C501EC5C}"/>
    <cellStyle name="SAPBEXaggData 2 4 2 5" xfId="47954" xr:uid="{C6B249AA-B41A-4C15-8988-C4DB489EA4C1}"/>
    <cellStyle name="SAPBEXaggData 2 4 3" xfId="47955" xr:uid="{A250A1FA-8590-4036-B881-0652F530042D}"/>
    <cellStyle name="SAPBEXaggData 2 4 3 2" xfId="47956" xr:uid="{6A3A5C81-14E1-4DDE-B7AF-B1FCDEDE20B9}"/>
    <cellStyle name="SAPBEXaggData 2 4 3 2 2" xfId="47957" xr:uid="{5BCD3FE1-D160-416E-BA35-0DFB6B9A00C1}"/>
    <cellStyle name="SAPBEXaggData 2 4 3 3" xfId="47958" xr:uid="{95E1A5A9-F56B-409C-A6F3-6DDB8E890C94}"/>
    <cellStyle name="SAPBEXaggData 2 4 3 4" xfId="47959" xr:uid="{51758BEC-534B-4343-8911-B86200F6F23F}"/>
    <cellStyle name="SAPBEXaggData 2 5" xfId="47960" xr:uid="{80DE7CB3-49C3-4273-8030-5935F6CE8CE2}"/>
    <cellStyle name="SAPBEXaggData 2 5 2" xfId="47961" xr:uid="{7BA9B14B-1949-439F-B87A-5C5D3E2778FB}"/>
    <cellStyle name="SAPBEXaggData 2 5 2 2" xfId="47962" xr:uid="{98E1DD15-7328-4DF1-A52B-6C94160707EB}"/>
    <cellStyle name="SAPBEXaggData 2 5 2 2 2" xfId="47963" xr:uid="{0FE6AD21-F8E4-4AC3-A0BE-2274865AEE47}"/>
    <cellStyle name="SAPBEXaggData 2 5 2 3" xfId="47964" xr:uid="{DC02C884-86B4-4895-85A8-462E0A72A1FE}"/>
    <cellStyle name="SAPBEXaggData 2 5 2 4" xfId="47965" xr:uid="{028C7A27-EF72-4FB1-8D64-A794DD2FC33C}"/>
    <cellStyle name="SAPBEXaggData 2 5 3" xfId="47966" xr:uid="{CCBC9AE1-216A-40AF-B90B-7D68611CBFBA}"/>
    <cellStyle name="SAPBEXaggData 2 5 3 2" xfId="47967" xr:uid="{4332DBB9-CDD9-4B5F-B9F3-C62CAA12B013}"/>
    <cellStyle name="SAPBEXaggData 2 5 4" xfId="47968" xr:uid="{4F21B233-B54F-421A-BAF1-086CD486E6AE}"/>
    <cellStyle name="SAPBEXaggData 2 5 5" xfId="47969" xr:uid="{1F36E063-F8E3-4E41-ABE8-3C49B97D0BFE}"/>
    <cellStyle name="SAPBEXaggData 2 6" xfId="47970" xr:uid="{64FB99C6-2C02-46F2-BCF5-CF282525556A}"/>
    <cellStyle name="SAPBEXaggData 2 6 2" xfId="47971" xr:uid="{D747282F-6936-4771-9F10-FEB8FA6E225C}"/>
    <cellStyle name="SAPBEXaggData 2 6 2 2" xfId="47972" xr:uid="{C3539E32-3603-41D0-BD45-840A61E89BA0}"/>
    <cellStyle name="SAPBEXaggData 2 6 3" xfId="47973" xr:uid="{97A2BC51-544D-484C-A40F-D949048E6E60}"/>
    <cellStyle name="SAPBEXaggData 2 6 4" xfId="47974" xr:uid="{0D9417E2-11D4-49C1-95FB-6586DC882390}"/>
    <cellStyle name="SAPBEXaggData 2 7" xfId="47975" xr:uid="{2C549093-0142-4150-90B9-77892F8E1DFE}"/>
    <cellStyle name="SAPBEXaggData 2 8" xfId="47976" xr:uid="{4E48A2A7-03A8-4017-871B-03E7B58A96CF}"/>
    <cellStyle name="SAPBEXaggData 2 9" xfId="47977" xr:uid="{C77BF04D-65A8-49C3-8C78-19B90C404A35}"/>
    <cellStyle name="SAPBEXaggData 2_DSub" xfId="47978" xr:uid="{5D6C29FE-06EC-46F8-B463-4FB65B2DAFC5}"/>
    <cellStyle name="SAPBEXaggData 3" xfId="47979" xr:uid="{C35D9FF6-0C57-4911-97BA-3D642EC2576A}"/>
    <cellStyle name="SAPBEXaggData 3 2" xfId="47980" xr:uid="{8360B296-163E-4C65-96F4-A1571905E7BF}"/>
    <cellStyle name="SAPBEXaggData 3 2 2" xfId="47981" xr:uid="{74C9BCEB-D46F-41DB-8DAB-ACF9EFE2692A}"/>
    <cellStyle name="SAPBEXaggData 3 2 2 2" xfId="47982" xr:uid="{DFAB6110-4562-43AB-968E-1F7911E6AE1D}"/>
    <cellStyle name="SAPBEXaggData 3 2 2 2 2" xfId="47983" xr:uid="{862B7284-F7B9-47FA-8862-B845DDC67B4A}"/>
    <cellStyle name="SAPBEXaggData 3 2 2 2 2 2" xfId="47984" xr:uid="{FB9BF8A2-F296-4C01-9190-03A2B8F6236C}"/>
    <cellStyle name="SAPBEXaggData 3 2 2 2 3" xfId="47985" xr:uid="{E8F43367-F323-499A-8606-BC567ECF7D90}"/>
    <cellStyle name="SAPBEXaggData 3 2 2 2 4" xfId="47986" xr:uid="{87B393C1-2EAE-44CC-A22A-2999B84C5BDA}"/>
    <cellStyle name="SAPBEXaggData 3 2 2 3" xfId="47987" xr:uid="{387A6BE8-D638-4C1D-B123-7508E43E911D}"/>
    <cellStyle name="SAPBEXaggData 3 2 2 3 2" xfId="47988" xr:uid="{63B2B5F5-226B-4FD3-BDAB-A5E668FCB26C}"/>
    <cellStyle name="SAPBEXaggData 3 2 2 4" xfId="47989" xr:uid="{145C3524-4FAD-4030-A727-58C9B66D27D6}"/>
    <cellStyle name="SAPBEXaggData 3 2 2 4 2" xfId="47990" xr:uid="{E68C1087-584E-4CFF-8E6B-39455076E767}"/>
    <cellStyle name="SAPBEXaggData 3 2 2 5" xfId="47991" xr:uid="{15F2467D-DA42-4A08-B761-2E0B3D48E0C3}"/>
    <cellStyle name="SAPBEXaggData 3 2 3" xfId="47992" xr:uid="{F1126A31-2655-4A0C-9900-FBD49D6A0743}"/>
    <cellStyle name="SAPBEXaggData 3 2 3 2" xfId="47993" xr:uid="{55FAF779-6BF6-4106-A704-02A836263C03}"/>
    <cellStyle name="SAPBEXaggData 3 2 3 2 2" xfId="47994" xr:uid="{DAE26D55-E28A-437C-99DB-13A8073EA317}"/>
    <cellStyle name="SAPBEXaggData 3 2 3 3" xfId="47995" xr:uid="{0376B337-9839-4EA2-A292-CB4794D61BC9}"/>
    <cellStyle name="SAPBEXaggData 3 2 3 4" xfId="47996" xr:uid="{4C3DCFB8-8227-450B-A026-845A12035B42}"/>
    <cellStyle name="SAPBEXaggData 3 2 4" xfId="47997" xr:uid="{54FA9325-8856-45D8-8334-92FA7579080A}"/>
    <cellStyle name="SAPBEXaggData 3 2_Forecast" xfId="47998" xr:uid="{AB51FA50-E4DC-443F-9CBA-EA8B1D27BF50}"/>
    <cellStyle name="SAPBEXaggData 3 3" xfId="47999" xr:uid="{300BDC8C-4A9B-4E49-9B58-0E89402E8624}"/>
    <cellStyle name="SAPBEXaggData 3 3 2" xfId="48000" xr:uid="{9381511A-8B28-40B4-9F77-CC764081C1EF}"/>
    <cellStyle name="SAPBEXaggData 3 3 2 2" xfId="48001" xr:uid="{5C4D5900-6F80-4E7A-BE8E-572BD536BDBC}"/>
    <cellStyle name="SAPBEXaggData 3 3 2 2 2" xfId="48002" xr:uid="{1DC133DF-53DD-4791-99C0-D94878E00304}"/>
    <cellStyle name="SAPBEXaggData 3 3 2 3" xfId="48003" xr:uid="{63B77258-6DE6-4FFD-90FF-627F62162603}"/>
    <cellStyle name="SAPBEXaggData 3 3 2 4" xfId="48004" xr:uid="{EC4DE634-E9D9-45BE-A3E7-357450292212}"/>
    <cellStyle name="SAPBEXaggData 3 3 3" xfId="48005" xr:uid="{634F320E-CDCD-4178-B526-A92BCAC54312}"/>
    <cellStyle name="SAPBEXaggData 3 3 3 2" xfId="48006" xr:uid="{0BFD2BE8-2A8A-445E-84B0-828F832A6E15}"/>
    <cellStyle name="SAPBEXaggData 3 3 4" xfId="48007" xr:uid="{53AD4032-DE29-41F4-8537-969450D66589}"/>
    <cellStyle name="SAPBEXaggData 3 3 4 2" xfId="48008" xr:uid="{00E073F7-DD3F-4F19-9D98-5D06A9A01742}"/>
    <cellStyle name="SAPBEXaggData 3 3 5" xfId="48009" xr:uid="{CD54A02E-ADFC-49C5-A253-2FA13ED51940}"/>
    <cellStyle name="SAPBEXaggData 3 4" xfId="48010" xr:uid="{24C2D3F5-03A3-4CF1-A9CD-2B9CB189DCED}"/>
    <cellStyle name="SAPBEXaggData 3 4 2" xfId="48011" xr:uid="{834861C6-8702-496B-B466-F4687854B192}"/>
    <cellStyle name="SAPBEXaggData 3 4 2 2" xfId="48012" xr:uid="{AEADAF8B-5F59-4D26-971E-E0FEA105AEB7}"/>
    <cellStyle name="SAPBEXaggData 3 4 3" xfId="48013" xr:uid="{6206827A-8BCA-400A-B673-F36BDD15F6FC}"/>
    <cellStyle name="SAPBEXaggData 3 4 4" xfId="48014" xr:uid="{888321D5-0122-4178-849C-43836911D073}"/>
    <cellStyle name="SAPBEXaggData 3 5" xfId="48015" xr:uid="{E88021D2-DCF1-4DEC-8218-9CB2C8485C4A}"/>
    <cellStyle name="SAPBEXaggData 3_DSub" xfId="48016" xr:uid="{3858D31A-CC43-4825-95D6-E1D5AD6CA2C1}"/>
    <cellStyle name="SAPBEXaggData 4" xfId="48017" xr:uid="{664AB61B-D172-476D-B703-312C9B7D351B}"/>
    <cellStyle name="SAPBEXaggData 4 2" xfId="48018" xr:uid="{3517EEC8-ED67-4D70-B919-B0CBCE593CC1}"/>
    <cellStyle name="SAPBEXaggData 4 2 2" xfId="48019" xr:uid="{E7358276-E06B-4F92-A7EB-3F2F16E2FD1E}"/>
    <cellStyle name="SAPBEXaggData 4 2 2 2" xfId="48020" xr:uid="{51AACBB2-849E-4468-98F3-35EFD40D3F9D}"/>
    <cellStyle name="SAPBEXaggData 4 2 2 2 2" xfId="48021" xr:uid="{169E29DE-85BC-4494-AD51-A7C17DBC7933}"/>
    <cellStyle name="SAPBEXaggData 4 2 2 3" xfId="48022" xr:uid="{DBA23F35-646B-4BA2-ACEC-5E7BD4325112}"/>
    <cellStyle name="SAPBEXaggData 4 2 2 4" xfId="48023" xr:uid="{D1BAD663-E92F-458C-B501-68A5B71909AB}"/>
    <cellStyle name="SAPBEXaggData 4 2 3" xfId="48024" xr:uid="{77CB4C24-86FF-40C9-B586-29EA9FD9B6E3}"/>
    <cellStyle name="SAPBEXaggData 4 2 3 2" xfId="48025" xr:uid="{AC095C66-F429-45CB-836A-87D8493C9C7A}"/>
    <cellStyle name="SAPBEXaggData 4 2 4" xfId="48026" xr:uid="{85075EA7-77A1-4CDC-90A5-9C0A0B705CDF}"/>
    <cellStyle name="SAPBEXaggData 4 2 4 2" xfId="48027" xr:uid="{DCF136D5-482F-4430-8249-77FBEC8FD452}"/>
    <cellStyle name="SAPBEXaggData 4 2 5" xfId="48028" xr:uid="{62F0B368-F14F-4167-A2F2-697EA2ADF909}"/>
    <cellStyle name="SAPBEXaggData 4 3" xfId="48029" xr:uid="{1B775302-258F-4B7C-B004-40065BE931A3}"/>
    <cellStyle name="SAPBEXaggData 4 3 2" xfId="48030" xr:uid="{70967910-CECC-45CA-986A-97449A813926}"/>
    <cellStyle name="SAPBEXaggData 4 3 2 2" xfId="48031" xr:uid="{FD4D9561-3A84-424D-931E-46FF8819B778}"/>
    <cellStyle name="SAPBEXaggData 4 3 3" xfId="48032" xr:uid="{85ECC61C-6263-43FA-A147-957E4F0D2468}"/>
    <cellStyle name="SAPBEXaggData 4 3 4" xfId="48033" xr:uid="{1F24AE20-DD2F-4A8F-8AC4-32A8C4FCCAAA}"/>
    <cellStyle name="SAPBEXaggData 4 4" xfId="48034" xr:uid="{EBC5B3BF-F19A-42B7-98C4-E33AC5AFE3C2}"/>
    <cellStyle name="SAPBEXaggData 4_Forecast" xfId="48035" xr:uid="{AD97267F-8B6D-4668-B4BF-4111C86370D6}"/>
    <cellStyle name="SAPBEXaggData 5" xfId="48036" xr:uid="{D9C72480-6501-4DB6-B56A-23A8ACEC7A5A}"/>
    <cellStyle name="SAPBEXaggData 5 2" xfId="48037" xr:uid="{70994E85-4588-4913-B00B-C45C37C46D92}"/>
    <cellStyle name="SAPBEXaggData 5 2 2" xfId="48038" xr:uid="{DCB51253-A347-4071-BAAD-2216B3406259}"/>
    <cellStyle name="SAPBEXaggData 5 3" xfId="48039" xr:uid="{DCABA600-B7C6-4016-AAD1-15F4DA86B8B7}"/>
    <cellStyle name="SAPBEXaggData 5 3 2" xfId="48040" xr:uid="{D389FF9A-9F3C-4E42-8484-02134F8E4D63}"/>
    <cellStyle name="SAPBEXaggData 5 4" xfId="48041" xr:uid="{709FBEFF-2390-4069-AF00-7A059CB45EE4}"/>
    <cellStyle name="SAPBEXaggData 6" xfId="48042" xr:uid="{1D52E511-9973-4AF9-88EB-F821C4616049}"/>
    <cellStyle name="SAPBEXaggData 6 2" xfId="48043" xr:uid="{46432BB6-061B-4FFF-84B4-57BF32909C37}"/>
    <cellStyle name="SAPBEXaggData 6 2 2" xfId="48044" xr:uid="{B1CB21DB-3E70-4B44-8A01-A81835DA6254}"/>
    <cellStyle name="SAPBEXaggData 6 2 2 2" xfId="48045" xr:uid="{44499976-E6CF-4C3E-BBD2-3B3051FE4ABC}"/>
    <cellStyle name="SAPBEXaggData 6 2 2 2 2" xfId="48046" xr:uid="{E69EA63A-29CF-4A16-8683-012F2671D83C}"/>
    <cellStyle name="SAPBEXaggData 6 2 2 3" xfId="48047" xr:uid="{7588BF71-4668-48E7-8266-5B7FFCBEA651}"/>
    <cellStyle name="SAPBEXaggData 6 2 2 4" xfId="48048" xr:uid="{25B7440E-BD60-45E2-B30A-45ED1EA8C152}"/>
    <cellStyle name="SAPBEXaggData 6 2 3" xfId="48049" xr:uid="{047D2987-EAB9-4359-B6C1-55A4EE24BD50}"/>
    <cellStyle name="SAPBEXaggData 6 2 3 2" xfId="48050" xr:uid="{0F59FF02-BCF8-44E9-953E-2D2DEA41BA5C}"/>
    <cellStyle name="SAPBEXaggData 6 2 4" xfId="48051" xr:uid="{E8E8E491-A66C-4379-B04A-42B02B14DB70}"/>
    <cellStyle name="SAPBEXaggData 6 2 5" xfId="48052" xr:uid="{1EFE5A4C-B7D8-461B-A0ED-4645A215C32D}"/>
    <cellStyle name="SAPBEXaggData 6 3" xfId="48053" xr:uid="{E8CA47B5-329E-4619-9538-6453EA0A0D41}"/>
    <cellStyle name="SAPBEXaggData 6 3 2" xfId="48054" xr:uid="{D37C05AC-B5AD-4703-BEE5-8D77EFAD078E}"/>
    <cellStyle name="SAPBEXaggData 6 3 2 2" xfId="48055" xr:uid="{795354C0-1D6F-4E7D-99F0-90CB5D861F93}"/>
    <cellStyle name="SAPBEXaggData 6 3 3" xfId="48056" xr:uid="{FB7FBE5A-8ECE-48E8-AF55-8F9C0171BD2B}"/>
    <cellStyle name="SAPBEXaggData 6 3 4" xfId="48057" xr:uid="{54FA30CB-9CB7-470E-B4AF-87C402C4B657}"/>
    <cellStyle name="SAPBEXaggData 6 4" xfId="48058" xr:uid="{760FD416-B7FD-4EDC-A099-BBD9D2B24377}"/>
    <cellStyle name="SAPBEXaggData 7" xfId="48059" xr:uid="{9B6B527C-2267-49A3-A0E6-38AE961F03AC}"/>
    <cellStyle name="SAPBEXaggData 7 2" xfId="48060" xr:uid="{EB5C8465-2C95-474B-B17B-5102AA20B789}"/>
    <cellStyle name="SAPBEXaggData 7 2 2" xfId="48061" xr:uid="{AD01B624-8C6C-4CEF-8F06-3C68F8EA7506}"/>
    <cellStyle name="SAPBEXaggData 7 2 2 2" xfId="48062" xr:uid="{56BE897F-D956-46BE-9FA9-BF7C5D4D9578}"/>
    <cellStyle name="SAPBEXaggData 7 2 2 2 2" xfId="48063" xr:uid="{570F0274-99E1-4043-9C9A-FD49524616E7}"/>
    <cellStyle name="SAPBEXaggData 7 2 2 3" xfId="48064" xr:uid="{5D40481A-F5BE-43EE-A386-F6B318743585}"/>
    <cellStyle name="SAPBEXaggData 7 2 2 4" xfId="48065" xr:uid="{EDD87A56-BBE5-483B-BC29-AE48E1324F19}"/>
    <cellStyle name="SAPBEXaggData 7 2 3" xfId="48066" xr:uid="{571D2ADF-7B70-48E5-A241-54CB3BB761C8}"/>
    <cellStyle name="SAPBEXaggData 7 2 3 2" xfId="48067" xr:uid="{DF6A9B41-62A3-4B1A-AC0D-D3266732A23A}"/>
    <cellStyle name="SAPBEXaggData 7 2 4" xfId="48068" xr:uid="{ED0BB169-CF17-4F0D-8941-228CBFE46B0A}"/>
    <cellStyle name="SAPBEXaggData 7 2 5" xfId="48069" xr:uid="{2CD38ABE-E47B-4C3A-B61E-D5EC07321692}"/>
    <cellStyle name="SAPBEXaggData 7 3" xfId="48070" xr:uid="{36037A34-97EE-4C7E-8955-122456A9B250}"/>
    <cellStyle name="SAPBEXaggData 7 3 2" xfId="48071" xr:uid="{101B0D9F-31DE-4CFF-ADD6-D0E5794D8313}"/>
    <cellStyle name="SAPBEXaggData 7 3 2 2" xfId="48072" xr:uid="{8DDE706E-8E6D-44CB-A134-C32313569600}"/>
    <cellStyle name="SAPBEXaggData 7 3 3" xfId="48073" xr:uid="{FF525D88-57DE-47D6-A84E-86235CAA218D}"/>
    <cellStyle name="SAPBEXaggData 7 3 4" xfId="48074" xr:uid="{8BD80924-C06B-41AC-A8EF-39DF7EF19C2F}"/>
    <cellStyle name="SAPBEXaggData 7 4" xfId="48075" xr:uid="{B090A48D-2874-412F-8158-1FAA524D39CE}"/>
    <cellStyle name="SAPBEXaggData 7 4 2" xfId="48076" xr:uid="{D605EBEA-243C-4DBA-B5AC-89F72A9B8FAD}"/>
    <cellStyle name="SAPBEXaggData 7 5" xfId="48077" xr:uid="{D7947668-B5BC-44F0-B842-AFDFA3FABA1F}"/>
    <cellStyle name="SAPBEXaggData 7 5 2" xfId="48078" xr:uid="{AF709A0D-855B-4F2F-A5F0-8E51719FEC32}"/>
    <cellStyle name="SAPBEXaggData 7 6" xfId="48079" xr:uid="{39F8F239-2429-45FE-BFC7-5CCC3FFBCC3B}"/>
    <cellStyle name="SAPBEXaggData 7 7" xfId="48080" xr:uid="{1553DFD8-BCD6-4585-A625-F5626B7FB9A2}"/>
    <cellStyle name="SAPBEXaggData 7 8" xfId="48081" xr:uid="{94885B4F-9DA4-47A2-8865-1CFDECC134FB}"/>
    <cellStyle name="SAPBEXaggData 7 9" xfId="48082" xr:uid="{21A84B5B-283C-450B-8859-CE0CF20DC410}"/>
    <cellStyle name="SAPBEXaggData 8" xfId="48083" xr:uid="{94C5869D-3BEE-489F-8D66-DC283D706C16}"/>
    <cellStyle name="SAPBEXaggData 8 2" xfId="48084" xr:uid="{FF9F2C61-B949-4C92-9451-7FBF231855E9}"/>
    <cellStyle name="SAPBEXaggData 8 2 2" xfId="48085" xr:uid="{FDC43B4C-1ED6-4C3B-AC4D-3E86FEF77F20}"/>
    <cellStyle name="SAPBEXaggData 8 2 2 2" xfId="48086" xr:uid="{B35EDA18-2344-4891-8A11-16FF3882EF36}"/>
    <cellStyle name="SAPBEXaggData 8 2 2 2 2" xfId="48087" xr:uid="{498B1BE7-DED5-42A8-BE5D-4A0905F28FDA}"/>
    <cellStyle name="SAPBEXaggData 8 2 2 3" xfId="48088" xr:uid="{DA9568F8-F77E-440E-A252-4354F044F209}"/>
    <cellStyle name="SAPBEXaggData 8 2 2 4" xfId="48089" xr:uid="{FBE65CDB-0063-45AB-B841-DE200005A775}"/>
    <cellStyle name="SAPBEXaggData 8 2 3" xfId="48090" xr:uid="{E7F58A45-7FFA-4982-9C88-B669B5C17012}"/>
    <cellStyle name="SAPBEXaggData 8 2 3 2" xfId="48091" xr:uid="{C8FE8DDE-309F-4DCE-9BA8-5AC1D8A7E6C4}"/>
    <cellStyle name="SAPBEXaggData 8 2 4" xfId="48092" xr:uid="{6C0A9B7B-81EE-4C47-B433-71736E9473BC}"/>
    <cellStyle name="SAPBEXaggData 8 2 5" xfId="48093" xr:uid="{632F53D6-DF54-49E6-96B1-D305F0EF45BC}"/>
    <cellStyle name="SAPBEXaggData 8 3" xfId="48094" xr:uid="{ECD744D1-4CE8-42F6-AF9C-9A83762C8DFC}"/>
    <cellStyle name="SAPBEXaggData 8 3 2" xfId="48095" xr:uid="{4126FEBB-8D7F-43A9-BFB7-4BF5D4F3E753}"/>
    <cellStyle name="SAPBEXaggData 8 3 2 2" xfId="48096" xr:uid="{A2365519-1E28-4EAA-95F6-CE3CC610849A}"/>
    <cellStyle name="SAPBEXaggData 8 3 3" xfId="48097" xr:uid="{95E863AC-6481-428B-8602-EDBE012A410F}"/>
    <cellStyle name="SAPBEXaggData 8 3 4" xfId="48098" xr:uid="{926E74C7-41BB-4151-8203-AA808B69BDCA}"/>
    <cellStyle name="SAPBEXaggData 9" xfId="48099" xr:uid="{2ABD9359-E9F7-47DB-BCE8-850D5DC1AD6C}"/>
    <cellStyle name="SAPBEXaggData 9 2" xfId="48100" xr:uid="{A28699FC-2325-4DEA-B914-20BDC1C8C6A5}"/>
    <cellStyle name="SAPBEXaggData 9 2 2" xfId="48101" xr:uid="{CE64F7BE-A53C-4317-AEBD-7B15BB5E4898}"/>
    <cellStyle name="SAPBEXaggData 9 2 2 2" xfId="48102" xr:uid="{8117FDDB-E2E8-4311-A43B-FC335E8BB1FB}"/>
    <cellStyle name="SAPBEXaggData 9 2 3" xfId="48103" xr:uid="{774094C4-AFD0-41FB-83F6-5F88D49B49EB}"/>
    <cellStyle name="SAPBEXaggData 9 2 4" xfId="48104" xr:uid="{5D060FD3-5D30-4D24-A1AB-8A504A12288E}"/>
    <cellStyle name="SAPBEXaggData 9 3" xfId="48105" xr:uid="{0CAA9C90-E4D3-4236-8BD2-FD03A5E892A6}"/>
    <cellStyle name="SAPBEXaggData 9 3 2" xfId="48106" xr:uid="{C3A301EE-2557-4756-AEA0-7B0C88530B0E}"/>
    <cellStyle name="SAPBEXaggData 9 4" xfId="48107" xr:uid="{013B7795-B091-4DDA-9258-4AD3BB44B041}"/>
    <cellStyle name="SAPBEXaggData 9 5" xfId="48108" xr:uid="{9C0052B3-71B0-4296-B9E9-D6C366B88DEA}"/>
    <cellStyle name="SAPBEXaggData_ IIC Summary " xfId="46" xr:uid="{8A398724-FCA2-4CB1-9876-6877C02B8DBB}"/>
    <cellStyle name="SAPBEXaggDataEmph" xfId="252" xr:uid="{CFD30F1F-AF04-44EF-9203-4EC19E4FB020}"/>
    <cellStyle name="SAPBEXaggDataEmph 2" xfId="48109" xr:uid="{4BFFFE6D-0A05-45E7-8F79-F9C7283B0E5B}"/>
    <cellStyle name="SAPBEXaggDataEmph 2 2" xfId="48110" xr:uid="{7B305715-71A3-4FB7-ABB3-6B76CE1AABFD}"/>
    <cellStyle name="SAPBEXaggDataEmph 2 2 2" xfId="48111" xr:uid="{0D0D668F-0C71-4F31-88F6-757225B8237A}"/>
    <cellStyle name="SAPBEXaggDataEmph 2 2 2 2" xfId="48112" xr:uid="{53B9C45E-484A-40E9-B7B5-A83D9570F26A}"/>
    <cellStyle name="SAPBEXaggDataEmph 2 2 3" xfId="48113" xr:uid="{37507145-F863-42C3-985C-B9DC55B5E253}"/>
    <cellStyle name="SAPBEXaggDataEmph 2 2 3 2" xfId="48114" xr:uid="{F4D099BD-D24C-45E1-B7A3-6716FEB57CF3}"/>
    <cellStyle name="SAPBEXaggDataEmph 2 2 4" xfId="48115" xr:uid="{C8FFEA6E-AE42-40BA-A831-444FD51FDA94}"/>
    <cellStyle name="SAPBEXaggDataEmph 2 2 5" xfId="48116" xr:uid="{F0A63994-49EC-48AF-9A8C-500A7BB14066}"/>
    <cellStyle name="SAPBEXaggDataEmph 2 2 6" xfId="48117" xr:uid="{2A8F2806-5DA5-4573-B7CB-4714A7AA9968}"/>
    <cellStyle name="SAPBEXaggDataEmph 2 3" xfId="48118" xr:uid="{C7C7C4B5-7CC3-4EE7-8804-2BFC6431A14C}"/>
    <cellStyle name="SAPBEXaggDataEmph 2 3 2" xfId="48119" xr:uid="{96E7824D-327A-46AE-94D6-2987F9B60A64}"/>
    <cellStyle name="SAPBEXaggDataEmph 2 4" xfId="48120" xr:uid="{6EC10D5A-904A-4BFF-A159-C65911F52A3A}"/>
    <cellStyle name="SAPBEXaggDataEmph 2 4 2" xfId="48121" xr:uid="{354B4F62-4685-4507-B719-6BF24BC71F66}"/>
    <cellStyle name="SAPBEXaggDataEmph 2 4 3" xfId="48122" xr:uid="{4B245845-F8FD-4691-AD3D-5073D223352E}"/>
    <cellStyle name="SAPBEXaggDataEmph 2 5" xfId="48123" xr:uid="{7350C5EA-C515-4929-98D0-5C20E1DF1C4F}"/>
    <cellStyle name="SAPBEXaggDataEmph 3" xfId="48124" xr:uid="{C8801B10-DFC3-4413-B813-49FBDB869589}"/>
    <cellStyle name="SAPBEXaggDataEmph 3 2" xfId="48125" xr:uid="{551282B4-95B3-47BF-8C8E-1BE9B299B42D}"/>
    <cellStyle name="SAPBEXaggDataEmph 3 2 2" xfId="48126" xr:uid="{45F2CD41-3499-453A-AF4E-FA76C3CC883A}"/>
    <cellStyle name="SAPBEXaggDataEmph 3 2 2 2" xfId="48127" xr:uid="{BE24963A-DBDB-4D35-A32C-66BDC5A3FB38}"/>
    <cellStyle name="SAPBEXaggDataEmph 3 2 3" xfId="48128" xr:uid="{B63E4A49-E961-410A-A586-F72FDB931225}"/>
    <cellStyle name="SAPBEXaggDataEmph 3 2 3 2" xfId="48129" xr:uid="{E48E5588-C069-4076-9B18-21F7F7C9B7D1}"/>
    <cellStyle name="SAPBEXaggDataEmph 3 2 4" xfId="48130" xr:uid="{EE1D2D03-AB4D-4F63-90A8-F43A39B0FD88}"/>
    <cellStyle name="SAPBEXaggDataEmph 3 2 5" xfId="48131" xr:uid="{9D73A878-EAF6-48EF-8F91-7B8E84008FDC}"/>
    <cellStyle name="SAPBEXaggDataEmph 3 2 6" xfId="48132" xr:uid="{60B6446E-D5D7-4AAD-B30F-EFE83202BCCF}"/>
    <cellStyle name="SAPBEXaggDataEmph 3 3" xfId="48133" xr:uid="{FA321EE0-B4CC-48A5-A3D4-674E1E92EA4F}"/>
    <cellStyle name="SAPBEXaggDataEmph 3 3 2" xfId="48134" xr:uid="{CC95C39E-7297-4124-AEDE-2360C55D5808}"/>
    <cellStyle name="SAPBEXaggDataEmph 3 4" xfId="48135" xr:uid="{DDC76257-50EF-42B2-ACBB-0FA52F884261}"/>
    <cellStyle name="SAPBEXaggDataEmph 3 4 2" xfId="48136" xr:uid="{28DEAF31-A547-48F8-AEF9-D217BD8740D0}"/>
    <cellStyle name="SAPBEXaggDataEmph 3 5" xfId="48137" xr:uid="{697F32CE-33C1-4548-B5BA-4F18C444635A}"/>
    <cellStyle name="SAPBEXaggDataEmph 3 6" xfId="48138" xr:uid="{C6E872C1-DE4D-41D4-B79F-E218A1BA0600}"/>
    <cellStyle name="SAPBEXaggDataEmph 3 7" xfId="48139" xr:uid="{DEDD8991-41A5-47EC-B1BD-F842ECBA3243}"/>
    <cellStyle name="SAPBEXaggDataEmph 3 8" xfId="48140" xr:uid="{B5FA40C4-5A88-4481-8550-67E83ECBD47A}"/>
    <cellStyle name="SAPBEXaggDataEmph 4" xfId="48141" xr:uid="{D910A581-D107-421C-A0D0-802158FFAB95}"/>
    <cellStyle name="SAPBEXaggDataEmph 4 2" xfId="48142" xr:uid="{979B2D41-2CCE-42B0-A32D-879C4C40D60F}"/>
    <cellStyle name="SAPBEXaggDataEmph 4 2 2" xfId="48143" xr:uid="{B39DDEF1-FC8A-4494-B333-9001AC93A951}"/>
    <cellStyle name="SAPBEXaggDataEmph 4 3" xfId="48144" xr:uid="{99551DF5-E445-4963-9370-B6B5723675FA}"/>
    <cellStyle name="SAPBEXaggDataEmph 4 3 2" xfId="48145" xr:uid="{817E2D3C-072D-4C01-8CC6-6591CEE18A2A}"/>
    <cellStyle name="SAPBEXaggDataEmph 4 4" xfId="48146" xr:uid="{392BA1EB-6E22-49E1-891E-9A649F12A50A}"/>
    <cellStyle name="SAPBEXaggDataEmph 4 5" xfId="48147" xr:uid="{CC2026CE-CDEC-46A1-BDB1-EAEC97CE1550}"/>
    <cellStyle name="SAPBEXaggDataEmph 4 6" xfId="48148" xr:uid="{1D662E55-3BED-4296-B53C-7783AECCE487}"/>
    <cellStyle name="SAPBEXaggDataEmph 5" xfId="48149" xr:uid="{2D2363E5-A151-46FB-BB93-DDE9657450B9}"/>
    <cellStyle name="SAPBEXaggDataEmph 6" xfId="48150" xr:uid="{CE2B9986-0251-4E18-AD47-66C0338976CD}"/>
    <cellStyle name="SAPBEXaggDataEmph_ IIC Summary " xfId="47" xr:uid="{2E4364A9-DA15-4F46-8117-647424622AA3}"/>
    <cellStyle name="SAPBEXaggExc1" xfId="253" xr:uid="{18F4398A-5C32-4FA0-8D5D-513EB63F1C76}"/>
    <cellStyle name="SAPBEXaggExc1 2" xfId="48151" xr:uid="{D0FFD7AF-1E18-402D-873F-FED4FA293A67}"/>
    <cellStyle name="SAPBEXaggExc1 2 2" xfId="48152" xr:uid="{89C67988-6332-41BC-A9FF-125402DFB148}"/>
    <cellStyle name="SAPBEXaggExc1 2 2 2" xfId="48153" xr:uid="{CBDFFE64-257C-4A42-88FA-5FD5A3844652}"/>
    <cellStyle name="SAPBEXaggExc1 2 3" xfId="48154" xr:uid="{C8E8D38C-2E8F-4A4C-96A5-E0CDA412F062}"/>
    <cellStyle name="SAPBEXaggExc1 2 4" xfId="48155" xr:uid="{ECF01EB9-8F21-4B2D-9AC0-FA3284174817}"/>
    <cellStyle name="SAPBEXaggExc1 2_07 SBI IIC Monthly Report_July_Day 6_08082011" xfId="48156" xr:uid="{1F044D67-F5E7-48E3-8324-FE5246AD5BBE}"/>
    <cellStyle name="SAPBEXaggExc1 3" xfId="48157" xr:uid="{F3390EF0-560F-4ACB-BEC5-C7C77CE089D5}"/>
    <cellStyle name="SAPBEXaggExc1 3 2" xfId="48158" xr:uid="{3C2754FB-5195-4C53-B022-82E1AA1D3CD9}"/>
    <cellStyle name="SAPBEXaggExc1 4" xfId="48159" xr:uid="{AEEC0C30-B7EF-4089-936B-18381B8A014D}"/>
    <cellStyle name="SAPBEXaggExc1 4 2" xfId="48160" xr:uid="{475B72B5-E3C5-4999-9D15-D327DCA572D2}"/>
    <cellStyle name="SAPBEXaggExc1 4 2 2" xfId="48161" xr:uid="{8AD55A6B-2162-4814-86D3-A4C33EF8DDB4}"/>
    <cellStyle name="SAPBEXaggExc1 4 3" xfId="48162" xr:uid="{990D1694-CEDE-479F-B69D-77E40F575C9C}"/>
    <cellStyle name="SAPBEXaggExc1 5" xfId="48163" xr:uid="{8305C8B0-06A0-4BA7-8CCA-59F36BE1518C}"/>
    <cellStyle name="SAPBEXaggExc1_ IIC Summary " xfId="48" xr:uid="{7C9DFC41-C645-4E42-9C20-BA41DADF7E47}"/>
    <cellStyle name="SAPBEXaggExc1Emph" xfId="254" xr:uid="{44967D38-2C6B-4DD8-9F7A-BAC0E33DCAA8}"/>
    <cellStyle name="SAPBEXaggExc1Emph 2" xfId="48164" xr:uid="{43B5ACFD-FB05-4A49-BF66-42525AFF5A42}"/>
    <cellStyle name="SAPBEXaggExc1Emph 2 2" xfId="48165" xr:uid="{4E715E35-3D0B-48B0-AD71-457BF2797E86}"/>
    <cellStyle name="SAPBEXaggExc1Emph 2 2 2" xfId="48166" xr:uid="{4CA4C439-1E69-43E3-A5FA-23DEC1CF5BD3}"/>
    <cellStyle name="SAPBEXaggExc1Emph 2 3" xfId="48167" xr:uid="{5E5D0FFA-2B47-4F13-975A-D55365129F27}"/>
    <cellStyle name="SAPBEXaggExc1Emph 2 4" xfId="48168" xr:uid="{B2BC0365-99DF-46AF-B50E-1554B478ECF2}"/>
    <cellStyle name="SAPBEXaggExc1Emph 2_07 SBI IIC Monthly Report_July_Day 6_08082011" xfId="48169" xr:uid="{715B2CCE-4086-44D0-9EE4-F9507DAFBC6E}"/>
    <cellStyle name="SAPBEXaggExc1Emph 3" xfId="48170" xr:uid="{4628CA31-218F-4D88-9294-69E756C296CC}"/>
    <cellStyle name="SAPBEXaggExc1Emph 3 2" xfId="48171" xr:uid="{8F01628A-143B-48F0-8F7D-8FCD3D4C3017}"/>
    <cellStyle name="SAPBEXaggExc1Emph 4" xfId="48172" xr:uid="{7104413C-BDBD-4ED3-9783-F56D5A810633}"/>
    <cellStyle name="SAPBEXaggExc1Emph 4 2" xfId="48173" xr:uid="{FC7ED003-7342-47F7-9AC2-841A650919CC}"/>
    <cellStyle name="SAPBEXaggExc1Emph 4 2 2" xfId="48174" xr:uid="{42B72239-EFA1-417D-A4D9-E8663D254322}"/>
    <cellStyle name="SAPBEXaggExc1Emph 4 3" xfId="48175" xr:uid="{D8A6B4FF-F646-49F3-BEE9-CC990FDC3F52}"/>
    <cellStyle name="SAPBEXaggExc1Emph 5" xfId="48176" xr:uid="{3A2FAD41-7C37-4A30-BC0B-9F4CE8BC8637}"/>
    <cellStyle name="SAPBEXaggExc1Emph_ IIC Summary " xfId="49" xr:uid="{66CA7582-6F5C-4BC4-AB98-E77AC73922F9}"/>
    <cellStyle name="SAPBEXaggExc2" xfId="255" xr:uid="{28874912-D94A-4704-91A1-353F2EDA471A}"/>
    <cellStyle name="SAPBEXaggExc2 2" xfId="48177" xr:uid="{AF679ECE-C7B8-40C0-AB4A-36ECC378D22E}"/>
    <cellStyle name="SAPBEXaggExc2 2 2" xfId="48178" xr:uid="{4BB65C61-7562-4DFE-9EDF-81DAE6551A6C}"/>
    <cellStyle name="SAPBEXaggExc2 2 2 2" xfId="48179" xr:uid="{34CAFE30-ED34-4257-AE8E-C41CD3777CE9}"/>
    <cellStyle name="SAPBEXaggExc2 2 3" xfId="48180" xr:uid="{307ED070-A89E-42F1-9E84-570875D7EEE4}"/>
    <cellStyle name="SAPBEXaggExc2 2 4" xfId="48181" xr:uid="{50143183-CE78-47D2-95D4-88258F16F98D}"/>
    <cellStyle name="SAPBEXaggExc2 2_07 SBI IIC Monthly Report_July_Day 6_08082011" xfId="48182" xr:uid="{7F5DFEF4-148F-43B1-B938-29C7EF1489F3}"/>
    <cellStyle name="SAPBEXaggExc2 3" xfId="48183" xr:uid="{DC4B0928-3DDA-4980-9371-56A9483D47C4}"/>
    <cellStyle name="SAPBEXaggExc2 3 2" xfId="48184" xr:uid="{9B3A0825-5171-4028-AEE7-456727F17B0A}"/>
    <cellStyle name="SAPBEXaggExc2 4" xfId="48185" xr:uid="{1A86AF45-5A41-4711-BCB1-79156BAE9917}"/>
    <cellStyle name="SAPBEXaggExc2 4 2" xfId="48186" xr:uid="{87DE215E-1B41-4E2A-A927-53222D72499F}"/>
    <cellStyle name="SAPBEXaggExc2 4 2 2" xfId="48187" xr:uid="{002A0B31-8999-486A-8D63-425C78B5D63A}"/>
    <cellStyle name="SAPBEXaggExc2 4 3" xfId="48188" xr:uid="{942E2664-9A12-4D00-B98A-5B6AD1E1680F}"/>
    <cellStyle name="SAPBEXaggExc2 5" xfId="48189" xr:uid="{127B8A4E-EDDD-4819-9910-BC2A06ADE2AB}"/>
    <cellStyle name="SAPBEXaggExc2_ IIC Summary " xfId="50" xr:uid="{DB0F74C3-64BC-40CA-8205-BAFB3DDBCD0E}"/>
    <cellStyle name="SAPBEXaggExc2Emph" xfId="256" xr:uid="{BC626412-5484-46FD-B3A2-048EA399B6B4}"/>
    <cellStyle name="SAPBEXaggExc2Emph 2" xfId="48190" xr:uid="{91380C43-C15D-4F2A-A8FE-45B9E2C36B00}"/>
    <cellStyle name="SAPBEXaggExc2Emph 2 2" xfId="48191" xr:uid="{F3D61443-CB1C-4806-AE7D-91FCAA41344F}"/>
    <cellStyle name="SAPBEXaggExc2Emph 2 2 2" xfId="48192" xr:uid="{9836C41C-37DA-4EC8-8EC7-6C875D5D12B8}"/>
    <cellStyle name="SAPBEXaggExc2Emph 2 3" xfId="48193" xr:uid="{5CEFDB5D-5BD6-4F60-BCEC-EDC4E9AAC85B}"/>
    <cellStyle name="SAPBEXaggExc2Emph 2 4" xfId="48194" xr:uid="{0502C7B1-ADCD-44F8-A91B-C1550E4C6308}"/>
    <cellStyle name="SAPBEXaggExc2Emph 2_07 SBI IIC Monthly Report_July_Day 6_08082011" xfId="48195" xr:uid="{1E4DAEA5-0659-4A74-BA16-D6A90E909CBB}"/>
    <cellStyle name="SAPBEXaggExc2Emph 3" xfId="48196" xr:uid="{BDAF0631-548C-4D90-8187-F7C4F84A3189}"/>
    <cellStyle name="SAPBEXaggExc2Emph 3 2" xfId="48197" xr:uid="{A9D085C5-B6F5-4932-8101-9574AA55AA5D}"/>
    <cellStyle name="SAPBEXaggExc2Emph 4" xfId="48198" xr:uid="{042E14E3-D2D9-4D94-8A84-BB83735D9D2A}"/>
    <cellStyle name="SAPBEXaggExc2Emph 4 2" xfId="48199" xr:uid="{0E3AE3AE-55FA-4645-A94D-78CCA4C7DB71}"/>
    <cellStyle name="SAPBEXaggExc2Emph 4 2 2" xfId="48200" xr:uid="{9CF3F988-A564-4BB4-B78D-0E60263BFE37}"/>
    <cellStyle name="SAPBEXaggExc2Emph 4 3" xfId="48201" xr:uid="{451EC81F-B665-4DE7-A973-213BDB5C609A}"/>
    <cellStyle name="SAPBEXaggExc2Emph 5" xfId="48202" xr:uid="{8A7EE3A4-AB37-4045-9442-F647996ADDAD}"/>
    <cellStyle name="SAPBEXaggExc2Emph_ IIC Summary " xfId="51" xr:uid="{0172C0EB-F1B8-46E9-8E2B-A4BF8B315FBF}"/>
    <cellStyle name="SAPBEXaggItem" xfId="257" xr:uid="{A929B943-0D7F-4C9D-80B4-C8EA7CB83A11}"/>
    <cellStyle name="SAPBEXaggItem 10" xfId="48203" xr:uid="{5810424F-61DD-4B06-B78D-86D2E6DFED2A}"/>
    <cellStyle name="SAPBEXaggItem 10 2" xfId="48204" xr:uid="{C48D72D7-3C6A-44B3-AD24-024B9910F4C9}"/>
    <cellStyle name="SAPBEXaggItem 10 2 2" xfId="48205" xr:uid="{D7860EFC-FF74-4689-A03E-BD0DE8CE8EBB}"/>
    <cellStyle name="SAPBEXaggItem 10 3" xfId="48206" xr:uid="{73431FC5-6675-4D06-8BEE-B4C8D5990F8A}"/>
    <cellStyle name="SAPBEXaggItem 10 4" xfId="48207" xr:uid="{598A3A0D-0B29-4F56-B184-1533AB572B41}"/>
    <cellStyle name="SAPBEXaggItem 11" xfId="48208" xr:uid="{DFDA47B4-59A9-4963-AABE-CC9C754F2566}"/>
    <cellStyle name="SAPBEXaggItem 11 2" xfId="48209" xr:uid="{86164A1C-976C-43A3-AA80-464EC2800174}"/>
    <cellStyle name="SAPBEXaggItem 11 2 2" xfId="48210" xr:uid="{0C9A2B15-D402-43F8-8475-11CBD9142010}"/>
    <cellStyle name="SAPBEXaggItem 11 3" xfId="48211" xr:uid="{DE6B8E1E-0131-4036-8816-F6559156694B}"/>
    <cellStyle name="SAPBEXaggItem 11 4" xfId="48212" xr:uid="{AD909FA1-FB40-4519-85BB-0BB860693CD6}"/>
    <cellStyle name="SAPBEXaggItem 12" xfId="48213" xr:uid="{315FDB46-1696-43A8-8A77-039BC8A6B48A}"/>
    <cellStyle name="SAPBEXaggItem 13" xfId="48214" xr:uid="{2B50908E-BA47-4FA0-8BF1-09C28109CBAC}"/>
    <cellStyle name="SAPBEXaggItem 14" xfId="48215" xr:uid="{E4B3D32B-352F-4543-807A-65BC6B9B72E5}"/>
    <cellStyle name="SAPBEXaggItem 2" xfId="48216" xr:uid="{B98E5C89-FBF9-4B87-9BDD-59881E22A293}"/>
    <cellStyle name="SAPBEXaggItem 2 2" xfId="48217" xr:uid="{424981EB-2AF5-4726-A398-67596A2566C1}"/>
    <cellStyle name="SAPBEXaggItem 2 2 2" xfId="48218" xr:uid="{1640B0CD-5406-4193-9981-41B313C9979E}"/>
    <cellStyle name="SAPBEXaggItem 2 2 2 2" xfId="48219" xr:uid="{5E0EEFFC-8B8B-483B-98A9-870BF624C2CF}"/>
    <cellStyle name="SAPBEXaggItem 2 2 2 2 2" xfId="48220" xr:uid="{190102B1-F0AC-4606-9E67-F42AD9D2EAD5}"/>
    <cellStyle name="SAPBEXaggItem 2 2 2 2 2 2" xfId="48221" xr:uid="{C00FDB09-6916-4E72-AF2D-746341398480}"/>
    <cellStyle name="SAPBEXaggItem 2 2 2 2 3" xfId="48222" xr:uid="{B448855F-0528-473F-A97F-8F9EA59A49A5}"/>
    <cellStyle name="SAPBEXaggItem 2 2 2 2 4" xfId="48223" xr:uid="{3D2CAAB4-E88A-4AB6-953F-DB76B0A86C58}"/>
    <cellStyle name="SAPBEXaggItem 2 2 2 3" xfId="48224" xr:uid="{E19EEEB0-B423-4BA0-9E56-743A1666658D}"/>
    <cellStyle name="SAPBEXaggItem 2 2 2 3 2" xfId="48225" xr:uid="{92101A80-FF98-4CA9-A2D2-C88E141C4733}"/>
    <cellStyle name="SAPBEXaggItem 2 2 2 4" xfId="48226" xr:uid="{CF8EEA0B-39D6-4994-B36B-F23BD58253B2}"/>
    <cellStyle name="SAPBEXaggItem 2 2 2 4 2" xfId="48227" xr:uid="{3D0090AA-4C6F-4DA8-B34C-0AAA86C61C0C}"/>
    <cellStyle name="SAPBEXaggItem 2 2 2 5" xfId="48228" xr:uid="{07ECD9D0-B18A-4338-9563-1C0742FF4C40}"/>
    <cellStyle name="SAPBEXaggItem 2 2 3" xfId="48229" xr:uid="{DC6B05B2-C95E-4F80-916F-AD36DD60F981}"/>
    <cellStyle name="SAPBEXaggItem 2 2 3 2" xfId="48230" xr:uid="{AA0305DE-6EA0-4CC7-9A38-6D222859CE73}"/>
    <cellStyle name="SAPBEXaggItem 2 2 3 2 2" xfId="48231" xr:uid="{93ED8F5E-0DD0-4385-83A3-CC589914138F}"/>
    <cellStyle name="SAPBEXaggItem 2 2 3 3" xfId="48232" xr:uid="{874BA454-D24B-4F58-9FB2-6191D068281D}"/>
    <cellStyle name="SAPBEXaggItem 2 2 3 4" xfId="48233" xr:uid="{90C958ED-242A-4739-91A4-FEB775F9325E}"/>
    <cellStyle name="SAPBEXaggItem 2 2 4" xfId="48234" xr:uid="{DF9BFAD7-CC4A-4803-A319-4FAC316A8717}"/>
    <cellStyle name="SAPBEXaggItem 2 2_Forecast" xfId="48235" xr:uid="{F0BF4E08-BECA-4DDF-B5D7-5383320B4F94}"/>
    <cellStyle name="SAPBEXaggItem 2 3" xfId="48236" xr:uid="{E74C9A1F-6A29-4119-BC3A-7BE99BAA1DED}"/>
    <cellStyle name="SAPBEXaggItem 2 3 2" xfId="48237" xr:uid="{392951E0-7282-431F-985F-A755FE688C4C}"/>
    <cellStyle name="SAPBEXaggItem 2 3 2 2" xfId="48238" xr:uid="{E62E577D-CC06-42E7-898F-9E7E9FF443C4}"/>
    <cellStyle name="SAPBEXaggItem 2 3 2 2 2" xfId="48239" xr:uid="{24B2ADC1-120E-4D47-BB1D-6D4F2D76AE48}"/>
    <cellStyle name="SAPBEXaggItem 2 3 2 2 2 2" xfId="48240" xr:uid="{02F5CCFA-CA90-4279-A5CA-CBDF8315B416}"/>
    <cellStyle name="SAPBEXaggItem 2 3 2 2 3" xfId="48241" xr:uid="{A16894B8-4150-4FD9-959C-CED8F8967514}"/>
    <cellStyle name="SAPBEXaggItem 2 3 2 2 4" xfId="48242" xr:uid="{F9F1BF3C-5026-4D1C-8424-868559161C58}"/>
    <cellStyle name="SAPBEXaggItem 2 3 2 3" xfId="48243" xr:uid="{8887CD17-EA89-4E4F-BB79-492CF2E2E1C2}"/>
    <cellStyle name="SAPBEXaggItem 2 3 2 3 2" xfId="48244" xr:uid="{EFDDF3BA-A22E-4AC6-B0D4-3D23AEFD3F38}"/>
    <cellStyle name="SAPBEXaggItem 2 3 2 4" xfId="48245" xr:uid="{C7D45DBA-AA77-4911-85AF-F3064BB3652F}"/>
    <cellStyle name="SAPBEXaggItem 2 3 2 5" xfId="48246" xr:uid="{6B94237F-8786-4E19-BF9E-32E5234ED306}"/>
    <cellStyle name="SAPBEXaggItem 2 3 3" xfId="48247" xr:uid="{CAB44D84-B7CB-4DFF-AA8E-9EC306ACB40A}"/>
    <cellStyle name="SAPBEXaggItem 2 3 3 2" xfId="48248" xr:uid="{2117961D-9855-49BD-9D98-C5CC3A677013}"/>
    <cellStyle name="SAPBEXaggItem 2 3 3 2 2" xfId="48249" xr:uid="{C9DEB909-8CE4-49AC-BE9A-155ED41E1CB7}"/>
    <cellStyle name="SAPBEXaggItem 2 3 3 3" xfId="48250" xr:uid="{49C3ABD6-F018-4CC0-9CE0-5D42C16AB7C7}"/>
    <cellStyle name="SAPBEXaggItem 2 3 3 4" xfId="48251" xr:uid="{9570FBC2-ABF5-4243-ADA4-D6E78D51D1C7}"/>
    <cellStyle name="SAPBEXaggItem 2 3 4" xfId="48252" xr:uid="{0964B2C5-268B-4D08-B70A-B79514054A33}"/>
    <cellStyle name="SAPBEXaggItem 2 4" xfId="48253" xr:uid="{A1AE158A-5F62-4818-9A15-710A8726B3FF}"/>
    <cellStyle name="SAPBEXaggItem 2 4 2" xfId="48254" xr:uid="{FC970998-00A7-41E0-B44B-A896FFB465DF}"/>
    <cellStyle name="SAPBEXaggItem 2 4 2 2" xfId="48255" xr:uid="{9DDB2425-52CF-43AC-9413-70AEBFEB0571}"/>
    <cellStyle name="SAPBEXaggItem 2 4 2 2 2" xfId="48256" xr:uid="{84559A63-6EE2-4DDC-9E95-DED791DCF61A}"/>
    <cellStyle name="SAPBEXaggItem 2 4 2 2 2 2" xfId="48257" xr:uid="{260E2A87-00B8-4FFF-8545-2EA6EF350F56}"/>
    <cellStyle name="SAPBEXaggItem 2 4 2 2 3" xfId="48258" xr:uid="{4CFFABF2-B2C6-4CFC-957E-D88C1BD9AF42}"/>
    <cellStyle name="SAPBEXaggItem 2 4 2 2 4" xfId="48259" xr:uid="{526C27CD-C186-4D32-A770-BD6C117C4039}"/>
    <cellStyle name="SAPBEXaggItem 2 4 2 3" xfId="48260" xr:uid="{5D278AE3-0CE0-4D87-91CD-BEC082E8D42E}"/>
    <cellStyle name="SAPBEXaggItem 2 4 2 3 2" xfId="48261" xr:uid="{685C9E46-B2E6-4AD2-87D9-CFA6C12C1C2B}"/>
    <cellStyle name="SAPBEXaggItem 2 4 2 4" xfId="48262" xr:uid="{9D402149-0281-421A-9D51-2892DB139918}"/>
    <cellStyle name="SAPBEXaggItem 2 4 2 5" xfId="48263" xr:uid="{D690767A-B31C-4BDD-923C-62243C6B206A}"/>
    <cellStyle name="SAPBEXaggItem 2 4 3" xfId="48264" xr:uid="{7B4C606B-40CA-4DFC-866A-BE18614715EA}"/>
    <cellStyle name="SAPBEXaggItem 2 4 3 2" xfId="48265" xr:uid="{B4CB4F54-4A80-4DB4-A2EE-3FAC4B56961D}"/>
    <cellStyle name="SAPBEXaggItem 2 4 3 2 2" xfId="48266" xr:uid="{7DB6BB3A-8751-4889-9BD0-69F8CB4FACA7}"/>
    <cellStyle name="SAPBEXaggItem 2 4 3 3" xfId="48267" xr:uid="{9F3929BF-4FC8-4BBC-AFC4-E9F5A2889175}"/>
    <cellStyle name="SAPBEXaggItem 2 4 3 4" xfId="48268" xr:uid="{D9240935-D1B5-4250-82BB-49B370A2AEB7}"/>
    <cellStyle name="SAPBEXaggItem 2 5" xfId="48269" xr:uid="{285B708D-39EA-4FEE-B2F5-F74937D58208}"/>
    <cellStyle name="SAPBEXaggItem 2 5 2" xfId="48270" xr:uid="{6233AC08-12EB-447B-BA64-9552811F91C4}"/>
    <cellStyle name="SAPBEXaggItem 2 5 2 2" xfId="48271" xr:uid="{A8302365-0497-4D1A-B642-124413B1E0F1}"/>
    <cellStyle name="SAPBEXaggItem 2 5 2 2 2" xfId="48272" xr:uid="{36F046CD-4E71-49B8-A9E2-9B8D9205F33D}"/>
    <cellStyle name="SAPBEXaggItem 2 5 2 3" xfId="48273" xr:uid="{395A097E-ECCA-47C7-8D3F-EBDC74A93616}"/>
    <cellStyle name="SAPBEXaggItem 2 5 2 4" xfId="48274" xr:uid="{C91CCA2C-A9FD-4EDB-A3C6-3EB83E5E34DB}"/>
    <cellStyle name="SAPBEXaggItem 2 5 3" xfId="48275" xr:uid="{5997A168-9DC4-4055-8EBD-54019292F7FB}"/>
    <cellStyle name="SAPBEXaggItem 2 5 3 2" xfId="48276" xr:uid="{6302F017-6C29-4B72-933B-983BBB35BF3C}"/>
    <cellStyle name="SAPBEXaggItem 2 5 4" xfId="48277" xr:uid="{CD554D92-9D3E-497D-8185-6E51FFE9D60C}"/>
    <cellStyle name="SAPBEXaggItem 2 5 5" xfId="48278" xr:uid="{AAD27D88-B9C4-443C-8532-4B7D5C690217}"/>
    <cellStyle name="SAPBEXaggItem 2 6" xfId="48279" xr:uid="{0890D221-A565-4849-B8A6-A62B68213AB1}"/>
    <cellStyle name="SAPBEXaggItem 2 6 2" xfId="48280" xr:uid="{67A87420-1290-4CCF-889C-75D43C99B5FC}"/>
    <cellStyle name="SAPBEXaggItem 2 6 2 2" xfId="48281" xr:uid="{51D52970-B4EA-4B56-9F40-32A6975162D8}"/>
    <cellStyle name="SAPBEXaggItem 2 6 3" xfId="48282" xr:uid="{046FE52D-383B-4FC9-96F8-935B99CB8D1F}"/>
    <cellStyle name="SAPBEXaggItem 2 6 4" xfId="48283" xr:uid="{06DBC299-702C-414B-8F37-DD543EDCA523}"/>
    <cellStyle name="SAPBEXaggItem 2 7" xfId="48284" xr:uid="{C0FF63D2-3CC6-47EE-8251-1E7F993DBBC7}"/>
    <cellStyle name="SAPBEXaggItem 2 8" xfId="48285" xr:uid="{FA05C9E3-E5A0-4938-AA44-439C30933FFB}"/>
    <cellStyle name="SAPBEXaggItem 2 9" xfId="48286" xr:uid="{30185B51-9451-4B73-A647-E6EE1DCDE75B}"/>
    <cellStyle name="SAPBEXaggItem 2_DSub" xfId="48287" xr:uid="{3C043ED2-CB3B-4413-95C7-1F7E889F672E}"/>
    <cellStyle name="SAPBEXaggItem 3" xfId="48288" xr:uid="{BF265931-5E59-4606-82C7-07EC359716A2}"/>
    <cellStyle name="SAPBEXaggItem 3 2" xfId="48289" xr:uid="{87CEAFA7-796E-4AF2-82DF-D6291049EC47}"/>
    <cellStyle name="SAPBEXaggItem 3 2 2" xfId="48290" xr:uid="{F77133CB-31EA-4624-9CA4-DD1B0DBA6597}"/>
    <cellStyle name="SAPBEXaggItem 3 2 2 2" xfId="48291" xr:uid="{B0F235B7-35F7-413D-B6E2-4D3F8CE827D8}"/>
    <cellStyle name="SAPBEXaggItem 3 2 2 2 2" xfId="48292" xr:uid="{A99A57A5-3480-4DEE-B067-B5DC3A34DD5F}"/>
    <cellStyle name="SAPBEXaggItem 3 2 2 2 2 2" xfId="48293" xr:uid="{4BFBF402-EF91-49FF-BB41-2ACD2EAF3618}"/>
    <cellStyle name="SAPBEXaggItem 3 2 2 2 3" xfId="48294" xr:uid="{9892E06E-1B4A-489F-A685-20E60E8D0794}"/>
    <cellStyle name="SAPBEXaggItem 3 2 2 2 4" xfId="48295" xr:uid="{452AD6EE-A26A-4B9A-884A-AC387B261834}"/>
    <cellStyle name="SAPBEXaggItem 3 2 2 3" xfId="48296" xr:uid="{9940AEF0-1D47-4A54-B223-09A4692200CF}"/>
    <cellStyle name="SAPBEXaggItem 3 2 2 3 2" xfId="48297" xr:uid="{82567755-C2E4-47B4-B7F2-C47C3610793B}"/>
    <cellStyle name="SAPBEXaggItem 3 2 2 4" xfId="48298" xr:uid="{826A29D9-151E-44E7-A555-5BA94486E020}"/>
    <cellStyle name="SAPBEXaggItem 3 2 2 4 2" xfId="48299" xr:uid="{0B917621-786F-44F4-9DDF-2D81E5874708}"/>
    <cellStyle name="SAPBEXaggItem 3 2 2 5" xfId="48300" xr:uid="{4E2CEB9A-B181-4A43-BB4B-02971E705103}"/>
    <cellStyle name="SAPBEXaggItem 3 2 3" xfId="48301" xr:uid="{2262B802-80A1-4427-811F-BE21CEB1BC0E}"/>
    <cellStyle name="SAPBEXaggItem 3 2 3 2" xfId="48302" xr:uid="{7801BEC6-143E-4EF8-A017-9EFE4C652EA0}"/>
    <cellStyle name="SAPBEXaggItem 3 2 3 2 2" xfId="48303" xr:uid="{B8B61933-0096-4046-BA44-51E351AFAF6D}"/>
    <cellStyle name="SAPBEXaggItem 3 2 3 3" xfId="48304" xr:uid="{830DDAB4-08DA-422C-961F-63C12C4C50F4}"/>
    <cellStyle name="SAPBEXaggItem 3 2 3 4" xfId="48305" xr:uid="{DCDD2BB8-7D1C-4C6F-A136-1B43345D4E2D}"/>
    <cellStyle name="SAPBEXaggItem 3 2 4" xfId="48306" xr:uid="{C5DDE050-E338-4716-BA79-F47127F1F7FF}"/>
    <cellStyle name="SAPBEXaggItem 3 2_Forecast" xfId="48307" xr:uid="{25AAE8CF-09DC-4171-BE5A-308C46AE3EA9}"/>
    <cellStyle name="SAPBEXaggItem 3 3" xfId="48308" xr:uid="{07A784F9-3468-4825-841B-504259547EF1}"/>
    <cellStyle name="SAPBEXaggItem 3 3 2" xfId="48309" xr:uid="{81902BBB-2341-4755-A4E6-F0A18C9513F3}"/>
    <cellStyle name="SAPBEXaggItem 3 3 2 2" xfId="48310" xr:uid="{A58C02AE-BF51-40D4-AAD6-8117761B8789}"/>
    <cellStyle name="SAPBEXaggItem 3 3 2 2 2" xfId="48311" xr:uid="{FA01E84F-2D83-4BAF-AAD0-023F6941292C}"/>
    <cellStyle name="SAPBEXaggItem 3 3 2 3" xfId="48312" xr:uid="{36FC8670-D294-4C9E-ADB9-069EED3F463C}"/>
    <cellStyle name="SAPBEXaggItem 3 3 2 4" xfId="48313" xr:uid="{5FC82058-C139-4076-BFCF-8F5A696812FD}"/>
    <cellStyle name="SAPBEXaggItem 3 3 3" xfId="48314" xr:uid="{8CF164EE-B8EE-4B98-BBFA-8433B3BF7790}"/>
    <cellStyle name="SAPBEXaggItem 3 3 3 2" xfId="48315" xr:uid="{3DF81B2B-CC3A-4445-AC69-E4A794BFE1E4}"/>
    <cellStyle name="SAPBEXaggItem 3 3 4" xfId="48316" xr:uid="{E0D2981C-9D6E-4BBB-9273-E6426D34EDCF}"/>
    <cellStyle name="SAPBEXaggItem 3 3 4 2" xfId="48317" xr:uid="{928FD953-AA25-48D3-9CB7-9810AEE016D9}"/>
    <cellStyle name="SAPBEXaggItem 3 3 5" xfId="48318" xr:uid="{A24A9103-1723-4472-8A9D-234979732B80}"/>
    <cellStyle name="SAPBEXaggItem 3 4" xfId="48319" xr:uid="{80690F9F-88FE-4F71-A91F-393989015BEC}"/>
    <cellStyle name="SAPBEXaggItem 3 4 2" xfId="48320" xr:uid="{3B531618-0B03-4E46-8B38-8E5289A85871}"/>
    <cellStyle name="SAPBEXaggItem 3 4 2 2" xfId="48321" xr:uid="{F8E0D510-1932-4713-9328-4A396E516B99}"/>
    <cellStyle name="SAPBEXaggItem 3 4 3" xfId="48322" xr:uid="{782FC0DD-292B-47AB-AA1C-9E57D6676B57}"/>
    <cellStyle name="SAPBEXaggItem 3 4 4" xfId="48323" xr:uid="{F9E5B636-280E-43F3-8C09-A142D74F3BB6}"/>
    <cellStyle name="SAPBEXaggItem 3 5" xfId="48324" xr:uid="{2DB78BC5-522E-44EC-861E-58B1F9D1C61C}"/>
    <cellStyle name="SAPBEXaggItem 3 6" xfId="48325" xr:uid="{479F8262-AF90-4FEC-B94C-437EE681936E}"/>
    <cellStyle name="SAPBEXaggItem 3 7" xfId="48326" xr:uid="{72DB7FDE-F419-4132-BD0E-25098EDDFBDF}"/>
    <cellStyle name="SAPBEXaggItem 3_DSub" xfId="48327" xr:uid="{1AFE22B5-FD96-46A9-A49B-4B77E000C2C2}"/>
    <cellStyle name="SAPBEXaggItem 4" xfId="48328" xr:uid="{E97CC496-C0C5-4F5C-BE61-9C30955F275F}"/>
    <cellStyle name="SAPBEXaggItem 4 2" xfId="48329" xr:uid="{F4CA4320-35F2-4A11-9ED9-34201DB889C1}"/>
    <cellStyle name="SAPBEXaggItem 4 2 2" xfId="48330" xr:uid="{F64726F0-12BE-4360-83CB-865BB8B39E4F}"/>
    <cellStyle name="SAPBEXaggItem 4 2 2 2" xfId="48331" xr:uid="{D88EF610-DE1D-4269-A666-860617CAE63B}"/>
    <cellStyle name="SAPBEXaggItem 4 2 2 2 2" xfId="48332" xr:uid="{8C802AFC-4073-43C8-BF9A-EEF5E2978698}"/>
    <cellStyle name="SAPBEXaggItem 4 2 2 3" xfId="48333" xr:uid="{9FFC15E8-CB54-4E79-8A7B-0B0AC93F9C91}"/>
    <cellStyle name="SAPBEXaggItem 4 2 2 4" xfId="48334" xr:uid="{EC7F8F14-A323-48E9-8E73-790C2B2D5051}"/>
    <cellStyle name="SAPBEXaggItem 4 2 3" xfId="48335" xr:uid="{7B43C716-DAC5-45B3-905C-FE64EE904929}"/>
    <cellStyle name="SAPBEXaggItem 4 2 3 2" xfId="48336" xr:uid="{BA4A0203-FA2C-40D0-B241-108FF058DACE}"/>
    <cellStyle name="SAPBEXaggItem 4 2 4" xfId="48337" xr:uid="{34865681-14B9-4CCD-AE81-EE9FE38EC1AA}"/>
    <cellStyle name="SAPBEXaggItem 4 2 4 2" xfId="48338" xr:uid="{D5AD8313-93B5-47F7-9629-94D4FFBA0206}"/>
    <cellStyle name="SAPBEXaggItem 4 2 5" xfId="48339" xr:uid="{426DB750-9877-49AD-8D71-863FF244224D}"/>
    <cellStyle name="SAPBEXaggItem 4 3" xfId="48340" xr:uid="{D5BC9439-8029-4A71-939A-1A3A914F292C}"/>
    <cellStyle name="SAPBEXaggItem 4 3 2" xfId="48341" xr:uid="{43D21BA7-8926-4D38-AEF6-4D439C0EBBE5}"/>
    <cellStyle name="SAPBEXaggItem 4 3 2 2" xfId="48342" xr:uid="{A595019D-D36D-45FA-9003-006A9B652821}"/>
    <cellStyle name="SAPBEXaggItem 4 3 3" xfId="48343" xr:uid="{EB35EFC2-2F5A-4E11-81EC-0AB9165A08C9}"/>
    <cellStyle name="SAPBEXaggItem 4 3 4" xfId="48344" xr:uid="{F5CD8561-64EB-43C7-B021-30CB0DAD085F}"/>
    <cellStyle name="SAPBEXaggItem 4 4" xfId="48345" xr:uid="{456349EC-58E0-4358-B1CE-B8702AB8EAE3}"/>
    <cellStyle name="SAPBEXaggItem 4_Forecast" xfId="48346" xr:uid="{A0975FD8-1E6F-4310-98B5-E605209155F3}"/>
    <cellStyle name="SAPBEXaggItem 5" xfId="48347" xr:uid="{9CE1D7AA-B487-4CC6-82C9-DC5B913AAD1F}"/>
    <cellStyle name="SAPBEXaggItem 5 2" xfId="48348" xr:uid="{D401C55B-8E0B-4362-A77D-DD8768AA6CED}"/>
    <cellStyle name="SAPBEXaggItem 5 2 2" xfId="48349" xr:uid="{82854D4E-7845-4B2B-ADFD-F3BA4AA3BA14}"/>
    <cellStyle name="SAPBEXaggItem 5 2 2 2" xfId="48350" xr:uid="{AAD411BB-A0E6-44E3-B03A-36C6B236FF85}"/>
    <cellStyle name="SAPBEXaggItem 5 2 2 2 2" xfId="48351" xr:uid="{980132BB-1F01-4F49-B536-DB3D697DF25F}"/>
    <cellStyle name="SAPBEXaggItem 5 2 2 3" xfId="48352" xr:uid="{CBE09922-F854-4C52-AA1F-19FF28DEDFE8}"/>
    <cellStyle name="SAPBEXaggItem 5 2 2 4" xfId="48353" xr:uid="{C5636BC4-58F4-4D82-B607-2D1B4CB13493}"/>
    <cellStyle name="SAPBEXaggItem 5 2 3" xfId="48354" xr:uid="{E0ABB7B2-574C-46FC-9012-19483BCBC7DB}"/>
    <cellStyle name="SAPBEXaggItem 5 2 3 2" xfId="48355" xr:uid="{47C0CDD0-331B-485A-8EE0-291AD803B8B1}"/>
    <cellStyle name="SAPBEXaggItem 5 2 4" xfId="48356" xr:uid="{E8B575AB-3D74-4BF3-AD0E-7ADF302FB434}"/>
    <cellStyle name="SAPBEXaggItem 5 2 5" xfId="48357" xr:uid="{C1B1845F-839B-4C59-A5C3-AB56C80B22B8}"/>
    <cellStyle name="SAPBEXaggItem 5 3" xfId="48358" xr:uid="{3B5566C6-FAF3-4D3D-8EB4-5C880F58480A}"/>
    <cellStyle name="SAPBEXaggItem 5 3 2" xfId="48359" xr:uid="{CEDD43A8-9000-42F8-94B6-00C1776F184A}"/>
    <cellStyle name="SAPBEXaggItem 5 3 2 2" xfId="48360" xr:uid="{17DB7044-9CFF-4C82-8B57-953BA4AB0735}"/>
    <cellStyle name="SAPBEXaggItem 5 3 3" xfId="48361" xr:uid="{18DCF5BC-1AB9-42B1-B299-16D938F08BE1}"/>
    <cellStyle name="SAPBEXaggItem 5 3 4" xfId="48362" xr:uid="{53BBC1DE-A313-4172-B401-9BDABEA7AD5A}"/>
    <cellStyle name="SAPBEXaggItem 5 4" xfId="48363" xr:uid="{C555AE76-6A76-43BF-9002-E042E54FA6D2}"/>
    <cellStyle name="SAPBEXaggItem 6" xfId="48364" xr:uid="{892A7F86-96E0-4682-9DD9-CF6184023A94}"/>
    <cellStyle name="SAPBEXaggItem 6 2" xfId="48365" xr:uid="{CDC5F6DB-A483-4CCA-8259-CC776DB9FA0B}"/>
    <cellStyle name="SAPBEXaggItem 6 2 2" xfId="48366" xr:uid="{50BB5E88-55F5-49F0-8779-58A5D7876400}"/>
    <cellStyle name="SAPBEXaggItem 6 2 2 2" xfId="48367" xr:uid="{5CEB2915-A7ED-4140-8714-D8595B6DE999}"/>
    <cellStyle name="SAPBEXaggItem 6 2 2 2 2" xfId="48368" xr:uid="{EA916C9F-DC7C-4FC1-9DEE-F9BB0AEFD6C7}"/>
    <cellStyle name="SAPBEXaggItem 6 2 2 3" xfId="48369" xr:uid="{506F0D73-D2EE-4A51-840F-B8AE06B8EDF2}"/>
    <cellStyle name="SAPBEXaggItem 6 2 2 4" xfId="48370" xr:uid="{DF7B2FFE-3AED-42F8-8FA7-4196BADC0FCD}"/>
    <cellStyle name="SAPBEXaggItem 6 2 3" xfId="48371" xr:uid="{E46FB328-B2CA-46D2-9177-2C46E1BFBAF4}"/>
    <cellStyle name="SAPBEXaggItem 6 2 3 2" xfId="48372" xr:uid="{269801E8-940A-40F5-9DB8-6C798908C5E8}"/>
    <cellStyle name="SAPBEXaggItem 6 2 4" xfId="48373" xr:uid="{8D132145-DC71-41DF-AF5D-BA27D76B561B}"/>
    <cellStyle name="SAPBEXaggItem 6 2 5" xfId="48374" xr:uid="{E8CB0C2D-ED61-43E7-B168-3427E5F8F89B}"/>
    <cellStyle name="SAPBEXaggItem 6 3" xfId="48375" xr:uid="{F3285272-FE5A-46D9-949B-354101D59D79}"/>
    <cellStyle name="SAPBEXaggItem 6 3 2" xfId="48376" xr:uid="{CBCD20DD-615D-4231-A3F3-B5D6075AE7C5}"/>
    <cellStyle name="SAPBEXaggItem 6 3 2 2" xfId="48377" xr:uid="{4B134428-F621-4EA7-BE21-6D893542F7FA}"/>
    <cellStyle name="SAPBEXaggItem 6 3 3" xfId="48378" xr:uid="{851CBE62-EFEE-4AE7-A2FD-CEEB0611E7C0}"/>
    <cellStyle name="SAPBEXaggItem 6 3 4" xfId="48379" xr:uid="{8DBFBC1C-9E9E-4E75-BF3F-474B8B3130F3}"/>
    <cellStyle name="SAPBEXaggItem 7" xfId="48380" xr:uid="{2A53EDE7-3471-4F75-B7EA-E2E1EC6F66DE}"/>
    <cellStyle name="SAPBEXaggItem 7 2" xfId="48381" xr:uid="{E96EA3CA-916B-40B9-A807-7EE250ED537D}"/>
    <cellStyle name="SAPBEXaggItem 7 2 2" xfId="48382" xr:uid="{AE892EC8-65CB-49CE-9F14-5B69A3090FF5}"/>
    <cellStyle name="SAPBEXaggItem 7 2 2 2" xfId="48383" xr:uid="{72AD0E2B-7F7F-46A0-B82A-CB02F0C63889}"/>
    <cellStyle name="SAPBEXaggItem 7 2 2 2 2" xfId="48384" xr:uid="{FDB7B825-2B15-4BF4-958F-7766F7651C92}"/>
    <cellStyle name="SAPBEXaggItem 7 2 2 3" xfId="48385" xr:uid="{96A5ECD6-73B8-4220-8097-1E9EC41273CD}"/>
    <cellStyle name="SAPBEXaggItem 7 2 2 4" xfId="48386" xr:uid="{24FC387A-A9E0-448A-ADBC-3EE667DDFA5A}"/>
    <cellStyle name="SAPBEXaggItem 7 2 3" xfId="48387" xr:uid="{5D20FC73-1A1D-4039-A082-008FEECFEE90}"/>
    <cellStyle name="SAPBEXaggItem 7 2 3 2" xfId="48388" xr:uid="{000A7288-4610-42F8-BB4F-D77EF7B282F3}"/>
    <cellStyle name="SAPBEXaggItem 7 2 4" xfId="48389" xr:uid="{3DBA0174-C4C6-4C5C-8478-FF5E44FFA396}"/>
    <cellStyle name="SAPBEXaggItem 7 2 5" xfId="48390" xr:uid="{D36D69DF-A4EE-4A6C-8373-B7B09B3F8C5B}"/>
    <cellStyle name="SAPBEXaggItem 7 3" xfId="48391" xr:uid="{CF9A4F1F-7DF3-42FD-A877-E7CB9AEED38C}"/>
    <cellStyle name="SAPBEXaggItem 7 3 2" xfId="48392" xr:uid="{9142A091-5F70-4A53-9FF7-8D525402DC1E}"/>
    <cellStyle name="SAPBEXaggItem 7 3 2 2" xfId="48393" xr:uid="{2AF4F493-5077-4C29-A74E-99DFFE91D040}"/>
    <cellStyle name="SAPBEXaggItem 7 3 3" xfId="48394" xr:uid="{D87AEE3E-9781-4772-872B-A7FA7C9D550B}"/>
    <cellStyle name="SAPBEXaggItem 7 3 4" xfId="48395" xr:uid="{4C45248D-7A03-452A-81A5-337EF7587649}"/>
    <cellStyle name="SAPBEXaggItem 7 4" xfId="48396" xr:uid="{29AA215A-F22C-40D5-B976-5D5A82545B20}"/>
    <cellStyle name="SAPBEXaggItem 7 4 2" xfId="48397" xr:uid="{B5A9ADC3-01DD-4044-A202-DF0D9A8D4B34}"/>
    <cellStyle name="SAPBEXaggItem 7 5" xfId="48398" xr:uid="{223726E5-111E-4B9F-BC85-4176DFFEC051}"/>
    <cellStyle name="SAPBEXaggItem 7 5 2" xfId="48399" xr:uid="{22EF133D-6EBC-495C-8062-322D8A58C378}"/>
    <cellStyle name="SAPBEXaggItem 7 6" xfId="48400" xr:uid="{C7569B10-2B0E-458E-8C1B-E43F8FFD7603}"/>
    <cellStyle name="SAPBEXaggItem 7 7" xfId="48401" xr:uid="{D75762CA-3CBE-4DF5-8CCC-16D852FB15D9}"/>
    <cellStyle name="SAPBEXaggItem 7 8" xfId="48402" xr:uid="{861D8EA1-83A0-4AE7-812C-0F3B72919D44}"/>
    <cellStyle name="SAPBEXaggItem 7 9" xfId="48403" xr:uid="{4C890331-11B2-4F61-97A0-A616A1A0E50E}"/>
    <cellStyle name="SAPBEXaggItem 8" xfId="48404" xr:uid="{18109249-2DC0-4960-A0BE-3B6356F0245C}"/>
    <cellStyle name="SAPBEXaggItem 8 2" xfId="48405" xr:uid="{15EEDFB4-1456-4543-AE9F-B11E6C74B370}"/>
    <cellStyle name="SAPBEXaggItem 8 2 2" xfId="48406" xr:uid="{0FE61A84-9167-4DB8-9F0E-2B1EF0235B89}"/>
    <cellStyle name="SAPBEXaggItem 8 2 2 2" xfId="48407" xr:uid="{F67FF8DA-3592-4CA2-8953-1B3667FBD1D9}"/>
    <cellStyle name="SAPBEXaggItem 8 2 2 2 2" xfId="48408" xr:uid="{CBB695AC-9CBF-445F-81DD-FFEEDE7D8ED5}"/>
    <cellStyle name="SAPBEXaggItem 8 2 2 3" xfId="48409" xr:uid="{5AC457A6-33FC-4D24-B09D-DA0A212DBEAA}"/>
    <cellStyle name="SAPBEXaggItem 8 2 2 4" xfId="48410" xr:uid="{C4F76FAC-7F68-439F-8B5D-006FC365E74C}"/>
    <cellStyle name="SAPBEXaggItem 8 2 3" xfId="48411" xr:uid="{E89A5F2C-87C6-4F7F-9B6F-570FE0F706BB}"/>
    <cellStyle name="SAPBEXaggItem 8 2 3 2" xfId="48412" xr:uid="{87D0B38E-90C7-462E-AF76-98F3D653C22F}"/>
    <cellStyle name="SAPBEXaggItem 8 2 4" xfId="48413" xr:uid="{A62F962A-8F15-4922-A221-33A34DC32F06}"/>
    <cellStyle name="SAPBEXaggItem 8 2 5" xfId="48414" xr:uid="{86502069-C898-4EA6-8044-184B424D0733}"/>
    <cellStyle name="SAPBEXaggItem 8 3" xfId="48415" xr:uid="{C5A1A25F-D42E-4910-BE8B-914467750A0E}"/>
    <cellStyle name="SAPBEXaggItem 8 3 2" xfId="48416" xr:uid="{165BAF7C-17B7-4296-9FB5-56B639F22A55}"/>
    <cellStyle name="SAPBEXaggItem 8 3 2 2" xfId="48417" xr:uid="{2F6F8794-1E1A-4D2F-AF0E-F3DCE7EBE187}"/>
    <cellStyle name="SAPBEXaggItem 8 3 3" xfId="48418" xr:uid="{0D560167-791A-430C-94D2-8D61BDFAEDF4}"/>
    <cellStyle name="SAPBEXaggItem 8 3 4" xfId="48419" xr:uid="{B973CF73-FE7A-4CEA-A0F1-88DD92582A52}"/>
    <cellStyle name="SAPBEXaggItem 9" xfId="48420" xr:uid="{480622FD-7DEC-43B2-8505-3DD876BCA565}"/>
    <cellStyle name="SAPBEXaggItem 9 2" xfId="48421" xr:uid="{34AE519A-ECB6-4FD7-AE9D-AE4E2FE57BE6}"/>
    <cellStyle name="SAPBEXaggItem 9 2 2" xfId="48422" xr:uid="{A12B0DAB-7F20-49AE-9560-37CDAC72C2C5}"/>
    <cellStyle name="SAPBEXaggItem 9 2 2 2" xfId="48423" xr:uid="{6F5FB07C-398B-470B-A3A8-EEC7E5F8A90A}"/>
    <cellStyle name="SAPBEXaggItem 9 2 3" xfId="48424" xr:uid="{EE43841E-4655-4353-93D8-73C71712B58B}"/>
    <cellStyle name="SAPBEXaggItem 9 2 4" xfId="48425" xr:uid="{59CEE376-00FA-4943-8931-FE242A5E0F17}"/>
    <cellStyle name="SAPBEXaggItem 9 3" xfId="48426" xr:uid="{4D806EEE-8D73-4E06-862D-BDC0CF6FB0A4}"/>
    <cellStyle name="SAPBEXaggItem 9 3 2" xfId="48427" xr:uid="{A619E8E0-6C88-4BA3-A8F5-8B21BFD3B09B}"/>
    <cellStyle name="SAPBEXaggItem 9 4" xfId="48428" xr:uid="{6C667680-DB22-4AA5-BCAF-B09E4B5BD98A}"/>
    <cellStyle name="SAPBEXaggItem 9 5" xfId="48429" xr:uid="{30EF3AD2-8931-462D-8E10-A07F3C6739E5}"/>
    <cellStyle name="SAPBEXaggItem_ IIC Summary " xfId="52" xr:uid="{5934E836-47F4-425F-A612-BFA77646B62B}"/>
    <cellStyle name="SAPBEXaggItemX" xfId="258" xr:uid="{D99BF834-EF86-4865-9EB5-A7B57A2D8DB8}"/>
    <cellStyle name="SAPBEXaggItemX 2" xfId="48430" xr:uid="{0F00EF24-26E4-422C-ADCB-9C50CE39CA6D}"/>
    <cellStyle name="SAPBEXaggItemX 2 2" xfId="48431" xr:uid="{ABE3C991-FA78-49EF-9524-739B206CA64F}"/>
    <cellStyle name="SAPBEXaggItemX 2 2 2" xfId="48432" xr:uid="{BEDE815B-B3BC-417D-AF31-1909E27C1FA3}"/>
    <cellStyle name="SAPBEXaggItemX 2 2 2 2" xfId="48433" xr:uid="{B2F3397C-768F-4C3F-93EC-59EBBF5F5015}"/>
    <cellStyle name="SAPBEXaggItemX 2 2 3" xfId="48434" xr:uid="{7BD2DA5E-2F6A-422E-A91C-E4E9A9C60397}"/>
    <cellStyle name="SAPBEXaggItemX 2 2 3 2" xfId="48435" xr:uid="{A623C05A-E516-4632-A114-90F5E0B4A874}"/>
    <cellStyle name="SAPBEXaggItemX 2 2 4" xfId="48436" xr:uid="{2C5F6CE9-CB2F-42A7-A547-2FFDB1AD681D}"/>
    <cellStyle name="SAPBEXaggItemX 2 2 5" xfId="48437" xr:uid="{9EF3478E-78B4-4D13-9750-BF416BEC2586}"/>
    <cellStyle name="SAPBEXaggItemX 2 2 6" xfId="48438" xr:uid="{05D6060E-D8B4-4D99-B0C5-845D7585D82A}"/>
    <cellStyle name="SAPBEXaggItemX 2 3" xfId="48439" xr:uid="{C3693C57-FFA1-4624-B7F6-3F16D848893D}"/>
    <cellStyle name="SAPBEXaggItemX 2 3 2" xfId="48440" xr:uid="{405DC3D7-3B99-4D6D-8CFE-8A163102D279}"/>
    <cellStyle name="SAPBEXaggItemX 2 4" xfId="48441" xr:uid="{C7D265F8-AED8-406A-80CB-F8F7ACD87807}"/>
    <cellStyle name="SAPBEXaggItemX 2 5" xfId="48442" xr:uid="{E0809711-C856-41D4-876A-BBE051031635}"/>
    <cellStyle name="SAPBEXaggItemX 3" xfId="48443" xr:uid="{7F03B9CF-A389-4BC5-BA30-425E1D3795AB}"/>
    <cellStyle name="SAPBEXaggItemX 3 2" xfId="48444" xr:uid="{D41E5DE3-A6CB-427B-AA45-DDD1487D937B}"/>
    <cellStyle name="SAPBEXaggItemX 3 2 2" xfId="48445" xr:uid="{ED56ABA2-68F5-4F34-BA87-F04A4EF800B5}"/>
    <cellStyle name="SAPBEXaggItemX 3 2 2 2" xfId="48446" xr:uid="{A0510B4C-1DA8-4B41-B585-8EE5F2951484}"/>
    <cellStyle name="SAPBEXaggItemX 3 2 3" xfId="48447" xr:uid="{096888C8-E3F5-4DAB-9B21-29CBC131F7AD}"/>
    <cellStyle name="SAPBEXaggItemX 3 2 3 2" xfId="48448" xr:uid="{931A0608-DC6E-4DA4-BCEE-C248FE9D19AB}"/>
    <cellStyle name="SAPBEXaggItemX 3 2 4" xfId="48449" xr:uid="{C65B0A4D-9B65-4CDC-AF91-2023336D9389}"/>
    <cellStyle name="SAPBEXaggItemX 3 2 5" xfId="48450" xr:uid="{EC3D882B-9F82-4C2C-83B3-B63764F2C836}"/>
    <cellStyle name="SAPBEXaggItemX 3 2 6" xfId="48451" xr:uid="{6A02F820-9AF6-4DDC-A362-F3B75CC10EE4}"/>
    <cellStyle name="SAPBEXaggItemX 3 3" xfId="48452" xr:uid="{64AFC0D0-7AD5-4696-B3C4-59694FB2D4DC}"/>
    <cellStyle name="SAPBEXaggItemX 3 3 2" xfId="48453" xr:uid="{374ADD2B-5F31-4F11-A659-EF7DDC177E65}"/>
    <cellStyle name="SAPBEXaggItemX 3 4" xfId="48454" xr:uid="{E1A7203B-06CE-4C68-BEC0-48F2948DEA3E}"/>
    <cellStyle name="SAPBEXaggItemX 3 4 2" xfId="48455" xr:uid="{DFA152B3-31E8-4C0C-9167-EAD1BAE29761}"/>
    <cellStyle name="SAPBEXaggItemX 3 5" xfId="48456" xr:uid="{A4072CDF-CF32-4280-8BF1-C7CFC4106B2A}"/>
    <cellStyle name="SAPBEXaggItemX 3 6" xfId="48457" xr:uid="{09BD1109-B7BF-4652-A8AC-624E5426F562}"/>
    <cellStyle name="SAPBEXaggItemX 3 7" xfId="48458" xr:uid="{22934A96-62CB-42FF-B63C-2F943342F879}"/>
    <cellStyle name="SAPBEXaggItemX 3 8" xfId="48459" xr:uid="{5E2B76D9-6035-42DD-8571-66F08E0FE040}"/>
    <cellStyle name="SAPBEXaggItemX 4" xfId="48460" xr:uid="{8AFC6175-0C95-41B2-B2E6-8FB774C82C40}"/>
    <cellStyle name="SAPBEXaggItemX 4 2" xfId="48461" xr:uid="{8BF5BC10-AB2B-4D2D-8353-BD6829B79D9C}"/>
    <cellStyle name="SAPBEXaggItemX 4 2 2" xfId="48462" xr:uid="{A9CD3A72-3287-4D27-A2D9-1BCFB5F6E013}"/>
    <cellStyle name="SAPBEXaggItemX 4 2 2 2" xfId="48463" xr:uid="{146910BB-4D7E-42BE-8237-0EFF3AE6A69B}"/>
    <cellStyle name="SAPBEXaggItemX 4 2 3" xfId="48464" xr:uid="{580926B9-E2BF-407E-94A8-18E722966056}"/>
    <cellStyle name="SAPBEXaggItemX 4 2 3 2" xfId="48465" xr:uid="{D64A7DB9-6DE4-4391-9B86-BB2FF4AE00BF}"/>
    <cellStyle name="SAPBEXaggItemX 4 2 4" xfId="48466" xr:uid="{72415322-797D-4514-B007-1F1BFFE8A061}"/>
    <cellStyle name="SAPBEXaggItemX 4 2 5" xfId="48467" xr:uid="{B21F557F-54A4-461A-9897-4F34C02B10AE}"/>
    <cellStyle name="SAPBEXaggItemX 4 2 6" xfId="48468" xr:uid="{1845C68D-3E4E-4C2A-98CA-689D4211A3A6}"/>
    <cellStyle name="SAPBEXaggItemX 4 3" xfId="48469" xr:uid="{636C403A-93F9-49CF-8CFC-58CA79588BAF}"/>
    <cellStyle name="SAPBEXaggItemX 4 3 2" xfId="48470" xr:uid="{1A55A71F-3DAE-49AB-BA99-70CF861E1FF1}"/>
    <cellStyle name="SAPBEXaggItemX 4 4" xfId="48471" xr:uid="{2E44BFC9-734B-4F17-8EA8-7D36D2DD4B68}"/>
    <cellStyle name="SAPBEXaggItemX 4 4 2" xfId="48472" xr:uid="{1BD452AF-35B3-4065-ACB4-EED9C6743CA7}"/>
    <cellStyle name="SAPBEXaggItemX 4 5" xfId="48473" xr:uid="{CE9DDBD1-B338-4AEF-B5AA-E5AA27297F7B}"/>
    <cellStyle name="SAPBEXaggItemX 4 6" xfId="48474" xr:uid="{93FA97F2-7C76-4274-87FC-AC4FB4F5C324}"/>
    <cellStyle name="SAPBEXaggItemX 4 7" xfId="48475" xr:uid="{69956385-AD84-4B80-960B-275068E97ADF}"/>
    <cellStyle name="SAPBEXaggItemX 4 8" xfId="48476" xr:uid="{763F7AC3-A1C3-4420-AF81-DFF9CDCD0AF1}"/>
    <cellStyle name="SAPBEXaggItemX 5" xfId="48477" xr:uid="{3B9B8178-8577-45FF-901F-AE214B8A5457}"/>
    <cellStyle name="SAPBEXaggItemX 5 2" xfId="48478" xr:uid="{E4E87348-74A5-47A5-8EB8-D394E63C4D25}"/>
    <cellStyle name="SAPBEXaggItemX 5 2 2" xfId="48479" xr:uid="{D8075664-5F40-4E5E-B441-85AC576F7930}"/>
    <cellStyle name="SAPBEXaggItemX 5 3" xfId="48480" xr:uid="{86B9CADB-8099-4C53-8732-2DCDDED0D8CD}"/>
    <cellStyle name="SAPBEXaggItemX 5 3 2" xfId="48481" xr:uid="{5CA90C09-3446-45A9-98A6-2B25740A11C0}"/>
    <cellStyle name="SAPBEXaggItemX 5 4" xfId="48482" xr:uid="{627A14FB-83CF-44B8-8C40-10E0474513A7}"/>
    <cellStyle name="SAPBEXaggItemX 5 5" xfId="48483" xr:uid="{63DEEEDC-69EB-4BB3-BBDF-E6F96134E4BC}"/>
    <cellStyle name="SAPBEXaggItemX 5 6" xfId="48484" xr:uid="{E0B1F8B5-CB39-4D48-9D1B-BBFC87C20F34}"/>
    <cellStyle name="SAPBEXaggItemX 6" xfId="48485" xr:uid="{8A43F2C3-06F0-4465-B93B-DAF6F2140268}"/>
    <cellStyle name="SAPBEXaggItemX 6 2" xfId="48486" xr:uid="{CA6870E7-2C09-4A50-B80F-11309FB5A90B}"/>
    <cellStyle name="SAPBEXaggItemX 6 2 2" xfId="48487" xr:uid="{E0A6105D-492D-4B70-B9FF-F104AAAA338A}"/>
    <cellStyle name="SAPBEXaggItemX 6 3" xfId="48488" xr:uid="{759D988D-2DB2-4E8B-9555-1A60BFAAC63B}"/>
    <cellStyle name="SAPBEXaggItemX 7" xfId="48489" xr:uid="{46AC048D-415D-44B7-BDF6-B5981BF8BCC5}"/>
    <cellStyle name="SAPBEXaggItemX 7 2" xfId="48490" xr:uid="{0A4F644B-9003-4857-B42C-ABEBC4FB312E}"/>
    <cellStyle name="SAPBEXaggItemX 8" xfId="48491" xr:uid="{BDD5347A-EA21-4B91-85B8-69CAED38C819}"/>
    <cellStyle name="SAPBEXaggItemX 9" xfId="48492" xr:uid="{6A498E3E-4B9D-4C8D-B5D6-CE63ECF86235}"/>
    <cellStyle name="SAPBEXaggItemX_Forecast" xfId="48493" xr:uid="{4625DB69-F1A8-4251-95F9-9611A0BA40E3}"/>
    <cellStyle name="SAPBEXchaText" xfId="259" xr:uid="{F7EFBD0D-03EF-43AC-91B2-A63758216FBD}"/>
    <cellStyle name="SAPBEXchaText 10" xfId="48494" xr:uid="{EB48E814-7EE9-46A5-91D6-FD687E96B882}"/>
    <cellStyle name="SAPBEXchaText 10 2" xfId="48495" xr:uid="{53096FBC-7A10-4EB0-87B8-62E4901F217B}"/>
    <cellStyle name="SAPBEXchaText 10 2 2" xfId="48496" xr:uid="{59E82B91-38EF-4427-B39E-8E5DAB28C4A1}"/>
    <cellStyle name="SAPBEXchaText 10 3" xfId="48497" xr:uid="{F11DA686-D4F0-45D5-8294-C3B8251E1752}"/>
    <cellStyle name="SAPBEXchaText 10 4" xfId="48498" xr:uid="{6FAD0D6D-148A-4665-87AA-EA8944E24845}"/>
    <cellStyle name="SAPBEXchaText 11" xfId="48499" xr:uid="{C45BF5A4-85EC-485D-B557-84B75A9DD3E9}"/>
    <cellStyle name="SAPBEXchaText 12" xfId="48500" xr:uid="{6292E19F-2CB8-4C7F-BB11-3B41B634295D}"/>
    <cellStyle name="SAPBEXchaText 13" xfId="48501" xr:uid="{F758220E-36B4-445D-9ABC-9FFD06A795E2}"/>
    <cellStyle name="SAPBEXchaText 14" xfId="48502" xr:uid="{68029D61-DF1E-4089-9DDD-08B3B427C5DB}"/>
    <cellStyle name="SAPBEXchaText 2" xfId="48503" xr:uid="{3DD9F9CD-DF64-4287-80F7-6207CB0F9E55}"/>
    <cellStyle name="SAPBEXchaText 2 2" xfId="48504" xr:uid="{6C6B75F0-1D00-456F-83F1-ED624BA121CA}"/>
    <cellStyle name="SAPBEXchaText 2 2 2" xfId="48505" xr:uid="{AE2AAEBD-99D7-4167-A026-16D5EB927F2A}"/>
    <cellStyle name="SAPBEXchaText 2 2 2 2" xfId="48506" xr:uid="{3DAD39DB-A53E-4D68-BCEF-D0BEA6E12F7A}"/>
    <cellStyle name="SAPBEXchaText 2 2 2 2 2" xfId="48507" xr:uid="{37275F3B-FAE1-43B0-8DC3-57442DD01EBA}"/>
    <cellStyle name="SAPBEXchaText 2 2 2 2 2 2" xfId="48508" xr:uid="{E6467DB5-39BC-4C71-AE77-F28899F10F71}"/>
    <cellStyle name="SAPBEXchaText 2 2 2 2 3" xfId="48509" xr:uid="{B6E78ECC-7CE6-4385-AC64-A93A524939B0}"/>
    <cellStyle name="SAPBEXchaText 2 2 2 2 4" xfId="48510" xr:uid="{9D7EA239-9E09-4B50-BD94-362BFB4D4523}"/>
    <cellStyle name="SAPBEXchaText 2 2 2 3" xfId="48511" xr:uid="{56B7AEB0-09DC-49DF-8190-993ED516B4BF}"/>
    <cellStyle name="SAPBEXchaText 2 2 2 3 2" xfId="48512" xr:uid="{1A53CAAF-D3B1-4C38-9D94-D16F219CAFED}"/>
    <cellStyle name="SAPBEXchaText 2 2 2 4" xfId="48513" xr:uid="{32FC263C-38CB-4264-92A2-627ED60965F0}"/>
    <cellStyle name="SAPBEXchaText 2 2 2 4 2" xfId="48514" xr:uid="{53F58FDD-3C42-4F6C-BFC6-43CD3371D76D}"/>
    <cellStyle name="SAPBEXchaText 2 2 2 5" xfId="48515" xr:uid="{0C636573-6CD6-474B-871B-F91D7DE94DF3}"/>
    <cellStyle name="SAPBEXchaText 2 2 3" xfId="48516" xr:uid="{6A45F1D1-D77A-4C93-8029-023B7EDEE127}"/>
    <cellStyle name="SAPBEXchaText 2 2 3 2" xfId="48517" xr:uid="{CAA24556-22AA-4E6C-9710-61CFFBC2A769}"/>
    <cellStyle name="SAPBEXchaText 2 2 3 2 2" xfId="48518" xr:uid="{7471130F-D793-4B9B-9F82-A606DF83EB12}"/>
    <cellStyle name="SAPBEXchaText 2 2 3 3" xfId="48519" xr:uid="{ED83BAEF-F280-4E93-8099-CCCAE01E6C94}"/>
    <cellStyle name="SAPBEXchaText 2 2 3 4" xfId="48520" xr:uid="{BF2F5875-34CC-44FC-9594-403103501FA6}"/>
    <cellStyle name="SAPBEXchaText 2 2 4" xfId="48521" xr:uid="{983B59F7-CFA4-4D57-920B-B74017DCEEEE}"/>
    <cellStyle name="SAPBEXchaText 2 2_Forecast" xfId="48522" xr:uid="{C185D909-82EB-4945-A1C7-323BD24FC36A}"/>
    <cellStyle name="SAPBEXchaText 2 3" xfId="48523" xr:uid="{9D2DED67-646B-440D-9AD2-AFE8D22B1F72}"/>
    <cellStyle name="SAPBEXchaText 2 3 2" xfId="48524" xr:uid="{70204BEE-B558-4FED-BFB2-21C08D8233DE}"/>
    <cellStyle name="SAPBEXchaText 2 3 2 2" xfId="48525" xr:uid="{AC27DC7A-9144-4B84-93F2-6EC3A9CDBBA9}"/>
    <cellStyle name="SAPBEXchaText 2 3 2 2 2" xfId="48526" xr:uid="{2947CEF7-4C21-4ED0-BF6E-01E6B83B2939}"/>
    <cellStyle name="SAPBEXchaText 2 3 2 2 2 2" xfId="48527" xr:uid="{48B90E65-9DF3-4B2A-90CB-882270B455BC}"/>
    <cellStyle name="SAPBEXchaText 2 3 2 2 3" xfId="48528" xr:uid="{85C26618-CD16-4220-9650-2B4F76B72B11}"/>
    <cellStyle name="SAPBEXchaText 2 3 2 2 4" xfId="48529" xr:uid="{64E67763-F817-42B9-B8C9-D39DB3AE7069}"/>
    <cellStyle name="SAPBEXchaText 2 3 2 3" xfId="48530" xr:uid="{490F0E8B-DF59-4349-B340-D25D37162563}"/>
    <cellStyle name="SAPBEXchaText 2 3 2 3 2" xfId="48531" xr:uid="{74F251DE-65EE-472B-8B16-53943EF2BA3E}"/>
    <cellStyle name="SAPBEXchaText 2 3 2 4" xfId="48532" xr:uid="{A56016BD-56F9-4FDC-BA01-5CDBCCFC557C}"/>
    <cellStyle name="SAPBEXchaText 2 3 2 5" xfId="48533" xr:uid="{C2065DDA-054C-4396-ADA9-B41D4C24218A}"/>
    <cellStyle name="SAPBEXchaText 2 3 3" xfId="48534" xr:uid="{E9945146-1610-4DBC-80A9-33408956C0A3}"/>
    <cellStyle name="SAPBEXchaText 2 3 3 2" xfId="48535" xr:uid="{6435FED5-71CF-4C0A-8B84-D4F6895C475E}"/>
    <cellStyle name="SAPBEXchaText 2 3 3 2 2" xfId="48536" xr:uid="{E1865901-2A51-4D95-AA0C-7D3A34902FF4}"/>
    <cellStyle name="SAPBEXchaText 2 3 3 3" xfId="48537" xr:uid="{349C6513-15F5-4165-B6CD-AE4385D9FFC1}"/>
    <cellStyle name="SAPBEXchaText 2 3 3 4" xfId="48538" xr:uid="{2C1526D3-BDC2-40DF-9336-02338EF8ECE1}"/>
    <cellStyle name="SAPBEXchaText 2 3 4" xfId="48539" xr:uid="{FF431BC4-D035-4509-B851-36FFBE48CB47}"/>
    <cellStyle name="SAPBEXchaText 2 4" xfId="48540" xr:uid="{DA8E9C60-58B9-4754-A5E8-200BF0750CBF}"/>
    <cellStyle name="SAPBEXchaText 2 4 2" xfId="48541" xr:uid="{5AF8EFE1-99AB-4441-892B-600D11FBB19E}"/>
    <cellStyle name="SAPBEXchaText 2 4 2 2" xfId="48542" xr:uid="{B17E1BC3-DBAC-4553-A3C5-1398DACC4E5F}"/>
    <cellStyle name="SAPBEXchaText 2 4 2 2 2" xfId="48543" xr:uid="{3558C086-705D-4657-9C8E-FAD904E28380}"/>
    <cellStyle name="SAPBEXchaText 2 4 2 3" xfId="48544" xr:uid="{84738BDA-BBB9-4F37-A56A-266FE63B08B4}"/>
    <cellStyle name="SAPBEXchaText 2 4 2 4" xfId="48545" xr:uid="{FF25CB51-E0FB-4D72-8075-99CD2670996B}"/>
    <cellStyle name="SAPBEXchaText 2 4 3" xfId="48546" xr:uid="{7FA748DA-809B-4F5D-B772-090D7A74F927}"/>
    <cellStyle name="SAPBEXchaText 2 4 3 2" xfId="48547" xr:uid="{2C18C8BB-6103-47CB-A2FC-293BE9C6C5BA}"/>
    <cellStyle name="SAPBEXchaText 2 4 4" xfId="48548" xr:uid="{A2FF1870-01E7-4A9E-9849-0B0E316416D0}"/>
    <cellStyle name="SAPBEXchaText 2 4 5" xfId="48549" xr:uid="{3F0AA618-4ABF-4B99-A03E-FF8E6FF1820E}"/>
    <cellStyle name="SAPBEXchaText 2 5" xfId="48550" xr:uid="{44661366-920B-4D63-B730-3E400CBDD6E4}"/>
    <cellStyle name="SAPBEXchaText 2 5 2" xfId="48551" xr:uid="{D46AF2E3-F86F-425B-9248-4F85F3210F3C}"/>
    <cellStyle name="SAPBEXchaText 2 5 2 2" xfId="48552" xr:uid="{28F36F2C-0565-4A6E-8A78-2088CDF87144}"/>
    <cellStyle name="SAPBEXchaText 2 5 3" xfId="48553" xr:uid="{B19317FF-D3B0-470D-9E5F-2F34A1CB02E3}"/>
    <cellStyle name="SAPBEXchaText 2 5 4" xfId="48554" xr:uid="{03D3BE99-6353-4D7F-94BF-43939D097A5E}"/>
    <cellStyle name="SAPBEXchaText 2 6" xfId="48555" xr:uid="{DB66540C-ADEB-4AFE-A7F7-9A2B7D52A678}"/>
    <cellStyle name="SAPBEXchaText 2 7" xfId="48556" xr:uid="{AB48BEE2-DA75-434D-A196-3F0C51E8F543}"/>
    <cellStyle name="SAPBEXchaText 2 8" xfId="48557" xr:uid="{D7F857C8-02B6-48B7-AC16-0C8814EA2C34}"/>
    <cellStyle name="SAPBEXchaText 2_DSub" xfId="48558" xr:uid="{41E1DD54-2909-4347-AACB-7F409ED4B775}"/>
    <cellStyle name="SAPBEXchaText 3" xfId="48559" xr:uid="{D507C363-7201-4D54-9FB4-06C05866F06F}"/>
    <cellStyle name="SAPBEXchaText 3 2" xfId="48560" xr:uid="{7893404A-6DBD-4D0E-BB73-AEADC851539A}"/>
    <cellStyle name="SAPBEXchaText 3 2 2" xfId="48561" xr:uid="{C2E51A75-1279-4378-B191-8AB5F15649C0}"/>
    <cellStyle name="SAPBEXchaText 3 2 2 2" xfId="48562" xr:uid="{2355EABA-B707-40A3-9349-442E88AA0942}"/>
    <cellStyle name="SAPBEXchaText 3 2 2 2 2" xfId="48563" xr:uid="{1D45DCEF-DDB7-4BE0-91D4-3583E7EE1A6F}"/>
    <cellStyle name="SAPBEXchaText 3 2 2 2 2 2" xfId="48564" xr:uid="{C09E34B5-802E-4A02-A697-50C091795038}"/>
    <cellStyle name="SAPBEXchaText 3 2 2 2 3" xfId="48565" xr:uid="{4FF645B6-528E-4777-B61C-E64C9ACBE047}"/>
    <cellStyle name="SAPBEXchaText 3 2 2 2 4" xfId="48566" xr:uid="{34596E52-D37B-4F30-A95E-3FC0EE918DA3}"/>
    <cellStyle name="SAPBEXchaText 3 2 2 3" xfId="48567" xr:uid="{57BC51B9-4485-4406-AB9D-FBACF87B6A86}"/>
    <cellStyle name="SAPBEXchaText 3 2 2 3 2" xfId="48568" xr:uid="{D21C588B-5029-4D0D-AAC7-D85E5E201FFE}"/>
    <cellStyle name="SAPBEXchaText 3 2 2 4" xfId="48569" xr:uid="{59FC5C2E-AAE8-46A5-AA16-22A1F7FF1FBB}"/>
    <cellStyle name="SAPBEXchaText 3 2 2 4 2" xfId="48570" xr:uid="{B10D498C-A152-4DD8-B765-D929C177C2CC}"/>
    <cellStyle name="SAPBEXchaText 3 2 2 5" xfId="48571" xr:uid="{DA3D9A61-D637-44DE-A5CC-57114CCD118A}"/>
    <cellStyle name="SAPBEXchaText 3 2 3" xfId="48572" xr:uid="{C6F5483D-5CB7-4C63-91C2-3793748D8D48}"/>
    <cellStyle name="SAPBEXchaText 3 2 3 2" xfId="48573" xr:uid="{986FD0EC-C51C-417F-9F23-F9D09E068F3F}"/>
    <cellStyle name="SAPBEXchaText 3 2 3 2 2" xfId="48574" xr:uid="{500F1CF0-A899-493F-89DA-0F0936DAB5A9}"/>
    <cellStyle name="SAPBEXchaText 3 2 3 3" xfId="48575" xr:uid="{DAC777F1-B54F-4F6E-B3E9-5CB7DB2C12E6}"/>
    <cellStyle name="SAPBEXchaText 3 2 3 4" xfId="48576" xr:uid="{F3CDA289-2E0B-420C-839C-B29D82F03091}"/>
    <cellStyle name="SAPBEXchaText 3 2 4" xfId="48577" xr:uid="{665C222E-EEE0-4FCD-909F-569F20249B04}"/>
    <cellStyle name="SAPBEXchaText 3 2_Forecast" xfId="48578" xr:uid="{DAD2B749-136B-4BDA-BA9E-C1F8F405C51B}"/>
    <cellStyle name="SAPBEXchaText 3 3" xfId="48579" xr:uid="{76E00A16-CA51-445F-B973-C131F35A123E}"/>
    <cellStyle name="SAPBEXchaText 3 3 2" xfId="48580" xr:uid="{16743E6A-DCD7-4370-A6CB-A9FF89DB1503}"/>
    <cellStyle name="SAPBEXchaText 3 3 2 2" xfId="48581" xr:uid="{56A1E95D-5F47-4A0B-9C7F-427390B9D055}"/>
    <cellStyle name="SAPBEXchaText 3 3 2 2 2" xfId="48582" xr:uid="{EF18E86F-FC54-472A-B17C-7DE1B2C577A3}"/>
    <cellStyle name="SAPBEXchaText 3 3 2 3" xfId="48583" xr:uid="{250B21A9-0B1C-4E74-B103-F832BED509BE}"/>
    <cellStyle name="SAPBEXchaText 3 3 2 4" xfId="48584" xr:uid="{74387291-64ED-4D36-8991-F1CD64488C1D}"/>
    <cellStyle name="SAPBEXchaText 3 3 3" xfId="48585" xr:uid="{81F28DAC-7258-47D6-9EC3-84797916DC02}"/>
    <cellStyle name="SAPBEXchaText 3 3 3 2" xfId="48586" xr:uid="{81FBA232-ED48-45FB-9382-4175C3F72923}"/>
    <cellStyle name="SAPBEXchaText 3 3 4" xfId="48587" xr:uid="{1DD62D5C-1F4D-4EE6-BD5D-727354D0F7D0}"/>
    <cellStyle name="SAPBEXchaText 3 3 4 2" xfId="48588" xr:uid="{F3DE100D-FD49-4980-927C-8F2E220D8A0B}"/>
    <cellStyle name="SAPBEXchaText 3 3 5" xfId="48589" xr:uid="{98BF56FC-EBE5-4362-96A3-CADE9B95B11A}"/>
    <cellStyle name="SAPBEXchaText 3 4" xfId="48590" xr:uid="{7C8CB519-F357-441E-A995-829F68E2AD3B}"/>
    <cellStyle name="SAPBEXchaText 3 4 2" xfId="48591" xr:uid="{D89E7D9D-E2DD-42D8-B233-7C33598DC2C5}"/>
    <cellStyle name="SAPBEXchaText 3 4 2 2" xfId="48592" xr:uid="{59101E7E-0BBE-44E0-BE06-E1C7538D07A3}"/>
    <cellStyle name="SAPBEXchaText 3 4 3" xfId="48593" xr:uid="{A7A84CE2-B4E7-4C8F-A7DA-7AEBBC206A77}"/>
    <cellStyle name="SAPBEXchaText 3 4 4" xfId="48594" xr:uid="{BAAF6A3D-9665-41E7-8EAD-216D7C970E7E}"/>
    <cellStyle name="SAPBEXchaText 3 5" xfId="48595" xr:uid="{D4F4D689-FCEB-4F15-968F-9506C5714706}"/>
    <cellStyle name="SAPBEXchaText 3 5 2" xfId="48596" xr:uid="{AA86BE39-636E-4748-A372-D178D6B9C4C9}"/>
    <cellStyle name="SAPBEXchaText 3 6" xfId="48597" xr:uid="{472AB3D3-BDC9-47E3-B9E9-4243CFDF8EAA}"/>
    <cellStyle name="SAPBEXchaText 3 6 2" xfId="48598" xr:uid="{5DDB51D7-31EE-4524-85B3-2336CD41BE57}"/>
    <cellStyle name="SAPBEXchaText 3 7" xfId="48599" xr:uid="{941A1E0D-7148-4962-9AE7-9FFE7DBE6C92}"/>
    <cellStyle name="SAPBEXchaText 3_DSub" xfId="48600" xr:uid="{FCF387CC-4800-40C7-A340-F3209B828468}"/>
    <cellStyle name="SAPBEXchaText 4" xfId="48601" xr:uid="{02287E27-F9B0-4CD0-BBF3-FBCF38FB835B}"/>
    <cellStyle name="SAPBEXchaText 4 2" xfId="48602" xr:uid="{8C474A6F-BAF6-4D51-A41A-BFCFDCABFEC4}"/>
    <cellStyle name="SAPBEXchaText 4 2 2" xfId="48603" xr:uid="{CAD1B584-E2AF-41C1-9C59-E2A4FDA2766A}"/>
    <cellStyle name="SAPBEXchaText 4 2 2 2" xfId="48604" xr:uid="{2E53D8BE-D6D0-47D8-A192-6F505FCDD4F2}"/>
    <cellStyle name="SAPBEXchaText 4 2 2 2 2" xfId="48605" xr:uid="{FBE79EEE-1524-4E6D-95E7-A474557F7F04}"/>
    <cellStyle name="SAPBEXchaText 4 2 2 3" xfId="48606" xr:uid="{56718DB1-3BCC-468A-B0D3-B649B50D2C10}"/>
    <cellStyle name="SAPBEXchaText 4 2 2 4" xfId="48607" xr:uid="{013F9871-D202-4289-821A-637F64F78278}"/>
    <cellStyle name="SAPBEXchaText 4 2 3" xfId="48608" xr:uid="{D111791F-8533-4E3A-B6F2-C47AA524DD9C}"/>
    <cellStyle name="SAPBEXchaText 4 2 3 2" xfId="48609" xr:uid="{9DFEE09F-C0FD-4BD5-AEAC-793F95DE8273}"/>
    <cellStyle name="SAPBEXchaText 4 2 3 2 2" xfId="48610" xr:uid="{C55775F6-12B3-46E9-9C7A-81D021FD2A59}"/>
    <cellStyle name="SAPBEXchaText 4 2 3 3" xfId="48611" xr:uid="{C22F869C-2D45-46DA-95E4-02F8ED6476AD}"/>
    <cellStyle name="SAPBEXchaText 4 2 4" xfId="48612" xr:uid="{96255C55-3F8F-4794-9593-F8C04B96B1BE}"/>
    <cellStyle name="SAPBEXchaText 4 2 4 2" xfId="48613" xr:uid="{18F278C3-6972-458B-A8EB-EDCB71DAF4D6}"/>
    <cellStyle name="SAPBEXchaText 4 2 5" xfId="48614" xr:uid="{455DE7C2-06C5-4C6E-921A-4DA8FBDDC0BB}"/>
    <cellStyle name="SAPBEXchaText 4 3" xfId="48615" xr:uid="{88AB1A19-4DCD-4526-ABBC-65A693B05C16}"/>
    <cellStyle name="SAPBEXchaText 4 3 2" xfId="48616" xr:uid="{563DF50C-77C8-40AD-8086-C6AC664826C4}"/>
    <cellStyle name="SAPBEXchaText 4 3 2 2" xfId="48617" xr:uid="{49C79784-7E76-4596-B5CC-0EDB64A7C100}"/>
    <cellStyle name="SAPBEXchaText 4 3 3" xfId="48618" xr:uid="{E05165E1-E082-4B8A-9F43-3AFBB6D3B010}"/>
    <cellStyle name="SAPBEXchaText 4 3 4" xfId="48619" xr:uid="{F5D751CC-4D80-490A-91C3-764944BFFD95}"/>
    <cellStyle name="SAPBEXchaText 4 4" xfId="48620" xr:uid="{6053704B-C6AB-4FCE-B0C5-8D69B4C75A1F}"/>
    <cellStyle name="SAPBEXchaText 4 4 2" xfId="48621" xr:uid="{1ECB6240-2BB8-492C-B15A-007E9452433E}"/>
    <cellStyle name="SAPBEXchaText 4 5" xfId="48622" xr:uid="{AC664FF9-5934-4FE0-9DB0-0E0D5E330458}"/>
    <cellStyle name="SAPBEXchaText 4 5 2" xfId="48623" xr:uid="{BEFAE7C8-4DB7-42D4-9CA3-F7FB639E1574}"/>
    <cellStyle name="SAPBEXchaText 4 6" xfId="48624" xr:uid="{5AF32269-CA81-4BC5-A0CC-FDC7AFF1E014}"/>
    <cellStyle name="SAPBEXchaText 4_Forecast" xfId="48625" xr:uid="{64D48455-17DE-4DB4-B373-F9A73C5D473D}"/>
    <cellStyle name="SAPBEXchaText 5" xfId="48626" xr:uid="{3D212F7D-37D2-41F6-B58D-87F8261EF234}"/>
    <cellStyle name="SAPBEXchaText 5 2" xfId="48627" xr:uid="{FC4F4440-D894-4004-AA70-3727FA55DC60}"/>
    <cellStyle name="SAPBEXchaText 5 2 2" xfId="48628" xr:uid="{46135689-F780-43EC-9108-2D96E178CD85}"/>
    <cellStyle name="SAPBEXchaText 5 2 2 2" xfId="48629" xr:uid="{9AA194BC-1417-465D-B270-79EFFE79A086}"/>
    <cellStyle name="SAPBEXchaText 5 2 2 2 2" xfId="48630" xr:uid="{76C34647-E3A9-497E-BBEC-01482AA087B5}"/>
    <cellStyle name="SAPBEXchaText 5 2 2 3" xfId="48631" xr:uid="{8D3C4152-0EF6-4808-9933-C668C7B889A4}"/>
    <cellStyle name="SAPBEXchaText 5 2 2 4" xfId="48632" xr:uid="{F1C90950-9437-4FE5-9BED-4539EEB4824C}"/>
    <cellStyle name="SAPBEXchaText 5 2 3" xfId="48633" xr:uid="{B9BA24A3-01E6-41DA-9BB5-CAE6D350DD96}"/>
    <cellStyle name="SAPBEXchaText 5 2 3 2" xfId="48634" xr:uid="{33D896A7-F3D4-4E26-8557-FAC79FA1FE84}"/>
    <cellStyle name="SAPBEXchaText 5 2 4" xfId="48635" xr:uid="{83EC113B-54E2-4561-BB85-69AC2D2C9512}"/>
    <cellStyle name="SAPBEXchaText 5 2 5" xfId="48636" xr:uid="{04A92D69-8BDB-48D6-A1AC-3E5CAC9C95D3}"/>
    <cellStyle name="SAPBEXchaText 5 3" xfId="48637" xr:uid="{924122A1-0C59-49CB-AD43-BA36033E83F6}"/>
    <cellStyle name="SAPBEXchaText 5 3 2" xfId="48638" xr:uid="{C65AB9D6-7133-4913-84E7-FA357B54CC62}"/>
    <cellStyle name="SAPBEXchaText 5 3 2 2" xfId="48639" xr:uid="{01E8374E-8AB8-4A8F-802F-498BC190F131}"/>
    <cellStyle name="SAPBEXchaText 5 3 3" xfId="48640" xr:uid="{00C7ACC9-1E65-4394-B7FF-56F0E70AA21D}"/>
    <cellStyle name="SAPBEXchaText 5 3 4" xfId="48641" xr:uid="{A7DF04BE-2F46-4A7B-A55B-63D35F4C0D9D}"/>
    <cellStyle name="SAPBEXchaText 5 4" xfId="48642" xr:uid="{1B92E8E0-4FEF-4DC1-98F7-0FA0DCBD85AA}"/>
    <cellStyle name="SAPBEXchaText 6" xfId="48643" xr:uid="{7B5E770F-52D2-48E8-B6D1-E83950811D65}"/>
    <cellStyle name="SAPBEXchaText 6 2" xfId="48644" xr:uid="{0592403F-79CC-4198-8B7A-3A8F862F841F}"/>
    <cellStyle name="SAPBEXchaText 6 2 2" xfId="48645" xr:uid="{5C32990A-BCE6-4E9E-93C7-383269A81C9C}"/>
    <cellStyle name="SAPBEXchaText 6 2 2 2" xfId="48646" xr:uid="{C8636902-3666-4BB9-9D09-D68E4D1AEE5A}"/>
    <cellStyle name="SAPBEXchaText 6 2 2 2 2" xfId="48647" xr:uid="{25A08492-F10C-4888-B29D-B16B22CB81EF}"/>
    <cellStyle name="SAPBEXchaText 6 2 2 3" xfId="48648" xr:uid="{3A79CFEF-4176-4FE8-BB1C-58976540B274}"/>
    <cellStyle name="SAPBEXchaText 6 2 2 4" xfId="48649" xr:uid="{CB948206-1B5C-4FA4-A68C-8F6B87E33872}"/>
    <cellStyle name="SAPBEXchaText 6 2 3" xfId="48650" xr:uid="{34C4B75F-35AD-4EC6-94B5-62DEF25E7D06}"/>
    <cellStyle name="SAPBEXchaText 6 2 3 2" xfId="48651" xr:uid="{F1F5D023-001E-458F-9A1E-7012D14075BD}"/>
    <cellStyle name="SAPBEXchaText 6 2 4" xfId="48652" xr:uid="{4AB3E76A-97FD-4235-844C-74FE534137A3}"/>
    <cellStyle name="SAPBEXchaText 6 2 5" xfId="48653" xr:uid="{02370523-F51F-418A-9FB7-B6C28A20D025}"/>
    <cellStyle name="SAPBEXchaText 6 3" xfId="48654" xr:uid="{B6398B49-99EA-419C-B610-32EE8297048D}"/>
    <cellStyle name="SAPBEXchaText 6 3 2" xfId="48655" xr:uid="{CAB87A7F-7297-4FDB-8D23-2D09458A0D2A}"/>
    <cellStyle name="SAPBEXchaText 6 3 2 2" xfId="48656" xr:uid="{4C96EA9F-8970-46CE-AB88-21D15A6D126F}"/>
    <cellStyle name="SAPBEXchaText 6 3 3" xfId="48657" xr:uid="{7D900F78-28E0-45BA-A1DB-601C816380D3}"/>
    <cellStyle name="SAPBEXchaText 6 3 4" xfId="48658" xr:uid="{B21512B9-59A7-41A3-A6D9-BAA2BA4AAF65}"/>
    <cellStyle name="SAPBEXchaText 7" xfId="48659" xr:uid="{0DB858BF-3861-42CC-AEC5-E2F1912E134C}"/>
    <cellStyle name="SAPBEXchaText 7 2" xfId="48660" xr:uid="{932A0B17-46B3-4CE6-AFA9-8FE4EEB2CF76}"/>
    <cellStyle name="SAPBEXchaText 7 2 2" xfId="48661" xr:uid="{7A9B0CFE-DB9E-48DF-BF35-B79E10D8C9BC}"/>
    <cellStyle name="SAPBEXchaText 7 2 2 2" xfId="48662" xr:uid="{808EA4AD-B26F-43B2-A0AC-60825C0D9BC4}"/>
    <cellStyle name="SAPBEXchaText 7 2 2 2 2" xfId="48663" xr:uid="{520E8231-2CEA-491C-876F-E58690258E28}"/>
    <cellStyle name="SAPBEXchaText 7 2 2 3" xfId="48664" xr:uid="{42392472-B469-4126-89DE-2FD7B94644F7}"/>
    <cellStyle name="SAPBEXchaText 7 2 2 4" xfId="48665" xr:uid="{9726EEE7-C6FB-4797-AF05-004A1D6D933E}"/>
    <cellStyle name="SAPBEXchaText 7 2 3" xfId="48666" xr:uid="{AD7B78F4-4A7B-4996-9B5D-4C3A6F9DE965}"/>
    <cellStyle name="SAPBEXchaText 7 2 3 2" xfId="48667" xr:uid="{7090D1EC-552F-4E20-8DE8-07B3A0FD002A}"/>
    <cellStyle name="SAPBEXchaText 7 2 4" xfId="48668" xr:uid="{CA61B2B0-6521-4B2A-BFEE-749502C9C304}"/>
    <cellStyle name="SAPBEXchaText 7 2 5" xfId="48669" xr:uid="{03C06AA0-6811-4000-8307-82E9359AE842}"/>
    <cellStyle name="SAPBEXchaText 7 3" xfId="48670" xr:uid="{04F9739D-37BF-4295-AD2B-83AA8A3A2EE5}"/>
    <cellStyle name="SAPBEXchaText 7 3 2" xfId="48671" xr:uid="{69C5C515-61FC-4CD3-8312-0D83C90266D2}"/>
    <cellStyle name="SAPBEXchaText 7 3 2 2" xfId="48672" xr:uid="{AB958439-56C3-42E9-A019-47EC31729D6B}"/>
    <cellStyle name="SAPBEXchaText 7 3 3" xfId="48673" xr:uid="{84600F59-387D-4320-AEF5-5A14C5C66551}"/>
    <cellStyle name="SAPBEXchaText 7 3 4" xfId="48674" xr:uid="{ABE2FC16-5645-48EA-BA86-1FEF48B054C7}"/>
    <cellStyle name="SAPBEXchaText 7 4" xfId="48675" xr:uid="{A71E7695-A2AC-4FDA-B1E7-7A0571503426}"/>
    <cellStyle name="SAPBEXchaText 7 4 2" xfId="48676" xr:uid="{5443B526-652B-492D-B390-D5A77F5C45E8}"/>
    <cellStyle name="SAPBEXchaText 7 5" xfId="48677" xr:uid="{0AF46C85-014F-4CDA-872A-325BC04C923E}"/>
    <cellStyle name="SAPBEXchaText 7 5 2" xfId="48678" xr:uid="{5AB74008-2789-4345-874A-273E0B8F0489}"/>
    <cellStyle name="SAPBEXchaText 7 6" xfId="48679" xr:uid="{B5ED00EA-2A96-474D-A25A-A11BC66227FD}"/>
    <cellStyle name="SAPBEXchaText 7 7" xfId="48680" xr:uid="{5351E9E7-4560-457B-94D0-0C5DDE251C08}"/>
    <cellStyle name="SAPBEXchaText 7 8" xfId="48681" xr:uid="{4A971231-90A3-4BD1-8237-91E60710BAD7}"/>
    <cellStyle name="SAPBEXchaText 7 9" xfId="48682" xr:uid="{76F11039-3F71-4477-8BF7-902AA65B4C00}"/>
    <cellStyle name="SAPBEXchaText 8" xfId="48683" xr:uid="{B9487DEC-C298-44A2-A03C-8F95BFC904E0}"/>
    <cellStyle name="SAPBEXchaText 8 2" xfId="48684" xr:uid="{492127B1-D0F8-452F-B3FC-BEA80245F971}"/>
    <cellStyle name="SAPBEXchaText 8 2 2" xfId="48685" xr:uid="{7AC27AEE-0E49-494F-97C6-AE303741DF66}"/>
    <cellStyle name="SAPBEXchaText 8 2 2 2" xfId="48686" xr:uid="{4ABD06BA-9EA2-4314-8616-FC45594A7A25}"/>
    <cellStyle name="SAPBEXchaText 8 2 3" xfId="48687" xr:uid="{0C44771E-E93F-4DB0-99A9-B96756A7C33E}"/>
    <cellStyle name="SAPBEXchaText 8 2 4" xfId="48688" xr:uid="{6029D7EB-C6C8-4A73-BFDC-C9BB6040EE20}"/>
    <cellStyle name="SAPBEXchaText 8 3" xfId="48689" xr:uid="{45AA3B1C-1A5D-425C-A305-7D4F17B09CD0}"/>
    <cellStyle name="SAPBEXchaText 8 3 2" xfId="48690" xr:uid="{74A05C25-0E4E-4F83-81E9-F94F44F33812}"/>
    <cellStyle name="SAPBEXchaText 8 4" xfId="48691" xr:uid="{700EE13F-919F-474D-9275-E9176A95AECF}"/>
    <cellStyle name="SAPBEXchaText 8 5" xfId="48692" xr:uid="{B787EA90-C99D-45A0-AE05-4611D9BB3F6B}"/>
    <cellStyle name="SAPBEXchaText 9" xfId="48693" xr:uid="{5314255C-1A07-42CC-86FB-75D3B0767917}"/>
    <cellStyle name="SAPBEXchaText 9 2" xfId="48694" xr:uid="{F2375343-635E-42C7-9C3F-9A840411E393}"/>
    <cellStyle name="SAPBEXchaText 9 2 2" xfId="48695" xr:uid="{3DE103BD-3418-4F62-A60A-0A178CEFDC06}"/>
    <cellStyle name="SAPBEXchaText 9 3" xfId="48696" xr:uid="{89DF04F8-F41B-4B8B-99E6-AA2F4722A01F}"/>
    <cellStyle name="SAPBEXchaText 9 4" xfId="48697" xr:uid="{32034BA8-D1C8-4DA5-ABF6-CB9EBF360013}"/>
    <cellStyle name="SAPBEXchaText_ IIC Summary " xfId="53" xr:uid="{D2BD6CB7-96BA-4010-963E-0D6A8E99FBC5}"/>
    <cellStyle name="SAPBEXColoum_Header_SA" xfId="260" xr:uid="{E45E8940-391E-4AA2-9FBA-CD501E98CB60}"/>
    <cellStyle name="SAPBEXexcBad7" xfId="261" xr:uid="{4B8AA56C-E26C-4551-92AC-984BB2503D6C}"/>
    <cellStyle name="SAPBEXexcBad7 10" xfId="48698" xr:uid="{152772DA-B558-41EF-8734-E046D45D1125}"/>
    <cellStyle name="SAPBEXexcBad7 2" xfId="48699" xr:uid="{C50A0AC2-8851-48F5-B11D-F37DB11E9FB0}"/>
    <cellStyle name="SAPBEXexcBad7 2 2" xfId="48700" xr:uid="{A9AC0F8C-24F6-4FDE-A6A0-3A57C02C9B1F}"/>
    <cellStyle name="SAPBEXexcBad7 2 2 2" xfId="48701" xr:uid="{08C5840D-86CA-4261-BFF7-3B0ED0A1DA86}"/>
    <cellStyle name="SAPBEXexcBad7 2 2 2 2" xfId="48702" xr:uid="{E77BF2EE-5BAA-4641-8526-6815FD79B3D6}"/>
    <cellStyle name="SAPBEXexcBad7 2 2 2 2 2" xfId="48703" xr:uid="{EA8DCA68-C3D8-4BF0-A83C-A09E185C306B}"/>
    <cellStyle name="SAPBEXexcBad7 2 2 2 3" xfId="48704" xr:uid="{6F8F9A46-FB79-42E2-A6AC-9C3F54108E66}"/>
    <cellStyle name="SAPBEXexcBad7 2 2 2 3 2" xfId="48705" xr:uid="{158CD79A-CF50-437F-B0EB-EBE7CCB2114D}"/>
    <cellStyle name="SAPBEXexcBad7 2 2 2 4" xfId="48706" xr:uid="{EB581A4D-5BB0-4A75-9705-FF11A868D811}"/>
    <cellStyle name="SAPBEXexcBad7 2 2 2 5" xfId="48707" xr:uid="{9004DE9B-300B-4C79-947D-C044C78C77A0}"/>
    <cellStyle name="SAPBEXexcBad7 2 2 2 6" xfId="48708" xr:uid="{D09F7BCA-B854-4F8A-B169-B67FE4A9060A}"/>
    <cellStyle name="SAPBEXexcBad7 2 2 3" xfId="48709" xr:uid="{57D85F5B-C853-4057-817D-1512B3316EB2}"/>
    <cellStyle name="SAPBEXexcBad7 2 2 3 2" xfId="48710" xr:uid="{704B9406-CFC3-4F1F-8E6E-879F1C77E975}"/>
    <cellStyle name="SAPBEXexcBad7 2 2 4" xfId="48711" xr:uid="{B5D239D7-8D4D-4DD8-84BA-ABF761B9ABE2}"/>
    <cellStyle name="SAPBEXexcBad7 2 2 4 2" xfId="48712" xr:uid="{424ACE1B-7088-4E99-A281-AFBB1AAB97D4}"/>
    <cellStyle name="SAPBEXexcBad7 2 2 5" xfId="48713" xr:uid="{702ECFB8-1ED0-4791-ADAF-E464B135AEB7}"/>
    <cellStyle name="SAPBEXexcBad7 2 2 5 2" xfId="48714" xr:uid="{076212C3-FD36-411B-96B9-6644A2E88865}"/>
    <cellStyle name="SAPBEXexcBad7 2 2 6" xfId="48715" xr:uid="{B2DDB17E-0843-4178-9297-9ED369B35327}"/>
    <cellStyle name="SAPBEXexcBad7 2 2 7" xfId="48716" xr:uid="{15395D68-8622-4B87-BBF4-C440536F5BFF}"/>
    <cellStyle name="SAPBEXexcBad7 2 2 8" xfId="48717" xr:uid="{CF110FF1-FF28-4388-B352-624D3C5514D2}"/>
    <cellStyle name="SAPBEXexcBad7 2 3" xfId="48718" xr:uid="{B55FC162-E215-40D8-8631-7615C1B09588}"/>
    <cellStyle name="SAPBEXexcBad7 2 3 2" xfId="48719" xr:uid="{838F46E8-44C0-47DC-8BFE-D452CB6D3003}"/>
    <cellStyle name="SAPBEXexcBad7 2 3 2 2" xfId="48720" xr:uid="{27375BCF-24AD-4D57-8079-D6F3ECBDBDC2}"/>
    <cellStyle name="SAPBEXexcBad7 2 3 3" xfId="48721" xr:uid="{55247893-D1E7-49DC-B4F2-5E8884EC8688}"/>
    <cellStyle name="SAPBEXexcBad7 2 3 3 2" xfId="48722" xr:uid="{09E78B41-A2F2-40FF-9E72-F0A28831428A}"/>
    <cellStyle name="SAPBEXexcBad7 2 3 4" xfId="48723" xr:uid="{AABDB44D-6586-455E-BDF2-77637FA74A8F}"/>
    <cellStyle name="SAPBEXexcBad7 2 3 5" xfId="48724" xr:uid="{18D8D00C-0608-4913-B1B1-7037F0837EF6}"/>
    <cellStyle name="SAPBEXexcBad7 2 3 6" xfId="48725" xr:uid="{15E52485-53F0-4460-8E98-11327805796F}"/>
    <cellStyle name="SAPBEXexcBad7 2 4" xfId="48726" xr:uid="{050A4F93-D056-44A8-9845-91E558F730A7}"/>
    <cellStyle name="SAPBEXexcBad7 2 4 2" xfId="48727" xr:uid="{4F400088-CBBC-4941-99B0-EB7C7DED9F7F}"/>
    <cellStyle name="SAPBEXexcBad7 2 5" xfId="48728" xr:uid="{F4F96B21-DBBF-40FF-B453-60F71D2B0FD1}"/>
    <cellStyle name="SAPBEXexcBad7 2_Forecast" xfId="48729" xr:uid="{F5E7C16E-4FA9-441F-BBB6-D2315C12C37B}"/>
    <cellStyle name="SAPBEXexcBad7 3" xfId="48730" xr:uid="{EDB5F164-7981-48E3-9F5E-127532C2F026}"/>
    <cellStyle name="SAPBEXexcBad7 3 2" xfId="48731" xr:uid="{51CCF70C-31B0-46C6-BC41-DE081B3BB03A}"/>
    <cellStyle name="SAPBEXexcBad7 3 2 2" xfId="48732" xr:uid="{1BB9DF52-452C-410E-B530-2A3B409127F2}"/>
    <cellStyle name="SAPBEXexcBad7 3 2 2 2" xfId="48733" xr:uid="{FF9DE9D0-0177-46B5-8D33-D17E640DFFAD}"/>
    <cellStyle name="SAPBEXexcBad7 3 2 3" xfId="48734" xr:uid="{D047880A-7DF3-494B-9558-DAADBCD7423B}"/>
    <cellStyle name="SAPBEXexcBad7 3 2 3 2" xfId="48735" xr:uid="{35762317-09B7-4009-BBF5-6B1C860EED9F}"/>
    <cellStyle name="SAPBEXexcBad7 3 2 4" xfId="48736" xr:uid="{65BD84E5-853C-4C2D-B573-D628E577C9D0}"/>
    <cellStyle name="SAPBEXexcBad7 3 2 4 2" xfId="48737" xr:uid="{85F72BD8-CABE-4A4B-842F-480C6DE07521}"/>
    <cellStyle name="SAPBEXexcBad7 3 2 5" xfId="48738" xr:uid="{2EBC9C38-03B5-4BBE-B280-4875D5880E96}"/>
    <cellStyle name="SAPBEXexcBad7 3 2 6" xfId="48739" xr:uid="{B56620FA-5722-4691-A1D8-B6327335AEAC}"/>
    <cellStyle name="SAPBEXexcBad7 3 3" xfId="48740" xr:uid="{20C0ECDC-ECCC-413C-8421-9B308CDB383E}"/>
    <cellStyle name="SAPBEXexcBad7 3 3 2" xfId="48741" xr:uid="{B75A437B-DDF7-442D-96C0-97516D0A0925}"/>
    <cellStyle name="SAPBEXexcBad7 3 4" xfId="48742" xr:uid="{953D3826-21D8-4E57-A335-B9A1222CF687}"/>
    <cellStyle name="SAPBEXexcBad7 3 4 2" xfId="48743" xr:uid="{9A7E1DFE-92EF-4409-B4F2-B7A3A8CDAB46}"/>
    <cellStyle name="SAPBEXexcBad7 3 5" xfId="48744" xr:uid="{ACBEA3E1-D688-4678-B38C-3CD7A67E3D70}"/>
    <cellStyle name="SAPBEXexcBad7 3_Forecast" xfId="48745" xr:uid="{88D54DC4-4E7C-40BB-9A76-7F6ADE4D6826}"/>
    <cellStyle name="SAPBEXexcBad7 4" xfId="48746" xr:uid="{212FD626-06A0-4E02-A368-0DE67ED3C356}"/>
    <cellStyle name="SAPBEXexcBad7 4 2" xfId="48747" xr:uid="{0442C076-6A4C-4C2C-817D-BCACC7E3A683}"/>
    <cellStyle name="SAPBEXexcBad7 4 2 2" xfId="48748" xr:uid="{682A32BA-07C0-4534-BC84-808B2FCDB741}"/>
    <cellStyle name="SAPBEXexcBad7 4 2 2 2" xfId="48749" xr:uid="{9A802789-09D8-4D30-B122-E178CF9810E5}"/>
    <cellStyle name="SAPBEXexcBad7 4 2 3" xfId="48750" xr:uid="{0C5D1B0E-3B5D-489A-AE71-158E2CAE7D81}"/>
    <cellStyle name="SAPBEXexcBad7 4 2 3 2" xfId="48751" xr:uid="{D7773CD0-1EA2-46B4-B9C8-A71F104F882E}"/>
    <cellStyle name="SAPBEXexcBad7 4 2 4" xfId="48752" xr:uid="{3FFFAE66-53AB-48E4-9EA9-B65292B1FED1}"/>
    <cellStyle name="SAPBEXexcBad7 4 2 5" xfId="48753" xr:uid="{02B7A83C-79B0-4550-B7A1-93FCC88A6FAF}"/>
    <cellStyle name="SAPBEXexcBad7 4 2 6" xfId="48754" xr:uid="{F245C240-B42C-4701-8F6C-0E3A87AA6CB4}"/>
    <cellStyle name="SAPBEXexcBad7 4 3" xfId="48755" xr:uid="{7E1C73D8-7239-4A56-BAC5-F079193740A8}"/>
    <cellStyle name="SAPBEXexcBad7 5" xfId="48756" xr:uid="{F42419A7-F918-496E-9AC7-3D0BF593CC84}"/>
    <cellStyle name="SAPBEXexcBad7 5 2" xfId="48757" xr:uid="{C10E1598-7D26-47B0-8F3A-42C761336142}"/>
    <cellStyle name="SAPBEXexcBad7 5 2 2" xfId="48758" xr:uid="{C511E598-C671-4AB8-AA7F-AA1D73BC187A}"/>
    <cellStyle name="SAPBEXexcBad7 5 2 2 2" xfId="48759" xr:uid="{A7B3678B-F88D-4DA6-8BC2-A4C21BE396A5}"/>
    <cellStyle name="SAPBEXexcBad7 5 2 3" xfId="48760" xr:uid="{29BE35B0-A624-4C80-A2B4-9AB3B9CCD3E7}"/>
    <cellStyle name="SAPBEXexcBad7 5 2 3 2" xfId="48761" xr:uid="{9BC9AB9D-FFC6-4A85-8AF7-639C79695FB0}"/>
    <cellStyle name="SAPBEXexcBad7 5 2 4" xfId="48762" xr:uid="{A5E6A420-EAF3-4728-A5AB-08284BE59690}"/>
    <cellStyle name="SAPBEXexcBad7 5 2 5" xfId="48763" xr:uid="{490274CC-5EBF-4320-A06A-A2C376A9A3EB}"/>
    <cellStyle name="SAPBEXexcBad7 5 2 6" xfId="48764" xr:uid="{ABFD0D38-4C86-49D4-AD47-CCCFB3A4FEBA}"/>
    <cellStyle name="SAPBEXexcBad7 5 3" xfId="48765" xr:uid="{7FD15A4C-2A2A-406E-9C5D-B8B099A821F3}"/>
    <cellStyle name="SAPBEXexcBad7 5 3 2" xfId="48766" xr:uid="{2EF128E2-B498-4F25-921C-D043FFB0F582}"/>
    <cellStyle name="SAPBEXexcBad7 5 4" xfId="48767" xr:uid="{5640731B-CBA0-4A55-AD3C-05A296CEC4E5}"/>
    <cellStyle name="SAPBEXexcBad7 5 4 2" xfId="48768" xr:uid="{5B5D447A-A74D-4129-8FF5-274BA6B833CE}"/>
    <cellStyle name="SAPBEXexcBad7 5 5" xfId="48769" xr:uid="{3D77D9C9-5D12-4AFE-930A-AC5F3A3A1C82}"/>
    <cellStyle name="SAPBEXexcBad7 5 6" xfId="48770" xr:uid="{CC46D1F2-D5AE-4A3D-9AAD-7A6F16062164}"/>
    <cellStyle name="SAPBEXexcBad7 5 7" xfId="48771" xr:uid="{EFD90DF8-CA30-43A2-88BF-EC53D7BEC926}"/>
    <cellStyle name="SAPBEXexcBad7 5 8" xfId="48772" xr:uid="{4ACBBED1-A580-4621-8E40-7A326CDF1E1F}"/>
    <cellStyle name="SAPBEXexcBad7 6" xfId="48773" xr:uid="{3E99F3BE-2ABB-4800-822B-F294FA696C51}"/>
    <cellStyle name="SAPBEXexcBad7 6 2" xfId="48774" xr:uid="{356B97EE-853B-4C5F-8CDB-FBB126D0A16E}"/>
    <cellStyle name="SAPBEXexcBad7 6 2 2" xfId="48775" xr:uid="{57EA8388-4F40-4925-B200-F2086DA7D487}"/>
    <cellStyle name="SAPBEXexcBad7 6 3" xfId="48776" xr:uid="{75CD20A0-7BE6-426E-AA23-DE1150DA9A6A}"/>
    <cellStyle name="SAPBEXexcBad7 6 3 2" xfId="48777" xr:uid="{B87DA663-33D4-4989-9F38-1592F06295B2}"/>
    <cellStyle name="SAPBEXexcBad7 6 4" xfId="48778" xr:uid="{91C972B3-67B7-48EF-92CC-3B003014D40E}"/>
    <cellStyle name="SAPBEXexcBad7 6 5" xfId="48779" xr:uid="{93A35C71-9880-4106-A814-34E6490634A6}"/>
    <cellStyle name="SAPBEXexcBad7 6 6" xfId="48780" xr:uid="{498C6840-41C3-4C6B-BA21-226C5DB24F6A}"/>
    <cellStyle name="SAPBEXexcBad7 7" xfId="48781" xr:uid="{F60E2E85-1AAC-4B1E-A2EE-170B2A99847A}"/>
    <cellStyle name="SAPBEXexcBad7 7 2" xfId="48782" xr:uid="{FF992468-9737-4ECD-88E4-42A85C010C33}"/>
    <cellStyle name="SAPBEXexcBad7 8" xfId="48783" xr:uid="{CDFC1333-0B18-4C24-80AC-637CD6A66000}"/>
    <cellStyle name="SAPBEXexcBad7 9" xfId="48784" xr:uid="{B8CA8900-11CE-4741-8344-BE2978A2812E}"/>
    <cellStyle name="SAPBEXexcBad7_ IIC Summary " xfId="54" xr:uid="{95009ED9-D041-4AB8-85B7-A81B2D9D15D8}"/>
    <cellStyle name="SAPBEXexcBad8" xfId="262" xr:uid="{37D7E4DF-A972-4ABB-AABA-DFC9195C8A9F}"/>
    <cellStyle name="SAPBEXexcBad8 10" xfId="48785" xr:uid="{5725721E-997C-474D-81BA-6A1783DBF6A5}"/>
    <cellStyle name="SAPBEXexcBad8 2" xfId="48786" xr:uid="{5231306F-CB15-4E3B-A9EA-26128C061FF9}"/>
    <cellStyle name="SAPBEXexcBad8 2 2" xfId="48787" xr:uid="{3FBA2458-5FE0-4D4B-BD42-A3D5E165248F}"/>
    <cellStyle name="SAPBEXexcBad8 2 2 2" xfId="48788" xr:uid="{9DD43D32-E576-4CE0-A6E1-9875D3693687}"/>
    <cellStyle name="SAPBEXexcBad8 2 2 2 2" xfId="48789" xr:uid="{3F5CBC8B-9A1C-4538-933D-0F6513E9EB1D}"/>
    <cellStyle name="SAPBEXexcBad8 2 2 3" xfId="48790" xr:uid="{CCABF3D0-68FA-46D2-A72E-59794CB0C627}"/>
    <cellStyle name="SAPBEXexcBad8 2 2 3 2" xfId="48791" xr:uid="{6185A280-EC60-4007-BCA8-A1B0A72D90BD}"/>
    <cellStyle name="SAPBEXexcBad8 2 2 4" xfId="48792" xr:uid="{576D7C05-1106-4C37-A633-9DC460707F4F}"/>
    <cellStyle name="SAPBEXexcBad8 2 2 4 2" xfId="48793" xr:uid="{1474EDD6-15B3-45A9-B0F8-655F23D1DDFD}"/>
    <cellStyle name="SAPBEXexcBad8 2 2 5" xfId="48794" xr:uid="{9991C35F-453D-462A-BD86-86E514288724}"/>
    <cellStyle name="SAPBEXexcBad8 2 2 6" xfId="48795" xr:uid="{E9F83096-B638-4E06-8B7E-52B860154A82}"/>
    <cellStyle name="SAPBEXexcBad8 2 3" xfId="48796" xr:uid="{41AE919D-6544-4189-BFB7-02C032D20382}"/>
    <cellStyle name="SAPBEXexcBad8 2 3 2" xfId="48797" xr:uid="{5D63FB3C-7B82-4B95-B41F-92B3273E5F67}"/>
    <cellStyle name="SAPBEXexcBad8 2 4" xfId="48798" xr:uid="{479F3222-1499-4112-962B-D36F1A784B99}"/>
    <cellStyle name="SAPBEXexcBad8 2_Forecast" xfId="48799" xr:uid="{F8244039-A81B-4E0D-BD0A-0F1A82246FDE}"/>
    <cellStyle name="SAPBEXexcBad8 3" xfId="48800" xr:uid="{BF5C6F73-7B42-4122-8A32-184A7DA030EF}"/>
    <cellStyle name="SAPBEXexcBad8 3 2" xfId="48801" xr:uid="{ECFCC6BF-F544-4E84-B7B6-846F6EE154B3}"/>
    <cellStyle name="SAPBEXexcBad8 3 2 2" xfId="48802" xr:uid="{BA765935-89A9-4E42-837E-7D3E5BF0CDAF}"/>
    <cellStyle name="SAPBEXexcBad8 3 2 2 2" xfId="48803" xr:uid="{A6AD663E-4708-4FF7-8B86-E086F8E06E04}"/>
    <cellStyle name="SAPBEXexcBad8 3 2 3" xfId="48804" xr:uid="{65502D65-A8A1-4EA8-BCB8-4EB8A198138F}"/>
    <cellStyle name="SAPBEXexcBad8 3 2 3 2" xfId="48805" xr:uid="{5CBD350D-F3B5-4D82-B55B-41575F4775D2}"/>
    <cellStyle name="SAPBEXexcBad8 3 2 4" xfId="48806" xr:uid="{C6E40B44-6910-4B37-ADFC-0B3BDB3CDB53}"/>
    <cellStyle name="SAPBEXexcBad8 3 2 5" xfId="48807" xr:uid="{57DB4F45-6A62-439D-9E56-FF912CA28CAA}"/>
    <cellStyle name="SAPBEXexcBad8 3 2 6" xfId="48808" xr:uid="{B9B9C3E7-5E7E-45FA-8A57-6BF8B7DA6E6A}"/>
    <cellStyle name="SAPBEXexcBad8 3 3" xfId="48809" xr:uid="{9BF73B2C-430A-431B-9FEC-4B9144408D55}"/>
    <cellStyle name="SAPBEXexcBad8 3 3 2" xfId="48810" xr:uid="{846BB49B-12AC-4229-B4B8-A9A63396A12E}"/>
    <cellStyle name="SAPBEXexcBad8 3 4" xfId="48811" xr:uid="{C7A1FD1A-8D91-4EDB-9432-EA295E09BC9E}"/>
    <cellStyle name="SAPBEXexcBad8 3 4 2" xfId="48812" xr:uid="{76E3D54B-B929-46ED-8EE2-A7089509BD53}"/>
    <cellStyle name="SAPBEXexcBad8 3 5" xfId="48813" xr:uid="{0983D491-744D-46D1-BACC-DD4A431FBE1F}"/>
    <cellStyle name="SAPBEXexcBad8 4" xfId="48814" xr:uid="{811F0273-6463-4316-8821-69AC3CA47609}"/>
    <cellStyle name="SAPBEXexcBad8 4 2" xfId="48815" xr:uid="{47098B5E-D226-4556-B259-D6F03A53A741}"/>
    <cellStyle name="SAPBEXexcBad8 4 2 2" xfId="48816" xr:uid="{75ED4885-7E1A-498C-B69B-CB90BEF7F579}"/>
    <cellStyle name="SAPBEXexcBad8 4 2 2 2" xfId="48817" xr:uid="{49D64033-919C-48F0-B56C-B16A1FDC58DD}"/>
    <cellStyle name="SAPBEXexcBad8 4 2 3" xfId="48818" xr:uid="{D1094E1E-880F-443D-927F-03D9E8339262}"/>
    <cellStyle name="SAPBEXexcBad8 4 2 3 2" xfId="48819" xr:uid="{AF0507A1-21A1-4101-A2DA-CF537A0548A7}"/>
    <cellStyle name="SAPBEXexcBad8 4 2 4" xfId="48820" xr:uid="{778067D5-0955-4144-965E-678F93A6D011}"/>
    <cellStyle name="SAPBEXexcBad8 4 2 5" xfId="48821" xr:uid="{83DD9FD6-BD0E-45D1-B0EA-2317428CE23A}"/>
    <cellStyle name="SAPBEXexcBad8 4 2 6" xfId="48822" xr:uid="{2154333B-1A5E-4F7D-BED2-D50E51EEAA1B}"/>
    <cellStyle name="SAPBEXexcBad8 4 3" xfId="48823" xr:uid="{0F593DD5-A387-4C57-A613-9B1E5D4D1AB1}"/>
    <cellStyle name="SAPBEXexcBad8 4 3 2" xfId="48824" xr:uid="{D4F3F48D-D7F3-4274-9420-852B049029F8}"/>
    <cellStyle name="SAPBEXexcBad8 4 4" xfId="48825" xr:uid="{4A0FB617-E13C-434C-9161-F5DD8FE9A51F}"/>
    <cellStyle name="SAPBEXexcBad8 4 4 2" xfId="48826" xr:uid="{7E999059-C6EC-408B-A014-F168A3AF15D7}"/>
    <cellStyle name="SAPBEXexcBad8 4 5" xfId="48827" xr:uid="{AB3CF216-719F-4A09-AB70-131068D3425C}"/>
    <cellStyle name="SAPBEXexcBad8 4 6" xfId="48828" xr:uid="{3B87CD80-E351-4955-84D3-8BDE8442F682}"/>
    <cellStyle name="SAPBEXexcBad8 4 7" xfId="48829" xr:uid="{D97C857A-9560-4D60-81D0-AFEAB1DA82CA}"/>
    <cellStyle name="SAPBEXexcBad8 4 8" xfId="48830" xr:uid="{908D81D2-2174-4B2D-843C-B4C73870646A}"/>
    <cellStyle name="SAPBEXexcBad8 5" xfId="48831" xr:uid="{240BC938-DF16-47F6-9264-1DC02790A2F6}"/>
    <cellStyle name="SAPBEXexcBad8 5 2" xfId="48832" xr:uid="{0B5472F4-3B9E-4257-93B0-B5B7D52FDCEA}"/>
    <cellStyle name="SAPBEXexcBad8 5 2 2" xfId="48833" xr:uid="{C5971D7E-1A6B-49B5-B25C-78356F92A241}"/>
    <cellStyle name="SAPBEXexcBad8 5 3" xfId="48834" xr:uid="{9DD990F1-4966-42F6-AF34-40A65CD0735C}"/>
    <cellStyle name="SAPBEXexcBad8 5 3 2" xfId="48835" xr:uid="{39446E0A-396B-470F-BA2E-EBF6CFB1C236}"/>
    <cellStyle name="SAPBEXexcBad8 5 4" xfId="48836" xr:uid="{38D4D503-243B-462E-A242-99A84059ACBE}"/>
    <cellStyle name="SAPBEXexcBad8 5 5" xfId="48837" xr:uid="{FA2D2BE3-935E-4B80-9EBC-5883BF085531}"/>
    <cellStyle name="SAPBEXexcBad8 5 6" xfId="48838" xr:uid="{5E7B2F6F-D92E-4490-BADD-D5B8DE81B3D0}"/>
    <cellStyle name="SAPBEXexcBad8 6" xfId="48839" xr:uid="{83957003-5A8D-446D-BF0D-E779486835EA}"/>
    <cellStyle name="SAPBEXexcBad8 6 2" xfId="48840" xr:uid="{01DDDCD4-B109-4E74-B68B-659C20F8F318}"/>
    <cellStyle name="SAPBEXexcBad8 6 2 2" xfId="48841" xr:uid="{BE6B2317-45C6-4C7C-B36F-9F44FC30FCDF}"/>
    <cellStyle name="SAPBEXexcBad8 6 3" xfId="48842" xr:uid="{EEC62318-BD1D-431F-BD60-CA2116A5D1F1}"/>
    <cellStyle name="SAPBEXexcBad8 7" xfId="48843" xr:uid="{7E4FFDBC-A945-48DC-92D5-DA139D84E531}"/>
    <cellStyle name="SAPBEXexcBad8 7 2" xfId="48844" xr:uid="{5FE3D089-3FC3-4F21-9458-0027D8F99F9F}"/>
    <cellStyle name="SAPBEXexcBad8 8" xfId="48845" xr:uid="{6D9C249B-B657-403B-B260-BF02CA65EDE2}"/>
    <cellStyle name="SAPBEXexcBad8 9" xfId="48846" xr:uid="{27A62ECA-613D-4CCB-8629-9667FEDA032C}"/>
    <cellStyle name="SAPBEXexcBad8_DSub" xfId="48847" xr:uid="{77B50A3A-42D1-4418-9BA4-51CCB30904ED}"/>
    <cellStyle name="SAPBEXexcBad9" xfId="263" xr:uid="{EED96DC9-C152-4869-A927-C7EDD01E6A51}"/>
    <cellStyle name="SAPBEXexcBad9 10" xfId="48848" xr:uid="{B6C08FF8-E398-44B8-B411-A7262912E8F5}"/>
    <cellStyle name="SAPBEXexcBad9 2" xfId="48849" xr:uid="{F848B831-05C7-4864-9915-BCD8226C9752}"/>
    <cellStyle name="SAPBEXexcBad9 2 2" xfId="48850" xr:uid="{5EBD96A5-0BFF-4C77-AD84-0CC94B94EA91}"/>
    <cellStyle name="SAPBEXexcBad9 2 2 2" xfId="48851" xr:uid="{239AB357-0230-48A5-96C9-7CAAC326E824}"/>
    <cellStyle name="SAPBEXexcBad9 2 2 2 2" xfId="48852" xr:uid="{0E7DCAEA-7C7C-409C-8101-6AE4E49C1F98}"/>
    <cellStyle name="SAPBEXexcBad9 2 2 2 2 2" xfId="48853" xr:uid="{55C2D393-6117-455B-B744-81FBFF095477}"/>
    <cellStyle name="SAPBEXexcBad9 2 2 2 3" xfId="48854" xr:uid="{1658633F-0CCD-4908-B4C6-E9AD90C4B97A}"/>
    <cellStyle name="SAPBEXexcBad9 2 2 2 3 2" xfId="48855" xr:uid="{8954DD2A-7F3C-4360-8B22-3A447BFE50EC}"/>
    <cellStyle name="SAPBEXexcBad9 2 2 2 4" xfId="48856" xr:uid="{A001C2A9-BC51-4F7A-82E9-7E23C91C2BE5}"/>
    <cellStyle name="SAPBEXexcBad9 2 2 2 5" xfId="48857" xr:uid="{F55D5C9D-BDB0-4275-85DC-222AFCADD49D}"/>
    <cellStyle name="SAPBEXexcBad9 2 2 2 6" xfId="48858" xr:uid="{A2C7BE33-D33C-4A82-A493-E7879CB0526D}"/>
    <cellStyle name="SAPBEXexcBad9 2 2 3" xfId="48859" xr:uid="{B222D7D0-8F30-405E-9356-C624A929491A}"/>
    <cellStyle name="SAPBEXexcBad9 2 2 3 2" xfId="48860" xr:uid="{62E95395-4B64-4D84-9577-F726F136F064}"/>
    <cellStyle name="SAPBEXexcBad9 2 2 4" xfId="48861" xr:uid="{0A36932C-1CEA-4ABA-8A0C-8B89D686F092}"/>
    <cellStyle name="SAPBEXexcBad9 2 3" xfId="48862" xr:uid="{84ABA3E3-96D9-4508-A888-84CD6486A995}"/>
    <cellStyle name="SAPBEXexcBad9 2 3 2" xfId="48863" xr:uid="{AD5B523D-10FF-43AF-B8C7-AEC5D6056A3A}"/>
    <cellStyle name="SAPBEXexcBad9 2 3 2 2" xfId="48864" xr:uid="{DFF31195-F68E-4843-9BC8-024304CC6BB4}"/>
    <cellStyle name="SAPBEXexcBad9 2 3 3" xfId="48865" xr:uid="{9B143749-3D85-45C4-859E-00D74EC426AE}"/>
    <cellStyle name="SAPBEXexcBad9 2 3 3 2" xfId="48866" xr:uid="{1F9D9CF7-1834-410B-8A59-366BECAB91F7}"/>
    <cellStyle name="SAPBEXexcBad9 2 3 4" xfId="48867" xr:uid="{1E12C17F-C743-428F-A223-37C07FE232C8}"/>
    <cellStyle name="SAPBEXexcBad9 2 3 5" xfId="48868" xr:uid="{E4E8763F-07D0-4091-8FE7-EB69E8F606E7}"/>
    <cellStyle name="SAPBEXexcBad9 2 3 6" xfId="48869" xr:uid="{62771B4F-F25F-487B-9201-885633B16F99}"/>
    <cellStyle name="SAPBEXexcBad9 2 4" xfId="48870" xr:uid="{8C07ABC0-0DBD-47F0-BEB4-DC097702AD77}"/>
    <cellStyle name="SAPBEXexcBad9 2 4 2" xfId="48871" xr:uid="{DA1C818C-D3FE-4C40-8024-AD72C127A293}"/>
    <cellStyle name="SAPBEXexcBad9 2 5" xfId="48872" xr:uid="{2743858D-E12E-4F70-8DAA-6AC11EDAC859}"/>
    <cellStyle name="SAPBEXexcBad9 2_Forecast" xfId="48873" xr:uid="{73A4AA2A-FE29-480A-8448-C25CFBA4BC22}"/>
    <cellStyle name="SAPBEXexcBad9 3" xfId="48874" xr:uid="{9BE367EC-EB04-41CA-A97A-A9894460C26A}"/>
    <cellStyle name="SAPBEXexcBad9 3 2" xfId="48875" xr:uid="{8F03AE56-0920-4639-B4F1-06C74BECD6C2}"/>
    <cellStyle name="SAPBEXexcBad9 3 2 2" xfId="48876" xr:uid="{DAC8EF44-F73C-4E84-B251-D5E22DCD8E94}"/>
    <cellStyle name="SAPBEXexcBad9 3 2 2 2" xfId="48877" xr:uid="{EB98F6FE-9A9F-4A72-966A-FEEBC57087F3}"/>
    <cellStyle name="SAPBEXexcBad9 3 2 3" xfId="48878" xr:uid="{0B9B7A00-AB8F-4903-9B6C-1829B1E81B1C}"/>
    <cellStyle name="SAPBEXexcBad9 3 2 3 2" xfId="48879" xr:uid="{6E3613FA-8769-4EC2-8A39-5165856E66F7}"/>
    <cellStyle name="SAPBEXexcBad9 3 2 4" xfId="48880" xr:uid="{B89A710B-65B1-4EE1-B646-2ED56FF504C4}"/>
    <cellStyle name="SAPBEXexcBad9 3 2 5" xfId="48881" xr:uid="{5947DBD9-26B9-42F1-B957-198A3C6355FC}"/>
    <cellStyle name="SAPBEXexcBad9 3 2 6" xfId="48882" xr:uid="{1184F970-E32A-4D15-831A-9EEA57837CD8}"/>
    <cellStyle name="SAPBEXexcBad9 3 3" xfId="48883" xr:uid="{B54D0796-961B-4EDD-AA49-577A0EF96BC6}"/>
    <cellStyle name="SAPBEXexcBad9 3 3 2" xfId="48884" xr:uid="{74061F12-6C4B-416C-B6D9-8FFFB3517DF8}"/>
    <cellStyle name="SAPBEXexcBad9 3 4" xfId="48885" xr:uid="{4C074693-DDBB-4EDB-8FB5-150C4DB1B53A}"/>
    <cellStyle name="SAPBEXexcBad9 3 4 2" xfId="48886" xr:uid="{8247674E-EF81-42BE-89AF-9C35D7CB5428}"/>
    <cellStyle name="SAPBEXexcBad9 3 5" xfId="48887" xr:uid="{B48060D6-4E47-4EA7-BD22-AB8F8AFF1CBC}"/>
    <cellStyle name="SAPBEXexcBad9 4" xfId="48888" xr:uid="{071D6D44-05F7-4DF7-976A-A093F4FFEC18}"/>
    <cellStyle name="SAPBEXexcBad9 4 2" xfId="48889" xr:uid="{E00B78FE-1FB5-4D99-BAB4-5AB34A5C4900}"/>
    <cellStyle name="SAPBEXexcBad9 4 2 2" xfId="48890" xr:uid="{F781F86F-F8B0-4EBF-BF43-BBBE8AE8832B}"/>
    <cellStyle name="SAPBEXexcBad9 4 2 2 2" xfId="48891" xr:uid="{1EBA1CC4-7150-4544-B79F-BF43CF2FCCE9}"/>
    <cellStyle name="SAPBEXexcBad9 4 2 3" xfId="48892" xr:uid="{2BA88A00-9604-4136-A34C-DAD50A093FD3}"/>
    <cellStyle name="SAPBEXexcBad9 4 2 3 2" xfId="48893" xr:uid="{5EECA99F-CFCE-4BA5-BBC4-397600089216}"/>
    <cellStyle name="SAPBEXexcBad9 4 2 4" xfId="48894" xr:uid="{1CDEFDAD-D9E8-4DB9-B668-8F890BC74DF4}"/>
    <cellStyle name="SAPBEXexcBad9 4 2 5" xfId="48895" xr:uid="{36A394BC-E7E6-41A1-AA4F-0262716D5BC4}"/>
    <cellStyle name="SAPBEXexcBad9 4 2 6" xfId="48896" xr:uid="{0B919EA5-59F0-498B-8E11-E5463834100A}"/>
    <cellStyle name="SAPBEXexcBad9 4 3" xfId="48897" xr:uid="{B4A6A6E8-AA09-4DD3-9AD6-F7303231096B}"/>
    <cellStyle name="SAPBEXexcBad9 4 3 2" xfId="48898" xr:uid="{9609B196-3883-4AC0-9BA4-D32BC1DD9D3E}"/>
    <cellStyle name="SAPBEXexcBad9 4 4" xfId="48899" xr:uid="{B886AFE9-2D83-4170-90BE-75FD2603BB71}"/>
    <cellStyle name="SAPBEXexcBad9 4 4 2" xfId="48900" xr:uid="{3C6FFD9C-B29E-4ACF-B808-97DB38843CDA}"/>
    <cellStyle name="SAPBEXexcBad9 4 5" xfId="48901" xr:uid="{7D1FDFC7-C07F-490D-897A-56C056532735}"/>
    <cellStyle name="SAPBEXexcBad9 4 6" xfId="48902" xr:uid="{37D6F600-121C-4085-813F-EB63C0E3C047}"/>
    <cellStyle name="SAPBEXexcBad9 4 7" xfId="48903" xr:uid="{2BE2A79B-943F-44BC-8864-E18607BFB82A}"/>
    <cellStyle name="SAPBEXexcBad9 4 8" xfId="48904" xr:uid="{C0019F51-FF7F-4D4A-B464-AB779FB00F4E}"/>
    <cellStyle name="SAPBEXexcBad9 5" xfId="48905" xr:uid="{101E8666-4448-45E0-B457-84C0475959A8}"/>
    <cellStyle name="SAPBEXexcBad9 5 2" xfId="48906" xr:uid="{23F6E156-2E39-495D-8C6A-B838330160D3}"/>
    <cellStyle name="SAPBEXexcBad9 5 2 2" xfId="48907" xr:uid="{84CAB163-A4CB-4E6E-98AC-03DECA84D0CF}"/>
    <cellStyle name="SAPBEXexcBad9 5 3" xfId="48908" xr:uid="{BBB3FABE-4760-4258-9F0F-A3F3852EF447}"/>
    <cellStyle name="SAPBEXexcBad9 5 3 2" xfId="48909" xr:uid="{749F208C-7F81-4958-99B6-79C762286ED1}"/>
    <cellStyle name="SAPBEXexcBad9 5 4" xfId="48910" xr:uid="{54F3F8DC-9B7E-46B4-BA85-B27F2E6902BB}"/>
    <cellStyle name="SAPBEXexcBad9 5 5" xfId="48911" xr:uid="{8CE8C13C-C01B-4874-BA9D-79FCCAB8BD14}"/>
    <cellStyle name="SAPBEXexcBad9 5 6" xfId="48912" xr:uid="{75DC1CC8-491B-4437-9F1C-676118E8EC8E}"/>
    <cellStyle name="SAPBEXexcBad9 6" xfId="48913" xr:uid="{651AB4B7-2D13-48F1-B98C-0011664CBAFE}"/>
    <cellStyle name="SAPBEXexcBad9 6 2" xfId="48914" xr:uid="{379894EF-7787-46E6-AA11-59337CC6BEEA}"/>
    <cellStyle name="SAPBEXexcBad9 6 2 2" xfId="48915" xr:uid="{8818E5D7-CB11-473D-8801-454E0CB41E51}"/>
    <cellStyle name="SAPBEXexcBad9 6 3" xfId="48916" xr:uid="{AB4DA0B3-CFF2-4D57-9E46-347B1EE99116}"/>
    <cellStyle name="SAPBEXexcBad9 7" xfId="48917" xr:uid="{595BC3B1-3F44-483B-9B15-70AC4A4D493A}"/>
    <cellStyle name="SAPBEXexcBad9 7 2" xfId="48918" xr:uid="{FC01D2EA-6764-4EE4-8739-72413745176B}"/>
    <cellStyle name="SAPBEXexcBad9 7 2 2" xfId="48919" xr:uid="{35A5C4B7-FB20-47E7-97E1-4EA5B12B8CAC}"/>
    <cellStyle name="SAPBEXexcBad9 7 3" xfId="48920" xr:uid="{0C73CD98-C96F-47BB-BAE8-D4F8885AC42A}"/>
    <cellStyle name="SAPBEXexcBad9 8" xfId="48921" xr:uid="{F590A0AE-3C11-430B-8C9C-464266AA77C9}"/>
    <cellStyle name="SAPBEXexcBad9 9" xfId="48922" xr:uid="{BD825081-201C-4407-AA55-7321DE8452FA}"/>
    <cellStyle name="SAPBEXexcBad9_ IIC Summary " xfId="55" xr:uid="{55D8C349-FF13-4FD3-9920-69B246674C66}"/>
    <cellStyle name="SAPBEXexcCritical4" xfId="264" xr:uid="{3812F05A-C363-417E-AF4F-BF97BA86A891}"/>
    <cellStyle name="SAPBEXexcCritical4 10" xfId="48923" xr:uid="{8ED5DEF6-C79C-40B1-99DA-BC9A85729E74}"/>
    <cellStyle name="SAPBEXexcCritical4 2" xfId="48924" xr:uid="{0F6147AE-1513-4996-9430-94BACBEBB389}"/>
    <cellStyle name="SAPBEXexcCritical4 2 2" xfId="48925" xr:uid="{11A20DCF-AFD0-491C-B3CD-83AE92D465DF}"/>
    <cellStyle name="SAPBEXexcCritical4 2 2 2" xfId="48926" xr:uid="{394FB119-1E50-4F0E-8BD2-73BDC42C0387}"/>
    <cellStyle name="SAPBEXexcCritical4 2 2 2 2" xfId="48927" xr:uid="{D1133331-330A-4FFA-86BB-342CBDDEC89D}"/>
    <cellStyle name="SAPBEXexcCritical4 2 2 2 2 2" xfId="48928" xr:uid="{4CBF5C02-E0B2-4824-B532-76EBFD9C1802}"/>
    <cellStyle name="SAPBEXexcCritical4 2 2 2 3" xfId="48929" xr:uid="{9111B1EC-557A-440B-8966-121C783D3A25}"/>
    <cellStyle name="SAPBEXexcCritical4 2 2 2 3 2" xfId="48930" xr:uid="{FA0954C5-5FDF-4F05-8028-2039B947A396}"/>
    <cellStyle name="SAPBEXexcCritical4 2 2 2 4" xfId="48931" xr:uid="{1DF18292-1477-440D-9FBF-72875020D53C}"/>
    <cellStyle name="SAPBEXexcCritical4 2 2 2 5" xfId="48932" xr:uid="{13592DCA-E215-4AC7-BE11-F992BBC5F8C2}"/>
    <cellStyle name="SAPBEXexcCritical4 2 2 2 6" xfId="48933" xr:uid="{D4FD92CE-1138-44D7-9150-71732E88E4D5}"/>
    <cellStyle name="SAPBEXexcCritical4 2 2 3" xfId="48934" xr:uid="{E8DB378E-B154-4E88-9167-C34FFD456B26}"/>
    <cellStyle name="SAPBEXexcCritical4 2 2 3 2" xfId="48935" xr:uid="{493661B4-D7DD-48A7-9CD9-6340A29D6831}"/>
    <cellStyle name="SAPBEXexcCritical4 2 2 4" xfId="48936" xr:uid="{C21E002E-A98E-456B-AFDE-0B9B0E36D32D}"/>
    <cellStyle name="SAPBEXexcCritical4 2 2 4 2" xfId="48937" xr:uid="{88375243-9D4D-4EDD-825D-86513C9D2416}"/>
    <cellStyle name="SAPBEXexcCritical4 2 2 5" xfId="48938" xr:uid="{D86D20C0-D1B9-4C79-A63C-08CE34ACB3C8}"/>
    <cellStyle name="SAPBEXexcCritical4 2 2 5 2" xfId="48939" xr:uid="{2E8AEC5F-E4A2-4A59-A452-072666A0E130}"/>
    <cellStyle name="SAPBEXexcCritical4 2 2 6" xfId="48940" xr:uid="{18E615D0-4087-4640-9488-D15050A22BDF}"/>
    <cellStyle name="SAPBEXexcCritical4 2 2 7" xfId="48941" xr:uid="{EB9AAA7C-5D26-4591-BBFC-1C61557369BA}"/>
    <cellStyle name="SAPBEXexcCritical4 2 2 8" xfId="48942" xr:uid="{310E3B89-D4A7-4A0B-A07C-CE417FF5B33B}"/>
    <cellStyle name="SAPBEXexcCritical4 2 3" xfId="48943" xr:uid="{8C3B8107-7D9E-4B9B-BEBD-11888199A682}"/>
    <cellStyle name="SAPBEXexcCritical4 2 3 2" xfId="48944" xr:uid="{22BB6CA6-8D12-4CD6-B5ED-26C456080E6D}"/>
    <cellStyle name="SAPBEXexcCritical4 2 3 2 2" xfId="48945" xr:uid="{45B25764-3A3B-411D-AB2A-90534A6D6468}"/>
    <cellStyle name="SAPBEXexcCritical4 2 3 3" xfId="48946" xr:uid="{21D62561-3D20-4DB0-A217-AE720286F1F0}"/>
    <cellStyle name="SAPBEXexcCritical4 2 3 3 2" xfId="48947" xr:uid="{22DFC3A0-FDBC-4EC4-BBBE-EE95018AFEF3}"/>
    <cellStyle name="SAPBEXexcCritical4 2 3 4" xfId="48948" xr:uid="{B0DBA822-BC7D-4BC2-A632-812E96DA379F}"/>
    <cellStyle name="SAPBEXexcCritical4 2 3 5" xfId="48949" xr:uid="{D3827BB9-CE85-4297-A324-090A26EB1A05}"/>
    <cellStyle name="SAPBEXexcCritical4 2 3 6" xfId="48950" xr:uid="{E0434BA9-E57A-4185-AC17-34E9FDCB00E7}"/>
    <cellStyle name="SAPBEXexcCritical4 2 4" xfId="48951" xr:uid="{4B5E609E-4E44-4A4C-9B8C-B41155482B5B}"/>
    <cellStyle name="SAPBEXexcCritical4 2 4 2" xfId="48952" xr:uid="{E0A58B18-927E-4406-A811-6A84EC16EFA9}"/>
    <cellStyle name="SAPBEXexcCritical4 2 5" xfId="48953" xr:uid="{BDB5974E-8CE2-4BE2-9F3B-43E093F83D36}"/>
    <cellStyle name="SAPBEXexcCritical4 2_Forecast" xfId="48954" xr:uid="{E83E8737-943C-4C8B-A48E-80852C7F443C}"/>
    <cellStyle name="SAPBEXexcCritical4 3" xfId="48955" xr:uid="{B7DF0EBB-98A4-4A02-AC10-968839078D00}"/>
    <cellStyle name="SAPBEXexcCritical4 3 2" xfId="48956" xr:uid="{92A5A822-0E02-4F1F-A693-D2AAEF45F2AC}"/>
    <cellStyle name="SAPBEXexcCritical4 3 2 2" xfId="48957" xr:uid="{77C88810-533B-4550-9037-C54B8F747835}"/>
    <cellStyle name="SAPBEXexcCritical4 3 2 2 2" xfId="48958" xr:uid="{9A448C86-FD0D-489B-911E-420E6EEEE7F5}"/>
    <cellStyle name="SAPBEXexcCritical4 3 2 3" xfId="48959" xr:uid="{04D5AC8C-F955-49A2-B5B7-AF023D1D4C2A}"/>
    <cellStyle name="SAPBEXexcCritical4 3 2 3 2" xfId="48960" xr:uid="{7C175D94-CCDA-4D08-8BFF-089B68FFCC66}"/>
    <cellStyle name="SAPBEXexcCritical4 3 2 4" xfId="48961" xr:uid="{89571553-D734-495B-AA66-94A58075F4A1}"/>
    <cellStyle name="SAPBEXexcCritical4 3 2 4 2" xfId="48962" xr:uid="{A8F39141-189F-4E21-9A7A-C01505607F73}"/>
    <cellStyle name="SAPBEXexcCritical4 3 2 5" xfId="48963" xr:uid="{450B3CD4-2DC5-4063-BA6F-957B40B02E70}"/>
    <cellStyle name="SAPBEXexcCritical4 3 2 6" xfId="48964" xr:uid="{BB921132-BCAA-4709-8683-D44D3C1A3EFB}"/>
    <cellStyle name="SAPBEXexcCritical4 3 3" xfId="48965" xr:uid="{80B381C4-EADA-4A7B-8D64-332D50F4EFB6}"/>
    <cellStyle name="SAPBEXexcCritical4 3 3 2" xfId="48966" xr:uid="{A71C1EF2-D8F0-4A62-B4B8-02153C41D801}"/>
    <cellStyle name="SAPBEXexcCritical4 3 4" xfId="48967" xr:uid="{833DC3EA-3743-45FE-8BDD-477FD7FE5C8A}"/>
    <cellStyle name="SAPBEXexcCritical4 3 4 2" xfId="48968" xr:uid="{61690A2C-C4CB-43C8-9ED3-89D85146643F}"/>
    <cellStyle name="SAPBEXexcCritical4 3 5" xfId="48969" xr:uid="{D36A23DB-2A1D-4A30-979D-7CF33BA7FD9D}"/>
    <cellStyle name="SAPBEXexcCritical4 3_Forecast" xfId="48970" xr:uid="{54409470-64B7-48EF-B504-57AC192AC4E2}"/>
    <cellStyle name="SAPBEXexcCritical4 4" xfId="48971" xr:uid="{8E41E4D1-5267-42AF-8FCC-D6DDFBF892A6}"/>
    <cellStyle name="SAPBEXexcCritical4 4 2" xfId="48972" xr:uid="{7694CE16-9EB9-4998-9583-F156BF3267FD}"/>
    <cellStyle name="SAPBEXexcCritical4 4 2 2" xfId="48973" xr:uid="{46D728F1-9C90-4CB4-8835-699DFA81D8A7}"/>
    <cellStyle name="SAPBEXexcCritical4 4 2 2 2" xfId="48974" xr:uid="{14849243-E4B4-46EE-AC6D-DEE0C329B3B7}"/>
    <cellStyle name="SAPBEXexcCritical4 4 2 3" xfId="48975" xr:uid="{BF671EBF-CDBB-4A69-AD8E-81095E105B30}"/>
    <cellStyle name="SAPBEXexcCritical4 4 2 3 2" xfId="48976" xr:uid="{B2DD0F68-8F2A-4736-B63D-084D56FE3D03}"/>
    <cellStyle name="SAPBEXexcCritical4 4 2 4" xfId="48977" xr:uid="{7FB6F0F3-5DE1-4719-AF48-DD5285F1D318}"/>
    <cellStyle name="SAPBEXexcCritical4 4 2 5" xfId="48978" xr:uid="{13C79721-D57B-4513-B39C-F66514BAE082}"/>
    <cellStyle name="SAPBEXexcCritical4 4 2 6" xfId="48979" xr:uid="{75AACB9B-8A4A-443E-8157-8EE802FAE2E6}"/>
    <cellStyle name="SAPBEXexcCritical4 4 3" xfId="48980" xr:uid="{AEF27750-770F-4092-BD49-379BCBA54395}"/>
    <cellStyle name="SAPBEXexcCritical4 5" xfId="48981" xr:uid="{79D92713-10BE-4F2C-A3B6-E456B3CEB8D0}"/>
    <cellStyle name="SAPBEXexcCritical4 5 2" xfId="48982" xr:uid="{E6D2C9C6-F13E-4AB2-9591-FECD61B86560}"/>
    <cellStyle name="SAPBEXexcCritical4 5 2 2" xfId="48983" xr:uid="{D375077E-BFFB-4189-AB16-EFED0E42F35C}"/>
    <cellStyle name="SAPBEXexcCritical4 5 2 2 2" xfId="48984" xr:uid="{B8906E02-71E2-42A7-9F97-6BD0E4370197}"/>
    <cellStyle name="SAPBEXexcCritical4 5 2 3" xfId="48985" xr:uid="{47B14C56-AD85-4F82-9CA9-FB457577C38C}"/>
    <cellStyle name="SAPBEXexcCritical4 5 2 3 2" xfId="48986" xr:uid="{7039EAFF-FA19-4FFC-A81D-B10106B65FCD}"/>
    <cellStyle name="SAPBEXexcCritical4 5 2 4" xfId="48987" xr:uid="{4D3D35E0-A487-4DC7-8E6E-E2774C5540E6}"/>
    <cellStyle name="SAPBEXexcCritical4 5 2 5" xfId="48988" xr:uid="{DFE03F56-AD95-4C34-A9A1-449D2A25FCBC}"/>
    <cellStyle name="SAPBEXexcCritical4 5 2 6" xfId="48989" xr:uid="{DDEFFCEF-CB0C-40F9-8EA4-0143BB870A28}"/>
    <cellStyle name="SAPBEXexcCritical4 5 3" xfId="48990" xr:uid="{2A8D0854-CE79-4D96-8795-FA28EC0FB215}"/>
    <cellStyle name="SAPBEXexcCritical4 5 3 2" xfId="48991" xr:uid="{0826D047-3F04-4283-A2DD-A852549C195B}"/>
    <cellStyle name="SAPBEXexcCritical4 5 4" xfId="48992" xr:uid="{437FE873-662E-47F5-A2A8-562BBE962011}"/>
    <cellStyle name="SAPBEXexcCritical4 5 4 2" xfId="48993" xr:uid="{8F5E7213-51A2-447B-BA05-FC4C338BEF40}"/>
    <cellStyle name="SAPBEXexcCritical4 5 5" xfId="48994" xr:uid="{937A9918-792B-4095-8628-96C86A201C5D}"/>
    <cellStyle name="SAPBEXexcCritical4 5 6" xfId="48995" xr:uid="{FA3273AE-76AA-4892-BEFE-B4B16EF31C78}"/>
    <cellStyle name="SAPBEXexcCritical4 5 7" xfId="48996" xr:uid="{9850DE4E-EAF9-4508-898C-D869712AA253}"/>
    <cellStyle name="SAPBEXexcCritical4 5 8" xfId="48997" xr:uid="{3173EDDB-0FF0-45BF-9A6F-56AC9093A56C}"/>
    <cellStyle name="SAPBEXexcCritical4 6" xfId="48998" xr:uid="{EC6B4F73-FF36-4003-B9F2-863FBA376F2E}"/>
    <cellStyle name="SAPBEXexcCritical4 6 2" xfId="48999" xr:uid="{4606E965-F8BF-4AA8-BAAD-C54721D6BA7D}"/>
    <cellStyle name="SAPBEXexcCritical4 6 2 2" xfId="49000" xr:uid="{A3423691-6B97-408B-AE61-62317A6A2F09}"/>
    <cellStyle name="SAPBEXexcCritical4 6 3" xfId="49001" xr:uid="{F402D794-E1C3-4A28-9B92-39B00320D6A9}"/>
    <cellStyle name="SAPBEXexcCritical4 6 3 2" xfId="49002" xr:uid="{A8B7D94C-B80D-44AA-944A-FC0F39E9FEB8}"/>
    <cellStyle name="SAPBEXexcCritical4 6 4" xfId="49003" xr:uid="{79C53B04-E1D8-419F-AF30-B3BCBB899520}"/>
    <cellStyle name="SAPBEXexcCritical4 6 5" xfId="49004" xr:uid="{B0E5CC42-71F4-4EC3-A241-BD916151512A}"/>
    <cellStyle name="SAPBEXexcCritical4 6 6" xfId="49005" xr:uid="{5D0936BE-23DF-4DDB-8E90-3B5C50D394DC}"/>
    <cellStyle name="SAPBEXexcCritical4 7" xfId="49006" xr:uid="{EA65E77D-6908-4A4E-9B42-0A823681D657}"/>
    <cellStyle name="SAPBEXexcCritical4 7 2" xfId="49007" xr:uid="{C4006B8B-C2F0-4B41-897E-1AA60A251E93}"/>
    <cellStyle name="SAPBEXexcCritical4 8" xfId="49008" xr:uid="{5630BBF2-D329-4856-A701-C28EF313A93F}"/>
    <cellStyle name="SAPBEXexcCritical4 9" xfId="49009" xr:uid="{F08457CA-5C05-49D8-8D52-85C9BDC68F8E}"/>
    <cellStyle name="SAPBEXexcCritical4_ IIC Summary " xfId="56" xr:uid="{C3B70636-A745-4BB8-BA55-8D212267A787}"/>
    <cellStyle name="SAPBEXexcCritical5" xfId="265" xr:uid="{077E7FFE-66B1-4911-9822-14C8538147DE}"/>
    <cellStyle name="SAPBEXexcCritical5 10" xfId="49010" xr:uid="{06808947-E85A-4FFD-BC17-3368752D1E31}"/>
    <cellStyle name="SAPBEXexcCritical5 2" xfId="49011" xr:uid="{3D20C656-2277-49BB-949F-C6648F48D8D3}"/>
    <cellStyle name="SAPBEXexcCritical5 2 2" xfId="49012" xr:uid="{7AEA3E4E-0140-41B8-9DCC-EDD6361F5E80}"/>
    <cellStyle name="SAPBEXexcCritical5 2 2 2" xfId="49013" xr:uid="{949AA21A-8DCD-4051-8F9B-73461D8B7803}"/>
    <cellStyle name="SAPBEXexcCritical5 2 2 2 2" xfId="49014" xr:uid="{B692EDCB-7D9F-451D-85E8-BDE39933AF38}"/>
    <cellStyle name="SAPBEXexcCritical5 2 2 2 2 2" xfId="49015" xr:uid="{EBF9E0BC-C929-49CE-829E-3B1302BB2277}"/>
    <cellStyle name="SAPBEXexcCritical5 2 2 2 3" xfId="49016" xr:uid="{3A049D49-080E-4635-9004-828F2E817CBA}"/>
    <cellStyle name="SAPBEXexcCritical5 2 2 2 3 2" xfId="49017" xr:uid="{FAFDA821-36BF-4414-986D-556AD0C70D92}"/>
    <cellStyle name="SAPBEXexcCritical5 2 2 2 4" xfId="49018" xr:uid="{32D7133E-06CF-4AFD-B46E-FBC4608C118E}"/>
    <cellStyle name="SAPBEXexcCritical5 2 2 2 5" xfId="49019" xr:uid="{355D0A28-232D-4569-9F38-C937BED439BD}"/>
    <cellStyle name="SAPBEXexcCritical5 2 2 2 6" xfId="49020" xr:uid="{C9B15EB1-65C5-44AB-84E3-623DA7B91045}"/>
    <cellStyle name="SAPBEXexcCritical5 2 2 3" xfId="49021" xr:uid="{0942A4E4-ACAB-4BE2-AFBF-A8B97A8B21B9}"/>
    <cellStyle name="SAPBEXexcCritical5 2 2 3 2" xfId="49022" xr:uid="{A25BFFD2-3DF6-444D-AE33-26DBADDF4D95}"/>
    <cellStyle name="SAPBEXexcCritical5 2 2 4" xfId="49023" xr:uid="{CF6F0218-5F7F-4E2D-BCEC-B760B0D370F3}"/>
    <cellStyle name="SAPBEXexcCritical5 2 2 4 2" xfId="49024" xr:uid="{223AF0D3-26B7-4545-BC9E-63CAEBE50430}"/>
    <cellStyle name="SAPBEXexcCritical5 2 2 5" xfId="49025" xr:uid="{85251404-4255-4522-A503-5E775001E65C}"/>
    <cellStyle name="SAPBEXexcCritical5 2 2 5 2" xfId="49026" xr:uid="{53FB06A1-3921-40D2-B825-461958D45988}"/>
    <cellStyle name="SAPBEXexcCritical5 2 2 6" xfId="49027" xr:uid="{7B725FD7-FE47-4D2C-917C-CC15D1FC3CC2}"/>
    <cellStyle name="SAPBEXexcCritical5 2 2 7" xfId="49028" xr:uid="{3D87C148-FA33-4A71-9681-C0498DC62342}"/>
    <cellStyle name="SAPBEXexcCritical5 2 2 8" xfId="49029" xr:uid="{FC414ED4-9C48-4F8F-8495-2786F64E081C}"/>
    <cellStyle name="SAPBEXexcCritical5 2 3" xfId="49030" xr:uid="{46290AC4-76A7-4831-9D04-4D2088095C81}"/>
    <cellStyle name="SAPBEXexcCritical5 2 3 2" xfId="49031" xr:uid="{B5F53F2B-805A-4855-AE66-BB7EF28F6E91}"/>
    <cellStyle name="SAPBEXexcCritical5 2 3 2 2" xfId="49032" xr:uid="{C20798FA-E12B-4640-8C9E-D3906B3C861F}"/>
    <cellStyle name="SAPBEXexcCritical5 2 3 3" xfId="49033" xr:uid="{6CF871BC-8C18-4357-85AF-D5E34ACDD6C6}"/>
    <cellStyle name="SAPBEXexcCritical5 2 3 3 2" xfId="49034" xr:uid="{6710DF57-6DA8-4E9F-85C6-38C530367C6F}"/>
    <cellStyle name="SAPBEXexcCritical5 2 3 4" xfId="49035" xr:uid="{BDD8EA3F-506A-41EC-8594-EC1F18E8DDA6}"/>
    <cellStyle name="SAPBEXexcCritical5 2 3 5" xfId="49036" xr:uid="{1A26764D-1476-4F60-8251-4F7133B82115}"/>
    <cellStyle name="SAPBEXexcCritical5 2 3 6" xfId="49037" xr:uid="{A1074FE9-E6F5-4852-86C2-5D8E1448241F}"/>
    <cellStyle name="SAPBEXexcCritical5 2 4" xfId="49038" xr:uid="{31223095-5EF0-4298-A19C-570FF97FC113}"/>
    <cellStyle name="SAPBEXexcCritical5 2 4 2" xfId="49039" xr:uid="{ABBB0B4E-C257-40A9-B03B-9660C339FDE9}"/>
    <cellStyle name="SAPBEXexcCritical5 2 5" xfId="49040" xr:uid="{FA07169B-16D9-42CB-9B1A-A79C7267CB5D}"/>
    <cellStyle name="SAPBEXexcCritical5 2_Forecast" xfId="49041" xr:uid="{8FA7B7D8-53CA-4704-BC7E-534DCDFEEAEC}"/>
    <cellStyle name="SAPBEXexcCritical5 3" xfId="49042" xr:uid="{33864798-CFE1-443F-9554-F48AE370FAB9}"/>
    <cellStyle name="SAPBEXexcCritical5 3 2" xfId="49043" xr:uid="{8B923564-3FD2-453E-8B0F-E6A145C4F419}"/>
    <cellStyle name="SAPBEXexcCritical5 3 2 2" xfId="49044" xr:uid="{DED62F21-7C9A-4C2C-A782-C916EE3B78A7}"/>
    <cellStyle name="SAPBEXexcCritical5 3 2 2 2" xfId="49045" xr:uid="{D17AB01B-F79A-4B2C-8654-A842A112C51E}"/>
    <cellStyle name="SAPBEXexcCritical5 3 2 3" xfId="49046" xr:uid="{717059B4-26DD-4E8B-BB8E-4D869E7BCF97}"/>
    <cellStyle name="SAPBEXexcCritical5 3 2 3 2" xfId="49047" xr:uid="{793BDCED-4982-4891-821A-09077BBF033D}"/>
    <cellStyle name="SAPBEXexcCritical5 3 2 4" xfId="49048" xr:uid="{FC415F6C-2A54-4D13-AC91-193F4199DC1A}"/>
    <cellStyle name="SAPBEXexcCritical5 3 2 4 2" xfId="49049" xr:uid="{E529833C-A19C-42AD-B67E-72A4D6DCD9A9}"/>
    <cellStyle name="SAPBEXexcCritical5 3 2 5" xfId="49050" xr:uid="{F442CB65-31AE-485E-927E-88F82F68C3E5}"/>
    <cellStyle name="SAPBEXexcCritical5 3 2 6" xfId="49051" xr:uid="{9C00C76A-5598-40E4-957C-65F5B9721FE0}"/>
    <cellStyle name="SAPBEXexcCritical5 3 3" xfId="49052" xr:uid="{23CB9BDF-36B2-409C-87EB-5486BC430BDC}"/>
    <cellStyle name="SAPBEXexcCritical5 3 3 2" xfId="49053" xr:uid="{EE5C01D1-98F1-460C-A353-86DA41E41745}"/>
    <cellStyle name="SAPBEXexcCritical5 3 4" xfId="49054" xr:uid="{4BA8FB20-993F-41F6-8387-676C18C45C06}"/>
    <cellStyle name="SAPBEXexcCritical5 3 4 2" xfId="49055" xr:uid="{C004651B-0EA2-46B8-A75D-391DEE1AF261}"/>
    <cellStyle name="SAPBEXexcCritical5 3 5" xfId="49056" xr:uid="{F1F0185C-9DF5-4F0E-B277-8148A10B30A4}"/>
    <cellStyle name="SAPBEXexcCritical5 3_Forecast" xfId="49057" xr:uid="{79F2517C-49EA-4EF8-A3E7-8A549783037A}"/>
    <cellStyle name="SAPBEXexcCritical5 4" xfId="49058" xr:uid="{6798EAD5-D94C-44EA-9386-13034226792F}"/>
    <cellStyle name="SAPBEXexcCritical5 4 2" xfId="49059" xr:uid="{FD11E657-3B5B-4C72-AA50-989009102F5F}"/>
    <cellStyle name="SAPBEXexcCritical5 4 2 2" xfId="49060" xr:uid="{9C76BD17-B620-49F6-9CDF-F5451010C069}"/>
    <cellStyle name="SAPBEXexcCritical5 4 2 2 2" xfId="49061" xr:uid="{3E1AEA9D-75A9-4AD7-9722-FD98CEAD5931}"/>
    <cellStyle name="SAPBEXexcCritical5 4 2 3" xfId="49062" xr:uid="{216C1776-96D6-42C2-9EC1-382A7D988B87}"/>
    <cellStyle name="SAPBEXexcCritical5 4 2 3 2" xfId="49063" xr:uid="{A6EB76DD-E380-42AF-8B99-AAEF3B8C4C80}"/>
    <cellStyle name="SAPBEXexcCritical5 4 2 4" xfId="49064" xr:uid="{51D6F692-052E-47CC-BD79-AD642712575B}"/>
    <cellStyle name="SAPBEXexcCritical5 4 2 5" xfId="49065" xr:uid="{2DDAE9D3-689B-4D3E-B569-F3727CFF1AF7}"/>
    <cellStyle name="SAPBEXexcCritical5 4 2 6" xfId="49066" xr:uid="{FBA28789-0F0C-46AF-900F-0D4751CD3DB6}"/>
    <cellStyle name="SAPBEXexcCritical5 4 3" xfId="49067" xr:uid="{11DD133D-DF3F-4FBF-BD7F-3C200DCEDB4D}"/>
    <cellStyle name="SAPBEXexcCritical5 5" xfId="49068" xr:uid="{0EAAAF8B-1C8C-40A4-9163-E1F830364695}"/>
    <cellStyle name="SAPBEXexcCritical5 5 2" xfId="49069" xr:uid="{04B68660-C434-439D-970F-4E6C67EA2619}"/>
    <cellStyle name="SAPBEXexcCritical5 5 2 2" xfId="49070" xr:uid="{69B024A3-071B-466A-BA4D-27EE38E84B23}"/>
    <cellStyle name="SAPBEXexcCritical5 5 2 2 2" xfId="49071" xr:uid="{99CD44A1-FECA-4653-9EA1-6CC0F3DD7D82}"/>
    <cellStyle name="SAPBEXexcCritical5 5 2 3" xfId="49072" xr:uid="{6C080B54-948E-4B4F-9AB0-3AD7814A4F1F}"/>
    <cellStyle name="SAPBEXexcCritical5 5 2 3 2" xfId="49073" xr:uid="{A7B968FC-C457-4FAE-9999-41BC8AAC0FEB}"/>
    <cellStyle name="SAPBEXexcCritical5 5 2 4" xfId="49074" xr:uid="{53A99738-FF69-43F3-9030-813A2CD506F0}"/>
    <cellStyle name="SAPBEXexcCritical5 5 2 5" xfId="49075" xr:uid="{2108652C-C750-42B5-AF5D-7F6B08804C9C}"/>
    <cellStyle name="SAPBEXexcCritical5 5 2 6" xfId="49076" xr:uid="{17349F18-889E-4190-8123-0431B4C2D714}"/>
    <cellStyle name="SAPBEXexcCritical5 5 3" xfId="49077" xr:uid="{C4AC3E2F-E234-42F4-B60D-E1B6D57E5683}"/>
    <cellStyle name="SAPBEXexcCritical5 5 3 2" xfId="49078" xr:uid="{02E4A4F4-B04D-4545-8B9F-654C92548B5E}"/>
    <cellStyle name="SAPBEXexcCritical5 5 4" xfId="49079" xr:uid="{836060D8-AC11-4C4E-BC73-112EBECA8390}"/>
    <cellStyle name="SAPBEXexcCritical5 5 4 2" xfId="49080" xr:uid="{0563B7BA-B181-45F4-88C9-8906D89A33D6}"/>
    <cellStyle name="SAPBEXexcCritical5 5 5" xfId="49081" xr:uid="{282246C9-F6C6-439F-A084-CB82324E2A1A}"/>
    <cellStyle name="SAPBEXexcCritical5 5 6" xfId="49082" xr:uid="{389EA791-5132-4197-830E-7F8C92418A1B}"/>
    <cellStyle name="SAPBEXexcCritical5 5 7" xfId="49083" xr:uid="{49FEA097-77B9-458D-AE0A-64F5A13150AE}"/>
    <cellStyle name="SAPBEXexcCritical5 5 8" xfId="49084" xr:uid="{8A8FD1CA-0BC0-4B11-9106-087F7DF6B164}"/>
    <cellStyle name="SAPBEXexcCritical5 6" xfId="49085" xr:uid="{6EB9CD20-C334-47D0-B71C-3AC6BFF60E19}"/>
    <cellStyle name="SAPBEXexcCritical5 6 2" xfId="49086" xr:uid="{CAEFD208-FB70-4D5E-94B0-068D476EDB65}"/>
    <cellStyle name="SAPBEXexcCritical5 6 2 2" xfId="49087" xr:uid="{4A1E3F91-2F49-4814-830A-E2FFE84DBE57}"/>
    <cellStyle name="SAPBEXexcCritical5 6 3" xfId="49088" xr:uid="{CD55622F-5FB3-4AAB-BFE4-7376F2358F05}"/>
    <cellStyle name="SAPBEXexcCritical5 6 3 2" xfId="49089" xr:uid="{3D796F3C-97C2-49B9-BC2F-7FC4A199FB79}"/>
    <cellStyle name="SAPBEXexcCritical5 6 4" xfId="49090" xr:uid="{33B05A6F-5381-4B9B-BB13-819A3C2F6EE9}"/>
    <cellStyle name="SAPBEXexcCritical5 6 5" xfId="49091" xr:uid="{4F559918-2CEB-4989-B2C0-083E6A0016F0}"/>
    <cellStyle name="SAPBEXexcCritical5 6 6" xfId="49092" xr:uid="{D4875647-B20F-4474-A7FD-95E8E308ABEF}"/>
    <cellStyle name="SAPBEXexcCritical5 7" xfId="49093" xr:uid="{B919EACA-AFB9-4F16-A32A-006BDDCAFC59}"/>
    <cellStyle name="SAPBEXexcCritical5 7 2" xfId="49094" xr:uid="{42AFEAB8-18D5-4FE3-AD93-F8FF679E4756}"/>
    <cellStyle name="SAPBEXexcCritical5 8" xfId="49095" xr:uid="{48931586-187F-474D-81FC-8464B818D396}"/>
    <cellStyle name="SAPBEXexcCritical5 9" xfId="49096" xr:uid="{32A586D6-3EB4-4486-9FCE-7564D61DD212}"/>
    <cellStyle name="SAPBEXexcCritical5_ IIC Summary " xfId="57" xr:uid="{CBB23C12-F14B-4440-A267-87C3BF90C338}"/>
    <cellStyle name="SAPBEXexcCritical6" xfId="266" xr:uid="{E42C2A57-FE5D-4CA9-9D62-21FE1892DB97}"/>
    <cellStyle name="SAPBEXexcCritical6 10" xfId="49097" xr:uid="{AD3AF2FB-38C2-4693-8F60-733508266B24}"/>
    <cellStyle name="SAPBEXexcCritical6 2" xfId="49098" xr:uid="{760A01B5-E5A3-434F-A5FE-1742118C97D7}"/>
    <cellStyle name="SAPBEXexcCritical6 2 2" xfId="49099" xr:uid="{84E3E2E5-1C0A-445D-A36A-4B1458E6FD10}"/>
    <cellStyle name="SAPBEXexcCritical6 2 2 2" xfId="49100" xr:uid="{DEC71B71-4B9C-4D6D-8DEC-79826A12722E}"/>
    <cellStyle name="SAPBEXexcCritical6 2 2 2 2" xfId="49101" xr:uid="{E2DD3006-017A-487B-99DB-CCB694288772}"/>
    <cellStyle name="SAPBEXexcCritical6 2 2 3" xfId="49102" xr:uid="{C78DC88A-C3B3-4FE0-B747-B37AC14BF005}"/>
    <cellStyle name="SAPBEXexcCritical6 2 2 3 2" xfId="49103" xr:uid="{2BBE0BC5-920C-4020-8A0C-FE89554364E2}"/>
    <cellStyle name="SAPBEXexcCritical6 2 2 4" xfId="49104" xr:uid="{777875EB-1C27-4AF4-BA1B-3D4BAF62E16D}"/>
    <cellStyle name="SAPBEXexcCritical6 2 2 4 2" xfId="49105" xr:uid="{2D9BB70C-77C4-41B3-988E-C7053AE1BCB1}"/>
    <cellStyle name="SAPBEXexcCritical6 2 2 5" xfId="49106" xr:uid="{FA1B8328-30CB-4C62-ABF2-E360DE10EB5D}"/>
    <cellStyle name="SAPBEXexcCritical6 2 2 6" xfId="49107" xr:uid="{F8A1B8F2-010F-44B3-9AEC-5C8465E9A5AF}"/>
    <cellStyle name="SAPBEXexcCritical6 2 3" xfId="49108" xr:uid="{173B9129-7DA5-4EA7-94C1-96E38DF5EEF5}"/>
    <cellStyle name="SAPBEXexcCritical6 2 3 2" xfId="49109" xr:uid="{C8C22874-134B-4B48-98B1-AB9DB40BCD4F}"/>
    <cellStyle name="SAPBEXexcCritical6 2 4" xfId="49110" xr:uid="{DEB79F68-5C4F-4BBA-9634-F19A0434C3B9}"/>
    <cellStyle name="SAPBEXexcCritical6 2_Forecast" xfId="49111" xr:uid="{1F2145F7-BFCB-4221-A446-768A61762954}"/>
    <cellStyle name="SAPBEXexcCritical6 3" xfId="49112" xr:uid="{6D667437-3333-4159-9550-6088A883B681}"/>
    <cellStyle name="SAPBEXexcCritical6 3 2" xfId="49113" xr:uid="{0389DDB9-8B94-4F4D-AC24-DF1733E8F51F}"/>
    <cellStyle name="SAPBEXexcCritical6 3 2 2" xfId="49114" xr:uid="{1F515B23-28C3-433E-8D91-9A252CB304D2}"/>
    <cellStyle name="SAPBEXexcCritical6 3 2 2 2" xfId="49115" xr:uid="{610222ED-D1F8-469F-AC2A-A4559C065288}"/>
    <cellStyle name="SAPBEXexcCritical6 3 2 3" xfId="49116" xr:uid="{AE9ED435-3678-45E2-9318-7E18F5A5E3A9}"/>
    <cellStyle name="SAPBEXexcCritical6 3 2 3 2" xfId="49117" xr:uid="{C3099C1E-B986-4125-B909-CC6C230A87B2}"/>
    <cellStyle name="SAPBEXexcCritical6 3 2 4" xfId="49118" xr:uid="{A541109A-99AB-4129-8E5F-BD424AA3653A}"/>
    <cellStyle name="SAPBEXexcCritical6 3 2 5" xfId="49119" xr:uid="{469E214F-66A0-494F-B667-DFCE91FF0590}"/>
    <cellStyle name="SAPBEXexcCritical6 3 2 6" xfId="49120" xr:uid="{40782E8E-700C-44F7-9899-C34FBAAC13BC}"/>
    <cellStyle name="SAPBEXexcCritical6 3 3" xfId="49121" xr:uid="{6FC741BD-D2F0-4F57-B959-5E8DBFB1F491}"/>
    <cellStyle name="SAPBEXexcCritical6 3 3 2" xfId="49122" xr:uid="{A0F92000-D546-4BAF-86C6-0951B143182D}"/>
    <cellStyle name="SAPBEXexcCritical6 3 4" xfId="49123" xr:uid="{AE626515-11BB-4271-AA3F-5A5875FBD445}"/>
    <cellStyle name="SAPBEXexcCritical6 3 4 2" xfId="49124" xr:uid="{9FED20C2-CB13-47EB-B3A1-374F768252C7}"/>
    <cellStyle name="SAPBEXexcCritical6 3 5" xfId="49125" xr:uid="{B0D0FC9E-84DD-41A7-BA5D-EFD7360556FE}"/>
    <cellStyle name="SAPBEXexcCritical6 4" xfId="49126" xr:uid="{07F4F353-060F-43AF-9B12-C6F26C3A94E7}"/>
    <cellStyle name="SAPBEXexcCritical6 4 2" xfId="49127" xr:uid="{75AABB05-935E-41FE-AACF-DFA971C7385D}"/>
    <cellStyle name="SAPBEXexcCritical6 4 2 2" xfId="49128" xr:uid="{D4AF6482-A0F8-4A7B-B1FD-577E491695E1}"/>
    <cellStyle name="SAPBEXexcCritical6 4 2 2 2" xfId="49129" xr:uid="{2A9DB316-0EDE-41E2-98CA-A94A35A5C2A9}"/>
    <cellStyle name="SAPBEXexcCritical6 4 2 3" xfId="49130" xr:uid="{9FBA782C-A120-4269-81F5-CC1E8E5D917D}"/>
    <cellStyle name="SAPBEXexcCritical6 4 2 3 2" xfId="49131" xr:uid="{E936CEC5-63D1-42C7-84AA-934652DC9E73}"/>
    <cellStyle name="SAPBEXexcCritical6 4 2 4" xfId="49132" xr:uid="{6F602452-E27C-45D2-8B2F-70AFFB302A58}"/>
    <cellStyle name="SAPBEXexcCritical6 4 2 5" xfId="49133" xr:uid="{3E14DCCC-3101-46B8-851D-F6BA396A2B8C}"/>
    <cellStyle name="SAPBEXexcCritical6 4 2 6" xfId="49134" xr:uid="{6A94FCFE-BC10-4935-9D9F-AC7F0EC32BCC}"/>
    <cellStyle name="SAPBEXexcCritical6 4 3" xfId="49135" xr:uid="{44E55DF6-192A-438B-95D7-DCD7EEE7EF88}"/>
    <cellStyle name="SAPBEXexcCritical6 4 3 2" xfId="49136" xr:uid="{A2CBE14D-A72D-4FDB-8FA4-C15CAB614C85}"/>
    <cellStyle name="SAPBEXexcCritical6 4 4" xfId="49137" xr:uid="{0473BB87-27D7-4B7F-ADB6-EC10C3B0233E}"/>
    <cellStyle name="SAPBEXexcCritical6 4 4 2" xfId="49138" xr:uid="{75DCF4F4-ED05-469E-92F8-D10D280DB57A}"/>
    <cellStyle name="SAPBEXexcCritical6 4 5" xfId="49139" xr:uid="{CD75ED02-5243-4277-B5A4-C0844C194A32}"/>
    <cellStyle name="SAPBEXexcCritical6 4 6" xfId="49140" xr:uid="{0376BE57-3EAD-40BD-AD9C-7AD220C5562B}"/>
    <cellStyle name="SAPBEXexcCritical6 4 7" xfId="49141" xr:uid="{FF9A59B8-CC2E-47BB-B63B-428C1658EE33}"/>
    <cellStyle name="SAPBEXexcCritical6 4 8" xfId="49142" xr:uid="{7C50F9D1-AD10-4D23-B81C-F781BCA8EC65}"/>
    <cellStyle name="SAPBEXexcCritical6 5" xfId="49143" xr:uid="{A72937E1-6A5F-47AB-8CDD-848D9177484F}"/>
    <cellStyle name="SAPBEXexcCritical6 5 2" xfId="49144" xr:uid="{2B1BDBA0-E104-4BE1-A221-64B29AE01815}"/>
    <cellStyle name="SAPBEXexcCritical6 5 2 2" xfId="49145" xr:uid="{B1079614-430A-412D-963C-9C0283B50078}"/>
    <cellStyle name="SAPBEXexcCritical6 5 3" xfId="49146" xr:uid="{20858C6A-E113-4707-B508-7532DA21A721}"/>
    <cellStyle name="SAPBEXexcCritical6 5 3 2" xfId="49147" xr:uid="{1FF476CD-D61C-47BC-B7F1-80FC95D08CA0}"/>
    <cellStyle name="SAPBEXexcCritical6 5 4" xfId="49148" xr:uid="{466F96AB-989C-4730-88F6-7BE3ABCC8A6E}"/>
    <cellStyle name="SAPBEXexcCritical6 5 5" xfId="49149" xr:uid="{5E9370E0-35EE-45F4-AC70-9118203CA113}"/>
    <cellStyle name="SAPBEXexcCritical6 5 6" xfId="49150" xr:uid="{EBA87622-0DE0-415E-829C-894F94BC7585}"/>
    <cellStyle name="SAPBEXexcCritical6 6" xfId="49151" xr:uid="{EFEB0E6D-B06A-4772-867D-1A8A1DDD9C1D}"/>
    <cellStyle name="SAPBEXexcCritical6 6 2" xfId="49152" xr:uid="{752B6588-1BBE-49EB-9FF1-C449408BEACF}"/>
    <cellStyle name="SAPBEXexcCritical6 6 2 2" xfId="49153" xr:uid="{59FBD505-E80F-4113-B79F-AF18ED028304}"/>
    <cellStyle name="SAPBEXexcCritical6 6 3" xfId="49154" xr:uid="{D7F5CFD7-A044-49DA-B0F0-B032B6DB3A04}"/>
    <cellStyle name="SAPBEXexcCritical6 7" xfId="49155" xr:uid="{B9D1503B-9D24-4CB2-AF9D-2C914665F9F2}"/>
    <cellStyle name="SAPBEXexcCritical6 7 2" xfId="49156" xr:uid="{E8B81F7D-B808-4E07-8077-95F008A939F5}"/>
    <cellStyle name="SAPBEXexcCritical6 8" xfId="49157" xr:uid="{103A41C7-F8D6-472B-9A66-1D8AFEDC46F1}"/>
    <cellStyle name="SAPBEXexcCritical6 9" xfId="49158" xr:uid="{01EFA664-9DB2-4C03-A9B2-BC537B6AB39D}"/>
    <cellStyle name="SAPBEXexcCritical6_DSub" xfId="49159" xr:uid="{8451AFA1-823B-48C2-A317-70ABEE796CD8}"/>
    <cellStyle name="SAPBEXexcGood1" xfId="267" xr:uid="{A1796CDA-B521-4A81-BE26-4D2301E39328}"/>
    <cellStyle name="SAPBEXexcGood1 10" xfId="49160" xr:uid="{A4B44448-3D22-4930-976D-22C83B7ADD71}"/>
    <cellStyle name="SAPBEXexcGood1 2" xfId="49161" xr:uid="{2BF174AB-4A89-4F8B-92FD-35456DE20682}"/>
    <cellStyle name="SAPBEXexcGood1 2 2" xfId="49162" xr:uid="{0CFF7D1C-1EF8-4317-9E67-ACB61CC8DB3A}"/>
    <cellStyle name="SAPBEXexcGood1 2 2 2" xfId="49163" xr:uid="{BC65F003-9D70-4244-98EF-00440E636B49}"/>
    <cellStyle name="SAPBEXexcGood1 2 2 2 2" xfId="49164" xr:uid="{2C391423-8241-4900-B38F-75E90A88EFE7}"/>
    <cellStyle name="SAPBEXexcGood1 2 2 2 2 2" xfId="49165" xr:uid="{B6B4DDCF-DDAB-4CA9-8DE1-F07E3172FC83}"/>
    <cellStyle name="SAPBEXexcGood1 2 2 2 3" xfId="49166" xr:uid="{8936740C-C28A-4BA3-AA9C-8EA0933DC952}"/>
    <cellStyle name="SAPBEXexcGood1 2 2 2 3 2" xfId="49167" xr:uid="{F504F9F0-B4B2-490F-AB4B-20A339EFF224}"/>
    <cellStyle name="SAPBEXexcGood1 2 2 2 4" xfId="49168" xr:uid="{80FC49E4-D33C-4405-8F6B-9E8C862F8FD3}"/>
    <cellStyle name="SAPBEXexcGood1 2 2 2 5" xfId="49169" xr:uid="{30286727-32A5-434F-91F5-B7E052D77B2F}"/>
    <cellStyle name="SAPBEXexcGood1 2 2 2 6" xfId="49170" xr:uid="{61D29482-E9FA-4E3D-934F-4EB45EBA630C}"/>
    <cellStyle name="SAPBEXexcGood1 2 2 3" xfId="49171" xr:uid="{EC707402-2176-4946-B3BE-9AC0B632DA49}"/>
    <cellStyle name="SAPBEXexcGood1 2 2 3 2" xfId="49172" xr:uid="{1C4B2206-04BC-4718-9133-11E4AC34DEF4}"/>
    <cellStyle name="SAPBEXexcGood1 2 2 4" xfId="49173" xr:uid="{ADD15BB6-91FD-42B4-8943-B5B7578DD39C}"/>
    <cellStyle name="SAPBEXexcGood1 2 2 4 2" xfId="49174" xr:uid="{81BFC08B-2DF2-40C5-807C-18141B6F93AE}"/>
    <cellStyle name="SAPBEXexcGood1 2 2 5" xfId="49175" xr:uid="{222BAA95-6931-41CA-95D0-ECA6475E7E66}"/>
    <cellStyle name="SAPBEXexcGood1 2 2 5 2" xfId="49176" xr:uid="{94C2E7E4-0E7B-46BB-95AE-7F969B21CB71}"/>
    <cellStyle name="SAPBEXexcGood1 2 2 6" xfId="49177" xr:uid="{A959B638-A790-4E3F-9DC5-6BEA508DF70F}"/>
    <cellStyle name="SAPBEXexcGood1 2 2 7" xfId="49178" xr:uid="{4379CDBA-C681-4464-B6FF-BE0F7126BC63}"/>
    <cellStyle name="SAPBEXexcGood1 2 2 8" xfId="49179" xr:uid="{51CC8683-A6AC-498A-A5C2-85732B6E756E}"/>
    <cellStyle name="SAPBEXexcGood1 2 3" xfId="49180" xr:uid="{04A73C04-1BC7-4596-AEED-DA9BC770A3AB}"/>
    <cellStyle name="SAPBEXexcGood1 2 3 2" xfId="49181" xr:uid="{1F974A93-B806-4FB4-947A-DB321B16E2DA}"/>
    <cellStyle name="SAPBEXexcGood1 2 3 2 2" xfId="49182" xr:uid="{4CD454A9-04F3-4632-8DF0-642568461B39}"/>
    <cellStyle name="SAPBEXexcGood1 2 3 3" xfId="49183" xr:uid="{F40B3EED-7840-4A7F-8409-A24E1A60DFF0}"/>
    <cellStyle name="SAPBEXexcGood1 2 3 3 2" xfId="49184" xr:uid="{53AE0FA7-FFF8-4048-B9CD-8BFA6DEC28DE}"/>
    <cellStyle name="SAPBEXexcGood1 2 3 4" xfId="49185" xr:uid="{73C69ADC-CCD4-4298-AEE5-E7736C54BF71}"/>
    <cellStyle name="SAPBEXexcGood1 2 3 5" xfId="49186" xr:uid="{92BAF6F8-A79A-43DE-9453-ABB749590799}"/>
    <cellStyle name="SAPBEXexcGood1 2 3 6" xfId="49187" xr:uid="{BCBC49F2-4633-4B8E-866D-D374CE2B92EC}"/>
    <cellStyle name="SAPBEXexcGood1 2 4" xfId="49188" xr:uid="{38C2F3C9-70F9-431A-86E9-6184D598B92E}"/>
    <cellStyle name="SAPBEXexcGood1 2 4 2" xfId="49189" xr:uid="{7303EBBD-C816-4875-8C0E-5D4DB78CA852}"/>
    <cellStyle name="SAPBEXexcGood1 2 5" xfId="49190" xr:uid="{D9BE10E1-2175-42E9-A9C5-10FC18E677BC}"/>
    <cellStyle name="SAPBEXexcGood1 2 5 2" xfId="49191" xr:uid="{4CF2AB69-8B4C-420F-A1B8-CF3DBFA2DE43}"/>
    <cellStyle name="SAPBEXexcGood1 2 6" xfId="49192" xr:uid="{032FE8EC-5D33-4E5D-B381-7B4BE5ED474D}"/>
    <cellStyle name="SAPBEXexcGood1 2_Forecast" xfId="49193" xr:uid="{35E634ED-041B-4633-9306-38B29E8ACBBD}"/>
    <cellStyle name="SAPBEXexcGood1 3" xfId="49194" xr:uid="{409C86C1-0FE3-48FE-9081-7EC03815D15F}"/>
    <cellStyle name="SAPBEXexcGood1 3 2" xfId="49195" xr:uid="{7E03D86C-1E16-452F-99F9-4B4F072F47A9}"/>
    <cellStyle name="SAPBEXexcGood1 3 2 2" xfId="49196" xr:uid="{1157341C-9059-4EEA-8DDB-10623A67A56B}"/>
    <cellStyle name="SAPBEXexcGood1 3 2 2 2" xfId="49197" xr:uid="{9C912736-C46B-46D0-BDB7-A8B1914B1D34}"/>
    <cellStyle name="SAPBEXexcGood1 3 2 3" xfId="49198" xr:uid="{E99FCB1C-A7B1-4A55-A85F-29730616670A}"/>
    <cellStyle name="SAPBEXexcGood1 3 2 3 2" xfId="49199" xr:uid="{28F0E61E-FDA0-4CA0-B86C-E69D7678BCAB}"/>
    <cellStyle name="SAPBEXexcGood1 3 2 4" xfId="49200" xr:uid="{016A2528-BA94-47DA-9873-550486D49773}"/>
    <cellStyle name="SAPBEXexcGood1 3 2 4 2" xfId="49201" xr:uid="{C294AE2F-50B8-4416-91FE-BC15BDDA179D}"/>
    <cellStyle name="SAPBEXexcGood1 3 2 5" xfId="49202" xr:uid="{ADD3CDED-0774-43AF-B4AA-4CB20FE1A13D}"/>
    <cellStyle name="SAPBEXexcGood1 3 2 6" xfId="49203" xr:uid="{53CDF58E-2A98-4059-91FD-3441071CCDBE}"/>
    <cellStyle name="SAPBEXexcGood1 3 3" xfId="49204" xr:uid="{FA9E8125-13A9-47E0-9AE8-CA72555F8157}"/>
    <cellStyle name="SAPBEXexcGood1 3 3 2" xfId="49205" xr:uid="{17DEB71B-CD74-4131-B07F-7AFD91C1677D}"/>
    <cellStyle name="SAPBEXexcGood1 3 4" xfId="49206" xr:uid="{B4B7E3C3-DC80-4231-924A-8DA0B7548F8C}"/>
    <cellStyle name="SAPBEXexcGood1 3 4 2" xfId="49207" xr:uid="{D136DD35-AF68-4195-A765-29EC02E16C33}"/>
    <cellStyle name="SAPBEXexcGood1 3 5" xfId="49208" xr:uid="{D7932BAD-1212-49DC-A80A-7C0DD0B5E4C4}"/>
    <cellStyle name="SAPBEXexcGood1 3_Forecast" xfId="49209" xr:uid="{8F1B68C8-9946-47C8-B552-63ADB1F387E3}"/>
    <cellStyle name="SAPBEXexcGood1 4" xfId="49210" xr:uid="{F8054369-0015-4552-961B-222880DB10D4}"/>
    <cellStyle name="SAPBEXexcGood1 4 2" xfId="49211" xr:uid="{6965B25A-8A36-4826-A171-AE9C595D8A49}"/>
    <cellStyle name="SAPBEXexcGood1 4 2 2" xfId="49212" xr:uid="{2AF307DC-E7F3-44C1-AD85-8951CDB96EB4}"/>
    <cellStyle name="SAPBEXexcGood1 4 2 2 2" xfId="49213" xr:uid="{65686F03-AC7F-4EE1-8A89-A51D7469DEDE}"/>
    <cellStyle name="SAPBEXexcGood1 4 2 3" xfId="49214" xr:uid="{C78FE446-C9A9-4696-9A5C-4B6848275F5D}"/>
    <cellStyle name="SAPBEXexcGood1 4 2 3 2" xfId="49215" xr:uid="{CF0396D7-6F3B-4C4C-AE25-623DCD605104}"/>
    <cellStyle name="SAPBEXexcGood1 4 2 4" xfId="49216" xr:uid="{03CCB2BA-B240-4B9C-BA37-68E60DA22869}"/>
    <cellStyle name="SAPBEXexcGood1 4 2 5" xfId="49217" xr:uid="{02672081-C0D2-4B59-A9BB-3BFAD7EC9280}"/>
    <cellStyle name="SAPBEXexcGood1 4 2 6" xfId="49218" xr:uid="{F9FCC7A4-3C66-4931-AC04-0DB2E3F0FFF6}"/>
    <cellStyle name="SAPBEXexcGood1 4 3" xfId="49219" xr:uid="{2FB71AF1-212A-4B2D-968B-BC0B48F0BDC0}"/>
    <cellStyle name="SAPBEXexcGood1 5" xfId="49220" xr:uid="{4FF2790A-7A57-4E5A-8E92-46C918895632}"/>
    <cellStyle name="SAPBEXexcGood1 5 2" xfId="49221" xr:uid="{96A7CDDD-40D2-4893-B0A1-EBDF22E0AE19}"/>
    <cellStyle name="SAPBEXexcGood1 5 2 2" xfId="49222" xr:uid="{DFC270C9-0F19-49D1-954B-6EA0D50A2CCD}"/>
    <cellStyle name="SAPBEXexcGood1 5 2 2 2" xfId="49223" xr:uid="{ABD3AF4B-B91A-42CB-9D25-5666EA9E04A0}"/>
    <cellStyle name="SAPBEXexcGood1 5 2 3" xfId="49224" xr:uid="{A721EA90-B54B-487F-8AA4-1E143F34E6C4}"/>
    <cellStyle name="SAPBEXexcGood1 5 2 3 2" xfId="49225" xr:uid="{81CE8973-BCF1-4016-B9D4-A539F89126BF}"/>
    <cellStyle name="SAPBEXexcGood1 5 2 4" xfId="49226" xr:uid="{EE1ADF14-98FA-4DEF-8F23-D40B87E248D9}"/>
    <cellStyle name="SAPBEXexcGood1 5 2 5" xfId="49227" xr:uid="{D957F9AE-9117-44AF-9FED-FF2518E4FC33}"/>
    <cellStyle name="SAPBEXexcGood1 5 2 6" xfId="49228" xr:uid="{132D1105-C72B-4054-B3C7-4D1C170C956D}"/>
    <cellStyle name="SAPBEXexcGood1 5 3" xfId="49229" xr:uid="{499916EF-9E74-4537-9B43-4158CC96FD5C}"/>
    <cellStyle name="SAPBEXexcGood1 5 3 2" xfId="49230" xr:uid="{E15AB5CC-80E6-4032-8B1C-E03454D1E2A9}"/>
    <cellStyle name="SAPBEXexcGood1 5 4" xfId="49231" xr:uid="{F91834BD-6262-4484-9219-754A634E6374}"/>
    <cellStyle name="SAPBEXexcGood1 5 4 2" xfId="49232" xr:uid="{D0846880-DD5F-4B62-AE57-7E4BF4C8486F}"/>
    <cellStyle name="SAPBEXexcGood1 5 5" xfId="49233" xr:uid="{C5870394-3BBA-4281-99B2-D5F540065935}"/>
    <cellStyle name="SAPBEXexcGood1 5 6" xfId="49234" xr:uid="{28090FE1-7D5B-4717-A53C-DC2D38AC8FB9}"/>
    <cellStyle name="SAPBEXexcGood1 5 7" xfId="49235" xr:uid="{AD7920FF-D130-4623-9EFA-DEC7C9A0BC91}"/>
    <cellStyle name="SAPBEXexcGood1 5 8" xfId="49236" xr:uid="{AEF0B9BD-A91B-48FE-B993-0B6359CE3F2F}"/>
    <cellStyle name="SAPBEXexcGood1 6" xfId="49237" xr:uid="{C612FB90-1DB2-474D-AAF0-C80C1783B3B3}"/>
    <cellStyle name="SAPBEXexcGood1 6 2" xfId="49238" xr:uid="{E63907BE-15E0-4FBB-AFFD-18E3EBB4C725}"/>
    <cellStyle name="SAPBEXexcGood1 6 2 2" xfId="49239" xr:uid="{D527CE3D-99E5-472E-B700-F436D5212632}"/>
    <cellStyle name="SAPBEXexcGood1 6 3" xfId="49240" xr:uid="{AF1D6F23-1A04-46ED-BFCC-25CBB51E5B4F}"/>
    <cellStyle name="SAPBEXexcGood1 6 3 2" xfId="49241" xr:uid="{D276131F-8DE8-44B1-A9E2-F9AF5909D8D4}"/>
    <cellStyle name="SAPBEXexcGood1 6 4" xfId="49242" xr:uid="{91EB6511-FEBF-45AF-98DA-E17D0D9C7B41}"/>
    <cellStyle name="SAPBEXexcGood1 6 5" xfId="49243" xr:uid="{8FEBE361-EEA4-45DB-A850-D8DDA89008CD}"/>
    <cellStyle name="SAPBEXexcGood1 6 6" xfId="49244" xr:uid="{C49A8BE8-88FC-4393-961E-1D4806665BBA}"/>
    <cellStyle name="SAPBEXexcGood1 7" xfId="49245" xr:uid="{0EE98A56-CAF7-41C6-B798-E9369E7D3FA6}"/>
    <cellStyle name="SAPBEXexcGood1 7 2" xfId="49246" xr:uid="{07D0355D-8893-4A2E-B61B-5B9F578CC3C2}"/>
    <cellStyle name="SAPBEXexcGood1 7 2 2" xfId="49247" xr:uid="{C6B9EE58-6B20-4E19-8954-22ED33D45593}"/>
    <cellStyle name="SAPBEXexcGood1 7 3" xfId="49248" xr:uid="{A36846F9-4216-4A0C-B5C5-35894931D117}"/>
    <cellStyle name="SAPBEXexcGood1 8" xfId="49249" xr:uid="{619D17B6-FB6A-4025-80E4-0AFE8EFD2BF3}"/>
    <cellStyle name="SAPBEXexcGood1 9" xfId="49250" xr:uid="{F51FD512-6B9A-444A-9875-20122627771F}"/>
    <cellStyle name="SAPBEXexcGood1_ IIC Summary " xfId="58" xr:uid="{2DFC6548-BCD6-4392-969A-B132E7831FFF}"/>
    <cellStyle name="SAPBEXexcGood2" xfId="268" xr:uid="{8ED69302-5E0F-47DD-BDC4-12FB0A6FC8C8}"/>
    <cellStyle name="SAPBEXexcGood2 10" xfId="49251" xr:uid="{5F4A4262-8F92-4BD6-9686-BEC029921D47}"/>
    <cellStyle name="SAPBEXexcGood2 2" xfId="49252" xr:uid="{23D521A0-B73F-40A7-BC79-3AB609D4BBB2}"/>
    <cellStyle name="SAPBEXexcGood2 2 2" xfId="49253" xr:uid="{2C672D50-62FC-47D7-84B1-4879622E48E9}"/>
    <cellStyle name="SAPBEXexcGood2 2 2 2" xfId="49254" xr:uid="{BDD158B9-985E-419F-A9C2-F0D68E2E1F5C}"/>
    <cellStyle name="SAPBEXexcGood2 2 2 2 2" xfId="49255" xr:uid="{38EF027E-CC99-4E5E-8321-13C8BFF7D95A}"/>
    <cellStyle name="SAPBEXexcGood2 2 2 3" xfId="49256" xr:uid="{C7A234E8-7011-43F6-9EF2-693426018E32}"/>
    <cellStyle name="SAPBEXexcGood2 2 2 3 2" xfId="49257" xr:uid="{2FCD1660-C45C-4CE5-9A61-CED2AD3E04D3}"/>
    <cellStyle name="SAPBEXexcGood2 2 2 4" xfId="49258" xr:uid="{102DB33B-24D4-4FAC-AFB7-C923EBF855ED}"/>
    <cellStyle name="SAPBEXexcGood2 2 2 4 2" xfId="49259" xr:uid="{0F601210-3534-4EEE-8CE7-E187EE5D2D36}"/>
    <cellStyle name="SAPBEXexcGood2 2 2 5" xfId="49260" xr:uid="{2888EF9C-29E0-430C-9E59-EB419D699D07}"/>
    <cellStyle name="SAPBEXexcGood2 2 2 6" xfId="49261" xr:uid="{889E9015-A1A0-4A75-95BF-CED14C2CF35C}"/>
    <cellStyle name="SAPBEXexcGood2 2 3" xfId="49262" xr:uid="{B5AFFD35-D1BF-48C3-AEDA-684877D78AC6}"/>
    <cellStyle name="SAPBEXexcGood2 2 3 2" xfId="49263" xr:uid="{45A50346-F292-4B8A-BEE4-3D761BC8F6B3}"/>
    <cellStyle name="SAPBEXexcGood2 2 4" xfId="49264" xr:uid="{44C89FC1-E6B4-4774-B7BE-2E22E45F840C}"/>
    <cellStyle name="SAPBEXexcGood2 2_Forecast" xfId="49265" xr:uid="{299ACA95-220A-433A-87D9-2E361043549A}"/>
    <cellStyle name="SAPBEXexcGood2 3" xfId="49266" xr:uid="{3E37F592-DE3B-4FB5-85C6-BD306AB542A3}"/>
    <cellStyle name="SAPBEXexcGood2 3 2" xfId="49267" xr:uid="{F1771C85-A1DF-40A4-9507-30856CF002F5}"/>
    <cellStyle name="SAPBEXexcGood2 3 2 2" xfId="49268" xr:uid="{3B7C9C54-B438-4FD6-BC1B-BDF33A80BA0D}"/>
    <cellStyle name="SAPBEXexcGood2 3 2 2 2" xfId="49269" xr:uid="{A2106D56-8E75-47E0-8A75-48137235D53D}"/>
    <cellStyle name="SAPBEXexcGood2 3 2 3" xfId="49270" xr:uid="{F0801263-DD21-4949-94DE-94652D253881}"/>
    <cellStyle name="SAPBEXexcGood2 3 2 3 2" xfId="49271" xr:uid="{FF986EA3-557B-4AB2-A83A-60EB77C87C1C}"/>
    <cellStyle name="SAPBEXexcGood2 3 2 4" xfId="49272" xr:uid="{04E2FF01-953F-4910-9317-9A16A89FA3AF}"/>
    <cellStyle name="SAPBEXexcGood2 3 2 5" xfId="49273" xr:uid="{F97109D2-C2FD-48CA-BACD-2EA7F593F526}"/>
    <cellStyle name="SAPBEXexcGood2 3 2 6" xfId="49274" xr:uid="{9E8234F8-091A-470C-A548-863448B6CF38}"/>
    <cellStyle name="SAPBEXexcGood2 3 3" xfId="49275" xr:uid="{07998A3B-718C-4B65-BD7F-7451D59EBD58}"/>
    <cellStyle name="SAPBEXexcGood2 3 3 2" xfId="49276" xr:uid="{5AC5BBF7-6AE6-42D8-9DC9-EA8D07FFA30E}"/>
    <cellStyle name="SAPBEXexcGood2 3 4" xfId="49277" xr:uid="{C7B7B9EE-0D84-4F12-8F31-3A1C884B0FBE}"/>
    <cellStyle name="SAPBEXexcGood2 3 4 2" xfId="49278" xr:uid="{F8877D73-614B-4897-B629-FB11AE006686}"/>
    <cellStyle name="SAPBEXexcGood2 3 5" xfId="49279" xr:uid="{D4CAE10B-02F2-488C-A59B-8D092110705B}"/>
    <cellStyle name="SAPBEXexcGood2 4" xfId="49280" xr:uid="{92A52CFF-36DC-416F-91D7-0D3A90F647D8}"/>
    <cellStyle name="SAPBEXexcGood2 4 2" xfId="49281" xr:uid="{21C61A0E-B0B5-4EDF-9C77-6C8AE4A2FD16}"/>
    <cellStyle name="SAPBEXexcGood2 4 2 2" xfId="49282" xr:uid="{AA7AE595-DD30-4D73-AB5F-BF6A39041EAA}"/>
    <cellStyle name="SAPBEXexcGood2 4 2 2 2" xfId="49283" xr:uid="{0C719143-D062-4887-B76C-3B2112618A7C}"/>
    <cellStyle name="SAPBEXexcGood2 4 2 3" xfId="49284" xr:uid="{4689DB67-1368-4EFF-860C-51467158DCF8}"/>
    <cellStyle name="SAPBEXexcGood2 4 2 3 2" xfId="49285" xr:uid="{3FE11E83-84DB-43F1-9285-D735720EF2BE}"/>
    <cellStyle name="SAPBEXexcGood2 4 2 4" xfId="49286" xr:uid="{9B5AEFED-7A00-46EA-9AED-CA9CDB1514BA}"/>
    <cellStyle name="SAPBEXexcGood2 4 2 5" xfId="49287" xr:uid="{2813100B-DCD2-4B2F-851D-A68B35FD7455}"/>
    <cellStyle name="SAPBEXexcGood2 4 2 6" xfId="49288" xr:uid="{AF610A41-36F7-4D6C-952A-0C0DCE4CBCAA}"/>
    <cellStyle name="SAPBEXexcGood2 4 3" xfId="49289" xr:uid="{C8DC7124-D085-4F29-81CE-78A1A6D4CC30}"/>
    <cellStyle name="SAPBEXexcGood2 4 3 2" xfId="49290" xr:uid="{2B01117C-3892-4584-83FC-02CA0A1441A3}"/>
    <cellStyle name="SAPBEXexcGood2 4 4" xfId="49291" xr:uid="{282B903F-0AC1-41DE-8EB5-F9A19C807B66}"/>
    <cellStyle name="SAPBEXexcGood2 4 4 2" xfId="49292" xr:uid="{F139C70C-C4EF-4764-BDED-AD9505DE6880}"/>
    <cellStyle name="SAPBEXexcGood2 4 5" xfId="49293" xr:uid="{F2293FDC-2846-4CA5-9434-878E02F763E1}"/>
    <cellStyle name="SAPBEXexcGood2 4 6" xfId="49294" xr:uid="{FEC24B37-2AD5-4A21-B280-A4FCDFF0D12D}"/>
    <cellStyle name="SAPBEXexcGood2 4 7" xfId="49295" xr:uid="{00A76F11-9928-43C8-80CB-F6CD537254B5}"/>
    <cellStyle name="SAPBEXexcGood2 4 8" xfId="49296" xr:uid="{5DE37726-C9E5-46C9-A44D-22D957CD0455}"/>
    <cellStyle name="SAPBEXexcGood2 5" xfId="49297" xr:uid="{D6D6381F-44EB-4BFE-8CD0-FC9C4DFC1EA8}"/>
    <cellStyle name="SAPBEXexcGood2 5 2" xfId="49298" xr:uid="{EA16434B-B4B5-4EAF-B230-DB370EE1EF7C}"/>
    <cellStyle name="SAPBEXexcGood2 5 2 2" xfId="49299" xr:uid="{D05BD1FB-FB28-45F2-8D53-F9B812D1FDFA}"/>
    <cellStyle name="SAPBEXexcGood2 5 3" xfId="49300" xr:uid="{F2DB110A-53BB-4530-B1D5-B3A28E62BF83}"/>
    <cellStyle name="SAPBEXexcGood2 5 3 2" xfId="49301" xr:uid="{4224312A-5A22-405F-BFEC-8D6D8CFC5F5F}"/>
    <cellStyle name="SAPBEXexcGood2 5 4" xfId="49302" xr:uid="{0FD7038F-F87A-4544-8FEE-2B0378240A0E}"/>
    <cellStyle name="SAPBEXexcGood2 5 5" xfId="49303" xr:uid="{FDA4E849-54CB-4F1A-BEF8-535288C49536}"/>
    <cellStyle name="SAPBEXexcGood2 5 6" xfId="49304" xr:uid="{0FDF0D1D-7336-4DD0-B857-FE9C998398E8}"/>
    <cellStyle name="SAPBEXexcGood2 6" xfId="49305" xr:uid="{A38756B9-9D3B-41D9-BC36-AA87224FA059}"/>
    <cellStyle name="SAPBEXexcGood2 6 2" xfId="49306" xr:uid="{46DC40EB-F955-48C6-AB03-1F154A0CC171}"/>
    <cellStyle name="SAPBEXexcGood2 6 2 2" xfId="49307" xr:uid="{D7EB7DD4-267D-4181-9048-C2659F18FCF1}"/>
    <cellStyle name="SAPBEXexcGood2 6 3" xfId="49308" xr:uid="{FD710FCB-B2DE-4004-A135-D6FA03BE5736}"/>
    <cellStyle name="SAPBEXexcGood2 7" xfId="49309" xr:uid="{3D157D29-B0ED-4BA6-BA1C-A67AAD12471F}"/>
    <cellStyle name="SAPBEXexcGood2 7 2" xfId="49310" xr:uid="{B37F0B1C-079B-4C55-90C8-5402439B7FCD}"/>
    <cellStyle name="SAPBEXexcGood2 8" xfId="49311" xr:uid="{3580D029-49B4-42B7-A411-0FE60378A9A9}"/>
    <cellStyle name="SAPBEXexcGood2 9" xfId="49312" xr:uid="{F36B5B00-77A1-4BF6-952C-E430E48C1B18}"/>
    <cellStyle name="SAPBEXexcGood2_DSub" xfId="49313" xr:uid="{2AD2A6C5-9626-4925-B01C-D987D86F3448}"/>
    <cellStyle name="SAPBEXexcGood3" xfId="269" xr:uid="{4A23ACBF-F573-4942-8BAF-6BE7E7581A36}"/>
    <cellStyle name="SAPBEXexcGood3 10" xfId="49314" xr:uid="{1487364A-B9D6-40CD-9D73-4DD5304CBFEA}"/>
    <cellStyle name="SAPBEXexcGood3 2" xfId="49315" xr:uid="{B2F72E62-49C0-4FEA-8104-A419EBC4BCAB}"/>
    <cellStyle name="SAPBEXexcGood3 2 2" xfId="49316" xr:uid="{2B9A38EC-97A1-4E6F-94DC-076C85161A5C}"/>
    <cellStyle name="SAPBEXexcGood3 2 2 2" xfId="49317" xr:uid="{1BB8D3C6-792D-4527-8905-E8E46D53BFBF}"/>
    <cellStyle name="SAPBEXexcGood3 2 2 2 2" xfId="49318" xr:uid="{998A17BD-6B46-45EB-BF8C-5D5C462B8D5D}"/>
    <cellStyle name="SAPBEXexcGood3 2 2 3" xfId="49319" xr:uid="{76FB4342-A25E-4FE5-8C6C-8AF79BAF40C7}"/>
    <cellStyle name="SAPBEXexcGood3 2 2 3 2" xfId="49320" xr:uid="{8D9F405D-105C-492C-854A-DED84DB02E1C}"/>
    <cellStyle name="SAPBEXexcGood3 2 2 4" xfId="49321" xr:uid="{E47168D0-6083-45C9-A4C6-BCBCC386DC0F}"/>
    <cellStyle name="SAPBEXexcGood3 2 2 4 2" xfId="49322" xr:uid="{0B6733A5-C745-4A7B-8B7E-DEB3C0970BF5}"/>
    <cellStyle name="SAPBEXexcGood3 2 2 5" xfId="49323" xr:uid="{B4A8C1DC-C3CC-43FB-B6F0-96525206B5D0}"/>
    <cellStyle name="SAPBEXexcGood3 2 2 6" xfId="49324" xr:uid="{2D6B4377-DC78-4EED-B67C-26EF4082FBFB}"/>
    <cellStyle name="SAPBEXexcGood3 2 3" xfId="49325" xr:uid="{F491A9F3-3417-4069-AC01-ED50FB2B80C4}"/>
    <cellStyle name="SAPBEXexcGood3 2 3 2" xfId="49326" xr:uid="{972037A6-2E27-48E8-81C5-58A127C88BED}"/>
    <cellStyle name="SAPBEXexcGood3 2 4" xfId="49327" xr:uid="{1DC5B6DA-D9C7-4237-8A5B-41B00496F178}"/>
    <cellStyle name="SAPBEXexcGood3 2_Forecast" xfId="49328" xr:uid="{9834F035-1D2D-4C3A-BC22-AA1162E8D807}"/>
    <cellStyle name="SAPBEXexcGood3 3" xfId="49329" xr:uid="{869AE66B-ED8B-451C-8E5E-E35E6B58F0C5}"/>
    <cellStyle name="SAPBEXexcGood3 3 2" xfId="49330" xr:uid="{BBA9A011-74EA-4A0C-97BC-AB07DC2BECF4}"/>
    <cellStyle name="SAPBEXexcGood3 3 2 2" xfId="49331" xr:uid="{2C083502-B091-419D-96E2-CCBE1A995FFA}"/>
    <cellStyle name="SAPBEXexcGood3 3 2 2 2" xfId="49332" xr:uid="{E00FE224-1A3E-47C5-81EF-A5E569B2C307}"/>
    <cellStyle name="SAPBEXexcGood3 3 2 3" xfId="49333" xr:uid="{AA4DC13E-485C-4B90-B478-910B8909BA85}"/>
    <cellStyle name="SAPBEXexcGood3 3 2 3 2" xfId="49334" xr:uid="{58B30C6B-730F-4C79-B082-8BE7A8016BF3}"/>
    <cellStyle name="SAPBEXexcGood3 3 2 4" xfId="49335" xr:uid="{2995D7F5-20F3-4C7D-981E-CF3A10DCFE64}"/>
    <cellStyle name="SAPBEXexcGood3 3 2 5" xfId="49336" xr:uid="{674F3DF2-86E1-4EA6-AF84-39701A58D814}"/>
    <cellStyle name="SAPBEXexcGood3 3 2 6" xfId="49337" xr:uid="{56DFA665-D61B-498D-A67F-A8D602079278}"/>
    <cellStyle name="SAPBEXexcGood3 3 3" xfId="49338" xr:uid="{0E9B3AF0-2F53-47ED-A936-423C7CDFD56C}"/>
    <cellStyle name="SAPBEXexcGood3 3 3 2" xfId="49339" xr:uid="{3D4537A1-7B18-4DCC-94A8-9691120FCF0B}"/>
    <cellStyle name="SAPBEXexcGood3 3 4" xfId="49340" xr:uid="{B90626BF-4750-417B-AD32-8A61274856D9}"/>
    <cellStyle name="SAPBEXexcGood3 3 4 2" xfId="49341" xr:uid="{1770AC66-7583-4378-8521-C297FCA0B05F}"/>
    <cellStyle name="SAPBEXexcGood3 3 5" xfId="49342" xr:uid="{FBD8FD01-391B-4AA9-8376-B73C8BED0073}"/>
    <cellStyle name="SAPBEXexcGood3 4" xfId="49343" xr:uid="{61AA2015-F29B-44E9-8FDB-B84949B5632B}"/>
    <cellStyle name="SAPBEXexcGood3 4 2" xfId="49344" xr:uid="{1A04F5D0-9055-4312-BE96-142BDE60E08E}"/>
    <cellStyle name="SAPBEXexcGood3 4 2 2" xfId="49345" xr:uid="{210EC29E-DE38-4AB3-B0B8-1D23C2F12C99}"/>
    <cellStyle name="SAPBEXexcGood3 4 2 2 2" xfId="49346" xr:uid="{114D3766-82A1-40CF-BD29-326096AFA37F}"/>
    <cellStyle name="SAPBEXexcGood3 4 2 3" xfId="49347" xr:uid="{4516AC39-8F0D-4925-95E3-22DD82D35B2D}"/>
    <cellStyle name="SAPBEXexcGood3 4 2 3 2" xfId="49348" xr:uid="{DC518F66-2F58-42CF-849D-D766F84F3DC8}"/>
    <cellStyle name="SAPBEXexcGood3 4 2 4" xfId="49349" xr:uid="{DE6E36E0-1A23-45CB-AAC2-E25E86891DD8}"/>
    <cellStyle name="SAPBEXexcGood3 4 2 5" xfId="49350" xr:uid="{6FE1201F-62D6-4554-85D4-A84EBDED5EED}"/>
    <cellStyle name="SAPBEXexcGood3 4 2 6" xfId="49351" xr:uid="{25FF096A-842D-4F45-B016-6BB8023F0E37}"/>
    <cellStyle name="SAPBEXexcGood3 4 3" xfId="49352" xr:uid="{58AF7C33-CB5E-4C79-AFAC-A94C70836F74}"/>
    <cellStyle name="SAPBEXexcGood3 4 3 2" xfId="49353" xr:uid="{7FE57A51-5845-490B-8414-9D7937093876}"/>
    <cellStyle name="SAPBEXexcGood3 4 4" xfId="49354" xr:uid="{FC22173A-587E-485A-95B3-055086778335}"/>
    <cellStyle name="SAPBEXexcGood3 4 4 2" xfId="49355" xr:uid="{6CC4FFEA-926D-46A7-A043-03BBEB93F5AD}"/>
    <cellStyle name="SAPBEXexcGood3 4 5" xfId="49356" xr:uid="{26B64798-8172-44F6-8A9E-E5E07A341B0C}"/>
    <cellStyle name="SAPBEXexcGood3 4 6" xfId="49357" xr:uid="{ADC082B5-FF2A-4F84-9C35-7F4BF8B13905}"/>
    <cellStyle name="SAPBEXexcGood3 4 7" xfId="49358" xr:uid="{1ABC2580-7FCB-4016-B296-544C10633C37}"/>
    <cellStyle name="SAPBEXexcGood3 4 8" xfId="49359" xr:uid="{D17CCAC7-FCF4-4ED4-AA60-A56B3BFFB961}"/>
    <cellStyle name="SAPBEXexcGood3 5" xfId="49360" xr:uid="{2AA1B58E-4355-44F4-8345-1DF154974B79}"/>
    <cellStyle name="SAPBEXexcGood3 5 2" xfId="49361" xr:uid="{3F984AA9-1C20-41FC-A10C-6723D8412A4D}"/>
    <cellStyle name="SAPBEXexcGood3 5 2 2" xfId="49362" xr:uid="{6954E6E5-2376-4910-9703-119FE6DEE454}"/>
    <cellStyle name="SAPBEXexcGood3 5 3" xfId="49363" xr:uid="{F1502A64-51B6-4032-B57F-0DA82FDC3A91}"/>
    <cellStyle name="SAPBEXexcGood3 5 3 2" xfId="49364" xr:uid="{4A7D1422-858C-4A61-9323-3CF903095C1B}"/>
    <cellStyle name="SAPBEXexcGood3 5 4" xfId="49365" xr:uid="{43B6FC3C-A1DD-4A36-BB88-F7CE655FE8B4}"/>
    <cellStyle name="SAPBEXexcGood3 5 5" xfId="49366" xr:uid="{C080E866-7361-4580-8A96-FB3D51D21926}"/>
    <cellStyle name="SAPBEXexcGood3 5 6" xfId="49367" xr:uid="{833F526C-7BC8-4911-A418-9CC824AAEBB0}"/>
    <cellStyle name="SAPBEXexcGood3 6" xfId="49368" xr:uid="{EF4D9390-8530-44B2-A54B-BC76AC9EAC04}"/>
    <cellStyle name="SAPBEXexcGood3 6 2" xfId="49369" xr:uid="{5DCEA66B-B343-4B36-95A8-2CD5B43D0A71}"/>
    <cellStyle name="SAPBEXexcGood3 6 2 2" xfId="49370" xr:uid="{F1101437-A0F7-4996-92A2-BB4D6732C194}"/>
    <cellStyle name="SAPBEXexcGood3 6 3" xfId="49371" xr:uid="{7E615956-5E6F-40D8-81A3-E6A9795766FA}"/>
    <cellStyle name="SAPBEXexcGood3 7" xfId="49372" xr:uid="{4188F946-43B7-4D34-B446-34732693596C}"/>
    <cellStyle name="SAPBEXexcGood3 7 2" xfId="49373" xr:uid="{F5A0EA46-0157-4479-A727-2D4AD537FBC2}"/>
    <cellStyle name="SAPBEXexcGood3 8" xfId="49374" xr:uid="{AEBD541E-DC2C-4EE2-B488-EC2A29FCDF0A}"/>
    <cellStyle name="SAPBEXexcGood3 9" xfId="49375" xr:uid="{A2F4CF66-EAFD-490A-A916-882932FC7D87}"/>
    <cellStyle name="SAPBEXexcGood3_DSub" xfId="49376" xr:uid="{5399F8B3-58E1-4494-97D7-9E86B0B43B2B}"/>
    <cellStyle name="SAPBEXfilterDrill" xfId="270" xr:uid="{95511BC9-B456-4C15-9C30-445B53DD8B75}"/>
    <cellStyle name="SAPBEXfilterDrill 10" xfId="49377" xr:uid="{4C5A9BA8-BBD6-4EE9-9BA5-BED4267F4461}"/>
    <cellStyle name="SAPBEXfilterDrill 10 2" xfId="49378" xr:uid="{473A5C61-D4D4-4BAD-8C41-857CD87008D8}"/>
    <cellStyle name="SAPBEXfilterDrill 10 2 2" xfId="49379" xr:uid="{28B3CE35-29B6-4A0A-A1BB-4667D0A3B4B9}"/>
    <cellStyle name="SAPBEXfilterDrill 10 3" xfId="49380" xr:uid="{33520066-7AAD-4CB2-A948-593C77CF911A}"/>
    <cellStyle name="SAPBEXfilterDrill 10 4" xfId="49381" xr:uid="{F710C456-0DCA-4411-83AE-8E27B661312A}"/>
    <cellStyle name="SAPBEXfilterDrill 11" xfId="49382" xr:uid="{1DDEEC72-4EA9-4EB6-855F-AAA8E863F660}"/>
    <cellStyle name="SAPBEXfilterDrill 12" xfId="49383" xr:uid="{325A069C-84C3-45D9-9F09-8434E6EFF92A}"/>
    <cellStyle name="SAPBEXfilterDrill 13" xfId="49384" xr:uid="{C9E7AEF0-E9CE-4593-AE1C-9BA9FCC2B7FC}"/>
    <cellStyle name="SAPBEXfilterDrill 2" xfId="49385" xr:uid="{F28B3172-B1AC-45B5-922F-7BF12BF783AA}"/>
    <cellStyle name="SAPBEXfilterDrill 2 2" xfId="49386" xr:uid="{9110FC35-DFD9-419C-AECF-D335EEE1962E}"/>
    <cellStyle name="SAPBEXfilterDrill 2 2 2" xfId="49387" xr:uid="{94AF9FE0-F174-470C-BF11-0D8773424674}"/>
    <cellStyle name="SAPBEXfilterDrill 2 2 2 2" xfId="49388" xr:uid="{FB35BB39-D2FF-4500-9703-C6F1BEF1C3B7}"/>
    <cellStyle name="SAPBEXfilterDrill 2 2 2 2 2" xfId="49389" xr:uid="{751CAC99-ACFC-446E-95FC-50C10BF4B75E}"/>
    <cellStyle name="SAPBEXfilterDrill 2 2 2 2 2 2" xfId="49390" xr:uid="{92728906-853A-4274-8C55-4E959033BC87}"/>
    <cellStyle name="SAPBEXfilterDrill 2 2 2 2 3" xfId="49391" xr:uid="{ECDEEC90-BE89-42C8-B0E2-DEC2D5057565}"/>
    <cellStyle name="SAPBEXfilterDrill 2 2 2 2 4" xfId="49392" xr:uid="{E06AB60A-E2D0-49F0-A8D6-E01195E35368}"/>
    <cellStyle name="SAPBEXfilterDrill 2 2 2 3" xfId="49393" xr:uid="{89D454CC-871E-49BD-86AB-4FC297940A2E}"/>
    <cellStyle name="SAPBEXfilterDrill 2 2 2 3 2" xfId="49394" xr:uid="{A841493C-60AB-4B9E-A71F-8B3D6E151F59}"/>
    <cellStyle name="SAPBEXfilterDrill 2 2 2 4" xfId="49395" xr:uid="{581530E1-ADE5-4F9F-AE45-DF35963F1553}"/>
    <cellStyle name="SAPBEXfilterDrill 2 2 2 4 2" xfId="49396" xr:uid="{ED9FA18E-2EB5-48BE-863E-F35953A6E8AD}"/>
    <cellStyle name="SAPBEXfilterDrill 2 2 2 5" xfId="49397" xr:uid="{ADC96263-4043-4C0A-B894-500FC35F9D39}"/>
    <cellStyle name="SAPBEXfilterDrill 2 2 3" xfId="49398" xr:uid="{1C14A598-35C4-4E0C-B7DF-9D6C7CFE1B6F}"/>
    <cellStyle name="SAPBEXfilterDrill 2 2 3 2" xfId="49399" xr:uid="{12F020BF-086F-4651-AF4D-86C47F9D2200}"/>
    <cellStyle name="SAPBEXfilterDrill 2 2 3 2 2" xfId="49400" xr:uid="{7D0ACD7D-E9C8-49C1-809C-57A3F18B74FC}"/>
    <cellStyle name="SAPBEXfilterDrill 2 2 3 3" xfId="49401" xr:uid="{1D5FE3E3-7E24-4D24-B902-B4EB443AA5EA}"/>
    <cellStyle name="SAPBEXfilterDrill 2 2 3 4" xfId="49402" xr:uid="{8610438B-80D4-4440-8923-D0CB0FC86E02}"/>
    <cellStyle name="SAPBEXfilterDrill 2 2 4" xfId="49403" xr:uid="{30E0AD34-529C-452C-8C15-EE3C238A5D70}"/>
    <cellStyle name="SAPBEXfilterDrill 2 2_Forecast" xfId="49404" xr:uid="{BDE16A8D-3073-465B-AA83-E6E279077C5F}"/>
    <cellStyle name="SAPBEXfilterDrill 2 3" xfId="49405" xr:uid="{3050830F-665E-4E97-92BC-81D08E323A37}"/>
    <cellStyle name="SAPBEXfilterDrill 2 3 2" xfId="49406" xr:uid="{13DA9743-3278-4356-82AA-788FA65D3993}"/>
    <cellStyle name="SAPBEXfilterDrill 2 3 2 2" xfId="49407" xr:uid="{60379755-ABF9-4562-91D8-1BBE129690F2}"/>
    <cellStyle name="SAPBEXfilterDrill 2 3 2 2 2" xfId="49408" xr:uid="{58BD96CF-7F3A-4E1B-A993-36B9B13E638B}"/>
    <cellStyle name="SAPBEXfilterDrill 2 3 2 2 2 2" xfId="49409" xr:uid="{ADED54F1-C287-4E97-81B4-6AC2B2E33B5D}"/>
    <cellStyle name="SAPBEXfilterDrill 2 3 2 2 3" xfId="49410" xr:uid="{287EEE93-EEDE-496B-8A3D-5F8812B06306}"/>
    <cellStyle name="SAPBEXfilterDrill 2 3 2 2 4" xfId="49411" xr:uid="{9F5C61B7-8E23-4A71-B252-726AF6E480A6}"/>
    <cellStyle name="SAPBEXfilterDrill 2 3 2 3" xfId="49412" xr:uid="{745335DF-26B9-4533-933A-27697B3E267F}"/>
    <cellStyle name="SAPBEXfilterDrill 2 3 2 3 2" xfId="49413" xr:uid="{8F3B18B9-5334-4ECC-A9DF-5A842701B836}"/>
    <cellStyle name="SAPBEXfilterDrill 2 3 2 4" xfId="49414" xr:uid="{4B424E02-CE0F-4F0A-A8FD-3A6D5DB31E6A}"/>
    <cellStyle name="SAPBEXfilterDrill 2 3 2 5" xfId="49415" xr:uid="{C8A73A27-A59F-4CB7-922A-044A7F9795BA}"/>
    <cellStyle name="SAPBEXfilterDrill 2 3 3" xfId="49416" xr:uid="{450C9BC1-E40F-43A3-9718-0076450647A0}"/>
    <cellStyle name="SAPBEXfilterDrill 2 3 3 2" xfId="49417" xr:uid="{47C32D24-D7E3-4974-BD00-DF2C6558E513}"/>
    <cellStyle name="SAPBEXfilterDrill 2 3 3 2 2" xfId="49418" xr:uid="{C902DCBD-316B-4EA4-A2D7-234FEB79AB82}"/>
    <cellStyle name="SAPBEXfilterDrill 2 3 3 3" xfId="49419" xr:uid="{A1E22DA4-276C-45BE-91C9-B58DA95808E0}"/>
    <cellStyle name="SAPBEXfilterDrill 2 3 3 4" xfId="49420" xr:uid="{E45871FB-B7EB-4D4E-960D-DAA61216F8C4}"/>
    <cellStyle name="SAPBEXfilterDrill 2 3 4" xfId="49421" xr:uid="{4331FB61-659D-46D3-8D96-935C6E35D281}"/>
    <cellStyle name="SAPBEXfilterDrill 2 4" xfId="49422" xr:uid="{B1556669-5618-47D4-A80F-C2FDA2BA9B73}"/>
    <cellStyle name="SAPBEXfilterDrill 2 4 2" xfId="49423" xr:uid="{C2C7A102-6217-4C83-AF1A-2E4538B458E4}"/>
    <cellStyle name="SAPBEXfilterDrill 2 4 2 2" xfId="49424" xr:uid="{0C230B19-F4AE-4C87-B7D6-76982187C592}"/>
    <cellStyle name="SAPBEXfilterDrill 2 4 2 2 2" xfId="49425" xr:uid="{865A59CC-8FB7-497A-B819-2FBF309D8413}"/>
    <cellStyle name="SAPBEXfilterDrill 2 4 2 3" xfId="49426" xr:uid="{7BB9BDDB-98A3-4A9C-B0F9-611F1A74210C}"/>
    <cellStyle name="SAPBEXfilterDrill 2 4 2 4" xfId="49427" xr:uid="{8D46CFE8-AFCF-4994-A6AB-547E8F96F8F7}"/>
    <cellStyle name="SAPBEXfilterDrill 2 4 3" xfId="49428" xr:uid="{22A5D36E-3150-4701-95B5-19163C11566E}"/>
    <cellStyle name="SAPBEXfilterDrill 2 4 3 2" xfId="49429" xr:uid="{DF2214E7-6E92-4689-A330-DD69910F1E60}"/>
    <cellStyle name="SAPBEXfilterDrill 2 4 4" xfId="49430" xr:uid="{0AE41EA1-3FF9-4B16-9920-BF601A083037}"/>
    <cellStyle name="SAPBEXfilterDrill 2 4 5" xfId="49431" xr:uid="{B6039C3A-E3EC-4B17-AEFF-87DC27893EBD}"/>
    <cellStyle name="SAPBEXfilterDrill 2 5" xfId="49432" xr:uid="{0189C238-85D0-4766-A838-0690F8871171}"/>
    <cellStyle name="SAPBEXfilterDrill 2 5 2" xfId="49433" xr:uid="{FFF68B54-2764-425E-9298-B6C1F8CEA2C0}"/>
    <cellStyle name="SAPBEXfilterDrill 2 5 2 2" xfId="49434" xr:uid="{89BE278D-BB31-4027-A5D4-575B49D605A6}"/>
    <cellStyle name="SAPBEXfilterDrill 2 5 3" xfId="49435" xr:uid="{7017E7D1-5E61-4308-8337-D2BA6EFEE72B}"/>
    <cellStyle name="SAPBEXfilterDrill 2 5 4" xfId="49436" xr:uid="{5A7B1478-EEDF-4F36-9B0E-5687D1F10693}"/>
    <cellStyle name="SAPBEXfilterDrill 2 6" xfId="49437" xr:uid="{994906DD-3EE3-4C85-8B40-7D5127736785}"/>
    <cellStyle name="SAPBEXfilterDrill 2_DSub" xfId="49438" xr:uid="{2126F759-F5A0-4073-82F2-AA069D0FCAD9}"/>
    <cellStyle name="SAPBEXfilterDrill 3" xfId="49439" xr:uid="{FA4C67AD-2354-4C89-88A8-BCC673A2DF3F}"/>
    <cellStyle name="SAPBEXfilterDrill 3 2" xfId="49440" xr:uid="{CFC651A5-D489-4F94-ADE9-04AA2C9ACD61}"/>
    <cellStyle name="SAPBEXfilterDrill 3 2 2" xfId="49441" xr:uid="{E761763E-356C-4A7F-96B6-C6497094B027}"/>
    <cellStyle name="SAPBEXfilterDrill 3 2 2 2" xfId="49442" xr:uid="{180E28FA-4990-484F-A22D-5BA30AFC0E6A}"/>
    <cellStyle name="SAPBEXfilterDrill 3 2 2 2 2" xfId="49443" xr:uid="{8445E467-CDB4-45FF-8D01-4D5C28594F0D}"/>
    <cellStyle name="SAPBEXfilterDrill 3 2 2 2 2 2" xfId="49444" xr:uid="{6D7FE740-D900-423F-B9DB-3F693743D598}"/>
    <cellStyle name="SAPBEXfilterDrill 3 2 2 2 3" xfId="49445" xr:uid="{670B8CF7-B7A6-4950-813F-19D7E53ED4E7}"/>
    <cellStyle name="SAPBEXfilterDrill 3 2 2 2 4" xfId="49446" xr:uid="{E8534260-C3DB-4676-A7F1-356BC156CBA7}"/>
    <cellStyle name="SAPBEXfilterDrill 3 2 2 3" xfId="49447" xr:uid="{6185AAE2-C99B-4C01-918C-AD0B540ADDE3}"/>
    <cellStyle name="SAPBEXfilterDrill 3 2 2 3 2" xfId="49448" xr:uid="{9718DACF-BF93-434C-9463-9072A2C0F29E}"/>
    <cellStyle name="SAPBEXfilterDrill 3 2 2 4" xfId="49449" xr:uid="{46AFB938-09D0-40A5-AE58-1640344BD04A}"/>
    <cellStyle name="SAPBEXfilterDrill 3 2 2 4 2" xfId="49450" xr:uid="{05426D0A-1DED-407F-AC4F-339178F62C38}"/>
    <cellStyle name="SAPBEXfilterDrill 3 2 2 5" xfId="49451" xr:uid="{2C3811C1-E225-4B85-8146-652562E281B9}"/>
    <cellStyle name="SAPBEXfilterDrill 3 2 3" xfId="49452" xr:uid="{0E265364-9A04-4E4D-A412-C2BE66F24A95}"/>
    <cellStyle name="SAPBEXfilterDrill 3 2 3 2" xfId="49453" xr:uid="{EEEB430D-58CB-48ED-B9A9-EA57A1B7FAAD}"/>
    <cellStyle name="SAPBEXfilterDrill 3 2 3 2 2" xfId="49454" xr:uid="{D8765DD4-C7EE-4512-8B2D-05AB48579EAA}"/>
    <cellStyle name="SAPBEXfilterDrill 3 2 3 3" xfId="49455" xr:uid="{3142F345-04FF-4B06-9E4F-39B4A3F42B29}"/>
    <cellStyle name="SAPBEXfilterDrill 3 2 3 4" xfId="49456" xr:uid="{8C12C510-886E-4C1B-A866-B30E6FB1AA3D}"/>
    <cellStyle name="SAPBEXfilterDrill 3 2 4" xfId="49457" xr:uid="{7AFA3CF6-5E5E-4C12-B814-D0CA021E04CD}"/>
    <cellStyle name="SAPBEXfilterDrill 3 2_Forecast" xfId="49458" xr:uid="{7F92E7BC-ABA6-4432-BF89-657A3C94D995}"/>
    <cellStyle name="SAPBEXfilterDrill 3 3" xfId="49459" xr:uid="{DE7180EB-3416-42E6-A833-6B2296FECED4}"/>
    <cellStyle name="SAPBEXfilterDrill 3 3 2" xfId="49460" xr:uid="{228C1D04-5C99-4D3D-B558-55254E520B48}"/>
    <cellStyle name="SAPBEXfilterDrill 3 3 2 2" xfId="49461" xr:uid="{58927FDE-6EFE-4C07-85A7-29C78513A045}"/>
    <cellStyle name="SAPBEXfilterDrill 3 3 2 2 2" xfId="49462" xr:uid="{16FA51FC-CD7D-4F41-9EC7-616AB85325D0}"/>
    <cellStyle name="SAPBEXfilterDrill 3 3 2 3" xfId="49463" xr:uid="{2A485700-CA90-49C9-BB73-633E823A5AD8}"/>
    <cellStyle name="SAPBEXfilterDrill 3 3 2 4" xfId="49464" xr:uid="{514E074F-0490-4A9F-AB76-9D7AC5930FA4}"/>
    <cellStyle name="SAPBEXfilterDrill 3 3 3" xfId="49465" xr:uid="{38A0B6C0-D1D0-4D7D-AE26-4D26232F59C4}"/>
    <cellStyle name="SAPBEXfilterDrill 3 3 3 2" xfId="49466" xr:uid="{3C7C9A67-203B-467A-8F53-2601F16AFFAC}"/>
    <cellStyle name="SAPBEXfilterDrill 3 3 4" xfId="49467" xr:uid="{8EDC523A-FE8A-4266-B1D7-593580E84692}"/>
    <cellStyle name="SAPBEXfilterDrill 3 3 4 2" xfId="49468" xr:uid="{190AA023-7280-4176-92B8-2E3D9E7E8D51}"/>
    <cellStyle name="SAPBEXfilterDrill 3 3 5" xfId="49469" xr:uid="{A5190710-6805-43A6-8F5B-74F04D25DBB6}"/>
    <cellStyle name="SAPBEXfilterDrill 3 4" xfId="49470" xr:uid="{0F274174-80C0-4782-85CC-B70A2A677040}"/>
    <cellStyle name="SAPBEXfilterDrill 3 4 2" xfId="49471" xr:uid="{34096877-3D9D-4F19-86B9-6D35E0BF62B1}"/>
    <cellStyle name="SAPBEXfilterDrill 3 4 2 2" xfId="49472" xr:uid="{092B5E44-F51B-4E0D-9F65-8D474CB72EFB}"/>
    <cellStyle name="SAPBEXfilterDrill 3 4 3" xfId="49473" xr:uid="{15000A72-BB75-4224-9F0A-13CDFAE084B8}"/>
    <cellStyle name="SAPBEXfilterDrill 3 4 4" xfId="49474" xr:uid="{A3E97085-B26D-4301-8AD0-0AC4A5EAA0C3}"/>
    <cellStyle name="SAPBEXfilterDrill 3 5" xfId="49475" xr:uid="{D3086DAD-6019-471D-80E7-EAF12F5B2C29}"/>
    <cellStyle name="SAPBEXfilterDrill 3_DSub" xfId="49476" xr:uid="{40458A71-D148-4203-AACD-6F4E4108F31F}"/>
    <cellStyle name="SAPBEXfilterDrill 4" xfId="49477" xr:uid="{E001E208-FB3C-40BA-9C0B-A1A7FCB49084}"/>
    <cellStyle name="SAPBEXfilterDrill 4 2" xfId="49478" xr:uid="{BD99B7FA-6F51-4E9D-8A31-BEA31F2C7D1F}"/>
    <cellStyle name="SAPBEXfilterDrill 4 2 2" xfId="49479" xr:uid="{73D79E01-6C5F-44F2-A86D-E7131BB16176}"/>
    <cellStyle name="SAPBEXfilterDrill 4 2 2 2" xfId="49480" xr:uid="{6724FCAF-F92D-48AF-90DB-49EC7C56B630}"/>
    <cellStyle name="SAPBEXfilterDrill 4 2 2 2 2" xfId="49481" xr:uid="{41309D49-FBD6-408F-B09E-5D4CC3AB4624}"/>
    <cellStyle name="SAPBEXfilterDrill 4 2 2 3" xfId="49482" xr:uid="{028ACC68-9C56-4B9A-B979-1086FB96660A}"/>
    <cellStyle name="SAPBEXfilterDrill 4 2 2 4" xfId="49483" xr:uid="{2C6CBAFD-A574-4F88-91B2-0FE094F70D47}"/>
    <cellStyle name="SAPBEXfilterDrill 4 2 3" xfId="49484" xr:uid="{CD6A3B00-48FF-431D-9915-7BB2CD0A7B33}"/>
    <cellStyle name="SAPBEXfilterDrill 4 2 3 2" xfId="49485" xr:uid="{95EC5C87-E397-4B27-A321-3E2DBD1F883D}"/>
    <cellStyle name="SAPBEXfilterDrill 4 2 4" xfId="49486" xr:uid="{30BA4448-5F86-4236-A41C-20FD1985D667}"/>
    <cellStyle name="SAPBEXfilterDrill 4 2 4 2" xfId="49487" xr:uid="{EC4694A3-1D05-44E1-855B-E7F61A5EA9AE}"/>
    <cellStyle name="SAPBEXfilterDrill 4 2 5" xfId="49488" xr:uid="{44922C29-DA53-4258-B0A8-CBB087AB222D}"/>
    <cellStyle name="SAPBEXfilterDrill 4 3" xfId="49489" xr:uid="{E49E0F2B-3BB1-42ED-9215-509F2901DB17}"/>
    <cellStyle name="SAPBEXfilterDrill 4 3 2" xfId="49490" xr:uid="{C26472D3-F89D-4230-9394-F89BF474CD32}"/>
    <cellStyle name="SAPBEXfilterDrill 4 3 2 2" xfId="49491" xr:uid="{703FC40A-EF99-45A4-B8C2-40DB475F0F67}"/>
    <cellStyle name="SAPBEXfilterDrill 4 3 3" xfId="49492" xr:uid="{AC37DA2D-C7B0-462E-A7B9-87AC2A95166D}"/>
    <cellStyle name="SAPBEXfilterDrill 4 3 4" xfId="49493" xr:uid="{873626B7-B036-4AE8-A394-9AB1C4E7FED7}"/>
    <cellStyle name="SAPBEXfilterDrill 4 4" xfId="49494" xr:uid="{03322631-5A17-40B3-A117-75B516A2DAD5}"/>
    <cellStyle name="SAPBEXfilterDrill 4_Forecast" xfId="49495" xr:uid="{D119C090-B7BD-4746-81E7-2FF896BC0B9C}"/>
    <cellStyle name="SAPBEXfilterDrill 5" xfId="49496" xr:uid="{0207E32D-AC4D-4AC6-AD8D-27C73FD11CD9}"/>
    <cellStyle name="SAPBEXfilterDrill 5 2" xfId="49497" xr:uid="{4ABE6463-1D32-4816-9D9A-A5D94EA2C8DE}"/>
    <cellStyle name="SAPBEXfilterDrill 5 2 2" xfId="49498" xr:uid="{DF09ECDC-2814-4EF9-86DA-D8D9E1291995}"/>
    <cellStyle name="SAPBEXfilterDrill 5 2 2 2" xfId="49499" xr:uid="{19371E9B-C335-41DB-ADB8-C7DFB74E2221}"/>
    <cellStyle name="SAPBEXfilterDrill 5 2 2 2 2" xfId="49500" xr:uid="{499D2C3E-D7E8-4C65-BC85-CB3AFB9808A9}"/>
    <cellStyle name="SAPBEXfilterDrill 5 2 2 3" xfId="49501" xr:uid="{C5261C54-A31A-4096-97B2-B03E4C515D39}"/>
    <cellStyle name="SAPBEXfilterDrill 5 2 2 4" xfId="49502" xr:uid="{DCEC4C6A-11E6-40E9-AA11-F2EF2F1B47C4}"/>
    <cellStyle name="SAPBEXfilterDrill 5 2 3" xfId="49503" xr:uid="{0DFAB67D-CDAA-4112-8115-C6564BD38271}"/>
    <cellStyle name="SAPBEXfilterDrill 5 2 3 2" xfId="49504" xr:uid="{D2CD9633-86C2-4B4C-85FD-92419FB67C3B}"/>
    <cellStyle name="SAPBEXfilterDrill 5 2 4" xfId="49505" xr:uid="{338A4227-032F-44B8-B54F-87EA65312650}"/>
    <cellStyle name="SAPBEXfilterDrill 5 2 5" xfId="49506" xr:uid="{BAD464BF-A52D-4D36-9523-06425479B9B6}"/>
    <cellStyle name="SAPBEXfilterDrill 5 3" xfId="49507" xr:uid="{BAD156C1-1163-47AD-A3F4-F7D3AAE56E4F}"/>
    <cellStyle name="SAPBEXfilterDrill 5 3 2" xfId="49508" xr:uid="{70CED189-6EDD-46DE-81EF-C334CD185F14}"/>
    <cellStyle name="SAPBEXfilterDrill 5 3 2 2" xfId="49509" xr:uid="{85505F53-C53A-4047-9D8C-01A874F8FD0E}"/>
    <cellStyle name="SAPBEXfilterDrill 5 3 3" xfId="49510" xr:uid="{2062ED91-31E9-4A40-959C-D141BEE9B0B7}"/>
    <cellStyle name="SAPBEXfilterDrill 5 3 4" xfId="49511" xr:uid="{C2F7A402-FA2A-4B8C-976D-210FB698B033}"/>
    <cellStyle name="SAPBEXfilterDrill 5 4" xfId="49512" xr:uid="{5F385AEE-AC51-4A48-B73D-D94D9FFB0DE0}"/>
    <cellStyle name="SAPBEXfilterDrill 6" xfId="49513" xr:uid="{9526A403-7CFA-4D65-87DF-43AE85874EEE}"/>
    <cellStyle name="SAPBEXfilterDrill 6 2" xfId="49514" xr:uid="{6A94B310-B6FD-47D6-8C92-1D1170F89122}"/>
    <cellStyle name="SAPBEXfilterDrill 6 2 2" xfId="49515" xr:uid="{024916F7-1B18-4913-A246-BE2EFB008557}"/>
    <cellStyle name="SAPBEXfilterDrill 6 2 2 2" xfId="49516" xr:uid="{C90D5188-0738-437E-AB1F-4D47311ED910}"/>
    <cellStyle name="SAPBEXfilterDrill 6 2 2 2 2" xfId="49517" xr:uid="{BE6F9237-3B2C-4E65-B7A9-3616DD6B2BE3}"/>
    <cellStyle name="SAPBEXfilterDrill 6 2 2 3" xfId="49518" xr:uid="{13AE34E4-9F05-4EC0-907D-830D1E53A8C0}"/>
    <cellStyle name="SAPBEXfilterDrill 6 2 2 4" xfId="49519" xr:uid="{7A7812A4-9C41-495E-AB51-E8F3905D2341}"/>
    <cellStyle name="SAPBEXfilterDrill 6 2 3" xfId="49520" xr:uid="{CC044FC1-43E5-42B6-BC11-F91F16AE27B3}"/>
    <cellStyle name="SAPBEXfilterDrill 6 2 3 2" xfId="49521" xr:uid="{8521D380-8B59-4EC9-A457-8CE6F8576078}"/>
    <cellStyle name="SAPBEXfilterDrill 6 2 4" xfId="49522" xr:uid="{64AE01FA-5E91-40CC-A2F6-EE34DF6D723D}"/>
    <cellStyle name="SAPBEXfilterDrill 6 2 5" xfId="49523" xr:uid="{76B8E736-D10A-484D-A568-4986EEA965D7}"/>
    <cellStyle name="SAPBEXfilterDrill 6 3" xfId="49524" xr:uid="{F3EA2A9D-81E6-4B39-B74A-AF22E2A4A0E0}"/>
    <cellStyle name="SAPBEXfilterDrill 6 3 2" xfId="49525" xr:uid="{FE151178-AEE2-4A3E-8816-FE0479BF78A5}"/>
    <cellStyle name="SAPBEXfilterDrill 6 3 2 2" xfId="49526" xr:uid="{F08195E4-5979-4244-B0CF-90AED91BFE28}"/>
    <cellStyle name="SAPBEXfilterDrill 6 3 3" xfId="49527" xr:uid="{FC359C3A-62EE-4408-82DD-857018B6DE2A}"/>
    <cellStyle name="SAPBEXfilterDrill 6 3 4" xfId="49528" xr:uid="{057B7916-707B-42E2-B4C1-93DEA6329AE2}"/>
    <cellStyle name="SAPBEXfilterDrill 7" xfId="49529" xr:uid="{16070B47-1EFF-4AF5-84A7-6BADBC3B5922}"/>
    <cellStyle name="SAPBEXfilterDrill 7 2" xfId="49530" xr:uid="{5E6E4DE2-303E-45B5-BB8B-7DB2A4E08D0E}"/>
    <cellStyle name="SAPBEXfilterDrill 7 2 2" xfId="49531" xr:uid="{3D5685F7-C661-4240-A7B3-B4D2E8D7FC35}"/>
    <cellStyle name="SAPBEXfilterDrill 7 2 2 2" xfId="49532" xr:uid="{C62E75DA-39E0-41A3-8CF6-289245DC1130}"/>
    <cellStyle name="SAPBEXfilterDrill 7 2 2 2 2" xfId="49533" xr:uid="{0E58B154-3FE0-4706-B3D0-8351D7B1E801}"/>
    <cellStyle name="SAPBEXfilterDrill 7 2 2 3" xfId="49534" xr:uid="{1FC8A5D9-E131-43F4-8D83-CC5D19937FF0}"/>
    <cellStyle name="SAPBEXfilterDrill 7 2 2 4" xfId="49535" xr:uid="{A8F09103-6F3F-45E5-9938-2B8995E9309A}"/>
    <cellStyle name="SAPBEXfilterDrill 7 2 3" xfId="49536" xr:uid="{696EC55F-C2B0-4810-B9ED-D6442FD20268}"/>
    <cellStyle name="SAPBEXfilterDrill 7 2 3 2" xfId="49537" xr:uid="{E988AD5F-A7A2-41DD-A6B9-18691973F147}"/>
    <cellStyle name="SAPBEXfilterDrill 7 2 4" xfId="49538" xr:uid="{C16DFF6A-C100-4E6A-8A1F-FF166AFB4E92}"/>
    <cellStyle name="SAPBEXfilterDrill 7 2 5" xfId="49539" xr:uid="{A36266C8-5995-4BF9-9A16-5999B61CA4E4}"/>
    <cellStyle name="SAPBEXfilterDrill 7 3" xfId="49540" xr:uid="{B8DA98F0-C401-4DF2-97AB-E413E9B423D3}"/>
    <cellStyle name="SAPBEXfilterDrill 7 3 2" xfId="49541" xr:uid="{6FF86DD9-B00F-42EF-98F7-E595F997AC85}"/>
    <cellStyle name="SAPBEXfilterDrill 7 3 2 2" xfId="49542" xr:uid="{76988D68-AF64-430F-8A53-9A1DD2986134}"/>
    <cellStyle name="SAPBEXfilterDrill 7 3 3" xfId="49543" xr:uid="{1082AE65-36EC-48F7-9BD1-882B6C6D9046}"/>
    <cellStyle name="SAPBEXfilterDrill 7 3 4" xfId="49544" xr:uid="{C8C5AC4E-2DA7-46B3-86F8-C436274ECC9F}"/>
    <cellStyle name="SAPBEXfilterDrill 7 4" xfId="49545" xr:uid="{83B8413F-690F-4B59-969A-C705CE640A76}"/>
    <cellStyle name="SAPBEXfilterDrill 7 4 2" xfId="49546" xr:uid="{4C2B72CF-575F-4475-9BD6-60766DBD128E}"/>
    <cellStyle name="SAPBEXfilterDrill 7 5" xfId="49547" xr:uid="{109AC2D4-F3F3-4F39-B7CA-6E19B0EF973F}"/>
    <cellStyle name="SAPBEXfilterDrill 7 5 2" xfId="49548" xr:uid="{3282A281-C6B2-4EBE-9867-25DC26D022AE}"/>
    <cellStyle name="SAPBEXfilterDrill 7 6" xfId="49549" xr:uid="{5A10BE59-DB88-45B9-A72F-DFD21322ACF2}"/>
    <cellStyle name="SAPBEXfilterDrill 7 7" xfId="49550" xr:uid="{0F0158E7-5E8C-46E2-94F4-AF40528225C4}"/>
    <cellStyle name="SAPBEXfilterDrill 7 8" xfId="49551" xr:uid="{2202C477-CC13-41A4-9A57-4973C47E9508}"/>
    <cellStyle name="SAPBEXfilterDrill 7 9" xfId="49552" xr:uid="{06F7D900-1DEE-47B0-9835-813F19C8DD95}"/>
    <cellStyle name="SAPBEXfilterDrill 8" xfId="49553" xr:uid="{46D94B9F-AB30-45DC-9251-AA682FE7F958}"/>
    <cellStyle name="SAPBEXfilterDrill 8 2" xfId="49554" xr:uid="{DBEF5CF5-1F1A-4FF3-994A-14BC2AFFC00D}"/>
    <cellStyle name="SAPBEXfilterDrill 8 2 2" xfId="49555" xr:uid="{53773ABD-7235-4AB6-827D-A1A9905450E8}"/>
    <cellStyle name="SAPBEXfilterDrill 8 2 2 2" xfId="49556" xr:uid="{05D21B5E-1E0B-47CF-983A-284AF595FE42}"/>
    <cellStyle name="SAPBEXfilterDrill 8 2 3" xfId="49557" xr:uid="{C0D923C6-EF12-40FB-963A-1FEC8BADDDDE}"/>
    <cellStyle name="SAPBEXfilterDrill 8 2 4" xfId="49558" xr:uid="{BEC4ECC6-FE21-4C7F-BC1E-8194B6F682EB}"/>
    <cellStyle name="SAPBEXfilterDrill 8 3" xfId="49559" xr:uid="{BAC0EE86-440E-4C82-9D59-4C93724AB21E}"/>
    <cellStyle name="SAPBEXfilterDrill 8 3 2" xfId="49560" xr:uid="{7A4E4466-2EA4-4000-8BC9-86399F463E96}"/>
    <cellStyle name="SAPBEXfilterDrill 8 4" xfId="49561" xr:uid="{019587D1-028C-49AE-8AA3-EDA0D087172B}"/>
    <cellStyle name="SAPBEXfilterDrill 8 5" xfId="49562" xr:uid="{7F3D5F0A-D686-4719-9C85-70EEF60E38CC}"/>
    <cellStyle name="SAPBEXfilterDrill 9" xfId="49563" xr:uid="{059D9B07-CDBC-4C42-BBA6-0D0B836A18BC}"/>
    <cellStyle name="SAPBEXfilterDrill 9 2" xfId="49564" xr:uid="{FF364F5F-1E91-4F6B-89B4-E08001F7678A}"/>
    <cellStyle name="SAPBEXfilterDrill 9 2 2" xfId="49565" xr:uid="{9A3CBD5C-7925-4C46-8D45-C7BBF9B36E78}"/>
    <cellStyle name="SAPBEXfilterDrill 9 3" xfId="49566" xr:uid="{95CB5CA1-79F2-4B03-BE28-B45B61AF17A0}"/>
    <cellStyle name="SAPBEXfilterDrill 9 4" xfId="49567" xr:uid="{EE5CE7ED-1BD9-4750-A8E1-A90B1BEDFFD0}"/>
    <cellStyle name="SAPBEXfilterDrill_ IIC Summary " xfId="59" xr:uid="{4F894CF5-D376-40DE-B84B-47F77F199F09}"/>
    <cellStyle name="SAPBEXfilterItem" xfId="271" xr:uid="{4C469743-3A67-4374-B3D1-0C34CFE610DD}"/>
    <cellStyle name="SAPBEXfilterItem 10" xfId="49568" xr:uid="{1615F180-A687-41B4-A43A-CF6BC9C867F0}"/>
    <cellStyle name="SAPBEXfilterItem 10 2" xfId="49569" xr:uid="{AEF2365E-47B6-4784-AD1E-CFAB1AD65D8E}"/>
    <cellStyle name="SAPBEXfilterItem 10 2 2" xfId="49570" xr:uid="{3454DC11-4BFC-4B6E-A49C-CEA8BF31724B}"/>
    <cellStyle name="SAPBEXfilterItem 10 3" xfId="49571" xr:uid="{86D65546-8E94-4ABE-9ED1-EF899A4D779B}"/>
    <cellStyle name="SAPBEXfilterItem 10 4" xfId="49572" xr:uid="{1F975A50-D9EA-4D3E-A399-E74F488B3E43}"/>
    <cellStyle name="SAPBEXfilterItem 11" xfId="49573" xr:uid="{9AE17CBA-93A9-4AA3-87ED-BB77A3410A34}"/>
    <cellStyle name="SAPBEXfilterItem 12" xfId="49574" xr:uid="{7E37B5E5-42C1-4996-A22E-026D86C119A1}"/>
    <cellStyle name="SAPBEXfilterItem 13" xfId="49575" xr:uid="{DBCFE97C-BB40-43A3-8D6E-FFCD350720BA}"/>
    <cellStyle name="SAPBEXfilterItem 2" xfId="49576" xr:uid="{7E78740A-8F88-419F-9FF0-793017B06E4A}"/>
    <cellStyle name="SAPBEXfilterItem 2 2" xfId="49577" xr:uid="{95D92DF9-EEF0-4FCB-A4E5-2133A25607F1}"/>
    <cellStyle name="SAPBEXfilterItem 2 2 2" xfId="49578" xr:uid="{9BF48B07-219F-4256-903E-E998013B37D8}"/>
    <cellStyle name="SAPBEXfilterItem 2 2 2 2" xfId="49579" xr:uid="{2C7E1683-D653-4EA3-91D1-CEEA98EAFA5C}"/>
    <cellStyle name="SAPBEXfilterItem 2 2 2 2 2" xfId="49580" xr:uid="{1DFA091E-F285-4F2E-8035-C2A60D6944BD}"/>
    <cellStyle name="SAPBEXfilterItem 2 2 2 2 2 2" xfId="49581" xr:uid="{A8FD92D2-A9E4-4028-AD11-16BD0D60F9B3}"/>
    <cellStyle name="SAPBEXfilterItem 2 2 2 2 3" xfId="49582" xr:uid="{09733F0A-92F8-410D-9E75-1D311101FC9A}"/>
    <cellStyle name="SAPBEXfilterItem 2 2 2 2 4" xfId="49583" xr:uid="{8CFD74F5-82B4-430F-91E2-317E36098542}"/>
    <cellStyle name="SAPBEXfilterItem 2 2 2 3" xfId="49584" xr:uid="{A7AC85C5-7AD9-4B52-98DF-B2D41B28EFC8}"/>
    <cellStyle name="SAPBEXfilterItem 2 2 2 3 2" xfId="49585" xr:uid="{25F6B898-3859-4974-A713-8537B6A72652}"/>
    <cellStyle name="SAPBEXfilterItem 2 2 2 4" xfId="49586" xr:uid="{2441B7CF-3690-477F-9D13-52FA3C007E0D}"/>
    <cellStyle name="SAPBEXfilterItem 2 2 2 4 2" xfId="49587" xr:uid="{391D5555-9B31-41CB-85D4-9DEFE27E4799}"/>
    <cellStyle name="SAPBEXfilterItem 2 2 2 5" xfId="49588" xr:uid="{A45DB9DE-9B70-4BFC-97E3-164EDD2D5E32}"/>
    <cellStyle name="SAPBEXfilterItem 2 2 3" xfId="49589" xr:uid="{EADE11DE-0C13-49F5-9E25-DBFEBA406419}"/>
    <cellStyle name="SAPBEXfilterItem 2 2 3 2" xfId="49590" xr:uid="{FEFCB33C-40EE-4E16-9F2F-792DAE331D25}"/>
    <cellStyle name="SAPBEXfilterItem 2 2 3 2 2" xfId="49591" xr:uid="{7C46B27B-5B34-4BCD-AB3A-FB94A5FA9A20}"/>
    <cellStyle name="SAPBEXfilterItem 2 2 3 3" xfId="49592" xr:uid="{08673010-2F26-4E93-B777-0DE79EDC9408}"/>
    <cellStyle name="SAPBEXfilterItem 2 2 3 4" xfId="49593" xr:uid="{664DF3EF-03A9-4B35-9F1B-E4FF8E3F9B9B}"/>
    <cellStyle name="SAPBEXfilterItem 2 2 4" xfId="49594" xr:uid="{EC40CE80-DFF6-4130-951C-6754E3C92D60}"/>
    <cellStyle name="SAPBEXfilterItem 2 2_Forecast" xfId="49595" xr:uid="{3872C521-2B5C-4AD1-BD6D-18B6F3B1A96C}"/>
    <cellStyle name="SAPBEXfilterItem 2 3" xfId="49596" xr:uid="{5ECDA362-BDCA-43B4-9D8E-EC2F070F2AB1}"/>
    <cellStyle name="SAPBEXfilterItem 2 3 2" xfId="49597" xr:uid="{A5A236C6-4883-48CF-B598-5F6A44B0459C}"/>
    <cellStyle name="SAPBEXfilterItem 2 3 2 2" xfId="49598" xr:uid="{33E626E0-B621-4850-976F-6FB51376C4A4}"/>
    <cellStyle name="SAPBEXfilterItem 2 3 2 2 2" xfId="49599" xr:uid="{C4A20AB0-B7B6-4CC3-A13A-256AE037B367}"/>
    <cellStyle name="SAPBEXfilterItem 2 3 2 2 2 2" xfId="49600" xr:uid="{220BD7B2-C550-4A3C-A11A-529A9E094490}"/>
    <cellStyle name="SAPBEXfilterItem 2 3 2 2 3" xfId="49601" xr:uid="{D1A5CAD9-699D-478F-8AAE-7E2924F10494}"/>
    <cellStyle name="SAPBEXfilterItem 2 3 2 2 4" xfId="49602" xr:uid="{2A4CD458-CFC6-4AD6-976F-A0168C5482CF}"/>
    <cellStyle name="SAPBEXfilterItem 2 3 2 3" xfId="49603" xr:uid="{A1619688-0027-4A80-82C9-77DC7A831E8A}"/>
    <cellStyle name="SAPBEXfilterItem 2 3 2 3 2" xfId="49604" xr:uid="{C696BE38-2FF2-4C95-B4E5-35E1C55AD359}"/>
    <cellStyle name="SAPBEXfilterItem 2 3 2 4" xfId="49605" xr:uid="{02CDDC01-E5BF-4222-86B8-33EC7DE2D4EF}"/>
    <cellStyle name="SAPBEXfilterItem 2 3 2 5" xfId="49606" xr:uid="{85A1AC1B-4FBD-4B66-9042-0A05159AA2F8}"/>
    <cellStyle name="SAPBEXfilterItem 2 3 3" xfId="49607" xr:uid="{26D214EF-3686-4F6D-A0FC-78AF47AC5B16}"/>
    <cellStyle name="SAPBEXfilterItem 2 3 3 2" xfId="49608" xr:uid="{C2E7D147-13C2-46B5-BC50-CBD84A93CE8A}"/>
    <cellStyle name="SAPBEXfilterItem 2 3 3 2 2" xfId="49609" xr:uid="{721BCAD7-567A-4DC4-87ED-8F5E5E59323F}"/>
    <cellStyle name="SAPBEXfilterItem 2 3 3 3" xfId="49610" xr:uid="{1A567B40-7598-4F45-B34E-2BCBD7C34EE8}"/>
    <cellStyle name="SAPBEXfilterItem 2 3 3 4" xfId="49611" xr:uid="{88B9E777-3FD5-4496-869F-729F4A2940A5}"/>
    <cellStyle name="SAPBEXfilterItem 2 3 4" xfId="49612" xr:uid="{5D472BFF-836C-4D68-AC5F-014F48EB7BA8}"/>
    <cellStyle name="SAPBEXfilterItem 2 4" xfId="49613" xr:uid="{EF1494BD-CF48-4262-87A0-A2DC5C2EFDE9}"/>
    <cellStyle name="SAPBEXfilterItem 2 4 2" xfId="49614" xr:uid="{D58781CB-0585-4D85-809D-7851A69DDC14}"/>
    <cellStyle name="SAPBEXfilterItem 2 4 2 2" xfId="49615" xr:uid="{A52C8968-2421-4152-A72F-54ECEA4CFA8E}"/>
    <cellStyle name="SAPBEXfilterItem 2 4 2 2 2" xfId="49616" xr:uid="{6B1DAACC-753B-401C-9A35-B9CCEA9CC6C7}"/>
    <cellStyle name="SAPBEXfilterItem 2 4 2 3" xfId="49617" xr:uid="{CD7D7274-97F1-406F-81A3-79848AB47CD8}"/>
    <cellStyle name="SAPBEXfilterItem 2 4 2 4" xfId="49618" xr:uid="{2D1D0575-C426-4640-A138-4D5C81BAE939}"/>
    <cellStyle name="SAPBEXfilterItem 2 4 3" xfId="49619" xr:uid="{4C589176-B077-40B6-956A-7218D6EEB2DB}"/>
    <cellStyle name="SAPBEXfilterItem 2 4 3 2" xfId="49620" xr:uid="{3A75771F-89C7-4072-AE67-25289636FED9}"/>
    <cellStyle name="SAPBEXfilterItem 2 4 4" xfId="49621" xr:uid="{C639C640-CADB-40C2-A4F6-A095DA0879BC}"/>
    <cellStyle name="SAPBEXfilterItem 2 4 5" xfId="49622" xr:uid="{A16C1B48-8BC9-40F7-A64D-824C7599B85A}"/>
    <cellStyle name="SAPBEXfilterItem 2 5" xfId="49623" xr:uid="{7E4EF768-C637-4F35-BDBB-6E86D670FC93}"/>
    <cellStyle name="SAPBEXfilterItem 2 5 2" xfId="49624" xr:uid="{76992F34-EF55-41D4-94F1-487CDC98A0FA}"/>
    <cellStyle name="SAPBEXfilterItem 2 5 2 2" xfId="49625" xr:uid="{9E2F9C3A-88DA-408A-B781-9641B57F2293}"/>
    <cellStyle name="SAPBEXfilterItem 2 5 3" xfId="49626" xr:uid="{90DEB606-6EBD-46A7-B135-2B2DB8839627}"/>
    <cellStyle name="SAPBEXfilterItem 2 5 4" xfId="49627" xr:uid="{7EFEF395-F687-476B-83F5-EB3BDB8899D1}"/>
    <cellStyle name="SAPBEXfilterItem 2 6" xfId="49628" xr:uid="{EA74097E-AE71-4E1E-A63F-C5E4EA28D8C2}"/>
    <cellStyle name="SAPBEXfilterItem 2_DSub" xfId="49629" xr:uid="{3181FB9F-371B-4CC8-BF2E-AFC4981DDE44}"/>
    <cellStyle name="SAPBEXfilterItem 3" xfId="49630" xr:uid="{7ED5C248-A135-4383-A0AB-B8853057A30F}"/>
    <cellStyle name="SAPBEXfilterItem 3 2" xfId="49631" xr:uid="{55D32497-2318-4825-9B6F-AF40A2695F67}"/>
    <cellStyle name="SAPBEXfilterItem 3 2 2" xfId="49632" xr:uid="{BB67A71B-6EAC-4087-B27A-42EC48CDAC32}"/>
    <cellStyle name="SAPBEXfilterItem 3 2 2 2" xfId="49633" xr:uid="{155AD9F8-AC70-46A2-83DB-DD2B07C8216F}"/>
    <cellStyle name="SAPBEXfilterItem 3 2 2 2 2" xfId="49634" xr:uid="{7FC92EE2-171D-4E3B-AC51-9F38F372E92A}"/>
    <cellStyle name="SAPBEXfilterItem 3 2 2 2 2 2" xfId="49635" xr:uid="{6E544E19-8C8D-40E7-9CE4-414B4F22F5FB}"/>
    <cellStyle name="SAPBEXfilterItem 3 2 2 2 3" xfId="49636" xr:uid="{704D0D25-BDF7-41D2-AE62-1322E8B8221D}"/>
    <cellStyle name="SAPBEXfilterItem 3 2 2 2 4" xfId="49637" xr:uid="{EC1768EB-C9A4-4EFC-821F-AD88787F33BA}"/>
    <cellStyle name="SAPBEXfilterItem 3 2 2 3" xfId="49638" xr:uid="{75A64740-0E29-4B1F-BA7B-CF9CF7EF3C3F}"/>
    <cellStyle name="SAPBEXfilterItem 3 2 2 3 2" xfId="49639" xr:uid="{20ACE601-6D08-49B0-A761-EF1AB089B3F5}"/>
    <cellStyle name="SAPBEXfilterItem 3 2 2 4" xfId="49640" xr:uid="{EFFA0FE0-E774-4965-9A1A-06C01FC73A21}"/>
    <cellStyle name="SAPBEXfilterItem 3 2 2 4 2" xfId="49641" xr:uid="{1AE89068-6CD2-4415-9AD2-524EF0ED0BB1}"/>
    <cellStyle name="SAPBEXfilterItem 3 2 2 5" xfId="49642" xr:uid="{4D3090D6-40C1-4113-B1F0-6C96CA1CA620}"/>
    <cellStyle name="SAPBEXfilterItem 3 2 3" xfId="49643" xr:uid="{A7BDA708-5F2E-4B2C-9BC3-A4AB0217217E}"/>
    <cellStyle name="SAPBEXfilterItem 3 2 3 2" xfId="49644" xr:uid="{8FCC22DD-0D93-40BE-A040-B356404FBAF5}"/>
    <cellStyle name="SAPBEXfilterItem 3 2 3 2 2" xfId="49645" xr:uid="{1985FB27-EDCE-4ECA-8DCF-B7270B0FD371}"/>
    <cellStyle name="SAPBEXfilterItem 3 2 3 3" xfId="49646" xr:uid="{6C0FA50E-5542-41C2-9A4F-BA5A58DD8CE7}"/>
    <cellStyle name="SAPBEXfilterItem 3 2 3 4" xfId="49647" xr:uid="{FD2D7455-5E15-4D23-A0CB-701F0376AB8A}"/>
    <cellStyle name="SAPBEXfilterItem 3 2 4" xfId="49648" xr:uid="{219F61E3-0E60-4972-BC3A-61BABB448EED}"/>
    <cellStyle name="SAPBEXfilterItem 3 2_Forecast" xfId="49649" xr:uid="{4AF1BDAD-4080-45B0-9F7D-45B0DAAA0078}"/>
    <cellStyle name="SAPBEXfilterItem 3 3" xfId="49650" xr:uid="{BF999AB2-C049-4BE2-ABDB-20DCBA92AFF4}"/>
    <cellStyle name="SAPBEXfilterItem 3 3 2" xfId="49651" xr:uid="{C256E389-9DBB-4F9A-B6B5-D682A4DC0B59}"/>
    <cellStyle name="SAPBEXfilterItem 3 3 2 2" xfId="49652" xr:uid="{63508E7D-58FD-490D-A61A-BB111EE657DA}"/>
    <cellStyle name="SAPBEXfilterItem 3 3 2 2 2" xfId="49653" xr:uid="{664A0806-8D18-4A11-BAEF-FC7E39FA8FC5}"/>
    <cellStyle name="SAPBEXfilterItem 3 3 2 3" xfId="49654" xr:uid="{4063B850-1FC4-4519-9EAB-EE5679C582B1}"/>
    <cellStyle name="SAPBEXfilterItem 3 3 2 4" xfId="49655" xr:uid="{8F665406-D5BE-4C9D-9B16-D9FEC52AD902}"/>
    <cellStyle name="SAPBEXfilterItem 3 3 3" xfId="49656" xr:uid="{22D0F02F-AABB-4E6E-AD51-8D1F12F2A450}"/>
    <cellStyle name="SAPBEXfilterItem 3 3 3 2" xfId="49657" xr:uid="{D4275C54-CD0B-44BC-A18A-ED56650D642A}"/>
    <cellStyle name="SAPBEXfilterItem 3 3 4" xfId="49658" xr:uid="{3B3A90E8-F802-42EE-9132-4BA1F9BF2968}"/>
    <cellStyle name="SAPBEXfilterItem 3 3 4 2" xfId="49659" xr:uid="{DD6F775F-1E60-4769-A571-9019C3A86105}"/>
    <cellStyle name="SAPBEXfilterItem 3 3 5" xfId="49660" xr:uid="{653F8E93-8107-49B3-9546-5325FA95E622}"/>
    <cellStyle name="SAPBEXfilterItem 3 4" xfId="49661" xr:uid="{4B16A5DD-89B3-491E-9132-58F0746B3797}"/>
    <cellStyle name="SAPBEXfilterItem 3 4 2" xfId="49662" xr:uid="{F47551B1-AE2F-4F61-8552-E7EEC9FBD968}"/>
    <cellStyle name="SAPBEXfilterItem 3 4 2 2" xfId="49663" xr:uid="{DAC9F922-24F3-41E5-A7FA-0EFED3BE523D}"/>
    <cellStyle name="SAPBEXfilterItem 3 4 3" xfId="49664" xr:uid="{A138361C-4B7A-42D2-80A5-302E330B5836}"/>
    <cellStyle name="SAPBEXfilterItem 3 4 4" xfId="49665" xr:uid="{8DFC5A87-466D-495F-99BF-4BE9AA3D94E9}"/>
    <cellStyle name="SAPBEXfilterItem 3 5" xfId="49666" xr:uid="{3C379316-6842-44CA-948E-BC3111149F79}"/>
    <cellStyle name="SAPBEXfilterItem 3_DSub" xfId="49667" xr:uid="{15BF5733-1A15-40A6-8B07-FB5146ADEAF9}"/>
    <cellStyle name="SAPBEXfilterItem 4" xfId="49668" xr:uid="{F346E114-0A1B-4757-825A-2736B7AB2DE8}"/>
    <cellStyle name="SAPBEXfilterItem 4 2" xfId="49669" xr:uid="{EE17C386-A5E1-4732-BC5B-65DAA4A48F7E}"/>
    <cellStyle name="SAPBEXfilterItem 4 2 2" xfId="49670" xr:uid="{A3983B25-1CEE-4039-A4CB-3A32B6B498EA}"/>
    <cellStyle name="SAPBEXfilterItem 4 2 2 2" xfId="49671" xr:uid="{953C25BF-4961-44C1-A3E4-B644BD227220}"/>
    <cellStyle name="SAPBEXfilterItem 4 2 2 2 2" xfId="49672" xr:uid="{B49DC4F6-9673-4F05-8CF3-47EFE5322F49}"/>
    <cellStyle name="SAPBEXfilterItem 4 2 2 3" xfId="49673" xr:uid="{CF063607-5060-47B7-8CC2-FF52FE31B290}"/>
    <cellStyle name="SAPBEXfilterItem 4 2 2 4" xfId="49674" xr:uid="{10FCB3BB-C858-4A1F-85A0-B03880178C3C}"/>
    <cellStyle name="SAPBEXfilterItem 4 2 3" xfId="49675" xr:uid="{8D738069-3B93-41E7-AE98-E1646DEB8985}"/>
    <cellStyle name="SAPBEXfilterItem 4 2 3 2" xfId="49676" xr:uid="{3EC0EF49-2B30-40CE-89EF-F406121386B5}"/>
    <cellStyle name="SAPBEXfilterItem 4 2 4" xfId="49677" xr:uid="{20407F8C-BED7-4EA8-8B8E-5956C1699D50}"/>
    <cellStyle name="SAPBEXfilterItem 4 2 4 2" xfId="49678" xr:uid="{62C312D7-DF85-4760-BD26-7BD5F3CA568D}"/>
    <cellStyle name="SAPBEXfilterItem 4 2 5" xfId="49679" xr:uid="{DDAEB784-DA83-45D0-9921-21E3FDF49FB8}"/>
    <cellStyle name="SAPBEXfilterItem 4 3" xfId="49680" xr:uid="{0FE6BB91-6FA8-484F-B4F8-253F0290079B}"/>
    <cellStyle name="SAPBEXfilterItem 4 3 2" xfId="49681" xr:uid="{5CA55CCF-1670-421C-AA15-B8A689136876}"/>
    <cellStyle name="SAPBEXfilterItem 4 3 2 2" xfId="49682" xr:uid="{BC66DC4C-AD4A-4A75-93B6-E3A9988F15A6}"/>
    <cellStyle name="SAPBEXfilterItem 4 3 3" xfId="49683" xr:uid="{6B78CC7B-F215-4117-AF95-C6B53A346C7B}"/>
    <cellStyle name="SAPBEXfilterItem 4 3 4" xfId="49684" xr:uid="{E2FABDAD-EFC6-43CF-9F3A-BA108F83226A}"/>
    <cellStyle name="SAPBEXfilterItem 4 4" xfId="49685" xr:uid="{F18BE8F9-DB29-4A2B-9BC2-D5711EA8F135}"/>
    <cellStyle name="SAPBEXfilterItem 4_Forecast" xfId="49686" xr:uid="{134D4292-9094-4263-ADA5-3DD0D845538A}"/>
    <cellStyle name="SAPBEXfilterItem 5" xfId="49687" xr:uid="{8AC27CBC-70A9-4031-986C-444D1A453CA9}"/>
    <cellStyle name="SAPBEXfilterItem 5 2" xfId="49688" xr:uid="{B74F7308-F585-451E-A486-28A1CF46C0D7}"/>
    <cellStyle name="SAPBEXfilterItem 5 2 2" xfId="49689" xr:uid="{5414E846-90A8-4764-AFE4-8B97D04946FA}"/>
    <cellStyle name="SAPBEXfilterItem 5 2 2 2" xfId="49690" xr:uid="{7E9A9663-86A5-4640-A6B0-30D28A14996C}"/>
    <cellStyle name="SAPBEXfilterItem 5 2 2 2 2" xfId="49691" xr:uid="{F84D5ABF-5603-4CA3-8B7E-5FFD28E53236}"/>
    <cellStyle name="SAPBEXfilterItem 5 2 2 3" xfId="49692" xr:uid="{6CFC9847-5604-45A2-889C-705412897F1E}"/>
    <cellStyle name="SAPBEXfilterItem 5 2 2 4" xfId="49693" xr:uid="{54964238-D330-4789-8C93-67C6991BE9EF}"/>
    <cellStyle name="SAPBEXfilterItem 5 2 3" xfId="49694" xr:uid="{93BE5C8C-F35B-44C6-A29E-F1E1D72976D3}"/>
    <cellStyle name="SAPBEXfilterItem 5 2 3 2" xfId="49695" xr:uid="{E6589367-055F-49FC-B0C7-21FAB9CEF468}"/>
    <cellStyle name="SAPBEXfilterItem 5 2 4" xfId="49696" xr:uid="{C15E0F8F-BAC8-4481-82B0-D0CFAEBDD197}"/>
    <cellStyle name="SAPBEXfilterItem 5 2 5" xfId="49697" xr:uid="{04553088-5FB2-4A4B-AB9C-F11CE7C17716}"/>
    <cellStyle name="SAPBEXfilterItem 5 3" xfId="49698" xr:uid="{E0BF7B8B-C60C-4EAB-82C5-83880EA012AB}"/>
    <cellStyle name="SAPBEXfilterItem 5 3 2" xfId="49699" xr:uid="{E1079E37-629A-4A3C-AADF-DEBB339E68A4}"/>
    <cellStyle name="SAPBEXfilterItem 5 3 2 2" xfId="49700" xr:uid="{C9BBCCD3-A5BD-40DF-803E-E60105CCA63A}"/>
    <cellStyle name="SAPBEXfilterItem 5 3 3" xfId="49701" xr:uid="{AE5D4B59-BF77-4956-9715-842813F9CBD7}"/>
    <cellStyle name="SAPBEXfilterItem 5 3 4" xfId="49702" xr:uid="{AB4CA1C0-F68A-49FC-87BD-181CFEF7D470}"/>
    <cellStyle name="SAPBEXfilterItem 5 4" xfId="49703" xr:uid="{354D4704-1D8B-436B-8738-F10C59DF0324}"/>
    <cellStyle name="SAPBEXfilterItem 6" xfId="49704" xr:uid="{53BC394E-E7A7-4E05-9952-F9F3D14DC813}"/>
    <cellStyle name="SAPBEXfilterItem 6 2" xfId="49705" xr:uid="{E6DD47C8-893D-4948-AB75-AF58F14CE416}"/>
    <cellStyle name="SAPBEXfilterItem 6 2 2" xfId="49706" xr:uid="{A20755E0-5C09-4AE9-BEEB-F659DE5EC78B}"/>
    <cellStyle name="SAPBEXfilterItem 6 2 2 2" xfId="49707" xr:uid="{CB5A86AC-50AE-40BD-8FC1-80F8C6ECB35C}"/>
    <cellStyle name="SAPBEXfilterItem 6 2 2 2 2" xfId="49708" xr:uid="{C5B1A61E-3399-4EFE-A31F-D498353D6A5A}"/>
    <cellStyle name="SAPBEXfilterItem 6 2 2 3" xfId="49709" xr:uid="{FEE516AF-7F28-4F34-944E-6EB8B409E63B}"/>
    <cellStyle name="SAPBEXfilterItem 6 2 2 4" xfId="49710" xr:uid="{BBAF3170-4E12-496A-A813-AC34CDC6B076}"/>
    <cellStyle name="SAPBEXfilterItem 6 2 3" xfId="49711" xr:uid="{0F0B9B56-9CAD-4ED4-82D0-668A1091CAB2}"/>
    <cellStyle name="SAPBEXfilterItem 6 2 3 2" xfId="49712" xr:uid="{BEA166F1-9865-4AE8-AB4F-7AE325B87579}"/>
    <cellStyle name="SAPBEXfilterItem 6 2 4" xfId="49713" xr:uid="{3FB3090D-24DC-4E9B-841B-3ADBDC9FB651}"/>
    <cellStyle name="SAPBEXfilterItem 6 2 5" xfId="49714" xr:uid="{A14071F7-A28D-41B2-89A2-42488A069E0D}"/>
    <cellStyle name="SAPBEXfilterItem 6 3" xfId="49715" xr:uid="{338D51B8-338F-4B73-A2DC-2069A0D0265D}"/>
    <cellStyle name="SAPBEXfilterItem 6 3 2" xfId="49716" xr:uid="{10609843-B19C-4C24-A105-10DE7229FC24}"/>
    <cellStyle name="SAPBEXfilterItem 6 3 2 2" xfId="49717" xr:uid="{E7B4E375-B1C0-48B2-BBA7-F427C007EADA}"/>
    <cellStyle name="SAPBEXfilterItem 6 3 3" xfId="49718" xr:uid="{D76FCA4F-4359-437C-9080-F7E4F644B370}"/>
    <cellStyle name="SAPBEXfilterItem 6 3 4" xfId="49719" xr:uid="{8C6A4037-6849-4D9C-8E8A-9D5093F5032B}"/>
    <cellStyle name="SAPBEXfilterItem 7" xfId="49720" xr:uid="{B4395423-927E-435C-BC49-3A890ACAB5BE}"/>
    <cellStyle name="SAPBEXfilterItem 7 2" xfId="49721" xr:uid="{8CD36699-4E09-41CF-9533-404E61D82E2F}"/>
    <cellStyle name="SAPBEXfilterItem 7 2 2" xfId="49722" xr:uid="{07631A67-29F9-4E10-9F39-3179D2C7C232}"/>
    <cellStyle name="SAPBEXfilterItem 7 2 2 2" xfId="49723" xr:uid="{66355ED1-F27E-43EA-9962-857F4CE60596}"/>
    <cellStyle name="SAPBEXfilterItem 7 2 2 2 2" xfId="49724" xr:uid="{7B54106E-EFDA-4F83-880E-0C8C2B6CC83B}"/>
    <cellStyle name="SAPBEXfilterItem 7 2 2 3" xfId="49725" xr:uid="{0FDEA3F1-5113-4210-917F-00A71E03A4EF}"/>
    <cellStyle name="SAPBEXfilterItem 7 2 2 4" xfId="49726" xr:uid="{63D7B1F9-FEAE-43B4-8688-AC590D517262}"/>
    <cellStyle name="SAPBEXfilterItem 7 2 3" xfId="49727" xr:uid="{BD30CE5F-765D-4687-A4AC-91AB7CC21DA2}"/>
    <cellStyle name="SAPBEXfilterItem 7 2 3 2" xfId="49728" xr:uid="{965120CA-DD3A-4BD5-8E40-5FC49F6302BC}"/>
    <cellStyle name="SAPBEXfilterItem 7 2 4" xfId="49729" xr:uid="{78C552AA-24FF-4101-99F2-0321C075975D}"/>
    <cellStyle name="SAPBEXfilterItem 7 2 5" xfId="49730" xr:uid="{73578CE7-E379-42E3-91F8-79537C701C19}"/>
    <cellStyle name="SAPBEXfilterItem 7 3" xfId="49731" xr:uid="{F937F548-F154-44F0-843B-0521277EC79A}"/>
    <cellStyle name="SAPBEXfilterItem 7 3 2" xfId="49732" xr:uid="{5608102D-0C15-4072-BCFD-2619845DE576}"/>
    <cellStyle name="SAPBEXfilterItem 7 3 2 2" xfId="49733" xr:uid="{E51D4A0D-FE91-4C9B-93C4-7BF157748F4C}"/>
    <cellStyle name="SAPBEXfilterItem 7 3 3" xfId="49734" xr:uid="{FBE5FFD6-CFD8-4659-A292-512F2983DF5B}"/>
    <cellStyle name="SAPBEXfilterItem 7 3 4" xfId="49735" xr:uid="{B69C52F7-F294-485B-9EB6-9B3363CFBA4E}"/>
    <cellStyle name="SAPBEXfilterItem 7 4" xfId="49736" xr:uid="{59A702BF-C4B9-4190-BEEB-48F97B43EA4B}"/>
    <cellStyle name="SAPBEXfilterItem 7 4 2" xfId="49737" xr:uid="{5A200ABA-B3E2-428E-944E-64A1A3E82111}"/>
    <cellStyle name="SAPBEXfilterItem 7 5" xfId="49738" xr:uid="{F2C5511A-B9FF-462D-BCD8-B4D8F56769C9}"/>
    <cellStyle name="SAPBEXfilterItem 7 5 2" xfId="49739" xr:uid="{5FB11AB4-E0FB-40D2-A153-545244924CE3}"/>
    <cellStyle name="SAPBEXfilterItem 7 6" xfId="49740" xr:uid="{8354926F-899C-49AA-9D00-11BECA4B92F6}"/>
    <cellStyle name="SAPBEXfilterItem 7 7" xfId="49741" xr:uid="{411A3F49-EBE5-4065-953F-2E629898408D}"/>
    <cellStyle name="SAPBEXfilterItem 7 8" xfId="49742" xr:uid="{220F4BF9-A532-4EB8-A3E8-A8EE8B116718}"/>
    <cellStyle name="SAPBEXfilterItem 7 9" xfId="49743" xr:uid="{11A0B893-EA0A-4BD8-9717-31467B8B327A}"/>
    <cellStyle name="SAPBEXfilterItem 8" xfId="49744" xr:uid="{2AB53892-812F-472E-B104-F51AC9F96713}"/>
    <cellStyle name="SAPBEXfilterItem 8 2" xfId="49745" xr:uid="{06FC5BE1-23C1-4893-9063-452555B6ED4D}"/>
    <cellStyle name="SAPBEXfilterItem 8 2 2" xfId="49746" xr:uid="{BA873A3D-707F-4075-9D5F-408E5C58188D}"/>
    <cellStyle name="SAPBEXfilterItem 8 2 2 2" xfId="49747" xr:uid="{1B57B117-FFBB-4536-99E3-2201B900692A}"/>
    <cellStyle name="SAPBEXfilterItem 8 2 3" xfId="49748" xr:uid="{32827CD1-B5D6-4947-A457-A4DD1662CB33}"/>
    <cellStyle name="SAPBEXfilterItem 8 2 4" xfId="49749" xr:uid="{B64BBE68-5EAF-43AA-94C0-CCCE5A9D867C}"/>
    <cellStyle name="SAPBEXfilterItem 8 3" xfId="49750" xr:uid="{D9DFC87E-0DCE-4585-8DC2-52BEA235A29A}"/>
    <cellStyle name="SAPBEXfilterItem 8 3 2" xfId="49751" xr:uid="{9B8BDD8A-3100-4EC8-AEA5-86D73076D648}"/>
    <cellStyle name="SAPBEXfilterItem 8 4" xfId="49752" xr:uid="{03FE0885-69B0-4DE8-8463-867B0C008C86}"/>
    <cellStyle name="SAPBEXfilterItem 8 5" xfId="49753" xr:uid="{9A4203BC-3480-4DBD-B457-D2C4D406E84B}"/>
    <cellStyle name="SAPBEXfilterItem 9" xfId="49754" xr:uid="{82809861-E938-48C4-9A8C-89CE5A321EDF}"/>
    <cellStyle name="SAPBEXfilterItem 9 2" xfId="49755" xr:uid="{FFA1B917-140D-48E3-A7E2-07CBAFFE6465}"/>
    <cellStyle name="SAPBEXfilterItem 9 2 2" xfId="49756" xr:uid="{F727D926-EF54-4DC8-818B-8395E67C16F9}"/>
    <cellStyle name="SAPBEXfilterItem 9 3" xfId="49757" xr:uid="{1F89A273-252C-4DC3-A1FE-811EC734762B}"/>
    <cellStyle name="SAPBEXfilterItem 9 4" xfId="49758" xr:uid="{DA566483-C159-47F1-82DF-A78F8BFA1F96}"/>
    <cellStyle name="SAPBEXfilterItem_ IIC Summary " xfId="60" xr:uid="{AECF57E2-8EF7-403E-ADA9-E81A6A14E3D8}"/>
    <cellStyle name="SAPBEXfilterText" xfId="272" xr:uid="{AA2E5BB8-313F-44AC-B0E1-80DCDB2A79FF}"/>
    <cellStyle name="SAPBEXfilterText 10" xfId="49759" xr:uid="{D0C48A23-3BE1-4C6F-8128-EA92E01E6B65}"/>
    <cellStyle name="SAPBEXfilterText 11" xfId="49760" xr:uid="{8C680318-C173-439F-ABE9-C0D7D0E67A8E}"/>
    <cellStyle name="SAPBEXfilterText 2" xfId="49761" xr:uid="{63FEAD5A-DADE-40BF-8882-273A1BA308C6}"/>
    <cellStyle name="SAPBEXfilterText 2 2" xfId="49762" xr:uid="{B40CCAF4-FD21-4227-B8E2-412ABFA4F8C9}"/>
    <cellStyle name="SAPBEXfilterText 2 2 2" xfId="49763" xr:uid="{41EDF4F3-F8FD-48E1-B47F-8686FF6A4419}"/>
    <cellStyle name="SAPBEXfilterText 2 2 2 2" xfId="49764" xr:uid="{899AA64E-DCF6-4CA7-905F-459D12A50D2A}"/>
    <cellStyle name="SAPBEXfilterText 2 2 2 3" xfId="49765" xr:uid="{6EFB589A-D6AB-486C-93E1-1954FEAE9366}"/>
    <cellStyle name="SAPBEXfilterText 2 2 2_Forecast" xfId="49766" xr:uid="{A33A8929-5FB1-4FB3-A84E-57675BFD1107}"/>
    <cellStyle name="SAPBEXfilterText 2 2 3" xfId="49767" xr:uid="{ECBBEB31-B85E-452B-A97D-5630CE972BFA}"/>
    <cellStyle name="SAPBEXfilterText 2 2 3 2" xfId="49768" xr:uid="{DD96EDF2-0AB6-43B5-8CF2-BC1EF24E9B1C}"/>
    <cellStyle name="SAPBEXfilterText 2 2 3 3" xfId="49769" xr:uid="{475B410D-2425-464F-A8C2-477B0B9937A4}"/>
    <cellStyle name="SAPBEXfilterText 2 2 3_Forecast" xfId="49770" xr:uid="{CDB61017-F1B9-4E11-9201-B06509147D9A}"/>
    <cellStyle name="SAPBEXfilterText 2 2 4" xfId="49771" xr:uid="{D171B93C-0088-4747-8A33-F625BC18FD62}"/>
    <cellStyle name="SAPBEXfilterText 2 2 5" xfId="49772" xr:uid="{3E4718D0-7AC9-46D2-9F88-3BDD4B9F6A90}"/>
    <cellStyle name="SAPBEXfilterText 2 2_DSub" xfId="49773" xr:uid="{9B7398FD-CF95-473A-BCAB-ED3404F49FB1}"/>
    <cellStyle name="SAPBEXfilterText 2 3" xfId="49774" xr:uid="{0C6EA5F9-4233-47F9-B291-8369DC831931}"/>
    <cellStyle name="SAPBEXfilterText 2 3 2" xfId="49775" xr:uid="{00473EDD-A1F7-40F4-9636-146E5FC3EEF3}"/>
    <cellStyle name="SAPBEXfilterText 2 3 2 2" xfId="49776" xr:uid="{2E0412D5-E36C-4B9C-B804-827A3036AF64}"/>
    <cellStyle name="SAPBEXfilterText 2 3 2 3" xfId="49777" xr:uid="{ECB5A91E-6C6F-405C-B2EF-07F652552381}"/>
    <cellStyle name="SAPBEXfilterText 2 3 2_Forecast" xfId="49778" xr:uid="{8382201E-34AE-4D1A-863A-1C1C9CCE3281}"/>
    <cellStyle name="SAPBEXfilterText 2 3 3" xfId="49779" xr:uid="{F3D2E559-272A-49E3-8FC5-34772AAF1365}"/>
    <cellStyle name="SAPBEXfilterText 2 3 4" xfId="49780" xr:uid="{87DFF0D0-1048-4F50-9F22-3A006C83AC00}"/>
    <cellStyle name="SAPBEXfilterText 2 3_DSub" xfId="49781" xr:uid="{A059A2D3-7B5A-43E9-A8D3-58764B967A93}"/>
    <cellStyle name="SAPBEXfilterText 2 4" xfId="49782" xr:uid="{0F9CB45B-DAC5-483F-B0C1-D8660A7530CE}"/>
    <cellStyle name="SAPBEXfilterText 2 5" xfId="49783" xr:uid="{1310B00E-5DEF-4694-9593-BDB078F5F16D}"/>
    <cellStyle name="SAPBEXfilterText 2_DSub" xfId="49784" xr:uid="{AF5EB705-52C4-4045-B639-9CDF1CCFA294}"/>
    <cellStyle name="SAPBEXfilterText 3" xfId="49785" xr:uid="{9C0F7855-2257-474D-8F4C-824BF598CEBE}"/>
    <cellStyle name="SAPBEXfilterText 3 2" xfId="49786" xr:uid="{1B29623C-36C3-412B-A85F-BE155BC1A0C6}"/>
    <cellStyle name="SAPBEXfilterText 3 2 2" xfId="49787" xr:uid="{A6BFBDAB-E82E-41D5-BB68-693B3E871CE1}"/>
    <cellStyle name="SAPBEXfilterText 4" xfId="49788" xr:uid="{B9ED63AC-3C1D-4792-A5E3-FED674FAA4CD}"/>
    <cellStyle name="SAPBEXfilterText 4 2" xfId="49789" xr:uid="{D199BA66-BA67-4D7F-956F-46D9C6BA1066}"/>
    <cellStyle name="SAPBEXfilterText 5" xfId="49790" xr:uid="{67AF124D-4582-44E5-BF49-D3C09F20BBB7}"/>
    <cellStyle name="SAPBEXfilterText 5 2" xfId="49791" xr:uid="{851B775B-C260-4D09-B129-0503DC8E7348}"/>
    <cellStyle name="SAPBEXfilterText 6" xfId="49792" xr:uid="{09BE372A-993B-442D-AB29-5532B02ED57C}"/>
    <cellStyle name="SAPBEXfilterText 7" xfId="49793" xr:uid="{EE83C534-B843-4D9F-951A-C2BA5A5279CC}"/>
    <cellStyle name="SAPBEXfilterText 8" xfId="49794" xr:uid="{CBC9DB0B-D62C-4B6C-B003-4327D4A1A2DC}"/>
    <cellStyle name="SAPBEXfilterText 9" xfId="49795" xr:uid="{9666244F-AC83-4D0E-BE72-FD644D0E6F08}"/>
    <cellStyle name="SAPBEXfilterText_DSub" xfId="49796" xr:uid="{02FF61FE-C803-4743-AF02-8510BFAB6095}"/>
    <cellStyle name="SAPBEXformats" xfId="273" xr:uid="{B5271A27-354D-4FFB-A830-B63492689FBD}"/>
    <cellStyle name="SAPBEXformats 2" xfId="49797" xr:uid="{AB0C9473-A806-488E-BCE6-221AEF81A47C}"/>
    <cellStyle name="SAPBEXformats 2 2" xfId="49798" xr:uid="{CC19EE92-BFF1-4580-8CCC-E2BED8627076}"/>
    <cellStyle name="SAPBEXformats 2 2 2" xfId="49799" xr:uid="{C3B98C1F-0419-4ACA-8BE8-433F2203B67A}"/>
    <cellStyle name="SAPBEXformats 2 2 2 2" xfId="49800" xr:uid="{46E24F68-1DE5-453B-8D0B-365A845C5E19}"/>
    <cellStyle name="SAPBEXformats 2 2 3" xfId="49801" xr:uid="{271DC5B2-52C2-41F8-9921-1400B3DDBFDE}"/>
    <cellStyle name="SAPBEXformats 2 2 3 2" xfId="49802" xr:uid="{4113A339-46C1-481B-9C63-D3C3A0BAA70C}"/>
    <cellStyle name="SAPBEXformats 2 2 3 2 2" xfId="49803" xr:uid="{BDCBC3EC-0ED7-4997-8B47-82965DB58C38}"/>
    <cellStyle name="SAPBEXformats 2 2 3 3" xfId="49804" xr:uid="{ACB21FF8-C9B4-4054-92D6-8104C591FA29}"/>
    <cellStyle name="SAPBEXformats 2 2 4" xfId="49805" xr:uid="{E4206AE1-9690-4634-9C58-7D9DFB190E90}"/>
    <cellStyle name="SAPBEXformats 2 2 5" xfId="49806" xr:uid="{1CE74031-FE8C-459C-8FDF-46BF1A34DCA2}"/>
    <cellStyle name="SAPBEXformats 2 2 6" xfId="49807" xr:uid="{00B6A44B-0332-46E6-B1F5-D04EE36074CB}"/>
    <cellStyle name="SAPBEXformats 2 3" xfId="49808" xr:uid="{F428F7B6-CA68-4B0F-8C16-8A4AE6DC15BA}"/>
    <cellStyle name="SAPBEXformats 2 3 2" xfId="49809" xr:uid="{04DBFB50-A569-4AEB-874F-4A11725673AC}"/>
    <cellStyle name="SAPBEXformats 2 4" xfId="49810" xr:uid="{ACDC7837-D320-4E0D-B1FC-EF71714CC9E1}"/>
    <cellStyle name="SAPBEXformats 2 4 2" xfId="49811" xr:uid="{2C36AC63-A8B7-4186-8342-35113176A16E}"/>
    <cellStyle name="SAPBEXformats 2 5" xfId="49812" xr:uid="{2A113078-CDC8-401D-807B-42987EC11FDD}"/>
    <cellStyle name="SAPBEXformats 2 6" xfId="49813" xr:uid="{5E393FB8-F570-49F3-B5F6-C75BADC33850}"/>
    <cellStyle name="SAPBEXformats 3" xfId="49814" xr:uid="{921CFE00-8E93-4EFB-8611-29DD91A9BE99}"/>
    <cellStyle name="SAPBEXformats 3 2" xfId="49815" xr:uid="{CD6F25A8-13A4-4DDA-888A-4B7E8BAC5284}"/>
    <cellStyle name="SAPBEXformats 3 2 2" xfId="49816" xr:uid="{61443BD5-F243-42F8-9166-D8AEC4B03EFE}"/>
    <cellStyle name="SAPBEXformats 3 2 2 2" xfId="49817" xr:uid="{DFDBF322-2043-4646-A0E8-102F4BCCE49F}"/>
    <cellStyle name="SAPBEXformats 3 2 3" xfId="49818" xr:uid="{86FF94B5-D588-4EFB-98FB-BB80A93DBF9A}"/>
    <cellStyle name="SAPBEXformats 3 2 3 2" xfId="49819" xr:uid="{95A2CDC8-5623-4152-BFD4-53422285FBA9}"/>
    <cellStyle name="SAPBEXformats 3 2 4" xfId="49820" xr:uid="{14830D41-1620-43EA-98A2-46722CDE915D}"/>
    <cellStyle name="SAPBEXformats 3 2 5" xfId="49821" xr:uid="{AED887ED-DB1A-4B27-A14F-DB96335F2F5E}"/>
    <cellStyle name="SAPBEXformats 3 2 6" xfId="49822" xr:uid="{93BCD460-06CE-4CB5-8A50-31FEE7DB2A65}"/>
    <cellStyle name="SAPBEXformats 3 3" xfId="49823" xr:uid="{13466FE7-36D2-4EE9-B894-CCCE05F9B73D}"/>
    <cellStyle name="SAPBEXformats 3 3 2" xfId="49824" xr:uid="{18164FC5-F71A-4D15-AE8E-9BBD116AFB67}"/>
    <cellStyle name="SAPBEXformats 3 4" xfId="49825" xr:uid="{2D2DEE87-3949-4E9E-98AE-4AADD68C92E1}"/>
    <cellStyle name="SAPBEXformats 3 4 2" xfId="49826" xr:uid="{EF201731-6F9A-4F10-98DA-8F0537C2FCF2}"/>
    <cellStyle name="SAPBEXformats 3 5" xfId="49827" xr:uid="{24BBF612-4BBE-41FF-8CAA-512A684D48DB}"/>
    <cellStyle name="SAPBEXformats 3 6" xfId="49828" xr:uid="{8D68A1A4-B2E7-4248-83B2-34073A4EAC4C}"/>
    <cellStyle name="SAPBEXformats 3 7" xfId="49829" xr:uid="{EBF4AC21-03E1-4BBE-985D-D6A3742F4678}"/>
    <cellStyle name="SAPBEXformats 3 8" xfId="49830" xr:uid="{771C3444-7CF8-43A1-B5A3-816FF6F23CB9}"/>
    <cellStyle name="SAPBEXformats 4" xfId="49831" xr:uid="{B0F18276-0999-40AA-AB8E-7A57987671BB}"/>
    <cellStyle name="SAPBEXformats 4 2" xfId="49832" xr:uid="{65C3735A-12A4-42E5-81E3-B2430D208844}"/>
    <cellStyle name="SAPBEXformats 4 2 2" xfId="49833" xr:uid="{7DB9308D-16E9-4DD4-B27D-F548CA6EB9E8}"/>
    <cellStyle name="SAPBEXformats 4 3" xfId="49834" xr:uid="{AD29E60A-4E99-4E49-8F4C-CE2D99DD6F96}"/>
    <cellStyle name="SAPBEXformats 4 3 2" xfId="49835" xr:uid="{B3CAA912-BC79-4AB5-8BA8-20A244BA9F4C}"/>
    <cellStyle name="SAPBEXformats 4 4" xfId="49836" xr:uid="{B5CC3719-A126-4FBE-B09C-2986AD2F25D4}"/>
    <cellStyle name="SAPBEXformats 4 5" xfId="49837" xr:uid="{3709EA95-BF98-4E78-8CF3-C7DEB9802362}"/>
    <cellStyle name="SAPBEXformats 4 6" xfId="49838" xr:uid="{0DAAED07-0351-4B9F-AD19-34079EF10070}"/>
    <cellStyle name="SAPBEXformats 5" xfId="49839" xr:uid="{95F1082D-E9F0-4478-B310-690EF9500C65}"/>
    <cellStyle name="SAPBEXformats 5 2" xfId="49840" xr:uid="{1EF26C0D-B92A-47C6-91B6-6C8D2DAA3E1D}"/>
    <cellStyle name="SAPBEXformats 5 2 2" xfId="49841" xr:uid="{FBF46BCF-E1C7-4884-87FD-0E60229880EC}"/>
    <cellStyle name="SAPBEXformats 5 3" xfId="49842" xr:uid="{BDEA0280-3C08-42E1-AA23-4823074B0D44}"/>
    <cellStyle name="SAPBEXformats 5 3 2" xfId="49843" xr:uid="{DC835118-FA58-449B-9C59-AF42BABEE5B7}"/>
    <cellStyle name="SAPBEXformats 5 4" xfId="49844" xr:uid="{C5B249F4-B3B0-48C1-91C3-7A1376641549}"/>
    <cellStyle name="SAPBEXformats 5 5" xfId="49845" xr:uid="{D517FD28-3642-4CC6-8B6F-CBD1E4DCBACD}"/>
    <cellStyle name="SAPBEXformats 5 6" xfId="49846" xr:uid="{DE710134-D9D8-4F14-960E-5CFF6FB1BBA0}"/>
    <cellStyle name="SAPBEXformats 6" xfId="49847" xr:uid="{529AAD56-FA98-4B6C-B082-BDD3F7B3136C}"/>
    <cellStyle name="SAPBEXformats 7" xfId="49848" xr:uid="{8B1BF574-E562-4B57-8336-AB172C911FAC}"/>
    <cellStyle name="SAPBEXformats 8" xfId="49849" xr:uid="{50A3B424-E787-4B83-A6D6-3A1D83423DDD}"/>
    <cellStyle name="SAPBEXformats_ IIC Summary " xfId="61" xr:uid="{DFC97643-2839-455C-BD56-B07CEFACFB56}"/>
    <cellStyle name="SAPBEXheaderData" xfId="274" xr:uid="{C198DFE5-989C-415A-AB69-23755B1CE829}"/>
    <cellStyle name="SAPBEXheaderData 2" xfId="49850" xr:uid="{C21B3AEF-A6C3-49BD-88F6-27484407E97E}"/>
    <cellStyle name="SAPBEXheaderData 2 2" xfId="49851" xr:uid="{EAFDEAF9-84D9-4E3F-A15E-5B47BF1D021C}"/>
    <cellStyle name="SAPBEXheaderData 2 2 2" xfId="49852" xr:uid="{68BB9FDB-0325-49C1-841B-2CC10FD39077}"/>
    <cellStyle name="SAPBEXheaderData 2 3" xfId="49853" xr:uid="{974BD1D8-7DB3-4CAE-B1D1-560FD40E00E9}"/>
    <cellStyle name="SAPBEXheaderData 2 4" xfId="49854" xr:uid="{8115FB25-E7B2-4CC3-AC6E-0AAE229A7B41}"/>
    <cellStyle name="SAPBEXheaderData 2_07 SBI IIC Monthly Report_July_Day 6_08082011" xfId="49855" xr:uid="{9E152081-2B0E-4A6F-A8E1-BC6B49D84019}"/>
    <cellStyle name="SAPBEXheaderData 3" xfId="49856" xr:uid="{4612FA3F-F16B-44A5-9DFD-78A89B9E938E}"/>
    <cellStyle name="SAPBEXheaderData 3 2" xfId="49857" xr:uid="{7EAAF232-5F77-469E-BA2D-476F69767F92}"/>
    <cellStyle name="SAPBEXheaderData 4" xfId="49858" xr:uid="{B2BFF2A5-BBFC-414A-8A85-4BCDDAC68470}"/>
    <cellStyle name="SAPBEXheaderData 4 2" xfId="49859" xr:uid="{A188F921-2F31-41A9-B264-6859F07B8E10}"/>
    <cellStyle name="SAPBEXheaderData 4 2 2" xfId="49860" xr:uid="{5472B448-0BA3-4689-8676-5E3FFB9D6D32}"/>
    <cellStyle name="SAPBEXheaderData 4 3" xfId="49861" xr:uid="{2801A4C0-0DBA-44D3-A779-470885F36B3D}"/>
    <cellStyle name="SAPBEXheaderData 5" xfId="49862" xr:uid="{127391ED-9EFE-49E6-A825-24BD19E1BACF}"/>
    <cellStyle name="SAPBEXheaderData_ IIC Summary " xfId="62" xr:uid="{3C56D8FD-5AFD-40A3-B888-1C5A63599DAA}"/>
    <cellStyle name="SAPBEXheaderItem" xfId="275" xr:uid="{701B14C6-5152-48ED-91CE-562AB7020755}"/>
    <cellStyle name="SAPBEXheaderItem 10" xfId="49863" xr:uid="{6AACE03D-F992-4EA6-9186-364B14E30D6D}"/>
    <cellStyle name="SAPBEXheaderItem 11" xfId="49864" xr:uid="{DACAB4DD-55D5-4E96-9FF2-220B579C977D}"/>
    <cellStyle name="SAPBEXheaderItem 2" xfId="276" xr:uid="{B438664A-B1AF-4C09-BE67-B71E8DBAA51C}"/>
    <cellStyle name="SAPBEXheaderItem 2 2" xfId="49865" xr:uid="{88491136-0DFE-4F60-AD4C-78BD17B44A9B}"/>
    <cellStyle name="SAPBEXheaderItem 2 2 2" xfId="49866" xr:uid="{F0A02992-E904-42EB-BBC7-8DD3FEABC5E3}"/>
    <cellStyle name="SAPBEXheaderItem 2 3" xfId="49867" xr:uid="{A0F95990-4A11-431C-BC4E-3D5A957B1E08}"/>
    <cellStyle name="SAPBEXheaderItem 2 3 2" xfId="49868" xr:uid="{11C7CE58-7293-454A-9186-88964595B0FF}"/>
    <cellStyle name="SAPBEXheaderItem 2 4" xfId="49869" xr:uid="{365A385D-9C84-43BE-BD1D-84E48F3CD4A9}"/>
    <cellStyle name="SAPBEXheaderItem 2 4 2" xfId="49870" xr:uid="{485AAA4C-B61D-4241-811C-45D6B93E87F5}"/>
    <cellStyle name="SAPBEXheaderItem 2 5" xfId="49871" xr:uid="{CDE37748-BFA0-4F67-8B97-3D5B2E11E076}"/>
    <cellStyle name="SAPBEXheaderItem 2_Forecast" xfId="49872" xr:uid="{89A4B090-B330-4686-A6B1-CE2A40AD1773}"/>
    <cellStyle name="SAPBEXheaderItem 3" xfId="49873" xr:uid="{A8A1A17D-4E45-41B9-8DC4-2FDF6A617E65}"/>
    <cellStyle name="SAPBEXheaderItem 3 2" xfId="49874" xr:uid="{50AFDCFF-3D0C-4A17-AC98-46B3FE0CA24C}"/>
    <cellStyle name="SAPBEXheaderItem 3 2 2" xfId="49875" xr:uid="{2BC39849-00EE-46C2-9A50-4A95C8ABB554}"/>
    <cellStyle name="SAPBEXheaderItem 3 2 2 2" xfId="49876" xr:uid="{81838619-6BB8-43EC-ABB8-FFBB8DF342BD}"/>
    <cellStyle name="SAPBEXheaderItem 3 2 3" xfId="49877" xr:uid="{96AD9C60-6CBA-41E3-8340-297A1D0AFAF2}"/>
    <cellStyle name="SAPBEXheaderItem 3 2 4" xfId="49878" xr:uid="{3B1EC695-FC24-439A-A969-B987101BB837}"/>
    <cellStyle name="SAPBEXheaderItem 3 3" xfId="49879" xr:uid="{E3609EBA-E092-4976-B602-BC18AAA5CE2D}"/>
    <cellStyle name="SAPBEXheaderItem 3 3 2" xfId="49880" xr:uid="{DF6C522B-D6EB-4110-8212-85C9A501E2C1}"/>
    <cellStyle name="SAPBEXheaderItem 3 4" xfId="49881" xr:uid="{B83FE1E4-5307-450B-9DC3-DFA0C9A5FEEC}"/>
    <cellStyle name="SAPBEXheaderItem 3 5" xfId="49882" xr:uid="{CAA78346-3740-443F-B5A0-E1FCF87D524C}"/>
    <cellStyle name="SAPBEXheaderItem 3_Forecast" xfId="49883" xr:uid="{6B11556E-AD96-4D7D-9555-199C594C5BEB}"/>
    <cellStyle name="SAPBEXheaderItem 4" xfId="49884" xr:uid="{4A85E669-4A57-40ED-B89B-54C20A2FE34B}"/>
    <cellStyle name="SAPBEXheaderItem 4 2" xfId="49885" xr:uid="{41E987AF-78D4-44A7-84DB-C880F900975F}"/>
    <cellStyle name="SAPBEXheaderItem 4 2 2" xfId="49886" xr:uid="{638586FE-1E5C-499D-9698-9168B4958DC4}"/>
    <cellStyle name="SAPBEXheaderItem 4 2 2 2" xfId="49887" xr:uid="{65DA9264-F7B2-43E1-9B57-8748C9CD36E5}"/>
    <cellStyle name="SAPBEXheaderItem 4 2 2 3" xfId="49888" xr:uid="{704B6D8D-D613-41F3-9808-FFC01D9D215B}"/>
    <cellStyle name="SAPBEXheaderItem 4 2 2_Forecast" xfId="49889" xr:uid="{2B922876-00BF-4B33-A3A8-432AD82F1C8D}"/>
    <cellStyle name="SAPBEXheaderItem 4 2 3" xfId="49890" xr:uid="{68318D8B-6A64-48EC-8786-8C255375ACC2}"/>
    <cellStyle name="SAPBEXheaderItem 4 2 3 2" xfId="49891" xr:uid="{07B07874-870E-44F5-9B74-36ABE354CF16}"/>
    <cellStyle name="SAPBEXheaderItem 4 2 3 3" xfId="49892" xr:uid="{9DAFFAC5-8E36-46C5-B5F4-21081C60227F}"/>
    <cellStyle name="SAPBEXheaderItem 4 2 3_Forecast" xfId="49893" xr:uid="{74D5DFDC-738F-4620-90D0-D439D3EBA042}"/>
    <cellStyle name="SAPBEXheaderItem 4 2 4" xfId="49894" xr:uid="{0CAA6552-76E4-41EF-B58C-46BF6C195860}"/>
    <cellStyle name="SAPBEXheaderItem 4 2 5" xfId="49895" xr:uid="{20341D34-CB61-4960-B1CC-89D68D574200}"/>
    <cellStyle name="SAPBEXheaderItem 4 2_DSub" xfId="49896" xr:uid="{F7619E48-0D8B-4090-9515-EB61ED88ED1F}"/>
    <cellStyle name="SAPBEXheaderItem 4 3" xfId="49897" xr:uid="{322BD7FA-6C6F-4DB3-BBDA-FF0C54265F7E}"/>
    <cellStyle name="SAPBEXheaderItem 4 3 2" xfId="49898" xr:uid="{F7FD4A14-1B3F-4C94-B2CC-DBC2DEFAFAA8}"/>
    <cellStyle name="SAPBEXheaderItem 4 3 2 2" xfId="49899" xr:uid="{DC4E787D-507E-48D7-A81D-87B4D155D7CB}"/>
    <cellStyle name="SAPBEXheaderItem 4 3 2 3" xfId="49900" xr:uid="{062B86E1-AFC9-4F1E-85E2-87521097E676}"/>
    <cellStyle name="SAPBEXheaderItem 4 3 2_Forecast" xfId="49901" xr:uid="{CE334343-2CB6-49B8-92D7-DD3F230083D3}"/>
    <cellStyle name="SAPBEXheaderItem 4 3 3" xfId="49902" xr:uid="{4AA28F40-85C6-46CA-85F9-0DDE0923E4C4}"/>
    <cellStyle name="SAPBEXheaderItem 4 3 4" xfId="49903" xr:uid="{6997272C-B14E-45FC-8EE3-47E96ACB51EE}"/>
    <cellStyle name="SAPBEXheaderItem 4 3_DSub" xfId="49904" xr:uid="{A48DA8BD-18D9-4E24-9A3E-DE6264B8CC71}"/>
    <cellStyle name="SAPBEXheaderItem 4 4" xfId="49905" xr:uid="{ED7F48F9-86EB-4CF2-96C7-1357DCB99F97}"/>
    <cellStyle name="SAPBEXheaderItem 4 5" xfId="49906" xr:uid="{A0EA1405-5DE0-47F7-9331-41160D4A2C93}"/>
    <cellStyle name="SAPBEXheaderItem 4_DSub" xfId="49907" xr:uid="{766AE919-42D7-4449-9409-69E784605057}"/>
    <cellStyle name="SAPBEXheaderItem 5" xfId="49908" xr:uid="{9713F2AA-FF78-4800-928F-7477ADAB90DE}"/>
    <cellStyle name="SAPBEXheaderItem 5 2" xfId="49909" xr:uid="{2D1DA056-A450-4CC3-90E8-8F6D6B040A3E}"/>
    <cellStyle name="SAPBEXheaderItem 5 3" xfId="49910" xr:uid="{7914B3AD-1ECE-4923-8C64-E4553BACFC63}"/>
    <cellStyle name="SAPBEXheaderItem 5 4" xfId="49911" xr:uid="{EE1DB7DE-41E8-4AE7-BA0A-EE2FBB0A9B7F}"/>
    <cellStyle name="SAPBEXheaderItem 5_Forecast" xfId="49912" xr:uid="{BE7521CD-BE2E-42DF-9C46-93D97FFB59E6}"/>
    <cellStyle name="SAPBEXheaderItem 6" xfId="49913" xr:uid="{385A7411-6A72-48C5-86B4-44241C8F8FF9}"/>
    <cellStyle name="SAPBEXheaderItem 6 2" xfId="49914" xr:uid="{B3E36138-66CC-4CD4-A23D-004F24E64399}"/>
    <cellStyle name="SAPBEXheaderItem 7" xfId="49915" xr:uid="{9861B875-5411-499E-B859-32417295602E}"/>
    <cellStyle name="SAPBEXheaderItem 7 2" xfId="49916" xr:uid="{220AD7BD-623E-4083-B4CB-32C785DC07C7}"/>
    <cellStyle name="SAPBEXheaderItem 8" xfId="49917" xr:uid="{C8B718F2-15A1-4573-A25C-DB3218DB33DB}"/>
    <cellStyle name="SAPBEXheaderItem 9" xfId="49918" xr:uid="{737C2884-6182-4E45-B03B-03096237DBE1}"/>
    <cellStyle name="SAPBEXheaderItem_ IIC Summary " xfId="63" xr:uid="{82C60101-010C-461D-B632-EE7D2F5FB793}"/>
    <cellStyle name="SAPBEXheaderText" xfId="277" xr:uid="{0B608541-8F4D-458A-BFDB-220400484003}"/>
    <cellStyle name="SAPBEXheaderText 10" xfId="49919" xr:uid="{98FE02A3-8E19-4F9D-9708-A9B261E1D984}"/>
    <cellStyle name="SAPBEXheaderText 11" xfId="49920" xr:uid="{EBEAC288-4D6D-41D4-BB80-2EA4662C942F}"/>
    <cellStyle name="SAPBEXheaderText 2" xfId="278" xr:uid="{C1DDC8B5-F742-4A06-8A44-C53025233074}"/>
    <cellStyle name="SAPBEXheaderText 2 2" xfId="49921" xr:uid="{80C78ED6-03E7-45A1-80DA-B706BCD3C5FA}"/>
    <cellStyle name="SAPBEXheaderText 2 2 2" xfId="49922" xr:uid="{E53544D1-C664-4C84-B99C-CFF04B30CA1E}"/>
    <cellStyle name="SAPBEXheaderText 2 3" xfId="49923" xr:uid="{BFD20CAF-D0C3-499E-A659-2D52659B10E5}"/>
    <cellStyle name="SAPBEXheaderText 2 3 2" xfId="49924" xr:uid="{8E31DDAD-E3F2-4309-A70C-AF54DE43A8F0}"/>
    <cellStyle name="SAPBEXheaderText 2 4" xfId="49925" xr:uid="{344FF310-F23B-4091-BF21-F2F97DE52637}"/>
    <cellStyle name="SAPBEXheaderText 2 4 2" xfId="49926" xr:uid="{B008C9FB-343D-4E5D-846A-EC13BDF09BB0}"/>
    <cellStyle name="SAPBEXheaderText 2 5" xfId="49927" xr:uid="{4400D19D-929F-4E19-B054-36C3EF41B645}"/>
    <cellStyle name="SAPBEXheaderText 2_Forecast" xfId="49928" xr:uid="{FB01C6E5-278E-447F-8429-A868A3504B45}"/>
    <cellStyle name="SAPBEXheaderText 3" xfId="49929" xr:uid="{386AF9A1-BB2D-4F6D-8AC3-53AEC980BA2C}"/>
    <cellStyle name="SAPBEXheaderText 3 2" xfId="49930" xr:uid="{57C2576B-A8C4-4CE3-9DD1-87AFE1257CEE}"/>
    <cellStyle name="SAPBEXheaderText 3 2 2" xfId="49931" xr:uid="{F56EFE92-9C27-4D0B-B6B0-489F5384020E}"/>
    <cellStyle name="SAPBEXheaderText 3 2 2 2" xfId="49932" xr:uid="{998E697A-BC19-4032-A1FA-CE3E2D56D816}"/>
    <cellStyle name="SAPBEXheaderText 3 2 2 3" xfId="49933" xr:uid="{266D7FC3-9382-48BD-9EE0-766F6BF278E1}"/>
    <cellStyle name="SAPBEXheaderText 3 2 2_Forecast" xfId="49934" xr:uid="{956B86BB-AE3F-4CDF-B16B-23A84F7BF089}"/>
    <cellStyle name="SAPBEXheaderText 3 2 3" xfId="49935" xr:uid="{41FB04E0-4C1D-486E-B610-F31FF7928769}"/>
    <cellStyle name="SAPBEXheaderText 3 2 3 2" xfId="49936" xr:uid="{7F66E977-86FC-45BA-8713-770A6F88CF59}"/>
    <cellStyle name="SAPBEXheaderText 3 2 3 3" xfId="49937" xr:uid="{EAFA27F3-333D-4850-8B00-FA6772C007B4}"/>
    <cellStyle name="SAPBEXheaderText 3 2 3_Forecast" xfId="49938" xr:uid="{6B2E933A-D367-47F5-B515-DFC70F758FEB}"/>
    <cellStyle name="SAPBEXheaderText 3 2 4" xfId="49939" xr:uid="{6BAC3BD4-FF59-43FA-B82E-0C03566420AD}"/>
    <cellStyle name="SAPBEXheaderText 3 2 5" xfId="49940" xr:uid="{5671A71F-1860-4433-A267-88C6FED07B7D}"/>
    <cellStyle name="SAPBEXheaderText 3 2_DSub" xfId="49941" xr:uid="{BC8B6CDC-CE36-4AB2-B096-B52C896211B2}"/>
    <cellStyle name="SAPBEXheaderText 3 3" xfId="49942" xr:uid="{3886D7FB-A00E-4EF1-8141-BD8A5F24FEB9}"/>
    <cellStyle name="SAPBEXheaderText 3 3 2" xfId="49943" xr:uid="{4A506B98-C0E8-4D35-840E-DB28A767B74B}"/>
    <cellStyle name="SAPBEXheaderText 3 3 2 2" xfId="49944" xr:uid="{D685D288-F318-4382-89E1-4064097D90E5}"/>
    <cellStyle name="SAPBEXheaderText 3 3 2 3" xfId="49945" xr:uid="{62D23CD2-3EBB-4D3F-8A3E-51FB346D35F4}"/>
    <cellStyle name="SAPBEXheaderText 3 3 2_Forecast" xfId="49946" xr:uid="{3132B2EB-62CA-455B-9654-A0D4B1F70DA9}"/>
    <cellStyle name="SAPBEXheaderText 3 3 3" xfId="49947" xr:uid="{64D3F7CC-0161-4C70-A9B8-B5C0E7453EE6}"/>
    <cellStyle name="SAPBEXheaderText 3 3 4" xfId="49948" xr:uid="{205EC307-E74C-4CC9-B69F-6C9318F0E10F}"/>
    <cellStyle name="SAPBEXheaderText 3 3_DSub" xfId="49949" xr:uid="{0D71E996-A57C-4ABF-A32F-2B790524D016}"/>
    <cellStyle name="SAPBEXheaderText 3 4" xfId="49950" xr:uid="{AEA1A524-1812-4B1A-884B-58AC28E5A4AF}"/>
    <cellStyle name="SAPBEXheaderText 3 5" xfId="49951" xr:uid="{05D57C8A-EC9F-4044-B2F5-DE643E5CCE04}"/>
    <cellStyle name="SAPBEXheaderText 3_DSub" xfId="49952" xr:uid="{59B696B2-90CD-4BAA-921E-1640B0592AE9}"/>
    <cellStyle name="SAPBEXheaderText 4" xfId="49953" xr:uid="{3C959A21-4CE8-46A9-AF48-015F99B4DD2F}"/>
    <cellStyle name="SAPBEXheaderText 4 2" xfId="49954" xr:uid="{9A6E5F8C-6F46-41E8-AE9F-003041C1B5C4}"/>
    <cellStyle name="SAPBEXheaderText 4 3" xfId="49955" xr:uid="{00BE2AEF-564B-4DAB-94E6-BBC6E3593A08}"/>
    <cellStyle name="SAPBEXheaderText 4 4" xfId="49956" xr:uid="{5582EAE0-A817-4392-841A-081F83C45D38}"/>
    <cellStyle name="SAPBEXheaderText 4_Forecast" xfId="49957" xr:uid="{BBEBD7F5-D532-40BA-8A5F-BE18DC73F573}"/>
    <cellStyle name="SAPBEXheaderText 5" xfId="49958" xr:uid="{64D37E5D-ECBD-442B-8893-29846A3C6645}"/>
    <cellStyle name="SAPBEXheaderText 5 2" xfId="49959" xr:uid="{F5113619-A997-4226-A5E4-1E214571617B}"/>
    <cellStyle name="SAPBEXheaderText 5 3" xfId="49960" xr:uid="{B2057369-5151-4411-A53B-D28A0478BC59}"/>
    <cellStyle name="SAPBEXheaderText 6" xfId="49961" xr:uid="{CEE50683-F5D9-4E05-A1B1-F4ADC315CA76}"/>
    <cellStyle name="SAPBEXheaderText 6 2" xfId="49962" xr:uid="{5BFD0E85-B391-45C1-AC87-D24E80EFFB7E}"/>
    <cellStyle name="SAPBEXheaderText 7" xfId="49963" xr:uid="{10507255-EFFF-4EDE-8B22-8D235F04752A}"/>
    <cellStyle name="SAPBEXheaderText 7 2" xfId="49964" xr:uid="{B97F6286-BE11-410A-B825-72954AD8B7C6}"/>
    <cellStyle name="SAPBEXheaderText 8" xfId="49965" xr:uid="{C9076ABA-29EA-442E-984A-39A3AD78EC98}"/>
    <cellStyle name="SAPBEXheaderText 9" xfId="49966" xr:uid="{156D9202-C27E-4707-9E2D-A505F8C4E736}"/>
    <cellStyle name="SAPBEXheaderText_ IIC Summary " xfId="64" xr:uid="{7C1229E3-D5AB-4F70-A632-7AEB1D06FF5D}"/>
    <cellStyle name="SAPBEXHLevel0" xfId="279" xr:uid="{415DBD7A-530A-450D-876C-5EB48B473057}"/>
    <cellStyle name="SAPBEXHLevel0 10" xfId="49967" xr:uid="{F8AB25C8-4058-43C1-AD77-D52E846A39CD}"/>
    <cellStyle name="SAPBEXHLevel0 10 2" xfId="49968" xr:uid="{B6313FE4-3AB0-4E3D-A4D5-50297644EF96}"/>
    <cellStyle name="SAPBEXHLevel0 10 2 2" xfId="49969" xr:uid="{79807B67-27AB-41D8-80DF-DFD3BF976D55}"/>
    <cellStyle name="SAPBEXHLevel0 10 3" xfId="49970" xr:uid="{ED8C7CE1-9C27-4652-8353-BC7EC55D51B5}"/>
    <cellStyle name="SAPBEXHLevel0 10 4" xfId="49971" xr:uid="{AA38BE67-919E-443E-898D-1B90FF7E8324}"/>
    <cellStyle name="SAPBEXHLevel0 11" xfId="49972" xr:uid="{ED215BA1-A3E0-4814-8EAB-71AC9DB1AEAF}"/>
    <cellStyle name="SAPBEXHLevel0 11 2" xfId="49973" xr:uid="{7AC96DE9-B147-4E7E-A9DA-4846D38C6F7B}"/>
    <cellStyle name="SAPBEXHLevel0 12" xfId="49974" xr:uid="{A0EF89E2-F496-43FB-A999-C2B39F46AFFF}"/>
    <cellStyle name="SAPBEXHLevel0 13" xfId="49975" xr:uid="{B3F067CC-41B6-408F-85D9-BA226848D50D}"/>
    <cellStyle name="SAPBEXHLevel0 2" xfId="49976" xr:uid="{8B0BF5D5-558E-41EB-B730-3EFEA980EDB7}"/>
    <cellStyle name="SAPBEXHLevel0 2 2" xfId="49977" xr:uid="{70BC5DFD-43BC-4F8F-9B1D-8139312061AE}"/>
    <cellStyle name="SAPBEXHLevel0 2 2 2" xfId="49978" xr:uid="{A6A71DF1-051C-484F-8A16-8693A033D0F6}"/>
    <cellStyle name="SAPBEXHLevel0 2 2 2 2" xfId="49979" xr:uid="{4AC72C8D-824B-4069-8E83-ABF8ECEFB21B}"/>
    <cellStyle name="SAPBEXHLevel0 2 2 2 2 2" xfId="49980" xr:uid="{39189695-2A35-42E6-8658-7832916AE07D}"/>
    <cellStyle name="SAPBEXHLevel0 2 2 2 2 2 2" xfId="49981" xr:uid="{94A5CFCD-2F66-4A30-BF24-D65606900933}"/>
    <cellStyle name="SAPBEXHLevel0 2 2 2 2 2 2 2" xfId="49982" xr:uid="{F81C8046-B272-450D-AC4E-C6A45076D0C7}"/>
    <cellStyle name="SAPBEXHLevel0 2 2 2 2 2 2 2 2" xfId="49983" xr:uid="{33B038CA-1278-45D6-9217-20ECAACBF6CC}"/>
    <cellStyle name="SAPBEXHLevel0 2 2 2 2 2 2 3" xfId="49984" xr:uid="{45FB8230-022C-4A02-88A3-97743E263F32}"/>
    <cellStyle name="SAPBEXHLevel0 2 2 2 2 2 2 4" xfId="49985" xr:uid="{0BACDC11-4DDD-43C8-90E8-68177BB0EDC9}"/>
    <cellStyle name="SAPBEXHLevel0 2 2 2 2 2 3" xfId="49986" xr:uid="{619BA450-148C-435F-8D29-1BFA4412763C}"/>
    <cellStyle name="SAPBEXHLevel0 2 2 2 2 2 3 2" xfId="49987" xr:uid="{D664976A-A817-49AF-94EC-DBB48C6FC898}"/>
    <cellStyle name="SAPBEXHLevel0 2 2 2 2 2 4" xfId="49988" xr:uid="{CDEA5C90-FDC7-403A-8AC0-830E6CDF486B}"/>
    <cellStyle name="SAPBEXHLevel0 2 2 2 2 2 4 2" xfId="49989" xr:uid="{A478D745-3F9C-4AFC-BA6D-861B2733AABA}"/>
    <cellStyle name="SAPBEXHLevel0 2 2 2 2 2 5" xfId="49990" xr:uid="{ABD0508A-5638-4737-BB0A-FC4287CC062D}"/>
    <cellStyle name="SAPBEXHLevel0 2 2 2 2 3" xfId="49991" xr:uid="{AE4CD907-41F8-499C-BCE5-EF307CD04B44}"/>
    <cellStyle name="SAPBEXHLevel0 2 2 2 2 3 2" xfId="49992" xr:uid="{347A50AB-80C5-4508-A71A-0C0C529644F7}"/>
    <cellStyle name="SAPBEXHLevel0 2 2 2 2 3 2 2" xfId="49993" xr:uid="{65FCD65B-BD7C-4555-8ED6-E6EE4BD5089D}"/>
    <cellStyle name="SAPBEXHLevel0 2 2 2 2 3 3" xfId="49994" xr:uid="{6E6B766D-A045-445F-A9EF-299D7DF10868}"/>
    <cellStyle name="SAPBEXHLevel0 2 2 2 2 3 4" xfId="49995" xr:uid="{FFB8AF76-23A0-497F-A437-520DF5E6D061}"/>
    <cellStyle name="SAPBEXHLevel0 2 2 2 2 4" xfId="49996" xr:uid="{2EB950D5-FF62-403E-A570-49F1C4DAFA2A}"/>
    <cellStyle name="SAPBEXHLevel0 2 2 2 2_Forecast" xfId="49997" xr:uid="{6D00A1E9-636B-4FF1-9B8D-BFF5F8B3F864}"/>
    <cellStyle name="SAPBEXHLevel0 2 2 2 3" xfId="49998" xr:uid="{2535CCBC-C2C3-4FAA-9435-4AEC0442BF22}"/>
    <cellStyle name="SAPBEXHLevel0 2 2 2 3 2" xfId="49999" xr:uid="{53ADB866-86E8-4497-B56C-27A6ADB87E53}"/>
    <cellStyle name="SAPBEXHLevel0 2 2 2 3 2 2" xfId="50000" xr:uid="{C1A48EB2-9EA5-4620-8D94-7BA7CE3D92A6}"/>
    <cellStyle name="SAPBEXHLevel0 2 2 2 3 2 2 2" xfId="50001" xr:uid="{B56DC16D-4626-4965-98A7-9A6511EB32E9}"/>
    <cellStyle name="SAPBEXHLevel0 2 2 2 3 2 3" xfId="50002" xr:uid="{0CD66FE4-2417-4DDE-9407-FC778565B4B3}"/>
    <cellStyle name="SAPBEXHLevel0 2 2 2 3 2 4" xfId="50003" xr:uid="{4B0B594D-A0C2-463D-8001-9EB945885BB8}"/>
    <cellStyle name="SAPBEXHLevel0 2 2 2 3 3" xfId="50004" xr:uid="{DDC4D747-83BD-4D83-8D70-542104E10B84}"/>
    <cellStyle name="SAPBEXHLevel0 2 2 2 3 3 2" xfId="50005" xr:uid="{5E74061A-8A4A-41F1-9CD4-F04EC798CB7B}"/>
    <cellStyle name="SAPBEXHLevel0 2 2 2 3 4" xfId="50006" xr:uid="{D51E03C4-B40A-4109-AD84-EE425146E6D5}"/>
    <cellStyle name="SAPBEXHLevel0 2 2 2 3 4 2" xfId="50007" xr:uid="{2ED2E53B-FA5B-4398-9DCD-D7D9A1287430}"/>
    <cellStyle name="SAPBEXHLevel0 2 2 2 3 5" xfId="50008" xr:uid="{24E2E80D-CAA5-4EF7-AE05-898C78B82E08}"/>
    <cellStyle name="SAPBEXHLevel0 2 2 2 4" xfId="50009" xr:uid="{0AC0DAEE-2640-4262-A789-ADBE74B3DC59}"/>
    <cellStyle name="SAPBEXHLevel0 2 2 2 4 2" xfId="50010" xr:uid="{34B7EA4D-4367-4B15-B502-040579213E6E}"/>
    <cellStyle name="SAPBEXHLevel0 2 2 2 4 2 2" xfId="50011" xr:uid="{1ED07393-0AB3-416F-B17B-3150DFE9D06F}"/>
    <cellStyle name="SAPBEXHLevel0 2 2 2 4 3" xfId="50012" xr:uid="{B8680F49-139C-480F-8B8E-A707020F5832}"/>
    <cellStyle name="SAPBEXHLevel0 2 2 2 4 4" xfId="50013" xr:uid="{01216197-E3B7-4E9B-A910-A2018DBB7CAA}"/>
    <cellStyle name="SAPBEXHLevel0 2 2 2 5" xfId="50014" xr:uid="{472D94C9-1AB0-41DA-81BE-D59833E6A728}"/>
    <cellStyle name="SAPBEXHLevel0 2 2 2_DSub" xfId="50015" xr:uid="{4F089C5E-AAB9-4113-A2AA-F904FCDF405E}"/>
    <cellStyle name="SAPBEXHLevel0 2 2 3" xfId="50016" xr:uid="{0EEE6475-6A84-4835-9D3C-F2125FAAC8C8}"/>
    <cellStyle name="SAPBEXHLevel0 2 2 3 2" xfId="50017" xr:uid="{C4C7665A-37A9-4922-9346-E0A6552FDF29}"/>
    <cellStyle name="SAPBEXHLevel0 2 2 3 2 2" xfId="50018" xr:uid="{162FADC4-B76D-47A3-B2AA-458D3F22BE44}"/>
    <cellStyle name="SAPBEXHLevel0 2 2 3 2 2 2" xfId="50019" xr:uid="{9A3645CE-60BF-4673-B0C8-348D99A89438}"/>
    <cellStyle name="SAPBEXHLevel0 2 2 3 2 2 2 2" xfId="50020" xr:uid="{8ED16AA1-3EDC-44D5-8A0E-B2DECDBD8B62}"/>
    <cellStyle name="SAPBEXHLevel0 2 2 3 2 2 2 2 2" xfId="50021" xr:uid="{2F2C8F76-35EB-4BF5-A143-E477075A48D4}"/>
    <cellStyle name="SAPBEXHLevel0 2 2 3 2 2 2 3" xfId="50022" xr:uid="{688687C5-563D-48D0-BB29-507C15128BA8}"/>
    <cellStyle name="SAPBEXHLevel0 2 2 3 2 2 2 4" xfId="50023" xr:uid="{562ED9E4-A7C2-4E04-93AA-39A744A3A8A1}"/>
    <cellStyle name="SAPBEXHLevel0 2 2 3 2 2 3" xfId="50024" xr:uid="{8711E264-3E20-4B90-B754-99E98CDEC9B1}"/>
    <cellStyle name="SAPBEXHLevel0 2 2 3 2 2 3 2" xfId="50025" xr:uid="{F9FE8F62-D1B2-48EF-8348-1D032CCF0374}"/>
    <cellStyle name="SAPBEXHLevel0 2 2 3 2 2 4" xfId="50026" xr:uid="{61446887-C2A4-4DDC-B4DF-FF871B059996}"/>
    <cellStyle name="SAPBEXHLevel0 2 2 3 2 2 4 2" xfId="50027" xr:uid="{4B26E4B0-C8CE-490E-9EAC-E81846B8C365}"/>
    <cellStyle name="SAPBEXHLevel0 2 2 3 2 2 5" xfId="50028" xr:uid="{2EF62287-A38F-44C1-BD03-F82574AE8BCF}"/>
    <cellStyle name="SAPBEXHLevel0 2 2 3 2 3" xfId="50029" xr:uid="{DA613A7A-86F6-4DF4-8607-BD67F85C02D3}"/>
    <cellStyle name="SAPBEXHLevel0 2 2 3 2 3 2" xfId="50030" xr:uid="{98CA176E-4C37-4ED9-9F63-F79AE7A423CC}"/>
    <cellStyle name="SAPBEXHLevel0 2 2 3 2 3 2 2" xfId="50031" xr:uid="{05E1965C-752A-4ABF-A04A-49AEAF4296DA}"/>
    <cellStyle name="SAPBEXHLevel0 2 2 3 2 3 3" xfId="50032" xr:uid="{A967C887-8D14-4434-963D-5AA1B756F5B1}"/>
    <cellStyle name="SAPBEXHLevel0 2 2 3 2 3 4" xfId="50033" xr:uid="{12E13B4E-C106-4A0E-98DA-2B5E67DBB965}"/>
    <cellStyle name="SAPBEXHLevel0 2 2 3 2 4" xfId="50034" xr:uid="{181F6DF2-3DB6-4FA4-923F-ED45FD5D7E25}"/>
    <cellStyle name="SAPBEXHLevel0 2 2 3 2_Forecast" xfId="50035" xr:uid="{AD57CE2C-44D7-4CBD-A7AB-0DA4BD1EEA02}"/>
    <cellStyle name="SAPBEXHLevel0 2 2 3 3" xfId="50036" xr:uid="{905BC26F-9F0F-4A5A-88FF-6441A2E29168}"/>
    <cellStyle name="SAPBEXHLevel0 2 2 3 3 2" xfId="50037" xr:uid="{F8B854AA-5EDC-433D-A065-8041188B9565}"/>
    <cellStyle name="SAPBEXHLevel0 2 2 3 3 2 2" xfId="50038" xr:uid="{551075D2-EE8C-4983-A9DB-792E6B8D878C}"/>
    <cellStyle name="SAPBEXHLevel0 2 2 3 3 2 2 2" xfId="50039" xr:uid="{C286222F-37C9-4D2C-B787-08692D365113}"/>
    <cellStyle name="SAPBEXHLevel0 2 2 3 3 2 3" xfId="50040" xr:uid="{3F5E1FC6-C1E5-44CD-90AA-04BD310FBBE7}"/>
    <cellStyle name="SAPBEXHLevel0 2 2 3 3 2 4" xfId="50041" xr:uid="{3079F27B-4E6A-40D0-A2EC-8193D4605475}"/>
    <cellStyle name="SAPBEXHLevel0 2 2 3 3 3" xfId="50042" xr:uid="{0C60F200-4D3E-4036-958D-46C67EB7DED3}"/>
    <cellStyle name="SAPBEXHLevel0 2 2 3 3 3 2" xfId="50043" xr:uid="{C1645BD6-F861-463C-ACF6-A153ADD1125C}"/>
    <cellStyle name="SAPBEXHLevel0 2 2 3 3 4" xfId="50044" xr:uid="{5DC82D10-4B90-4B60-8D4F-CE0FA8DB19ED}"/>
    <cellStyle name="SAPBEXHLevel0 2 2 3 3 4 2" xfId="50045" xr:uid="{E471AE4A-3251-43D9-9BA9-52AA5B3E7F97}"/>
    <cellStyle name="SAPBEXHLevel0 2 2 3 3 5" xfId="50046" xr:uid="{A5DD997A-8F07-4A46-8A16-EFBF0408BB9F}"/>
    <cellStyle name="SAPBEXHLevel0 2 2 3 4" xfId="50047" xr:uid="{F9BF330F-DF93-4725-8761-96C12D750EA3}"/>
    <cellStyle name="SAPBEXHLevel0 2 2 3 4 2" xfId="50048" xr:uid="{27F2AB0B-0B16-4CC9-9C16-6759FFD1A037}"/>
    <cellStyle name="SAPBEXHLevel0 2 2 3 4 2 2" xfId="50049" xr:uid="{77F9C9C4-0F7F-48F1-B016-27A04F0093EC}"/>
    <cellStyle name="SAPBEXHLevel0 2 2 3 4 3" xfId="50050" xr:uid="{8FE55022-191E-4953-B7D8-A85537B1061C}"/>
    <cellStyle name="SAPBEXHLevel0 2 2 3 4 4" xfId="50051" xr:uid="{6F4B336A-1EC8-4396-9C01-3B60FFA7CA75}"/>
    <cellStyle name="SAPBEXHLevel0 2 2 3 5" xfId="50052" xr:uid="{5710CA8E-B29B-4381-85CD-ECCBC9CB418B}"/>
    <cellStyle name="SAPBEXHLevel0 2 2 3_DSub" xfId="50053" xr:uid="{64FA32E2-5A28-4E5F-ACAB-F0E6DE675749}"/>
    <cellStyle name="SAPBEXHLevel0 2 2 4" xfId="50054" xr:uid="{CB0C7787-4036-4641-A84E-3929E372E50F}"/>
    <cellStyle name="SAPBEXHLevel0 2 2 4 2" xfId="50055" xr:uid="{016C8A5A-A60B-470B-B83B-E61B60327982}"/>
    <cellStyle name="SAPBEXHLevel0 2 2 4 2 2" xfId="50056" xr:uid="{3F4AB9E3-4343-4C95-B9AB-CE92B4F8EECA}"/>
    <cellStyle name="SAPBEXHLevel0 2 2 4 2 2 2" xfId="50057" xr:uid="{335A3ADB-7DF8-4A55-88F0-A62D9650F95F}"/>
    <cellStyle name="SAPBEXHLevel0 2 2 4 2 2 2 2" xfId="50058" xr:uid="{CE78B486-B6DD-4CC8-9F3A-4705500B21C5}"/>
    <cellStyle name="SAPBEXHLevel0 2 2 4 2 2 3" xfId="50059" xr:uid="{A0B47332-AF26-41F5-94DC-041F444C2038}"/>
    <cellStyle name="SAPBEXHLevel0 2 2 4 2 2 4" xfId="50060" xr:uid="{5CF02246-F2FA-47E0-92BA-EB5AA5CB8BF9}"/>
    <cellStyle name="SAPBEXHLevel0 2 2 4 2 3" xfId="50061" xr:uid="{1050362B-9D36-4D13-BA2D-AF3C86334977}"/>
    <cellStyle name="SAPBEXHLevel0 2 2 4 2 3 2" xfId="50062" xr:uid="{2968E202-1A99-46C9-A308-6946B1F49BBC}"/>
    <cellStyle name="SAPBEXHLevel0 2 2 4 2 4" xfId="50063" xr:uid="{362C84D0-C198-4B68-9251-716B950351C2}"/>
    <cellStyle name="SAPBEXHLevel0 2 2 4 2 4 2" xfId="50064" xr:uid="{8043586E-C4B7-43A2-8F51-5BE88ED6009A}"/>
    <cellStyle name="SAPBEXHLevel0 2 2 4 2 5" xfId="50065" xr:uid="{AFAEF7A8-31B9-48B4-AECB-FEC233D73A09}"/>
    <cellStyle name="SAPBEXHLevel0 2 2 4 3" xfId="50066" xr:uid="{F0FC5B4A-F843-452E-9A38-88E9811690C3}"/>
    <cellStyle name="SAPBEXHLevel0 2 2 4 3 2" xfId="50067" xr:uid="{C5713A6A-2C8D-4519-9FBF-5A60837104F8}"/>
    <cellStyle name="SAPBEXHLevel0 2 2 4 3 2 2" xfId="50068" xr:uid="{D42EEF50-E18E-476C-8653-6F6062F48ECB}"/>
    <cellStyle name="SAPBEXHLevel0 2 2 4 3 3" xfId="50069" xr:uid="{5FBBC5F9-4B45-4699-83FB-6A1D4614F5F4}"/>
    <cellStyle name="SAPBEXHLevel0 2 2 4 3 4" xfId="50070" xr:uid="{4B77CA9C-EA6C-45F5-9916-D4F5662D859F}"/>
    <cellStyle name="SAPBEXHLevel0 2 2 4 4" xfId="50071" xr:uid="{7748FC72-FEDA-4064-B9B4-ECFF29E6E779}"/>
    <cellStyle name="SAPBEXHLevel0 2 2 4_Forecast" xfId="50072" xr:uid="{D062DD93-AFF9-466B-AFCD-58FE38A03E88}"/>
    <cellStyle name="SAPBEXHLevel0 2 2 5" xfId="50073" xr:uid="{6BC55BFD-FD47-4F79-9337-A21C9DB43BC7}"/>
    <cellStyle name="SAPBEXHLevel0 2 2 5 2" xfId="50074" xr:uid="{2D9D97B1-0727-41D1-87E4-E3CCF7A02577}"/>
    <cellStyle name="SAPBEXHLevel0 2 2 5 2 2" xfId="50075" xr:uid="{C8B95DE7-0417-477C-8DEB-C6198F84B9B3}"/>
    <cellStyle name="SAPBEXHLevel0 2 2 5 2 2 2" xfId="50076" xr:uid="{A8846633-0B1D-4829-9B3D-D11D0739219E}"/>
    <cellStyle name="SAPBEXHLevel0 2 2 5 2 3" xfId="50077" xr:uid="{53A8310F-F0BE-4FE8-848E-19AB62D515B9}"/>
    <cellStyle name="SAPBEXHLevel0 2 2 5 2 4" xfId="50078" xr:uid="{37E804E9-A46B-4B85-91A2-AE107185EFD0}"/>
    <cellStyle name="SAPBEXHLevel0 2 2 5 3" xfId="50079" xr:uid="{156A53D5-5187-4FF8-B8F6-F76DD7FEC613}"/>
    <cellStyle name="SAPBEXHLevel0 2 2 5 3 2" xfId="50080" xr:uid="{6D699193-4BC5-4ECD-8C03-6B9CF3867391}"/>
    <cellStyle name="SAPBEXHLevel0 2 2 5 4" xfId="50081" xr:uid="{23D124CD-70C9-4991-B63F-E401B80697FD}"/>
    <cellStyle name="SAPBEXHLevel0 2 2 5 4 2" xfId="50082" xr:uid="{365DC9D1-EAF7-4C72-A8E7-12976B1FAB4A}"/>
    <cellStyle name="SAPBEXHLevel0 2 2 5 5" xfId="50083" xr:uid="{500741B5-21AC-458B-A969-68808A6A3535}"/>
    <cellStyle name="SAPBEXHLevel0 2 2 6" xfId="50084" xr:uid="{513D0ECB-3A82-4A76-8A68-4C8523F3B0D9}"/>
    <cellStyle name="SAPBEXHLevel0 2 2 6 2" xfId="50085" xr:uid="{15606A16-B8BE-46C2-9FED-B1DDEA0711FB}"/>
    <cellStyle name="SAPBEXHLevel0 2 2 6 2 2" xfId="50086" xr:uid="{ACA1C4EE-8F9D-4CC7-B1A9-C4907BEDC962}"/>
    <cellStyle name="SAPBEXHLevel0 2 2 6 3" xfId="50087" xr:uid="{26C27A2E-B43C-4607-A9B6-7B422BC7BF47}"/>
    <cellStyle name="SAPBEXHLevel0 2 2 6 4" xfId="50088" xr:uid="{79C840E9-7EC1-43E0-AE27-04231D584D67}"/>
    <cellStyle name="SAPBEXHLevel0 2 2 7" xfId="50089" xr:uid="{026DB67F-1E89-4607-B211-34D45D28F6B4}"/>
    <cellStyle name="SAPBEXHLevel0 2 2_DSub" xfId="50090" xr:uid="{9ADAD464-16FD-4EF6-ACAF-4833B2211C7F}"/>
    <cellStyle name="SAPBEXHLevel0 2 3" xfId="50091" xr:uid="{6C367C8D-BFE5-4181-B947-43CE30F538BC}"/>
    <cellStyle name="SAPBEXHLevel0 2 3 2" xfId="50092" xr:uid="{F7E08946-8436-4597-81AC-F6BBF0F17A72}"/>
    <cellStyle name="SAPBEXHLevel0 2 3 2 2" xfId="50093" xr:uid="{C9D3E35E-52F9-4989-B90A-820A47E38D8D}"/>
    <cellStyle name="SAPBEXHLevel0 2 3 2 2 2" xfId="50094" xr:uid="{260C18CE-F931-4E65-9243-57A4F6EB193A}"/>
    <cellStyle name="SAPBEXHLevel0 2 3 2 2 2 2" xfId="50095" xr:uid="{F40BC603-6CDF-4128-994C-2E84FDF46208}"/>
    <cellStyle name="SAPBEXHLevel0 2 3 2 2 2 2 2" xfId="50096" xr:uid="{0DA32F93-8844-42FA-8AB9-1081EB1D6BC2}"/>
    <cellStyle name="SAPBEXHLevel0 2 3 2 2 2 2 2 2" xfId="50097" xr:uid="{6F313BBD-FAE8-43EC-9513-8094A2F4609A}"/>
    <cellStyle name="SAPBEXHLevel0 2 3 2 2 2 2 3" xfId="50098" xr:uid="{5EA9777F-DF19-4D9D-BC82-1C0ADFFDE79A}"/>
    <cellStyle name="SAPBEXHLevel0 2 3 2 2 2 2 4" xfId="50099" xr:uid="{8A85B4E4-E6D8-4D72-A1B3-A0919DD662A6}"/>
    <cellStyle name="SAPBEXHLevel0 2 3 2 2 2 3" xfId="50100" xr:uid="{C9BF5175-3018-40BF-BDE7-AC9D3BBEB0BB}"/>
    <cellStyle name="SAPBEXHLevel0 2 3 2 2 2 3 2" xfId="50101" xr:uid="{52BB1483-A5F8-4D61-8893-08861F70B02A}"/>
    <cellStyle name="SAPBEXHLevel0 2 3 2 2 2 4" xfId="50102" xr:uid="{2B8EE615-B86D-4CF7-8D9B-B592B92F6FC4}"/>
    <cellStyle name="SAPBEXHLevel0 2 3 2 2 2 4 2" xfId="50103" xr:uid="{6FE2192F-96D1-4D19-B0F4-713937D59B5D}"/>
    <cellStyle name="SAPBEXHLevel0 2 3 2 2 2 5" xfId="50104" xr:uid="{474068F5-57D7-4646-A54B-C0023B951EDF}"/>
    <cellStyle name="SAPBEXHLevel0 2 3 2 2 3" xfId="50105" xr:uid="{9C94EB4F-7F8E-4FFA-B98F-44DE2AE18F5C}"/>
    <cellStyle name="SAPBEXHLevel0 2 3 2 2 3 2" xfId="50106" xr:uid="{B63DE53F-8136-4536-A1B5-591285DF8566}"/>
    <cellStyle name="SAPBEXHLevel0 2 3 2 2 3 2 2" xfId="50107" xr:uid="{C52726F9-BF8D-4503-9EA5-7DD7DECCC8D5}"/>
    <cellStyle name="SAPBEXHLevel0 2 3 2 2 3 3" xfId="50108" xr:uid="{2FBBF6E8-D77D-405A-A78A-24EF5663E674}"/>
    <cellStyle name="SAPBEXHLevel0 2 3 2 2 3 4" xfId="50109" xr:uid="{7C1FC2C5-2788-4641-AAC6-8E73A046379F}"/>
    <cellStyle name="SAPBEXHLevel0 2 3 2 2 4" xfId="50110" xr:uid="{65D1657D-47E7-415D-BF9E-C769B2F34323}"/>
    <cellStyle name="SAPBEXHLevel0 2 3 2 2_Forecast" xfId="50111" xr:uid="{86D5F850-A0CE-4418-A140-3406C32793B3}"/>
    <cellStyle name="SAPBEXHLevel0 2 3 2 3" xfId="50112" xr:uid="{D866E1BD-CE18-4F35-BB40-2E6F516F766D}"/>
    <cellStyle name="SAPBEXHLevel0 2 3 2 3 2" xfId="50113" xr:uid="{7AED2C23-0426-4F45-875B-C61C2E230901}"/>
    <cellStyle name="SAPBEXHLevel0 2 3 2 3 2 2" xfId="50114" xr:uid="{D16E5616-B627-4C36-B6E0-FC9852E6D070}"/>
    <cellStyle name="SAPBEXHLevel0 2 3 2 3 2 2 2" xfId="50115" xr:uid="{06231656-8866-407B-AA2C-6468E8F9F158}"/>
    <cellStyle name="SAPBEXHLevel0 2 3 2 3 2 3" xfId="50116" xr:uid="{AC6CDFF4-1CCF-4D98-80ED-9C04791DFC42}"/>
    <cellStyle name="SAPBEXHLevel0 2 3 2 3 2 4" xfId="50117" xr:uid="{0AAE7753-4452-44A9-BE54-C34ABD8B42EC}"/>
    <cellStyle name="SAPBEXHLevel0 2 3 2 3 3" xfId="50118" xr:uid="{F55B55F4-5A71-4DBF-8CE3-782A34F12D26}"/>
    <cellStyle name="SAPBEXHLevel0 2 3 2 3 3 2" xfId="50119" xr:uid="{B6D97C5A-0B22-44C4-B5FA-397867CB9F01}"/>
    <cellStyle name="SAPBEXHLevel0 2 3 2 3 4" xfId="50120" xr:uid="{3124AFF6-A793-46A1-BAFA-1D51DA39E51F}"/>
    <cellStyle name="SAPBEXHLevel0 2 3 2 3 4 2" xfId="50121" xr:uid="{9C5B43EF-EE42-4B1E-BCCB-F79C9C4A1B1E}"/>
    <cellStyle name="SAPBEXHLevel0 2 3 2 3 5" xfId="50122" xr:uid="{DB2FBD02-6C3D-4172-B9C5-E0ED09D6A442}"/>
    <cellStyle name="SAPBEXHLevel0 2 3 2 4" xfId="50123" xr:uid="{13EFD8F3-74B5-4B1B-9983-89BE53B84345}"/>
    <cellStyle name="SAPBEXHLevel0 2 3 2 4 2" xfId="50124" xr:uid="{8EE8E67D-9D1A-494A-9841-572BA27DDA24}"/>
    <cellStyle name="SAPBEXHLevel0 2 3 2 4 2 2" xfId="50125" xr:uid="{5AECFF8F-020C-42B3-A076-0D96FF055BCB}"/>
    <cellStyle name="SAPBEXHLevel0 2 3 2 4 3" xfId="50126" xr:uid="{88D68C68-FA8B-4C81-B7BC-49680076D1DD}"/>
    <cellStyle name="SAPBEXHLevel0 2 3 2 4 4" xfId="50127" xr:uid="{A40011DB-2975-445F-9001-174B3C3BE22E}"/>
    <cellStyle name="SAPBEXHLevel0 2 3 2 5" xfId="50128" xr:uid="{37F3C95A-45B6-4B61-9E97-B10D3759DF29}"/>
    <cellStyle name="SAPBEXHLevel0 2 3 2_DSub" xfId="50129" xr:uid="{EB961857-4CD0-419B-AB18-198F9E2B3FBF}"/>
    <cellStyle name="SAPBEXHLevel0 2 3 3" xfId="50130" xr:uid="{B5CFE412-5A1D-427C-9DD7-D48703D66573}"/>
    <cellStyle name="SAPBEXHLevel0 2 3 3 2" xfId="50131" xr:uid="{95E2DB75-B17E-410E-9C52-C57AE88D01CB}"/>
    <cellStyle name="SAPBEXHLevel0 2 3 3 2 2" xfId="50132" xr:uid="{7A971862-28A3-4F1E-A964-27E9FF0126B4}"/>
    <cellStyle name="SAPBEXHLevel0 2 3 3 2 2 2" xfId="50133" xr:uid="{AFC83ABF-C244-4449-92E3-DB4BA1631B85}"/>
    <cellStyle name="SAPBEXHLevel0 2 3 3 2 2 2 2" xfId="50134" xr:uid="{BA1E46C8-D8F6-462E-A7EA-25B0D56767E0}"/>
    <cellStyle name="SAPBEXHLevel0 2 3 3 2 2 3" xfId="50135" xr:uid="{774E4BD3-D8E2-45DF-BFCD-FD656F1D2D14}"/>
    <cellStyle name="SAPBEXHLevel0 2 3 3 2 2 4" xfId="50136" xr:uid="{4B7D50F6-3E37-4C21-B4F0-F7ADC74360A2}"/>
    <cellStyle name="SAPBEXHLevel0 2 3 3 2 3" xfId="50137" xr:uid="{81341082-6530-4E28-A169-73703BC3F8E3}"/>
    <cellStyle name="SAPBEXHLevel0 2 3 3 2 3 2" xfId="50138" xr:uid="{5E3811F6-1F40-4C76-A42F-60EDE98E3290}"/>
    <cellStyle name="SAPBEXHLevel0 2 3 3 2 4" xfId="50139" xr:uid="{1AB4EF2C-FDE8-4027-B9AC-7E6A6B182979}"/>
    <cellStyle name="SAPBEXHLevel0 2 3 3 2 4 2" xfId="50140" xr:uid="{AA9FC127-3CB5-46F8-A2D4-1FC9DDA9C4BD}"/>
    <cellStyle name="SAPBEXHLevel0 2 3 3 2 5" xfId="50141" xr:uid="{20658B5A-B538-43CD-8964-B7C0E8579024}"/>
    <cellStyle name="SAPBEXHLevel0 2 3 3 3" xfId="50142" xr:uid="{F061C260-E116-456B-AE2A-75DE175CF092}"/>
    <cellStyle name="SAPBEXHLevel0 2 3 3 3 2" xfId="50143" xr:uid="{E4B164F1-962A-4273-9F6F-7D99C49A1AD7}"/>
    <cellStyle name="SAPBEXHLevel0 2 3 3 3 2 2" xfId="50144" xr:uid="{6DA3995A-4194-4CFD-AF29-D1E72C4B55D8}"/>
    <cellStyle name="SAPBEXHLevel0 2 3 3 3 3" xfId="50145" xr:uid="{0CB431EE-C7CD-4C0F-BB74-31CCFF44A845}"/>
    <cellStyle name="SAPBEXHLevel0 2 3 3 3 4" xfId="50146" xr:uid="{D608D493-C671-40DB-9602-C95259D1ABA9}"/>
    <cellStyle name="SAPBEXHLevel0 2 3 3 4" xfId="50147" xr:uid="{F9E2A7EC-6001-48D1-87B9-1B9BB5A431B3}"/>
    <cellStyle name="SAPBEXHLevel0 2 3 3_Forecast" xfId="50148" xr:uid="{D3C76DC9-C52E-4B1E-BC82-AE0C9D22E42F}"/>
    <cellStyle name="SAPBEXHLevel0 2 3 4" xfId="50149" xr:uid="{294CD7F9-8886-41A3-BD66-63AB9EFE3B4D}"/>
    <cellStyle name="SAPBEXHLevel0 2 3 4 2" xfId="50150" xr:uid="{DA7F2D27-7B7A-4832-84C1-475BB4DA3855}"/>
    <cellStyle name="SAPBEXHLevel0 2 3 4 2 2" xfId="50151" xr:uid="{069A8FBC-28B7-411B-A055-388677680C72}"/>
    <cellStyle name="SAPBEXHLevel0 2 3 4 2 2 2" xfId="50152" xr:uid="{D5C33901-CC7F-4DCB-852E-96E201D40AAA}"/>
    <cellStyle name="SAPBEXHLevel0 2 3 4 2 3" xfId="50153" xr:uid="{4DC94ED3-CD45-471F-A2DD-CB10A6CB7524}"/>
    <cellStyle name="SAPBEXHLevel0 2 3 4 2 4" xfId="50154" xr:uid="{211AB2E9-8896-46DD-9A09-4C4F70B21221}"/>
    <cellStyle name="SAPBEXHLevel0 2 3 4 3" xfId="50155" xr:uid="{3713CD37-2145-4F5E-A523-E61BCF45B29C}"/>
    <cellStyle name="SAPBEXHLevel0 2 3 4 3 2" xfId="50156" xr:uid="{E4F78500-A3C4-453A-AF11-95C98DBB2133}"/>
    <cellStyle name="SAPBEXHLevel0 2 3 4 4" xfId="50157" xr:uid="{2A2D1E9A-1E53-495F-89E0-420CF989AB77}"/>
    <cellStyle name="SAPBEXHLevel0 2 3 4 4 2" xfId="50158" xr:uid="{A6837211-142C-4E84-92DD-9806D65BD510}"/>
    <cellStyle name="SAPBEXHLevel0 2 3 4 5" xfId="50159" xr:uid="{D22AE57C-9140-4B90-A19C-38A5FA457EF4}"/>
    <cellStyle name="SAPBEXHLevel0 2 3 5" xfId="50160" xr:uid="{529D0432-C2D8-4994-BE64-48E9EE3D12A6}"/>
    <cellStyle name="SAPBEXHLevel0 2 3 5 2" xfId="50161" xr:uid="{FE51FF0A-3B04-4FB0-A8E6-222D049A22E3}"/>
    <cellStyle name="SAPBEXHLevel0 2 3 5 2 2" xfId="50162" xr:uid="{3DB1DC3E-F447-4B6E-81B6-719B7B6DE4D6}"/>
    <cellStyle name="SAPBEXHLevel0 2 3 5 3" xfId="50163" xr:uid="{799FA7EB-68C7-49BD-83DA-872E494C2820}"/>
    <cellStyle name="SAPBEXHLevel0 2 3 5 4" xfId="50164" xr:uid="{7B8BE160-6F0B-4915-974E-2B3C6604A261}"/>
    <cellStyle name="SAPBEXHLevel0 2 3 6" xfId="50165" xr:uid="{5057C31D-63B7-4454-B9E2-059BC45431E2}"/>
    <cellStyle name="SAPBEXHLevel0 2 3_DSub" xfId="50166" xr:uid="{34E0F352-F17C-4979-82B7-2365626A0D69}"/>
    <cellStyle name="SAPBEXHLevel0 2 4" xfId="50167" xr:uid="{BEBF1EF6-AF6F-4C37-B3E7-C79E6F8D6CB5}"/>
    <cellStyle name="SAPBEXHLevel0 2 4 2" xfId="50168" xr:uid="{C5FAB15C-B1ED-4B53-88F6-A560B8DBE7E1}"/>
    <cellStyle name="SAPBEXHLevel0 2 4 2 2" xfId="50169" xr:uid="{CA6072EC-E19A-41DB-8395-037A7614B1D6}"/>
    <cellStyle name="SAPBEXHLevel0 2 4 2 2 2" xfId="50170" xr:uid="{DB74A276-79E8-49F6-AAE8-E4C7AB046275}"/>
    <cellStyle name="SAPBEXHLevel0 2 4 2 2 2 2" xfId="50171" xr:uid="{9DD11A08-F32D-4B3A-995C-8D50E5F36F25}"/>
    <cellStyle name="SAPBEXHLevel0 2 4 2 2 3" xfId="50172" xr:uid="{E0289E36-B3AC-45BC-BC1D-2C757D5FF16A}"/>
    <cellStyle name="SAPBEXHLevel0 2 4 2 2 4" xfId="50173" xr:uid="{BA8768CC-405B-4F45-ACAA-2F125812F7D0}"/>
    <cellStyle name="SAPBEXHLevel0 2 4 2 3" xfId="50174" xr:uid="{96068900-9BE3-4302-A22A-8B7C46F6DA57}"/>
    <cellStyle name="SAPBEXHLevel0 2 4 2 3 2" xfId="50175" xr:uid="{37900A5E-14EB-4EA6-B143-4D93033D59F4}"/>
    <cellStyle name="SAPBEXHLevel0 2 4 2 4" xfId="50176" xr:uid="{DE3832AE-4270-4591-A62F-9057D3527712}"/>
    <cellStyle name="SAPBEXHLevel0 2 4 2 4 2" xfId="50177" xr:uid="{B890E77D-46F3-43F4-8C49-7893A15E5C0C}"/>
    <cellStyle name="SAPBEXHLevel0 2 4 2 5" xfId="50178" xr:uid="{C67FF510-5700-44E7-9F92-EFB6B6AE0118}"/>
    <cellStyle name="SAPBEXHLevel0 2 4 3" xfId="50179" xr:uid="{BA1A2BB0-906F-4DAD-A4B3-A0A907658FFE}"/>
    <cellStyle name="SAPBEXHLevel0 2 4 3 2" xfId="50180" xr:uid="{9E69F978-90B0-4960-BB28-33A055C734D4}"/>
    <cellStyle name="SAPBEXHLevel0 2 4 3 2 2" xfId="50181" xr:uid="{88ABBD95-4175-417E-97FE-83217B943970}"/>
    <cellStyle name="SAPBEXHLevel0 2 4 3 3" xfId="50182" xr:uid="{2CE30A88-96FE-408B-B5A2-A07CCEDCDF0E}"/>
    <cellStyle name="SAPBEXHLevel0 2 4 3 4" xfId="50183" xr:uid="{D4A8BBFA-E9BB-4138-A2EB-D8C0513FE452}"/>
    <cellStyle name="SAPBEXHLevel0 2 4 4" xfId="50184" xr:uid="{3AA3A0AE-8C67-4F6D-B0B1-63AD9E418E1B}"/>
    <cellStyle name="SAPBEXHLevel0 2 4_Forecast" xfId="50185" xr:uid="{BC7858D6-F2DC-4B85-B67F-E98AC216ECC5}"/>
    <cellStyle name="SAPBEXHLevel0 2 5" xfId="50186" xr:uid="{83ABABA0-30BD-4FCE-8504-2B32376437EC}"/>
    <cellStyle name="SAPBEXHLevel0 2 5 2" xfId="50187" xr:uid="{23B96C94-E7FD-43D8-ADDE-BB662EFC97D8}"/>
    <cellStyle name="SAPBEXHLevel0 2 5 2 2" xfId="50188" xr:uid="{F6FF2182-F5FB-4C89-87B7-7ECA28D86DEA}"/>
    <cellStyle name="SAPBEXHLevel0 2 5 2 2 2" xfId="50189" xr:uid="{B628E92D-3C65-4871-AB3B-DD750368599C}"/>
    <cellStyle name="SAPBEXHLevel0 2 5 2 2 2 2" xfId="50190" xr:uid="{76FF73DF-D67C-446B-A122-D6D87A4D3F34}"/>
    <cellStyle name="SAPBEXHLevel0 2 5 2 2 3" xfId="50191" xr:uid="{B46A8440-6620-4B15-97FD-C7381AF08745}"/>
    <cellStyle name="SAPBEXHLevel0 2 5 2 2 4" xfId="50192" xr:uid="{1537165F-F424-4B5A-8904-ECEBD773CC3D}"/>
    <cellStyle name="SAPBEXHLevel0 2 5 2 3" xfId="50193" xr:uid="{6A0580C9-70B1-4BE5-BE4A-621E8837A9F8}"/>
    <cellStyle name="SAPBEXHLevel0 2 5 2 3 2" xfId="50194" xr:uid="{B0B2F11E-D24C-4BA9-AA66-A371F6C15E0C}"/>
    <cellStyle name="SAPBEXHLevel0 2 5 2 4" xfId="50195" xr:uid="{3C43AB51-0F3D-4293-997E-F6239B82FB26}"/>
    <cellStyle name="SAPBEXHLevel0 2 5 2 5" xfId="50196" xr:uid="{85D601D2-FC6B-42BD-9270-4588FB056B24}"/>
    <cellStyle name="SAPBEXHLevel0 2 5 3" xfId="50197" xr:uid="{E188894F-8EB4-417D-84DF-1D9C814420D6}"/>
    <cellStyle name="SAPBEXHLevel0 2 5 3 2" xfId="50198" xr:uid="{A13B3648-09F8-40A6-A0E1-7333E11C220D}"/>
    <cellStyle name="SAPBEXHLevel0 2 5 3 2 2" xfId="50199" xr:uid="{71EBDB55-41B3-45AE-AF88-0570AC3F42D3}"/>
    <cellStyle name="SAPBEXHLevel0 2 5 3 3" xfId="50200" xr:uid="{E2B2596B-E85B-4BEE-8305-5757C8D79D14}"/>
    <cellStyle name="SAPBEXHLevel0 2 5 3 4" xfId="50201" xr:uid="{679B8197-1309-472A-BDBB-F1E3B77531A1}"/>
    <cellStyle name="SAPBEXHLevel0 2 5 4" xfId="50202" xr:uid="{C7811F41-BAE4-43E0-90E5-77E4E2DE484F}"/>
    <cellStyle name="SAPBEXHLevel0 2 6" xfId="50203" xr:uid="{8B648E89-A865-4B96-9107-41AF51AA52F1}"/>
    <cellStyle name="SAPBEXHLevel0 2 6 2" xfId="50204" xr:uid="{1D12858E-F7D5-4B26-BA05-3C05D1FF605D}"/>
    <cellStyle name="SAPBEXHLevel0 2 6 2 2" xfId="50205" xr:uid="{6CE4CB41-067E-4E67-9F07-E468D6DB7A12}"/>
    <cellStyle name="SAPBEXHLevel0 2 6 2 2 2" xfId="50206" xr:uid="{7A9FBD86-FCAF-4CDC-87F4-21F9ABF001C4}"/>
    <cellStyle name="SAPBEXHLevel0 2 6 2 3" xfId="50207" xr:uid="{5F499D64-3F6E-46B9-8AAE-E45669D7CCD3}"/>
    <cellStyle name="SAPBEXHLevel0 2 6 2 4" xfId="50208" xr:uid="{E3A9B199-E502-431E-8A87-821856CDA0C9}"/>
    <cellStyle name="SAPBEXHLevel0 2 6 3" xfId="50209" xr:uid="{333562B9-860B-4DA7-A4F6-2FB40F64DB87}"/>
    <cellStyle name="SAPBEXHLevel0 2 6 3 2" xfId="50210" xr:uid="{5254AAAE-1A83-43D2-BFCD-2DB152BFA26F}"/>
    <cellStyle name="SAPBEXHLevel0 2 6 4" xfId="50211" xr:uid="{97490183-80FC-4AAE-B4E9-09051C8FBD02}"/>
    <cellStyle name="SAPBEXHLevel0 2 6 5" xfId="50212" xr:uid="{D4486AAE-93F7-46B9-8D60-271668D5EF0A}"/>
    <cellStyle name="SAPBEXHLevel0 2 7" xfId="50213" xr:uid="{BBC1CE6E-7427-40FB-AAF3-8A8F43491B58}"/>
    <cellStyle name="SAPBEXHLevel0 2 7 2" xfId="50214" xr:uid="{8C7CCF39-6915-4BC6-AE76-8E63A3BA6140}"/>
    <cellStyle name="SAPBEXHLevel0 2 7 2 2" xfId="50215" xr:uid="{D8B0EBCC-5A03-4AAF-B2DB-37950B6B71EE}"/>
    <cellStyle name="SAPBEXHLevel0 2 7 3" xfId="50216" xr:uid="{D38930F3-B2A0-4997-9A22-F8FE26360043}"/>
    <cellStyle name="SAPBEXHLevel0 2 7 4" xfId="50217" xr:uid="{A6F3EB0A-6883-4DBE-B9C5-2BFD06043EF3}"/>
    <cellStyle name="SAPBEXHLevel0 2 8" xfId="50218" xr:uid="{94936815-2027-40BE-A680-A5919279022F}"/>
    <cellStyle name="SAPBEXHLevel0 2_07 SBI IIC Monthly Report_July_Day 6_08082011" xfId="50219" xr:uid="{80C8953C-6ED8-4A44-B50A-3560FEB22ABB}"/>
    <cellStyle name="SAPBEXHLevel0 3" xfId="50220" xr:uid="{8F52FD50-C1CF-495F-8062-3D71BF0A0C7D}"/>
    <cellStyle name="SAPBEXHLevel0 3 2" xfId="50221" xr:uid="{AE815CC3-E67A-4D65-B8F6-E9C8408F5C8E}"/>
    <cellStyle name="SAPBEXHLevel0 3 2 2" xfId="50222" xr:uid="{A0468B02-512D-46A1-A4AD-0E42BEEBBA08}"/>
    <cellStyle name="SAPBEXHLevel0 3 2 2 2" xfId="50223" xr:uid="{3ADE120B-4713-4607-82AA-D61611B071A1}"/>
    <cellStyle name="SAPBEXHLevel0 3 2 2 2 2" xfId="50224" xr:uid="{E43907DD-41AD-47BD-996F-B5FDB94F3008}"/>
    <cellStyle name="SAPBEXHLevel0 3 2 2 2 2 2" xfId="50225" xr:uid="{8516482B-CB50-48C1-8A9B-C3A19259D48A}"/>
    <cellStyle name="SAPBEXHLevel0 3 2 2 2 3" xfId="50226" xr:uid="{7CA77435-19E8-4514-94EF-2BF88ED2BB85}"/>
    <cellStyle name="SAPBEXHLevel0 3 2 2 2 4" xfId="50227" xr:uid="{DCF4A25D-D053-4498-BFFC-A62CCC503736}"/>
    <cellStyle name="SAPBEXHLevel0 3 2 2 3" xfId="50228" xr:uid="{F5479E85-320A-44E1-B5CE-D5D75ACF29B9}"/>
    <cellStyle name="SAPBEXHLevel0 3 2 2 3 2" xfId="50229" xr:uid="{932AF9BA-842F-4D99-8D90-60045C907D2B}"/>
    <cellStyle name="SAPBEXHLevel0 3 2 2 4" xfId="50230" xr:uid="{F9AB5450-0947-4362-8FB4-6F82CAF6C352}"/>
    <cellStyle name="SAPBEXHLevel0 3 2 2 5" xfId="50231" xr:uid="{DA800287-48C8-4FB0-B9D3-A4944A4863BF}"/>
    <cellStyle name="SAPBEXHLevel0 3 2 3" xfId="50232" xr:uid="{F99B1CD6-E41D-4D2D-B746-9FAB18407A04}"/>
    <cellStyle name="SAPBEXHLevel0 3 2 3 2" xfId="50233" xr:uid="{08B84AD9-AF63-4754-B854-7E9BDC9D4746}"/>
    <cellStyle name="SAPBEXHLevel0 3 2 3 2 2" xfId="50234" xr:uid="{C638D071-B530-4F6D-BB94-D269C2BF45E4}"/>
    <cellStyle name="SAPBEXHLevel0 3 2 3 3" xfId="50235" xr:uid="{A5F2276B-4124-497B-8815-D90E8EA76898}"/>
    <cellStyle name="SAPBEXHLevel0 3 2 3 4" xfId="50236" xr:uid="{E1381619-851C-4A29-AF56-37BB5399F703}"/>
    <cellStyle name="SAPBEXHLevel0 3 2 4" xfId="50237" xr:uid="{437EAFA9-B5B1-44B6-AB31-5BCB3B6D59E4}"/>
    <cellStyle name="SAPBEXHLevel0 3 3" xfId="50238" xr:uid="{95FB90A0-5051-407E-A319-7FCB413F0B07}"/>
    <cellStyle name="SAPBEXHLevel0 3 3 2" xfId="50239" xr:uid="{469A7A69-16EC-4929-90CB-54FA70139332}"/>
    <cellStyle name="SAPBEXHLevel0 3 3 2 2" xfId="50240" xr:uid="{93937B92-CB8A-46CA-85F4-5ED335597977}"/>
    <cellStyle name="SAPBEXHLevel0 3 3 2 2 2" xfId="50241" xr:uid="{FA20FA6F-AE92-45DE-8F8A-BC856C14BAA0}"/>
    <cellStyle name="SAPBEXHLevel0 3 3 2 3" xfId="50242" xr:uid="{83E3A074-36C5-4BC8-A63D-17B082B12955}"/>
    <cellStyle name="SAPBEXHLevel0 3 3 2 4" xfId="50243" xr:uid="{2FE98A40-507D-41B8-8294-F31F52CC3980}"/>
    <cellStyle name="SAPBEXHLevel0 3 3 3" xfId="50244" xr:uid="{F3FB923C-79FA-46A7-B3AE-5866645923A4}"/>
    <cellStyle name="SAPBEXHLevel0 3 3 3 2" xfId="50245" xr:uid="{8D8B4115-0EA9-4F53-81EB-766563405414}"/>
    <cellStyle name="SAPBEXHLevel0 3 3 4" xfId="50246" xr:uid="{DB656CE3-00CD-43DD-997F-2F0A765B51D3}"/>
    <cellStyle name="SAPBEXHLevel0 3 3 5" xfId="50247" xr:uid="{E9B72D20-1FD1-4F2C-B55E-F3FC538649DC}"/>
    <cellStyle name="SAPBEXHLevel0 3 4" xfId="50248" xr:uid="{AAC95AA9-4CB6-4181-BE81-8BF93DB89B32}"/>
    <cellStyle name="SAPBEXHLevel0 3 4 2" xfId="50249" xr:uid="{1AE24558-3FA5-4BFD-9AC2-272626C89D28}"/>
    <cellStyle name="SAPBEXHLevel0 3 4 2 2" xfId="50250" xr:uid="{755185A5-9111-41AE-8F0B-578AFD6B8BB1}"/>
    <cellStyle name="SAPBEXHLevel0 3 4 3" xfId="50251" xr:uid="{3FFA9A31-3545-4952-87FB-87BA4A186680}"/>
    <cellStyle name="SAPBEXHLevel0 3 4 4" xfId="50252" xr:uid="{5C097A67-048B-4913-B906-534506555F50}"/>
    <cellStyle name="SAPBEXHLevel0 3 5" xfId="50253" xr:uid="{FC3D9F6F-BA2C-464A-BEC4-E4493C4489D4}"/>
    <cellStyle name="SAPBEXHLevel0 3_Forecast" xfId="50254" xr:uid="{5D201B37-69B6-4B45-84F0-A999BED46A5C}"/>
    <cellStyle name="SAPBEXHLevel0 4" xfId="50255" xr:uid="{C0D96C35-306E-40DA-A205-FDF4E7EE41F1}"/>
    <cellStyle name="SAPBEXHLevel0 4 2" xfId="50256" xr:uid="{A8288E04-443E-433A-B931-A9AD9486878F}"/>
    <cellStyle name="SAPBEXHLevel0 4 2 2" xfId="50257" xr:uid="{D2A9D119-0573-4A0B-9B82-BE0ADE33EAC7}"/>
    <cellStyle name="SAPBEXHLevel0 4 2 2 2" xfId="50258" xr:uid="{DB0004EC-E170-4B76-8F82-5E7F0417B5EC}"/>
    <cellStyle name="SAPBEXHLevel0 4 2 2 2 2" xfId="50259" xr:uid="{94B42DF8-B59F-498D-A44C-E89E98B87FD0}"/>
    <cellStyle name="SAPBEXHLevel0 4 2 2 3" xfId="50260" xr:uid="{E94551BD-505F-4991-B705-D0E2FE3837AA}"/>
    <cellStyle name="SAPBEXHLevel0 4 2 2 4" xfId="50261" xr:uid="{25D745B0-5948-4C78-9D49-5C6A1DF1F6B8}"/>
    <cellStyle name="SAPBEXHLevel0 4 2 3" xfId="50262" xr:uid="{CD09CB2E-04C6-4DF0-A004-647B75B1C034}"/>
    <cellStyle name="SAPBEXHLevel0 4 2 3 2" xfId="50263" xr:uid="{E7742324-CBDB-40AF-A0AE-CB7C0280D35D}"/>
    <cellStyle name="SAPBEXHLevel0 4 2 4" xfId="50264" xr:uid="{0BEBF7FD-1892-41BC-AFCA-72DDF04D9764}"/>
    <cellStyle name="SAPBEXHLevel0 4 2 5" xfId="50265" xr:uid="{2634969D-0BAC-43A0-800C-1D7891163107}"/>
    <cellStyle name="SAPBEXHLevel0 4 3" xfId="50266" xr:uid="{F4FE0779-D4AF-42AE-BBAB-5CC05014D1A8}"/>
    <cellStyle name="SAPBEXHLevel0 4 3 2" xfId="50267" xr:uid="{E17316E6-84C1-42BF-96BD-3F4068B661D4}"/>
    <cellStyle name="SAPBEXHLevel0 4 3 2 2" xfId="50268" xr:uid="{66C58FC1-3382-438E-BF78-0B19C4227911}"/>
    <cellStyle name="SAPBEXHLevel0 4 3 3" xfId="50269" xr:uid="{D50DEB74-C27E-4C83-A5B2-A1EA818CD3A2}"/>
    <cellStyle name="SAPBEXHLevel0 4 3 4" xfId="50270" xr:uid="{C5E270B5-5E81-4FF3-B84C-53B947127AEE}"/>
    <cellStyle name="SAPBEXHLevel0 4 4" xfId="50271" xr:uid="{53B37AF8-0F8B-4178-85B8-902A4EB80146}"/>
    <cellStyle name="SAPBEXHLevel0 4 5" xfId="50272" xr:uid="{2823FE47-422F-4736-926F-8DEC249999F4}"/>
    <cellStyle name="SAPBEXHLevel0 5" xfId="50273" xr:uid="{157F2874-4BF9-4931-A1AD-D27E4E349C3B}"/>
    <cellStyle name="SAPBEXHLevel0 5 2" xfId="50274" xr:uid="{314DDABF-2489-4108-8D0A-9B67BFECFF51}"/>
    <cellStyle name="SAPBEXHLevel0 5 2 2" xfId="50275" xr:uid="{D6693B21-881A-41B2-B749-518A67F36D9D}"/>
    <cellStyle name="SAPBEXHLevel0 5 2 2 2" xfId="50276" xr:uid="{689591CC-0B3D-4C36-939B-A0651027E605}"/>
    <cellStyle name="SAPBEXHLevel0 5 2 2 2 2" xfId="50277" xr:uid="{960D8A3A-D642-4155-8975-AE680A61EAF6}"/>
    <cellStyle name="SAPBEXHLevel0 5 2 2 3" xfId="50278" xr:uid="{771D55AA-A6CA-4BEA-8B09-A1118B43146C}"/>
    <cellStyle name="SAPBEXHLevel0 5 2 2 4" xfId="50279" xr:uid="{522DBE5C-06C6-4BBA-9104-2819129407CE}"/>
    <cellStyle name="SAPBEXHLevel0 5 2 3" xfId="50280" xr:uid="{69010E8E-0642-40E5-B382-EC857F8BE0DF}"/>
    <cellStyle name="SAPBEXHLevel0 5 2 3 2" xfId="50281" xr:uid="{AF8F7A57-AB41-430B-8A5E-E6292AA20BA3}"/>
    <cellStyle name="SAPBEXHLevel0 5 2 3 2 2" xfId="50282" xr:uid="{C1692096-2C76-4272-AAD1-9DED9E160D45}"/>
    <cellStyle name="SAPBEXHLevel0 5 2 3 3" xfId="50283" xr:uid="{4F5756E2-1D73-482B-86CB-75949F5A4802}"/>
    <cellStyle name="SAPBEXHLevel0 5 2 4" xfId="50284" xr:uid="{C0F2D436-2185-44CB-BF7A-EF036F85C285}"/>
    <cellStyle name="SAPBEXHLevel0 5 2 5" xfId="50285" xr:uid="{3A7CD8A5-8361-41DD-91EC-81340702BE61}"/>
    <cellStyle name="SAPBEXHLevel0 5 3" xfId="50286" xr:uid="{F4B567FE-C904-4CCC-9514-227D5097EB11}"/>
    <cellStyle name="SAPBEXHLevel0 5 3 2" xfId="50287" xr:uid="{1D1EE2C6-097E-4924-B324-B10CC19A4FFB}"/>
    <cellStyle name="SAPBEXHLevel0 5 3 2 2" xfId="50288" xr:uid="{B2C5C4E5-DE87-409D-A64D-E27170E240B9}"/>
    <cellStyle name="SAPBEXHLevel0 5 3 3" xfId="50289" xr:uid="{969874E3-6BC1-424F-8302-5A7AA28B368F}"/>
    <cellStyle name="SAPBEXHLevel0 5 3 4" xfId="50290" xr:uid="{033A661C-27A3-454B-B88A-BC683A05C18C}"/>
    <cellStyle name="SAPBEXHLevel0 5 4" xfId="50291" xr:uid="{9393F4F0-EC22-4ACF-B73D-84536B744D07}"/>
    <cellStyle name="SAPBEXHLevel0 5 4 2" xfId="50292" xr:uid="{F1DC0DC0-6A70-4E4E-B8F5-52B20A96CA1F}"/>
    <cellStyle name="SAPBEXHLevel0 5 5" xfId="50293" xr:uid="{D3578D2E-F5F8-4810-A7B4-E13F0FB1FADD}"/>
    <cellStyle name="SAPBEXHLevel0 5 6" xfId="50294" xr:uid="{F57765B4-7782-4930-BD79-1D04F357C063}"/>
    <cellStyle name="SAPBEXHLevel0 6" xfId="50295" xr:uid="{BC32C942-4B0B-4C0F-B1F6-0821E1186657}"/>
    <cellStyle name="SAPBEXHLevel0 6 2" xfId="50296" xr:uid="{40E3CA2D-198A-471B-B94D-C47FFC455990}"/>
    <cellStyle name="SAPBEXHLevel0 6 2 2" xfId="50297" xr:uid="{C5DD5BCC-C860-4DE2-9163-CF8527B76C85}"/>
    <cellStyle name="SAPBEXHLevel0 6 2 2 2" xfId="50298" xr:uid="{EE264D54-3F70-4EFD-93A2-9A46DC1BBA92}"/>
    <cellStyle name="SAPBEXHLevel0 6 2 2 2 2" xfId="50299" xr:uid="{2ECFB832-81CA-4E3D-ADEC-03D994DA76E4}"/>
    <cellStyle name="SAPBEXHLevel0 6 2 2 3" xfId="50300" xr:uid="{AE09970D-E4DA-436C-A385-D799B7950C11}"/>
    <cellStyle name="SAPBEXHLevel0 6 2 2 4" xfId="50301" xr:uid="{D079AEF4-A422-44B4-A9E5-F20C3FB82C4D}"/>
    <cellStyle name="SAPBEXHLevel0 6 2 3" xfId="50302" xr:uid="{C36A0EF5-68A4-4352-AA26-0AA00A78A668}"/>
    <cellStyle name="SAPBEXHLevel0 6 2 3 2" xfId="50303" xr:uid="{5D1ABEE6-3864-4ED7-A107-685D437E9EEF}"/>
    <cellStyle name="SAPBEXHLevel0 6 2 4" xfId="50304" xr:uid="{00CED56D-B8E2-4E95-9B2C-E0AF242AC761}"/>
    <cellStyle name="SAPBEXHLevel0 6 2 5" xfId="50305" xr:uid="{A41DBCB0-039B-4560-AF54-F742FD206E57}"/>
    <cellStyle name="SAPBEXHLevel0 6 3" xfId="50306" xr:uid="{5B3636B7-642D-491D-9262-4651B0B5064D}"/>
    <cellStyle name="SAPBEXHLevel0 6 3 2" xfId="50307" xr:uid="{44221898-28BC-4272-859E-F2C206E9F78D}"/>
    <cellStyle name="SAPBEXHLevel0 6 3 2 2" xfId="50308" xr:uid="{26DF795A-1226-410A-B233-A36F29289BB7}"/>
    <cellStyle name="SAPBEXHLevel0 6 3 3" xfId="50309" xr:uid="{9A4C12F8-1BC0-4B8F-AE8A-A8E7C0F34C31}"/>
    <cellStyle name="SAPBEXHLevel0 6 3 4" xfId="50310" xr:uid="{5F8A0A45-F3F7-4E1C-86E2-67B8C7A5C8E8}"/>
    <cellStyle name="SAPBEXHLevel0 6 4" xfId="50311" xr:uid="{D3AAEBC9-A1EF-4855-AF3D-407FB5E25C74}"/>
    <cellStyle name="SAPBEXHLevel0 6 4 2" xfId="50312" xr:uid="{95E22240-8E5A-4A97-9FA2-730C318B7613}"/>
    <cellStyle name="SAPBEXHLevel0 6 5" xfId="50313" xr:uid="{366A40CF-322E-4A6E-BD66-2851270AC4AF}"/>
    <cellStyle name="SAPBEXHLevel0 6 5 2" xfId="50314" xr:uid="{FAB86341-A91E-48F2-A98B-DFC7862D11D1}"/>
    <cellStyle name="SAPBEXHLevel0 6 6" xfId="50315" xr:uid="{F75BDA30-722F-4FDE-97DA-D72EC462882E}"/>
    <cellStyle name="SAPBEXHLevel0 6 7" xfId="50316" xr:uid="{5EE59BCB-701D-4D24-99D8-181119E23B6A}"/>
    <cellStyle name="SAPBEXHLevel0 6 8" xfId="50317" xr:uid="{097D9353-9ECA-4B07-B80E-CDA35A29F074}"/>
    <cellStyle name="SAPBEXHLevel0 6 9" xfId="50318" xr:uid="{FED9D3DB-59A4-4C1B-97EA-AC948D3FAA50}"/>
    <cellStyle name="SAPBEXHLevel0 7" xfId="50319" xr:uid="{406993DB-1DB2-4F49-9789-B68DB84CB7D4}"/>
    <cellStyle name="SAPBEXHLevel0 7 2" xfId="50320" xr:uid="{162F8FBF-79E2-4828-B8B9-C1F6B68276BD}"/>
    <cellStyle name="SAPBEXHLevel0 7 2 2" xfId="50321" xr:uid="{FAE51B4C-F46C-41D6-975F-4F746B7942B7}"/>
    <cellStyle name="SAPBEXHLevel0 7 2 2 2" xfId="50322" xr:uid="{97135DF6-E5AB-4F99-906B-9B11A82CE2D4}"/>
    <cellStyle name="SAPBEXHLevel0 7 2 2 2 2" xfId="50323" xr:uid="{E8C81E07-E0AA-4D5C-B298-4C1D26A1E492}"/>
    <cellStyle name="SAPBEXHLevel0 7 2 2 3" xfId="50324" xr:uid="{7255B09D-D7C6-486D-8148-D1EB99EAB0EC}"/>
    <cellStyle name="SAPBEXHLevel0 7 2 2 4" xfId="50325" xr:uid="{1178E517-86C2-48BE-A7B3-3BE7D6B86D3F}"/>
    <cellStyle name="SAPBEXHLevel0 7 2 3" xfId="50326" xr:uid="{C149FED8-AE57-4080-A240-916E4D91FE7D}"/>
    <cellStyle name="SAPBEXHLevel0 7 2 3 2" xfId="50327" xr:uid="{5EA16E7B-704E-4B07-A623-7D2F517EA46F}"/>
    <cellStyle name="SAPBEXHLevel0 7 2 4" xfId="50328" xr:uid="{5DC3C834-725B-4B6E-8FAA-DC30272D2D2B}"/>
    <cellStyle name="SAPBEXHLevel0 7 2 5" xfId="50329" xr:uid="{261D5B07-0989-45B6-85D5-73CFB429C1EA}"/>
    <cellStyle name="SAPBEXHLevel0 7 3" xfId="50330" xr:uid="{45A9E7A1-E368-4E77-AB66-526437FA5F43}"/>
    <cellStyle name="SAPBEXHLevel0 7 3 2" xfId="50331" xr:uid="{1C3F3E63-A726-46F0-ABF1-BEE7DBF3084A}"/>
    <cellStyle name="SAPBEXHLevel0 7 3 2 2" xfId="50332" xr:uid="{942D4717-00A9-470E-98C9-6DD02F07EDF9}"/>
    <cellStyle name="SAPBEXHLevel0 7 3 3" xfId="50333" xr:uid="{5A820735-76AE-4F0D-BDB1-5BC58F990052}"/>
    <cellStyle name="SAPBEXHLevel0 7 3 4" xfId="50334" xr:uid="{7171FC67-006F-4DD7-A6C6-AF40A1DC29A3}"/>
    <cellStyle name="SAPBEXHLevel0 8" xfId="50335" xr:uid="{86C5E907-41F7-46A6-8707-24D9FA17D37A}"/>
    <cellStyle name="SAPBEXHLevel0 8 2" xfId="50336" xr:uid="{A34B697E-1574-41B4-9278-FE6F6B0DF361}"/>
    <cellStyle name="SAPBEXHLevel0 8 2 2" xfId="50337" xr:uid="{08AB369C-834C-4C73-B3AA-5D9263652986}"/>
    <cellStyle name="SAPBEXHLevel0 8 2 2 2" xfId="50338" xr:uid="{37A3B66D-26C6-486A-A4F8-2D9A3491108A}"/>
    <cellStyle name="SAPBEXHLevel0 8 2 3" xfId="50339" xr:uid="{073921CA-6B6B-46CD-AC68-825F8C51D669}"/>
    <cellStyle name="SAPBEXHLevel0 8 2 4" xfId="50340" xr:uid="{CA15B7BE-509B-4E4E-9194-D8A3F5EEB8B6}"/>
    <cellStyle name="SAPBEXHLevel0 8 3" xfId="50341" xr:uid="{F5B074E6-2B01-45BF-9E01-7824926226D7}"/>
    <cellStyle name="SAPBEXHLevel0 8 3 2" xfId="50342" xr:uid="{FB1BDF40-15B0-4EFD-A576-F2303C6FE5EB}"/>
    <cellStyle name="SAPBEXHLevel0 8 4" xfId="50343" xr:uid="{FDBF1F7D-B7EF-4DF0-A7E4-DCA02F377F62}"/>
    <cellStyle name="SAPBEXHLevel0 8 5" xfId="50344" xr:uid="{013B7F69-4053-4D4F-B8C1-FDCAF7CE01E3}"/>
    <cellStyle name="SAPBEXHLevel0 9" xfId="50345" xr:uid="{DA2F4A31-19CA-40DB-B7B3-76B757F1D89A}"/>
    <cellStyle name="SAPBEXHLevel0 9 2" xfId="50346" xr:uid="{0FAEA1DF-B2CD-465A-8695-8D569662825F}"/>
    <cellStyle name="SAPBEXHLevel0 9 2 2" xfId="50347" xr:uid="{03A4D32B-AE98-4B3A-B802-A37E0641F296}"/>
    <cellStyle name="SAPBEXHLevel0 9 3" xfId="50348" xr:uid="{FDD30CFC-FD3B-4F25-B7AB-178CAB134833}"/>
    <cellStyle name="SAPBEXHLevel0 9 4" xfId="50349" xr:uid="{49CE0E9A-4A19-4A42-B79A-F41A48CEE501}"/>
    <cellStyle name="SAPBEXHLevel0_ IIC Summary " xfId="65" xr:uid="{EA22636B-FA8B-47A1-8C62-3C6D6B71ED16}"/>
    <cellStyle name="SAPBEXHLevel0X" xfId="280" xr:uid="{B70C432C-D7B8-4346-825E-303B2E93ECD4}"/>
    <cellStyle name="SAPBEXHLevel0X 10" xfId="50350" xr:uid="{84E0C428-13E6-4D90-A83F-75C37B62BCCF}"/>
    <cellStyle name="SAPBEXHLevel0X 10 2" xfId="50351" xr:uid="{18BDBD23-1FA2-4B62-AE09-60DC2B7183A9}"/>
    <cellStyle name="SAPBEXHLevel0X 10 2 2" xfId="50352" xr:uid="{B00D43C6-3FDE-4672-A60C-CB621BF56688}"/>
    <cellStyle name="SAPBEXHLevel0X 10 2 2 2" xfId="50353" xr:uid="{25CC1536-991A-4F78-BA1B-CE107B0B6802}"/>
    <cellStyle name="SAPBEXHLevel0X 10 2 3" xfId="50354" xr:uid="{C2D452E2-5964-4519-8005-995AAC173C9B}"/>
    <cellStyle name="SAPBEXHLevel0X 10 2 3 2" xfId="50355" xr:uid="{770E3219-9D66-476C-AD46-F716A89D4167}"/>
    <cellStyle name="SAPBEXHLevel0X 10 2 4" xfId="50356" xr:uid="{7E73E1FB-27F2-4D82-A983-FFF7BCD33B22}"/>
    <cellStyle name="SAPBEXHLevel0X 10 2 5" xfId="50357" xr:uid="{AC812EE0-6F8C-43DC-B819-D86CC721D815}"/>
    <cellStyle name="SAPBEXHLevel0X 10 2 6" xfId="50358" xr:uid="{97C2BA51-7118-49EE-88B1-2EB811D06B65}"/>
    <cellStyle name="SAPBEXHLevel0X 10 3" xfId="50359" xr:uid="{90E275A6-860D-41CA-95F2-7C206F4D6D96}"/>
    <cellStyle name="SAPBEXHLevel0X 10 3 2" xfId="50360" xr:uid="{C01F7CE1-EDBD-4D91-999F-6A27598CD330}"/>
    <cellStyle name="SAPBEXHLevel0X 10 4" xfId="50361" xr:uid="{67AF760C-99FB-415A-95F4-EA71767746E7}"/>
    <cellStyle name="SAPBEXHLevel0X 10 4 2" xfId="50362" xr:uid="{C845EE7D-DF3C-4750-9FB9-8ACB333783A7}"/>
    <cellStyle name="SAPBEXHLevel0X 10 5" xfId="50363" xr:uid="{01E66502-FED6-40A5-97AB-C70210DA0A45}"/>
    <cellStyle name="SAPBEXHLevel0X 10 6" xfId="50364" xr:uid="{94C208E2-6858-4BD2-BCE2-9BF9EA21C7AF}"/>
    <cellStyle name="SAPBEXHLevel0X 10 7" xfId="50365" xr:uid="{136B45FD-E1B9-4DC7-AD34-6D20F8A0D580}"/>
    <cellStyle name="SAPBEXHLevel0X 10 8" xfId="50366" xr:uid="{2B07269D-0BD5-44F6-B07F-D5FAE0AD9512}"/>
    <cellStyle name="SAPBEXHLevel0X 11" xfId="50367" xr:uid="{EE489814-D154-48AA-9083-81835EB59F0B}"/>
    <cellStyle name="SAPBEXHLevel0X 11 2" xfId="50368" xr:uid="{F1663833-6F75-4E1C-8F7B-AC001A7A48C9}"/>
    <cellStyle name="SAPBEXHLevel0X 11 2 2" xfId="50369" xr:uid="{1E00DD59-EC45-4E72-B934-D47D11BF289F}"/>
    <cellStyle name="SAPBEXHLevel0X 11 3" xfId="50370" xr:uid="{5B4C4A37-5A74-4554-9F6F-8D88EA3C02F8}"/>
    <cellStyle name="SAPBEXHLevel0X 11 3 2" xfId="50371" xr:uid="{94911761-A99B-4557-AED3-2476D620D4DD}"/>
    <cellStyle name="SAPBEXHLevel0X 11 4" xfId="50372" xr:uid="{2DB35064-E844-4329-87F9-EBFAEC8B9197}"/>
    <cellStyle name="SAPBEXHLevel0X 11 5" xfId="50373" xr:uid="{C9CB7FE4-2ECB-4946-9B44-EA1F91EF4C64}"/>
    <cellStyle name="SAPBEXHLevel0X 11 6" xfId="50374" xr:uid="{8D4A320F-6C4C-47CB-A2F5-1332E5ABEAED}"/>
    <cellStyle name="SAPBEXHLevel0X 12" xfId="50375" xr:uid="{ADF989E6-121E-4A52-88E7-0BD0DB60532F}"/>
    <cellStyle name="SAPBEXHLevel0X 12 2" xfId="50376" xr:uid="{BD77F7D0-F811-41E4-9F5D-D3BB9FC52AF9}"/>
    <cellStyle name="SAPBEXHLevel0X 12 2 2" xfId="50377" xr:uid="{F2E4DCC3-4BC2-4523-BC1F-FB1D97D11F73}"/>
    <cellStyle name="SAPBEXHLevel0X 12 3" xfId="50378" xr:uid="{A6687396-5FB1-4114-8DC9-487D8C0894BB}"/>
    <cellStyle name="SAPBEXHLevel0X 12 3 2" xfId="50379" xr:uid="{06872C76-1E54-46DF-B315-34E4B6BECA36}"/>
    <cellStyle name="SAPBEXHLevel0X 12 4" xfId="50380" xr:uid="{693E0259-7DAE-4EC9-96DC-452D3099B32B}"/>
    <cellStyle name="SAPBEXHLevel0X 12 5" xfId="50381" xr:uid="{2C63BDBA-45D4-4F9B-B6D7-83710A38885E}"/>
    <cellStyle name="SAPBEXHLevel0X 12 6" xfId="50382" xr:uid="{EE6D715E-F3F6-412F-AD2C-B7E62A7CE87E}"/>
    <cellStyle name="SAPBEXHLevel0X 13" xfId="50383" xr:uid="{7A9CD273-532B-458F-832D-4DCD4CED68BA}"/>
    <cellStyle name="SAPBEXHLevel0X 14" xfId="50384" xr:uid="{D0ECBF45-3257-4E3E-A841-23515967587B}"/>
    <cellStyle name="SAPBEXHLevel0X 15" xfId="50385" xr:uid="{6D2464F8-6271-4D5C-906F-ECD3286BA3EF}"/>
    <cellStyle name="SAPBEXHLevel0X 2" xfId="50386" xr:uid="{301CCB0C-99C2-41E1-A0DA-6C572AC8CED9}"/>
    <cellStyle name="SAPBEXHLevel0X 2 2" xfId="50387" xr:uid="{A9DFAED3-4A4D-4890-AF0D-8E427DBB220A}"/>
    <cellStyle name="SAPBEXHLevel0X 2 2 2" xfId="50388" xr:uid="{4B8493BE-4EC3-4BCC-A965-B04FB3437F3F}"/>
    <cellStyle name="SAPBEXHLevel0X 2 2 2 2" xfId="50389" xr:uid="{6CD7C225-63A8-4C96-B41C-C99B41FD2FDA}"/>
    <cellStyle name="SAPBEXHLevel0X 2 2 2 2 2" xfId="50390" xr:uid="{84EAAD00-F094-44D3-B9DD-2A6FEC0B0754}"/>
    <cellStyle name="SAPBEXHLevel0X 2 2 2 2 2 2" xfId="50391" xr:uid="{9CCB9BE9-3B27-4C85-B988-E3D9D5B607EF}"/>
    <cellStyle name="SAPBEXHLevel0X 2 2 2 2 3" xfId="50392" xr:uid="{2157D3CA-A971-4894-89A8-F7C83418B313}"/>
    <cellStyle name="SAPBEXHLevel0X 2 2 2 2 3 2" xfId="50393" xr:uid="{472BD077-1523-4103-B4DB-99057725B182}"/>
    <cellStyle name="SAPBEXHLevel0X 2 2 2 2 4" xfId="50394" xr:uid="{AB6F6C3B-3B25-475C-9EE7-42A9686131A1}"/>
    <cellStyle name="SAPBEXHLevel0X 2 2 2 2 5" xfId="50395" xr:uid="{A972E5E1-88B3-4EBD-B176-B90041842D2B}"/>
    <cellStyle name="SAPBEXHLevel0X 2 2 2 2 6" xfId="50396" xr:uid="{F31F216E-B134-4E74-81F6-5850F5E16AE6}"/>
    <cellStyle name="SAPBEXHLevel0X 2 2 2 3" xfId="50397" xr:uid="{D0B42AF7-AAA3-4FEC-936E-883A32AC9AC2}"/>
    <cellStyle name="SAPBEXHLevel0X 2 2 2 3 2" xfId="50398" xr:uid="{C51607A0-B381-45F4-96CD-B37F252843B7}"/>
    <cellStyle name="SAPBEXHLevel0X 2 2 2 4" xfId="50399" xr:uid="{B43419B2-E554-48E6-BBDE-80BB65236775}"/>
    <cellStyle name="SAPBEXHLevel0X 2 2 2 4 2" xfId="50400" xr:uid="{90744BA1-A170-4256-89C0-6F7A0D6BB784}"/>
    <cellStyle name="SAPBEXHLevel0X 2 2 2 5" xfId="50401" xr:uid="{56D4DFD0-5503-4925-B368-7DE318D9CD82}"/>
    <cellStyle name="SAPBEXHLevel0X 2 2 2 5 2" xfId="50402" xr:uid="{BEC15BC9-BE7E-4531-ABA9-1252DC052FC9}"/>
    <cellStyle name="SAPBEXHLevel0X 2 2 2 6" xfId="50403" xr:uid="{17840912-416B-4417-BB5D-4F59EAA3957B}"/>
    <cellStyle name="SAPBEXHLevel0X 2 2 2 7" xfId="50404" xr:uid="{50E62FAA-8F40-4A69-B816-C2B8C6F1BD2E}"/>
    <cellStyle name="SAPBEXHLevel0X 2 2 2 8" xfId="50405" xr:uid="{C38E5057-B134-4635-8195-678BF7D1E2C4}"/>
    <cellStyle name="SAPBEXHLevel0X 2 2 3" xfId="50406" xr:uid="{6E6FA151-31E5-433C-95BA-083F44479047}"/>
    <cellStyle name="SAPBEXHLevel0X 2 2 3 2" xfId="50407" xr:uid="{0B6BE0FF-D9BE-475C-90C4-86A1525225AF}"/>
    <cellStyle name="SAPBEXHLevel0X 2 2 3 2 2" xfId="50408" xr:uid="{2E891924-5ADE-4D57-973D-2D7E60299E30}"/>
    <cellStyle name="SAPBEXHLevel0X 2 2 3 3" xfId="50409" xr:uid="{362D63D6-D1CB-43F2-A465-A27AB17698A1}"/>
    <cellStyle name="SAPBEXHLevel0X 2 2 3 3 2" xfId="50410" xr:uid="{70AB53C0-3F40-4FBE-9740-FE5F5D6755FE}"/>
    <cellStyle name="SAPBEXHLevel0X 2 2 3 4" xfId="50411" xr:uid="{26F37426-F0F9-4AC2-BF15-BCA320216FD4}"/>
    <cellStyle name="SAPBEXHLevel0X 2 2 3 5" xfId="50412" xr:uid="{6CA1B56F-78F2-4DB2-9735-007FEB528290}"/>
    <cellStyle name="SAPBEXHLevel0X 2 2 3 6" xfId="50413" xr:uid="{1B6277EA-88BC-4F99-9DB1-D397DA4D394C}"/>
    <cellStyle name="SAPBEXHLevel0X 2 2 4" xfId="50414" xr:uid="{7610AEFB-4C06-4803-BD5D-8A5F9358F969}"/>
    <cellStyle name="SAPBEXHLevel0X 2 2_Forecast" xfId="50415" xr:uid="{11ECCEC0-461E-4403-ACCF-4EB98F643FD0}"/>
    <cellStyle name="SAPBEXHLevel0X 2 3" xfId="50416" xr:uid="{8FD33E93-B5AB-4147-9794-5C25488B588B}"/>
    <cellStyle name="SAPBEXHLevel0X 2 3 2" xfId="50417" xr:uid="{4AA6E18B-8455-4910-BEE2-B73A7BEB4691}"/>
    <cellStyle name="SAPBEXHLevel0X 2 3 2 2" xfId="50418" xr:uid="{8DD2C679-1EBF-4710-B254-81C4068B1761}"/>
    <cellStyle name="SAPBEXHLevel0X 2 3 2 2 2" xfId="50419" xr:uid="{C999A195-0C2B-4263-BD34-DAF707D6C478}"/>
    <cellStyle name="SAPBEXHLevel0X 2 3 2 3" xfId="50420" xr:uid="{AE3027CC-EA20-4D27-B0AD-33A00230506E}"/>
    <cellStyle name="SAPBEXHLevel0X 2 3 2 3 2" xfId="50421" xr:uid="{18687044-78F8-44E5-98DE-61D0516BF93B}"/>
    <cellStyle name="SAPBEXHLevel0X 2 3 2 4" xfId="50422" xr:uid="{D3D366F6-A9D0-46E5-A1FE-7C376B79B607}"/>
    <cellStyle name="SAPBEXHLevel0X 2 3 2 4 2" xfId="50423" xr:uid="{F304B45B-8914-4B11-B8D1-69214AFE7E19}"/>
    <cellStyle name="SAPBEXHLevel0X 2 3 2 5" xfId="50424" xr:uid="{33021616-CE99-4AB8-9D3B-AA391BEE0405}"/>
    <cellStyle name="SAPBEXHLevel0X 2 3 2 6" xfId="50425" xr:uid="{55A0F2FA-01D7-4F93-9E2D-EF3D6CD9C5D7}"/>
    <cellStyle name="SAPBEXHLevel0X 2 3 3" xfId="50426" xr:uid="{8B4EFA60-9D62-4EE4-8492-6994DE06F648}"/>
    <cellStyle name="SAPBEXHLevel0X 2 3_Forecast" xfId="50427" xr:uid="{8F9894BC-6662-4E62-99F7-F5430C6F40C5}"/>
    <cellStyle name="SAPBEXHLevel0X 2 4" xfId="50428" xr:uid="{3CE080A6-3A94-4B52-8BFC-3F1ADAEFF6DF}"/>
    <cellStyle name="SAPBEXHLevel0X 2 4 2" xfId="50429" xr:uid="{6AF30CBC-4477-4037-93E4-588FEE941348}"/>
    <cellStyle name="SAPBEXHLevel0X 2 4 2 2" xfId="50430" xr:uid="{F62E2DDA-76DD-422E-9A55-F40F77E1AC13}"/>
    <cellStyle name="SAPBEXHLevel0X 2 4 2 2 2" xfId="50431" xr:uid="{41D946A6-EB0D-43D2-8F0F-A79B029D2853}"/>
    <cellStyle name="SAPBEXHLevel0X 2 4 2 3" xfId="50432" xr:uid="{989CE4D7-A088-40DE-9366-651E4F14CDBF}"/>
    <cellStyle name="SAPBEXHLevel0X 2 4 2 3 2" xfId="50433" xr:uid="{5D57BF08-5091-4BF5-BE9C-F2FC831C6111}"/>
    <cellStyle name="SAPBEXHLevel0X 2 4 2 4" xfId="50434" xr:uid="{F2095C11-3F2F-4F94-B7BC-FD5450ED32BE}"/>
    <cellStyle name="SAPBEXHLevel0X 2 4 2 5" xfId="50435" xr:uid="{17409985-2734-4540-A800-7383F871D392}"/>
    <cellStyle name="SAPBEXHLevel0X 2 4 2 6" xfId="50436" xr:uid="{CBDA9BD1-C12C-4465-88BE-8D31622CE825}"/>
    <cellStyle name="SAPBEXHLevel0X 2 4 3" xfId="50437" xr:uid="{796B76DD-448F-4784-A72D-DFD10C0E50BF}"/>
    <cellStyle name="SAPBEXHLevel0X 2 4 3 2" xfId="50438" xr:uid="{630FEF2A-B025-4D0D-8728-91C9DADFB8AD}"/>
    <cellStyle name="SAPBEXHLevel0X 2 4 4" xfId="50439" xr:uid="{C138357A-6F75-46C1-9B71-4AFF5206E349}"/>
    <cellStyle name="SAPBEXHLevel0X 2 4 4 2" xfId="50440" xr:uid="{33EC15DC-766B-490B-A18C-EA061F959723}"/>
    <cellStyle name="SAPBEXHLevel0X 2 4 5" xfId="50441" xr:uid="{8F30B655-83E2-44B0-8588-15FCEA29ED45}"/>
    <cellStyle name="SAPBEXHLevel0X 2 4 5 2" xfId="50442" xr:uid="{1C52F833-FA41-4D7B-B775-C223B2036185}"/>
    <cellStyle name="SAPBEXHLevel0X 2 4 6" xfId="50443" xr:uid="{BBDB853E-5D20-49C7-8E73-9F5DE1934ECC}"/>
    <cellStyle name="SAPBEXHLevel0X 2 4 7" xfId="50444" xr:uid="{1B258ACD-952B-487F-8A61-44C1A96FD885}"/>
    <cellStyle name="SAPBEXHLevel0X 2 4 8" xfId="50445" xr:uid="{B8440F79-3CB4-4E4F-8930-47CE248458B7}"/>
    <cellStyle name="SAPBEXHLevel0X 2 5" xfId="50446" xr:uid="{10FCFE50-DCF9-4B3F-83D7-7AF5706B5DDF}"/>
    <cellStyle name="SAPBEXHLevel0X 2 5 2" xfId="50447" xr:uid="{90F722A3-53D1-4ABB-A2F4-F98A2528C7FC}"/>
    <cellStyle name="SAPBEXHLevel0X 2 5 2 2" xfId="50448" xr:uid="{95068CD2-EA0E-4D67-93AB-6B01BBFB9FCB}"/>
    <cellStyle name="SAPBEXHLevel0X 2 5 3" xfId="50449" xr:uid="{45FD1369-AEDF-4E57-95BF-E82C0EE63EA6}"/>
    <cellStyle name="SAPBEXHLevel0X 2 5 3 2" xfId="50450" xr:uid="{24456DA4-4DDF-4D4C-A671-C24B18616CEF}"/>
    <cellStyle name="SAPBEXHLevel0X 2 5 4" xfId="50451" xr:uid="{E9B9AD7B-B900-49A1-90C4-B157F109264E}"/>
    <cellStyle name="SAPBEXHLevel0X 2 5 5" xfId="50452" xr:uid="{2F84939B-A05D-49F3-8A34-A8929D317607}"/>
    <cellStyle name="SAPBEXHLevel0X 2 5 6" xfId="50453" xr:uid="{F64E77D5-897D-4768-9625-CC66144D65C7}"/>
    <cellStyle name="SAPBEXHLevel0X 2 6" xfId="50454" xr:uid="{0AFDFFF9-A846-48EE-80C4-6C21EF9D149D}"/>
    <cellStyle name="SAPBEXHLevel0X 2_DSub" xfId="50455" xr:uid="{7D8590BB-7497-4D72-8373-580503F2D1C2}"/>
    <cellStyle name="SAPBEXHLevel0X 3" xfId="50456" xr:uid="{590AC33C-6C46-4983-9A06-A733CD1A80F0}"/>
    <cellStyle name="SAPBEXHLevel0X 3 2" xfId="50457" xr:uid="{0D5F7A91-1F90-46D8-A094-DD73FADA5D64}"/>
    <cellStyle name="SAPBEXHLevel0X 3 2 2" xfId="50458" xr:uid="{F0C203AD-3AD4-4E2E-9417-D5FC2D5B2918}"/>
    <cellStyle name="SAPBEXHLevel0X 3 2 2 2" xfId="50459" xr:uid="{78727C9C-F605-415B-A3F7-EAAA0AA6C045}"/>
    <cellStyle name="SAPBEXHLevel0X 3 2 2 2 2" xfId="50460" xr:uid="{A6B2B298-2F53-4C65-BD07-176092ED9C49}"/>
    <cellStyle name="SAPBEXHLevel0X 3 2 2 3" xfId="50461" xr:uid="{8A7F2ED4-4C5E-4EED-8133-F738C74F392A}"/>
    <cellStyle name="SAPBEXHLevel0X 3 2 2 3 2" xfId="50462" xr:uid="{6F8F7F74-A3DA-4829-A2EB-F44BFD710AA7}"/>
    <cellStyle name="SAPBEXHLevel0X 3 2 2 4" xfId="50463" xr:uid="{8C4C4CCA-4C9E-4B62-A9D2-D369E93001B2}"/>
    <cellStyle name="SAPBEXHLevel0X 3 2 2 4 2" xfId="50464" xr:uid="{B01007E0-97E9-4215-AFFB-EFD93DB506BB}"/>
    <cellStyle name="SAPBEXHLevel0X 3 2 2 5" xfId="50465" xr:uid="{B24A8626-601D-4539-9BF8-7336C0F2249A}"/>
    <cellStyle name="SAPBEXHLevel0X 3 2 2 6" xfId="50466" xr:uid="{8ADAE28F-4381-4C3F-8965-1F79080EC277}"/>
    <cellStyle name="SAPBEXHLevel0X 3 2 3" xfId="50467" xr:uid="{CD0513A7-DEAD-4CDB-B5D8-C15A63748B31}"/>
    <cellStyle name="SAPBEXHLevel0X 3 2_Forecast" xfId="50468" xr:uid="{36F8FD9F-9A9A-455F-AA43-57F6FF683F8B}"/>
    <cellStyle name="SAPBEXHLevel0X 3 3" xfId="50469" xr:uid="{B4FB321A-D9EC-4310-A317-67C9FA624370}"/>
    <cellStyle name="SAPBEXHLevel0X 3 3 2" xfId="50470" xr:uid="{DB46C991-D029-4814-B09D-C7A1808F6491}"/>
    <cellStyle name="SAPBEXHLevel0X 3 3 2 2" xfId="50471" xr:uid="{B9A52EA2-B758-4D4F-8AEA-7FDAB2FDAF68}"/>
    <cellStyle name="SAPBEXHLevel0X 3 3 2 2 2" xfId="50472" xr:uid="{1A3BB7AC-9D09-4061-806E-3FF57D808BDB}"/>
    <cellStyle name="SAPBEXHLevel0X 3 3 2 3" xfId="50473" xr:uid="{D4FBF445-D3D5-408D-9E77-EA60831AEB9E}"/>
    <cellStyle name="SAPBEXHLevel0X 3 3 2 3 2" xfId="50474" xr:uid="{1D5044C0-ED8F-4C0A-BB71-0DF1CB2AAE5D}"/>
    <cellStyle name="SAPBEXHLevel0X 3 3 2 4" xfId="50475" xr:uid="{19FBBF7B-8922-4C21-B5B7-F4D269D18842}"/>
    <cellStyle name="SAPBEXHLevel0X 3 3 2 4 2" xfId="50476" xr:uid="{1237EF69-1B18-4A08-9B82-F495D58B65AB}"/>
    <cellStyle name="SAPBEXHLevel0X 3 3 2 5" xfId="50477" xr:uid="{8AFEE5C4-CF05-46B6-AA7B-53280DFEDEB9}"/>
    <cellStyle name="SAPBEXHLevel0X 3 3 2 6" xfId="50478" xr:uid="{807EE8DE-A96C-4CB5-BEC3-355D99F872FE}"/>
    <cellStyle name="SAPBEXHLevel0X 3 3 3" xfId="50479" xr:uid="{3B15178A-BB8C-4A89-B29E-481D42928FBE}"/>
    <cellStyle name="SAPBEXHLevel0X 3 3_Forecast" xfId="50480" xr:uid="{35EE1137-CDB5-45D0-8B29-82EFF2207C7D}"/>
    <cellStyle name="SAPBEXHLevel0X 3 4" xfId="50481" xr:uid="{795674D1-4786-45D7-90FE-09172ADACDCC}"/>
    <cellStyle name="SAPBEXHLevel0X 3 4 2" xfId="50482" xr:uid="{6C9B441F-A790-44D9-B5B6-EE4CFB599B7C}"/>
    <cellStyle name="SAPBEXHLevel0X 3 4 2 2" xfId="50483" xr:uid="{BA02F808-F917-47B6-9D6D-4F7C2B63C350}"/>
    <cellStyle name="SAPBEXHLevel0X 3 4 2 2 2" xfId="50484" xr:uid="{826C364E-75BA-452C-8AAD-787E9AFD3CB8}"/>
    <cellStyle name="SAPBEXHLevel0X 3 4 2 3" xfId="50485" xr:uid="{D3E38AC5-FB7D-412A-9069-4620C5DAE2BD}"/>
    <cellStyle name="SAPBEXHLevel0X 3 4 2 3 2" xfId="50486" xr:uid="{6AAE16A2-2A82-4A39-8E66-98A7A4FC34E0}"/>
    <cellStyle name="SAPBEXHLevel0X 3 4 2 4" xfId="50487" xr:uid="{C8D65D65-063D-4DDC-9A87-EAAC061678E5}"/>
    <cellStyle name="SAPBEXHLevel0X 3 4 2 5" xfId="50488" xr:uid="{A3F5F371-DCA6-4D8D-8CCD-13E4E3EA97F8}"/>
    <cellStyle name="SAPBEXHLevel0X 3 4 2 6" xfId="50489" xr:uid="{34AE7151-1E17-4C82-82A6-6D6FC01A58CB}"/>
    <cellStyle name="SAPBEXHLevel0X 3 4 3" xfId="50490" xr:uid="{54140617-9833-43AF-BBEB-1277F1BB0B16}"/>
    <cellStyle name="SAPBEXHLevel0X 3 4 3 2" xfId="50491" xr:uid="{3805103D-E327-4E93-BA96-595763F61C09}"/>
    <cellStyle name="SAPBEXHLevel0X 3 4 4" xfId="50492" xr:uid="{0ED8C94C-C5A3-4080-9A52-604903C35DFC}"/>
    <cellStyle name="SAPBEXHLevel0X 3 4 4 2" xfId="50493" xr:uid="{1B0C7C3D-CD81-48C1-A8D2-16765CE6BFA0}"/>
    <cellStyle name="SAPBEXHLevel0X 3 4 5" xfId="50494" xr:uid="{BD92063A-A59E-46EC-93AF-BCAF37B2C508}"/>
    <cellStyle name="SAPBEXHLevel0X 3 4 5 2" xfId="50495" xr:uid="{827DFDC7-CC90-4D3B-B81E-9B0304E7A967}"/>
    <cellStyle name="SAPBEXHLevel0X 3 4 6" xfId="50496" xr:uid="{70D0AFE4-65C1-4001-BBBF-58B5F9DA980B}"/>
    <cellStyle name="SAPBEXHLevel0X 3 4 7" xfId="50497" xr:uid="{1D268C77-E59B-49CC-BDF0-A3F1620E0FFC}"/>
    <cellStyle name="SAPBEXHLevel0X 3 4 8" xfId="50498" xr:uid="{E354233C-0945-4634-A6F0-4BE5014F4FD8}"/>
    <cellStyle name="SAPBEXHLevel0X 3 5" xfId="50499" xr:uid="{A955C20C-F0B4-42FC-B82D-BA9A092B62D2}"/>
    <cellStyle name="SAPBEXHLevel0X 3 5 2" xfId="50500" xr:uid="{499A9DB7-161F-4E5A-AB6A-917A43A44D25}"/>
    <cellStyle name="SAPBEXHLevel0X 3 5 2 2" xfId="50501" xr:uid="{D94B3BF2-8A90-48EC-AD24-E69E6C693ED2}"/>
    <cellStyle name="SAPBEXHLevel0X 3 5 3" xfId="50502" xr:uid="{0C25C6C5-424A-41D3-9650-F8FB1E5EA8D2}"/>
    <cellStyle name="SAPBEXHLevel0X 3 5 3 2" xfId="50503" xr:uid="{B4E25506-F507-4E7E-B2D6-CB7B8E4A5853}"/>
    <cellStyle name="SAPBEXHLevel0X 3 5 4" xfId="50504" xr:uid="{41EEF6A8-C298-49B1-A501-F9AAA31C3101}"/>
    <cellStyle name="SAPBEXHLevel0X 3 5 5" xfId="50505" xr:uid="{6FD86770-3472-4D5A-906B-375387E51F91}"/>
    <cellStyle name="SAPBEXHLevel0X 3 5 6" xfId="50506" xr:uid="{6ADD5E37-7111-4574-966C-2560D611151D}"/>
    <cellStyle name="SAPBEXHLevel0X 3 6" xfId="50507" xr:uid="{6D11234E-DD15-448D-944B-28F4E1362E10}"/>
    <cellStyle name="SAPBEXHLevel0X 3_DSub" xfId="50508" xr:uid="{788A84FC-B4E7-45CA-B88E-8EBF7BD1CAE5}"/>
    <cellStyle name="SAPBEXHLevel0X 4" xfId="50509" xr:uid="{5244A9A3-A81B-46A6-93DA-5A3A329A97B7}"/>
    <cellStyle name="SAPBEXHLevel0X 4 2" xfId="50510" xr:uid="{5A5CF869-40B2-458D-B834-762DE5998036}"/>
    <cellStyle name="SAPBEXHLevel0X 4 2 2" xfId="50511" xr:uid="{D7167880-4357-447D-A268-13572217568D}"/>
    <cellStyle name="SAPBEXHLevel0X 4 2 2 2" xfId="50512" xr:uid="{752539C1-BDE4-4DE2-AAA1-BBCB0C5E9B33}"/>
    <cellStyle name="SAPBEXHLevel0X 4 2 2 2 2" xfId="50513" xr:uid="{2FD31726-001E-49BC-96D8-5ACA8C911DBB}"/>
    <cellStyle name="SAPBEXHLevel0X 4 2 2 2 2 2" xfId="50514" xr:uid="{8EC7D617-3115-4F26-8AFF-AAE2A935302A}"/>
    <cellStyle name="SAPBEXHLevel0X 4 2 2 2 3" xfId="50515" xr:uid="{F60CE2D9-8402-4005-871B-40F5A854E821}"/>
    <cellStyle name="SAPBEXHLevel0X 4 2 2 2 3 2" xfId="50516" xr:uid="{D394D577-6A78-4781-A9A6-30BBD8EB8358}"/>
    <cellStyle name="SAPBEXHLevel0X 4 2 2 2 4" xfId="50517" xr:uid="{903AFF8D-F668-412A-8438-F0B206A0DFC0}"/>
    <cellStyle name="SAPBEXHLevel0X 4 2 2 2 4 2" xfId="50518" xr:uid="{076233FD-97CF-4E13-B00C-258F5AF1384E}"/>
    <cellStyle name="SAPBEXHLevel0X 4 2 2 2 5" xfId="50519" xr:uid="{52ECE329-2F10-462B-8FA3-F91FC4DB3C96}"/>
    <cellStyle name="SAPBEXHLevel0X 4 2 2 2 6" xfId="50520" xr:uid="{C2D345EF-EB57-4F9A-9956-5AA8C7C7EF53}"/>
    <cellStyle name="SAPBEXHLevel0X 4 2 2 3" xfId="50521" xr:uid="{01054FBC-7C99-4ECE-B2AD-199AAC35A4B1}"/>
    <cellStyle name="SAPBEXHLevel0X 4 2 2_Forecast" xfId="50522" xr:uid="{F1862053-C05D-4470-B992-D430E46ECCF4}"/>
    <cellStyle name="SAPBEXHLevel0X 4 2 3" xfId="50523" xr:uid="{210B131E-7617-427B-ADD4-8B522BDECD9C}"/>
    <cellStyle name="SAPBEXHLevel0X 4 2 3 2" xfId="50524" xr:uid="{AB18815A-859D-46EC-AF08-D80D7F65D8CE}"/>
    <cellStyle name="SAPBEXHLevel0X 4 2 3 2 2" xfId="50525" xr:uid="{C736D593-9260-4125-B93A-5EDF483DC7BB}"/>
    <cellStyle name="SAPBEXHLevel0X 4 2 3 2 2 2" xfId="50526" xr:uid="{E1261A39-4A43-4526-A9C3-0599E4DF9312}"/>
    <cellStyle name="SAPBEXHLevel0X 4 2 3 2 3" xfId="50527" xr:uid="{BB77D280-B512-4B45-8938-2FED056AB7ED}"/>
    <cellStyle name="SAPBEXHLevel0X 4 2 3 2 3 2" xfId="50528" xr:uid="{90C971E6-2393-40E4-82B8-E65CEBF23C30}"/>
    <cellStyle name="SAPBEXHLevel0X 4 2 3 2 4" xfId="50529" xr:uid="{CDA45D9E-D061-4432-A6E0-FCBF92C8001D}"/>
    <cellStyle name="SAPBEXHLevel0X 4 2 3 2 4 2" xfId="50530" xr:uid="{F14F1D88-B597-4710-A6D6-20A3CF8F524D}"/>
    <cellStyle name="SAPBEXHLevel0X 4 2 3 2 5" xfId="50531" xr:uid="{AC4F06DD-FA90-42F8-9868-44F3A754A377}"/>
    <cellStyle name="SAPBEXHLevel0X 4 2 3 2 6" xfId="50532" xr:uid="{7C7DC804-221E-4BC2-8707-42755B50E8F6}"/>
    <cellStyle name="SAPBEXHLevel0X 4 2 3 3" xfId="50533" xr:uid="{15D87491-59CB-4EC6-8A9C-0D4B96703E9B}"/>
    <cellStyle name="SAPBEXHLevel0X 4 2 3_Forecast" xfId="50534" xr:uid="{D42C7BF3-2621-4DD8-8087-DD9AF74C81FA}"/>
    <cellStyle name="SAPBEXHLevel0X 4 2 4" xfId="50535" xr:uid="{A886E4C4-750C-41D3-92B4-A9AC53688F22}"/>
    <cellStyle name="SAPBEXHLevel0X 4 2 4 2" xfId="50536" xr:uid="{130C8796-0510-4517-89C5-3F0B22BFCFCF}"/>
    <cellStyle name="SAPBEXHLevel0X 4 2 4 2 2" xfId="50537" xr:uid="{856BD28E-CF52-4EC7-A27C-DA19AA482A2B}"/>
    <cellStyle name="SAPBEXHLevel0X 4 2 4 3" xfId="50538" xr:uid="{B4C74255-203A-46D1-B7DF-4FF6876B8DC9}"/>
    <cellStyle name="SAPBEXHLevel0X 4 2 4 3 2" xfId="50539" xr:uid="{D48B4849-B9B4-4DA7-AA31-18366FBD8D9C}"/>
    <cellStyle name="SAPBEXHLevel0X 4 2 4 4" xfId="50540" xr:uid="{11A77116-02BB-4168-A18B-75CB3E7DBE02}"/>
    <cellStyle name="SAPBEXHLevel0X 4 2 4 4 2" xfId="50541" xr:uid="{FAD5A862-D288-47DD-831F-7F5DE1986C26}"/>
    <cellStyle name="SAPBEXHLevel0X 4 2 4 5" xfId="50542" xr:uid="{945515CE-514C-4F7A-8370-4F6D253CD030}"/>
    <cellStyle name="SAPBEXHLevel0X 4 2 4 6" xfId="50543" xr:uid="{60D11E71-6CBD-4F58-B294-AC7CE0F159E6}"/>
    <cellStyle name="SAPBEXHLevel0X 4 2 5" xfId="50544" xr:uid="{1BD88817-5A01-45C0-A0C3-5FA7339F8055}"/>
    <cellStyle name="SAPBEXHLevel0X 4 2_DSub" xfId="50545" xr:uid="{94AAEDF2-30F1-4199-9CEC-ACF681397D59}"/>
    <cellStyle name="SAPBEXHLevel0X 4 3" xfId="50546" xr:uid="{A06D6238-AA6B-4CDB-9E98-B2EF103C357D}"/>
    <cellStyle name="SAPBEXHLevel0X 4 3 2" xfId="50547" xr:uid="{1B22444F-067A-46F0-BB84-63D196A1DE29}"/>
    <cellStyle name="SAPBEXHLevel0X 4 3 2 2" xfId="50548" xr:uid="{E1CCAB58-31F1-4B80-87A4-8F6641A7D741}"/>
    <cellStyle name="SAPBEXHLevel0X 4 3 2 2 2" xfId="50549" xr:uid="{5B4BFB98-96EA-4853-9E81-2E4849E5927C}"/>
    <cellStyle name="SAPBEXHLevel0X 4 3 2 2 2 2" xfId="50550" xr:uid="{A0D9E46F-31A1-4E97-8EC9-3ED7E6464AFA}"/>
    <cellStyle name="SAPBEXHLevel0X 4 3 2 2 3" xfId="50551" xr:uid="{8A8B81A3-1153-4F38-9AFA-3A8F9A99A6A7}"/>
    <cellStyle name="SAPBEXHLevel0X 4 3 2 2 3 2" xfId="50552" xr:uid="{14458BFD-E0AB-419E-9FFD-B1EC40500D39}"/>
    <cellStyle name="SAPBEXHLevel0X 4 3 2 2 4" xfId="50553" xr:uid="{838D4D0F-98EE-4C97-A9B9-0614C66D8EB3}"/>
    <cellStyle name="SAPBEXHLevel0X 4 3 2 2 4 2" xfId="50554" xr:uid="{33E89CDB-099F-42A7-9330-4B2DB964D96D}"/>
    <cellStyle name="SAPBEXHLevel0X 4 3 2 2 5" xfId="50555" xr:uid="{29C05EE2-CF98-49BF-83AB-ED3EB3F00A8E}"/>
    <cellStyle name="SAPBEXHLevel0X 4 3 2 2 6" xfId="50556" xr:uid="{F432D87B-66A6-43ED-B2F8-D91777F9EF9F}"/>
    <cellStyle name="SAPBEXHLevel0X 4 3 2 3" xfId="50557" xr:uid="{C083BB2E-A0F2-4DB2-82E5-566069A08262}"/>
    <cellStyle name="SAPBEXHLevel0X 4 3 2_Forecast" xfId="50558" xr:uid="{87E63724-F187-44E3-9A7B-A1D0776B8B86}"/>
    <cellStyle name="SAPBEXHLevel0X 4 3 3" xfId="50559" xr:uid="{395F9D9C-6AC2-4483-8F30-7CED265C80C2}"/>
    <cellStyle name="SAPBEXHLevel0X 4 3 3 2" xfId="50560" xr:uid="{B5CA89CB-7801-4483-9C89-C8C1FF703407}"/>
    <cellStyle name="SAPBEXHLevel0X 4 3 3 2 2" xfId="50561" xr:uid="{FBED2A17-B1EC-4E27-A085-A30C5E7701EA}"/>
    <cellStyle name="SAPBEXHLevel0X 4 3 3 3" xfId="50562" xr:uid="{AB9663C0-DE72-47F3-BA9A-9B4772990369}"/>
    <cellStyle name="SAPBEXHLevel0X 4 3 3 3 2" xfId="50563" xr:uid="{25A896DF-02F1-4948-9D4A-AB2D45FB03AD}"/>
    <cellStyle name="SAPBEXHLevel0X 4 3 3 4" xfId="50564" xr:uid="{1246327E-8322-4973-9885-A183A0EBEF9B}"/>
    <cellStyle name="SAPBEXHLevel0X 4 3 3 4 2" xfId="50565" xr:uid="{8680D8C9-9003-4B8A-B8B6-BD04904D599A}"/>
    <cellStyle name="SAPBEXHLevel0X 4 3 3 5" xfId="50566" xr:uid="{F4632AC5-0E27-4F93-8E05-1AA924607395}"/>
    <cellStyle name="SAPBEXHLevel0X 4 3 3 6" xfId="50567" xr:uid="{3FB0CE7A-EFE5-4A11-90D7-D739BCAFAB6E}"/>
    <cellStyle name="SAPBEXHLevel0X 4 3 4" xfId="50568" xr:uid="{77532F87-B059-4EFA-96C8-2FC4F9B17C9A}"/>
    <cellStyle name="SAPBEXHLevel0X 4 3_DSub" xfId="50569" xr:uid="{D5808DEB-B41A-43B1-83F8-3E3061FDDCE9}"/>
    <cellStyle name="SAPBEXHLevel0X 4 4" xfId="50570" xr:uid="{7C706FEC-CAD3-41BB-9A50-BBE8FDBF71E5}"/>
    <cellStyle name="SAPBEXHLevel0X 4 4 2" xfId="50571" xr:uid="{8660A6C6-F716-4807-9D3C-73B3DF216168}"/>
    <cellStyle name="SAPBEXHLevel0X 4 4 2 2" xfId="50572" xr:uid="{86E5C78B-4C36-46C3-B946-A7A15AA27650}"/>
    <cellStyle name="SAPBEXHLevel0X 4 4 2 2 2" xfId="50573" xr:uid="{13CF611A-9CFA-4963-A971-236876AF1FEC}"/>
    <cellStyle name="SAPBEXHLevel0X 4 4 2 3" xfId="50574" xr:uid="{D43B9D2D-7609-40BE-8012-3ACD0CA0D895}"/>
    <cellStyle name="SAPBEXHLevel0X 4 4 2 3 2" xfId="50575" xr:uid="{F0807419-77C9-486F-BE7F-98E28F2DADBE}"/>
    <cellStyle name="SAPBEXHLevel0X 4 4 2 4" xfId="50576" xr:uid="{3C9F461A-E025-4F47-B240-2F0CF3B87495}"/>
    <cellStyle name="SAPBEXHLevel0X 4 4 2 4 2" xfId="50577" xr:uid="{7130465F-35E7-4DA4-8EA7-318368278F30}"/>
    <cellStyle name="SAPBEXHLevel0X 4 4 2 5" xfId="50578" xr:uid="{6CBFB3E9-2F13-418F-A972-DFCAD7468B6D}"/>
    <cellStyle name="SAPBEXHLevel0X 4 4 2 6" xfId="50579" xr:uid="{99A7C82B-AA9F-409D-B6B4-513A18938471}"/>
    <cellStyle name="SAPBEXHLevel0X 4 4 3" xfId="50580" xr:uid="{8D8C5CDC-1CB3-4EC9-8F64-DA31454C7A72}"/>
    <cellStyle name="SAPBEXHLevel0X 4 4_Forecast" xfId="50581" xr:uid="{733CF5EC-25F6-4560-8255-E6002E7B2F8A}"/>
    <cellStyle name="SAPBEXHLevel0X 4 5" xfId="50582" xr:uid="{064D4CD2-4D4B-44DC-A800-82ADE575096F}"/>
    <cellStyle name="SAPBEXHLevel0X 4 5 2" xfId="50583" xr:uid="{DC12CB4F-9C55-4980-B72F-4A4D916FA022}"/>
    <cellStyle name="SAPBEXHLevel0X 4 5 2 2" xfId="50584" xr:uid="{FEA06A14-6D93-4C75-93F7-A02A3AC950A9}"/>
    <cellStyle name="SAPBEXHLevel0X 4 5 3" xfId="50585" xr:uid="{05E3C4A3-7E83-4F41-9951-90FF8CF8FFF1}"/>
    <cellStyle name="SAPBEXHLevel0X 4 5 3 2" xfId="50586" xr:uid="{29129A25-01C3-4B61-B67D-60C9828F66BE}"/>
    <cellStyle name="SAPBEXHLevel0X 4 5 4" xfId="50587" xr:uid="{2B52ABF1-5603-444C-B44E-8CA963B2F8B4}"/>
    <cellStyle name="SAPBEXHLevel0X 4 5 4 2" xfId="50588" xr:uid="{E3E7B422-C5BB-4664-81F3-3BE68D8716B6}"/>
    <cellStyle name="SAPBEXHLevel0X 4 5 5" xfId="50589" xr:uid="{B1876F55-AD02-4DAB-89B9-8C6A743730AC}"/>
    <cellStyle name="SAPBEXHLevel0X 4 5 6" xfId="50590" xr:uid="{75A63D65-9DB8-446A-9275-7A873A82814E}"/>
    <cellStyle name="SAPBEXHLevel0X 4 6" xfId="50591" xr:uid="{55826BED-E8A6-4574-875E-A3FCECBDECC5}"/>
    <cellStyle name="SAPBEXHLevel0X 4_DSub" xfId="50592" xr:uid="{D5E28A70-FDC6-4F01-B49C-56DFCE378520}"/>
    <cellStyle name="SAPBEXHLevel0X 5" xfId="50593" xr:uid="{1795DD21-D917-465C-B95A-3A72CE1C425C}"/>
    <cellStyle name="SAPBEXHLevel0X 5 2" xfId="50594" xr:uid="{55BD9766-4567-479D-B4F4-0E0F3D18DD10}"/>
    <cellStyle name="SAPBEXHLevel0X 5 2 2" xfId="50595" xr:uid="{CE498A21-2351-4A46-82F9-5C9BA876A174}"/>
    <cellStyle name="SAPBEXHLevel0X 5 2 2 2" xfId="50596" xr:uid="{1D8B9ED9-7AF5-4185-AA80-66C94433D47B}"/>
    <cellStyle name="SAPBEXHLevel0X 5 2 2 2 2" xfId="50597" xr:uid="{C66A20B5-D45F-44D1-92C1-87E3EB1CBCDC}"/>
    <cellStyle name="SAPBEXHLevel0X 5 2 2 3" xfId="50598" xr:uid="{9F914DDB-85D7-4B89-AFEF-38FCC835D289}"/>
    <cellStyle name="SAPBEXHLevel0X 5 2 2 3 2" xfId="50599" xr:uid="{F728E799-7DE8-4E10-95E1-8D7DE6ECE3D4}"/>
    <cellStyle name="SAPBEXHLevel0X 5 2 2 4" xfId="50600" xr:uid="{774ADB3B-0C42-4532-AACD-3DE04C4A7907}"/>
    <cellStyle name="SAPBEXHLevel0X 5 2 2 4 2" xfId="50601" xr:uid="{A49CEE2A-9D1A-4BA3-9A5F-E69F1BA6F848}"/>
    <cellStyle name="SAPBEXHLevel0X 5 2 2 5" xfId="50602" xr:uid="{C4B67047-4360-4E31-A798-B9365EF25042}"/>
    <cellStyle name="SAPBEXHLevel0X 5 2 2 6" xfId="50603" xr:uid="{72336FD2-FAF1-4074-9864-F3DCD8980001}"/>
    <cellStyle name="SAPBEXHLevel0X 5 2 3" xfId="50604" xr:uid="{4FA568E0-B51E-4D12-887C-685D4CA86B04}"/>
    <cellStyle name="SAPBEXHLevel0X 5 2 3 2" xfId="50605" xr:uid="{D3F47238-56B3-4441-A13B-3D5140256ED3}"/>
    <cellStyle name="SAPBEXHLevel0X 5 2 3 2 2" xfId="50606" xr:uid="{96FF3816-E896-4774-8FCC-A5D8C948951B}"/>
    <cellStyle name="SAPBEXHLevel0X 5 2 3 3" xfId="50607" xr:uid="{E56ADA0E-DC70-48EB-8184-989116E143B6}"/>
    <cellStyle name="SAPBEXHLevel0X 5 2 4" xfId="50608" xr:uid="{10BFCA59-BBAC-4DAD-A7D7-32B602596D5C}"/>
    <cellStyle name="SAPBEXHLevel0X 5 2_Forecast" xfId="50609" xr:uid="{F43A7D48-1B83-4B67-9F96-9F379994C80E}"/>
    <cellStyle name="SAPBEXHLevel0X 5 3" xfId="50610" xr:uid="{3F69C3CA-2C78-483E-9EEB-97CEBC8B8F6B}"/>
    <cellStyle name="SAPBEXHLevel0X 5 3 2" xfId="50611" xr:uid="{EDF4C44B-14B9-4C6F-A85D-ED843A534361}"/>
    <cellStyle name="SAPBEXHLevel0X 5 3 2 2" xfId="50612" xr:uid="{3BCA64E1-62E1-439D-BF2D-E0F19BD79FE8}"/>
    <cellStyle name="SAPBEXHLevel0X 5 3 2 2 2" xfId="50613" xr:uid="{048CFE5B-7823-4AE8-899A-A16DE28A7EE6}"/>
    <cellStyle name="SAPBEXHLevel0X 5 3 2 3" xfId="50614" xr:uid="{A7AD1170-B7C0-4E13-B810-CCF1DF7D093F}"/>
    <cellStyle name="SAPBEXHLevel0X 5 3 2 3 2" xfId="50615" xr:uid="{3C2F1562-DA67-4373-817B-6CFC0E88EDC8}"/>
    <cellStyle name="SAPBEXHLevel0X 5 3 2 4" xfId="50616" xr:uid="{108A6E3A-C348-4C34-B9C7-DCDBE4F485E5}"/>
    <cellStyle name="SAPBEXHLevel0X 5 3 2 4 2" xfId="50617" xr:uid="{7466D883-AC24-4A44-9335-9A915E39FD3F}"/>
    <cellStyle name="SAPBEXHLevel0X 5 3 2 5" xfId="50618" xr:uid="{F6B7E2D1-D1E7-4001-94E0-63883354E9A6}"/>
    <cellStyle name="SAPBEXHLevel0X 5 3 2 6" xfId="50619" xr:uid="{55B49A94-90A9-4035-9E1E-0162768A7C1F}"/>
    <cellStyle name="SAPBEXHLevel0X 5 3 3" xfId="50620" xr:uid="{5E88616F-E703-4262-9480-C14C1BE49178}"/>
    <cellStyle name="SAPBEXHLevel0X 5 3_Forecast" xfId="50621" xr:uid="{7EA055FC-E4AE-4F1F-95A4-46B2525EC805}"/>
    <cellStyle name="SAPBEXHLevel0X 5 4" xfId="50622" xr:uid="{61B42949-97FA-414E-B119-136DAF7A112B}"/>
    <cellStyle name="SAPBEXHLevel0X 5 4 2" xfId="50623" xr:uid="{3AB0DE8D-FA89-47CE-8071-668D240FE374}"/>
    <cellStyle name="SAPBEXHLevel0X 5 4 2 2" xfId="50624" xr:uid="{58C26392-49B9-418B-8E9E-59042562FC87}"/>
    <cellStyle name="SAPBEXHLevel0X 5 4 3" xfId="50625" xr:uid="{CDE0A8D1-488A-4C46-B1E8-B1CAC4287A8E}"/>
    <cellStyle name="SAPBEXHLevel0X 5 4 3 2" xfId="50626" xr:uid="{45657B16-B7E4-4F2B-8663-DE8FC2A6ABED}"/>
    <cellStyle name="SAPBEXHLevel0X 5 4 4" xfId="50627" xr:uid="{E6A99AE1-4FEA-4C2D-8996-8F54CE1FDEAB}"/>
    <cellStyle name="SAPBEXHLevel0X 5 4 4 2" xfId="50628" xr:uid="{542808CE-3F21-4936-A072-AA48ACEC3360}"/>
    <cellStyle name="SAPBEXHLevel0X 5 4 5" xfId="50629" xr:uid="{21F893F0-AA85-436B-8415-D00AFE52235E}"/>
    <cellStyle name="SAPBEXHLevel0X 5 4 6" xfId="50630" xr:uid="{A4DAF37F-B7CC-4BF3-AB67-A4688823ADA8}"/>
    <cellStyle name="SAPBEXHLevel0X 5 5" xfId="50631" xr:uid="{AA5B5B47-FF52-4CBB-8CCB-F57B89AE31B2}"/>
    <cellStyle name="SAPBEXHLevel0X 5 5 2" xfId="50632" xr:uid="{B671D551-C4A8-49C0-B5FE-63065D63C75F}"/>
    <cellStyle name="SAPBEXHLevel0X 5 6" xfId="50633" xr:uid="{110E5637-CAB0-4900-8284-086EA6CBD0DB}"/>
    <cellStyle name="SAPBEXHLevel0X 5_DSub" xfId="50634" xr:uid="{AAB86747-E1C4-455B-B9B6-721419BA20C8}"/>
    <cellStyle name="SAPBEXHLevel0X 6" xfId="50635" xr:uid="{8760D183-9CAA-4058-852B-C5622E1F2A90}"/>
    <cellStyle name="SAPBEXHLevel0X 6 2" xfId="50636" xr:uid="{8592CDBE-22BB-4505-80BC-AD0687EA996C}"/>
    <cellStyle name="SAPBEXHLevel0X 6 2 2" xfId="50637" xr:uid="{D9C70B6B-FCC3-4BD1-87EC-51AD4C467FD6}"/>
    <cellStyle name="SAPBEXHLevel0X 6 2 2 2" xfId="50638" xr:uid="{B815535A-F49D-4E50-AED6-C4187242E92C}"/>
    <cellStyle name="SAPBEXHLevel0X 6 2 2 2 2" xfId="50639" xr:uid="{D95FAD67-CA40-4B83-84ED-57D4BA4A66E8}"/>
    <cellStyle name="SAPBEXHLevel0X 6 2 2 3" xfId="50640" xr:uid="{510DC25B-A63E-4A33-90DD-D8EE0BB5AA93}"/>
    <cellStyle name="SAPBEXHLevel0X 6 2 2 3 2" xfId="50641" xr:uid="{E950B0C5-D0B0-47EF-BCD2-972B3FC8EC66}"/>
    <cellStyle name="SAPBEXHLevel0X 6 2 2 4" xfId="50642" xr:uid="{B9AAFA39-44F3-4CA3-9CCB-FD72CA07C483}"/>
    <cellStyle name="SAPBEXHLevel0X 6 2 2 4 2" xfId="50643" xr:uid="{61F28220-387D-4A4A-B23C-441D1664DA18}"/>
    <cellStyle name="SAPBEXHLevel0X 6 2 2 5" xfId="50644" xr:uid="{05FD4887-5886-4DC4-8129-DF5E5482042E}"/>
    <cellStyle name="SAPBEXHLevel0X 6 2 2 6" xfId="50645" xr:uid="{50441B22-A95A-44EB-95E6-8E0E302311F2}"/>
    <cellStyle name="SAPBEXHLevel0X 6 2 3" xfId="50646" xr:uid="{67F939AE-7126-4AA8-B7CA-A1A345BDC1A1}"/>
    <cellStyle name="SAPBEXHLevel0X 6 2_Forecast" xfId="50647" xr:uid="{51C33AFF-428B-4AE6-A317-5DC80D188990}"/>
    <cellStyle name="SAPBEXHLevel0X 6 3" xfId="50648" xr:uid="{032477A4-FF1F-4E1D-8B1A-D68932DEFF7A}"/>
    <cellStyle name="SAPBEXHLevel0X 6 3 2" xfId="50649" xr:uid="{96A3D41E-5FCC-454C-B407-18A912CB0736}"/>
    <cellStyle name="SAPBEXHLevel0X 6 3 2 2" xfId="50650" xr:uid="{E47F75CB-F5EB-47E7-A6E9-AD200E2236B5}"/>
    <cellStyle name="SAPBEXHLevel0X 6 3 2 2 2" xfId="50651" xr:uid="{E64F1F21-192E-4D50-A990-19B3CBC3AB7C}"/>
    <cellStyle name="SAPBEXHLevel0X 6 3 2 3" xfId="50652" xr:uid="{B9136728-363F-4937-956A-0C2C14F13E61}"/>
    <cellStyle name="SAPBEXHLevel0X 6 3 2 3 2" xfId="50653" xr:uid="{C1A23D32-9DC4-457D-A231-E90A1E79564E}"/>
    <cellStyle name="SAPBEXHLevel0X 6 3 2 4" xfId="50654" xr:uid="{363DE9C6-D0E9-421B-8CFB-8076BD0E4CED}"/>
    <cellStyle name="SAPBEXHLevel0X 6 3 2 4 2" xfId="50655" xr:uid="{0B5303CC-3755-461F-9D61-7B3419CA67D3}"/>
    <cellStyle name="SAPBEXHLevel0X 6 3 2 5" xfId="50656" xr:uid="{84207AE6-0CC1-42F9-83DA-FB25E4BEF8BD}"/>
    <cellStyle name="SAPBEXHLevel0X 6 3 2 6" xfId="50657" xr:uid="{198BB9CA-E7FF-4EAF-9BD3-8DC2F155E258}"/>
    <cellStyle name="SAPBEXHLevel0X 6 3 3" xfId="50658" xr:uid="{17E7F3F8-40D3-443E-A798-0C86F560755B}"/>
    <cellStyle name="SAPBEXHLevel0X 6 3_Forecast" xfId="50659" xr:uid="{B71EC859-16DD-4457-A30B-419A39BF9CF2}"/>
    <cellStyle name="SAPBEXHLevel0X 6 4" xfId="50660" xr:uid="{874A7CCD-DE0D-40F6-89D5-8478D2D52BF6}"/>
    <cellStyle name="SAPBEXHLevel0X 6 4 2" xfId="50661" xr:uid="{862EC73F-A84B-4A9E-BE31-E5FEDDC54E8B}"/>
    <cellStyle name="SAPBEXHLevel0X 6 4 2 2" xfId="50662" xr:uid="{71E06323-3607-4AF2-942C-069C69E9A6B5}"/>
    <cellStyle name="SAPBEXHLevel0X 6 4 3" xfId="50663" xr:uid="{432B8391-AAE9-416D-8EBA-3AEF1A96DD2B}"/>
    <cellStyle name="SAPBEXHLevel0X 6 4 3 2" xfId="50664" xr:uid="{CB0CB5CA-3149-48D9-B4E9-1754F01D4DF1}"/>
    <cellStyle name="SAPBEXHLevel0X 6 4 4" xfId="50665" xr:uid="{3AA7AEE2-2662-4313-AB79-AA74E556CBA5}"/>
    <cellStyle name="SAPBEXHLevel0X 6 4 4 2" xfId="50666" xr:uid="{3F1FE63F-B7B6-4F29-893D-96B8410189AF}"/>
    <cellStyle name="SAPBEXHLevel0X 6 4 5" xfId="50667" xr:uid="{BDE1F595-3893-41F7-8F99-ED3E5BE5E5AC}"/>
    <cellStyle name="SAPBEXHLevel0X 6 4 6" xfId="50668" xr:uid="{1811A18C-1256-4085-81FA-5269C6C19F4F}"/>
    <cellStyle name="SAPBEXHLevel0X 6 5" xfId="50669" xr:uid="{045A0640-39B5-45F4-B635-2C98E7CFFA9C}"/>
    <cellStyle name="SAPBEXHLevel0X 6_DSub" xfId="50670" xr:uid="{5E262E8D-D87F-410F-A7DB-8AE646764C8C}"/>
    <cellStyle name="SAPBEXHLevel0X 7" xfId="50671" xr:uid="{3CAEFB74-4AB1-423A-96B3-355CF2ADA8EC}"/>
    <cellStyle name="SAPBEXHLevel0X 7 2" xfId="50672" xr:uid="{893C611D-5488-4818-9007-16E947B81C40}"/>
    <cellStyle name="SAPBEXHLevel0X 7 2 2" xfId="50673" xr:uid="{6679160D-94F8-4227-8051-69CC572DF694}"/>
    <cellStyle name="SAPBEXHLevel0X 7 2 2 2" xfId="50674" xr:uid="{44103437-4EB2-4347-85BD-F565B7D947AF}"/>
    <cellStyle name="SAPBEXHLevel0X 7 2 3" xfId="50675" xr:uid="{F704919B-F499-4C91-A349-0BD183C557A2}"/>
    <cellStyle name="SAPBEXHLevel0X 7 2 3 2" xfId="50676" xr:uid="{4837839F-D9E4-4FE3-B7B9-D141CA703416}"/>
    <cellStyle name="SAPBEXHLevel0X 7 2 4" xfId="50677" xr:uid="{2A565F2A-5F1D-4A0F-9594-BD642737D0B9}"/>
    <cellStyle name="SAPBEXHLevel0X 7 2 5" xfId="50678" xr:uid="{72CB3E8E-2A80-410B-8A61-C6006434A8F3}"/>
    <cellStyle name="SAPBEXHLevel0X 7 2 6" xfId="50679" xr:uid="{384F75B7-BCC7-454B-9D8C-90F2F26EF8C9}"/>
    <cellStyle name="SAPBEXHLevel0X 7 3" xfId="50680" xr:uid="{5B3B5710-21C6-4074-AE10-9BA8F429564B}"/>
    <cellStyle name="SAPBEXHLevel0X 8" xfId="50681" xr:uid="{F7C3C0B1-1C17-4291-9596-3A539205F303}"/>
    <cellStyle name="SAPBEXHLevel0X 8 2" xfId="50682" xr:uid="{066D5B72-7EB9-49B2-A1EB-8F5C522AFF11}"/>
    <cellStyle name="SAPBEXHLevel0X 8 2 2" xfId="50683" xr:uid="{3E39D64B-33BC-439D-83F5-631230F57C45}"/>
    <cellStyle name="SAPBEXHLevel0X 8 2 2 2" xfId="50684" xr:uid="{3F61D93E-932E-430B-A5BF-7E4BD78E720B}"/>
    <cellStyle name="SAPBEXHLevel0X 8 2 3" xfId="50685" xr:uid="{1C79B657-E3B2-45CC-B092-1981C4AEDE65}"/>
    <cellStyle name="SAPBEXHLevel0X 8 2 3 2" xfId="50686" xr:uid="{15D6841C-BB39-4B95-9F4D-C324906851F0}"/>
    <cellStyle name="SAPBEXHLevel0X 8 2 4" xfId="50687" xr:uid="{3E5608D8-BA64-45C9-A852-303628B2E4B6}"/>
    <cellStyle name="SAPBEXHLevel0X 8 2 5" xfId="50688" xr:uid="{2859F411-9879-4C85-9C58-2CA6A5B151F5}"/>
    <cellStyle name="SAPBEXHLevel0X 8 2 6" xfId="50689" xr:uid="{1873DBF6-FE22-43C2-86E8-ACE405677804}"/>
    <cellStyle name="SAPBEXHLevel0X 8 3" xfId="50690" xr:uid="{7804C0DA-8392-4988-99EF-EEC6C8619966}"/>
    <cellStyle name="SAPBEXHLevel0X 8 3 2" xfId="50691" xr:uid="{B4E12DD8-0AB7-4512-901E-6774F434ADFD}"/>
    <cellStyle name="SAPBEXHLevel0X 8 4" xfId="50692" xr:uid="{8A598D46-D38D-445A-B8FE-9928EDE61B53}"/>
    <cellStyle name="SAPBEXHLevel0X 8 4 2" xfId="50693" xr:uid="{7EECD9C4-DFE2-4D3A-A912-6A4EE65DDB91}"/>
    <cellStyle name="SAPBEXHLevel0X 8 5" xfId="50694" xr:uid="{951C7D3D-A0F8-4549-83A9-C753CA35B079}"/>
    <cellStyle name="SAPBEXHLevel0X 8 6" xfId="50695" xr:uid="{D49297CF-1BE8-4872-A160-277DCFB971CE}"/>
    <cellStyle name="SAPBEXHLevel0X 8 7" xfId="50696" xr:uid="{5E02985D-650E-4265-8FA1-9A1E47CB1B7B}"/>
    <cellStyle name="SAPBEXHLevel0X 8 8" xfId="50697" xr:uid="{EEFF4D42-2929-4FD5-A23D-C177838D4038}"/>
    <cellStyle name="SAPBEXHLevel0X 9" xfId="50698" xr:uid="{9EFE93C7-E26E-460C-A3C8-1468C0F016F0}"/>
    <cellStyle name="SAPBEXHLevel0X 9 2" xfId="50699" xr:uid="{C29BBF1A-240F-4308-9925-BFFA33AD3555}"/>
    <cellStyle name="SAPBEXHLevel0X 9 2 2" xfId="50700" xr:uid="{8768AEB7-783E-4EE6-9795-4D46B59542C0}"/>
    <cellStyle name="SAPBEXHLevel0X 9 2 2 2" xfId="50701" xr:uid="{3DC590A1-DDEF-4295-8BB9-DE42F81874B6}"/>
    <cellStyle name="SAPBEXHLevel0X 9 2 3" xfId="50702" xr:uid="{83D95852-A947-449B-AE29-4BF878808D39}"/>
    <cellStyle name="SAPBEXHLevel0X 9 2 3 2" xfId="50703" xr:uid="{A02FBFE7-C081-43ED-963F-DC5A4E9992EC}"/>
    <cellStyle name="SAPBEXHLevel0X 9 2 4" xfId="50704" xr:uid="{61B4AF63-B4F9-4DF8-9AF4-C68D47649D86}"/>
    <cellStyle name="SAPBEXHLevel0X 9 2 5" xfId="50705" xr:uid="{B27ECD7C-4006-4FEA-94C7-3FAE85C69DDF}"/>
    <cellStyle name="SAPBEXHLevel0X 9 2 6" xfId="50706" xr:uid="{F41CBEA5-5674-4EEC-BE2E-A7B1697F0872}"/>
    <cellStyle name="SAPBEXHLevel0X 9 3" xfId="50707" xr:uid="{0D804155-7D32-44BD-8AF7-81644D2A31D0}"/>
    <cellStyle name="SAPBEXHLevel0X_2014 GRC ED Capital Rev00" xfId="50708" xr:uid="{A7FA9816-3478-4BF6-AAB8-A327E3E23AC5}"/>
    <cellStyle name="SAPBEXHLevel1" xfId="281" xr:uid="{9E45DEFF-0127-404C-B8DD-2AA8BC1CDEED}"/>
    <cellStyle name="SAPBEXHLevel1 10" xfId="50709" xr:uid="{1D64461E-33B8-4DC1-9D0D-64A13B8AB1D5}"/>
    <cellStyle name="SAPBEXHLevel1 11" xfId="50710" xr:uid="{E8AFC335-0D2E-4DD0-9748-760CAD7BD76F}"/>
    <cellStyle name="SAPBEXHLevel1 12" xfId="50711" xr:uid="{0D047C41-288E-4488-AA0C-DBE66A349438}"/>
    <cellStyle name="SAPBEXHLevel1 2" xfId="50712" xr:uid="{B1EC3B75-AB2C-4C3F-A562-311F4257AB6C}"/>
    <cellStyle name="SAPBEXHLevel1 2 2" xfId="50713" xr:uid="{8077473E-C950-48AB-9A09-4C314DA86BE6}"/>
    <cellStyle name="SAPBEXHLevel1 2 2 2" xfId="50714" xr:uid="{15281ED1-6B58-412D-907F-36E052D3B338}"/>
    <cellStyle name="SAPBEXHLevel1 2 2 2 2" xfId="50715" xr:uid="{68874E21-AACE-476D-8BA7-8A4250C50008}"/>
    <cellStyle name="SAPBEXHLevel1 2 2 2 2 2" xfId="50716" xr:uid="{95980A6D-CAAC-453B-892A-4C1969DB4173}"/>
    <cellStyle name="SAPBEXHLevel1 2 2 2 2 2 2" xfId="50717" xr:uid="{F44B828A-FDFE-4E20-BBDE-8D7C2DD95300}"/>
    <cellStyle name="SAPBEXHLevel1 2 2 2 2 2 2 2" xfId="50718" xr:uid="{492E10F4-856F-4626-88C5-4647BB4A9E66}"/>
    <cellStyle name="SAPBEXHLevel1 2 2 2 2 2 2 2 2" xfId="50719" xr:uid="{4F64A384-89A4-4A71-9F9E-38EFFDC0A940}"/>
    <cellStyle name="SAPBEXHLevel1 2 2 2 2 2 2 3" xfId="50720" xr:uid="{D68DDCEB-68FB-448C-B01C-7D772CDC39E3}"/>
    <cellStyle name="SAPBEXHLevel1 2 2 2 2 2 2 4" xfId="50721" xr:uid="{D81500FC-CC42-4B5E-8C51-C51826F751A2}"/>
    <cellStyle name="SAPBEXHLevel1 2 2 2 2 2 3" xfId="50722" xr:uid="{3355CB66-EA04-435B-A2B7-1C5169376F2B}"/>
    <cellStyle name="SAPBEXHLevel1 2 2 2 2 2 3 2" xfId="50723" xr:uid="{3BE1BCB7-9EC1-49FF-9A2F-28BCE0988EA6}"/>
    <cellStyle name="SAPBEXHLevel1 2 2 2 2 2 4" xfId="50724" xr:uid="{6ACE0EE0-C023-4468-A126-2D4DD8764CAA}"/>
    <cellStyle name="SAPBEXHLevel1 2 2 2 2 2 4 2" xfId="50725" xr:uid="{909C178B-A359-4512-BBAC-82F1B08F8561}"/>
    <cellStyle name="SAPBEXHLevel1 2 2 2 2 2 5" xfId="50726" xr:uid="{A39CAAE4-109C-49B6-99C7-288ED8D02B56}"/>
    <cellStyle name="SAPBEXHLevel1 2 2 2 2 3" xfId="50727" xr:uid="{BECB205A-1029-4FB8-9F0A-CBEC9C8F4E5B}"/>
    <cellStyle name="SAPBEXHLevel1 2 2 2 2 3 2" xfId="50728" xr:uid="{AB4FE8B4-A366-4CEC-969C-2CD0B94E0F2E}"/>
    <cellStyle name="SAPBEXHLevel1 2 2 2 2 3 2 2" xfId="50729" xr:uid="{6FA34F41-DE17-4AC2-8046-A2503E331F3C}"/>
    <cellStyle name="SAPBEXHLevel1 2 2 2 2 3 3" xfId="50730" xr:uid="{872F151A-0D0C-48E4-8B00-127CD43A6D63}"/>
    <cellStyle name="SAPBEXHLevel1 2 2 2 2 3 4" xfId="50731" xr:uid="{AE9B4BCB-51FA-40C2-B807-6646CF5B818D}"/>
    <cellStyle name="SAPBEXHLevel1 2 2 2 2 4" xfId="50732" xr:uid="{B7FE8E70-FBC1-4D46-9193-524BA45CE0A2}"/>
    <cellStyle name="SAPBEXHLevel1 2 2 2 2_Forecast" xfId="50733" xr:uid="{75D5E3E5-406D-41C2-8459-96BF003C0039}"/>
    <cellStyle name="SAPBEXHLevel1 2 2 2 3" xfId="50734" xr:uid="{20083FF6-05BF-4057-AF79-00E07F6E9382}"/>
    <cellStyle name="SAPBEXHLevel1 2 2 2 3 2" xfId="50735" xr:uid="{D6360170-0D9C-46E6-8F29-452D2F90CF0A}"/>
    <cellStyle name="SAPBEXHLevel1 2 2 2 3 2 2" xfId="50736" xr:uid="{5F2F6FB9-288E-4A71-88BA-FD826F073449}"/>
    <cellStyle name="SAPBEXHLevel1 2 2 2 3 2 2 2" xfId="50737" xr:uid="{B2F04E60-6867-4F72-839D-5CB274BB7543}"/>
    <cellStyle name="SAPBEXHLevel1 2 2 2 3 2 3" xfId="50738" xr:uid="{F480FE66-B34A-42A5-9930-3B1310582954}"/>
    <cellStyle name="SAPBEXHLevel1 2 2 2 3 2 4" xfId="50739" xr:uid="{C7D012BA-F2CB-446F-9E72-49D6E08D5195}"/>
    <cellStyle name="SAPBEXHLevel1 2 2 2 3 3" xfId="50740" xr:uid="{115CB773-128B-42F7-A4AE-91989E213318}"/>
    <cellStyle name="SAPBEXHLevel1 2 2 2 3 3 2" xfId="50741" xr:uid="{BC24CDC3-6FEA-429C-AC20-99747A804D36}"/>
    <cellStyle name="SAPBEXHLevel1 2 2 2 3 4" xfId="50742" xr:uid="{C146B7CA-5E4B-4171-AED2-88FCD41F4FDF}"/>
    <cellStyle name="SAPBEXHLevel1 2 2 2 3 4 2" xfId="50743" xr:uid="{8831047D-95AA-4841-BFFA-2A27BFC2DAD2}"/>
    <cellStyle name="SAPBEXHLevel1 2 2 2 3 5" xfId="50744" xr:uid="{6D2FC367-C5D8-460F-9E0A-FB0A427410E3}"/>
    <cellStyle name="SAPBEXHLevel1 2 2 2 4" xfId="50745" xr:uid="{616D87A9-3606-40D2-8E8B-46BC131E376C}"/>
    <cellStyle name="SAPBEXHLevel1 2 2 2 4 2" xfId="50746" xr:uid="{C171867C-F9D1-434B-957F-B2B618B6CB24}"/>
    <cellStyle name="SAPBEXHLevel1 2 2 2 4 2 2" xfId="50747" xr:uid="{9B5E14DB-E22F-4D66-9DC6-44BDAB614ECD}"/>
    <cellStyle name="SAPBEXHLevel1 2 2 2 4 3" xfId="50748" xr:uid="{8B3F8FBB-C6BE-4E43-8908-DF9EE07DE726}"/>
    <cellStyle name="SAPBEXHLevel1 2 2 2 4 4" xfId="50749" xr:uid="{F1E761D5-B77B-436E-AD25-130CB65CAD58}"/>
    <cellStyle name="SAPBEXHLevel1 2 2 2 5" xfId="50750" xr:uid="{0729ECB4-99DE-411D-9E67-AEF83D4CA499}"/>
    <cellStyle name="SAPBEXHLevel1 2 2 2_DSub" xfId="50751" xr:uid="{180C42A2-FEED-4C69-859E-4E8049283303}"/>
    <cellStyle name="SAPBEXHLevel1 2 2 3" xfId="50752" xr:uid="{AC80F7F3-F737-4D1D-8D0D-4220FC97EDEA}"/>
    <cellStyle name="SAPBEXHLevel1 2 2 3 2" xfId="50753" xr:uid="{18C03D92-DCFA-4826-A626-50E3F7A5E2B0}"/>
    <cellStyle name="SAPBEXHLevel1 2 2 3 2 2" xfId="50754" xr:uid="{B8E587E4-C890-40D2-AF40-65A87E5E0C83}"/>
    <cellStyle name="SAPBEXHLevel1 2 2 3 2 2 2" xfId="50755" xr:uid="{B6799C80-3EC4-461C-B0F0-B0E2913124D2}"/>
    <cellStyle name="SAPBEXHLevel1 2 2 3 2 2 2 2" xfId="50756" xr:uid="{176A695B-FCE2-4AB4-936A-B450FC61BF8C}"/>
    <cellStyle name="SAPBEXHLevel1 2 2 3 2 2 2 2 2" xfId="50757" xr:uid="{124599DE-7E94-44CA-AA1F-4AD81B221EEC}"/>
    <cellStyle name="SAPBEXHLevel1 2 2 3 2 2 2 3" xfId="50758" xr:uid="{CEB6C0E5-DC0D-4D89-B915-AA5D66C1625D}"/>
    <cellStyle name="SAPBEXHLevel1 2 2 3 2 2 2 4" xfId="50759" xr:uid="{6ADB02CC-EB91-40BD-BBCC-16DEA8011B10}"/>
    <cellStyle name="SAPBEXHLevel1 2 2 3 2 2 3" xfId="50760" xr:uid="{27FF3BFF-54C9-451F-BF4E-180D293F762D}"/>
    <cellStyle name="SAPBEXHLevel1 2 2 3 2 2 3 2" xfId="50761" xr:uid="{92C9CD30-99E1-498D-9F10-6611DAC63C9C}"/>
    <cellStyle name="SAPBEXHLevel1 2 2 3 2 2 4" xfId="50762" xr:uid="{45339807-511C-4AA0-9E5B-B7395DAEF2F1}"/>
    <cellStyle name="SAPBEXHLevel1 2 2 3 2 2 4 2" xfId="50763" xr:uid="{771D3160-788D-4039-9A1C-78B267721CBB}"/>
    <cellStyle name="SAPBEXHLevel1 2 2 3 2 2 5" xfId="50764" xr:uid="{5F552CC0-A4C1-4001-A0F0-64A65FCF3C20}"/>
    <cellStyle name="SAPBEXHLevel1 2 2 3 2 3" xfId="50765" xr:uid="{FD34BB5D-E14D-4B65-8146-843778685956}"/>
    <cellStyle name="SAPBEXHLevel1 2 2 3 2 3 2" xfId="50766" xr:uid="{162E0BDD-E8CC-433E-BFD0-39C67F169891}"/>
    <cellStyle name="SAPBEXHLevel1 2 2 3 2 3 2 2" xfId="50767" xr:uid="{FAAFC8B0-508A-44E9-888A-4FE42631E9A0}"/>
    <cellStyle name="SAPBEXHLevel1 2 2 3 2 3 3" xfId="50768" xr:uid="{08523CF8-9819-492E-9E97-84AF4414BD4E}"/>
    <cellStyle name="SAPBEXHLevel1 2 2 3 2 3 4" xfId="50769" xr:uid="{AC6FB20D-1C61-4FD9-B180-621CE10E1F3D}"/>
    <cellStyle name="SAPBEXHLevel1 2 2 3 2 4" xfId="50770" xr:uid="{3E0E6ECE-19F8-4CAF-B48F-ED1C4488B64B}"/>
    <cellStyle name="SAPBEXHLevel1 2 2 3 2_Forecast" xfId="50771" xr:uid="{5C1744EC-24B0-4AF5-A4D9-B74EE4F024D3}"/>
    <cellStyle name="SAPBEXHLevel1 2 2 3 3" xfId="50772" xr:uid="{4991D841-EFF9-41EE-A70A-1C7D431C5554}"/>
    <cellStyle name="SAPBEXHLevel1 2 2 3 3 2" xfId="50773" xr:uid="{40EDE29A-CEEC-4CEF-A9CC-28846C9D5254}"/>
    <cellStyle name="SAPBEXHLevel1 2 2 3 3 2 2" xfId="50774" xr:uid="{79E59C47-51B8-420A-9A39-E39331BD0622}"/>
    <cellStyle name="SAPBEXHLevel1 2 2 3 3 2 2 2" xfId="50775" xr:uid="{09BE244E-8C57-4634-BE1B-6C1663CCEEA1}"/>
    <cellStyle name="SAPBEXHLevel1 2 2 3 3 2 3" xfId="50776" xr:uid="{1C6C6677-67C5-4C27-8262-897B5622D882}"/>
    <cellStyle name="SAPBEXHLevel1 2 2 3 3 2 4" xfId="50777" xr:uid="{A3D269EE-843D-42EA-8C94-0436F3117D17}"/>
    <cellStyle name="SAPBEXHLevel1 2 2 3 3 3" xfId="50778" xr:uid="{EBF4EB97-C40F-4F39-A6C1-F97CF6BDE18D}"/>
    <cellStyle name="SAPBEXHLevel1 2 2 3 3 3 2" xfId="50779" xr:uid="{644628B2-8EC2-4CEB-95AA-730245FED51C}"/>
    <cellStyle name="SAPBEXHLevel1 2 2 3 3 4" xfId="50780" xr:uid="{E5A4C825-201F-4BA6-86B6-6C32D9404C0E}"/>
    <cellStyle name="SAPBEXHLevel1 2 2 3 3 4 2" xfId="50781" xr:uid="{5B60B578-A1B1-4C47-A4FF-FB800FDB0FCE}"/>
    <cellStyle name="SAPBEXHLevel1 2 2 3 3 5" xfId="50782" xr:uid="{D1564A86-F5EF-448C-A64F-7942F1A3B0D0}"/>
    <cellStyle name="SAPBEXHLevel1 2 2 3 4" xfId="50783" xr:uid="{0C496554-73F7-4684-86B4-995A6259BEEF}"/>
    <cellStyle name="SAPBEXHLevel1 2 2 3 4 2" xfId="50784" xr:uid="{051AAF41-243F-4022-BD9C-F8BCB8FFF67B}"/>
    <cellStyle name="SAPBEXHLevel1 2 2 3 4 2 2" xfId="50785" xr:uid="{737B8F82-4B58-4657-8B5F-14DF3F33C7A3}"/>
    <cellStyle name="SAPBEXHLevel1 2 2 3 4 3" xfId="50786" xr:uid="{D40EAFA6-9296-4161-B8BE-76E73132467E}"/>
    <cellStyle name="SAPBEXHLevel1 2 2 3 4 4" xfId="50787" xr:uid="{61B681B8-E0DE-4F69-9F34-1D40AB17F845}"/>
    <cellStyle name="SAPBEXHLevel1 2 2 3 5" xfId="50788" xr:uid="{0E6B9330-A878-44CF-B987-B1C424818F84}"/>
    <cellStyle name="SAPBEXHLevel1 2 2 3_DSub" xfId="50789" xr:uid="{B5D89A7E-0E81-449B-9503-2378DAFB84E1}"/>
    <cellStyle name="SAPBEXHLevel1 2 2 4" xfId="50790" xr:uid="{3379866C-4354-4868-B810-71F78603C814}"/>
    <cellStyle name="SAPBEXHLevel1 2 2 4 2" xfId="50791" xr:uid="{249B4F16-01E5-4092-ABDA-F838C8E296D4}"/>
    <cellStyle name="SAPBEXHLevel1 2 2 4 2 2" xfId="50792" xr:uid="{362C77DA-B051-4361-91E8-15A32261EE59}"/>
    <cellStyle name="SAPBEXHLevel1 2 2 4 2 2 2" xfId="50793" xr:uid="{7413099B-6470-4345-B087-8C0FF453832F}"/>
    <cellStyle name="SAPBEXHLevel1 2 2 4 2 2 2 2" xfId="50794" xr:uid="{BD267D8F-C97D-4EF0-BAC5-F7121C283515}"/>
    <cellStyle name="SAPBEXHLevel1 2 2 4 2 2 3" xfId="50795" xr:uid="{C67CB029-A8AF-4F36-9D4D-6A10761386C7}"/>
    <cellStyle name="SAPBEXHLevel1 2 2 4 2 2 4" xfId="50796" xr:uid="{662DB2F0-CFCE-47E1-8609-A8690B626BDD}"/>
    <cellStyle name="SAPBEXHLevel1 2 2 4 2 3" xfId="50797" xr:uid="{32A99563-B4A7-4197-81A0-9893A2CFDB15}"/>
    <cellStyle name="SAPBEXHLevel1 2 2 4 2 3 2" xfId="50798" xr:uid="{23F82EDE-CEF6-4FFC-97C0-C4AE1A237FC6}"/>
    <cellStyle name="SAPBEXHLevel1 2 2 4 2 4" xfId="50799" xr:uid="{D775132F-0E25-407B-9DB5-8D784391FA86}"/>
    <cellStyle name="SAPBEXHLevel1 2 2 4 2 4 2" xfId="50800" xr:uid="{4A5149E7-9768-4221-9E95-2EF17685B107}"/>
    <cellStyle name="SAPBEXHLevel1 2 2 4 2 5" xfId="50801" xr:uid="{1DB76AAF-1D1A-4EB4-B7A0-9C51A820F295}"/>
    <cellStyle name="SAPBEXHLevel1 2 2 4 3" xfId="50802" xr:uid="{84C41055-9D99-439C-AB11-11D7FD90CDF7}"/>
    <cellStyle name="SAPBEXHLevel1 2 2 4 3 2" xfId="50803" xr:uid="{3AAA3A10-1B47-4EBE-B2AF-64D198FEAC12}"/>
    <cellStyle name="SAPBEXHLevel1 2 2 4 3 2 2" xfId="50804" xr:uid="{3AA316F0-8A58-421D-8E37-A555E16C09A8}"/>
    <cellStyle name="SAPBEXHLevel1 2 2 4 3 3" xfId="50805" xr:uid="{42C81962-5D6B-48BB-A49F-DA6BE0D35F73}"/>
    <cellStyle name="SAPBEXHLevel1 2 2 4 3 4" xfId="50806" xr:uid="{6DB62CE5-CDE4-48F1-9377-BE6095AFA2C6}"/>
    <cellStyle name="SAPBEXHLevel1 2 2 4 4" xfId="50807" xr:uid="{7F7F404A-76E4-4E29-8E71-7D82D0D1F6B3}"/>
    <cellStyle name="SAPBEXHLevel1 2 2 4_Forecast" xfId="50808" xr:uid="{2CD37180-9EBF-4466-BFED-E3425D42D065}"/>
    <cellStyle name="SAPBEXHLevel1 2 2 5" xfId="50809" xr:uid="{1E56D5E8-EF2B-41B3-979F-282D8FFDDF4B}"/>
    <cellStyle name="SAPBEXHLevel1 2 2 5 2" xfId="50810" xr:uid="{74BA8C95-B046-4475-ABBA-70D5FE16BC5B}"/>
    <cellStyle name="SAPBEXHLevel1 2 2 5 2 2" xfId="50811" xr:uid="{BE78C37A-51E3-4878-AA92-809716D47682}"/>
    <cellStyle name="SAPBEXHLevel1 2 2 5 2 2 2" xfId="50812" xr:uid="{C658C3A5-FF0A-45D0-BD56-744C4645E0A9}"/>
    <cellStyle name="SAPBEXHLevel1 2 2 5 2 3" xfId="50813" xr:uid="{1D9C79D7-E1A1-44D4-9B86-BA19A97CB49B}"/>
    <cellStyle name="SAPBEXHLevel1 2 2 5 2 4" xfId="50814" xr:uid="{EA392D45-1D55-4822-8D18-3734595E3174}"/>
    <cellStyle name="SAPBEXHLevel1 2 2 5 3" xfId="50815" xr:uid="{5C06C367-8445-453C-BF97-46B51D6BE0D5}"/>
    <cellStyle name="SAPBEXHLevel1 2 2 5 3 2" xfId="50816" xr:uid="{3F425928-CEBC-4F07-8C6E-1F2B0F29D334}"/>
    <cellStyle name="SAPBEXHLevel1 2 2 5 4" xfId="50817" xr:uid="{5E6D04A1-C061-4984-A742-B4D6F31EAEFD}"/>
    <cellStyle name="SAPBEXHLevel1 2 2 5 4 2" xfId="50818" xr:uid="{42DACE00-933F-4F84-9624-BDAD55AB61AF}"/>
    <cellStyle name="SAPBEXHLevel1 2 2 5 5" xfId="50819" xr:uid="{601A7542-A872-489C-9D02-1208CD6449F8}"/>
    <cellStyle name="SAPBEXHLevel1 2 2 6" xfId="50820" xr:uid="{FF53FEC2-D4BC-4920-8116-EBE1A16A811C}"/>
    <cellStyle name="SAPBEXHLevel1 2 2 6 2" xfId="50821" xr:uid="{8092DC08-CDD5-44F1-B51F-24A162F91F1D}"/>
    <cellStyle name="SAPBEXHLevel1 2 2 6 2 2" xfId="50822" xr:uid="{21AE0DFE-1AB5-485C-A566-5A0042394EBE}"/>
    <cellStyle name="SAPBEXHLevel1 2 2 6 3" xfId="50823" xr:uid="{1ADA95B9-3ECD-4D90-946C-ACDBB9CD7BD8}"/>
    <cellStyle name="SAPBEXHLevel1 2 2 6 4" xfId="50824" xr:uid="{9E000A1D-79D8-40C6-98BE-BCF815B728F8}"/>
    <cellStyle name="SAPBEXHLevel1 2 2 7" xfId="50825" xr:uid="{47063D86-06A3-480E-B1C7-E18494AE0577}"/>
    <cellStyle name="SAPBEXHLevel1 2 2_DSub" xfId="50826" xr:uid="{0492EC42-C723-4E55-9EEA-0092CEC5649F}"/>
    <cellStyle name="SAPBEXHLevel1 2 3" xfId="50827" xr:uid="{7A83D53F-71BD-48DA-B8A6-74D70BD3F6AB}"/>
    <cellStyle name="SAPBEXHLevel1 2 3 2" xfId="50828" xr:uid="{26A26FBD-6264-47D1-85EE-5F5D6F2194FD}"/>
    <cellStyle name="SAPBEXHLevel1 2 3 2 2" xfId="50829" xr:uid="{D6468C39-CBF3-472D-8A11-54E8EDD586ED}"/>
    <cellStyle name="SAPBEXHLevel1 2 3 2 2 2" xfId="50830" xr:uid="{F56DB355-CE87-4AC4-A8C5-DD18DB9313C0}"/>
    <cellStyle name="SAPBEXHLevel1 2 3 2 2 2 2" xfId="50831" xr:uid="{2A3B1024-D7D0-4168-9C8F-9FBCACEF2D65}"/>
    <cellStyle name="SAPBEXHLevel1 2 3 2 2 2 2 2" xfId="50832" xr:uid="{198A9193-BE56-4003-A666-9DC8E7D7F30C}"/>
    <cellStyle name="SAPBEXHLevel1 2 3 2 2 2 2 2 2" xfId="50833" xr:uid="{C1DE20AB-80CB-41B1-9274-1784CB774FBE}"/>
    <cellStyle name="SAPBEXHLevel1 2 3 2 2 2 2 3" xfId="50834" xr:uid="{D2B78FB3-AA69-4C55-A887-C0EBD37758E7}"/>
    <cellStyle name="SAPBEXHLevel1 2 3 2 2 2 2 4" xfId="50835" xr:uid="{C23536BF-B892-4178-8EBE-F3C22A59EFA8}"/>
    <cellStyle name="SAPBEXHLevel1 2 3 2 2 2 3" xfId="50836" xr:uid="{0117C40F-8C3D-45D1-8EC4-9337D0D57281}"/>
    <cellStyle name="SAPBEXHLevel1 2 3 2 2 2 3 2" xfId="50837" xr:uid="{4EF9B846-882E-468F-BE96-D3CFA5D78EFB}"/>
    <cellStyle name="SAPBEXHLevel1 2 3 2 2 2 4" xfId="50838" xr:uid="{4821E7BE-DA9A-495A-A562-025B2BAFFA2A}"/>
    <cellStyle name="SAPBEXHLevel1 2 3 2 2 2 4 2" xfId="50839" xr:uid="{2C8AE894-78E5-44BD-B75D-D3F7CA84E731}"/>
    <cellStyle name="SAPBEXHLevel1 2 3 2 2 2 5" xfId="50840" xr:uid="{8F5D502C-7BC0-44E9-825A-ED1DB6629448}"/>
    <cellStyle name="SAPBEXHLevel1 2 3 2 2 3" xfId="50841" xr:uid="{38897C51-6657-45BA-ADE0-EA3009DED2AD}"/>
    <cellStyle name="SAPBEXHLevel1 2 3 2 2 3 2" xfId="50842" xr:uid="{FFDC2B22-AB37-4EA2-8291-F03BA4F40BCA}"/>
    <cellStyle name="SAPBEXHLevel1 2 3 2 2 3 2 2" xfId="50843" xr:uid="{0C57057D-67FA-4286-A5BE-06FEB10CB012}"/>
    <cellStyle name="SAPBEXHLevel1 2 3 2 2 3 3" xfId="50844" xr:uid="{7D1A9AFA-8A78-4C4C-948E-73005327928B}"/>
    <cellStyle name="SAPBEXHLevel1 2 3 2 2 3 4" xfId="50845" xr:uid="{B59301CB-5E94-4715-8E40-108B0F7DA053}"/>
    <cellStyle name="SAPBEXHLevel1 2 3 2 2 4" xfId="50846" xr:uid="{F1781E06-4543-4590-8B91-68838C8B73DC}"/>
    <cellStyle name="SAPBEXHLevel1 2 3 2 2_Forecast" xfId="50847" xr:uid="{22E1BB7E-046C-4A23-B4BF-3C870FA3EA75}"/>
    <cellStyle name="SAPBEXHLevel1 2 3 2 3" xfId="50848" xr:uid="{F19C1A67-26BC-4C5E-8EDC-9B76DF42C94D}"/>
    <cellStyle name="SAPBEXHLevel1 2 3 2 3 2" xfId="50849" xr:uid="{391A4121-7540-4958-9809-449828E95BEC}"/>
    <cellStyle name="SAPBEXHLevel1 2 3 2 3 2 2" xfId="50850" xr:uid="{30BC4AB0-9757-44BD-B85E-E6F79634AD01}"/>
    <cellStyle name="SAPBEXHLevel1 2 3 2 3 2 2 2" xfId="50851" xr:uid="{B41AB564-23EF-4713-80BD-76C5E5EAA58C}"/>
    <cellStyle name="SAPBEXHLevel1 2 3 2 3 2 3" xfId="50852" xr:uid="{4CDD45E2-2A14-4072-9CC8-9A09C452E351}"/>
    <cellStyle name="SAPBEXHLevel1 2 3 2 3 2 4" xfId="50853" xr:uid="{AE3AB7D1-4A0E-4A1F-B57A-F906369B64DC}"/>
    <cellStyle name="SAPBEXHLevel1 2 3 2 3 3" xfId="50854" xr:uid="{3BC4AAF1-86EE-4430-AFB0-503C439E9DB0}"/>
    <cellStyle name="SAPBEXHLevel1 2 3 2 3 3 2" xfId="50855" xr:uid="{AE3A48BE-DC07-4FD2-89D5-4FA3FA9ABEAE}"/>
    <cellStyle name="SAPBEXHLevel1 2 3 2 3 4" xfId="50856" xr:uid="{FAB74079-5DB0-46C1-B042-19ECB5F9A56B}"/>
    <cellStyle name="SAPBEXHLevel1 2 3 2 3 4 2" xfId="50857" xr:uid="{9813A377-BCA8-48D0-8618-918F03DC5F9A}"/>
    <cellStyle name="SAPBEXHLevel1 2 3 2 3 5" xfId="50858" xr:uid="{0976A46A-E914-4D3B-9DCE-FA85127F83A5}"/>
    <cellStyle name="SAPBEXHLevel1 2 3 2 4" xfId="50859" xr:uid="{E283B17F-EEEB-4DEC-8589-EC87116D09CC}"/>
    <cellStyle name="SAPBEXHLevel1 2 3 2 4 2" xfId="50860" xr:uid="{9AE516A1-CCF3-40E6-9FE5-4E2D450E5775}"/>
    <cellStyle name="SAPBEXHLevel1 2 3 2 4 2 2" xfId="50861" xr:uid="{9ADA0C55-2AB7-438A-A686-0D9A0D144665}"/>
    <cellStyle name="SAPBEXHLevel1 2 3 2 4 3" xfId="50862" xr:uid="{45D4EF2A-65B7-4340-BD9A-C5477647B8D3}"/>
    <cellStyle name="SAPBEXHLevel1 2 3 2 4 4" xfId="50863" xr:uid="{D61AFEBB-BF4A-4976-A323-D82CF33A3049}"/>
    <cellStyle name="SAPBEXHLevel1 2 3 2 5" xfId="50864" xr:uid="{DCC4B49F-C5C7-494A-8E0C-DFC412420BB7}"/>
    <cellStyle name="SAPBEXHLevel1 2 3 2_DSub" xfId="50865" xr:uid="{295F12C5-B47C-41FC-B380-5F112F77E90B}"/>
    <cellStyle name="SAPBEXHLevel1 2 3 3" xfId="50866" xr:uid="{147BE30D-0ABD-48B0-BB78-8E349E4BC97C}"/>
    <cellStyle name="SAPBEXHLevel1 2 3 3 2" xfId="50867" xr:uid="{EB015070-C5BC-4690-934E-1EBE509746A1}"/>
    <cellStyle name="SAPBEXHLevel1 2 3 3 2 2" xfId="50868" xr:uid="{85CFA09C-C67E-4C0C-8193-834E08F51A50}"/>
    <cellStyle name="SAPBEXHLevel1 2 3 3 2 2 2" xfId="50869" xr:uid="{05E841D2-3CEB-4AF5-A96C-8293127297FD}"/>
    <cellStyle name="SAPBEXHLevel1 2 3 3 2 2 2 2" xfId="50870" xr:uid="{8B453F3B-C096-406E-BEE7-C9D180E0B2A1}"/>
    <cellStyle name="SAPBEXHLevel1 2 3 3 2 2 3" xfId="50871" xr:uid="{2B1CB414-E4DF-4990-A387-A82C80BF317E}"/>
    <cellStyle name="SAPBEXHLevel1 2 3 3 2 2 4" xfId="50872" xr:uid="{6D582110-82DB-4D8E-A3E4-D5293571463E}"/>
    <cellStyle name="SAPBEXHLevel1 2 3 3 2 3" xfId="50873" xr:uid="{A374D35B-3051-4C1B-9B20-5698B959EEB4}"/>
    <cellStyle name="SAPBEXHLevel1 2 3 3 2 3 2" xfId="50874" xr:uid="{C3BE8D56-FE96-46B0-9E41-B6106AB8A128}"/>
    <cellStyle name="SAPBEXHLevel1 2 3 3 2 4" xfId="50875" xr:uid="{E9825F7B-7C14-49EC-989E-D5194FA6CDCD}"/>
    <cellStyle name="SAPBEXHLevel1 2 3 3 2 4 2" xfId="50876" xr:uid="{8CA5689C-445F-45E3-83B0-1D3ADA78C0C7}"/>
    <cellStyle name="SAPBEXHLevel1 2 3 3 2 5" xfId="50877" xr:uid="{1BE48F6C-AE43-4D15-9FBC-C8DF45E93D94}"/>
    <cellStyle name="SAPBEXHLevel1 2 3 3 3" xfId="50878" xr:uid="{772E590B-1668-47A5-8C37-B141FBCF7171}"/>
    <cellStyle name="SAPBEXHLevel1 2 3 3 3 2" xfId="50879" xr:uid="{87206B0A-1CA5-4DAC-8C17-49E4E334FA7D}"/>
    <cellStyle name="SAPBEXHLevel1 2 3 3 3 2 2" xfId="50880" xr:uid="{D24BE3F3-08FF-4F0F-B0F6-D456ACE37252}"/>
    <cellStyle name="SAPBEXHLevel1 2 3 3 3 3" xfId="50881" xr:uid="{B1340A8D-46FA-4FCD-83E4-0928F81BF024}"/>
    <cellStyle name="SAPBEXHLevel1 2 3 3 3 4" xfId="50882" xr:uid="{8265099B-4358-4071-B795-A3751DE24382}"/>
    <cellStyle name="SAPBEXHLevel1 2 3 3 4" xfId="50883" xr:uid="{9F214C8A-AF3E-4A02-BD9C-B63D37BC4523}"/>
    <cellStyle name="SAPBEXHLevel1 2 3 3_Forecast" xfId="50884" xr:uid="{5A3BDDA1-5EA1-4F05-BB64-6236FF5E04FA}"/>
    <cellStyle name="SAPBEXHLevel1 2 3 4" xfId="50885" xr:uid="{45104EF0-AED9-4C0E-91FB-3F9127DB4EBE}"/>
    <cellStyle name="SAPBEXHLevel1 2 3 4 2" xfId="50886" xr:uid="{5D34F809-BF8B-45FA-AD5B-2349A26C6079}"/>
    <cellStyle name="SAPBEXHLevel1 2 3 4 2 2" xfId="50887" xr:uid="{00C2FDCD-46D2-4FC7-9276-5B34D524E7D5}"/>
    <cellStyle name="SAPBEXHLevel1 2 3 4 2 2 2" xfId="50888" xr:uid="{73C3C68A-9EDC-4F97-B06E-47A7459A80FB}"/>
    <cellStyle name="SAPBEXHLevel1 2 3 4 2 3" xfId="50889" xr:uid="{E3F4EC27-7368-4C40-A1E4-26A10D24BDFF}"/>
    <cellStyle name="SAPBEXHLevel1 2 3 4 2 4" xfId="50890" xr:uid="{AF2BBD9A-01E6-4957-91B6-5AB66AAB75F9}"/>
    <cellStyle name="SAPBEXHLevel1 2 3 4 3" xfId="50891" xr:uid="{35C27914-7B6E-4111-A232-108408ED26E0}"/>
    <cellStyle name="SAPBEXHLevel1 2 3 4 3 2" xfId="50892" xr:uid="{DD50977B-9405-488F-BC04-9B7E9AF773FA}"/>
    <cellStyle name="SAPBEXHLevel1 2 3 4 4" xfId="50893" xr:uid="{DBCDDC50-0149-47A7-AA1E-FD16BB518AB3}"/>
    <cellStyle name="SAPBEXHLevel1 2 3 4 4 2" xfId="50894" xr:uid="{2F77F94E-674A-4256-B13B-8268385DD579}"/>
    <cellStyle name="SAPBEXHLevel1 2 3 4 5" xfId="50895" xr:uid="{2361A80D-5F0F-44BD-9DC0-6F81B5008096}"/>
    <cellStyle name="SAPBEXHLevel1 2 3 5" xfId="50896" xr:uid="{27541094-B904-4B86-A32A-2C373E10CF69}"/>
    <cellStyle name="SAPBEXHLevel1 2 3 5 2" xfId="50897" xr:uid="{259C7FA2-2A63-4281-86E2-EF207CA85A6E}"/>
    <cellStyle name="SAPBEXHLevel1 2 3 5 2 2" xfId="50898" xr:uid="{7C49BEF8-B3AA-45F2-8445-664C2784C077}"/>
    <cellStyle name="SAPBEXHLevel1 2 3 5 3" xfId="50899" xr:uid="{389E1959-3A59-495A-B2C9-D1FE8C5871EF}"/>
    <cellStyle name="SAPBEXHLevel1 2 3 5 4" xfId="50900" xr:uid="{C86FDCAE-3EC9-43C4-8A03-3703E9979B9D}"/>
    <cellStyle name="SAPBEXHLevel1 2 3 6" xfId="50901" xr:uid="{B6B20A62-2C81-456E-B433-6161DFD7FEB9}"/>
    <cellStyle name="SAPBEXHLevel1 2 3_DSub" xfId="50902" xr:uid="{341BBD90-45CB-43A1-8E04-ACBDAD541CE5}"/>
    <cellStyle name="SAPBEXHLevel1 2 4" xfId="50903" xr:uid="{F899B8E5-25D2-44C1-9554-A3B6767B9DDC}"/>
    <cellStyle name="SAPBEXHLevel1 2 4 2" xfId="50904" xr:uid="{FFB8064F-277B-4EA9-993E-E429BC424106}"/>
    <cellStyle name="SAPBEXHLevel1 2 4 2 2" xfId="50905" xr:uid="{15E009B0-C95F-4D54-9AB5-82F78FC8C7A3}"/>
    <cellStyle name="SAPBEXHLevel1 2 4 2 2 2" xfId="50906" xr:uid="{F20B18A3-CF7D-400D-8F5C-AF77340CD133}"/>
    <cellStyle name="SAPBEXHLevel1 2 4 2 2 2 2" xfId="50907" xr:uid="{C0ECB654-AF41-4A5D-97EC-1CB4FDABE89F}"/>
    <cellStyle name="SAPBEXHLevel1 2 4 2 2 3" xfId="50908" xr:uid="{521EB4E4-EC13-47A7-8E97-BBD32DB36DE6}"/>
    <cellStyle name="SAPBEXHLevel1 2 4 2 2 4" xfId="50909" xr:uid="{3F84BEF0-92CC-4129-96E5-BC98897234D9}"/>
    <cellStyle name="SAPBEXHLevel1 2 4 2 3" xfId="50910" xr:uid="{1A140B34-0F63-4837-A984-9BAA5F98242A}"/>
    <cellStyle name="SAPBEXHLevel1 2 4 2 3 2" xfId="50911" xr:uid="{67B855BA-7BB9-4C74-ACAD-0AF5EBA21E25}"/>
    <cellStyle name="SAPBEXHLevel1 2 4 2 4" xfId="50912" xr:uid="{52F2667A-7D79-4EDD-A503-BAB7B3488DDA}"/>
    <cellStyle name="SAPBEXHLevel1 2 4 2 4 2" xfId="50913" xr:uid="{43A66C17-3696-4FFB-B97F-E59B511CC556}"/>
    <cellStyle name="SAPBEXHLevel1 2 4 2 5" xfId="50914" xr:uid="{328DD3E6-757F-4F15-BAC3-4F14C291ADDA}"/>
    <cellStyle name="SAPBEXHLevel1 2 4 3" xfId="50915" xr:uid="{0BB1FEA6-E693-4EBA-9564-57B1801F057A}"/>
    <cellStyle name="SAPBEXHLevel1 2 4 3 2" xfId="50916" xr:uid="{2C02E63F-DB30-42C3-B69F-825DDDFCC840}"/>
    <cellStyle name="SAPBEXHLevel1 2 4 3 2 2" xfId="50917" xr:uid="{7CFAE7ED-21A7-4973-94A3-D6493048CD17}"/>
    <cellStyle name="SAPBEXHLevel1 2 4 3 3" xfId="50918" xr:uid="{4CCA4590-FA49-4131-B701-55A9F760D739}"/>
    <cellStyle name="SAPBEXHLevel1 2 4 3 4" xfId="50919" xr:uid="{DE84DC5B-B73C-452C-B56A-17FCC51EEA8E}"/>
    <cellStyle name="SAPBEXHLevel1 2 4 4" xfId="50920" xr:uid="{B269307A-99CC-40B6-8BB5-40287A195EC0}"/>
    <cellStyle name="SAPBEXHLevel1 2 4_Forecast" xfId="50921" xr:uid="{0F1EC143-F429-4A6D-BFAC-4F5E0FC4B4B7}"/>
    <cellStyle name="SAPBEXHLevel1 2 5" xfId="50922" xr:uid="{437B5A83-9DB9-462D-8041-15F8BCB0210B}"/>
    <cellStyle name="SAPBEXHLevel1 2 5 2" xfId="50923" xr:uid="{85C712DA-7A4F-4B4B-8596-CF518E1D7646}"/>
    <cellStyle name="SAPBEXHLevel1 2 5 2 2" xfId="50924" xr:uid="{4A076C1B-03F2-4E52-B8A8-89609A4DEAC4}"/>
    <cellStyle name="SAPBEXHLevel1 2 5 2 2 2" xfId="50925" xr:uid="{E2F9B056-4AFC-4D13-B8BB-9ED2BF3AEF69}"/>
    <cellStyle name="SAPBEXHLevel1 2 5 2 2 2 2" xfId="50926" xr:uid="{E0AA864B-CD27-4F46-A062-A49CB36EB5F7}"/>
    <cellStyle name="SAPBEXHLevel1 2 5 2 2 3" xfId="50927" xr:uid="{71CF203A-08F1-4C4A-A265-1D30B2319B98}"/>
    <cellStyle name="SAPBEXHLevel1 2 5 2 2 4" xfId="50928" xr:uid="{3998EC21-3F5A-43FC-8431-B096086EF696}"/>
    <cellStyle name="SAPBEXHLevel1 2 5 2 3" xfId="50929" xr:uid="{B53A6E80-C106-4BCF-B4EC-57B74439D6E6}"/>
    <cellStyle name="SAPBEXHLevel1 2 5 2 3 2" xfId="50930" xr:uid="{34B58C4C-2B68-4F72-A851-764D2E9F9192}"/>
    <cellStyle name="SAPBEXHLevel1 2 5 2 4" xfId="50931" xr:uid="{996D37AE-731A-4262-B9CD-CDF5F7CFEC22}"/>
    <cellStyle name="SAPBEXHLevel1 2 5 2 5" xfId="50932" xr:uid="{3D2799D5-F70B-49EB-8FFA-8E44423CD080}"/>
    <cellStyle name="SAPBEXHLevel1 2 5 3" xfId="50933" xr:uid="{40490556-9744-458C-850A-33D8123ABEBD}"/>
    <cellStyle name="SAPBEXHLevel1 2 5 3 2" xfId="50934" xr:uid="{89574622-B74A-4D4D-9B53-6D205B385400}"/>
    <cellStyle name="SAPBEXHLevel1 2 5 3 2 2" xfId="50935" xr:uid="{B876AA7A-C784-472B-BC28-F124CF0EC113}"/>
    <cellStyle name="SAPBEXHLevel1 2 5 3 3" xfId="50936" xr:uid="{218DDB91-06CE-4B28-98E6-68F30A877E53}"/>
    <cellStyle name="SAPBEXHLevel1 2 5 3 4" xfId="50937" xr:uid="{72F1BD85-D751-4A36-AC5B-21799902BC05}"/>
    <cellStyle name="SAPBEXHLevel1 2 5 4" xfId="50938" xr:uid="{C4DFC850-9F23-4530-8737-DDC7E0CB7793}"/>
    <cellStyle name="SAPBEXHLevel1 2 6" xfId="50939" xr:uid="{4DB2D689-3666-4EBE-AFD8-D6A16D45298D}"/>
    <cellStyle name="SAPBEXHLevel1 2 6 2" xfId="50940" xr:uid="{745F5FD7-7892-4DDA-AD22-4279DB380685}"/>
    <cellStyle name="SAPBEXHLevel1 2 6 2 2" xfId="50941" xr:uid="{B4BDD258-766C-4255-B568-DEDFEE8C288F}"/>
    <cellStyle name="SAPBEXHLevel1 2 6 2 2 2" xfId="50942" xr:uid="{507ADFE0-D883-413D-AED3-3802105B8C40}"/>
    <cellStyle name="SAPBEXHLevel1 2 6 2 3" xfId="50943" xr:uid="{3D893D48-13C0-4BA3-BF17-3EE0ED5EBD7B}"/>
    <cellStyle name="SAPBEXHLevel1 2 6 2 4" xfId="50944" xr:uid="{4D489AB9-2C0C-4E2F-8EF7-EA97151BFED4}"/>
    <cellStyle name="SAPBEXHLevel1 2 6 3" xfId="50945" xr:uid="{5D5E8617-11A1-4956-8C2F-6B587466D304}"/>
    <cellStyle name="SAPBEXHLevel1 2 6 3 2" xfId="50946" xr:uid="{1CCF5705-FE6B-4539-AC12-13CF6BFC6752}"/>
    <cellStyle name="SAPBEXHLevel1 2 6 4" xfId="50947" xr:uid="{2A792590-9309-4CBB-B2E4-1E450CC2F7E3}"/>
    <cellStyle name="SAPBEXHLevel1 2 6 5" xfId="50948" xr:uid="{DCFB1168-0532-4B17-A8B0-1E062268DE59}"/>
    <cellStyle name="SAPBEXHLevel1 2 7" xfId="50949" xr:uid="{C7A200E7-6D92-4A27-85CD-7464D14F4D3C}"/>
    <cellStyle name="SAPBEXHLevel1 2 7 2" xfId="50950" xr:uid="{6A119F0B-0224-437C-A531-6828DA8D5FB5}"/>
    <cellStyle name="SAPBEXHLevel1 2 7 2 2" xfId="50951" xr:uid="{8A3E8EE6-BD24-4D63-9E64-A9C8C217494C}"/>
    <cellStyle name="SAPBEXHLevel1 2 7 3" xfId="50952" xr:uid="{2630A605-D9AD-4682-A3E7-4C101485D218}"/>
    <cellStyle name="SAPBEXHLevel1 2 7 4" xfId="50953" xr:uid="{5DA14BF4-7465-4FCB-B083-D700AFF328B8}"/>
    <cellStyle name="SAPBEXHLevel1 2 8" xfId="50954" xr:uid="{7C2407C6-3F94-4593-ACFB-92DD7B802318}"/>
    <cellStyle name="SAPBEXHLevel1 2_07 SBI IIC Monthly Report_July_Day 6_08082011" xfId="50955" xr:uid="{8C2D746C-30C3-4DAE-B7D3-0E7F6439AB17}"/>
    <cellStyle name="SAPBEXHLevel1 3" xfId="50956" xr:uid="{FDDBC75C-7413-4184-A8B0-F29BBF6ABE48}"/>
    <cellStyle name="SAPBEXHLevel1 3 2" xfId="50957" xr:uid="{568FA825-3323-4E8D-9524-CD20BD83FCA9}"/>
    <cellStyle name="SAPBEXHLevel1 3 2 2" xfId="50958" xr:uid="{90CA380C-CF44-4C76-9164-BB05F5491654}"/>
    <cellStyle name="SAPBEXHLevel1 3 2 2 2" xfId="50959" xr:uid="{20ADB72B-E5AF-4A1E-AB2E-61A2AA9DBF10}"/>
    <cellStyle name="SAPBEXHLevel1 3 2 2 2 2" xfId="50960" xr:uid="{9F53BFE4-2F00-4622-B8D6-E745B7ABD47B}"/>
    <cellStyle name="SAPBEXHLevel1 3 2 2 2 2 2" xfId="50961" xr:uid="{55958924-6201-4504-A237-16D8C89F89C3}"/>
    <cellStyle name="SAPBEXHLevel1 3 2 2 2 3" xfId="50962" xr:uid="{BEFB1B70-3F05-48A4-951B-D3AC55119567}"/>
    <cellStyle name="SAPBEXHLevel1 3 2 2 2 4" xfId="50963" xr:uid="{892C9174-E34A-47C4-A2FE-393FA825941B}"/>
    <cellStyle name="SAPBEXHLevel1 3 2 2 3" xfId="50964" xr:uid="{4235DB8C-B84B-427D-9982-4BD65CB9C56D}"/>
    <cellStyle name="SAPBEXHLevel1 3 2 2 3 2" xfId="50965" xr:uid="{7BCF9600-38A3-4C4A-BE58-16466954E82C}"/>
    <cellStyle name="SAPBEXHLevel1 3 2 2 4" xfId="50966" xr:uid="{46A1F882-209F-475B-A399-180F59BEC5F5}"/>
    <cellStyle name="SAPBEXHLevel1 3 2 2 5" xfId="50967" xr:uid="{311BA69F-0195-482D-B314-ACEA3C812AFB}"/>
    <cellStyle name="SAPBEXHLevel1 3 2 3" xfId="50968" xr:uid="{1BDE74DD-6250-4B5C-8678-CC452C3D6D20}"/>
    <cellStyle name="SAPBEXHLevel1 3 2 3 2" xfId="50969" xr:uid="{05F3FDBB-B34E-409E-BF20-29E7289B8AFD}"/>
    <cellStyle name="SAPBEXHLevel1 3 2 3 2 2" xfId="50970" xr:uid="{6CDC6FA4-C6A1-4AE3-A725-5A5AD7256C7A}"/>
    <cellStyle name="SAPBEXHLevel1 3 2 3 3" xfId="50971" xr:uid="{A041DAA2-E99B-4320-8270-C39346B5D1BE}"/>
    <cellStyle name="SAPBEXHLevel1 3 2 3 4" xfId="50972" xr:uid="{19C8211A-F6E3-40D4-B0BB-1EEB7EB67C93}"/>
    <cellStyle name="SAPBEXHLevel1 3 2 4" xfId="50973" xr:uid="{0B569C0C-7ED2-4982-BB8A-76B0AC24350F}"/>
    <cellStyle name="SAPBEXHLevel1 3 3" xfId="50974" xr:uid="{6115D9BF-B5BE-4953-A952-C28971DEE314}"/>
    <cellStyle name="SAPBEXHLevel1 3 3 2" xfId="50975" xr:uid="{EAC63EBE-76EF-49E5-993D-95F0BC1F2018}"/>
    <cellStyle name="SAPBEXHLevel1 3 3 2 2" xfId="50976" xr:uid="{C3E6CC07-ACA0-473E-9496-93C65BE91672}"/>
    <cellStyle name="SAPBEXHLevel1 3 3 2 2 2" xfId="50977" xr:uid="{ABB5C0E3-6AF2-45B2-A550-EE49324A9234}"/>
    <cellStyle name="SAPBEXHLevel1 3 3 2 3" xfId="50978" xr:uid="{82B44FFF-C7F6-44B9-AA8A-DB8404525E3E}"/>
    <cellStyle name="SAPBEXHLevel1 3 3 2 4" xfId="50979" xr:uid="{3D1486AD-2B0D-4260-A046-5CA12A64EA61}"/>
    <cellStyle name="SAPBEXHLevel1 3 3 3" xfId="50980" xr:uid="{1C47F42C-CF94-4DCF-83D5-C0986A2067FE}"/>
    <cellStyle name="SAPBEXHLevel1 3 3 3 2" xfId="50981" xr:uid="{299654B5-879A-4479-9B96-841564A27C14}"/>
    <cellStyle name="SAPBEXHLevel1 3 3 4" xfId="50982" xr:uid="{0A162923-2E6A-4D9E-8722-D6173EEFBE34}"/>
    <cellStyle name="SAPBEXHLevel1 3 3 5" xfId="50983" xr:uid="{1AF7ACCD-6EB9-4DD9-B8AB-5C81F924A8C1}"/>
    <cellStyle name="SAPBEXHLevel1 3 4" xfId="50984" xr:uid="{1E5475A8-025B-4330-A488-2D47F79B7F70}"/>
    <cellStyle name="SAPBEXHLevel1 3 4 2" xfId="50985" xr:uid="{1C4F694E-A49D-4572-95DF-75A1A7F7100B}"/>
    <cellStyle name="SAPBEXHLevel1 3 4 2 2" xfId="50986" xr:uid="{09A07E04-3C8E-4828-A8D2-093332D31211}"/>
    <cellStyle name="SAPBEXHLevel1 3 4 3" xfId="50987" xr:uid="{14019E75-8D3D-4C00-9864-59617CE3D883}"/>
    <cellStyle name="SAPBEXHLevel1 3 4 4" xfId="50988" xr:uid="{43E5FF6C-0490-4E47-BF19-57E825166968}"/>
    <cellStyle name="SAPBEXHLevel1 3 5" xfId="50989" xr:uid="{9BF5FF51-9632-475F-A54D-7715DB52A091}"/>
    <cellStyle name="SAPBEXHLevel1 3_Forecast" xfId="50990" xr:uid="{58AC6387-0A85-4CEB-84C4-DBA70DF9C3CA}"/>
    <cellStyle name="SAPBEXHLevel1 4" xfId="50991" xr:uid="{6E7B54BC-BD6B-49BE-8528-4F5A2BDB8C29}"/>
    <cellStyle name="SAPBEXHLevel1 4 2" xfId="50992" xr:uid="{CED953D0-0F9D-4FDF-BA9B-E89922DB5D57}"/>
    <cellStyle name="SAPBEXHLevel1 4 2 2" xfId="50993" xr:uid="{C03A2777-896B-4B48-8E3E-11C51AD6E77B}"/>
    <cellStyle name="SAPBEXHLevel1 4 2 2 2" xfId="50994" xr:uid="{BB0BBD14-4CD1-4741-BFA3-A2785A22D599}"/>
    <cellStyle name="SAPBEXHLevel1 4 2 2 2 2" xfId="50995" xr:uid="{A5E6B60D-541E-4AEE-8C44-51458AE34B0D}"/>
    <cellStyle name="SAPBEXHLevel1 4 2 2 3" xfId="50996" xr:uid="{9C51F4F9-7A3E-4083-8D21-16EEB1719B1C}"/>
    <cellStyle name="SAPBEXHLevel1 4 2 2 4" xfId="50997" xr:uid="{C3F3F18F-056D-4351-99DF-672839B839D9}"/>
    <cellStyle name="SAPBEXHLevel1 4 2 3" xfId="50998" xr:uid="{29B0E678-523F-4D6C-BBE3-236CBF6119EA}"/>
    <cellStyle name="SAPBEXHLevel1 4 2 3 2" xfId="50999" xr:uid="{41C28394-32E3-4185-BC01-663912F79596}"/>
    <cellStyle name="SAPBEXHLevel1 4 2 3 2 2" xfId="51000" xr:uid="{4587FF89-C39D-4552-AEE5-88774502A56D}"/>
    <cellStyle name="SAPBEXHLevel1 4 2 3 3" xfId="51001" xr:uid="{B064BDC1-EA00-443C-BC56-93D71C5B035B}"/>
    <cellStyle name="SAPBEXHLevel1 4 2 4" xfId="51002" xr:uid="{DCEB1554-52D1-425B-87A9-A7DB12AF75A9}"/>
    <cellStyle name="SAPBEXHLevel1 4 2 5" xfId="51003" xr:uid="{687C4895-3A46-44BF-9475-1D7442CFDA5A}"/>
    <cellStyle name="SAPBEXHLevel1 4 3" xfId="51004" xr:uid="{2A5BAE28-7255-43E5-848E-C44E4F1DEC99}"/>
    <cellStyle name="SAPBEXHLevel1 4 3 2" xfId="51005" xr:uid="{D53FE399-A46D-45FD-B9E6-88221E63F9AC}"/>
    <cellStyle name="SAPBEXHLevel1 4 3 2 2" xfId="51006" xr:uid="{252D42DF-84FD-419D-8428-3557724FEE97}"/>
    <cellStyle name="SAPBEXHLevel1 4 3 3" xfId="51007" xr:uid="{EE6BBC4E-AE5A-4245-936A-061991DC29FA}"/>
    <cellStyle name="SAPBEXHLevel1 4 3 4" xfId="51008" xr:uid="{0A585405-0006-4857-A396-C34B5503A890}"/>
    <cellStyle name="SAPBEXHLevel1 4 4" xfId="51009" xr:uid="{8DC72D45-8326-401A-B8F1-69435B5F25A6}"/>
    <cellStyle name="SAPBEXHLevel1 4 4 2" xfId="51010" xr:uid="{6AE99F36-6485-47FD-A29D-E8DBAF43E837}"/>
    <cellStyle name="SAPBEXHLevel1 4 5" xfId="51011" xr:uid="{65637E76-CB48-4855-B3DF-9A6D722ADA15}"/>
    <cellStyle name="SAPBEXHLevel1 4 6" xfId="51012" xr:uid="{369B9842-1A69-493F-905C-D548DD194EDF}"/>
    <cellStyle name="SAPBEXHLevel1 4 6 2" xfId="51013" xr:uid="{7AEFE272-6BC5-421A-AF37-7CC3482895BA}"/>
    <cellStyle name="SAPBEXHLevel1 4 7" xfId="51014" xr:uid="{803CE67C-42FE-4513-B15E-BC0B02AFD74C}"/>
    <cellStyle name="SAPBEXHLevel1 5" xfId="51015" xr:uid="{836AB177-9455-4D54-9D71-021E81847DAD}"/>
    <cellStyle name="SAPBEXHLevel1 5 2" xfId="51016" xr:uid="{689D5FCD-F618-4CA5-8888-43FC1264FB0A}"/>
    <cellStyle name="SAPBEXHLevel1 5 2 2" xfId="51017" xr:uid="{E65F8132-37C0-4CB0-BCF2-22BED3F5F1E2}"/>
    <cellStyle name="SAPBEXHLevel1 5 2 2 2" xfId="51018" xr:uid="{9A9B0623-0DF8-4907-AD28-4686E709CCF4}"/>
    <cellStyle name="SAPBEXHLevel1 5 2 2 2 2" xfId="51019" xr:uid="{48C3E27F-4866-499D-8788-2AC9C9FDB5B1}"/>
    <cellStyle name="SAPBEXHLevel1 5 2 2 3" xfId="51020" xr:uid="{296A5CE4-BB1A-42D7-BB41-F47FF91FDFF8}"/>
    <cellStyle name="SAPBEXHLevel1 5 2 2 4" xfId="51021" xr:uid="{DED4F164-F2AD-4180-B114-39C5BE817F4C}"/>
    <cellStyle name="SAPBEXHLevel1 5 2 3" xfId="51022" xr:uid="{64AEDC07-4674-4B0E-9E5A-BA791078989A}"/>
    <cellStyle name="SAPBEXHLevel1 5 2 3 2" xfId="51023" xr:uid="{3A9E7E56-AD0A-454F-8D9F-0FE93DF30446}"/>
    <cellStyle name="SAPBEXHLevel1 5 2 4" xfId="51024" xr:uid="{11ACCB9A-5646-46A9-A1F1-E9A8882654BC}"/>
    <cellStyle name="SAPBEXHLevel1 5 2 5" xfId="51025" xr:uid="{22144ADC-48BA-42E7-B805-4B95DD6B966F}"/>
    <cellStyle name="SAPBEXHLevel1 5 3" xfId="51026" xr:uid="{D4B1EA9E-3A2D-4A1D-BD86-13F7C6CD5F01}"/>
    <cellStyle name="SAPBEXHLevel1 5 3 2" xfId="51027" xr:uid="{8C27BBD7-6CAF-426A-8484-A8BEDC599ACE}"/>
    <cellStyle name="SAPBEXHLevel1 5 3 2 2" xfId="51028" xr:uid="{5FBE06FA-B7DB-452A-985D-B91170CA8A6F}"/>
    <cellStyle name="SAPBEXHLevel1 5 3 3" xfId="51029" xr:uid="{413848A2-3EBB-4584-B0F6-C5B022650311}"/>
    <cellStyle name="SAPBEXHLevel1 5 3 4" xfId="51030" xr:uid="{94E646E5-2338-4F90-90E8-E1BDA8041546}"/>
    <cellStyle name="SAPBEXHLevel1 6" xfId="51031" xr:uid="{8578A111-D588-40EB-A4ED-796378AEA332}"/>
    <cellStyle name="SAPBEXHLevel1 6 2" xfId="51032" xr:uid="{10D73566-9A92-458C-81BB-2662019B112B}"/>
    <cellStyle name="SAPBEXHLevel1 6 2 2" xfId="51033" xr:uid="{6CC82427-5416-4225-AF38-14D58BE16383}"/>
    <cellStyle name="SAPBEXHLevel1 6 2 2 2" xfId="51034" xr:uid="{AF9D3705-B6AC-401B-8419-8FFE860612FE}"/>
    <cellStyle name="SAPBEXHLevel1 6 2 2 2 2" xfId="51035" xr:uid="{985C7C79-1A2F-4E22-8610-3CCECF78268F}"/>
    <cellStyle name="SAPBEXHLevel1 6 2 2 3" xfId="51036" xr:uid="{78AB8281-2532-4CFF-B8AD-B59D5C1B1C43}"/>
    <cellStyle name="SAPBEXHLevel1 6 2 2 4" xfId="51037" xr:uid="{01089D00-348A-4DCA-9AF8-039278A27FEA}"/>
    <cellStyle name="SAPBEXHLevel1 6 2 3" xfId="51038" xr:uid="{551FEF0E-8690-4AB4-ADFB-E4B61A35A34F}"/>
    <cellStyle name="SAPBEXHLevel1 6 2 3 2" xfId="51039" xr:uid="{63B397F6-1724-49CF-8116-41F75FB44C66}"/>
    <cellStyle name="SAPBEXHLevel1 6 2 4" xfId="51040" xr:uid="{36DA00EB-5D26-41DA-ABDD-0349595FDA50}"/>
    <cellStyle name="SAPBEXHLevel1 6 2 5" xfId="51041" xr:uid="{CDF47B1B-0680-4D8B-9C75-992B9D138B97}"/>
    <cellStyle name="SAPBEXHLevel1 6 3" xfId="51042" xr:uid="{DC58EDFB-58AC-4DBB-8CB3-416FDB648CFB}"/>
    <cellStyle name="SAPBEXHLevel1 6 3 2" xfId="51043" xr:uid="{1DB92F4C-A805-4052-B496-57BAFAB95E6A}"/>
    <cellStyle name="SAPBEXHLevel1 6 3 2 2" xfId="51044" xr:uid="{89246139-9EE9-43CB-A3CF-B70F40FDC819}"/>
    <cellStyle name="SAPBEXHLevel1 6 3 3" xfId="51045" xr:uid="{AE1659F3-EAFD-4EA9-919C-04F762D3F3BF}"/>
    <cellStyle name="SAPBEXHLevel1 6 3 4" xfId="51046" xr:uid="{E754A98F-93AD-4538-BD36-F4B86D0CBC8D}"/>
    <cellStyle name="SAPBEXHLevel1 6 4" xfId="51047" xr:uid="{C9F6FD04-5A7F-46AC-85F5-79EDE8F62622}"/>
    <cellStyle name="SAPBEXHLevel1 6 4 2" xfId="51048" xr:uid="{08A9C53B-E75C-4285-8026-30B228003882}"/>
    <cellStyle name="SAPBEXHLevel1 6 5" xfId="51049" xr:uid="{4FFCCE56-8824-4282-9827-BEFE1FB9D9B5}"/>
    <cellStyle name="SAPBEXHLevel1 6 5 2" xfId="51050" xr:uid="{02D90497-83FB-4E3D-9B7F-4AB7D1C27268}"/>
    <cellStyle name="SAPBEXHLevel1 6 6" xfId="51051" xr:uid="{160F2E17-1DAC-4F64-952B-7DBE87356684}"/>
    <cellStyle name="SAPBEXHLevel1 6 7" xfId="51052" xr:uid="{69126EF4-73C7-4675-AF1F-A91C90BEA1DA}"/>
    <cellStyle name="SAPBEXHLevel1 6 8" xfId="51053" xr:uid="{D7455E06-9386-4E41-B292-FDF2E126E292}"/>
    <cellStyle name="SAPBEXHLevel1 6 9" xfId="51054" xr:uid="{8E516A23-6C47-442D-BEC2-ED40002323BD}"/>
    <cellStyle name="SAPBEXHLevel1 7" xfId="51055" xr:uid="{A94EBBF2-2191-49FF-B63D-9C81588F4D71}"/>
    <cellStyle name="SAPBEXHLevel1 7 2" xfId="51056" xr:uid="{5D151B34-6A2D-44B6-915A-D1384F4BCC0D}"/>
    <cellStyle name="SAPBEXHLevel1 7 2 2" xfId="51057" xr:uid="{25C2DE43-AA8F-4D11-BCF1-BF6A6C33F570}"/>
    <cellStyle name="SAPBEXHLevel1 7 2 2 2" xfId="51058" xr:uid="{004E0517-3A5E-4496-9429-FE14994D96EE}"/>
    <cellStyle name="SAPBEXHLevel1 7 2 3" xfId="51059" xr:uid="{F02BABCE-6D20-42DC-9D54-C86EABD2B60D}"/>
    <cellStyle name="SAPBEXHLevel1 7 2 4" xfId="51060" xr:uid="{220F89C0-403F-4040-9CA4-7ABF5AC33DAD}"/>
    <cellStyle name="SAPBEXHLevel1 7 3" xfId="51061" xr:uid="{433575AB-8659-44EA-9AC6-5A90F9EE83D3}"/>
    <cellStyle name="SAPBEXHLevel1 7 3 2" xfId="51062" xr:uid="{19BDFD1B-425F-439E-9418-A3874EF69A34}"/>
    <cellStyle name="SAPBEXHLevel1 7 4" xfId="51063" xr:uid="{65DD96D2-4A6D-4B6C-B3C7-8FF838B4E3D3}"/>
    <cellStyle name="SAPBEXHLevel1 7 5" xfId="51064" xr:uid="{A4233300-76A6-49D9-AC80-BE5475FEC15D}"/>
    <cellStyle name="SAPBEXHLevel1 8" xfId="51065" xr:uid="{98E5CC85-0D51-4A9C-A9D3-0C80AD71F07F}"/>
    <cellStyle name="SAPBEXHLevel1 8 2" xfId="51066" xr:uid="{F7F26D93-E1C3-423C-B413-F17C66D9E984}"/>
    <cellStyle name="SAPBEXHLevel1 8 2 2" xfId="51067" xr:uid="{A141725A-7798-4C9A-AEAF-4839A62E8E18}"/>
    <cellStyle name="SAPBEXHLevel1 8 3" xfId="51068" xr:uid="{B089F339-085E-4D57-8AA1-C3FAD7A14004}"/>
    <cellStyle name="SAPBEXHLevel1 8 4" xfId="51069" xr:uid="{CAD60D51-B552-4D98-9516-75FEAEBF89E8}"/>
    <cellStyle name="SAPBEXHLevel1 9" xfId="51070" xr:uid="{7B1A478E-A492-4D06-BD3C-537E8C04FFC2}"/>
    <cellStyle name="SAPBEXHLevel1 9 2" xfId="51071" xr:uid="{187BF778-7EBA-457A-8E15-D364E9605509}"/>
    <cellStyle name="SAPBEXHLevel1 9 2 2" xfId="51072" xr:uid="{40361272-4017-4624-B826-CEB92AB9E184}"/>
    <cellStyle name="SAPBEXHLevel1 9 3" xfId="51073" xr:uid="{466A704D-60C8-4730-8408-D8095738A8F1}"/>
    <cellStyle name="SAPBEXHLevel1 9 4" xfId="51074" xr:uid="{31032B2A-36CD-4DE0-A9A2-F33AF4352A46}"/>
    <cellStyle name="SAPBEXHLevel1_ IIC Summary " xfId="66" xr:uid="{A8B6205F-ED26-4F3D-ABD0-1EC7E66F0A26}"/>
    <cellStyle name="SAPBEXHLevel1X" xfId="282" xr:uid="{AABB9C3F-663C-488F-8FC2-7BD135F92CA7}"/>
    <cellStyle name="SAPBEXHLevel1X 10" xfId="51075" xr:uid="{6B155558-54C8-4787-8975-55B5D7CA3E40}"/>
    <cellStyle name="SAPBEXHLevel1X 10 2" xfId="51076" xr:uid="{3433C111-8B68-43CA-BABF-FE73A93BBCB0}"/>
    <cellStyle name="SAPBEXHLevel1X 10 2 2" xfId="51077" xr:uid="{93191A0F-3FBB-40C6-9EC0-4C633519547B}"/>
    <cellStyle name="SAPBEXHLevel1X 10 3" xfId="51078" xr:uid="{0B3DE6F0-0C8C-4368-8B4F-C74A7D6A60B8}"/>
    <cellStyle name="SAPBEXHLevel1X 10 3 2" xfId="51079" xr:uid="{3F7FFE3D-BC70-478E-A11A-B0EA59B10DCC}"/>
    <cellStyle name="SAPBEXHLevel1X 10 4" xfId="51080" xr:uid="{663C3211-88CA-43CF-9608-94E31FDBF66E}"/>
    <cellStyle name="SAPBEXHLevel1X 10 5" xfId="51081" xr:uid="{31551DD3-9BBB-4304-AED0-74E6142B6A1B}"/>
    <cellStyle name="SAPBEXHLevel1X 10 6" xfId="51082" xr:uid="{CBA30AFF-7AD4-4FD3-8A20-E65E045B5D52}"/>
    <cellStyle name="SAPBEXHLevel1X 11" xfId="51083" xr:uid="{0B2EA27A-3212-4D64-9AA8-6F1773F7692A}"/>
    <cellStyle name="SAPBEXHLevel1X 12" xfId="51084" xr:uid="{5C72FE81-4BF1-4880-8B18-3571DCA48D2D}"/>
    <cellStyle name="SAPBEXHLevel1X 13" xfId="51085" xr:uid="{62F8A833-0D2D-43BF-B29A-65E252A52D4E}"/>
    <cellStyle name="SAPBEXHLevel1X 14" xfId="51086" xr:uid="{BBD8702B-5FCD-4514-BBE7-94D1DBCE3B80}"/>
    <cellStyle name="SAPBEXHLevel1X 15" xfId="51087" xr:uid="{BE231E07-B025-4325-BF8C-B2032BB71AEF}"/>
    <cellStyle name="SAPBEXHLevel1X 2" xfId="51088" xr:uid="{01A58BA2-CDBF-46E3-992A-1F41134FBD06}"/>
    <cellStyle name="SAPBEXHLevel1X 2 2" xfId="51089" xr:uid="{A4519651-145B-40BF-98F7-33A0B0093D7C}"/>
    <cellStyle name="SAPBEXHLevel1X 2 2 2" xfId="51090" xr:uid="{93DB79AE-E48D-4033-8C54-5C3508E273F7}"/>
    <cellStyle name="SAPBEXHLevel1X 2 2 2 2" xfId="51091" xr:uid="{7556C918-D68C-4086-BC69-58A23E36F962}"/>
    <cellStyle name="SAPBEXHLevel1X 2 2 2 2 2" xfId="51092" xr:uid="{6A7ED6E5-1203-4446-B852-905F6C770D31}"/>
    <cellStyle name="SAPBEXHLevel1X 2 2 2 3" xfId="51093" xr:uid="{06029ED9-BFC7-4BD8-AD58-4220927C67DA}"/>
    <cellStyle name="SAPBEXHLevel1X 2 2 2 3 2" xfId="51094" xr:uid="{7EC38799-4D33-443B-A568-7DB4A49059F0}"/>
    <cellStyle name="SAPBEXHLevel1X 2 2 2 4" xfId="51095" xr:uid="{1E1765CC-0FC7-4435-A15D-19F2408A5FD0}"/>
    <cellStyle name="SAPBEXHLevel1X 2 2 2 4 2" xfId="51096" xr:uid="{7B9F5AC5-BCF2-4325-AB09-616DAF5273E3}"/>
    <cellStyle name="SAPBEXHLevel1X 2 2 2 5" xfId="51097" xr:uid="{A216F535-F985-4A49-8C83-F2ECB9B5A10A}"/>
    <cellStyle name="SAPBEXHLevel1X 2 2 2 6" xfId="51098" xr:uid="{BBEC81A3-B98C-4EBF-A622-9B3DA97EEB17}"/>
    <cellStyle name="SAPBEXHLevel1X 2 2 3" xfId="51099" xr:uid="{C3191C3A-F18A-4CD2-A659-865CD1095C09}"/>
    <cellStyle name="SAPBEXHLevel1X 2 2 4" xfId="51100" xr:uid="{CFA0F6ED-5B3F-415D-A265-97C4537F53DA}"/>
    <cellStyle name="SAPBEXHLevel1X 2 2_Forecast" xfId="51101" xr:uid="{457F20A5-6A2C-47DE-88E8-2E583621D69C}"/>
    <cellStyle name="SAPBEXHLevel1X 2 3" xfId="51102" xr:uid="{59972B8B-AD98-4646-98B6-73658B045AE5}"/>
    <cellStyle name="SAPBEXHLevel1X 2 3 2" xfId="51103" xr:uid="{118C135B-CBF1-4AD5-BB00-793A20B4F524}"/>
    <cellStyle name="SAPBEXHLevel1X 2 3 2 2" xfId="51104" xr:uid="{FBE5902C-4021-42D4-B464-8FD7796E2C05}"/>
    <cellStyle name="SAPBEXHLevel1X 2 3 2 2 2" xfId="51105" xr:uid="{FB3AED5B-1F86-4113-9C1D-3FF2274D221C}"/>
    <cellStyle name="SAPBEXHLevel1X 2 3 2 3" xfId="51106" xr:uid="{8EAA2E65-4617-48D8-B7D7-477B2EF68F1A}"/>
    <cellStyle name="SAPBEXHLevel1X 2 3 2 3 2" xfId="51107" xr:uid="{12DDAA99-8117-4F88-8E51-4178B21A7449}"/>
    <cellStyle name="SAPBEXHLevel1X 2 3 2 4" xfId="51108" xr:uid="{4E56466D-1E98-4767-BE36-B79CD87342A7}"/>
    <cellStyle name="SAPBEXHLevel1X 2 3 2 4 2" xfId="51109" xr:uid="{69AD8460-9664-4D94-8C84-74531D002B80}"/>
    <cellStyle name="SAPBEXHLevel1X 2 3 2 5" xfId="51110" xr:uid="{3CCBE245-14BB-4B7C-A145-5CB6C0E3C996}"/>
    <cellStyle name="SAPBEXHLevel1X 2 3 2 6" xfId="51111" xr:uid="{62AC32DD-2829-4CD9-B45A-2A2BFB268E8B}"/>
    <cellStyle name="SAPBEXHLevel1X 2 3 3" xfId="51112" xr:uid="{87BDD517-AFA2-41F0-923B-9AA58F882335}"/>
    <cellStyle name="SAPBEXHLevel1X 2 3_Forecast" xfId="51113" xr:uid="{B22C5D66-E6EF-43D4-A561-709474D8673F}"/>
    <cellStyle name="SAPBEXHLevel1X 2 4" xfId="51114" xr:uid="{FE0576DC-897A-49FC-ADCF-7D48D7902B95}"/>
    <cellStyle name="SAPBEXHLevel1X 2 4 2" xfId="51115" xr:uid="{917885CD-75B2-4480-A5F5-F91BB503546E}"/>
    <cellStyle name="SAPBEXHLevel1X 2 4 2 2" xfId="51116" xr:uid="{EEFBA504-AA71-460A-AC58-96B12C8A3029}"/>
    <cellStyle name="SAPBEXHLevel1X 2 4 2 2 2" xfId="51117" xr:uid="{5ACC9299-B5D9-4F7D-93FA-05131E6AF675}"/>
    <cellStyle name="SAPBEXHLevel1X 2 4 2 3" xfId="51118" xr:uid="{62135301-29CD-494C-A2B4-6A0DC71F8B3A}"/>
    <cellStyle name="SAPBEXHLevel1X 2 4 2 3 2" xfId="51119" xr:uid="{578228D7-CBA5-4F5D-A0B0-23C5362FE22B}"/>
    <cellStyle name="SAPBEXHLevel1X 2 4 2 4" xfId="51120" xr:uid="{C1DE7852-AC0B-4BE9-9AE1-9412F6D889C9}"/>
    <cellStyle name="SAPBEXHLevel1X 2 4 2 5" xfId="51121" xr:uid="{495290F1-29A0-46CB-97E1-FECE0575EDF8}"/>
    <cellStyle name="SAPBEXHLevel1X 2 4 2 6" xfId="51122" xr:uid="{A716E1A6-D355-4088-B2E8-D3B41C39AB8C}"/>
    <cellStyle name="SAPBEXHLevel1X 2 4 3" xfId="51123" xr:uid="{8720C96E-AB85-4102-AB07-BD3EBAD02ABA}"/>
    <cellStyle name="SAPBEXHLevel1X 2 4 3 2" xfId="51124" xr:uid="{9A17EC15-8B4D-47A1-B782-76243F655354}"/>
    <cellStyle name="SAPBEXHLevel1X 2 4 4" xfId="51125" xr:uid="{5F21A4F0-7B7D-45A1-92AB-78C495B52D73}"/>
    <cellStyle name="SAPBEXHLevel1X 2 4 4 2" xfId="51126" xr:uid="{42AAB030-87B2-43CF-9DA2-FC675DDBC381}"/>
    <cellStyle name="SAPBEXHLevel1X 2 4 5" xfId="51127" xr:uid="{BA04A78F-1137-4389-A0EE-F2A438E9434B}"/>
    <cellStyle name="SAPBEXHLevel1X 2 4 5 2" xfId="51128" xr:uid="{C4443263-AAA3-4D48-BD23-F525015A9061}"/>
    <cellStyle name="SAPBEXHLevel1X 2 4 6" xfId="51129" xr:uid="{315953CC-DA3B-4C76-9E85-F85A5972A7D3}"/>
    <cellStyle name="SAPBEXHLevel1X 2 4 7" xfId="51130" xr:uid="{4A0DBDEA-3520-42C3-B0A5-BFF1760A9192}"/>
    <cellStyle name="SAPBEXHLevel1X 2 4 8" xfId="51131" xr:uid="{95CBA1B4-72C5-416B-814F-64B67BAF5B85}"/>
    <cellStyle name="SAPBEXHLevel1X 2 5" xfId="51132" xr:uid="{8B4EF900-1D1E-4AB4-890D-25902B8983F7}"/>
    <cellStyle name="SAPBEXHLevel1X 2 5 2" xfId="51133" xr:uid="{F53A2BA7-7051-4362-9163-BED0A60809C4}"/>
    <cellStyle name="SAPBEXHLevel1X 2 5 2 2" xfId="51134" xr:uid="{879D81A0-FEF1-49F0-88CA-510CD8849A03}"/>
    <cellStyle name="SAPBEXHLevel1X 2 5 3" xfId="51135" xr:uid="{3B9358ED-752A-4F3E-93DD-DC7CB9EC5AA3}"/>
    <cellStyle name="SAPBEXHLevel1X 2 5 3 2" xfId="51136" xr:uid="{E95D14C8-241A-4E2E-809B-06D427A53A8D}"/>
    <cellStyle name="SAPBEXHLevel1X 2 5 4" xfId="51137" xr:uid="{AD8896BC-9E1E-45C2-B247-170A9BE9A9AD}"/>
    <cellStyle name="SAPBEXHLevel1X 2 5 5" xfId="51138" xr:uid="{8F54A164-A31A-4EE1-B6BE-59198DFA6F02}"/>
    <cellStyle name="SAPBEXHLevel1X 2 5 6" xfId="51139" xr:uid="{0FDA2CE4-86D2-4D38-A0F8-F43F537B72F5}"/>
    <cellStyle name="SAPBEXHLevel1X 2 6" xfId="51140" xr:uid="{059FE605-04D4-4CE2-8C35-98227AD86137}"/>
    <cellStyle name="SAPBEXHLevel1X 2_DSub" xfId="51141" xr:uid="{7E981C46-3288-4815-B156-404E7ACA288F}"/>
    <cellStyle name="SAPBEXHLevel1X 3" xfId="51142" xr:uid="{BC5196CE-A04B-4A51-B2B3-21E511CCCC75}"/>
    <cellStyle name="SAPBEXHLevel1X 3 2" xfId="51143" xr:uid="{C909CDCE-3475-47F7-B1D6-DA9B6DE8CDA8}"/>
    <cellStyle name="SAPBEXHLevel1X 3 2 2" xfId="51144" xr:uid="{BBE562F1-2C29-4543-B1A2-4ACC47D28F67}"/>
    <cellStyle name="SAPBEXHLevel1X 3 2 2 2" xfId="51145" xr:uid="{53C6462D-AE5A-4174-9866-14E5C334CC6D}"/>
    <cellStyle name="SAPBEXHLevel1X 3 2 2 2 2" xfId="51146" xr:uid="{E2B60AFF-5673-43E8-B03A-FE2D39471D03}"/>
    <cellStyle name="SAPBEXHLevel1X 3 2 2 3" xfId="51147" xr:uid="{78B83D90-806E-48F4-8609-624F32610214}"/>
    <cellStyle name="SAPBEXHLevel1X 3 2 2 3 2" xfId="51148" xr:uid="{BE272CB4-E666-4713-9F04-F428A91B7FCE}"/>
    <cellStyle name="SAPBEXHLevel1X 3 2 2 4" xfId="51149" xr:uid="{FC3F6B00-AA10-48D9-A7D0-9D8DCF7FB07F}"/>
    <cellStyle name="SAPBEXHLevel1X 3 2 2 4 2" xfId="51150" xr:uid="{2530E093-28FB-4483-8D33-D27C988B2773}"/>
    <cellStyle name="SAPBEXHLevel1X 3 2 2 5" xfId="51151" xr:uid="{A2D637F0-EB90-4DB8-80D7-E841DDD74926}"/>
    <cellStyle name="SAPBEXHLevel1X 3 2 2 6" xfId="51152" xr:uid="{70D9A630-7EF6-48EA-AD6E-F23FDF3DD64D}"/>
    <cellStyle name="SAPBEXHLevel1X 3 2 3" xfId="51153" xr:uid="{7E2E3008-1EA1-4D1F-9CA8-3E1FE9262243}"/>
    <cellStyle name="SAPBEXHLevel1X 3 2 3 2" xfId="51154" xr:uid="{9F105DBD-6FF4-44C5-97F1-9AB05946C0DA}"/>
    <cellStyle name="SAPBEXHLevel1X 3 2 3 2 2" xfId="51155" xr:uid="{03B5B2A9-B365-4E45-A59C-1D3468466BB7}"/>
    <cellStyle name="SAPBEXHLevel1X 3 2 3 3" xfId="51156" xr:uid="{6C851F84-9F7A-4846-9514-42DBB1EBA45E}"/>
    <cellStyle name="SAPBEXHLevel1X 3 2 4" xfId="51157" xr:uid="{7EC20DFC-4039-4B84-9547-B2700386E261}"/>
    <cellStyle name="SAPBEXHLevel1X 3 2_Forecast" xfId="51158" xr:uid="{AF793FFE-3F27-4C8C-BE6A-0F8A84BF1F6F}"/>
    <cellStyle name="SAPBEXHLevel1X 3 3" xfId="51159" xr:uid="{7D2C34D9-FAD1-4516-8965-C7516C7AC789}"/>
    <cellStyle name="SAPBEXHLevel1X 3 3 2" xfId="51160" xr:uid="{C915C8BA-19DE-499D-8E12-3FDFAD366B6F}"/>
    <cellStyle name="SAPBEXHLevel1X 3 3 2 2" xfId="51161" xr:uid="{7B024D95-81D2-47C2-9D09-75DB94B79E9E}"/>
    <cellStyle name="SAPBEXHLevel1X 3 3 2 2 2" xfId="51162" xr:uid="{911AB9BD-8E2F-4F1D-BA2E-6E012ABB80DE}"/>
    <cellStyle name="SAPBEXHLevel1X 3 3 2 3" xfId="51163" xr:uid="{FBC0B985-4816-426C-9C2C-FB27FBD5C4F3}"/>
    <cellStyle name="SAPBEXHLevel1X 3 3 2 3 2" xfId="51164" xr:uid="{0A85A58E-3D48-48E7-BD57-4B5EA817CE49}"/>
    <cellStyle name="SAPBEXHLevel1X 3 3 2 4" xfId="51165" xr:uid="{E3A96B53-71CB-4AB6-B2B8-21C41C0A6464}"/>
    <cellStyle name="SAPBEXHLevel1X 3 3 2 4 2" xfId="51166" xr:uid="{03609343-2A56-4F01-B72C-84B986F1F29B}"/>
    <cellStyle name="SAPBEXHLevel1X 3 3 2 5" xfId="51167" xr:uid="{7443E0FA-4BF9-4999-AD41-C8A1399FA461}"/>
    <cellStyle name="SAPBEXHLevel1X 3 3 2 6" xfId="51168" xr:uid="{1BA442C8-BC9A-450D-9EC0-F367590278BA}"/>
    <cellStyle name="SAPBEXHLevel1X 3 3 3" xfId="51169" xr:uid="{1C466E2E-A0AD-4687-A152-350CBAC96384}"/>
    <cellStyle name="SAPBEXHLevel1X 3 3_Forecast" xfId="51170" xr:uid="{4AD54E91-FACD-43FE-A434-48835102C81C}"/>
    <cellStyle name="SAPBEXHLevel1X 3 4" xfId="51171" xr:uid="{F95B414F-F0D5-4172-9149-75FA35E33AB7}"/>
    <cellStyle name="SAPBEXHLevel1X 3 4 2" xfId="51172" xr:uid="{388B9ABC-FEB5-4266-BE85-9E2745E0A519}"/>
    <cellStyle name="SAPBEXHLevel1X 3 4 2 2" xfId="51173" xr:uid="{CDB99412-7CE4-464A-BE40-10CE41DD3CB7}"/>
    <cellStyle name="SAPBEXHLevel1X 3 4 3" xfId="51174" xr:uid="{439A73A3-9DB2-4183-9FE5-1FCFF438B0FA}"/>
    <cellStyle name="SAPBEXHLevel1X 3 4 3 2" xfId="51175" xr:uid="{974199FC-C30B-4893-BD37-F5B81E69BDF1}"/>
    <cellStyle name="SAPBEXHLevel1X 3 4 4" xfId="51176" xr:uid="{2347D4FF-AD0B-4005-8E81-647653C5BF3B}"/>
    <cellStyle name="SAPBEXHLevel1X 3 4 4 2" xfId="51177" xr:uid="{B365863B-0DD7-45E7-94B1-F8B33285BD2E}"/>
    <cellStyle name="SAPBEXHLevel1X 3 4 5" xfId="51178" xr:uid="{9BC97286-10A5-4EA5-BB38-95EA3C523FE2}"/>
    <cellStyle name="SAPBEXHLevel1X 3 4 6" xfId="51179" xr:uid="{DB2C6EBE-C504-4A55-B89D-602CFA793E86}"/>
    <cellStyle name="SAPBEXHLevel1X 3 5" xfId="51180" xr:uid="{4C222A30-7349-440C-9F39-B40690841056}"/>
    <cellStyle name="SAPBEXHLevel1X 3 6" xfId="51181" xr:uid="{8503A18A-F29A-494B-A511-07B0EEF12C9B}"/>
    <cellStyle name="SAPBEXHLevel1X 3_DSub" xfId="51182" xr:uid="{B8F7F77C-5F71-4C43-8264-F8FD20C61DAE}"/>
    <cellStyle name="SAPBEXHLevel1X 4" xfId="51183" xr:uid="{83969E32-36B0-4D59-A31A-82227A921666}"/>
    <cellStyle name="SAPBEXHLevel1X 4 2" xfId="51184" xr:uid="{28FC3BE1-C7AF-40E4-A214-DFCE0C9CA5D5}"/>
    <cellStyle name="SAPBEXHLevel1X 4 2 2" xfId="51185" xr:uid="{DD63EED7-832F-4A32-A5AD-873B1B0E2184}"/>
    <cellStyle name="SAPBEXHLevel1X 4 2 2 2" xfId="51186" xr:uid="{4837285B-3786-4AF4-8D2B-6B430C53EA43}"/>
    <cellStyle name="SAPBEXHLevel1X 4 2 2 2 2" xfId="51187" xr:uid="{B7A7CB3E-6531-4BF4-B313-0313EB718FDB}"/>
    <cellStyle name="SAPBEXHLevel1X 4 2 2 2 2 2" xfId="51188" xr:uid="{802CCA86-2A59-4B6D-ABD0-43D73B23D831}"/>
    <cellStyle name="SAPBEXHLevel1X 4 2 2 2 3" xfId="51189" xr:uid="{22ECEFC6-E317-4774-9E46-DA3DD1FC560D}"/>
    <cellStyle name="SAPBEXHLevel1X 4 2 2 2 3 2" xfId="51190" xr:uid="{1F8DB535-9273-4214-BD66-1FEDFA5CEFC6}"/>
    <cellStyle name="SAPBEXHLevel1X 4 2 2 2 4" xfId="51191" xr:uid="{DD0F1C36-F4F1-4CB3-8F56-C8740F83120D}"/>
    <cellStyle name="SAPBEXHLevel1X 4 2 2 2 4 2" xfId="51192" xr:uid="{E5A8C655-B3B1-46F3-ADC5-912AAFE2E5D8}"/>
    <cellStyle name="SAPBEXHLevel1X 4 2 2 2 5" xfId="51193" xr:uid="{42395478-84A3-4CFC-B8D8-A53B7B0E6C35}"/>
    <cellStyle name="SAPBEXHLevel1X 4 2 2 2 6" xfId="51194" xr:uid="{C98105A6-0A75-4892-8E17-8687E40D716A}"/>
    <cellStyle name="SAPBEXHLevel1X 4 2 2 3" xfId="51195" xr:uid="{34C3B05B-60A9-42DC-AA98-4B92518BF707}"/>
    <cellStyle name="SAPBEXHLevel1X 4 2 2_Forecast" xfId="51196" xr:uid="{E42AFF55-77B7-4783-9472-B8539AF05C44}"/>
    <cellStyle name="SAPBEXHLevel1X 4 2 3" xfId="51197" xr:uid="{5A9F7A87-5D2C-4FD4-98C5-F2E2D0634116}"/>
    <cellStyle name="SAPBEXHLevel1X 4 2 3 2" xfId="51198" xr:uid="{6F4100BE-48DE-4646-A975-74AB79E03493}"/>
    <cellStyle name="SAPBEXHLevel1X 4 2 3 2 2" xfId="51199" xr:uid="{20A58405-9A84-489D-B059-11B0F9B484A2}"/>
    <cellStyle name="SAPBEXHLevel1X 4 2 3 2 2 2" xfId="51200" xr:uid="{D3B2D527-E013-44E2-83FF-BD65E0A31C37}"/>
    <cellStyle name="SAPBEXHLevel1X 4 2 3 2 3" xfId="51201" xr:uid="{0FA89756-8142-4AF2-8B92-E0456B771A98}"/>
    <cellStyle name="SAPBEXHLevel1X 4 2 3 2 3 2" xfId="51202" xr:uid="{8ED6EFA8-3010-448D-90D6-46621F3E5FA7}"/>
    <cellStyle name="SAPBEXHLevel1X 4 2 3 2 4" xfId="51203" xr:uid="{CF400E22-AFE5-4BB2-B2A7-6A4D56E03193}"/>
    <cellStyle name="SAPBEXHLevel1X 4 2 3 2 4 2" xfId="51204" xr:uid="{FEA094FB-0931-402E-BD59-EED4B868EB51}"/>
    <cellStyle name="SAPBEXHLevel1X 4 2 3 2 5" xfId="51205" xr:uid="{69856504-FBCA-4445-997C-1AA5DCA61968}"/>
    <cellStyle name="SAPBEXHLevel1X 4 2 3 2 6" xfId="51206" xr:uid="{F0E5DFD8-8D46-48F5-B98A-04EA76280553}"/>
    <cellStyle name="SAPBEXHLevel1X 4 2 3 3" xfId="51207" xr:uid="{51B74F5E-1D8D-47A2-B61F-DDE4DE82F651}"/>
    <cellStyle name="SAPBEXHLevel1X 4 2 3_Forecast" xfId="51208" xr:uid="{861DD8C5-CA87-4283-A577-AB11F0BAE903}"/>
    <cellStyle name="SAPBEXHLevel1X 4 2 4" xfId="51209" xr:uid="{073EED7F-8A14-41E2-9D3B-5F21F7BBAB25}"/>
    <cellStyle name="SAPBEXHLevel1X 4 2 4 2" xfId="51210" xr:uid="{BAE2DF24-F70E-4CD6-8174-750068644094}"/>
    <cellStyle name="SAPBEXHLevel1X 4 2 4 2 2" xfId="51211" xr:uid="{77579BF9-3E99-4E18-B689-D49FE0E07C77}"/>
    <cellStyle name="SAPBEXHLevel1X 4 2 4 3" xfId="51212" xr:uid="{E3993573-92A3-4369-A50C-B539B5B327DD}"/>
    <cellStyle name="SAPBEXHLevel1X 4 2 4 3 2" xfId="51213" xr:uid="{9362172B-ED57-4BBE-AF47-10CA7E9D1E69}"/>
    <cellStyle name="SAPBEXHLevel1X 4 2 4 4" xfId="51214" xr:uid="{49BE85F0-4FF0-4B58-A7CF-1ACA0784D135}"/>
    <cellStyle name="SAPBEXHLevel1X 4 2 4 4 2" xfId="51215" xr:uid="{0E7C7E32-8B7C-4E15-9D75-6D3BEA2C2256}"/>
    <cellStyle name="SAPBEXHLevel1X 4 2 4 5" xfId="51216" xr:uid="{2CA006EF-E50B-4D9D-955E-5E46ACCA321F}"/>
    <cellStyle name="SAPBEXHLevel1X 4 2 4 6" xfId="51217" xr:uid="{A1B6780A-AEB9-46C8-B457-FD89FB4D5873}"/>
    <cellStyle name="SAPBEXHLevel1X 4 2 5" xfId="51218" xr:uid="{7B8F19B1-252F-4FFA-AE74-A94F132DD1F4}"/>
    <cellStyle name="SAPBEXHLevel1X 4 2_DSub" xfId="51219" xr:uid="{A3034371-4C1F-487B-81A9-A681BAB1B333}"/>
    <cellStyle name="SAPBEXHLevel1X 4 3" xfId="51220" xr:uid="{A9532A1D-4333-499C-8B4C-3E0AD3D653E4}"/>
    <cellStyle name="SAPBEXHLevel1X 4 3 2" xfId="51221" xr:uid="{027026F4-7FAC-4964-888E-ACFABE07A0F8}"/>
    <cellStyle name="SAPBEXHLevel1X 4 3 2 2" xfId="51222" xr:uid="{CA4F4B73-06D3-465F-9BF2-4F2AECB24339}"/>
    <cellStyle name="SAPBEXHLevel1X 4 3 2 2 2" xfId="51223" xr:uid="{9C6C709C-D6F7-41B3-80C5-8BFB9FAF9644}"/>
    <cellStyle name="SAPBEXHLevel1X 4 3 2 2 2 2" xfId="51224" xr:uid="{1ACC24EC-9B7A-48D2-8970-A6A58679A1E0}"/>
    <cellStyle name="SAPBEXHLevel1X 4 3 2 2 3" xfId="51225" xr:uid="{812AA424-346C-49BD-8D45-3894F559DD20}"/>
    <cellStyle name="SAPBEXHLevel1X 4 3 2 2 3 2" xfId="51226" xr:uid="{6AA0EA21-6778-4FC1-AE02-7CE139C74DBB}"/>
    <cellStyle name="SAPBEXHLevel1X 4 3 2 2 4" xfId="51227" xr:uid="{C605B28D-7013-4DD6-9D2E-B8DB9AA9326D}"/>
    <cellStyle name="SAPBEXHLevel1X 4 3 2 2 4 2" xfId="51228" xr:uid="{7F53AD4F-8A64-45D0-96A3-93CCF7BFD8BF}"/>
    <cellStyle name="SAPBEXHLevel1X 4 3 2 2 5" xfId="51229" xr:uid="{AC235BCF-23D2-484E-9F5A-4A6E8482F63A}"/>
    <cellStyle name="SAPBEXHLevel1X 4 3 2 2 6" xfId="51230" xr:uid="{47660B58-E6AE-4EA6-A83E-7ADF2BB687D8}"/>
    <cellStyle name="SAPBEXHLevel1X 4 3 2 3" xfId="51231" xr:uid="{2E2CB66B-B0F5-4A13-807E-0BD81215B0BA}"/>
    <cellStyle name="SAPBEXHLevel1X 4 3 2_Forecast" xfId="51232" xr:uid="{5265612B-5059-4AD0-9666-CD05AF929E26}"/>
    <cellStyle name="SAPBEXHLevel1X 4 3 3" xfId="51233" xr:uid="{E5C8ABC4-DA08-41C3-808A-886DDD9876EF}"/>
    <cellStyle name="SAPBEXHLevel1X 4 3 3 2" xfId="51234" xr:uid="{FA4732F9-D6EA-48FA-8226-3B6D05DE1F68}"/>
    <cellStyle name="SAPBEXHLevel1X 4 3 3 2 2" xfId="51235" xr:uid="{E9CBF9FF-DC2B-42A6-AB66-D04B719C4EA8}"/>
    <cellStyle name="SAPBEXHLevel1X 4 3 3 3" xfId="51236" xr:uid="{8280AD24-E8FE-42AC-A9D5-B2A0999313DD}"/>
    <cellStyle name="SAPBEXHLevel1X 4 3 3 3 2" xfId="51237" xr:uid="{34AF3455-9752-437B-8580-475D3D5D0154}"/>
    <cellStyle name="SAPBEXHLevel1X 4 3 3 4" xfId="51238" xr:uid="{9E4D5841-3239-472B-83EA-A6F1EE1D12F8}"/>
    <cellStyle name="SAPBEXHLevel1X 4 3 3 4 2" xfId="51239" xr:uid="{938CADDC-DDE6-45B7-A04C-AD795529375A}"/>
    <cellStyle name="SAPBEXHLevel1X 4 3 3 5" xfId="51240" xr:uid="{FDB25799-384D-4428-8B37-5B0348AE43F0}"/>
    <cellStyle name="SAPBEXHLevel1X 4 3 3 6" xfId="51241" xr:uid="{74B16337-906B-4911-9B86-E6DD17661FB8}"/>
    <cellStyle name="SAPBEXHLevel1X 4 3 4" xfId="51242" xr:uid="{962B9154-FD02-4656-B42D-8E323007B716}"/>
    <cellStyle name="SAPBEXHLevel1X 4 3_DSub" xfId="51243" xr:uid="{1686D23A-9F14-4528-8B24-4941504B5197}"/>
    <cellStyle name="SAPBEXHLevel1X 4 4" xfId="51244" xr:uid="{7555D77D-50F8-49A1-8AAA-0F55E81E6345}"/>
    <cellStyle name="SAPBEXHLevel1X 4 4 2" xfId="51245" xr:uid="{EE22D60F-E33B-465E-B5FA-896966ABD260}"/>
    <cellStyle name="SAPBEXHLevel1X 4 4 2 2" xfId="51246" xr:uid="{9A0EF301-5CFA-4B38-ACD0-D158F74AC316}"/>
    <cellStyle name="SAPBEXHLevel1X 4 4 2 2 2" xfId="51247" xr:uid="{352FCA45-5C6E-458B-AECC-89299F1CB8B5}"/>
    <cellStyle name="SAPBEXHLevel1X 4 4 2 3" xfId="51248" xr:uid="{4280BB61-5894-4CE0-8C65-C807FBD2D2BE}"/>
    <cellStyle name="SAPBEXHLevel1X 4 4 2 3 2" xfId="51249" xr:uid="{4D42D50F-0C94-47F2-9A87-559FD8A7E9F5}"/>
    <cellStyle name="SAPBEXHLevel1X 4 4 2 4" xfId="51250" xr:uid="{045CBA7A-10AD-4827-85A5-FAA3117CC38E}"/>
    <cellStyle name="SAPBEXHLevel1X 4 4 2 4 2" xfId="51251" xr:uid="{08A4A0BC-8B25-4AA5-895F-8B882A29396A}"/>
    <cellStyle name="SAPBEXHLevel1X 4 4 2 5" xfId="51252" xr:uid="{1D27C089-E6D3-41FC-9F35-734D95C58E60}"/>
    <cellStyle name="SAPBEXHLevel1X 4 4 2 6" xfId="51253" xr:uid="{637C5D1F-0AE2-4289-B1C7-AF38A8CC1105}"/>
    <cellStyle name="SAPBEXHLevel1X 4 4 3" xfId="51254" xr:uid="{FDFCB45D-0792-48A8-896F-9E4C69F872B5}"/>
    <cellStyle name="SAPBEXHLevel1X 4 4_Forecast" xfId="51255" xr:uid="{2A381E8D-EBBC-466B-A989-866DC00E82CF}"/>
    <cellStyle name="SAPBEXHLevel1X 4 5" xfId="51256" xr:uid="{D3FEFE84-30FD-4F61-B0E4-7D9D1BA7C0CD}"/>
    <cellStyle name="SAPBEXHLevel1X 4 5 2" xfId="51257" xr:uid="{6171F16F-10BE-4008-8D00-1AB23765CA30}"/>
    <cellStyle name="SAPBEXHLevel1X 4 5 2 2" xfId="51258" xr:uid="{8162AC1B-0D79-42B5-B800-D67A71241A88}"/>
    <cellStyle name="SAPBEXHLevel1X 4 5 3" xfId="51259" xr:uid="{09FA4D43-6AC8-4B83-9985-C1EDBE0EBFDE}"/>
    <cellStyle name="SAPBEXHLevel1X 4 5 3 2" xfId="51260" xr:uid="{C711DFBF-A43D-484D-8AE3-262A243D5617}"/>
    <cellStyle name="SAPBEXHLevel1X 4 5 4" xfId="51261" xr:uid="{8FA519AF-34BE-4193-9BA1-D687CCE7805B}"/>
    <cellStyle name="SAPBEXHLevel1X 4 5 4 2" xfId="51262" xr:uid="{8E19D6F8-A647-4A74-81C2-3C7408E69B07}"/>
    <cellStyle name="SAPBEXHLevel1X 4 5 5" xfId="51263" xr:uid="{AA4A2A8C-7B5A-469E-81D4-022AC9399E4D}"/>
    <cellStyle name="SAPBEXHLevel1X 4 5 6" xfId="51264" xr:uid="{E365C0BF-1E91-4D48-87F6-8B5259277221}"/>
    <cellStyle name="SAPBEXHLevel1X 4 6" xfId="51265" xr:uid="{6C69ABFA-897A-4831-B81A-D8C0E9433B31}"/>
    <cellStyle name="SAPBEXHLevel1X 4_DSub" xfId="51266" xr:uid="{09B07653-56F0-4CF8-9DFF-A5B1F7394EEA}"/>
    <cellStyle name="SAPBEXHLevel1X 5" xfId="51267" xr:uid="{2DB68E93-87B7-4F08-8462-AA02EA7ABB0D}"/>
    <cellStyle name="SAPBEXHLevel1X 5 2" xfId="51268" xr:uid="{6A9F2071-520F-4689-AA1D-36532506D84E}"/>
    <cellStyle name="SAPBEXHLevel1X 5 2 2" xfId="51269" xr:uid="{4CBDA07B-027A-49EF-9456-306415C95346}"/>
    <cellStyle name="SAPBEXHLevel1X 5 2 2 2" xfId="51270" xr:uid="{8F43999A-B730-4A80-85C9-6B4327DE8639}"/>
    <cellStyle name="SAPBEXHLevel1X 5 2 2 2 2" xfId="51271" xr:uid="{5B9B2252-E27E-4B94-B1AE-C08C86AAF999}"/>
    <cellStyle name="SAPBEXHLevel1X 5 2 2 3" xfId="51272" xr:uid="{23BAAD54-A314-4B0A-BDA7-39CDE83AD450}"/>
    <cellStyle name="SAPBEXHLevel1X 5 2 2 3 2" xfId="51273" xr:uid="{E3A52C7F-E3E7-4F62-B424-48768A9DD5E4}"/>
    <cellStyle name="SAPBEXHLevel1X 5 2 2 4" xfId="51274" xr:uid="{CA479FA2-8CCB-4FB4-BDBE-84891AC9D524}"/>
    <cellStyle name="SAPBEXHLevel1X 5 2 2 4 2" xfId="51275" xr:uid="{6ED9355B-00BE-44A4-9547-74CEB3AA1CD5}"/>
    <cellStyle name="SAPBEXHLevel1X 5 2 2 5" xfId="51276" xr:uid="{1B13291A-74E1-4E16-A949-BF9D98988492}"/>
    <cellStyle name="SAPBEXHLevel1X 5 2 2 6" xfId="51277" xr:uid="{0E911CE1-080B-4369-A60B-62E490EB8E0E}"/>
    <cellStyle name="SAPBEXHLevel1X 5 2 3" xfId="51278" xr:uid="{AAAA271E-5BB4-4426-942E-11A307E42C9C}"/>
    <cellStyle name="SAPBEXHLevel1X 5 2_Forecast" xfId="51279" xr:uid="{0EA65A55-3FBF-44D2-8C86-E0BB171C341C}"/>
    <cellStyle name="SAPBEXHLevel1X 5 3" xfId="51280" xr:uid="{6EE13F98-3AFD-4312-B873-F87B8B9A630C}"/>
    <cellStyle name="SAPBEXHLevel1X 5 3 2" xfId="51281" xr:uid="{255AE1D8-9E9F-4ADE-A264-C330D5188144}"/>
    <cellStyle name="SAPBEXHLevel1X 5 3 2 2" xfId="51282" xr:uid="{F6B4CA31-AA6A-43CD-ABDF-62EFD7A6681D}"/>
    <cellStyle name="SAPBEXHLevel1X 5 3 2 2 2" xfId="51283" xr:uid="{93E6AF11-BCC6-44E4-A5F6-C270054AB232}"/>
    <cellStyle name="SAPBEXHLevel1X 5 3 2 3" xfId="51284" xr:uid="{65C0BBD9-C035-46BD-87F9-E24326D7A530}"/>
    <cellStyle name="SAPBEXHLevel1X 5 3 2 3 2" xfId="51285" xr:uid="{9EC64447-0924-45F0-AA70-7C0097BC6C88}"/>
    <cellStyle name="SAPBEXHLevel1X 5 3 2 4" xfId="51286" xr:uid="{3D87311D-787A-4964-A70A-0D0866001288}"/>
    <cellStyle name="SAPBEXHLevel1X 5 3 2 4 2" xfId="51287" xr:uid="{4772A270-3044-4BAB-9376-965224314093}"/>
    <cellStyle name="SAPBEXHLevel1X 5 3 2 5" xfId="51288" xr:uid="{EC29CEDA-B85A-4BDD-8BDE-EB86B5D4B0C2}"/>
    <cellStyle name="SAPBEXHLevel1X 5 3 2 6" xfId="51289" xr:uid="{05FF3A0D-FCEA-4F2B-B398-CDD0E1AB3583}"/>
    <cellStyle name="SAPBEXHLevel1X 5 3 3" xfId="51290" xr:uid="{4BEB8243-AC2A-4992-887C-34F891A59F1E}"/>
    <cellStyle name="SAPBEXHLevel1X 5 3_Forecast" xfId="51291" xr:uid="{4FFD1B17-6159-43CC-9F8C-21EE64E9E102}"/>
    <cellStyle name="SAPBEXHLevel1X 5 4" xfId="51292" xr:uid="{D73530AB-2BE5-4477-915C-EBA82BF01B81}"/>
    <cellStyle name="SAPBEXHLevel1X 5 4 2" xfId="51293" xr:uid="{0E484465-A44A-4B9C-83AE-DAA36663F8F8}"/>
    <cellStyle name="SAPBEXHLevel1X 5 4 2 2" xfId="51294" xr:uid="{37751384-2E24-4523-B960-F4AA17DB20FA}"/>
    <cellStyle name="SAPBEXHLevel1X 5 4 3" xfId="51295" xr:uid="{91844052-E1FE-4DCA-8E45-2B2A7DF7442D}"/>
    <cellStyle name="SAPBEXHLevel1X 5 4 3 2" xfId="51296" xr:uid="{FDA04831-21CF-47D7-9B8E-776FB7FAD813}"/>
    <cellStyle name="SAPBEXHLevel1X 5 4 4" xfId="51297" xr:uid="{95BB358A-0A78-40CD-828B-C79BBC807E7C}"/>
    <cellStyle name="SAPBEXHLevel1X 5 4 4 2" xfId="51298" xr:uid="{6CD30EDB-FA43-4650-AE00-B288DFA3ADFD}"/>
    <cellStyle name="SAPBEXHLevel1X 5 4 5" xfId="51299" xr:uid="{F59462AE-37BA-417C-A835-1A266B9CF001}"/>
    <cellStyle name="SAPBEXHLevel1X 5 4 6" xfId="51300" xr:uid="{C44192B0-7596-498C-A076-3067C84163EB}"/>
    <cellStyle name="SAPBEXHLevel1X 5 5" xfId="51301" xr:uid="{FA5DC5A9-BD3C-4C33-80DE-20C381D6AC3D}"/>
    <cellStyle name="SAPBEXHLevel1X 5_DSub" xfId="51302" xr:uid="{173E50B3-9301-495E-823E-A5386FDBC8E4}"/>
    <cellStyle name="SAPBEXHLevel1X 6" xfId="51303" xr:uid="{054DD0C4-03C4-45EE-9992-051E26A55BC0}"/>
    <cellStyle name="SAPBEXHLevel1X 6 2" xfId="51304" xr:uid="{69B74DF6-2E74-4A14-93F8-B75773B63CFB}"/>
    <cellStyle name="SAPBEXHLevel1X 6 2 2" xfId="51305" xr:uid="{31C74AC1-C53C-4343-B649-0BBBDBC11CF6}"/>
    <cellStyle name="SAPBEXHLevel1X 6 2 2 2" xfId="51306" xr:uid="{DC08C3DB-117F-4E32-A56E-5207B6B2E8F6}"/>
    <cellStyle name="SAPBEXHLevel1X 6 2 2 2 2" xfId="51307" xr:uid="{8369F10F-B8C6-470C-9606-D5E1DD42A8CB}"/>
    <cellStyle name="SAPBEXHLevel1X 6 2 2 3" xfId="51308" xr:uid="{F9F4BE05-7272-4C6C-9BC5-67C311250911}"/>
    <cellStyle name="SAPBEXHLevel1X 6 2 2 3 2" xfId="51309" xr:uid="{986B59B5-B008-498B-8D8A-98DB20016730}"/>
    <cellStyle name="SAPBEXHLevel1X 6 2 2 4" xfId="51310" xr:uid="{D2C88ED0-6762-4CEC-90CA-954A47AB7C60}"/>
    <cellStyle name="SAPBEXHLevel1X 6 2 2 4 2" xfId="51311" xr:uid="{9E9EDF6E-5AC2-4086-8E95-EE57C2003A4D}"/>
    <cellStyle name="SAPBEXHLevel1X 6 2 2 5" xfId="51312" xr:uid="{2193E72B-7946-4BA3-A2B4-3E3E872B7D7B}"/>
    <cellStyle name="SAPBEXHLevel1X 6 2 2 6" xfId="51313" xr:uid="{B471099E-9BA0-4091-969C-A41B60665346}"/>
    <cellStyle name="SAPBEXHLevel1X 6 2 3" xfId="51314" xr:uid="{25CC79D8-88A2-48E0-AF65-B699FAA684EF}"/>
    <cellStyle name="SAPBEXHLevel1X 6 2_Forecast" xfId="51315" xr:uid="{350D4803-E871-4418-B2CB-9A617BA30F89}"/>
    <cellStyle name="SAPBEXHLevel1X 6 3" xfId="51316" xr:uid="{85DCAE77-3401-4081-A796-FA153FB1E4BB}"/>
    <cellStyle name="SAPBEXHLevel1X 6 3 2" xfId="51317" xr:uid="{3A086286-2964-448D-BA07-38D04A6AA114}"/>
    <cellStyle name="SAPBEXHLevel1X 6 3 2 2" xfId="51318" xr:uid="{230F36E3-236B-46FE-91E3-B183BD052EF0}"/>
    <cellStyle name="SAPBEXHLevel1X 6 3 2 2 2" xfId="51319" xr:uid="{DC3B034C-1ADF-4A61-8238-C0A9CF389B64}"/>
    <cellStyle name="SAPBEXHLevel1X 6 3 2 3" xfId="51320" xr:uid="{6AD1AE73-987C-404E-8567-3D7047298F82}"/>
    <cellStyle name="SAPBEXHLevel1X 6 3 2 3 2" xfId="51321" xr:uid="{C4107851-6A79-4781-99CF-0BBF9351E0E6}"/>
    <cellStyle name="SAPBEXHLevel1X 6 3 2 4" xfId="51322" xr:uid="{AE003E69-0FB2-4B87-B4CA-F813D997A938}"/>
    <cellStyle name="SAPBEXHLevel1X 6 3 2 4 2" xfId="51323" xr:uid="{9E2E1CDC-81B4-49E3-BD54-3A11AD8AE3E5}"/>
    <cellStyle name="SAPBEXHLevel1X 6 3 2 5" xfId="51324" xr:uid="{90D0E290-CDA5-4D4B-8261-444B00C5293F}"/>
    <cellStyle name="SAPBEXHLevel1X 6 3 2 6" xfId="51325" xr:uid="{52DA5780-FD5A-4076-AD0B-C255439C2682}"/>
    <cellStyle name="SAPBEXHLevel1X 6 3 3" xfId="51326" xr:uid="{6965D93A-8D3D-4E2A-BA0F-D27A2C3DF802}"/>
    <cellStyle name="SAPBEXHLevel1X 6 3_Forecast" xfId="51327" xr:uid="{5FE50D98-FFE4-417A-B565-F64E295C66AA}"/>
    <cellStyle name="SAPBEXHLevel1X 6 4" xfId="51328" xr:uid="{8E797D3D-A6EF-4B17-BE79-4EA90F9A517F}"/>
    <cellStyle name="SAPBEXHLevel1X 6 4 2" xfId="51329" xr:uid="{32FCAB09-81AD-4851-93ED-9C979B40C4BB}"/>
    <cellStyle name="SAPBEXHLevel1X 6 4 2 2" xfId="51330" xr:uid="{0E5EB192-BD1A-4483-B42D-3A84A699B039}"/>
    <cellStyle name="SAPBEXHLevel1X 6 4 3" xfId="51331" xr:uid="{0322082A-2E2F-4A76-950B-AD82431D53CF}"/>
    <cellStyle name="SAPBEXHLevel1X 6 4 3 2" xfId="51332" xr:uid="{D6E3C617-E7B5-4AA2-823D-CB8D3B8FEBF3}"/>
    <cellStyle name="SAPBEXHLevel1X 6 4 4" xfId="51333" xr:uid="{F325141B-B1E2-446D-A4CD-32D5F1AED0B0}"/>
    <cellStyle name="SAPBEXHLevel1X 6 4 4 2" xfId="51334" xr:uid="{A45156CE-4FD3-43AE-99D4-654E29A32ADC}"/>
    <cellStyle name="SAPBEXHLevel1X 6 4 5" xfId="51335" xr:uid="{F031333B-9DC5-45E5-B947-47AA8BF1C740}"/>
    <cellStyle name="SAPBEXHLevel1X 6 4 6" xfId="51336" xr:uid="{B36EF53D-6ACA-4C49-86E2-F8CD94503533}"/>
    <cellStyle name="SAPBEXHLevel1X 6 5" xfId="51337" xr:uid="{E703D526-AF6C-47F8-8A63-810AA2463B0A}"/>
    <cellStyle name="SAPBEXHLevel1X 6_DSub" xfId="51338" xr:uid="{8746A8FE-2CDF-4119-9040-B7C3AED732A4}"/>
    <cellStyle name="SAPBEXHLevel1X 7" xfId="51339" xr:uid="{216F5C95-C365-4530-B861-FAF2BDA321E4}"/>
    <cellStyle name="SAPBEXHLevel1X 7 2" xfId="51340" xr:uid="{BFD9C312-F7E0-4D90-8A16-BAA49F9D8B76}"/>
    <cellStyle name="SAPBEXHLevel1X 7 2 2" xfId="51341" xr:uid="{F190A0EB-7A64-4B4B-B252-E432579AD01A}"/>
    <cellStyle name="SAPBEXHLevel1X 7 2 2 2" xfId="51342" xr:uid="{F3AE9190-48A5-4CCE-84ED-6C7684D31B3C}"/>
    <cellStyle name="SAPBEXHLevel1X 7 2 3" xfId="51343" xr:uid="{F352F12E-CCF4-4B27-B7D0-75299645806D}"/>
    <cellStyle name="SAPBEXHLevel1X 7 2 3 2" xfId="51344" xr:uid="{9096BCC8-C885-42A2-9B54-FA0C875AF3AF}"/>
    <cellStyle name="SAPBEXHLevel1X 7 2 4" xfId="51345" xr:uid="{41063B3C-283D-499C-B44E-D7AFC2AAABF6}"/>
    <cellStyle name="SAPBEXHLevel1X 7 2 5" xfId="51346" xr:uid="{4030F859-15E3-4E21-82D2-6FEE4082CE08}"/>
    <cellStyle name="SAPBEXHLevel1X 7 2 6" xfId="51347" xr:uid="{3DAACC90-334E-4677-857F-6E81E511266B}"/>
    <cellStyle name="SAPBEXHLevel1X 7 3" xfId="51348" xr:uid="{0C7E2774-B941-46EF-A4A3-D3F6CB4C756B}"/>
    <cellStyle name="SAPBEXHLevel1X 8" xfId="51349" xr:uid="{5E9D3E6C-7C04-473D-B960-975602DF172B}"/>
    <cellStyle name="SAPBEXHLevel1X 8 2" xfId="51350" xr:uid="{5D1C34DA-49C5-43BB-9A4B-37BCD3F41B64}"/>
    <cellStyle name="SAPBEXHLevel1X 8 2 2" xfId="51351" xr:uid="{ED6064CB-6C78-423C-8A45-90278375C749}"/>
    <cellStyle name="SAPBEXHLevel1X 8 2 2 2" xfId="51352" xr:uid="{EA6E31FC-29AD-41BB-9A4C-9A6C532C894F}"/>
    <cellStyle name="SAPBEXHLevel1X 8 2 3" xfId="51353" xr:uid="{C8DBCBC8-86BA-4820-A381-B4803AE1A5C4}"/>
    <cellStyle name="SAPBEXHLevel1X 8 2 3 2" xfId="51354" xr:uid="{80224D2A-2B7C-42CD-A0BB-5DC86BC4528C}"/>
    <cellStyle name="SAPBEXHLevel1X 8 2 4" xfId="51355" xr:uid="{3345FAD2-6582-45E3-85F5-D1F3657D2227}"/>
    <cellStyle name="SAPBEXHLevel1X 8 2 5" xfId="51356" xr:uid="{0104625E-66A1-463B-B77B-095BDFC0FB1A}"/>
    <cellStyle name="SAPBEXHLevel1X 8 2 6" xfId="51357" xr:uid="{75B04259-7737-4CB0-92DC-F62810496F31}"/>
    <cellStyle name="SAPBEXHLevel1X 8 3" xfId="51358" xr:uid="{A4A19F97-9417-45B9-B583-926E9ABD1F3F}"/>
    <cellStyle name="SAPBEXHLevel1X 8 3 2" xfId="51359" xr:uid="{BDBDE48A-CDF0-45C5-B42B-B6D9B0551FEC}"/>
    <cellStyle name="SAPBEXHLevel1X 8 4" xfId="51360" xr:uid="{D9D62C20-9865-407E-AE8C-4884B5862DEB}"/>
    <cellStyle name="SAPBEXHLevel1X 8 4 2" xfId="51361" xr:uid="{3311D405-0E72-4E99-A594-D3F539F8D1BF}"/>
    <cellStyle name="SAPBEXHLevel1X 8 5" xfId="51362" xr:uid="{386CA5C9-0E07-4CD2-87BF-F716B842DF1D}"/>
    <cellStyle name="SAPBEXHLevel1X 8 6" xfId="51363" xr:uid="{B6237890-CC97-4C18-8FE5-97CB7907240E}"/>
    <cellStyle name="SAPBEXHLevel1X 8 7" xfId="51364" xr:uid="{1808B9B7-1986-4429-99A0-0A7769005E50}"/>
    <cellStyle name="SAPBEXHLevel1X 8 8" xfId="51365" xr:uid="{9BA8A11C-D00C-4541-B01B-5A711FF501A5}"/>
    <cellStyle name="SAPBEXHLevel1X 9" xfId="51366" xr:uid="{24A0E292-8194-4BCD-8BBB-7A0366BCDC81}"/>
    <cellStyle name="SAPBEXHLevel1X 9 2" xfId="51367" xr:uid="{C914F72B-C049-49A8-A757-31E39085DE45}"/>
    <cellStyle name="SAPBEXHLevel1X 9 2 2" xfId="51368" xr:uid="{F3193D83-97E6-481B-A6E5-808478079588}"/>
    <cellStyle name="SAPBEXHLevel1X 9 3" xfId="51369" xr:uid="{96553A77-AE05-44D9-9A11-72075DEC978E}"/>
    <cellStyle name="SAPBEXHLevel1X 9 3 2" xfId="51370" xr:uid="{AB313BA1-9FE3-4FE6-AEB3-140A0A6F3C43}"/>
    <cellStyle name="SAPBEXHLevel1X 9 4" xfId="51371" xr:uid="{EDFD587E-23DA-41B1-BF3B-3CB355F2BE9F}"/>
    <cellStyle name="SAPBEXHLevel1X 9 5" xfId="51372" xr:uid="{7FC0F45A-AEDF-4EB3-AA72-571DCB444443}"/>
    <cellStyle name="SAPBEXHLevel1X 9 6" xfId="51373" xr:uid="{605CA7FE-7B7A-43A8-8588-72B145FF83F3}"/>
    <cellStyle name="SAPBEXHLevel1X_2014 GRC ED Capital Rev00" xfId="51374" xr:uid="{409BC392-097C-41E7-AB19-4B6DE1639161}"/>
    <cellStyle name="SAPBEXHLevel2" xfId="283" xr:uid="{210125B1-8EFD-420A-AC31-5345706A555D}"/>
    <cellStyle name="SAPBEXHLevel2 10" xfId="51375" xr:uid="{CD1EC7AF-16AF-45FA-9F29-EF62137A5953}"/>
    <cellStyle name="SAPBEXHLevel2 11" xfId="51376" xr:uid="{887D4F64-DCC5-4E70-BDA4-9F13DC96B1EA}"/>
    <cellStyle name="SAPBEXHLevel2 12" xfId="51377" xr:uid="{0C89B742-C673-4819-8E96-D78B25C88236}"/>
    <cellStyle name="SAPBEXHLevel2 2" xfId="51378" xr:uid="{4CCD0C63-FDCD-42B9-8CEC-AC6BD7DC5759}"/>
    <cellStyle name="SAPBEXHLevel2 2 2" xfId="51379" xr:uid="{E92A0BCF-8B80-4522-922E-F545C7BD6B3E}"/>
    <cellStyle name="SAPBEXHLevel2 2 2 2" xfId="51380" xr:uid="{AB0A7587-D5FC-426C-9E4F-D7197EF1B9E7}"/>
    <cellStyle name="SAPBEXHLevel2 2 2 2 2" xfId="51381" xr:uid="{9FD0158A-7663-4FB3-8B24-85A5DE6A40A0}"/>
    <cellStyle name="SAPBEXHLevel2 2 2 2 2 2" xfId="51382" xr:uid="{83C3CC34-CEA0-4927-9EB4-6B4B1F600537}"/>
    <cellStyle name="SAPBEXHLevel2 2 2 2 2 2 2" xfId="51383" xr:uid="{1FD5C4D7-75E7-402C-B0D4-D2DDC3911201}"/>
    <cellStyle name="SAPBEXHLevel2 2 2 2 2 2 2 2" xfId="51384" xr:uid="{3BB972D6-5EC4-4658-AB94-20DD559C4E70}"/>
    <cellStyle name="SAPBEXHLevel2 2 2 2 2 2 2 2 2" xfId="51385" xr:uid="{3059E8BB-8451-4563-A5E4-5E5F306E7446}"/>
    <cellStyle name="SAPBEXHLevel2 2 2 2 2 2 2 3" xfId="51386" xr:uid="{4D3047DC-2CD5-40E3-9CE0-2C5CE1CFED8C}"/>
    <cellStyle name="SAPBEXHLevel2 2 2 2 2 2 2 4" xfId="51387" xr:uid="{EBC753D6-A334-46A9-BBC1-7E634EE2818A}"/>
    <cellStyle name="SAPBEXHLevel2 2 2 2 2 2 3" xfId="51388" xr:uid="{26BAC750-3F33-4E5E-83E0-3B0FDBC83DD0}"/>
    <cellStyle name="SAPBEXHLevel2 2 2 2 2 2 3 2" xfId="51389" xr:uid="{441E2C58-D63D-4EE9-BF3C-6CC4BCF237F2}"/>
    <cellStyle name="SAPBEXHLevel2 2 2 2 2 2 4" xfId="51390" xr:uid="{F493C224-656B-4057-BB45-719C36AC1D16}"/>
    <cellStyle name="SAPBEXHLevel2 2 2 2 2 2 4 2" xfId="51391" xr:uid="{217D75DE-A2E6-4FEB-A2D9-DD720DFCED26}"/>
    <cellStyle name="SAPBEXHLevel2 2 2 2 2 2 5" xfId="51392" xr:uid="{34E23AC5-633D-4F9C-8FEB-5BDB399B84C3}"/>
    <cellStyle name="SAPBEXHLevel2 2 2 2 2 3" xfId="51393" xr:uid="{22146428-60B1-46AF-B666-9CD4F1F27C34}"/>
    <cellStyle name="SAPBEXHLevel2 2 2 2 2 3 2" xfId="51394" xr:uid="{B2328FF5-CED4-401F-AAB5-204DED22B833}"/>
    <cellStyle name="SAPBEXHLevel2 2 2 2 2 3 2 2" xfId="51395" xr:uid="{6168E54A-06AF-4868-8E2B-E9AD46D1DB23}"/>
    <cellStyle name="SAPBEXHLevel2 2 2 2 2 3 3" xfId="51396" xr:uid="{C11E8404-538A-4000-8CC1-3FE457FADAEF}"/>
    <cellStyle name="SAPBEXHLevel2 2 2 2 2 3 4" xfId="51397" xr:uid="{F27D8A3E-11EC-4EEA-ABC7-1C4EE8E3BAAF}"/>
    <cellStyle name="SAPBEXHLevel2 2 2 2 2 4" xfId="51398" xr:uid="{468ADECB-1622-40D7-99E8-2BD71A40A77C}"/>
    <cellStyle name="SAPBEXHLevel2 2 2 2 2_Forecast" xfId="51399" xr:uid="{34EA43EE-D354-44F2-868F-E28C84A83186}"/>
    <cellStyle name="SAPBEXHLevel2 2 2 2 3" xfId="51400" xr:uid="{4BCD35F7-6BF8-4846-9E5C-529FC14F7F03}"/>
    <cellStyle name="SAPBEXHLevel2 2 2 2 3 2" xfId="51401" xr:uid="{2E535B36-2033-4825-B088-912499F43C27}"/>
    <cellStyle name="SAPBEXHLevel2 2 2 2 3 2 2" xfId="51402" xr:uid="{D59D135A-0E1E-4BC4-BEE5-5465FA52A003}"/>
    <cellStyle name="SAPBEXHLevel2 2 2 2 3 2 2 2" xfId="51403" xr:uid="{8CCE7E33-418A-4F1B-8F1B-C9A3DDE21636}"/>
    <cellStyle name="SAPBEXHLevel2 2 2 2 3 2 3" xfId="51404" xr:uid="{4A47C5A4-88A3-44E6-B259-4D3FB21A2CDE}"/>
    <cellStyle name="SAPBEXHLevel2 2 2 2 3 2 4" xfId="51405" xr:uid="{8127A816-FD2D-4D85-B610-B3CDAD98AF43}"/>
    <cellStyle name="SAPBEXHLevel2 2 2 2 3 3" xfId="51406" xr:uid="{C13D4420-A2B1-4BB9-855F-B6D88432DF36}"/>
    <cellStyle name="SAPBEXHLevel2 2 2 2 3 3 2" xfId="51407" xr:uid="{30311362-82A6-4A7D-9F5E-9E7963906334}"/>
    <cellStyle name="SAPBEXHLevel2 2 2 2 3 4" xfId="51408" xr:uid="{827088E5-A2CE-4E77-AA8D-A047C24AF4C9}"/>
    <cellStyle name="SAPBEXHLevel2 2 2 2 3 4 2" xfId="51409" xr:uid="{B6C965D9-4F0E-4168-9C0D-2AD6DC572C9D}"/>
    <cellStyle name="SAPBEXHLevel2 2 2 2 3 5" xfId="51410" xr:uid="{37642658-63A6-4CD0-AFD9-74CA3C308342}"/>
    <cellStyle name="SAPBEXHLevel2 2 2 2 4" xfId="51411" xr:uid="{DDA23C71-6A69-47AB-B2D3-FF2F76541087}"/>
    <cellStyle name="SAPBEXHLevel2 2 2 2 4 2" xfId="51412" xr:uid="{1F06F278-4C73-499E-A38D-C45014D7E03D}"/>
    <cellStyle name="SAPBEXHLevel2 2 2 2 4 2 2" xfId="51413" xr:uid="{E0A8DA3E-2A86-467F-80D9-E3F1548CC3D5}"/>
    <cellStyle name="SAPBEXHLevel2 2 2 2 4 3" xfId="51414" xr:uid="{4BE0BB12-A0B2-4F55-B845-8E039D618B27}"/>
    <cellStyle name="SAPBEXHLevel2 2 2 2 4 4" xfId="51415" xr:uid="{9B1AF1CC-F2E9-4030-AC54-C0F8F557507F}"/>
    <cellStyle name="SAPBEXHLevel2 2 2 2 5" xfId="51416" xr:uid="{DE31ED46-747B-4720-88AB-B34BCB85023B}"/>
    <cellStyle name="SAPBEXHLevel2 2 2 2_DSub" xfId="51417" xr:uid="{702F30B9-BA8E-48A7-8056-30E32EC8673B}"/>
    <cellStyle name="SAPBEXHLevel2 2 2 3" xfId="51418" xr:uid="{E768755F-2524-47A9-8523-333EBC430132}"/>
    <cellStyle name="SAPBEXHLevel2 2 2 3 2" xfId="51419" xr:uid="{E0CD5EEA-1312-4416-820D-5279A4E0F44A}"/>
    <cellStyle name="SAPBEXHLevel2 2 2 3 2 2" xfId="51420" xr:uid="{FF0E1D4A-159C-4C25-BEDC-425566865DBE}"/>
    <cellStyle name="SAPBEXHLevel2 2 2 3 2 2 2" xfId="51421" xr:uid="{9D27DFAE-8F97-42B8-9B9E-49942C91F0C9}"/>
    <cellStyle name="SAPBEXHLevel2 2 2 3 2 2 2 2" xfId="51422" xr:uid="{42A82E34-080B-4CD3-BC73-0612A7E55FAB}"/>
    <cellStyle name="SAPBEXHLevel2 2 2 3 2 2 2 2 2" xfId="51423" xr:uid="{96511EEC-625A-404C-9756-1AF4C144AA06}"/>
    <cellStyle name="SAPBEXHLevel2 2 2 3 2 2 2 3" xfId="51424" xr:uid="{651E6C8C-A643-4DC2-A9EA-D929920FC6C8}"/>
    <cellStyle name="SAPBEXHLevel2 2 2 3 2 2 2 4" xfId="51425" xr:uid="{90E6EFF5-4879-45AE-AA35-9ACAA5D76A7A}"/>
    <cellStyle name="SAPBEXHLevel2 2 2 3 2 2 3" xfId="51426" xr:uid="{BB1C5B53-9D1C-4478-A923-B2F1D1D273AA}"/>
    <cellStyle name="SAPBEXHLevel2 2 2 3 2 2 3 2" xfId="51427" xr:uid="{07EB779F-648D-4CBE-90D1-2D6FCC75E22B}"/>
    <cellStyle name="SAPBEXHLevel2 2 2 3 2 2 4" xfId="51428" xr:uid="{5B07659B-992D-40F7-A0F2-D41F19ED2F43}"/>
    <cellStyle name="SAPBEXHLevel2 2 2 3 2 2 4 2" xfId="51429" xr:uid="{18D0537B-D841-4E2C-BB08-2F2DCCD39E32}"/>
    <cellStyle name="SAPBEXHLevel2 2 2 3 2 2 5" xfId="51430" xr:uid="{E37C88C0-A5EF-41EC-8737-0DFF38E558F3}"/>
    <cellStyle name="SAPBEXHLevel2 2 2 3 2 3" xfId="51431" xr:uid="{54429ECA-52F1-4916-AFF7-08AFC23B47A1}"/>
    <cellStyle name="SAPBEXHLevel2 2 2 3 2 3 2" xfId="51432" xr:uid="{B96D4ED7-591C-433E-A909-91F57F284F99}"/>
    <cellStyle name="SAPBEXHLevel2 2 2 3 2 3 2 2" xfId="51433" xr:uid="{C3483EFA-55A3-4BB5-8BFD-D86D1A595D0E}"/>
    <cellStyle name="SAPBEXHLevel2 2 2 3 2 3 3" xfId="51434" xr:uid="{EF60C127-5CE3-4F1E-8EF2-140A6BECCEAE}"/>
    <cellStyle name="SAPBEXHLevel2 2 2 3 2 3 4" xfId="51435" xr:uid="{027A1FA6-A00D-40AD-94DC-223D9FFC7021}"/>
    <cellStyle name="SAPBEXHLevel2 2 2 3 2 4" xfId="51436" xr:uid="{6F08711A-4AB3-4135-AFC3-A98E6BD7C35B}"/>
    <cellStyle name="SAPBEXHLevel2 2 2 3 2_Forecast" xfId="51437" xr:uid="{97E355E5-D36D-4B09-8BCD-2B3B95307857}"/>
    <cellStyle name="SAPBEXHLevel2 2 2 3 3" xfId="51438" xr:uid="{102D99F9-8E18-4D41-9447-0822312DD487}"/>
    <cellStyle name="SAPBEXHLevel2 2 2 3 3 2" xfId="51439" xr:uid="{054790A6-DA46-46FF-9C1A-73334DA16DCA}"/>
    <cellStyle name="SAPBEXHLevel2 2 2 3 3 2 2" xfId="51440" xr:uid="{06608B6D-6058-44C8-80D6-97E4D36F9B3A}"/>
    <cellStyle name="SAPBEXHLevel2 2 2 3 3 2 2 2" xfId="51441" xr:uid="{63FABBF8-AF47-442A-9073-C2023018B921}"/>
    <cellStyle name="SAPBEXHLevel2 2 2 3 3 2 3" xfId="51442" xr:uid="{337C558C-B8DA-4CFA-93C9-9D7EEC236DE1}"/>
    <cellStyle name="SAPBEXHLevel2 2 2 3 3 2 4" xfId="51443" xr:uid="{A42AB3DD-49AC-481D-8FEE-0B799AA32C88}"/>
    <cellStyle name="SAPBEXHLevel2 2 2 3 3 3" xfId="51444" xr:uid="{9E87C305-6448-4BD2-A2CB-2C9F43D343E9}"/>
    <cellStyle name="SAPBEXHLevel2 2 2 3 3 3 2" xfId="51445" xr:uid="{F1ECA490-027A-42E6-871B-A9EF1BEF6855}"/>
    <cellStyle name="SAPBEXHLevel2 2 2 3 3 4" xfId="51446" xr:uid="{2929CA18-A292-4700-8A1A-F48889DA8CBD}"/>
    <cellStyle name="SAPBEXHLevel2 2 2 3 3 4 2" xfId="51447" xr:uid="{60A68969-161D-49F7-8AA0-623EF099F2CC}"/>
    <cellStyle name="SAPBEXHLevel2 2 2 3 3 5" xfId="51448" xr:uid="{83E03128-3EF8-4BED-88EB-489A971EC161}"/>
    <cellStyle name="SAPBEXHLevel2 2 2 3 4" xfId="51449" xr:uid="{DA281C02-9D46-404A-9435-785AE47CB136}"/>
    <cellStyle name="SAPBEXHLevel2 2 2 3 4 2" xfId="51450" xr:uid="{035416FF-162C-4040-9C63-9699B2F87BB9}"/>
    <cellStyle name="SAPBEXHLevel2 2 2 3 4 2 2" xfId="51451" xr:uid="{C526247A-157B-4BE2-8259-631B6FF2ECCC}"/>
    <cellStyle name="SAPBEXHLevel2 2 2 3 4 3" xfId="51452" xr:uid="{1AECA05D-7ADD-4C5D-9B83-60BA81B79212}"/>
    <cellStyle name="SAPBEXHLevel2 2 2 3 4 4" xfId="51453" xr:uid="{F5A48F67-7E89-4177-A172-E55AE1B7A497}"/>
    <cellStyle name="SAPBEXHLevel2 2 2 3 5" xfId="51454" xr:uid="{D8A8ECD0-9882-4EA4-A64B-15A00265D759}"/>
    <cellStyle name="SAPBEXHLevel2 2 2 3_DSub" xfId="51455" xr:uid="{93E12D0E-A710-4FA3-9887-FE356370B7BE}"/>
    <cellStyle name="SAPBEXHLevel2 2 2 4" xfId="51456" xr:uid="{699BD34A-3ACF-4034-A6D5-2EA78565FEF9}"/>
    <cellStyle name="SAPBEXHLevel2 2 2 4 2" xfId="51457" xr:uid="{C909C61A-0EB7-4A46-AA24-12FF63B3C657}"/>
    <cellStyle name="SAPBEXHLevel2 2 2 4 2 2" xfId="51458" xr:uid="{0AB7FE56-8646-48DB-972B-15FF5B72DD89}"/>
    <cellStyle name="SAPBEXHLevel2 2 2 4 2 2 2" xfId="51459" xr:uid="{76A89A9D-A026-449C-ACDA-20D698E44AC3}"/>
    <cellStyle name="SAPBEXHLevel2 2 2 4 2 2 2 2" xfId="51460" xr:uid="{8F2DCB6B-7D96-4056-B867-74858C7B4D1D}"/>
    <cellStyle name="SAPBEXHLevel2 2 2 4 2 2 3" xfId="51461" xr:uid="{50E055E8-64CC-4937-9DC6-3E5B9B0A323A}"/>
    <cellStyle name="SAPBEXHLevel2 2 2 4 2 2 4" xfId="51462" xr:uid="{3BFA4880-4DCB-48A6-AC0A-F795206A6AA5}"/>
    <cellStyle name="SAPBEXHLevel2 2 2 4 2 3" xfId="51463" xr:uid="{2F2AE326-EF66-454C-B567-DCEB8A3DBD8C}"/>
    <cellStyle name="SAPBEXHLevel2 2 2 4 2 3 2" xfId="51464" xr:uid="{31FB68F2-BFAF-4432-B88C-45703E3069BF}"/>
    <cellStyle name="SAPBEXHLevel2 2 2 4 2 4" xfId="51465" xr:uid="{2218EEBA-F1B4-4329-A4A9-DDDBE4802624}"/>
    <cellStyle name="SAPBEXHLevel2 2 2 4 2 4 2" xfId="51466" xr:uid="{CA89BF64-F5C7-4474-A452-F52279F81D52}"/>
    <cellStyle name="SAPBEXHLevel2 2 2 4 2 5" xfId="51467" xr:uid="{D6D4574C-30A7-4B71-817C-32820967698D}"/>
    <cellStyle name="SAPBEXHLevel2 2 2 4 3" xfId="51468" xr:uid="{4C441DA0-A181-4BAD-BE22-DB308155A188}"/>
    <cellStyle name="SAPBEXHLevel2 2 2 4 3 2" xfId="51469" xr:uid="{9D8E688E-AC18-48C0-8F18-8C7076122F94}"/>
    <cellStyle name="SAPBEXHLevel2 2 2 4 3 2 2" xfId="51470" xr:uid="{AFA2BA63-D6F1-4CC2-9361-CD581F87C609}"/>
    <cellStyle name="SAPBEXHLevel2 2 2 4 3 3" xfId="51471" xr:uid="{8A586E52-D21E-47BD-ACED-1FC637A1E994}"/>
    <cellStyle name="SAPBEXHLevel2 2 2 4 3 4" xfId="51472" xr:uid="{32AE78AE-15AF-4E84-8743-62DA3D5C1333}"/>
    <cellStyle name="SAPBEXHLevel2 2 2 4 4" xfId="51473" xr:uid="{7CA93DBF-C0FB-4B7D-ABD6-CB4D6FF85BF8}"/>
    <cellStyle name="SAPBEXHLevel2 2 2 4_Forecast" xfId="51474" xr:uid="{2A2C7200-00F3-474C-AE2F-6B65385291CB}"/>
    <cellStyle name="SAPBEXHLevel2 2 2 5" xfId="51475" xr:uid="{F572F5B2-8E09-44E3-9496-9EC68AB70F06}"/>
    <cellStyle name="SAPBEXHLevel2 2 2 5 2" xfId="51476" xr:uid="{74E388C1-3D6B-4246-8919-7D2F9377A0C5}"/>
    <cellStyle name="SAPBEXHLevel2 2 2 5 2 2" xfId="51477" xr:uid="{488940C2-70D2-4975-8A6E-127ABF7B4F44}"/>
    <cellStyle name="SAPBEXHLevel2 2 2 5 2 2 2" xfId="51478" xr:uid="{42A16E9C-3672-4BDD-A75E-E7F7B2FDEB99}"/>
    <cellStyle name="SAPBEXHLevel2 2 2 5 2 3" xfId="51479" xr:uid="{75BA9F05-A4EA-4163-A616-5C627F431FAA}"/>
    <cellStyle name="SAPBEXHLevel2 2 2 5 2 4" xfId="51480" xr:uid="{CC7C42E0-0481-4327-88C8-B4E7EDD68006}"/>
    <cellStyle name="SAPBEXHLevel2 2 2 5 3" xfId="51481" xr:uid="{E661256D-D1E6-465D-AA82-ACBA5536ADF3}"/>
    <cellStyle name="SAPBEXHLevel2 2 2 5 3 2" xfId="51482" xr:uid="{6C21CEA7-2322-4C58-85DA-BC33552260DE}"/>
    <cellStyle name="SAPBEXHLevel2 2 2 5 4" xfId="51483" xr:uid="{EB1530A4-5FB2-4FCA-8ACE-E9FF36CDAD66}"/>
    <cellStyle name="SAPBEXHLevel2 2 2 5 4 2" xfId="51484" xr:uid="{5106A9EE-6B21-4A89-A27C-D964CB513C80}"/>
    <cellStyle name="SAPBEXHLevel2 2 2 5 5" xfId="51485" xr:uid="{C4823AD7-F6CC-4703-97BF-B8FF4CE9475F}"/>
    <cellStyle name="SAPBEXHLevel2 2 2 6" xfId="51486" xr:uid="{2AA72F3B-31D8-4ED7-9966-3FAFC3133B5B}"/>
    <cellStyle name="SAPBEXHLevel2 2 2 6 2" xfId="51487" xr:uid="{4B1E4DB6-684F-4E77-BADF-AD1A617ED0C0}"/>
    <cellStyle name="SAPBEXHLevel2 2 2 6 2 2" xfId="51488" xr:uid="{E1891DA4-3457-43B0-AC54-EAA4AF54239B}"/>
    <cellStyle name="SAPBEXHLevel2 2 2 6 3" xfId="51489" xr:uid="{C3C8F74F-5914-437C-B73E-AF5F6B7C6294}"/>
    <cellStyle name="SAPBEXHLevel2 2 2 6 4" xfId="51490" xr:uid="{ECB48FB2-491B-4599-9FDD-6F4C0667555B}"/>
    <cellStyle name="SAPBEXHLevel2 2 2 7" xfId="51491" xr:uid="{27E450C0-0361-4214-936C-097104751E60}"/>
    <cellStyle name="SAPBEXHLevel2 2 2_DSub" xfId="51492" xr:uid="{0C791321-A328-4639-AF0E-328E58C8969B}"/>
    <cellStyle name="SAPBEXHLevel2 2 3" xfId="51493" xr:uid="{8EE15B93-AD73-44C7-9558-19A241192F33}"/>
    <cellStyle name="SAPBEXHLevel2 2 3 2" xfId="51494" xr:uid="{B98880D1-4373-4F58-BD6D-8BEF52B9C057}"/>
    <cellStyle name="SAPBEXHLevel2 2 3 2 2" xfId="51495" xr:uid="{08B04B7A-4351-4396-8F8D-EADA3F9CD10E}"/>
    <cellStyle name="SAPBEXHLevel2 2 3 2 2 2" xfId="51496" xr:uid="{E3252CC3-8652-4CBB-8786-262A13E46821}"/>
    <cellStyle name="SAPBEXHLevel2 2 3 2 2 2 2" xfId="51497" xr:uid="{25D4BAB7-D609-466D-85B2-B8DE1DBB8153}"/>
    <cellStyle name="SAPBEXHLevel2 2 3 2 2 2 2 2" xfId="51498" xr:uid="{63D1B73C-B3E7-4F19-B81F-E025AE0A4F66}"/>
    <cellStyle name="SAPBEXHLevel2 2 3 2 2 2 2 2 2" xfId="51499" xr:uid="{3DCE42CB-4D83-47E1-80F9-4342C533BE2D}"/>
    <cellStyle name="SAPBEXHLevel2 2 3 2 2 2 2 3" xfId="51500" xr:uid="{EBC9E59B-A3A0-4793-A70B-ACF19952B46C}"/>
    <cellStyle name="SAPBEXHLevel2 2 3 2 2 2 2 4" xfId="51501" xr:uid="{A8279804-A8EE-4B9B-8F90-8A854C7F3E6C}"/>
    <cellStyle name="SAPBEXHLevel2 2 3 2 2 2 3" xfId="51502" xr:uid="{327DF458-E0C0-4CDD-9AB9-9B2ACC36D3FD}"/>
    <cellStyle name="SAPBEXHLevel2 2 3 2 2 2 3 2" xfId="51503" xr:uid="{3C787C1C-94E8-4DCB-BE33-3CE9FD18C90C}"/>
    <cellStyle name="SAPBEXHLevel2 2 3 2 2 2 4" xfId="51504" xr:uid="{6572E505-750B-4BA8-810B-B9E5B2C547AE}"/>
    <cellStyle name="SAPBEXHLevel2 2 3 2 2 2 4 2" xfId="51505" xr:uid="{6B5CBA16-1FA1-439C-B4BA-B6A5FBE61D61}"/>
    <cellStyle name="SAPBEXHLevel2 2 3 2 2 2 5" xfId="51506" xr:uid="{4D03C9D1-FE3F-4E33-95CB-9D7E8AC2A348}"/>
    <cellStyle name="SAPBEXHLevel2 2 3 2 2 3" xfId="51507" xr:uid="{F2A35AA6-1D30-4B23-8C1D-8F7D8A57F7BA}"/>
    <cellStyle name="SAPBEXHLevel2 2 3 2 2 3 2" xfId="51508" xr:uid="{8FB0DBA0-6B52-4FA8-81A8-676290052A03}"/>
    <cellStyle name="SAPBEXHLevel2 2 3 2 2 3 2 2" xfId="51509" xr:uid="{A7392014-C8DB-41BB-8721-9B5B25FCC91D}"/>
    <cellStyle name="SAPBEXHLevel2 2 3 2 2 3 3" xfId="51510" xr:uid="{76AA39C9-3005-448C-99AE-542CA24A08B2}"/>
    <cellStyle name="SAPBEXHLevel2 2 3 2 2 3 4" xfId="51511" xr:uid="{8780F965-0B8E-46B1-9598-144B76FA45C1}"/>
    <cellStyle name="SAPBEXHLevel2 2 3 2 2 4" xfId="51512" xr:uid="{6CB8CFC0-53FA-4508-B338-88A69C5C45D7}"/>
    <cellStyle name="SAPBEXHLevel2 2 3 2 2_Forecast" xfId="51513" xr:uid="{E0729DB0-1515-4553-864C-8DDAA7634C12}"/>
    <cellStyle name="SAPBEXHLevel2 2 3 2 3" xfId="51514" xr:uid="{4F3E5C51-D5B1-4362-B39F-D53A661E6B81}"/>
    <cellStyle name="SAPBEXHLevel2 2 3 2 3 2" xfId="51515" xr:uid="{3E108074-1C85-4BCB-A3E1-603CE0F5BC72}"/>
    <cellStyle name="SAPBEXHLevel2 2 3 2 3 2 2" xfId="51516" xr:uid="{56E131DF-5D8F-4617-8DCF-27078CCE1944}"/>
    <cellStyle name="SAPBEXHLevel2 2 3 2 3 2 2 2" xfId="51517" xr:uid="{E2D96EB3-6E74-45C6-88A8-CF8565C7619F}"/>
    <cellStyle name="SAPBEXHLevel2 2 3 2 3 2 3" xfId="51518" xr:uid="{273D2A98-5293-460B-9C1D-B4435164EEA2}"/>
    <cellStyle name="SAPBEXHLevel2 2 3 2 3 2 4" xfId="51519" xr:uid="{EAB7EFC7-A80A-4AD3-B548-3CB46D2F8C05}"/>
    <cellStyle name="SAPBEXHLevel2 2 3 2 3 3" xfId="51520" xr:uid="{DBF62B89-F89B-4B52-B0A3-B1C742EC0755}"/>
    <cellStyle name="SAPBEXHLevel2 2 3 2 3 3 2" xfId="51521" xr:uid="{972F2558-DD4B-4DB9-8AC2-5BC9324DF1C4}"/>
    <cellStyle name="SAPBEXHLevel2 2 3 2 3 4" xfId="51522" xr:uid="{8564CD4D-4B64-49FF-B77E-F94A2FC3E556}"/>
    <cellStyle name="SAPBEXHLevel2 2 3 2 3 4 2" xfId="51523" xr:uid="{0A8102AD-18C0-4B5A-BEDE-6865009EF3C9}"/>
    <cellStyle name="SAPBEXHLevel2 2 3 2 3 5" xfId="51524" xr:uid="{ADE158E1-3B4E-41D9-A4FE-9C48FC68EE7B}"/>
    <cellStyle name="SAPBEXHLevel2 2 3 2 4" xfId="51525" xr:uid="{48FE50E3-FB88-4BE7-A992-967F805A013A}"/>
    <cellStyle name="SAPBEXHLevel2 2 3 2 4 2" xfId="51526" xr:uid="{82A78D99-A2A7-4C0A-9F8A-2D1A599FBBBE}"/>
    <cellStyle name="SAPBEXHLevel2 2 3 2 4 2 2" xfId="51527" xr:uid="{3879A944-E70D-4726-879B-F16303147791}"/>
    <cellStyle name="SAPBEXHLevel2 2 3 2 4 3" xfId="51528" xr:uid="{88D55CF5-F4F0-43EC-9713-3E4A46867564}"/>
    <cellStyle name="SAPBEXHLevel2 2 3 2 4 4" xfId="51529" xr:uid="{A54AC971-A2A8-4163-98AB-CF68C0A173CD}"/>
    <cellStyle name="SAPBEXHLevel2 2 3 2 5" xfId="51530" xr:uid="{50ECDFFD-0884-4BC4-AA1E-E2E0EEDA6B76}"/>
    <cellStyle name="SAPBEXHLevel2 2 3 2_DSub" xfId="51531" xr:uid="{EF0B0C1D-A3B1-4F25-9606-ED856AF48496}"/>
    <cellStyle name="SAPBEXHLevel2 2 3 3" xfId="51532" xr:uid="{AE42DA2B-B2BB-4055-BD01-06A8C3764E78}"/>
    <cellStyle name="SAPBEXHLevel2 2 3 3 2" xfId="51533" xr:uid="{163BE15E-720C-426C-9576-953C4DF73251}"/>
    <cellStyle name="SAPBEXHLevel2 2 3 3 2 2" xfId="51534" xr:uid="{7440FB5A-55C3-47F7-B659-C04AE16AD395}"/>
    <cellStyle name="SAPBEXHLevel2 2 3 3 2 2 2" xfId="51535" xr:uid="{5BF8D336-E89F-45BE-B7C6-B41C57DD7CFB}"/>
    <cellStyle name="SAPBEXHLevel2 2 3 3 2 2 2 2" xfId="51536" xr:uid="{73E5FE91-1622-4DDF-A3C4-2F782AB164E2}"/>
    <cellStyle name="SAPBEXHLevel2 2 3 3 2 2 3" xfId="51537" xr:uid="{6E65FE82-9B90-4836-A245-C09BA470BDAC}"/>
    <cellStyle name="SAPBEXHLevel2 2 3 3 2 2 4" xfId="51538" xr:uid="{807C6D35-E536-4DD9-9EE2-E9D9EC6F4FD4}"/>
    <cellStyle name="SAPBEXHLevel2 2 3 3 2 3" xfId="51539" xr:uid="{AB48761E-1882-48A2-BA75-8FE77800859E}"/>
    <cellStyle name="SAPBEXHLevel2 2 3 3 2 3 2" xfId="51540" xr:uid="{AC4412CB-E46D-4BD5-B265-B6DB8660B56A}"/>
    <cellStyle name="SAPBEXHLevel2 2 3 3 2 4" xfId="51541" xr:uid="{F9204FE0-6658-4AAF-AC34-2955B4F6DE76}"/>
    <cellStyle name="SAPBEXHLevel2 2 3 3 2 4 2" xfId="51542" xr:uid="{D4BBB7F9-386A-4B81-AE41-3507F6C6190C}"/>
    <cellStyle name="SAPBEXHLevel2 2 3 3 2 5" xfId="51543" xr:uid="{C0979872-1920-4E07-90C2-C63424C5954A}"/>
    <cellStyle name="SAPBEXHLevel2 2 3 3 3" xfId="51544" xr:uid="{67D252CD-A1E4-4633-8B1A-3ACEC71066DB}"/>
    <cellStyle name="SAPBEXHLevel2 2 3 3 3 2" xfId="51545" xr:uid="{903E2038-2494-4D24-A02F-8AF43D1A87AD}"/>
    <cellStyle name="SAPBEXHLevel2 2 3 3 3 2 2" xfId="51546" xr:uid="{AEBB6E6C-5558-4C7C-8310-E18EEA6D08BB}"/>
    <cellStyle name="SAPBEXHLevel2 2 3 3 3 3" xfId="51547" xr:uid="{615C871E-413D-4BB8-BEFF-60F26F3706BC}"/>
    <cellStyle name="SAPBEXHLevel2 2 3 3 3 4" xfId="51548" xr:uid="{5969A9A6-A103-404C-BB0B-711B259704EF}"/>
    <cellStyle name="SAPBEXHLevel2 2 3 3 4" xfId="51549" xr:uid="{FAE47269-6209-4B50-BDC7-8AC76679DF68}"/>
    <cellStyle name="SAPBEXHLevel2 2 3 3_Forecast" xfId="51550" xr:uid="{31044256-797E-4F60-ABEA-47784590AFD4}"/>
    <cellStyle name="SAPBEXHLevel2 2 3 4" xfId="51551" xr:uid="{47536644-BBD9-4011-9E34-81B7E81DB1E5}"/>
    <cellStyle name="SAPBEXHLevel2 2 3 4 2" xfId="51552" xr:uid="{DFEEB49A-972E-41B0-BA5E-FDBABCD90E31}"/>
    <cellStyle name="SAPBEXHLevel2 2 3 4 2 2" xfId="51553" xr:uid="{4FAEA9F7-9DFC-453A-A8A0-769A329AF44E}"/>
    <cellStyle name="SAPBEXHLevel2 2 3 4 2 2 2" xfId="51554" xr:uid="{94BA84A2-4444-4F61-B2E5-7838ACA5581A}"/>
    <cellStyle name="SAPBEXHLevel2 2 3 4 2 3" xfId="51555" xr:uid="{1F78728A-2F52-4860-A14D-D1CACA805E7C}"/>
    <cellStyle name="SAPBEXHLevel2 2 3 4 2 4" xfId="51556" xr:uid="{759BF304-687C-49D2-9C95-CDD02C7E9AAF}"/>
    <cellStyle name="SAPBEXHLevel2 2 3 4 3" xfId="51557" xr:uid="{EA77B4E0-1762-4EB3-8733-EB0E1D596019}"/>
    <cellStyle name="SAPBEXHLevel2 2 3 4 3 2" xfId="51558" xr:uid="{0B76A300-6250-4213-B64D-92C5829E7E5A}"/>
    <cellStyle name="SAPBEXHLevel2 2 3 4 4" xfId="51559" xr:uid="{8F2B3DE2-2EF8-4269-A671-4E7A7F72D0A0}"/>
    <cellStyle name="SAPBEXHLevel2 2 3 4 4 2" xfId="51560" xr:uid="{E4FBE1DB-BCD5-40B7-9C4C-60D74179A4B9}"/>
    <cellStyle name="SAPBEXHLevel2 2 3 4 5" xfId="51561" xr:uid="{1398AE44-2A76-4930-BBF3-6B8FA38B6F47}"/>
    <cellStyle name="SAPBEXHLevel2 2 3 5" xfId="51562" xr:uid="{06AB91D2-A33B-40E7-B3A9-8CDC7B9ED7F7}"/>
    <cellStyle name="SAPBEXHLevel2 2 3 5 2" xfId="51563" xr:uid="{7BE5851A-E2C8-4593-A7B3-7D6B131B98F6}"/>
    <cellStyle name="SAPBEXHLevel2 2 3 5 2 2" xfId="51564" xr:uid="{E2996DDD-5580-42CA-B082-0D2ED19C6B7C}"/>
    <cellStyle name="SAPBEXHLevel2 2 3 5 3" xfId="51565" xr:uid="{33EC5B14-D2DD-45BA-8631-39E73165135A}"/>
    <cellStyle name="SAPBEXHLevel2 2 3 5 4" xfId="51566" xr:uid="{6404B2D9-063C-4F3F-A22D-FA84D8E1ED81}"/>
    <cellStyle name="SAPBEXHLevel2 2 3 6" xfId="51567" xr:uid="{6A5731CF-F359-4632-8920-A44244787208}"/>
    <cellStyle name="SAPBEXHLevel2 2 3_DSub" xfId="51568" xr:uid="{94E99E68-2864-43B5-A48B-D08A953E44F4}"/>
    <cellStyle name="SAPBEXHLevel2 2 4" xfId="51569" xr:uid="{2EAAFC0F-E89D-498F-9B2E-103BB05CE66E}"/>
    <cellStyle name="SAPBEXHLevel2 2 4 2" xfId="51570" xr:uid="{85A2B8D5-336B-4414-BF44-77FE459842B5}"/>
    <cellStyle name="SAPBEXHLevel2 2 4 2 2" xfId="51571" xr:uid="{5BAEB311-51A5-4AE8-945A-B6CD92C93864}"/>
    <cellStyle name="SAPBEXHLevel2 2 4 2 2 2" xfId="51572" xr:uid="{80E4FB2F-2556-4162-A6ED-031344EE91C8}"/>
    <cellStyle name="SAPBEXHLevel2 2 4 2 2 2 2" xfId="51573" xr:uid="{C7A6CE8E-0A85-4AAB-83E0-306394A1ADF7}"/>
    <cellStyle name="SAPBEXHLevel2 2 4 2 2 3" xfId="51574" xr:uid="{9961D9E1-C026-4132-9EFC-12565FB3D95C}"/>
    <cellStyle name="SAPBEXHLevel2 2 4 2 2 4" xfId="51575" xr:uid="{35B2A4A2-AEFF-40E3-A10F-269E50E30B15}"/>
    <cellStyle name="SAPBEXHLevel2 2 4 2 3" xfId="51576" xr:uid="{9A043826-A7F8-41C0-84D5-78EF8A1F6493}"/>
    <cellStyle name="SAPBEXHLevel2 2 4 2 3 2" xfId="51577" xr:uid="{53EBC2A9-31EA-45CC-A204-6A29DCDBA952}"/>
    <cellStyle name="SAPBEXHLevel2 2 4 2 4" xfId="51578" xr:uid="{4BD18882-0CB5-4042-93DC-90537EECA228}"/>
    <cellStyle name="SAPBEXHLevel2 2 4 2 4 2" xfId="51579" xr:uid="{87BBEB72-682D-4810-AFF7-70A2A18A7421}"/>
    <cellStyle name="SAPBEXHLevel2 2 4 2 5" xfId="51580" xr:uid="{6C95A445-B937-4F22-851F-7268DA8ABB14}"/>
    <cellStyle name="SAPBEXHLevel2 2 4 3" xfId="51581" xr:uid="{1C0E62EC-2D99-42AA-9F0E-9383214B590C}"/>
    <cellStyle name="SAPBEXHLevel2 2 4 3 2" xfId="51582" xr:uid="{019FB04B-6C5A-4141-BA16-56EAECFEE451}"/>
    <cellStyle name="SAPBEXHLevel2 2 4 3 2 2" xfId="51583" xr:uid="{0FFAFD3F-144E-47A3-8F6A-D763AC314189}"/>
    <cellStyle name="SAPBEXHLevel2 2 4 3 3" xfId="51584" xr:uid="{7B9DFD33-383B-4154-9833-C3606A3968F8}"/>
    <cellStyle name="SAPBEXHLevel2 2 4 3 4" xfId="51585" xr:uid="{F74DBE30-0229-4029-B090-7DFA0925A19A}"/>
    <cellStyle name="SAPBEXHLevel2 2 4 4" xfId="51586" xr:uid="{C173827B-5D96-4E6E-B68F-64B050EB7EC3}"/>
    <cellStyle name="SAPBEXHLevel2 2 4_Forecast" xfId="51587" xr:uid="{3E8A3AD2-5638-4C59-834C-E721791D069E}"/>
    <cellStyle name="SAPBEXHLevel2 2 5" xfId="51588" xr:uid="{FDC810A7-50C0-4A84-9022-456D3EB55851}"/>
    <cellStyle name="SAPBEXHLevel2 2 5 2" xfId="51589" xr:uid="{DE579DAE-4DEE-4154-8758-F4E9BF2A77ED}"/>
    <cellStyle name="SAPBEXHLevel2 2 5 2 2" xfId="51590" xr:uid="{7C715187-A03E-42B3-BBAE-20C257BB2062}"/>
    <cellStyle name="SAPBEXHLevel2 2 5 2 2 2" xfId="51591" xr:uid="{E79A79B6-A268-4186-A647-244E0E61BC7A}"/>
    <cellStyle name="SAPBEXHLevel2 2 5 2 2 2 2" xfId="51592" xr:uid="{C34628B0-27B1-467D-8A6E-6AAEB86C20D4}"/>
    <cellStyle name="SAPBEXHLevel2 2 5 2 2 3" xfId="51593" xr:uid="{29851142-4ED3-474D-AD14-01DE5FBA5694}"/>
    <cellStyle name="SAPBEXHLevel2 2 5 2 2 4" xfId="51594" xr:uid="{E1BA2F73-E708-413D-B171-A501FC9C651F}"/>
    <cellStyle name="SAPBEXHLevel2 2 5 2 3" xfId="51595" xr:uid="{5B11AFA8-70D1-496D-9038-4603C9ACD286}"/>
    <cellStyle name="SAPBEXHLevel2 2 5 2 3 2" xfId="51596" xr:uid="{64FF5CC4-77B5-424B-A7F1-799A73EACC12}"/>
    <cellStyle name="SAPBEXHLevel2 2 5 2 4" xfId="51597" xr:uid="{12E093AE-7DDA-46F5-913F-FA84A28B9895}"/>
    <cellStyle name="SAPBEXHLevel2 2 5 2 5" xfId="51598" xr:uid="{DB2CD688-3189-4216-91B5-2C12988D385A}"/>
    <cellStyle name="SAPBEXHLevel2 2 5 3" xfId="51599" xr:uid="{28D41F9A-0F07-49FC-9184-04808E52BDE6}"/>
    <cellStyle name="SAPBEXHLevel2 2 5 3 2" xfId="51600" xr:uid="{678C6000-9FB6-4841-9E4A-A9C03AF58851}"/>
    <cellStyle name="SAPBEXHLevel2 2 5 3 2 2" xfId="51601" xr:uid="{875E1553-A908-408F-AE2C-9BE4A34D8065}"/>
    <cellStyle name="SAPBEXHLevel2 2 5 3 3" xfId="51602" xr:uid="{D78D2506-CF53-44CD-B947-5AF20096BE85}"/>
    <cellStyle name="SAPBEXHLevel2 2 5 3 4" xfId="51603" xr:uid="{2B05CBF8-9B33-46DA-8861-A5746F780F75}"/>
    <cellStyle name="SAPBEXHLevel2 2 5 4" xfId="51604" xr:uid="{DBC29ED9-6043-4F5F-8AA7-5CF8F1270F5F}"/>
    <cellStyle name="SAPBEXHLevel2 2 6" xfId="51605" xr:uid="{6E3FCC0F-5A34-451A-B744-1FD89F47B1B0}"/>
    <cellStyle name="SAPBEXHLevel2 2 6 2" xfId="51606" xr:uid="{148DE48E-2557-4176-8AF5-5D2D3E4969D7}"/>
    <cellStyle name="SAPBEXHLevel2 2 6 2 2" xfId="51607" xr:uid="{DB72799B-8AC9-4456-817F-349738C2B2EB}"/>
    <cellStyle name="SAPBEXHLevel2 2 6 2 2 2" xfId="51608" xr:uid="{168FC0FB-1CD5-4CEB-B889-84110B56BE7C}"/>
    <cellStyle name="SAPBEXHLevel2 2 6 2 3" xfId="51609" xr:uid="{04E1B2FE-D516-4C8B-B956-D194629CFBA8}"/>
    <cellStyle name="SAPBEXHLevel2 2 6 2 4" xfId="51610" xr:uid="{B03A7A88-D8DA-4A84-ABD3-27E9ED20329A}"/>
    <cellStyle name="SAPBEXHLevel2 2 6 3" xfId="51611" xr:uid="{CF855559-6C3D-4EF2-9F82-11D558EFCEC2}"/>
    <cellStyle name="SAPBEXHLevel2 2 6 3 2" xfId="51612" xr:uid="{B66C7B61-0814-4B30-8A26-08349E2EDCAA}"/>
    <cellStyle name="SAPBEXHLevel2 2 6 4" xfId="51613" xr:uid="{C32FBB23-FA00-4D57-B09D-A5635BC58676}"/>
    <cellStyle name="SAPBEXHLevel2 2 6 5" xfId="51614" xr:uid="{940D2E0E-2486-46EC-99D7-3278DB43A88E}"/>
    <cellStyle name="SAPBEXHLevel2 2 7" xfId="51615" xr:uid="{38832DDC-BC2F-4198-897E-C97A5EB3E9AA}"/>
    <cellStyle name="SAPBEXHLevel2 2 7 2" xfId="51616" xr:uid="{B3418E93-D236-4C38-B239-B0D96174BB83}"/>
    <cellStyle name="SAPBEXHLevel2 2 7 2 2" xfId="51617" xr:uid="{5C2F31A4-84F5-4433-AA6A-0A5CC8586BD7}"/>
    <cellStyle name="SAPBEXHLevel2 2 7 3" xfId="51618" xr:uid="{26082073-6152-4F94-BEDB-8BA85296649A}"/>
    <cellStyle name="SAPBEXHLevel2 2 7 4" xfId="51619" xr:uid="{D5102B3F-DAA1-481F-860E-10AE5627FCC2}"/>
    <cellStyle name="SAPBEXHLevel2 2 8" xfId="51620" xr:uid="{CBC0C193-7641-454F-B80D-21870E434637}"/>
    <cellStyle name="SAPBEXHLevel2 2_07 SBI IIC Monthly Report_July_Day 6_08082011" xfId="51621" xr:uid="{EE66FBCB-9197-42DB-90DF-1DDBC7DEBB17}"/>
    <cellStyle name="SAPBEXHLevel2 3" xfId="51622" xr:uid="{DEB89271-97BA-421D-A1DD-7327F83BDECE}"/>
    <cellStyle name="SAPBEXHLevel2 3 2" xfId="51623" xr:uid="{A50DB9AA-25E5-471B-861B-E4A9424403EF}"/>
    <cellStyle name="SAPBEXHLevel2 3 2 2" xfId="51624" xr:uid="{466E3660-7EB9-48E3-A720-931804FE11B8}"/>
    <cellStyle name="SAPBEXHLevel2 3 2 2 2" xfId="51625" xr:uid="{ED6B0FA8-C505-4133-833C-392FDFDCCEA4}"/>
    <cellStyle name="SAPBEXHLevel2 3 2 2 2 2" xfId="51626" xr:uid="{50DE3AE4-36BC-473C-A676-CB50FC331DEA}"/>
    <cellStyle name="SAPBEXHLevel2 3 2 2 3" xfId="51627" xr:uid="{60A35275-8256-4EC7-957C-CE57D1C3C29E}"/>
    <cellStyle name="SAPBEXHLevel2 3 2 2 4" xfId="51628" xr:uid="{863355E2-2AFA-4169-9EA6-3ED4EFB8F611}"/>
    <cellStyle name="SAPBEXHLevel2 3 2 3" xfId="51629" xr:uid="{9AA3FFA0-8BC4-40B2-A52B-F12E14906F59}"/>
    <cellStyle name="SAPBEXHLevel2 3 2 3 2" xfId="51630" xr:uid="{A08984CC-4FDC-4794-AB92-E397A8AF7327}"/>
    <cellStyle name="SAPBEXHLevel2 3 2 3 2 2" xfId="51631" xr:uid="{1045FC79-0352-4352-B823-1D592C68E88A}"/>
    <cellStyle name="SAPBEXHLevel2 3 2 3 3" xfId="51632" xr:uid="{0AE4F984-6ACC-4EC9-B9A4-F225C49B590A}"/>
    <cellStyle name="SAPBEXHLevel2 3 2 4" xfId="51633" xr:uid="{2714D894-4C2D-48A1-BEED-AD6060108FAB}"/>
    <cellStyle name="SAPBEXHLevel2 3 2 4 2" xfId="51634" xr:uid="{742925D0-2435-4D87-B56E-3BA60CE536A6}"/>
    <cellStyle name="SAPBEXHLevel2 3 2 5" xfId="51635" xr:uid="{300FFE46-A9BF-4F2B-9B98-FBE17FD6E3EA}"/>
    <cellStyle name="SAPBEXHLevel2 3 3" xfId="51636" xr:uid="{072ADEEA-95D6-4430-834E-922316B36352}"/>
    <cellStyle name="SAPBEXHLevel2 3 3 2" xfId="51637" xr:uid="{76828A2D-8585-4EA5-AA51-17B2FEB34D1F}"/>
    <cellStyle name="SAPBEXHLevel2 3 3 2 2" xfId="51638" xr:uid="{41F52595-583A-4426-9A76-50C96FC0B784}"/>
    <cellStyle name="SAPBEXHLevel2 3 3 3" xfId="51639" xr:uid="{0BB8EDA1-DAF4-417A-A558-F7845BF240E7}"/>
    <cellStyle name="SAPBEXHLevel2 3 3 4" xfId="51640" xr:uid="{752B8182-1CC3-4B3D-BEE5-05C32A38A7C7}"/>
    <cellStyle name="SAPBEXHLevel2 3 4" xfId="51641" xr:uid="{3DBE79CD-E3EF-41F6-9A9E-3C7B0B68C13B}"/>
    <cellStyle name="SAPBEXHLevel2 3 4 2" xfId="51642" xr:uid="{5488072A-2971-465B-B583-066D9836CA4C}"/>
    <cellStyle name="SAPBEXHLevel2 3 5" xfId="51643" xr:uid="{6DC54005-61AC-4EB5-B66C-31A1424AEC75}"/>
    <cellStyle name="SAPBEXHLevel2 3_Forecast" xfId="51644" xr:uid="{388D4F23-2CD9-4CAD-B912-CE92469AE1C6}"/>
    <cellStyle name="SAPBEXHLevel2 4" xfId="51645" xr:uid="{4E33EBBB-A24A-4318-8891-F2122217F0FD}"/>
    <cellStyle name="SAPBEXHLevel2 4 2" xfId="51646" xr:uid="{D69157D5-80A4-40DC-8412-4C3595E0A1FF}"/>
    <cellStyle name="SAPBEXHLevel2 4 2 2" xfId="51647" xr:uid="{13A10540-C551-4CAB-8B88-5ECDB62DF505}"/>
    <cellStyle name="SAPBEXHLevel2 4 2 2 2" xfId="51648" xr:uid="{24F7B166-524C-49AE-8735-D1037AD72657}"/>
    <cellStyle name="SAPBEXHLevel2 4 2 2 2 2" xfId="51649" xr:uid="{672A0FED-7935-4EF0-BDB4-FE7485E67389}"/>
    <cellStyle name="SAPBEXHLevel2 4 2 2 3" xfId="51650" xr:uid="{D5B403E6-6753-4F2F-9CAE-0F5CB24FB7C6}"/>
    <cellStyle name="SAPBEXHLevel2 4 2 2 4" xfId="51651" xr:uid="{AAC605EC-A235-4B4E-88D0-4BBA1A9B3640}"/>
    <cellStyle name="SAPBEXHLevel2 4 2 3" xfId="51652" xr:uid="{5C840032-C41F-4EAC-AA7A-63CD3F62002B}"/>
    <cellStyle name="SAPBEXHLevel2 4 2 3 2" xfId="51653" xr:uid="{8DF6A053-2489-4ADB-A57B-ED376739CB59}"/>
    <cellStyle name="SAPBEXHLevel2 4 2 4" xfId="51654" xr:uid="{79C5CCED-F913-4733-8364-DACCD19B9EE0}"/>
    <cellStyle name="SAPBEXHLevel2 4 2 5" xfId="51655" xr:uid="{B82077C8-38AB-4A0E-8ACB-3207C6A132C9}"/>
    <cellStyle name="SAPBEXHLevel2 4 3" xfId="51656" xr:uid="{7D5B01EC-B21C-496D-A52E-E841CECA0BDA}"/>
    <cellStyle name="SAPBEXHLevel2 4 3 2" xfId="51657" xr:uid="{77CF6863-3418-43E0-BFF1-0CCB54F5CF97}"/>
    <cellStyle name="SAPBEXHLevel2 4 3 2 2" xfId="51658" xr:uid="{340BA6C7-3B97-4EFD-AE41-05F1F58CD20B}"/>
    <cellStyle name="SAPBEXHLevel2 4 3 3" xfId="51659" xr:uid="{20DB377E-66EF-409A-BF73-4660CE3E34BB}"/>
    <cellStyle name="SAPBEXHLevel2 4 3 4" xfId="51660" xr:uid="{9AE7BFB0-0223-4392-AF49-4C5373547CEE}"/>
    <cellStyle name="SAPBEXHLevel2 4 4" xfId="51661" xr:uid="{A418ADEF-F347-458D-9956-20217DE3CEC3}"/>
    <cellStyle name="SAPBEXHLevel2 4 4 2" xfId="51662" xr:uid="{BAFE2755-91F6-4658-AE99-421120B2CDFA}"/>
    <cellStyle name="SAPBEXHLevel2 4 5" xfId="51663" xr:uid="{C5BEB6B4-E611-412D-849C-69AE76554C97}"/>
    <cellStyle name="SAPBEXHLevel2 5" xfId="51664" xr:uid="{89510E14-68CD-4570-BD5E-839D771E83C6}"/>
    <cellStyle name="SAPBEXHLevel2 5 2" xfId="51665" xr:uid="{AA7CF0AA-042A-4DD7-A518-249DC9C033EC}"/>
    <cellStyle name="SAPBEXHLevel2 5 2 2" xfId="51666" xr:uid="{0D8D6A38-66F5-4E02-9816-4D2D0CAD2435}"/>
    <cellStyle name="SAPBEXHLevel2 5 2 2 2" xfId="51667" xr:uid="{D2FF0F46-FCA6-4C00-AD77-B64BCA462B21}"/>
    <cellStyle name="SAPBEXHLevel2 5 2 2 2 2" xfId="51668" xr:uid="{F98333C3-1947-4D5F-84B0-11CF3F869F1D}"/>
    <cellStyle name="SAPBEXHLevel2 5 2 2 3" xfId="51669" xr:uid="{6CE789CB-30AD-499F-A1D6-C58DF625F317}"/>
    <cellStyle name="SAPBEXHLevel2 5 2 2 4" xfId="51670" xr:uid="{F5650154-D0EB-40DC-B777-55587F80C732}"/>
    <cellStyle name="SAPBEXHLevel2 5 2 3" xfId="51671" xr:uid="{DD72EC13-E121-40C8-8417-45223B65BD4C}"/>
    <cellStyle name="SAPBEXHLevel2 5 2 3 2" xfId="51672" xr:uid="{0DF62A68-D4DD-4038-AA3D-2AF7B597D738}"/>
    <cellStyle name="SAPBEXHLevel2 5 2 4" xfId="51673" xr:uid="{7443B9B8-D4B9-4862-BF09-EAA7685F1B4A}"/>
    <cellStyle name="SAPBEXHLevel2 5 2 5" xfId="51674" xr:uid="{C07D23B2-F775-47B9-AF90-7D86A3D5475D}"/>
    <cellStyle name="SAPBEXHLevel2 5 3" xfId="51675" xr:uid="{20F1CD78-2125-48B5-8B94-A1A028D93FD4}"/>
    <cellStyle name="SAPBEXHLevel2 5 3 2" xfId="51676" xr:uid="{61DAB1D3-1665-4818-ACE8-BD670E79BC50}"/>
    <cellStyle name="SAPBEXHLevel2 5 3 2 2" xfId="51677" xr:uid="{9633F79E-E607-4F3B-9CAA-6AD9AE57EA69}"/>
    <cellStyle name="SAPBEXHLevel2 5 3 3" xfId="51678" xr:uid="{28158B69-A0B0-4C6E-8695-5F8CA6509F28}"/>
    <cellStyle name="SAPBEXHLevel2 5 3 4" xfId="51679" xr:uid="{0FF0DE9B-11C2-4EAE-BD86-33CF520C7C6C}"/>
    <cellStyle name="SAPBEXHLevel2 6" xfId="51680" xr:uid="{E90F9757-AF46-418B-9551-A2178870B44F}"/>
    <cellStyle name="SAPBEXHLevel2 6 2" xfId="51681" xr:uid="{68C7422B-489B-405E-9A5B-066E7DCBFE23}"/>
    <cellStyle name="SAPBEXHLevel2 6 2 2" xfId="51682" xr:uid="{9F4FD98D-EC8E-42FB-822F-49E790E5863F}"/>
    <cellStyle name="SAPBEXHLevel2 6 2 2 2" xfId="51683" xr:uid="{43F6B01A-A1B2-4495-865E-85CDF70D30BE}"/>
    <cellStyle name="SAPBEXHLevel2 6 2 2 2 2" xfId="51684" xr:uid="{DDAD402E-7E67-466E-9BD3-5B0A6F69ECB5}"/>
    <cellStyle name="SAPBEXHLevel2 6 2 2 3" xfId="51685" xr:uid="{98DC8F41-3C92-4541-9144-B4A63A5AFD08}"/>
    <cellStyle name="SAPBEXHLevel2 6 2 2 4" xfId="51686" xr:uid="{94C061BF-6581-4A92-A4D9-03E1CC4FB493}"/>
    <cellStyle name="SAPBEXHLevel2 6 2 3" xfId="51687" xr:uid="{98BE918B-7AC6-4486-9E86-FC75A6332E86}"/>
    <cellStyle name="SAPBEXHLevel2 6 2 3 2" xfId="51688" xr:uid="{783C1433-47B3-43AD-AF28-0997EFB8C299}"/>
    <cellStyle name="SAPBEXHLevel2 6 2 4" xfId="51689" xr:uid="{EFB07BEE-8E2E-4794-AD9C-E39F1AE8D292}"/>
    <cellStyle name="SAPBEXHLevel2 6 2 5" xfId="51690" xr:uid="{4696181F-3523-4BFB-8F66-2CAC40435EBE}"/>
    <cellStyle name="SAPBEXHLevel2 6 3" xfId="51691" xr:uid="{D051F28F-6E80-4FB0-B43B-46F612C1CB00}"/>
    <cellStyle name="SAPBEXHLevel2 6 3 2" xfId="51692" xr:uid="{107D9901-0A87-4606-A37D-2BE63E5B4DC4}"/>
    <cellStyle name="SAPBEXHLevel2 6 3 2 2" xfId="51693" xr:uid="{E0632651-71E6-40E8-8E33-C08656D43F0A}"/>
    <cellStyle name="SAPBEXHLevel2 6 3 3" xfId="51694" xr:uid="{DE66256E-D8F9-49CF-B560-A86F2E73C974}"/>
    <cellStyle name="SAPBEXHLevel2 6 3 4" xfId="51695" xr:uid="{24458D3A-D6CB-4C23-82C8-84013E267D23}"/>
    <cellStyle name="SAPBEXHLevel2 6 4" xfId="51696" xr:uid="{14A990C1-597C-4BD1-B02C-F6BAC9158BD0}"/>
    <cellStyle name="SAPBEXHLevel2 6 4 2" xfId="51697" xr:uid="{FE3C8C5C-54B4-4EF8-9FD0-723A5087DE20}"/>
    <cellStyle name="SAPBEXHLevel2 6 5" xfId="51698" xr:uid="{ED79AB91-173A-4233-A78F-0B6D785DD233}"/>
    <cellStyle name="SAPBEXHLevel2 6 5 2" xfId="51699" xr:uid="{51E2109D-EF75-4FCB-8936-375FEB13EF9E}"/>
    <cellStyle name="SAPBEXHLevel2 6 6" xfId="51700" xr:uid="{BE269CA1-029A-4529-8873-25C912D09091}"/>
    <cellStyle name="SAPBEXHLevel2 6 7" xfId="51701" xr:uid="{502125F9-D361-4833-A440-D933813CB680}"/>
    <cellStyle name="SAPBEXHLevel2 6 8" xfId="51702" xr:uid="{325D53D0-E26A-487F-8B3A-E4ED73F32CFA}"/>
    <cellStyle name="SAPBEXHLevel2 6 9" xfId="51703" xr:uid="{E232840D-6CA6-42A5-BE5D-D652ED2DE1B5}"/>
    <cellStyle name="SAPBEXHLevel2 7" xfId="51704" xr:uid="{BD401120-C8E4-4428-8FB7-198C19E8BF88}"/>
    <cellStyle name="SAPBEXHLevel2 7 2" xfId="51705" xr:uid="{18AFE8FC-C056-4095-9D20-AC0C4B7666AA}"/>
    <cellStyle name="SAPBEXHLevel2 7 2 2" xfId="51706" xr:uid="{31A8F479-FFE6-4167-B475-8BF21DF0AEA9}"/>
    <cellStyle name="SAPBEXHLevel2 7 2 2 2" xfId="51707" xr:uid="{5134B841-AF6C-428F-A0B0-CA5F24A3053A}"/>
    <cellStyle name="SAPBEXHLevel2 7 2 3" xfId="51708" xr:uid="{8E09ECA9-7891-40CD-835C-F141E1335CBF}"/>
    <cellStyle name="SAPBEXHLevel2 7 2 4" xfId="51709" xr:uid="{BE0B667C-4397-449F-A1A5-18E2DE71A8D0}"/>
    <cellStyle name="SAPBEXHLevel2 7 3" xfId="51710" xr:uid="{1E48D90E-3B29-48F0-83AE-A1A72BDA3413}"/>
    <cellStyle name="SAPBEXHLevel2 7 3 2" xfId="51711" xr:uid="{97D57EBB-D14E-447D-B5F0-51177C345CEB}"/>
    <cellStyle name="SAPBEXHLevel2 7 4" xfId="51712" xr:uid="{274C0654-9BE9-4403-8979-A549D404AD4E}"/>
    <cellStyle name="SAPBEXHLevel2 7 5" xfId="51713" xr:uid="{D2222B8C-830C-4C79-8323-76F9C0F9592B}"/>
    <cellStyle name="SAPBEXHLevel2 8" xfId="51714" xr:uid="{B1A823F6-3FFD-4D9B-96DA-6B97082EE04F}"/>
    <cellStyle name="SAPBEXHLevel2 8 2" xfId="51715" xr:uid="{5699E1D2-FCB1-43FC-B513-E918254A7454}"/>
    <cellStyle name="SAPBEXHLevel2 8 2 2" xfId="51716" xr:uid="{4E68949E-F00E-4259-BDBD-AB5408A4A4D2}"/>
    <cellStyle name="SAPBEXHLevel2 8 3" xfId="51717" xr:uid="{8F546089-27C7-4AD6-A5FB-05DA6ED462BF}"/>
    <cellStyle name="SAPBEXHLevel2 8 4" xfId="51718" xr:uid="{74D9E105-7DD0-4E3B-B920-1B23A3B0CC81}"/>
    <cellStyle name="SAPBEXHLevel2 9" xfId="51719" xr:uid="{FC002632-7C7C-4BF0-962D-2BE000C71D65}"/>
    <cellStyle name="SAPBEXHLevel2 9 2" xfId="51720" xr:uid="{C9159CC7-76FE-411F-88C1-8F42C2399B61}"/>
    <cellStyle name="SAPBEXHLevel2 9 2 2" xfId="51721" xr:uid="{70383363-6ACE-4315-896F-8277EF4808C7}"/>
    <cellStyle name="SAPBEXHLevel2 9 3" xfId="51722" xr:uid="{91A7DBDF-124B-440A-9886-0D1E293CCCA9}"/>
    <cellStyle name="SAPBEXHLevel2 9 4" xfId="51723" xr:uid="{7734A399-5DF5-4133-A5F2-07B0B33848A5}"/>
    <cellStyle name="SAPBEXHLevel2_ IIC Summary " xfId="67" xr:uid="{F057DF2D-E218-4EBC-9304-6DA28E89BCF8}"/>
    <cellStyle name="SAPBEXHLevel2X" xfId="284" xr:uid="{57CDF7E3-C602-426A-A6BB-B93E40840E93}"/>
    <cellStyle name="SAPBEXHLevel2X 10" xfId="51724" xr:uid="{36573565-9E85-47E4-8907-B94D3662D563}"/>
    <cellStyle name="SAPBEXHLevel2X 10 2" xfId="51725" xr:uid="{F21C2047-14E5-450F-A887-6296BFDD023E}"/>
    <cellStyle name="SAPBEXHLevel2X 10 2 2" xfId="51726" xr:uid="{D0E7A622-DAC8-4328-A4D0-B1D27CF10811}"/>
    <cellStyle name="SAPBEXHLevel2X 10 3" xfId="51727" xr:uid="{A31A5464-4E41-4462-B7E3-EB4ECAF2DA5E}"/>
    <cellStyle name="SAPBEXHLevel2X 10 3 2" xfId="51728" xr:uid="{D3FEF8E0-0A18-4FD7-80A7-0B75F1888692}"/>
    <cellStyle name="SAPBEXHLevel2X 10 4" xfId="51729" xr:uid="{370ECE20-CD12-4F81-B6ED-A4231C0F35D0}"/>
    <cellStyle name="SAPBEXHLevel2X 10 5" xfId="51730" xr:uid="{B62EF23A-C19A-4CBF-A7D2-CA5D5E3A3022}"/>
    <cellStyle name="SAPBEXHLevel2X 10 6" xfId="51731" xr:uid="{87FDF141-6D50-48D2-87B7-327AE303CC80}"/>
    <cellStyle name="SAPBEXHLevel2X 11" xfId="51732" xr:uid="{52E0F2AE-2070-4D5C-8B4E-8639F898A7E8}"/>
    <cellStyle name="SAPBEXHLevel2X 12" xfId="51733" xr:uid="{E30136DE-63F6-400F-9B44-525CA2B67EB6}"/>
    <cellStyle name="SAPBEXHLevel2X 13" xfId="51734" xr:uid="{2BD943EC-6FFE-43A0-9CC4-79127FA7A798}"/>
    <cellStyle name="SAPBEXHLevel2X 14" xfId="51735" xr:uid="{683294A6-EE80-4AD2-8931-63A1C05259D7}"/>
    <cellStyle name="SAPBEXHLevel2X 15" xfId="51736" xr:uid="{2E9E194B-EECF-4937-B742-25CCA0306559}"/>
    <cellStyle name="SAPBEXHLevel2X 2" xfId="51737" xr:uid="{3FA30FF8-0D37-46CC-9AB2-AFA49CB7470B}"/>
    <cellStyle name="SAPBEXHLevel2X 2 2" xfId="51738" xr:uid="{F5741839-CA4A-42F4-9493-BEBF94DFC187}"/>
    <cellStyle name="SAPBEXHLevel2X 2 2 2" xfId="51739" xr:uid="{6582774D-B69F-4977-B9CD-19BCAC3400BE}"/>
    <cellStyle name="SAPBEXHLevel2X 2 2 2 2" xfId="51740" xr:uid="{BD64ED01-BA75-41E2-BEC0-847567AD9BC8}"/>
    <cellStyle name="SAPBEXHLevel2X 2 2 2 2 2" xfId="51741" xr:uid="{8E38B33E-52B7-47F0-B39E-EADBE49BBF4E}"/>
    <cellStyle name="SAPBEXHLevel2X 2 2 2 3" xfId="51742" xr:uid="{D2A7634A-5ED6-4A25-A683-41AAAFE7A754}"/>
    <cellStyle name="SAPBEXHLevel2X 2 2 2 3 2" xfId="51743" xr:uid="{A7A6C59E-B4F0-4BFF-B80C-E6DDA5F0C046}"/>
    <cellStyle name="SAPBEXHLevel2X 2 2 2 4" xfId="51744" xr:uid="{AB22464B-C03E-46D3-90D5-2B02E83E56BE}"/>
    <cellStyle name="SAPBEXHLevel2X 2 2 2 4 2" xfId="51745" xr:uid="{09F3D2BF-7F56-4A9C-8FE8-4E4557909BB4}"/>
    <cellStyle name="SAPBEXHLevel2X 2 2 2 5" xfId="51746" xr:uid="{CCE1498F-D635-4FFD-9BF1-400F6B936C1B}"/>
    <cellStyle name="SAPBEXHLevel2X 2 2 2 6" xfId="51747" xr:uid="{AC6498CE-B6CA-4396-AC56-A52C79D89B69}"/>
    <cellStyle name="SAPBEXHLevel2X 2 2 3" xfId="51748" xr:uid="{3D6AB906-972D-400A-AFAF-3EC2F17390F7}"/>
    <cellStyle name="SAPBEXHLevel2X 2 2 4" xfId="51749" xr:uid="{FBFBD2D2-BE3B-4D9B-8087-63EA2F3DA097}"/>
    <cellStyle name="SAPBEXHLevel2X 2 2_Forecast" xfId="51750" xr:uid="{3829EC5B-FC44-41E0-B226-157058FA4E27}"/>
    <cellStyle name="SAPBEXHLevel2X 2 3" xfId="51751" xr:uid="{21CFFD35-93BB-4265-9BC3-BE1667F77C08}"/>
    <cellStyle name="SAPBEXHLevel2X 2 3 2" xfId="51752" xr:uid="{74E25AEC-717E-4EC8-BCCE-D02BC485FB1E}"/>
    <cellStyle name="SAPBEXHLevel2X 2 3 2 2" xfId="51753" xr:uid="{C1D1526A-3268-438E-9685-FEC4A24B8B1D}"/>
    <cellStyle name="SAPBEXHLevel2X 2 3 2 2 2" xfId="51754" xr:uid="{47744387-A481-4355-9EA5-8872F21476B5}"/>
    <cellStyle name="SAPBEXHLevel2X 2 3 2 3" xfId="51755" xr:uid="{E89A3885-442A-4FDD-8978-547B7518E0D4}"/>
    <cellStyle name="SAPBEXHLevel2X 2 3 2 3 2" xfId="51756" xr:uid="{505C6643-0593-4186-8AAA-2CC9B417D836}"/>
    <cellStyle name="SAPBEXHLevel2X 2 3 2 4" xfId="51757" xr:uid="{115AAC37-0743-4949-9F13-674A7C55C2D3}"/>
    <cellStyle name="SAPBEXHLevel2X 2 3 2 4 2" xfId="51758" xr:uid="{65931467-0B5F-4E5A-84F9-FB9AA643482A}"/>
    <cellStyle name="SAPBEXHLevel2X 2 3 2 5" xfId="51759" xr:uid="{ED81B961-8ED8-4CF6-92C9-C8044CDCE436}"/>
    <cellStyle name="SAPBEXHLevel2X 2 3 2 6" xfId="51760" xr:uid="{55F3795B-78BD-4F00-B5D7-0122868B8986}"/>
    <cellStyle name="SAPBEXHLevel2X 2 3 3" xfId="51761" xr:uid="{3CCE00A7-8828-41A7-8181-971938D70B1A}"/>
    <cellStyle name="SAPBEXHLevel2X 2 3_Forecast" xfId="51762" xr:uid="{F85BAC0D-3412-44E0-8A25-1333CF82BC24}"/>
    <cellStyle name="SAPBEXHLevel2X 2 4" xfId="51763" xr:uid="{46C50A21-32E9-4D46-8A17-228DFD98CB0C}"/>
    <cellStyle name="SAPBEXHLevel2X 2 4 2" xfId="51764" xr:uid="{4901C148-D575-44DE-B29F-BEE0C2A11E73}"/>
    <cellStyle name="SAPBEXHLevel2X 2 4 2 2" xfId="51765" xr:uid="{7691A35E-2EF0-417E-A583-BC5172C41FCB}"/>
    <cellStyle name="SAPBEXHLevel2X 2 4 2 2 2" xfId="51766" xr:uid="{6986BCE2-FC0F-4CD5-8232-43B77DFD2EBA}"/>
    <cellStyle name="SAPBEXHLevel2X 2 4 2 3" xfId="51767" xr:uid="{F0D489CC-6DB1-40B3-BDF9-35305F7DF8AB}"/>
    <cellStyle name="SAPBEXHLevel2X 2 4 2 3 2" xfId="51768" xr:uid="{F63DDE88-C92C-4707-AC1C-7E2086B67CCA}"/>
    <cellStyle name="SAPBEXHLevel2X 2 4 2 4" xfId="51769" xr:uid="{CF4F5AC7-C128-4B27-B36E-B179F2263571}"/>
    <cellStyle name="SAPBEXHLevel2X 2 4 2 5" xfId="51770" xr:uid="{80729A28-B35C-45B5-851F-43311271D27E}"/>
    <cellStyle name="SAPBEXHLevel2X 2 4 2 6" xfId="51771" xr:uid="{E59C49EF-9519-4840-9620-0BB789D9916A}"/>
    <cellStyle name="SAPBEXHLevel2X 2 4 3" xfId="51772" xr:uid="{E76746F4-752F-483A-A623-4C6C92126A27}"/>
    <cellStyle name="SAPBEXHLevel2X 2 4 3 2" xfId="51773" xr:uid="{E90E709C-6BD7-498F-A970-30BA50C528C8}"/>
    <cellStyle name="SAPBEXHLevel2X 2 4 4" xfId="51774" xr:uid="{2239EFF2-6082-47D9-823C-F8244C264943}"/>
    <cellStyle name="SAPBEXHLevel2X 2 4 4 2" xfId="51775" xr:uid="{D41744A9-ECE7-4462-BAEE-69F24A61919D}"/>
    <cellStyle name="SAPBEXHLevel2X 2 4 5" xfId="51776" xr:uid="{C841A359-18B9-4893-98ED-F42AF0DC0987}"/>
    <cellStyle name="SAPBEXHLevel2X 2 4 5 2" xfId="51777" xr:uid="{E45A9AB3-F091-4D43-A4EF-D6CD8C21D42C}"/>
    <cellStyle name="SAPBEXHLevel2X 2 4 6" xfId="51778" xr:uid="{1A7E3DCD-FD4D-4601-B9E6-7DEC38E04772}"/>
    <cellStyle name="SAPBEXHLevel2X 2 4 7" xfId="51779" xr:uid="{4B20367C-1AE9-42BC-8699-30B8F7603EBD}"/>
    <cellStyle name="SAPBEXHLevel2X 2 4 8" xfId="51780" xr:uid="{59EE05D2-17FA-4B7E-B009-78E7D84DCD29}"/>
    <cellStyle name="SAPBEXHLevel2X 2 5" xfId="51781" xr:uid="{80315D9C-7A6A-454F-988C-8BD4BFB451B3}"/>
    <cellStyle name="SAPBEXHLevel2X 2 5 2" xfId="51782" xr:uid="{11E7C545-5E9F-4401-BB6C-BA92B0E1EDF2}"/>
    <cellStyle name="SAPBEXHLevel2X 2 5 2 2" xfId="51783" xr:uid="{88A6ACFC-315C-4930-B2E7-DC512232BA25}"/>
    <cellStyle name="SAPBEXHLevel2X 2 5 3" xfId="51784" xr:uid="{C6F4BA6C-36D4-481A-837E-3C836F2124BC}"/>
    <cellStyle name="SAPBEXHLevel2X 2 5 3 2" xfId="51785" xr:uid="{3E85CEDE-5C3F-4771-A2A2-7DFD123D47C3}"/>
    <cellStyle name="SAPBEXHLevel2X 2 5 4" xfId="51786" xr:uid="{AD120C50-70F6-42A7-99E9-87FE1D1A4784}"/>
    <cellStyle name="SAPBEXHLevel2X 2 5 5" xfId="51787" xr:uid="{66381798-4DF8-4743-9ADF-CA34AF231710}"/>
    <cellStyle name="SAPBEXHLevel2X 2 5 6" xfId="51788" xr:uid="{2A4AC6B0-5E67-4CF1-8F6B-500487813487}"/>
    <cellStyle name="SAPBEXHLevel2X 2 6" xfId="51789" xr:uid="{5C894971-FBD6-4196-8023-6174B9E2A864}"/>
    <cellStyle name="SAPBEXHLevel2X 2_DSub" xfId="51790" xr:uid="{8F3E15E2-2AF9-4D2D-94C5-20A00AC458E7}"/>
    <cellStyle name="SAPBEXHLevel2X 3" xfId="51791" xr:uid="{2BC0DF74-5757-49CD-B394-164B4F4CB8F2}"/>
    <cellStyle name="SAPBEXHLevel2X 3 2" xfId="51792" xr:uid="{D59F6F26-B5B6-43DA-A54C-010BEBE44FBC}"/>
    <cellStyle name="SAPBEXHLevel2X 3 2 2" xfId="51793" xr:uid="{B2D30649-38EA-4843-9EB0-AA3EF4314B01}"/>
    <cellStyle name="SAPBEXHLevel2X 3 2 2 2" xfId="51794" xr:uid="{06EA7EE2-6390-4175-A806-A56D1E9C388A}"/>
    <cellStyle name="SAPBEXHLevel2X 3 2 2 2 2" xfId="51795" xr:uid="{89BD00F6-696D-4C20-842B-C70B3A0861A4}"/>
    <cellStyle name="SAPBEXHLevel2X 3 2 2 3" xfId="51796" xr:uid="{2AAB1049-B9CC-4F5B-862F-81938CCBFF5E}"/>
    <cellStyle name="SAPBEXHLevel2X 3 2 2 3 2" xfId="51797" xr:uid="{E32B7427-08F7-49FF-8B2D-013B8D282F4D}"/>
    <cellStyle name="SAPBEXHLevel2X 3 2 2 4" xfId="51798" xr:uid="{D1392590-36DE-41FE-B618-B322BF97DB5E}"/>
    <cellStyle name="SAPBEXHLevel2X 3 2 2 4 2" xfId="51799" xr:uid="{1BA561DF-BF13-4955-A914-4ABA75CB0C51}"/>
    <cellStyle name="SAPBEXHLevel2X 3 2 2 5" xfId="51800" xr:uid="{FD9AB1FF-01B5-444C-A650-83D7435B6E2C}"/>
    <cellStyle name="SAPBEXHLevel2X 3 2 2 6" xfId="51801" xr:uid="{96BA0B21-71BE-438E-8BE5-BEAB06B03AE6}"/>
    <cellStyle name="SAPBEXHLevel2X 3 2 3" xfId="51802" xr:uid="{DD25E874-1568-408F-8841-0EA46023FE42}"/>
    <cellStyle name="SAPBEXHLevel2X 3 2 3 2" xfId="51803" xr:uid="{998F621B-CFBE-4FF1-BF32-C09825362D2B}"/>
    <cellStyle name="SAPBEXHLevel2X 3 2 3 2 2" xfId="51804" xr:uid="{2CEA0B60-B000-4CF2-B301-FC37FF786B29}"/>
    <cellStyle name="SAPBEXHLevel2X 3 2 3 3" xfId="51805" xr:uid="{861167C5-2569-4CAC-9F0B-BF9627D20491}"/>
    <cellStyle name="SAPBEXHLevel2X 3 2 4" xfId="51806" xr:uid="{43D69041-7F6E-46E8-A4AC-D6D8989F29A5}"/>
    <cellStyle name="SAPBEXHLevel2X 3 2_Forecast" xfId="51807" xr:uid="{87D87B22-EE12-42C0-AC0F-8D84C7E5642D}"/>
    <cellStyle name="SAPBEXHLevel2X 3 3" xfId="51808" xr:uid="{01348442-10EC-4348-AAE7-7E5EB0E07235}"/>
    <cellStyle name="SAPBEXHLevel2X 3 3 2" xfId="51809" xr:uid="{5F21D906-A6ED-4003-8F40-826329B108A2}"/>
    <cellStyle name="SAPBEXHLevel2X 3 3 2 2" xfId="51810" xr:uid="{A66BA67A-7810-4D3C-B037-E938394E7871}"/>
    <cellStyle name="SAPBEXHLevel2X 3 3 2 2 2" xfId="51811" xr:uid="{B3AAFA82-2E9F-478D-990B-F2C35C62407A}"/>
    <cellStyle name="SAPBEXHLevel2X 3 3 2 3" xfId="51812" xr:uid="{F5C3F083-DF55-4089-8227-76C1DE9F8557}"/>
    <cellStyle name="SAPBEXHLevel2X 3 3 2 3 2" xfId="51813" xr:uid="{F20C00DD-DBC6-4540-AEB3-069532A09B06}"/>
    <cellStyle name="SAPBEXHLevel2X 3 3 2 4" xfId="51814" xr:uid="{174EC05F-B914-48F2-926B-B35980DE185C}"/>
    <cellStyle name="SAPBEXHLevel2X 3 3 2 4 2" xfId="51815" xr:uid="{475548CF-4778-472D-B263-55CE627710A2}"/>
    <cellStyle name="SAPBEXHLevel2X 3 3 2 5" xfId="51816" xr:uid="{5F409ED4-35AB-4611-BC7A-1C389C49C32C}"/>
    <cellStyle name="SAPBEXHLevel2X 3 3 2 6" xfId="51817" xr:uid="{A631E893-DB42-4CD1-B259-9A05D5753CE0}"/>
    <cellStyle name="SAPBEXHLevel2X 3 3 3" xfId="51818" xr:uid="{53C91573-E6C0-46BC-A5A2-8D1FE5A26F4D}"/>
    <cellStyle name="SAPBEXHLevel2X 3 3_Forecast" xfId="51819" xr:uid="{8C0BEFD6-9A7B-4DE5-8BD6-76365B1108A9}"/>
    <cellStyle name="SAPBEXHLevel2X 3 4" xfId="51820" xr:uid="{DE61B636-9768-45D5-A6AB-655FA0A8A73B}"/>
    <cellStyle name="SAPBEXHLevel2X 3 4 2" xfId="51821" xr:uid="{2D4A8735-A463-4D29-9147-CA63C4450238}"/>
    <cellStyle name="SAPBEXHLevel2X 3 4 2 2" xfId="51822" xr:uid="{3A766934-A2A2-4353-B1D6-B31298893DC9}"/>
    <cellStyle name="SAPBEXHLevel2X 3 4 3" xfId="51823" xr:uid="{D3B08301-C400-4C45-9E3F-B539EE06BF25}"/>
    <cellStyle name="SAPBEXHLevel2X 3 4 3 2" xfId="51824" xr:uid="{E963AF05-D6A6-4FB6-B69D-48D26211C75C}"/>
    <cellStyle name="SAPBEXHLevel2X 3 4 4" xfId="51825" xr:uid="{03312F6F-BEFF-4611-9FAA-511704FAFAA0}"/>
    <cellStyle name="SAPBEXHLevel2X 3 4 4 2" xfId="51826" xr:uid="{866D8FEA-B301-4C4E-BC35-981620DB29F5}"/>
    <cellStyle name="SAPBEXHLevel2X 3 4 5" xfId="51827" xr:uid="{6A6C3802-E46D-4032-98E1-38544D3C3CA6}"/>
    <cellStyle name="SAPBEXHLevel2X 3 4 6" xfId="51828" xr:uid="{277ABCDC-C27B-4D40-B3B9-3CAAF06896D4}"/>
    <cellStyle name="SAPBEXHLevel2X 3 5" xfId="51829" xr:uid="{959C28A7-23FA-4F23-A5A3-CF550E1EE9CB}"/>
    <cellStyle name="SAPBEXHLevel2X 3_DSub" xfId="51830" xr:uid="{F93EDE9D-36D4-4BD2-A9DC-8DCA7492044B}"/>
    <cellStyle name="SAPBEXHLevel2X 4" xfId="51831" xr:uid="{00389377-5587-41E2-97D6-08FB19B9AA93}"/>
    <cellStyle name="SAPBEXHLevel2X 4 2" xfId="51832" xr:uid="{37E756DC-D22B-4093-AAC5-3D73A8B994F0}"/>
    <cellStyle name="SAPBEXHLevel2X 4 2 2" xfId="51833" xr:uid="{EDC8456E-FA0F-46F8-894C-EF94B4AB0FF4}"/>
    <cellStyle name="SAPBEXHLevel2X 4 2 2 2" xfId="51834" xr:uid="{29536910-053E-43BC-AC04-B2353D9251FC}"/>
    <cellStyle name="SAPBEXHLevel2X 4 2 2 2 2" xfId="51835" xr:uid="{DB507DB4-6398-4A12-AEDA-F5EF4754912B}"/>
    <cellStyle name="SAPBEXHLevel2X 4 2 2 2 2 2" xfId="51836" xr:uid="{06D0DEA3-5F1F-456C-A532-36B72F57BEA5}"/>
    <cellStyle name="SAPBEXHLevel2X 4 2 2 2 3" xfId="51837" xr:uid="{98696B94-0B10-48A3-A702-F3A29CB329CB}"/>
    <cellStyle name="SAPBEXHLevel2X 4 2 2 2 3 2" xfId="51838" xr:uid="{55BF015C-EEFD-4986-86CB-5E293C39285D}"/>
    <cellStyle name="SAPBEXHLevel2X 4 2 2 2 4" xfId="51839" xr:uid="{C4F5E0A1-3822-4719-9566-1705C93C6000}"/>
    <cellStyle name="SAPBEXHLevel2X 4 2 2 2 4 2" xfId="51840" xr:uid="{2F7D91F4-EF02-4F47-9286-D06464E479AA}"/>
    <cellStyle name="SAPBEXHLevel2X 4 2 2 2 5" xfId="51841" xr:uid="{9BD46746-A07D-40DB-8960-DC0EDAD5A6D1}"/>
    <cellStyle name="SAPBEXHLevel2X 4 2 2 2 6" xfId="51842" xr:uid="{A7965A2D-250A-4C8D-A6F1-E1038DAA461C}"/>
    <cellStyle name="SAPBEXHLevel2X 4 2 2 3" xfId="51843" xr:uid="{9A077108-F6BC-4646-871A-07B8B5B356AB}"/>
    <cellStyle name="SAPBEXHLevel2X 4 2 2_Forecast" xfId="51844" xr:uid="{8E37D679-08E8-4394-ABCF-D6E444D8C2B9}"/>
    <cellStyle name="SAPBEXHLevel2X 4 2 3" xfId="51845" xr:uid="{D77C389E-3E6D-4D85-B45B-DD713189683C}"/>
    <cellStyle name="SAPBEXHLevel2X 4 2 3 2" xfId="51846" xr:uid="{C1DD87F4-26EA-4058-BE85-339E842AAD9B}"/>
    <cellStyle name="SAPBEXHLevel2X 4 2 3 2 2" xfId="51847" xr:uid="{248DE644-0EA0-43B6-8708-C14B02702BEE}"/>
    <cellStyle name="SAPBEXHLevel2X 4 2 3 2 2 2" xfId="51848" xr:uid="{312CA77B-34E8-4D39-AED8-026E1CCB94F1}"/>
    <cellStyle name="SAPBEXHLevel2X 4 2 3 2 3" xfId="51849" xr:uid="{C0BD74BD-4B5C-414B-8180-F300ADC14FD4}"/>
    <cellStyle name="SAPBEXHLevel2X 4 2 3 2 3 2" xfId="51850" xr:uid="{7DFB139F-5BE4-4DD6-9F73-52C8760FA846}"/>
    <cellStyle name="SAPBEXHLevel2X 4 2 3 2 4" xfId="51851" xr:uid="{3352EE3E-0B7C-488E-9073-FB52C1B9F49D}"/>
    <cellStyle name="SAPBEXHLevel2X 4 2 3 2 4 2" xfId="51852" xr:uid="{B27E7C3F-4BEE-4EE7-AE77-6149CD3303C3}"/>
    <cellStyle name="SAPBEXHLevel2X 4 2 3 2 5" xfId="51853" xr:uid="{1B972FEE-E6C9-44D3-A617-916CF9904E60}"/>
    <cellStyle name="SAPBEXHLevel2X 4 2 3 2 6" xfId="51854" xr:uid="{4DFDEEB2-482C-42AA-AB03-DCAEB1AE241D}"/>
    <cellStyle name="SAPBEXHLevel2X 4 2 3 3" xfId="51855" xr:uid="{6447440C-79E8-42E5-9C32-ABBBEB8892D0}"/>
    <cellStyle name="SAPBEXHLevel2X 4 2 3_Forecast" xfId="51856" xr:uid="{D754C92B-7B27-4755-8A5E-2DDE87CBC62E}"/>
    <cellStyle name="SAPBEXHLevel2X 4 2 4" xfId="51857" xr:uid="{9B785436-BE44-47AC-A891-E60FEE98843B}"/>
    <cellStyle name="SAPBEXHLevel2X 4 2 4 2" xfId="51858" xr:uid="{595364C6-FA0D-4D17-A393-C306A8B8EB09}"/>
    <cellStyle name="SAPBEXHLevel2X 4 2 4 2 2" xfId="51859" xr:uid="{E6AD5258-9B5E-4AC4-AE0C-2A648A0B251D}"/>
    <cellStyle name="SAPBEXHLevel2X 4 2 4 3" xfId="51860" xr:uid="{5A68FD23-AD5A-4C0C-A8B4-D13695350FE5}"/>
    <cellStyle name="SAPBEXHLevel2X 4 2 4 3 2" xfId="51861" xr:uid="{7469BAF0-5CC0-483D-A70E-0FF0B9EA7C1A}"/>
    <cellStyle name="SAPBEXHLevel2X 4 2 4 4" xfId="51862" xr:uid="{2F67DC4E-D7F6-47B9-AEAB-09B34D6101D3}"/>
    <cellStyle name="SAPBEXHLevel2X 4 2 4 4 2" xfId="51863" xr:uid="{FF54729E-8CFB-48D3-AFE5-63037E86F71B}"/>
    <cellStyle name="SAPBEXHLevel2X 4 2 4 5" xfId="51864" xr:uid="{8EE0FC32-AD62-4347-B8F8-10FE18EFAC02}"/>
    <cellStyle name="SAPBEXHLevel2X 4 2 4 6" xfId="51865" xr:uid="{1B49E025-055F-479F-81EF-1F2E3F8D0731}"/>
    <cellStyle name="SAPBEXHLevel2X 4 2 5" xfId="51866" xr:uid="{E59C3159-E1B4-447E-8C6C-96CA23F406C2}"/>
    <cellStyle name="SAPBEXHLevel2X 4 2_DSub" xfId="51867" xr:uid="{6670E11C-104E-4110-BB9D-72428FAEF34D}"/>
    <cellStyle name="SAPBEXHLevel2X 4 3" xfId="51868" xr:uid="{7B1C6FCB-F8B6-4519-93C2-0B4B3D1C3F83}"/>
    <cellStyle name="SAPBEXHLevel2X 4 3 2" xfId="51869" xr:uid="{1235FEDB-0A9B-40FA-A04F-0EE110CD896C}"/>
    <cellStyle name="SAPBEXHLevel2X 4 3 2 2" xfId="51870" xr:uid="{2505597C-8824-49D1-93DB-0624512A3F25}"/>
    <cellStyle name="SAPBEXHLevel2X 4 3 2 2 2" xfId="51871" xr:uid="{F6054FB8-5D3B-489A-89DB-1B1F3133DD12}"/>
    <cellStyle name="SAPBEXHLevel2X 4 3 2 2 2 2" xfId="51872" xr:uid="{DA57042F-BA03-4194-9875-01CE67CB8DC6}"/>
    <cellStyle name="SAPBEXHLevel2X 4 3 2 2 3" xfId="51873" xr:uid="{3CFE0C9D-4D35-42D5-9080-02BAD550B138}"/>
    <cellStyle name="SAPBEXHLevel2X 4 3 2 2 3 2" xfId="51874" xr:uid="{758703AA-3A93-40EB-B69F-CA3A2A427E06}"/>
    <cellStyle name="SAPBEXHLevel2X 4 3 2 2 4" xfId="51875" xr:uid="{3678E7D9-DCC8-4B2E-A308-EADCD1116265}"/>
    <cellStyle name="SAPBEXHLevel2X 4 3 2 2 4 2" xfId="51876" xr:uid="{6404EB2B-3487-4855-9890-F030CEE0D6D1}"/>
    <cellStyle name="SAPBEXHLevel2X 4 3 2 2 5" xfId="51877" xr:uid="{A46AD573-4B81-4C87-A7FF-CF5F32268188}"/>
    <cellStyle name="SAPBEXHLevel2X 4 3 2 2 6" xfId="51878" xr:uid="{013067F9-65C5-4EA3-977D-DE9A460767D9}"/>
    <cellStyle name="SAPBEXHLevel2X 4 3 2 3" xfId="51879" xr:uid="{CF184780-A001-4B76-8AE7-67BAD3305AB7}"/>
    <cellStyle name="SAPBEXHLevel2X 4 3 2_Forecast" xfId="51880" xr:uid="{E5C91F96-08FC-4F8A-813B-18B7639A3800}"/>
    <cellStyle name="SAPBEXHLevel2X 4 3 3" xfId="51881" xr:uid="{F46E842C-47D9-482E-AA97-F6756875D8E8}"/>
    <cellStyle name="SAPBEXHLevel2X 4 3 3 2" xfId="51882" xr:uid="{4B9CC419-3D6F-4061-8555-C86086A0E40E}"/>
    <cellStyle name="SAPBEXHLevel2X 4 3 3 2 2" xfId="51883" xr:uid="{EE3EFA94-A4C3-4CE6-8E40-C8A4A7ED493A}"/>
    <cellStyle name="SAPBEXHLevel2X 4 3 3 3" xfId="51884" xr:uid="{D1618B7B-4F80-443A-946F-0E111F4802CF}"/>
    <cellStyle name="SAPBEXHLevel2X 4 3 3 3 2" xfId="51885" xr:uid="{B5E30D43-0503-4F3A-8C16-498C5FB43E3E}"/>
    <cellStyle name="SAPBEXHLevel2X 4 3 3 4" xfId="51886" xr:uid="{0F61DBE3-C06A-4F8F-8855-1C9BE2A97770}"/>
    <cellStyle name="SAPBEXHLevel2X 4 3 3 4 2" xfId="51887" xr:uid="{E1794929-2591-41F9-9F28-C8BD47C924BC}"/>
    <cellStyle name="SAPBEXHLevel2X 4 3 3 5" xfId="51888" xr:uid="{66B69382-973E-4225-804A-3FE78BC8A89F}"/>
    <cellStyle name="SAPBEXHLevel2X 4 3 3 6" xfId="51889" xr:uid="{76F813CD-1EE7-4B2E-BB6F-44D85FABED30}"/>
    <cellStyle name="SAPBEXHLevel2X 4 3 4" xfId="51890" xr:uid="{D9323AD9-8FF3-4E54-829A-9CC9CD634029}"/>
    <cellStyle name="SAPBEXHLevel2X 4 3_DSub" xfId="51891" xr:uid="{A48C51F8-5C58-4531-A936-C6E7115B4F6A}"/>
    <cellStyle name="SAPBEXHLevel2X 4 4" xfId="51892" xr:uid="{77F850EA-CBE7-414D-8BD4-28EC07AEAF9A}"/>
    <cellStyle name="SAPBEXHLevel2X 4 4 2" xfId="51893" xr:uid="{535B2E95-FBD9-4169-B6FD-919F5B09870E}"/>
    <cellStyle name="SAPBEXHLevel2X 4 4 2 2" xfId="51894" xr:uid="{B7C3CA38-B7EC-4E92-B9E6-D640670ABA96}"/>
    <cellStyle name="SAPBEXHLevel2X 4 4 2 2 2" xfId="51895" xr:uid="{DC715EA5-F428-47D8-826A-1EB0FDA69673}"/>
    <cellStyle name="SAPBEXHLevel2X 4 4 2 3" xfId="51896" xr:uid="{4D0F9AF4-9839-42D4-A810-E1BC3A2F6E0D}"/>
    <cellStyle name="SAPBEXHLevel2X 4 4 2 3 2" xfId="51897" xr:uid="{91CFED05-4F98-4E37-89E7-36B70131D6C5}"/>
    <cellStyle name="SAPBEXHLevel2X 4 4 2 4" xfId="51898" xr:uid="{B589D001-D8D9-4CB9-B470-05D89E15B690}"/>
    <cellStyle name="SAPBEXHLevel2X 4 4 2 4 2" xfId="51899" xr:uid="{81B5BC7C-A8C0-4F77-9F96-D2F870639C1B}"/>
    <cellStyle name="SAPBEXHLevel2X 4 4 2 5" xfId="51900" xr:uid="{B66A7568-F20F-41BC-9CDE-5B716CCC9E1F}"/>
    <cellStyle name="SAPBEXHLevel2X 4 4 2 6" xfId="51901" xr:uid="{18ECBB0A-A5BF-4652-A906-E8FA7BEB9296}"/>
    <cellStyle name="SAPBEXHLevel2X 4 4 3" xfId="51902" xr:uid="{E56065C2-6BB7-4BF3-8CC5-1009B20A7DE0}"/>
    <cellStyle name="SAPBEXHLevel2X 4 4_Forecast" xfId="51903" xr:uid="{A40B6941-29B8-4AC9-8F52-DD338604E070}"/>
    <cellStyle name="SAPBEXHLevel2X 4 5" xfId="51904" xr:uid="{F03F5EED-730C-4842-BCB5-DAF3E429DD19}"/>
    <cellStyle name="SAPBEXHLevel2X 4 5 2" xfId="51905" xr:uid="{33307A0A-058E-40EA-AFD8-C5A1FB301ACE}"/>
    <cellStyle name="SAPBEXHLevel2X 4 5 2 2" xfId="51906" xr:uid="{4DFE63F4-9302-486B-8599-0D67CFA4DABD}"/>
    <cellStyle name="SAPBEXHLevel2X 4 5 3" xfId="51907" xr:uid="{5E8C1939-7EFA-4567-8661-5D789CD540D5}"/>
    <cellStyle name="SAPBEXHLevel2X 4 5 3 2" xfId="51908" xr:uid="{E0383F81-B95A-44F4-BC30-568597E4BAC8}"/>
    <cellStyle name="SAPBEXHLevel2X 4 5 4" xfId="51909" xr:uid="{20CE3BDD-CCD7-41FC-8CAA-CDC51C70600D}"/>
    <cellStyle name="SAPBEXHLevel2X 4 5 4 2" xfId="51910" xr:uid="{5BA63EF8-ACC3-4947-8B4E-B484AC9A630F}"/>
    <cellStyle name="SAPBEXHLevel2X 4 5 5" xfId="51911" xr:uid="{F81B4C6B-4DC5-4D96-8F78-09EB54BCBF52}"/>
    <cellStyle name="SAPBEXHLevel2X 4 5 6" xfId="51912" xr:uid="{CF883D7A-4F15-43D8-8B37-7B14516E568F}"/>
    <cellStyle name="SAPBEXHLevel2X 4 6" xfId="51913" xr:uid="{F77598A1-B7E5-41D8-8E66-822A95BFE34B}"/>
    <cellStyle name="SAPBEXHLevel2X 4_DSub" xfId="51914" xr:uid="{E43D09CA-98EF-4481-9C7D-468C4601B679}"/>
    <cellStyle name="SAPBEXHLevel2X 5" xfId="51915" xr:uid="{1A017874-5930-4EDA-8F10-F9B301848C65}"/>
    <cellStyle name="SAPBEXHLevel2X 5 2" xfId="51916" xr:uid="{C14EDD74-F7DD-4FBD-91B6-647775D941FA}"/>
    <cellStyle name="SAPBEXHLevel2X 5 2 2" xfId="51917" xr:uid="{B34BB5CE-6D70-4A40-AA49-5BC57DB746B4}"/>
    <cellStyle name="SAPBEXHLevel2X 5 2 2 2" xfId="51918" xr:uid="{749F1149-8C76-469C-B4C0-21CC3D013D1F}"/>
    <cellStyle name="SAPBEXHLevel2X 5 2 2 2 2" xfId="51919" xr:uid="{14451446-65F2-40E2-BAAE-C02A2C28D071}"/>
    <cellStyle name="SAPBEXHLevel2X 5 2 2 3" xfId="51920" xr:uid="{70AC49FA-5D5B-421E-9ADF-CDC68AB10AC6}"/>
    <cellStyle name="SAPBEXHLevel2X 5 2 2 3 2" xfId="51921" xr:uid="{A6F8CE09-5D7D-4420-B06A-9EE29E313A4F}"/>
    <cellStyle name="SAPBEXHLevel2X 5 2 2 4" xfId="51922" xr:uid="{BDC12B92-7237-4371-856D-E298EFE6EF9C}"/>
    <cellStyle name="SAPBEXHLevel2X 5 2 2 4 2" xfId="51923" xr:uid="{8E81ED66-5238-4C6B-894D-2634CED0539B}"/>
    <cellStyle name="SAPBEXHLevel2X 5 2 2 5" xfId="51924" xr:uid="{224A8009-5EE0-4F7E-982F-D35F1F728248}"/>
    <cellStyle name="SAPBEXHLevel2X 5 2 2 6" xfId="51925" xr:uid="{54D171F9-0E0C-43B4-986F-261C17B48EC4}"/>
    <cellStyle name="SAPBEXHLevel2X 5 2 3" xfId="51926" xr:uid="{B4E32DF3-E8F0-4D5D-80A9-CFE4C4C7530A}"/>
    <cellStyle name="SAPBEXHLevel2X 5 2_Forecast" xfId="51927" xr:uid="{9E07960B-1DD1-45EE-9D7B-17595BF0218A}"/>
    <cellStyle name="SAPBEXHLevel2X 5 3" xfId="51928" xr:uid="{D1AFBD98-44D6-4399-BD73-93E16454D746}"/>
    <cellStyle name="SAPBEXHLevel2X 5 3 2" xfId="51929" xr:uid="{B04E89BF-996D-4B67-B04C-570F55BE7DFD}"/>
    <cellStyle name="SAPBEXHLevel2X 5 3 2 2" xfId="51930" xr:uid="{4C5319EA-CC48-458A-B585-3331AC9B89D2}"/>
    <cellStyle name="SAPBEXHLevel2X 5 3 2 2 2" xfId="51931" xr:uid="{049B716F-DEC4-4482-8DA4-2B6291786EFD}"/>
    <cellStyle name="SAPBEXHLevel2X 5 3 2 3" xfId="51932" xr:uid="{3CC517C6-5870-42BB-BC6A-33D3A3F1706C}"/>
    <cellStyle name="SAPBEXHLevel2X 5 3 2 3 2" xfId="51933" xr:uid="{18E16E68-3D02-499A-A049-B2DF9B21088B}"/>
    <cellStyle name="SAPBEXHLevel2X 5 3 2 4" xfId="51934" xr:uid="{707F566F-D4F1-4D8C-9400-287EB4361F26}"/>
    <cellStyle name="SAPBEXHLevel2X 5 3 2 4 2" xfId="51935" xr:uid="{A15A751B-AA64-4B60-9D32-E05BCE03366B}"/>
    <cellStyle name="SAPBEXHLevel2X 5 3 2 5" xfId="51936" xr:uid="{33CC0D45-698D-490E-8E81-3EDC9991B452}"/>
    <cellStyle name="SAPBEXHLevel2X 5 3 2 6" xfId="51937" xr:uid="{F505FC04-248C-48D2-AEB6-BEE33781FE38}"/>
    <cellStyle name="SAPBEXHLevel2X 5 3 3" xfId="51938" xr:uid="{C47628F9-CFAA-4657-9CBC-6E5110F0F1B9}"/>
    <cellStyle name="SAPBEXHLevel2X 5 3_Forecast" xfId="51939" xr:uid="{1B72E05C-35CB-44A3-9240-2F45C549EA87}"/>
    <cellStyle name="SAPBEXHLevel2X 5 4" xfId="51940" xr:uid="{DD0E55BC-FD40-4BC3-8B3B-CAC6F13860DF}"/>
    <cellStyle name="SAPBEXHLevel2X 5 4 2" xfId="51941" xr:uid="{189AE457-1215-491D-8D9A-3A0F5478AE43}"/>
    <cellStyle name="SAPBEXHLevel2X 5 4 2 2" xfId="51942" xr:uid="{C76A67CF-B516-491E-8B74-4144CD817B93}"/>
    <cellStyle name="SAPBEXHLevel2X 5 4 3" xfId="51943" xr:uid="{E94EEDE3-B0F9-4CAA-BF56-F9C97C794E85}"/>
    <cellStyle name="SAPBEXHLevel2X 5 4 3 2" xfId="51944" xr:uid="{79E6AE14-0B35-48C6-B7B6-10ED764EA226}"/>
    <cellStyle name="SAPBEXHLevel2X 5 4 4" xfId="51945" xr:uid="{DEFB7F83-34F6-4114-B47D-E81D185E7556}"/>
    <cellStyle name="SAPBEXHLevel2X 5 4 4 2" xfId="51946" xr:uid="{092B9070-7FA9-431A-A0B3-18566928B539}"/>
    <cellStyle name="SAPBEXHLevel2X 5 4 5" xfId="51947" xr:uid="{475645F0-8201-4AB4-9D3F-450380AF5498}"/>
    <cellStyle name="SAPBEXHLevel2X 5 4 6" xfId="51948" xr:uid="{AC61811E-174B-4F0E-99E6-D65FFD4F8005}"/>
    <cellStyle name="SAPBEXHLevel2X 5 5" xfId="51949" xr:uid="{42138085-B4F1-46CD-9FF8-6DCA9AA275B9}"/>
    <cellStyle name="SAPBEXHLevel2X 5_DSub" xfId="51950" xr:uid="{E3BA84B5-3E59-4571-85A1-D7DCEF500598}"/>
    <cellStyle name="SAPBEXHLevel2X 6" xfId="51951" xr:uid="{A6CA304C-7E81-4E47-A693-4A3D2D7EDBBD}"/>
    <cellStyle name="SAPBEXHLevel2X 6 2" xfId="51952" xr:uid="{A5CD36C1-7203-4C74-99AB-D8A5B49137B8}"/>
    <cellStyle name="SAPBEXHLevel2X 6 2 2" xfId="51953" xr:uid="{5F75498F-4F88-49BF-9471-B346E71376EB}"/>
    <cellStyle name="SAPBEXHLevel2X 6 2 2 2" xfId="51954" xr:uid="{AB77A829-9901-4B8B-BB80-90521C4210CA}"/>
    <cellStyle name="SAPBEXHLevel2X 6 2 2 2 2" xfId="51955" xr:uid="{B7A00308-FB45-4F0C-B010-01637F4239D6}"/>
    <cellStyle name="SAPBEXHLevel2X 6 2 2 3" xfId="51956" xr:uid="{87F78F58-8E77-4749-A477-0BD355E7607D}"/>
    <cellStyle name="SAPBEXHLevel2X 6 2 2 3 2" xfId="51957" xr:uid="{CF378D84-0D5E-4EF5-9ECF-7216745BAE40}"/>
    <cellStyle name="SAPBEXHLevel2X 6 2 2 4" xfId="51958" xr:uid="{49268240-5BAE-4EBF-AE1B-866A851D1C44}"/>
    <cellStyle name="SAPBEXHLevel2X 6 2 2 4 2" xfId="51959" xr:uid="{374AF916-E0BC-4A5B-A329-03EBD727F7C5}"/>
    <cellStyle name="SAPBEXHLevel2X 6 2 2 5" xfId="51960" xr:uid="{F2FB32F0-FCC8-460C-A06B-61286E84E7CE}"/>
    <cellStyle name="SAPBEXHLevel2X 6 2 2 6" xfId="51961" xr:uid="{B9316C1D-37C7-4E17-9BEA-A7409C0F51FC}"/>
    <cellStyle name="SAPBEXHLevel2X 6 2 3" xfId="51962" xr:uid="{15FA061A-80B6-46EC-B4AF-BFC825A4895D}"/>
    <cellStyle name="SAPBEXHLevel2X 6 2_Forecast" xfId="51963" xr:uid="{63E3423A-8288-4A17-886E-3A5BCCAA6B62}"/>
    <cellStyle name="SAPBEXHLevel2X 6 3" xfId="51964" xr:uid="{2A75E969-1533-4711-8D6E-EEC6DE38A3C8}"/>
    <cellStyle name="SAPBEXHLevel2X 6 3 2" xfId="51965" xr:uid="{1E14FE08-9E9B-4BB3-8D7D-35CDBFB73800}"/>
    <cellStyle name="SAPBEXHLevel2X 6 3 2 2" xfId="51966" xr:uid="{8A7AA850-2456-4676-A5B4-20BAE5482180}"/>
    <cellStyle name="SAPBEXHLevel2X 6 3 2 2 2" xfId="51967" xr:uid="{3D2BBD62-EFE5-43E9-A7C0-E574906A2E5B}"/>
    <cellStyle name="SAPBEXHLevel2X 6 3 2 3" xfId="51968" xr:uid="{A577C9AB-BD2E-4C82-896A-3E9E5FB390A6}"/>
    <cellStyle name="SAPBEXHLevel2X 6 3 2 3 2" xfId="51969" xr:uid="{2592D7E1-0832-4375-B454-A25F19CB1DF8}"/>
    <cellStyle name="SAPBEXHLevel2X 6 3 2 4" xfId="51970" xr:uid="{B62CE683-CE78-41E3-9A57-3B29F3FD37B4}"/>
    <cellStyle name="SAPBEXHLevel2X 6 3 2 4 2" xfId="51971" xr:uid="{5C4C2E67-D5F9-4170-95A8-9CB74ECE7623}"/>
    <cellStyle name="SAPBEXHLevel2X 6 3 2 5" xfId="51972" xr:uid="{C51B5BAA-2E15-4471-A7CC-454EA58E968B}"/>
    <cellStyle name="SAPBEXHLevel2X 6 3 2 6" xfId="51973" xr:uid="{0FD91562-E867-4E45-9458-52A2990B6C2B}"/>
    <cellStyle name="SAPBEXHLevel2X 6 3 3" xfId="51974" xr:uid="{D5DD6022-8465-4204-AF85-5B97A2F6A0DC}"/>
    <cellStyle name="SAPBEXHLevel2X 6 3_Forecast" xfId="51975" xr:uid="{2BC4D5D5-6472-4ADA-A92B-DA6CA4D9D75B}"/>
    <cellStyle name="SAPBEXHLevel2X 6 4" xfId="51976" xr:uid="{E9D9DA47-3406-44CD-90BF-2972AB246E49}"/>
    <cellStyle name="SAPBEXHLevel2X 6 4 2" xfId="51977" xr:uid="{FCBD933F-C2EF-4C15-8840-9B06180DCCF7}"/>
    <cellStyle name="SAPBEXHLevel2X 6 4 2 2" xfId="51978" xr:uid="{32A23906-0696-4079-AED0-098C292486C0}"/>
    <cellStyle name="SAPBEXHLevel2X 6 4 3" xfId="51979" xr:uid="{0353BDA3-9EF9-4492-80D1-ED5EC624016F}"/>
    <cellStyle name="SAPBEXHLevel2X 6 4 3 2" xfId="51980" xr:uid="{2056004E-0461-4CC6-A60C-605186C83F0A}"/>
    <cellStyle name="SAPBEXHLevel2X 6 4 4" xfId="51981" xr:uid="{D784FEF8-BF5E-4018-BF75-A603004A1587}"/>
    <cellStyle name="SAPBEXHLevel2X 6 4 4 2" xfId="51982" xr:uid="{3B5B4EC0-F157-4053-93C5-648B5372370E}"/>
    <cellStyle name="SAPBEXHLevel2X 6 4 5" xfId="51983" xr:uid="{E18A4AF4-020B-4558-AD94-679EAA9C7820}"/>
    <cellStyle name="SAPBEXHLevel2X 6 4 6" xfId="51984" xr:uid="{3E42CB38-033B-473E-9E37-8D23282AA076}"/>
    <cellStyle name="SAPBEXHLevel2X 6 5" xfId="51985" xr:uid="{36F06B47-29FB-4467-988B-7C7F7EEBA0EF}"/>
    <cellStyle name="SAPBEXHLevel2X 6_DSub" xfId="51986" xr:uid="{50E7F808-3E77-4D6A-88B3-33D9DD8D1614}"/>
    <cellStyle name="SAPBEXHLevel2X 7" xfId="51987" xr:uid="{26FD452B-9EC4-4643-8760-587AAF4241AE}"/>
    <cellStyle name="SAPBEXHLevel2X 7 2" xfId="51988" xr:uid="{D981A320-F433-4EA4-A7E2-A21288C35F87}"/>
    <cellStyle name="SAPBEXHLevel2X 7 2 2" xfId="51989" xr:uid="{C557057A-9AA0-436D-AD44-FF744427F2B1}"/>
    <cellStyle name="SAPBEXHLevel2X 7 2 2 2" xfId="51990" xr:uid="{FC43CA7A-6812-4174-962A-D85CE70A6167}"/>
    <cellStyle name="SAPBEXHLevel2X 7 2 3" xfId="51991" xr:uid="{DF40C931-C2B5-47FB-93FC-F0F66E524DF9}"/>
    <cellStyle name="SAPBEXHLevel2X 7 2 3 2" xfId="51992" xr:uid="{E8F144A5-0867-4C7A-8F46-D799EACC3AFA}"/>
    <cellStyle name="SAPBEXHLevel2X 7 2 4" xfId="51993" xr:uid="{A64AFDCD-EDB6-4B1B-A689-EFFD77D73C9B}"/>
    <cellStyle name="SAPBEXHLevel2X 7 2 5" xfId="51994" xr:uid="{78F15138-D955-49E6-9B32-5084AA4C0EC4}"/>
    <cellStyle name="SAPBEXHLevel2X 7 2 6" xfId="51995" xr:uid="{8DA01806-6044-4976-9EB4-52818BDE6468}"/>
    <cellStyle name="SAPBEXHLevel2X 7 3" xfId="51996" xr:uid="{C5476915-BFC9-4589-9426-88ACD62E105F}"/>
    <cellStyle name="SAPBEXHLevel2X 8" xfId="51997" xr:uid="{CAAF8AB0-3110-430E-8EF1-4B55CA3BEF62}"/>
    <cellStyle name="SAPBEXHLevel2X 8 2" xfId="51998" xr:uid="{5E8D4C57-FCEC-47F3-B6B9-8E9B4B4FB681}"/>
    <cellStyle name="SAPBEXHLevel2X 8 2 2" xfId="51999" xr:uid="{1F3D005F-334F-432A-B2D2-73AF14E4F261}"/>
    <cellStyle name="SAPBEXHLevel2X 8 2 2 2" xfId="52000" xr:uid="{76890D93-6AC3-4B57-92B6-68F870E7ED31}"/>
    <cellStyle name="SAPBEXHLevel2X 8 2 3" xfId="52001" xr:uid="{E2176704-4F82-42A7-9BA4-119512A45465}"/>
    <cellStyle name="SAPBEXHLevel2X 8 2 3 2" xfId="52002" xr:uid="{1C5C4542-759D-410A-9A70-41F4C98EE454}"/>
    <cellStyle name="SAPBEXHLevel2X 8 2 4" xfId="52003" xr:uid="{1B928B15-78D8-493A-BE66-2538DD1131E8}"/>
    <cellStyle name="SAPBEXHLevel2X 8 2 5" xfId="52004" xr:uid="{13886523-8659-498B-A79C-42C7912936A1}"/>
    <cellStyle name="SAPBEXHLevel2X 8 2 6" xfId="52005" xr:uid="{83D84D09-929F-4263-81BC-48E47AED89C1}"/>
    <cellStyle name="SAPBEXHLevel2X 8 3" xfId="52006" xr:uid="{4B4E9D5C-E805-4C58-956E-29CFFA0D18C0}"/>
    <cellStyle name="SAPBEXHLevel2X 8 3 2" xfId="52007" xr:uid="{6AF4168E-082E-4D28-AF2F-BC9C8B25C4E0}"/>
    <cellStyle name="SAPBEXHLevel2X 8 4" xfId="52008" xr:uid="{6F8CD8DD-3BE1-4E6F-93B3-ED630CAFC355}"/>
    <cellStyle name="SAPBEXHLevel2X 8 4 2" xfId="52009" xr:uid="{792D1E83-0EF9-46BB-A093-0C9BBEA667E5}"/>
    <cellStyle name="SAPBEXHLevel2X 8 5" xfId="52010" xr:uid="{69CFC182-6CF7-48CD-839F-B34B62DB34FB}"/>
    <cellStyle name="SAPBEXHLevel2X 8 6" xfId="52011" xr:uid="{A7683116-F9D7-4A58-9A5D-82298D32FF82}"/>
    <cellStyle name="SAPBEXHLevel2X 8 7" xfId="52012" xr:uid="{FBC7DB13-616D-4EF4-BED7-48C8DE4E04F7}"/>
    <cellStyle name="SAPBEXHLevel2X 8 8" xfId="52013" xr:uid="{3DF07DC8-1060-43E1-9E82-3832A43C144D}"/>
    <cellStyle name="SAPBEXHLevel2X 9" xfId="52014" xr:uid="{EB8131AB-F1F4-4CC4-860A-C4C6504A5859}"/>
    <cellStyle name="SAPBEXHLevel2X 9 2" xfId="52015" xr:uid="{51340E9B-9B8D-4FFD-A7F9-F2E3AF8C2DF7}"/>
    <cellStyle name="SAPBEXHLevel2X 9 2 2" xfId="52016" xr:uid="{12E44FCD-D2B5-444F-B01F-1304C629074B}"/>
    <cellStyle name="SAPBEXHLevel2X 9 3" xfId="52017" xr:uid="{B28F7FF1-D092-454E-A37B-DACDE4D44A36}"/>
    <cellStyle name="SAPBEXHLevel2X 9 3 2" xfId="52018" xr:uid="{6D746B42-CC60-44CA-9AD8-E825A1F66FEB}"/>
    <cellStyle name="SAPBEXHLevel2X 9 4" xfId="52019" xr:uid="{E9AA9960-41EF-4AAF-80DB-2C0051D7AD01}"/>
    <cellStyle name="SAPBEXHLevel2X 9 5" xfId="52020" xr:uid="{0E3C73DA-6BD1-4E2A-B752-86D496F240F2}"/>
    <cellStyle name="SAPBEXHLevel2X 9 6" xfId="52021" xr:uid="{27175EBA-E5AF-43FF-A471-6E11F3DB63FF}"/>
    <cellStyle name="SAPBEXHLevel2X_2014 GRC ED Capital Rev00" xfId="52022" xr:uid="{43F82B56-C987-430D-931D-513B075788F9}"/>
    <cellStyle name="SAPBEXHLevel3" xfId="285" xr:uid="{45BE72A4-3C7E-4647-BD4A-8983C1B9D742}"/>
    <cellStyle name="SAPBEXHLevel3 10" xfId="52023" xr:uid="{FFE545FE-95DC-4ABE-AE6F-CD6F29F3F027}"/>
    <cellStyle name="SAPBEXHLevel3 11" xfId="52024" xr:uid="{3A64D587-330B-4E26-B6DF-6F04E1C9C212}"/>
    <cellStyle name="SAPBEXHLevel3 12" xfId="52025" xr:uid="{D7E5A588-AD93-4F22-B017-7AA916CA8C47}"/>
    <cellStyle name="SAPBEXHLevel3 2" xfId="52026" xr:uid="{E5B72048-A0D5-4970-BF9A-71439C50D163}"/>
    <cellStyle name="SAPBEXHLevel3 2 2" xfId="52027" xr:uid="{B274F269-6B58-423F-A021-FCAEC9A491D8}"/>
    <cellStyle name="SAPBEXHLevel3 2 2 2" xfId="52028" xr:uid="{AFB14F6C-9414-4DB6-84D2-A87FDC92E7D7}"/>
    <cellStyle name="SAPBEXHLevel3 2 2 2 2" xfId="52029" xr:uid="{9B034BC8-850E-4408-9309-88C637E28692}"/>
    <cellStyle name="SAPBEXHLevel3 2 2 2 2 2" xfId="52030" xr:uid="{8671D484-2A9F-469B-9F0E-6AABCB9B8B3C}"/>
    <cellStyle name="SAPBEXHLevel3 2 2 2 2 2 2" xfId="52031" xr:uid="{6632913B-AABB-4004-880E-0CB214E9CB7A}"/>
    <cellStyle name="SAPBEXHLevel3 2 2 2 2 2 2 2" xfId="52032" xr:uid="{299911BF-26A7-42EA-864E-4FF351DA2FA9}"/>
    <cellStyle name="SAPBEXHLevel3 2 2 2 2 2 2 2 2" xfId="52033" xr:uid="{DBDAD188-8785-460C-A00C-5221B98EF331}"/>
    <cellStyle name="SAPBEXHLevel3 2 2 2 2 2 2 3" xfId="52034" xr:uid="{4CAD9A89-78DC-4037-AE64-38931E86504D}"/>
    <cellStyle name="SAPBEXHLevel3 2 2 2 2 2 2 4" xfId="52035" xr:uid="{3EB5193E-1ACE-4A27-8D3C-F82FCAE88959}"/>
    <cellStyle name="SAPBEXHLevel3 2 2 2 2 2 3" xfId="52036" xr:uid="{FC974946-16C4-44E6-BF44-403198869D2D}"/>
    <cellStyle name="SAPBEXHLevel3 2 2 2 2 2 3 2" xfId="52037" xr:uid="{E12FFBB9-6DC9-413D-981D-1FAA114DA0D1}"/>
    <cellStyle name="SAPBEXHLevel3 2 2 2 2 2 4" xfId="52038" xr:uid="{45305EDD-8E2E-411C-A095-6717249C3C40}"/>
    <cellStyle name="SAPBEXHLevel3 2 2 2 2 2 4 2" xfId="52039" xr:uid="{57B81C93-EF19-4045-B9EB-D554CACDB644}"/>
    <cellStyle name="SAPBEXHLevel3 2 2 2 2 2 5" xfId="52040" xr:uid="{11312F83-1F16-49F6-A5D7-F32996881D3B}"/>
    <cellStyle name="SAPBEXHLevel3 2 2 2 2 3" xfId="52041" xr:uid="{09BA3113-4951-491F-90D9-4AFFEF6612B4}"/>
    <cellStyle name="SAPBEXHLevel3 2 2 2 2 3 2" xfId="52042" xr:uid="{4BB08425-D702-4908-B432-D33E0D55638F}"/>
    <cellStyle name="SAPBEXHLevel3 2 2 2 2 3 2 2" xfId="52043" xr:uid="{49FF3D60-E29D-4847-A7CD-3EEAEA011437}"/>
    <cellStyle name="SAPBEXHLevel3 2 2 2 2 3 3" xfId="52044" xr:uid="{92B16CB8-79A8-437A-AF42-E5F4F4B5B645}"/>
    <cellStyle name="SAPBEXHLevel3 2 2 2 2 3 4" xfId="52045" xr:uid="{166C2CAC-2F72-43BC-BECF-C6D014FC955C}"/>
    <cellStyle name="SAPBEXHLevel3 2 2 2 2 4" xfId="52046" xr:uid="{627BD02D-B0FA-47A9-99F9-FAE295948223}"/>
    <cellStyle name="SAPBEXHLevel3 2 2 2 2_Forecast" xfId="52047" xr:uid="{4562E436-EE00-44E6-B510-DC5F558D39DB}"/>
    <cellStyle name="SAPBEXHLevel3 2 2 2 3" xfId="52048" xr:uid="{3BED143C-FB2E-49D4-B0EE-09C3103D3758}"/>
    <cellStyle name="SAPBEXHLevel3 2 2 2 3 2" xfId="52049" xr:uid="{73ECC91D-9091-49C6-BB17-0CF948828BA2}"/>
    <cellStyle name="SAPBEXHLevel3 2 2 2 3 2 2" xfId="52050" xr:uid="{53D21447-DBC0-4CDA-B00C-1516B3AB8642}"/>
    <cellStyle name="SAPBEXHLevel3 2 2 2 3 2 2 2" xfId="52051" xr:uid="{52A9447B-0AE1-4695-BF3F-BCB99D6C0845}"/>
    <cellStyle name="SAPBEXHLevel3 2 2 2 3 2 3" xfId="52052" xr:uid="{AD80FA4E-A11B-4492-B694-D9764A67F1F5}"/>
    <cellStyle name="SAPBEXHLevel3 2 2 2 3 2 4" xfId="52053" xr:uid="{173A14FB-4618-4FEB-BAB2-6C504D81ECA8}"/>
    <cellStyle name="SAPBEXHLevel3 2 2 2 3 3" xfId="52054" xr:uid="{74EFB451-D1DC-4673-B3F5-CEE77A691B92}"/>
    <cellStyle name="SAPBEXHLevel3 2 2 2 3 3 2" xfId="52055" xr:uid="{727E910C-7715-4717-AB02-660E844644C1}"/>
    <cellStyle name="SAPBEXHLevel3 2 2 2 3 4" xfId="52056" xr:uid="{1116D226-FBCF-4959-A3C2-296CE1B747D5}"/>
    <cellStyle name="SAPBEXHLevel3 2 2 2 3 4 2" xfId="52057" xr:uid="{9BE1CB4F-DF3D-4BDF-8492-D9E22B8DFF9D}"/>
    <cellStyle name="SAPBEXHLevel3 2 2 2 3 5" xfId="52058" xr:uid="{000B8E2A-B780-4B3C-B165-A9EF1245E79C}"/>
    <cellStyle name="SAPBEXHLevel3 2 2 2 4" xfId="52059" xr:uid="{16021C81-655E-4A04-AE33-6F74F0A7383F}"/>
    <cellStyle name="SAPBEXHLevel3 2 2 2 4 2" xfId="52060" xr:uid="{651AE174-04F2-4F2B-8FCF-C64414443D30}"/>
    <cellStyle name="SAPBEXHLevel3 2 2 2 4 2 2" xfId="52061" xr:uid="{A0BDF199-4B79-4130-BC76-87E5D36EE881}"/>
    <cellStyle name="SAPBEXHLevel3 2 2 2 4 3" xfId="52062" xr:uid="{A95FD819-EAC0-40DA-9B39-3E265626FF27}"/>
    <cellStyle name="SAPBEXHLevel3 2 2 2 4 4" xfId="52063" xr:uid="{5308A6B4-8814-484F-B437-8B350F7F19E6}"/>
    <cellStyle name="SAPBEXHLevel3 2 2 2 5" xfId="52064" xr:uid="{2C5E1422-BE7C-412A-85B1-56D00628DEE6}"/>
    <cellStyle name="SAPBEXHLevel3 2 2 2_DSub" xfId="52065" xr:uid="{6577F2F7-068C-41AA-B01F-95A5D0AC36C8}"/>
    <cellStyle name="SAPBEXHLevel3 2 2 3" xfId="52066" xr:uid="{96652E67-6EA7-4D60-84E9-DADE9843416A}"/>
    <cellStyle name="SAPBEXHLevel3 2 2 3 2" xfId="52067" xr:uid="{A8E04E79-9D43-4176-8D0A-BDDB66C36617}"/>
    <cellStyle name="SAPBEXHLevel3 2 2 3 2 2" xfId="52068" xr:uid="{BEC9E579-9FAC-47B1-BA41-5FE4C6D70946}"/>
    <cellStyle name="SAPBEXHLevel3 2 2 3 2 2 2" xfId="52069" xr:uid="{1E60EFDF-0314-452E-863C-76B666B48224}"/>
    <cellStyle name="SAPBEXHLevel3 2 2 3 2 2 2 2" xfId="52070" xr:uid="{8E040F6E-AEFB-43D2-B9B9-CD01BCFE6C59}"/>
    <cellStyle name="SAPBEXHLevel3 2 2 3 2 2 2 2 2" xfId="52071" xr:uid="{CDCECA84-C8A7-4746-8F03-615531B5994A}"/>
    <cellStyle name="SAPBEXHLevel3 2 2 3 2 2 2 3" xfId="52072" xr:uid="{B185F35F-67F8-42D5-844F-820AD73B4482}"/>
    <cellStyle name="SAPBEXHLevel3 2 2 3 2 2 2 4" xfId="52073" xr:uid="{C5ECF67B-AD58-4D1D-82A5-79A2A051AEA4}"/>
    <cellStyle name="SAPBEXHLevel3 2 2 3 2 2 3" xfId="52074" xr:uid="{471FC929-08C1-45E6-8566-6C1EB5BCDBC5}"/>
    <cellStyle name="SAPBEXHLevel3 2 2 3 2 2 3 2" xfId="52075" xr:uid="{06DFB44F-6695-4194-8A61-4DC4FF4D9338}"/>
    <cellStyle name="SAPBEXHLevel3 2 2 3 2 2 4" xfId="52076" xr:uid="{17A717DD-E0C4-4B12-B8E1-3F542EB131EE}"/>
    <cellStyle name="SAPBEXHLevel3 2 2 3 2 2 4 2" xfId="52077" xr:uid="{CC2DABD4-D170-408E-921F-756E6CE64853}"/>
    <cellStyle name="SAPBEXHLevel3 2 2 3 2 2 5" xfId="52078" xr:uid="{5E14150C-C4DC-4ED6-8D5E-3BB63BBA1734}"/>
    <cellStyle name="SAPBEXHLevel3 2 2 3 2 3" xfId="52079" xr:uid="{C457CB4C-1D7D-43AC-A450-89F46E4CEE33}"/>
    <cellStyle name="SAPBEXHLevel3 2 2 3 2 3 2" xfId="52080" xr:uid="{333CB760-3E84-4CAD-AE60-8962FFB5CDCD}"/>
    <cellStyle name="SAPBEXHLevel3 2 2 3 2 3 2 2" xfId="52081" xr:uid="{2F1C875B-0FC7-4E11-B656-EB6139606F65}"/>
    <cellStyle name="SAPBEXHLevel3 2 2 3 2 3 3" xfId="52082" xr:uid="{BA4C22BB-54D0-4E1D-8BF2-F9DC1A578F99}"/>
    <cellStyle name="SAPBEXHLevel3 2 2 3 2 3 4" xfId="52083" xr:uid="{482FDE28-0BF4-429B-A705-30D5470D1270}"/>
    <cellStyle name="SAPBEXHLevel3 2 2 3 2 4" xfId="52084" xr:uid="{C164A602-7240-4626-AB51-D7C7AA28764E}"/>
    <cellStyle name="SAPBEXHLevel3 2 2 3 2_Forecast" xfId="52085" xr:uid="{9D268858-D993-458E-A644-78D95F1ED317}"/>
    <cellStyle name="SAPBEXHLevel3 2 2 3 3" xfId="52086" xr:uid="{FC35C121-1459-4870-9EB0-DFB0F0BC22DA}"/>
    <cellStyle name="SAPBEXHLevel3 2 2 3 3 2" xfId="52087" xr:uid="{2E7B7A05-8CC8-4853-B521-E27C5F83F6FE}"/>
    <cellStyle name="SAPBEXHLevel3 2 2 3 3 2 2" xfId="52088" xr:uid="{BC639D87-245B-4F84-9891-F6E8E24B4DE2}"/>
    <cellStyle name="SAPBEXHLevel3 2 2 3 3 2 2 2" xfId="52089" xr:uid="{209D2ED7-E1B3-4E93-AF99-22FD533450AF}"/>
    <cellStyle name="SAPBEXHLevel3 2 2 3 3 2 3" xfId="52090" xr:uid="{8158BA78-2C11-4DC2-9011-66560ED65C0C}"/>
    <cellStyle name="SAPBEXHLevel3 2 2 3 3 2 4" xfId="52091" xr:uid="{C636291A-CBB1-46F4-8EBA-121E548F6AF6}"/>
    <cellStyle name="SAPBEXHLevel3 2 2 3 3 3" xfId="52092" xr:uid="{CE1B7AEC-16BB-49C8-80F9-0B492D4F2CF8}"/>
    <cellStyle name="SAPBEXHLevel3 2 2 3 3 3 2" xfId="52093" xr:uid="{AFCC9F54-1789-41F8-BC0F-C69885127D84}"/>
    <cellStyle name="SAPBEXHLevel3 2 2 3 3 4" xfId="52094" xr:uid="{19C597B3-3F64-4FB7-B64B-BFDA65705050}"/>
    <cellStyle name="SAPBEXHLevel3 2 2 3 3 4 2" xfId="52095" xr:uid="{96B3694A-6BD8-42D3-86EC-1F1452E2B4B3}"/>
    <cellStyle name="SAPBEXHLevel3 2 2 3 3 5" xfId="52096" xr:uid="{283C91FC-81F9-4B54-962B-B4B09110E698}"/>
    <cellStyle name="SAPBEXHLevel3 2 2 3 4" xfId="52097" xr:uid="{DBFC4E7C-96DB-4E0F-828F-66798260524A}"/>
    <cellStyle name="SAPBEXHLevel3 2 2 3 4 2" xfId="52098" xr:uid="{6612D2A3-898A-4493-A1B6-6B2B1C033B60}"/>
    <cellStyle name="SAPBEXHLevel3 2 2 3 4 2 2" xfId="52099" xr:uid="{4A1CAAB3-194F-42B1-9302-F459BA922EC1}"/>
    <cellStyle name="SAPBEXHLevel3 2 2 3 4 3" xfId="52100" xr:uid="{ABDE3C10-F5AA-4411-A1BE-AC668DED6CCE}"/>
    <cellStyle name="SAPBEXHLevel3 2 2 3 4 4" xfId="52101" xr:uid="{AFACA1C7-FCFB-47B6-906A-FDCE60BBBD26}"/>
    <cellStyle name="SAPBEXHLevel3 2 2 3 5" xfId="52102" xr:uid="{BC62405D-6536-42D9-BA4D-244B063F07A8}"/>
    <cellStyle name="SAPBEXHLevel3 2 2 3_DSub" xfId="52103" xr:uid="{2A2FDB0D-DC59-45FE-AE49-BA29AC0AD3E6}"/>
    <cellStyle name="SAPBEXHLevel3 2 2 4" xfId="52104" xr:uid="{91A6B53B-9F77-43A0-B421-4D8C730633FD}"/>
    <cellStyle name="SAPBEXHLevel3 2 2 4 2" xfId="52105" xr:uid="{D28888AB-874C-472B-964A-FE62079B3118}"/>
    <cellStyle name="SAPBEXHLevel3 2 2 4 2 2" xfId="52106" xr:uid="{946B0BAB-BAFB-4C95-B61C-409B5A83D902}"/>
    <cellStyle name="SAPBEXHLevel3 2 2 4 2 2 2" xfId="52107" xr:uid="{A4CF0AEA-EAFB-4896-83C5-9560BD4B079F}"/>
    <cellStyle name="SAPBEXHLevel3 2 2 4 2 2 2 2" xfId="52108" xr:uid="{7D68DEB6-7E75-4B4C-B0EC-3D3B921C2424}"/>
    <cellStyle name="SAPBEXHLevel3 2 2 4 2 2 3" xfId="52109" xr:uid="{03EAB645-A43D-46E3-BCDD-D851A53BE159}"/>
    <cellStyle name="SAPBEXHLevel3 2 2 4 2 2 4" xfId="52110" xr:uid="{31B93B61-39CA-447E-9189-90F99EB3E228}"/>
    <cellStyle name="SAPBEXHLevel3 2 2 4 2 3" xfId="52111" xr:uid="{FA886510-91ED-4730-A0C3-C9B8231D62C3}"/>
    <cellStyle name="SAPBEXHLevel3 2 2 4 2 3 2" xfId="52112" xr:uid="{D42400B8-AE66-4773-85BC-BDF76F9DBCFE}"/>
    <cellStyle name="SAPBEXHLevel3 2 2 4 2 4" xfId="52113" xr:uid="{9694A9DD-F175-4732-B710-B15CAC1DC369}"/>
    <cellStyle name="SAPBEXHLevel3 2 2 4 2 4 2" xfId="52114" xr:uid="{7BFD6DD7-CF35-41CB-96A6-481B11830A3E}"/>
    <cellStyle name="SAPBEXHLevel3 2 2 4 2 5" xfId="52115" xr:uid="{936ADB7C-8BCE-43B0-89AA-C0FE1019F232}"/>
    <cellStyle name="SAPBEXHLevel3 2 2 4 3" xfId="52116" xr:uid="{7FC762CC-E335-4043-A044-1E850AACE728}"/>
    <cellStyle name="SAPBEXHLevel3 2 2 4 3 2" xfId="52117" xr:uid="{91C39D54-9036-43C4-B4AC-BDC2E0DBA8CE}"/>
    <cellStyle name="SAPBEXHLevel3 2 2 4 3 2 2" xfId="52118" xr:uid="{4DCB9506-F595-4588-938B-8FF62C45BA96}"/>
    <cellStyle name="SAPBEXHLevel3 2 2 4 3 3" xfId="52119" xr:uid="{4840D397-CF71-4242-AA56-4C16C392860A}"/>
    <cellStyle name="SAPBEXHLevel3 2 2 4 3 4" xfId="52120" xr:uid="{B2215812-E155-43C2-8E1E-840DA9649F20}"/>
    <cellStyle name="SAPBEXHLevel3 2 2 4 4" xfId="52121" xr:uid="{63E5EAD3-AF0B-4858-A52C-F7693060E145}"/>
    <cellStyle name="SAPBEXHLevel3 2 2 4_Forecast" xfId="52122" xr:uid="{22646AAE-480C-425F-9C4A-14C25829DA51}"/>
    <cellStyle name="SAPBEXHLevel3 2 2 5" xfId="52123" xr:uid="{5ADBB15B-C954-46A8-9451-81B4B1AAAAE7}"/>
    <cellStyle name="SAPBEXHLevel3 2 2 5 2" xfId="52124" xr:uid="{1ACB92B9-482C-4F48-AF54-28D2CA15919D}"/>
    <cellStyle name="SAPBEXHLevel3 2 2 5 2 2" xfId="52125" xr:uid="{895BA0F2-EAE8-4810-BABD-E1EE3A487761}"/>
    <cellStyle name="SAPBEXHLevel3 2 2 5 2 2 2" xfId="52126" xr:uid="{022F229E-AF91-4E68-9325-BAF6AACCDF3F}"/>
    <cellStyle name="SAPBEXHLevel3 2 2 5 2 3" xfId="52127" xr:uid="{F64D48B8-269D-4DA8-9B39-9877D653336E}"/>
    <cellStyle name="SAPBEXHLevel3 2 2 5 2 4" xfId="52128" xr:uid="{E96B4387-BF7A-43CD-89E5-89642663360B}"/>
    <cellStyle name="SAPBEXHLevel3 2 2 5 3" xfId="52129" xr:uid="{D9416AB3-6E59-4C7C-A747-1C169EB3C77D}"/>
    <cellStyle name="SAPBEXHLevel3 2 2 5 3 2" xfId="52130" xr:uid="{A9C656ED-FA5D-4526-8CD6-AAB0D47505C3}"/>
    <cellStyle name="SAPBEXHLevel3 2 2 5 4" xfId="52131" xr:uid="{FCAC3DCC-206B-4942-9FAF-4C628F13D6BD}"/>
    <cellStyle name="SAPBEXHLevel3 2 2 5 4 2" xfId="52132" xr:uid="{9744E535-7430-4640-BFB3-2855CCA7A75A}"/>
    <cellStyle name="SAPBEXHLevel3 2 2 5 5" xfId="52133" xr:uid="{EF7A66CC-3AB3-4430-ADB1-8AC1B4B62F3F}"/>
    <cellStyle name="SAPBEXHLevel3 2 2 6" xfId="52134" xr:uid="{82F26E8C-EEE9-4BB4-8789-834BCDA8AF60}"/>
    <cellStyle name="SAPBEXHLevel3 2 2 6 2" xfId="52135" xr:uid="{B16F3657-E33C-443D-8141-27EB583ECBBE}"/>
    <cellStyle name="SAPBEXHLevel3 2 2 6 2 2" xfId="52136" xr:uid="{70813094-D60E-481C-9A15-B24C1D565F94}"/>
    <cellStyle name="SAPBEXHLevel3 2 2 6 3" xfId="52137" xr:uid="{1DF87AF0-BC10-4A69-A22B-A561A93C6382}"/>
    <cellStyle name="SAPBEXHLevel3 2 2 6 4" xfId="52138" xr:uid="{057163CF-ADFD-4FDA-AFAB-5B57EB5F7AEB}"/>
    <cellStyle name="SAPBEXHLevel3 2 2 7" xfId="52139" xr:uid="{449E3566-17D4-4A19-8FF0-F075EC424F6E}"/>
    <cellStyle name="SAPBEXHLevel3 2 2 8" xfId="52140" xr:uid="{723A1885-3763-44E6-8E82-8062C8470789}"/>
    <cellStyle name="SAPBEXHLevel3 2 2 9" xfId="52141" xr:uid="{D2FDF667-A8B6-4AE0-A92D-05465A41B9F5}"/>
    <cellStyle name="SAPBEXHLevel3 2 2_DSub" xfId="52142" xr:uid="{3DF21425-F206-4860-96B6-F0433882B342}"/>
    <cellStyle name="SAPBEXHLevel3 2 3" xfId="52143" xr:uid="{87B80951-373C-4093-ADF5-BA2828FF03CF}"/>
    <cellStyle name="SAPBEXHLevel3 2 3 2" xfId="52144" xr:uid="{5B256572-DFC9-457F-86FB-920C56E4BEA9}"/>
    <cellStyle name="SAPBEXHLevel3 2 3 2 2" xfId="52145" xr:uid="{5B9A4C89-02AB-4A60-BAB2-A782C396602F}"/>
    <cellStyle name="SAPBEXHLevel3 2 3 2 2 2" xfId="52146" xr:uid="{00D44BF6-699B-4288-A00D-7620FC9D643F}"/>
    <cellStyle name="SAPBEXHLevel3 2 3 2 2 2 2" xfId="52147" xr:uid="{E38C1706-EC1B-4225-801A-8725ACA860B9}"/>
    <cellStyle name="SAPBEXHLevel3 2 3 2 2 2 2 2" xfId="52148" xr:uid="{3733B324-FDC8-408F-AE9D-6121D53E3DFA}"/>
    <cellStyle name="SAPBEXHLevel3 2 3 2 2 2 2 2 2" xfId="52149" xr:uid="{D5C50112-7EF1-4733-AA89-59C09DDC3A80}"/>
    <cellStyle name="SAPBEXHLevel3 2 3 2 2 2 2 3" xfId="52150" xr:uid="{818C94D1-8097-4E6D-A725-CDC39928BEE6}"/>
    <cellStyle name="SAPBEXHLevel3 2 3 2 2 2 2 4" xfId="52151" xr:uid="{F5AB50BC-1C67-4510-B891-0FBDE56E99ED}"/>
    <cellStyle name="SAPBEXHLevel3 2 3 2 2 2 3" xfId="52152" xr:uid="{C23AC1CE-D217-4A5E-92A3-3B3CA6BC0588}"/>
    <cellStyle name="SAPBEXHLevel3 2 3 2 2 2 3 2" xfId="52153" xr:uid="{19134288-6BB3-4496-85C4-16CE76C21E6C}"/>
    <cellStyle name="SAPBEXHLevel3 2 3 2 2 2 4" xfId="52154" xr:uid="{E72E9777-06E2-4C23-B42F-F313AC41F616}"/>
    <cellStyle name="SAPBEXHLevel3 2 3 2 2 2 4 2" xfId="52155" xr:uid="{5B367A00-890E-4D17-92AC-5587D59A80BA}"/>
    <cellStyle name="SAPBEXHLevel3 2 3 2 2 2 5" xfId="52156" xr:uid="{D13889DC-D45A-4D13-A0E5-F1C32183C849}"/>
    <cellStyle name="SAPBEXHLevel3 2 3 2 2 3" xfId="52157" xr:uid="{E3F8ABEB-8A6D-4007-9D04-2779BD0A3F67}"/>
    <cellStyle name="SAPBEXHLevel3 2 3 2 2 3 2" xfId="52158" xr:uid="{F96B9B8A-DE7F-456C-97DA-428D6A9943D3}"/>
    <cellStyle name="SAPBEXHLevel3 2 3 2 2 3 2 2" xfId="52159" xr:uid="{DEBF03EA-2727-4D39-B7FF-1D2567B0D676}"/>
    <cellStyle name="SAPBEXHLevel3 2 3 2 2 3 3" xfId="52160" xr:uid="{B3E74BEC-EF06-46DA-9449-5A7553EAD377}"/>
    <cellStyle name="SAPBEXHLevel3 2 3 2 2 3 4" xfId="52161" xr:uid="{D604BEB1-4D86-4151-BC67-FEB6F74DD1BB}"/>
    <cellStyle name="SAPBEXHLevel3 2 3 2 2 4" xfId="52162" xr:uid="{870F62F3-EEC1-40BC-BD76-9448270EEFEB}"/>
    <cellStyle name="SAPBEXHLevel3 2 3 2 2_Forecast" xfId="52163" xr:uid="{F02F0CF2-156C-416A-8778-7CD2F4FE4E5B}"/>
    <cellStyle name="SAPBEXHLevel3 2 3 2 3" xfId="52164" xr:uid="{A25CBBF1-70AF-4A13-B4BC-61E0F0C8E613}"/>
    <cellStyle name="SAPBEXHLevel3 2 3 2 3 2" xfId="52165" xr:uid="{059922CF-6BB7-4D4F-8F45-AA7E102A3308}"/>
    <cellStyle name="SAPBEXHLevel3 2 3 2 3 2 2" xfId="52166" xr:uid="{3EE86F8A-3976-48D7-ABF1-A8558FEDC830}"/>
    <cellStyle name="SAPBEXHLevel3 2 3 2 3 2 2 2" xfId="52167" xr:uid="{3228BAD4-A4C5-4D98-8FE1-E43551C0D3CF}"/>
    <cellStyle name="SAPBEXHLevel3 2 3 2 3 2 3" xfId="52168" xr:uid="{16860C7B-F66E-418A-A834-C478919C5104}"/>
    <cellStyle name="SAPBEXHLevel3 2 3 2 3 2 4" xfId="52169" xr:uid="{68146418-29A2-4C81-BC59-E727FE0512D3}"/>
    <cellStyle name="SAPBEXHLevel3 2 3 2 3 3" xfId="52170" xr:uid="{5D3C905E-A7BA-4C1F-97D6-D8D5523083CF}"/>
    <cellStyle name="SAPBEXHLevel3 2 3 2 3 3 2" xfId="52171" xr:uid="{46A829CF-991F-438B-ABF9-626B35CB44F1}"/>
    <cellStyle name="SAPBEXHLevel3 2 3 2 3 4" xfId="52172" xr:uid="{FF07823D-5B16-432D-9A23-380E862F886C}"/>
    <cellStyle name="SAPBEXHLevel3 2 3 2 3 4 2" xfId="52173" xr:uid="{66FC51DE-ECAC-4061-9449-A4BCA96F1311}"/>
    <cellStyle name="SAPBEXHLevel3 2 3 2 3 5" xfId="52174" xr:uid="{ACD29A0C-2218-40D4-B7D2-0C70FDF67CC9}"/>
    <cellStyle name="SAPBEXHLevel3 2 3 2 4" xfId="52175" xr:uid="{F476B8F1-CE89-48ED-B2D4-508C1FAFA115}"/>
    <cellStyle name="SAPBEXHLevel3 2 3 2 4 2" xfId="52176" xr:uid="{2F45ED4C-09EC-4886-8D53-4EA02F6EBDE8}"/>
    <cellStyle name="SAPBEXHLevel3 2 3 2 4 2 2" xfId="52177" xr:uid="{8FF1A8B1-1F12-4DC2-A677-5FA36D67BF59}"/>
    <cellStyle name="SAPBEXHLevel3 2 3 2 4 3" xfId="52178" xr:uid="{4777107E-AEE0-445D-868E-392FE69E01A2}"/>
    <cellStyle name="SAPBEXHLevel3 2 3 2 4 4" xfId="52179" xr:uid="{4D247DA1-D8D7-463E-A178-679CBF03D617}"/>
    <cellStyle name="SAPBEXHLevel3 2 3 2 5" xfId="52180" xr:uid="{B2EC80B3-FE12-4B74-B0E5-29C2B0F2B5DC}"/>
    <cellStyle name="SAPBEXHLevel3 2 3 2_DSub" xfId="52181" xr:uid="{B509AEBF-1119-4A67-BAE0-8AEE4E528B6A}"/>
    <cellStyle name="SAPBEXHLevel3 2 3 3" xfId="52182" xr:uid="{844946F2-2442-4066-ACA8-334CA4A8DAD8}"/>
    <cellStyle name="SAPBEXHLevel3 2 3 3 2" xfId="52183" xr:uid="{8D003ECB-302C-4B08-8453-6F305C53BAFE}"/>
    <cellStyle name="SAPBEXHLevel3 2 3 3 2 2" xfId="52184" xr:uid="{76DF8FD4-DD60-4F81-8C68-318D2EC19EBE}"/>
    <cellStyle name="SAPBEXHLevel3 2 3 3 2 2 2" xfId="52185" xr:uid="{C703266F-BD17-4E7E-B525-927C1B250462}"/>
    <cellStyle name="SAPBEXHLevel3 2 3 3 2 2 2 2" xfId="52186" xr:uid="{75869910-7789-48E0-8308-D50C591A9697}"/>
    <cellStyle name="SAPBEXHLevel3 2 3 3 2 2 3" xfId="52187" xr:uid="{9C757061-F9EF-497C-A3AD-1A7281B430AD}"/>
    <cellStyle name="SAPBEXHLevel3 2 3 3 2 2 4" xfId="52188" xr:uid="{16286AD2-EBA9-418E-836C-24E13CA7EB71}"/>
    <cellStyle name="SAPBEXHLevel3 2 3 3 2 3" xfId="52189" xr:uid="{E476D0A0-A601-4DA5-B4DA-43D38D14076F}"/>
    <cellStyle name="SAPBEXHLevel3 2 3 3 2 3 2" xfId="52190" xr:uid="{7603A971-C3E4-4353-A3B1-6F09BCF4640D}"/>
    <cellStyle name="SAPBEXHLevel3 2 3 3 2 4" xfId="52191" xr:uid="{D4FB1EBA-A72D-48C8-B64E-8233F814184F}"/>
    <cellStyle name="SAPBEXHLevel3 2 3 3 2 4 2" xfId="52192" xr:uid="{00F88A30-6C62-4A60-A6FE-2E042DC37803}"/>
    <cellStyle name="SAPBEXHLevel3 2 3 3 2 5" xfId="52193" xr:uid="{4AE114E4-B329-4D32-BC56-7C4660EE3348}"/>
    <cellStyle name="SAPBEXHLevel3 2 3 3 3" xfId="52194" xr:uid="{3245011D-63C0-4765-A0A1-950BA52CCE54}"/>
    <cellStyle name="SAPBEXHLevel3 2 3 3 3 2" xfId="52195" xr:uid="{DF1D1149-4942-4D77-81D0-0C7775F72AEA}"/>
    <cellStyle name="SAPBEXHLevel3 2 3 3 3 2 2" xfId="52196" xr:uid="{046CAFA6-DAAE-49B6-A038-C9245E675A58}"/>
    <cellStyle name="SAPBEXHLevel3 2 3 3 3 3" xfId="52197" xr:uid="{97EE3891-330C-47FB-98A3-17F32DBFC7D5}"/>
    <cellStyle name="SAPBEXHLevel3 2 3 3 3 4" xfId="52198" xr:uid="{E1D2033A-588E-4796-9C54-5A31943E0A74}"/>
    <cellStyle name="SAPBEXHLevel3 2 3 3 4" xfId="52199" xr:uid="{44E24520-1F6F-4BDC-99BC-DDA117C2958D}"/>
    <cellStyle name="SAPBEXHLevel3 2 3 3_Forecast" xfId="52200" xr:uid="{BCE4F934-FE33-4D7F-9B43-296ED6F3B6AC}"/>
    <cellStyle name="SAPBEXHLevel3 2 3 4" xfId="52201" xr:uid="{CF5C96CE-05FE-40CF-8DA8-5C69C65F114A}"/>
    <cellStyle name="SAPBEXHLevel3 2 3 4 2" xfId="52202" xr:uid="{710633D5-BA83-44D8-907D-4340F75BC488}"/>
    <cellStyle name="SAPBEXHLevel3 2 3 4 2 2" xfId="52203" xr:uid="{5C219922-976D-4CEE-B321-83922BE1E623}"/>
    <cellStyle name="SAPBEXHLevel3 2 3 4 2 2 2" xfId="52204" xr:uid="{D60D1287-C742-41EC-ADFA-7B926FC184FE}"/>
    <cellStyle name="SAPBEXHLevel3 2 3 4 2 3" xfId="52205" xr:uid="{4CBD13D1-E689-444C-8423-A9D4AFB6B2C5}"/>
    <cellStyle name="SAPBEXHLevel3 2 3 4 2 4" xfId="52206" xr:uid="{E167AC02-64D2-4A8E-8F93-933ADB709268}"/>
    <cellStyle name="SAPBEXHLevel3 2 3 4 3" xfId="52207" xr:uid="{88D00E18-C322-4382-9DA2-EB73435C9782}"/>
    <cellStyle name="SAPBEXHLevel3 2 3 4 3 2" xfId="52208" xr:uid="{A0A1E84E-7AB1-4859-8D73-C5C66BCE90C2}"/>
    <cellStyle name="SAPBEXHLevel3 2 3 4 4" xfId="52209" xr:uid="{956A31F4-F98C-4203-9223-3FA154E572DD}"/>
    <cellStyle name="SAPBEXHLevel3 2 3 4 4 2" xfId="52210" xr:uid="{10D95C5A-073A-4814-B688-35AE48F30C37}"/>
    <cellStyle name="SAPBEXHLevel3 2 3 4 5" xfId="52211" xr:uid="{877E6187-9285-44F5-857E-B7F4F3AB756F}"/>
    <cellStyle name="SAPBEXHLevel3 2 3 5" xfId="52212" xr:uid="{64F97812-5243-4E84-8C41-F33919EB1529}"/>
    <cellStyle name="SAPBEXHLevel3 2 3 5 2" xfId="52213" xr:uid="{97B172B1-F5ED-4DAF-9F06-32098BFB0DC6}"/>
    <cellStyle name="SAPBEXHLevel3 2 3 5 2 2" xfId="52214" xr:uid="{60D6BC36-2E28-423F-B0D4-2B4746A7CA64}"/>
    <cellStyle name="SAPBEXHLevel3 2 3 5 3" xfId="52215" xr:uid="{F313CA11-EEA3-49C3-BD14-112A7608D026}"/>
    <cellStyle name="SAPBEXHLevel3 2 3 5 4" xfId="52216" xr:uid="{5F6265C1-32E9-4EDC-B75A-CE47471BF777}"/>
    <cellStyle name="SAPBEXHLevel3 2 3 6" xfId="52217" xr:uid="{553FB33D-4F24-41F1-9411-29874501EF2C}"/>
    <cellStyle name="SAPBEXHLevel3 2 3_DSub" xfId="52218" xr:uid="{E58A2EE2-6DC4-426F-948F-B5D32777304F}"/>
    <cellStyle name="SAPBEXHLevel3 2 4" xfId="52219" xr:uid="{37E7D259-CD51-45F7-A492-28D2B29B4525}"/>
    <cellStyle name="SAPBEXHLevel3 2 4 2" xfId="52220" xr:uid="{57B3C0E9-6129-4657-ADE6-95A49BF1F835}"/>
    <cellStyle name="SAPBEXHLevel3 2 4 2 2" xfId="52221" xr:uid="{F690A65A-43A0-43B9-AAAA-D4DDA0F9E6AF}"/>
    <cellStyle name="SAPBEXHLevel3 2 4 2 2 2" xfId="52222" xr:uid="{B3F67B46-5C0C-49CE-8A71-7C675F0F3D7E}"/>
    <cellStyle name="SAPBEXHLevel3 2 4 2 2 2 2" xfId="52223" xr:uid="{77A69848-70CD-4759-B45C-0828B1BFD583}"/>
    <cellStyle name="SAPBEXHLevel3 2 4 2 2 3" xfId="52224" xr:uid="{7235C256-D8C1-4493-B242-6DFD32BD73B7}"/>
    <cellStyle name="SAPBEXHLevel3 2 4 2 2 4" xfId="52225" xr:uid="{C9CB4C22-3B17-4521-B4FD-3F2C3E2BD1A3}"/>
    <cellStyle name="SAPBEXHLevel3 2 4 2 3" xfId="52226" xr:uid="{C271F2AB-4FE2-4AEF-A92C-4E976E992BC0}"/>
    <cellStyle name="SAPBEXHLevel3 2 4 2 3 2" xfId="52227" xr:uid="{7369B2B3-D032-4091-A0FD-21C585C5F6A7}"/>
    <cellStyle name="SAPBEXHLevel3 2 4 2 4" xfId="52228" xr:uid="{093677BA-9356-4C83-A855-2E402B22A6AA}"/>
    <cellStyle name="SAPBEXHLevel3 2 4 2 4 2" xfId="52229" xr:uid="{5DF5CE84-08EE-41ED-898D-99082B79C2EA}"/>
    <cellStyle name="SAPBEXHLevel3 2 4 2 5" xfId="52230" xr:uid="{710F01AC-FD3B-4703-AB19-6507FF5F5CDA}"/>
    <cellStyle name="SAPBEXHLevel3 2 4 3" xfId="52231" xr:uid="{CB3D2AC3-4C90-4873-AD01-9BB6A534B806}"/>
    <cellStyle name="SAPBEXHLevel3 2 4 3 2" xfId="52232" xr:uid="{80AD126A-170D-40B3-A5EE-7A3346C8C632}"/>
    <cellStyle name="SAPBEXHLevel3 2 4 3 2 2" xfId="52233" xr:uid="{9326D29D-F9A7-47C4-A5BE-4DE225280199}"/>
    <cellStyle name="SAPBEXHLevel3 2 4 3 3" xfId="52234" xr:uid="{B09C3D81-A7E8-4DB3-B936-B3C69A2FB26D}"/>
    <cellStyle name="SAPBEXHLevel3 2 4 3 4" xfId="52235" xr:uid="{6043CB53-B0A7-4BB7-BAA0-77230029FEC9}"/>
    <cellStyle name="SAPBEXHLevel3 2 4 4" xfId="52236" xr:uid="{E2A174C8-DC2D-49BB-B906-35823D800B33}"/>
    <cellStyle name="SAPBEXHLevel3 2 4_Forecast" xfId="52237" xr:uid="{75863944-554D-4E20-B2FD-79BBDA5B7A8E}"/>
    <cellStyle name="SAPBEXHLevel3 2 5" xfId="52238" xr:uid="{5D78CB65-E705-4E35-898D-273A1AC1888A}"/>
    <cellStyle name="SAPBEXHLevel3 2 5 2" xfId="52239" xr:uid="{FB15D348-1833-45D6-98A9-A592B2B17ACB}"/>
    <cellStyle name="SAPBEXHLevel3 2 5 2 2" xfId="52240" xr:uid="{6A37DBC0-87C9-4D1A-A5F1-90821FA81BD6}"/>
    <cellStyle name="SAPBEXHLevel3 2 5 2 2 2" xfId="52241" xr:uid="{669F9F73-9A69-43A2-8A4E-036EECDE917C}"/>
    <cellStyle name="SAPBEXHLevel3 2 5 2 2 2 2" xfId="52242" xr:uid="{7C592A3F-D8D0-4117-809F-AC7ACD247FD3}"/>
    <cellStyle name="SAPBEXHLevel3 2 5 2 2 3" xfId="52243" xr:uid="{4274C461-9136-49AD-B0FC-7BA39EAA92CA}"/>
    <cellStyle name="SAPBEXHLevel3 2 5 2 2 4" xfId="52244" xr:uid="{B06DFE5D-1445-4ACD-9960-DF7C4C6F6BD1}"/>
    <cellStyle name="SAPBEXHLevel3 2 5 2 3" xfId="52245" xr:uid="{C93CCF68-9CD7-48D0-869A-2218ED898E84}"/>
    <cellStyle name="SAPBEXHLevel3 2 5 2 3 2" xfId="52246" xr:uid="{EB9C7C32-6CE6-47B4-A32D-3268D90F00F9}"/>
    <cellStyle name="SAPBEXHLevel3 2 5 2 4" xfId="52247" xr:uid="{F7216EE1-29D5-4270-BE85-CCF94661087C}"/>
    <cellStyle name="SAPBEXHLevel3 2 5 2 5" xfId="52248" xr:uid="{7F9845E3-A60F-4E03-B3D3-90EF3076F414}"/>
    <cellStyle name="SAPBEXHLevel3 2 5 3" xfId="52249" xr:uid="{AEA1B270-79D6-4845-AE9B-9D5B04CBF0E0}"/>
    <cellStyle name="SAPBEXHLevel3 2 5 3 2" xfId="52250" xr:uid="{EC1D7EF0-4EEC-425F-9AEF-8371316C360C}"/>
    <cellStyle name="SAPBEXHLevel3 2 5 3 2 2" xfId="52251" xr:uid="{DDE4B841-4058-421B-8A1E-E968A547B110}"/>
    <cellStyle name="SAPBEXHLevel3 2 5 3 3" xfId="52252" xr:uid="{D1EC40A0-E01E-463C-A6A0-490796FC9BCB}"/>
    <cellStyle name="SAPBEXHLevel3 2 5 3 4" xfId="52253" xr:uid="{EFFE6975-F9A4-43DC-BFB3-655D58AF2E0B}"/>
    <cellStyle name="SAPBEXHLevel3 2 5 4" xfId="52254" xr:uid="{C7DCAE7F-74C1-4BFA-871C-A26BF11D5DC8}"/>
    <cellStyle name="SAPBEXHLevel3 2 6" xfId="52255" xr:uid="{516666E3-DABA-4FD9-9B57-3669CC343587}"/>
    <cellStyle name="SAPBEXHLevel3 2 6 2" xfId="52256" xr:uid="{A63EFA27-5821-43A4-A86D-DF92735AA523}"/>
    <cellStyle name="SAPBEXHLevel3 2 6 2 2" xfId="52257" xr:uid="{B8FCF206-BCCA-4726-8FFB-CADB5A9F4EAD}"/>
    <cellStyle name="SAPBEXHLevel3 2 6 2 2 2" xfId="52258" xr:uid="{EF8AA804-3449-4560-9941-8ABFE2B7AE21}"/>
    <cellStyle name="SAPBEXHLevel3 2 6 2 3" xfId="52259" xr:uid="{5AF8DEBF-83F3-4AD9-8C3E-3155A3EF0B33}"/>
    <cellStyle name="SAPBEXHLevel3 2 6 2 4" xfId="52260" xr:uid="{9E187B24-7D68-467B-B87D-89C1AB8EAB70}"/>
    <cellStyle name="SAPBEXHLevel3 2 6 3" xfId="52261" xr:uid="{0941A98A-C229-4E78-92D9-B4FD577B4CC8}"/>
    <cellStyle name="SAPBEXHLevel3 2 6 3 2" xfId="52262" xr:uid="{FC5D0183-CD65-4579-BEE7-5B25F9B50E22}"/>
    <cellStyle name="SAPBEXHLevel3 2 6 4" xfId="52263" xr:uid="{111E7B15-264D-42A8-A8FC-69FDDB4B63F5}"/>
    <cellStyle name="SAPBEXHLevel3 2 6 5" xfId="52264" xr:uid="{81671938-309B-4DDB-A397-58F9D6E83752}"/>
    <cellStyle name="SAPBEXHLevel3 2 7" xfId="52265" xr:uid="{C3B16DC0-2A7F-4FA8-B1B8-60A5E8572B9A}"/>
    <cellStyle name="SAPBEXHLevel3 2 7 2" xfId="52266" xr:uid="{C3E43EBB-A8C1-4C58-B169-065891AD304B}"/>
    <cellStyle name="SAPBEXHLevel3 2 7 2 2" xfId="52267" xr:uid="{10FD67A0-8A7F-413A-A6D1-620CC387FA49}"/>
    <cellStyle name="SAPBEXHLevel3 2 7 3" xfId="52268" xr:uid="{4FD6D18F-9694-459F-A4FB-2A115A62F9F6}"/>
    <cellStyle name="SAPBEXHLevel3 2 7 4" xfId="52269" xr:uid="{1616E525-D6A5-4293-B60B-C2BFD54EFFBD}"/>
    <cellStyle name="SAPBEXHLevel3 2 8" xfId="52270" xr:uid="{0B52D695-0B1C-4CD4-B128-8A09B76EB4A3}"/>
    <cellStyle name="SAPBEXHLevel3 2_07 SBI IIC Monthly Report_July_Day 6_08082011" xfId="52271" xr:uid="{0313ED5E-3EC4-4D4B-AB98-493642217522}"/>
    <cellStyle name="SAPBEXHLevel3 3" xfId="52272" xr:uid="{D3BFC1AB-3193-4CCE-BF98-B4C0179AD3D4}"/>
    <cellStyle name="SAPBEXHLevel3 3 2" xfId="52273" xr:uid="{4A117A95-0210-49F0-8E89-30D5F9AF678F}"/>
    <cellStyle name="SAPBEXHLevel3 3 2 2" xfId="52274" xr:uid="{558314D0-8B48-4AB5-97BA-DCAB584680A7}"/>
    <cellStyle name="SAPBEXHLevel3 3 2 2 2" xfId="52275" xr:uid="{D45A0FE0-83A2-4C19-837A-56DB74DADB7A}"/>
    <cellStyle name="SAPBEXHLevel3 3 2 2 2 2" xfId="52276" xr:uid="{1C3F3D71-81A2-4445-AD4C-2F247576EE4E}"/>
    <cellStyle name="SAPBEXHLevel3 3 2 2 3" xfId="52277" xr:uid="{AB2A50C3-A0B9-46AF-91B8-0B1FB8F589EF}"/>
    <cellStyle name="SAPBEXHLevel3 3 2 2 4" xfId="52278" xr:uid="{44296978-FD90-4E4F-BAD8-7C133BBE58D8}"/>
    <cellStyle name="SAPBEXHLevel3 3 2 3" xfId="52279" xr:uid="{7A08C5D9-D413-45EB-9FB3-7372EFD351B5}"/>
    <cellStyle name="SAPBEXHLevel3 3 2 3 2" xfId="52280" xr:uid="{5DD397DD-A9FF-4C35-9558-256053A1108D}"/>
    <cellStyle name="SAPBEXHLevel3 3 2 3 2 2" xfId="52281" xr:uid="{B20164F4-829D-4030-BF02-9BB8DB24F082}"/>
    <cellStyle name="SAPBEXHLevel3 3 2 3 3" xfId="52282" xr:uid="{EE40389C-BC4C-4490-90E4-B3C1ABFD04D9}"/>
    <cellStyle name="SAPBEXHLevel3 3 2 4" xfId="52283" xr:uid="{F585B1E6-3DE9-4A23-8B50-D18E6609DC84}"/>
    <cellStyle name="SAPBEXHLevel3 3 2 4 2" xfId="52284" xr:uid="{8C8E5B5B-4D28-450B-B804-885946AC7232}"/>
    <cellStyle name="SAPBEXHLevel3 3 2 5" xfId="52285" xr:uid="{D70D8860-498C-4BC7-94BF-1CBE7B4F42AA}"/>
    <cellStyle name="SAPBEXHLevel3 3 3" xfId="52286" xr:uid="{E786D4DE-ED85-45E5-8C3D-98C3AB18174B}"/>
    <cellStyle name="SAPBEXHLevel3 3 3 2" xfId="52287" xr:uid="{D9173932-6EFC-4A33-AF77-05008D0B4BCE}"/>
    <cellStyle name="SAPBEXHLevel3 3 3 2 2" xfId="52288" xr:uid="{F75A1749-7700-45E5-B8FB-11F01132CE47}"/>
    <cellStyle name="SAPBEXHLevel3 3 3 3" xfId="52289" xr:uid="{7D32901F-14A7-4FE6-9A13-44D95DD2E125}"/>
    <cellStyle name="SAPBEXHLevel3 3 3 4" xfId="52290" xr:uid="{D6C7FAD4-616C-428F-BDB1-0984DB400174}"/>
    <cellStyle name="SAPBEXHLevel3 3 4" xfId="52291" xr:uid="{BE291F09-0D37-4988-8881-62C8075A8C1C}"/>
    <cellStyle name="SAPBEXHLevel3 3 4 2" xfId="52292" xr:uid="{3DE308CC-B080-47EA-BC1C-10FE69C89431}"/>
    <cellStyle name="SAPBEXHLevel3 3 5" xfId="52293" xr:uid="{FC8CD9ED-D032-4820-B205-2615F0E80CA1}"/>
    <cellStyle name="SAPBEXHLevel3 3_Forecast" xfId="52294" xr:uid="{557A9E1D-6DF9-454E-9ECC-41A6CE621FD2}"/>
    <cellStyle name="SAPBEXHLevel3 4" xfId="52295" xr:uid="{F8C34718-48C0-4A5E-9602-CEA3CB89DED6}"/>
    <cellStyle name="SAPBEXHLevel3 4 2" xfId="52296" xr:uid="{893DB439-2466-4138-817C-6AC40ECF1BB9}"/>
    <cellStyle name="SAPBEXHLevel3 4 2 2" xfId="52297" xr:uid="{D405216B-375D-47EA-883C-59AA29BDD7CC}"/>
    <cellStyle name="SAPBEXHLevel3 4 2 2 2" xfId="52298" xr:uid="{87D656F3-5AD2-4A7C-92E3-58782835763C}"/>
    <cellStyle name="SAPBEXHLevel3 4 2 2 2 2" xfId="52299" xr:uid="{F7C3232C-6389-441E-96D0-68E5E69048FE}"/>
    <cellStyle name="SAPBEXHLevel3 4 2 2 3" xfId="52300" xr:uid="{76CCBCCE-AACF-4CC1-921C-75CD1F471191}"/>
    <cellStyle name="SAPBEXHLevel3 4 2 2 4" xfId="52301" xr:uid="{EAE490ED-98B8-4F56-A4ED-9205BD27D967}"/>
    <cellStyle name="SAPBEXHLevel3 4 2 3" xfId="52302" xr:uid="{3292EE6E-D2B4-418A-8C94-8D73D95B75AB}"/>
    <cellStyle name="SAPBEXHLevel3 4 2 3 2" xfId="52303" xr:uid="{D3CE6FC9-2C54-417D-B80A-6F2FED271862}"/>
    <cellStyle name="SAPBEXHLevel3 4 2 4" xfId="52304" xr:uid="{67DA3CE9-DC27-4A0C-8B88-FF3DCF1E0A91}"/>
    <cellStyle name="SAPBEXHLevel3 4 2 5" xfId="52305" xr:uid="{D25091E3-BA33-4BC3-8013-FEDCBF91E7BC}"/>
    <cellStyle name="SAPBEXHLevel3 4 3" xfId="52306" xr:uid="{CF7ECA5F-EDB1-41C4-A290-8E9FEAD01007}"/>
    <cellStyle name="SAPBEXHLevel3 4 3 2" xfId="52307" xr:uid="{ECA1285C-782D-4BBD-AA1A-D5DE1CA86027}"/>
    <cellStyle name="SAPBEXHLevel3 4 3 2 2" xfId="52308" xr:uid="{2F10B7E0-5B6D-472B-A834-191F31DCACE2}"/>
    <cellStyle name="SAPBEXHLevel3 4 3 3" xfId="52309" xr:uid="{5A54851D-414A-469E-8D16-4637F8AF1E2F}"/>
    <cellStyle name="SAPBEXHLevel3 4 3 4" xfId="52310" xr:uid="{58D36A64-A301-4795-949E-03F854D55E86}"/>
    <cellStyle name="SAPBEXHLevel3 4 4" xfId="52311" xr:uid="{8B58802F-21B2-40BC-A818-93DA3F6E8B3D}"/>
    <cellStyle name="SAPBEXHLevel3 4 4 2" xfId="52312" xr:uid="{1B9D7C71-3E31-47B7-A127-C35A61060716}"/>
    <cellStyle name="SAPBEXHLevel3 4 5" xfId="52313" xr:uid="{0BEDC0D5-45D7-4FB0-8623-49C5AEB9C3D4}"/>
    <cellStyle name="SAPBEXHLevel3 5" xfId="52314" xr:uid="{4CB6360A-AD80-4452-8565-F4B98CB3A79C}"/>
    <cellStyle name="SAPBEXHLevel3 5 2" xfId="52315" xr:uid="{EB288457-C8A8-48A1-8CD8-2A5F1CEC512E}"/>
    <cellStyle name="SAPBEXHLevel3 5 2 2" xfId="52316" xr:uid="{5C00CD1B-E098-404E-8A47-87E41D5C5E49}"/>
    <cellStyle name="SAPBEXHLevel3 5 2 2 2" xfId="52317" xr:uid="{DE34C765-70A1-4B1B-807D-DE2147214E7B}"/>
    <cellStyle name="SAPBEXHLevel3 5 2 2 2 2" xfId="52318" xr:uid="{34C8CCFB-162D-4C78-AE04-27B47DF0C207}"/>
    <cellStyle name="SAPBEXHLevel3 5 2 2 3" xfId="52319" xr:uid="{097E81B2-7C40-460F-9940-88EFC84046A3}"/>
    <cellStyle name="SAPBEXHLevel3 5 2 2 4" xfId="52320" xr:uid="{7B642477-7961-45D0-B2B2-D2281C60ADD7}"/>
    <cellStyle name="SAPBEXHLevel3 5 2 3" xfId="52321" xr:uid="{94971222-3D9B-4D03-85B8-64982AA871FE}"/>
    <cellStyle name="SAPBEXHLevel3 5 2 3 2" xfId="52322" xr:uid="{E08BF3B8-1679-4649-B725-FD25E7403A68}"/>
    <cellStyle name="SAPBEXHLevel3 5 2 4" xfId="52323" xr:uid="{5FBB6137-D0F9-40B7-BB58-49C02838A945}"/>
    <cellStyle name="SAPBEXHLevel3 5 2 5" xfId="52324" xr:uid="{C7891FD1-247E-41FC-B2E5-775796E4678E}"/>
    <cellStyle name="SAPBEXHLevel3 5 3" xfId="52325" xr:uid="{19330056-0227-4496-99F0-CCA25E46F926}"/>
    <cellStyle name="SAPBEXHLevel3 5 3 2" xfId="52326" xr:uid="{76678F97-CB39-417B-AB93-0A46E15E0ADF}"/>
    <cellStyle name="SAPBEXHLevel3 5 3 2 2" xfId="52327" xr:uid="{673DB7F7-252E-4AD0-BA37-C632DE6A0A67}"/>
    <cellStyle name="SAPBEXHLevel3 5 3 3" xfId="52328" xr:uid="{D70809DC-F639-415B-86E9-717681D1CECD}"/>
    <cellStyle name="SAPBEXHLevel3 5 3 4" xfId="52329" xr:uid="{C0976ADC-64EF-4DDD-B7EF-EC999CF3BD6C}"/>
    <cellStyle name="SAPBEXHLevel3 6" xfId="52330" xr:uid="{3DB66C72-63AE-470F-9496-1D88FEE7354E}"/>
    <cellStyle name="SAPBEXHLevel3 6 2" xfId="52331" xr:uid="{B9BB6F51-B4E8-453C-840C-23432C50316C}"/>
    <cellStyle name="SAPBEXHLevel3 6 2 2" xfId="52332" xr:uid="{EEA478EA-BCF2-40FF-B33E-48D840CD9A96}"/>
    <cellStyle name="SAPBEXHLevel3 6 2 2 2" xfId="52333" xr:uid="{5116D390-9CA2-4A69-BB2F-C87FE2B1335E}"/>
    <cellStyle name="SAPBEXHLevel3 6 2 2 2 2" xfId="52334" xr:uid="{D35E20EB-11DA-42A6-8255-5D205D5A6CB3}"/>
    <cellStyle name="SAPBEXHLevel3 6 2 2 3" xfId="52335" xr:uid="{A68CA9E3-DA3C-402D-A54E-5CE5CD36CB01}"/>
    <cellStyle name="SAPBEXHLevel3 6 2 2 4" xfId="52336" xr:uid="{ADFBC8D5-74F0-4A8A-8A21-EDE371A567B7}"/>
    <cellStyle name="SAPBEXHLevel3 6 2 3" xfId="52337" xr:uid="{E170A726-A470-43A9-B258-9E80F751A819}"/>
    <cellStyle name="SAPBEXHLevel3 6 2 3 2" xfId="52338" xr:uid="{024B6BDF-9AF1-401F-97F1-D9387CAD7AEB}"/>
    <cellStyle name="SAPBEXHLevel3 6 2 4" xfId="52339" xr:uid="{4E057172-D46A-43AD-9E71-B53203AA215E}"/>
    <cellStyle name="SAPBEXHLevel3 6 2 5" xfId="52340" xr:uid="{18A60031-308E-4D98-AE0C-CA415C5BF920}"/>
    <cellStyle name="SAPBEXHLevel3 6 3" xfId="52341" xr:uid="{01E9DDB6-B3DD-4528-850D-DD680F898602}"/>
    <cellStyle name="SAPBEXHLevel3 6 3 2" xfId="52342" xr:uid="{9C558879-250C-456B-B160-31594640540D}"/>
    <cellStyle name="SAPBEXHLevel3 6 3 2 2" xfId="52343" xr:uid="{BE5155B2-FD55-443D-B5B3-B9F1275F5806}"/>
    <cellStyle name="SAPBEXHLevel3 6 3 3" xfId="52344" xr:uid="{3B784EC4-1526-4ED7-90D6-767BA692AE94}"/>
    <cellStyle name="SAPBEXHLevel3 6 3 4" xfId="52345" xr:uid="{62422941-990C-4724-99B5-3351D3F7BDBF}"/>
    <cellStyle name="SAPBEXHLevel3 6 4" xfId="52346" xr:uid="{2A4EDB45-E30A-4A4E-BAC1-29FC20480C72}"/>
    <cellStyle name="SAPBEXHLevel3 6 4 2" xfId="52347" xr:uid="{F12B2934-B276-4B8B-ABE8-EE2EC2C6824D}"/>
    <cellStyle name="SAPBEXHLevel3 6 5" xfId="52348" xr:uid="{D5087877-52BD-47B6-9224-9ED6EA771432}"/>
    <cellStyle name="SAPBEXHLevel3 6 5 2" xfId="52349" xr:uid="{44B874FD-6542-418E-9D5E-84ABAC654E57}"/>
    <cellStyle name="SAPBEXHLevel3 6 6" xfId="52350" xr:uid="{0F06F6DC-C864-4224-ACFF-2A974B799747}"/>
    <cellStyle name="SAPBEXHLevel3 6 7" xfId="52351" xr:uid="{60FFB76F-723E-414B-95C3-494753CBA96A}"/>
    <cellStyle name="SAPBEXHLevel3 6 8" xfId="52352" xr:uid="{2F3FE4A4-F421-4232-A5EC-1A1E519D52B9}"/>
    <cellStyle name="SAPBEXHLevel3 6 9" xfId="52353" xr:uid="{8B8B85A6-C26E-40B8-9D77-9B7FD6AE5B70}"/>
    <cellStyle name="SAPBEXHLevel3 7" xfId="52354" xr:uid="{4DD415C8-BA5E-4DE9-B765-836CD9663DC1}"/>
    <cellStyle name="SAPBEXHLevel3 7 2" xfId="52355" xr:uid="{0AF66ECD-AF32-4D76-BEF9-D9FA6C99AA2C}"/>
    <cellStyle name="SAPBEXHLevel3 7 2 2" xfId="52356" xr:uid="{362BA722-A77F-4175-93BD-3CB65CFE2288}"/>
    <cellStyle name="SAPBEXHLevel3 7 2 2 2" xfId="52357" xr:uid="{DB66E678-86CD-4E8F-9F85-CBECDA74D2A1}"/>
    <cellStyle name="SAPBEXHLevel3 7 2 3" xfId="52358" xr:uid="{A392B8EF-9F36-4A07-BC44-5AAA2D6AD399}"/>
    <cellStyle name="SAPBEXHLevel3 7 2 4" xfId="52359" xr:uid="{DF8D843A-B979-4B13-8D6C-BAC47097DBB1}"/>
    <cellStyle name="SAPBEXHLevel3 7 3" xfId="52360" xr:uid="{E2329D57-C8FE-4DD4-8D1E-516D5FAB17CD}"/>
    <cellStyle name="SAPBEXHLevel3 7 3 2" xfId="52361" xr:uid="{129BBCF3-1B43-4B86-83D8-710EF7CBE82F}"/>
    <cellStyle name="SAPBEXHLevel3 7 4" xfId="52362" xr:uid="{E20DC65D-8A17-4685-98D6-E70F5C2265A7}"/>
    <cellStyle name="SAPBEXHLevel3 7 5" xfId="52363" xr:uid="{8A6F92DB-1798-44D9-8B30-EE805842A965}"/>
    <cellStyle name="SAPBEXHLevel3 8" xfId="52364" xr:uid="{5FC615E2-FF80-41C4-B7C4-601DC464ADC0}"/>
    <cellStyle name="SAPBEXHLevel3 8 2" xfId="52365" xr:uid="{165938B0-51FF-44BD-864D-57DD91928BBB}"/>
    <cellStyle name="SAPBEXHLevel3 8 2 2" xfId="52366" xr:uid="{6CE884B3-2566-40DD-ABA6-677C00B35410}"/>
    <cellStyle name="SAPBEXHLevel3 8 3" xfId="52367" xr:uid="{36BFCEE3-FA2D-4101-9035-89E3DCFC8B95}"/>
    <cellStyle name="SAPBEXHLevel3 8 4" xfId="52368" xr:uid="{DEC9E201-19F5-4A9C-BB28-EB6B14FE49D9}"/>
    <cellStyle name="SAPBEXHLevel3 9" xfId="52369" xr:uid="{CAB57CB6-B1D8-4B06-AB55-FCF3504EAEA8}"/>
    <cellStyle name="SAPBEXHLevel3 9 2" xfId="52370" xr:uid="{2080ED86-157C-4D27-AE2B-D1A187AE5E1E}"/>
    <cellStyle name="SAPBEXHLevel3 9 2 2" xfId="52371" xr:uid="{EEE2678C-CCDD-4321-BF1F-D28EB1041F6A}"/>
    <cellStyle name="SAPBEXHLevel3 9 3" xfId="52372" xr:uid="{D2D369C5-7DA5-4467-A58D-5ED52D742DD1}"/>
    <cellStyle name="SAPBEXHLevel3 9 4" xfId="52373" xr:uid="{36AA50E8-B846-46EA-A1D8-2667A355EC3E}"/>
    <cellStyle name="SAPBEXHLevel3_ IIC Summary " xfId="68" xr:uid="{89B36AFA-109B-4729-B686-77C6C0EA7573}"/>
    <cellStyle name="SAPBEXHLevel3X" xfId="286" xr:uid="{CCC2DD0C-0CF8-4C5A-A9AA-5E72ECA1ADC0}"/>
    <cellStyle name="SAPBEXHLevel3X 10" xfId="52374" xr:uid="{0F47235F-F619-4582-982C-9AAF7C510192}"/>
    <cellStyle name="SAPBEXHLevel3X 10 2" xfId="52375" xr:uid="{839952B8-01B9-4CAD-907F-E513154944BC}"/>
    <cellStyle name="SAPBEXHLevel3X 10 2 2" xfId="52376" xr:uid="{DF3FD93B-4501-4162-A372-6AF8B5CCC4E8}"/>
    <cellStyle name="SAPBEXHLevel3X 10 3" xfId="52377" xr:uid="{78C0CC4C-0FEE-41A5-8A9B-8D256646F324}"/>
    <cellStyle name="SAPBEXHLevel3X 10 3 2" xfId="52378" xr:uid="{28165BE1-7F69-4D04-BDE7-92A1F09F8A2C}"/>
    <cellStyle name="SAPBEXHLevel3X 10 4" xfId="52379" xr:uid="{37123229-59F0-4061-BBAB-BB74C82BB654}"/>
    <cellStyle name="SAPBEXHLevel3X 10 5" xfId="52380" xr:uid="{0661DE4A-CAF7-4982-9C8C-937807148A6C}"/>
    <cellStyle name="SAPBEXHLevel3X 10 6" xfId="52381" xr:uid="{3BC8B9ED-38C6-4F32-9B8D-F5320F05BA93}"/>
    <cellStyle name="SAPBEXHLevel3X 11" xfId="52382" xr:uid="{1224A30A-EC1B-4959-9435-64087B15042E}"/>
    <cellStyle name="SAPBEXHLevel3X 12" xfId="52383" xr:uid="{BF9B7001-59D3-4BB9-B4AD-7BE6DBCC75D7}"/>
    <cellStyle name="SAPBEXHLevel3X 13" xfId="52384" xr:uid="{34890340-988B-41C8-86D7-3ABE9B409A7F}"/>
    <cellStyle name="SAPBEXHLevel3X 14" xfId="52385" xr:uid="{3EA0DFEF-3C37-450B-B676-519DE9BC6F49}"/>
    <cellStyle name="SAPBEXHLevel3X 15" xfId="52386" xr:uid="{263E2EA2-6EE5-4805-A9F3-1444081E4E0D}"/>
    <cellStyle name="SAPBEXHLevel3X 2" xfId="52387" xr:uid="{736EBAF1-F0F6-4E16-B690-7666513424C6}"/>
    <cellStyle name="SAPBEXHLevel3X 2 2" xfId="52388" xr:uid="{42132E05-4F21-4E77-A253-E80C367CD15C}"/>
    <cellStyle name="SAPBEXHLevel3X 2 2 2" xfId="52389" xr:uid="{6F9282BD-424F-4E1A-8EFF-351227E54F23}"/>
    <cellStyle name="SAPBEXHLevel3X 2 2 2 2" xfId="52390" xr:uid="{80D33A48-C5F5-4899-B50E-C27360D13DD4}"/>
    <cellStyle name="SAPBEXHLevel3X 2 2 2 2 2" xfId="52391" xr:uid="{E0616686-3244-44CC-B230-42BA7E29443E}"/>
    <cellStyle name="SAPBEXHLevel3X 2 2 2 3" xfId="52392" xr:uid="{8B84E6B1-2386-4680-9DC5-AEA3491596EC}"/>
    <cellStyle name="SAPBEXHLevel3X 2 2 2 3 2" xfId="52393" xr:uid="{CE7B9FBB-2EFB-478E-AE6D-D39FB939AF77}"/>
    <cellStyle name="SAPBEXHLevel3X 2 2 2 4" xfId="52394" xr:uid="{1E85526B-7DC0-4749-8617-F82C4D8C52B3}"/>
    <cellStyle name="SAPBEXHLevel3X 2 2 2 4 2" xfId="52395" xr:uid="{C98B7308-982E-4F76-AEA8-90915A561CCA}"/>
    <cellStyle name="SAPBEXHLevel3X 2 2 2 5" xfId="52396" xr:uid="{BDF95369-9D89-4C53-BE1A-15C569675CCF}"/>
    <cellStyle name="SAPBEXHLevel3X 2 2 2 6" xfId="52397" xr:uid="{6B8B4E44-C41E-4EA8-9625-E859AB312B8E}"/>
    <cellStyle name="SAPBEXHLevel3X 2 2 3" xfId="52398" xr:uid="{92C72949-2046-4CC4-BAF9-B4CD240B6380}"/>
    <cellStyle name="SAPBEXHLevel3X 2 2 4" xfId="52399" xr:uid="{70B6A6DA-1DDA-4F34-A105-1FA7DD188412}"/>
    <cellStyle name="SAPBEXHLevel3X 2 2_Forecast" xfId="52400" xr:uid="{393C4D08-B66A-4773-8F58-59F19D699F04}"/>
    <cellStyle name="SAPBEXHLevel3X 2 3" xfId="52401" xr:uid="{F0DE67A4-C4EC-40C1-9D34-21CDDC912194}"/>
    <cellStyle name="SAPBEXHLevel3X 2 3 2" xfId="52402" xr:uid="{5BB3A76C-829E-4F58-8BA6-64624B2C108F}"/>
    <cellStyle name="SAPBEXHLevel3X 2 3 2 2" xfId="52403" xr:uid="{A84DA317-5FD2-480C-90B1-9910FA728BD4}"/>
    <cellStyle name="SAPBEXHLevel3X 2 3 2 2 2" xfId="52404" xr:uid="{AC8EFFFF-8A20-4FAD-8459-34A22FA1384D}"/>
    <cellStyle name="SAPBEXHLevel3X 2 3 2 3" xfId="52405" xr:uid="{D6A74E0E-1B2A-4870-A0AC-1DDCCAC51567}"/>
    <cellStyle name="SAPBEXHLevel3X 2 3 2 3 2" xfId="52406" xr:uid="{4BA336D1-EB3D-42E1-B96F-77A7A31F19DC}"/>
    <cellStyle name="SAPBEXHLevel3X 2 3 2 4" xfId="52407" xr:uid="{ECB4AE7C-8F8D-4C92-8A50-2ACA88AD65D2}"/>
    <cellStyle name="SAPBEXHLevel3X 2 3 2 4 2" xfId="52408" xr:uid="{37F060EC-C89F-4847-9EED-54BAA4A45B5D}"/>
    <cellStyle name="SAPBEXHLevel3X 2 3 2 5" xfId="52409" xr:uid="{454DD04B-C9D3-4BA7-928C-E6F8AB1E2F90}"/>
    <cellStyle name="SAPBEXHLevel3X 2 3 2 6" xfId="52410" xr:uid="{8EF0E5DC-5B6B-43A4-B7A5-9944FE372826}"/>
    <cellStyle name="SAPBEXHLevel3X 2 3 3" xfId="52411" xr:uid="{55D5D1F6-1FF0-4BEC-93CA-CE45985A548C}"/>
    <cellStyle name="SAPBEXHLevel3X 2 3_Forecast" xfId="52412" xr:uid="{2465ACEA-1172-41A3-8CFF-12045946EE8A}"/>
    <cellStyle name="SAPBEXHLevel3X 2 4" xfId="52413" xr:uid="{8A23FBDC-2E32-4C3E-943D-EF4803533F77}"/>
    <cellStyle name="SAPBEXHLevel3X 2 4 2" xfId="52414" xr:uid="{8A2FD7AF-8BDC-439C-802D-10AB4970276E}"/>
    <cellStyle name="SAPBEXHLevel3X 2 4 2 2" xfId="52415" xr:uid="{54821579-7484-4EF7-B2C4-01FF9BFD4E18}"/>
    <cellStyle name="SAPBEXHLevel3X 2 4 2 2 2" xfId="52416" xr:uid="{EC9589BF-B4AA-4719-9BF3-50F60C0CADAD}"/>
    <cellStyle name="SAPBEXHLevel3X 2 4 2 3" xfId="52417" xr:uid="{6E327C00-C2C8-40E3-81C7-F706C6A39BA9}"/>
    <cellStyle name="SAPBEXHLevel3X 2 4 2 3 2" xfId="52418" xr:uid="{21BB0866-5A08-4A60-A285-5A72F8A9FF21}"/>
    <cellStyle name="SAPBEXHLevel3X 2 4 2 4" xfId="52419" xr:uid="{F3F4A11C-F562-4463-B747-3A87FF8B59C5}"/>
    <cellStyle name="SAPBEXHLevel3X 2 4 2 5" xfId="52420" xr:uid="{D353006B-2CEE-42AA-B1F7-83691396C0E5}"/>
    <cellStyle name="SAPBEXHLevel3X 2 4 2 6" xfId="52421" xr:uid="{3E3A09D6-F8C7-4016-83A2-C7F1162E335D}"/>
    <cellStyle name="SAPBEXHLevel3X 2 4 3" xfId="52422" xr:uid="{6FCCCDAC-67E6-4D26-9D2B-B905167E7779}"/>
    <cellStyle name="SAPBEXHLevel3X 2 4 3 2" xfId="52423" xr:uid="{FAED0A19-E9B5-4F7E-96F8-5E3F32F3E96A}"/>
    <cellStyle name="SAPBEXHLevel3X 2 4 4" xfId="52424" xr:uid="{93F314B1-C8C0-458B-AE56-149AFD0B9116}"/>
    <cellStyle name="SAPBEXHLevel3X 2 4 4 2" xfId="52425" xr:uid="{A6C86BD9-8B31-412D-98CB-06ED026AFD4F}"/>
    <cellStyle name="SAPBEXHLevel3X 2 4 5" xfId="52426" xr:uid="{B657AF5F-5944-41BE-8827-9FBE76D93023}"/>
    <cellStyle name="SAPBEXHLevel3X 2 4 5 2" xfId="52427" xr:uid="{1D702D29-C3B7-4BB5-B04A-34D819E94D89}"/>
    <cellStyle name="SAPBEXHLevel3X 2 4 6" xfId="52428" xr:uid="{CF5DEB1A-F5C1-4288-ABE8-391888EC2C86}"/>
    <cellStyle name="SAPBEXHLevel3X 2 4 7" xfId="52429" xr:uid="{18B23D5A-0D03-4582-A164-DC4F59A1A3F6}"/>
    <cellStyle name="SAPBEXHLevel3X 2 4 8" xfId="52430" xr:uid="{A51F5E29-6196-4052-A094-BD7A19675EFF}"/>
    <cellStyle name="SAPBEXHLevel3X 2 5" xfId="52431" xr:uid="{F7A88327-1B63-46C6-A959-10BC6099C7F2}"/>
    <cellStyle name="SAPBEXHLevel3X 2 5 2" xfId="52432" xr:uid="{36653741-EEB7-437C-80E2-749B40AE4958}"/>
    <cellStyle name="SAPBEXHLevel3X 2 5 2 2" xfId="52433" xr:uid="{F001BF95-6F88-4AA5-928B-712C8902B977}"/>
    <cellStyle name="SAPBEXHLevel3X 2 5 3" xfId="52434" xr:uid="{8D3FF07B-6008-4971-A54B-8EDF90680103}"/>
    <cellStyle name="SAPBEXHLevel3X 2 5 3 2" xfId="52435" xr:uid="{65EC53E0-492E-47A8-8E72-5FB04BC73FEF}"/>
    <cellStyle name="SAPBEXHLevel3X 2 5 4" xfId="52436" xr:uid="{AA889D30-E9AF-42EA-9521-259581B8FA23}"/>
    <cellStyle name="SAPBEXHLevel3X 2 5 5" xfId="52437" xr:uid="{0B20DF71-3A71-4492-93F0-719BE318741D}"/>
    <cellStyle name="SAPBEXHLevel3X 2 5 6" xfId="52438" xr:uid="{E6304EB7-5C06-4AEE-8044-0B0CCDE85EC8}"/>
    <cellStyle name="SAPBEXHLevel3X 2 6" xfId="52439" xr:uid="{3465C39F-94DC-4A3E-B273-3DD9F765B17D}"/>
    <cellStyle name="SAPBEXHLevel3X 2_DSub" xfId="52440" xr:uid="{711A79AD-E9C5-402E-8936-FA4C16034144}"/>
    <cellStyle name="SAPBEXHLevel3X 3" xfId="52441" xr:uid="{F354E768-97B1-4CCF-8E38-7EC29C228875}"/>
    <cellStyle name="SAPBEXHLevel3X 3 2" xfId="52442" xr:uid="{9CC32A05-3133-4839-9417-AC0CDEFC6410}"/>
    <cellStyle name="SAPBEXHLevel3X 3 2 2" xfId="52443" xr:uid="{CBCAA7E6-2BB0-4501-A953-3A7E38A74EC4}"/>
    <cellStyle name="SAPBEXHLevel3X 3 2 2 2" xfId="52444" xr:uid="{639579E3-30BE-4D64-AFD3-D1505682BC0C}"/>
    <cellStyle name="SAPBEXHLevel3X 3 2 2 2 2" xfId="52445" xr:uid="{901B89C3-DA78-4585-9C2D-91FD1822A429}"/>
    <cellStyle name="SAPBEXHLevel3X 3 2 2 3" xfId="52446" xr:uid="{48EFDBB3-9175-4F02-B5A8-9BEEA4DCDFD7}"/>
    <cellStyle name="SAPBEXHLevel3X 3 2 2 3 2" xfId="52447" xr:uid="{712383EA-8F11-4472-BC20-E868E012C10E}"/>
    <cellStyle name="SAPBEXHLevel3X 3 2 2 4" xfId="52448" xr:uid="{FFC9994F-9FBF-4514-A13D-A1F2510EB208}"/>
    <cellStyle name="SAPBEXHLevel3X 3 2 2 4 2" xfId="52449" xr:uid="{C61D00B7-922D-4485-A817-9577049A00A7}"/>
    <cellStyle name="SAPBEXHLevel3X 3 2 2 5" xfId="52450" xr:uid="{4743CDA3-E550-40BE-A1E8-0E520C56CE42}"/>
    <cellStyle name="SAPBEXHLevel3X 3 2 2 6" xfId="52451" xr:uid="{9273781F-0ACA-471E-A27E-0357B57F3D88}"/>
    <cellStyle name="SAPBEXHLevel3X 3 2 3" xfId="52452" xr:uid="{ABF83A92-80BA-406B-AA36-4397FAACD221}"/>
    <cellStyle name="SAPBEXHLevel3X 3 2 3 2" xfId="52453" xr:uid="{910DC8FC-82FC-4EBD-B8D3-B7864CE664A8}"/>
    <cellStyle name="SAPBEXHLevel3X 3 2 3 2 2" xfId="52454" xr:uid="{9A543E88-67DF-41CC-9F64-5C3161CA3138}"/>
    <cellStyle name="SAPBEXHLevel3X 3 2 3 3" xfId="52455" xr:uid="{634FCA6E-FC05-45B4-B3FC-149903D7114F}"/>
    <cellStyle name="SAPBEXHLevel3X 3 2 4" xfId="52456" xr:uid="{027717B5-656D-4603-8DB6-12EB1CE777D5}"/>
    <cellStyle name="SAPBEXHLevel3X 3 2_Forecast" xfId="52457" xr:uid="{AFB4B992-7347-468C-8434-E429938F872F}"/>
    <cellStyle name="SAPBEXHLevel3X 3 3" xfId="52458" xr:uid="{3E918BC0-669A-4995-93B8-7F37B600BA99}"/>
    <cellStyle name="SAPBEXHLevel3X 3 3 2" xfId="52459" xr:uid="{A5824810-6453-4445-B645-8C56CD2332CF}"/>
    <cellStyle name="SAPBEXHLevel3X 3 3 2 2" xfId="52460" xr:uid="{6C461E9C-29AC-428E-A1C8-7C521E583130}"/>
    <cellStyle name="SAPBEXHLevel3X 3 3 2 2 2" xfId="52461" xr:uid="{92900B9E-61CE-4CD6-B808-AF4FDDF172EE}"/>
    <cellStyle name="SAPBEXHLevel3X 3 3 2 3" xfId="52462" xr:uid="{2E72055A-1DEC-4076-A2EC-D3C0723EAA37}"/>
    <cellStyle name="SAPBEXHLevel3X 3 3 2 3 2" xfId="52463" xr:uid="{1E3C2592-60A2-446A-B02A-FD28AD7A3C0F}"/>
    <cellStyle name="SAPBEXHLevel3X 3 3 2 4" xfId="52464" xr:uid="{B803108B-E1B5-4C6A-AC61-DA72FF39D6B9}"/>
    <cellStyle name="SAPBEXHLevel3X 3 3 2 4 2" xfId="52465" xr:uid="{F86E638D-5E05-4C08-A75D-A1D6953FDFED}"/>
    <cellStyle name="SAPBEXHLevel3X 3 3 2 5" xfId="52466" xr:uid="{8FEAE6E9-4836-4BAB-A447-4AAC0BDBCE35}"/>
    <cellStyle name="SAPBEXHLevel3X 3 3 2 6" xfId="52467" xr:uid="{0FC92D8F-C9E2-411E-9EC7-F63D3F892D66}"/>
    <cellStyle name="SAPBEXHLevel3X 3 3 3" xfId="52468" xr:uid="{EC334B6D-E935-429A-973C-A596153372C3}"/>
    <cellStyle name="SAPBEXHLevel3X 3 3_Forecast" xfId="52469" xr:uid="{D3B5A472-1532-4FAF-85AD-776287CEDA4D}"/>
    <cellStyle name="SAPBEXHLevel3X 3 4" xfId="52470" xr:uid="{F5A49D12-4E61-41C1-96DD-E46B143EBC34}"/>
    <cellStyle name="SAPBEXHLevel3X 3 4 2" xfId="52471" xr:uid="{786E5830-64A7-4369-B3CA-6844E76CEEAB}"/>
    <cellStyle name="SAPBEXHLevel3X 3 4 2 2" xfId="52472" xr:uid="{E9F18658-F4E7-49D8-889C-24C06137908C}"/>
    <cellStyle name="SAPBEXHLevel3X 3 4 3" xfId="52473" xr:uid="{D1BF4ABF-1808-4AFC-83CC-DF5A9B7D6B38}"/>
    <cellStyle name="SAPBEXHLevel3X 3 4 3 2" xfId="52474" xr:uid="{986BF477-B82B-44BB-A88B-75DF2735A183}"/>
    <cellStyle name="SAPBEXHLevel3X 3 4 4" xfId="52475" xr:uid="{E13F353F-5DFF-4AA1-875E-5E6AFB3D017C}"/>
    <cellStyle name="SAPBEXHLevel3X 3 4 4 2" xfId="52476" xr:uid="{03CA04A9-9DD1-45FF-BC9A-66EAF48A8E9E}"/>
    <cellStyle name="SAPBEXHLevel3X 3 4 5" xfId="52477" xr:uid="{BB3546E4-DBD2-43D0-BF0C-6580B867A4D1}"/>
    <cellStyle name="SAPBEXHLevel3X 3 4 6" xfId="52478" xr:uid="{402317FB-348D-4BDC-AB5B-17C5C0163A8E}"/>
    <cellStyle name="SAPBEXHLevel3X 3 5" xfId="52479" xr:uid="{4EE48DBB-6197-4E9A-9226-20527A75EBAB}"/>
    <cellStyle name="SAPBEXHLevel3X 3_DSub" xfId="52480" xr:uid="{A857AD51-7C81-4800-BDCB-6DEB6D6165C0}"/>
    <cellStyle name="SAPBEXHLevel3X 4" xfId="52481" xr:uid="{6005CB2D-7BB1-4314-9627-43967EB6676E}"/>
    <cellStyle name="SAPBEXHLevel3X 4 2" xfId="52482" xr:uid="{55B18695-87E6-4E2F-ACAE-9430F60A09E5}"/>
    <cellStyle name="SAPBEXHLevel3X 4 2 2" xfId="52483" xr:uid="{47BA2721-3096-47E6-96BB-809E28E3CC37}"/>
    <cellStyle name="SAPBEXHLevel3X 4 2 2 2" xfId="52484" xr:uid="{35A046DB-3513-40E4-8AB1-8A63DE9E2617}"/>
    <cellStyle name="SAPBEXHLevel3X 4 2 2 2 2" xfId="52485" xr:uid="{B34D037C-4CF0-4565-A7D8-29FCDED45618}"/>
    <cellStyle name="SAPBEXHLevel3X 4 2 2 2 2 2" xfId="52486" xr:uid="{2496F424-C637-40BE-AB95-985E5F80AA4C}"/>
    <cellStyle name="SAPBEXHLevel3X 4 2 2 2 3" xfId="52487" xr:uid="{D6140954-2A06-470D-A082-840F99650E72}"/>
    <cellStyle name="SAPBEXHLevel3X 4 2 2 2 3 2" xfId="52488" xr:uid="{C24B8AF0-CB82-46E1-8923-9B9FE8ACD5A3}"/>
    <cellStyle name="SAPBEXHLevel3X 4 2 2 2 4" xfId="52489" xr:uid="{27616299-2F57-4160-B34F-9812C2FD80E2}"/>
    <cellStyle name="SAPBEXHLevel3X 4 2 2 2 4 2" xfId="52490" xr:uid="{355A192C-8757-4792-A6F3-3432DDD1A9CA}"/>
    <cellStyle name="SAPBEXHLevel3X 4 2 2 2 5" xfId="52491" xr:uid="{30D393FA-6916-4DA9-B558-797E1471ED81}"/>
    <cellStyle name="SAPBEXHLevel3X 4 2 2 2 6" xfId="52492" xr:uid="{49BF6030-C776-4F71-A44A-6C61DF76D3C9}"/>
    <cellStyle name="SAPBEXHLevel3X 4 2 2 3" xfId="52493" xr:uid="{80975505-54F1-473E-A0A1-A970DC473DF0}"/>
    <cellStyle name="SAPBEXHLevel3X 4 2 2_Forecast" xfId="52494" xr:uid="{261DAB7C-BE7E-449D-B557-0E21E314481B}"/>
    <cellStyle name="SAPBEXHLevel3X 4 2 3" xfId="52495" xr:uid="{BE6ABD04-8040-4194-B0E9-48B01C21075B}"/>
    <cellStyle name="SAPBEXHLevel3X 4 2 3 2" xfId="52496" xr:uid="{8E694F66-9253-4EE7-B2FD-5B1845ED4A9D}"/>
    <cellStyle name="SAPBEXHLevel3X 4 2 3 2 2" xfId="52497" xr:uid="{EDC382A0-806E-45AB-A83D-54773617D5C2}"/>
    <cellStyle name="SAPBEXHLevel3X 4 2 3 2 2 2" xfId="52498" xr:uid="{9C23B829-79BD-4390-83E7-D053EC9E8367}"/>
    <cellStyle name="SAPBEXHLevel3X 4 2 3 2 3" xfId="52499" xr:uid="{24BBD175-EE4A-4AE0-A788-151A37409BA1}"/>
    <cellStyle name="SAPBEXHLevel3X 4 2 3 2 3 2" xfId="52500" xr:uid="{D0BE9BCD-7B18-4A7F-BF7B-B9408C0AD1B8}"/>
    <cellStyle name="SAPBEXHLevel3X 4 2 3 2 4" xfId="52501" xr:uid="{5668E3F4-60C5-4EBF-B69C-8D5E23D3FE3C}"/>
    <cellStyle name="SAPBEXHLevel3X 4 2 3 2 4 2" xfId="52502" xr:uid="{7F6844E0-13C5-46A7-B217-ACCA6B19BD39}"/>
    <cellStyle name="SAPBEXHLevel3X 4 2 3 2 5" xfId="52503" xr:uid="{D661C130-88BF-4C4B-808F-2A9465B756E9}"/>
    <cellStyle name="SAPBEXHLevel3X 4 2 3 2 6" xfId="52504" xr:uid="{D8A10175-6191-4EDC-8FF6-E930DB89C923}"/>
    <cellStyle name="SAPBEXHLevel3X 4 2 3 3" xfId="52505" xr:uid="{39A87B0E-9002-4A17-8645-928350B5B6C6}"/>
    <cellStyle name="SAPBEXHLevel3X 4 2 3_Forecast" xfId="52506" xr:uid="{3EC9F92A-6B1D-4ED2-ADAF-52863CF75488}"/>
    <cellStyle name="SAPBEXHLevel3X 4 2 4" xfId="52507" xr:uid="{297A20AA-0A4C-4F9F-9728-F37D37736D7D}"/>
    <cellStyle name="SAPBEXHLevel3X 4 2 4 2" xfId="52508" xr:uid="{5672537C-9C42-46AA-B26D-F94FA785959A}"/>
    <cellStyle name="SAPBEXHLevel3X 4 2 4 2 2" xfId="52509" xr:uid="{53F3122F-2299-4C9D-A4A9-850C5A402326}"/>
    <cellStyle name="SAPBEXHLevel3X 4 2 4 3" xfId="52510" xr:uid="{5B8C23EC-521D-4834-A66F-67AB905E132C}"/>
    <cellStyle name="SAPBEXHLevel3X 4 2 4 3 2" xfId="52511" xr:uid="{F3747A9C-5A90-4A6C-A7D4-78CD14ECB0CC}"/>
    <cellStyle name="SAPBEXHLevel3X 4 2 4 4" xfId="52512" xr:uid="{A9E2385E-ED58-487A-8A88-902C13E44A40}"/>
    <cellStyle name="SAPBEXHLevel3X 4 2 4 4 2" xfId="52513" xr:uid="{F2864715-5D61-466D-8BE4-6A2DC67DDD85}"/>
    <cellStyle name="SAPBEXHLevel3X 4 2 4 5" xfId="52514" xr:uid="{C356AB8D-53C4-43E8-AC6A-522B958A6A28}"/>
    <cellStyle name="SAPBEXHLevel3X 4 2 4 6" xfId="52515" xr:uid="{245D0787-A141-42F2-B4DD-736829A92CC3}"/>
    <cellStyle name="SAPBEXHLevel3X 4 2 5" xfId="52516" xr:uid="{B87E6D65-B8AC-4CE5-A3F5-A04DA6460558}"/>
    <cellStyle name="SAPBEXHLevel3X 4 2_DSub" xfId="52517" xr:uid="{902D509A-7017-4A20-9669-C2626B9B2573}"/>
    <cellStyle name="SAPBEXHLevel3X 4 3" xfId="52518" xr:uid="{ABE7D933-36A2-4D20-BDED-23418C7707B8}"/>
    <cellStyle name="SAPBEXHLevel3X 4 3 2" xfId="52519" xr:uid="{BE641ACE-0B6A-4AB2-AB9A-DBED90975303}"/>
    <cellStyle name="SAPBEXHLevel3X 4 3 2 2" xfId="52520" xr:uid="{0013E470-0B4C-4DFB-B407-76B46948F33F}"/>
    <cellStyle name="SAPBEXHLevel3X 4 3 2 2 2" xfId="52521" xr:uid="{9C6D71D4-52F9-46D1-9A14-9C089C5C5767}"/>
    <cellStyle name="SAPBEXHLevel3X 4 3 2 2 2 2" xfId="52522" xr:uid="{8DE75DF5-377A-4859-9F0A-8B8D493167F9}"/>
    <cellStyle name="SAPBEXHLevel3X 4 3 2 2 3" xfId="52523" xr:uid="{181A8033-0F47-4CB2-B5AE-4C449FB424B7}"/>
    <cellStyle name="SAPBEXHLevel3X 4 3 2 2 3 2" xfId="52524" xr:uid="{EA4A5995-F49A-4A69-BEA0-0098E8111DFA}"/>
    <cellStyle name="SAPBEXHLevel3X 4 3 2 2 4" xfId="52525" xr:uid="{EB4BD436-26C8-427B-A1F5-978DF2C65946}"/>
    <cellStyle name="SAPBEXHLevel3X 4 3 2 2 4 2" xfId="52526" xr:uid="{A4DED82B-DF07-464A-BF3C-9217DF6D09F6}"/>
    <cellStyle name="SAPBEXHLevel3X 4 3 2 2 5" xfId="52527" xr:uid="{0260A5A2-EB1A-4DA8-BCD7-FC47490687F1}"/>
    <cellStyle name="SAPBEXHLevel3X 4 3 2 2 6" xfId="52528" xr:uid="{7AECDC8D-F862-46AF-B3D1-B7AB6440ADAC}"/>
    <cellStyle name="SAPBEXHLevel3X 4 3 2 3" xfId="52529" xr:uid="{26C36EAF-B3FB-4EFB-A638-B4F25CDA89C9}"/>
    <cellStyle name="SAPBEXHLevel3X 4 3 2_Forecast" xfId="52530" xr:uid="{6EFD3986-BE22-4521-AA92-A0AB243CFD17}"/>
    <cellStyle name="SAPBEXHLevel3X 4 3 3" xfId="52531" xr:uid="{434568D0-B312-469F-811C-938F25D74228}"/>
    <cellStyle name="SAPBEXHLevel3X 4 3 3 2" xfId="52532" xr:uid="{EBA662E3-47F3-4DB3-85EF-5FE71E3E30E0}"/>
    <cellStyle name="SAPBEXHLevel3X 4 3 3 2 2" xfId="52533" xr:uid="{6AB26718-54D1-499F-92C1-178DC3F4B323}"/>
    <cellStyle name="SAPBEXHLevel3X 4 3 3 3" xfId="52534" xr:uid="{1AE8D2EF-F402-4287-8413-08DBDCC24E02}"/>
    <cellStyle name="SAPBEXHLevel3X 4 3 3 3 2" xfId="52535" xr:uid="{15F9C943-C312-47E0-8344-8FCFCA83669B}"/>
    <cellStyle name="SAPBEXHLevel3X 4 3 3 4" xfId="52536" xr:uid="{FBEAA16C-FC77-46F3-9B2B-846E7B24FCC8}"/>
    <cellStyle name="SAPBEXHLevel3X 4 3 3 4 2" xfId="52537" xr:uid="{38F9F89D-BBEF-43DB-907E-17C54D9C6A58}"/>
    <cellStyle name="SAPBEXHLevel3X 4 3 3 5" xfId="52538" xr:uid="{A465FFBF-598D-408A-9E36-B7ED65F8CC70}"/>
    <cellStyle name="SAPBEXHLevel3X 4 3 3 6" xfId="52539" xr:uid="{2B02EE8B-E359-468E-B60A-ED47EE789845}"/>
    <cellStyle name="SAPBEXHLevel3X 4 3 4" xfId="52540" xr:uid="{2990EAE4-09F9-4C47-BD70-033BEC9F3419}"/>
    <cellStyle name="SAPBEXHLevel3X 4 3_DSub" xfId="52541" xr:uid="{0B8F2554-5E89-453E-A798-4EE861F4D856}"/>
    <cellStyle name="SAPBEXHLevel3X 4 4" xfId="52542" xr:uid="{DA846DA8-912F-43A2-9B2B-6EEAE39D48FB}"/>
    <cellStyle name="SAPBEXHLevel3X 4 4 2" xfId="52543" xr:uid="{3B1CD506-6DD8-406D-B042-CB40056DAD14}"/>
    <cellStyle name="SAPBEXHLevel3X 4 4 2 2" xfId="52544" xr:uid="{DB31D74F-88A9-467E-8D3C-7A932E2CEAF8}"/>
    <cellStyle name="SAPBEXHLevel3X 4 4 2 2 2" xfId="52545" xr:uid="{94D28194-349E-4E6A-9EB2-52F2C4825DE1}"/>
    <cellStyle name="SAPBEXHLevel3X 4 4 2 3" xfId="52546" xr:uid="{C9D23A47-27EC-49A5-AE2F-5584558C2597}"/>
    <cellStyle name="SAPBEXHLevel3X 4 4 2 3 2" xfId="52547" xr:uid="{4F4F5B42-0E8D-42B2-9BA5-36E7419FA66E}"/>
    <cellStyle name="SAPBEXHLevel3X 4 4 2 4" xfId="52548" xr:uid="{BEBA34C4-A26F-4F83-8A61-4F6329944BE1}"/>
    <cellStyle name="SAPBEXHLevel3X 4 4 2 4 2" xfId="52549" xr:uid="{49AE6EEA-27E7-480C-9EB2-80437ED7A08C}"/>
    <cellStyle name="SAPBEXHLevel3X 4 4 2 5" xfId="52550" xr:uid="{07694E47-8ED7-4AB0-9DDC-8913DB23253B}"/>
    <cellStyle name="SAPBEXHLevel3X 4 4 2 6" xfId="52551" xr:uid="{4F7093CE-9619-42F9-8F72-FE37B999B11A}"/>
    <cellStyle name="SAPBEXHLevel3X 4 4 3" xfId="52552" xr:uid="{8D22BDF2-8EF6-4F9A-8358-2536B778BB2A}"/>
    <cellStyle name="SAPBEXHLevel3X 4 4_Forecast" xfId="52553" xr:uid="{31418DB7-47D7-47A9-9985-8022E0AF0D8F}"/>
    <cellStyle name="SAPBEXHLevel3X 4 5" xfId="52554" xr:uid="{957C5FC7-5A8E-408E-A643-C6A7E39DEBE4}"/>
    <cellStyle name="SAPBEXHLevel3X 4 5 2" xfId="52555" xr:uid="{A7FAAEDC-48E2-44F9-9CE4-CB19BE8ECDF4}"/>
    <cellStyle name="SAPBEXHLevel3X 4 5 2 2" xfId="52556" xr:uid="{4B67F226-4FAC-4AE4-BA4E-0FD522B5317D}"/>
    <cellStyle name="SAPBEXHLevel3X 4 5 3" xfId="52557" xr:uid="{55B5E513-B3D6-43D9-BC22-BD2F6AF79655}"/>
    <cellStyle name="SAPBEXHLevel3X 4 5 3 2" xfId="52558" xr:uid="{7B99A2E8-DF02-48D8-93D8-17E1DA3B07BC}"/>
    <cellStyle name="SAPBEXHLevel3X 4 5 4" xfId="52559" xr:uid="{CABD5C63-5A22-4610-A54A-2F67B7441306}"/>
    <cellStyle name="SAPBEXHLevel3X 4 5 4 2" xfId="52560" xr:uid="{C829632F-F909-4AA0-BCFD-AFDAA496C1FB}"/>
    <cellStyle name="SAPBEXHLevel3X 4 5 5" xfId="52561" xr:uid="{04089807-AE27-4C4B-BA0E-C145C3B2940E}"/>
    <cellStyle name="SAPBEXHLevel3X 4 5 6" xfId="52562" xr:uid="{4F65B68B-83CF-4C88-B439-18E5599DC474}"/>
    <cellStyle name="SAPBEXHLevel3X 4 6" xfId="52563" xr:uid="{313D6810-A86E-4AAD-9EA3-434C2F29A9B7}"/>
    <cellStyle name="SAPBEXHLevel3X 4_DSub" xfId="52564" xr:uid="{A0AB64BD-FDF9-4681-8F0C-E9C8A7DB9BC4}"/>
    <cellStyle name="SAPBEXHLevel3X 5" xfId="52565" xr:uid="{350E0F7B-4F94-4908-8B58-040445C7EAFA}"/>
    <cellStyle name="SAPBEXHLevel3X 5 2" xfId="52566" xr:uid="{2CD9D436-F80C-4C1B-9C4A-B2447F54787A}"/>
    <cellStyle name="SAPBEXHLevel3X 5 2 2" xfId="52567" xr:uid="{3C89E60E-4471-4B99-88B9-C7187CE43DF7}"/>
    <cellStyle name="SAPBEXHLevel3X 5 2 2 2" xfId="52568" xr:uid="{C30A6A35-CE62-4C91-AD71-E0C715E63000}"/>
    <cellStyle name="SAPBEXHLevel3X 5 2 2 2 2" xfId="52569" xr:uid="{6ADAD083-04FF-4A17-AF98-2AE1A1DE7A0F}"/>
    <cellStyle name="SAPBEXHLevel3X 5 2 2 3" xfId="52570" xr:uid="{99A270B5-126B-45C8-9753-9C768FCD2833}"/>
    <cellStyle name="SAPBEXHLevel3X 5 2 2 3 2" xfId="52571" xr:uid="{5553E1F1-9AF7-4FA7-A41D-FB7B71D62A81}"/>
    <cellStyle name="SAPBEXHLevel3X 5 2 2 4" xfId="52572" xr:uid="{4C40BAC4-7360-47A0-8AF2-D51B169D7B20}"/>
    <cellStyle name="SAPBEXHLevel3X 5 2 2 4 2" xfId="52573" xr:uid="{EF2F7A2D-D340-42A8-84CD-099330C52F10}"/>
    <cellStyle name="SAPBEXHLevel3X 5 2 2 5" xfId="52574" xr:uid="{3A01FBCC-2422-4E6E-8632-ECC64FBA8CEF}"/>
    <cellStyle name="SAPBEXHLevel3X 5 2 2 6" xfId="52575" xr:uid="{6C0DDC35-8DE7-43BA-BDF2-BA49357E9C13}"/>
    <cellStyle name="SAPBEXHLevel3X 5 2 3" xfId="52576" xr:uid="{7AFE4112-C906-435C-98A4-91F8743D5E94}"/>
    <cellStyle name="SAPBEXHLevel3X 5 2_Forecast" xfId="52577" xr:uid="{C013C45A-BD81-4E4E-A33F-4F591483819D}"/>
    <cellStyle name="SAPBEXHLevel3X 5 3" xfId="52578" xr:uid="{16123826-AFCF-41F6-85ED-7E0FDAEA4A99}"/>
    <cellStyle name="SAPBEXHLevel3X 5 3 2" xfId="52579" xr:uid="{EBE3742E-4480-427C-B3BF-717016D8FCC4}"/>
    <cellStyle name="SAPBEXHLevel3X 5 3 2 2" xfId="52580" xr:uid="{DB00D246-E54F-45DA-93E7-E5EA81E20CB8}"/>
    <cellStyle name="SAPBEXHLevel3X 5 3 2 2 2" xfId="52581" xr:uid="{CABD219E-CBA6-4A83-A110-94CA48F433F9}"/>
    <cellStyle name="SAPBEXHLevel3X 5 3 2 3" xfId="52582" xr:uid="{A678BFF0-F6EE-4509-BDC7-DA7C8F134B6F}"/>
    <cellStyle name="SAPBEXHLevel3X 5 3 2 3 2" xfId="52583" xr:uid="{B984EA51-E4FA-4287-9183-C41637710318}"/>
    <cellStyle name="SAPBEXHLevel3X 5 3 2 4" xfId="52584" xr:uid="{D2DF0D35-DA27-47DD-AA79-14F1A78D8549}"/>
    <cellStyle name="SAPBEXHLevel3X 5 3 2 4 2" xfId="52585" xr:uid="{86C095CD-51B2-4C44-8594-5A3D145A3644}"/>
    <cellStyle name="SAPBEXHLevel3X 5 3 2 5" xfId="52586" xr:uid="{896B5B97-142A-4D9A-8645-C6DD59F28EE0}"/>
    <cellStyle name="SAPBEXHLevel3X 5 3 2 6" xfId="52587" xr:uid="{A41D84CA-50BC-4865-8D51-84F08627B4DB}"/>
    <cellStyle name="SAPBEXHLevel3X 5 3 3" xfId="52588" xr:uid="{1938CD1B-F815-48CA-8BF1-EA7984D40F95}"/>
    <cellStyle name="SAPBEXHLevel3X 5 3_Forecast" xfId="52589" xr:uid="{87FED3A0-A547-4882-B9B1-4B4D3BAAE7E5}"/>
    <cellStyle name="SAPBEXHLevel3X 5 4" xfId="52590" xr:uid="{9E5DAF63-6C97-4401-942A-9587F3FEF9EF}"/>
    <cellStyle name="SAPBEXHLevel3X 5 4 2" xfId="52591" xr:uid="{CFFDE57D-C4B8-42E3-A6D4-AD1DDA304823}"/>
    <cellStyle name="SAPBEXHLevel3X 5 4 2 2" xfId="52592" xr:uid="{BA7E2FE8-1DCA-482C-9AF4-BD8CECA5A20A}"/>
    <cellStyle name="SAPBEXHLevel3X 5 4 3" xfId="52593" xr:uid="{D6422014-3EB6-4547-99A6-0B79353AE3D0}"/>
    <cellStyle name="SAPBEXHLevel3X 5 4 3 2" xfId="52594" xr:uid="{094B8954-79D1-40E0-B191-3FCB1ADA6F03}"/>
    <cellStyle name="SAPBEXHLevel3X 5 4 4" xfId="52595" xr:uid="{8E77377F-7724-4DDB-9130-C666DCB82209}"/>
    <cellStyle name="SAPBEXHLevel3X 5 4 4 2" xfId="52596" xr:uid="{586E8560-8E3F-4BDE-8A06-9919A10C8D83}"/>
    <cellStyle name="SAPBEXHLevel3X 5 4 5" xfId="52597" xr:uid="{2A0F567F-EED9-4CAC-A09B-2789D8714196}"/>
    <cellStyle name="SAPBEXHLevel3X 5 4 6" xfId="52598" xr:uid="{F36088C0-E951-4A6A-8705-7770A9D13F36}"/>
    <cellStyle name="SAPBEXHLevel3X 5 5" xfId="52599" xr:uid="{6C93A4E5-E778-4905-94C5-80790B659F44}"/>
    <cellStyle name="SAPBEXHLevel3X 5_DSub" xfId="52600" xr:uid="{0453DF6A-BF65-4070-BB90-1874993C7684}"/>
    <cellStyle name="SAPBEXHLevel3X 6" xfId="52601" xr:uid="{43CC024E-9DE8-4888-8D27-209A082B5ABB}"/>
    <cellStyle name="SAPBEXHLevel3X 6 2" xfId="52602" xr:uid="{B4C6F284-23AE-4568-84EB-D1425CA6EE80}"/>
    <cellStyle name="SAPBEXHLevel3X 6 2 2" xfId="52603" xr:uid="{370AF411-F777-4F72-9649-416BFBC9F76C}"/>
    <cellStyle name="SAPBEXHLevel3X 6 2 2 2" xfId="52604" xr:uid="{8C65AB4A-FCD4-480B-895B-B346404DF762}"/>
    <cellStyle name="SAPBEXHLevel3X 6 2 2 2 2" xfId="52605" xr:uid="{EEEC4C9C-A1E7-4EEE-9CE9-1AE1EF2FEB48}"/>
    <cellStyle name="SAPBEXHLevel3X 6 2 2 3" xfId="52606" xr:uid="{0072CEAA-0AD7-4B0C-9DBB-CD4F5B9FC3AB}"/>
    <cellStyle name="SAPBEXHLevel3X 6 2 2 3 2" xfId="52607" xr:uid="{36146389-611F-4D9E-896B-379019FE19A2}"/>
    <cellStyle name="SAPBEXHLevel3X 6 2 2 4" xfId="52608" xr:uid="{DC61A8ED-D60F-4FA2-8C1D-756F1DFC6ACB}"/>
    <cellStyle name="SAPBEXHLevel3X 6 2 2 4 2" xfId="52609" xr:uid="{77AB4A85-4161-4DC5-886F-BDA514EEACE2}"/>
    <cellStyle name="SAPBEXHLevel3X 6 2 2 5" xfId="52610" xr:uid="{21974C66-7AC9-424C-9F5A-71821579014C}"/>
    <cellStyle name="SAPBEXHLevel3X 6 2 2 6" xfId="52611" xr:uid="{0E7998B3-741B-4B79-841A-50335C2CE152}"/>
    <cellStyle name="SAPBEXHLevel3X 6 2 3" xfId="52612" xr:uid="{DF243AA5-A99B-4C7C-B8C7-919D1A8C0BF6}"/>
    <cellStyle name="SAPBEXHLevel3X 6 2_Forecast" xfId="52613" xr:uid="{BAA12B52-C6B8-45A9-9866-20C293965D22}"/>
    <cellStyle name="SAPBEXHLevel3X 6 3" xfId="52614" xr:uid="{2476322B-2113-441E-9700-20EF70770846}"/>
    <cellStyle name="SAPBEXHLevel3X 6 3 2" xfId="52615" xr:uid="{47C6ACBD-030C-497E-9B0B-260777C4D6DB}"/>
    <cellStyle name="SAPBEXHLevel3X 6 3 2 2" xfId="52616" xr:uid="{5F0C1027-EE43-4D02-8067-D929587B83AF}"/>
    <cellStyle name="SAPBEXHLevel3X 6 3 2 2 2" xfId="52617" xr:uid="{7257AA62-0089-4ABF-B12B-912A02F3DAD9}"/>
    <cellStyle name="SAPBEXHLevel3X 6 3 2 3" xfId="52618" xr:uid="{A5A155F8-EEFE-4E40-AF4E-9E7951F3F364}"/>
    <cellStyle name="SAPBEXHLevel3X 6 3 2 3 2" xfId="52619" xr:uid="{2EB4712C-32BE-4E20-A3D8-DB68F6D7B6BE}"/>
    <cellStyle name="SAPBEXHLevel3X 6 3 2 4" xfId="52620" xr:uid="{5D3AB5C1-B200-40C7-A723-DC824C2AE0EC}"/>
    <cellStyle name="SAPBEXHLevel3X 6 3 2 4 2" xfId="52621" xr:uid="{3E8AA547-9029-4D9A-882A-8C4FCE1FD15B}"/>
    <cellStyle name="SAPBEXHLevel3X 6 3 2 5" xfId="52622" xr:uid="{AA1C65A5-2812-41FA-BF81-F68133950B33}"/>
    <cellStyle name="SAPBEXHLevel3X 6 3 2 6" xfId="52623" xr:uid="{586FD7A6-18A3-49A2-BD4C-D84356A36FBD}"/>
    <cellStyle name="SAPBEXHLevel3X 6 3 3" xfId="52624" xr:uid="{6F6EAA2A-35A2-4DC6-AD32-B89565A96A90}"/>
    <cellStyle name="SAPBEXHLevel3X 6 3_Forecast" xfId="52625" xr:uid="{FD15CA9C-6501-4CB6-9455-CD142810D366}"/>
    <cellStyle name="SAPBEXHLevel3X 6 4" xfId="52626" xr:uid="{E12C6734-4BAA-4B09-8AB1-B97A3D26F188}"/>
    <cellStyle name="SAPBEXHLevel3X 6 4 2" xfId="52627" xr:uid="{C96C5066-0EA3-4388-8CA3-F207F999E64C}"/>
    <cellStyle name="SAPBEXHLevel3X 6 4 2 2" xfId="52628" xr:uid="{5A4E6CC5-9C2E-4C8D-98DB-0CAB600B7970}"/>
    <cellStyle name="SAPBEXHLevel3X 6 4 3" xfId="52629" xr:uid="{92CC80C0-1A86-4869-AE33-00D6E5909765}"/>
    <cellStyle name="SAPBEXHLevel3X 6 4 3 2" xfId="52630" xr:uid="{387E08C2-37FA-44ED-AF61-25410B96209E}"/>
    <cellStyle name="SAPBEXHLevel3X 6 4 4" xfId="52631" xr:uid="{4A7BEE15-1A4C-4FC4-84B8-240602E11C01}"/>
    <cellStyle name="SAPBEXHLevel3X 6 4 4 2" xfId="52632" xr:uid="{CF6B7E94-D88F-42AD-A0DF-B22110571A88}"/>
    <cellStyle name="SAPBEXHLevel3X 6 4 5" xfId="52633" xr:uid="{428704BF-6066-4261-A5A7-D88159EC3750}"/>
    <cellStyle name="SAPBEXHLevel3X 6 4 6" xfId="52634" xr:uid="{79EB9E55-81BD-401F-9FE4-AF8FED957986}"/>
    <cellStyle name="SAPBEXHLevel3X 6 5" xfId="52635" xr:uid="{2FE489F8-47B9-4B05-A47D-113C3A881089}"/>
    <cellStyle name="SAPBEXHLevel3X 6_DSub" xfId="52636" xr:uid="{2C29F32D-3B8E-4986-B221-C3CC2BA266DC}"/>
    <cellStyle name="SAPBEXHLevel3X 7" xfId="52637" xr:uid="{722A143F-EE95-4FCE-9CE5-D959EA494383}"/>
    <cellStyle name="SAPBEXHLevel3X 7 2" xfId="52638" xr:uid="{72C350D1-5E7A-4DE9-996F-0B46AB573A1B}"/>
    <cellStyle name="SAPBEXHLevel3X 7 2 2" xfId="52639" xr:uid="{66012031-503B-4BBF-8E62-5D6BA46B3EA7}"/>
    <cellStyle name="SAPBEXHLevel3X 7 2 2 2" xfId="52640" xr:uid="{7259F125-B941-4F71-9EDB-882CA7291142}"/>
    <cellStyle name="SAPBEXHLevel3X 7 2 3" xfId="52641" xr:uid="{FB7F5F76-4FBA-444B-91F3-2A4CFBEDA6C4}"/>
    <cellStyle name="SAPBEXHLevel3X 7 2 3 2" xfId="52642" xr:uid="{721248CB-0C4C-4D32-BB40-BADF11D1B729}"/>
    <cellStyle name="SAPBEXHLevel3X 7 2 4" xfId="52643" xr:uid="{DDAF5677-B6A6-4CE2-AECF-9E66BE1B533B}"/>
    <cellStyle name="SAPBEXHLevel3X 7 2 5" xfId="52644" xr:uid="{490496B6-BB79-49E8-93AC-C45AEA6F0158}"/>
    <cellStyle name="SAPBEXHLevel3X 7 2 6" xfId="52645" xr:uid="{0184F52D-3733-4B75-8CEB-9C441BFD4D92}"/>
    <cellStyle name="SAPBEXHLevel3X 7 3" xfId="52646" xr:uid="{8A21783D-DF16-4DA3-99C8-BA091FE39EC1}"/>
    <cellStyle name="SAPBEXHLevel3X 8" xfId="52647" xr:uid="{DA55F3D1-FF8C-4521-B766-BF638E6D4E0E}"/>
    <cellStyle name="SAPBEXHLevel3X 8 2" xfId="52648" xr:uid="{9DE4965A-0125-403A-BC6B-A61EC7F4181A}"/>
    <cellStyle name="SAPBEXHLevel3X 8 2 2" xfId="52649" xr:uid="{264D8A7C-BDC4-4DD2-BF3F-1599420BFA19}"/>
    <cellStyle name="SAPBEXHLevel3X 8 2 2 2" xfId="52650" xr:uid="{C4051B06-F57B-4C9D-AE8E-E95C61BE76B4}"/>
    <cellStyle name="SAPBEXHLevel3X 8 2 3" xfId="52651" xr:uid="{74885B72-4A2D-4F78-92EC-3DA0E78B84E0}"/>
    <cellStyle name="SAPBEXHLevel3X 8 2 3 2" xfId="52652" xr:uid="{04350CB4-8708-4A8F-84B0-84A9AA5BCEEC}"/>
    <cellStyle name="SAPBEXHLevel3X 8 2 4" xfId="52653" xr:uid="{6CA591AC-4BD7-4756-9268-47D1F2C92541}"/>
    <cellStyle name="SAPBEXHLevel3X 8 2 5" xfId="52654" xr:uid="{72E28BD5-305A-43B8-B59C-3D6867FB13E1}"/>
    <cellStyle name="SAPBEXHLevel3X 8 2 6" xfId="52655" xr:uid="{830E9F24-0D8E-46BD-846D-FE55C68F945F}"/>
    <cellStyle name="SAPBEXHLevel3X 8 3" xfId="52656" xr:uid="{A5FA756F-E336-418E-832B-D63B572EA466}"/>
    <cellStyle name="SAPBEXHLevel3X 8 3 2" xfId="52657" xr:uid="{D0C6A440-5C21-4417-875E-1055427C3543}"/>
    <cellStyle name="SAPBEXHLevel3X 8 4" xfId="52658" xr:uid="{A6ED6304-FA89-415C-BAD0-C3338EBEA7AF}"/>
    <cellStyle name="SAPBEXHLevel3X 8 4 2" xfId="52659" xr:uid="{A74F15A4-906D-457B-B047-12AEADB25059}"/>
    <cellStyle name="SAPBEXHLevel3X 8 5" xfId="52660" xr:uid="{CFF3EF5E-F04C-4885-9246-384D09AB279A}"/>
    <cellStyle name="SAPBEXHLevel3X 8 6" xfId="52661" xr:uid="{75C9D828-7688-4515-B638-D857582BAEA3}"/>
    <cellStyle name="SAPBEXHLevel3X 8 7" xfId="52662" xr:uid="{EBBC52C7-BF3F-4E76-AE8D-845E5AF97E22}"/>
    <cellStyle name="SAPBEXHLevel3X 8 8" xfId="52663" xr:uid="{B30C6DF7-5ECE-429E-A54F-344042623D0A}"/>
    <cellStyle name="SAPBEXHLevel3X 9" xfId="52664" xr:uid="{9E72007F-3F28-47C2-9D9F-07D13F11DE26}"/>
    <cellStyle name="SAPBEXHLevel3X 9 2" xfId="52665" xr:uid="{5018ED69-9F8A-41E6-961A-128E4FBF57B5}"/>
    <cellStyle name="SAPBEXHLevel3X 9 2 2" xfId="52666" xr:uid="{F1FC917D-1960-4993-BE55-183EB9EDE888}"/>
    <cellStyle name="SAPBEXHLevel3X 9 3" xfId="52667" xr:uid="{55DD7032-86FF-49F4-880D-4A0581147B11}"/>
    <cellStyle name="SAPBEXHLevel3X 9 3 2" xfId="52668" xr:uid="{065ADC4C-7B87-4588-B239-375634045515}"/>
    <cellStyle name="SAPBEXHLevel3X 9 4" xfId="52669" xr:uid="{28F7469A-1B2F-4BC3-9C3D-F5B649BBCBB4}"/>
    <cellStyle name="SAPBEXHLevel3X 9 5" xfId="52670" xr:uid="{8FF69950-308B-4D5A-A853-E22A991E7847}"/>
    <cellStyle name="SAPBEXHLevel3X 9 6" xfId="52671" xr:uid="{B41F15F4-5033-4153-8438-D193D71AA2DA}"/>
    <cellStyle name="SAPBEXHLevel3X_2014 GRC ED Capital Rev00" xfId="52672" xr:uid="{B3C63109-A552-4967-BD7B-016694B9861F}"/>
    <cellStyle name="SAPBEXinputData" xfId="52673" xr:uid="{EF3BB370-A75C-42C4-9C8D-622DCDDC65BC}"/>
    <cellStyle name="SAPBEXinputData 2" xfId="52674" xr:uid="{D40F3B4E-8BF8-4E8A-A021-F0CA1EF41DCE}"/>
    <cellStyle name="SAPBEXinputData 2 2" xfId="52675" xr:uid="{AF35EA76-BEBE-424B-AC73-67DDB295789D}"/>
    <cellStyle name="SAPBEXinputData 3" xfId="52676" xr:uid="{A0F2ADDE-0954-46C3-8ECD-7530DD1180AE}"/>
    <cellStyle name="SAPBEXinputData 3 2" xfId="52677" xr:uid="{B1C10996-629A-4C12-943E-39F165EB3681}"/>
    <cellStyle name="SAPBEXinputData 4" xfId="52678" xr:uid="{53CB2A83-2531-4D99-83B2-9795B1769003}"/>
    <cellStyle name="SAPBEXinputData_07 SBI IIC Monthly Report_July_Day 6_08082011" xfId="52679" xr:uid="{BBC31743-7703-43DC-A448-1C9140E37EA3}"/>
    <cellStyle name="SAPBEXresData" xfId="287" xr:uid="{E9ACEA3D-9EE5-4DD2-8939-E3F3CB80A500}"/>
    <cellStyle name="SAPBEXresData 10" xfId="52680" xr:uid="{C0100D97-5857-42BB-B340-B0499172424F}"/>
    <cellStyle name="SAPBEXresData 2" xfId="52681" xr:uid="{D7433797-D9BF-4250-9508-236E5B0EAD91}"/>
    <cellStyle name="SAPBEXresData 2 2" xfId="52682" xr:uid="{4D34E46C-9C3D-485B-BBB4-39A19F5B11F0}"/>
    <cellStyle name="SAPBEXresData 2 2 2" xfId="52683" xr:uid="{D61A9A27-8429-4E0F-A74A-254906B755CB}"/>
    <cellStyle name="SAPBEXresData 2 2 2 2" xfId="52684" xr:uid="{8CF2D946-3061-4BA0-AB96-5AB4C17F4FDC}"/>
    <cellStyle name="SAPBEXresData 2 2 3" xfId="52685" xr:uid="{0A728EFC-DAF6-4457-8DE0-E7EAC58FA8DC}"/>
    <cellStyle name="SAPBEXresData 2 2 3 2" xfId="52686" xr:uid="{322AEB88-69A4-44E1-B6DA-9E7A89674646}"/>
    <cellStyle name="SAPBEXresData 2 2 4" xfId="52687" xr:uid="{B5665E50-2283-4BC9-B923-2D7D992240A1}"/>
    <cellStyle name="SAPBEXresData 2 2 4 2" xfId="52688" xr:uid="{04065A09-1FFA-45F4-A131-60269ACF808A}"/>
    <cellStyle name="SAPBEXresData 2 2 5" xfId="52689" xr:uid="{FEC6F305-B420-463C-95F2-1B6FD1AD3736}"/>
    <cellStyle name="SAPBEXresData 2 2 6" xfId="52690" xr:uid="{AA8434C8-88A4-4CE6-9B50-91DCFB4DF9E0}"/>
    <cellStyle name="SAPBEXresData 2 3" xfId="52691" xr:uid="{A5924666-5292-4D1B-B808-90A0AC940CD9}"/>
    <cellStyle name="SAPBEXresData 2 3 2" xfId="52692" xr:uid="{F26D1D7C-05E5-4C43-B2FF-D0C6A841BF0A}"/>
    <cellStyle name="SAPBEXresData 2 4" xfId="52693" xr:uid="{4073CE7D-0CD1-48FF-A6C3-6C74CE7A1FF2}"/>
    <cellStyle name="SAPBEXresData 2_Forecast" xfId="52694" xr:uid="{B1D83675-9D44-4402-BB33-DB8DDAB091C3}"/>
    <cellStyle name="SAPBEXresData 3" xfId="52695" xr:uid="{AB8BDC69-CE80-42AD-B5EC-414102368726}"/>
    <cellStyle name="SAPBEXresData 3 2" xfId="52696" xr:uid="{9FD7342D-75A8-4333-B5BE-F8A9B5DCE214}"/>
    <cellStyle name="SAPBEXresData 3 2 2" xfId="52697" xr:uid="{F64F4F87-E472-4E8D-864B-D87DA916D62C}"/>
    <cellStyle name="SAPBEXresData 3 2 2 2" xfId="52698" xr:uid="{9AA5727F-65F0-42CF-969B-54ECF5C992F7}"/>
    <cellStyle name="SAPBEXresData 3 2 3" xfId="52699" xr:uid="{8E0E0CF3-9C49-4748-A388-43FB9F53DA11}"/>
    <cellStyle name="SAPBEXresData 3 2 3 2" xfId="52700" xr:uid="{88AE671E-8F42-4A25-B049-673EE6CD3AE6}"/>
    <cellStyle name="SAPBEXresData 3 2 4" xfId="52701" xr:uid="{090367E5-CF4C-4BD0-AB6F-190465E3C88F}"/>
    <cellStyle name="SAPBEXresData 3 2 5" xfId="52702" xr:uid="{A3E8FF9A-A80A-48EC-A8CA-D8FE678F9323}"/>
    <cellStyle name="SAPBEXresData 3 2 6" xfId="52703" xr:uid="{B612887D-11A3-4EA7-B251-A3EE0E6D4E81}"/>
    <cellStyle name="SAPBEXresData 3 3" xfId="52704" xr:uid="{2FB4EADB-4AE5-4F96-8EE4-DDD205BC2614}"/>
    <cellStyle name="SAPBEXresData 3 3 2" xfId="52705" xr:uid="{C4B2BABB-401E-4ED1-9AA6-CD0544F774A0}"/>
    <cellStyle name="SAPBEXresData 3 4" xfId="52706" xr:uid="{EBA5C78A-2516-4487-8931-9B77E8D7B85F}"/>
    <cellStyle name="SAPBEXresData 3 4 2" xfId="52707" xr:uid="{2D8D73E7-2130-4F4D-8087-B4967C240DBD}"/>
    <cellStyle name="SAPBEXresData 3 5" xfId="52708" xr:uid="{D06CF0C8-48B6-4787-9A23-85EC7CF38E0B}"/>
    <cellStyle name="SAPBEXresData 4" xfId="52709" xr:uid="{EF3B0400-7A79-4B63-ACD4-F130302D7283}"/>
    <cellStyle name="SAPBEXresData 4 2" xfId="52710" xr:uid="{07CE5152-3F5E-48BF-9E76-2385944BD1E4}"/>
    <cellStyle name="SAPBEXresData 4 2 2" xfId="52711" xr:uid="{4607152A-F30A-4D92-A686-4E715A88540C}"/>
    <cellStyle name="SAPBEXresData 4 2 2 2" xfId="52712" xr:uid="{CC47739D-592F-4EBA-930E-14CA147606DB}"/>
    <cellStyle name="SAPBEXresData 4 2 3" xfId="52713" xr:uid="{627B0428-35AD-463E-8F01-3284BE76FB53}"/>
    <cellStyle name="SAPBEXresData 4 2 3 2" xfId="52714" xr:uid="{FA25C966-1142-4461-A2FB-FAC363D7E471}"/>
    <cellStyle name="SAPBEXresData 4 2 4" xfId="52715" xr:uid="{ACE30778-95F2-4A8F-86EF-5432A1BD7126}"/>
    <cellStyle name="SAPBEXresData 4 2 5" xfId="52716" xr:uid="{CD59E7BC-7466-4CFD-A69C-584954952FD7}"/>
    <cellStyle name="SAPBEXresData 4 2 6" xfId="52717" xr:uid="{8D7FC63F-3D21-4575-AE21-412C3E64949E}"/>
    <cellStyle name="SAPBEXresData 4 3" xfId="52718" xr:uid="{C509B93C-8BF6-4AFA-8D01-2957C17C43F2}"/>
    <cellStyle name="SAPBEXresData 4 3 2" xfId="52719" xr:uid="{558FEBFB-D41B-4E37-9399-7483F15108E1}"/>
    <cellStyle name="SAPBEXresData 4 4" xfId="52720" xr:uid="{1A2935A9-FBC5-4BA2-8D8D-40D96218F471}"/>
    <cellStyle name="SAPBEXresData 4 4 2" xfId="52721" xr:uid="{D58C1F57-D61A-4058-89A2-142350491CA8}"/>
    <cellStyle name="SAPBEXresData 4 5" xfId="52722" xr:uid="{28E3AC89-F607-4597-B176-AEC7CEABE603}"/>
    <cellStyle name="SAPBEXresData 4 6" xfId="52723" xr:uid="{757E2A4E-2C0F-458B-8E17-42F58D71A2C1}"/>
    <cellStyle name="SAPBEXresData 4 7" xfId="52724" xr:uid="{A124B05F-EAA2-470A-A83C-0B482E940A94}"/>
    <cellStyle name="SAPBEXresData 4 8" xfId="52725" xr:uid="{5D163799-7F35-4EEF-8848-D16AEA0E0124}"/>
    <cellStyle name="SAPBEXresData 5" xfId="52726" xr:uid="{F7760266-2249-4508-8526-838A1F93EC9A}"/>
    <cellStyle name="SAPBEXresData 5 2" xfId="52727" xr:uid="{0A852C08-8F77-4F34-ADC6-21AA503BAD38}"/>
    <cellStyle name="SAPBEXresData 5 2 2" xfId="52728" xr:uid="{38DBEF80-8BA1-4301-9539-C78EE431369A}"/>
    <cellStyle name="SAPBEXresData 5 3" xfId="52729" xr:uid="{35134FF4-719A-4070-8B5A-95FBD8B07632}"/>
    <cellStyle name="SAPBEXresData 5 3 2" xfId="52730" xr:uid="{4FD6F294-A774-402C-BC05-5056C0D40199}"/>
    <cellStyle name="SAPBEXresData 5 4" xfId="52731" xr:uid="{CF245616-4C83-4ECF-9984-A86AB4025541}"/>
    <cellStyle name="SAPBEXresData 5 5" xfId="52732" xr:uid="{75EEFDF7-5C04-44C8-B28F-96F9E79B677F}"/>
    <cellStyle name="SAPBEXresData 5 6" xfId="52733" xr:uid="{CF94F825-7D03-4CAC-818B-A66F31EB710C}"/>
    <cellStyle name="SAPBEXresData 6" xfId="52734" xr:uid="{4ECB591D-1870-4726-A628-9B62ED9DDEF7}"/>
    <cellStyle name="SAPBEXresData 6 2" xfId="52735" xr:uid="{E7FCB370-5980-4E06-804A-0BBC3E252089}"/>
    <cellStyle name="SAPBEXresData 6 2 2" xfId="52736" xr:uid="{BD0D0F97-A155-4835-9827-B199843E2EFB}"/>
    <cellStyle name="SAPBEXresData 6 3" xfId="52737" xr:uid="{E5E621F9-EA4B-4521-8006-8364D7BE2E6E}"/>
    <cellStyle name="SAPBEXresData 7" xfId="52738" xr:uid="{C6605F64-2616-4AC0-A8C1-4F8CFE6505F5}"/>
    <cellStyle name="SAPBEXresData 7 2" xfId="52739" xr:uid="{E63CDA28-11ED-4561-9C45-B76E5D3EE1E9}"/>
    <cellStyle name="SAPBEXresData 8" xfId="52740" xr:uid="{4FC020E4-90DB-402D-A842-A7EDC5B59F0F}"/>
    <cellStyle name="SAPBEXresData 9" xfId="52741" xr:uid="{E73D5FCA-012E-4C6D-99F9-88A0D6BC127A}"/>
    <cellStyle name="SAPBEXresData_DSub" xfId="52742" xr:uid="{6836672D-ED3B-4A68-BC3E-AED1FFEF6832}"/>
    <cellStyle name="SAPBEXresDataEmph" xfId="288" xr:uid="{DA8C21B8-6A82-4A19-8A2D-C00A1A593D73}"/>
    <cellStyle name="SAPBEXresDataEmph 2" xfId="52743" xr:uid="{3A124804-6555-47D2-A3A4-C2E586CD3E8F}"/>
    <cellStyle name="SAPBEXresDataEmph 2 2" xfId="52744" xr:uid="{55A42DE7-F74A-4B73-BAA4-4A7899DF4827}"/>
    <cellStyle name="SAPBEXresDataEmph 2 2 2" xfId="52745" xr:uid="{E5FAAB27-4DBE-42C4-8FBC-C9F5E4718EB3}"/>
    <cellStyle name="SAPBEXresDataEmph 2 2 2 2" xfId="52746" xr:uid="{C4C4B199-6EE4-4D9C-8B6F-5EC94B84369F}"/>
    <cellStyle name="SAPBEXresDataEmph 2 2 3" xfId="52747" xr:uid="{90BF81BE-CF72-4364-B628-FD10129E2F0F}"/>
    <cellStyle name="SAPBEXresDataEmph 2 2 3 2" xfId="52748" xr:uid="{D45808AE-B28C-4BEF-A8EC-89EFACB29F5C}"/>
    <cellStyle name="SAPBEXresDataEmph 2 2 4" xfId="52749" xr:uid="{D523BB02-228C-4A66-94D0-0EFF3EC6F5DA}"/>
    <cellStyle name="SAPBEXresDataEmph 2 2 5" xfId="52750" xr:uid="{5ABEB2A7-146D-4B6F-9D78-BBD2AC9031D0}"/>
    <cellStyle name="SAPBEXresDataEmph 2 2 6" xfId="52751" xr:uid="{FFACFEB2-51AE-4F51-A911-94D6B54925A4}"/>
    <cellStyle name="SAPBEXresDataEmph 2 3" xfId="52752" xr:uid="{FE064259-2BF9-4ACB-BBC6-F1235BBA8B62}"/>
    <cellStyle name="SAPBEXresDataEmph 3" xfId="52753" xr:uid="{8783646E-3540-4E93-8616-C3A7C65369B5}"/>
    <cellStyle name="SAPBEXresDataEmph 3 2" xfId="52754" xr:uid="{FFF152C4-25DB-4B84-A4BA-60B08721335E}"/>
    <cellStyle name="SAPBEXresDataEmph 3 2 2" xfId="52755" xr:uid="{6E2C0EA6-D44A-4168-A85F-D41B1E1EAC1B}"/>
    <cellStyle name="SAPBEXresDataEmph 3 2 2 2" xfId="52756" xr:uid="{7EB0E922-1499-4ED6-A94D-CED5AC76B20F}"/>
    <cellStyle name="SAPBEXresDataEmph 3 2 3" xfId="52757" xr:uid="{34CD45B1-AE2D-4154-AD71-F9118AD21D2F}"/>
    <cellStyle name="SAPBEXresDataEmph 3 2 3 2" xfId="52758" xr:uid="{30F35491-BF7B-4C5C-A87C-8FA5D64E1BD8}"/>
    <cellStyle name="SAPBEXresDataEmph 3 2 4" xfId="52759" xr:uid="{44E3FB2E-6349-4A98-9BA6-34B2BF02C20A}"/>
    <cellStyle name="SAPBEXresDataEmph 3 2 5" xfId="52760" xr:uid="{42527F66-E70C-43EA-A5A7-FC9F14B54D50}"/>
    <cellStyle name="SAPBEXresDataEmph 3 2 6" xfId="52761" xr:uid="{61E8E859-F753-420F-B739-ADF28B111195}"/>
    <cellStyle name="SAPBEXresDataEmph 3 3" xfId="52762" xr:uid="{6FB52597-3737-43AE-9C07-6C32FB67D247}"/>
    <cellStyle name="SAPBEXresDataEmph 3 3 2" xfId="52763" xr:uid="{39040656-5AE4-4491-97E9-263149A75DBF}"/>
    <cellStyle name="SAPBEXresDataEmph 3 4" xfId="52764" xr:uid="{74F36508-8A98-4E6E-B82C-5F7F628C9441}"/>
    <cellStyle name="SAPBEXresDataEmph 3 4 2" xfId="52765" xr:uid="{AD9E7502-66AE-47C8-ADF1-16400B198129}"/>
    <cellStyle name="SAPBEXresDataEmph 3 5" xfId="52766" xr:uid="{A5C342B3-3DBA-4626-BB94-F35D773949C4}"/>
    <cellStyle name="SAPBEXresDataEmph 3 6" xfId="52767" xr:uid="{2475B74A-FDAD-4072-9799-6FCB0AE1D2C9}"/>
    <cellStyle name="SAPBEXresDataEmph 3 7" xfId="52768" xr:uid="{4E20CAAB-443C-4108-9FE4-D7554E0F7B86}"/>
    <cellStyle name="SAPBEXresDataEmph 3 8" xfId="52769" xr:uid="{16C7E6DC-6AC2-4661-9080-BAB3466D2C16}"/>
    <cellStyle name="SAPBEXresDataEmph 4" xfId="52770" xr:uid="{051A2DC3-7E89-4DA9-9741-23C1159ED26A}"/>
    <cellStyle name="SAPBEXresDataEmph 4 2" xfId="52771" xr:uid="{086C5F15-D1CC-4872-8647-E2A40A6A0073}"/>
    <cellStyle name="SAPBEXresDataEmph 4 2 2" xfId="52772" xr:uid="{3863AF7A-9083-46BA-BA53-A2906B25509D}"/>
    <cellStyle name="SAPBEXresDataEmph 4 3" xfId="52773" xr:uid="{76DEF56A-52D3-4CF8-9AE1-EE1F9BD1A8A6}"/>
    <cellStyle name="SAPBEXresDataEmph 4 3 2" xfId="52774" xr:uid="{E6C66DFB-F1A0-4292-AFB3-6E89627B2C55}"/>
    <cellStyle name="SAPBEXresDataEmph 4 4" xfId="52775" xr:uid="{1A63AA4E-FA6C-40AB-9818-AB0FD26CF23B}"/>
    <cellStyle name="SAPBEXresDataEmph 4 5" xfId="52776" xr:uid="{466C18C1-DB2D-4EA8-96E5-48F0CAA0D1AC}"/>
    <cellStyle name="SAPBEXresDataEmph 4 6" xfId="52777" xr:uid="{C2838790-32F3-4251-B446-068D6DEC7880}"/>
    <cellStyle name="SAPBEXresDataEmph 5" xfId="52778" xr:uid="{C8C0A979-2395-471F-AF6D-9A3CD7D96C23}"/>
    <cellStyle name="SAPBEXresDataEmph 6" xfId="52779" xr:uid="{E4874B5B-AE76-4BA3-B644-54B5F5395522}"/>
    <cellStyle name="SAPBEXresDataEmph_Forecast" xfId="52780" xr:uid="{ED4335C1-D3AF-4073-BF20-5482037FDE5F}"/>
    <cellStyle name="SAPBEXresExc1" xfId="289" xr:uid="{32349109-916F-474C-89E4-555D02CE2768}"/>
    <cellStyle name="SAPBEXresExc1 2" xfId="52781" xr:uid="{66D60912-D999-4266-8614-3BD77A398FE2}"/>
    <cellStyle name="SAPBEXresExc1 2 2" xfId="52782" xr:uid="{D8760646-C7D3-417D-ACC1-D5C4071C94B0}"/>
    <cellStyle name="SAPBEXresExc1 2 2 2" xfId="52783" xr:uid="{D8643C2D-E3A4-4EE6-AA46-2EA0BC5946FA}"/>
    <cellStyle name="SAPBEXresExc1 2 3" xfId="52784" xr:uid="{D4E952EA-5321-4FF6-8F7F-CA97C2FA7A48}"/>
    <cellStyle name="SAPBEXresExc1 2 4" xfId="52785" xr:uid="{2068E3D0-49BB-47EF-8605-3A29843637BF}"/>
    <cellStyle name="SAPBEXresExc1 2_07 SBI IIC Monthly Report_July_Day 6_08082011" xfId="52786" xr:uid="{B1B1C977-0287-4423-A425-437C8F9802D9}"/>
    <cellStyle name="SAPBEXresExc1 3" xfId="52787" xr:uid="{35BA1982-EB01-4AEF-A25C-EADBE3D1A407}"/>
    <cellStyle name="SAPBEXresExc1 3 2" xfId="52788" xr:uid="{54E69B02-FA2F-4C58-B941-F22CDD31F53A}"/>
    <cellStyle name="SAPBEXresExc1 4" xfId="52789" xr:uid="{60673B8C-E5B6-4DA2-A724-B1A0156E3000}"/>
    <cellStyle name="SAPBEXresExc1 4 2" xfId="52790" xr:uid="{E08A507C-3F95-4A8D-9CBB-0A46E7BD2927}"/>
    <cellStyle name="SAPBEXresExc1 4 2 2" xfId="52791" xr:uid="{646FD7F7-4CB8-4CAC-862F-21BECF3AB072}"/>
    <cellStyle name="SAPBEXresExc1 4 3" xfId="52792" xr:uid="{32E56BA2-6D09-436B-A034-518B88EACA22}"/>
    <cellStyle name="SAPBEXresExc1 5" xfId="52793" xr:uid="{72B5BFF0-0598-487F-81E4-29DFDA7DE077}"/>
    <cellStyle name="SAPBEXresExc1_ IIC Summary " xfId="69" xr:uid="{E4C1A07B-F6F4-41F4-A02F-02C75000789F}"/>
    <cellStyle name="SAPBEXresExc1Emph" xfId="290" xr:uid="{22036754-54FE-4E5D-89BB-7B1FECEF26BC}"/>
    <cellStyle name="SAPBEXresExc1Emph 2" xfId="52794" xr:uid="{087B8590-B3AC-405B-A164-0CA5EFD8C016}"/>
    <cellStyle name="SAPBEXresExc1Emph 2 2" xfId="52795" xr:uid="{B44E3BD7-86C5-40A7-AFE2-AAE546DA7D7A}"/>
    <cellStyle name="SAPBEXresExc1Emph 2 2 2" xfId="52796" xr:uid="{2CE06BEB-474E-49F9-80F9-0AB5DFFEB2BE}"/>
    <cellStyle name="SAPBEXresExc1Emph 2 3" xfId="52797" xr:uid="{A33D16D1-E0FF-4D67-9DDB-0AEBCE26C2B7}"/>
    <cellStyle name="SAPBEXresExc1Emph 2 4" xfId="52798" xr:uid="{A1B3AB9C-63B8-4F7D-8050-11FFDB2ACC18}"/>
    <cellStyle name="SAPBEXresExc1Emph 2_07 SBI IIC Monthly Report_July_Day 6_08082011" xfId="52799" xr:uid="{6032A092-6698-4C1D-8B11-6D5DEFE7FE10}"/>
    <cellStyle name="SAPBEXresExc1Emph 3" xfId="52800" xr:uid="{4FC78BD3-D834-4CC9-AEBD-CCB36CB1D0B0}"/>
    <cellStyle name="SAPBEXresExc1Emph 3 2" xfId="52801" xr:uid="{9A74943A-43AF-4268-BAF8-96EBEFDC4F2B}"/>
    <cellStyle name="SAPBEXresExc1Emph 4" xfId="52802" xr:uid="{80BA6581-4085-4524-B615-0AB71FC38001}"/>
    <cellStyle name="SAPBEXresExc1Emph 4 2" xfId="52803" xr:uid="{A0232CDF-436A-4E4B-A0EA-DB9813641FEC}"/>
    <cellStyle name="SAPBEXresExc1Emph 4 2 2" xfId="52804" xr:uid="{BBB8E9C3-4A2D-431A-A17B-149DDBDEE21F}"/>
    <cellStyle name="SAPBEXresExc1Emph 4 3" xfId="52805" xr:uid="{AAE8F729-0BE1-441E-A734-0030C93950D6}"/>
    <cellStyle name="SAPBEXresExc1Emph 5" xfId="52806" xr:uid="{D9BBF838-AFA4-4C30-9C82-5890BDDC8445}"/>
    <cellStyle name="SAPBEXresExc1Emph_ IIC Summary " xfId="70" xr:uid="{37BF6888-6963-4094-BE61-172AEA745B54}"/>
    <cellStyle name="SAPBEXresExc2" xfId="291" xr:uid="{D11F7497-9037-4C83-9D7D-C9F7BF584F38}"/>
    <cellStyle name="SAPBEXresExc2 2" xfId="52807" xr:uid="{94F21EDE-AFC3-4AA9-9882-D9FCF09EDA54}"/>
    <cellStyle name="SAPBEXresExc2 2 2" xfId="52808" xr:uid="{AAEA586E-E15C-4285-A68B-75B0AEF412FA}"/>
    <cellStyle name="SAPBEXresExc2 2 2 2" xfId="52809" xr:uid="{7F408EBE-96F3-4B2D-A721-339F14664C86}"/>
    <cellStyle name="SAPBEXresExc2 2 3" xfId="52810" xr:uid="{3A0194D5-59EC-4E0C-8691-53081D59DD7D}"/>
    <cellStyle name="SAPBEXresExc2 2 4" xfId="52811" xr:uid="{E2C19457-FBD0-4614-AAAF-20990B7CB291}"/>
    <cellStyle name="SAPBEXresExc2 2_07 SBI IIC Monthly Report_July_Day 6_08082011" xfId="52812" xr:uid="{7F4106CB-8762-4365-8950-4BC6CEB8EC36}"/>
    <cellStyle name="SAPBEXresExc2 3" xfId="52813" xr:uid="{90A88B7C-CB55-43DB-A624-BE97920530EE}"/>
    <cellStyle name="SAPBEXresExc2 3 2" xfId="52814" xr:uid="{4ECED94B-5C57-49A9-AF6E-88D527261BFA}"/>
    <cellStyle name="SAPBEXresExc2 4" xfId="52815" xr:uid="{A8801BA5-45B1-421D-BDE4-B266FD4A1D11}"/>
    <cellStyle name="SAPBEXresExc2 4 2" xfId="52816" xr:uid="{ED5DD5F3-AF4A-49B4-B448-12A1980A90F6}"/>
    <cellStyle name="SAPBEXresExc2 4 2 2" xfId="52817" xr:uid="{879BABF7-CE60-48B7-9590-8B6ACBC918B9}"/>
    <cellStyle name="SAPBEXresExc2 4 3" xfId="52818" xr:uid="{AE45BA60-E88B-4ACC-B7AE-E79349FBA4AB}"/>
    <cellStyle name="SAPBEXresExc2 5" xfId="52819" xr:uid="{5A500B43-5125-4A03-B7B8-024D1B03D414}"/>
    <cellStyle name="SAPBEXresExc2_ IIC Summary " xfId="71" xr:uid="{29A5B046-CBB3-4ABE-B28C-70767CC08E53}"/>
    <cellStyle name="SAPBEXresExc2Emph" xfId="292" xr:uid="{8916AD7F-5CB6-4578-8CA9-32B2A24FD456}"/>
    <cellStyle name="SAPBEXresExc2Emph 2" xfId="52820" xr:uid="{9681B431-E466-4538-B15F-18F9D3C67D40}"/>
    <cellStyle name="SAPBEXresExc2Emph 2 2" xfId="52821" xr:uid="{8CDA1411-0EF3-4EA3-9F20-93A57BA0536E}"/>
    <cellStyle name="SAPBEXresExc2Emph 2 2 2" xfId="52822" xr:uid="{27941D08-DD6A-47DD-82E1-F62562A66863}"/>
    <cellStyle name="SAPBEXresExc2Emph 2 3" xfId="52823" xr:uid="{600E7044-18FF-4992-9BB7-11CC45A4F1EB}"/>
    <cellStyle name="SAPBEXresExc2Emph 2 4" xfId="52824" xr:uid="{1AEAC9B8-E262-4B4B-9869-E7FE32125D30}"/>
    <cellStyle name="SAPBEXresExc2Emph 2_07 SBI IIC Monthly Report_July_Day 6_08082011" xfId="52825" xr:uid="{A5C28C9C-705D-4F2E-84AC-259684C1B75D}"/>
    <cellStyle name="SAPBEXresExc2Emph 3" xfId="52826" xr:uid="{218F4852-B149-455E-BD95-2F768677993F}"/>
    <cellStyle name="SAPBEXresExc2Emph 3 2" xfId="52827" xr:uid="{BD40245F-865A-41CA-8869-1DC46A0DD5FA}"/>
    <cellStyle name="SAPBEXresExc2Emph 4" xfId="52828" xr:uid="{6CCD909C-1C35-4C7A-B68B-381E4C6FEDF0}"/>
    <cellStyle name="SAPBEXresExc2Emph 4 2" xfId="52829" xr:uid="{40F446AA-007F-4518-BB83-68F0FC948382}"/>
    <cellStyle name="SAPBEXresExc2Emph 4 2 2" xfId="52830" xr:uid="{1951990E-43C3-41CC-AF96-CBE84E1B6F9B}"/>
    <cellStyle name="SAPBEXresExc2Emph 4 3" xfId="52831" xr:uid="{7362F3C1-C682-4C70-A70A-4FC33B31E336}"/>
    <cellStyle name="SAPBEXresExc2Emph 5" xfId="52832" xr:uid="{66D533B8-993C-4072-A5FD-BABF0F596FC3}"/>
    <cellStyle name="SAPBEXresExc2Emph_ IIC Summary " xfId="72" xr:uid="{B1FB21B1-43B0-409C-8820-958CC15C4582}"/>
    <cellStyle name="SAPBEXresItem" xfId="293" xr:uid="{99CCBD65-EDD0-4D33-8CB7-5A51DABAAF3E}"/>
    <cellStyle name="SAPBEXresItem 2" xfId="52833" xr:uid="{58B0E370-38DA-4C05-8DB5-B7F826503A37}"/>
    <cellStyle name="SAPBEXresItem 2 2" xfId="52834" xr:uid="{DB5F28AB-D0A6-4C46-A0AD-2121D23ADC54}"/>
    <cellStyle name="SAPBEXresItem 2 2 2" xfId="52835" xr:uid="{E61104D1-90BC-44BC-80F9-FDF2E06EC950}"/>
    <cellStyle name="SAPBEXresItem 2 2 2 2" xfId="52836" xr:uid="{33DA742C-28B8-4661-A9DF-2F8FE1D61708}"/>
    <cellStyle name="SAPBEXresItem 2 2 3" xfId="52837" xr:uid="{E2691B4B-5EE3-42B8-9B0B-1DC80CE7F79D}"/>
    <cellStyle name="SAPBEXresItem 2 2 4" xfId="52838" xr:uid="{8B967C54-D649-471C-AAF7-BD0E87C2B2EE}"/>
    <cellStyle name="SAPBEXresItem 2 3" xfId="52839" xr:uid="{90C77D46-B2AB-4351-88CD-8DB7CC1B1D4D}"/>
    <cellStyle name="SAPBEXresItem 2 3 2" xfId="52840" xr:uid="{A70883DB-8E84-4D5B-8985-670409849027}"/>
    <cellStyle name="SAPBEXresItem 2 4" xfId="52841" xr:uid="{4BB122B2-F4D1-4A97-9950-E9108BEDBCDB}"/>
    <cellStyle name="SAPBEXresItem 2 4 2" xfId="52842" xr:uid="{20F0C555-29F5-46D1-9216-ACCC51E03B03}"/>
    <cellStyle name="SAPBEXresItem 2 5" xfId="52843" xr:uid="{5DD6F225-ACFC-4B81-ABBF-D43BD5AD9198}"/>
    <cellStyle name="SAPBEXresItem 2 5 2" xfId="52844" xr:uid="{9498043B-9196-4D8A-9DD4-677991DFEA7B}"/>
    <cellStyle name="SAPBEXresItem 2 6" xfId="52845" xr:uid="{5E2F196F-9D85-4771-9826-A9E51074B666}"/>
    <cellStyle name="SAPBEXresItem 3" xfId="52846" xr:uid="{EF96A5E0-55E9-4855-B2DD-588AB9F751CE}"/>
    <cellStyle name="SAPBEXresItem 3 2" xfId="52847" xr:uid="{A2C4BC37-277A-4A72-98ED-4366A06F8397}"/>
    <cellStyle name="SAPBEXresItem 3 2 2" xfId="52848" xr:uid="{F304C0A4-EF1E-4F1D-A38E-6E6292F16CBD}"/>
    <cellStyle name="SAPBEXresItem 3 2 2 2" xfId="52849" xr:uid="{67CBA70E-5BDE-4DEE-B632-C00B06CB551E}"/>
    <cellStyle name="SAPBEXresItem 3 2 2 2 2" xfId="52850" xr:uid="{1D99D557-AF81-49FF-AE94-52A392F39096}"/>
    <cellStyle name="SAPBEXresItem 3 2 2 3" xfId="52851" xr:uid="{D1121988-F7D4-4B26-A070-6D905BD02A26}"/>
    <cellStyle name="SAPBEXresItem 3 2 2 4" xfId="52852" xr:uid="{7B78D0E8-1A22-4BCB-9B83-4F4005A3FE12}"/>
    <cellStyle name="SAPBEXresItem 3 2 3" xfId="52853" xr:uid="{128D290C-8DD1-496B-91F2-A25983CD0544}"/>
    <cellStyle name="SAPBEXresItem 3 2 3 2" xfId="52854" xr:uid="{C78EB618-162E-42AC-8490-AF4D5F464474}"/>
    <cellStyle name="SAPBEXresItem 3 2 4" xfId="52855" xr:uid="{AA1ADD53-E4AE-4069-A016-93E16477B4AB}"/>
    <cellStyle name="SAPBEXresItem 3 2 5" xfId="52856" xr:uid="{B19E57A7-8C75-4147-913A-EB3EC698204D}"/>
    <cellStyle name="SAPBEXresItem 3 3" xfId="52857" xr:uid="{A8AB915D-3655-45F2-B706-204CE96F668D}"/>
    <cellStyle name="SAPBEXresItem 3 3 2" xfId="52858" xr:uid="{C5C27B70-A0FC-4AD4-BEE3-059EE74C686D}"/>
    <cellStyle name="SAPBEXresItem 3 3 2 2" xfId="52859" xr:uid="{384A883D-5682-4FC0-876B-2377D9F6D392}"/>
    <cellStyle name="SAPBEXresItem 3 3 3" xfId="52860" xr:uid="{EB3A9D8C-B375-43AE-91CC-9549F2ED5C9B}"/>
    <cellStyle name="SAPBEXresItem 3 3 4" xfId="52861" xr:uid="{AC59D074-5EDB-4C90-97B1-ECA550ACE325}"/>
    <cellStyle name="SAPBEXresItem 3 4" xfId="52862" xr:uid="{489B9976-05F5-4BE5-9655-180B8E0F8886}"/>
    <cellStyle name="SAPBEXresItem 4" xfId="52863" xr:uid="{4AA79E1A-59BB-485D-B9E6-CEC33018945A}"/>
    <cellStyle name="SAPBEXresItem 4 2" xfId="52864" xr:uid="{2B8F4C60-60A8-4E6D-B860-DE7F15053433}"/>
    <cellStyle name="SAPBEXresItem 4 2 2" xfId="52865" xr:uid="{C35AF4C1-1934-46A8-977D-840E05B7FA61}"/>
    <cellStyle name="SAPBEXresItem 4 2 2 2" xfId="52866" xr:uid="{573CC51B-4348-4863-8638-9E76858D3A02}"/>
    <cellStyle name="SAPBEXresItem 4 2 3" xfId="52867" xr:uid="{AB58D4FF-8F13-4715-BCA2-04BBEA2819E3}"/>
    <cellStyle name="SAPBEXresItem 4 2 4" xfId="52868" xr:uid="{0A1FF206-BC33-4A0D-AED2-DF5425A724C3}"/>
    <cellStyle name="SAPBEXresItem 4 3" xfId="52869" xr:uid="{8E195CCC-9C3C-4F41-91C0-136DAA3E4E88}"/>
    <cellStyle name="SAPBEXresItem 4 3 2" xfId="52870" xr:uid="{E75FA562-4B57-4F18-BD5E-45D1C913E1E9}"/>
    <cellStyle name="SAPBEXresItem 4 4" xfId="52871" xr:uid="{56C370CF-968D-4533-9463-74D2407019ED}"/>
    <cellStyle name="SAPBEXresItem 4 5" xfId="52872" xr:uid="{2AE668D3-48C5-4CF8-A873-4E8E8E4677B6}"/>
    <cellStyle name="SAPBEXresItem 5" xfId="52873" xr:uid="{DCACDC34-391D-447C-8D2E-F930A51A3A71}"/>
    <cellStyle name="SAPBEXresItem 5 2" xfId="52874" xr:uid="{2E56D882-4A0E-49E4-9613-9C73AF53B479}"/>
    <cellStyle name="SAPBEXresItem 5 2 2" xfId="52875" xr:uid="{8EF76E63-4661-4DD3-B4A8-96FDE2CA9E70}"/>
    <cellStyle name="SAPBEXresItem 5 3" xfId="52876" xr:uid="{077D74F0-559F-4600-A6FB-0D3CCA665C9D}"/>
    <cellStyle name="SAPBEXresItem 6" xfId="52877" xr:uid="{4D3420F6-267D-446E-B312-689E39FC5AC1}"/>
    <cellStyle name="SAPBEXresItem 6 2" xfId="52878" xr:uid="{2A9EFC51-16B2-43CC-8872-B4F5B03291DE}"/>
    <cellStyle name="SAPBEXresItem 6 2 2" xfId="52879" xr:uid="{63181402-BBAF-45C4-BDA5-38238D9257EC}"/>
    <cellStyle name="SAPBEXresItem 7" xfId="52880" xr:uid="{57E2E5BE-69AF-4F41-85FE-E806E63D631B}"/>
    <cellStyle name="SAPBEXresItem 8" xfId="52881" xr:uid="{27298951-C2CD-47BB-94B0-9D508A5F80C7}"/>
    <cellStyle name="SAPBEXresItem_ IIC Summary " xfId="73" xr:uid="{5A7AC26C-4D64-484F-9145-9EAC5BBF5F12}"/>
    <cellStyle name="SAPBEXresItemX" xfId="294" xr:uid="{2DAFB3A8-BD1C-4282-857C-B0D6318F2F1E}"/>
    <cellStyle name="SAPBEXresItemX 10" xfId="52882" xr:uid="{E11CC0DB-A3D6-4AEB-8F43-20585761A9C3}"/>
    <cellStyle name="SAPBEXresItemX 11" xfId="52883" xr:uid="{75CC7614-A0C7-4E0B-A671-5BF4CD48B97C}"/>
    <cellStyle name="SAPBEXresItemX 2" xfId="52884" xr:uid="{DFE2E932-C0AE-46D9-AFAE-24D22E2636B1}"/>
    <cellStyle name="SAPBEXresItemX 2 2" xfId="52885" xr:uid="{B6C351F2-DFD6-4778-8D25-AACF0D97D7E5}"/>
    <cellStyle name="SAPBEXresItemX 2 2 2" xfId="52886" xr:uid="{8D2F494F-1B6F-4987-BC03-576FEEA19C68}"/>
    <cellStyle name="SAPBEXresItemX 2 2 2 2" xfId="52887" xr:uid="{BF9E107E-8E25-4BFD-A227-DAFBE7DC1C1B}"/>
    <cellStyle name="SAPBEXresItemX 2 2 3" xfId="52888" xr:uid="{2C80A4AC-353B-4B8C-BF5D-97F4D9E60A0B}"/>
    <cellStyle name="SAPBEXresItemX 2 2 3 2" xfId="52889" xr:uid="{A91EBAED-4845-41DD-B3A7-EF9C2CAEF3E2}"/>
    <cellStyle name="SAPBEXresItemX 2 2 4" xfId="52890" xr:uid="{F169DB49-BC2D-4355-AD4D-23F840BEF853}"/>
    <cellStyle name="SAPBEXresItemX 2 2 4 2" xfId="52891" xr:uid="{83B20608-F661-4BB9-819F-40059CC0468A}"/>
    <cellStyle name="SAPBEXresItemX 2 2 5" xfId="52892" xr:uid="{0239A3A9-29B4-413D-B38E-BBD6A19DE818}"/>
    <cellStyle name="SAPBEXresItemX 2 2 6" xfId="52893" xr:uid="{E082410F-66DC-4BEA-8677-2D380EA84F2B}"/>
    <cellStyle name="SAPBEXresItemX 2 3" xfId="52894" xr:uid="{3F03F355-DEC1-4264-AB9D-ED8368B5888F}"/>
    <cellStyle name="SAPBEXresItemX 2 3 2" xfId="52895" xr:uid="{7282D391-16F9-4834-BEE7-7481491827F8}"/>
    <cellStyle name="SAPBEXresItemX 2 4" xfId="52896" xr:uid="{0175060F-4768-4FE5-8D74-9FB3282317DD}"/>
    <cellStyle name="SAPBEXresItemX 2 5" xfId="52897" xr:uid="{B7A5C1DA-7006-40C2-97EA-78F9D3E02859}"/>
    <cellStyle name="SAPBEXresItemX 2 6" xfId="52898" xr:uid="{DEFA4951-4481-4A7A-90C0-26136BA71FA2}"/>
    <cellStyle name="SAPBEXresItemX 2_Forecast" xfId="52899" xr:uid="{CB01885D-ED56-412C-BDDC-DFF32D8D3136}"/>
    <cellStyle name="SAPBEXresItemX 3" xfId="52900" xr:uid="{2CD5FAAF-9A8E-4FF2-A673-F3738C8CE8BD}"/>
    <cellStyle name="SAPBEXresItemX 3 2" xfId="52901" xr:uid="{24EB650A-2241-4B6F-B8B4-D43C27FF6408}"/>
    <cellStyle name="SAPBEXresItemX 3 2 2" xfId="52902" xr:uid="{CCE1192D-9743-4E39-9A73-97772B8639E6}"/>
    <cellStyle name="SAPBEXresItemX 3 2 2 2" xfId="52903" xr:uid="{9A86F4FB-9577-44F1-9458-687A9B0659A2}"/>
    <cellStyle name="SAPBEXresItemX 3 2 3" xfId="52904" xr:uid="{63805EB2-57E8-4C66-A5EF-253BF820632A}"/>
    <cellStyle name="SAPBEXresItemX 3 2 3 2" xfId="52905" xr:uid="{A8A7390E-E43C-4D59-8EE3-214F2E3D55D3}"/>
    <cellStyle name="SAPBEXresItemX 3 2 4" xfId="52906" xr:uid="{93E0A998-BC01-488A-B8D7-44B776F894E5}"/>
    <cellStyle name="SAPBEXresItemX 3 2 5" xfId="52907" xr:uid="{5B71AE5C-8E7A-46AA-B5F7-90F65B3ECE27}"/>
    <cellStyle name="SAPBEXresItemX 3 2 6" xfId="52908" xr:uid="{1E3C1F64-4181-48ED-9C51-F9C11F99CA1A}"/>
    <cellStyle name="SAPBEXresItemX 3 3" xfId="52909" xr:uid="{5BD530BB-9EFE-4516-8606-C73ED0815460}"/>
    <cellStyle name="SAPBEXresItemX 3 3 2" xfId="52910" xr:uid="{2802F37F-23B1-435B-A814-549221EE2224}"/>
    <cellStyle name="SAPBEXresItemX 3 4" xfId="52911" xr:uid="{1C95D65D-8702-4DF3-A964-B787391ACB13}"/>
    <cellStyle name="SAPBEXresItemX 3 4 2" xfId="52912" xr:uid="{F11F8D84-004E-4635-9491-32DD04BCA6A7}"/>
    <cellStyle name="SAPBEXresItemX 3 5" xfId="52913" xr:uid="{5218EE01-75ED-45BD-98AC-4AD999F6000C}"/>
    <cellStyle name="SAPBEXresItemX 4" xfId="52914" xr:uid="{09D1EAF1-0872-449B-9812-0106DDF2BF90}"/>
    <cellStyle name="SAPBEXresItemX 4 2" xfId="52915" xr:uid="{1171C831-7B9F-4B6A-B98A-B874DDFBBC86}"/>
    <cellStyle name="SAPBEXresItemX 4 2 2" xfId="52916" xr:uid="{0185B7B0-1095-4309-AC30-4D1EE9E4F890}"/>
    <cellStyle name="SAPBEXresItemX 4 2 2 2" xfId="52917" xr:uid="{9636E5E5-0837-47FD-B577-6183C5DC5AAF}"/>
    <cellStyle name="SAPBEXresItemX 4 2 3" xfId="52918" xr:uid="{1CD91698-D230-4FA0-8E04-3F2AC2FDE749}"/>
    <cellStyle name="SAPBEXresItemX 4 2 3 2" xfId="52919" xr:uid="{CDD1577F-538A-49EB-904C-9807A9F9CDA4}"/>
    <cellStyle name="SAPBEXresItemX 4 2 4" xfId="52920" xr:uid="{88633C4C-DDB8-46AA-A706-16AE70EED70F}"/>
    <cellStyle name="SAPBEXresItemX 4 2 5" xfId="52921" xr:uid="{EB307CD7-49DE-45C0-9A7B-F5C5FB4FD2BA}"/>
    <cellStyle name="SAPBEXresItemX 4 2 6" xfId="52922" xr:uid="{F071DC7B-868C-45F2-A2B9-93372F2ABC63}"/>
    <cellStyle name="SAPBEXresItemX 4 3" xfId="52923" xr:uid="{26CE686A-3A67-4CB7-8DED-E475A22EAB4D}"/>
    <cellStyle name="SAPBEXresItemX 4 3 2" xfId="52924" xr:uid="{530AB520-7145-4394-8AAD-92B875D754BF}"/>
    <cellStyle name="SAPBEXresItemX 4 4" xfId="52925" xr:uid="{F715A889-8780-49E1-8DF8-C4492EF2169B}"/>
    <cellStyle name="SAPBEXresItemX 4 4 2" xfId="52926" xr:uid="{7138EF42-7450-4573-AE3B-F76E20D0FA41}"/>
    <cellStyle name="SAPBEXresItemX 4 5" xfId="52927" xr:uid="{47FB4504-5AA0-48F6-B274-29F4297B3BC7}"/>
    <cellStyle name="SAPBEXresItemX 4 6" xfId="52928" xr:uid="{829EBFA2-91A0-4C8A-926B-35B33C305B93}"/>
    <cellStyle name="SAPBEXresItemX 4 7" xfId="52929" xr:uid="{B00F618F-3350-4B92-991C-BA894C49C14B}"/>
    <cellStyle name="SAPBEXresItemX 4 8" xfId="52930" xr:uid="{EE9B937C-BE48-4C56-9020-CCE4C510FDE2}"/>
    <cellStyle name="SAPBEXresItemX 5" xfId="52931" xr:uid="{3618818B-1E53-45EC-8BFF-68469DC94272}"/>
    <cellStyle name="SAPBEXresItemX 5 2" xfId="52932" xr:uid="{486EBED0-95B7-4C06-8314-A92D2B7DE185}"/>
    <cellStyle name="SAPBEXresItemX 5 2 2" xfId="52933" xr:uid="{3ECFD8C8-223F-4DD8-81C1-8F6B0C586A00}"/>
    <cellStyle name="SAPBEXresItemX 5 3" xfId="52934" xr:uid="{221C8E81-5F04-484B-A0B6-CBAEA10CB1E8}"/>
    <cellStyle name="SAPBEXresItemX 5 3 2" xfId="52935" xr:uid="{DA9E1E2F-1234-4AFF-8B5C-4673C790171A}"/>
    <cellStyle name="SAPBEXresItemX 5 4" xfId="52936" xr:uid="{03805052-0429-46AF-B5D9-C527739A07F3}"/>
    <cellStyle name="SAPBEXresItemX 5 5" xfId="52937" xr:uid="{681CF829-DF65-4FD3-AA10-799443A02C2B}"/>
    <cellStyle name="SAPBEXresItemX 5 6" xfId="52938" xr:uid="{A16A7138-7F9C-4CE1-8A0E-9CF4641B9496}"/>
    <cellStyle name="SAPBEXresItemX 6" xfId="52939" xr:uid="{F84EE722-5E89-481F-8132-8638F7AABD10}"/>
    <cellStyle name="SAPBEXresItemX 6 2" xfId="52940" xr:uid="{D42E100F-2E1E-40B1-8CA5-7A71453245AF}"/>
    <cellStyle name="SAPBEXresItemX 6 2 2" xfId="52941" xr:uid="{4C7A0792-135B-4821-BC85-7415206BBE27}"/>
    <cellStyle name="SAPBEXresItemX 6 3" xfId="52942" xr:uid="{D6C964F8-4482-4D5C-A090-D2CF4BD32FAF}"/>
    <cellStyle name="SAPBEXresItemX 7" xfId="52943" xr:uid="{F2BE21A8-7D00-4526-9CA5-381CD333FB57}"/>
    <cellStyle name="SAPBEXresItemX 7 2" xfId="52944" xr:uid="{C69A2AB8-BB7B-4C33-A9F7-CA04629D717B}"/>
    <cellStyle name="SAPBEXresItemX 8" xfId="52945" xr:uid="{9E1B753F-30D2-42D7-8706-6762E3CBC5F8}"/>
    <cellStyle name="SAPBEXresItemX 9" xfId="52946" xr:uid="{3A1483F9-5CB7-491C-8726-D1F54D3C8A99}"/>
    <cellStyle name="SAPBEXresItemX_DSub" xfId="52947" xr:uid="{60FE9BC6-B35A-41F4-8FEC-AF71452B8358}"/>
    <cellStyle name="SAPBEXRow_Headings_SA" xfId="295" xr:uid="{EF73958B-47BF-4289-90FB-DFEEAF2B40D2}"/>
    <cellStyle name="SAPBEXRowResults_SA" xfId="296" xr:uid="{2C99EC93-EB8C-49A8-99E7-A94C14BC434F}"/>
    <cellStyle name="SAPBEXstdData" xfId="297" xr:uid="{B9D528C9-5EAD-41DB-A800-4BCE1F47CFBC}"/>
    <cellStyle name="SAPBEXstdData 10" xfId="52948" xr:uid="{1E9D914B-D315-4F56-9CCC-2A26D26012F2}"/>
    <cellStyle name="SAPBEXstdData 10 10" xfId="52949" xr:uid="{43101B65-81C4-4F87-AB6F-2B39465093BC}"/>
    <cellStyle name="SAPBEXstdData 11" xfId="52950" xr:uid="{33DFEFDA-2E32-4CFE-B306-6E0131E26271}"/>
    <cellStyle name="SAPBEXstdData 2" xfId="52951" xr:uid="{F82CF68B-EFF2-4B62-B013-B51DA4AB7156}"/>
    <cellStyle name="SAPBEXstdData 2 2" xfId="52952" xr:uid="{00858E1D-23B6-4168-9C94-527C66FF19E4}"/>
    <cellStyle name="SAPBEXstdData 2 2 2" xfId="52953" xr:uid="{984DC35A-31C9-4F38-8A65-92E2C805C579}"/>
    <cellStyle name="SAPBEXstdData 2 2 2 2" xfId="52954" xr:uid="{AC7D94C4-AE2B-4684-A67D-613A00D96249}"/>
    <cellStyle name="SAPBEXstdData 2 2 2 2 2" xfId="52955" xr:uid="{D82F0C56-38B1-475C-B851-F24493485F5C}"/>
    <cellStyle name="SAPBEXstdData 2 2 2 3" xfId="52956" xr:uid="{B13ECAC5-2970-4195-ADCC-66266937C2FA}"/>
    <cellStyle name="SAPBEXstdData 2 2 2 4" xfId="52957" xr:uid="{82AC905F-3106-4382-B259-C117E0A23861}"/>
    <cellStyle name="SAPBEXstdData 2 2 3" xfId="52958" xr:uid="{DB4FC4C3-CB50-4776-BE92-42D8AADD93CC}"/>
    <cellStyle name="SAPBEXstdData 2 2 3 2" xfId="52959" xr:uid="{3973D539-0566-4E04-82C1-F9224F2139C9}"/>
    <cellStyle name="SAPBEXstdData 2 2 4" xfId="52960" xr:uid="{A3FD3922-D246-42D8-9BCA-7D92CCEB8593}"/>
    <cellStyle name="SAPBEXstdData 2 2 4 2" xfId="52961" xr:uid="{53187473-5250-4FFE-8E7D-4532D9A4C714}"/>
    <cellStyle name="SAPBEXstdData 2 2 5" xfId="52962" xr:uid="{3A62C60F-A679-4720-BBD8-A49A779476E5}"/>
    <cellStyle name="SAPBEXstdData 2 3" xfId="52963" xr:uid="{96151467-04AA-4200-B6A8-D3FFB027EC0B}"/>
    <cellStyle name="SAPBEXstdData 2 3 2" xfId="52964" xr:uid="{247B7786-4E20-46D8-A500-5F0315104221}"/>
    <cellStyle name="SAPBEXstdData 2 3 2 2" xfId="52965" xr:uid="{7246C7B9-56AB-4342-BE6B-29E74C3FC503}"/>
    <cellStyle name="SAPBEXstdData 2 3 3" xfId="52966" xr:uid="{74DF7098-06A7-45D3-B205-4135C3B77F1F}"/>
    <cellStyle name="SAPBEXstdData 2 3 4" xfId="52967" xr:uid="{8176B3FF-85AE-412A-8CDC-9F42A7144104}"/>
    <cellStyle name="SAPBEXstdData 2 4" xfId="52968" xr:uid="{97E12E3F-7812-46FE-8A2A-04BD33C2AA9A}"/>
    <cellStyle name="SAPBEXstdData 2 5" xfId="52969" xr:uid="{3E187958-43DF-4C39-A9A3-D0B06E484E92}"/>
    <cellStyle name="SAPBEXstdData 2 6" xfId="52970" xr:uid="{44F6E40A-F08B-4757-AC0D-891C4BEF6DA5}"/>
    <cellStyle name="SAPBEXstdData 2_ECS Expense LOB Explanation sheet (2)" xfId="52971" xr:uid="{307B212A-ECA7-49CF-BEC5-E690A07DDFD6}"/>
    <cellStyle name="SAPBEXstdData 3" xfId="52972" xr:uid="{6262B841-301E-4111-8C91-1ED61108A562}"/>
    <cellStyle name="SAPBEXstdData 3 2" xfId="52973" xr:uid="{915BEA7E-C493-4A09-B0A6-9C5294A3A579}"/>
    <cellStyle name="SAPBEXstdData 3 2 2" xfId="52974" xr:uid="{F73DB169-3358-44B6-9558-80555B961C5B}"/>
    <cellStyle name="SAPBEXstdData 3 2 2 2" xfId="52975" xr:uid="{BB4CF8F5-17CE-4A21-A7DE-6D24A03C8EAB}"/>
    <cellStyle name="SAPBEXstdData 3 2 2 2 2" xfId="52976" xr:uid="{4BCDC600-AB4B-4377-BD41-F4E5D095BD99}"/>
    <cellStyle name="SAPBEXstdData 3 2 2 3" xfId="52977" xr:uid="{28EA7391-AE59-4DEA-B1AD-3F4515702582}"/>
    <cellStyle name="SAPBEXstdData 3 2 2 4" xfId="52978" xr:uid="{04723A1F-1590-4FD9-AB0A-B43129669F8D}"/>
    <cellStyle name="SAPBEXstdData 3 2 3" xfId="52979" xr:uid="{000BF3B9-28B6-4451-9E8F-9CA305AC4ECE}"/>
    <cellStyle name="SAPBEXstdData 3 2 3 2" xfId="52980" xr:uid="{820749F2-F3B7-4AF6-B147-556ED167233B}"/>
    <cellStyle name="SAPBEXstdData 3 2 4" xfId="52981" xr:uid="{D8DC117A-1C09-4A75-B67A-10FC01D6E70C}"/>
    <cellStyle name="SAPBEXstdData 3 2 5" xfId="52982" xr:uid="{415D1D70-23C0-4001-B8A2-3888626F1520}"/>
    <cellStyle name="SAPBEXstdData 3 3" xfId="52983" xr:uid="{BA17E4C0-78D6-4D75-AE9E-1F77A735BDDE}"/>
    <cellStyle name="SAPBEXstdData 3 3 2" xfId="52984" xr:uid="{9836CE47-0483-400A-AF94-2ED0EA71A474}"/>
    <cellStyle name="SAPBEXstdData 3 3 2 2" xfId="52985" xr:uid="{50471A8A-1458-401E-A453-6FEF1329D6BE}"/>
    <cellStyle name="SAPBEXstdData 3 3 3" xfId="52986" xr:uid="{3FEADEA3-61FB-4FC6-867C-5F7F5032E956}"/>
    <cellStyle name="SAPBEXstdData 3 3 4" xfId="52987" xr:uid="{95859280-7603-42B9-B43E-CBF131B385D2}"/>
    <cellStyle name="SAPBEXstdData 3 4" xfId="52988" xr:uid="{6C3862E7-C8C0-4964-96AF-BF796B731944}"/>
    <cellStyle name="SAPBEXstdData 4" xfId="52989" xr:uid="{C8C3E4DD-3F6F-4051-8657-958E2C7702EE}"/>
    <cellStyle name="SAPBEXstdData 4 2" xfId="52990" xr:uid="{7BA1CB02-38EF-4581-A6FA-4383992BFEC5}"/>
    <cellStyle name="SAPBEXstdData 4 2 2" xfId="52991" xr:uid="{177E3343-CFC6-495D-AB1E-22B3748779C8}"/>
    <cellStyle name="SAPBEXstdData 4 2 2 2" xfId="52992" xr:uid="{338A9E62-27F5-4E47-9331-25B0FFCA225A}"/>
    <cellStyle name="SAPBEXstdData 4 2 2 2 2" xfId="52993" xr:uid="{D6D10260-D4E8-4D8D-BCF6-22A164C8FC02}"/>
    <cellStyle name="SAPBEXstdData 4 2 2 3" xfId="52994" xr:uid="{06CC883C-3706-4DF8-AA2C-86875AA1F2A8}"/>
    <cellStyle name="SAPBEXstdData 4 2 2 4" xfId="52995" xr:uid="{BF1676E1-A985-49C9-A89B-7DB0AC023635}"/>
    <cellStyle name="SAPBEXstdData 4 2 3" xfId="52996" xr:uid="{B454E961-5209-48DD-9AC9-6EDDA9C822AE}"/>
    <cellStyle name="SAPBEXstdData 4 2 3 2" xfId="52997" xr:uid="{A8975156-69AD-4B92-AF1D-EA281FBC3A7C}"/>
    <cellStyle name="SAPBEXstdData 4 2 4" xfId="52998" xr:uid="{F91A79F6-80BA-4EFE-B080-5C7D26D84F9E}"/>
    <cellStyle name="SAPBEXstdData 4 2 5" xfId="52999" xr:uid="{DA47D7FB-781B-4DBF-915A-E2EB4908EFE7}"/>
    <cellStyle name="SAPBEXstdData 4 3" xfId="53000" xr:uid="{6D4DFFE4-2A4D-4B8C-9992-583161E0C9FD}"/>
    <cellStyle name="SAPBEXstdData 4 3 2" xfId="53001" xr:uid="{4735D3DA-E1A4-4287-8012-9E5982E6DBAD}"/>
    <cellStyle name="SAPBEXstdData 4 3 2 2" xfId="53002" xr:uid="{A6C8A9BE-04D9-4F2E-B676-42B3BB2B7D94}"/>
    <cellStyle name="SAPBEXstdData 4 3 3" xfId="53003" xr:uid="{F920F39A-EBA4-4341-9A6C-63F9C92AB742}"/>
    <cellStyle name="SAPBEXstdData 4 3 4" xfId="53004" xr:uid="{5D2C1BDB-912A-4F01-9ADB-51492CBD977D}"/>
    <cellStyle name="SAPBEXstdData 5" xfId="53005" xr:uid="{0F5C6DB9-2CD2-46AC-9FA0-B6A2A4216B17}"/>
    <cellStyle name="SAPBEXstdData 5 2" xfId="53006" xr:uid="{37E0E495-5262-4126-8E05-B3C238BE2193}"/>
    <cellStyle name="SAPBEXstdData 5 2 2" xfId="53007" xr:uid="{17CA2EB0-D254-4FE8-BD7D-18E7CDE1E3BD}"/>
    <cellStyle name="SAPBEXstdData 5 2 2 2" xfId="53008" xr:uid="{307D222D-C2DE-49D2-86BE-E41CE60A00D8}"/>
    <cellStyle name="SAPBEXstdData 5 2 2 2 2" xfId="53009" xr:uid="{5CCA260C-3754-43F7-B4EE-1000D077FCF0}"/>
    <cellStyle name="SAPBEXstdData 5 2 2 3" xfId="53010" xr:uid="{0CA741A3-AC37-4A1A-B607-5C1622EA6BAC}"/>
    <cellStyle name="SAPBEXstdData 5 2 2 4" xfId="53011" xr:uid="{5E0AF0AC-77B5-4262-BF4C-E3BDAC3DD274}"/>
    <cellStyle name="SAPBEXstdData 5 2 3" xfId="53012" xr:uid="{788335F6-C2AD-480B-9D5C-06543F8D0505}"/>
    <cellStyle name="SAPBEXstdData 5 2 3 2" xfId="53013" xr:uid="{7A689466-77EA-433D-9280-2327093F0F44}"/>
    <cellStyle name="SAPBEXstdData 5 2 4" xfId="53014" xr:uid="{9661EF7D-7536-41ED-9295-B158239AC3E6}"/>
    <cellStyle name="SAPBEXstdData 5 2 5" xfId="53015" xr:uid="{B9D6C62C-7B2B-4425-A0A8-9BCB7D51FD8C}"/>
    <cellStyle name="SAPBEXstdData 5 3" xfId="53016" xr:uid="{D1C2BC99-C7BF-49D9-A6F9-E4959A4E82BF}"/>
    <cellStyle name="SAPBEXstdData 5 3 2" xfId="53017" xr:uid="{6C86E7A8-5558-4BEA-A43F-19F526C3395B}"/>
    <cellStyle name="SAPBEXstdData 5 3 2 2" xfId="53018" xr:uid="{47CE37B8-F6D5-42D1-8DF4-38F2605CB2C6}"/>
    <cellStyle name="SAPBEXstdData 5 3 3" xfId="53019" xr:uid="{33FB8B72-5D47-4449-BA34-7900CE076C3D}"/>
    <cellStyle name="SAPBEXstdData 5 3 4" xfId="53020" xr:uid="{C1865958-D608-47B8-AE2A-5FBBC57A7B98}"/>
    <cellStyle name="SAPBEXstdData 5 4" xfId="53021" xr:uid="{B230D3AB-7128-4D04-92A0-699970A5AF06}"/>
    <cellStyle name="SAPBEXstdData 5 4 2" xfId="53022" xr:uid="{11784D46-E700-400F-8681-F87F2A226246}"/>
    <cellStyle name="SAPBEXstdData 5 5" xfId="53023" xr:uid="{7A85FF9A-FFA2-4524-9B95-F4FB63A4A828}"/>
    <cellStyle name="SAPBEXstdData 5 5 2" xfId="53024" xr:uid="{79A998F1-B580-480E-8D76-27EC573B0EBC}"/>
    <cellStyle name="SAPBEXstdData 5 6" xfId="53025" xr:uid="{A5815174-D6D6-4957-B841-ACC00D6590FB}"/>
    <cellStyle name="SAPBEXstdData 5 7" xfId="53026" xr:uid="{BFA5C278-54E0-432F-A259-2A217B309E95}"/>
    <cellStyle name="SAPBEXstdData 5 8" xfId="53027" xr:uid="{5DBF0132-F609-4AD4-90F5-EB55D6B23C46}"/>
    <cellStyle name="SAPBEXstdData 5 9" xfId="53028" xr:uid="{AE4346F0-CD07-48E6-A021-E986DCD696B9}"/>
    <cellStyle name="SAPBEXstdData 6" xfId="53029" xr:uid="{8C3E0326-C851-4B1A-B2D4-AD293BF45DD3}"/>
    <cellStyle name="SAPBEXstdData 6 2" xfId="53030" xr:uid="{CA79CF4D-52ED-4935-9D08-59E00F52975B}"/>
    <cellStyle name="SAPBEXstdData 6 2 2" xfId="53031" xr:uid="{1C4611C5-89B4-4664-BA67-8E492983D32B}"/>
    <cellStyle name="SAPBEXstdData 6 2 2 2" xfId="53032" xr:uid="{AA3EFDF7-838A-4740-AFEE-F5E0FEFE9261}"/>
    <cellStyle name="SAPBEXstdData 6 2 3" xfId="53033" xr:uid="{B8EA4EC3-51E1-4CDC-8C06-D4E7FEC5A4BA}"/>
    <cellStyle name="SAPBEXstdData 6 2 4" xfId="53034" xr:uid="{B5D2D5CE-D3ED-45AF-BB84-F71CE78BCC6F}"/>
    <cellStyle name="SAPBEXstdData 6 3" xfId="53035" xr:uid="{A1FB718C-2E31-4395-BBA4-76C57D21A74E}"/>
    <cellStyle name="SAPBEXstdData 6 3 2" xfId="53036" xr:uid="{A02D69EA-898B-4434-B0EB-6CA2D63473D9}"/>
    <cellStyle name="SAPBEXstdData 6 4" xfId="53037" xr:uid="{E753FB4B-9A8E-488C-873B-C4D9019AED24}"/>
    <cellStyle name="SAPBEXstdData 6 5" xfId="53038" xr:uid="{5FCCACA5-7E57-4FBB-8EEA-E344A570F866}"/>
    <cellStyle name="SAPBEXstdData 7" xfId="53039" xr:uid="{019965F3-1A07-464D-ADD5-5EC07F312FDE}"/>
    <cellStyle name="SAPBEXstdData 7 2" xfId="53040" xr:uid="{508487DC-47D5-4658-A9C4-546BDC7A4DC8}"/>
    <cellStyle name="SAPBEXstdData 7 2 2" xfId="53041" xr:uid="{1339BA74-2632-4F24-BDE4-7CF0D08C7538}"/>
    <cellStyle name="SAPBEXstdData 7 3" xfId="53042" xr:uid="{05774A2D-56DE-451C-8986-0EA2B3C6F0B6}"/>
    <cellStyle name="SAPBEXstdData 7 4" xfId="53043" xr:uid="{CBE3D295-F3E7-48E1-A4E0-054048D6CBA1}"/>
    <cellStyle name="SAPBEXstdData 8" xfId="53044" xr:uid="{3957588A-D34A-4161-98A8-C05026E79FB4}"/>
    <cellStyle name="SAPBEXstdData 9" xfId="53045" xr:uid="{3FE61308-4D86-493E-BB18-B986C3FA08D5}"/>
    <cellStyle name="SAPBEXstdData_ IIC Summary " xfId="74" xr:uid="{0EEDE6D4-7209-4F84-9453-E386C63ACF93}"/>
    <cellStyle name="SAPBEXstdDataEmph" xfId="298" xr:uid="{9749F4BB-97F8-42D5-B7BC-70FCAFACCA24}"/>
    <cellStyle name="SAPBEXstdDataEmph 2" xfId="53046" xr:uid="{431C5502-D330-432C-B482-C9B736C1BF5A}"/>
    <cellStyle name="SAPBEXstdDataEmph 2 2" xfId="53047" xr:uid="{1EA022FD-D8CD-4D46-B47C-2E42C961BDE7}"/>
    <cellStyle name="SAPBEXstdDataEmph 2 2 2" xfId="53048" xr:uid="{EABEAA16-C2CE-466E-866B-36503F740EF5}"/>
    <cellStyle name="SAPBEXstdDataEmph 2 2 2 2" xfId="53049" xr:uid="{AEC2D905-636A-4821-8CFE-A27AAE1C5EDE}"/>
    <cellStyle name="SAPBEXstdDataEmph 2 2 3" xfId="53050" xr:uid="{569325F0-5621-4F1C-B7BE-3089E8DBCD0D}"/>
    <cellStyle name="SAPBEXstdDataEmph 2 2 3 2" xfId="53051" xr:uid="{53AF7C02-A039-41DA-B9AD-5D80A83366AA}"/>
    <cellStyle name="SAPBEXstdDataEmph 2 2 4" xfId="53052" xr:uid="{1CDFD767-6E1D-4CE3-9BAB-536998AEB93D}"/>
    <cellStyle name="SAPBEXstdDataEmph 2 2 5" xfId="53053" xr:uid="{8B7A81DC-4439-40EB-9E0B-34C2F731BB68}"/>
    <cellStyle name="SAPBEXstdDataEmph 2 2 6" xfId="53054" xr:uid="{022BDDB3-A743-41C0-A782-DB829A28D3CB}"/>
    <cellStyle name="SAPBEXstdDataEmph 2 3" xfId="53055" xr:uid="{4BB32C68-5C64-485E-AAA9-DB36AAB7675A}"/>
    <cellStyle name="SAPBEXstdDataEmph 2 3 2" xfId="53056" xr:uid="{01C473C1-A7C3-49F3-AD86-0F5CD78C6E07}"/>
    <cellStyle name="SAPBEXstdDataEmph 2 4" xfId="53057" xr:uid="{72CA6E87-567B-41F9-B72B-36D14CF0F9BA}"/>
    <cellStyle name="SAPBEXstdDataEmph 2 4 2" xfId="53058" xr:uid="{41637571-1D66-41AC-A6F3-38C636A2461B}"/>
    <cellStyle name="SAPBEXstdDataEmph 2 5" xfId="53059" xr:uid="{E59CE55A-3932-47C5-9D9B-211A76BC1BE5}"/>
    <cellStyle name="SAPBEXstdDataEmph 3" xfId="53060" xr:uid="{9F9C7C28-3F9C-48B8-9E73-D8212F18B1F9}"/>
    <cellStyle name="SAPBEXstdDataEmph 3 2" xfId="53061" xr:uid="{2209DF13-6602-4F3E-AA75-B88CE238A6B1}"/>
    <cellStyle name="SAPBEXstdDataEmph 3 2 2" xfId="53062" xr:uid="{3D126CAE-DE0C-4BFF-89F2-06A44EA8BDD9}"/>
    <cellStyle name="SAPBEXstdDataEmph 3 2 2 2" xfId="53063" xr:uid="{A75B6C87-8D24-4B72-9839-1B0FB4A18D68}"/>
    <cellStyle name="SAPBEXstdDataEmph 3 2 3" xfId="53064" xr:uid="{F1ED25ED-143E-4DB5-9418-1491865AE353}"/>
    <cellStyle name="SAPBEXstdDataEmph 3 2 3 2" xfId="53065" xr:uid="{51A80643-6E1A-4A1B-9051-C38530F339FC}"/>
    <cellStyle name="SAPBEXstdDataEmph 3 2 4" xfId="53066" xr:uid="{4B29C01F-B80D-4940-9CE7-6166E989757A}"/>
    <cellStyle name="SAPBEXstdDataEmph 3 2 5" xfId="53067" xr:uid="{56A09860-0430-4402-B0AE-6D0A2B598A57}"/>
    <cellStyle name="SAPBEXstdDataEmph 3 2 6" xfId="53068" xr:uid="{EF0612CC-03A1-41F0-929D-F3CD9105E007}"/>
    <cellStyle name="SAPBEXstdDataEmph 3 3" xfId="53069" xr:uid="{4ED8AEFD-9921-4DBB-859F-42BF395CB6AB}"/>
    <cellStyle name="SAPBEXstdDataEmph 3 3 2" xfId="53070" xr:uid="{C5767ED5-F800-4F24-9A85-2D78A24B92FD}"/>
    <cellStyle name="SAPBEXstdDataEmph 3 4" xfId="53071" xr:uid="{7DC6F622-075C-4ECE-B7A4-9C6B1D7E660C}"/>
    <cellStyle name="SAPBEXstdDataEmph 3 4 2" xfId="53072" xr:uid="{0FA86428-F9E9-458B-8AB6-D51C1CCAA279}"/>
    <cellStyle name="SAPBEXstdDataEmph 3 5" xfId="53073" xr:uid="{8CEB9B22-4921-41E0-8CD0-77F4917E703C}"/>
    <cellStyle name="SAPBEXstdDataEmph 3 6" xfId="53074" xr:uid="{368CBF7E-5255-4410-A431-EFC89590E071}"/>
    <cellStyle name="SAPBEXstdDataEmph 3 7" xfId="53075" xr:uid="{AB4EECF9-1BB4-47B7-9CF9-F27781305B14}"/>
    <cellStyle name="SAPBEXstdDataEmph 3 8" xfId="53076" xr:uid="{1D33BF84-37B0-4D53-945E-E0B380F6720F}"/>
    <cellStyle name="SAPBEXstdDataEmph 4" xfId="53077" xr:uid="{14F23ED4-F6AA-46F5-B8A0-093BA23B3B64}"/>
    <cellStyle name="SAPBEXstdDataEmph 4 2" xfId="53078" xr:uid="{AC11F3FB-FBF2-4C55-9C99-9B1C410D4F07}"/>
    <cellStyle name="SAPBEXstdDataEmph 4 2 2" xfId="53079" xr:uid="{EF6E7BF1-5F38-46AC-9099-80691EEDB20D}"/>
    <cellStyle name="SAPBEXstdDataEmph 4 3" xfId="53080" xr:uid="{CC6991BC-5DD3-4318-B285-01CFB1CF1E4D}"/>
    <cellStyle name="SAPBEXstdDataEmph 4 3 2" xfId="53081" xr:uid="{FF0BC0D6-66C2-432C-98BA-02AAACCE32B6}"/>
    <cellStyle name="SAPBEXstdDataEmph 4 4" xfId="53082" xr:uid="{D9522EEF-34C5-44D9-9698-5372FADE9ACB}"/>
    <cellStyle name="SAPBEXstdDataEmph 4 5" xfId="53083" xr:uid="{9C16A2C1-00FC-4F0F-A2BE-61511766355A}"/>
    <cellStyle name="SAPBEXstdDataEmph 4 6" xfId="53084" xr:uid="{13DE8F0E-7575-4B18-863B-00218832A743}"/>
    <cellStyle name="SAPBEXstdDataEmph 5" xfId="53085" xr:uid="{E584DDD2-8494-4508-A8F9-8FB4FE54BA22}"/>
    <cellStyle name="SAPBEXstdDataEmph 6" xfId="53086" xr:uid="{04831698-E80B-4E71-B9A0-0DED138E0071}"/>
    <cellStyle name="SAPBEXstdDataEmph_ IIC Summary " xfId="75" xr:uid="{4AF87072-7C4A-4D93-87A3-DE619BE47B00}"/>
    <cellStyle name="SAPBEXstdExc1" xfId="299" xr:uid="{C3E6DDC5-5A60-4889-89BD-4B405A5C614F}"/>
    <cellStyle name="SAPBEXstdExc1 2" xfId="53087" xr:uid="{2E91ADBC-A391-4E27-87A8-5E047EFEFFC8}"/>
    <cellStyle name="SAPBEXstdExc1 2 2" xfId="53088" xr:uid="{695A6D2E-CC02-42DD-B0C2-145BB95F9CDF}"/>
    <cellStyle name="SAPBEXstdExc1 2 2 2" xfId="53089" xr:uid="{616FA74D-25CF-46C6-B20E-2F0DF7A02C79}"/>
    <cellStyle name="SAPBEXstdExc1 2 3" xfId="53090" xr:uid="{0BDD5028-26C0-4A4D-844B-D42CA0F03BCA}"/>
    <cellStyle name="SAPBEXstdExc1 2 4" xfId="53091" xr:uid="{8561D841-1BC7-4494-BC47-FFA3AE2B75B5}"/>
    <cellStyle name="SAPBEXstdExc1 2_07 SBI IIC Monthly Report_July_Day 6_08082011" xfId="53092" xr:uid="{81E2D5D2-56E9-47BD-83F7-E1C7A11E75A2}"/>
    <cellStyle name="SAPBEXstdExc1 3" xfId="53093" xr:uid="{7B0EF2A2-2BE0-4990-8A69-9D1B30D64913}"/>
    <cellStyle name="SAPBEXstdExc1 3 2" xfId="53094" xr:uid="{D28FF21C-9AF5-41F3-87D5-1870885C6FF8}"/>
    <cellStyle name="SAPBEXstdExc1 4" xfId="53095" xr:uid="{0FE028C6-04F3-4298-B831-BDBE3EC82286}"/>
    <cellStyle name="SAPBEXstdExc1 4 2" xfId="53096" xr:uid="{5BD85061-893A-448D-B8FC-F0B0D1C5F798}"/>
    <cellStyle name="SAPBEXstdExc1 4 2 2" xfId="53097" xr:uid="{237404C9-2E29-4E3B-BF01-55712B98A65C}"/>
    <cellStyle name="SAPBEXstdExc1 4 3" xfId="53098" xr:uid="{120CD715-6B12-4833-84E1-3D965FF66BCB}"/>
    <cellStyle name="SAPBEXstdExc1 5" xfId="53099" xr:uid="{9043BA12-DA52-47AC-BABC-72927EF341BD}"/>
    <cellStyle name="SAPBEXstdExc1_ IIC Summary " xfId="76" xr:uid="{7BD973E5-6F22-4673-83CD-EFD53A4AF37D}"/>
    <cellStyle name="SAPBEXstdExc1Emph" xfId="300" xr:uid="{2797343A-AF98-437E-B399-6E4C7A68D7E7}"/>
    <cellStyle name="SAPBEXstdExc1Emph 2" xfId="53100" xr:uid="{C9EA4AFA-4884-4A90-BCF5-379A27D3B4CE}"/>
    <cellStyle name="SAPBEXstdExc1Emph 2 2" xfId="53101" xr:uid="{60E36B90-85C7-4731-AADB-040E6FEB0C54}"/>
    <cellStyle name="SAPBEXstdExc1Emph 2 2 2" xfId="53102" xr:uid="{9A9E8C7D-1BD9-4E55-B705-D324F5D53407}"/>
    <cellStyle name="SAPBEXstdExc1Emph 2 3" xfId="53103" xr:uid="{9910DB44-9F12-4118-9B0C-0C3C343CD17D}"/>
    <cellStyle name="SAPBEXstdExc1Emph 2 4" xfId="53104" xr:uid="{FCC39EDF-D308-48DF-A19E-06CAB548C381}"/>
    <cellStyle name="SAPBEXstdExc1Emph 2_07 SBI IIC Monthly Report_July_Day 6_08082011" xfId="53105" xr:uid="{AD494A80-8804-4771-AFF9-F332010F3F77}"/>
    <cellStyle name="SAPBEXstdExc1Emph 3" xfId="53106" xr:uid="{094F35F7-C54F-4877-8882-B4A9123E4BDC}"/>
    <cellStyle name="SAPBEXstdExc1Emph 3 2" xfId="53107" xr:uid="{D04EF203-938F-4B32-88BF-86E6BE782C27}"/>
    <cellStyle name="SAPBEXstdExc1Emph 4" xfId="53108" xr:uid="{FF3D9D1C-2FBC-40A5-B06E-5011150733B9}"/>
    <cellStyle name="SAPBEXstdExc1Emph 4 2" xfId="53109" xr:uid="{C462A446-8F5F-4589-A6F9-68AF1034CC7B}"/>
    <cellStyle name="SAPBEXstdExc1Emph 4 2 2" xfId="53110" xr:uid="{783FC421-108B-4FA4-9E13-C5775DE328E5}"/>
    <cellStyle name="SAPBEXstdExc1Emph 4 3" xfId="53111" xr:uid="{3577E37D-0092-4895-A40B-A41D64F80518}"/>
    <cellStyle name="SAPBEXstdExc1Emph 5" xfId="53112" xr:uid="{1970D4FC-37F0-404A-A755-4F133085C0C0}"/>
    <cellStyle name="SAPBEXstdExc1Emph_ IIC Summary " xfId="77" xr:uid="{638D28C4-4E51-4052-B2C6-9FB8B28451B2}"/>
    <cellStyle name="SAPBEXstdExc2" xfId="301" xr:uid="{92D306A6-DD2E-4905-B6F0-6941C2EF74E2}"/>
    <cellStyle name="SAPBEXstdExc2 2" xfId="53113" xr:uid="{829436FE-1F81-43E9-B1AE-29398BE4FEF8}"/>
    <cellStyle name="SAPBEXstdExc2 2 2" xfId="53114" xr:uid="{E201ABF8-C67D-4100-BE6C-554A5DA84F6A}"/>
    <cellStyle name="SAPBEXstdExc2 2 2 2" xfId="53115" xr:uid="{7BC72935-8D4E-470C-8928-F3860DACAC60}"/>
    <cellStyle name="SAPBEXstdExc2 2 3" xfId="53116" xr:uid="{CF582406-4826-44A5-ABE3-68469497068F}"/>
    <cellStyle name="SAPBEXstdExc2 2 4" xfId="53117" xr:uid="{5D9F4ECE-24F2-425B-A576-1F36D5A17CE9}"/>
    <cellStyle name="SAPBEXstdExc2 2_07 SBI IIC Monthly Report_July_Day 6_08082011" xfId="53118" xr:uid="{5BEDBA66-2FF2-4447-9F1A-9B7685A6C0ED}"/>
    <cellStyle name="SAPBEXstdExc2 3" xfId="53119" xr:uid="{C42E5523-31A0-49D1-892F-D1C2A80A4B2D}"/>
    <cellStyle name="SAPBEXstdExc2 3 2" xfId="53120" xr:uid="{423769E4-018E-4923-9DE7-FA7FC5665D17}"/>
    <cellStyle name="SAPBEXstdExc2 4" xfId="53121" xr:uid="{9D9EE2F0-8E27-4BEF-AFFD-878DF7F376EF}"/>
    <cellStyle name="SAPBEXstdExc2 4 2" xfId="53122" xr:uid="{66022093-A1DC-48AA-A3AD-B6E72FB08F94}"/>
    <cellStyle name="SAPBEXstdExc2 4 2 2" xfId="53123" xr:uid="{ED3DE189-FD40-4F22-9204-E090B1D45E75}"/>
    <cellStyle name="SAPBEXstdExc2 4 3" xfId="53124" xr:uid="{181444A6-08B5-418E-95D2-97197AAC4086}"/>
    <cellStyle name="SAPBEXstdExc2 5" xfId="53125" xr:uid="{1EA6E159-A3D1-469A-A84A-C4DC58647335}"/>
    <cellStyle name="SAPBEXstdExc2_ IIC Summary " xfId="78" xr:uid="{7C593BFE-C09B-48B3-820D-548CF1C789B2}"/>
    <cellStyle name="SAPBEXstdExc2Emph" xfId="302" xr:uid="{FDE32AC1-F9FE-4C3B-8F0E-48FC87534B85}"/>
    <cellStyle name="SAPBEXstdExc2Emph 2" xfId="53126" xr:uid="{BDAFA10A-8301-43BD-B752-B47797964909}"/>
    <cellStyle name="SAPBEXstdExc2Emph 2 2" xfId="53127" xr:uid="{FC74B05D-87B4-4567-9DD3-37690DFCB5AC}"/>
    <cellStyle name="SAPBEXstdExc2Emph 2 2 2" xfId="53128" xr:uid="{AAD92BBB-173B-4A7D-A8E6-3D4C2646349E}"/>
    <cellStyle name="SAPBEXstdExc2Emph 2 3" xfId="53129" xr:uid="{76C5ED64-2EF2-4A9F-ABCD-10F7061AD2B7}"/>
    <cellStyle name="SAPBEXstdExc2Emph 2 4" xfId="53130" xr:uid="{370B54C5-8973-41BD-B5D9-D2F7233C08C9}"/>
    <cellStyle name="SAPBEXstdExc2Emph 2_07 SBI IIC Monthly Report_July_Day 6_08082011" xfId="53131" xr:uid="{A5BD46D8-294E-4D11-8629-70BA209103E3}"/>
    <cellStyle name="SAPBEXstdExc2Emph 3" xfId="53132" xr:uid="{3B9D270C-E3C7-4A25-BFB2-FA4760D7F197}"/>
    <cellStyle name="SAPBEXstdExc2Emph 3 2" xfId="53133" xr:uid="{EB9867E3-F887-4EFA-B6F2-73907AA57551}"/>
    <cellStyle name="SAPBEXstdExc2Emph 4" xfId="53134" xr:uid="{3C5A673F-0278-47C4-AF3D-0139973689B1}"/>
    <cellStyle name="SAPBEXstdExc2Emph 4 2" xfId="53135" xr:uid="{AFF9A96E-4084-4D57-AABB-40F7BF609A6B}"/>
    <cellStyle name="SAPBEXstdExc2Emph 4 2 2" xfId="53136" xr:uid="{8710422C-6ED5-4C6B-99DD-6F56E87656B2}"/>
    <cellStyle name="SAPBEXstdExc2Emph 4 3" xfId="53137" xr:uid="{E6D8BB5D-DA57-4408-A32C-B511F3A83015}"/>
    <cellStyle name="SAPBEXstdExc2Emph 5" xfId="53138" xr:uid="{F923EBB0-D344-49D8-8C2E-39D6F32F369C}"/>
    <cellStyle name="SAPBEXstdExc2Emph_ IIC Summary " xfId="79" xr:uid="{4D9BDCD6-AA72-4281-80D6-01FBAEF9986E}"/>
    <cellStyle name="SAPBEXstdItem" xfId="303" xr:uid="{5E7DCABC-6B54-46E9-B02B-920A911E74D3}"/>
    <cellStyle name="SAPBEXstdItem 10" xfId="53139" xr:uid="{7CB2B648-63CB-44CF-A245-1D38A949B52E}"/>
    <cellStyle name="SAPBEXstdItem 10 2" xfId="53140" xr:uid="{778C0F8D-6A52-4FC7-8B8F-C65AA9E6B8BD}"/>
    <cellStyle name="SAPBEXstdItem 10 3" xfId="53141" xr:uid="{4C93480E-B5BC-43EE-B50A-3CE106D9761D}"/>
    <cellStyle name="SAPBEXstdItem 10_Forecast" xfId="53142" xr:uid="{63AE53BA-5B38-4148-8467-3700F12D66F5}"/>
    <cellStyle name="SAPBEXstdItem 11" xfId="53143" xr:uid="{42D002E5-2533-4CC2-AAFB-91D3DA21568A}"/>
    <cellStyle name="SAPBEXstdItem 11 2" xfId="53144" xr:uid="{BDCE5570-6976-42C6-92BF-748940E10046}"/>
    <cellStyle name="SAPBEXstdItem 11 3" xfId="53145" xr:uid="{EFBEF7BC-D354-43A5-90BC-2B5C8F7048AB}"/>
    <cellStyle name="SAPBEXstdItem 11_Forecast" xfId="53146" xr:uid="{B68A1237-4958-4479-8437-FBC47612EF78}"/>
    <cellStyle name="SAPBEXstdItem 12" xfId="53147" xr:uid="{12188FD8-6A0F-4421-9D60-96CD0C1963C6}"/>
    <cellStyle name="SAPBEXstdItem 12 2" xfId="53148" xr:uid="{52654204-51F0-4029-B1FC-DA00A3224098}"/>
    <cellStyle name="SAPBEXstdItem 12 3" xfId="53149" xr:uid="{C1EFA257-AAED-4143-87C8-BC189B9FADD3}"/>
    <cellStyle name="SAPBEXstdItem 12_Forecast" xfId="53150" xr:uid="{D00A1BB4-F309-4602-BB0A-77A28FD01D0B}"/>
    <cellStyle name="SAPBEXstdItem 13" xfId="53151" xr:uid="{E7593B6B-6D79-45BE-92F5-67C6FB20C2FB}"/>
    <cellStyle name="SAPBEXstdItem 13 2" xfId="53152" xr:uid="{66B342E6-C7E9-4CD6-8258-CC2D855FE50B}"/>
    <cellStyle name="SAPBEXstdItem 13 2 2" xfId="53153" xr:uid="{41A62156-883B-4CC8-B43C-663F440B92D9}"/>
    <cellStyle name="SAPBEXstdItem 13 2 2 2" xfId="53154" xr:uid="{77E7E4FF-4642-4CF0-9F87-F23E9C61E46B}"/>
    <cellStyle name="SAPBEXstdItem 13 2 2 2 2" xfId="53155" xr:uid="{3E963EC4-A1F7-4F05-BE32-314BA1110FC4}"/>
    <cellStyle name="SAPBEXstdItem 13 2 3" xfId="53156" xr:uid="{F5BDCF7E-0709-469D-987A-A62AC9DB2783}"/>
    <cellStyle name="SAPBEXstdItem 13 2 3 2" xfId="53157" xr:uid="{2E9AA6BD-05BC-4660-BEC3-F736D6100FE3}"/>
    <cellStyle name="SAPBEXstdItem 13 2 4" xfId="53158" xr:uid="{4053201E-AC5E-4434-B21F-4A2903B6A846}"/>
    <cellStyle name="SAPBEXstdItem 13 2 4 2" xfId="53159" xr:uid="{6FDD9178-E725-46F1-9D85-6E29BB0C8EF5}"/>
    <cellStyle name="SAPBEXstdItem 13 2 5" xfId="53160" xr:uid="{E9B03451-28B2-426C-B231-5E0786604567}"/>
    <cellStyle name="SAPBEXstdItem 13 3" xfId="53161" xr:uid="{0D5332B3-CEDD-4C1E-AD02-A5E8315316C1}"/>
    <cellStyle name="SAPBEXstdItem 13 3 2" xfId="53162" xr:uid="{A043E7C0-869F-4DC1-864B-6920885B72AD}"/>
    <cellStyle name="SAPBEXstdItem 13 3 2 2" xfId="53163" xr:uid="{56E677A6-A41D-44D0-8159-903C661CF444}"/>
    <cellStyle name="SAPBEXstdItem 13 4" xfId="53164" xr:uid="{01BA3F86-C8EA-49DD-855D-DE0264E1C79F}"/>
    <cellStyle name="SAPBEXstdItem 13_Forecast" xfId="53165" xr:uid="{B3DF81C6-52ED-4327-8336-22C79197FE03}"/>
    <cellStyle name="SAPBEXstdItem 14" xfId="53166" xr:uid="{7C61EA19-DC8E-4D64-A44C-2448C06BD8D4}"/>
    <cellStyle name="SAPBEXstdItem 14 2" xfId="53167" xr:uid="{E10DCF9A-A012-46C9-B31A-8C9CA5A69272}"/>
    <cellStyle name="SAPBEXstdItem 14 2 2" xfId="53168" xr:uid="{48C5B755-69F5-4D03-9FF4-8D2ED5F0F4AA}"/>
    <cellStyle name="SAPBEXstdItem 14 2 2 2" xfId="53169" xr:uid="{E37137F7-5C89-48A2-88E0-FA051E56D5D8}"/>
    <cellStyle name="SAPBEXstdItem 14 2 2 2 2" xfId="53170" xr:uid="{8BF6336C-9785-495F-969E-5A67B7DC45A3}"/>
    <cellStyle name="SAPBEXstdItem 14 2 3" xfId="53171" xr:uid="{3950B030-59CC-4956-9EFD-149D5DBCD35E}"/>
    <cellStyle name="SAPBEXstdItem 14 2 3 2" xfId="53172" xr:uid="{4312B7C3-A175-45B6-8E87-923F694955A6}"/>
    <cellStyle name="SAPBEXstdItem 14 2 4" xfId="53173" xr:uid="{694C9288-E215-499F-826A-F541A5F3DC1D}"/>
    <cellStyle name="SAPBEXstdItem 14 2 5" xfId="53174" xr:uid="{E356C718-D15A-40F2-9B5B-4279868BA3BD}"/>
    <cellStyle name="SAPBEXstdItem 14 3" xfId="53175" xr:uid="{00CAD179-36C5-4A91-8714-3F3AB3CB0D92}"/>
    <cellStyle name="SAPBEXstdItem 14 3 2" xfId="53176" xr:uid="{84FA04CA-A422-4745-B91C-9EC99D5FCBA6}"/>
    <cellStyle name="SAPBEXstdItem 14 3 2 2" xfId="53177" xr:uid="{FEA8920B-3001-4DC4-961B-0780CB80B6DD}"/>
    <cellStyle name="SAPBEXstdItem 14 4" xfId="53178" xr:uid="{67C87CF3-5E08-4D6A-8954-E2F1A55DB259}"/>
    <cellStyle name="SAPBEXstdItem 15" xfId="53179" xr:uid="{A65D2074-0181-450A-8BCB-EEB4E4E1FE3E}"/>
    <cellStyle name="SAPBEXstdItem 15 2" xfId="53180" xr:uid="{6F068EAB-A6DA-4A1B-AF31-3C190E131288}"/>
    <cellStyle name="SAPBEXstdItem 15 2 2" xfId="53181" xr:uid="{9E319231-1BD5-4DE6-BB1B-C6F60A353FF3}"/>
    <cellStyle name="SAPBEXstdItem 15 2 2 2" xfId="53182" xr:uid="{344F7733-25BA-4D3B-858A-9263BF7BC8C7}"/>
    <cellStyle name="SAPBEXstdItem 15 2 2 2 2" xfId="53183" xr:uid="{7FAA66A8-2F42-4A14-917C-D63E35B77325}"/>
    <cellStyle name="SAPBEXstdItem 15 2 3" xfId="53184" xr:uid="{64FBD95B-F623-4B41-BEDB-008E21588E7B}"/>
    <cellStyle name="SAPBEXstdItem 15 2 3 2" xfId="53185" xr:uid="{6C21160A-6743-4E61-97EC-C182AB224B72}"/>
    <cellStyle name="SAPBEXstdItem 15 2 4" xfId="53186" xr:uid="{ADCD6594-924D-4EFB-ABFB-9B0A25995EAC}"/>
    <cellStyle name="SAPBEXstdItem 15 2 5" xfId="53187" xr:uid="{B3A2ECFF-FC47-4486-987F-B5793824764B}"/>
    <cellStyle name="SAPBEXstdItem 15 3" xfId="53188" xr:uid="{86968CA7-C6D0-4230-8A72-66658874F64F}"/>
    <cellStyle name="SAPBEXstdItem 15 3 2" xfId="53189" xr:uid="{C200822D-78F0-4CC5-911C-8CBDD694255D}"/>
    <cellStyle name="SAPBEXstdItem 15 3 2 2" xfId="53190" xr:uid="{38EF9C4C-73DF-4674-B2DF-5660450739D3}"/>
    <cellStyle name="SAPBEXstdItem 16" xfId="53191" xr:uid="{A9278F94-DB24-4255-A996-A1F2B7981B68}"/>
    <cellStyle name="SAPBEXstdItem 16 2" xfId="53192" xr:uid="{05514448-C743-4A94-BAAC-B17909B7D595}"/>
    <cellStyle name="SAPBEXstdItem 16 2 2" xfId="53193" xr:uid="{B75EF3E7-113B-4829-938A-05673560D4A9}"/>
    <cellStyle name="SAPBEXstdItem 16 2 2 2" xfId="53194" xr:uid="{F8AE9675-6A23-4549-B195-37ABBD5FFC83}"/>
    <cellStyle name="SAPBEXstdItem 16 2 2 2 2" xfId="53195" xr:uid="{04B2429C-EB09-4E02-9481-D91FC50399F8}"/>
    <cellStyle name="SAPBEXstdItem 16 2 3" xfId="53196" xr:uid="{06585F9A-E314-46AD-96FF-FA6D907F3335}"/>
    <cellStyle name="SAPBEXstdItem 16 2 3 2" xfId="53197" xr:uid="{CCFFB2E3-E7DD-46AA-A3E5-E1A7895499F9}"/>
    <cellStyle name="SAPBEXstdItem 16 2 4" xfId="53198" xr:uid="{588BB460-C24C-4610-AC29-4501226EDE0D}"/>
    <cellStyle name="SAPBEXstdItem 16 2 5" xfId="53199" xr:uid="{31D4F8CA-2E17-46F1-B0A2-56BADE5CA503}"/>
    <cellStyle name="SAPBEXstdItem 16 3" xfId="53200" xr:uid="{AA13F705-0C1D-406D-B9A4-3B23C3D39CC1}"/>
    <cellStyle name="SAPBEXstdItem 16 3 2" xfId="53201" xr:uid="{3AED0C9C-3536-4A20-9F75-C5CFA6B21024}"/>
    <cellStyle name="SAPBEXstdItem 16 3 2 2" xfId="53202" xr:uid="{4AECEDF8-0177-46C7-9186-A58433D4453B}"/>
    <cellStyle name="SAPBEXstdItem 16 4" xfId="53203" xr:uid="{E3EE129B-1920-4BBB-95ED-91B88A260447}"/>
    <cellStyle name="SAPBEXstdItem 16 4 2" xfId="53204" xr:uid="{ED19998E-BFFD-4B64-B08D-7C11A0571A85}"/>
    <cellStyle name="SAPBEXstdItem 16 5" xfId="53205" xr:uid="{49FC549D-CF3E-42B8-8B93-28CF3CD0C896}"/>
    <cellStyle name="SAPBEXstdItem 16 5 2" xfId="53206" xr:uid="{53B9AAB5-685A-4FC3-8389-FD906B1E0276}"/>
    <cellStyle name="SAPBEXstdItem 16 6" xfId="53207" xr:uid="{B21434D4-BBBA-477B-B868-7648674F87FF}"/>
    <cellStyle name="SAPBEXstdItem 16 7" xfId="53208" xr:uid="{A0BE720B-1E8A-4327-8796-7A00BF0AFFEA}"/>
    <cellStyle name="SAPBEXstdItem 16 8" xfId="53209" xr:uid="{52DFF926-9315-4BB6-83D5-48361F3F0D58}"/>
    <cellStyle name="SAPBEXstdItem 16 9" xfId="53210" xr:uid="{2DF5E073-30F3-4A39-AB6A-3F97F2CE298C}"/>
    <cellStyle name="SAPBEXstdItem 17" xfId="53211" xr:uid="{02DAC68B-B56E-400D-99C5-7FB330200E78}"/>
    <cellStyle name="SAPBEXstdItem 17 2" xfId="53212" xr:uid="{5868207D-D68B-4AFC-BFB4-88066EC27573}"/>
    <cellStyle name="SAPBEXstdItem 17 2 2" xfId="53213" xr:uid="{AEFE2E6F-2B68-4A43-9313-9AE0A935EAA3}"/>
    <cellStyle name="SAPBEXstdItem 17 2 2 2" xfId="53214" xr:uid="{3107E081-DFC2-46FA-A3AA-40A9266647C8}"/>
    <cellStyle name="SAPBEXstdItem 17 3" xfId="53215" xr:uid="{2D7F07E3-568B-4610-BEA2-C6973343C34A}"/>
    <cellStyle name="SAPBEXstdItem 17 3 2" xfId="53216" xr:uid="{7CC7146D-9A69-4287-9112-08839669F0A0}"/>
    <cellStyle name="SAPBEXstdItem 17 4" xfId="53217" xr:uid="{9D5B1F4D-159E-4DAE-8316-E7E72A294F56}"/>
    <cellStyle name="SAPBEXstdItem 17 5" xfId="53218" xr:uid="{EBDAEADA-4C9B-4F45-A1E8-C0D6DB50F58D}"/>
    <cellStyle name="SAPBEXstdItem 18" xfId="53219" xr:uid="{ABA25AF3-4B8C-469F-A83F-98D247D744B7}"/>
    <cellStyle name="SAPBEXstdItem 18 2" xfId="53220" xr:uid="{C38C46E9-0D80-4BB3-A505-CE7F72DD8E28}"/>
    <cellStyle name="SAPBEXstdItem 18 2 2" xfId="53221" xr:uid="{D50954AA-1FE9-42AD-8EA9-61A0F566273C}"/>
    <cellStyle name="SAPBEXstdItem 18 3" xfId="53222" xr:uid="{5916812E-2386-4F4F-BC5B-4942CD00104A}"/>
    <cellStyle name="SAPBEXstdItem 18 4" xfId="53223" xr:uid="{5788A1BA-3354-4F8C-AF16-7B022C8DF884}"/>
    <cellStyle name="SAPBEXstdItem 19" xfId="53224" xr:uid="{0D6C4F00-26AF-4261-9671-1D332C380B96}"/>
    <cellStyle name="SAPBEXstdItem 19 2" xfId="53225" xr:uid="{14FDC785-576F-49CC-8086-23D59D63ED8C}"/>
    <cellStyle name="SAPBEXstdItem 19 2 2" xfId="53226" xr:uid="{8D4C3001-A4AA-4BAA-A54E-36014C64AF55}"/>
    <cellStyle name="SAPBEXstdItem 2" xfId="53227" xr:uid="{C3A19E8F-6A60-46B1-B161-D9691E061BE2}"/>
    <cellStyle name="SAPBEXstdItem 2 2" xfId="53228" xr:uid="{9ED57615-323E-4F48-BA7F-587A66964142}"/>
    <cellStyle name="SAPBEXstdItem 2 2 2" xfId="53229" xr:uid="{2751A706-18DC-490B-816C-C1E571E67EF2}"/>
    <cellStyle name="SAPBEXstdItem 2 2 3" xfId="53230" xr:uid="{4E07AF3E-B3DE-4236-BF83-2873B17B2158}"/>
    <cellStyle name="SAPBEXstdItem 2 2 4" xfId="53231" xr:uid="{5C97D122-1E2D-4D9E-8532-D454395A5B88}"/>
    <cellStyle name="SAPBEXstdItem 2 3" xfId="53232" xr:uid="{0EEA279E-30D2-4DF3-8C7D-D9772C4A1A42}"/>
    <cellStyle name="SAPBEXstdItem 2 3 2" xfId="53233" xr:uid="{7D0CDBAA-E026-4456-A1F6-BA6A513E490C}"/>
    <cellStyle name="SAPBEXstdItem 2 4" xfId="53234" xr:uid="{1658F92B-B964-4901-A7B8-57CDD5E6F226}"/>
    <cellStyle name="SAPBEXstdItem 2 4 2" xfId="53235" xr:uid="{DBD251DD-6FAA-4749-9843-D3D8C5928684}"/>
    <cellStyle name="SAPBEXstdItem 2 5" xfId="53236" xr:uid="{1919E961-DA29-44D4-8024-566CCEFEACBC}"/>
    <cellStyle name="SAPBEXstdItem 2_Capital Forecast" xfId="53237" xr:uid="{F4C9B9E9-E9F2-4793-B262-33737FEABF86}"/>
    <cellStyle name="SAPBEXstdItem 20" xfId="53238" xr:uid="{6130AA7A-9DF8-44F2-8627-2E2E2B2E92E9}"/>
    <cellStyle name="SAPBEXstdItem 21" xfId="53239" xr:uid="{F9B4FBE4-E7F3-4453-B796-F60E46B9FA59}"/>
    <cellStyle name="SAPBEXstdItem 22" xfId="53240" xr:uid="{C02FB524-134E-4EA5-B170-36272D66EA19}"/>
    <cellStyle name="SAPBEXstdItem 23" xfId="53241" xr:uid="{D2A56834-37A0-4D0F-A074-CD603298A233}"/>
    <cellStyle name="SAPBEXstdItem 24" xfId="53242" xr:uid="{DACCD495-0211-4234-9D43-8BA88655070B}"/>
    <cellStyle name="SAPBEXstdItem 25" xfId="53243" xr:uid="{6BEC87D4-6DD0-45CC-8FF4-D5CE17A1AA2B}"/>
    <cellStyle name="SAPBEXstdItem 3" xfId="53244" xr:uid="{8F3308B0-EF06-4E60-96D4-B2DD343ACE8E}"/>
    <cellStyle name="SAPBEXstdItem 3 2" xfId="53245" xr:uid="{727438FA-3C39-4AC6-AC2D-7B4A6B0C9BA1}"/>
    <cellStyle name="SAPBEXstdItem 3 2 2" xfId="53246" xr:uid="{3EE14FB1-E6FB-432D-95DA-C62762C4D4E0}"/>
    <cellStyle name="SAPBEXstdItem 3 2 2 2" xfId="53247" xr:uid="{DCE3F5DF-A42A-4CB7-AB2B-3BAC64207DF6}"/>
    <cellStyle name="SAPBEXstdItem 3 2 3" xfId="53248" xr:uid="{0CCDDE30-A4BB-4F06-B3C2-794F940B82A2}"/>
    <cellStyle name="SAPBEXstdItem 3 2 3 2" xfId="53249" xr:uid="{939ABAB5-1E78-41FF-BA2B-9C9BFEAC66D2}"/>
    <cellStyle name="SAPBEXstdItem 3 2 3 2 2" xfId="53250" xr:uid="{8259EAE8-0B36-4672-B6FF-A3866ECFFB43}"/>
    <cellStyle name="SAPBEXstdItem 3 2 3 3" xfId="53251" xr:uid="{AD48747C-4148-4BDF-A6E3-338BC93F4948}"/>
    <cellStyle name="SAPBEXstdItem 3 2 4" xfId="53252" xr:uid="{8FB88692-2525-4955-8095-DCE72A96D8F6}"/>
    <cellStyle name="SAPBEXstdItem 3 3" xfId="53253" xr:uid="{119EF2B3-5BBE-4E54-9AD9-22AA56B2DBE8}"/>
    <cellStyle name="SAPBEXstdItem 3 3 2" xfId="53254" xr:uid="{420A43A2-FE87-4FA7-8CCA-7525BF866F46}"/>
    <cellStyle name="SAPBEXstdItem 3 4" xfId="53255" xr:uid="{69C5F685-957E-400D-B17B-37C4F09AD92D}"/>
    <cellStyle name="SAPBEXstdItem 3 4 2" xfId="53256" xr:uid="{002FC572-3AD5-47F5-888B-016D84E3FBB4}"/>
    <cellStyle name="SAPBEXstdItem 3 5" xfId="53257" xr:uid="{F258AD07-3E38-4907-A06D-4DE7E0964E1A}"/>
    <cellStyle name="SAPBEXstdItem 3 5 2" xfId="53258" xr:uid="{7A37E408-C31B-49D5-9422-86326E586E86}"/>
    <cellStyle name="SAPBEXstdItem 3 6" xfId="53259" xr:uid="{40BDA880-8421-4C36-9FE1-9E9E9F5624FE}"/>
    <cellStyle name="SAPBEXstdItem 3 7" xfId="53260" xr:uid="{859FF893-73E5-4B29-B079-973C119A360D}"/>
    <cellStyle name="SAPBEXstdItem 3_Forecast" xfId="53261" xr:uid="{C748F6FD-329A-40C6-B87D-EC6A573AB294}"/>
    <cellStyle name="SAPBEXstdItem 38" xfId="53262" xr:uid="{E7BADD99-A18E-480D-BA74-DE638A924BFD}"/>
    <cellStyle name="SAPBEXstdItem 4" xfId="53263" xr:uid="{AFB7CB27-15E1-43D3-B843-89B125DEEF7A}"/>
    <cellStyle name="SAPBEXstdItem 4 2" xfId="53264" xr:uid="{70C14058-0EA3-4E89-905C-D0F211E3C823}"/>
    <cellStyle name="SAPBEXstdItem 4 3" xfId="53265" xr:uid="{D4BF9D50-A242-4D42-B916-5EDB9BD6DE1F}"/>
    <cellStyle name="SAPBEXstdItem 4 4" xfId="53266" xr:uid="{87443758-8048-4101-B238-8EF61BA395D9}"/>
    <cellStyle name="SAPBEXstdItem 4_Forecast" xfId="53267" xr:uid="{2B577D8E-9EA4-4BAC-9A6E-0DA8A79ABEAD}"/>
    <cellStyle name="SAPBEXstdItem 5" xfId="53268" xr:uid="{06714E19-3BD7-43DA-AF41-EFB5D8079390}"/>
    <cellStyle name="SAPBEXstdItem 5 2" xfId="53269" xr:uid="{7CA6B313-C651-4980-8C1F-D6E6FF5483F1}"/>
    <cellStyle name="SAPBEXstdItem 5 2 2" xfId="53270" xr:uid="{26CA296F-BB17-49CF-8927-E2614627BEF5}"/>
    <cellStyle name="SAPBEXstdItem 5 3" xfId="53271" xr:uid="{41998D93-8780-4F04-9480-B693E9EDEB46}"/>
    <cellStyle name="SAPBEXstdItem 5_Forecast" xfId="53272" xr:uid="{521B2528-5A56-4505-A642-BE1D03DD68E2}"/>
    <cellStyle name="SAPBEXstdItem 6" xfId="53273" xr:uid="{DAD24730-FC91-4801-B961-E7A1ABC98B79}"/>
    <cellStyle name="SAPBEXstdItem 6 2" xfId="53274" xr:uid="{9EAD4356-FB32-4D76-8314-FECC3E76684A}"/>
    <cellStyle name="SAPBEXstdItem 6 3" xfId="53275" xr:uid="{E7325A95-04E7-43A1-A7B2-678C4C1BD0CF}"/>
    <cellStyle name="SAPBEXstdItem 6_Forecast" xfId="53276" xr:uid="{46D3646D-AD09-4611-A94B-18010A19F7FA}"/>
    <cellStyle name="SAPBEXstdItem 7" xfId="53277" xr:uid="{57FE6B39-7926-418E-A703-61CD82DDE897}"/>
    <cellStyle name="SAPBEXstdItem 7 2" xfId="53278" xr:uid="{1C6C2755-B147-40D7-8459-767624A4C11F}"/>
    <cellStyle name="SAPBEXstdItem 7 3" xfId="53279" xr:uid="{F29B9A72-60FE-49D3-A5E2-5F41639A1819}"/>
    <cellStyle name="SAPBEXstdItem 7_Forecast" xfId="53280" xr:uid="{5461B881-6B59-43F6-A3E0-48C78725EF15}"/>
    <cellStyle name="SAPBEXstdItem 8" xfId="53281" xr:uid="{AA5735D2-709B-4050-8579-11072C80653A}"/>
    <cellStyle name="SAPBEXstdItem 8 2" xfId="53282" xr:uid="{54044B16-0458-484C-A8D2-A8C0C2843499}"/>
    <cellStyle name="SAPBEXstdItem 8 3" xfId="53283" xr:uid="{4805A2A1-3528-4A80-9529-9D9CABF8D71E}"/>
    <cellStyle name="SAPBEXstdItem 8_Forecast" xfId="53284" xr:uid="{BF024DCD-5DAD-48B4-8199-43C87F71ECC5}"/>
    <cellStyle name="SAPBEXstdItem 9" xfId="53285" xr:uid="{70475BA0-886D-4374-AFD5-D61B01D85909}"/>
    <cellStyle name="SAPBEXstdItem 9 2" xfId="53286" xr:uid="{B6B30094-4005-481E-A71F-B7262B35728A}"/>
    <cellStyle name="SAPBEXstdItem 9 3" xfId="53287" xr:uid="{68CF9FF6-1FB9-40F7-9C6A-1102D791055B}"/>
    <cellStyle name="SAPBEXstdItem 9_Forecast" xfId="53288" xr:uid="{981D1477-23AF-462F-A58E-250B9884B560}"/>
    <cellStyle name="SAPBEXstdItem_ IIC Summary " xfId="80" xr:uid="{BCA0B059-766B-496C-B6BE-37AE962027B5}"/>
    <cellStyle name="SAPBEXstdItemX" xfId="304" xr:uid="{437DD6DB-97B4-4659-BA12-DF2F17011F23}"/>
    <cellStyle name="SAPBEXstdItemX 10" xfId="53289" xr:uid="{53AF7EA2-DB22-4750-A6E0-FB9B67A594EE}"/>
    <cellStyle name="SAPBEXstdItemX 10 2" xfId="53290" xr:uid="{848B9631-AD90-4935-BC17-89FF7B3B91B5}"/>
    <cellStyle name="SAPBEXstdItemX 10 2 2" xfId="53291" xr:uid="{DCADA8AC-213A-428C-A94A-359E2131EFDE}"/>
    <cellStyle name="SAPBEXstdItemX 11" xfId="53292" xr:uid="{879D1360-89E9-477E-B5B2-46EC3AE80039}"/>
    <cellStyle name="SAPBEXstdItemX 11 10" xfId="53293" xr:uid="{4C989784-36AC-48D3-9E38-30423528937B}"/>
    <cellStyle name="SAPBEXstdItemX 12" xfId="53294" xr:uid="{04089C09-D9F9-4627-9A1B-0AEC07F760E1}"/>
    <cellStyle name="SAPBEXstdItemX 13" xfId="53295" xr:uid="{75F8D61A-51AC-4CF9-BD5D-B9B2A71D1709}"/>
    <cellStyle name="SAPBEXstdItemX 14" xfId="53296" xr:uid="{836BA299-F0BA-41BA-93DE-081EDB8669A5}"/>
    <cellStyle name="SAPBEXstdItemX 2" xfId="53297" xr:uid="{41D6FB42-E812-48B1-A481-88D424BD5368}"/>
    <cellStyle name="SAPBEXstdItemX 2 2" xfId="53298" xr:uid="{9F18B1FC-0017-4BD0-8E8D-0102C0A03468}"/>
    <cellStyle name="SAPBEXstdItemX 2 2 2" xfId="53299" xr:uid="{728C75F8-54AD-422A-A1D6-27A58EEFA260}"/>
    <cellStyle name="SAPBEXstdItemX 2 2 2 2" xfId="53300" xr:uid="{9F7F966D-8AD2-43A6-B39B-1BD454662E8B}"/>
    <cellStyle name="SAPBEXstdItemX 2 2 2 2 2" xfId="53301" xr:uid="{1DDE7130-2371-491D-82D5-9277181ABD6B}"/>
    <cellStyle name="SAPBEXstdItemX 2 2 2 2 2 2" xfId="53302" xr:uid="{F4A4EA3B-C867-4316-A782-4C5EC525F51B}"/>
    <cellStyle name="SAPBEXstdItemX 2 2 2 3" xfId="53303" xr:uid="{4BC13D3E-F0C2-4ED0-8B0E-557A6CD4B9EA}"/>
    <cellStyle name="SAPBEXstdItemX 2 2 2 3 2" xfId="53304" xr:uid="{63DB9BC7-3BEE-4164-9B52-2990A5D59831}"/>
    <cellStyle name="SAPBEXstdItemX 2 2 2 4" xfId="53305" xr:uid="{56794C33-CD81-49D2-B920-E011B6E64138}"/>
    <cellStyle name="SAPBEXstdItemX 2 2 2 4 2" xfId="53306" xr:uid="{A0559957-8805-4FCC-8934-1FD433CC8B62}"/>
    <cellStyle name="SAPBEXstdItemX 2 2 2 5" xfId="53307" xr:uid="{54D5EEC6-58E2-48B3-9199-8442031C621B}"/>
    <cellStyle name="SAPBEXstdItemX 2 2 3" xfId="53308" xr:uid="{B9D07DBC-96D0-43E0-A8F1-C72A4FD60A38}"/>
    <cellStyle name="SAPBEXstdItemX 2 2 3 2" xfId="53309" xr:uid="{96CD312B-969C-444A-A232-3D0F7FD2B54E}"/>
    <cellStyle name="SAPBEXstdItemX 2 2 3 2 2" xfId="53310" xr:uid="{A1C93342-B0AD-4D6E-809A-C9F6EABCE6EC}"/>
    <cellStyle name="SAPBEXstdItemX 2 2 4" xfId="53311" xr:uid="{514E2EF6-DF55-4009-92FF-693FF0AEB950}"/>
    <cellStyle name="SAPBEXstdItemX 2 2_Forecast" xfId="53312" xr:uid="{A71F4CFE-5242-48EE-A69A-08CBF1FD9167}"/>
    <cellStyle name="SAPBEXstdItemX 2 3" xfId="53313" xr:uid="{A6FB70B4-533F-474E-B3EE-EEBBC95C6ECD}"/>
    <cellStyle name="SAPBEXstdItemX 2 3 2" xfId="53314" xr:uid="{026A8871-5DD0-4795-909A-8722940EE19E}"/>
    <cellStyle name="SAPBEXstdItemX 2 3 2 2" xfId="53315" xr:uid="{039CD8DC-0EBA-4F58-A4DA-A7A4C5F17BB6}"/>
    <cellStyle name="SAPBEXstdItemX 2 3 2 2 2" xfId="53316" xr:uid="{A14ACAA5-2B48-462E-B681-98A7895B8F41}"/>
    <cellStyle name="SAPBEXstdItemX 2 3 2 2 2 2" xfId="53317" xr:uid="{25889465-09DA-47FF-B568-70AA1FCE9939}"/>
    <cellStyle name="SAPBEXstdItemX 2 3 2 3" xfId="53318" xr:uid="{CAB66563-E438-49E4-ABC5-5E4ABC7ADEB8}"/>
    <cellStyle name="SAPBEXstdItemX 2 3 2 3 2" xfId="53319" xr:uid="{60190344-F8E6-453B-9E39-1C606A402481}"/>
    <cellStyle name="SAPBEXstdItemX 2 3 2 4" xfId="53320" xr:uid="{7184FC5F-C08C-4187-AB7B-C2CE09F3FC2C}"/>
    <cellStyle name="SAPBEXstdItemX 2 3 2 5" xfId="53321" xr:uid="{F2E9F577-A372-4BD4-9D44-4549BD3512A1}"/>
    <cellStyle name="SAPBEXstdItemX 2 3 3" xfId="53322" xr:uid="{7DAAACB1-923E-416E-85BE-38B08FEFE032}"/>
    <cellStyle name="SAPBEXstdItemX 2 3 3 2" xfId="53323" xr:uid="{055433B0-4803-40F2-92CC-63E7D22871A0}"/>
    <cellStyle name="SAPBEXstdItemX 2 3 3 2 2" xfId="53324" xr:uid="{C0F890AD-4655-4756-9597-A75A8CD056FE}"/>
    <cellStyle name="SAPBEXstdItemX 2 3 4" xfId="53325" xr:uid="{98530D11-E703-48DD-B152-C743A5C18384}"/>
    <cellStyle name="SAPBEXstdItemX 2 4" xfId="53326" xr:uid="{D41F5C57-A07B-435C-95BD-76B7B102CBC9}"/>
    <cellStyle name="SAPBEXstdItemX 2 4 2" xfId="53327" xr:uid="{E47B882C-423A-4066-9279-E86583EC9B30}"/>
    <cellStyle name="SAPBEXstdItemX 2 4 2 2" xfId="53328" xr:uid="{8C25CAFB-FDE1-4E5B-ACD1-7BA335456CFF}"/>
    <cellStyle name="SAPBEXstdItemX 2 4 2 2 2" xfId="53329" xr:uid="{77A230E5-5BF3-4632-AC89-4667AFF7A260}"/>
    <cellStyle name="SAPBEXstdItemX 2 4 3" xfId="53330" xr:uid="{80052A88-B743-44D8-83A0-2FA13C6E76E1}"/>
    <cellStyle name="SAPBEXstdItemX 2 4 3 2" xfId="53331" xr:uid="{DE1C4ECE-A6F1-437C-B09B-1C4FD01DA170}"/>
    <cellStyle name="SAPBEXstdItemX 2 4 4" xfId="53332" xr:uid="{0C74D4A8-E105-49F5-A07F-75082C7E2E8A}"/>
    <cellStyle name="SAPBEXstdItemX 2 4 5" xfId="53333" xr:uid="{CE52377D-DF6B-44E3-B483-8DB072FDE350}"/>
    <cellStyle name="SAPBEXstdItemX 2 5" xfId="53334" xr:uid="{A451F400-DC68-4995-899E-392A90C4238A}"/>
    <cellStyle name="SAPBEXstdItemX 2 5 2" xfId="53335" xr:uid="{2CB29D76-2325-4FE0-A080-47463DB98BDF}"/>
    <cellStyle name="SAPBEXstdItemX 2 5 2 2" xfId="53336" xr:uid="{05985F9D-316F-4654-86CA-72F276BB74B3}"/>
    <cellStyle name="SAPBEXstdItemX 2 6" xfId="53337" xr:uid="{C7B32D65-8DF3-44AB-AE84-1714FEA56D55}"/>
    <cellStyle name="SAPBEXstdItemX 2 7" xfId="53338" xr:uid="{078532D2-44D2-4AF3-BDDC-7086D6C5A5A9}"/>
    <cellStyle name="SAPBEXstdItemX 2 8" xfId="53339" xr:uid="{660B7F1F-E62B-4342-BB92-7C7349584F64}"/>
    <cellStyle name="SAPBEXstdItemX 2_DSub" xfId="53340" xr:uid="{A61F7CAA-9327-481F-B0D5-10E95C74FD55}"/>
    <cellStyle name="SAPBEXstdItemX 3" xfId="53341" xr:uid="{D1FA041C-8C56-4715-B0AF-D3E64698649A}"/>
    <cellStyle name="SAPBEXstdItemX 3 2" xfId="53342" xr:uid="{6D1C3990-BFF3-46CD-8D50-6A08DBC35B9F}"/>
    <cellStyle name="SAPBEXstdItemX 3 2 2" xfId="53343" xr:uid="{AF8A61FF-22C9-46B6-BD9C-B00FB12E143D}"/>
    <cellStyle name="SAPBEXstdItemX 3 2 2 2" xfId="53344" xr:uid="{4228D969-4688-4922-9ED6-2C8539A896DC}"/>
    <cellStyle name="SAPBEXstdItemX 3 2 2 2 2" xfId="53345" xr:uid="{865F6E35-546D-4A57-8E35-361A9B99E6E4}"/>
    <cellStyle name="SAPBEXstdItemX 3 2 2 2 2 2" xfId="53346" xr:uid="{3AAA4B87-C4B6-433D-B057-67759602068E}"/>
    <cellStyle name="SAPBEXstdItemX 3 2 2 3" xfId="53347" xr:uid="{AA3DAC85-1FE1-4CAA-96FF-6944AB99B4A4}"/>
    <cellStyle name="SAPBEXstdItemX 3 2 2 3 2" xfId="53348" xr:uid="{55545337-42A3-440A-B77E-AD16DBBA0767}"/>
    <cellStyle name="SAPBEXstdItemX 3 2 2 4" xfId="53349" xr:uid="{94383BC8-2858-4A5F-B93C-938B6C18C32B}"/>
    <cellStyle name="SAPBEXstdItemX 3 2 2 4 2" xfId="53350" xr:uid="{119B6EB5-1722-4452-8D8E-F5B8E7E6D781}"/>
    <cellStyle name="SAPBEXstdItemX 3 2 2 5" xfId="53351" xr:uid="{02A3B2D7-4542-482C-A223-35479B17284D}"/>
    <cellStyle name="SAPBEXstdItemX 3 2 3" xfId="53352" xr:uid="{76C833AF-EBBD-4A28-8772-2FD7B123E71D}"/>
    <cellStyle name="SAPBEXstdItemX 3 2 3 2" xfId="53353" xr:uid="{7E023EFF-0A75-4D9C-96DD-C62F1D964B7D}"/>
    <cellStyle name="SAPBEXstdItemX 3 2 3 2 2" xfId="53354" xr:uid="{E2F5A488-8B8B-4C21-A775-6440D1CCA637}"/>
    <cellStyle name="SAPBEXstdItemX 3 2 3 3" xfId="53355" xr:uid="{096262A6-325F-48CA-A090-2D0AB1377D04}"/>
    <cellStyle name="SAPBEXstdItemX 3 2 4" xfId="53356" xr:uid="{7BA6871D-2BE6-4740-8BE1-19F4EF4F1708}"/>
    <cellStyle name="SAPBEXstdItemX 3 2_Forecast" xfId="53357" xr:uid="{4E89A4BA-CB30-47B4-BA7B-61964F82A40B}"/>
    <cellStyle name="SAPBEXstdItemX 3 3" xfId="53358" xr:uid="{6F3A5BA1-BED2-4FF4-89DB-F0D8ED6AFA05}"/>
    <cellStyle name="SAPBEXstdItemX 3 3 2" xfId="53359" xr:uid="{4A136BDC-546B-4C53-AF32-03DFD3BBFCF8}"/>
    <cellStyle name="SAPBEXstdItemX 3 3 2 2" xfId="53360" xr:uid="{A3979C1F-01D5-40F4-93A6-30F724C03A6C}"/>
    <cellStyle name="SAPBEXstdItemX 3 3 2 2 2" xfId="53361" xr:uid="{EDE08241-95B3-4B42-80A9-48E47BF46BE8}"/>
    <cellStyle name="SAPBEXstdItemX 3 3 2 2 2 2" xfId="53362" xr:uid="{7F7866DB-5F26-42C7-8FBA-B07B7DB15A34}"/>
    <cellStyle name="SAPBEXstdItemX 3 3 2 3" xfId="53363" xr:uid="{20945EC5-39CA-4E3F-80D5-0DE94116A73D}"/>
    <cellStyle name="SAPBEXstdItemX 3 3 2 3 2" xfId="53364" xr:uid="{857A1107-98CF-47DF-8B60-C0378B6B5DAD}"/>
    <cellStyle name="SAPBEXstdItemX 3 3 2 4" xfId="53365" xr:uid="{B8414019-5F43-4FB4-A3FC-3B44C4FADEB3}"/>
    <cellStyle name="SAPBEXstdItemX 3 3 2 5" xfId="53366" xr:uid="{4F62B3D9-1176-4BF9-A27D-4E9922B30D1C}"/>
    <cellStyle name="SAPBEXstdItemX 3 3 3" xfId="53367" xr:uid="{4304B123-24D5-430E-AE2D-CA6C3C4C114D}"/>
    <cellStyle name="SAPBEXstdItemX 3 3 3 2" xfId="53368" xr:uid="{F5481FCB-5748-4253-972A-B659E70BC7CC}"/>
    <cellStyle name="SAPBEXstdItemX 3 3 3 2 2" xfId="53369" xr:uid="{908AB404-E358-4674-8C57-1FFAAD365777}"/>
    <cellStyle name="SAPBEXstdItemX 3 3 4" xfId="53370" xr:uid="{80F8CAF7-1514-4FD5-8EEC-E319345CCE67}"/>
    <cellStyle name="SAPBEXstdItemX 3 4" xfId="53371" xr:uid="{A123AE31-0471-47B4-9124-2515437783DF}"/>
    <cellStyle name="SAPBEXstdItemX 3 4 2" xfId="53372" xr:uid="{969287C2-18A4-430F-9E80-F0C088320FDB}"/>
    <cellStyle name="SAPBEXstdItemX 3 4 2 2" xfId="53373" xr:uid="{3668492B-8577-44E6-978D-068BFA5B66D0}"/>
    <cellStyle name="SAPBEXstdItemX 3 4 2 2 2" xfId="53374" xr:uid="{FB711AB3-9E20-46FE-9BFC-C6804B1C3621}"/>
    <cellStyle name="SAPBEXstdItemX 3 4 3" xfId="53375" xr:uid="{1BF0964D-DD52-4EB1-BDF4-535169633F74}"/>
    <cellStyle name="SAPBEXstdItemX 3 4 3 2" xfId="53376" xr:uid="{400A2054-FD10-4AEA-B15F-0237F8E1F916}"/>
    <cellStyle name="SAPBEXstdItemX 3 4 4" xfId="53377" xr:uid="{276D8A8D-18D8-47E5-98DA-813DB6975246}"/>
    <cellStyle name="SAPBEXstdItemX 3 4 5" xfId="53378" xr:uid="{494EA403-857F-4790-9406-865DD7FF2FB7}"/>
    <cellStyle name="SAPBEXstdItemX 3 5" xfId="53379" xr:uid="{F0AB794C-54B6-4873-AB22-B966858D064C}"/>
    <cellStyle name="SAPBEXstdItemX 3 5 2" xfId="53380" xr:uid="{20F9819A-E528-4A83-A0D4-1E23D8FB3929}"/>
    <cellStyle name="SAPBEXstdItemX 3 5 2 2" xfId="53381" xr:uid="{36F58260-2BC3-4B02-8144-690CDC3599AE}"/>
    <cellStyle name="SAPBEXstdItemX 3 6" xfId="53382" xr:uid="{CACCAC75-BEE1-4299-8758-E88BD8246E66}"/>
    <cellStyle name="SAPBEXstdItemX 3 6 2" xfId="53383" xr:uid="{08130FFF-C90C-4C98-BD06-6E47AA006EFA}"/>
    <cellStyle name="SAPBEXstdItemX 3 7" xfId="53384" xr:uid="{D2A1E7E7-8305-4814-B469-FFCB78A9C1A3}"/>
    <cellStyle name="SAPBEXstdItemX 3 8" xfId="53385" xr:uid="{DAA122BD-82A7-42EA-B9F8-D947FBCA3C04}"/>
    <cellStyle name="SAPBEXstdItemX 3 9" xfId="53386" xr:uid="{B9DEEA01-6432-46FE-AF41-2CA1DCBAF280}"/>
    <cellStyle name="SAPBEXstdItemX 3_DSub" xfId="53387" xr:uid="{ED54ED60-3AE8-41E4-B0D3-80E100C0F120}"/>
    <cellStyle name="SAPBEXstdItemX 4" xfId="53388" xr:uid="{6119E094-EF62-4493-A596-AFC269A09521}"/>
    <cellStyle name="SAPBEXstdItemX 4 2" xfId="53389" xr:uid="{43FFEB9B-D2CE-48E0-BEBB-A091043DF717}"/>
    <cellStyle name="SAPBEXstdItemX 4 2 2" xfId="53390" xr:uid="{EFD40874-6FE9-4D24-9895-C8C44664B6EC}"/>
    <cellStyle name="SAPBEXstdItemX 4 2 2 2" xfId="53391" xr:uid="{2AC6935C-EAE7-4A7F-8C4B-47B5978D5090}"/>
    <cellStyle name="SAPBEXstdItemX 4 2 2 2 2" xfId="53392" xr:uid="{E5915B08-D512-4CCB-AC7D-3A3AEA6DAC1E}"/>
    <cellStyle name="SAPBEXstdItemX 4 2 3" xfId="53393" xr:uid="{9DEF9F86-A263-478E-A229-8FEF430CA134}"/>
    <cellStyle name="SAPBEXstdItemX 4 2 3 2" xfId="53394" xr:uid="{CE23C550-1C8B-4B62-83AC-1490A9BD3B1D}"/>
    <cellStyle name="SAPBEXstdItemX 4 2 3 2 2" xfId="53395" xr:uid="{7AE67BA5-75D2-43C0-9661-684B994463A8}"/>
    <cellStyle name="SAPBEXstdItemX 4 2 3 3" xfId="53396" xr:uid="{24C5AF5F-C415-48B4-BA24-7DB9720535EA}"/>
    <cellStyle name="SAPBEXstdItemX 4 2 4" xfId="53397" xr:uid="{54A151C4-D6BD-4A81-A2B4-A307FC9A32A9}"/>
    <cellStyle name="SAPBEXstdItemX 4 2 4 2" xfId="53398" xr:uid="{1F8D07FB-64A7-40AC-87C1-0814FB8D8159}"/>
    <cellStyle name="SAPBEXstdItemX 4 2 5" xfId="53399" xr:uid="{6656ABC5-965B-43A6-9A9D-8A34E5AC80D3}"/>
    <cellStyle name="SAPBEXstdItemX 4 3" xfId="53400" xr:uid="{6C04961A-5E48-49D2-8D4A-19EC87690ADE}"/>
    <cellStyle name="SAPBEXstdItemX 4 3 2" xfId="53401" xr:uid="{DACE42D9-7EC0-4D0F-BB68-6DE57ED4CE18}"/>
    <cellStyle name="SAPBEXstdItemX 4 3 2 2" xfId="53402" xr:uid="{3611BCA5-86F1-452F-A145-6A7ECFB20516}"/>
    <cellStyle name="SAPBEXstdItemX 4 4" xfId="53403" xr:uid="{A7BA748D-163D-4877-9C77-381E59529F72}"/>
    <cellStyle name="SAPBEXstdItemX 4 4 2" xfId="53404" xr:uid="{244E2EC8-BE1A-4E5F-A1CB-D8C90DED7707}"/>
    <cellStyle name="SAPBEXstdItemX 4 5" xfId="53405" xr:uid="{36DFD725-A958-4C5E-AD19-7FFEA444B972}"/>
    <cellStyle name="SAPBEXstdItemX 4 5 2" xfId="53406" xr:uid="{31CECA98-BD5E-44B9-BF96-FF666DEECD6C}"/>
    <cellStyle name="SAPBEXstdItemX 4 6" xfId="53407" xr:uid="{0D37A312-D571-468F-83C6-AE0F1EE65B60}"/>
    <cellStyle name="SAPBEXstdItemX 4_Forecast" xfId="53408" xr:uid="{F158F049-920E-474A-BEFF-600AF5A47DD5}"/>
    <cellStyle name="SAPBEXstdItemX 5" xfId="53409" xr:uid="{DD1DCCA4-A5DE-4FF8-9116-A8CAD999A956}"/>
    <cellStyle name="SAPBEXstdItemX 5 2" xfId="53410" xr:uid="{BD15FAB6-ED84-4188-AAD3-58CA8434CD2B}"/>
    <cellStyle name="SAPBEXstdItemX 5 2 2" xfId="53411" xr:uid="{53DC677D-BB64-4229-9192-239E71295323}"/>
    <cellStyle name="SAPBEXstdItemX 5 2 2 2" xfId="53412" xr:uid="{DC0170C2-C054-4A5E-B49D-084F097A6C48}"/>
    <cellStyle name="SAPBEXstdItemX 5 2 2 2 2" xfId="53413" xr:uid="{8A260F87-F759-4DDC-BD98-E3BFB7E9B615}"/>
    <cellStyle name="SAPBEXstdItemX 5 2 3" xfId="53414" xr:uid="{EECE5457-1A59-4C9A-B1EA-932A081E0603}"/>
    <cellStyle name="SAPBEXstdItemX 5 2 3 2" xfId="53415" xr:uid="{D7C690FD-A9C8-46A5-835B-EBC33FA556E6}"/>
    <cellStyle name="SAPBEXstdItemX 5 2 4" xfId="53416" xr:uid="{10BDD26D-0F5D-4524-983D-2A53021D47C2}"/>
    <cellStyle name="SAPBEXstdItemX 5 2 5" xfId="53417" xr:uid="{F33C17CC-6266-432E-8A18-EBE378DDDA59}"/>
    <cellStyle name="SAPBEXstdItemX 5 3" xfId="53418" xr:uid="{F87FCFF3-A55C-4998-A9CE-07C51A6EAEEC}"/>
    <cellStyle name="SAPBEXstdItemX 5 3 2" xfId="53419" xr:uid="{FD7FB968-F655-4CDC-979E-E1C66C9CF62A}"/>
    <cellStyle name="SAPBEXstdItemX 5 3 2 2" xfId="53420" xr:uid="{EDD6CCFF-CFE3-459F-8E1A-03AB6000A43E}"/>
    <cellStyle name="SAPBEXstdItemX 5 4" xfId="53421" xr:uid="{63869AA4-C839-40FD-B227-3558901F70F9}"/>
    <cellStyle name="SAPBEXstdItemX 6" xfId="53422" xr:uid="{204DDB50-6D98-4C2E-810F-24F8543EAB5D}"/>
    <cellStyle name="SAPBEXstdItemX 6 2" xfId="53423" xr:uid="{73AB3550-137B-4F5D-8492-9963CFB1F129}"/>
    <cellStyle name="SAPBEXstdItemX 6 2 2" xfId="53424" xr:uid="{1BFA3E79-D0CC-4A56-8E8C-2D8C974A9904}"/>
    <cellStyle name="SAPBEXstdItemX 6 2 2 2" xfId="53425" xr:uid="{775231FA-3458-4B00-8CAE-37B004E2A66E}"/>
    <cellStyle name="SAPBEXstdItemX 6 2 2 2 2" xfId="53426" xr:uid="{353D6A91-F971-4862-A107-5B7F79F2EA47}"/>
    <cellStyle name="SAPBEXstdItemX 6 2 3" xfId="53427" xr:uid="{3437D271-579A-43FC-8B49-0FD599EC52E8}"/>
    <cellStyle name="SAPBEXstdItemX 6 2 3 2" xfId="53428" xr:uid="{F870B814-F3CC-4624-BD04-AD888288CFA2}"/>
    <cellStyle name="SAPBEXstdItemX 6 2 4" xfId="53429" xr:uid="{50628B6E-D895-4AB5-AA36-C13BF53ED4DB}"/>
    <cellStyle name="SAPBEXstdItemX 6 2 5" xfId="53430" xr:uid="{48187A73-76AD-467A-B41E-E8DFE0FCE0C1}"/>
    <cellStyle name="SAPBEXstdItemX 6 3" xfId="53431" xr:uid="{5E3AF16D-6E42-4E35-8819-7C3200A340D5}"/>
    <cellStyle name="SAPBEXstdItemX 6 3 2" xfId="53432" xr:uid="{307DAE7F-14C7-4D6B-ADA5-E97EE003A318}"/>
    <cellStyle name="SAPBEXstdItemX 6 3 2 2" xfId="53433" xr:uid="{F2E19944-3FC7-4E9C-90A8-2C0EB590F57D}"/>
    <cellStyle name="SAPBEXstdItemX 7" xfId="53434" xr:uid="{89B5B648-75C3-4696-A415-705522E2832A}"/>
    <cellStyle name="SAPBEXstdItemX 7 2" xfId="53435" xr:uid="{4C9D3C02-6B99-4A6A-93D0-D8A21158E57B}"/>
    <cellStyle name="SAPBEXstdItemX 7 2 2" xfId="53436" xr:uid="{118F9581-0618-4BC9-8ED5-F1C9E29A2F8F}"/>
    <cellStyle name="SAPBEXstdItemX 7 2 2 2" xfId="53437" xr:uid="{7517E6EA-E524-4C7A-BB22-8246A0647870}"/>
    <cellStyle name="SAPBEXstdItemX 7 2 2 2 2" xfId="53438" xr:uid="{E160A16A-2AD8-4911-BBFF-4582118429C1}"/>
    <cellStyle name="SAPBEXstdItemX 7 2 3" xfId="53439" xr:uid="{E2BE6DC3-A24E-4C9E-A2D7-D7438869168D}"/>
    <cellStyle name="SAPBEXstdItemX 7 2 3 2" xfId="53440" xr:uid="{C57E9CFF-83AD-48CE-8BBB-3416E42748C7}"/>
    <cellStyle name="SAPBEXstdItemX 7 2 4" xfId="53441" xr:uid="{07B22AA4-C0E5-45CD-A3DF-9B37B4B7E901}"/>
    <cellStyle name="SAPBEXstdItemX 7 2 5" xfId="53442" xr:uid="{A3B85117-1AF7-4176-8571-34C8F371156E}"/>
    <cellStyle name="SAPBEXstdItemX 7 3" xfId="53443" xr:uid="{081F3846-E5FF-4E88-9F15-941B42F263D6}"/>
    <cellStyle name="SAPBEXstdItemX 7 3 2" xfId="53444" xr:uid="{D23823FC-75FF-491E-BAF3-2490C3B08A99}"/>
    <cellStyle name="SAPBEXstdItemX 7 3 2 2" xfId="53445" xr:uid="{47082860-56DE-4B04-B9EB-029EB559C46F}"/>
    <cellStyle name="SAPBEXstdItemX 7 4" xfId="53446" xr:uid="{D9A8844E-84AC-4553-A5CD-1572139BE0A1}"/>
    <cellStyle name="SAPBEXstdItemX 7 4 2" xfId="53447" xr:uid="{D0EA756F-DCAB-42F0-ABF4-4A7909AFCAC0}"/>
    <cellStyle name="SAPBEXstdItemX 7 5" xfId="53448" xr:uid="{B5B5D1AF-E630-4EFD-916F-2B3F731ACAED}"/>
    <cellStyle name="SAPBEXstdItemX 7 5 2" xfId="53449" xr:uid="{AEC5782E-BF4B-4B7E-8A4E-E5DB7E903BA1}"/>
    <cellStyle name="SAPBEXstdItemX 7 6" xfId="53450" xr:uid="{E810C0A0-1D41-477E-9DB8-E485C330177C}"/>
    <cellStyle name="SAPBEXstdItemX 7 7" xfId="53451" xr:uid="{94DA9E6C-B1C5-4570-B74E-C01543E3C298}"/>
    <cellStyle name="SAPBEXstdItemX 7 8" xfId="53452" xr:uid="{B21F2973-BA3C-4658-8803-593C99C7491E}"/>
    <cellStyle name="SAPBEXstdItemX 7 9" xfId="53453" xr:uid="{7B8AA13F-93CC-4E9C-8659-F0B44BBD929C}"/>
    <cellStyle name="SAPBEXstdItemX 8" xfId="53454" xr:uid="{74F0CFE4-B2FF-43C5-A000-62C5766DFD9A}"/>
    <cellStyle name="SAPBEXstdItemX 8 2" xfId="53455" xr:uid="{33E7E04B-B413-4D07-A839-633AEC0EC1C4}"/>
    <cellStyle name="SAPBEXstdItemX 8 2 2" xfId="53456" xr:uid="{324E8CFF-0ED5-48AF-8744-C628693AA9F9}"/>
    <cellStyle name="SAPBEXstdItemX 8 2 2 2" xfId="53457" xr:uid="{371FBA2F-1221-41B2-B783-01718C24D21E}"/>
    <cellStyle name="SAPBEXstdItemX 8 3" xfId="53458" xr:uid="{EAD3AE80-5801-4613-B756-B3DEB073EF7B}"/>
    <cellStyle name="SAPBEXstdItemX 8 3 2" xfId="53459" xr:uid="{73754A97-7968-490A-AC05-A26FE1A18C71}"/>
    <cellStyle name="SAPBEXstdItemX 8 4" xfId="53460" xr:uid="{78083E1E-FCE0-46E6-BF75-1D9CEDA276B0}"/>
    <cellStyle name="SAPBEXstdItemX 8 5" xfId="53461" xr:uid="{E820B545-78FA-41AD-B846-B7C6F03E2583}"/>
    <cellStyle name="SAPBEXstdItemX 9" xfId="53462" xr:uid="{E222B93A-62E5-42F7-9CD4-38456225773B}"/>
    <cellStyle name="SAPBEXstdItemX 9 2" xfId="53463" xr:uid="{B18F0120-2EB9-4FCB-8B28-2C4AF02D670F}"/>
    <cellStyle name="SAPBEXstdItemX 9 2 2" xfId="53464" xr:uid="{FF27DF3E-F01C-4700-BFF9-EC74BF70ED00}"/>
    <cellStyle name="SAPBEXstdItemX 9 3" xfId="53465" xr:uid="{1326D420-02CF-4B93-9168-C97C946D1A5A}"/>
    <cellStyle name="SAPBEXstdItemX 9 4" xfId="53466" xr:uid="{7D57076B-3768-4001-BA7A-6B9522126B78}"/>
    <cellStyle name="SAPBEXstdItemX_ IIC Summary " xfId="81" xr:uid="{DA4423DF-A9EB-4DF0-B378-660B99A2A412}"/>
    <cellStyle name="SAPBEXsubData" xfId="305" xr:uid="{8365772A-4950-4725-A02C-341734AB614E}"/>
    <cellStyle name="SAPBEXsubData 2" xfId="53467" xr:uid="{44CA4177-3727-4F4A-8D56-C9E39AC9F3EF}"/>
    <cellStyle name="SAPBEXsubData 2 2" xfId="53468" xr:uid="{BA0B566D-F44A-4CEC-80E8-5C9DD0FAC51E}"/>
    <cellStyle name="SAPBEXsubData 2 2 2" xfId="53469" xr:uid="{067DEFD6-4EBE-4DAC-9207-FC311DEAC986}"/>
    <cellStyle name="SAPBEXsubData 2 3" xfId="53470" xr:uid="{5C1E66E5-4A56-4C58-9FA3-939C17A8223C}"/>
    <cellStyle name="SAPBEXsubData 2 4" xfId="53471" xr:uid="{F6DA7122-D1B9-4EC9-AABE-A73339581D17}"/>
    <cellStyle name="SAPBEXsubData 2_07 SBI IIC Monthly Report_July_Day 6_08082011" xfId="53472" xr:uid="{F03EC004-C3D8-4CC3-B836-CE8109912E22}"/>
    <cellStyle name="SAPBEXsubData 3" xfId="53473" xr:uid="{58480E6D-56BE-4C31-8958-DF2E62BA70F8}"/>
    <cellStyle name="SAPBEXsubData 3 2" xfId="53474" xr:uid="{C7B46661-2D87-4F99-9BE5-3C068326719A}"/>
    <cellStyle name="SAPBEXsubData 4" xfId="53475" xr:uid="{0105B4C1-EFA0-46B4-BE9E-58005F837BD5}"/>
    <cellStyle name="SAPBEXsubData 4 2" xfId="53476" xr:uid="{4E33B144-4CFD-4283-ACFA-2F30DD8F8258}"/>
    <cellStyle name="SAPBEXsubData 4 2 2" xfId="53477" xr:uid="{02BDDBB8-1D66-4A6F-915D-0B27CC62F947}"/>
    <cellStyle name="SAPBEXsubData 4 3" xfId="53478" xr:uid="{1609F0FB-727C-4B66-8351-7E559C0B0BC6}"/>
    <cellStyle name="SAPBEXsubData 5" xfId="53479" xr:uid="{B12353FC-0C70-4944-9D7E-6FF1A272AF58}"/>
    <cellStyle name="SAPBEXsubData_ IIC Summary " xfId="82" xr:uid="{9917E59F-C80C-47BB-9DE2-19707A3296B4}"/>
    <cellStyle name="SAPBEXsubDataEmph" xfId="306" xr:uid="{5605ECD3-1EEA-477E-A19D-6B8D359DCE10}"/>
    <cellStyle name="SAPBEXsubDataEmph 2" xfId="53480" xr:uid="{8DD0AC85-BA4D-4DBD-838B-EB04EB961235}"/>
    <cellStyle name="SAPBEXsubDataEmph 2 2" xfId="53481" xr:uid="{18BA2C5C-8510-4BFC-9875-9882A7FCDC1B}"/>
    <cellStyle name="SAPBEXsubDataEmph 2 2 2" xfId="53482" xr:uid="{F134F1EA-0F1C-4C21-917F-2401DBE9ED81}"/>
    <cellStyle name="SAPBEXsubDataEmph 2 3" xfId="53483" xr:uid="{5623A5D8-8759-483D-BA4C-4932A9AAD403}"/>
    <cellStyle name="SAPBEXsubDataEmph 2 4" xfId="53484" xr:uid="{B3BBD064-044D-4799-B973-EB724B7E2548}"/>
    <cellStyle name="SAPBEXsubDataEmph 2_07 SBI IIC Monthly Report_July_Day 6_08082011" xfId="53485" xr:uid="{A6EB7D60-2415-488E-BEDC-26562AA01BDD}"/>
    <cellStyle name="SAPBEXsubDataEmph 3" xfId="53486" xr:uid="{4FD5F0AC-E01F-4F45-981E-5983312CF9F0}"/>
    <cellStyle name="SAPBEXsubDataEmph 3 2" xfId="53487" xr:uid="{19FD3E06-C73F-4841-8539-9FCBC27D2E4B}"/>
    <cellStyle name="SAPBEXsubDataEmph 4" xfId="53488" xr:uid="{73C55F5F-E786-4F87-9615-AFD5F3ED9751}"/>
    <cellStyle name="SAPBEXsubDataEmph 4 2" xfId="53489" xr:uid="{E41C9562-1508-4597-ACBE-89D40EE3ED3E}"/>
    <cellStyle name="SAPBEXsubDataEmph 4 2 2" xfId="53490" xr:uid="{3D956920-D143-4294-B669-AA46F1726B37}"/>
    <cellStyle name="SAPBEXsubDataEmph 4 3" xfId="53491" xr:uid="{651EC6F7-78D0-4407-B769-1AE952BFE315}"/>
    <cellStyle name="SAPBEXsubDataEmph 5" xfId="53492" xr:uid="{C3CB4C7D-0A6D-490D-9C05-DE7339C67B1D}"/>
    <cellStyle name="SAPBEXsubDataEmph_ IIC Summary " xfId="83" xr:uid="{8F0B8490-D6A4-4D69-B94E-67C901429225}"/>
    <cellStyle name="SAPBEXsubExc1" xfId="307" xr:uid="{1E89DA75-FE98-4EE1-8C6E-BF26FFDBB4B7}"/>
    <cellStyle name="SAPBEXsubExc1 2" xfId="53493" xr:uid="{21EFCA16-64B2-4439-88FD-91B7B65E9ECB}"/>
    <cellStyle name="SAPBEXsubExc1 2 2" xfId="53494" xr:uid="{5381D6C4-F845-4862-86A7-1FB87A79F017}"/>
    <cellStyle name="SAPBEXsubExc1 2 2 2" xfId="53495" xr:uid="{6CC4FCEA-4180-4A2E-9C06-DA16F3E4CA86}"/>
    <cellStyle name="SAPBEXsubExc1 2 3" xfId="53496" xr:uid="{7EEADE45-75EA-4E52-8CE2-DB9EDCCB56C4}"/>
    <cellStyle name="SAPBEXsubExc1 2 4" xfId="53497" xr:uid="{97E979F1-A5F0-4E53-8FEA-8B443588B69C}"/>
    <cellStyle name="SAPBEXsubExc1 2_07 SBI IIC Monthly Report_July_Day 6_08082011" xfId="53498" xr:uid="{2A8ECB3C-DE38-4214-869F-8F20096D27AE}"/>
    <cellStyle name="SAPBEXsubExc1 3" xfId="53499" xr:uid="{65D3E83F-4850-40D6-882E-B6D3C919D743}"/>
    <cellStyle name="SAPBEXsubExc1 3 2" xfId="53500" xr:uid="{EAA5D953-173C-4563-8018-1D37B36BF773}"/>
    <cellStyle name="SAPBEXsubExc1 4" xfId="53501" xr:uid="{CD8C736D-25CD-4D9B-9C75-0E97725123E9}"/>
    <cellStyle name="SAPBEXsubExc1 4 2" xfId="53502" xr:uid="{46DAE151-68F7-4F9D-94D1-7A7987374288}"/>
    <cellStyle name="SAPBEXsubExc1 4 2 2" xfId="53503" xr:uid="{2869C808-A7C8-4AB5-B488-54368205825B}"/>
    <cellStyle name="SAPBEXsubExc1 4 3" xfId="53504" xr:uid="{BDF57F76-39D5-4BF2-B32F-2BFC7BBB5481}"/>
    <cellStyle name="SAPBEXsubExc1 5" xfId="53505" xr:uid="{4633C53B-3EDB-42B8-ABE2-507D57765331}"/>
    <cellStyle name="SAPBEXsubExc1_ IIC Summary " xfId="84" xr:uid="{F40D8404-D2E1-4AF4-A3AF-D4E57273C126}"/>
    <cellStyle name="SAPBEXsubExc1Emph" xfId="308" xr:uid="{28985CCC-207C-4AA7-82CA-77CF67F8FCC8}"/>
    <cellStyle name="SAPBEXsubExc1Emph 2" xfId="53506" xr:uid="{64B45B82-42AC-4803-B9F7-1C152BF05F38}"/>
    <cellStyle name="SAPBEXsubExc1Emph 2 2" xfId="53507" xr:uid="{5101862A-CC16-43DF-A6ED-34E003BEB757}"/>
    <cellStyle name="SAPBEXsubExc1Emph 2 2 2" xfId="53508" xr:uid="{6A60B403-6A9A-4720-9A03-F959E196257E}"/>
    <cellStyle name="SAPBEXsubExc1Emph 2 3" xfId="53509" xr:uid="{D90CD4BB-95AC-49A6-A96C-DCD6B3A496BB}"/>
    <cellStyle name="SAPBEXsubExc1Emph 2 4" xfId="53510" xr:uid="{CE7B40F9-2705-441B-977D-47E41E426B99}"/>
    <cellStyle name="SAPBEXsubExc1Emph 2_07 SBI IIC Monthly Report_July_Day 6_08082011" xfId="53511" xr:uid="{A0BDD56A-CB24-416B-B476-9003CB220E94}"/>
    <cellStyle name="SAPBEXsubExc1Emph 3" xfId="53512" xr:uid="{B22392C4-8DFE-4782-96DB-CBC28700A8B9}"/>
    <cellStyle name="SAPBEXsubExc1Emph 3 2" xfId="53513" xr:uid="{AF3FE74D-63CE-47C6-98AF-52538B055388}"/>
    <cellStyle name="SAPBEXsubExc1Emph 4" xfId="53514" xr:uid="{5B1AA7FE-8828-4579-A572-08DA8736D8F8}"/>
    <cellStyle name="SAPBEXsubExc1Emph 4 2" xfId="53515" xr:uid="{08E851F9-2C1C-4172-AD8F-2735A611315D}"/>
    <cellStyle name="SAPBEXsubExc1Emph 4 2 2" xfId="53516" xr:uid="{4311F8A3-C42E-4D2D-B0AE-14B7186E75CF}"/>
    <cellStyle name="SAPBEXsubExc1Emph 4 3" xfId="53517" xr:uid="{15A5AAF3-6512-490F-A583-BED849158D34}"/>
    <cellStyle name="SAPBEXsubExc1Emph 5" xfId="53518" xr:uid="{AA4C8F53-3D06-49ED-9613-813B7D50B251}"/>
    <cellStyle name="SAPBEXsubExc1Emph_ IIC Summary " xfId="85" xr:uid="{CCB3DF10-A391-4BC0-877E-4EC834A9C0F7}"/>
    <cellStyle name="SAPBEXsubExc2" xfId="309" xr:uid="{A8CA9139-6072-4720-8601-2519349E2698}"/>
    <cellStyle name="SAPBEXsubExc2 2" xfId="53519" xr:uid="{4EDDD05C-C50A-4244-8810-8DAA8CAE723D}"/>
    <cellStyle name="SAPBEXsubExc2 2 2" xfId="53520" xr:uid="{2D8C15AA-251D-4AD9-98F8-3114E1DBCE7F}"/>
    <cellStyle name="SAPBEXsubExc2 2 2 2" xfId="53521" xr:uid="{EED587BC-B698-4E67-A1A8-A345B3091E08}"/>
    <cellStyle name="SAPBEXsubExc2 2 3" xfId="53522" xr:uid="{8C7BF4DF-D238-4DA4-BA94-EF2E8967E2FB}"/>
    <cellStyle name="SAPBEXsubExc2 2 4" xfId="53523" xr:uid="{5E07C8D5-901F-409E-BF67-02968CD9374D}"/>
    <cellStyle name="SAPBEXsubExc2 2_07 SBI IIC Monthly Report_July_Day 6_08082011" xfId="53524" xr:uid="{4C807BAB-EA86-4816-A94D-FF81352ACB82}"/>
    <cellStyle name="SAPBEXsubExc2 3" xfId="53525" xr:uid="{B1845132-A540-4631-A966-00FD6AAC66B2}"/>
    <cellStyle name="SAPBEXsubExc2 3 2" xfId="53526" xr:uid="{A2BE88AA-15BB-42CA-A95E-2F30AFBB9FCD}"/>
    <cellStyle name="SAPBEXsubExc2 4" xfId="53527" xr:uid="{3FF7CD8E-FFD8-4D7E-BDBB-DD46D95F3BF4}"/>
    <cellStyle name="SAPBEXsubExc2 4 2" xfId="53528" xr:uid="{2B2E7BF3-F3D3-409B-B73E-F57C75BC63E9}"/>
    <cellStyle name="SAPBEXsubExc2 4 2 2" xfId="53529" xr:uid="{99A37CB2-2B82-411C-AAD6-AEDE43F6BBD6}"/>
    <cellStyle name="SAPBEXsubExc2 4 3" xfId="53530" xr:uid="{D810A490-51B2-4A2F-B451-6B95C00F4443}"/>
    <cellStyle name="SAPBEXsubExc2 5" xfId="53531" xr:uid="{C07D2E5F-2554-4370-95C4-28461F818FB5}"/>
    <cellStyle name="SAPBEXsubExc2_ IIC Summary " xfId="86" xr:uid="{E65A59C6-5B31-4BAD-9C5A-ABFE6C59A74C}"/>
    <cellStyle name="SAPBEXsubExc2Emph" xfId="310" xr:uid="{B35B5474-C76C-4524-84E7-3608AB8B9944}"/>
    <cellStyle name="SAPBEXsubExc2Emph 2" xfId="53532" xr:uid="{E7541E3B-1687-458A-8E5B-8D2249E9CBBE}"/>
    <cellStyle name="SAPBEXsubExc2Emph 2 2" xfId="53533" xr:uid="{742D56DD-AC43-4A9A-86D8-77C6200F85E7}"/>
    <cellStyle name="SAPBEXsubExc2Emph 2 2 2" xfId="53534" xr:uid="{6972B0EE-954E-4357-8BF7-C3F7FE49DE9D}"/>
    <cellStyle name="SAPBEXsubExc2Emph 2 3" xfId="53535" xr:uid="{2862032C-0499-41E8-83FF-50B203F9C0A8}"/>
    <cellStyle name="SAPBEXsubExc2Emph 2 4" xfId="53536" xr:uid="{C772186B-B8EF-48C5-A34C-939C0F39E119}"/>
    <cellStyle name="SAPBEXsubExc2Emph 2_07 SBI IIC Monthly Report_July_Day 6_08082011" xfId="53537" xr:uid="{93144E56-138C-4174-9DAA-0447BFD47547}"/>
    <cellStyle name="SAPBEXsubExc2Emph 3" xfId="53538" xr:uid="{109E977F-0CA2-49BA-8EAE-C359B0AF7549}"/>
    <cellStyle name="SAPBEXsubExc2Emph 3 2" xfId="53539" xr:uid="{E90D3876-0AFC-438F-A871-4C0BC940BBC6}"/>
    <cellStyle name="SAPBEXsubExc2Emph 4" xfId="53540" xr:uid="{25D2340A-C117-44BB-8814-6B959E7B1718}"/>
    <cellStyle name="SAPBEXsubExc2Emph 4 2" xfId="53541" xr:uid="{0EF9BA93-CBB3-4FFF-A217-0850A2B60FC5}"/>
    <cellStyle name="SAPBEXsubExc2Emph 4 2 2" xfId="53542" xr:uid="{23D0BC9D-6916-4904-B733-534BB14E6535}"/>
    <cellStyle name="SAPBEXsubExc2Emph 4 3" xfId="53543" xr:uid="{CD7D8FBF-1150-48D4-B6C9-982616CFC228}"/>
    <cellStyle name="SAPBEXsubExc2Emph 5" xfId="53544" xr:uid="{135A3D12-9E18-40D9-8940-78294444361B}"/>
    <cellStyle name="SAPBEXsubExc2Emph_ IIC Summary " xfId="87" xr:uid="{810F67FF-70D0-4D29-9053-B52A92761A03}"/>
    <cellStyle name="SAPBEXsubItem" xfId="311" xr:uid="{F9D2CD8F-322C-4263-A309-ABAEC24C88C7}"/>
    <cellStyle name="SAPBEXsubItem 2" xfId="53545" xr:uid="{6C3A1ACD-8612-41B5-8D93-CFB4828B311D}"/>
    <cellStyle name="SAPBEXsubItem 2 2" xfId="53546" xr:uid="{496BD3E1-FE95-4AF1-9CAA-B30CCDC806B0}"/>
    <cellStyle name="SAPBEXsubItem 2 2 2" xfId="53547" xr:uid="{E16679A8-48B4-4745-BEFC-E4280F3791AD}"/>
    <cellStyle name="SAPBEXsubItem 2 3" xfId="53548" xr:uid="{B18901AF-524C-4521-A855-CBEC05893858}"/>
    <cellStyle name="SAPBEXsubItem 2 4" xfId="53549" xr:uid="{AD535CF7-F601-4030-828E-D86738CD8C86}"/>
    <cellStyle name="SAPBEXsubItem 2_07 SBI IIC Monthly Report_July_Day 6_08082011" xfId="53550" xr:uid="{0655E3DB-12F1-4FB1-B288-B964775777A0}"/>
    <cellStyle name="SAPBEXsubItem 3" xfId="53551" xr:uid="{5D32EAF0-6349-426E-8AC9-A9AC29CA3E82}"/>
    <cellStyle name="SAPBEXsubItem 3 2" xfId="53552" xr:uid="{A49EB424-F891-4885-84DB-BD6B0C12C3E3}"/>
    <cellStyle name="SAPBEXsubItem 4" xfId="53553" xr:uid="{18C3CD01-EF01-4A2E-9FFD-67DCAC6ADE28}"/>
    <cellStyle name="SAPBEXsubItem 4 2" xfId="53554" xr:uid="{E87CB3E7-EF1B-459A-8590-1EF50AF93C14}"/>
    <cellStyle name="SAPBEXsubItem 4 2 2" xfId="53555" xr:uid="{E1F6EF8A-7671-4E74-839D-0F3C6B990423}"/>
    <cellStyle name="SAPBEXsubItem 4 3" xfId="53556" xr:uid="{7F6A7F4D-BA42-463D-849E-F533F53140B1}"/>
    <cellStyle name="SAPBEXsubItem 5" xfId="53557" xr:uid="{48F5BFE3-8E0F-495B-AA1A-E10660BD1BF0}"/>
    <cellStyle name="SAPBEXsubItem_ IIC Summary " xfId="88" xr:uid="{3560F8A0-3D0C-4973-B1A1-8F74CB214CE1}"/>
    <cellStyle name="SAPBEXtitle" xfId="312" xr:uid="{4A2B14CD-26ED-4A1D-886F-30E8D7C492B6}"/>
    <cellStyle name="SAPBEXtitle 2" xfId="53558" xr:uid="{490F6EAC-0A76-45CE-AE60-0C98A824EB1B}"/>
    <cellStyle name="SAPBEXtitle 2 2" xfId="53559" xr:uid="{A848E39E-E413-40E1-B951-0F5668E0D8FD}"/>
    <cellStyle name="SAPBEXtitle 2 3" xfId="53560" xr:uid="{6C78AE83-E70C-4736-BF3B-7D31C0CA87B3}"/>
    <cellStyle name="SAPBEXtitle 2 4" xfId="53561" xr:uid="{6226DEE7-22FF-4801-A045-29FA42A5CB7C}"/>
    <cellStyle name="SAPBEXtitle 2 5" xfId="53562" xr:uid="{B3EAE370-9A1B-4115-A22D-30FB65A2AAAA}"/>
    <cellStyle name="SAPBEXtitle 3" xfId="53563" xr:uid="{3225677C-24FD-4413-AAA8-5BB992227D49}"/>
    <cellStyle name="SAPBEXtitle 4" xfId="53564" xr:uid="{29B3365A-1256-4267-9744-7D94AD8E8F5B}"/>
    <cellStyle name="SAPBEXtitle 5" xfId="53565" xr:uid="{8CBE1D3D-EC36-43A9-B4C9-C7A47801212E}"/>
    <cellStyle name="SAPBEXtitle 6" xfId="53566" xr:uid="{37583DF6-4CC2-4F86-84A0-6ADE110C4D7D}"/>
    <cellStyle name="SAPBEXtitle_ IIC Summary " xfId="89" xr:uid="{FE3DE226-0BFC-4178-8587-FC533B0218C2}"/>
    <cellStyle name="SAPBEXundefined" xfId="313" xr:uid="{499C2458-5032-42A0-810C-39203240C6AB}"/>
    <cellStyle name="SAPBEXundefined 10" xfId="53567" xr:uid="{1A47FC5C-678B-4D57-915F-CAA9167093FD}"/>
    <cellStyle name="SAPBEXundefined 11" xfId="53568" xr:uid="{7B1F73BD-491C-45F0-9498-1C5A5C290FA3}"/>
    <cellStyle name="SAPBEXundefined 2" xfId="53569" xr:uid="{E0E52D0A-BCA6-4CED-8311-5D0D4D5E0731}"/>
    <cellStyle name="SAPBEXundefined 2 2" xfId="53570" xr:uid="{300406C2-7738-4F9F-B93D-D95BBE63943F}"/>
    <cellStyle name="SAPBEXundefined 2 2 2" xfId="53571" xr:uid="{B1FE4885-CB27-4D5E-B4BB-E153ED5553B5}"/>
    <cellStyle name="SAPBEXundefined 2 2 2 2" xfId="53572" xr:uid="{4389663C-0447-4F4A-8DF6-A606113E3B1A}"/>
    <cellStyle name="SAPBEXundefined 2 2 3" xfId="53573" xr:uid="{F6D09D3B-419A-44A8-B5C0-0000D338F0E6}"/>
    <cellStyle name="SAPBEXundefined 2 2 3 2" xfId="53574" xr:uid="{A6965978-D04F-48E9-AF0E-673ED11DB9E9}"/>
    <cellStyle name="SAPBEXundefined 2 2 4" xfId="53575" xr:uid="{CA088DC8-B57F-4AF3-93D7-692BD309AC49}"/>
    <cellStyle name="SAPBEXundefined 2 2 4 2" xfId="53576" xr:uid="{9FE0975D-8582-44EF-BD34-EC397C564881}"/>
    <cellStyle name="SAPBEXundefined 2 2 5" xfId="53577" xr:uid="{7BEC699F-2732-4965-A0E8-62DB518E426A}"/>
    <cellStyle name="SAPBEXundefined 2 2 6" xfId="53578" xr:uid="{C40570D5-4454-43BF-9A6F-1446423D7BB0}"/>
    <cellStyle name="SAPBEXundefined 2 3" xfId="53579" xr:uid="{CB780A20-6AAD-4FCF-A2A5-CF19DB878142}"/>
    <cellStyle name="SAPBEXundefined 2 3 2" xfId="53580" xr:uid="{2E9E7D3D-2037-4C18-A009-4CAE5F6CB310}"/>
    <cellStyle name="SAPBEXundefined 2 4" xfId="53581" xr:uid="{E2766F0C-F925-4947-A448-31A823F4B970}"/>
    <cellStyle name="SAPBEXundefined 2 4 2" xfId="53582" xr:uid="{F169D7D3-7A9D-4CC8-9BD0-8811D10E943A}"/>
    <cellStyle name="SAPBEXundefined 2 5" xfId="53583" xr:uid="{9F438330-D4DD-4B2C-B1FD-E5361589F614}"/>
    <cellStyle name="SAPBEXundefined 2_Forecast" xfId="53584" xr:uid="{176A0569-0190-4361-9194-832A3517204C}"/>
    <cellStyle name="SAPBEXundefined 3" xfId="53585" xr:uid="{EB44002E-4527-4150-8610-D0DE9B62BBBD}"/>
    <cellStyle name="SAPBEXundefined 3 2" xfId="53586" xr:uid="{BD7007F7-5C39-4713-B370-E89D91A2A205}"/>
    <cellStyle name="SAPBEXundefined 3 2 2" xfId="53587" xr:uid="{386311AD-07B6-4504-9A11-12E6CB3E0B4E}"/>
    <cellStyle name="SAPBEXundefined 3 2 2 2" xfId="53588" xr:uid="{A746B5BD-DB02-43F8-A709-5B6C1542714D}"/>
    <cellStyle name="SAPBEXundefined 3 2 3" xfId="53589" xr:uid="{D5E42635-53A5-4A6E-87E7-1E47DC134BCE}"/>
    <cellStyle name="SAPBEXundefined 3 2 3 2" xfId="53590" xr:uid="{EA480656-E2DD-450B-887F-68685F44B304}"/>
    <cellStyle name="SAPBEXundefined 3 2 4" xfId="53591" xr:uid="{E6B3458E-CC0D-4518-9BAC-1B4828C64C99}"/>
    <cellStyle name="SAPBEXundefined 3 2 5" xfId="53592" xr:uid="{102DABBE-75ED-4D09-994B-1A0AFFC755A2}"/>
    <cellStyle name="SAPBEXundefined 3 2 6" xfId="53593" xr:uid="{CB4B7BF3-E979-4AE4-A1F6-6974C3DA7FA5}"/>
    <cellStyle name="SAPBEXundefined 3 3" xfId="53594" xr:uid="{E2FEC29C-2598-411D-87D7-B56F4FC6770E}"/>
    <cellStyle name="SAPBEXundefined 3 3 2" xfId="53595" xr:uid="{92DD228F-F149-4B4F-A7B6-9BE4A3830B27}"/>
    <cellStyle name="SAPBEXundefined 3 4" xfId="53596" xr:uid="{07794E0C-06D0-481D-B450-1FB04F6C752F}"/>
    <cellStyle name="SAPBEXundefined 3 4 2" xfId="53597" xr:uid="{3478AFB5-0485-4FCF-B7B1-648229306F26}"/>
    <cellStyle name="SAPBEXundefined 3 5" xfId="53598" xr:uid="{D38612B1-4350-42DF-9651-0BF949EB1D2B}"/>
    <cellStyle name="SAPBEXundefined 3 5 2" xfId="53599" xr:uid="{8FB949A3-5BDC-4D95-9B8D-5FDBA29DA742}"/>
    <cellStyle name="SAPBEXundefined 3 6" xfId="53600" xr:uid="{5D93DDC1-0F43-4B45-8AD2-CFEA104A8D72}"/>
    <cellStyle name="SAPBEXundefined 3 7" xfId="53601" xr:uid="{8CF40297-9A99-4281-80BF-381F87508669}"/>
    <cellStyle name="SAPBEXundefined 3 8" xfId="53602" xr:uid="{D3F7CBE8-AC4B-4C95-93AD-5EAF61E383A8}"/>
    <cellStyle name="SAPBEXundefined 4" xfId="53603" xr:uid="{BDE97546-3018-464E-901B-A6DD12E40B1F}"/>
    <cellStyle name="SAPBEXundefined 4 2" xfId="53604" xr:uid="{7A9DC296-194B-46C0-9A89-C92EB64AEAE5}"/>
    <cellStyle name="SAPBEXundefined 4 2 2" xfId="53605" xr:uid="{40D07CF1-D046-4057-B84E-8AFAE69BDEA7}"/>
    <cellStyle name="SAPBEXundefined 4 3" xfId="53606" xr:uid="{89FC9379-9258-4501-A642-01D69F3BDCB9}"/>
    <cellStyle name="SAPBEXundefined 4 3 2" xfId="53607" xr:uid="{25C39CB1-0CD3-45B4-9F44-9F6EF0D30ED5}"/>
    <cellStyle name="SAPBEXundefined 4 4" xfId="53608" xr:uid="{C7EC533D-06D8-4693-A67B-B4F7B1D4EC67}"/>
    <cellStyle name="SAPBEXundefined 4 5" xfId="53609" xr:uid="{5D4B7AD9-6125-4588-8A8E-E668321423BA}"/>
    <cellStyle name="SAPBEXundefined 4 6" xfId="53610" xr:uid="{2C0E710C-EF2E-44C0-875F-CEF49799C04D}"/>
    <cellStyle name="SAPBEXundefined 5" xfId="53611" xr:uid="{A4E1F0CF-612F-4E0F-BD7A-61D25EAA8BCC}"/>
    <cellStyle name="SAPBEXundefined 5 2" xfId="53612" xr:uid="{A96E01ED-5D1B-4F66-BDD9-EED1295DEF45}"/>
    <cellStyle name="SAPBEXundefined 6" xfId="53613" xr:uid="{3E22081F-2671-48EC-97DD-0C452874F7C3}"/>
    <cellStyle name="SAPBEXundefined 6 2" xfId="53614" xr:uid="{8B07C703-F2C2-4B67-9FFF-9A6CC4475031}"/>
    <cellStyle name="SAPBEXundefined 7" xfId="53615" xr:uid="{561E4400-BD59-4B16-983E-C3FC9A723CEB}"/>
    <cellStyle name="SAPBEXundefined 8" xfId="53616" xr:uid="{4CA52764-53E7-4B54-84B2-C6DBD41057A5}"/>
    <cellStyle name="SAPBEXundefined 9" xfId="53617" xr:uid="{823748F2-7AC1-4E30-A21A-9B8535E3D702}"/>
    <cellStyle name="SAPBEXundefined_ IIC Summary " xfId="90" xr:uid="{A19E4425-FFE1-4CB0-A48E-AA5A4C0A0AC4}"/>
    <cellStyle name="Sched" xfId="53618" xr:uid="{7C2CBB56-24C9-4E53-BC31-F36C031B48C5}"/>
    <cellStyle name="Sched 2" xfId="53619" xr:uid="{699AD785-3FDC-4826-9556-6E5E81C01E83}"/>
    <cellStyle name="Sched 2 2" xfId="53620" xr:uid="{C46CE8A4-4872-4747-AC72-3C29CBBD90FD}"/>
    <cellStyle name="Sched 3" xfId="53621" xr:uid="{76838E1E-27DA-49F3-85C9-A916A93B2C3B}"/>
    <cellStyle name="Sched 3 2" xfId="53622" xr:uid="{D53DB0D0-240A-442B-BCE8-905BA3FB2B52}"/>
    <cellStyle name="Sched 4" xfId="53623" xr:uid="{1DD37C1C-CBC8-404E-9993-577A18AFA932}"/>
    <cellStyle name="Sched_07 SBI IIC Monthly Report_July_Day 6_08082011" xfId="53624" xr:uid="{FF7A9194-1367-4E79-A6BA-CBB237DF1E92}"/>
    <cellStyle name="SEM-BPS-data" xfId="314" xr:uid="{50436941-4A8A-4DC5-A465-09BD060C3DE4}"/>
    <cellStyle name="SEM-BPS-data 2" xfId="53625" xr:uid="{6F5A8702-6E4A-490C-99E8-DE49B473ED7B}"/>
    <cellStyle name="SEM-BPS-head" xfId="53626" xr:uid="{DEDC93BA-3FCE-415F-87FD-6126C8CCFC70}"/>
    <cellStyle name="SEM-BPS-head 2" xfId="53627" xr:uid="{6BD26CD9-F012-4073-879E-48947C8B2229}"/>
    <cellStyle name="SEM-BPS-head 2 2" xfId="53628" xr:uid="{75539DC0-6F69-4349-AD94-D54C21855B50}"/>
    <cellStyle name="SEM-BPS-head 3" xfId="53629" xr:uid="{6071A927-2744-4E41-95DC-1EDD502E5D48}"/>
    <cellStyle name="SEM-BPS-head_August Combined Forecast and RO 09-08-11" xfId="53630" xr:uid="{DB2042FC-6BD4-4529-994F-B23AEC40B275}"/>
    <cellStyle name="SEM-BPS-headdata" xfId="315" xr:uid="{80ACD104-71AA-41EA-8021-5BCEC952622B}"/>
    <cellStyle name="SEM-BPS-headdata 2" xfId="53631" xr:uid="{9D39E7BB-017C-4516-B422-D44B0688A9C5}"/>
    <cellStyle name="SEM-BPS-headkey" xfId="316" xr:uid="{50DE71EF-5224-48AB-BA0C-30FEA2F77F89}"/>
    <cellStyle name="SEM-BPS-headkey 2" xfId="53632" xr:uid="{949A4ECD-A872-46D8-87AF-7898928CA053}"/>
    <cellStyle name="SEM-BPS-input-on" xfId="317" xr:uid="{05DCB27A-471F-4227-8555-DF44C997D71B}"/>
    <cellStyle name="SEM-BPS-input-on 2" xfId="53633" xr:uid="{1065F81A-04B8-45F4-8846-0C5DD058004E}"/>
    <cellStyle name="SEM-BPS-key" xfId="318" xr:uid="{B56C8367-9187-4646-A40F-61E623D452B7}"/>
    <cellStyle name="SEM-BPS-key 2" xfId="53634" xr:uid="{93B476FF-89D0-4520-B550-850297066FCF}"/>
    <cellStyle name="SEM-BPS-sub1" xfId="53635" xr:uid="{9F32DA89-9D91-44CC-8B1D-433F195C0E3E}"/>
    <cellStyle name="SEM-BPS-sub2" xfId="53636" xr:uid="{1D8C9DFF-FB97-4DC0-B207-694CA90699F1}"/>
    <cellStyle name="SEM-BPS-total" xfId="53637" xr:uid="{1A61D4AE-35F2-46AF-91FC-B97F0D6B7E8A}"/>
    <cellStyle name="small" xfId="319" xr:uid="{D2981607-353A-4EE4-97D3-5315B53EE949}"/>
    <cellStyle name="small 2" xfId="53638" xr:uid="{2D5E9A5E-48F3-443E-BCB0-B83CDB884C70}"/>
    <cellStyle name="small 2 2" xfId="53639" xr:uid="{359DAECF-6DBE-4AEE-A7F1-D9CEF0B23099}"/>
    <cellStyle name="small 2 2 2" xfId="53640" xr:uid="{CC7C9A79-1E53-47ED-AA7E-E016CDB7443E}"/>
    <cellStyle name="small 2 2 2 2" xfId="53641" xr:uid="{F4F4D156-F774-43FC-AE37-99545E4F8F37}"/>
    <cellStyle name="small 2 2 3" xfId="53642" xr:uid="{FE41B6FE-08CB-487D-882F-4DEA4C046521}"/>
    <cellStyle name="small 2 2 4" xfId="53643" xr:uid="{05B794A8-41F8-4E3D-B48C-E7E406AB29DE}"/>
    <cellStyle name="small 2 2 5" xfId="53644" xr:uid="{799FE1D3-9CB8-4B65-922A-B56923226A99}"/>
    <cellStyle name="small 2 3" xfId="53645" xr:uid="{0440ED4D-4037-45D6-B5DF-3B1C2B5BEE2B}"/>
    <cellStyle name="small 2 3 2" xfId="53646" xr:uid="{531A46D2-A692-41B9-9283-69DA7396E2B4}"/>
    <cellStyle name="small 2 4" xfId="53647" xr:uid="{930A79DC-3F61-4371-B286-799D0C7F8CFD}"/>
    <cellStyle name="small 2 4 2" xfId="53648" xr:uid="{45E3A574-FAFF-49F2-ADCD-06B6C9013931}"/>
    <cellStyle name="small 2 5" xfId="53649" xr:uid="{84A6F8E3-B0F3-4180-AB14-E30B18B057B4}"/>
    <cellStyle name="small 2 6" xfId="53650" xr:uid="{E6793063-833D-486B-8CD8-22CE5379E3A9}"/>
    <cellStyle name="small 3" xfId="53651" xr:uid="{4FA0AD55-EDE2-43DD-B328-027189A2B105}"/>
    <cellStyle name="small 3 2" xfId="53652" xr:uid="{78BC5908-5537-45C9-82D6-72AA88C4F0E2}"/>
    <cellStyle name="small 3 2 2" xfId="53653" xr:uid="{805A2D90-4760-49C5-977F-4F44B86B4166}"/>
    <cellStyle name="small 3 3" xfId="53654" xr:uid="{9491CC7C-AE97-469A-AADE-4F65FDCDCBF5}"/>
    <cellStyle name="small 3 4" xfId="53655" xr:uid="{4B36DACB-0E4B-4C80-B905-80E0289A823D}"/>
    <cellStyle name="small 3 5" xfId="53656" xr:uid="{31A18B9B-3982-49C7-A24F-F729239B4855}"/>
    <cellStyle name="small 4" xfId="53657" xr:uid="{7C410527-29AF-4E17-B8F7-1DB4C59F5DEA}"/>
    <cellStyle name="small 5" xfId="53658" xr:uid="{80609D0F-CD52-4847-A06F-F699F773A5B6}"/>
    <cellStyle name="small_Forecast" xfId="53659" xr:uid="{26E17E57-906A-438F-9452-BA874FD8D447}"/>
    <cellStyle name="Style 1" xfId="320" xr:uid="{2648A514-D03B-49E5-AB1F-323C14FA4FFA}"/>
    <cellStyle name="Style 1 2" xfId="53660" xr:uid="{5F73CE8D-065C-4D81-A86B-156DECBA7CB8}"/>
    <cellStyle name="Style 1 2 2" xfId="53661" xr:uid="{102FD207-6280-4CA3-AB0D-227E7E153B64}"/>
    <cellStyle name="Style 1 3" xfId="53662" xr:uid="{3372D8B5-4AC6-44AD-B309-D90CE99A0D15}"/>
    <cellStyle name="Style 1 3 2" xfId="53663" xr:uid="{3995B02E-532C-47D7-B993-0872F8528411}"/>
    <cellStyle name="Style 1 4" xfId="53664" xr:uid="{EB7F8680-2707-4AC4-B869-E16A4EF5BB9C}"/>
    <cellStyle name="Style 1_07 SBI IIC Monthly Report_July_Day 6_08082011" xfId="53665" xr:uid="{27994999-2F07-4D2C-B01A-138E87A12582}"/>
    <cellStyle name="Style 2" xfId="321" xr:uid="{8E8A296E-AAF0-474E-81A5-2B88EC0BDAE8}"/>
    <cellStyle name="Style 2 2" xfId="53666" xr:uid="{12BF974B-29B4-4827-B874-2E6C88FD4492}"/>
    <cellStyle name="Style 2 2 2" xfId="53667" xr:uid="{4FC28205-1352-4595-B235-C381DFE429C5}"/>
    <cellStyle name="Style 2 3" xfId="53668" xr:uid="{BCF8195D-B15B-49D0-A39F-F03BDC24FF84}"/>
    <cellStyle name="Style 2 3 2" xfId="53669" xr:uid="{EFCB6F22-8553-49EA-968C-8D096B2BF0F3}"/>
    <cellStyle name="Style 2 4" xfId="53670" xr:uid="{C88C3831-30A8-46FA-B594-DBA820F2BB08}"/>
    <cellStyle name="Style 2_07 SBI IIC Monthly Report_July_Day 6_08082011" xfId="53671" xr:uid="{887203A4-682E-4EFA-803C-086D163AB4BA}"/>
    <cellStyle name="Style 22" xfId="53672" xr:uid="{2C4CE2DE-8CE3-4C67-A39A-1998018CFB54}"/>
    <cellStyle name="Style 23" xfId="53673" xr:uid="{2ECAB8CB-A9E1-4468-89D2-32D30CA5F5BF}"/>
    <cellStyle name="Style 28" xfId="322" xr:uid="{9CB26C18-E334-4094-8E94-4951C602EB02}"/>
    <cellStyle name="Style 28 10" xfId="53674" xr:uid="{4F62B3DC-24CE-4573-B352-1A5FF2758E15}"/>
    <cellStyle name="Style 28 2" xfId="53675" xr:uid="{4D950AC1-1395-4E38-A42D-9E20E705B955}"/>
    <cellStyle name="Style 28 2 2" xfId="53676" xr:uid="{0130CEBD-691E-4428-9537-7A0CC35F5B30}"/>
    <cellStyle name="Style 28 2 3" xfId="53677" xr:uid="{A6BD7654-3685-4139-84EA-9628FF85AA18}"/>
    <cellStyle name="Style 28 2_Forecast" xfId="53678" xr:uid="{69A1EAC5-E711-4E7A-9F21-02E1081BBB1D}"/>
    <cellStyle name="Style 28 3" xfId="53679" xr:uid="{1D334710-31BD-4DAB-A1A0-1983CBFC9A4A}"/>
    <cellStyle name="Style 28 3 2" xfId="53680" xr:uid="{ECB8BCBC-7B23-443A-A6D3-4354F89E655C}"/>
    <cellStyle name="Style 28 3 3" xfId="53681" xr:uid="{D5EE01F1-5018-47D5-AC83-EB6C13F9F050}"/>
    <cellStyle name="Style 28 3_Forecast" xfId="53682" xr:uid="{BA9DE644-34EA-4209-8018-A88584B0C574}"/>
    <cellStyle name="Style 28 4" xfId="53683" xr:uid="{E58C933B-57B8-411A-86D6-45FC9BEF2800}"/>
    <cellStyle name="Style 28 5" xfId="53684" xr:uid="{20C42AB0-F921-4F37-971D-518CC5A52A4E}"/>
    <cellStyle name="Style 28 6" xfId="53685" xr:uid="{D8324A54-F1BC-4C8E-9C67-4CD716C279E5}"/>
    <cellStyle name="Style 28 7" xfId="53686" xr:uid="{4685C2BB-020C-4D7F-BF2D-23E9FF2E0DF0}"/>
    <cellStyle name="Style 28 8" xfId="53687" xr:uid="{84D7E4BD-4617-495E-8525-3BB5D4FE9A95}"/>
    <cellStyle name="Style 28 9" xfId="53688" xr:uid="{16F7C05E-2980-4C70-B8A0-58D88FE3C959}"/>
    <cellStyle name="Style 28_07 SBI IIC Monthly Report_July_Day 6_08082011" xfId="53689" xr:uid="{43F48451-5BFF-4F1F-9A77-BF4271C45996}"/>
    <cellStyle name="Style 3" xfId="53690" xr:uid="{6E05AE33-8E57-4BBD-B31A-C3E857EF2D3B}"/>
    <cellStyle name="Style 3 2" xfId="53691" xr:uid="{692C3ABA-A502-4F57-981F-D85A5F2603EF}"/>
    <cellStyle name="Style 3 2 2" xfId="53692" xr:uid="{A280535D-F674-4BDB-80F1-1AEE011E8B83}"/>
    <cellStyle name="Style 3 3" xfId="53693" xr:uid="{6A75E9AE-3CF3-493B-A74D-1FC7B5987BAC}"/>
    <cellStyle name="Style 3_ECS Expense LOB Explanation sheet (2)" xfId="53694" xr:uid="{674ABC13-99C1-4516-9B8D-EC15C414DF5A}"/>
    <cellStyle name="Style 35" xfId="323" xr:uid="{EA071273-B938-40F2-9E09-1C82EDC1DD55}"/>
    <cellStyle name="Style 35 2" xfId="53695" xr:uid="{E256E718-EACE-4248-A496-083E42A5ACE3}"/>
    <cellStyle name="Style 35 2 2" xfId="53696" xr:uid="{7E19B5EB-B875-42F7-8B1B-9C21F11C41B6}"/>
    <cellStyle name="Style 35 3" xfId="53697" xr:uid="{824AF58C-04BD-4589-8B23-3B5F2E796FD0}"/>
    <cellStyle name="Style 35 4" xfId="53698" xr:uid="{459212B2-F23C-4C67-B2AD-2BF52CECF3A0}"/>
    <cellStyle name="Style 35_Forecast" xfId="53699" xr:uid="{492AF04D-2986-4862-A263-FE097C69286B}"/>
    <cellStyle name="Style 36" xfId="324" xr:uid="{9BCF98B0-30FB-45DC-B342-F5992C1B88A5}"/>
    <cellStyle name="Style 36 2" xfId="53700" xr:uid="{17297E7E-8E73-40BD-948A-F48631C5408F}"/>
    <cellStyle name="Style 36 2 2" xfId="53701" xr:uid="{F72AE431-4454-4E5D-9B40-DA41CD8FECE5}"/>
    <cellStyle name="Style 36 3" xfId="53702" xr:uid="{CB0ADDB8-661C-4D77-805D-D85D4A9DD23F}"/>
    <cellStyle name="Style 36 4" xfId="53703" xr:uid="{11F81BCE-6ED1-4350-9840-54A0AD219472}"/>
    <cellStyle name="Style 36_Forecast" xfId="53704" xr:uid="{4104CF15-0FEB-4341-B4CD-04D3C807CE51}"/>
    <cellStyle name="Style 4" xfId="53705" xr:uid="{8FFB7CD9-E9CB-4D94-A026-DC6576D83128}"/>
    <cellStyle name="Style 4 2" xfId="53706" xr:uid="{7CB78B01-DB81-46FA-B3E6-922AF982746B}"/>
    <cellStyle name="Style 4 2 2" xfId="53707" xr:uid="{4275757B-1FF2-41DA-96E1-4FAB0CF12D25}"/>
    <cellStyle name="Style 4 3" xfId="53708" xr:uid="{36D52404-7460-4923-850A-E63E7305830B}"/>
    <cellStyle name="Style 4_ECS Expense LOB Explanation sheet (2)" xfId="53709" xr:uid="{F074D559-A3A6-4CD1-A20E-667D306977E4}"/>
    <cellStyle name="Style 5" xfId="53710" xr:uid="{13E075D1-AA7D-4FEF-952B-3C4666605BB1}"/>
    <cellStyle name="Style 5 2" xfId="53711" xr:uid="{48050C52-0F52-43BB-861B-C3F6EDB66818}"/>
    <cellStyle name="Style 5 2 2" xfId="53712" xr:uid="{217CC9CF-B758-477C-B767-306CA2985801}"/>
    <cellStyle name="Style 5 3" xfId="53713" xr:uid="{22E309DA-7ADA-4339-89CE-0C2DB5A8644C}"/>
    <cellStyle name="Style 5_ECS Expense LOB Explanation sheet (2)" xfId="53714" xr:uid="{92B5F9C6-B464-473A-AE86-CD4EA6415361}"/>
    <cellStyle name="Style 6" xfId="53715" xr:uid="{9760FAEC-B5A7-4CB7-A6FB-56DAA7E0C714}"/>
    <cellStyle name="Style 6 2" xfId="53716" xr:uid="{1B8ADEFE-B594-4C8E-99F4-495E267FC782}"/>
    <cellStyle name="Style 6 2 2" xfId="53717" xr:uid="{D8E22034-87D0-4CF5-BCF1-F5022FB0D7AA}"/>
    <cellStyle name="Style 6 3" xfId="53718" xr:uid="{BB825E0F-97F1-4EDA-ABC7-0AB109C8B1E5}"/>
    <cellStyle name="Style 7" xfId="53719" xr:uid="{488491EB-6FC5-4188-8759-82C0E0B3E907}"/>
    <cellStyle name="Style 7 2" xfId="53720" xr:uid="{F7999DAA-2458-4A42-9720-2BBB7FA53C86}"/>
    <cellStyle name="Style 7 2 2" xfId="53721" xr:uid="{38F000F3-384D-4D21-BF93-D6D0A401BCC6}"/>
    <cellStyle name="Style 7 3" xfId="53722" xr:uid="{537CC4D8-F40F-456C-9FC4-5A21C45707DE}"/>
    <cellStyle name="Style 8" xfId="53723" xr:uid="{FB7EF2FF-80B9-4872-9DAB-0DF3CC9B7EAA}"/>
    <cellStyle name="Style 8 2" xfId="53724" xr:uid="{7DB0CE04-489A-4B6A-BC7F-69CC17D4AD35}"/>
    <cellStyle name="Style 8 2 2" xfId="53725" xr:uid="{8F4E4492-28D0-466D-A4EB-BB78DEFD9E04}"/>
    <cellStyle name="Style 8 3" xfId="53726" xr:uid="{B6EA7A6C-3262-47E0-895B-53E8241065D2}"/>
    <cellStyle name="Style 9" xfId="53727" xr:uid="{1B1FD928-97DE-44DA-94CA-3E7A24B4FF00}"/>
    <cellStyle name="Style 9 2" xfId="53728" xr:uid="{92F36309-F3F7-46E9-97CA-616A8E83C275}"/>
    <cellStyle name="Style 9 2 2" xfId="53729" xr:uid="{ECE87A42-ABB8-42CD-848F-A7ADF221F3D9}"/>
    <cellStyle name="Style 9 3" xfId="53730" xr:uid="{C3CC8F22-9E73-41E0-AA6A-11B72BF886F0}"/>
    <cellStyle name="styleColumnTitles" xfId="53731" xr:uid="{64B1CB0D-EE79-48A1-ACD2-E355B2ED956B}"/>
    <cellStyle name="styleColumnTitles 2" xfId="53732" xr:uid="{062E5BE6-45B5-4E12-B2FC-469EE1AAE794}"/>
    <cellStyle name="styleColumnTitles 2 2" xfId="53733" xr:uid="{22D4DBCE-02F3-4B91-A9E9-CB897F5DCFA1}"/>
    <cellStyle name="styleColumnTitles 2 2 2" xfId="53734" xr:uid="{68A8AD8E-2F9B-42C3-85D4-4E57FD811F5B}"/>
    <cellStyle name="styleColumnTitles 2 3" xfId="53735" xr:uid="{87F6302A-070C-4064-886B-642333BA073E}"/>
    <cellStyle name="styleColumnTitles 2 3 2" xfId="53736" xr:uid="{C86F7356-24B5-4719-A98F-CC12CA785236}"/>
    <cellStyle name="styleColumnTitles 2 4" xfId="53737" xr:uid="{87EC761B-D8D0-4253-949F-18815B1619F9}"/>
    <cellStyle name="styleColumnTitles 2 4 2" xfId="53738" xr:uid="{12D729B5-CA2A-4CDB-BF59-F0090C3E891D}"/>
    <cellStyle name="styleColumnTitles 2 5" xfId="53739" xr:uid="{531E8D4D-601C-44C1-A288-7A8E9CE9141E}"/>
    <cellStyle name="styleColumnTitles 2 6" xfId="53740" xr:uid="{368E4178-0A40-4650-9CB0-EB3C3CFFCA85}"/>
    <cellStyle name="styleColumnTitles 3" xfId="53741" xr:uid="{B281FBAB-B862-4A8A-813F-C2F43852FF81}"/>
    <cellStyle name="styleColumnTitles_Forecast" xfId="53742" xr:uid="{3722A360-57EF-48F2-8351-50C98BBAA5DF}"/>
    <cellStyle name="styleDateRange" xfId="53743" xr:uid="{F18034C1-8DE9-476C-8AA7-4A7B53C75008}"/>
    <cellStyle name="styleDateRange 2" xfId="53744" xr:uid="{CD8529AB-E586-4210-8805-650CCB1FDB5C}"/>
    <cellStyle name="styleDateRange 2 2" xfId="53745" xr:uid="{DA2143B5-0FEA-4815-A512-75B5777B708D}"/>
    <cellStyle name="styleDateRange 2 2 2" xfId="53746" xr:uid="{E8B04033-8DD6-40A5-9FC7-576BCD7AFF83}"/>
    <cellStyle name="styleDateRange 2 3" xfId="53747" xr:uid="{ACD2D14F-7E89-445D-8493-38E7B778A282}"/>
    <cellStyle name="styleDateRange 2 3 2" xfId="53748" xr:uid="{9E8FBDA6-3268-4215-B1B8-369053B5CF91}"/>
    <cellStyle name="styleDateRange 2 4" xfId="53749" xr:uid="{326EAA61-F46E-4833-9191-D11A8A277188}"/>
    <cellStyle name="styleDateRange 2 4 2" xfId="53750" xr:uid="{BB3BB241-E3C3-4B7A-ABA1-E44756120487}"/>
    <cellStyle name="styleDateRange 2 5" xfId="53751" xr:uid="{529D6ECB-20AA-49FC-A930-5B6A443067E5}"/>
    <cellStyle name="styleDateRange 2 6" xfId="53752" xr:uid="{FAAA67E1-3F65-41DD-B32F-FA4DAFE5DD20}"/>
    <cellStyle name="styleDateRange 3" xfId="53753" xr:uid="{6416CAAF-1768-4474-BE3D-298ABA3D25FE}"/>
    <cellStyle name="styleDateRange_Forecast" xfId="53754" xr:uid="{11171EDC-3AF6-41F4-BE36-6CDA41A849D7}"/>
    <cellStyle name="styleSeriesAttributes" xfId="53755" xr:uid="{B0D94047-0A3B-490A-806D-7663AC2397E0}"/>
    <cellStyle name="styleSeriesAttributes 2" xfId="53756" xr:uid="{907DFDA3-ABA6-4DA2-9EB5-A085B731BE40}"/>
    <cellStyle name="styleSeriesAttributes 2 2" xfId="53757" xr:uid="{0CC01672-1A98-482E-8D2F-08AFB1C51E66}"/>
    <cellStyle name="styleSeriesAttributes 2 2 2" xfId="53758" xr:uid="{E6302EA3-2E61-45D5-A3A9-CF9FDC2650D2}"/>
    <cellStyle name="styleSeriesAttributes 2 3" xfId="53759" xr:uid="{A03CA105-AFD0-4CED-BCB1-41E183EE993A}"/>
    <cellStyle name="styleSeriesAttributes 2 3 2" xfId="53760" xr:uid="{BB4E66F3-6E65-40A4-83D9-AF8F071648D4}"/>
    <cellStyle name="styleSeriesAttributes 2 4" xfId="53761" xr:uid="{7B561518-57F0-4A0F-AAB6-45E637086FAE}"/>
    <cellStyle name="styleSeriesAttributes 2 4 2" xfId="53762" xr:uid="{C560249B-5776-4906-8FA1-04B5B6A39A2D}"/>
    <cellStyle name="styleSeriesAttributes 2 5" xfId="53763" xr:uid="{67E2FDA0-2B6C-4C89-B0F5-DB9062C77963}"/>
    <cellStyle name="styleSeriesAttributes 2 6" xfId="53764" xr:uid="{27C08D09-F3F1-4B9D-A16D-84E98E95465B}"/>
    <cellStyle name="styleSeriesAttributes 3" xfId="53765" xr:uid="{8DF99BBD-4B62-455C-A912-F7344E334592}"/>
    <cellStyle name="styleSeriesAttributes_Forecast" xfId="53766" xr:uid="{4EF69990-8280-467C-AAA6-32296543AE5A}"/>
    <cellStyle name="styleSeriesData" xfId="53767" xr:uid="{E9BCC3CF-A872-428F-B681-AC7D9C6C11D5}"/>
    <cellStyle name="styleSeriesData 2" xfId="53768" xr:uid="{FBD42BFD-5357-4BB6-AA62-328A6E15C612}"/>
    <cellStyle name="styleSeriesData 2 2" xfId="53769" xr:uid="{EB0BDEA9-3D64-4D1E-800B-72EA5C7A841C}"/>
    <cellStyle name="styleSeriesData 2 2 2" xfId="53770" xr:uid="{39530062-97D1-49AC-90AA-5C25302C1FF0}"/>
    <cellStyle name="styleSeriesData 2 3" xfId="53771" xr:uid="{062AD718-7A00-4DA2-972F-F3323C8EF5A9}"/>
    <cellStyle name="styleSeriesData 2 3 2" xfId="53772" xr:uid="{0C924D9B-5776-4503-B736-15FCB7FAECAE}"/>
    <cellStyle name="styleSeriesData 2 4" xfId="53773" xr:uid="{7F319AD4-6647-4E50-AA17-50DCE1BCB0A8}"/>
    <cellStyle name="styleSeriesData 2 4 2" xfId="53774" xr:uid="{B3892339-E332-40DA-9020-7F66F0B3713A}"/>
    <cellStyle name="styleSeriesData 2 5" xfId="53775" xr:uid="{CD0A4950-4392-4941-AB11-F1661D280486}"/>
    <cellStyle name="styleSeriesData 2 6" xfId="53776" xr:uid="{9F949B14-BA3E-46C1-BD63-1B49C90FC145}"/>
    <cellStyle name="styleSeriesData 3" xfId="53777" xr:uid="{0C53D55D-F21B-41C6-894D-81BF992DF69B}"/>
    <cellStyle name="styleSeriesData_Forecast" xfId="53778" xr:uid="{AF938CEC-0A8F-430F-9894-9C3D4C9B4D1F}"/>
    <cellStyle name="Subtotal" xfId="53779" xr:uid="{A6D8878B-128D-48AE-BF59-1A8BEB3FB14D}"/>
    <cellStyle name="T's Heading1" xfId="53842" xr:uid="{36D494C4-E657-48A3-BF09-D7815AE17E96}"/>
    <cellStyle name="Thousands" xfId="325" xr:uid="{67718247-06E2-4E3E-AE38-5EBC709965DB}"/>
    <cellStyle name="Thousands 2" xfId="53780" xr:uid="{1BD41016-F6E1-4FC5-BB65-985505F1775D}"/>
    <cellStyle name="Thousands 3" xfId="53781" xr:uid="{EB02BDE2-5639-4F54-A78F-3A59090FB73F}"/>
    <cellStyle name="Thousands 4" xfId="53782" xr:uid="{EFD29564-BC67-4719-A66B-FE783DB20EB1}"/>
    <cellStyle name="Thousands_Forecast" xfId="53783" xr:uid="{53A7A9A5-CAE5-47FE-94C4-D58F1F229E9B}"/>
    <cellStyle name="Title" xfId="1" builtinId="15" customBuiltin="1"/>
    <cellStyle name="Title 2" xfId="53784" xr:uid="{FB1685AF-88B7-4F37-A68A-48AA3B060CF8}"/>
    <cellStyle name="Title 2 2" xfId="53785" xr:uid="{8DF16F67-E00E-4705-91E8-99924B4BE304}"/>
    <cellStyle name="Title 2 3" xfId="53786" xr:uid="{F31F1623-FD0F-4FD5-89F1-5D8A4F69415C}"/>
    <cellStyle name="Title 2 3 2" xfId="53787" xr:uid="{5122B9F8-4E4E-492C-97F7-A4679374FA1F}"/>
    <cellStyle name="Title 2 4" xfId="53788" xr:uid="{07C412A8-EC03-4576-950C-9AF8F50A5527}"/>
    <cellStyle name="Title 2 5" xfId="53789" xr:uid="{A774D03F-2343-4B3F-A3C0-3E8746C838D0}"/>
    <cellStyle name="Title 2_Forecast" xfId="53790" xr:uid="{32E8C178-5A68-4A2C-A24D-17C3F5AB0C9E}"/>
    <cellStyle name="Title 3" xfId="53791" xr:uid="{434F75B9-9C48-4836-90F1-F2E0A3F9CF8A}"/>
    <cellStyle name="Title 3 2" xfId="53792" xr:uid="{E0734634-0712-45A6-BC1D-3385D60154B1}"/>
    <cellStyle name="Title 3 3" xfId="53793" xr:uid="{1ADCBCE6-E389-40A4-819F-F74D2E76190E}"/>
    <cellStyle name="Title 3_Forecast" xfId="53794" xr:uid="{19EA2C17-4227-4216-9E15-C46A73438869}"/>
    <cellStyle name="Title 4" xfId="53795" xr:uid="{9C9D3810-29AE-42FF-B54F-682BEFEAE9BC}"/>
    <cellStyle name="Title 4 2" xfId="53796" xr:uid="{C8B60B4E-14F2-4C88-8E95-9126173C4DF8}"/>
    <cellStyle name="Title 4 3" xfId="53797" xr:uid="{5DA22047-ADA3-4064-9291-ADC8B1932F0C}"/>
    <cellStyle name="Title 5" xfId="53798" xr:uid="{06250738-818A-41F7-BD9F-A11B1A0F021A}"/>
    <cellStyle name="Title 6" xfId="53799" xr:uid="{35EF9BFF-B18B-48A7-9CF1-293DD935DC53}"/>
    <cellStyle name="Title 7" xfId="129" xr:uid="{8A9ED311-DB72-4284-91FA-E72F350AFE07}"/>
    <cellStyle name="Total" xfId="17" builtinId="25" customBuiltin="1"/>
    <cellStyle name="Total 2" xfId="326" xr:uid="{FDAF3158-5C7A-4E90-9C95-3B63CA08D35B}"/>
    <cellStyle name="Total 2 2" xfId="53800" xr:uid="{A2B04240-3B02-47A9-813C-E12048B607CA}"/>
    <cellStyle name="Total 2 2 2" xfId="53801" xr:uid="{E0B6131E-F325-4D34-A632-FDC4D8E4C611}"/>
    <cellStyle name="Total 2 3" xfId="53802" xr:uid="{E0086568-44A1-4DBC-AA74-0F6639036D99}"/>
    <cellStyle name="Total 2 3 2" xfId="53803" xr:uid="{7EF4DF93-02DF-4167-B566-195E8D18C3EC}"/>
    <cellStyle name="Total 2 4" xfId="53804" xr:uid="{DEF000FA-FC1A-4D61-AD8D-D0F86791A604}"/>
    <cellStyle name="Total 2 4 2" xfId="53805" xr:uid="{C7E3B996-DBA3-48F1-AC64-11BB52DFF030}"/>
    <cellStyle name="Total 2 4 2 2" xfId="53806" xr:uid="{943CB97F-D920-4E45-A9FF-8921EF4C5930}"/>
    <cellStyle name="Total 2 4 3" xfId="53807" xr:uid="{B5C73C78-DB3A-45F4-8F21-0C011B397587}"/>
    <cellStyle name="Total 2 4 4" xfId="53808" xr:uid="{2A76152F-CD6E-4488-AF58-7CF6174C5419}"/>
    <cellStyle name="Total 2 4 5" xfId="53809" xr:uid="{4A4CC5EC-B502-49A5-BB59-894AA60F3E8A}"/>
    <cellStyle name="Total 2 5" xfId="53810" xr:uid="{26FE5BF3-5693-47F0-97E0-BC7556270D03}"/>
    <cellStyle name="Total 2_Cache" xfId="53811" xr:uid="{B6B060EF-556D-460A-BAB9-E270C7A433EF}"/>
    <cellStyle name="Total 3" xfId="53812" xr:uid="{0CA2DB4C-0121-4710-AAF2-BB4F4BF1AF60}"/>
    <cellStyle name="Total 3 2" xfId="53813" xr:uid="{684F3DA8-7B78-4056-863C-5374C8BF1965}"/>
    <cellStyle name="Total 3 2 2" xfId="53814" xr:uid="{B6103B4B-C41D-4E55-AC20-1817A3FE32DC}"/>
    <cellStyle name="Total 3 3" xfId="53815" xr:uid="{B82B8464-20B8-4860-B368-AB194F09690D}"/>
    <cellStyle name="Total 3 3 2" xfId="53816" xr:uid="{9933189C-1D25-4CDA-90AE-5114150B6FEE}"/>
    <cellStyle name="Total 3 3 2 2" xfId="53817" xr:uid="{D5B1B043-6A74-4B80-8CCD-DB14406F0574}"/>
    <cellStyle name="Total 3 3 3" xfId="53818" xr:uid="{A92772F2-2C12-410A-857D-8A1947CC3DB1}"/>
    <cellStyle name="Total 3 3 4" xfId="53819" xr:uid="{B34E795E-26A9-4CA3-9A74-8999CA7A48F8}"/>
    <cellStyle name="Total 3 3 5" xfId="53820" xr:uid="{01E78CF1-EED3-44A5-B361-99843A51BDBF}"/>
    <cellStyle name="Total 3 4" xfId="53821" xr:uid="{37E79669-EA43-4A5E-BED2-1C61E686F828}"/>
    <cellStyle name="Total 3_Forecast" xfId="53822" xr:uid="{B620FEBC-C1C2-4BAF-A260-6BF810730C0E}"/>
    <cellStyle name="Total 4" xfId="53823" xr:uid="{36063415-B203-4C14-AD39-E325B19CF012}"/>
    <cellStyle name="Total 4 2" xfId="53824" xr:uid="{02FFEA87-6470-48D7-A11A-B62F25C63A24}"/>
    <cellStyle name="Total 4 2 2" xfId="53825" xr:uid="{A07D8028-B19B-462D-9E34-F5F4D03AEAC1}"/>
    <cellStyle name="Total 4 3" xfId="53826" xr:uid="{A78C1CFC-9BDB-4202-B3FA-01CF232249E3}"/>
    <cellStyle name="Total 4 3 2" xfId="53827" xr:uid="{76C455C6-2CC3-491D-96DA-0E4344D49E32}"/>
    <cellStyle name="Total 4 4" xfId="53828" xr:uid="{BBFCFD55-039D-4261-AC89-9BE6166856A2}"/>
    <cellStyle name="Total 4 5" xfId="53829" xr:uid="{1CC73ECB-ADEB-4D5F-8DC9-D5D37C998DA1}"/>
    <cellStyle name="Total 5" xfId="53830" xr:uid="{6BC90041-C8DB-4F07-9512-8E03A8636ED1}"/>
    <cellStyle name="Total 5 2" xfId="53831" xr:uid="{692C421F-79DB-4AC5-A46A-A8386DC7E679}"/>
    <cellStyle name="Total 5 2 2" xfId="53832" xr:uid="{B4CA7531-DC2C-4D55-A3F1-45DC3CBDEFEE}"/>
    <cellStyle name="Total 5 3" xfId="53833" xr:uid="{85BEBD3A-5306-4691-8F37-6B5A87B7BB62}"/>
    <cellStyle name="Total 5 3 2" xfId="53834" xr:uid="{98213823-C313-4B32-8307-F0A260293BCD}"/>
    <cellStyle name="Total 5 4" xfId="53835" xr:uid="{3C192BA7-C763-4D19-9296-EC5C51EDF8DE}"/>
    <cellStyle name="Total 6" xfId="53836" xr:uid="{E1C6C25B-5CD8-4EA5-B6D1-045376BE78EC}"/>
    <cellStyle name="Total 6 2" xfId="53837" xr:uid="{5FDD86E5-EBE8-42C1-BFD2-0F638133B97D}"/>
    <cellStyle name="Total 7" xfId="53838" xr:uid="{A5982A0E-54C3-4286-8B9E-799B24AD8FF5}"/>
    <cellStyle name="Total 7 2" xfId="53839" xr:uid="{440490F6-4DDE-4994-A0F3-DD3D1D41091A}"/>
    <cellStyle name="Total 8" xfId="53840" xr:uid="{8538816D-C83B-4057-AD3C-30B0920D8C7B}"/>
    <cellStyle name="Total 8 2" xfId="53841" xr:uid="{518911B7-4161-4FD1-8307-9EE5251B80E4}"/>
    <cellStyle name="Unprot" xfId="327" xr:uid="{7DA39DA5-19BC-4B3E-A1B0-3A235A0B579D}"/>
    <cellStyle name="Unprot 10" xfId="53843" xr:uid="{6D06FFB3-9D02-4F60-97C5-5EBE4E53557F}"/>
    <cellStyle name="Unprot 2" xfId="53844" xr:uid="{63A65F50-C544-43A8-9F0E-302A9FE791F9}"/>
    <cellStyle name="Unprot 2 2" xfId="53845" xr:uid="{9B412594-641D-4201-A9BF-31FB6A9EA924}"/>
    <cellStyle name="Unprot 2 3" xfId="53846" xr:uid="{BEDB30BE-B7B2-4D77-8A9D-90AD6041051C}"/>
    <cellStyle name="Unprot 2 4" xfId="53847" xr:uid="{7E3FC02A-9C21-40F3-97B3-E2004ED3E70E}"/>
    <cellStyle name="Unprot 2_Forecast" xfId="53848" xr:uid="{D083D423-A833-49BC-A14F-3574F2665D01}"/>
    <cellStyle name="Unprot 3" xfId="53849" xr:uid="{F64BAA7E-9FB0-4F4F-80DC-4E3ABA2FFC28}"/>
    <cellStyle name="Unprot 3 2" xfId="53850" xr:uid="{D408E57A-FF59-4B7A-87FD-58C7F65AE90F}"/>
    <cellStyle name="Unprot 3_Forecast" xfId="53851" xr:uid="{B9552364-0A47-4496-B256-6031FE54D571}"/>
    <cellStyle name="Unprot 4" xfId="53852" xr:uid="{EA28D124-EA76-48AB-9144-9CEDB990F3D2}"/>
    <cellStyle name="Unprot 5" xfId="53853" xr:uid="{86D78DF1-05E6-49DF-9C93-25D25A7B7836}"/>
    <cellStyle name="Unprot 6" xfId="53854" xr:uid="{EED546E1-E93D-4386-8A5B-CB9DFC754FB2}"/>
    <cellStyle name="Unprot 7" xfId="53855" xr:uid="{4B3B7433-A013-4A5F-B029-4C6D95BDD5CD}"/>
    <cellStyle name="Unprot 8" xfId="53856" xr:uid="{6EE76A0F-D94B-40DE-9329-0EFDD7A589D1}"/>
    <cellStyle name="Unprot 9" xfId="53857" xr:uid="{29078346-4CA9-4B1A-868C-97CFE91ADE35}"/>
    <cellStyle name="Unprot_01 05 Reports" xfId="329" xr:uid="{B4358EB8-1A4E-4602-AB5E-D50178A79FC5}"/>
    <cellStyle name="Unprot$" xfId="328" xr:uid="{1DB481A1-D8B9-48B7-970A-CF07F75BD925}"/>
    <cellStyle name="Unprot$ 10" xfId="53858" xr:uid="{44EC94A0-BBA8-41DE-8998-905523E7F5CB}"/>
    <cellStyle name="Unprot$ 2" xfId="53859" xr:uid="{63D35146-01F0-4135-BF4F-79C2744C4A55}"/>
    <cellStyle name="Unprot$ 2 2" xfId="53860" xr:uid="{389A89B3-0D83-40B7-9A20-F6B604FB3291}"/>
    <cellStyle name="Unprot$ 2 2 2" xfId="53861" xr:uid="{BA8BF2AA-635D-4414-85BB-1A3F477C4747}"/>
    <cellStyle name="Unprot$ 2 2 2 2" xfId="53862" xr:uid="{5EB2D98C-018A-4F3A-B013-F7356EB574A2}"/>
    <cellStyle name="Unprot$ 2 2 2 3" xfId="53863" xr:uid="{7E90DFD6-3980-4781-9A96-2F32981146F3}"/>
    <cellStyle name="Unprot$ 2 2 2_Forecast" xfId="53864" xr:uid="{0163B8A6-DAC4-4297-AA70-E30A936A19AD}"/>
    <cellStyle name="Unprot$ 2 2 3" xfId="53865" xr:uid="{81440BEC-F854-4C0E-808C-6EB7508F7FC5}"/>
    <cellStyle name="Unprot$ 2 2 3 2" xfId="53866" xr:uid="{05E173F3-F1C9-40D9-8F28-BDB3656BE32D}"/>
    <cellStyle name="Unprot$ 2 2 3 3" xfId="53867" xr:uid="{AC046849-315A-48D3-9C21-216CD7721CB3}"/>
    <cellStyle name="Unprot$ 2 2 3_Forecast" xfId="53868" xr:uid="{2025F2D9-5607-4564-8948-2124B41364E5}"/>
    <cellStyle name="Unprot$ 2 2 4" xfId="53869" xr:uid="{C58AB249-F8FF-4498-9771-20DBDADF4370}"/>
    <cellStyle name="Unprot$ 2 2 5" xfId="53870" xr:uid="{86E68F70-B286-43D0-980D-B6DF704E266C}"/>
    <cellStyle name="Unprot$ 2 2_DSub" xfId="53871" xr:uid="{817A57A3-CDBB-430E-B888-BBB01774C7CE}"/>
    <cellStyle name="Unprot$ 2 3" xfId="53872" xr:uid="{2DBAC39B-F6F6-49A2-B914-AA7A7D70340B}"/>
    <cellStyle name="Unprot$ 2 3 2" xfId="53873" xr:uid="{5EA19CEE-0571-4015-845B-3343877E4319}"/>
    <cellStyle name="Unprot$ 2 3 2 2" xfId="53874" xr:uid="{A2A33326-3A9B-490E-ACE3-CA2AF414A31C}"/>
    <cellStyle name="Unprot$ 2 3 2 3" xfId="53875" xr:uid="{6051C76A-4BA3-4F9D-8665-01BE556481B7}"/>
    <cellStyle name="Unprot$ 2 3 2_Forecast" xfId="53876" xr:uid="{A9DA72AE-B2B1-4FB0-BA7D-F09EE7DB95D2}"/>
    <cellStyle name="Unprot$ 2 3 3" xfId="53877" xr:uid="{721E2384-BA47-43C6-B034-EF8DD448EEC3}"/>
    <cellStyle name="Unprot$ 2 3 4" xfId="53878" xr:uid="{FD8F8FAD-2EC9-4B9E-A658-2E8B01AD2C50}"/>
    <cellStyle name="Unprot$ 2 3_DSub" xfId="53879" xr:uid="{E3F23256-3A2A-4E78-8019-9395096F7577}"/>
    <cellStyle name="Unprot$ 2 4" xfId="53880" xr:uid="{28DABD0C-FF90-4E00-96E2-E5CDF72F3CA6}"/>
    <cellStyle name="Unprot$ 2 5" xfId="53881" xr:uid="{01D5FF27-9E57-4889-A76F-024B409A405D}"/>
    <cellStyle name="Unprot$ 2_DSub" xfId="53882" xr:uid="{F2129D5E-AF1C-4B3A-BD2B-812C56775EB0}"/>
    <cellStyle name="Unprot$ 3" xfId="53883" xr:uid="{CDACC86A-E73C-4905-9603-678795237131}"/>
    <cellStyle name="Unprot$ 4" xfId="53884" xr:uid="{C9779282-5D00-4EE5-ABC1-FCB629578D6A}"/>
    <cellStyle name="Unprot$ 5" xfId="53885" xr:uid="{DA8BF5B7-E2A6-4B8B-825E-80871630C713}"/>
    <cellStyle name="Unprot$ 6" xfId="53886" xr:uid="{77DC4F6A-F276-4E08-8551-4291C4E94BAE}"/>
    <cellStyle name="Unprot$ 7" xfId="53887" xr:uid="{53CABA14-4BD1-456B-922D-42782A66C812}"/>
    <cellStyle name="Unprot$ 8" xfId="53888" xr:uid="{08E3A209-DEBB-4ABC-AAF7-9160D269E5E7}"/>
    <cellStyle name="Unprot$ 9" xfId="53889" xr:uid="{8ACF9C02-B231-4252-9EEF-2107341AD361}"/>
    <cellStyle name="Unprot$_ IIC Summary " xfId="91" xr:uid="{A77FFC8B-E018-4ECD-A1D4-12B1852037E8}"/>
    <cellStyle name="Unprotect" xfId="330" xr:uid="{30090A95-AE45-4276-9F64-65DB2C06E0B9}"/>
    <cellStyle name="Unprotect 2" xfId="53890" xr:uid="{2F230A45-ECAC-4F55-AC9D-458D2E091C6D}"/>
    <cellStyle name="Unprotect 3" xfId="53891" xr:uid="{C2667BA9-8EE4-4B2D-B280-D6A6DBE68ED4}"/>
    <cellStyle name="Unprotect 4" xfId="53892" xr:uid="{C09E310E-B946-4794-8B97-45CDC78CA8DA}"/>
    <cellStyle name="Unprotect_Forecast" xfId="53893" xr:uid="{181F9BA4-27CD-4662-8792-6A0D71F23834}"/>
    <cellStyle name="Unprotected" xfId="53894" xr:uid="{7CEE887A-4740-498E-B78D-ABC21132D673}"/>
    <cellStyle name="Update" xfId="53895" xr:uid="{BEB41C34-55B0-4636-A3F7-88607D6E8B6C}"/>
    <cellStyle name="Various" xfId="53896" xr:uid="{E0D306F3-33A8-4EBF-989F-9C0D07BD4FF2}"/>
    <cellStyle name="Various 2" xfId="53897" xr:uid="{257A52BE-03FD-4290-9DB1-3BE523C108A0}"/>
    <cellStyle name="Various 2 2" xfId="53898" xr:uid="{72DAADDA-B554-4138-843B-845D0C0328AB}"/>
    <cellStyle name="Various 2 2 2" xfId="53899" xr:uid="{D18A83F5-B39F-4645-B1C6-0FE0F48CB07C}"/>
    <cellStyle name="Various 2 2_Forecast" xfId="53900" xr:uid="{DB084E66-8CC1-4E2D-8AE6-8DAAA032D39F}"/>
    <cellStyle name="Various 2 3" xfId="53901" xr:uid="{BBE8ACA2-CB2C-4B97-B80D-93E8000418F1}"/>
    <cellStyle name="Various 2 3 2" xfId="53902" xr:uid="{BE6440BF-0842-40EA-A25C-08D3DCC8C349}"/>
    <cellStyle name="Various 2 3_Forecast" xfId="53903" xr:uid="{22C24871-2511-42E3-B63A-376F99483125}"/>
    <cellStyle name="Various 2 4" xfId="53904" xr:uid="{22E2D5C8-204E-460C-B390-302E002872BF}"/>
    <cellStyle name="Various 2_DSub" xfId="53905" xr:uid="{0972B68D-9BF2-46B4-9437-D13CBD285CF0}"/>
    <cellStyle name="Various 3" xfId="53906" xr:uid="{27BF2633-9438-4160-9C4F-004AC24D481C}"/>
    <cellStyle name="Various 3 2" xfId="53907" xr:uid="{2BEA7AF0-41C0-4E74-8923-F11DBBFBE108}"/>
    <cellStyle name="Various 3 2 2" xfId="53908" xr:uid="{D1D8CB3B-7AD8-4F50-A334-21407EB0BE14}"/>
    <cellStyle name="Various 3 2_Forecast" xfId="53909" xr:uid="{021E13FF-D114-47B2-A628-D1FE2B8C3516}"/>
    <cellStyle name="Various 3 3" xfId="53910" xr:uid="{49B8A2D4-0043-4D92-9FC3-DD8DBE8D1BCD}"/>
    <cellStyle name="Various 3 3 2" xfId="53911" xr:uid="{A93EDB45-F12A-4829-850D-3897E5C4F0B1}"/>
    <cellStyle name="Various 3 3_Forecast" xfId="53912" xr:uid="{C17B4D7A-BCDE-4034-B03F-07857D068F70}"/>
    <cellStyle name="Various 3 4" xfId="53913" xr:uid="{F0659034-7D8B-44F3-AED6-0F8650C42E5D}"/>
    <cellStyle name="Various 3_DSub" xfId="53914" xr:uid="{F2B67D29-8256-4B58-B310-50F38F4AD5EC}"/>
    <cellStyle name="Various 4" xfId="53915" xr:uid="{3B76AA8B-2F9B-4357-A776-17E85B8F7BE5}"/>
    <cellStyle name="Various 4 2" xfId="53916" xr:uid="{4AFB1A81-81DD-4017-BA6D-9518300A4304}"/>
    <cellStyle name="Various 4 2 2" xfId="53917" xr:uid="{9D42FB50-C853-480B-B44A-79D0BF35FC86}"/>
    <cellStyle name="Various 4 2 2 2" xfId="53918" xr:uid="{5FD6DB35-8F8F-4089-8502-80FEB0B221BC}"/>
    <cellStyle name="Various 4 2 2_Forecast" xfId="53919" xr:uid="{14772F0E-C18E-4573-8117-744DF92C19CA}"/>
    <cellStyle name="Various 4 2 3" xfId="53920" xr:uid="{F7C1B83B-9A4E-4BB8-8861-E4EF6FAB6037}"/>
    <cellStyle name="Various 4 2 3 2" xfId="53921" xr:uid="{69EB686E-09EB-4151-A547-980486189324}"/>
    <cellStyle name="Various 4 2 3_Forecast" xfId="53922" xr:uid="{8589609C-CE05-4C25-8691-8A39EF43CEC4}"/>
    <cellStyle name="Various 4 2 4" xfId="53923" xr:uid="{7E108B35-F040-4FF2-888E-252DC21A1939}"/>
    <cellStyle name="Various 4 2_DSub" xfId="53924" xr:uid="{3C3B7DDA-3D33-43D8-8B8C-CE3DB19F5E97}"/>
    <cellStyle name="Various 4 3" xfId="53925" xr:uid="{04349A11-52EF-4E5E-BF00-CC29CF4DE704}"/>
    <cellStyle name="Various 4 3 2" xfId="53926" xr:uid="{9A59353C-8EBE-4FCD-8317-0E9A41F8B64F}"/>
    <cellStyle name="Various 4 3 2 2" xfId="53927" xr:uid="{61395A6D-5D1E-461A-8BE0-B4048DD43982}"/>
    <cellStyle name="Various 4 3 2_Forecast" xfId="53928" xr:uid="{87F37DFF-3A87-42F8-8B09-5CC833EC149E}"/>
    <cellStyle name="Various 4 3 3" xfId="53929" xr:uid="{F41A139B-D01C-4971-B7D5-AABFC4B09C67}"/>
    <cellStyle name="Various 4 3_DSub" xfId="53930" xr:uid="{D806EF2B-ECBA-4840-9FD8-87BCDB476295}"/>
    <cellStyle name="Various 4 4" xfId="53931" xr:uid="{813BF636-830B-4C2D-87B1-6A66F6D59418}"/>
    <cellStyle name="Various 4 4 2" xfId="53932" xr:uid="{0AB9F7A7-78DF-4E5E-A77F-41301FFA1EB9}"/>
    <cellStyle name="Various 4 4_Forecast" xfId="53933" xr:uid="{298D4A7E-2617-423E-AAE7-C7BBCD37CFB1}"/>
    <cellStyle name="Various 4 5" xfId="53934" xr:uid="{CE3639D1-C3C0-48E5-B5A8-5F13B9B0A2AF}"/>
    <cellStyle name="Various 4_DSub" xfId="53935" xr:uid="{9287D40F-2242-4527-9453-6C245E885EA4}"/>
    <cellStyle name="Various 5" xfId="53936" xr:uid="{FE8D5D17-3C49-47B4-B63A-801234EBF16B}"/>
    <cellStyle name="Various 5 2" xfId="53937" xr:uid="{0376EED8-5C74-4DE9-9E8E-326367AC907F}"/>
    <cellStyle name="Various 5 2 2" xfId="53938" xr:uid="{98291228-18C4-47BD-8C56-0B4F80374CA7}"/>
    <cellStyle name="Various 5 2_Forecast" xfId="53939" xr:uid="{6E4D2311-41E1-4481-B41E-8039A59FB308}"/>
    <cellStyle name="Various 5 3" xfId="53940" xr:uid="{059C0121-BFBB-4D46-9165-0765FFF82627}"/>
    <cellStyle name="Various 5 3 2" xfId="53941" xr:uid="{F2697CCD-CEDD-42DB-8123-DDF37BD6E81A}"/>
    <cellStyle name="Various 5 3_Forecast" xfId="53942" xr:uid="{64BA7534-B807-4AC2-8F8E-C1C904348F54}"/>
    <cellStyle name="Various 5 4" xfId="53943" xr:uid="{3F6A1138-61CA-48FF-A057-DBDDFA7079B2}"/>
    <cellStyle name="Various 5_DSub" xfId="53944" xr:uid="{95544305-5AE7-4B4F-B020-13B5FE162839}"/>
    <cellStyle name="Various 6" xfId="53945" xr:uid="{DC35702A-685D-43FF-A74B-2D49D8F672D6}"/>
    <cellStyle name="Various 6 2" xfId="53946" xr:uid="{8918BC1F-9DC6-4D47-8125-36EA69AACE71}"/>
    <cellStyle name="Various 6 2 2" xfId="53947" xr:uid="{3349E5C0-341B-4D83-A749-447C91F21900}"/>
    <cellStyle name="Various 6 2_Forecast" xfId="53948" xr:uid="{46B87B5F-BA5A-4F7A-BEFA-9FAB27AAACD3}"/>
    <cellStyle name="Various 6 3" xfId="53949" xr:uid="{A0D1BD46-5215-4CCA-A6EF-3A5B1EF99997}"/>
    <cellStyle name="Various 6 3 2" xfId="53950" xr:uid="{5469C7D9-B00C-4B48-89E4-18D96895E574}"/>
    <cellStyle name="Various 6 3_Forecast" xfId="53951" xr:uid="{175E2FEE-A562-4AF3-8A00-882D361DD6C8}"/>
    <cellStyle name="Various 6 4" xfId="53952" xr:uid="{3B80EFA4-FFE1-4C3C-B487-D62413DF1255}"/>
    <cellStyle name="Various 6_DSub" xfId="53953" xr:uid="{38891120-3A63-41AB-853D-5C34615D0FE1}"/>
    <cellStyle name="Various 7" xfId="53954" xr:uid="{2D0FDB64-AF22-429E-AAD5-474B516F85D0}"/>
    <cellStyle name="Various_DSub" xfId="53955" xr:uid="{90D4A695-956B-4D1F-B1E1-EEC76CC49A77}"/>
    <cellStyle name="Warning Text" xfId="14" builtinId="11" customBuiltin="1"/>
    <cellStyle name="Warning Text 2" xfId="53956" xr:uid="{F8D5652A-2D5F-42C2-B4F7-45ED47830777}"/>
    <cellStyle name="Warning Text 2 2" xfId="53957" xr:uid="{AA838F31-5861-49C1-9B03-B89B8769354A}"/>
    <cellStyle name="Warning Text 2 3" xfId="53958" xr:uid="{244BE8C5-4460-4338-AEF7-92B77C1200FE}"/>
    <cellStyle name="Warning Text 2 3 2" xfId="53959" xr:uid="{3BEA4BE2-A3F9-45F9-92CB-004F73AC4F1D}"/>
    <cellStyle name="Warning Text 2 4" xfId="53960" xr:uid="{521DF418-A7C2-4910-BA11-373FA80BF1AD}"/>
    <cellStyle name="Warning Text 2 5" xfId="53961" xr:uid="{A61E7947-EB3C-42FB-8D95-FD24D3E36DFA}"/>
    <cellStyle name="Warning Text 2 6" xfId="53962" xr:uid="{9AB52018-4F82-40E0-BAFE-88C3DC95ADE0}"/>
    <cellStyle name="Warning Text 2_Forecast" xfId="53963" xr:uid="{4B0706A3-91E4-41DD-8BDE-360C3F71941B}"/>
    <cellStyle name="Warning Text 3" xfId="53964" xr:uid="{80CED7BA-9B8D-4993-B502-438D85806248}"/>
    <cellStyle name="Warning Text 3 2" xfId="53965" xr:uid="{0CD520B1-6DBF-4EE2-97F0-85DA4FE40BE1}"/>
    <cellStyle name="Warning Text 3 3" xfId="53966" xr:uid="{8EE0B42D-9D57-462B-97A8-8F96BC87DA38}"/>
    <cellStyle name="Warning Text 3_Forecast" xfId="53967" xr:uid="{EE470309-CB15-43EB-9C52-422BA72B9141}"/>
    <cellStyle name="Warning Text 4" xfId="53968" xr:uid="{F2590F6B-EE4A-433A-9643-BBDB0D8D263D}"/>
    <cellStyle name="Warning Text 4 2" xfId="53969" xr:uid="{E28E3DC6-5406-493B-AECA-1F5797F4C9C5}"/>
    <cellStyle name="Warning Text 5" xfId="53970" xr:uid="{B664D830-2DD5-43A0-BCA9-E539E9A5E6B8}"/>
    <cellStyle name="Warning Text 6" xfId="53971" xr:uid="{260376FC-4FE5-42CC-9934-62E05D16275D}"/>
    <cellStyle name="WinCalendar_BlankCells_26" xfId="53972" xr:uid="{4A63A315-7898-445D-8B9F-51B9644B8E4A}"/>
    <cellStyle name="wrap" xfId="53973" xr:uid="{1CF45A45-054A-4B14-BD54-5A883E8C93E6}"/>
    <cellStyle name="wrap 2" xfId="53974" xr:uid="{FE022B7A-5FFE-4315-8B52-B18BDECE6C37}"/>
    <cellStyle name="Year" xfId="331" xr:uid="{C458C193-3691-4991-AC34-FC79DC3EE842}"/>
    <cellStyle name="Year 10" xfId="53975" xr:uid="{F0C400A4-F186-47EA-B947-0F38486FE6EF}"/>
    <cellStyle name="Year 2" xfId="53976" xr:uid="{018451CD-6C6B-422B-8051-DF48C6AE6DCD}"/>
    <cellStyle name="Year 2 2" xfId="53977" xr:uid="{FDE40793-8CCB-4035-ABEA-3259113F0A17}"/>
    <cellStyle name="Year 2 2 2" xfId="53978" xr:uid="{DB9B6FBE-23A9-4841-8A97-CA5A0564A6D8}"/>
    <cellStyle name="Year 2 2 3" xfId="53979" xr:uid="{E2EBBB74-FD81-4A00-A2E1-163B42B81C47}"/>
    <cellStyle name="Year 2 2_Forecast" xfId="53980" xr:uid="{FE0C1F80-ABA1-4788-B5BF-A53FFEDF6F51}"/>
    <cellStyle name="Year 2 3" xfId="53981" xr:uid="{46103671-A7FE-4CAE-8FFA-16A6C63F8D65}"/>
    <cellStyle name="Year 2 3 2" xfId="53982" xr:uid="{019C918C-970B-4B4D-AFCE-90EC0A449909}"/>
    <cellStyle name="Year 2 3 3" xfId="53983" xr:uid="{8C32A731-0073-4937-AD41-07DF817618D0}"/>
    <cellStyle name="Year 2 3_Forecast" xfId="53984" xr:uid="{E27B0CD1-308B-4860-9FCF-4DFE2B10C05C}"/>
    <cellStyle name="Year 2 4" xfId="53985" xr:uid="{7186E616-8BE0-49A4-A110-7400255EB540}"/>
    <cellStyle name="Year 2 5" xfId="53986" xr:uid="{B7A94400-3D7B-410E-B774-F218C13D36E6}"/>
    <cellStyle name="Year 2_DSub" xfId="53987" xr:uid="{10476C63-4F2D-44D3-9DB2-B1F9C9FD40D6}"/>
    <cellStyle name="Year 3" xfId="53988" xr:uid="{02DBBF74-8A54-422D-AA63-CA86C429B8CB}"/>
    <cellStyle name="Year 3 2" xfId="53989" xr:uid="{D7488EF8-5473-475A-A8BB-AFDA38BF9957}"/>
    <cellStyle name="Year 3 2 2" xfId="53990" xr:uid="{820DC421-4F00-4995-B670-148EC17CEB78}"/>
    <cellStyle name="Year 3 2 3" xfId="53991" xr:uid="{9977399A-39F3-4A54-9C2D-D184AD3F6365}"/>
    <cellStyle name="Year 3 2_Forecast" xfId="53992" xr:uid="{604A6726-555C-40C0-B136-CEC0534C56CB}"/>
    <cellStyle name="Year 3 3" xfId="53993" xr:uid="{66269ADE-8766-4B0A-A710-590CA0478133}"/>
    <cellStyle name="Year 3 3 2" xfId="53994" xr:uid="{9FC18B9C-32E3-4172-8681-3C28E209952D}"/>
    <cellStyle name="Year 3 3 3" xfId="53995" xr:uid="{5D5706AC-CF86-4D0D-81A1-0A3247B63E75}"/>
    <cellStyle name="Year 3 3_Forecast" xfId="53996" xr:uid="{A2AFC3C4-11C9-4487-A4D7-FC91CB978C6C}"/>
    <cellStyle name="Year 3 4" xfId="53997" xr:uid="{F29814DF-9C2C-40DA-B908-6AA1F128E995}"/>
    <cellStyle name="Year 3 5" xfId="53998" xr:uid="{A3EFFEE3-5BAC-483A-A0DB-687E8A82C51D}"/>
    <cellStyle name="Year 3_DSub" xfId="53999" xr:uid="{DA15553A-1285-4DD0-AFCC-7F0E3E50EDE8}"/>
    <cellStyle name="Year 4" xfId="54000" xr:uid="{096A8274-ED49-4708-B96B-9D927DAC4C11}"/>
    <cellStyle name="Year 4 2" xfId="54001" xr:uid="{480D2012-8628-45E3-8392-299EEFC73727}"/>
    <cellStyle name="Year 4 2 2" xfId="54002" xr:uid="{8AF75BD0-54A8-4FD7-95B8-89ABD1E793BB}"/>
    <cellStyle name="Year 4 2 2 2" xfId="54003" xr:uid="{A876397A-EA02-4F80-AEC4-EAB4EA91B132}"/>
    <cellStyle name="Year 4 2 2 3" xfId="54004" xr:uid="{39AEB0EB-E340-4AAC-8FDC-6097BE380FA1}"/>
    <cellStyle name="Year 4 2 2_Forecast" xfId="54005" xr:uid="{EF0C94E5-14F7-4BCE-816C-7BDF0DF5F3C9}"/>
    <cellStyle name="Year 4 2 3" xfId="54006" xr:uid="{957C44A7-2490-434E-BB28-0FB455DC9C4B}"/>
    <cellStyle name="Year 4 2 3 2" xfId="54007" xr:uid="{1FECAEF0-D8A0-4BD6-AC0D-3D5AB8D53F6D}"/>
    <cellStyle name="Year 4 2 3 3" xfId="54008" xr:uid="{49C4FCB7-FDAC-4BB6-B069-924342028EA2}"/>
    <cellStyle name="Year 4 2 3_Forecast" xfId="54009" xr:uid="{62FFC55B-10E9-4FBC-9F1A-4176E741105D}"/>
    <cellStyle name="Year 4 2 4" xfId="54010" xr:uid="{D29DC561-3ED3-4A14-B30E-EECE7DE79F49}"/>
    <cellStyle name="Year 4 2 5" xfId="54011" xr:uid="{6A0D514B-715A-47F6-A7B4-90792BA7FA49}"/>
    <cellStyle name="Year 4 2_DSub" xfId="54012" xr:uid="{E485F69C-95CF-4700-B0FF-CD396C03456F}"/>
    <cellStyle name="Year 4 3" xfId="54013" xr:uid="{BDEC8C55-73A6-4516-9984-F165A9C7D6BE}"/>
    <cellStyle name="Year 4 3 2" xfId="54014" xr:uid="{4920C3A8-AA74-4A9D-B9A1-870400B4487C}"/>
    <cellStyle name="Year 4 3 2 2" xfId="54015" xr:uid="{BBD59DAD-0FD8-494B-B1FA-D665B2DBBB4D}"/>
    <cellStyle name="Year 4 3 2 3" xfId="54016" xr:uid="{58D89491-D65E-4E0D-9A3C-C22F3234BA94}"/>
    <cellStyle name="Year 4 3 2_Forecast" xfId="54017" xr:uid="{45891A11-D565-4023-8287-54068D11A978}"/>
    <cellStyle name="Year 4 3 3" xfId="54018" xr:uid="{A5DD059E-EE29-4700-9B9F-E83FF7E806D3}"/>
    <cellStyle name="Year 4 3 4" xfId="54019" xr:uid="{4C4698A7-2187-4837-BD9E-EE0FF6A08BDE}"/>
    <cellStyle name="Year 4 3_DSub" xfId="54020" xr:uid="{FFD59531-BC99-4B27-B14C-64F196BFF0CD}"/>
    <cellStyle name="Year 4 4" xfId="54021" xr:uid="{158CC587-43DC-4964-BBC7-1A166B2096A1}"/>
    <cellStyle name="Year 4 4 2" xfId="54022" xr:uid="{BD004301-4CB4-4B9F-B3EB-1716396FEB75}"/>
    <cellStyle name="Year 4 4 3" xfId="54023" xr:uid="{A4E857F8-880E-4595-BEF9-20B2BA56FA8A}"/>
    <cellStyle name="Year 4 4_Forecast" xfId="54024" xr:uid="{BA54DF79-7491-4E0F-ADE7-661DDDB7F9D7}"/>
    <cellStyle name="Year 4 5" xfId="54025" xr:uid="{8D38A5F1-363D-474A-8287-382D2C698C5C}"/>
    <cellStyle name="Year 4 6" xfId="54026" xr:uid="{0A9684B4-19DA-4865-B955-6AE844BA4387}"/>
    <cellStyle name="Year 4_DSub" xfId="54027" xr:uid="{2C2030A9-FDEC-46C3-A2B2-5F49002F1AEF}"/>
    <cellStyle name="Year 5" xfId="54028" xr:uid="{3D6B3BCD-D549-4C47-AD59-32CE9985362F}"/>
    <cellStyle name="Year 5 2" xfId="54029" xr:uid="{CB66BCE9-7A94-4811-9B5F-6880BEA7045A}"/>
    <cellStyle name="Year 5 2 2" xfId="54030" xr:uid="{E68B1EBD-4561-4866-89A4-D464F8337B1D}"/>
    <cellStyle name="Year 5 2 3" xfId="54031" xr:uid="{CC0CDC3E-C7AB-40C1-8BEB-C6F50D817C77}"/>
    <cellStyle name="Year 5 2_Forecast" xfId="54032" xr:uid="{F86FE77B-CE8E-4E73-BC2B-13C5FB7A4415}"/>
    <cellStyle name="Year 5 3" xfId="54033" xr:uid="{8344E5E2-1A9A-4500-A772-FCC9F67959BE}"/>
    <cellStyle name="Year 5 3 2" xfId="54034" xr:uid="{C39B6B40-CD60-4FEE-8FBB-0FB6792E29AB}"/>
    <cellStyle name="Year 5 3 3" xfId="54035" xr:uid="{D6C92DB7-7B49-4E8D-99BC-00569780AC47}"/>
    <cellStyle name="Year 5 3_Forecast" xfId="54036" xr:uid="{32D8A7D1-1F82-40A5-BA27-C675556CD824}"/>
    <cellStyle name="Year 5 4" xfId="54037" xr:uid="{FAF509BF-312E-482B-846C-8C7D49883412}"/>
    <cellStyle name="Year 5 5" xfId="54038" xr:uid="{DC694045-BB69-4237-AC61-79AF2793BB35}"/>
    <cellStyle name="Year 5_DSub" xfId="54039" xr:uid="{A86F9D9D-9989-4DE1-B06E-36BDF582AB73}"/>
    <cellStyle name="Year 6" xfId="54040" xr:uid="{0D2AB855-858E-47DE-B96E-47F70BA23E9A}"/>
    <cellStyle name="Year 6 2" xfId="54041" xr:uid="{37ED5AA9-56E5-4CFA-8022-1616644334E6}"/>
    <cellStyle name="Year 6 2 2" xfId="54042" xr:uid="{5F8ED67E-ED89-4257-96C9-5375400AF5C4}"/>
    <cellStyle name="Year 6 2 3" xfId="54043" xr:uid="{FBA3E1E4-3699-444C-A3D4-0400E87E82B2}"/>
    <cellStyle name="Year 6 2_Forecast" xfId="54044" xr:uid="{D1B1925A-8739-4A48-BF70-3A8DB6F7690B}"/>
    <cellStyle name="Year 6 3" xfId="54045" xr:uid="{2E4ADCA5-D8EB-4B9D-B1EB-A62B97E76044}"/>
    <cellStyle name="Year 6 3 2" xfId="54046" xr:uid="{6A9E08FF-DC20-4DA1-8E03-95A01B2D4E67}"/>
    <cellStyle name="Year 6 3 3" xfId="54047" xr:uid="{209CF95A-41C5-45BF-B729-9CB116729B7F}"/>
    <cellStyle name="Year 6 3_Forecast" xfId="54048" xr:uid="{9914568C-528E-4632-85C8-FEBAB9392F3D}"/>
    <cellStyle name="Year 6 4" xfId="54049" xr:uid="{BE07BDC4-6BA1-4618-BC0D-E7BBCA62420B}"/>
    <cellStyle name="Year 6 5" xfId="54050" xr:uid="{182D2EED-A49C-4C3E-B233-4778D46BCFFA}"/>
    <cellStyle name="Year 6_DSub" xfId="54051" xr:uid="{454CB45C-8246-43CB-BAD0-23905D542BFB}"/>
    <cellStyle name="Year 7" xfId="54052" xr:uid="{308B693B-F1EF-4956-A9E9-27A3E4B671A9}"/>
    <cellStyle name="Year 8" xfId="54053" xr:uid="{B8FDFBFD-276A-4896-9F81-624727EAAF19}"/>
    <cellStyle name="Year 9" xfId="54054" xr:uid="{8BE720D3-8DC1-4414-90C3-46C371282CB2}"/>
    <cellStyle name="Year_DSub" xfId="54055" xr:uid="{A616119B-AE4A-47EA-8E06-838E04CC6976}"/>
    <cellStyle name="YrHeader" xfId="332" xr:uid="{473ABAB0-6EAC-4709-BFDC-9171BEE76A50}"/>
    <cellStyle name="YrHeader 2" xfId="54056" xr:uid="{BE861A8E-909E-4F23-B1B8-D3809F82248F}"/>
    <cellStyle name="YrHeader 3" xfId="54057" xr:uid="{4DD41D99-B4D0-462A-A831-94257B11253F}"/>
    <cellStyle name="YrHeader 4" xfId="54058" xr:uid="{B3CD92FF-F5EC-4BB0-8D52-4CE33A91C3D0}"/>
    <cellStyle name="YrHeader_Forecast" xfId="54059" xr:uid="{A909F522-3E5A-4536-9981-2E778E0C4587}"/>
    <cellStyle name="콤마 [0]_VERA" xfId="54060" xr:uid="{7ADC153F-60E0-4816-8CF9-DC7658C7C746}"/>
    <cellStyle name="콤마_VERA" xfId="54061" xr:uid="{6561A432-BE8A-47E1-80A7-4F7A5435BEBD}"/>
    <cellStyle name="하이퍼링크_VERA" xfId="54062" xr:uid="{D7DC7028-01B1-425B-9CA6-984FE16B4BA1}"/>
  </cellStyles>
  <dxfs count="9">
    <dxf>
      <border>
        <left/>
        <right/>
        <top/>
      </border>
    </dxf>
    <dxf>
      <border>
        <left/>
        <right/>
        <top/>
      </border>
    </dxf>
    <dxf>
      <border>
        <left/>
        <right/>
        <top/>
      </border>
    </dxf>
    <dxf>
      <border>
        <left/>
        <right/>
        <top/>
      </border>
    </dxf>
    <dxf>
      <border>
        <bottom style="thin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0" defaultTableStyle="TableStyleMedium2" defaultPivotStyle="PivotStyleLight16"/>
  <colors>
    <mruColors>
      <color rgb="FF0000CC"/>
      <color rgb="FF000099"/>
      <color rgb="FF000066"/>
      <color rgb="FFEBF0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pivotCacheDefinition" Target="pivotCache/pivotCacheDefinition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</xdr:colOff>
      <xdr:row>0</xdr:row>
      <xdr:rowOff>28575</xdr:rowOff>
    </xdr:from>
    <xdr:to>
      <xdr:col>0</xdr:col>
      <xdr:colOff>638175</xdr:colOff>
      <xdr:row>4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95839F-EE7A-4F5D-A2F8-1B8CA821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28575"/>
          <a:ext cx="609600" cy="8477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jwm/Work/WEEDS/Business/PowerLines/Billing/MBar_billing_Feb26.xlsx" TargetMode="External"/><Relationship Id="rId1" Type="http://schemas.openxmlformats.org/officeDocument/2006/relationships/externalLinkPath" Target="/Users/jwm/Work/WEEDS/Business/PowerLines/Billing/MBar_billing_Feb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chedule"/>
      <sheetName val="Sheet3"/>
    </sheetNames>
    <sheetDataSet>
      <sheetData sheetId="0"/>
      <sheetData sheetId="1"/>
      <sheetData sheetId="2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ong, Yanping" refreshedDate="45695.54997615741" createdVersion="8" refreshedVersion="8" minRefreshableVersion="3" recordCount="4674" xr:uid="{452C9273-3078-4F20-B6D0-7E666A4E0E27}">
  <cacheSource type="worksheet">
    <worksheetSource ref="A1:I4675" sheet="data_small"/>
  </cacheSource>
  <cacheFields count="9">
    <cacheField name="ign_id" numFmtId="0">
      <sharedItems containsMixedTypes="1" containsNumber="1" containsInteger="1" minValue="20150001" maxValue="20241833"/>
    </cacheField>
    <cacheField name="dt" numFmtId="0">
      <sharedItems/>
    </cacheField>
    <cacheField name="year" numFmtId="0">
      <sharedItems containsSemiMixedTypes="0" containsString="0" containsNumber="1" containsInteger="1" minValue="2015" maxValue="2024"/>
    </cacheField>
    <cacheField name="fire_name" numFmtId="0">
      <sharedItems containsBlank="1" containsMixedTypes="1" containsNumber="1" containsInteger="1" minValue="17" maxValue="88"/>
    </cacheField>
    <cacheField name="fire_size" numFmtId="0">
      <sharedItems containsMixedTypes="1" containsNumber="1" containsInteger="1" minValue="36434" maxValue="36434" count="9">
        <s v="3 meters - 0.25 Acres"/>
        <s v="0.26-9.99"/>
        <s v="1 meter - &lt;3 meters"/>
        <s v="100-299"/>
        <n v="36434"/>
        <s v="Structure Only"/>
        <s v="Unknown"/>
        <s v="&lt;1 meter of linear travel"/>
        <s v="Structure - PG&amp;E"/>
      </sharedItems>
    </cacheField>
    <cacheField name="acreage" numFmtId="0">
      <sharedItems containsString="0" containsBlank="1" containsNumber="1" containsInteger="1" minValue="0" maxValue="512"/>
    </cacheField>
    <cacheField name="ilis_total_outage_minutes" numFmtId="0">
      <sharedItems containsString="0" containsBlank="1" containsNumber="1" containsInteger="1" minValue="0" maxValue="27533295"/>
    </cacheField>
    <cacheField name="fire_type" numFmtId="0">
      <sharedItems/>
    </cacheField>
    <cacheField name="Average Dollar Cost per Fire" numFmtId="0">
      <sharedItems containsMixedTypes="1" containsNumber="1" minValue="1013.3938851009249" maxValue="42935.05362346873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ong, Yanping" refreshedDate="45695.57034525463" createdVersion="8" refreshedVersion="8" minRefreshableVersion="3" recordCount="11320" xr:uid="{AAE3B70E-886E-418E-B833-AF88B4122E6E}">
  <cacheSource type="worksheet">
    <worksheetSource ref="A1:P11321" sheet="baseline_tods"/>
  </cacheSource>
  <cacheFields count="16">
    <cacheField name="level" numFmtId="0">
      <sharedItems/>
    </cacheField>
    <cacheField name="voltage_group" numFmtId="0">
      <sharedItems/>
    </cacheField>
    <cacheField name="hftd_hfra_union_tf" numFmtId="0">
      <sharedItems/>
    </cacheField>
    <cacheField name="rfw_tf" numFmtId="0">
      <sharedItems count="2">
        <b v="0"/>
        <b v="1"/>
      </sharedItems>
    </cacheField>
    <cacheField name="fire_type" numFmtId="0">
      <sharedItems count="5">
        <s v="Catastrophic"/>
        <s v="Destructive"/>
        <s v="Large"/>
        <s v="Nonreportable"/>
        <s v="Small"/>
      </sharedItems>
    </cacheField>
    <cacheField name="tranche" numFmtId="0">
      <sharedItems count="50">
        <s v="non-HFRA - Distribution - Primary - Tranche 1"/>
        <s v="non-HFRA - Distribution - Primary - Tranche 10"/>
        <s v="non-HFRA - Distribution - Primary - Tranche 2"/>
        <s v="non-HFRA - Distribution - Primary - Tranche 3"/>
        <s v="non-HFRA - Distribution - Primary - Tranche 4"/>
        <s v="non-HFRA - Distribution - Primary - Tranche 5"/>
        <s v="non-HFRA - Distribution - Primary - Tranche 6"/>
        <s v="non-HFRA - Distribution - Primary - Tranche 7"/>
        <s v="non-HFRA - Distribution - Primary - Tranche 8"/>
        <s v="non-HFRA - Distribution - Primary - Tranche 9"/>
        <s v="HFRA - Distribution - Primary - Tranche 1"/>
        <s v="HFRA - Distribution - Primary - Tranche 10"/>
        <s v="HFRA - Distribution - Primary - Tranche 2"/>
        <s v="HFRA - Distribution - Primary - Tranche 3"/>
        <s v="HFRA - Distribution - Primary - Tranche 4"/>
        <s v="HFRA - Distribution - Primary - Tranche 5"/>
        <s v="HFRA - Distribution - Primary - Tranche 6"/>
        <s v="HFRA - Distribution - Primary - Tranche 7"/>
        <s v="HFRA - Distribution - Primary - Tranche 8"/>
        <s v="HFRA - Distribution - Primary - Tranche 9"/>
        <s v="non-HFRA - Distribution - Secondary"/>
        <s v="HFRA - Distribution - Secondary - Tranche 1"/>
        <s v="HFRA - Distribution - Secondary - Tranche 10"/>
        <s v="HFRA - Distribution - Secondary - Tranche 2"/>
        <s v="HFRA - Distribution - Secondary - Tranche 3"/>
        <s v="HFRA - Distribution - Secondary - Tranche 4"/>
        <s v="HFRA - Distribution - Secondary - Tranche 5"/>
        <s v="HFRA - Distribution - Secondary - Tranche 6"/>
        <s v="HFRA - Distribution - Secondary - Tranche 7"/>
        <s v="HFRA - Distribution - Secondary - Tranche 8"/>
        <s v="HFRA - Distribution - Secondary - Tranche 9"/>
        <s v="non-HFRA - Distribution - Service"/>
        <s v="HFRA - Distribution - Service - Tranche 1"/>
        <s v="HFRA - Distribution - Service - Tranche 10"/>
        <s v="HFRA - Distribution - Service - Tranche 2"/>
        <s v="HFRA - Distribution - Service - Tranche 3"/>
        <s v="HFRA - Distribution - Service - Tranche 4"/>
        <s v="HFRA - Distribution - Service - Tranche 5"/>
        <s v="HFRA - Distribution - Service - Tranche 6"/>
        <s v="HFRA - Distribution - Service - Tranche 7"/>
        <s v="HFRA - Distribution - Service - Tranche 8"/>
        <s v="HFRA - Distribution - Service - Tranche 9"/>
        <s v="non-HFRA - Substation"/>
        <s v="HFRA - Substation"/>
        <s v="non-HFRA - Transmission"/>
        <s v="HFRA - Transmission - 115 kV"/>
        <s v="HFRA - Transmission - 230/500 kV"/>
        <s v="HFRA - Transmission - 60/70 kV"/>
        <s v="non-HFRA - Underground"/>
        <s v="HFRA - Underground"/>
      </sharedItems>
    </cacheField>
    <cacheField name="outcome_grc" numFmtId="0">
      <sharedItems count="14">
        <s v="Non-Red Flag Warning - Catastrophic Fires"/>
        <s v="Non-Red Flag Warning - Destructive Fires"/>
        <s v="Non-Red Flag Warning - Large Fires"/>
        <s v="Non-Red Flag Warning - Nonreportable Fires"/>
        <s v="Non-Red Flag Warning - Small Fires"/>
        <s v="Red Flag Warning - Catastrophic Fires"/>
        <s v="Red Flag Warning - Destructive Fires"/>
        <s v="Red Flag Warning - Large Fires"/>
        <s v="Red Flag Warning - Nonreportable Fires"/>
        <s v="Red Flag Warning - Small Fires"/>
        <s v="Seismic - Non-Red Flag Warning - Catastrophic Fires"/>
        <s v="Seismic - Non-Red Flag Warning - Destructive Fires"/>
        <s v="Seismic - Red Flag Warning - Catastrophic Fires"/>
        <s v="Seismic - Red Flag Warning - Destructive Fires"/>
      </sharedItems>
    </cacheField>
    <cacheField name="driver" numFmtId="0">
      <sharedItems/>
    </cacheField>
    <cacheField name="subdriver" numFmtId="0">
      <sharedItems/>
    </cacheField>
    <cacheField name="oeis_prefix" numFmtId="0">
      <sharedItems count="2">
        <s v="OEIS Catastrophic"/>
        <s v="OEIS Non-Catastrophic"/>
      </sharedItems>
    </cacheField>
    <cacheField name="decile" numFmtId="0">
      <sharedItems containsSemiMixedTypes="0" containsString="0" containsNumber="1" containsInteger="1" minValue="0" maxValue="10"/>
    </cacheField>
    <cacheField name="level_0" numFmtId="0">
      <sharedItems containsSemiMixedTypes="0" containsString="0" containsNumber="1" containsInteger="1" minValue="0" maxValue="8355"/>
    </cacheField>
    <cacheField name="freq" numFmtId="0">
      <sharedItems containsSemiMixedTypes="0" containsString="0" containsNumber="1" minValue="0" maxValue="34.863998419318001"/>
    </cacheField>
    <cacheField name="core" numFmtId="0">
      <sharedItems containsSemiMixedTypes="0" containsString="0" containsNumber="1" minValue="0.16" maxValue="10803.83"/>
    </cacheField>
    <cacheField name="risk" numFmtId="0">
      <sharedItems containsSemiMixedTypes="0" containsString="0" containsNumber="1" minValue="0" maxValue="348.98365092290902"/>
    </cacheField>
    <cacheField name="outcome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74">
  <r>
    <n v="20150004"/>
    <s v="2015-01-26 00:00:00-08:00"/>
    <n v="2015"/>
    <m/>
    <x v="0"/>
    <m/>
    <n v="7602"/>
    <s v="small"/>
    <n v="1013.3938851009249"/>
  </r>
  <r>
    <n v="20150007"/>
    <s v="2015-02-07 00:00:00-08:00"/>
    <n v="2015"/>
    <m/>
    <x v="1"/>
    <n v="1"/>
    <m/>
    <s v="small"/>
    <n v="5361.3126300627364"/>
  </r>
  <r>
    <n v="20150011"/>
    <s v="2015-02-17 00:00:00-08:00"/>
    <n v="2015"/>
    <m/>
    <x v="2"/>
    <m/>
    <n v="6405"/>
    <s v="small"/>
    <n v="1013.3938851009249"/>
  </r>
  <r>
    <n v="20150014"/>
    <s v="2015-02-23 00:00:00-08:00"/>
    <n v="2015"/>
    <m/>
    <x v="0"/>
    <m/>
    <n v="85762"/>
    <s v="small"/>
    <n v="1013.3938851009249"/>
  </r>
  <r>
    <n v="20150021"/>
    <s v="2015-03-14 00:00:00-07:00"/>
    <n v="2015"/>
    <m/>
    <x v="2"/>
    <m/>
    <m/>
    <s v="small"/>
    <n v="1013.3938851009249"/>
  </r>
  <r>
    <n v="20150029"/>
    <s v="2015-03-31 00:00:00-07:00"/>
    <n v="2015"/>
    <m/>
    <x v="2"/>
    <m/>
    <n v="14"/>
    <s v="small"/>
    <n v="1013.3938851009249"/>
  </r>
  <r>
    <n v="20150030"/>
    <s v="2015-04-02 00:00:00-07:00"/>
    <n v="2015"/>
    <m/>
    <x v="0"/>
    <m/>
    <n v="104194"/>
    <s v="small"/>
    <n v="1013.3938851009249"/>
  </r>
  <r>
    <n v="20150033"/>
    <s v="2015-04-12 00:00:00-07:00"/>
    <n v="2015"/>
    <m/>
    <x v="0"/>
    <m/>
    <n v="28316"/>
    <s v="small"/>
    <n v="1013.3938851009249"/>
  </r>
  <r>
    <n v="20150034"/>
    <s v="2015-04-14 00:00:00-07:00"/>
    <n v="2015"/>
    <m/>
    <x v="2"/>
    <m/>
    <n v="384"/>
    <s v="small"/>
    <n v="1013.3938851009249"/>
  </r>
  <r>
    <n v="20150035"/>
    <s v="2015-04-14 00:00:00-07:00"/>
    <n v="2015"/>
    <m/>
    <x v="0"/>
    <m/>
    <n v="101522"/>
    <s v="small"/>
    <n v="1013.3938851009249"/>
  </r>
  <r>
    <n v="20150040"/>
    <s v="2015-04-19 00:00:00-07:00"/>
    <n v="2015"/>
    <m/>
    <x v="0"/>
    <m/>
    <n v="29732"/>
    <s v="small"/>
    <n v="1013.3938851009249"/>
  </r>
  <r>
    <n v="20150045"/>
    <s v="2015-04-24 00:00:00-07:00"/>
    <n v="2015"/>
    <m/>
    <x v="0"/>
    <n v="1"/>
    <n v="5096"/>
    <s v="small"/>
    <n v="1013.3938851009249"/>
  </r>
  <r>
    <n v="20150053"/>
    <s v="2015-05-06 00:00:00-07:00"/>
    <n v="2015"/>
    <m/>
    <x v="1"/>
    <n v="3"/>
    <n v="81600"/>
    <s v="small"/>
    <n v="5361.3126300627364"/>
  </r>
  <r>
    <n v="20150054"/>
    <s v="2015-05-06 00:00:00-07:00"/>
    <n v="2015"/>
    <m/>
    <x v="1"/>
    <m/>
    <m/>
    <s v="small"/>
    <n v="5361.3126300627364"/>
  </r>
  <r>
    <n v="20150055"/>
    <s v="2015-05-07 00:00:00-07:00"/>
    <n v="2015"/>
    <m/>
    <x v="0"/>
    <n v="1"/>
    <m/>
    <s v="small"/>
    <n v="1013.3938851009249"/>
  </r>
  <r>
    <n v="20150056"/>
    <s v="2015-05-08 00:00:00-07:00"/>
    <n v="2015"/>
    <m/>
    <x v="1"/>
    <m/>
    <m/>
    <s v="small"/>
    <n v="5361.3126300627364"/>
  </r>
  <r>
    <n v="20150060"/>
    <s v="2015-05-10 00:00:00-07:00"/>
    <n v="2015"/>
    <m/>
    <x v="0"/>
    <m/>
    <n v="0"/>
    <s v="small"/>
    <n v="1013.3938851009249"/>
  </r>
  <r>
    <n v="20150062"/>
    <s v="2015-05-11 00:00:00-07:00"/>
    <n v="2015"/>
    <m/>
    <x v="2"/>
    <m/>
    <n v="0"/>
    <s v="small"/>
    <n v="1013.3938851009249"/>
  </r>
  <r>
    <n v="20150069"/>
    <s v="2015-05-21 00:00:00-07:00"/>
    <n v="2015"/>
    <m/>
    <x v="0"/>
    <n v="1"/>
    <m/>
    <s v="small"/>
    <n v="1013.3938851009249"/>
  </r>
  <r>
    <n v="20150071"/>
    <s v="2015-05-24 00:00:00-07:00"/>
    <n v="2015"/>
    <m/>
    <x v="1"/>
    <n v="1"/>
    <n v="4089"/>
    <s v="small"/>
    <n v="5361.3126300627364"/>
  </r>
  <r>
    <n v="20150074"/>
    <s v="2015-05-27 00:00:00-07:00"/>
    <n v="2015"/>
    <m/>
    <x v="1"/>
    <n v="1"/>
    <n v="54594"/>
    <s v="small"/>
    <n v="5361.3126300627364"/>
  </r>
  <r>
    <n v="20150079"/>
    <s v="2015-05-30 00:00:00-07:00"/>
    <n v="2015"/>
    <m/>
    <x v="1"/>
    <m/>
    <n v="9139"/>
    <s v="small"/>
    <n v="5361.3126300627364"/>
  </r>
  <r>
    <n v="20150084"/>
    <s v="2015-05-31 00:00:00-07:00"/>
    <n v="2015"/>
    <m/>
    <x v="0"/>
    <m/>
    <m/>
    <s v="small"/>
    <n v="1013.3938851009249"/>
  </r>
  <r>
    <n v="20150086"/>
    <s v="2015-05-31 00:00:00-07:00"/>
    <n v="2015"/>
    <m/>
    <x v="2"/>
    <m/>
    <m/>
    <s v="small"/>
    <n v="1013.3938851009249"/>
  </r>
  <r>
    <n v="20150090"/>
    <s v="2015-06-04 00:00:00-07:00"/>
    <n v="2015"/>
    <m/>
    <x v="0"/>
    <m/>
    <n v="20525"/>
    <s v="small"/>
    <n v="1013.3938851009249"/>
  </r>
  <r>
    <n v="20150092"/>
    <s v="2015-06-04 00:00:00-07:00"/>
    <n v="2015"/>
    <m/>
    <x v="2"/>
    <n v="2"/>
    <n v="7670"/>
    <s v="small"/>
    <n v="1013.3938851009249"/>
  </r>
  <r>
    <n v="20150095"/>
    <s v="2015-06-05 00:00:00-07:00"/>
    <n v="2015"/>
    <m/>
    <x v="1"/>
    <m/>
    <n v="0"/>
    <s v="small"/>
    <n v="5361.3126300627364"/>
  </r>
  <r>
    <n v="20150100"/>
    <s v="2015-06-06 00:00:00-07:00"/>
    <n v="2015"/>
    <m/>
    <x v="0"/>
    <n v="1"/>
    <n v="232368"/>
    <s v="small"/>
    <n v="1013.3938851009249"/>
  </r>
  <r>
    <n v="20150103"/>
    <s v="2015-06-07 00:00:00-07:00"/>
    <n v="2015"/>
    <m/>
    <x v="1"/>
    <n v="100"/>
    <n v="46829"/>
    <s v="small"/>
    <n v="5361.3126300627364"/>
  </r>
  <r>
    <n v="20150105"/>
    <s v="2015-06-07 00:00:00-07:00"/>
    <n v="2015"/>
    <m/>
    <x v="3"/>
    <n v="28"/>
    <n v="1626"/>
    <s v="small"/>
    <n v="42935.053623468732"/>
  </r>
  <r>
    <n v="20150114"/>
    <s v="2015-06-09 00:00:00-07:00"/>
    <n v="2015"/>
    <m/>
    <x v="4"/>
    <m/>
    <n v="651298"/>
    <s v="small"/>
    <n v="27732.611609173346"/>
  </r>
  <r>
    <n v="20150117"/>
    <s v="2015-06-10 00:00:00-07:00"/>
    <n v="2015"/>
    <m/>
    <x v="0"/>
    <m/>
    <n v="210"/>
    <s v="small"/>
    <n v="1013.3938851009249"/>
  </r>
  <r>
    <n v="20150118"/>
    <s v="2015-06-10 00:00:00-07:00"/>
    <n v="2015"/>
    <s v="Storey 1108"/>
    <x v="2"/>
    <m/>
    <m/>
    <s v="small"/>
    <n v="1013.3938851009249"/>
  </r>
  <r>
    <n v="20150126"/>
    <s v="2015-06-12 00:00:00-07:00"/>
    <n v="2015"/>
    <m/>
    <x v="0"/>
    <n v="1"/>
    <n v="20"/>
    <s v="small"/>
    <n v="1013.3938851009249"/>
  </r>
  <r>
    <n v="20150130"/>
    <s v="2015-06-15 00:00:00-07:00"/>
    <n v="2015"/>
    <m/>
    <x v="1"/>
    <m/>
    <n v="345"/>
    <s v="small"/>
    <n v="5361.3126300627364"/>
  </r>
  <r>
    <n v="20150137"/>
    <s v="2015-06-19 00:00:00-07:00"/>
    <n v="2015"/>
    <m/>
    <x v="0"/>
    <n v="50"/>
    <n v="780"/>
    <s v="small"/>
    <n v="1013.3938851009249"/>
  </r>
  <r>
    <n v="20150140"/>
    <s v="2015-06-21 00:00:00-07:00"/>
    <n v="2015"/>
    <m/>
    <x v="4"/>
    <m/>
    <m/>
    <s v="small"/>
    <n v="27732.611609173346"/>
  </r>
  <r>
    <n v="20150143"/>
    <s v="2015-06-21 00:00:00-07:00"/>
    <n v="2015"/>
    <m/>
    <x v="2"/>
    <n v="9"/>
    <m/>
    <s v="small"/>
    <n v="1013.3938851009249"/>
  </r>
  <r>
    <n v="20150144"/>
    <s v="2015-06-21 00:00:00-07:00"/>
    <n v="2015"/>
    <m/>
    <x v="0"/>
    <m/>
    <n v="28421"/>
    <s v="small"/>
    <n v="1013.3938851009249"/>
  </r>
  <r>
    <n v="20150147"/>
    <s v="2015-06-22 00:00:00-07:00"/>
    <n v="2015"/>
    <m/>
    <x v="1"/>
    <m/>
    <n v="49963"/>
    <s v="small"/>
    <n v="5361.3126300627364"/>
  </r>
  <r>
    <n v="20150161"/>
    <s v="2015-06-27 00:00:00-07:00"/>
    <n v="2015"/>
    <m/>
    <x v="0"/>
    <n v="2"/>
    <n v="5249"/>
    <s v="small"/>
    <n v="1013.3938851009249"/>
  </r>
  <r>
    <n v="20150166"/>
    <s v="2015-06-28 00:00:00-07:00"/>
    <n v="2015"/>
    <m/>
    <x v="0"/>
    <m/>
    <m/>
    <s v="small"/>
    <n v="1013.3938851009249"/>
  </r>
  <r>
    <n v="20150167"/>
    <s v="2015-06-28 00:00:00-07:00"/>
    <n v="2015"/>
    <m/>
    <x v="1"/>
    <m/>
    <n v="15881"/>
    <s v="small"/>
    <n v="5361.3126300627364"/>
  </r>
  <r>
    <n v="20150172"/>
    <s v="2015-06-29 00:00:00-07:00"/>
    <n v="2015"/>
    <m/>
    <x v="2"/>
    <m/>
    <n v="2270"/>
    <s v="small"/>
    <n v="1013.3938851009249"/>
  </r>
  <r>
    <n v="20150173"/>
    <s v="2015-06-29 00:00:00-07:00"/>
    <n v="2015"/>
    <m/>
    <x v="0"/>
    <m/>
    <n v="5407"/>
    <s v="small"/>
    <n v="1013.3938851009249"/>
  </r>
  <r>
    <n v="20150174"/>
    <s v="2015-06-29 00:00:00-07:00"/>
    <n v="2015"/>
    <m/>
    <x v="2"/>
    <m/>
    <m/>
    <s v="small"/>
    <n v="1013.3938851009249"/>
  </r>
  <r>
    <n v="20150175"/>
    <s v="2015-06-30 00:00:00-07:00"/>
    <n v="2015"/>
    <m/>
    <x v="0"/>
    <n v="2"/>
    <n v="211091"/>
    <s v="small"/>
    <n v="1013.3938851009249"/>
  </r>
  <r>
    <n v="20150177"/>
    <s v="2015-06-30 00:00:00-07:00"/>
    <n v="2015"/>
    <m/>
    <x v="2"/>
    <n v="2"/>
    <n v="9641"/>
    <s v="small"/>
    <n v="1013.3938851009249"/>
  </r>
  <r>
    <n v="20150179"/>
    <s v="2015-07-01 00:00:00-07:00"/>
    <n v="2015"/>
    <m/>
    <x v="1"/>
    <m/>
    <n v="85168"/>
    <s v="small"/>
    <n v="5361.3126300627364"/>
  </r>
  <r>
    <n v="20150184"/>
    <s v="2015-07-03 00:00:00-07:00"/>
    <n v="2015"/>
    <m/>
    <x v="1"/>
    <m/>
    <n v="878"/>
    <s v="small"/>
    <n v="5361.3126300627364"/>
  </r>
  <r>
    <n v="20150185"/>
    <s v="2015-07-03 00:00:00-07:00"/>
    <n v="2015"/>
    <m/>
    <x v="0"/>
    <m/>
    <m/>
    <s v="small"/>
    <n v="1013.3938851009249"/>
  </r>
  <r>
    <n v="20150190"/>
    <s v="2015-07-05 00:00:00-07:00"/>
    <n v="2015"/>
    <m/>
    <x v="0"/>
    <m/>
    <m/>
    <s v="small"/>
    <n v="1013.3938851009249"/>
  </r>
  <r>
    <n v="20150200"/>
    <s v="2015-07-12 00:00:00-07:00"/>
    <n v="2015"/>
    <m/>
    <x v="0"/>
    <m/>
    <m/>
    <s v="small"/>
    <n v="1013.3938851009249"/>
  </r>
  <r>
    <n v="20150202"/>
    <s v="2015-07-12 00:00:00-07:00"/>
    <n v="2015"/>
    <m/>
    <x v="0"/>
    <m/>
    <n v="117853"/>
    <s v="small"/>
    <n v="1013.3938851009249"/>
  </r>
  <r>
    <n v="20150207"/>
    <s v="2015-07-14 00:00:00-07:00"/>
    <n v="2015"/>
    <m/>
    <x v="2"/>
    <m/>
    <n v="0"/>
    <s v="small"/>
    <n v="1013.3938851009249"/>
  </r>
  <r>
    <n v="20150208"/>
    <s v="2015-07-14 00:00:00-07:00"/>
    <n v="2015"/>
    <m/>
    <x v="0"/>
    <n v="1"/>
    <n v="12268"/>
    <s v="small"/>
    <n v="1013.3938851009249"/>
  </r>
  <r>
    <n v="20150215"/>
    <s v="2015-07-17 00:00:00-07:00"/>
    <n v="2015"/>
    <m/>
    <x v="2"/>
    <m/>
    <n v="13932"/>
    <s v="small"/>
    <n v="1013.3938851009249"/>
  </r>
  <r>
    <n v="20150216"/>
    <s v="2015-07-18 00:00:00-07:00"/>
    <n v="2015"/>
    <s v="Gualala 1112"/>
    <x v="1"/>
    <m/>
    <n v="0"/>
    <s v="small"/>
    <n v="5361.3126300627364"/>
  </r>
  <r>
    <n v="20150224"/>
    <s v="2015-07-22 00:00:00-07:00"/>
    <n v="2015"/>
    <s v="Apple Hill 1104"/>
    <x v="0"/>
    <m/>
    <n v="150928"/>
    <s v="small"/>
    <n v="1013.3938851009249"/>
  </r>
  <r>
    <n v="20150225"/>
    <s v="2015-07-23 00:00:00-07:00"/>
    <n v="2015"/>
    <m/>
    <x v="0"/>
    <n v="1"/>
    <n v="14240"/>
    <s v="small"/>
    <n v="1013.3938851009249"/>
  </r>
  <r>
    <n v="20150229"/>
    <s v="2015-07-25 00:00:00-07:00"/>
    <n v="2015"/>
    <m/>
    <x v="0"/>
    <m/>
    <n v="1525"/>
    <s v="small"/>
    <n v="1013.3938851009249"/>
  </r>
  <r>
    <n v="20150234"/>
    <s v="2015-07-27 00:00:00-07:00"/>
    <n v="2015"/>
    <m/>
    <x v="1"/>
    <n v="2"/>
    <m/>
    <s v="small"/>
    <n v="5361.3126300627364"/>
  </r>
  <r>
    <n v="20150242"/>
    <s v="2015-07-30 00:00:00-07:00"/>
    <n v="2015"/>
    <m/>
    <x v="5"/>
    <n v="52"/>
    <n v="24065"/>
    <s v="small"/>
    <n v="1013.3938851009249"/>
  </r>
  <r>
    <n v="20150243"/>
    <s v="2015-07-30 00:00:00-07:00"/>
    <n v="2015"/>
    <m/>
    <x v="1"/>
    <m/>
    <n v="2988"/>
    <s v="small"/>
    <n v="5361.3126300627364"/>
  </r>
  <r>
    <n v="20150251"/>
    <s v="2015-08-01 00:00:00-07:00"/>
    <n v="2015"/>
    <m/>
    <x v="6"/>
    <m/>
    <n v="1528"/>
    <s v="small"/>
    <n v="1013.3938851009249"/>
  </r>
  <r>
    <n v="20150252"/>
    <s v="2015-08-02 00:00:00-07:00"/>
    <n v="2015"/>
    <m/>
    <x v="0"/>
    <m/>
    <n v="1072946"/>
    <s v="small"/>
    <n v="1013.3938851009249"/>
  </r>
  <r>
    <n v="20150270"/>
    <s v="2015-08-11 00:00:00-07:00"/>
    <n v="2015"/>
    <m/>
    <x v="0"/>
    <m/>
    <n v="25814"/>
    <s v="small"/>
    <n v="1013.3938851009249"/>
  </r>
  <r>
    <n v="20150273"/>
    <s v="2015-08-13 00:00:00-07:00"/>
    <n v="2015"/>
    <m/>
    <x v="2"/>
    <m/>
    <n v="56178"/>
    <s v="small"/>
    <n v="1013.3938851009249"/>
  </r>
  <r>
    <n v="20150275"/>
    <s v="2015-08-14 00:00:00-07:00"/>
    <n v="2015"/>
    <m/>
    <x v="0"/>
    <m/>
    <m/>
    <s v="small"/>
    <n v="1013.3938851009249"/>
  </r>
  <r>
    <n v="20150276"/>
    <s v="2015-08-14 00:00:00-07:00"/>
    <n v="2015"/>
    <m/>
    <x v="0"/>
    <m/>
    <n v="3072"/>
    <s v="small"/>
    <n v="1013.3938851009249"/>
  </r>
  <r>
    <n v="20150277"/>
    <s v="2015-08-14 00:00:00-07:00"/>
    <n v="2015"/>
    <m/>
    <x v="0"/>
    <m/>
    <m/>
    <s v="small"/>
    <n v="1013.3938851009249"/>
  </r>
  <r>
    <n v="20150284"/>
    <s v="2015-08-17 00:00:00-07:00"/>
    <n v="2015"/>
    <m/>
    <x v="2"/>
    <n v="2"/>
    <n v="0"/>
    <s v="small"/>
    <n v="1013.3938851009249"/>
  </r>
  <r>
    <n v="20150285"/>
    <s v="2015-08-17 00:00:00-07:00"/>
    <n v="2015"/>
    <m/>
    <x v="1"/>
    <n v="4"/>
    <n v="676"/>
    <s v="small"/>
    <n v="5361.3126300627364"/>
  </r>
  <r>
    <n v="20150286"/>
    <s v="2015-08-17 00:00:00-07:00"/>
    <n v="2015"/>
    <m/>
    <x v="1"/>
    <m/>
    <n v="34398"/>
    <s v="small"/>
    <n v="5361.3126300627364"/>
  </r>
  <r>
    <n v="20150288"/>
    <s v="2015-08-18 00:00:00-07:00"/>
    <n v="2015"/>
    <m/>
    <x v="0"/>
    <m/>
    <n v="160398"/>
    <s v="small"/>
    <n v="1013.3938851009249"/>
  </r>
  <r>
    <n v="20150289"/>
    <s v="2015-08-19 00:00:00-07:00"/>
    <n v="2015"/>
    <m/>
    <x v="0"/>
    <n v="10"/>
    <n v="0"/>
    <s v="small"/>
    <n v="1013.3938851009249"/>
  </r>
  <r>
    <n v="20150291"/>
    <s v="2015-08-19 00:00:00-07:00"/>
    <n v="2015"/>
    <m/>
    <x v="4"/>
    <m/>
    <n v="5403"/>
    <s v="small"/>
    <n v="27732.611609173346"/>
  </r>
  <r>
    <n v="20150293"/>
    <s v="2015-08-20 00:00:00-07:00"/>
    <n v="2015"/>
    <m/>
    <x v="0"/>
    <n v="2"/>
    <n v="75567"/>
    <s v="small"/>
    <n v="1013.3938851009249"/>
  </r>
  <r>
    <n v="20150296"/>
    <s v="2015-08-23 00:00:00-07:00"/>
    <n v="2015"/>
    <m/>
    <x v="1"/>
    <m/>
    <n v="16815"/>
    <s v="small"/>
    <n v="5361.3126300627364"/>
  </r>
  <r>
    <n v="20150298"/>
    <s v="2015-08-24 00:00:00-07:00"/>
    <n v="2015"/>
    <m/>
    <x v="2"/>
    <m/>
    <n v="1128"/>
    <s v="small"/>
    <n v="1013.3938851009249"/>
  </r>
  <r>
    <n v="20150311"/>
    <s v="2015-08-28 00:00:00-07:00"/>
    <n v="2015"/>
    <m/>
    <x v="0"/>
    <m/>
    <n v="21350"/>
    <s v="small"/>
    <n v="1013.3938851009249"/>
  </r>
  <r>
    <n v="20150317"/>
    <s v="2015-09-01 00:00:00-07:00"/>
    <n v="2015"/>
    <m/>
    <x v="5"/>
    <m/>
    <n v="100535"/>
    <s v="small"/>
    <n v="1013.3938851009249"/>
  </r>
  <r>
    <n v="20150326"/>
    <s v="2015-09-05 00:00:00-07:00"/>
    <n v="2015"/>
    <m/>
    <x v="0"/>
    <m/>
    <m/>
    <s v="small"/>
    <n v="1013.3938851009249"/>
  </r>
  <r>
    <n v="20150328"/>
    <s v="2015-09-06 00:00:00-07:00"/>
    <n v="2015"/>
    <m/>
    <x v="0"/>
    <m/>
    <n v="863"/>
    <s v="small"/>
    <n v="1013.3938851009249"/>
  </r>
  <r>
    <n v="20150330"/>
    <s v="2015-09-07 00:00:00-07:00"/>
    <n v="2015"/>
    <m/>
    <x v="0"/>
    <m/>
    <n v="924847"/>
    <s v="small"/>
    <n v="1013.3938851009249"/>
  </r>
  <r>
    <n v="20150331"/>
    <s v="2015-09-08 00:00:00-07:00"/>
    <n v="2015"/>
    <m/>
    <x v="2"/>
    <n v="10"/>
    <m/>
    <s v="small"/>
    <n v="1013.3938851009249"/>
  </r>
  <r>
    <n v="20150335"/>
    <s v="2015-09-10 00:00:00-07:00"/>
    <n v="2015"/>
    <m/>
    <x v="4"/>
    <m/>
    <n v="133974"/>
    <s v="small"/>
    <n v="27732.611609173346"/>
  </r>
  <r>
    <n v="20150337"/>
    <s v="2015-09-11 00:00:00-07:00"/>
    <n v="2015"/>
    <m/>
    <x v="5"/>
    <m/>
    <n v="461108"/>
    <s v="small"/>
    <n v="1013.3938851009249"/>
  </r>
  <r>
    <n v="20150338"/>
    <s v="2015-09-11 00:00:00-07:00"/>
    <n v="2015"/>
    <m/>
    <x v="0"/>
    <m/>
    <n v="32419"/>
    <s v="small"/>
    <n v="1013.3938851009249"/>
  </r>
  <r>
    <n v="20150344"/>
    <s v="2015-09-13 00:00:00-07:00"/>
    <n v="2015"/>
    <m/>
    <x v="0"/>
    <m/>
    <m/>
    <s v="small"/>
    <n v="1013.3938851009249"/>
  </r>
  <r>
    <n v="20150348"/>
    <s v="2015-09-18 00:00:00-07:00"/>
    <n v="2015"/>
    <m/>
    <x v="1"/>
    <m/>
    <n v="35222"/>
    <s v="small"/>
    <n v="5361.3126300627364"/>
  </r>
  <r>
    <n v="20150351"/>
    <s v="2015-09-21 00:00:00-07:00"/>
    <n v="2015"/>
    <m/>
    <x v="0"/>
    <m/>
    <n v="162824"/>
    <s v="small"/>
    <n v="1013.3938851009249"/>
  </r>
  <r>
    <n v="20150356"/>
    <s v="2015-09-22 00:00:00-07:00"/>
    <n v="2015"/>
    <m/>
    <x v="0"/>
    <m/>
    <n v="6632"/>
    <s v="small"/>
    <n v="1013.3938851009249"/>
  </r>
  <r>
    <n v="20150362"/>
    <s v="2015-09-25 00:00:00-07:00"/>
    <n v="2015"/>
    <m/>
    <x v="0"/>
    <n v="3"/>
    <n v="111180"/>
    <s v="small"/>
    <n v="1013.3938851009249"/>
  </r>
  <r>
    <n v="20150365"/>
    <s v="2015-09-28 00:00:00-07:00"/>
    <n v="2015"/>
    <m/>
    <x v="1"/>
    <m/>
    <n v="2125"/>
    <s v="small"/>
    <n v="5361.3126300627364"/>
  </r>
  <r>
    <n v="20150371"/>
    <s v="2015-09-30 00:00:00-07:00"/>
    <n v="2015"/>
    <m/>
    <x v="0"/>
    <m/>
    <m/>
    <s v="small"/>
    <n v="1013.3938851009249"/>
  </r>
  <r>
    <n v="20150374"/>
    <s v="2015-10-01 00:00:00-07:00"/>
    <n v="2015"/>
    <m/>
    <x v="0"/>
    <n v="1"/>
    <m/>
    <s v="small"/>
    <n v="1013.3938851009249"/>
  </r>
  <r>
    <n v="20150385"/>
    <s v="2015-10-06 00:00:00-07:00"/>
    <n v="2015"/>
    <m/>
    <x v="1"/>
    <m/>
    <n v="22417"/>
    <s v="small"/>
    <n v="5361.3126300627364"/>
  </r>
  <r>
    <n v="20150386"/>
    <s v="2015-10-07 00:00:00-07:00"/>
    <n v="2015"/>
    <m/>
    <x v="0"/>
    <m/>
    <n v="77897"/>
    <s v="small"/>
    <n v="1013.3938851009249"/>
  </r>
  <r>
    <n v="20150389"/>
    <s v="2015-10-09 00:00:00-07:00"/>
    <n v="2015"/>
    <m/>
    <x v="0"/>
    <m/>
    <m/>
    <s v="small"/>
    <n v="1013.3938851009249"/>
  </r>
  <r>
    <n v="20150390"/>
    <s v="2015-10-09 00:00:00-07:00"/>
    <n v="2015"/>
    <m/>
    <x v="2"/>
    <m/>
    <m/>
    <s v="small"/>
    <n v="1013.3938851009249"/>
  </r>
  <r>
    <n v="20150395"/>
    <s v="2015-10-13 00:00:00-07:00"/>
    <n v="2015"/>
    <m/>
    <x v="0"/>
    <m/>
    <n v="148786"/>
    <s v="small"/>
    <n v="1013.3938851009249"/>
  </r>
  <r>
    <n v="20150399"/>
    <s v="2015-10-16 00:00:00-07:00"/>
    <n v="2015"/>
    <m/>
    <x v="2"/>
    <n v="5"/>
    <n v="65124"/>
    <s v="small"/>
    <n v="1013.3938851009249"/>
  </r>
  <r>
    <n v="20150400"/>
    <s v="2015-10-17 00:00:00-07:00"/>
    <n v="2015"/>
    <m/>
    <x v="1"/>
    <m/>
    <n v="30728"/>
    <s v="small"/>
    <n v="5361.3126300627364"/>
  </r>
  <r>
    <n v="20150401"/>
    <s v="2015-10-18 00:00:00-07:00"/>
    <n v="2015"/>
    <m/>
    <x v="2"/>
    <m/>
    <n v="136854"/>
    <s v="small"/>
    <n v="1013.3938851009249"/>
  </r>
  <r>
    <n v="20150405"/>
    <s v="2015-10-27 00:00:00-07:00"/>
    <n v="2015"/>
    <m/>
    <x v="2"/>
    <m/>
    <m/>
    <s v="small"/>
    <n v="1013.3938851009249"/>
  </r>
  <r>
    <n v="20150406"/>
    <s v="2015-10-28 00:00:00-07:00"/>
    <n v="2015"/>
    <m/>
    <x v="2"/>
    <m/>
    <m/>
    <s v="small"/>
    <n v="1013.3938851009249"/>
  </r>
  <r>
    <n v="20150414"/>
    <s v="2015-11-04 00:00:00-08:00"/>
    <n v="2015"/>
    <m/>
    <x v="2"/>
    <m/>
    <n v="22986"/>
    <s v="small"/>
    <n v="1013.3938851009249"/>
  </r>
  <r>
    <n v="20150422"/>
    <s v="2015-11-15 00:00:00-08:00"/>
    <n v="2015"/>
    <m/>
    <x v="2"/>
    <m/>
    <m/>
    <s v="small"/>
    <n v="1013.3938851009249"/>
  </r>
  <r>
    <n v="20150426"/>
    <s v="2015-12-01 00:00:00-08:00"/>
    <n v="2015"/>
    <m/>
    <x v="0"/>
    <m/>
    <n v="42485"/>
    <s v="small"/>
    <n v="1013.3938851009249"/>
  </r>
  <r>
    <n v="20150429"/>
    <s v="2015-12-03 00:00:00-08:00"/>
    <n v="2015"/>
    <m/>
    <x v="0"/>
    <m/>
    <n v="196854"/>
    <s v="small"/>
    <n v="1013.3938851009249"/>
  </r>
  <r>
    <n v="20150431"/>
    <s v="2015-12-10 00:00:00-08:00"/>
    <n v="2015"/>
    <m/>
    <x v="5"/>
    <m/>
    <n v="2623"/>
    <s v="small"/>
    <n v="1013.3938851009249"/>
  </r>
  <r>
    <n v="20150433"/>
    <s v="2015-12-22 00:00:00-08:00"/>
    <n v="2015"/>
    <m/>
    <x v="5"/>
    <m/>
    <n v="42700"/>
    <s v="small"/>
    <n v="1013.3938851009249"/>
  </r>
  <r>
    <n v="20160005"/>
    <s v="2016-02-08 00:00:00-08:00"/>
    <n v="2016"/>
    <s v="Wyandotte 1105"/>
    <x v="0"/>
    <m/>
    <n v="87046"/>
    <s v="small"/>
    <n v="1013.3938851009249"/>
  </r>
  <r>
    <n v="20160009"/>
    <s v="2016-04-01 00:00:00-07:00"/>
    <n v="2016"/>
    <m/>
    <x v="2"/>
    <m/>
    <m/>
    <s v="small"/>
    <n v="1013.3938851009249"/>
  </r>
  <r>
    <n v="20160022"/>
    <s v="2016-04-21 00:00:00-07:00"/>
    <n v="2016"/>
    <s v="Big River 1101"/>
    <x v="2"/>
    <m/>
    <m/>
    <s v="small"/>
    <n v="1013.3938851009249"/>
  </r>
  <r>
    <n v="20160025"/>
    <s v="2016-04-23 00:00:00-07:00"/>
    <n v="2016"/>
    <m/>
    <x v="0"/>
    <n v="9"/>
    <n v="111253"/>
    <s v="small"/>
    <n v="1013.3938851009249"/>
  </r>
  <r>
    <n v="20160028"/>
    <s v="2016-04-25 00:00:00-07:00"/>
    <n v="2016"/>
    <m/>
    <x v="1"/>
    <m/>
    <n v="0"/>
    <s v="small"/>
    <n v="5361.3126300627364"/>
  </r>
  <r>
    <n v="20160030"/>
    <s v="2016-04-30 00:00:00-07:00"/>
    <n v="2016"/>
    <s v="Clay 1103"/>
    <x v="2"/>
    <n v="132"/>
    <n v="722"/>
    <s v="small"/>
    <n v="1013.3938851009249"/>
  </r>
  <r>
    <n v="20160041"/>
    <s v="2016-05-15 00:00:00-07:00"/>
    <n v="2016"/>
    <s v="AVOCADO"/>
    <x v="3"/>
    <m/>
    <n v="180549"/>
    <s v="small"/>
    <n v="42935.053623468732"/>
  </r>
  <r>
    <n v="20160050"/>
    <s v="2016-05-19 00:00:00-07:00"/>
    <n v="2016"/>
    <m/>
    <x v="2"/>
    <m/>
    <n v="79702"/>
    <s v="small"/>
    <n v="1013.3938851009249"/>
  </r>
  <r>
    <n v="20160055"/>
    <s v="2016-05-21 00:00:00-07:00"/>
    <n v="2016"/>
    <m/>
    <x v="0"/>
    <m/>
    <m/>
    <s v="small"/>
    <n v="1013.3938851009249"/>
  </r>
  <r>
    <n v="20160058"/>
    <s v="2016-05-24 00:00:00-07:00"/>
    <n v="2016"/>
    <m/>
    <x v="2"/>
    <m/>
    <n v="10678"/>
    <s v="small"/>
    <n v="1013.3938851009249"/>
  </r>
  <r>
    <n v="20160061"/>
    <s v="2016-05-28 00:00:00-07:00"/>
    <n v="2016"/>
    <m/>
    <x v="0"/>
    <m/>
    <m/>
    <s v="small"/>
    <n v="1013.3938851009249"/>
  </r>
  <r>
    <n v="20160062"/>
    <s v="2016-05-29 00:00:00-07:00"/>
    <n v="2016"/>
    <m/>
    <x v="2"/>
    <m/>
    <n v="3860"/>
    <s v="small"/>
    <n v="1013.3938851009249"/>
  </r>
  <r>
    <n v="20160065"/>
    <s v="2016-05-31 00:00:00-07:00"/>
    <n v="2016"/>
    <m/>
    <x v="0"/>
    <m/>
    <n v="51888"/>
    <s v="small"/>
    <n v="1013.3938851009249"/>
  </r>
  <r>
    <n v="20160069"/>
    <s v="2016-06-01 00:00:00-07:00"/>
    <n v="2016"/>
    <m/>
    <x v="1"/>
    <n v="25"/>
    <n v="223590"/>
    <s v="small"/>
    <n v="5361.3126300627364"/>
  </r>
  <r>
    <n v="20160075"/>
    <s v="2016-06-03 00:00:00-07:00"/>
    <n v="2016"/>
    <m/>
    <x v="4"/>
    <m/>
    <n v="98384"/>
    <s v="small"/>
    <n v="27732.611609173346"/>
  </r>
  <r>
    <n v="20160084"/>
    <s v="2016-06-05 00:00:00-07:00"/>
    <n v="2016"/>
    <m/>
    <x v="0"/>
    <n v="2"/>
    <n v="264"/>
    <s v="small"/>
    <n v="1013.3938851009249"/>
  </r>
  <r>
    <n v="20160085"/>
    <s v="2016-06-05 00:00:00-07:00"/>
    <n v="2016"/>
    <m/>
    <x v="1"/>
    <m/>
    <m/>
    <s v="small"/>
    <n v="5361.3126300627364"/>
  </r>
  <r>
    <n v="20160090"/>
    <s v="2016-06-07 00:00:00-07:00"/>
    <n v="2016"/>
    <m/>
    <x v="0"/>
    <m/>
    <n v="68746"/>
    <s v="small"/>
    <n v="1013.3938851009249"/>
  </r>
  <r>
    <n v="20160091"/>
    <s v="2016-06-07 00:00:00-07:00"/>
    <n v="2016"/>
    <m/>
    <x v="0"/>
    <m/>
    <m/>
    <s v="small"/>
    <n v="1013.3938851009249"/>
  </r>
  <r>
    <n v="20160096"/>
    <s v="2016-06-09 00:00:00-07:00"/>
    <n v="2016"/>
    <m/>
    <x v="2"/>
    <m/>
    <n v="13704"/>
    <s v="small"/>
    <n v="1013.3938851009249"/>
  </r>
  <r>
    <n v="20160099"/>
    <s v="2016-06-10 00:00:00-07:00"/>
    <n v="2016"/>
    <m/>
    <x v="0"/>
    <n v="7"/>
    <n v="0"/>
    <s v="small"/>
    <n v="1013.3938851009249"/>
  </r>
  <r>
    <n v="20160100"/>
    <s v="2016-06-10 00:00:00-07:00"/>
    <n v="2016"/>
    <m/>
    <x v="1"/>
    <m/>
    <n v="0"/>
    <s v="small"/>
    <n v="5361.3126300627364"/>
  </r>
  <r>
    <n v="20160101"/>
    <s v="2016-06-11 00:00:00-07:00"/>
    <n v="2016"/>
    <m/>
    <x v="0"/>
    <m/>
    <n v="642"/>
    <s v="small"/>
    <n v="1013.3938851009249"/>
  </r>
  <r>
    <n v="20160107"/>
    <s v="2016-06-12 00:00:00-07:00"/>
    <n v="2016"/>
    <m/>
    <x v="0"/>
    <m/>
    <n v="19836"/>
    <s v="small"/>
    <n v="1013.3938851009249"/>
  </r>
  <r>
    <n v="20160108"/>
    <s v="2016-06-12 00:00:00-07:00"/>
    <n v="2016"/>
    <m/>
    <x v="0"/>
    <m/>
    <n v="56738"/>
    <s v="small"/>
    <n v="1013.3938851009249"/>
  </r>
  <r>
    <n v="20160115"/>
    <s v="2016-06-16 00:00:00-07:00"/>
    <n v="2016"/>
    <m/>
    <x v="0"/>
    <n v="2"/>
    <n v="56505"/>
    <s v="small"/>
    <n v="1013.3938851009249"/>
  </r>
  <r>
    <n v="20160117"/>
    <s v="2016-06-17 00:00:00-07:00"/>
    <n v="2016"/>
    <m/>
    <x v="1"/>
    <n v="1"/>
    <m/>
    <s v="small"/>
    <n v="5361.3126300627364"/>
  </r>
  <r>
    <n v="20160119"/>
    <s v="2016-06-19 00:00:00-07:00"/>
    <n v="2016"/>
    <m/>
    <x v="1"/>
    <m/>
    <n v="672"/>
    <s v="small"/>
    <n v="5361.3126300627364"/>
  </r>
  <r>
    <n v="20160121"/>
    <s v="2016-06-20 00:00:00-07:00"/>
    <n v="2016"/>
    <m/>
    <x v="2"/>
    <m/>
    <m/>
    <s v="small"/>
    <n v="1013.3938851009249"/>
  </r>
  <r>
    <n v="20160124"/>
    <s v="2016-06-21 00:00:00-07:00"/>
    <n v="2016"/>
    <m/>
    <x v="0"/>
    <n v="2"/>
    <m/>
    <s v="small"/>
    <n v="1013.3938851009249"/>
  </r>
  <r>
    <n v="20160130"/>
    <s v="2016-06-23 00:00:00-07:00"/>
    <n v="2016"/>
    <m/>
    <x v="1"/>
    <m/>
    <m/>
    <s v="small"/>
    <n v="5361.3126300627364"/>
  </r>
  <r>
    <n v="20160141"/>
    <s v="2016-06-28 00:00:00-07:00"/>
    <n v="2016"/>
    <m/>
    <x v="0"/>
    <m/>
    <n v="5396"/>
    <s v="small"/>
    <n v="1013.3938851009249"/>
  </r>
  <r>
    <n v="20160145"/>
    <s v="2016-06-30 00:00:00-07:00"/>
    <n v="2016"/>
    <m/>
    <x v="0"/>
    <n v="1"/>
    <m/>
    <s v="small"/>
    <n v="1013.3938851009249"/>
  </r>
  <r>
    <n v="20160151"/>
    <s v="2016-07-05 00:00:00-07:00"/>
    <n v="2016"/>
    <m/>
    <x v="1"/>
    <m/>
    <m/>
    <s v="small"/>
    <n v="5361.3126300627364"/>
  </r>
  <r>
    <n v="20160153"/>
    <s v="2016-07-08 00:00:00-07:00"/>
    <n v="2016"/>
    <m/>
    <x v="0"/>
    <m/>
    <n v="19469"/>
    <s v="small"/>
    <n v="1013.3938851009249"/>
  </r>
  <r>
    <n v="20160154"/>
    <s v="2016-07-08 00:00:00-07:00"/>
    <n v="2016"/>
    <m/>
    <x v="0"/>
    <m/>
    <m/>
    <s v="small"/>
    <n v="1013.3938851009249"/>
  </r>
  <r>
    <n v="20160157"/>
    <s v="2016-07-09 00:00:00-07:00"/>
    <n v="2016"/>
    <m/>
    <x v="0"/>
    <m/>
    <m/>
    <s v="small"/>
    <n v="1013.3938851009249"/>
  </r>
  <r>
    <n v="20160173"/>
    <s v="2016-07-19 00:00:00-07:00"/>
    <n v="2016"/>
    <m/>
    <x v="2"/>
    <m/>
    <n v="137627"/>
    <s v="small"/>
    <n v="1013.3938851009249"/>
  </r>
  <r>
    <n v="20160177"/>
    <s v="2016-07-21 00:00:00-07:00"/>
    <n v="2016"/>
    <m/>
    <x v="0"/>
    <m/>
    <n v="14701"/>
    <s v="small"/>
    <n v="1013.3938851009249"/>
  </r>
  <r>
    <n v="20160178"/>
    <s v="2016-07-21 00:00:00-07:00"/>
    <n v="2016"/>
    <m/>
    <x v="0"/>
    <m/>
    <n v="21"/>
    <s v="small"/>
    <n v="1013.3938851009249"/>
  </r>
  <r>
    <n v="20160186"/>
    <s v="2016-07-23 00:00:00-07:00"/>
    <n v="2016"/>
    <m/>
    <x v="2"/>
    <n v="40"/>
    <m/>
    <s v="small"/>
    <n v="1013.3938851009249"/>
  </r>
  <r>
    <n v="20160187"/>
    <s v="2016-07-24 00:00:00-07:00"/>
    <n v="2016"/>
    <s v="FRANKLIN"/>
    <x v="4"/>
    <n v="3"/>
    <m/>
    <s v="small"/>
    <n v="27732.611609173346"/>
  </r>
  <r>
    <n v="20160188"/>
    <s v="2016-07-25 00:00:00-07:00"/>
    <n v="2016"/>
    <m/>
    <x v="1"/>
    <n v="5"/>
    <n v="3382"/>
    <s v="small"/>
    <n v="5361.3126300627364"/>
  </r>
  <r>
    <n v="20160189"/>
    <s v="2016-07-25 00:00:00-07:00"/>
    <n v="2016"/>
    <s v="Electra 1101"/>
    <x v="1"/>
    <m/>
    <n v="19951"/>
    <s v="small"/>
    <n v="5361.3126300627364"/>
  </r>
  <r>
    <n v="20160196"/>
    <s v="2016-07-28 00:00:00-07:00"/>
    <n v="2016"/>
    <m/>
    <x v="1"/>
    <m/>
    <n v="15215"/>
    <s v="small"/>
    <n v="5361.3126300627364"/>
  </r>
  <r>
    <n v="20160199"/>
    <s v="2016-07-28 00:00:00-07:00"/>
    <n v="2016"/>
    <m/>
    <x v="1"/>
    <m/>
    <m/>
    <s v="small"/>
    <n v="5361.3126300627364"/>
  </r>
  <r>
    <n v="20160200"/>
    <s v="2016-07-28 00:00:00-07:00"/>
    <n v="2016"/>
    <m/>
    <x v="0"/>
    <m/>
    <m/>
    <s v="small"/>
    <n v="1013.3938851009249"/>
  </r>
  <r>
    <n v="20160204"/>
    <s v="2016-07-29 00:00:00-07:00"/>
    <n v="2016"/>
    <m/>
    <x v="0"/>
    <m/>
    <n v="132237"/>
    <s v="small"/>
    <n v="1013.3938851009249"/>
  </r>
  <r>
    <n v="20160208"/>
    <s v="2016-08-01 00:00:00-07:00"/>
    <n v="2016"/>
    <m/>
    <x v="0"/>
    <m/>
    <n v="52"/>
    <s v="small"/>
    <n v="1013.3938851009249"/>
  </r>
  <r>
    <n v="20160209"/>
    <s v="2016-08-01 00:00:00-07:00"/>
    <n v="2016"/>
    <m/>
    <x v="0"/>
    <m/>
    <m/>
    <s v="small"/>
    <n v="1013.3938851009249"/>
  </r>
  <r>
    <n v="20160214"/>
    <s v="2016-08-03 00:00:00-07:00"/>
    <n v="2016"/>
    <m/>
    <x v="5"/>
    <m/>
    <n v="31093"/>
    <s v="small"/>
    <n v="1013.3938851009249"/>
  </r>
  <r>
    <n v="20160218"/>
    <s v="2016-08-05 00:00:00-07:00"/>
    <n v="2016"/>
    <m/>
    <x v="2"/>
    <m/>
    <n v="7019"/>
    <s v="small"/>
    <n v="1013.3938851009249"/>
  </r>
  <r>
    <n v="20160220"/>
    <s v="2016-08-06 00:00:00-07:00"/>
    <n v="2016"/>
    <m/>
    <x v="2"/>
    <m/>
    <m/>
    <s v="small"/>
    <n v="1013.3938851009249"/>
  </r>
  <r>
    <n v="20160223"/>
    <s v="2016-08-08 00:00:00-07:00"/>
    <n v="2016"/>
    <m/>
    <x v="2"/>
    <m/>
    <m/>
    <s v="small"/>
    <n v="1013.3938851009249"/>
  </r>
  <r>
    <n v="20160232"/>
    <s v="2016-08-11 00:00:00-07:00"/>
    <n v="2016"/>
    <m/>
    <x v="2"/>
    <m/>
    <n v="1320"/>
    <s v="small"/>
    <n v="1013.3938851009249"/>
  </r>
  <r>
    <n v="20160237"/>
    <s v="2016-08-15 00:00:00-07:00"/>
    <n v="2016"/>
    <m/>
    <x v="0"/>
    <m/>
    <m/>
    <s v="small"/>
    <n v="1013.3938851009249"/>
  </r>
  <r>
    <n v="20160243"/>
    <s v="2016-08-17 00:00:00-07:00"/>
    <n v="2016"/>
    <s v="Hoopa 1101"/>
    <x v="0"/>
    <m/>
    <n v="16544"/>
    <s v="small"/>
    <n v="1013.3938851009249"/>
  </r>
  <r>
    <n v="20160271"/>
    <s v="2016-09-02 00:00:00-07:00"/>
    <n v="2016"/>
    <m/>
    <x v="0"/>
    <m/>
    <m/>
    <s v="small"/>
    <n v="1013.3938851009249"/>
  </r>
  <r>
    <n v="20160273"/>
    <s v="2016-09-03 00:00:00-07:00"/>
    <n v="2016"/>
    <m/>
    <x v="1"/>
    <m/>
    <n v="1872"/>
    <s v="small"/>
    <n v="5361.3126300627364"/>
  </r>
  <r>
    <n v="20160281"/>
    <s v="2016-09-09 00:00:00-07:00"/>
    <n v="2016"/>
    <m/>
    <x v="0"/>
    <m/>
    <m/>
    <s v="small"/>
    <n v="1013.3938851009249"/>
  </r>
  <r>
    <n v="20160283"/>
    <s v="2016-09-11 00:00:00-07:00"/>
    <n v="2016"/>
    <m/>
    <x v="0"/>
    <n v="1"/>
    <m/>
    <s v="small"/>
    <n v="1013.3938851009249"/>
  </r>
  <r>
    <n v="20160288"/>
    <s v="2016-09-12 00:00:00-07:00"/>
    <n v="2016"/>
    <m/>
    <x v="1"/>
    <m/>
    <n v="428"/>
    <s v="small"/>
    <n v="5361.3126300627364"/>
  </r>
  <r>
    <n v="20160293"/>
    <s v="2016-09-15 00:00:00-07:00"/>
    <n v="2016"/>
    <m/>
    <x v="0"/>
    <m/>
    <n v="28900"/>
    <s v="small"/>
    <n v="1013.3938851009249"/>
  </r>
  <r>
    <n v="20160295"/>
    <s v="2016-09-17 00:00:00-07:00"/>
    <n v="2016"/>
    <m/>
    <x v="0"/>
    <m/>
    <n v="368"/>
    <s v="small"/>
    <n v="1013.3938851009249"/>
  </r>
  <r>
    <n v="20160300"/>
    <s v="2016-09-19 00:00:00-07:00"/>
    <n v="2016"/>
    <m/>
    <x v="0"/>
    <m/>
    <m/>
    <s v="small"/>
    <n v="1013.3938851009249"/>
  </r>
  <r>
    <n v="20160302"/>
    <s v="2016-09-21 00:00:00-07:00"/>
    <n v="2016"/>
    <m/>
    <x v="0"/>
    <m/>
    <m/>
    <s v="small"/>
    <n v="1013.3938851009249"/>
  </r>
  <r>
    <n v="20160303"/>
    <s v="2016-09-21 00:00:00-07:00"/>
    <n v="2016"/>
    <m/>
    <x v="1"/>
    <m/>
    <n v="11655"/>
    <s v="small"/>
    <n v="5361.3126300627364"/>
  </r>
  <r>
    <n v="20160314"/>
    <s v="2016-09-25 00:00:00-07:00"/>
    <n v="2016"/>
    <m/>
    <x v="0"/>
    <m/>
    <n v="1497"/>
    <s v="small"/>
    <n v="1013.3938851009249"/>
  </r>
  <r>
    <n v="20160316"/>
    <s v="2016-09-26 00:00:00-07:00"/>
    <n v="2016"/>
    <m/>
    <x v="0"/>
    <m/>
    <m/>
    <s v="small"/>
    <n v="1013.3938851009249"/>
  </r>
  <r>
    <n v="20160318"/>
    <s v="2016-09-28 00:00:00-07:00"/>
    <n v="2016"/>
    <m/>
    <x v="2"/>
    <n v="10"/>
    <m/>
    <s v="small"/>
    <n v="1013.3938851009249"/>
  </r>
  <r>
    <n v="20160325"/>
    <s v="2016-10-03 00:00:00-07:00"/>
    <n v="2016"/>
    <m/>
    <x v="1"/>
    <m/>
    <n v="3231"/>
    <s v="small"/>
    <n v="5361.3126300627364"/>
  </r>
  <r>
    <n v="20160327"/>
    <s v="2016-10-04 00:00:00-07:00"/>
    <n v="2016"/>
    <m/>
    <x v="2"/>
    <n v="10"/>
    <n v="2619"/>
    <s v="small"/>
    <n v="1013.3938851009249"/>
  </r>
  <r>
    <n v="20160328"/>
    <s v="2016-10-05 00:00:00-07:00"/>
    <n v="2016"/>
    <m/>
    <x v="4"/>
    <m/>
    <n v="1344"/>
    <s v="small"/>
    <n v="27732.611609173346"/>
  </r>
  <r>
    <n v="20160330"/>
    <s v="2016-10-07 00:00:00-07:00"/>
    <n v="2016"/>
    <m/>
    <x v="0"/>
    <m/>
    <n v="441"/>
    <s v="small"/>
    <n v="1013.3938851009249"/>
  </r>
  <r>
    <n v="20160331"/>
    <s v="2016-10-08 00:00:00-07:00"/>
    <n v="2016"/>
    <m/>
    <x v="0"/>
    <m/>
    <n v="26123"/>
    <s v="small"/>
    <n v="1013.3938851009249"/>
  </r>
  <r>
    <n v="20160333"/>
    <s v="2016-10-08 00:00:00-07:00"/>
    <n v="2016"/>
    <m/>
    <x v="2"/>
    <m/>
    <n v="580"/>
    <s v="small"/>
    <n v="1013.3938851009249"/>
  </r>
  <r>
    <n v="20160336"/>
    <s v="2016-10-09 00:00:00-07:00"/>
    <n v="2016"/>
    <m/>
    <x v="0"/>
    <m/>
    <n v="40275"/>
    <s v="small"/>
    <n v="1013.3938851009249"/>
  </r>
  <r>
    <n v="20160339"/>
    <s v="2016-10-11 00:00:00-07:00"/>
    <n v="2016"/>
    <m/>
    <x v="0"/>
    <m/>
    <n v="1297335"/>
    <s v="small"/>
    <n v="1013.3938851009249"/>
  </r>
  <r>
    <n v="20160341"/>
    <s v="2016-10-13 00:00:00-07:00"/>
    <n v="2016"/>
    <m/>
    <x v="5"/>
    <m/>
    <n v="52128"/>
    <s v="small"/>
    <n v="1013.3938851009249"/>
  </r>
  <r>
    <n v="20160342"/>
    <s v="2016-10-14 00:00:00-07:00"/>
    <n v="2016"/>
    <m/>
    <x v="0"/>
    <m/>
    <n v="213622"/>
    <s v="small"/>
    <n v="1013.3938851009249"/>
  </r>
  <r>
    <n v="20160343"/>
    <s v="2016-10-14 00:00:00-07:00"/>
    <n v="2016"/>
    <m/>
    <x v="2"/>
    <m/>
    <n v="38950"/>
    <s v="small"/>
    <n v="1013.3938851009249"/>
  </r>
  <r>
    <n v="20160344"/>
    <s v="2016-10-14 00:00:00-07:00"/>
    <n v="2016"/>
    <m/>
    <x v="0"/>
    <m/>
    <n v="1108612"/>
    <s v="small"/>
    <n v="1013.3938851009249"/>
  </r>
  <r>
    <n v="20160349"/>
    <s v="2016-10-18 00:00:00-07:00"/>
    <n v="2016"/>
    <m/>
    <x v="0"/>
    <m/>
    <n v="558"/>
    <s v="small"/>
    <n v="1013.3938851009249"/>
  </r>
  <r>
    <n v="20160351"/>
    <s v="2016-10-19 00:00:00-07:00"/>
    <n v="2016"/>
    <m/>
    <x v="0"/>
    <m/>
    <n v="693"/>
    <s v="small"/>
    <n v="1013.3938851009249"/>
  </r>
  <r>
    <n v="20160354"/>
    <s v="2016-10-23 00:00:00-07:00"/>
    <n v="2016"/>
    <m/>
    <x v="2"/>
    <m/>
    <m/>
    <s v="small"/>
    <n v="1013.3938851009249"/>
  </r>
  <r>
    <n v="20160362"/>
    <s v="2016-11-26 00:00:00-08:00"/>
    <n v="2016"/>
    <m/>
    <x v="0"/>
    <m/>
    <n v="56819"/>
    <s v="small"/>
    <n v="1013.3938851009249"/>
  </r>
  <r>
    <n v="20170003"/>
    <s v="2017-01-18 00:00:00-08:00"/>
    <n v="2017"/>
    <m/>
    <x v="5"/>
    <m/>
    <n v="13560"/>
    <s v="small"/>
    <n v="1013.3938851009249"/>
  </r>
  <r>
    <n v="20170005"/>
    <s v="2017-02-03 00:00:00-08:00"/>
    <n v="2017"/>
    <m/>
    <x v="2"/>
    <m/>
    <n v="120338"/>
    <s v="small"/>
    <n v="1013.3938851009249"/>
  </r>
  <r>
    <n v="20170007"/>
    <s v="2017-03-16 00:00:00-07:00"/>
    <n v="2017"/>
    <m/>
    <x v="0"/>
    <m/>
    <n v="0"/>
    <s v="small"/>
    <n v="1013.3938851009249"/>
  </r>
  <r>
    <n v="20170008"/>
    <s v="2017-03-17 00:00:00-07:00"/>
    <n v="2017"/>
    <m/>
    <x v="2"/>
    <m/>
    <n v="48151"/>
    <s v="small"/>
    <n v="1013.3938851009249"/>
  </r>
  <r>
    <n v="20170015"/>
    <s v="2017-04-10 00:00:00-07:00"/>
    <n v="2017"/>
    <m/>
    <x v="2"/>
    <m/>
    <m/>
    <s v="small"/>
    <n v="1013.3938851009249"/>
  </r>
  <r>
    <n v="20170017"/>
    <s v="2017-04-16 00:00:00-07:00"/>
    <n v="2017"/>
    <m/>
    <x v="0"/>
    <m/>
    <n v="23993"/>
    <s v="small"/>
    <n v="1013.3938851009249"/>
  </r>
  <r>
    <n v="20170018"/>
    <s v="2017-04-20 00:00:00-07:00"/>
    <n v="2017"/>
    <m/>
    <x v="2"/>
    <m/>
    <m/>
    <s v="small"/>
    <n v="1013.3938851009249"/>
  </r>
  <r>
    <n v="20170024"/>
    <s v="2017-04-28 00:00:00-07:00"/>
    <n v="2017"/>
    <m/>
    <x v="0"/>
    <m/>
    <n v="27164"/>
    <s v="small"/>
    <n v="1013.3938851009249"/>
  </r>
  <r>
    <n v="20170032"/>
    <s v="2017-05-04 00:00:00-07:00"/>
    <n v="2017"/>
    <m/>
    <x v="0"/>
    <m/>
    <n v="18908"/>
    <s v="small"/>
    <n v="1013.3938851009249"/>
  </r>
  <r>
    <n v="20170034"/>
    <s v="2017-05-06 00:00:00-07:00"/>
    <n v="2017"/>
    <m/>
    <x v="0"/>
    <m/>
    <n v="4131"/>
    <s v="small"/>
    <n v="1013.3938851009249"/>
  </r>
  <r>
    <n v="20170035"/>
    <s v="2017-05-06 00:00:00-07:00"/>
    <n v="2017"/>
    <m/>
    <x v="2"/>
    <m/>
    <n v="113630"/>
    <s v="small"/>
    <n v="1013.3938851009249"/>
  </r>
  <r>
    <n v="20170036"/>
    <s v="2017-05-06 00:00:00-07:00"/>
    <n v="2017"/>
    <m/>
    <x v="0"/>
    <n v="100"/>
    <n v="168419"/>
    <s v="small"/>
    <n v="1013.3938851009249"/>
  </r>
  <r>
    <n v="20170038"/>
    <s v="2017-05-06 00:00:00-07:00"/>
    <n v="2017"/>
    <m/>
    <x v="4"/>
    <m/>
    <n v="254"/>
    <s v="small"/>
    <n v="27732.611609173346"/>
  </r>
  <r>
    <n v="20170042"/>
    <s v="2017-05-12 00:00:00-07:00"/>
    <n v="2017"/>
    <m/>
    <x v="0"/>
    <n v="41"/>
    <n v="75635"/>
    <s v="small"/>
    <n v="1013.3938851009249"/>
  </r>
  <r>
    <n v="20170045"/>
    <s v="2017-05-14 00:00:00-07:00"/>
    <n v="2017"/>
    <s v="FEED"/>
    <x v="4"/>
    <m/>
    <n v="82407"/>
    <s v="small"/>
    <n v="27732.611609173346"/>
  </r>
  <r>
    <n v="20170053"/>
    <s v="2017-05-19 00:00:00-07:00"/>
    <n v="2017"/>
    <m/>
    <x v="0"/>
    <m/>
    <m/>
    <s v="small"/>
    <n v="1013.3938851009249"/>
  </r>
  <r>
    <n v="20170055"/>
    <s v="2017-05-20 00:00:00-07:00"/>
    <n v="2017"/>
    <m/>
    <x v="0"/>
    <m/>
    <m/>
    <s v="small"/>
    <n v="1013.3938851009249"/>
  </r>
  <r>
    <n v="20170073"/>
    <s v="2017-06-04 00:00:00-07:00"/>
    <n v="2017"/>
    <m/>
    <x v="0"/>
    <n v="10"/>
    <m/>
    <s v="small"/>
    <n v="1013.3938851009249"/>
  </r>
  <r>
    <n v="20170077"/>
    <s v="2017-06-05 00:00:00-07:00"/>
    <n v="2017"/>
    <m/>
    <x v="4"/>
    <m/>
    <n v="25105"/>
    <s v="small"/>
    <n v="27732.611609173346"/>
  </r>
  <r>
    <n v="20170080"/>
    <s v="2017-06-06 00:00:00-07:00"/>
    <n v="2017"/>
    <m/>
    <x v="2"/>
    <m/>
    <m/>
    <s v="small"/>
    <n v="1013.3938851009249"/>
  </r>
  <r>
    <n v="20170090"/>
    <s v="2017-06-12 00:00:00-07:00"/>
    <n v="2017"/>
    <m/>
    <x v="2"/>
    <n v="4"/>
    <n v="58872"/>
    <s v="small"/>
    <n v="1013.3938851009249"/>
  </r>
  <r>
    <n v="20170092"/>
    <s v="2017-06-13 00:00:00-07:00"/>
    <n v="2017"/>
    <m/>
    <x v="1"/>
    <m/>
    <m/>
    <s v="small"/>
    <n v="5361.3126300627364"/>
  </r>
  <r>
    <n v="20170094"/>
    <s v="2017-06-15 00:00:00-07:00"/>
    <n v="2017"/>
    <m/>
    <x v="0"/>
    <m/>
    <n v="1762"/>
    <s v="small"/>
    <n v="1013.3938851009249"/>
  </r>
  <r>
    <n v="20170096"/>
    <s v="2017-06-15 00:00:00-07:00"/>
    <n v="2017"/>
    <m/>
    <x v="0"/>
    <m/>
    <n v="740"/>
    <s v="small"/>
    <n v="1013.3938851009249"/>
  </r>
  <r>
    <n v="20170100"/>
    <s v="2017-06-16 00:00:00-07:00"/>
    <n v="2017"/>
    <m/>
    <x v="1"/>
    <m/>
    <n v="1314"/>
    <s v="small"/>
    <n v="5361.3126300627364"/>
  </r>
  <r>
    <n v="20170101"/>
    <s v="2017-06-16 00:00:00-07:00"/>
    <n v="2017"/>
    <m/>
    <x v="2"/>
    <n v="5"/>
    <m/>
    <s v="small"/>
    <n v="1013.3938851009249"/>
  </r>
  <r>
    <n v="20170107"/>
    <s v="2017-06-17 00:00:00-07:00"/>
    <n v="2017"/>
    <m/>
    <x v="1"/>
    <m/>
    <n v="31518"/>
    <s v="small"/>
    <n v="5361.3126300627364"/>
  </r>
  <r>
    <n v="20170108"/>
    <s v="2017-06-18 00:00:00-07:00"/>
    <n v="2017"/>
    <m/>
    <x v="0"/>
    <m/>
    <n v="6763"/>
    <s v="small"/>
    <n v="1013.3938851009249"/>
  </r>
  <r>
    <n v="20170109"/>
    <s v="2017-06-18 00:00:00-07:00"/>
    <n v="2017"/>
    <m/>
    <x v="2"/>
    <m/>
    <n v="2424"/>
    <s v="small"/>
    <n v="1013.3938851009249"/>
  </r>
  <r>
    <n v="20170111"/>
    <s v="2017-06-18 00:00:00-07:00"/>
    <n v="2017"/>
    <m/>
    <x v="0"/>
    <m/>
    <n v="744538"/>
    <s v="small"/>
    <n v="1013.3938851009249"/>
  </r>
  <r>
    <n v="20170114"/>
    <s v="2017-06-18 00:00:00-07:00"/>
    <n v="2017"/>
    <m/>
    <x v="2"/>
    <m/>
    <n v="465423"/>
    <s v="small"/>
    <n v="1013.3938851009249"/>
  </r>
  <r>
    <n v="20170115"/>
    <s v="2017-06-18 00:00:00-07:00"/>
    <n v="2017"/>
    <m/>
    <x v="2"/>
    <m/>
    <m/>
    <s v="small"/>
    <n v="1013.3938851009249"/>
  </r>
  <r>
    <n v="20170117"/>
    <s v="2017-06-19 00:00:00-07:00"/>
    <n v="2017"/>
    <m/>
    <x v="0"/>
    <m/>
    <n v="3700"/>
    <s v="small"/>
    <n v="1013.3938851009249"/>
  </r>
  <r>
    <n v="20170120"/>
    <s v="2017-06-19 00:00:00-07:00"/>
    <n v="2017"/>
    <m/>
    <x v="0"/>
    <m/>
    <m/>
    <s v="small"/>
    <n v="1013.3938851009249"/>
  </r>
  <r>
    <n v="20170121"/>
    <s v="2017-06-19 00:00:00-07:00"/>
    <n v="2017"/>
    <m/>
    <x v="2"/>
    <m/>
    <n v="19028"/>
    <s v="small"/>
    <n v="1013.3938851009249"/>
  </r>
  <r>
    <n v="20170142"/>
    <s v="2017-06-24 00:00:00-07:00"/>
    <n v="2017"/>
    <m/>
    <x v="0"/>
    <m/>
    <n v="582"/>
    <s v="small"/>
    <n v="1013.3938851009249"/>
  </r>
  <r>
    <n v="20170145"/>
    <s v="2017-06-25 00:00:00-07:00"/>
    <n v="2017"/>
    <m/>
    <x v="0"/>
    <m/>
    <m/>
    <s v="small"/>
    <n v="1013.3938851009249"/>
  </r>
  <r>
    <n v="20170146"/>
    <s v="2017-06-25 00:00:00-07:00"/>
    <n v="2017"/>
    <m/>
    <x v="1"/>
    <m/>
    <n v="23100"/>
    <s v="small"/>
    <n v="5361.3126300627364"/>
  </r>
  <r>
    <n v="20170149"/>
    <s v="2017-06-25 00:00:00-07:00"/>
    <n v="2017"/>
    <m/>
    <x v="2"/>
    <n v="38"/>
    <n v="27789"/>
    <s v="small"/>
    <n v="1013.3938851009249"/>
  </r>
  <r>
    <n v="20170152"/>
    <s v="2017-06-27 00:00:00-07:00"/>
    <n v="2017"/>
    <s v="PINE"/>
    <x v="4"/>
    <n v="42"/>
    <n v="3920"/>
    <s v="small"/>
    <n v="27732.611609173346"/>
  </r>
  <r>
    <n v="20170157"/>
    <s v="2017-06-29 00:00:00-07:00"/>
    <n v="2017"/>
    <s v="LOCKWOOD"/>
    <x v="4"/>
    <m/>
    <n v="702"/>
    <s v="small"/>
    <n v="27732.611609173346"/>
  </r>
  <r>
    <n v="20170160"/>
    <s v="2017-06-30 00:00:00-07:00"/>
    <n v="2017"/>
    <m/>
    <x v="2"/>
    <n v="2"/>
    <n v="2025"/>
    <s v="small"/>
    <n v="1013.3938851009249"/>
  </r>
  <r>
    <n v="20170161"/>
    <s v="2017-07-01 00:00:00-07:00"/>
    <n v="2017"/>
    <m/>
    <x v="1"/>
    <m/>
    <m/>
    <s v="small"/>
    <n v="5361.3126300627364"/>
  </r>
  <r>
    <n v="20170163"/>
    <s v="2017-07-01 00:00:00-07:00"/>
    <n v="2017"/>
    <m/>
    <x v="0"/>
    <m/>
    <n v="41370"/>
    <s v="small"/>
    <n v="1013.3938851009249"/>
  </r>
  <r>
    <n v="20170164"/>
    <s v="2017-07-01 00:00:00-07:00"/>
    <n v="2017"/>
    <m/>
    <x v="0"/>
    <n v="14"/>
    <n v="12221"/>
    <s v="small"/>
    <n v="1013.3938851009249"/>
  </r>
  <r>
    <n v="20170165"/>
    <s v="2017-07-02 00:00:00-07:00"/>
    <n v="2017"/>
    <s v="DESABLA"/>
    <x v="4"/>
    <m/>
    <m/>
    <s v="small"/>
    <n v="27732.611609173346"/>
  </r>
  <r>
    <n v="20170166"/>
    <s v="2017-07-02 00:00:00-07:00"/>
    <n v="2017"/>
    <m/>
    <x v="0"/>
    <m/>
    <n v="1728"/>
    <s v="small"/>
    <n v="1013.3938851009249"/>
  </r>
  <r>
    <n v="20170169"/>
    <s v="2017-07-04 00:00:00-07:00"/>
    <n v="2017"/>
    <m/>
    <x v="0"/>
    <n v="6"/>
    <n v="1518"/>
    <s v="small"/>
    <n v="1013.3938851009249"/>
  </r>
  <r>
    <n v="20170170"/>
    <s v="2017-07-04 00:00:00-07:00"/>
    <n v="2017"/>
    <m/>
    <x v="1"/>
    <n v="7"/>
    <m/>
    <s v="small"/>
    <n v="5361.3126300627364"/>
  </r>
  <r>
    <n v="20170172"/>
    <s v="2017-07-05 00:00:00-07:00"/>
    <n v="2017"/>
    <m/>
    <x v="1"/>
    <m/>
    <n v="10231"/>
    <s v="small"/>
    <n v="5361.3126300627364"/>
  </r>
  <r>
    <n v="20170182"/>
    <s v="2017-07-08 00:00:00-07:00"/>
    <n v="2017"/>
    <m/>
    <x v="2"/>
    <m/>
    <n v="175132"/>
    <s v="small"/>
    <n v="1013.3938851009249"/>
  </r>
  <r>
    <n v="20170186"/>
    <s v="2017-07-10 00:00:00-07:00"/>
    <n v="2017"/>
    <m/>
    <x v="2"/>
    <m/>
    <m/>
    <s v="small"/>
    <n v="1013.3938851009249"/>
  </r>
  <r>
    <n v="20170188"/>
    <s v="2017-07-10 00:00:00-07:00"/>
    <n v="2017"/>
    <m/>
    <x v="1"/>
    <m/>
    <m/>
    <s v="small"/>
    <n v="5361.3126300627364"/>
  </r>
  <r>
    <n v="20170191"/>
    <s v="2017-07-11 00:00:00-07:00"/>
    <n v="2017"/>
    <m/>
    <x v="0"/>
    <m/>
    <n v="3567"/>
    <s v="small"/>
    <n v="1013.3938851009249"/>
  </r>
  <r>
    <n v="20170201"/>
    <s v="2017-07-13 00:00:00-07:00"/>
    <n v="2017"/>
    <m/>
    <x v="1"/>
    <n v="10"/>
    <m/>
    <s v="small"/>
    <n v="5361.3126300627364"/>
  </r>
  <r>
    <n v="20170206"/>
    <s v="2017-07-15 00:00:00-07:00"/>
    <n v="2017"/>
    <m/>
    <x v="4"/>
    <m/>
    <n v="1638"/>
    <s v="small"/>
    <n v="27732.611609173346"/>
  </r>
  <r>
    <n v="20170210"/>
    <s v="2017-07-16 00:00:00-07:00"/>
    <n v="2017"/>
    <m/>
    <x v="2"/>
    <n v="4"/>
    <n v="4940"/>
    <s v="small"/>
    <n v="1013.3938851009249"/>
  </r>
  <r>
    <n v="20170214"/>
    <s v="2017-07-18 00:00:00-07:00"/>
    <n v="2017"/>
    <m/>
    <x v="1"/>
    <m/>
    <m/>
    <s v="small"/>
    <n v="5361.3126300627364"/>
  </r>
  <r>
    <n v="20170230"/>
    <s v="2017-07-22 00:00:00-07:00"/>
    <n v="2017"/>
    <m/>
    <x v="0"/>
    <m/>
    <n v="11207"/>
    <s v="small"/>
    <n v="1013.3938851009249"/>
  </r>
  <r>
    <n v="20170232"/>
    <s v="2017-07-23 00:00:00-07:00"/>
    <n v="2017"/>
    <m/>
    <x v="0"/>
    <m/>
    <n v="4672"/>
    <s v="small"/>
    <n v="1013.3938851009249"/>
  </r>
  <r>
    <n v="20170240"/>
    <s v="2017-07-25 00:00:00-07:00"/>
    <n v="2017"/>
    <m/>
    <x v="0"/>
    <m/>
    <n v="64105"/>
    <s v="small"/>
    <n v="1013.3938851009249"/>
  </r>
  <r>
    <n v="20170241"/>
    <s v="2017-07-26 00:00:00-07:00"/>
    <n v="2017"/>
    <m/>
    <x v="2"/>
    <m/>
    <n v="246933"/>
    <s v="small"/>
    <n v="1013.3938851009249"/>
  </r>
  <r>
    <n v="20170245"/>
    <s v="2017-07-29 00:00:00-07:00"/>
    <n v="2017"/>
    <m/>
    <x v="0"/>
    <m/>
    <n v="148419"/>
    <s v="small"/>
    <n v="1013.3938851009249"/>
  </r>
  <r>
    <n v="20170246"/>
    <s v="2017-07-29 00:00:00-07:00"/>
    <n v="2017"/>
    <m/>
    <x v="0"/>
    <m/>
    <n v="8300"/>
    <s v="small"/>
    <n v="1013.3938851009249"/>
  </r>
  <r>
    <n v="20170253"/>
    <s v="2017-07-31 00:00:00-07:00"/>
    <n v="2017"/>
    <m/>
    <x v="0"/>
    <m/>
    <m/>
    <s v="small"/>
    <n v="1013.3938851009249"/>
  </r>
  <r>
    <n v="20170255"/>
    <s v="2017-08-01 00:00:00-07:00"/>
    <n v="2017"/>
    <m/>
    <x v="0"/>
    <m/>
    <m/>
    <s v="small"/>
    <n v="1013.3938851009249"/>
  </r>
  <r>
    <n v="20170256"/>
    <s v="2017-08-02 00:00:00-07:00"/>
    <n v="2017"/>
    <m/>
    <x v="0"/>
    <n v="32"/>
    <n v="0"/>
    <s v="small"/>
    <n v="1013.3938851009249"/>
  </r>
  <r>
    <n v="20170257"/>
    <s v="2017-08-02 00:00:00-07:00"/>
    <n v="2017"/>
    <s v="SANDY"/>
    <x v="4"/>
    <m/>
    <n v="5832"/>
    <s v="small"/>
    <n v="27732.611609173346"/>
  </r>
  <r>
    <n v="20170258"/>
    <s v="2017-08-02 00:00:00-07:00"/>
    <n v="2017"/>
    <m/>
    <x v="0"/>
    <m/>
    <n v="100546"/>
    <s v="small"/>
    <n v="1013.3938851009249"/>
  </r>
  <r>
    <n v="20170261"/>
    <s v="2017-08-03 00:00:00-07:00"/>
    <n v="2017"/>
    <m/>
    <x v="1"/>
    <m/>
    <n v="127440"/>
    <s v="small"/>
    <n v="5361.3126300627364"/>
  </r>
  <r>
    <n v="20170264"/>
    <s v="2017-08-04 00:00:00-07:00"/>
    <n v="2017"/>
    <m/>
    <x v="2"/>
    <m/>
    <m/>
    <s v="small"/>
    <n v="1013.3938851009249"/>
  </r>
  <r>
    <n v="20170265"/>
    <s v="2017-08-04 00:00:00-07:00"/>
    <n v="2017"/>
    <m/>
    <x v="0"/>
    <m/>
    <n v="33644"/>
    <s v="small"/>
    <n v="1013.3938851009249"/>
  </r>
  <r>
    <n v="20170268"/>
    <s v="2017-08-05 00:00:00-07:00"/>
    <n v="2017"/>
    <m/>
    <x v="1"/>
    <m/>
    <n v="57700"/>
    <s v="small"/>
    <n v="5361.3126300627364"/>
  </r>
  <r>
    <n v="20170269"/>
    <s v="2017-08-05 00:00:00-07:00"/>
    <n v="2017"/>
    <m/>
    <x v="0"/>
    <m/>
    <n v="14256"/>
    <s v="small"/>
    <n v="1013.3938851009249"/>
  </r>
  <r>
    <n v="20170271"/>
    <s v="2017-08-06 00:00:00-07:00"/>
    <n v="2017"/>
    <m/>
    <x v="2"/>
    <m/>
    <n v="447"/>
    <s v="small"/>
    <n v="1013.3938851009249"/>
  </r>
  <r>
    <n v="20170275"/>
    <s v="2017-08-08 00:00:00-07:00"/>
    <n v="2017"/>
    <m/>
    <x v="2"/>
    <m/>
    <n v="34192"/>
    <s v="small"/>
    <n v="1013.3938851009249"/>
  </r>
  <r>
    <n v="20170276"/>
    <s v="2017-08-08 00:00:00-07:00"/>
    <n v="2017"/>
    <m/>
    <x v="0"/>
    <m/>
    <m/>
    <s v="small"/>
    <n v="1013.3938851009249"/>
  </r>
  <r>
    <n v="20170279"/>
    <s v="2017-08-12 00:00:00-07:00"/>
    <n v="2017"/>
    <m/>
    <x v="0"/>
    <m/>
    <n v="26070"/>
    <s v="small"/>
    <n v="1013.3938851009249"/>
  </r>
  <r>
    <n v="20170287"/>
    <s v="2017-08-17 00:00:00-07:00"/>
    <n v="2017"/>
    <m/>
    <x v="0"/>
    <m/>
    <n v="32850"/>
    <s v="small"/>
    <n v="1013.3938851009249"/>
  </r>
  <r>
    <n v="20170298"/>
    <s v="2017-08-26 00:00:00-07:00"/>
    <n v="2017"/>
    <m/>
    <x v="2"/>
    <n v="1"/>
    <n v="361520"/>
    <s v="small"/>
    <n v="1013.3938851009249"/>
  </r>
  <r>
    <n v="20170300"/>
    <s v="2017-08-27 00:00:00-07:00"/>
    <n v="2017"/>
    <m/>
    <x v="1"/>
    <m/>
    <m/>
    <s v="small"/>
    <n v="5361.3126300627364"/>
  </r>
  <r>
    <n v="20170304"/>
    <s v="2017-08-28 00:00:00-07:00"/>
    <n v="2017"/>
    <m/>
    <x v="1"/>
    <n v="2"/>
    <n v="12343"/>
    <s v="small"/>
    <n v="5361.3126300627364"/>
  </r>
  <r>
    <n v="20170306"/>
    <s v="2017-08-28 00:00:00-07:00"/>
    <n v="2017"/>
    <m/>
    <x v="1"/>
    <m/>
    <n v="10077"/>
    <s v="small"/>
    <n v="5361.3126300627364"/>
  </r>
  <r>
    <n v="20170308"/>
    <s v="2017-08-28 00:00:00-07:00"/>
    <n v="2017"/>
    <m/>
    <x v="0"/>
    <n v="2"/>
    <n v="1896"/>
    <s v="small"/>
    <n v="1013.3938851009249"/>
  </r>
  <r>
    <n v="20170309"/>
    <s v="2017-08-28 00:00:00-07:00"/>
    <n v="2017"/>
    <m/>
    <x v="1"/>
    <m/>
    <n v="588"/>
    <s v="small"/>
    <n v="5361.3126300627364"/>
  </r>
  <r>
    <n v="20170310"/>
    <s v="2017-08-28 00:00:00-07:00"/>
    <n v="2017"/>
    <m/>
    <x v="2"/>
    <m/>
    <n v="2688"/>
    <s v="small"/>
    <n v="1013.3938851009249"/>
  </r>
  <r>
    <n v="20170313"/>
    <s v="2017-08-29 00:00:00-07:00"/>
    <n v="2017"/>
    <m/>
    <x v="2"/>
    <m/>
    <m/>
    <s v="small"/>
    <n v="1013.3938851009249"/>
  </r>
  <r>
    <n v="20170321"/>
    <s v="2017-08-31 00:00:00-07:00"/>
    <n v="2017"/>
    <m/>
    <x v="0"/>
    <m/>
    <n v="1620"/>
    <s v="small"/>
    <n v="1013.3938851009249"/>
  </r>
  <r>
    <n v="20170328"/>
    <s v="2017-09-01 00:00:00-07:00"/>
    <n v="2017"/>
    <m/>
    <x v="2"/>
    <m/>
    <m/>
    <s v="small"/>
    <n v="1013.3938851009249"/>
  </r>
  <r>
    <n v="20170330"/>
    <s v="2017-09-01 00:00:00-07:00"/>
    <n v="2017"/>
    <m/>
    <x v="0"/>
    <m/>
    <m/>
    <s v="small"/>
    <n v="1013.3938851009249"/>
  </r>
  <r>
    <n v="20170331"/>
    <s v="2017-09-01 00:00:00-07:00"/>
    <n v="2017"/>
    <m/>
    <x v="1"/>
    <m/>
    <n v="8152"/>
    <s v="small"/>
    <n v="5361.3126300627364"/>
  </r>
  <r>
    <n v="20170335"/>
    <s v="2017-09-02 00:00:00-07:00"/>
    <n v="2017"/>
    <m/>
    <x v="0"/>
    <n v="100"/>
    <n v="2236"/>
    <s v="small"/>
    <n v="1013.3938851009249"/>
  </r>
  <r>
    <n v="20170339"/>
    <s v="2017-09-03 00:00:00-07:00"/>
    <n v="2017"/>
    <s v="PARKFIELD"/>
    <x v="3"/>
    <m/>
    <n v="6118"/>
    <s v="small"/>
    <n v="42935.053623468732"/>
  </r>
  <r>
    <n v="20170340"/>
    <s v="2017-09-04 00:00:00-07:00"/>
    <n v="2017"/>
    <m/>
    <x v="0"/>
    <m/>
    <m/>
    <s v="small"/>
    <n v="1013.3938851009249"/>
  </r>
  <r>
    <n v="20170343"/>
    <s v="2017-09-05 00:00:00-07:00"/>
    <n v="2017"/>
    <m/>
    <x v="0"/>
    <m/>
    <n v="8888"/>
    <s v="small"/>
    <n v="1013.3938851009249"/>
  </r>
  <r>
    <n v="20170346"/>
    <s v="2017-09-05 00:00:00-07:00"/>
    <n v="2017"/>
    <m/>
    <x v="0"/>
    <m/>
    <n v="8843"/>
    <s v="small"/>
    <n v="1013.3938851009249"/>
  </r>
  <r>
    <n v="20170347"/>
    <s v="2017-09-05 00:00:00-07:00"/>
    <n v="2017"/>
    <m/>
    <x v="2"/>
    <m/>
    <n v="17019"/>
    <s v="small"/>
    <n v="1013.3938851009249"/>
  </r>
  <r>
    <n v="20170356"/>
    <s v="2017-09-11 00:00:00-07:00"/>
    <n v="2017"/>
    <m/>
    <x v="2"/>
    <n v="5"/>
    <m/>
    <s v="small"/>
    <n v="1013.3938851009249"/>
  </r>
  <r>
    <n v="20170360"/>
    <s v="2017-09-12 00:00:00-07:00"/>
    <n v="2017"/>
    <m/>
    <x v="1"/>
    <m/>
    <n v="66807"/>
    <s v="small"/>
    <n v="5361.3126300627364"/>
  </r>
  <r>
    <n v="20170368"/>
    <s v="2017-09-18 00:00:00-07:00"/>
    <n v="2017"/>
    <m/>
    <x v="0"/>
    <n v="37"/>
    <n v="34081"/>
    <s v="small"/>
    <n v="1013.3938851009249"/>
  </r>
  <r>
    <n v="20170379"/>
    <s v="2017-09-24 00:00:00-07:00"/>
    <n v="2017"/>
    <m/>
    <x v="4"/>
    <n v="2"/>
    <m/>
    <s v="small"/>
    <n v="27732.611609173346"/>
  </r>
  <r>
    <n v="20170383"/>
    <s v="2017-09-26 00:00:00-07:00"/>
    <n v="2017"/>
    <m/>
    <x v="1"/>
    <n v="10"/>
    <n v="305236"/>
    <s v="small"/>
    <n v="5361.3126300627364"/>
  </r>
  <r>
    <n v="20170389"/>
    <s v="2017-09-30 00:00:00-07:00"/>
    <n v="2017"/>
    <m/>
    <x v="4"/>
    <m/>
    <m/>
    <s v="small"/>
    <n v="27732.611609173346"/>
  </r>
  <r>
    <n v="20170394"/>
    <s v="2017-10-02 00:00:00-07:00"/>
    <n v="2017"/>
    <m/>
    <x v="0"/>
    <n v="6"/>
    <n v="817"/>
    <s v="small"/>
    <n v="1013.3938851009249"/>
  </r>
  <r>
    <n v="20170396"/>
    <s v="2017-10-02 00:00:00-07:00"/>
    <n v="2017"/>
    <s v="NONE "/>
    <x v="1"/>
    <m/>
    <m/>
    <s v="small"/>
    <n v="5361.3126300627364"/>
  </r>
  <r>
    <n v="20170397"/>
    <s v="2017-10-02 00:00:00-07:00"/>
    <n v="2017"/>
    <m/>
    <x v="0"/>
    <m/>
    <n v="4797"/>
    <s v="small"/>
    <n v="1013.3938851009249"/>
  </r>
  <r>
    <n v="20170406"/>
    <s v="2017-10-06 00:00:00-07:00"/>
    <n v="2017"/>
    <m/>
    <x v="0"/>
    <n v="20"/>
    <n v="19136"/>
    <s v="small"/>
    <n v="1013.3938851009249"/>
  </r>
  <r>
    <n v="20170410"/>
    <s v="2017-10-08 00:00:00-07:00"/>
    <n v="2017"/>
    <m/>
    <x v="4"/>
    <m/>
    <n v="132376"/>
    <s v="small"/>
    <n v="27732.611609173346"/>
  </r>
  <r>
    <n v="20170411"/>
    <s v="2017-10-08 00:00:00-07:00"/>
    <n v="2017"/>
    <m/>
    <x v="0"/>
    <m/>
    <n v="20460"/>
    <s v="small"/>
    <n v="1013.3938851009249"/>
  </r>
  <r>
    <n v="20170415"/>
    <s v="2017-10-08 00:00:00-07:00"/>
    <n v="2017"/>
    <m/>
    <x v="2"/>
    <m/>
    <n v="255784"/>
    <s v="small"/>
    <n v="1013.3938851009249"/>
  </r>
  <r>
    <n v="20170420"/>
    <s v="2017-10-08 00:00:00-07:00"/>
    <n v="2017"/>
    <m/>
    <x v="2"/>
    <m/>
    <n v="198802"/>
    <s v="small"/>
    <n v="1013.3938851009249"/>
  </r>
  <r>
    <n v="20170426"/>
    <s v="2017-10-09 00:00:00-07:00"/>
    <n v="2017"/>
    <m/>
    <x v="0"/>
    <m/>
    <n v="218099"/>
    <s v="small"/>
    <n v="1013.3938851009249"/>
  </r>
  <r>
    <n v="20170427"/>
    <s v="2017-10-09 00:00:00-07:00"/>
    <n v="2017"/>
    <m/>
    <x v="0"/>
    <m/>
    <m/>
    <s v="small"/>
    <n v="1013.3938851009249"/>
  </r>
  <r>
    <n v="20170432"/>
    <s v="2017-10-10 00:00:00-07:00"/>
    <n v="2017"/>
    <m/>
    <x v="0"/>
    <m/>
    <n v="235299"/>
    <s v="small"/>
    <n v="1013.3938851009249"/>
  </r>
  <r>
    <n v="20170434"/>
    <s v="2017-10-11 00:00:00-07:00"/>
    <n v="2017"/>
    <m/>
    <x v="2"/>
    <m/>
    <m/>
    <s v="small"/>
    <n v="1013.3938851009249"/>
  </r>
  <r>
    <n v="20170443"/>
    <s v="2017-10-16 00:00:00-07:00"/>
    <n v="2017"/>
    <m/>
    <x v="2"/>
    <m/>
    <m/>
    <s v="small"/>
    <n v="1013.3938851009249"/>
  </r>
  <r>
    <n v="20170446"/>
    <s v="2017-10-18 00:00:00-07:00"/>
    <n v="2017"/>
    <m/>
    <x v="2"/>
    <m/>
    <m/>
    <s v="small"/>
    <n v="1013.3938851009249"/>
  </r>
  <r>
    <n v="20170465"/>
    <s v="2017-11-08 00:00:00-08:00"/>
    <n v="2017"/>
    <m/>
    <x v="1"/>
    <m/>
    <n v="1573"/>
    <s v="small"/>
    <n v="5361.3126300627364"/>
  </r>
  <r>
    <n v="20170470"/>
    <s v="2017-11-17 00:00:00-08:00"/>
    <n v="2017"/>
    <m/>
    <x v="2"/>
    <m/>
    <n v="4741"/>
    <s v="small"/>
    <n v="1013.3938851009249"/>
  </r>
  <r>
    <n v="20170475"/>
    <s v="2017-11-23 00:00:00-08:00"/>
    <n v="2017"/>
    <m/>
    <x v="0"/>
    <m/>
    <m/>
    <s v="small"/>
    <n v="1013.3938851009249"/>
  </r>
  <r>
    <n v="20170478"/>
    <s v="2017-11-26 00:00:00-08:00"/>
    <n v="2017"/>
    <m/>
    <x v="2"/>
    <m/>
    <n v="5876"/>
    <s v="small"/>
    <n v="1013.3938851009249"/>
  </r>
  <r>
    <n v="20170479"/>
    <s v="2017-11-27 00:00:00-08:00"/>
    <n v="2017"/>
    <m/>
    <x v="2"/>
    <m/>
    <n v="10196"/>
    <s v="small"/>
    <n v="1013.3938851009249"/>
  </r>
  <r>
    <n v="20170484"/>
    <s v="2017-12-12 00:00:00-08:00"/>
    <n v="2017"/>
    <m/>
    <x v="5"/>
    <m/>
    <n v="50315"/>
    <s v="small"/>
    <n v="1013.3938851009249"/>
  </r>
  <r>
    <n v="20170487"/>
    <s v="2017-12-14 00:00:00-08:00"/>
    <n v="2017"/>
    <s v="COAST"/>
    <x v="4"/>
    <n v="14"/>
    <n v="2896"/>
    <s v="small"/>
    <n v="27732.611609173346"/>
  </r>
  <r>
    <n v="20170488"/>
    <s v="2017-12-16 00:00:00-08:00"/>
    <n v="2017"/>
    <m/>
    <x v="5"/>
    <m/>
    <n v="2793"/>
    <s v="small"/>
    <n v="1013.3938851009249"/>
  </r>
  <r>
    <n v="20170489"/>
    <s v="2017-12-16 00:00:00-08:00"/>
    <n v="2017"/>
    <m/>
    <x v="1"/>
    <n v="1"/>
    <n v="25767"/>
    <s v="small"/>
    <n v="5361.3126300627364"/>
  </r>
  <r>
    <n v="20170492"/>
    <s v="2017-12-19 00:00:00-08:00"/>
    <n v="2017"/>
    <m/>
    <x v="0"/>
    <m/>
    <n v="1300"/>
    <s v="small"/>
    <n v="1013.3938851009249"/>
  </r>
  <r>
    <n v="20170495"/>
    <s v="2017-12-20 00:00:00-08:00"/>
    <n v="2017"/>
    <m/>
    <x v="2"/>
    <m/>
    <n v="6602"/>
    <s v="small"/>
    <n v="1013.3938851009249"/>
  </r>
  <r>
    <n v="20170496"/>
    <s v="2017-12-20 00:00:00-08:00"/>
    <n v="2017"/>
    <m/>
    <x v="1"/>
    <n v="4"/>
    <n v="31041"/>
    <s v="small"/>
    <n v="5361.3126300627364"/>
  </r>
  <r>
    <n v="20170499"/>
    <s v="2017-12-24 00:00:00-08:00"/>
    <n v="2017"/>
    <m/>
    <x v="5"/>
    <m/>
    <m/>
    <s v="small"/>
    <n v="1013.3938851009249"/>
  </r>
  <r>
    <n v="20170503"/>
    <s v="2017-10-08 00:00:00-07:00"/>
    <n v="2017"/>
    <s v="CONTRERAS"/>
    <x v="0"/>
    <m/>
    <n v="2593144"/>
    <s v="small"/>
    <n v="1013.3938851009249"/>
  </r>
  <r>
    <n v="20170504"/>
    <s v="2017-10-15 00:00:00-07:00"/>
    <n v="2017"/>
    <s v="KOTULA"/>
    <x v="1"/>
    <n v="0"/>
    <n v="106997"/>
    <s v="small"/>
    <n v="5361.3126300627364"/>
  </r>
  <r>
    <n v="20170505"/>
    <s v="2017-10-09 00:00:00-07:00"/>
    <n v="2017"/>
    <s v="DEIGNAN"/>
    <x v="1"/>
    <m/>
    <m/>
    <s v="small"/>
    <n v="5361.3126300627364"/>
  </r>
  <r>
    <n v="20170507"/>
    <s v="2017-10-08 00:00:00-07:00"/>
    <n v="2017"/>
    <s v="GUINDA"/>
    <x v="1"/>
    <m/>
    <n v="2080"/>
    <s v="small"/>
    <n v="5361.3126300627364"/>
  </r>
  <r>
    <n v="20180002"/>
    <s v="2018-01-01 00:00:00-08:00"/>
    <n v="2018"/>
    <m/>
    <x v="0"/>
    <m/>
    <m/>
    <s v="small"/>
    <n v="1013.3938851009249"/>
  </r>
  <r>
    <n v="20180022"/>
    <s v="2018-01-13 00:00:00-08:00"/>
    <n v="2018"/>
    <m/>
    <x v="0"/>
    <m/>
    <m/>
    <s v="small"/>
    <n v="1013.3938851009249"/>
  </r>
  <r>
    <n v="20180024"/>
    <s v="2018-01-16 00:00:00-08:00"/>
    <n v="2018"/>
    <m/>
    <x v="0"/>
    <m/>
    <n v="23519"/>
    <s v="small"/>
    <n v="1013.3938851009249"/>
  </r>
  <r>
    <n v="20180042"/>
    <s v="2018-02-07 00:00:00-08:00"/>
    <n v="2018"/>
    <m/>
    <x v="2"/>
    <m/>
    <n v="9610"/>
    <s v="small"/>
    <n v="1013.3938851009249"/>
  </r>
  <r>
    <n v="20180065"/>
    <s v="2018-02-25 00:00:00-08:00"/>
    <n v="2018"/>
    <m/>
    <x v="1"/>
    <m/>
    <m/>
    <s v="small"/>
    <n v="5361.3126300627364"/>
  </r>
  <r>
    <n v="20180082"/>
    <s v="2018-03-05 00:00:00-08:00"/>
    <n v="2018"/>
    <m/>
    <x v="1"/>
    <m/>
    <n v="356"/>
    <s v="small"/>
    <n v="5361.3126300627364"/>
  </r>
  <r>
    <n v="20180086"/>
    <s v="2018-03-10 00:00:00-08:00"/>
    <n v="2018"/>
    <m/>
    <x v="0"/>
    <m/>
    <n v="103664"/>
    <s v="small"/>
    <n v="1013.3938851009249"/>
  </r>
  <r>
    <n v="20180103"/>
    <s v="2018-03-26 00:00:00-07:00"/>
    <n v="2018"/>
    <m/>
    <x v="1"/>
    <m/>
    <m/>
    <s v="small"/>
    <n v="5361.3126300627364"/>
  </r>
  <r>
    <n v="20180156"/>
    <s v="2018-05-09 00:00:00-07:00"/>
    <n v="2018"/>
    <m/>
    <x v="1"/>
    <m/>
    <m/>
    <s v="small"/>
    <n v="5361.3126300627364"/>
  </r>
  <r>
    <n v="20180162"/>
    <s v="2018-05-11 00:00:00-07:00"/>
    <n v="2018"/>
    <m/>
    <x v="0"/>
    <m/>
    <n v="48331"/>
    <s v="small"/>
    <n v="1013.3938851009249"/>
  </r>
  <r>
    <n v="20180165"/>
    <s v="2018-05-12 00:00:00-07:00"/>
    <n v="2018"/>
    <m/>
    <x v="2"/>
    <m/>
    <m/>
    <s v="small"/>
    <n v="1013.3938851009249"/>
  </r>
  <r>
    <n v="20180169"/>
    <s v="2018-05-14 00:00:00-07:00"/>
    <n v="2018"/>
    <m/>
    <x v="2"/>
    <m/>
    <n v="18061"/>
    <s v="small"/>
    <n v="1013.3938851009249"/>
  </r>
  <r>
    <n v="20180170"/>
    <s v="2018-05-15 00:00:00-07:00"/>
    <n v="2018"/>
    <m/>
    <x v="2"/>
    <m/>
    <n v="7844"/>
    <s v="small"/>
    <n v="1013.3938851009249"/>
  </r>
  <r>
    <n v="20180185"/>
    <s v="2018-05-19 00:00:00-07:00"/>
    <n v="2018"/>
    <m/>
    <x v="1"/>
    <m/>
    <n v="31980"/>
    <s v="small"/>
    <n v="5361.3126300627364"/>
  </r>
  <r>
    <n v="20180188"/>
    <s v="2018-05-20 00:00:00-07:00"/>
    <n v="2018"/>
    <m/>
    <x v="1"/>
    <m/>
    <n v="1312"/>
    <s v="small"/>
    <n v="5361.3126300627364"/>
  </r>
  <r>
    <n v="20180194"/>
    <s v="2018-05-23 00:00:00-07:00"/>
    <n v="2018"/>
    <s v="EXPERIMENTAL"/>
    <x v="4"/>
    <m/>
    <n v="19440"/>
    <s v="small"/>
    <n v="27732.611609173346"/>
  </r>
  <r>
    <n v="20180220"/>
    <s v="2018-06-02 00:00:00-07:00"/>
    <n v="2018"/>
    <m/>
    <x v="0"/>
    <n v="56"/>
    <n v="9576"/>
    <s v="small"/>
    <n v="1013.3938851009249"/>
  </r>
  <r>
    <n v="20180221"/>
    <s v="2018-06-02 00:00:00-07:00"/>
    <n v="2018"/>
    <m/>
    <x v="2"/>
    <m/>
    <n v="2114"/>
    <s v="small"/>
    <n v="1013.3938851009249"/>
  </r>
  <r>
    <n v="20180236"/>
    <s v="2018-06-04 00:00:00-07:00"/>
    <n v="2018"/>
    <m/>
    <x v="2"/>
    <m/>
    <n v="4110"/>
    <s v="small"/>
    <n v="1013.3938851009249"/>
  </r>
  <r>
    <n v="20180238"/>
    <s v="2018-06-05 00:00:00-07:00"/>
    <n v="2018"/>
    <s v="Oregon Trail 1104"/>
    <x v="0"/>
    <m/>
    <n v="277"/>
    <s v="small"/>
    <n v="1013.3938851009249"/>
  </r>
  <r>
    <n v="20180239"/>
    <s v="2018-06-05 00:00:00-07:00"/>
    <n v="2018"/>
    <s v="Sonoma 1107"/>
    <x v="1"/>
    <m/>
    <n v="88689"/>
    <s v="small"/>
    <n v="5361.3126300627364"/>
  </r>
  <r>
    <n v="20180249"/>
    <s v="2018-06-06 00:00:00-07:00"/>
    <n v="2018"/>
    <m/>
    <x v="1"/>
    <m/>
    <n v="53140"/>
    <s v="small"/>
    <n v="5361.3126300627364"/>
  </r>
  <r>
    <n v="20180250"/>
    <s v="2018-06-06 00:00:00-07:00"/>
    <n v="2018"/>
    <m/>
    <x v="0"/>
    <m/>
    <m/>
    <s v="small"/>
    <n v="1013.3938851009249"/>
  </r>
  <r>
    <n v="20180257"/>
    <s v="2018-06-08 00:00:00-07:00"/>
    <n v="2018"/>
    <m/>
    <x v="2"/>
    <m/>
    <n v="2473"/>
    <s v="small"/>
    <n v="1013.3938851009249"/>
  </r>
  <r>
    <n v="20180259"/>
    <s v="2018-06-09 00:00:00-07:00"/>
    <n v="2018"/>
    <m/>
    <x v="0"/>
    <m/>
    <n v="16825"/>
    <s v="small"/>
    <n v="1013.3938851009249"/>
  </r>
  <r>
    <n v="20180262"/>
    <s v="2018-06-09 00:00:00-07:00"/>
    <n v="2018"/>
    <m/>
    <x v="1"/>
    <m/>
    <m/>
    <s v="small"/>
    <n v="5361.3126300627364"/>
  </r>
  <r>
    <n v="20180281"/>
    <s v="2018-06-12 00:00:00-07:00"/>
    <n v="2018"/>
    <m/>
    <x v="2"/>
    <m/>
    <m/>
    <s v="small"/>
    <n v="1013.3938851009249"/>
  </r>
  <r>
    <n v="20180285"/>
    <s v="2018-06-13 00:00:00-07:00"/>
    <n v="2018"/>
    <m/>
    <x v="2"/>
    <m/>
    <m/>
    <s v="small"/>
    <n v="1013.3938851009249"/>
  </r>
  <r>
    <n v="20180286"/>
    <s v="2018-06-13 00:00:00-07:00"/>
    <n v="2018"/>
    <m/>
    <x v="0"/>
    <m/>
    <n v="295146"/>
    <s v="small"/>
    <n v="1013.3938851009249"/>
  </r>
  <r>
    <n v="20180301"/>
    <s v="2018-06-15 00:00:00-07:00"/>
    <n v="2018"/>
    <m/>
    <x v="6"/>
    <m/>
    <m/>
    <s v="small"/>
    <n v="1013.3938851009249"/>
  </r>
  <r>
    <n v="20180310"/>
    <s v="2018-06-16 00:00:00-07:00"/>
    <n v="2018"/>
    <s v="Madison 1103"/>
    <x v="2"/>
    <m/>
    <n v="8016"/>
    <s v="small"/>
    <n v="1013.3938851009249"/>
  </r>
  <r>
    <n v="20180311"/>
    <s v="2018-06-16 00:00:00-07:00"/>
    <n v="2018"/>
    <m/>
    <x v="0"/>
    <m/>
    <n v="3322"/>
    <s v="small"/>
    <n v="1013.3938851009249"/>
  </r>
  <r>
    <n v="20180322"/>
    <s v="2018-06-19 00:00:00-07:00"/>
    <n v="2018"/>
    <m/>
    <x v="6"/>
    <m/>
    <n v="141652"/>
    <s v="small"/>
    <n v="1013.3938851009249"/>
  </r>
  <r>
    <n v="20180326"/>
    <s v="2018-06-19 00:00:00-07:00"/>
    <n v="2018"/>
    <m/>
    <x v="2"/>
    <m/>
    <n v="1386"/>
    <s v="small"/>
    <n v="1013.3938851009249"/>
  </r>
  <r>
    <n v="20180341"/>
    <s v="2018-06-22 00:00:00-07:00"/>
    <n v="2018"/>
    <m/>
    <x v="1"/>
    <m/>
    <m/>
    <s v="small"/>
    <n v="5361.3126300627364"/>
  </r>
  <r>
    <n v="20180343"/>
    <s v="2018-06-22 00:00:00-07:00"/>
    <n v="2018"/>
    <m/>
    <x v="1"/>
    <m/>
    <m/>
    <s v="small"/>
    <n v="5361.3126300627364"/>
  </r>
  <r>
    <n v="20180354"/>
    <s v="2018-06-23 00:00:00-07:00"/>
    <n v="2018"/>
    <m/>
    <x v="2"/>
    <m/>
    <n v="4428"/>
    <s v="small"/>
    <n v="1013.3938851009249"/>
  </r>
  <r>
    <n v="20180369"/>
    <s v="2018-06-24 00:00:00-07:00"/>
    <n v="2018"/>
    <m/>
    <x v="0"/>
    <m/>
    <m/>
    <s v="small"/>
    <n v="1013.3938851009249"/>
  </r>
  <r>
    <n v="20180393"/>
    <s v="2018-06-29 00:00:00-07:00"/>
    <n v="2018"/>
    <m/>
    <x v="1"/>
    <m/>
    <n v="0"/>
    <s v="small"/>
    <n v="5361.3126300627364"/>
  </r>
  <r>
    <n v="20180403"/>
    <s v="2018-06-30 00:00:00-07:00"/>
    <n v="2018"/>
    <m/>
    <x v="0"/>
    <m/>
    <n v="5724"/>
    <s v="small"/>
    <n v="1013.3938851009249"/>
  </r>
  <r>
    <n v="20180405"/>
    <s v="2018-06-30 00:00:00-07:00"/>
    <n v="2018"/>
    <m/>
    <x v="0"/>
    <m/>
    <m/>
    <s v="small"/>
    <n v="1013.3938851009249"/>
  </r>
  <r>
    <n v="20180406"/>
    <s v="2018-06-30 00:00:00-07:00"/>
    <n v="2018"/>
    <m/>
    <x v="0"/>
    <m/>
    <m/>
    <s v="small"/>
    <n v="1013.3938851009249"/>
  </r>
  <r>
    <n v="20180408"/>
    <s v="2018-06-30 00:00:00-07:00"/>
    <n v="2018"/>
    <m/>
    <x v="6"/>
    <m/>
    <m/>
    <s v="small"/>
    <n v="1013.3938851009249"/>
  </r>
  <r>
    <n v="20180419"/>
    <s v="2018-07-02 00:00:00-07:00"/>
    <n v="2018"/>
    <m/>
    <x v="2"/>
    <m/>
    <n v="3828"/>
    <s v="small"/>
    <n v="1013.3938851009249"/>
  </r>
  <r>
    <n v="20180424"/>
    <s v="2018-07-03 00:00:00-07:00"/>
    <n v="2018"/>
    <m/>
    <x v="0"/>
    <m/>
    <m/>
    <s v="small"/>
    <n v="1013.3938851009249"/>
  </r>
  <r>
    <n v="20180432"/>
    <s v="2018-07-06 00:00:00-07:00"/>
    <n v="2018"/>
    <m/>
    <x v="0"/>
    <m/>
    <m/>
    <s v="small"/>
    <n v="1013.3938851009249"/>
  </r>
  <r>
    <n v="20180439"/>
    <s v="2018-07-07 00:00:00-07:00"/>
    <n v="2018"/>
    <m/>
    <x v="0"/>
    <m/>
    <n v="141241"/>
    <s v="small"/>
    <n v="1013.3938851009249"/>
  </r>
  <r>
    <n v="20180444"/>
    <s v="2018-07-08 00:00:00-07:00"/>
    <n v="2018"/>
    <m/>
    <x v="1"/>
    <m/>
    <n v="3448"/>
    <s v="small"/>
    <n v="5361.3126300627364"/>
  </r>
  <r>
    <n v="20180467"/>
    <s v="2018-07-11 00:00:00-07:00"/>
    <n v="2018"/>
    <m/>
    <x v="6"/>
    <m/>
    <n v="485609"/>
    <s v="small"/>
    <n v="1013.3938851009249"/>
  </r>
  <r>
    <n v="20180479"/>
    <s v="2018-07-14 00:00:00-07:00"/>
    <n v="2018"/>
    <m/>
    <x v="0"/>
    <m/>
    <n v="20804"/>
    <s v="small"/>
    <n v="1013.3938851009249"/>
  </r>
  <r>
    <n v="20180480"/>
    <s v="2018-07-14 00:00:00-07:00"/>
    <n v="2018"/>
    <m/>
    <x v="0"/>
    <m/>
    <n v="3720"/>
    <s v="small"/>
    <n v="1013.3938851009249"/>
  </r>
  <r>
    <n v="20180494"/>
    <s v="2018-07-17 00:00:00-07:00"/>
    <n v="2018"/>
    <m/>
    <x v="2"/>
    <m/>
    <n v="8466"/>
    <s v="small"/>
    <n v="1013.3938851009249"/>
  </r>
  <r>
    <n v="20180500"/>
    <s v="2018-07-17 00:00:00-07:00"/>
    <n v="2018"/>
    <m/>
    <x v="2"/>
    <m/>
    <n v="1530"/>
    <s v="small"/>
    <n v="1013.3938851009249"/>
  </r>
  <r>
    <n v="20180502"/>
    <s v="2018-07-17 00:00:00-07:00"/>
    <n v="2018"/>
    <m/>
    <x v="2"/>
    <m/>
    <n v="30162"/>
    <s v="small"/>
    <n v="1013.3938851009249"/>
  </r>
  <r>
    <n v="20180522"/>
    <s v="2018-07-19 00:00:00-07:00"/>
    <n v="2018"/>
    <m/>
    <x v="2"/>
    <m/>
    <n v="49853"/>
    <s v="small"/>
    <n v="1013.3938851009249"/>
  </r>
  <r>
    <n v="20180526"/>
    <s v="2018-07-20 00:00:00-07:00"/>
    <n v="2018"/>
    <m/>
    <x v="0"/>
    <m/>
    <m/>
    <s v="small"/>
    <n v="1013.3938851009249"/>
  </r>
  <r>
    <n v="20180535"/>
    <s v="2018-07-21 00:00:00-07:00"/>
    <n v="2018"/>
    <m/>
    <x v="0"/>
    <m/>
    <n v="2926"/>
    <s v="small"/>
    <n v="1013.3938851009249"/>
  </r>
  <r>
    <n v="20180547"/>
    <s v="2018-07-23 00:00:00-07:00"/>
    <n v="2018"/>
    <m/>
    <x v="0"/>
    <m/>
    <n v="183629"/>
    <s v="small"/>
    <n v="1013.3938851009249"/>
  </r>
  <r>
    <n v="20180551"/>
    <s v="2018-07-24 00:00:00-07:00"/>
    <n v="2018"/>
    <m/>
    <x v="0"/>
    <m/>
    <n v="237000"/>
    <s v="small"/>
    <n v="1013.3938851009249"/>
  </r>
  <r>
    <n v="20180557"/>
    <s v="2018-07-25 00:00:00-07:00"/>
    <n v="2018"/>
    <m/>
    <x v="2"/>
    <m/>
    <m/>
    <s v="small"/>
    <n v="1013.3938851009249"/>
  </r>
  <r>
    <n v="20180569"/>
    <s v="2018-07-27 00:00:00-07:00"/>
    <n v="2018"/>
    <m/>
    <x v="2"/>
    <m/>
    <n v="30475"/>
    <s v="small"/>
    <n v="1013.3938851009249"/>
  </r>
  <r>
    <n v="20180573"/>
    <s v="2018-07-28 00:00:00-07:00"/>
    <n v="2018"/>
    <m/>
    <x v="0"/>
    <m/>
    <m/>
    <s v="small"/>
    <n v="1013.3938851009249"/>
  </r>
  <r>
    <n v="20180577"/>
    <s v="2018-07-29 00:00:00-07:00"/>
    <n v="2018"/>
    <s v="Diamond Springs 1105"/>
    <x v="0"/>
    <m/>
    <m/>
    <s v="small"/>
    <n v="1013.3938851009249"/>
  </r>
  <r>
    <n v="20180581"/>
    <s v="2018-07-30 00:00:00-07:00"/>
    <n v="2018"/>
    <m/>
    <x v="1"/>
    <m/>
    <n v="18362"/>
    <s v="small"/>
    <n v="5361.3126300627364"/>
  </r>
  <r>
    <n v="20180583"/>
    <s v="2018-07-30 00:00:00-07:00"/>
    <n v="2018"/>
    <s v="Stanislaus"/>
    <x v="1"/>
    <m/>
    <n v="17880"/>
    <s v="small"/>
    <n v="5361.3126300627364"/>
  </r>
  <r>
    <n v="20180591"/>
    <s v="2018-08-01 00:00:00-07:00"/>
    <n v="2018"/>
    <s v="Konocti 1102"/>
    <x v="0"/>
    <m/>
    <n v="2744"/>
    <s v="small"/>
    <n v="1013.3938851009249"/>
  </r>
  <r>
    <n v="20180593"/>
    <s v="2018-08-01 00:00:00-07:00"/>
    <n v="2018"/>
    <m/>
    <x v="0"/>
    <m/>
    <n v="52951"/>
    <s v="small"/>
    <n v="1013.3938851009249"/>
  </r>
  <r>
    <n v="20180596"/>
    <s v="2018-08-02 00:00:00-07:00"/>
    <n v="2018"/>
    <m/>
    <x v="2"/>
    <m/>
    <n v="37366"/>
    <s v="small"/>
    <n v="1013.3938851009249"/>
  </r>
  <r>
    <n v="20180600"/>
    <s v="2018-08-02 00:00:00-07:00"/>
    <n v="2018"/>
    <m/>
    <x v="0"/>
    <m/>
    <n v="7070"/>
    <s v="small"/>
    <n v="1013.3938851009249"/>
  </r>
  <r>
    <n v="20180612"/>
    <s v="2018-08-04 00:00:00-07:00"/>
    <n v="2018"/>
    <m/>
    <x v="1"/>
    <m/>
    <n v="20103"/>
    <s v="small"/>
    <n v="5361.3126300627364"/>
  </r>
  <r>
    <n v="20180615"/>
    <s v="2018-08-04 00:00:00-07:00"/>
    <n v="2018"/>
    <m/>
    <x v="0"/>
    <m/>
    <n v="29355"/>
    <s v="small"/>
    <n v="1013.3938851009249"/>
  </r>
  <r>
    <n v="20180622"/>
    <s v="2018-08-05 00:00:00-07:00"/>
    <n v="2018"/>
    <m/>
    <x v="0"/>
    <m/>
    <m/>
    <s v="small"/>
    <n v="1013.3938851009249"/>
  </r>
  <r>
    <n v="20180625"/>
    <s v="2018-08-06 00:00:00-07:00"/>
    <n v="2018"/>
    <m/>
    <x v="2"/>
    <m/>
    <n v="35675"/>
    <s v="small"/>
    <n v="1013.3938851009249"/>
  </r>
  <r>
    <n v="20180631"/>
    <s v="2018-08-07 00:00:00-07:00"/>
    <n v="2018"/>
    <m/>
    <x v="0"/>
    <m/>
    <n v="388"/>
    <s v="small"/>
    <n v="1013.3938851009249"/>
  </r>
  <r>
    <n v="20180637"/>
    <s v="2018-08-07 00:00:00-07:00"/>
    <n v="2018"/>
    <m/>
    <x v="0"/>
    <m/>
    <n v="1988"/>
    <s v="small"/>
    <n v="1013.3938851009249"/>
  </r>
  <r>
    <n v="20180645"/>
    <s v="2018-08-08 00:00:00-07:00"/>
    <n v="2018"/>
    <m/>
    <x v="2"/>
    <m/>
    <m/>
    <s v="small"/>
    <n v="1013.3938851009249"/>
  </r>
  <r>
    <n v="20180657"/>
    <s v="2018-08-11 00:00:00-07:00"/>
    <n v="2018"/>
    <m/>
    <x v="0"/>
    <m/>
    <n v="2332"/>
    <s v="small"/>
    <n v="1013.3938851009249"/>
  </r>
  <r>
    <n v="20180661"/>
    <s v="2018-08-12 00:00:00-07:00"/>
    <n v="2018"/>
    <m/>
    <x v="2"/>
    <m/>
    <n v="4032"/>
    <s v="small"/>
    <n v="1013.3938851009249"/>
  </r>
  <r>
    <n v="20180672"/>
    <s v="2018-08-14 00:00:00-07:00"/>
    <n v="2018"/>
    <m/>
    <x v="1"/>
    <m/>
    <m/>
    <s v="small"/>
    <n v="5361.3126300627364"/>
  </r>
  <r>
    <n v="20180698"/>
    <s v="2018-08-22 00:00:00-07:00"/>
    <n v="2018"/>
    <m/>
    <x v="0"/>
    <m/>
    <m/>
    <s v="small"/>
    <n v="1013.3938851009249"/>
  </r>
  <r>
    <n v="20180720"/>
    <s v="2018-08-28 00:00:00-07:00"/>
    <n v="2018"/>
    <m/>
    <x v="0"/>
    <m/>
    <n v="58655"/>
    <s v="small"/>
    <n v="1013.3938851009249"/>
  </r>
  <r>
    <n v="20180778"/>
    <s v="2018-09-15 00:00:00-07:00"/>
    <n v="2018"/>
    <m/>
    <x v="2"/>
    <m/>
    <m/>
    <s v="small"/>
    <n v="1013.3938851009249"/>
  </r>
  <r>
    <n v="20180792"/>
    <s v="2018-09-19 00:00:00-07:00"/>
    <n v="2018"/>
    <m/>
    <x v="6"/>
    <m/>
    <m/>
    <s v="small"/>
    <n v="1013.3938851009249"/>
  </r>
  <r>
    <n v="20180833"/>
    <s v="2018-09-28 00:00:00-07:00"/>
    <n v="2018"/>
    <m/>
    <x v="2"/>
    <m/>
    <n v="8746"/>
    <s v="small"/>
    <n v="1013.3938851009249"/>
  </r>
  <r>
    <n v="20180838"/>
    <s v="2018-09-29 00:00:00-07:00"/>
    <n v="2018"/>
    <s v="Hoopa 1101"/>
    <x v="0"/>
    <m/>
    <n v="16027"/>
    <s v="small"/>
    <n v="1013.3938851009249"/>
  </r>
  <r>
    <n v="20180862"/>
    <s v="2018-10-06 00:00:00-07:00"/>
    <n v="2018"/>
    <m/>
    <x v="2"/>
    <m/>
    <n v="6810"/>
    <s v="small"/>
    <n v="1013.3938851009249"/>
  </r>
  <r>
    <n v="20180866"/>
    <s v="2018-10-07 00:00:00-07:00"/>
    <n v="2018"/>
    <m/>
    <x v="2"/>
    <m/>
    <n v="11792"/>
    <s v="small"/>
    <n v="1013.3938851009249"/>
  </r>
  <r>
    <n v="20180879"/>
    <s v="2018-10-10 00:00:00-07:00"/>
    <n v="2018"/>
    <m/>
    <x v="0"/>
    <m/>
    <n v="13636"/>
    <s v="small"/>
    <n v="1013.3938851009249"/>
  </r>
  <r>
    <n v="20180883"/>
    <s v="2018-10-11 00:00:00-07:00"/>
    <n v="2018"/>
    <m/>
    <x v="2"/>
    <m/>
    <m/>
    <s v="small"/>
    <n v="1013.3938851009249"/>
  </r>
  <r>
    <n v="20180887"/>
    <s v="2018-10-14 00:00:00-07:00"/>
    <n v="2018"/>
    <s v="Cottonwood 1101"/>
    <x v="0"/>
    <m/>
    <n v="945"/>
    <s v="small"/>
    <n v="1013.3938851009249"/>
  </r>
  <r>
    <n v="20180890"/>
    <s v="2018-10-14 00:00:00-07:00"/>
    <n v="2018"/>
    <m/>
    <x v="1"/>
    <m/>
    <n v="1641605"/>
    <s v="small"/>
    <n v="5361.3126300627364"/>
  </r>
  <r>
    <n v="20180891"/>
    <s v="2018-10-14 00:00:00-07:00"/>
    <n v="2018"/>
    <s v="Placerville 2106"/>
    <x v="1"/>
    <m/>
    <n v="48143"/>
    <s v="small"/>
    <n v="5361.3126300627364"/>
  </r>
  <r>
    <n v="20180911"/>
    <s v="2018-10-24 00:00:00-07:00"/>
    <n v="2018"/>
    <m/>
    <x v="2"/>
    <m/>
    <n v="13433"/>
    <s v="small"/>
    <n v="1013.3938851009249"/>
  </r>
  <r>
    <n v="20180913"/>
    <s v="2018-10-24 00:00:00-07:00"/>
    <n v="2018"/>
    <s v="Dunlap 1103"/>
    <x v="4"/>
    <m/>
    <m/>
    <s v="small"/>
    <n v="27732.611609173346"/>
  </r>
  <r>
    <n v="20180917"/>
    <s v="2018-10-26 00:00:00-07:00"/>
    <n v="2018"/>
    <m/>
    <x v="0"/>
    <m/>
    <n v="4812"/>
    <s v="small"/>
    <n v="1013.3938851009249"/>
  </r>
  <r>
    <n v="20180921"/>
    <s v="2018-10-29 00:00:00-07:00"/>
    <n v="2018"/>
    <m/>
    <x v="2"/>
    <n v="10"/>
    <n v="22833"/>
    <s v="small"/>
    <n v="1013.3938851009249"/>
  </r>
  <r>
    <n v="20180941"/>
    <s v="2018-11-08 00:00:00-08:00"/>
    <n v="2018"/>
    <m/>
    <x v="0"/>
    <m/>
    <n v="671513"/>
    <s v="small"/>
    <n v="1013.3938851009249"/>
  </r>
  <r>
    <n v="20180946"/>
    <s v="2018-11-08 00:00:00-08:00"/>
    <n v="2018"/>
    <s v="Rainbow 1106"/>
    <x v="0"/>
    <m/>
    <n v="16642"/>
    <s v="small"/>
    <n v="1013.3938851009249"/>
  </r>
  <r>
    <n v="20180947"/>
    <s v="2018-11-09 00:00:00-08:00"/>
    <n v="2018"/>
    <m/>
    <x v="0"/>
    <m/>
    <n v="11900"/>
    <s v="small"/>
    <n v="1013.3938851009249"/>
  </r>
  <r>
    <n v="20180953"/>
    <s v="2018-11-09 00:00:00-08:00"/>
    <n v="2018"/>
    <m/>
    <x v="1"/>
    <m/>
    <n v="1976"/>
    <s v="small"/>
    <n v="5361.3126300627364"/>
  </r>
  <r>
    <n v="20180963"/>
    <s v="2018-11-11 00:00:00-08:00"/>
    <n v="2018"/>
    <m/>
    <x v="0"/>
    <m/>
    <n v="49010"/>
    <s v="small"/>
    <n v="1013.3938851009249"/>
  </r>
  <r>
    <n v="20180979"/>
    <s v="2018-11-15 00:00:00-08:00"/>
    <n v="2018"/>
    <m/>
    <x v="0"/>
    <m/>
    <n v="5325"/>
    <s v="small"/>
    <n v="1013.3938851009249"/>
  </r>
  <r>
    <n v="20181022"/>
    <s v="2018-11-23 00:00:00-08:00"/>
    <n v="2018"/>
    <m/>
    <x v="5"/>
    <m/>
    <n v="414656"/>
    <s v="small"/>
    <n v="1013.3938851009249"/>
  </r>
  <r>
    <n v="20181050"/>
    <s v="2018-12-12 00:00:00-08:00"/>
    <n v="2018"/>
    <m/>
    <x v="2"/>
    <m/>
    <m/>
    <s v="small"/>
    <n v="1013.3938851009249"/>
  </r>
  <r>
    <n v="20190019"/>
    <s v="2019-01-14 00:00:00-08:00"/>
    <n v="2019"/>
    <s v="Lamont 1104"/>
    <x v="0"/>
    <m/>
    <n v="9256"/>
    <s v="small"/>
    <n v="1013.3938851009249"/>
  </r>
  <r>
    <n v="20190056"/>
    <s v="2019-02-23 00:00:00-08:00"/>
    <n v="2019"/>
    <m/>
    <x v="2"/>
    <m/>
    <m/>
    <s v="small"/>
    <n v="1013.3938851009249"/>
  </r>
  <r>
    <n v="20190091"/>
    <s v="2019-04-09 00:00:00-07:00"/>
    <n v="2019"/>
    <m/>
    <x v="1"/>
    <m/>
    <n v="70756"/>
    <s v="small"/>
    <n v="5361.3126300627364"/>
  </r>
  <r>
    <n v="20190094"/>
    <s v="2019-04-09 00:00:00-07:00"/>
    <n v="2019"/>
    <s v="Storey 1106"/>
    <x v="2"/>
    <m/>
    <n v="65267"/>
    <s v="small"/>
    <n v="1013.3938851009249"/>
  </r>
  <r>
    <n v="20190121"/>
    <s v="2019-04-26 00:00:00-07:00"/>
    <n v="2019"/>
    <s v="ASHLAN AVE 2105"/>
    <x v="5"/>
    <m/>
    <n v="8028"/>
    <s v="small"/>
    <n v="1013.3938851009249"/>
  </r>
  <r>
    <n v="20190123"/>
    <s v="2019-04-28 00:00:00-07:00"/>
    <n v="2019"/>
    <m/>
    <x v="2"/>
    <m/>
    <n v="79810"/>
    <s v="small"/>
    <n v="1013.3938851009249"/>
  </r>
  <r>
    <n v="20190132"/>
    <s v="2019-05-03 00:00:00-07:00"/>
    <n v="2019"/>
    <s v="Dairyland 1102"/>
    <x v="0"/>
    <m/>
    <n v="21988"/>
    <s v="small"/>
    <n v="1013.3938851009249"/>
  </r>
  <r>
    <n v="20190134"/>
    <s v="2019-05-03 00:00:00-07:00"/>
    <n v="2019"/>
    <m/>
    <x v="0"/>
    <m/>
    <m/>
    <s v="small"/>
    <n v="1013.3938851009249"/>
  </r>
  <r>
    <n v="20190147"/>
    <s v="2019-05-10 00:00:00-07:00"/>
    <n v="2019"/>
    <s v="Live Oak 1104"/>
    <x v="1"/>
    <m/>
    <n v="3784"/>
    <s v="small"/>
    <n v="5361.3126300627364"/>
  </r>
  <r>
    <n v="20190148"/>
    <s v="2019-05-10 00:00:00-07:00"/>
    <n v="2019"/>
    <m/>
    <x v="0"/>
    <m/>
    <m/>
    <s v="small"/>
    <n v="1013.3938851009249"/>
  </r>
  <r>
    <n v="20190154"/>
    <s v="2019-05-14 00:00:00-07:00"/>
    <n v="2019"/>
    <m/>
    <x v="0"/>
    <m/>
    <n v="18960"/>
    <s v="small"/>
    <n v="1013.3938851009249"/>
  </r>
  <r>
    <n v="20190159"/>
    <s v="2019-05-15 00:00:00-07:00"/>
    <n v="2019"/>
    <m/>
    <x v="2"/>
    <m/>
    <n v="27780"/>
    <s v="small"/>
    <n v="1013.3938851009249"/>
  </r>
  <r>
    <n v="20190201"/>
    <s v="2019-05-27 00:00:00-07:00"/>
    <n v="2019"/>
    <m/>
    <x v="1"/>
    <m/>
    <n v="19574"/>
    <s v="small"/>
    <n v="5361.3126300627364"/>
  </r>
  <r>
    <n v="20190214"/>
    <s v="2019-05-29 00:00:00-07:00"/>
    <n v="2019"/>
    <s v="HILL"/>
    <x v="3"/>
    <m/>
    <n v="6780"/>
    <s v="small"/>
    <n v="42935.053623468732"/>
  </r>
  <r>
    <n v="20190216"/>
    <s v="2019-05-29 00:00:00-07:00"/>
    <n v="2019"/>
    <s v="Orosi 1103"/>
    <x v="1"/>
    <m/>
    <m/>
    <s v="small"/>
    <n v="5361.3126300627364"/>
  </r>
  <r>
    <n v="20190226"/>
    <s v="2019-05-29 00:00:00-07:00"/>
    <n v="2019"/>
    <m/>
    <x v="0"/>
    <n v="121"/>
    <m/>
    <s v="small"/>
    <n v="1013.3938851009249"/>
  </r>
  <r>
    <n v="20190227"/>
    <s v="2019-05-30 00:00:00-07:00"/>
    <n v="2019"/>
    <m/>
    <x v="0"/>
    <m/>
    <m/>
    <s v="small"/>
    <n v="1013.3938851009249"/>
  </r>
  <r>
    <n v="20190228"/>
    <s v="2019-05-30 00:00:00-07:00"/>
    <n v="2019"/>
    <m/>
    <x v="1"/>
    <m/>
    <n v="171603"/>
    <s v="small"/>
    <n v="5361.3126300627364"/>
  </r>
  <r>
    <n v="20190289"/>
    <s v="2019-06-07 00:00:00-07:00"/>
    <n v="2019"/>
    <m/>
    <x v="1"/>
    <m/>
    <n v="5301"/>
    <s v="small"/>
    <n v="5361.3126300627364"/>
  </r>
  <r>
    <n v="20190294"/>
    <s v="2019-06-07 00:00:00-07:00"/>
    <n v="2019"/>
    <s v="El Cpaitan 1104"/>
    <x v="1"/>
    <m/>
    <m/>
    <s v="small"/>
    <n v="5361.3126300627364"/>
  </r>
  <r>
    <n v="20190299"/>
    <s v="2019-06-08 00:00:00-07:00"/>
    <n v="2019"/>
    <m/>
    <x v="0"/>
    <m/>
    <m/>
    <s v="small"/>
    <n v="1013.3938851009249"/>
  </r>
  <r>
    <n v="20190301"/>
    <s v="2019-06-08 00:00:00-07:00"/>
    <n v="2019"/>
    <m/>
    <x v="0"/>
    <m/>
    <n v="2340"/>
    <s v="small"/>
    <n v="1013.3938851009249"/>
  </r>
  <r>
    <n v="20190320"/>
    <s v="2019-06-09 00:00:00-07:00"/>
    <n v="2019"/>
    <m/>
    <x v="2"/>
    <m/>
    <n v="44263"/>
    <s v="small"/>
    <n v="1013.3938851009249"/>
  </r>
  <r>
    <n v="20190321"/>
    <s v="2019-06-09 00:00:00-07:00"/>
    <n v="2019"/>
    <s v="Clayton 2217"/>
    <x v="2"/>
    <m/>
    <n v="163130"/>
    <s v="small"/>
    <n v="1013.3938851009249"/>
  </r>
  <r>
    <n v="20190334"/>
    <s v="2019-06-10 00:00:00-07:00"/>
    <n v="2019"/>
    <m/>
    <x v="6"/>
    <m/>
    <m/>
    <s v="small"/>
    <n v="1013.3938851009249"/>
  </r>
  <r>
    <n v="20190344"/>
    <s v="2019-06-11 00:00:00-07:00"/>
    <n v="2019"/>
    <s v="Barrett 0402"/>
    <x v="2"/>
    <m/>
    <n v="8360"/>
    <s v="small"/>
    <n v="1013.3938851009249"/>
  </r>
  <r>
    <n v="20190350"/>
    <s v="2019-06-11 00:00:00-07:00"/>
    <n v="2019"/>
    <s v="Rainbow 1106"/>
    <x v="2"/>
    <m/>
    <n v="551"/>
    <s v="small"/>
    <n v="1013.3938851009249"/>
  </r>
  <r>
    <n v="20190357"/>
    <s v="2019-06-12 00:00:00-07:00"/>
    <n v="2019"/>
    <s v="Ignacio Mare Island #2"/>
    <x v="1"/>
    <m/>
    <m/>
    <s v="small"/>
    <n v="5361.3126300627364"/>
  </r>
  <r>
    <n v="20190358"/>
    <s v="2019-06-12 00:00:00-07:00"/>
    <n v="2019"/>
    <m/>
    <x v="0"/>
    <m/>
    <n v="18873"/>
    <s v="small"/>
    <n v="1013.3938851009249"/>
  </r>
  <r>
    <n v="20190374"/>
    <s v="2019-06-14 00:00:00-07:00"/>
    <n v="2019"/>
    <m/>
    <x v="2"/>
    <m/>
    <n v="33000"/>
    <s v="small"/>
    <n v="1013.3938851009249"/>
  </r>
  <r>
    <n v="20190389"/>
    <s v="2019-06-17 00:00:00-07:00"/>
    <n v="2019"/>
    <m/>
    <x v="0"/>
    <m/>
    <n v="1764"/>
    <s v="small"/>
    <n v="1013.3938851009249"/>
  </r>
  <r>
    <n v="20190409"/>
    <s v="2019-06-19 00:00:00-07:00"/>
    <n v="2019"/>
    <m/>
    <x v="2"/>
    <m/>
    <n v="35698"/>
    <s v="small"/>
    <n v="1013.3938851009249"/>
  </r>
  <r>
    <n v="20190413"/>
    <s v="2019-06-20 00:00:00-07:00"/>
    <n v="2019"/>
    <m/>
    <x v="0"/>
    <m/>
    <m/>
    <s v="small"/>
    <n v="1013.3938851009249"/>
  </r>
  <r>
    <n v="20190422"/>
    <s v="2019-06-21 00:00:00-07:00"/>
    <n v="2019"/>
    <m/>
    <x v="0"/>
    <m/>
    <n v="63102"/>
    <s v="small"/>
    <n v="1013.3938851009249"/>
  </r>
  <r>
    <n v="20190432"/>
    <s v="2019-06-23 00:00:00-07:00"/>
    <n v="2019"/>
    <m/>
    <x v="0"/>
    <m/>
    <m/>
    <s v="small"/>
    <n v="1013.3938851009249"/>
  </r>
  <r>
    <n v="20190442"/>
    <s v="2019-06-24 00:00:00-07:00"/>
    <n v="2019"/>
    <m/>
    <x v="0"/>
    <m/>
    <m/>
    <s v="small"/>
    <n v="1013.3938851009249"/>
  </r>
  <r>
    <n v="20190458"/>
    <s v="2019-06-26 00:00:00-07:00"/>
    <n v="2019"/>
    <m/>
    <x v="0"/>
    <m/>
    <n v="1406"/>
    <s v="small"/>
    <n v="1013.3938851009249"/>
  </r>
  <r>
    <n v="20190470"/>
    <s v="2019-06-29 00:00:00-07:00"/>
    <n v="2019"/>
    <m/>
    <x v="0"/>
    <m/>
    <n v="67398"/>
    <s v="small"/>
    <n v="1013.3938851009249"/>
  </r>
  <r>
    <n v="20190480"/>
    <s v="2019-06-30 00:00:00-07:00"/>
    <n v="2019"/>
    <m/>
    <x v="0"/>
    <m/>
    <n v="17831"/>
    <s v="small"/>
    <n v="1013.3938851009249"/>
  </r>
  <r>
    <n v="20190517"/>
    <s v="2019-07-05 00:00:00-07:00"/>
    <n v="2019"/>
    <m/>
    <x v="0"/>
    <m/>
    <n v="51548"/>
    <s v="small"/>
    <n v="1013.3938851009249"/>
  </r>
  <r>
    <n v="20190518"/>
    <s v="2019-07-05 00:00:00-07:00"/>
    <n v="2019"/>
    <m/>
    <x v="0"/>
    <m/>
    <m/>
    <s v="small"/>
    <n v="1013.3938851009249"/>
  </r>
  <r>
    <n v="20190528"/>
    <s v="2019-07-07 00:00:00-07:00"/>
    <n v="2019"/>
    <m/>
    <x v="0"/>
    <m/>
    <n v="437109"/>
    <s v="small"/>
    <n v="1013.3938851009249"/>
  </r>
  <r>
    <n v="20190533"/>
    <s v="2019-07-07 00:00:00-07:00"/>
    <n v="2019"/>
    <s v="STATE"/>
    <x v="2"/>
    <m/>
    <m/>
    <s v="small"/>
    <n v="1013.3938851009249"/>
  </r>
  <r>
    <n v="20190568"/>
    <s v="2019-07-13 00:00:00-07:00"/>
    <n v="2019"/>
    <m/>
    <x v="1"/>
    <n v="2"/>
    <n v="18256"/>
    <s v="small"/>
    <n v="5361.3126300627364"/>
  </r>
  <r>
    <n v="20190572"/>
    <s v="2019-07-13 00:00:00-07:00"/>
    <n v="2019"/>
    <m/>
    <x v="0"/>
    <m/>
    <m/>
    <s v="small"/>
    <n v="1013.3938851009249"/>
  </r>
  <r>
    <n v="20190607"/>
    <s v="2019-07-17 00:00:00-07:00"/>
    <n v="2019"/>
    <m/>
    <x v="0"/>
    <m/>
    <n v="19608"/>
    <s v="small"/>
    <n v="1013.3938851009249"/>
  </r>
  <r>
    <n v="20190616"/>
    <s v="2019-07-18 00:00:00-07:00"/>
    <n v="2019"/>
    <m/>
    <x v="1"/>
    <m/>
    <m/>
    <s v="small"/>
    <n v="5361.3126300627364"/>
  </r>
  <r>
    <n v="20190617"/>
    <s v="2019-07-18 00:00:00-07:00"/>
    <n v="2019"/>
    <m/>
    <x v="0"/>
    <m/>
    <n v="45558"/>
    <s v="small"/>
    <n v="1013.3938851009249"/>
  </r>
  <r>
    <n v="20190618"/>
    <s v="2019-07-18 00:00:00-07:00"/>
    <n v="2019"/>
    <m/>
    <x v="0"/>
    <m/>
    <n v="2255"/>
    <s v="small"/>
    <n v="1013.3938851009249"/>
  </r>
  <r>
    <n v="20190622"/>
    <s v="2019-07-19 00:00:00-07:00"/>
    <n v="2019"/>
    <m/>
    <x v="1"/>
    <m/>
    <n v="24042"/>
    <s v="small"/>
    <n v="5361.3126300627364"/>
  </r>
  <r>
    <n v="20190653"/>
    <s v="2019-07-22 00:00:00-07:00"/>
    <n v="2019"/>
    <m/>
    <x v="0"/>
    <m/>
    <n v="9842"/>
    <s v="small"/>
    <n v="1013.3938851009249"/>
  </r>
  <r>
    <n v="20190672"/>
    <s v="2019-07-25 00:00:00-07:00"/>
    <n v="2019"/>
    <m/>
    <x v="0"/>
    <m/>
    <n v="790"/>
    <s v="small"/>
    <n v="1013.3938851009249"/>
  </r>
  <r>
    <n v="20190675"/>
    <s v="2019-07-25 00:00:00-07:00"/>
    <n v="2019"/>
    <m/>
    <x v="2"/>
    <m/>
    <n v="213"/>
    <s v="small"/>
    <n v="1013.3938851009249"/>
  </r>
  <r>
    <n v="20190680"/>
    <s v="2019-07-26 00:00:00-07:00"/>
    <n v="2019"/>
    <m/>
    <x v="1"/>
    <m/>
    <n v="16465"/>
    <s v="small"/>
    <n v="5361.3126300627364"/>
  </r>
  <r>
    <n v="20190692"/>
    <s v="2019-07-27 00:00:00-07:00"/>
    <n v="2019"/>
    <m/>
    <x v="1"/>
    <m/>
    <n v="2863"/>
    <s v="small"/>
    <n v="5361.3126300627364"/>
  </r>
  <r>
    <n v="20190695"/>
    <s v="2019-07-28 00:00:00-07:00"/>
    <n v="2019"/>
    <m/>
    <x v="0"/>
    <m/>
    <n v="26544"/>
    <s v="small"/>
    <n v="1013.3938851009249"/>
  </r>
  <r>
    <n v="20190705"/>
    <s v="2019-07-28 00:00:00-07:00"/>
    <n v="2019"/>
    <m/>
    <x v="1"/>
    <m/>
    <n v="762"/>
    <s v="small"/>
    <n v="5361.3126300627364"/>
  </r>
  <r>
    <n v="20190708"/>
    <s v="2019-07-29 00:00:00-07:00"/>
    <n v="2019"/>
    <m/>
    <x v="0"/>
    <m/>
    <m/>
    <s v="small"/>
    <n v="1013.3938851009249"/>
  </r>
  <r>
    <n v="20190738"/>
    <s v="2019-08-02 00:00:00-07:00"/>
    <n v="2019"/>
    <m/>
    <x v="0"/>
    <m/>
    <n v="47131"/>
    <s v="small"/>
    <n v="1013.3938851009249"/>
  </r>
  <r>
    <n v="20190765"/>
    <s v="2019-08-06 00:00:00-07:00"/>
    <n v="2019"/>
    <m/>
    <x v="0"/>
    <m/>
    <n v="6210"/>
    <s v="small"/>
    <n v="1013.3938851009249"/>
  </r>
  <r>
    <n v="20190769"/>
    <s v="2019-08-06 00:00:00-07:00"/>
    <n v="2019"/>
    <m/>
    <x v="0"/>
    <m/>
    <n v="59778"/>
    <s v="small"/>
    <n v="1013.3938851009249"/>
  </r>
  <r>
    <n v="20190790"/>
    <s v="2019-08-08 00:00:00-07:00"/>
    <n v="2019"/>
    <m/>
    <x v="2"/>
    <m/>
    <m/>
    <s v="small"/>
    <n v="1013.3938851009249"/>
  </r>
  <r>
    <n v="20190823"/>
    <s v="2019-08-13 00:00:00-07:00"/>
    <n v="2019"/>
    <m/>
    <x v="1"/>
    <m/>
    <n v="53760"/>
    <s v="small"/>
    <n v="5361.3126300627364"/>
  </r>
  <r>
    <n v="20190826"/>
    <s v="2019-08-13 00:00:00-07:00"/>
    <n v="2019"/>
    <m/>
    <x v="0"/>
    <m/>
    <m/>
    <s v="small"/>
    <n v="1013.3938851009249"/>
  </r>
  <r>
    <n v="20190841"/>
    <s v="2019-08-14 00:00:00-07:00"/>
    <n v="2019"/>
    <m/>
    <x v="2"/>
    <m/>
    <m/>
    <s v="small"/>
    <n v="1013.3938851009249"/>
  </r>
  <r>
    <n v="20190862"/>
    <s v="2019-08-16 00:00:00-07:00"/>
    <n v="2019"/>
    <m/>
    <x v="0"/>
    <m/>
    <n v="2979"/>
    <s v="small"/>
    <n v="1013.3938851009249"/>
  </r>
  <r>
    <n v="20190911"/>
    <s v="2019-08-23 00:00:00-07:00"/>
    <n v="2019"/>
    <m/>
    <x v="1"/>
    <m/>
    <n v="14056"/>
    <s v="small"/>
    <n v="5361.3126300627364"/>
  </r>
  <r>
    <n v="20190913"/>
    <s v="2019-08-23 00:00:00-07:00"/>
    <n v="2019"/>
    <m/>
    <x v="0"/>
    <m/>
    <n v="19377"/>
    <s v="small"/>
    <n v="1013.3938851009249"/>
  </r>
  <r>
    <n v="20190926"/>
    <s v="2019-08-25 00:00:00-07:00"/>
    <n v="2019"/>
    <m/>
    <x v="2"/>
    <m/>
    <m/>
    <s v="small"/>
    <n v="1013.3938851009249"/>
  </r>
  <r>
    <n v="20190946"/>
    <s v="2019-08-30 00:00:00-07:00"/>
    <n v="2019"/>
    <m/>
    <x v="0"/>
    <m/>
    <n v="41486"/>
    <s v="small"/>
    <n v="1013.3938851009249"/>
  </r>
  <r>
    <n v="20190954"/>
    <s v="2019-08-31 00:00:00-07:00"/>
    <n v="2019"/>
    <m/>
    <x v="0"/>
    <m/>
    <n v="3050"/>
    <s v="small"/>
    <n v="1013.3938851009249"/>
  </r>
  <r>
    <n v="20190986"/>
    <s v="2019-09-05 00:00:00-07:00"/>
    <n v="2019"/>
    <s v="FRAME"/>
    <x v="4"/>
    <n v="290"/>
    <n v="18767"/>
    <s v="small"/>
    <n v="27732.611609173346"/>
  </r>
  <r>
    <n v="20190992"/>
    <s v="2019-09-06 00:00:00-07:00"/>
    <n v="2019"/>
    <m/>
    <x v="2"/>
    <m/>
    <n v="1764"/>
    <s v="small"/>
    <n v="1013.3938851009249"/>
  </r>
  <r>
    <n v="20191000"/>
    <s v="2019-09-07 00:00:00-07:00"/>
    <n v="2019"/>
    <m/>
    <x v="1"/>
    <m/>
    <n v="6900"/>
    <s v="small"/>
    <n v="5361.3126300627364"/>
  </r>
  <r>
    <n v="20191002"/>
    <s v="2019-09-07 00:00:00-07:00"/>
    <n v="2019"/>
    <m/>
    <x v="2"/>
    <m/>
    <m/>
    <s v="small"/>
    <n v="1013.3938851009249"/>
  </r>
  <r>
    <n v="20191024"/>
    <s v="2019-09-11 00:00:00-07:00"/>
    <n v="2019"/>
    <m/>
    <x v="3"/>
    <n v="100"/>
    <m/>
    <s v="small"/>
    <n v="42935.053623468732"/>
  </r>
  <r>
    <n v="20191051"/>
    <s v="2019-09-15 00:00:00-07:00"/>
    <n v="2019"/>
    <m/>
    <x v="1"/>
    <m/>
    <n v="5378"/>
    <s v="small"/>
    <n v="5361.3126300627364"/>
  </r>
  <r>
    <n v="20191068"/>
    <s v="2019-09-16 00:00:00-07:00"/>
    <n v="2019"/>
    <m/>
    <x v="4"/>
    <n v="13"/>
    <n v="121254"/>
    <s v="small"/>
    <n v="27732.611609173346"/>
  </r>
  <r>
    <n v="20191074"/>
    <s v="2019-09-17 00:00:00-07:00"/>
    <n v="2019"/>
    <m/>
    <x v="0"/>
    <m/>
    <n v="6393"/>
    <s v="small"/>
    <n v="1013.3938851009249"/>
  </r>
  <r>
    <n v="20191098"/>
    <s v="2019-09-22 00:00:00-07:00"/>
    <n v="2019"/>
    <m/>
    <x v="0"/>
    <m/>
    <m/>
    <s v="small"/>
    <n v="1013.3938851009249"/>
  </r>
  <r>
    <n v="20191106"/>
    <s v="2019-09-23 00:00:00-07:00"/>
    <n v="2019"/>
    <m/>
    <x v="0"/>
    <m/>
    <n v="2795"/>
    <s v="small"/>
    <n v="1013.3938851009249"/>
  </r>
  <r>
    <n v="20191128"/>
    <s v="2019-09-26 00:00:00-07:00"/>
    <n v="2019"/>
    <s v="Davis 1106"/>
    <x v="0"/>
    <m/>
    <m/>
    <s v="small"/>
    <n v="1013.3938851009249"/>
  </r>
  <r>
    <n v="20191137"/>
    <s v="2019-09-28 00:00:00-07:00"/>
    <n v="2019"/>
    <m/>
    <x v="0"/>
    <m/>
    <n v="1296"/>
    <s v="small"/>
    <n v="1013.3938851009249"/>
  </r>
  <r>
    <n v="20191148"/>
    <s v="2019-09-29 00:00:00-07:00"/>
    <n v="2019"/>
    <m/>
    <x v="0"/>
    <m/>
    <n v="19923"/>
    <s v="small"/>
    <n v="1013.3938851009249"/>
  </r>
  <r>
    <n v="20191222"/>
    <s v="2019-10-10 00:00:00-07:00"/>
    <n v="2019"/>
    <m/>
    <x v="2"/>
    <m/>
    <n v="9804"/>
    <s v="small"/>
    <n v="1013.3938851009249"/>
  </r>
  <r>
    <n v="20191239"/>
    <s v="2019-10-13 00:00:00-07:00"/>
    <n v="2019"/>
    <m/>
    <x v="2"/>
    <m/>
    <n v="6030"/>
    <s v="small"/>
    <n v="1013.3938851009249"/>
  </r>
  <r>
    <n v="20191248"/>
    <s v="2019-10-15 00:00:00-07:00"/>
    <n v="2019"/>
    <m/>
    <x v="2"/>
    <m/>
    <n v="741"/>
    <s v="small"/>
    <n v="1013.3938851009249"/>
  </r>
  <r>
    <n v="20191261"/>
    <s v="2019-10-17 00:00:00-07:00"/>
    <n v="2019"/>
    <m/>
    <x v="1"/>
    <m/>
    <n v="10105"/>
    <s v="small"/>
    <n v="5361.3126300627364"/>
  </r>
  <r>
    <n v="20191266"/>
    <s v="2019-10-18 00:00:00-07:00"/>
    <n v="2019"/>
    <m/>
    <x v="4"/>
    <n v="137"/>
    <n v="24459"/>
    <s v="small"/>
    <n v="27732.611609173346"/>
  </r>
  <r>
    <n v="20191270"/>
    <s v="2019-10-19 00:00:00-07:00"/>
    <n v="2019"/>
    <m/>
    <x v="1"/>
    <m/>
    <n v="1027"/>
    <s v="small"/>
    <n v="5361.3126300627364"/>
  </r>
  <r>
    <n v="20191273"/>
    <s v="2019-10-20 00:00:00-07:00"/>
    <n v="2019"/>
    <s v="Sisquoc 1101"/>
    <x v="0"/>
    <m/>
    <n v="66"/>
    <s v="small"/>
    <n v="1013.3938851009249"/>
  </r>
  <r>
    <n v="20191280"/>
    <s v="2019-10-22 00:00:00-07:00"/>
    <n v="2019"/>
    <m/>
    <x v="0"/>
    <m/>
    <m/>
    <s v="small"/>
    <n v="1013.3938851009249"/>
  </r>
  <r>
    <n v="20191285"/>
    <s v="2019-10-23 00:00:00-07:00"/>
    <n v="2019"/>
    <m/>
    <x v="0"/>
    <m/>
    <n v="1119"/>
    <s v="small"/>
    <n v="1013.3938851009249"/>
  </r>
  <r>
    <n v="20191291"/>
    <s v="2019-10-24 00:00:00-07:00"/>
    <n v="2019"/>
    <m/>
    <x v="0"/>
    <m/>
    <n v="281002"/>
    <s v="small"/>
    <n v="1013.3938851009249"/>
  </r>
  <r>
    <n v="20191305"/>
    <s v="2019-10-27 00:00:00-07:00"/>
    <n v="2019"/>
    <m/>
    <x v="0"/>
    <m/>
    <m/>
    <s v="small"/>
    <n v="1013.3938851009249"/>
  </r>
  <r>
    <n v="20191306"/>
    <s v="2019-10-27 00:00:00-07:00"/>
    <n v="2019"/>
    <m/>
    <x v="1"/>
    <m/>
    <n v="47943"/>
    <s v="small"/>
    <n v="5361.3126300627364"/>
  </r>
  <r>
    <n v="20191323"/>
    <s v="2019-10-27 00:00:00-07:00"/>
    <n v="2019"/>
    <s v="BETHEL ISLAND"/>
    <x v="4"/>
    <n v="155"/>
    <n v="1552280"/>
    <s v="small"/>
    <n v="27732.611609173346"/>
  </r>
  <r>
    <n v="20191325"/>
    <s v="2019-10-27 00:00:00-07:00"/>
    <n v="2019"/>
    <m/>
    <x v="0"/>
    <m/>
    <m/>
    <s v="small"/>
    <n v="1013.3938851009249"/>
  </r>
  <r>
    <n v="20191340"/>
    <s v="2019-10-28 00:00:00-07:00"/>
    <n v="2019"/>
    <m/>
    <x v="1"/>
    <m/>
    <n v="16698"/>
    <s v="small"/>
    <n v="5361.3126300627364"/>
  </r>
  <r>
    <n v="20191363"/>
    <s v="2019-10-30 00:00:00-07:00"/>
    <n v="2019"/>
    <s v="Kern Oil 1114"/>
    <x v="0"/>
    <m/>
    <m/>
    <s v="small"/>
    <n v="1013.3938851009249"/>
  </r>
  <r>
    <n v="20191365"/>
    <s v="2019-10-30 00:00:00-07:00"/>
    <n v="2019"/>
    <s v="Bakersfield 1102"/>
    <x v="0"/>
    <m/>
    <m/>
    <s v="small"/>
    <n v="1013.3938851009249"/>
  </r>
  <r>
    <n v="20191367"/>
    <s v="2019-10-30 00:00:00-07:00"/>
    <n v="2019"/>
    <m/>
    <x v="1"/>
    <m/>
    <m/>
    <s v="small"/>
    <n v="5361.3126300627364"/>
  </r>
  <r>
    <n v="20191374"/>
    <s v="2019-10-31 00:00:00-07:00"/>
    <n v="2019"/>
    <m/>
    <x v="2"/>
    <m/>
    <m/>
    <s v="small"/>
    <n v="1013.3938851009249"/>
  </r>
  <r>
    <n v="20191405"/>
    <s v="2019-11-03 00:00:00-07:00"/>
    <n v="2019"/>
    <s v="Otter 1102"/>
    <x v="1"/>
    <m/>
    <n v="59211"/>
    <s v="small"/>
    <n v="5361.3126300627364"/>
  </r>
  <r>
    <n v="20191424"/>
    <s v="2019-11-06 00:00:00-08:00"/>
    <n v="2019"/>
    <m/>
    <x v="2"/>
    <m/>
    <n v="1728"/>
    <s v="small"/>
    <n v="1013.3938851009249"/>
  </r>
  <r>
    <n v="20191439"/>
    <s v="2019-11-09 00:00:00-08:00"/>
    <n v="2019"/>
    <s v="Almaden 1101"/>
    <x v="0"/>
    <m/>
    <m/>
    <s v="small"/>
    <n v="1013.3938851009249"/>
  </r>
  <r>
    <n v="20191440"/>
    <s v="2019-11-10 00:00:00-08:00"/>
    <n v="2019"/>
    <m/>
    <x v="2"/>
    <m/>
    <n v="19943"/>
    <s v="small"/>
    <n v="1013.3938851009249"/>
  </r>
  <r>
    <n v="20191486"/>
    <s v="2019-11-22 00:00:00-08:00"/>
    <n v="2019"/>
    <m/>
    <x v="2"/>
    <m/>
    <n v="3712"/>
    <s v="small"/>
    <n v="1013.3938851009249"/>
  </r>
  <r>
    <n v="20191513"/>
    <s v="2019-11-27 00:00:00-08:00"/>
    <n v="2019"/>
    <m/>
    <x v="0"/>
    <m/>
    <n v="16678"/>
    <s v="small"/>
    <n v="1013.3938851009249"/>
  </r>
  <r>
    <n v="20200098"/>
    <s v="2020-02-09 00:00:00-08:00"/>
    <n v="2020"/>
    <m/>
    <x v="0"/>
    <m/>
    <m/>
    <s v="small"/>
    <n v="1013.3938851009249"/>
  </r>
  <r>
    <n v="20200100"/>
    <s v="2020-02-09 00:00:00-08:00"/>
    <n v="2020"/>
    <m/>
    <x v="2"/>
    <m/>
    <n v="10800"/>
    <s v="small"/>
    <n v="1013.3938851009249"/>
  </r>
  <r>
    <n v="20200101"/>
    <s v="2020-02-09 00:00:00-08:00"/>
    <n v="2020"/>
    <m/>
    <x v="0"/>
    <m/>
    <n v="2005"/>
    <s v="small"/>
    <n v="1013.3938851009249"/>
  </r>
  <r>
    <n v="20200102"/>
    <s v="2020-02-09 00:00:00-08:00"/>
    <n v="2020"/>
    <m/>
    <x v="0"/>
    <m/>
    <n v="12928"/>
    <s v="small"/>
    <n v="1013.3938851009249"/>
  </r>
  <r>
    <n v="20200174"/>
    <s v="2020-03-02 00:00:00-08:00"/>
    <n v="2020"/>
    <m/>
    <x v="0"/>
    <m/>
    <m/>
    <s v="small"/>
    <n v="1013.3938851009249"/>
  </r>
  <r>
    <n v="20200184"/>
    <s v="2020-03-05 00:00:00-08:00"/>
    <n v="2020"/>
    <m/>
    <x v="0"/>
    <m/>
    <n v="28576"/>
    <s v="small"/>
    <n v="1013.3938851009249"/>
  </r>
  <r>
    <n v="20200191"/>
    <s v="2020-03-07 00:00:00-08:00"/>
    <n v="2020"/>
    <m/>
    <x v="1"/>
    <m/>
    <n v="7501"/>
    <s v="small"/>
    <n v="5361.3126300627364"/>
  </r>
  <r>
    <n v="20200227"/>
    <s v="2020-03-17 00:00:00-07:00"/>
    <n v="2020"/>
    <s v="FERN"/>
    <x v="0"/>
    <n v="0"/>
    <n v="1803"/>
    <s v="small"/>
    <n v="1013.3938851009249"/>
  </r>
  <r>
    <n v="20200260"/>
    <s v="2020-04-02 00:00:00-07:00"/>
    <n v="2020"/>
    <m/>
    <x v="0"/>
    <m/>
    <n v="692519"/>
    <s v="small"/>
    <n v="1013.3938851009249"/>
  </r>
  <r>
    <n v="20200262"/>
    <s v="2020-04-03 00:00:00-07:00"/>
    <n v="2020"/>
    <m/>
    <x v="1"/>
    <m/>
    <n v="178"/>
    <s v="small"/>
    <n v="5361.3126300627364"/>
  </r>
  <r>
    <n v="20200277"/>
    <s v="2020-04-07 00:00:00-07:00"/>
    <n v="2020"/>
    <m/>
    <x v="2"/>
    <m/>
    <n v="2587"/>
    <s v="small"/>
    <n v="1013.3938851009249"/>
  </r>
  <r>
    <n v="20200331"/>
    <s v="2020-04-27 00:00:00-07:00"/>
    <n v="2020"/>
    <m/>
    <x v="1"/>
    <m/>
    <n v="1474"/>
    <s v="small"/>
    <n v="5361.3126300627364"/>
  </r>
  <r>
    <n v="20200357"/>
    <s v="2020-05-04 00:00:00-07:00"/>
    <n v="2020"/>
    <m/>
    <x v="0"/>
    <m/>
    <n v="119471"/>
    <s v="small"/>
    <n v="1013.3938851009249"/>
  </r>
  <r>
    <n v="20200370"/>
    <s v="2020-05-06 00:00:00-07:00"/>
    <n v="2020"/>
    <m/>
    <x v="0"/>
    <m/>
    <n v="7332"/>
    <s v="small"/>
    <n v="1013.3938851009249"/>
  </r>
  <r>
    <n v="20200383"/>
    <s v="2020-05-08 00:00:00-07:00"/>
    <n v="2020"/>
    <m/>
    <x v="0"/>
    <m/>
    <m/>
    <s v="small"/>
    <n v="1013.3938851009249"/>
  </r>
  <r>
    <n v="20200407"/>
    <s v="2020-05-14 00:00:00-07:00"/>
    <n v="2020"/>
    <m/>
    <x v="4"/>
    <n v="10"/>
    <n v="6308"/>
    <s v="small"/>
    <n v="27732.611609173346"/>
  </r>
  <r>
    <n v="20200414"/>
    <s v="2020-05-17 00:00:00-07:00"/>
    <n v="2020"/>
    <m/>
    <x v="0"/>
    <m/>
    <n v="700"/>
    <s v="small"/>
    <n v="1013.3938851009249"/>
  </r>
  <r>
    <n v="20200425"/>
    <s v="2020-05-20 00:00:00-07:00"/>
    <n v="2020"/>
    <m/>
    <x v="0"/>
    <m/>
    <n v="127688"/>
    <s v="small"/>
    <n v="1013.3938851009249"/>
  </r>
  <r>
    <n v="20200442"/>
    <s v="2020-05-24 00:00:00-07:00"/>
    <n v="2020"/>
    <s v="Unknown"/>
    <x v="4"/>
    <n v="10"/>
    <n v="598"/>
    <s v="small"/>
    <n v="27732.611609173346"/>
  </r>
  <r>
    <n v="20200450"/>
    <s v="2020-05-26 00:00:00-07:00"/>
    <n v="2020"/>
    <m/>
    <x v="0"/>
    <m/>
    <m/>
    <s v="small"/>
    <n v="1013.3938851009249"/>
  </r>
  <r>
    <n v="20200468"/>
    <s v="2020-05-27 00:00:00-07:00"/>
    <n v="2020"/>
    <m/>
    <x v="1"/>
    <n v="7"/>
    <n v="99606"/>
    <s v="small"/>
    <n v="5361.3126300627364"/>
  </r>
  <r>
    <n v="20200491"/>
    <s v="2020-06-01 00:00:00-07:00"/>
    <n v="2020"/>
    <m/>
    <x v="1"/>
    <m/>
    <m/>
    <s v="small"/>
    <n v="5361.3126300627364"/>
  </r>
  <r>
    <n v="20200495"/>
    <s v="2020-06-02 00:00:00-07:00"/>
    <n v="2020"/>
    <m/>
    <x v="2"/>
    <m/>
    <n v="15032"/>
    <s v="small"/>
    <n v="1013.3938851009249"/>
  </r>
  <r>
    <n v="20200497"/>
    <s v="2020-06-02 00:00:00-07:00"/>
    <n v="2020"/>
    <m/>
    <x v="1"/>
    <n v="7"/>
    <m/>
    <s v="small"/>
    <n v="5361.3126300627364"/>
  </r>
  <r>
    <n v="20200503"/>
    <s v="2020-06-03 00:00:00-07:00"/>
    <n v="2020"/>
    <m/>
    <x v="1"/>
    <m/>
    <m/>
    <s v="small"/>
    <n v="5361.3126300627364"/>
  </r>
  <r>
    <n v="20200508"/>
    <s v="2020-06-03 00:00:00-07:00"/>
    <n v="2020"/>
    <m/>
    <x v="0"/>
    <m/>
    <m/>
    <s v="small"/>
    <n v="1013.3938851009249"/>
  </r>
  <r>
    <n v="20200513"/>
    <s v="2020-06-04 00:00:00-07:00"/>
    <n v="2020"/>
    <s v="SILVER"/>
    <x v="4"/>
    <n v="19"/>
    <m/>
    <s v="small"/>
    <n v="27732.611609173346"/>
  </r>
  <r>
    <n v="20200517"/>
    <s v="2020-06-04 00:00:00-07:00"/>
    <n v="2020"/>
    <m/>
    <x v="2"/>
    <m/>
    <m/>
    <s v="small"/>
    <n v="1013.3938851009249"/>
  </r>
  <r>
    <n v="20200542"/>
    <s v="2020-06-08 00:00:00-07:00"/>
    <n v="2020"/>
    <m/>
    <x v="0"/>
    <m/>
    <m/>
    <s v="small"/>
    <n v="1013.3938851009249"/>
  </r>
  <r>
    <n v="20200547"/>
    <s v="2020-05-28 00:00:00-07:00"/>
    <n v="2020"/>
    <m/>
    <x v="2"/>
    <m/>
    <m/>
    <s v="small"/>
    <n v="1013.3938851009249"/>
  </r>
  <r>
    <n v="20200557"/>
    <s v="2020-06-09 00:00:00-07:00"/>
    <n v="2020"/>
    <m/>
    <x v="1"/>
    <m/>
    <n v="249995"/>
    <s v="small"/>
    <n v="5361.3126300627364"/>
  </r>
  <r>
    <n v="20200570"/>
    <s v="2020-06-11 00:00:00-07:00"/>
    <n v="2020"/>
    <m/>
    <x v="0"/>
    <m/>
    <n v="1085"/>
    <s v="small"/>
    <n v="1013.3938851009249"/>
  </r>
  <r>
    <n v="20200575"/>
    <s v="2020-06-11 00:00:00-07:00"/>
    <n v="2020"/>
    <m/>
    <x v="0"/>
    <m/>
    <n v="40942"/>
    <s v="small"/>
    <n v="1013.3938851009249"/>
  </r>
  <r>
    <n v="20200579"/>
    <s v="2020-06-12 00:00:00-07:00"/>
    <n v="2020"/>
    <m/>
    <x v="1"/>
    <m/>
    <m/>
    <s v="small"/>
    <n v="5361.3126300627364"/>
  </r>
  <r>
    <n v="20200582"/>
    <s v="2020-06-13 00:00:00-07:00"/>
    <n v="2020"/>
    <m/>
    <x v="1"/>
    <m/>
    <m/>
    <s v="small"/>
    <n v="5361.3126300627364"/>
  </r>
  <r>
    <n v="20200601"/>
    <s v="2020-06-17 00:00:00-07:00"/>
    <n v="2020"/>
    <m/>
    <x v="2"/>
    <m/>
    <m/>
    <s v="small"/>
    <n v="1013.3938851009249"/>
  </r>
  <r>
    <n v="20200608"/>
    <s v="2020-06-18 00:00:00-07:00"/>
    <n v="2020"/>
    <m/>
    <x v="1"/>
    <n v="110"/>
    <n v="11453"/>
    <s v="small"/>
    <n v="5361.3126300627364"/>
  </r>
  <r>
    <n v="20200611"/>
    <s v="2020-06-18 00:00:00-07:00"/>
    <n v="2020"/>
    <s v="NELSON"/>
    <x v="4"/>
    <m/>
    <n v="17390"/>
    <s v="small"/>
    <n v="27732.611609173346"/>
  </r>
  <r>
    <n v="20200614"/>
    <s v="2020-06-18 00:00:00-07:00"/>
    <n v="2020"/>
    <m/>
    <x v="0"/>
    <m/>
    <n v="654"/>
    <s v="small"/>
    <n v="1013.3938851009249"/>
  </r>
  <r>
    <n v="20200618"/>
    <s v="2020-06-19 00:00:00-07:00"/>
    <n v="2020"/>
    <m/>
    <x v="1"/>
    <m/>
    <n v="90879"/>
    <s v="small"/>
    <n v="5361.3126300627364"/>
  </r>
  <r>
    <n v="20200628"/>
    <s v="2020-06-20 00:00:00-07:00"/>
    <n v="2020"/>
    <m/>
    <x v="2"/>
    <m/>
    <m/>
    <s v="small"/>
    <n v="1013.3938851009249"/>
  </r>
  <r>
    <n v="20200632"/>
    <s v="2020-06-21 00:00:00-07:00"/>
    <n v="2020"/>
    <m/>
    <x v="2"/>
    <m/>
    <m/>
    <s v="small"/>
    <n v="1013.3938851009249"/>
  </r>
  <r>
    <n v="20200644"/>
    <s v="2020-06-22 00:00:00-07:00"/>
    <n v="2020"/>
    <m/>
    <x v="1"/>
    <m/>
    <m/>
    <s v="small"/>
    <n v="5361.3126300627364"/>
  </r>
  <r>
    <n v="20200648"/>
    <s v="2020-06-22 00:00:00-07:00"/>
    <n v="2020"/>
    <m/>
    <x v="2"/>
    <m/>
    <m/>
    <s v="small"/>
    <n v="1013.3938851009249"/>
  </r>
  <r>
    <n v="20200653"/>
    <s v="2020-06-23 00:00:00-07:00"/>
    <n v="2020"/>
    <m/>
    <x v="0"/>
    <m/>
    <n v="36140"/>
    <s v="small"/>
    <n v="1013.3938851009249"/>
  </r>
  <r>
    <n v="20200656"/>
    <s v="2020-06-23 00:00:00-07:00"/>
    <n v="2020"/>
    <m/>
    <x v="2"/>
    <m/>
    <m/>
    <s v="small"/>
    <n v="1013.3938851009249"/>
  </r>
  <r>
    <n v="20200672"/>
    <s v="2020-06-26 00:00:00-07:00"/>
    <n v="2020"/>
    <m/>
    <x v="0"/>
    <m/>
    <m/>
    <s v="small"/>
    <n v="1013.3938851009249"/>
  </r>
  <r>
    <n v="20200674"/>
    <s v="2020-06-24 00:00:00-07:00"/>
    <n v="2020"/>
    <m/>
    <x v="0"/>
    <m/>
    <m/>
    <s v="small"/>
    <n v="1013.3938851009249"/>
  </r>
  <r>
    <n v="20200675"/>
    <s v="2020-06-26 00:00:00-07:00"/>
    <n v="2020"/>
    <m/>
    <x v="1"/>
    <m/>
    <n v="306918"/>
    <s v="small"/>
    <n v="5361.3126300627364"/>
  </r>
  <r>
    <n v="20200696"/>
    <s v="2020-06-29 00:00:00-07:00"/>
    <n v="2020"/>
    <m/>
    <x v="0"/>
    <m/>
    <n v="4830"/>
    <s v="small"/>
    <n v="1013.3938851009249"/>
  </r>
  <r>
    <n v="20200716"/>
    <s v="2020-07-03 00:00:00-07:00"/>
    <n v="2020"/>
    <m/>
    <x v="1"/>
    <n v="512"/>
    <m/>
    <s v="small"/>
    <n v="5361.3126300627364"/>
  </r>
  <r>
    <n v="20200773"/>
    <s v="2020-07-06 00:00:00-07:00"/>
    <n v="2020"/>
    <m/>
    <x v="0"/>
    <m/>
    <n v="47969"/>
    <s v="small"/>
    <n v="1013.3938851009249"/>
  </r>
  <r>
    <n v="20200790"/>
    <s v="2020-07-09 00:00:00-07:00"/>
    <n v="2020"/>
    <m/>
    <x v="2"/>
    <m/>
    <n v="558"/>
    <s v="small"/>
    <n v="1013.3938851009249"/>
  </r>
  <r>
    <n v="20200792"/>
    <s v="2020-07-09 00:00:00-07:00"/>
    <n v="2020"/>
    <s v="GRANGE"/>
    <x v="0"/>
    <m/>
    <n v="122564"/>
    <s v="small"/>
    <n v="1013.3938851009249"/>
  </r>
  <r>
    <n v="20200803"/>
    <s v="2020-07-11 00:00:00-07:00"/>
    <n v="2020"/>
    <m/>
    <x v="2"/>
    <m/>
    <n v="32765"/>
    <s v="small"/>
    <n v="1013.3938851009249"/>
  </r>
  <r>
    <n v="20200810"/>
    <s v="2020-07-12 00:00:00-07:00"/>
    <n v="2020"/>
    <s v="PRAIRIE"/>
    <x v="0"/>
    <n v="0"/>
    <n v="8150"/>
    <s v="small"/>
    <n v="1013.3938851009249"/>
  </r>
  <r>
    <n v="20200812"/>
    <s v="2020-07-12 00:00:00-07:00"/>
    <n v="2020"/>
    <m/>
    <x v="2"/>
    <m/>
    <m/>
    <s v="small"/>
    <n v="1013.3938851009249"/>
  </r>
  <r>
    <n v="20200816"/>
    <s v="2020-07-10 00:00:00-07:00"/>
    <n v="2020"/>
    <m/>
    <x v="0"/>
    <m/>
    <n v="216292"/>
    <s v="small"/>
    <n v="1013.3938851009249"/>
  </r>
  <r>
    <n v="20200820"/>
    <s v="2020-07-14 00:00:00-07:00"/>
    <n v="2020"/>
    <m/>
    <x v="2"/>
    <m/>
    <m/>
    <s v="small"/>
    <n v="1013.3938851009249"/>
  </r>
  <r>
    <n v="20200838"/>
    <s v="2020-07-17 00:00:00-07:00"/>
    <n v="2020"/>
    <m/>
    <x v="1"/>
    <m/>
    <n v="10553"/>
    <s v="small"/>
    <n v="5361.3126300627364"/>
  </r>
  <r>
    <n v="20200848"/>
    <s v="2020-07-19 00:00:00-07:00"/>
    <n v="2020"/>
    <s v="GOOSE"/>
    <x v="1"/>
    <n v="0"/>
    <n v="364126"/>
    <s v="small"/>
    <n v="5361.3126300627364"/>
  </r>
  <r>
    <n v="20200851"/>
    <s v="2020-07-19 00:00:00-07:00"/>
    <n v="2020"/>
    <m/>
    <x v="0"/>
    <m/>
    <m/>
    <s v="small"/>
    <n v="1013.3938851009249"/>
  </r>
  <r>
    <n v="20200864"/>
    <s v="2020-07-22 00:00:00-07:00"/>
    <n v="2020"/>
    <s v="SNOW"/>
    <x v="4"/>
    <n v="50"/>
    <n v="27416"/>
    <s v="small"/>
    <n v="27732.611609173346"/>
  </r>
  <r>
    <n v="20200871"/>
    <s v="2020-07-18 00:00:00-07:00"/>
    <n v="2020"/>
    <m/>
    <x v="2"/>
    <m/>
    <n v="0"/>
    <s v="small"/>
    <n v="1013.3938851009249"/>
  </r>
  <r>
    <n v="20200890"/>
    <s v="2020-07-27 00:00:00-07:00"/>
    <n v="2020"/>
    <s v="KIRKLAND"/>
    <x v="4"/>
    <n v="10"/>
    <n v="7114"/>
    <s v="small"/>
    <n v="27732.611609173346"/>
  </r>
  <r>
    <n v="20200907"/>
    <s v="2020-07-30 00:00:00-07:00"/>
    <n v="2020"/>
    <s v="PANCHO"/>
    <x v="1"/>
    <m/>
    <m/>
    <s v="small"/>
    <n v="5361.3126300627364"/>
  </r>
  <r>
    <n v="20200925"/>
    <s v="2020-08-02 00:00:00-07:00"/>
    <n v="2020"/>
    <m/>
    <x v="0"/>
    <m/>
    <n v="560"/>
    <s v="small"/>
    <n v="1013.3938851009249"/>
  </r>
  <r>
    <n v="20200955"/>
    <s v="2020-08-05 00:00:00-07:00"/>
    <n v="2020"/>
    <m/>
    <x v="2"/>
    <m/>
    <n v="8710"/>
    <s v="small"/>
    <n v="1013.3938851009249"/>
  </r>
  <r>
    <n v="20200957"/>
    <s v="2020-08-05 00:00:00-07:00"/>
    <n v="2020"/>
    <m/>
    <x v="0"/>
    <m/>
    <n v="31185"/>
    <s v="small"/>
    <n v="1013.3938851009249"/>
  </r>
  <r>
    <n v="20201017"/>
    <s v="2020-08-15 00:00:00-07:00"/>
    <n v="2020"/>
    <m/>
    <x v="2"/>
    <m/>
    <m/>
    <s v="small"/>
    <n v="1013.3938851009249"/>
  </r>
  <r>
    <n v="20201036"/>
    <s v="2020-08-16 00:00:00-07:00"/>
    <n v="2020"/>
    <m/>
    <x v="0"/>
    <m/>
    <n v="2058575"/>
    <s v="small"/>
    <n v="1013.3938851009249"/>
  </r>
  <r>
    <n v="20201039"/>
    <s v="2020-08-16 00:00:00-07:00"/>
    <n v="2020"/>
    <m/>
    <x v="1"/>
    <m/>
    <n v="50464"/>
    <s v="small"/>
    <n v="5361.3126300627364"/>
  </r>
  <r>
    <n v="20201044"/>
    <s v="2020-08-15 00:00:00-07:00"/>
    <n v="2020"/>
    <m/>
    <x v="1"/>
    <m/>
    <n v="396926"/>
    <s v="small"/>
    <n v="5361.3126300627364"/>
  </r>
  <r>
    <n v="20201045"/>
    <s v="2020-08-17 00:00:00-07:00"/>
    <n v="2020"/>
    <m/>
    <x v="0"/>
    <m/>
    <n v="9117"/>
    <s v="small"/>
    <n v="1013.3938851009249"/>
  </r>
  <r>
    <n v="20201051"/>
    <s v="2020-08-17 00:00:00-07:00"/>
    <n v="2020"/>
    <m/>
    <x v="0"/>
    <m/>
    <m/>
    <s v="small"/>
    <n v="1013.3938851009249"/>
  </r>
  <r>
    <n v="20201057"/>
    <s v="2020-08-18 00:00:00-07:00"/>
    <n v="2020"/>
    <m/>
    <x v="1"/>
    <m/>
    <n v="318"/>
    <s v="small"/>
    <n v="5361.3126300627364"/>
  </r>
  <r>
    <n v="20201072"/>
    <s v="2020-08-19 00:00:00-07:00"/>
    <n v="2020"/>
    <m/>
    <x v="0"/>
    <m/>
    <m/>
    <s v="small"/>
    <n v="1013.3938851009249"/>
  </r>
  <r>
    <n v="20201077"/>
    <s v="2020-08-20 00:00:00-07:00"/>
    <n v="2020"/>
    <m/>
    <x v="2"/>
    <m/>
    <n v="104784"/>
    <s v="small"/>
    <n v="1013.3938851009249"/>
  </r>
  <r>
    <n v="20201089"/>
    <s v="2020-08-17 00:00:00-07:00"/>
    <n v="2020"/>
    <s v="MURPHY"/>
    <x v="4"/>
    <n v="14"/>
    <n v="100104"/>
    <s v="small"/>
    <n v="27732.611609173346"/>
  </r>
  <r>
    <n v="20201113"/>
    <s v="2020-08-23 00:00:00-07:00"/>
    <n v="2020"/>
    <m/>
    <x v="0"/>
    <m/>
    <n v="11019"/>
    <s v="small"/>
    <n v="1013.3938851009249"/>
  </r>
  <r>
    <n v="20201139"/>
    <s v="2020-08-26 00:00:00-07:00"/>
    <n v="2020"/>
    <s v="GRAVEL"/>
    <x v="1"/>
    <m/>
    <n v="159390"/>
    <s v="small"/>
    <n v="5361.3126300627364"/>
  </r>
  <r>
    <n v="20201141"/>
    <s v="2020-08-25 00:00:00-07:00"/>
    <n v="2020"/>
    <m/>
    <x v="2"/>
    <n v="0"/>
    <n v="4875"/>
    <s v="small"/>
    <n v="1013.3938851009249"/>
  </r>
  <r>
    <n v="20201149"/>
    <s v="2020-08-30 00:00:00-07:00"/>
    <n v="2020"/>
    <m/>
    <x v="2"/>
    <m/>
    <n v="726"/>
    <s v="small"/>
    <n v="1013.3938851009249"/>
  </r>
  <r>
    <n v="20201168"/>
    <s v="2020-09-03 00:00:00-07:00"/>
    <n v="2020"/>
    <m/>
    <x v="1"/>
    <m/>
    <n v="11971"/>
    <s v="small"/>
    <n v="5361.3126300627364"/>
  </r>
  <r>
    <n v="20201171"/>
    <s v="2020-09-04 00:00:00-07:00"/>
    <n v="2020"/>
    <m/>
    <x v="2"/>
    <m/>
    <n v="4210"/>
    <s v="small"/>
    <n v="1013.3938851009249"/>
  </r>
  <r>
    <n v="20201176"/>
    <s v="2020-09-05 00:00:00-07:00"/>
    <n v="2020"/>
    <s v="Bonnie Nook 1101"/>
    <x v="0"/>
    <m/>
    <m/>
    <s v="small"/>
    <n v="1013.3938851009249"/>
  </r>
  <r>
    <n v="20201180"/>
    <s v="2020-09-06 00:00:00-07:00"/>
    <n v="2020"/>
    <m/>
    <x v="0"/>
    <m/>
    <n v="23299"/>
    <s v="small"/>
    <n v="1013.3938851009249"/>
  </r>
  <r>
    <n v="20201182"/>
    <s v="2020-09-06 00:00:00-07:00"/>
    <n v="2020"/>
    <s v="Point Arena 1101"/>
    <x v="2"/>
    <m/>
    <m/>
    <s v="small"/>
    <n v="1013.3938851009249"/>
  </r>
  <r>
    <n v="20201199"/>
    <s v="2020-09-08 00:00:00-07:00"/>
    <n v="2020"/>
    <m/>
    <x v="0"/>
    <m/>
    <n v="100371"/>
    <s v="small"/>
    <n v="1013.3938851009249"/>
  </r>
  <r>
    <n v="20201219"/>
    <s v="2020-09-08 00:00:00-07:00"/>
    <n v="2020"/>
    <m/>
    <x v="0"/>
    <m/>
    <n v="12420"/>
    <s v="small"/>
    <n v="1013.3938851009249"/>
  </r>
  <r>
    <n v="20201225"/>
    <s v="2020-09-09 00:00:00-07:00"/>
    <n v="2020"/>
    <m/>
    <x v="1"/>
    <m/>
    <m/>
    <s v="small"/>
    <n v="5361.3126300627364"/>
  </r>
  <r>
    <n v="20201258"/>
    <s v="2020-09-16 00:00:00-07:00"/>
    <n v="2020"/>
    <m/>
    <x v="1"/>
    <n v="2"/>
    <m/>
    <s v="small"/>
    <n v="5361.3126300627364"/>
  </r>
  <r>
    <n v="20201263"/>
    <s v="2020-09-17 00:00:00-07:00"/>
    <n v="2020"/>
    <m/>
    <x v="2"/>
    <m/>
    <n v="44444"/>
    <s v="small"/>
    <n v="1013.3938851009249"/>
  </r>
  <r>
    <n v="20201265"/>
    <s v="2020-09-17 00:00:00-07:00"/>
    <n v="2020"/>
    <m/>
    <x v="0"/>
    <m/>
    <n v="1832"/>
    <s v="small"/>
    <n v="1013.3938851009249"/>
  </r>
  <r>
    <n v="20201271"/>
    <s v="2020-09-18 00:00:00-07:00"/>
    <n v="2020"/>
    <m/>
    <x v="0"/>
    <m/>
    <n v="27676"/>
    <s v="small"/>
    <n v="1013.3938851009249"/>
  </r>
  <r>
    <n v="20201283"/>
    <s v="2020-09-23 00:00:00-07:00"/>
    <n v="2020"/>
    <m/>
    <x v="0"/>
    <m/>
    <m/>
    <s v="small"/>
    <n v="1013.3938851009249"/>
  </r>
  <r>
    <n v="20201284"/>
    <s v="2020-09-23 00:00:00-07:00"/>
    <n v="2020"/>
    <s v="Stage"/>
    <x v="4"/>
    <m/>
    <n v="25976"/>
    <s v="small"/>
    <n v="27732.611609173346"/>
  </r>
  <r>
    <n v="20201304"/>
    <s v="2020-09-27 00:00:00-07:00"/>
    <n v="2020"/>
    <m/>
    <x v="0"/>
    <n v="25"/>
    <n v="59846"/>
    <s v="small"/>
    <n v="1013.3938851009249"/>
  </r>
  <r>
    <n v="20201309"/>
    <s v="2020-09-28 00:00:00-07:00"/>
    <n v="2020"/>
    <m/>
    <x v="0"/>
    <m/>
    <m/>
    <s v="small"/>
    <n v="1013.3938851009249"/>
  </r>
  <r>
    <n v="20201330"/>
    <s v="2020-10-02 00:00:00-07:00"/>
    <n v="2020"/>
    <m/>
    <x v="1"/>
    <m/>
    <n v="220219"/>
    <s v="small"/>
    <n v="5361.3126300627364"/>
  </r>
  <r>
    <n v="20201332"/>
    <s v="2020-10-02 00:00:00-07:00"/>
    <n v="2020"/>
    <m/>
    <x v="0"/>
    <m/>
    <n v="3368"/>
    <s v="small"/>
    <n v="1013.3938851009249"/>
  </r>
  <r>
    <n v="20201340"/>
    <s v="2020-10-04 00:00:00-07:00"/>
    <n v="2020"/>
    <m/>
    <x v="0"/>
    <m/>
    <n v="12068"/>
    <s v="small"/>
    <n v="1013.3938851009249"/>
  </r>
  <r>
    <n v="20201363"/>
    <s v="2020-10-11 00:00:00-07:00"/>
    <n v="2020"/>
    <m/>
    <x v="2"/>
    <m/>
    <n v="18985"/>
    <s v="small"/>
    <n v="1013.3938851009249"/>
  </r>
  <r>
    <n v="20201364"/>
    <s v="2020-10-12 00:00:00-07:00"/>
    <n v="2020"/>
    <m/>
    <x v="0"/>
    <m/>
    <n v="469045"/>
    <s v="small"/>
    <n v="1013.3938851009249"/>
  </r>
  <r>
    <n v="20201381"/>
    <s v="2020-10-15 00:00:00-07:00"/>
    <n v="2020"/>
    <m/>
    <x v="2"/>
    <m/>
    <n v="8480"/>
    <s v="small"/>
    <n v="1013.3938851009249"/>
  </r>
  <r>
    <n v="20201401"/>
    <s v="2020-10-17 00:00:00-07:00"/>
    <n v="2020"/>
    <m/>
    <x v="0"/>
    <m/>
    <m/>
    <s v="small"/>
    <n v="1013.3938851009249"/>
  </r>
  <r>
    <n v="20201412"/>
    <s v="2020-10-18 00:00:00-07:00"/>
    <n v="2020"/>
    <m/>
    <x v="0"/>
    <m/>
    <n v="993"/>
    <s v="small"/>
    <n v="1013.3938851009249"/>
  </r>
  <r>
    <n v="20201422"/>
    <s v="2020-10-20 00:00:00-07:00"/>
    <n v="2020"/>
    <m/>
    <x v="2"/>
    <m/>
    <n v="7327"/>
    <s v="small"/>
    <n v="1013.3938851009249"/>
  </r>
  <r>
    <n v="20201428"/>
    <s v="2020-10-22 00:00:00-07:00"/>
    <n v="2020"/>
    <m/>
    <x v="1"/>
    <m/>
    <n v="895812"/>
    <s v="small"/>
    <n v="5361.3126300627364"/>
  </r>
  <r>
    <n v="20201432"/>
    <s v="2020-10-22 00:00:00-07:00"/>
    <n v="2020"/>
    <s v="Alleghany 1101"/>
    <x v="0"/>
    <m/>
    <n v="236516"/>
    <s v="small"/>
    <n v="1013.3938851009249"/>
  </r>
  <r>
    <n v="20201435"/>
    <s v="2020-10-22 00:00:00-07:00"/>
    <n v="2020"/>
    <s v="Brunswick 1104"/>
    <x v="2"/>
    <m/>
    <n v="34830"/>
    <s v="small"/>
    <n v="1013.3938851009249"/>
  </r>
  <r>
    <n v="20201436"/>
    <s v="2020-10-22 00:00:00-07:00"/>
    <n v="2020"/>
    <m/>
    <x v="2"/>
    <m/>
    <m/>
    <s v="small"/>
    <n v="1013.3938851009249"/>
  </r>
  <r>
    <n v="20201445"/>
    <s v="2020-10-26 00:00:00-07:00"/>
    <n v="2020"/>
    <m/>
    <x v="0"/>
    <m/>
    <n v="481362"/>
    <s v="small"/>
    <n v="1013.3938851009249"/>
  </r>
  <r>
    <n v="20201446"/>
    <s v="2020-10-26 00:00:00-07:00"/>
    <n v="2020"/>
    <m/>
    <x v="2"/>
    <m/>
    <n v="41109"/>
    <s v="small"/>
    <n v="1013.3938851009249"/>
  </r>
  <r>
    <n v="20201447"/>
    <s v="2020-10-26 00:00:00-07:00"/>
    <n v="2020"/>
    <s v="KENNEDY"/>
    <x v="1"/>
    <m/>
    <n v="331005"/>
    <s v="small"/>
    <n v="5361.3126300627364"/>
  </r>
  <r>
    <n v="20201450"/>
    <s v="2020-10-26 00:00:00-07:00"/>
    <n v="2020"/>
    <m/>
    <x v="2"/>
    <m/>
    <n v="55423"/>
    <s v="small"/>
    <n v="1013.3938851009249"/>
  </r>
  <r>
    <n v="20201457"/>
    <s v="2020-10-26 00:00:00-07:00"/>
    <n v="2020"/>
    <s v="Eel River 1102"/>
    <x v="0"/>
    <m/>
    <n v="492"/>
    <s v="small"/>
    <n v="1013.3938851009249"/>
  </r>
  <r>
    <n v="20201460"/>
    <s v="2020-10-27 00:00:00-07:00"/>
    <n v="2020"/>
    <m/>
    <x v="0"/>
    <m/>
    <n v="251882"/>
    <s v="small"/>
    <n v="1013.3938851009249"/>
  </r>
  <r>
    <n v="20201503"/>
    <s v="2020-11-06 00:00:00-08:00"/>
    <n v="2020"/>
    <m/>
    <x v="0"/>
    <m/>
    <n v="11577"/>
    <s v="small"/>
    <n v="1013.3938851009249"/>
  </r>
  <r>
    <n v="20201546"/>
    <s v="2020-11-12 00:00:00-08:00"/>
    <n v="2020"/>
    <m/>
    <x v="0"/>
    <m/>
    <m/>
    <s v="small"/>
    <n v="1013.3938851009249"/>
  </r>
  <r>
    <n v="20201589"/>
    <s v="2020-04-29 00:00:00-07:00"/>
    <n v="2020"/>
    <s v="Calistoga 1101"/>
    <x v="0"/>
    <m/>
    <n v="20485"/>
    <s v="small"/>
    <n v="1013.3938851009249"/>
  </r>
  <r>
    <n v="20201590"/>
    <s v="2020-05-12 00:00:00-07:00"/>
    <n v="2020"/>
    <s v="Menlo 1103"/>
    <x v="0"/>
    <m/>
    <n v="2526"/>
    <s v="small"/>
    <n v="1013.3938851009249"/>
  </r>
  <r>
    <n v="20201593"/>
    <s v="2020-06-10 00:00:00-07:00"/>
    <n v="2020"/>
    <s v="Silverado 2104"/>
    <x v="1"/>
    <m/>
    <m/>
    <s v="small"/>
    <n v="5361.3126300627364"/>
  </r>
  <r>
    <n v="20201599"/>
    <s v="2020-07-25 00:00:00-07:00"/>
    <n v="2020"/>
    <m/>
    <x v="0"/>
    <m/>
    <n v="920"/>
    <s v="small"/>
    <n v="1013.3938851009249"/>
  </r>
  <r>
    <n v="20201601"/>
    <s v="2020-08-02 00:00:00-07:00"/>
    <n v="2020"/>
    <m/>
    <x v="1"/>
    <m/>
    <n v="12341"/>
    <s v="small"/>
    <n v="5361.3126300627364"/>
  </r>
  <r>
    <n v="20201646"/>
    <s v="2020-11-30 00:00:00-08:00"/>
    <n v="2020"/>
    <s v="CARPENTER"/>
    <x v="0"/>
    <m/>
    <n v="70613"/>
    <s v="small"/>
    <n v="1013.3938851009249"/>
  </r>
  <r>
    <n v="20201662"/>
    <s v="2020-12-07 00:00:00-08:00"/>
    <n v="2020"/>
    <s v="VINE"/>
    <x v="1"/>
    <n v="0"/>
    <n v="15824"/>
    <s v="small"/>
    <n v="5361.3126300627364"/>
  </r>
  <r>
    <n v="20201671"/>
    <s v="2020-12-09 00:00:00-08:00"/>
    <n v="2020"/>
    <m/>
    <x v="0"/>
    <n v="0"/>
    <n v="1069324"/>
    <s v="small"/>
    <n v="1013.3938851009249"/>
  </r>
  <r>
    <n v="20201675"/>
    <s v="2020-12-11 00:00:00-08:00"/>
    <n v="2020"/>
    <m/>
    <x v="0"/>
    <m/>
    <n v="84830"/>
    <s v="small"/>
    <n v="1013.3938851009249"/>
  </r>
  <r>
    <n v="20201714"/>
    <s v="2020-06-21 00:00:00-07:00"/>
    <n v="2020"/>
    <m/>
    <x v="5"/>
    <m/>
    <m/>
    <s v="small"/>
    <n v="1013.3938851009249"/>
  </r>
  <r>
    <n v="20201715"/>
    <s v="2020-08-14 00:00:00-07:00"/>
    <n v="2020"/>
    <m/>
    <x v="2"/>
    <m/>
    <m/>
    <s v="small"/>
    <n v="1013.3938851009249"/>
  </r>
  <r>
    <n v="20201735"/>
    <s v="2020-11-13 00:00:00-08:00"/>
    <n v="2020"/>
    <m/>
    <x v="6"/>
    <m/>
    <n v="5259"/>
    <s v="small"/>
    <n v="1013.3938851009249"/>
  </r>
  <r>
    <n v="20201746"/>
    <s v="2020-11-07 00:00:00-08:00"/>
    <n v="2020"/>
    <m/>
    <x v="6"/>
    <m/>
    <n v="3092"/>
    <s v="small"/>
    <n v="1013.3938851009249"/>
  </r>
  <r>
    <n v="20201752"/>
    <s v="2020-10-31 00:00:00-07:00"/>
    <n v="2020"/>
    <m/>
    <x v="0"/>
    <m/>
    <n v="87"/>
    <s v="small"/>
    <n v="1013.3938851009249"/>
  </r>
  <r>
    <n v="20201801"/>
    <s v="2020-06-22 00:00:00-07:00"/>
    <n v="2020"/>
    <m/>
    <x v="6"/>
    <m/>
    <m/>
    <s v="small"/>
    <n v="1013.3938851009249"/>
  </r>
  <r>
    <n v="20210004"/>
    <s v="2021-01-04 00:00:00-08:00"/>
    <n v="2021"/>
    <m/>
    <x v="0"/>
    <m/>
    <n v="22521"/>
    <s v="small"/>
    <n v="1013.3938851009249"/>
  </r>
  <r>
    <n v="20210015"/>
    <s v="2021-01-09 00:00:00-08:00"/>
    <n v="2021"/>
    <m/>
    <x v="0"/>
    <m/>
    <m/>
    <s v="small"/>
    <n v="1013.3938851009249"/>
  </r>
  <r>
    <n v="20210043"/>
    <s v="2021-01-19 00:00:00-08:00"/>
    <n v="2021"/>
    <m/>
    <x v="2"/>
    <m/>
    <m/>
    <s v="small"/>
    <n v="1013.3938851009249"/>
  </r>
  <r>
    <n v="20210045"/>
    <s v="2021-01-19 00:00:00-08:00"/>
    <n v="2021"/>
    <m/>
    <x v="0"/>
    <m/>
    <n v="555870"/>
    <s v="small"/>
    <n v="1013.3938851009249"/>
  </r>
  <r>
    <n v="20210048"/>
    <s v="2021-01-19 00:00:00-08:00"/>
    <n v="2021"/>
    <m/>
    <x v="5"/>
    <m/>
    <m/>
    <s v="small"/>
    <n v="1013.3938851009249"/>
  </r>
  <r>
    <n v="20210049"/>
    <s v="2021-01-19 00:00:00-08:00"/>
    <n v="2021"/>
    <m/>
    <x v="0"/>
    <m/>
    <n v="144618"/>
    <s v="small"/>
    <n v="1013.3938851009249"/>
  </r>
  <r>
    <n v="20210052"/>
    <s v="2021-01-19 00:00:00-08:00"/>
    <n v="2021"/>
    <s v="KINGS"/>
    <x v="1"/>
    <m/>
    <n v="39729"/>
    <s v="small"/>
    <n v="5361.3126300627364"/>
  </r>
  <r>
    <n v="20210058"/>
    <s v="2021-01-19 00:00:00-08:00"/>
    <n v="2021"/>
    <s v="FREEDOM "/>
    <x v="4"/>
    <n v="0"/>
    <n v="6504"/>
    <s v="small"/>
    <n v="27732.611609173346"/>
  </r>
  <r>
    <n v="20210076"/>
    <s v="2021-01-23 00:00:00-08:00"/>
    <n v="2021"/>
    <m/>
    <x v="2"/>
    <n v="37"/>
    <m/>
    <s v="small"/>
    <n v="1013.3938851009249"/>
  </r>
  <r>
    <n v="20210089"/>
    <s v="2021-01-28 00:00:00-08:00"/>
    <n v="2021"/>
    <m/>
    <x v="1"/>
    <m/>
    <n v="66505"/>
    <s v="small"/>
    <n v="5361.3126300627364"/>
  </r>
  <r>
    <n v="20210164"/>
    <s v="2021-02-24 00:00:00-08:00"/>
    <n v="2021"/>
    <s v="MILLER"/>
    <x v="1"/>
    <m/>
    <n v="5533"/>
    <s v="small"/>
    <n v="5361.3126300627364"/>
  </r>
  <r>
    <n v="20210170"/>
    <s v="2021-02-26 00:00:00-08:00"/>
    <n v="2021"/>
    <s v="SHAMROCK"/>
    <x v="0"/>
    <m/>
    <n v="25689"/>
    <s v="small"/>
    <n v="1013.3938851009249"/>
  </r>
  <r>
    <n v="20210180"/>
    <s v="2021-02-28 00:00:00-08:00"/>
    <n v="2021"/>
    <m/>
    <x v="0"/>
    <m/>
    <m/>
    <s v="small"/>
    <n v="1013.3938851009249"/>
  </r>
  <r>
    <n v="20210215"/>
    <s v="2021-01-19 00:00:00-08:00"/>
    <n v="2021"/>
    <m/>
    <x v="2"/>
    <m/>
    <m/>
    <s v="small"/>
    <n v="1013.3938851009249"/>
  </r>
  <r>
    <n v="20210276"/>
    <s v="2021-03-19 00:00:00-07:00"/>
    <n v="2021"/>
    <m/>
    <x v="2"/>
    <m/>
    <m/>
    <s v="small"/>
    <n v="1013.3938851009249"/>
  </r>
  <r>
    <n v="20210277"/>
    <s v="2021-03-23 00:00:00-07:00"/>
    <n v="2021"/>
    <m/>
    <x v="1"/>
    <m/>
    <n v="648"/>
    <s v="small"/>
    <n v="5361.3126300627364"/>
  </r>
  <r>
    <n v="20210282"/>
    <s v="2021-03-25 00:00:00-07:00"/>
    <n v="2021"/>
    <m/>
    <x v="0"/>
    <m/>
    <n v="70378"/>
    <s v="small"/>
    <n v="1013.3938851009249"/>
  </r>
  <r>
    <n v="20210312"/>
    <s v="2021-03-30 00:00:00-07:00"/>
    <n v="2021"/>
    <m/>
    <x v="0"/>
    <m/>
    <n v="5770"/>
    <s v="small"/>
    <n v="1013.3938851009249"/>
  </r>
  <r>
    <n v="20210369"/>
    <s v="2021-04-04 00:00:00-07:00"/>
    <n v="2021"/>
    <m/>
    <x v="0"/>
    <m/>
    <n v="1750"/>
    <s v="small"/>
    <n v="1013.3938851009249"/>
  </r>
  <r>
    <n v="20210400"/>
    <s v="2021-04-18 00:00:00-07:00"/>
    <n v="2021"/>
    <m/>
    <x v="2"/>
    <m/>
    <n v="1080"/>
    <s v="small"/>
    <n v="1013.3938851009249"/>
  </r>
  <r>
    <n v="20210404"/>
    <s v="2021-04-19 00:00:00-07:00"/>
    <n v="2021"/>
    <s v="GARDEN"/>
    <x v="0"/>
    <n v="0"/>
    <n v="298580"/>
    <s v="small"/>
    <n v="1013.3938851009249"/>
  </r>
  <r>
    <n v="20210418"/>
    <s v="2021-04-21 00:00:00-07:00"/>
    <n v="2021"/>
    <s v="Bangor 1101"/>
    <x v="0"/>
    <m/>
    <m/>
    <s v="small"/>
    <n v="1013.3938851009249"/>
  </r>
  <r>
    <n v="20210445"/>
    <s v="2021-04-18 00:00:00-07:00"/>
    <n v="2021"/>
    <m/>
    <x v="0"/>
    <m/>
    <n v="1848"/>
    <s v="small"/>
    <n v="1013.3938851009249"/>
  </r>
  <r>
    <n v="20210447"/>
    <s v="2021-04-27 00:00:00-07:00"/>
    <n v="2021"/>
    <m/>
    <x v="0"/>
    <m/>
    <n v="334"/>
    <s v="small"/>
    <n v="1013.3938851009249"/>
  </r>
  <r>
    <n v="20210472"/>
    <s v="2021-05-02 00:00:00-07:00"/>
    <n v="2021"/>
    <s v="BANOS"/>
    <x v="4"/>
    <n v="54"/>
    <m/>
    <s v="small"/>
    <n v="27732.611609173346"/>
  </r>
  <r>
    <n v="20210479"/>
    <s v="2021-05-04 00:00:00-07:00"/>
    <n v="2021"/>
    <m/>
    <x v="2"/>
    <m/>
    <n v="102034"/>
    <s v="small"/>
    <n v="1013.3938851009249"/>
  </r>
  <r>
    <n v="20210488"/>
    <s v="2021-05-04 00:00:00-07:00"/>
    <n v="2021"/>
    <m/>
    <x v="2"/>
    <m/>
    <n v="58951"/>
    <s v="small"/>
    <n v="1013.3938851009249"/>
  </r>
  <r>
    <n v="20210500"/>
    <s v="2021-05-05 00:00:00-07:00"/>
    <n v="2021"/>
    <s v="ANDRADE"/>
    <x v="1"/>
    <n v="2"/>
    <n v="30765"/>
    <s v="small"/>
    <n v="5361.3126300627364"/>
  </r>
  <r>
    <n v="20210510"/>
    <s v="2021-05-06 00:00:00-07:00"/>
    <n v="2021"/>
    <m/>
    <x v="0"/>
    <m/>
    <n v="280"/>
    <s v="small"/>
    <n v="1013.3938851009249"/>
  </r>
  <r>
    <n v="20210539"/>
    <s v="2021-05-10 00:00:00-07:00"/>
    <n v="2021"/>
    <s v="Paradise 1105"/>
    <x v="0"/>
    <m/>
    <n v="7112"/>
    <s v="small"/>
    <n v="1013.3938851009249"/>
  </r>
  <r>
    <n v="20210540"/>
    <s v="2021-05-10 00:00:00-07:00"/>
    <n v="2021"/>
    <m/>
    <x v="2"/>
    <m/>
    <n v="473787"/>
    <s v="small"/>
    <n v="1013.3938851009249"/>
  </r>
  <r>
    <n v="20210552"/>
    <s v="2021-05-11 00:00:00-07:00"/>
    <n v="2021"/>
    <m/>
    <x v="2"/>
    <m/>
    <m/>
    <s v="small"/>
    <n v="1013.3938851009249"/>
  </r>
  <r>
    <n v="20210556"/>
    <s v="2021-05-12 00:00:00-07:00"/>
    <n v="2021"/>
    <s v="STAGE"/>
    <x v="0"/>
    <m/>
    <n v="175094"/>
    <s v="small"/>
    <n v="1013.3938851009249"/>
  </r>
  <r>
    <n v="20210583"/>
    <s v="2021-05-15 00:00:00-07:00"/>
    <n v="2021"/>
    <m/>
    <x v="0"/>
    <m/>
    <m/>
    <s v="small"/>
    <n v="1013.3938851009249"/>
  </r>
  <r>
    <n v="20210592"/>
    <s v="2021-05-16 00:00:00-07:00"/>
    <n v="2021"/>
    <m/>
    <x v="2"/>
    <m/>
    <m/>
    <s v="small"/>
    <n v="1013.3938851009249"/>
  </r>
  <r>
    <n v="20210594"/>
    <s v="2021-05-16 00:00:00-07:00"/>
    <n v="2021"/>
    <s v="MAY"/>
    <x v="1"/>
    <n v="0"/>
    <n v="215062"/>
    <s v="small"/>
    <n v="5361.3126300627364"/>
  </r>
  <r>
    <n v="20210606"/>
    <s v="2021-05-18 00:00:00-07:00"/>
    <n v="2021"/>
    <m/>
    <x v="0"/>
    <n v="0"/>
    <m/>
    <s v="small"/>
    <n v="1013.3938851009249"/>
  </r>
  <r>
    <n v="20210614"/>
    <s v="2021-05-19 00:00:00-07:00"/>
    <n v="2021"/>
    <m/>
    <x v="2"/>
    <m/>
    <m/>
    <s v="small"/>
    <n v="1013.3938851009249"/>
  </r>
  <r>
    <n v="20210646"/>
    <s v="2021-05-24 00:00:00-07:00"/>
    <n v="2021"/>
    <m/>
    <x v="1"/>
    <m/>
    <n v="120136"/>
    <s v="small"/>
    <n v="5361.3126300627364"/>
  </r>
  <r>
    <n v="20210647"/>
    <s v="2021-05-20 00:00:00-07:00"/>
    <n v="2021"/>
    <m/>
    <x v="0"/>
    <m/>
    <n v="197404"/>
    <s v="small"/>
    <n v="1013.3938851009249"/>
  </r>
  <r>
    <n v="20210664"/>
    <s v="2021-05-27 00:00:00-07:00"/>
    <n v="2021"/>
    <m/>
    <x v="2"/>
    <m/>
    <m/>
    <s v="small"/>
    <n v="1013.3938851009249"/>
  </r>
  <r>
    <n v="20210677"/>
    <s v="2021-05-29 00:00:00-07:00"/>
    <n v="2021"/>
    <m/>
    <x v="0"/>
    <m/>
    <n v="14158"/>
    <s v="small"/>
    <n v="1013.3938851009249"/>
  </r>
  <r>
    <n v="20210684"/>
    <s v="2021-05-30 00:00:00-07:00"/>
    <n v="2021"/>
    <m/>
    <x v="0"/>
    <m/>
    <m/>
    <s v="small"/>
    <n v="1013.3938851009249"/>
  </r>
  <r>
    <n v="20210708"/>
    <s v="2021-06-02 00:00:00-07:00"/>
    <n v="2021"/>
    <m/>
    <x v="5"/>
    <m/>
    <m/>
    <s v="small"/>
    <n v="1013.3938851009249"/>
  </r>
  <r>
    <n v="20210709"/>
    <s v="2021-06-02 00:00:00-07:00"/>
    <n v="2021"/>
    <s v="LONG"/>
    <x v="1"/>
    <m/>
    <n v="8058"/>
    <s v="small"/>
    <n v="5361.3126300627364"/>
  </r>
  <r>
    <n v="20210725"/>
    <s v="2021-06-05 00:00:00-07:00"/>
    <n v="2021"/>
    <m/>
    <x v="2"/>
    <n v="2"/>
    <m/>
    <s v="small"/>
    <n v="1013.3938851009249"/>
  </r>
  <r>
    <n v="20210726"/>
    <s v="2021-06-05 00:00:00-07:00"/>
    <n v="2021"/>
    <m/>
    <x v="0"/>
    <m/>
    <n v="24200"/>
    <s v="small"/>
    <n v="1013.3938851009249"/>
  </r>
  <r>
    <n v="20210734"/>
    <s v="2021-06-06 00:00:00-07:00"/>
    <n v="2021"/>
    <m/>
    <x v="0"/>
    <m/>
    <m/>
    <s v="small"/>
    <n v="1013.3938851009249"/>
  </r>
  <r>
    <n v="20210743"/>
    <s v="2021-06-07 00:00:00-07:00"/>
    <n v="2021"/>
    <m/>
    <x v="1"/>
    <m/>
    <n v="12795"/>
    <s v="small"/>
    <n v="5361.3126300627364"/>
  </r>
  <r>
    <n v="20210751"/>
    <s v="2021-06-08 00:00:00-07:00"/>
    <n v="2021"/>
    <s v="KELSO"/>
    <x v="1"/>
    <m/>
    <n v="2239"/>
    <s v="small"/>
    <n v="5361.3126300627364"/>
  </r>
  <r>
    <n v="20210754"/>
    <s v="2021-06-08 00:00:00-07:00"/>
    <n v="2021"/>
    <m/>
    <x v="0"/>
    <m/>
    <n v="37244"/>
    <s v="small"/>
    <n v="1013.3938851009249"/>
  </r>
  <r>
    <n v="20210756"/>
    <s v="2021-06-08 00:00:00-07:00"/>
    <n v="2021"/>
    <m/>
    <x v="1"/>
    <m/>
    <n v="476"/>
    <s v="small"/>
    <n v="5361.3126300627364"/>
  </r>
  <r>
    <n v="20210788"/>
    <s v="2021-06-13 00:00:00-07:00"/>
    <n v="2021"/>
    <m/>
    <x v="0"/>
    <m/>
    <m/>
    <s v="small"/>
    <n v="1013.3938851009249"/>
  </r>
  <r>
    <n v="20210800"/>
    <s v="2021-06-14 00:00:00-07:00"/>
    <n v="2021"/>
    <m/>
    <x v="2"/>
    <m/>
    <n v="449388"/>
    <s v="small"/>
    <n v="1013.3938851009249"/>
  </r>
  <r>
    <n v="20210804"/>
    <s v="2021-06-14 00:00:00-07:00"/>
    <n v="2021"/>
    <m/>
    <x v="0"/>
    <m/>
    <n v="884"/>
    <s v="small"/>
    <n v="1013.3938851009249"/>
  </r>
  <r>
    <n v="20210816"/>
    <s v="2021-06-16 00:00:00-07:00"/>
    <n v="2021"/>
    <s v="HIHN"/>
    <x v="0"/>
    <m/>
    <n v="3540"/>
    <s v="small"/>
    <n v="1013.3938851009249"/>
  </r>
  <r>
    <n v="20210825"/>
    <s v="2021-06-17 00:00:00-07:00"/>
    <n v="2021"/>
    <m/>
    <x v="2"/>
    <n v="0"/>
    <m/>
    <s v="small"/>
    <n v="1013.3938851009249"/>
  </r>
  <r>
    <n v="20210832"/>
    <s v="2021-06-17 00:00:00-07:00"/>
    <n v="2021"/>
    <m/>
    <x v="0"/>
    <m/>
    <m/>
    <s v="small"/>
    <n v="1013.3938851009249"/>
  </r>
  <r>
    <n v="20210835"/>
    <s v="2021-06-17 00:00:00-07:00"/>
    <n v="2021"/>
    <m/>
    <x v="0"/>
    <m/>
    <m/>
    <s v="small"/>
    <n v="1013.3938851009249"/>
  </r>
  <r>
    <n v="20210843"/>
    <s v="2021-06-18 00:00:00-07:00"/>
    <n v="2021"/>
    <m/>
    <x v="0"/>
    <m/>
    <n v="191898"/>
    <s v="small"/>
    <n v="1013.3938851009249"/>
  </r>
  <r>
    <n v="20210854"/>
    <s v="2021-06-19 00:00:00-07:00"/>
    <n v="2021"/>
    <m/>
    <x v="0"/>
    <m/>
    <n v="67"/>
    <s v="small"/>
    <n v="1013.3938851009249"/>
  </r>
  <r>
    <n v="20210885"/>
    <s v="2021-06-22 00:00:00-07:00"/>
    <n v="2021"/>
    <m/>
    <x v="0"/>
    <m/>
    <m/>
    <s v="small"/>
    <n v="1013.3938851009249"/>
  </r>
  <r>
    <n v="20210888"/>
    <s v="2021-06-22 00:00:00-07:00"/>
    <n v="2021"/>
    <s v="TOWN"/>
    <x v="0"/>
    <m/>
    <n v="143762"/>
    <s v="small"/>
    <n v="1013.3938851009249"/>
  </r>
  <r>
    <n v="20210889"/>
    <s v="2021-06-22 00:00:00-07:00"/>
    <n v="2021"/>
    <m/>
    <x v="1"/>
    <m/>
    <n v="3092"/>
    <s v="small"/>
    <n v="5361.3126300627364"/>
  </r>
  <r>
    <n v="20210902"/>
    <s v="2021-06-24 00:00:00-07:00"/>
    <n v="2021"/>
    <m/>
    <x v="2"/>
    <m/>
    <n v="11916"/>
    <s v="small"/>
    <n v="1013.3938851009249"/>
  </r>
  <r>
    <n v="20210904"/>
    <s v="2021-06-24 00:00:00-07:00"/>
    <n v="2021"/>
    <m/>
    <x v="2"/>
    <m/>
    <m/>
    <s v="small"/>
    <n v="1013.3938851009249"/>
  </r>
  <r>
    <n v="20210918"/>
    <s v="2021-06-25 00:00:00-07:00"/>
    <n v="2021"/>
    <m/>
    <x v="1"/>
    <m/>
    <m/>
    <s v="small"/>
    <n v="5361.3126300627364"/>
  </r>
  <r>
    <n v="20210925"/>
    <s v="2021-06-29 00:00:00-07:00"/>
    <n v="2021"/>
    <m/>
    <x v="0"/>
    <m/>
    <m/>
    <s v="small"/>
    <n v="1013.3938851009249"/>
  </r>
  <r>
    <n v="20210972"/>
    <s v="2021-07-03 00:00:00-07:00"/>
    <n v="2021"/>
    <m/>
    <x v="0"/>
    <m/>
    <m/>
    <s v="small"/>
    <n v="1013.3938851009249"/>
  </r>
  <r>
    <n v="20210974"/>
    <s v="2021-07-03 00:00:00-07:00"/>
    <n v="2021"/>
    <m/>
    <x v="1"/>
    <m/>
    <n v="823"/>
    <s v="small"/>
    <n v="5361.3126300627364"/>
  </r>
  <r>
    <n v="20210976"/>
    <s v="2021-07-03 00:00:00-07:00"/>
    <n v="2021"/>
    <m/>
    <x v="2"/>
    <m/>
    <n v="75406"/>
    <s v="small"/>
    <n v="1013.3938851009249"/>
  </r>
  <r>
    <n v="20210980"/>
    <s v="2021-07-04 00:00:00-07:00"/>
    <n v="2021"/>
    <m/>
    <x v="1"/>
    <m/>
    <n v="2120"/>
    <s v="small"/>
    <n v="5361.3126300627364"/>
  </r>
  <r>
    <n v="20211006"/>
    <s v="2021-07-01 00:00:00-07:00"/>
    <n v="2021"/>
    <m/>
    <x v="0"/>
    <m/>
    <n v="1468"/>
    <s v="small"/>
    <n v="1013.3938851009249"/>
  </r>
  <r>
    <n v="20211012"/>
    <s v="2021-07-07 00:00:00-07:00"/>
    <n v="2021"/>
    <m/>
    <x v="2"/>
    <m/>
    <m/>
    <s v="small"/>
    <n v="1013.3938851009249"/>
  </r>
  <r>
    <n v="20211013"/>
    <s v="2021-07-07 00:00:00-07:00"/>
    <n v="2021"/>
    <m/>
    <x v="1"/>
    <m/>
    <n v="11858"/>
    <s v="small"/>
    <n v="5361.3126300627364"/>
  </r>
  <r>
    <n v="20211016"/>
    <s v="2021-07-08 00:00:00-07:00"/>
    <n v="2021"/>
    <m/>
    <x v="1"/>
    <n v="6"/>
    <n v="2258"/>
    <s v="small"/>
    <n v="5361.3126300627364"/>
  </r>
  <r>
    <n v="20211021"/>
    <s v="2021-07-08 00:00:00-07:00"/>
    <n v="2021"/>
    <m/>
    <x v="0"/>
    <m/>
    <n v="135326"/>
    <s v="small"/>
    <n v="1013.3938851009249"/>
  </r>
  <r>
    <n v="20211025"/>
    <s v="2021-07-09 00:00:00-07:00"/>
    <n v="2021"/>
    <m/>
    <x v="0"/>
    <m/>
    <n v="1352"/>
    <s v="small"/>
    <n v="1013.3938851009249"/>
  </r>
  <r>
    <n v="20211038"/>
    <s v="2021-07-11 00:00:00-07:00"/>
    <n v="2021"/>
    <m/>
    <x v="1"/>
    <m/>
    <n v="202037"/>
    <s v="small"/>
    <n v="5361.3126300627364"/>
  </r>
  <r>
    <n v="20211041"/>
    <s v="2021-07-11 00:00:00-07:00"/>
    <n v="2021"/>
    <m/>
    <x v="0"/>
    <m/>
    <m/>
    <s v="small"/>
    <n v="1013.3938851009249"/>
  </r>
  <r>
    <n v="20211059"/>
    <s v="2021-07-13 00:00:00-07:00"/>
    <n v="2021"/>
    <m/>
    <x v="0"/>
    <m/>
    <n v="5906"/>
    <s v="small"/>
    <n v="1013.3938851009249"/>
  </r>
  <r>
    <n v="20211072"/>
    <s v="2021-07-16 00:00:00-07:00"/>
    <n v="2021"/>
    <m/>
    <x v="2"/>
    <m/>
    <n v="58844"/>
    <s v="small"/>
    <n v="1013.3938851009249"/>
  </r>
  <r>
    <n v="20211111"/>
    <s v="2021-07-23 00:00:00-07:00"/>
    <n v="2021"/>
    <m/>
    <x v="2"/>
    <m/>
    <n v="6982"/>
    <s v="small"/>
    <n v="1013.3938851009249"/>
  </r>
  <r>
    <n v="20211128"/>
    <s v="2021-07-26 00:00:00-07:00"/>
    <n v="2021"/>
    <m/>
    <x v="0"/>
    <m/>
    <n v="8589"/>
    <s v="small"/>
    <n v="1013.3938851009249"/>
  </r>
  <r>
    <n v="20211139"/>
    <s v="2021-06-05 00:00:00-07:00"/>
    <n v="2021"/>
    <m/>
    <x v="0"/>
    <m/>
    <n v="7884"/>
    <s v="small"/>
    <n v="1013.3938851009249"/>
  </r>
  <r>
    <n v="20211146"/>
    <s v="2021-07-29 00:00:00-07:00"/>
    <n v="2021"/>
    <m/>
    <x v="2"/>
    <m/>
    <m/>
    <s v="small"/>
    <n v="1013.3938851009249"/>
  </r>
  <r>
    <n v="20211152"/>
    <s v="2021-07-30 00:00:00-07:00"/>
    <n v="2021"/>
    <m/>
    <x v="0"/>
    <m/>
    <n v="48470"/>
    <s v="small"/>
    <n v="1013.3938851009249"/>
  </r>
  <r>
    <n v="20211153"/>
    <s v="2021-07-31 00:00:00-07:00"/>
    <n v="2021"/>
    <m/>
    <x v="0"/>
    <m/>
    <n v="16899"/>
    <s v="small"/>
    <n v="1013.3938851009249"/>
  </r>
  <r>
    <n v="20211170"/>
    <s v="2021-08-02 00:00:00-07:00"/>
    <n v="2021"/>
    <m/>
    <x v="1"/>
    <m/>
    <m/>
    <s v="small"/>
    <n v="5361.3126300627364"/>
  </r>
  <r>
    <n v="20211172"/>
    <s v="2021-08-02 00:00:00-07:00"/>
    <n v="2021"/>
    <m/>
    <x v="0"/>
    <m/>
    <m/>
    <s v="small"/>
    <n v="1013.3938851009249"/>
  </r>
  <r>
    <n v="20211182"/>
    <s v="2021-07-31 00:00:00-07:00"/>
    <n v="2021"/>
    <m/>
    <x v="0"/>
    <m/>
    <m/>
    <s v="small"/>
    <n v="1013.3938851009249"/>
  </r>
  <r>
    <n v="20211199"/>
    <s v="2021-08-05 00:00:00-07:00"/>
    <n v="2021"/>
    <m/>
    <x v="0"/>
    <m/>
    <m/>
    <s v="small"/>
    <n v="1013.3938851009249"/>
  </r>
  <r>
    <n v="20211205"/>
    <s v="2021-08-07 00:00:00-07:00"/>
    <n v="2021"/>
    <s v="COUNTRY"/>
    <x v="1"/>
    <m/>
    <n v="30344"/>
    <s v="small"/>
    <n v="5361.3126300627364"/>
  </r>
  <r>
    <n v="20211215"/>
    <s v="2021-08-07 00:00:00-07:00"/>
    <n v="2021"/>
    <m/>
    <x v="1"/>
    <n v="0"/>
    <n v="13477"/>
    <s v="small"/>
    <n v="5361.3126300627364"/>
  </r>
  <r>
    <n v="20211224"/>
    <s v="2021-08-09 00:00:00-07:00"/>
    <n v="2021"/>
    <m/>
    <x v="1"/>
    <m/>
    <m/>
    <s v="small"/>
    <n v="5361.3126300627364"/>
  </r>
  <r>
    <n v="20211230"/>
    <s v="2021-08-11 00:00:00-07:00"/>
    <n v="2021"/>
    <m/>
    <x v="0"/>
    <m/>
    <n v="80178"/>
    <s v="small"/>
    <n v="1013.3938851009249"/>
  </r>
  <r>
    <n v="20211244"/>
    <s v="2021-08-12 00:00:00-07:00"/>
    <n v="2021"/>
    <m/>
    <x v="2"/>
    <m/>
    <m/>
    <s v="small"/>
    <n v="1013.3938851009249"/>
  </r>
  <r>
    <n v="20211263"/>
    <s v="2021-08-17 00:00:00-07:00"/>
    <n v="2021"/>
    <m/>
    <x v="1"/>
    <m/>
    <n v="7928"/>
    <s v="small"/>
    <n v="5361.3126300627364"/>
  </r>
  <r>
    <n v="20211270"/>
    <s v="2021-08-19 00:00:00-07:00"/>
    <n v="2021"/>
    <m/>
    <x v="0"/>
    <m/>
    <n v="25770"/>
    <s v="small"/>
    <n v="1013.3938851009249"/>
  </r>
  <r>
    <n v="20211280"/>
    <s v="2021-08-22 00:00:00-07:00"/>
    <n v="2021"/>
    <m/>
    <x v="0"/>
    <m/>
    <n v="2016"/>
    <s v="small"/>
    <n v="1013.3938851009249"/>
  </r>
  <r>
    <n v="20211293"/>
    <s v="2021-08-25 00:00:00-07:00"/>
    <n v="2021"/>
    <s v="MULE"/>
    <x v="4"/>
    <m/>
    <n v="1261"/>
    <s v="small"/>
    <n v="27732.611609173346"/>
  </r>
  <r>
    <n v="20211317"/>
    <s v="2021-08-28 00:00:00-07:00"/>
    <n v="2021"/>
    <m/>
    <x v="0"/>
    <m/>
    <m/>
    <s v="small"/>
    <n v="1013.3938851009249"/>
  </r>
  <r>
    <n v="20211322"/>
    <s v="2021-08-29 00:00:00-07:00"/>
    <n v="2021"/>
    <m/>
    <x v="2"/>
    <n v="10"/>
    <n v="1613"/>
    <s v="small"/>
    <n v="1013.3938851009249"/>
  </r>
  <r>
    <n v="20211372"/>
    <s v="2021-09-06 00:00:00-07:00"/>
    <n v="2021"/>
    <m/>
    <x v="0"/>
    <m/>
    <n v="13721"/>
    <s v="small"/>
    <n v="1013.3938851009249"/>
  </r>
  <r>
    <n v="20211380"/>
    <s v="2021-09-08 00:00:00-07:00"/>
    <n v="2021"/>
    <s v="LEGGETT"/>
    <x v="0"/>
    <m/>
    <n v="179361"/>
    <s v="small"/>
    <n v="1013.3938851009249"/>
  </r>
  <r>
    <n v="20211385"/>
    <s v="2021-09-10 00:00:00-07:00"/>
    <n v="2021"/>
    <m/>
    <x v="0"/>
    <m/>
    <n v="105568"/>
    <s v="small"/>
    <n v="1013.3938851009249"/>
  </r>
  <r>
    <n v="20211488"/>
    <s v="2021-09-16 00:00:00-07:00"/>
    <n v="2021"/>
    <s v="NO NAME IN HAWC REPORT"/>
    <x v="1"/>
    <n v="0"/>
    <n v="219497"/>
    <s v="small"/>
    <n v="5361.3126300627364"/>
  </r>
  <r>
    <n v="20211494"/>
    <s v="2021-09-17 00:00:00-07:00"/>
    <n v="2021"/>
    <m/>
    <x v="0"/>
    <m/>
    <n v="101353"/>
    <s v="small"/>
    <n v="1013.3938851009249"/>
  </r>
  <r>
    <n v="20211507"/>
    <s v="2021-09-19 00:00:00-07:00"/>
    <n v="2021"/>
    <m/>
    <x v="2"/>
    <m/>
    <n v="30299"/>
    <s v="small"/>
    <n v="1013.3938851009249"/>
  </r>
  <r>
    <n v="20211546"/>
    <s v="2021-09-19 00:00:00-07:00"/>
    <n v="2021"/>
    <m/>
    <x v="2"/>
    <m/>
    <m/>
    <s v="small"/>
    <n v="1013.3938851009249"/>
  </r>
  <r>
    <n v="20211698"/>
    <s v="2021-10-05 00:00:00-07:00"/>
    <n v="2021"/>
    <m/>
    <x v="0"/>
    <m/>
    <n v="84832"/>
    <s v="small"/>
    <n v="1013.3938851009249"/>
  </r>
  <r>
    <n v="20211712"/>
    <s v="2021-10-06 00:00:00-07:00"/>
    <n v="2021"/>
    <m/>
    <x v="0"/>
    <m/>
    <n v="3650"/>
    <s v="small"/>
    <n v="1013.3938851009249"/>
  </r>
  <r>
    <n v="20211732"/>
    <s v="2021-10-08 00:00:00-07:00"/>
    <n v="2021"/>
    <m/>
    <x v="1"/>
    <m/>
    <n v="180"/>
    <s v="small"/>
    <n v="5361.3126300627364"/>
  </r>
  <r>
    <n v="20211744"/>
    <s v="2021-10-09 00:00:00-07:00"/>
    <n v="2021"/>
    <m/>
    <x v="2"/>
    <m/>
    <m/>
    <s v="small"/>
    <n v="1013.3938851009249"/>
  </r>
  <r>
    <n v="20211750"/>
    <s v="2021-10-11 00:00:00-07:00"/>
    <n v="2021"/>
    <s v="KIWI"/>
    <x v="0"/>
    <m/>
    <m/>
    <s v="small"/>
    <n v="1013.3938851009249"/>
  </r>
  <r>
    <n v="20211762"/>
    <s v="2021-10-11 00:00:00-07:00"/>
    <n v="2021"/>
    <s v="GORDON"/>
    <x v="1"/>
    <m/>
    <n v="318571"/>
    <s v="small"/>
    <n v="5361.3126300627364"/>
  </r>
  <r>
    <n v="20211765"/>
    <s v="2021-10-11 00:00:00-07:00"/>
    <n v="2021"/>
    <m/>
    <x v="2"/>
    <n v="0"/>
    <n v="210"/>
    <s v="small"/>
    <n v="1013.3938851009249"/>
  </r>
  <r>
    <n v="20211783"/>
    <s v="2021-10-11 00:00:00-07:00"/>
    <n v="2021"/>
    <m/>
    <x v="0"/>
    <n v="10"/>
    <m/>
    <s v="small"/>
    <n v="1013.3938851009249"/>
  </r>
  <r>
    <n v="20211993"/>
    <s v="2021-10-18 00:00:00-07:00"/>
    <n v="2021"/>
    <m/>
    <x v="2"/>
    <m/>
    <m/>
    <s v="small"/>
    <n v="1013.3938851009249"/>
  </r>
  <r>
    <n v="20211998"/>
    <s v="2021-10-09 00:00:00-07:00"/>
    <n v="2021"/>
    <m/>
    <x v="5"/>
    <m/>
    <m/>
    <s v="small"/>
    <n v="1013.3938851009249"/>
  </r>
  <r>
    <n v="20212043"/>
    <s v="2021-11-06 00:00:00-07:00"/>
    <n v="2021"/>
    <m/>
    <x v="0"/>
    <m/>
    <n v="13564"/>
    <s v="small"/>
    <n v="1013.3938851009249"/>
  </r>
  <r>
    <n v="20212181"/>
    <s v="2021-11-26 00:00:00-08:00"/>
    <n v="2021"/>
    <m/>
    <x v="0"/>
    <m/>
    <n v="18810"/>
    <s v="small"/>
    <n v="1013.3938851009249"/>
  </r>
  <r>
    <n v="20212183"/>
    <s v="2021-11-28 00:00:00-08:00"/>
    <n v="2021"/>
    <m/>
    <x v="2"/>
    <m/>
    <n v="12140"/>
    <s v="small"/>
    <n v="1013.3938851009249"/>
  </r>
  <r>
    <n v="20212312"/>
    <s v="2021-12-24 00:00:00-08:00"/>
    <n v="2021"/>
    <m/>
    <x v="2"/>
    <m/>
    <n v="13653"/>
    <s v="small"/>
    <n v="1013.3938851009249"/>
  </r>
  <r>
    <n v="20212443"/>
    <s v="2021-06-15 00:00:00-07:00"/>
    <n v="2021"/>
    <m/>
    <x v="0"/>
    <m/>
    <n v="28968"/>
    <s v="small"/>
    <n v="1013.3938851009249"/>
  </r>
  <r>
    <n v="20212450"/>
    <s v="2021-07-13 00:00:00-07:00"/>
    <n v="2021"/>
    <m/>
    <x v="0"/>
    <m/>
    <n v="5906"/>
    <s v="small"/>
    <n v="1013.3938851009249"/>
  </r>
  <r>
    <n v="20220057"/>
    <s v="2022-01-22 00:00:00-08:00"/>
    <n v="2022"/>
    <m/>
    <x v="0"/>
    <m/>
    <n v="212524"/>
    <s v="small"/>
    <n v="1013.3938851009249"/>
  </r>
  <r>
    <n v="20220069"/>
    <s v="2022-01-25 00:00:00-08:00"/>
    <n v="2022"/>
    <m/>
    <x v="2"/>
    <m/>
    <n v="18135"/>
    <s v="small"/>
    <n v="1013.3938851009249"/>
  </r>
  <r>
    <n v="20220103"/>
    <s v="2022-02-02 00:00:00-08:00"/>
    <n v="2022"/>
    <m/>
    <x v="0"/>
    <m/>
    <m/>
    <s v="small"/>
    <n v="1013.3938851009249"/>
  </r>
  <r>
    <n v="20220108"/>
    <s v="2022-02-02 00:00:00-08:00"/>
    <n v="2022"/>
    <m/>
    <x v="0"/>
    <m/>
    <m/>
    <s v="small"/>
    <n v="1013.3938851009249"/>
  </r>
  <r>
    <n v="20220119"/>
    <s v="2022-02-05 00:00:00-08:00"/>
    <n v="2022"/>
    <m/>
    <x v="2"/>
    <m/>
    <n v="80452"/>
    <s v="small"/>
    <n v="1013.3938851009249"/>
  </r>
  <r>
    <n v="20220125"/>
    <s v="2022-02-05 00:00:00-08:00"/>
    <n v="2022"/>
    <m/>
    <x v="2"/>
    <m/>
    <m/>
    <s v="small"/>
    <n v="1013.3938851009249"/>
  </r>
  <r>
    <n v="20220142"/>
    <s v="2022-01-16 00:00:00-08:00"/>
    <n v="2022"/>
    <m/>
    <x v="2"/>
    <m/>
    <m/>
    <s v="small"/>
    <n v="1013.3938851009249"/>
  </r>
  <r>
    <n v="20220170"/>
    <s v="2022-02-18 00:00:00-08:00"/>
    <n v="2022"/>
    <m/>
    <x v="2"/>
    <m/>
    <n v="18837"/>
    <s v="small"/>
    <n v="1013.3938851009249"/>
  </r>
  <r>
    <n v="20220176"/>
    <s v="2022-02-20 00:00:00-08:00"/>
    <n v="2022"/>
    <m/>
    <x v="2"/>
    <m/>
    <n v="1584"/>
    <s v="small"/>
    <n v="1013.3938851009249"/>
  </r>
  <r>
    <n v="20220259"/>
    <s v="2022-03-11 00:00:00-08:00"/>
    <n v="2022"/>
    <m/>
    <x v="0"/>
    <m/>
    <n v="313"/>
    <s v="small"/>
    <n v="1013.3938851009249"/>
  </r>
  <r>
    <n v="20220261"/>
    <s v="2022-03-12 00:00:00-08:00"/>
    <n v="2022"/>
    <s v="UNCONFIRMED IN KERN"/>
    <x v="2"/>
    <m/>
    <n v="1246"/>
    <s v="small"/>
    <n v="1013.3938851009249"/>
  </r>
  <r>
    <n v="20220263"/>
    <s v="2022-03-12 00:00:00-08:00"/>
    <n v="2022"/>
    <s v="WHEELOCK"/>
    <x v="0"/>
    <m/>
    <n v="42021"/>
    <s v="small"/>
    <n v="1013.3938851009249"/>
  </r>
  <r>
    <n v="20220326"/>
    <s v="2022-03-26 00:00:00-07:00"/>
    <n v="2022"/>
    <m/>
    <x v="2"/>
    <m/>
    <n v="1493"/>
    <s v="small"/>
    <n v="1013.3938851009249"/>
  </r>
  <r>
    <n v="20220331"/>
    <s v="2022-03-27 00:00:00-07:00"/>
    <n v="2022"/>
    <m/>
    <x v="2"/>
    <m/>
    <m/>
    <s v="small"/>
    <n v="1013.3938851009249"/>
  </r>
  <r>
    <n v="20220398"/>
    <s v="2022-04-09 00:00:00-07:00"/>
    <n v="2022"/>
    <m/>
    <x v="0"/>
    <m/>
    <n v="41779"/>
    <s v="small"/>
    <n v="1013.3938851009249"/>
  </r>
  <r>
    <n v="20220400"/>
    <s v="2022-04-09 00:00:00-07:00"/>
    <n v="2022"/>
    <s v="UNKNOWN - PER HAWC"/>
    <x v="0"/>
    <m/>
    <m/>
    <s v="small"/>
    <n v="1013.3938851009249"/>
  </r>
  <r>
    <n v="20220403"/>
    <s v="2022-04-10 00:00:00-07:00"/>
    <n v="2022"/>
    <m/>
    <x v="0"/>
    <m/>
    <m/>
    <s v="small"/>
    <n v="1013.3938851009249"/>
  </r>
  <r>
    <n v="20220404"/>
    <s v="2022-04-10 00:00:00-07:00"/>
    <n v="2022"/>
    <s v="VEGETATION IN SAN MATEO - PER HAWC"/>
    <x v="0"/>
    <n v="0"/>
    <m/>
    <s v="small"/>
    <n v="1013.3938851009249"/>
  </r>
  <r>
    <n v="20220431"/>
    <s v="2022-04-14 00:00:00-07:00"/>
    <n v="2022"/>
    <m/>
    <x v="0"/>
    <m/>
    <n v="184331"/>
    <s v="small"/>
    <n v="1013.3938851009249"/>
  </r>
  <r>
    <n v="20220452"/>
    <s v="2022-04-19 00:00:00-07:00"/>
    <n v="2022"/>
    <m/>
    <x v="0"/>
    <m/>
    <n v="0"/>
    <s v="small"/>
    <n v="1013.3938851009249"/>
  </r>
  <r>
    <n v="20220458"/>
    <s v="2022-04-20 00:00:00-07:00"/>
    <n v="2022"/>
    <s v="HOMESTEAD"/>
    <x v="0"/>
    <m/>
    <n v="109796"/>
    <s v="small"/>
    <n v="1013.3938851009249"/>
  </r>
  <r>
    <n v="20220503"/>
    <s v="2022-04-27 00:00:00-07:00"/>
    <n v="2022"/>
    <m/>
    <x v="0"/>
    <m/>
    <n v="48462"/>
    <s v="small"/>
    <n v="1013.3938851009249"/>
  </r>
  <r>
    <n v="20220508"/>
    <s v="2022-04-28 00:00:00-07:00"/>
    <n v="2022"/>
    <m/>
    <x v="0"/>
    <m/>
    <n v="90"/>
    <s v="small"/>
    <n v="1013.3938851009249"/>
  </r>
  <r>
    <n v="20220517"/>
    <s v="2022-04-30 00:00:00-07:00"/>
    <n v="2022"/>
    <m/>
    <x v="0"/>
    <m/>
    <n v="160159"/>
    <s v="small"/>
    <n v="1013.3938851009249"/>
  </r>
  <r>
    <n v="20220558"/>
    <s v="2022-05-07 00:00:00-07:00"/>
    <n v="2022"/>
    <m/>
    <x v="0"/>
    <m/>
    <n v="2592"/>
    <s v="small"/>
    <n v="1013.3938851009249"/>
  </r>
  <r>
    <n v="20220562"/>
    <s v="2022-05-08 00:00:00-07:00"/>
    <n v="2022"/>
    <m/>
    <x v="0"/>
    <m/>
    <n v="286"/>
    <s v="small"/>
    <n v="1013.3938851009249"/>
  </r>
  <r>
    <n v="20220563"/>
    <s v="2022-05-08 00:00:00-07:00"/>
    <n v="2022"/>
    <m/>
    <x v="2"/>
    <m/>
    <n v="82"/>
    <s v="small"/>
    <n v="1013.3938851009249"/>
  </r>
  <r>
    <n v="20220599"/>
    <s v="2022-05-15 00:00:00-07:00"/>
    <n v="2022"/>
    <s v="POTRERO"/>
    <x v="4"/>
    <m/>
    <n v="5674"/>
    <s v="small"/>
    <n v="27732.611609173346"/>
  </r>
  <r>
    <n v="20220609"/>
    <s v="2022-05-16 00:00:00-07:00"/>
    <n v="2022"/>
    <m/>
    <x v="0"/>
    <m/>
    <m/>
    <s v="small"/>
    <n v="1013.3938851009249"/>
  </r>
  <r>
    <n v="20220613"/>
    <s v="2022-05-17 00:00:00-07:00"/>
    <n v="2022"/>
    <m/>
    <x v="2"/>
    <n v="20"/>
    <n v="6045"/>
    <s v="small"/>
    <n v="1013.3938851009249"/>
  </r>
  <r>
    <n v="20220618"/>
    <s v="2022-05-18 00:00:00-07:00"/>
    <n v="2022"/>
    <m/>
    <x v="0"/>
    <m/>
    <n v="123"/>
    <s v="small"/>
    <n v="1013.3938851009249"/>
  </r>
  <r>
    <n v="20220621"/>
    <s v="2022-05-18 00:00:00-07:00"/>
    <n v="2022"/>
    <m/>
    <x v="0"/>
    <m/>
    <n v="504395"/>
    <s v="small"/>
    <n v="1013.3938851009249"/>
  </r>
  <r>
    <n v="20220630"/>
    <s v="2022-05-19 00:00:00-07:00"/>
    <n v="2022"/>
    <s v="MAHER FIRE"/>
    <x v="0"/>
    <m/>
    <n v="1485"/>
    <s v="small"/>
    <n v="1013.3938851009249"/>
  </r>
  <r>
    <n v="20220640"/>
    <s v="2022-05-20 00:00:00-07:00"/>
    <n v="2022"/>
    <m/>
    <x v="1"/>
    <m/>
    <n v="6762"/>
    <s v="small"/>
    <n v="5361.3126300627364"/>
  </r>
  <r>
    <n v="20220653"/>
    <s v="2022-05-23 00:00:00-07:00"/>
    <n v="2022"/>
    <m/>
    <x v="2"/>
    <m/>
    <n v="13929"/>
    <s v="small"/>
    <n v="1013.3938851009249"/>
  </r>
  <r>
    <n v="20220654"/>
    <s v="2022-05-23 00:00:00-07:00"/>
    <n v="2022"/>
    <s v="HIGHLAND FIRE"/>
    <x v="4"/>
    <m/>
    <n v="4098"/>
    <s v="small"/>
    <n v="27732.611609173346"/>
  </r>
  <r>
    <n v="20220670"/>
    <s v="2022-05-24 00:00:00-07:00"/>
    <n v="2022"/>
    <m/>
    <x v="2"/>
    <m/>
    <n v="507224"/>
    <s v="small"/>
    <n v="1013.3938851009249"/>
  </r>
  <r>
    <n v="20220685"/>
    <s v="2022-05-26 00:00:00-07:00"/>
    <n v="2022"/>
    <s v="LEWIS"/>
    <x v="0"/>
    <n v="92"/>
    <n v="66388"/>
    <s v="small"/>
    <n v="1013.3938851009249"/>
  </r>
  <r>
    <n v="20220692"/>
    <s v="2022-05-26 00:00:00-07:00"/>
    <n v="2022"/>
    <m/>
    <x v="0"/>
    <m/>
    <n v="7413"/>
    <s v="small"/>
    <n v="1013.3938851009249"/>
  </r>
  <r>
    <n v="20220695"/>
    <s v="2022-05-26 00:00:00-07:00"/>
    <n v="2022"/>
    <m/>
    <x v="0"/>
    <m/>
    <n v="87166"/>
    <s v="small"/>
    <n v="1013.3938851009249"/>
  </r>
  <r>
    <n v="20220716"/>
    <s v="2022-05-31 00:00:00-07:00"/>
    <n v="2022"/>
    <m/>
    <x v="2"/>
    <m/>
    <n v="783"/>
    <s v="small"/>
    <n v="1013.3938851009249"/>
  </r>
  <r>
    <n v="20220740"/>
    <s v="2022-06-02 00:00:00-07:00"/>
    <n v="2022"/>
    <m/>
    <x v="2"/>
    <m/>
    <m/>
    <s v="small"/>
    <n v="1013.3938851009249"/>
  </r>
  <r>
    <n v="20220750"/>
    <s v="2022-06-03 00:00:00-07:00"/>
    <n v="2022"/>
    <m/>
    <x v="1"/>
    <m/>
    <n v="3540"/>
    <s v="small"/>
    <n v="5361.3126300627364"/>
  </r>
  <r>
    <n v="20220753"/>
    <s v="2022-06-03 00:00:00-07:00"/>
    <n v="2022"/>
    <m/>
    <x v="0"/>
    <m/>
    <n v="3275"/>
    <s v="small"/>
    <n v="1013.3938851009249"/>
  </r>
  <r>
    <n v="20220777"/>
    <s v="2022-06-06 00:00:00-07:00"/>
    <n v="2022"/>
    <m/>
    <x v="0"/>
    <m/>
    <m/>
    <s v="small"/>
    <n v="1013.3938851009249"/>
  </r>
  <r>
    <n v="20220785"/>
    <s v="2022-06-07 00:00:00-07:00"/>
    <n v="2022"/>
    <m/>
    <x v="1"/>
    <m/>
    <n v="1757"/>
    <s v="small"/>
    <n v="5361.3126300627364"/>
  </r>
  <r>
    <n v="20220787"/>
    <s v="2022-06-07 00:00:00-07:00"/>
    <n v="2022"/>
    <s v="HOLLOW FIRE"/>
    <x v="1"/>
    <m/>
    <n v="49149"/>
    <s v="small"/>
    <n v="5361.3126300627364"/>
  </r>
  <r>
    <n v="20220819"/>
    <s v="2022-06-10 00:00:00-07:00"/>
    <n v="2022"/>
    <m/>
    <x v="0"/>
    <m/>
    <n v="2211"/>
    <s v="small"/>
    <n v="1013.3938851009249"/>
  </r>
  <r>
    <n v="20220842"/>
    <s v="2022-06-13 00:00:00-07:00"/>
    <n v="2022"/>
    <m/>
    <x v="1"/>
    <m/>
    <n v="33451"/>
    <s v="small"/>
    <n v="5361.3126300627364"/>
  </r>
  <r>
    <n v="20220853"/>
    <s v="2022-06-10 00:00:00-07:00"/>
    <n v="2022"/>
    <m/>
    <x v="0"/>
    <m/>
    <n v="162"/>
    <s v="small"/>
    <n v="1013.3938851009249"/>
  </r>
  <r>
    <n v="20220868"/>
    <s v="2022-06-16 00:00:00-07:00"/>
    <n v="2022"/>
    <m/>
    <x v="0"/>
    <m/>
    <n v="23872"/>
    <s v="small"/>
    <n v="1013.3938851009249"/>
  </r>
  <r>
    <n v="20220871"/>
    <s v="2022-06-16 00:00:00-07:00"/>
    <n v="2022"/>
    <s v="LEVEE FIRE"/>
    <x v="4"/>
    <m/>
    <n v="34475"/>
    <s v="small"/>
    <n v="27732.611609173346"/>
  </r>
  <r>
    <n v="20220876"/>
    <s v="2022-06-17 00:00:00-07:00"/>
    <n v="2022"/>
    <m/>
    <x v="0"/>
    <m/>
    <n v="111490"/>
    <s v="small"/>
    <n v="1013.3938851009249"/>
  </r>
  <r>
    <n v="20220878"/>
    <s v="2022-06-17 00:00:00-07:00"/>
    <n v="2022"/>
    <m/>
    <x v="0"/>
    <n v="16"/>
    <n v="304418"/>
    <s v="small"/>
    <n v="1013.3938851009249"/>
  </r>
  <r>
    <n v="20220906"/>
    <s v="2022-06-20 00:00:00-07:00"/>
    <n v="2022"/>
    <m/>
    <x v="0"/>
    <m/>
    <m/>
    <s v="small"/>
    <n v="1013.3938851009249"/>
  </r>
  <r>
    <n v="20220911"/>
    <s v="2022-06-20 00:00:00-07:00"/>
    <n v="2022"/>
    <m/>
    <x v="5"/>
    <m/>
    <n v="3221"/>
    <s v="small"/>
    <n v="1013.3938851009249"/>
  </r>
  <r>
    <n v="20220915"/>
    <s v="2022-06-21 00:00:00-07:00"/>
    <n v="2022"/>
    <m/>
    <x v="1"/>
    <m/>
    <m/>
    <s v="small"/>
    <n v="5361.3126300627364"/>
  </r>
  <r>
    <n v="20220920"/>
    <s v="2022-06-21 00:00:00-07:00"/>
    <n v="2022"/>
    <m/>
    <x v="0"/>
    <m/>
    <n v="1904"/>
    <s v="small"/>
    <n v="1013.3938851009249"/>
  </r>
  <r>
    <n v="20220927"/>
    <s v="2022-06-22 00:00:00-07:00"/>
    <n v="2022"/>
    <m/>
    <x v="2"/>
    <m/>
    <m/>
    <s v="small"/>
    <n v="1013.3938851009249"/>
  </r>
  <r>
    <n v="20220930"/>
    <s v="2022-06-22 00:00:00-07:00"/>
    <n v="2022"/>
    <m/>
    <x v="0"/>
    <m/>
    <n v="542"/>
    <s v="small"/>
    <n v="1013.3938851009249"/>
  </r>
  <r>
    <n v="20220950"/>
    <s v="2022-06-18 00:00:00-07:00"/>
    <n v="2022"/>
    <m/>
    <x v="1"/>
    <m/>
    <m/>
    <s v="small"/>
    <n v="5361.3126300627364"/>
  </r>
  <r>
    <n v="20220968"/>
    <s v="2022-06-24 00:00:00-07:00"/>
    <n v="2022"/>
    <s v="STONE FIRE"/>
    <x v="1"/>
    <m/>
    <n v="11002"/>
    <s v="small"/>
    <n v="5361.3126300627364"/>
  </r>
  <r>
    <n v="20220973"/>
    <s v="2022-06-24 00:00:00-07:00"/>
    <n v="2022"/>
    <s v="RIVER 2018"/>
    <x v="0"/>
    <m/>
    <m/>
    <s v="small"/>
    <n v="1013.3938851009249"/>
  </r>
  <r>
    <n v="20220982"/>
    <s v="2022-06-25 00:00:00-07:00"/>
    <n v="2022"/>
    <s v="ROCK FIRE"/>
    <x v="1"/>
    <m/>
    <n v="10647"/>
    <s v="small"/>
    <n v="5361.3126300627364"/>
  </r>
  <r>
    <n v="20220991"/>
    <s v="2022-06-26 00:00:00-07:00"/>
    <n v="2022"/>
    <s v="FARRELL FIRE"/>
    <x v="0"/>
    <m/>
    <m/>
    <s v="small"/>
    <n v="1013.3938851009249"/>
  </r>
  <r>
    <n v="20221008"/>
    <s v="2022-06-28 00:00:00-07:00"/>
    <n v="2022"/>
    <m/>
    <x v="0"/>
    <n v="2"/>
    <m/>
    <s v="small"/>
    <n v="1013.3938851009249"/>
  </r>
  <r>
    <n v="20221014"/>
    <s v="2022-06-28 00:00:00-07:00"/>
    <n v="2022"/>
    <m/>
    <x v="0"/>
    <m/>
    <m/>
    <s v="small"/>
    <n v="1013.3938851009249"/>
  </r>
  <r>
    <n v="20221022"/>
    <s v="2022-06-29 00:00:00-07:00"/>
    <n v="2022"/>
    <s v="DEADWOOD"/>
    <x v="0"/>
    <m/>
    <n v="141104"/>
    <s v="small"/>
    <n v="1013.3938851009249"/>
  </r>
  <r>
    <n v="20221070"/>
    <s v="2022-07-05 00:00:00-07:00"/>
    <n v="2022"/>
    <s v="REDWOOD FIRE"/>
    <x v="0"/>
    <m/>
    <n v="225767"/>
    <s v="small"/>
    <n v="1013.3938851009249"/>
  </r>
  <r>
    <n v="20221083"/>
    <s v="2022-07-06 00:00:00-07:00"/>
    <n v="2022"/>
    <m/>
    <x v="2"/>
    <m/>
    <m/>
    <s v="small"/>
    <n v="1013.3938851009249"/>
  </r>
  <r>
    <n v="20221086"/>
    <s v="2022-07-05 00:00:00-07:00"/>
    <n v="2022"/>
    <m/>
    <x v="1"/>
    <n v="0"/>
    <m/>
    <s v="small"/>
    <n v="5361.3126300627364"/>
  </r>
  <r>
    <n v="20221111"/>
    <s v="2022-07-09 00:00:00-07:00"/>
    <n v="2022"/>
    <m/>
    <x v="2"/>
    <m/>
    <n v="248976"/>
    <s v="small"/>
    <n v="1013.3938851009249"/>
  </r>
  <r>
    <n v="20221113"/>
    <s v="2022-07-09 00:00:00-07:00"/>
    <n v="2022"/>
    <m/>
    <x v="0"/>
    <m/>
    <m/>
    <s v="small"/>
    <n v="1013.3938851009249"/>
  </r>
  <r>
    <n v="20221119"/>
    <s v="2022-07-10 00:00:00-07:00"/>
    <n v="2022"/>
    <s v="VEGETATION FIRE - PER HAWC"/>
    <x v="1"/>
    <m/>
    <n v="151125"/>
    <s v="small"/>
    <n v="5361.3126300627364"/>
  </r>
  <r>
    <n v="20221120"/>
    <s v="2022-07-10 00:00:00-07:00"/>
    <n v="2022"/>
    <m/>
    <x v="0"/>
    <m/>
    <n v="2900"/>
    <s v="small"/>
    <n v="1013.3938851009249"/>
  </r>
  <r>
    <n v="20221122"/>
    <s v="2022-07-10 00:00:00-07:00"/>
    <n v="2022"/>
    <m/>
    <x v="2"/>
    <m/>
    <m/>
    <s v="small"/>
    <n v="1013.3938851009249"/>
  </r>
  <r>
    <n v="20221125"/>
    <s v="2022-07-11 00:00:00-07:00"/>
    <n v="2022"/>
    <m/>
    <x v="0"/>
    <m/>
    <m/>
    <s v="small"/>
    <n v="1013.3938851009249"/>
  </r>
  <r>
    <n v="20221147"/>
    <s v="2022-07-13 00:00:00-07:00"/>
    <n v="2022"/>
    <m/>
    <x v="2"/>
    <m/>
    <n v="6804"/>
    <s v="small"/>
    <n v="1013.3938851009249"/>
  </r>
  <r>
    <n v="20221151"/>
    <s v="2022-07-13 00:00:00-07:00"/>
    <n v="2022"/>
    <m/>
    <x v="0"/>
    <m/>
    <n v="26860"/>
    <s v="small"/>
    <n v="1013.3938851009249"/>
  </r>
  <r>
    <n v="20221170"/>
    <s v="2022-07-16 00:00:00-07:00"/>
    <n v="2022"/>
    <s v="BIXLER FIRE"/>
    <x v="2"/>
    <m/>
    <n v="1800"/>
    <s v="small"/>
    <n v="1013.3938851009249"/>
  </r>
  <r>
    <n v="20221229"/>
    <s v="2022-07-21 00:00:00-07:00"/>
    <n v="2022"/>
    <m/>
    <x v="0"/>
    <m/>
    <m/>
    <s v="small"/>
    <n v="1013.3938851009249"/>
  </r>
  <r>
    <n v="20221278"/>
    <s v="2022-07-28 00:00:00-07:00"/>
    <n v="2022"/>
    <m/>
    <x v="0"/>
    <m/>
    <n v="93364"/>
    <s v="small"/>
    <n v="1013.3938851009249"/>
  </r>
  <r>
    <n v="20221283"/>
    <s v="2022-07-29 00:00:00-07:00"/>
    <n v="2022"/>
    <m/>
    <x v="0"/>
    <m/>
    <n v="45051"/>
    <s v="small"/>
    <n v="1013.3938851009249"/>
  </r>
  <r>
    <n v="20221314"/>
    <s v="2022-08-03 00:00:00-07:00"/>
    <n v="2022"/>
    <s v="OCONNER"/>
    <x v="1"/>
    <m/>
    <n v="36233"/>
    <s v="small"/>
    <n v="5361.3126300627364"/>
  </r>
  <r>
    <n v="20221315"/>
    <s v="2022-08-03 00:00:00-07:00"/>
    <n v="2022"/>
    <m/>
    <x v="0"/>
    <m/>
    <m/>
    <s v="small"/>
    <n v="1013.3938851009249"/>
  </r>
  <r>
    <n v="20221363"/>
    <s v="2022-08-11 00:00:00-07:00"/>
    <n v="2022"/>
    <m/>
    <x v="0"/>
    <n v="1"/>
    <m/>
    <s v="small"/>
    <n v="1013.3938851009249"/>
  </r>
  <r>
    <n v="20221367"/>
    <s v="2022-08-12 00:00:00-07:00"/>
    <n v="2022"/>
    <m/>
    <x v="1"/>
    <m/>
    <n v="18387"/>
    <s v="small"/>
    <n v="5361.3126300627364"/>
  </r>
  <r>
    <n v="20221371"/>
    <s v="2022-08-12 00:00:00-07:00"/>
    <n v="2022"/>
    <m/>
    <x v="2"/>
    <m/>
    <m/>
    <s v="small"/>
    <n v="1013.3938851009249"/>
  </r>
  <r>
    <n v="20221381"/>
    <s v="2022-08-14 00:00:00-07:00"/>
    <n v="2022"/>
    <m/>
    <x v="2"/>
    <m/>
    <m/>
    <s v="small"/>
    <n v="1013.3938851009249"/>
  </r>
  <r>
    <n v="20221403"/>
    <s v="2022-08-17 00:00:00-07:00"/>
    <n v="2022"/>
    <m/>
    <x v="2"/>
    <m/>
    <n v="507"/>
    <s v="small"/>
    <n v="1013.3938851009249"/>
  </r>
  <r>
    <n v="20221419"/>
    <s v="2022-08-20 00:00:00-07:00"/>
    <n v="2022"/>
    <m/>
    <x v="0"/>
    <m/>
    <n v="97081"/>
    <s v="small"/>
    <n v="1013.3938851009249"/>
  </r>
  <r>
    <n v="20221432"/>
    <s v="2022-08-22 00:00:00-07:00"/>
    <n v="2022"/>
    <m/>
    <x v="0"/>
    <m/>
    <n v="37559"/>
    <s v="small"/>
    <n v="1013.3938851009249"/>
  </r>
  <r>
    <n v="20221448"/>
    <s v="2022-08-24 00:00:00-07:00"/>
    <n v="2022"/>
    <m/>
    <x v="0"/>
    <m/>
    <n v="145774"/>
    <s v="small"/>
    <n v="1013.3938851009249"/>
  </r>
  <r>
    <n v="20221451"/>
    <s v="2022-08-25 00:00:00-07:00"/>
    <n v="2022"/>
    <m/>
    <x v="1"/>
    <m/>
    <n v="0"/>
    <s v="small"/>
    <n v="5361.3126300627364"/>
  </r>
  <r>
    <n v="20221463"/>
    <s v="2022-08-26 00:00:00-07:00"/>
    <n v="2022"/>
    <m/>
    <x v="0"/>
    <m/>
    <m/>
    <s v="small"/>
    <n v="1013.3938851009249"/>
  </r>
  <r>
    <n v="20221473"/>
    <s v="2022-08-28 00:00:00-07:00"/>
    <n v="2022"/>
    <s v="SMITH"/>
    <x v="4"/>
    <m/>
    <m/>
    <s v="small"/>
    <n v="27732.611609173346"/>
  </r>
  <r>
    <n v="20221506"/>
    <s v="2022-09-03 00:00:00-07:00"/>
    <n v="2022"/>
    <s v="BLOOMFIELD"/>
    <x v="0"/>
    <m/>
    <m/>
    <s v="small"/>
    <n v="1013.3938851009249"/>
  </r>
  <r>
    <n v="20221515"/>
    <s v="2022-09-04 00:00:00-07:00"/>
    <n v="2022"/>
    <m/>
    <x v="1"/>
    <n v="20"/>
    <n v="27"/>
    <s v="small"/>
    <n v="5361.3126300627364"/>
  </r>
  <r>
    <n v="20221517"/>
    <s v="2022-09-04 00:00:00-07:00"/>
    <n v="2022"/>
    <m/>
    <x v="0"/>
    <n v="0"/>
    <m/>
    <s v="small"/>
    <n v="1013.3938851009249"/>
  </r>
  <r>
    <n v="20221547"/>
    <s v="2022-09-07 00:00:00-07:00"/>
    <n v="2022"/>
    <s v="SKINNER FIRE"/>
    <x v="0"/>
    <m/>
    <n v="450048"/>
    <s v="small"/>
    <n v="1013.3938851009249"/>
  </r>
  <r>
    <n v="20221554"/>
    <s v="2022-09-07 00:00:00-07:00"/>
    <n v="2022"/>
    <m/>
    <x v="0"/>
    <m/>
    <n v="1876"/>
    <s v="small"/>
    <n v="1013.3938851009249"/>
  </r>
  <r>
    <n v="20221577"/>
    <s v="2022-09-09 00:00:00-07:00"/>
    <n v="2022"/>
    <s v="HACIENDA"/>
    <x v="0"/>
    <n v="0"/>
    <n v="274805"/>
    <s v="small"/>
    <n v="1013.3938851009249"/>
  </r>
  <r>
    <n v="20221578"/>
    <s v="2022-09-09 00:00:00-07:00"/>
    <n v="2022"/>
    <m/>
    <x v="2"/>
    <m/>
    <m/>
    <s v="small"/>
    <n v="1013.3938851009249"/>
  </r>
  <r>
    <n v="20221597"/>
    <s v="2022-09-10 00:00:00-07:00"/>
    <n v="2022"/>
    <m/>
    <x v="0"/>
    <m/>
    <n v="3736"/>
    <s v="small"/>
    <n v="1013.3938851009249"/>
  </r>
  <r>
    <n v="20221614"/>
    <s v="2022-09-12 00:00:00-07:00"/>
    <n v="2022"/>
    <m/>
    <x v="0"/>
    <m/>
    <n v="918"/>
    <s v="small"/>
    <n v="1013.3938851009249"/>
  </r>
  <r>
    <n v="20221618"/>
    <s v="2022-09-12 00:00:00-07:00"/>
    <n v="2022"/>
    <m/>
    <x v="0"/>
    <m/>
    <n v="16016"/>
    <s v="small"/>
    <n v="1013.3938851009249"/>
  </r>
  <r>
    <n v="20221641"/>
    <s v="2022-09-16 00:00:00-07:00"/>
    <n v="2022"/>
    <m/>
    <x v="0"/>
    <m/>
    <n v="86943"/>
    <s v="small"/>
    <n v="1013.3938851009249"/>
  </r>
  <r>
    <n v="20221649"/>
    <s v="2022-09-17 00:00:00-07:00"/>
    <n v="2022"/>
    <s v="Shalimar"/>
    <x v="0"/>
    <m/>
    <m/>
    <s v="small"/>
    <n v="1013.3938851009249"/>
  </r>
  <r>
    <n v="20221696"/>
    <s v="2022-09-12 00:00:00-07:00"/>
    <n v="2022"/>
    <m/>
    <x v="0"/>
    <m/>
    <m/>
    <s v="small"/>
    <n v="1013.3938851009249"/>
  </r>
  <r>
    <n v="20221737"/>
    <s v="2022-09-26 00:00:00-07:00"/>
    <n v="2022"/>
    <m/>
    <x v="0"/>
    <n v="0"/>
    <m/>
    <s v="small"/>
    <n v="1013.3938851009249"/>
  </r>
  <r>
    <n v="20221740"/>
    <s v="2022-09-27 00:00:00-07:00"/>
    <n v="2022"/>
    <m/>
    <x v="0"/>
    <m/>
    <m/>
    <s v="small"/>
    <n v="1013.3938851009249"/>
  </r>
  <r>
    <n v="20221753"/>
    <s v="2022-09-28 00:00:00-07:00"/>
    <n v="2022"/>
    <m/>
    <x v="2"/>
    <m/>
    <n v="127917"/>
    <s v="small"/>
    <n v="1013.3938851009249"/>
  </r>
  <r>
    <n v="20221754"/>
    <s v="2022-06-22 00:00:00-07:00"/>
    <n v="2022"/>
    <s v="Unknown "/>
    <x v="4"/>
    <m/>
    <n v="0"/>
    <s v="small"/>
    <n v="27732.611609173346"/>
  </r>
  <r>
    <n v="20221755"/>
    <s v="2022-10-01 00:00:00-07:00"/>
    <n v="2022"/>
    <m/>
    <x v="0"/>
    <m/>
    <n v="21737"/>
    <s v="small"/>
    <n v="1013.3938851009249"/>
  </r>
  <r>
    <n v="20221767"/>
    <s v="2022-10-04 00:00:00-07:00"/>
    <n v="2022"/>
    <s v="Sawtooth"/>
    <x v="0"/>
    <n v="45"/>
    <n v="164478"/>
    <s v="small"/>
    <n v="1013.3938851009249"/>
  </r>
  <r>
    <n v="20221772"/>
    <s v="2022-10-05 00:00:00-07:00"/>
    <n v="2022"/>
    <m/>
    <x v="0"/>
    <m/>
    <m/>
    <s v="small"/>
    <n v="1013.3938851009249"/>
  </r>
  <r>
    <n v="20221813"/>
    <s v="2022-10-14 00:00:00-07:00"/>
    <n v="2022"/>
    <m/>
    <x v="0"/>
    <n v="0"/>
    <n v="59454"/>
    <s v="small"/>
    <n v="1013.3938851009249"/>
  </r>
  <r>
    <n v="20221815"/>
    <s v="2022-10-14 00:00:00-07:00"/>
    <n v="2022"/>
    <m/>
    <x v="0"/>
    <m/>
    <m/>
    <s v="small"/>
    <n v="1013.3938851009249"/>
  </r>
  <r>
    <n v="20221823"/>
    <s v="2022-10-16 00:00:00-07:00"/>
    <n v="2022"/>
    <m/>
    <x v="1"/>
    <m/>
    <n v="374"/>
    <s v="small"/>
    <n v="5361.3126300627364"/>
  </r>
  <r>
    <n v="20221842"/>
    <s v="2022-10-20 00:00:00-07:00"/>
    <n v="2022"/>
    <s v="ALPINE"/>
    <x v="0"/>
    <m/>
    <m/>
    <s v="small"/>
    <n v="1013.3938851009249"/>
  </r>
  <r>
    <n v="20221849"/>
    <s v="2022-10-22 00:00:00-07:00"/>
    <n v="2022"/>
    <m/>
    <x v="0"/>
    <m/>
    <n v="251847"/>
    <s v="small"/>
    <n v="1013.3938851009249"/>
  </r>
  <r>
    <n v="20221924"/>
    <s v="2022-11-03 00:00:00-07:00"/>
    <n v="2022"/>
    <m/>
    <x v="0"/>
    <n v="0"/>
    <m/>
    <s v="small"/>
    <n v="1013.3938851009249"/>
  </r>
  <r>
    <n v="20222035"/>
    <s v="2022-11-22 00:00:00-08:00"/>
    <n v="2022"/>
    <m/>
    <x v="1"/>
    <m/>
    <n v="67724"/>
    <s v="small"/>
    <n v="5361.3126300627364"/>
  </r>
  <r>
    <n v="20222036"/>
    <s v="2022-11-22 00:00:00-08:00"/>
    <n v="2022"/>
    <m/>
    <x v="2"/>
    <m/>
    <m/>
    <s v="small"/>
    <n v="1013.3938851009249"/>
  </r>
  <r>
    <n v="20222054"/>
    <s v="2022-11-28 00:00:00-08:00"/>
    <n v="2022"/>
    <m/>
    <x v="0"/>
    <m/>
    <m/>
    <s v="small"/>
    <n v="1013.3938851009249"/>
  </r>
  <r>
    <s v="20222144N"/>
    <s v="2022-11-28 00:00:00-08:00"/>
    <n v="2022"/>
    <s v="McCourtney"/>
    <x v="0"/>
    <m/>
    <m/>
    <s v="small"/>
    <n v="1013.3938851009249"/>
  </r>
  <r>
    <n v="20230009"/>
    <s v="2023-01-04 00:00:00-08:00"/>
    <n v="2023"/>
    <m/>
    <x v="0"/>
    <m/>
    <m/>
    <s v="small"/>
    <n v="1013.3938851009249"/>
  </r>
  <r>
    <n v="20230011"/>
    <s v="2023-01-05 00:00:00-08:00"/>
    <n v="2023"/>
    <m/>
    <x v="0"/>
    <n v="0"/>
    <m/>
    <s v="small"/>
    <n v="1013.3938851009249"/>
  </r>
  <r>
    <n v="20230100"/>
    <s v="2023-02-13 00:00:00-08:00"/>
    <n v="2023"/>
    <m/>
    <x v="2"/>
    <m/>
    <n v="9327"/>
    <s v="small"/>
    <n v="1013.3938851009249"/>
  </r>
  <r>
    <n v="20230108"/>
    <s v="2023-02-15 00:00:00-08:00"/>
    <n v="2023"/>
    <m/>
    <x v="2"/>
    <m/>
    <n v="95364"/>
    <s v="small"/>
    <n v="1013.3938851009249"/>
  </r>
  <r>
    <n v="20230129"/>
    <s v="2023-02-21 00:00:00-08:00"/>
    <n v="2023"/>
    <s v="Bruno"/>
    <x v="1"/>
    <m/>
    <m/>
    <s v="small"/>
    <n v="5361.3126300627364"/>
  </r>
  <r>
    <n v="20230132"/>
    <s v="2023-02-21 00:00:00-08:00"/>
    <n v="2023"/>
    <m/>
    <x v="0"/>
    <m/>
    <n v="30624"/>
    <s v="small"/>
    <n v="1013.3938851009249"/>
  </r>
  <r>
    <n v="20230135"/>
    <s v="2023-02-21 00:00:00-08:00"/>
    <n v="2023"/>
    <s v="Station"/>
    <x v="0"/>
    <m/>
    <n v="22900"/>
    <s v="small"/>
    <n v="1013.3938851009249"/>
  </r>
  <r>
    <n v="20230140"/>
    <s v="2023-02-21 00:00:00-08:00"/>
    <n v="2023"/>
    <s v="Neely"/>
    <x v="1"/>
    <m/>
    <n v="356110"/>
    <s v="small"/>
    <n v="5361.3126300627364"/>
  </r>
  <r>
    <s v="20230177N"/>
    <s v="2023-02-27 00:00:00-08:00"/>
    <n v="2023"/>
    <m/>
    <x v="2"/>
    <m/>
    <m/>
    <s v="small"/>
    <n v="1013.3938851009249"/>
  </r>
  <r>
    <n v="20230255"/>
    <s v="2023-04-03 00:00:00-07:00"/>
    <n v="2023"/>
    <m/>
    <x v="5"/>
    <m/>
    <m/>
    <s v="small"/>
    <n v="1013.3938851009249"/>
  </r>
  <r>
    <n v="20230267"/>
    <s v="2023-04-09 00:00:00-07:00"/>
    <n v="2023"/>
    <m/>
    <x v="0"/>
    <m/>
    <n v="253394"/>
    <s v="small"/>
    <n v="1013.3938851009249"/>
  </r>
  <r>
    <s v="20230272N"/>
    <s v="2023-04-11 00:00:00-07:00"/>
    <n v="2023"/>
    <s v="Chiles"/>
    <x v="0"/>
    <m/>
    <m/>
    <s v="small"/>
    <n v="1013.3938851009249"/>
  </r>
  <r>
    <n v="20230282"/>
    <s v="2023-04-17 00:00:00-07:00"/>
    <n v="2023"/>
    <s v="Richy"/>
    <x v="2"/>
    <m/>
    <m/>
    <s v="small"/>
    <n v="1013.3938851009249"/>
  </r>
  <r>
    <n v="20230335"/>
    <s v="2023-04-30 00:00:00-07:00"/>
    <n v="2023"/>
    <s v="Infrastructure in Kern"/>
    <x v="2"/>
    <m/>
    <n v="226772"/>
    <s v="small"/>
    <n v="1013.3938851009249"/>
  </r>
  <r>
    <s v="20230396N"/>
    <s v="2023-05-16 00:00:00-07:00"/>
    <n v="2023"/>
    <s v="Manning"/>
    <x v="0"/>
    <m/>
    <m/>
    <s v="small"/>
    <n v="1013.3938851009249"/>
  </r>
  <r>
    <n v="20230401"/>
    <s v="2023-05-17 00:00:00-07:00"/>
    <n v="2023"/>
    <s v="Polson"/>
    <x v="0"/>
    <m/>
    <n v="11936"/>
    <s v="small"/>
    <n v="1013.3938851009249"/>
  </r>
  <r>
    <n v="20230412"/>
    <s v="2023-05-19 00:00:00-07:00"/>
    <n v="2023"/>
    <s v="Vegetation Fire in Solano County"/>
    <x v="0"/>
    <m/>
    <n v="32552"/>
    <s v="small"/>
    <n v="1013.3938851009249"/>
  </r>
  <r>
    <n v="20230417"/>
    <s v="2023-05-20 00:00:00-07:00"/>
    <n v="2023"/>
    <s v="Willow"/>
    <x v="2"/>
    <m/>
    <n v="3792"/>
    <s v="small"/>
    <n v="1013.3938851009249"/>
  </r>
  <r>
    <n v="20230453"/>
    <s v="2023-05-31 00:00:00-07:00"/>
    <n v="2023"/>
    <s v="Zediker"/>
    <x v="0"/>
    <m/>
    <m/>
    <s v="small"/>
    <n v="1013.3938851009249"/>
  </r>
  <r>
    <s v="20230468N"/>
    <s v="2023-06-04 00:00:00-07:00"/>
    <n v="2023"/>
    <s v="Range"/>
    <x v="4"/>
    <m/>
    <m/>
    <s v="small"/>
    <n v="27732.611609173346"/>
  </r>
  <r>
    <n v="20230470"/>
    <s v="2023-06-05 00:00:00-07:00"/>
    <n v="2023"/>
    <s v="PENTLAND "/>
    <x v="4"/>
    <m/>
    <n v="8820"/>
    <s v="small"/>
    <n v="27732.611609173346"/>
  </r>
  <r>
    <n v="20230482"/>
    <s v="2023-06-07 00:00:00-07:00"/>
    <n v="2023"/>
    <m/>
    <x v="1"/>
    <m/>
    <m/>
    <s v="small"/>
    <n v="5361.3126300627364"/>
  </r>
  <r>
    <n v="20230500"/>
    <s v="2023-06-11 00:00:00-07:00"/>
    <n v="2023"/>
    <m/>
    <x v="0"/>
    <m/>
    <n v="50736"/>
    <s v="small"/>
    <n v="1013.3938851009249"/>
  </r>
  <r>
    <n v="20230502"/>
    <s v="2023-06-11 00:00:00-07:00"/>
    <n v="2023"/>
    <m/>
    <x v="0"/>
    <m/>
    <m/>
    <s v="small"/>
    <n v="1013.3938851009249"/>
  </r>
  <r>
    <n v="20230530"/>
    <s v="2023-06-16 00:00:00-07:00"/>
    <n v="2023"/>
    <m/>
    <x v="2"/>
    <n v="128"/>
    <n v="4506"/>
    <s v="small"/>
    <n v="1013.3938851009249"/>
  </r>
  <r>
    <n v="20230532"/>
    <s v="2023-06-16 00:00:00-07:00"/>
    <n v="2023"/>
    <m/>
    <x v="0"/>
    <m/>
    <m/>
    <s v="small"/>
    <n v="1013.3938851009249"/>
  </r>
  <r>
    <n v="20230554"/>
    <s v="2023-06-20 00:00:00-07:00"/>
    <n v="2023"/>
    <s v="Vegetation"/>
    <x v="0"/>
    <m/>
    <n v="76235"/>
    <s v="small"/>
    <n v="1013.3938851009249"/>
  </r>
  <r>
    <n v="20230562"/>
    <s v="2023-06-22 00:00:00-07:00"/>
    <n v="2023"/>
    <m/>
    <x v="1"/>
    <m/>
    <n v="4600"/>
    <s v="small"/>
    <n v="5361.3126300627364"/>
  </r>
  <r>
    <n v="20230590"/>
    <s v="2023-06-26 00:00:00-07:00"/>
    <n v="2023"/>
    <m/>
    <x v="0"/>
    <m/>
    <n v="1595"/>
    <s v="small"/>
    <n v="1013.3938851009249"/>
  </r>
  <r>
    <n v="20230591"/>
    <s v="2023-06-26 00:00:00-07:00"/>
    <n v="2023"/>
    <m/>
    <x v="0"/>
    <m/>
    <m/>
    <s v="small"/>
    <n v="1013.3938851009249"/>
  </r>
  <r>
    <n v="20230606"/>
    <s v="2023-06-29 00:00:00-07:00"/>
    <n v="2023"/>
    <m/>
    <x v="0"/>
    <m/>
    <n v="2224"/>
    <s v="small"/>
    <n v="1013.3938851009249"/>
  </r>
  <r>
    <n v="20230647"/>
    <s v="2023-07-05 00:00:00-07:00"/>
    <n v="2023"/>
    <m/>
    <x v="2"/>
    <m/>
    <m/>
    <s v="small"/>
    <n v="1013.3938851009249"/>
  </r>
  <r>
    <n v="20230680"/>
    <s v="2023-07-11 00:00:00-07:00"/>
    <n v="2023"/>
    <s v="Brewer"/>
    <x v="1"/>
    <m/>
    <n v="15606"/>
    <s v="small"/>
    <n v="5361.3126300627364"/>
  </r>
  <r>
    <n v="20230683"/>
    <s v="2023-07-12 00:00:00-07:00"/>
    <n v="2023"/>
    <m/>
    <x v="2"/>
    <m/>
    <n v="1221"/>
    <s v="small"/>
    <n v="1013.3938851009249"/>
  </r>
  <r>
    <n v="20230685"/>
    <s v="2023-07-13 00:00:00-07:00"/>
    <n v="2023"/>
    <s v="Vegetation - Per HAWC"/>
    <x v="1"/>
    <m/>
    <n v="42925"/>
    <s v="small"/>
    <n v="5361.3126300627364"/>
  </r>
  <r>
    <n v="20230691"/>
    <s v="2023-07-13 00:00:00-07:00"/>
    <n v="2023"/>
    <m/>
    <x v="0"/>
    <m/>
    <m/>
    <s v="small"/>
    <n v="1013.3938851009249"/>
  </r>
  <r>
    <n v="20230692"/>
    <s v="2023-07-14 00:00:00-07:00"/>
    <n v="2023"/>
    <s v="Red "/>
    <x v="1"/>
    <m/>
    <n v="52957"/>
    <s v="small"/>
    <n v="5361.3126300627364"/>
  </r>
  <r>
    <n v="20230695"/>
    <s v="2023-07-14 00:00:00-07:00"/>
    <n v="2023"/>
    <m/>
    <x v="1"/>
    <m/>
    <m/>
    <s v="small"/>
    <n v="5361.3126300627364"/>
  </r>
  <r>
    <n v="20230697"/>
    <s v="2023-07-15 00:00:00-07:00"/>
    <n v="2023"/>
    <m/>
    <x v="2"/>
    <m/>
    <n v="19909"/>
    <s v="small"/>
    <n v="1013.3938851009249"/>
  </r>
  <r>
    <n v="20230699"/>
    <s v="2023-07-15 00:00:00-07:00"/>
    <n v="2023"/>
    <m/>
    <x v="2"/>
    <m/>
    <m/>
    <s v="small"/>
    <n v="1013.3938851009249"/>
  </r>
  <r>
    <s v="20230707N"/>
    <s v="2023-07-15 00:00:00-07:00"/>
    <n v="2023"/>
    <s v="York"/>
    <x v="0"/>
    <m/>
    <m/>
    <s v="small"/>
    <n v="1013.3938851009249"/>
  </r>
  <r>
    <n v="20230716"/>
    <s v="2023-07-16 00:00:00-07:00"/>
    <n v="2023"/>
    <s v="Happy"/>
    <x v="0"/>
    <m/>
    <n v="101895"/>
    <s v="small"/>
    <n v="1013.3938851009249"/>
  </r>
  <r>
    <s v="20230717N"/>
    <s v="2023-07-15 00:00:00-07:00"/>
    <n v="2023"/>
    <m/>
    <x v="0"/>
    <m/>
    <m/>
    <s v="small"/>
    <n v="1013.3938851009249"/>
  </r>
  <r>
    <n v="20230738"/>
    <s v="2023-07-21 00:00:00-07:00"/>
    <n v="2023"/>
    <m/>
    <x v="2"/>
    <m/>
    <n v="442676"/>
    <s v="small"/>
    <n v="1013.3938851009249"/>
  </r>
  <r>
    <n v="20230748"/>
    <s v="2023-07-22 00:00:00-07:00"/>
    <n v="2023"/>
    <m/>
    <x v="2"/>
    <m/>
    <m/>
    <s v="small"/>
    <n v="1013.3938851009249"/>
  </r>
  <r>
    <n v="20230768"/>
    <s v="2023-07-24 00:00:00-07:00"/>
    <n v="2023"/>
    <m/>
    <x v="1"/>
    <m/>
    <m/>
    <s v="small"/>
    <n v="5361.3126300627364"/>
  </r>
  <r>
    <n v="20230772"/>
    <s v="2023-07-25 00:00:00-07:00"/>
    <n v="2023"/>
    <m/>
    <x v="0"/>
    <m/>
    <m/>
    <s v="small"/>
    <n v="1013.3938851009249"/>
  </r>
  <r>
    <n v="20230776"/>
    <s v="2023-07-26 00:00:00-07:00"/>
    <n v="2023"/>
    <m/>
    <x v="0"/>
    <m/>
    <m/>
    <s v="small"/>
    <n v="1013.3938851009249"/>
  </r>
  <r>
    <s v="20230776N"/>
    <s v="2023-07-21 00:00:00-07:00"/>
    <n v="2023"/>
    <m/>
    <x v="2"/>
    <n v="1"/>
    <m/>
    <s v="small"/>
    <n v="1013.3938851009249"/>
  </r>
  <r>
    <s v="20230782N"/>
    <s v="2023-07-26 00:00:00-07:00"/>
    <n v="2023"/>
    <s v="Soquel"/>
    <x v="0"/>
    <m/>
    <m/>
    <s v="small"/>
    <n v="1013.3938851009249"/>
  </r>
  <r>
    <n v="20230811"/>
    <s v="2023-07-31 00:00:00-07:00"/>
    <n v="2023"/>
    <m/>
    <x v="0"/>
    <m/>
    <m/>
    <s v="small"/>
    <n v="1013.3938851009249"/>
  </r>
  <r>
    <n v="20230823"/>
    <s v="2023-08-01 00:00:00-07:00"/>
    <n v="2023"/>
    <s v="Gordan"/>
    <x v="1"/>
    <m/>
    <m/>
    <s v="small"/>
    <n v="5361.3126300627364"/>
  </r>
  <r>
    <n v="20230825"/>
    <s v="2023-08-01 00:00:00-07:00"/>
    <n v="2023"/>
    <m/>
    <x v="2"/>
    <m/>
    <m/>
    <s v="small"/>
    <n v="1013.3938851009249"/>
  </r>
  <r>
    <n v="20230837"/>
    <s v="2023-08-04 00:00:00-07:00"/>
    <n v="2023"/>
    <m/>
    <x v="2"/>
    <m/>
    <m/>
    <s v="small"/>
    <n v="1013.3938851009249"/>
  </r>
  <r>
    <n v="20230847"/>
    <s v="2023-08-06 00:00:00-07:00"/>
    <n v="2023"/>
    <s v="160 - Per HAWC"/>
    <x v="0"/>
    <m/>
    <m/>
    <s v="small"/>
    <n v="1013.3938851009249"/>
  </r>
  <r>
    <n v="20230862"/>
    <s v="2023-08-08 00:00:00-07:00"/>
    <n v="2023"/>
    <m/>
    <x v="1"/>
    <m/>
    <m/>
    <s v="small"/>
    <n v="5361.3126300627364"/>
  </r>
  <r>
    <n v="20230866"/>
    <s v="2023-08-09 00:00:00-07:00"/>
    <n v="2023"/>
    <m/>
    <x v="0"/>
    <n v="1"/>
    <m/>
    <s v="small"/>
    <n v="1013.3938851009249"/>
  </r>
  <r>
    <n v="20230872"/>
    <s v="2023-08-10 00:00:00-07:00"/>
    <n v="2023"/>
    <m/>
    <x v="0"/>
    <m/>
    <m/>
    <s v="small"/>
    <n v="1013.3938851009249"/>
  </r>
  <r>
    <n v="20230873"/>
    <s v="2023-08-10 00:00:00-07:00"/>
    <n v="2023"/>
    <m/>
    <x v="0"/>
    <m/>
    <m/>
    <s v="small"/>
    <n v="1013.3938851009249"/>
  </r>
  <r>
    <n v="20230883"/>
    <s v="2023-08-12 00:00:00-07:00"/>
    <n v="2023"/>
    <m/>
    <x v="0"/>
    <m/>
    <m/>
    <s v="small"/>
    <n v="1013.3938851009249"/>
  </r>
  <r>
    <n v="20230885"/>
    <s v="2023-08-14 00:00:00-07:00"/>
    <n v="2023"/>
    <m/>
    <x v="2"/>
    <m/>
    <m/>
    <s v="small"/>
    <n v="1013.3938851009249"/>
  </r>
  <r>
    <n v="20230929"/>
    <s v="2023-08-20 00:00:00-07:00"/>
    <n v="2023"/>
    <m/>
    <x v="0"/>
    <m/>
    <m/>
    <s v="small"/>
    <n v="1013.3938851009249"/>
  </r>
  <r>
    <n v="20230955"/>
    <s v="2023-08-25 00:00:00-07:00"/>
    <n v="2023"/>
    <m/>
    <x v="1"/>
    <m/>
    <m/>
    <s v="small"/>
    <n v="5361.3126300627364"/>
  </r>
  <r>
    <n v="20230961"/>
    <s v="2023-08-27 00:00:00-07:00"/>
    <n v="2023"/>
    <m/>
    <x v="2"/>
    <m/>
    <m/>
    <s v="small"/>
    <n v="1013.3938851009249"/>
  </r>
  <r>
    <n v="20230973"/>
    <s v="2023-08-29 00:00:00-07:00"/>
    <n v="2023"/>
    <s v="Tooby"/>
    <x v="1"/>
    <n v="2"/>
    <m/>
    <s v="small"/>
    <n v="5361.3126300627364"/>
  </r>
  <r>
    <s v="20230976N"/>
    <s v="2023-08-29 00:00:00-07:00"/>
    <n v="2023"/>
    <s v="Mitchell"/>
    <x v="1"/>
    <m/>
    <m/>
    <s v="small"/>
    <n v="5361.3126300627364"/>
  </r>
  <r>
    <n v="20230978"/>
    <s v="2023-08-30 00:00:00-07:00"/>
    <n v="2023"/>
    <s v="Rio"/>
    <x v="1"/>
    <m/>
    <m/>
    <s v="small"/>
    <n v="5361.3126300627364"/>
  </r>
  <r>
    <n v="20230982"/>
    <s v="2023-08-31 00:00:00-07:00"/>
    <n v="2023"/>
    <m/>
    <x v="0"/>
    <m/>
    <m/>
    <s v="small"/>
    <n v="1013.3938851009249"/>
  </r>
  <r>
    <n v="20230999"/>
    <s v="2023-09-04 00:00:00-07:00"/>
    <n v="2023"/>
    <m/>
    <x v="0"/>
    <m/>
    <m/>
    <s v="small"/>
    <n v="1013.3938851009249"/>
  </r>
  <r>
    <n v="20231006"/>
    <s v="2023-09-05 00:00:00-07:00"/>
    <n v="2023"/>
    <s v="French"/>
    <x v="0"/>
    <n v="10"/>
    <m/>
    <s v="small"/>
    <n v="1013.3938851009249"/>
  </r>
  <r>
    <s v="20231015N"/>
    <s v="2023-09-08 00:00:00-07:00"/>
    <n v="2023"/>
    <s v="Lonoak"/>
    <x v="1"/>
    <m/>
    <m/>
    <s v="small"/>
    <n v="5361.3126300627364"/>
  </r>
  <r>
    <n v="20231045"/>
    <s v="2023-09-13 00:00:00-07:00"/>
    <n v="2023"/>
    <s v="Canyon"/>
    <x v="1"/>
    <m/>
    <m/>
    <s v="small"/>
    <n v="5361.3126300627364"/>
  </r>
  <r>
    <s v="20231057N"/>
    <s v="2023-09-15 00:00:00-07:00"/>
    <n v="2023"/>
    <s v="Misty"/>
    <x v="1"/>
    <m/>
    <m/>
    <s v="small"/>
    <n v="5361.3126300627364"/>
  </r>
  <r>
    <n v="20231101"/>
    <s v="2023-09-29 00:00:00-07:00"/>
    <n v="2023"/>
    <s v="Cochrane"/>
    <x v="0"/>
    <n v="5"/>
    <m/>
    <s v="small"/>
    <n v="1013.3938851009249"/>
  </r>
  <r>
    <s v="20231144N"/>
    <s v="2023-10-04 00:00:00-07:00"/>
    <n v="2023"/>
    <m/>
    <x v="0"/>
    <n v="1"/>
    <m/>
    <s v="small"/>
    <n v="1013.3938851009249"/>
  </r>
  <r>
    <s v="20231163N"/>
    <s v="2023-10-15 00:00:00-07:00"/>
    <n v="2023"/>
    <m/>
    <x v="0"/>
    <n v="10"/>
    <m/>
    <s v="small"/>
    <n v="1013.3938851009249"/>
  </r>
  <r>
    <n v="20231168"/>
    <s v="2023-10-18 00:00:00-07:00"/>
    <n v="2023"/>
    <m/>
    <x v="0"/>
    <n v="2"/>
    <m/>
    <s v="small"/>
    <n v="1013.3938851009249"/>
  </r>
  <r>
    <n v="20231180"/>
    <s v="2023-10-21 00:00:00-07:00"/>
    <n v="2023"/>
    <m/>
    <x v="2"/>
    <m/>
    <m/>
    <s v="small"/>
    <n v="1013.3938851009249"/>
  </r>
  <r>
    <s v="20231184N"/>
    <s v="2023-10-23 00:00:00-07:00"/>
    <n v="2023"/>
    <m/>
    <x v="2"/>
    <n v="3"/>
    <m/>
    <s v="small"/>
    <n v="1013.3938851009249"/>
  </r>
  <r>
    <n v="20231192"/>
    <s v="2023-10-24 00:00:00-07:00"/>
    <n v="2023"/>
    <m/>
    <x v="0"/>
    <m/>
    <m/>
    <s v="small"/>
    <n v="1013.3938851009249"/>
  </r>
  <r>
    <n v="20231208"/>
    <s v="2023-10-26 00:00:00-07:00"/>
    <n v="2023"/>
    <s v="FREMONT "/>
    <x v="1"/>
    <m/>
    <m/>
    <s v="small"/>
    <n v="5361.3126300627364"/>
  </r>
  <r>
    <n v="20231215"/>
    <s v="2023-10-28 00:00:00-07:00"/>
    <n v="2023"/>
    <m/>
    <x v="0"/>
    <m/>
    <m/>
    <s v="small"/>
    <n v="1013.3938851009249"/>
  </r>
  <r>
    <n v="20231221"/>
    <s v="2023-10-29 00:00:00-07:00"/>
    <n v="2023"/>
    <s v="Anna"/>
    <x v="1"/>
    <m/>
    <m/>
    <s v="small"/>
    <n v="5361.3126300627364"/>
  </r>
  <r>
    <n v="20231253"/>
    <s v="2023-11-06 00:00:00-08:00"/>
    <n v="2023"/>
    <s v="Vegetation in Placer"/>
    <x v="0"/>
    <m/>
    <m/>
    <s v="small"/>
    <n v="1013.3938851009249"/>
  </r>
  <r>
    <n v="20231286"/>
    <s v="2023-11-15 00:00:00-08:00"/>
    <n v="2023"/>
    <s v="Amethyst"/>
    <x v="0"/>
    <m/>
    <m/>
    <s v="small"/>
    <n v="1013.3938851009249"/>
  </r>
  <r>
    <n v="20231290"/>
    <s v="2023-11-15 00:00:00-08:00"/>
    <n v="2023"/>
    <m/>
    <x v="1"/>
    <m/>
    <m/>
    <s v="small"/>
    <n v="5361.3126300627364"/>
  </r>
  <r>
    <n v="20231317"/>
    <s v="2023-11-24 00:00:00-08:00"/>
    <n v="2023"/>
    <m/>
    <x v="2"/>
    <m/>
    <m/>
    <s v="small"/>
    <n v="1013.3938851009249"/>
  </r>
  <r>
    <n v="20231336"/>
    <s v="2023-12-04 00:00:00-08:00"/>
    <n v="2023"/>
    <m/>
    <x v="0"/>
    <m/>
    <m/>
    <s v="small"/>
    <n v="1013.3938851009249"/>
  </r>
  <r>
    <n v="20240176"/>
    <s v="2024-03-15 00:00:00-07:00"/>
    <n v="2024"/>
    <m/>
    <x v="0"/>
    <m/>
    <m/>
    <s v="small"/>
    <n v="1013.3938851009249"/>
  </r>
  <r>
    <n v="20240187"/>
    <s v="2024-03-18 00:00:00-07:00"/>
    <n v="2024"/>
    <s v="San Juan"/>
    <x v="0"/>
    <m/>
    <m/>
    <s v="small"/>
    <n v="1013.3938851009249"/>
  </r>
  <r>
    <n v="20240223"/>
    <s v="2024-03-26 00:00:00-07:00"/>
    <n v="2024"/>
    <s v="Garrison"/>
    <x v="2"/>
    <m/>
    <m/>
    <s v="small"/>
    <n v="1013.3938851009249"/>
  </r>
  <r>
    <n v="20240273"/>
    <s v="2024-04-11 00:00:00-07:00"/>
    <n v="2024"/>
    <m/>
    <x v="0"/>
    <m/>
    <m/>
    <s v="small"/>
    <n v="1013.3938851009249"/>
  </r>
  <r>
    <n v="20240285"/>
    <s v="2024-04-14 00:00:00-07:00"/>
    <n v="2024"/>
    <m/>
    <x v="2"/>
    <n v="3"/>
    <m/>
    <s v="small"/>
    <n v="1013.3938851009249"/>
  </r>
  <r>
    <n v="20240313"/>
    <s v="2024-04-21 00:00:00-07:00"/>
    <n v="2024"/>
    <s v="York"/>
    <x v="3"/>
    <m/>
    <m/>
    <s v="small"/>
    <n v="42935.053623468732"/>
  </r>
  <r>
    <n v="20240320"/>
    <s v="2024-04-22 00:00:00-07:00"/>
    <n v="2024"/>
    <m/>
    <x v="0"/>
    <m/>
    <m/>
    <s v="small"/>
    <n v="1013.3938851009249"/>
  </r>
  <r>
    <n v="20240356"/>
    <s v="2024-05-03 00:00:00-07:00"/>
    <n v="2024"/>
    <s v="Vegetation"/>
    <x v="0"/>
    <m/>
    <m/>
    <s v="small"/>
    <n v="1013.3938851009249"/>
  </r>
  <r>
    <n v="20240368"/>
    <s v="2024-05-05 00:00:00-07:00"/>
    <n v="2024"/>
    <s v="UNCONFIRMED IN KERN "/>
    <x v="1"/>
    <n v="1"/>
    <m/>
    <s v="small"/>
    <n v="5361.3126300627364"/>
  </r>
  <r>
    <s v="20240372N"/>
    <s v="2024-04-22 00:00:00-07:00"/>
    <n v="2024"/>
    <m/>
    <x v="2"/>
    <m/>
    <m/>
    <s v="small"/>
    <n v="1013.3938851009249"/>
  </r>
  <r>
    <n v="20240377"/>
    <s v="2024-05-06 00:00:00-07:00"/>
    <n v="2024"/>
    <m/>
    <x v="0"/>
    <m/>
    <m/>
    <s v="small"/>
    <n v="1013.3938851009249"/>
  </r>
  <r>
    <n v="20240397"/>
    <s v="2024-05-10 00:00:00-07:00"/>
    <n v="2024"/>
    <s v="Barn"/>
    <x v="0"/>
    <n v="1"/>
    <m/>
    <s v="small"/>
    <n v="1013.3938851009249"/>
  </r>
  <r>
    <n v="20240403"/>
    <s v="2024-05-11 00:00:00-07:00"/>
    <n v="2024"/>
    <s v="Unconfirmed in Contra Costa"/>
    <x v="2"/>
    <m/>
    <m/>
    <s v="small"/>
    <n v="1013.3938851009249"/>
  </r>
  <r>
    <n v="20240405"/>
    <s v="2024-05-11 00:00:00-07:00"/>
    <n v="2024"/>
    <m/>
    <x v="2"/>
    <n v="2"/>
    <m/>
    <s v="small"/>
    <n v="1013.3938851009249"/>
  </r>
  <r>
    <n v="20240419"/>
    <s v="2024-05-13 00:00:00-07:00"/>
    <n v="2024"/>
    <m/>
    <x v="2"/>
    <n v="29"/>
    <m/>
    <s v="small"/>
    <n v="1013.3938851009249"/>
  </r>
  <r>
    <n v="20240448"/>
    <s v="2024-05-21 00:00:00-07:00"/>
    <n v="2024"/>
    <s v="Raney"/>
    <x v="2"/>
    <m/>
    <m/>
    <s v="small"/>
    <n v="1013.3938851009249"/>
  </r>
  <r>
    <n v="20240458"/>
    <s v="2024-05-22 00:00:00-07:00"/>
    <n v="2024"/>
    <s v="Shafer"/>
    <x v="2"/>
    <m/>
    <m/>
    <s v="small"/>
    <n v="1013.3938851009249"/>
  </r>
  <r>
    <n v="20240468"/>
    <s v="2024-05-23 00:00:00-07:00"/>
    <n v="2024"/>
    <s v="Grizzly"/>
    <x v="0"/>
    <n v="10"/>
    <m/>
    <s v="small"/>
    <n v="1013.3938851009249"/>
  </r>
  <r>
    <n v="20240470"/>
    <s v="2024-05-23 00:00:00-07:00"/>
    <n v="2024"/>
    <m/>
    <x v="0"/>
    <m/>
    <m/>
    <s v="small"/>
    <n v="1013.3938851009249"/>
  </r>
  <r>
    <n v="20240479"/>
    <s v="2024-05-24 00:00:00-07:00"/>
    <n v="2024"/>
    <s v="BAY"/>
    <x v="4"/>
    <m/>
    <m/>
    <s v="small"/>
    <n v="27732.611609173346"/>
  </r>
  <r>
    <n v="20240484"/>
    <s v="2024-05-24 00:00:00-07:00"/>
    <n v="2024"/>
    <m/>
    <x v="0"/>
    <m/>
    <m/>
    <s v="small"/>
    <n v="1013.3938851009249"/>
  </r>
  <r>
    <n v="20240505"/>
    <s v="2024-05-25 00:00:00-07:00"/>
    <n v="2024"/>
    <s v="Marcum"/>
    <x v="1"/>
    <m/>
    <m/>
    <s v="small"/>
    <n v="5361.3126300627364"/>
  </r>
  <r>
    <n v="20240526"/>
    <s v="2024-05-28 00:00:00-07:00"/>
    <n v="2024"/>
    <m/>
    <x v="0"/>
    <m/>
    <m/>
    <s v="small"/>
    <n v="1013.3938851009249"/>
  </r>
  <r>
    <n v="20240537"/>
    <s v="2024-05-29 00:00:00-07:00"/>
    <n v="2024"/>
    <m/>
    <x v="1"/>
    <m/>
    <m/>
    <s v="small"/>
    <n v="5361.3126300627364"/>
  </r>
  <r>
    <n v="20240539"/>
    <s v="2024-05-30 00:00:00-07:00"/>
    <n v="2024"/>
    <s v="Crocker"/>
    <x v="4"/>
    <m/>
    <m/>
    <s v="small"/>
    <n v="27732.611609173346"/>
  </r>
  <r>
    <n v="20240545"/>
    <s v="2024-05-28 00:00:00-07:00"/>
    <n v="2024"/>
    <s v="Unconfirmed in Shasta"/>
    <x v="0"/>
    <m/>
    <m/>
    <s v="small"/>
    <n v="1013.3938851009249"/>
  </r>
  <r>
    <n v="20240559"/>
    <s v="2024-06-01 00:00:00-07:00"/>
    <n v="2024"/>
    <s v="Little"/>
    <x v="0"/>
    <m/>
    <m/>
    <s v="small"/>
    <n v="1013.3938851009249"/>
  </r>
  <r>
    <n v="20240584"/>
    <s v="2024-06-05 00:00:00-07:00"/>
    <n v="2024"/>
    <s v="Vegetation"/>
    <x v="0"/>
    <m/>
    <m/>
    <s v="small"/>
    <n v="1013.3938851009249"/>
  </r>
  <r>
    <n v="20240592"/>
    <s v="2024-06-06 00:00:00-07:00"/>
    <n v="2024"/>
    <s v="Smith"/>
    <x v="0"/>
    <m/>
    <m/>
    <s v="small"/>
    <n v="1013.3938851009249"/>
  </r>
  <r>
    <n v="20240605"/>
    <s v="2024-06-07 00:00:00-07:00"/>
    <n v="2024"/>
    <s v="Noteware"/>
    <x v="2"/>
    <m/>
    <m/>
    <s v="small"/>
    <n v="1013.3938851009249"/>
  </r>
  <r>
    <n v="20240610"/>
    <s v="2024-06-08 00:00:00-07:00"/>
    <n v="2024"/>
    <m/>
    <x v="2"/>
    <m/>
    <m/>
    <s v="small"/>
    <n v="1013.3938851009249"/>
  </r>
  <r>
    <n v="20240633"/>
    <s v="2024-06-12 00:00:00-07:00"/>
    <n v="2024"/>
    <m/>
    <x v="0"/>
    <n v="1"/>
    <m/>
    <s v="small"/>
    <n v="1013.3938851009249"/>
  </r>
  <r>
    <n v="20240635"/>
    <s v="2024-06-13 00:00:00-07:00"/>
    <n v="2024"/>
    <m/>
    <x v="0"/>
    <m/>
    <m/>
    <s v="small"/>
    <n v="1013.3938851009249"/>
  </r>
  <r>
    <n v="20240636"/>
    <s v="2024-06-13 00:00:00-07:00"/>
    <n v="2024"/>
    <m/>
    <x v="2"/>
    <n v="1"/>
    <m/>
    <s v="small"/>
    <n v="1013.3938851009249"/>
  </r>
  <r>
    <n v="20240644"/>
    <s v="2024-06-14 00:00:00-07:00"/>
    <n v="2024"/>
    <s v="Milton Fire"/>
    <x v="1"/>
    <m/>
    <m/>
    <s v="small"/>
    <n v="5361.3126300627364"/>
  </r>
  <r>
    <s v="20240679N"/>
    <s v="2024-06-17 00:00:00-07:00"/>
    <n v="2024"/>
    <m/>
    <x v="0"/>
    <m/>
    <m/>
    <s v="small"/>
    <n v="1013.3938851009249"/>
  </r>
  <r>
    <n v="20240690"/>
    <s v="2024-06-19 00:00:00-07:00"/>
    <n v="2024"/>
    <m/>
    <x v="0"/>
    <n v="1"/>
    <m/>
    <s v="small"/>
    <n v="1013.3938851009249"/>
  </r>
  <r>
    <n v="20240702"/>
    <s v="2024-06-20 00:00:00-07:00"/>
    <n v="2024"/>
    <m/>
    <x v="0"/>
    <m/>
    <m/>
    <s v="small"/>
    <n v="1013.3938851009249"/>
  </r>
  <r>
    <n v="20240704"/>
    <s v="2024-06-20 00:00:00-07:00"/>
    <n v="2024"/>
    <m/>
    <x v="0"/>
    <n v="8"/>
    <m/>
    <s v="small"/>
    <n v="1013.3938851009249"/>
  </r>
  <r>
    <n v="20240706"/>
    <s v="2024-06-21 00:00:00-07:00"/>
    <n v="2024"/>
    <m/>
    <x v="1"/>
    <n v="1"/>
    <m/>
    <s v="small"/>
    <n v="5361.3126300627364"/>
  </r>
  <r>
    <s v="20240773N"/>
    <s v="2024-06-28 00:00:00-07:00"/>
    <n v="2024"/>
    <s v="Neroly"/>
    <x v="1"/>
    <m/>
    <m/>
    <s v="small"/>
    <n v="5361.3126300627364"/>
  </r>
  <r>
    <n v="20240776"/>
    <s v="2024-06-29 00:00:00-07:00"/>
    <n v="2024"/>
    <m/>
    <x v="2"/>
    <m/>
    <m/>
    <s v="small"/>
    <n v="1013.3938851009249"/>
  </r>
  <r>
    <n v="20240793"/>
    <s v="2024-06-30 00:00:00-07:00"/>
    <n v="2024"/>
    <s v="Vegetation in Monterey"/>
    <x v="2"/>
    <m/>
    <m/>
    <s v="small"/>
    <n v="1013.3938851009249"/>
  </r>
  <r>
    <n v="20240794"/>
    <s v="2024-06-30 00:00:00-07:00"/>
    <n v="2024"/>
    <m/>
    <x v="0"/>
    <m/>
    <m/>
    <s v="small"/>
    <n v="1013.3938851009249"/>
  </r>
  <r>
    <n v="20240819"/>
    <s v="2024-07-03 00:00:00-07:00"/>
    <n v="2024"/>
    <m/>
    <x v="2"/>
    <m/>
    <m/>
    <s v="small"/>
    <n v="1013.3938851009249"/>
  </r>
  <r>
    <n v="20240839"/>
    <s v="2024-07-03 00:00:00-07:00"/>
    <n v="2024"/>
    <m/>
    <x v="0"/>
    <m/>
    <m/>
    <s v="small"/>
    <n v="1013.3938851009249"/>
  </r>
  <r>
    <n v="20240860"/>
    <s v="2024-07-05 00:00:00-07:00"/>
    <n v="2024"/>
    <s v="Schow"/>
    <x v="0"/>
    <n v="1"/>
    <m/>
    <s v="small"/>
    <n v="1013.3938851009249"/>
  </r>
  <r>
    <n v="20240882"/>
    <s v="2024-07-06 00:00:00-07:00"/>
    <n v="2024"/>
    <m/>
    <x v="0"/>
    <m/>
    <m/>
    <s v="small"/>
    <n v="1013.3938851009249"/>
  </r>
  <r>
    <n v="20240917"/>
    <s v="2024-07-11 00:00:00-07:00"/>
    <n v="2024"/>
    <s v="George"/>
    <x v="1"/>
    <m/>
    <m/>
    <s v="small"/>
    <n v="5361.3126300627364"/>
  </r>
  <r>
    <s v="20240928N"/>
    <s v="2024-07-05 00:00:00-07:00"/>
    <n v="2024"/>
    <s v="CRABTREE"/>
    <x v="1"/>
    <m/>
    <m/>
    <s v="small"/>
    <n v="5361.3126300627364"/>
  </r>
  <r>
    <n v="20240937"/>
    <s v="2024-07-12 00:00:00-07:00"/>
    <n v="2024"/>
    <m/>
    <x v="0"/>
    <m/>
    <m/>
    <s v="small"/>
    <n v="1013.3938851009249"/>
  </r>
  <r>
    <n v="20240949"/>
    <s v="2024-07-14 00:00:00-07:00"/>
    <n v="2024"/>
    <m/>
    <x v="2"/>
    <m/>
    <m/>
    <s v="small"/>
    <n v="1013.3938851009249"/>
  </r>
  <r>
    <n v="20240951"/>
    <s v="2024-07-14 00:00:00-07:00"/>
    <n v="2024"/>
    <s v="River"/>
    <x v="1"/>
    <n v="6"/>
    <m/>
    <s v="small"/>
    <n v="5361.3126300627364"/>
  </r>
  <r>
    <n v="20240976"/>
    <s v="2024-07-18 00:00:00-07:00"/>
    <n v="2024"/>
    <m/>
    <x v="0"/>
    <m/>
    <m/>
    <s v="small"/>
    <n v="1013.3938851009249"/>
  </r>
  <r>
    <n v="20240985"/>
    <s v="2024-07-20 00:00:00-07:00"/>
    <n v="2024"/>
    <s v="Marshall"/>
    <x v="0"/>
    <m/>
    <m/>
    <s v="small"/>
    <n v="1013.3938851009249"/>
  </r>
  <r>
    <n v="20240988"/>
    <s v="2024-07-20 00:00:00-07:00"/>
    <n v="2024"/>
    <s v="Vegetation In Kern at 7/20/2024, 5:29:37 PM"/>
    <x v="0"/>
    <m/>
    <m/>
    <s v="small"/>
    <n v="1013.3938851009249"/>
  </r>
  <r>
    <n v="20240998"/>
    <s v="2024-07-21 00:00:00-07:00"/>
    <n v="2024"/>
    <s v="Snelling"/>
    <x v="0"/>
    <m/>
    <m/>
    <s v="small"/>
    <n v="1013.3938851009249"/>
  </r>
  <r>
    <n v="20241001"/>
    <s v="2024-07-22 00:00:00-07:00"/>
    <n v="2024"/>
    <s v="Vegetation in Monterey"/>
    <x v="0"/>
    <m/>
    <m/>
    <s v="small"/>
    <n v="1013.3938851009249"/>
  </r>
  <r>
    <n v="20241011"/>
    <s v="2024-07-23 00:00:00-07:00"/>
    <n v="2024"/>
    <s v="Olson"/>
    <x v="0"/>
    <m/>
    <m/>
    <s v="small"/>
    <n v="1013.3938851009249"/>
  </r>
  <r>
    <n v="20241014"/>
    <s v="2024-07-24 00:00:00-07:00"/>
    <n v="2024"/>
    <m/>
    <x v="2"/>
    <m/>
    <m/>
    <s v="small"/>
    <n v="1013.3938851009249"/>
  </r>
  <r>
    <n v="20241016"/>
    <s v="2024-07-24 00:00:00-07:00"/>
    <n v="2024"/>
    <m/>
    <x v="2"/>
    <m/>
    <m/>
    <s v="small"/>
    <n v="1013.3938851009249"/>
  </r>
  <r>
    <n v="20241018"/>
    <s v="2024-07-24 00:00:00-07:00"/>
    <n v="2024"/>
    <m/>
    <x v="0"/>
    <m/>
    <m/>
    <s v="small"/>
    <n v="1013.3938851009249"/>
  </r>
  <r>
    <n v="20241036"/>
    <s v="2024-07-26 00:00:00-07:00"/>
    <n v="2024"/>
    <m/>
    <x v="0"/>
    <m/>
    <m/>
    <s v="small"/>
    <n v="1013.3938851009249"/>
  </r>
  <r>
    <s v="20241040N"/>
    <s v="2024-07-26 00:00:00-07:00"/>
    <n v="2024"/>
    <s v="Hubbard"/>
    <x v="0"/>
    <m/>
    <m/>
    <s v="small"/>
    <n v="1013.3938851009249"/>
  </r>
  <r>
    <n v="20241043"/>
    <s v="2024-07-28 00:00:00-07:00"/>
    <n v="2024"/>
    <m/>
    <x v="2"/>
    <m/>
    <m/>
    <s v="small"/>
    <n v="1013.3938851009249"/>
  </r>
  <r>
    <n v="20241048"/>
    <s v="2024-07-29 00:00:00-07:00"/>
    <n v="2024"/>
    <s v="Spruce"/>
    <x v="0"/>
    <m/>
    <m/>
    <s v="small"/>
    <n v="1013.3938851009249"/>
  </r>
  <r>
    <s v="20241048N"/>
    <s v="2024-07-26 00:00:00-07:00"/>
    <n v="2024"/>
    <m/>
    <x v="0"/>
    <m/>
    <m/>
    <s v="small"/>
    <n v="1013.3938851009249"/>
  </r>
  <r>
    <n v="20241085"/>
    <s v="2024-08-05 00:00:00-07:00"/>
    <n v="2024"/>
    <m/>
    <x v="1"/>
    <m/>
    <m/>
    <s v="small"/>
    <n v="5361.3126300627364"/>
  </r>
  <r>
    <n v="20241117"/>
    <s v="2024-08-09 00:00:00-07:00"/>
    <n v="2024"/>
    <m/>
    <x v="2"/>
    <m/>
    <m/>
    <s v="small"/>
    <n v="1013.3938851009249"/>
  </r>
  <r>
    <n v="20241119"/>
    <s v="2024-08-10 00:00:00-07:00"/>
    <n v="2024"/>
    <m/>
    <x v="1"/>
    <m/>
    <m/>
    <s v="small"/>
    <n v="5361.3126300627364"/>
  </r>
  <r>
    <n v="20241136"/>
    <s v="2024-08-13 00:00:00-07:00"/>
    <n v="2024"/>
    <m/>
    <x v="2"/>
    <m/>
    <m/>
    <s v="small"/>
    <n v="1013.3938851009249"/>
  </r>
  <r>
    <n v="20241146"/>
    <s v="2024-08-13 00:00:00-07:00"/>
    <n v="2024"/>
    <m/>
    <x v="0"/>
    <m/>
    <m/>
    <s v="small"/>
    <n v="1013.3938851009249"/>
  </r>
  <r>
    <n v="20241154"/>
    <s v="2024-08-16 00:00:00-07:00"/>
    <n v="2024"/>
    <s v="Camino"/>
    <x v="0"/>
    <m/>
    <m/>
    <s v="small"/>
    <n v="1013.3938851009249"/>
  </r>
  <r>
    <n v="20241155"/>
    <s v="2024-08-16 00:00:00-07:00"/>
    <n v="2024"/>
    <m/>
    <x v="0"/>
    <n v="3"/>
    <m/>
    <s v="small"/>
    <n v="1013.3938851009249"/>
  </r>
  <r>
    <n v="20241158"/>
    <s v="2024-08-16 00:00:00-07:00"/>
    <n v="2024"/>
    <m/>
    <x v="2"/>
    <m/>
    <m/>
    <s v="small"/>
    <n v="1013.3938851009249"/>
  </r>
  <r>
    <s v="20241170N"/>
    <s v="2024-08-17 00:00:00-07:00"/>
    <n v="2024"/>
    <m/>
    <x v="0"/>
    <m/>
    <m/>
    <s v="small"/>
    <n v="1013.3938851009249"/>
  </r>
  <r>
    <s v="20241183N"/>
    <s v="2024-08-20 00:00:00-07:00"/>
    <n v="2024"/>
    <m/>
    <x v="0"/>
    <m/>
    <m/>
    <s v="small"/>
    <n v="1013.3938851009249"/>
  </r>
  <r>
    <n v="20241203"/>
    <s v="2024-08-23 00:00:00-07:00"/>
    <n v="2024"/>
    <m/>
    <x v="2"/>
    <m/>
    <m/>
    <s v="small"/>
    <n v="1013.3938851009249"/>
  </r>
  <r>
    <n v="20241223"/>
    <s v="2024-08-26 00:00:00-07:00"/>
    <n v="2024"/>
    <m/>
    <x v="0"/>
    <m/>
    <m/>
    <s v="small"/>
    <n v="1013.3938851009249"/>
  </r>
  <r>
    <s v="20241230N"/>
    <s v="2024-08-26 00:00:00-07:00"/>
    <n v="2024"/>
    <m/>
    <x v="0"/>
    <m/>
    <m/>
    <s v="small"/>
    <n v="1013.3938851009249"/>
  </r>
  <r>
    <s v="20241233N"/>
    <s v="2024-08-27 00:00:00-07:00"/>
    <n v="2024"/>
    <s v="Wildcat"/>
    <x v="1"/>
    <m/>
    <m/>
    <s v="small"/>
    <n v="5361.3126300627364"/>
  </r>
  <r>
    <n v="20241245"/>
    <s v="2024-08-29 00:00:00-07:00"/>
    <n v="2024"/>
    <m/>
    <x v="1"/>
    <m/>
    <m/>
    <s v="small"/>
    <n v="5361.3126300627364"/>
  </r>
  <r>
    <n v="20241267"/>
    <s v="2024-09-01 00:00:00-07:00"/>
    <n v="2024"/>
    <m/>
    <x v="1"/>
    <m/>
    <m/>
    <s v="small"/>
    <n v="5361.3126300627364"/>
  </r>
  <r>
    <n v="20241269"/>
    <s v="2024-09-03 00:00:00-07:00"/>
    <n v="2024"/>
    <m/>
    <x v="0"/>
    <m/>
    <m/>
    <s v="small"/>
    <n v="1013.3938851009249"/>
  </r>
  <r>
    <n v="20241281"/>
    <s v="2024-09-04 00:00:00-07:00"/>
    <n v="2024"/>
    <s v="Cement"/>
    <x v="2"/>
    <m/>
    <m/>
    <s v="small"/>
    <n v="1013.3938851009249"/>
  </r>
  <r>
    <n v="20241299"/>
    <s v="2024-09-07 00:00:00-07:00"/>
    <n v="2024"/>
    <m/>
    <x v="1"/>
    <m/>
    <m/>
    <s v="small"/>
    <n v="5361.3126300627364"/>
  </r>
  <r>
    <n v="20241307"/>
    <s v="2024-09-09 00:00:00-07:00"/>
    <n v="2024"/>
    <m/>
    <x v="0"/>
    <m/>
    <m/>
    <s v="small"/>
    <n v="1013.3938851009249"/>
  </r>
  <r>
    <n v="20241335"/>
    <s v="2024-09-14 00:00:00-07:00"/>
    <n v="2024"/>
    <s v="Holmes"/>
    <x v="1"/>
    <m/>
    <m/>
    <s v="small"/>
    <n v="5361.3126300627364"/>
  </r>
  <r>
    <n v="20241359"/>
    <s v="2024-09-17 00:00:00-07:00"/>
    <n v="2024"/>
    <m/>
    <x v="0"/>
    <n v="1"/>
    <m/>
    <s v="small"/>
    <n v="1013.3938851009249"/>
  </r>
  <r>
    <n v="20241390"/>
    <s v="2024-09-24 00:00:00-07:00"/>
    <n v="2024"/>
    <s v="N. Redwood Dr and Lucas Valley Rd"/>
    <x v="1"/>
    <m/>
    <m/>
    <s v="small"/>
    <n v="5361.3126300627364"/>
  </r>
  <r>
    <n v="20241397"/>
    <s v="2024-09-27 00:00:00-07:00"/>
    <n v="2024"/>
    <s v="Pinnnacles"/>
    <x v="4"/>
    <m/>
    <m/>
    <s v="small"/>
    <n v="27732.611609173346"/>
  </r>
  <r>
    <n v="20241408"/>
    <s v="2024-09-28 00:00:00-07:00"/>
    <n v="2024"/>
    <s v="Owl"/>
    <x v="1"/>
    <m/>
    <m/>
    <s v="small"/>
    <n v="5361.3126300627364"/>
  </r>
  <r>
    <n v="20241412"/>
    <s v="2024-09-30 00:00:00-07:00"/>
    <n v="2024"/>
    <s v="Lindburg"/>
    <x v="0"/>
    <m/>
    <m/>
    <s v="small"/>
    <n v="1013.3938851009249"/>
  </r>
  <r>
    <n v="20241417"/>
    <s v="2024-10-01 00:00:00-07:00"/>
    <n v="2024"/>
    <m/>
    <x v="2"/>
    <m/>
    <m/>
    <s v="small"/>
    <n v="1013.3938851009249"/>
  </r>
  <r>
    <n v="20241422"/>
    <s v="2024-10-02 00:00:00-07:00"/>
    <n v="2024"/>
    <s v="Barr"/>
    <x v="0"/>
    <m/>
    <m/>
    <s v="small"/>
    <n v="1013.3938851009249"/>
  </r>
  <r>
    <n v="20241424"/>
    <s v="2024-10-02 00:00:00-07:00"/>
    <n v="2024"/>
    <s v="Vegetation In Santa Clara at 10/2/2024, 6:14:42 PM"/>
    <x v="1"/>
    <m/>
    <m/>
    <s v="small"/>
    <n v="5361.3126300627364"/>
  </r>
  <r>
    <n v="20241443"/>
    <s v="2024-10-06 00:00:00-07:00"/>
    <n v="2024"/>
    <s v="Tierra"/>
    <x v="1"/>
    <m/>
    <m/>
    <s v="small"/>
    <n v="5361.3126300627364"/>
  </r>
  <r>
    <n v="20241446"/>
    <s v="2024-10-06 00:00:00-07:00"/>
    <n v="2024"/>
    <m/>
    <x v="2"/>
    <m/>
    <m/>
    <s v="small"/>
    <n v="1013.3938851009249"/>
  </r>
  <r>
    <n v="20241468"/>
    <s v="2024-10-10 00:00:00-07:00"/>
    <n v="2024"/>
    <m/>
    <x v="0"/>
    <m/>
    <m/>
    <s v="small"/>
    <n v="1013.3938851009249"/>
  </r>
  <r>
    <n v="20241486"/>
    <s v="2024-10-13 00:00:00-07:00"/>
    <n v="2024"/>
    <m/>
    <x v="1"/>
    <m/>
    <m/>
    <s v="small"/>
    <n v="5361.3126300627364"/>
  </r>
  <r>
    <s v="20241490N"/>
    <s v="2024-10-15 00:00:00-07:00"/>
    <n v="2024"/>
    <s v="Cottonwood"/>
    <x v="1"/>
    <m/>
    <m/>
    <s v="small"/>
    <n v="5361.3126300627364"/>
  </r>
  <r>
    <n v="20241497"/>
    <s v="2024-10-16 00:00:00-07:00"/>
    <n v="2024"/>
    <m/>
    <x v="0"/>
    <n v="1"/>
    <m/>
    <s v="small"/>
    <n v="1013.3938851009249"/>
  </r>
  <r>
    <n v="20241502"/>
    <s v="2024-10-17 00:00:00-07:00"/>
    <n v="2024"/>
    <m/>
    <x v="0"/>
    <m/>
    <m/>
    <s v="small"/>
    <n v="1013.3938851009249"/>
  </r>
  <r>
    <n v="20241507"/>
    <s v="2024-10-18 00:00:00-07:00"/>
    <n v="2024"/>
    <s v="Vegetation in Glenn County"/>
    <x v="2"/>
    <m/>
    <m/>
    <s v="small"/>
    <n v="1013.3938851009249"/>
  </r>
  <r>
    <n v="20241518"/>
    <s v="2024-10-19 00:00:00-07:00"/>
    <n v="2024"/>
    <s v="PG&amp;E Table Mountain Sub PP 405 N_Oroville "/>
    <x v="0"/>
    <m/>
    <m/>
    <s v="small"/>
    <n v="1013.3938851009249"/>
  </r>
  <r>
    <n v="20241526"/>
    <s v="2024-10-20 00:00:00-07:00"/>
    <n v="2024"/>
    <m/>
    <x v="0"/>
    <m/>
    <m/>
    <s v="small"/>
    <n v="1013.3938851009249"/>
  </r>
  <r>
    <n v="20241557"/>
    <s v="2024-10-27 00:00:00-07:00"/>
    <n v="2024"/>
    <m/>
    <x v="0"/>
    <m/>
    <m/>
    <s v="small"/>
    <n v="1013.3938851009249"/>
  </r>
  <r>
    <n v="20241571"/>
    <s v="2024-10-30 00:00:00-07:00"/>
    <n v="2024"/>
    <s v="Bulkley"/>
    <x v="0"/>
    <m/>
    <m/>
    <s v="small"/>
    <n v="1013.3938851009249"/>
  </r>
  <r>
    <n v="20241606"/>
    <s v="2024-11-05 00:00:00-08:00"/>
    <n v="2024"/>
    <n v="17"/>
    <x v="0"/>
    <m/>
    <m/>
    <s v="small"/>
    <n v="1013.3938851009249"/>
  </r>
  <r>
    <n v="20241608"/>
    <s v="2024-11-05 00:00:00-08:00"/>
    <n v="2024"/>
    <m/>
    <x v="2"/>
    <m/>
    <m/>
    <s v="small"/>
    <n v="1013.3938851009249"/>
  </r>
  <r>
    <n v="20241617"/>
    <s v="2024-11-06 00:00:00-08:00"/>
    <n v="2024"/>
    <m/>
    <x v="0"/>
    <m/>
    <m/>
    <s v="small"/>
    <n v="1013.3938851009249"/>
  </r>
  <r>
    <n v="20241704"/>
    <s v="2024-11-17 00:00:00-08:00"/>
    <n v="2024"/>
    <m/>
    <x v="0"/>
    <m/>
    <m/>
    <s v="small"/>
    <n v="1013.3938851009249"/>
  </r>
  <r>
    <n v="20241706"/>
    <s v="2024-11-19 00:00:00-08:00"/>
    <n v="2024"/>
    <s v="Cabrillo"/>
    <x v="0"/>
    <m/>
    <m/>
    <s v="small"/>
    <n v="1013.3938851009249"/>
  </r>
  <r>
    <n v="20241724"/>
    <s v="2024-11-21 00:00:00-08:00"/>
    <n v="2024"/>
    <s v="Thorton"/>
    <x v="1"/>
    <m/>
    <m/>
    <s v="small"/>
    <n v="5361.3126300627364"/>
  </r>
  <r>
    <n v="20241773"/>
    <s v="2024-12-03 00:00:00-08:00"/>
    <n v="2024"/>
    <m/>
    <x v="1"/>
    <m/>
    <m/>
    <s v="small"/>
    <n v="5361.3126300627364"/>
  </r>
  <r>
    <n v="20241808"/>
    <s v="2024-12-12 00:00:00-08:00"/>
    <n v="2024"/>
    <m/>
    <x v="2"/>
    <m/>
    <m/>
    <s v="small"/>
    <n v="1013.3938851009249"/>
  </r>
  <r>
    <n v="20241815"/>
    <s v="2024-12-14 00:00:00-08:00"/>
    <n v="2024"/>
    <s v="Addie"/>
    <x v="1"/>
    <m/>
    <m/>
    <s v="small"/>
    <n v="5361.3126300627364"/>
  </r>
  <r>
    <s v="EIR20180147"/>
    <s v="2018-09-12 00:00:00-07:00"/>
    <n v="2018"/>
    <m/>
    <x v="0"/>
    <m/>
    <n v="6720"/>
    <s v="small"/>
    <n v="1013.3938851009249"/>
  </r>
  <r>
    <s v="EIR20190193"/>
    <s v="2019-10-27 00:00:00-07:00"/>
    <n v="2019"/>
    <m/>
    <x v="6"/>
    <m/>
    <n v="1902242"/>
    <s v="small"/>
    <n v="1013.3938851009249"/>
  </r>
  <r>
    <s v="FAS212060"/>
    <s v="2018-11-13 00:00:00-08:00"/>
    <n v="2018"/>
    <m/>
    <x v="2"/>
    <m/>
    <m/>
    <s v="small"/>
    <n v="1013.3938851009249"/>
  </r>
  <r>
    <s v="FAS279251"/>
    <s v="2020-12-26 00:00:00-08:00"/>
    <n v="2020"/>
    <m/>
    <x v="0"/>
    <m/>
    <m/>
    <s v="small"/>
    <n v="1013.3938851009249"/>
  </r>
  <r>
    <s v="MIA20150889"/>
    <s v="2015-08-21 00:00:00-07:00"/>
    <n v="2015"/>
    <m/>
    <x v="6"/>
    <n v="1"/>
    <m/>
    <s v="small"/>
    <n v="1013.3938851009249"/>
  </r>
  <r>
    <s v="MIA20151244"/>
    <s v="2015-06-25 00:00:00-07:00"/>
    <n v="2015"/>
    <m/>
    <x v="1"/>
    <m/>
    <m/>
    <s v="small"/>
    <n v="5361.3126300627364"/>
  </r>
  <r>
    <s v="MIA20154510"/>
    <s v="2015-06-13 00:00:00-07:00"/>
    <n v="2015"/>
    <m/>
    <x v="0"/>
    <m/>
    <m/>
    <s v="small"/>
    <n v="1013.3938851009249"/>
  </r>
  <r>
    <s v="MIA20158469"/>
    <s v="2015-10-15 00:00:00-07:00"/>
    <n v="2015"/>
    <m/>
    <x v="0"/>
    <m/>
    <m/>
    <s v="small"/>
    <n v="1013.3938851009249"/>
  </r>
  <r>
    <s v="MIA20158487"/>
    <s v="2015-11-09 00:00:00-08:00"/>
    <n v="2015"/>
    <m/>
    <x v="6"/>
    <m/>
    <m/>
    <s v="small"/>
    <n v="1013.3938851009249"/>
  </r>
  <r>
    <s v="MIA20162992"/>
    <s v="2016-04-18 00:00:00-07:00"/>
    <n v="2016"/>
    <m/>
    <x v="2"/>
    <m/>
    <m/>
    <s v="small"/>
    <n v="1013.3938851009249"/>
  </r>
  <r>
    <s v="MIA20165218"/>
    <s v="2016-09-18 00:00:00-07:00"/>
    <n v="2016"/>
    <m/>
    <x v="6"/>
    <m/>
    <m/>
    <s v="small"/>
    <n v="1013.3938851009249"/>
  </r>
  <r>
    <s v="MIA20166565"/>
    <s v="2016-06-05 00:00:00-07:00"/>
    <n v="2016"/>
    <m/>
    <x v="0"/>
    <m/>
    <m/>
    <s v="small"/>
    <n v="1013.3938851009249"/>
  </r>
  <r>
    <s v="MIA20168725"/>
    <s v="2016-06-05 00:00:00-07:00"/>
    <n v="2016"/>
    <m/>
    <x v="1"/>
    <m/>
    <m/>
    <s v="small"/>
    <n v="5361.3126300627364"/>
  </r>
  <r>
    <s v="MIA20169061"/>
    <s v="2016-05-14 00:00:00-07:00"/>
    <n v="2016"/>
    <m/>
    <x v="0"/>
    <m/>
    <m/>
    <s v="small"/>
    <n v="1013.3938851009249"/>
  </r>
  <r>
    <s v="MIA20169220"/>
    <s v="2016-10-20 00:00:00-07:00"/>
    <n v="2016"/>
    <m/>
    <x v="2"/>
    <m/>
    <n v="621"/>
    <s v="small"/>
    <n v="1013.3938851009249"/>
  </r>
  <r>
    <s v="MIA20169552"/>
    <s v="2016-08-09 00:00:00-07:00"/>
    <n v="2016"/>
    <m/>
    <x v="2"/>
    <m/>
    <m/>
    <s v="small"/>
    <n v="1013.3938851009249"/>
  </r>
  <r>
    <s v="MIA20169968"/>
    <s v="2016-09-13 00:00:00-07:00"/>
    <n v="2016"/>
    <m/>
    <x v="0"/>
    <m/>
    <m/>
    <s v="small"/>
    <n v="1013.3938851009249"/>
  </r>
  <r>
    <s v="MIA201710237"/>
    <s v="2017-04-04 00:00:00-07:00"/>
    <n v="2017"/>
    <m/>
    <x v="2"/>
    <m/>
    <m/>
    <s v="small"/>
    <n v="1013.3938851009249"/>
  </r>
  <r>
    <s v="MIA201710455"/>
    <s v="2017-07-23 00:00:00-07:00"/>
    <n v="2017"/>
    <m/>
    <x v="0"/>
    <m/>
    <m/>
    <s v="small"/>
    <n v="1013.3938851009249"/>
  </r>
  <r>
    <s v="MIA201711363"/>
    <s v="2017-10-08 00:00:00-07:00"/>
    <n v="2017"/>
    <m/>
    <x v="1"/>
    <m/>
    <n v="338"/>
    <s v="small"/>
    <n v="5361.3126300627364"/>
  </r>
  <r>
    <s v="MIA20171163"/>
    <s v="2017-07-18 00:00:00-07:00"/>
    <n v="2017"/>
    <m/>
    <x v="1"/>
    <m/>
    <m/>
    <s v="small"/>
    <n v="5361.3126300627364"/>
  </r>
  <r>
    <s v="MIA201711703"/>
    <s v="2017-10-29 00:00:00-07:00"/>
    <n v="2017"/>
    <m/>
    <x v="1"/>
    <m/>
    <m/>
    <s v="small"/>
    <n v="5361.3126300627364"/>
  </r>
  <r>
    <s v="MIA20171178"/>
    <s v="2017-07-01 00:00:00-07:00"/>
    <n v="2017"/>
    <s v="OAK"/>
    <x v="3"/>
    <n v="10"/>
    <m/>
    <s v="small"/>
    <n v="42935.053623468732"/>
  </r>
  <r>
    <s v="MIA201711908"/>
    <s v="2017-10-09 00:00:00-07:00"/>
    <n v="2017"/>
    <s v="Rincon 1104"/>
    <x v="0"/>
    <m/>
    <n v="27533295"/>
    <s v="small"/>
    <n v="1013.3938851009249"/>
  </r>
  <r>
    <s v="MIA201711947"/>
    <s v="2017-11-08 00:00:00-08:00"/>
    <n v="2017"/>
    <m/>
    <x v="6"/>
    <m/>
    <m/>
    <s v="small"/>
    <n v="1013.3938851009249"/>
  </r>
  <r>
    <s v="MIA20174213"/>
    <s v="2017-06-18 00:00:00-07:00"/>
    <n v="2017"/>
    <m/>
    <x v="2"/>
    <m/>
    <n v="465423"/>
    <s v="small"/>
    <n v="1013.3938851009249"/>
  </r>
  <r>
    <s v="MIA20174448"/>
    <s v="2017-08-11 00:00:00-07:00"/>
    <n v="2017"/>
    <m/>
    <x v="1"/>
    <m/>
    <m/>
    <s v="small"/>
    <n v="5361.3126300627364"/>
  </r>
  <r>
    <s v="MIA20175049"/>
    <s v="2017-05-23 00:00:00-07:00"/>
    <n v="2017"/>
    <m/>
    <x v="6"/>
    <m/>
    <m/>
    <s v="small"/>
    <n v="1013.3938851009249"/>
  </r>
  <r>
    <s v="MIA20176672"/>
    <s v="2017-09-24 00:00:00-07:00"/>
    <n v="2017"/>
    <m/>
    <x v="1"/>
    <m/>
    <n v="22574"/>
    <s v="small"/>
    <n v="5361.3126300627364"/>
  </r>
  <r>
    <s v="MIA20177279"/>
    <s v="2017-07-28 00:00:00-07:00"/>
    <n v="2017"/>
    <m/>
    <x v="0"/>
    <m/>
    <m/>
    <s v="small"/>
    <n v="1013.3938851009249"/>
  </r>
  <r>
    <s v="MIA201811477"/>
    <s v="2018-05-31 00:00:00-07:00"/>
    <n v="2018"/>
    <m/>
    <x v="0"/>
    <m/>
    <m/>
    <s v="small"/>
    <n v="1013.3938851009249"/>
  </r>
  <r>
    <s v="MIA20182067"/>
    <s v="2018-08-28 00:00:00-07:00"/>
    <n v="2018"/>
    <m/>
    <x v="6"/>
    <m/>
    <n v="211848"/>
    <s v="small"/>
    <n v="1013.3938851009249"/>
  </r>
  <r>
    <s v="MIA20183516"/>
    <s v="2018-01-01 00:00:00-08:00"/>
    <n v="2018"/>
    <m/>
    <x v="1"/>
    <m/>
    <m/>
    <s v="small"/>
    <n v="5361.3126300627364"/>
  </r>
  <r>
    <s v="MIA20185844"/>
    <s v="2018-05-09 00:00:00-07:00"/>
    <n v="2018"/>
    <m/>
    <x v="0"/>
    <m/>
    <m/>
    <s v="small"/>
    <n v="1013.3938851009249"/>
  </r>
  <r>
    <s v="MIA20187645"/>
    <s v="2018-06-11 00:00:00-07:00"/>
    <n v="2018"/>
    <m/>
    <x v="1"/>
    <m/>
    <m/>
    <s v="small"/>
    <n v="5361.3126300627364"/>
  </r>
  <r>
    <s v="MIA201913009"/>
    <s v="2019-07-03 00:00:00-07:00"/>
    <n v="2019"/>
    <m/>
    <x v="1"/>
    <m/>
    <n v="2328"/>
    <s v="small"/>
    <n v="5361.3126300627364"/>
  </r>
  <r>
    <s v="MIA201913176"/>
    <s v="2019-06-27 00:00:00-07:00"/>
    <n v="2019"/>
    <m/>
    <x v="2"/>
    <m/>
    <m/>
    <s v="small"/>
    <n v="1013.3938851009249"/>
  </r>
  <r>
    <s v="MIT20170001"/>
    <s v="2017-01-11 00:00:00-08:00"/>
    <n v="2017"/>
    <s v="Fort Bragg A 1102"/>
    <x v="2"/>
    <m/>
    <n v="39450"/>
    <s v="small"/>
    <n v="1013.3938851009249"/>
  </r>
  <r>
    <s v="MIT20170016"/>
    <s v="2017-07-07 00:00:00-07:00"/>
    <n v="2017"/>
    <s v="Mountain Quarries 2101"/>
    <x v="2"/>
    <m/>
    <m/>
    <s v="small"/>
    <n v="1013.3938851009249"/>
  </r>
  <r>
    <s v="MIT20170018"/>
    <s v="2017-07-17 00:00:00-07:00"/>
    <n v="2017"/>
    <m/>
    <x v="2"/>
    <m/>
    <n v="2950"/>
    <s v="small"/>
    <n v="1013.3938851009249"/>
  </r>
  <r>
    <s v="MIT20170020"/>
    <s v="2017-08-12 00:00:00-07:00"/>
    <n v="2017"/>
    <m/>
    <x v="0"/>
    <m/>
    <m/>
    <s v="small"/>
    <n v="1013.3938851009249"/>
  </r>
  <r>
    <s v="MIT20170024"/>
    <s v="2017-10-10 00:00:00-07:00"/>
    <n v="2017"/>
    <s v="Santa Rosa a 1104"/>
    <x v="0"/>
    <m/>
    <m/>
    <s v="small"/>
    <n v="1013.3938851009249"/>
  </r>
  <r>
    <s v="MIT20180030"/>
    <s v="2018-10-14 00:00:00-07:00"/>
    <n v="2018"/>
    <m/>
    <x v="2"/>
    <m/>
    <n v="8488"/>
    <s v="small"/>
    <n v="1013.3938851009249"/>
  </r>
  <r>
    <s v="SAP201711325"/>
    <s v="2017-07-17 00:00:00-07:00"/>
    <n v="2017"/>
    <m/>
    <x v="0"/>
    <m/>
    <m/>
    <s v="small"/>
    <n v="1013.3938851009249"/>
  </r>
  <r>
    <s v="SAP20187965"/>
    <s v="2018-09-29 00:00:00-07:00"/>
    <n v="2018"/>
    <m/>
    <x v="0"/>
    <m/>
    <n v="465"/>
    <s v="small"/>
    <n v="1013.3938851009249"/>
  </r>
  <r>
    <n v="20150003"/>
    <s v="2015-01-16 00:00:00-08:00"/>
    <n v="2015"/>
    <m/>
    <x v="2"/>
    <m/>
    <m/>
    <s v="small"/>
    <n v="1013.3938851009249"/>
  </r>
  <r>
    <n v="20150015"/>
    <s v="2015-02-25 00:00:00-08:00"/>
    <n v="2015"/>
    <m/>
    <x v="2"/>
    <n v="17"/>
    <n v="2695"/>
    <s v="small"/>
    <n v="1013.3938851009249"/>
  </r>
  <r>
    <n v="20150018"/>
    <s v="2015-03-07 00:00:00-08:00"/>
    <n v="2015"/>
    <m/>
    <x v="0"/>
    <n v="12"/>
    <n v="2263"/>
    <s v="small"/>
    <n v="1013.3938851009249"/>
  </r>
  <r>
    <n v="20150022"/>
    <s v="2015-03-14 00:00:00-07:00"/>
    <n v="2015"/>
    <m/>
    <x v="0"/>
    <m/>
    <n v="8840"/>
    <s v="small"/>
    <n v="1013.3938851009249"/>
  </r>
  <r>
    <n v="20150024"/>
    <s v="2015-03-15 00:00:00-07:00"/>
    <n v="2015"/>
    <m/>
    <x v="2"/>
    <m/>
    <n v="1336"/>
    <s v="small"/>
    <n v="1013.3938851009249"/>
  </r>
  <r>
    <n v="20150026"/>
    <s v="2015-03-19 00:00:00-07:00"/>
    <n v="2015"/>
    <m/>
    <x v="2"/>
    <n v="6"/>
    <n v="441574"/>
    <s v="small"/>
    <n v="1013.3938851009249"/>
  </r>
  <r>
    <n v="20150028"/>
    <s v="2015-03-21 00:00:00-07:00"/>
    <n v="2015"/>
    <m/>
    <x v="0"/>
    <m/>
    <n v="114923"/>
    <s v="small"/>
    <n v="1013.3938851009249"/>
  </r>
  <r>
    <n v="20150032"/>
    <s v="2015-04-11 00:00:00-07:00"/>
    <n v="2015"/>
    <m/>
    <x v="0"/>
    <m/>
    <n v="11914"/>
    <s v="small"/>
    <n v="1013.3938851009249"/>
  </r>
  <r>
    <n v="20150036"/>
    <s v="2015-04-15 00:00:00-07:00"/>
    <n v="2015"/>
    <m/>
    <x v="2"/>
    <n v="157"/>
    <n v="1660"/>
    <s v="small"/>
    <n v="1013.3938851009249"/>
  </r>
  <r>
    <n v="20150038"/>
    <s v="2015-04-17 00:00:00-07:00"/>
    <n v="2015"/>
    <m/>
    <x v="1"/>
    <m/>
    <n v="22011"/>
    <s v="small"/>
    <n v="5361.3126300627364"/>
  </r>
  <r>
    <n v="20150039"/>
    <s v="2015-04-18 00:00:00-07:00"/>
    <n v="2015"/>
    <m/>
    <x v="2"/>
    <m/>
    <n v="49438"/>
    <s v="small"/>
    <n v="1013.3938851009249"/>
  </r>
  <r>
    <n v="20150041"/>
    <s v="2015-04-19 00:00:00-07:00"/>
    <n v="2015"/>
    <m/>
    <x v="0"/>
    <m/>
    <n v="11924"/>
    <s v="small"/>
    <n v="1013.3938851009249"/>
  </r>
  <r>
    <n v="20150046"/>
    <s v="2015-04-26 00:00:00-07:00"/>
    <n v="2015"/>
    <m/>
    <x v="1"/>
    <m/>
    <n v="1125"/>
    <s v="small"/>
    <n v="5361.3126300627364"/>
  </r>
  <r>
    <n v="20150048"/>
    <s v="2015-04-28 00:00:00-07:00"/>
    <n v="2015"/>
    <m/>
    <x v="2"/>
    <m/>
    <m/>
    <s v="small"/>
    <n v="1013.3938851009249"/>
  </r>
  <r>
    <n v="20150052"/>
    <s v="2015-05-02 00:00:00-07:00"/>
    <n v="2015"/>
    <m/>
    <x v="0"/>
    <m/>
    <n v="39030"/>
    <s v="small"/>
    <n v="1013.3938851009249"/>
  </r>
  <r>
    <n v="20150057"/>
    <s v="2015-05-09 00:00:00-07:00"/>
    <n v="2015"/>
    <m/>
    <x v="1"/>
    <m/>
    <n v="382926"/>
    <s v="small"/>
    <n v="5361.3126300627364"/>
  </r>
  <r>
    <n v="20150064"/>
    <s v="2015-05-12 00:00:00-07:00"/>
    <n v="2015"/>
    <m/>
    <x v="2"/>
    <m/>
    <n v="940"/>
    <s v="small"/>
    <n v="1013.3938851009249"/>
  </r>
  <r>
    <n v="20150065"/>
    <s v="2015-05-13 00:00:00-07:00"/>
    <n v="2015"/>
    <m/>
    <x v="2"/>
    <m/>
    <n v="42892"/>
    <s v="small"/>
    <n v="1013.3938851009249"/>
  </r>
  <r>
    <n v="20150066"/>
    <s v="2015-05-14 00:00:00-07:00"/>
    <n v="2015"/>
    <m/>
    <x v="0"/>
    <m/>
    <n v="35639"/>
    <s v="small"/>
    <n v="1013.3938851009249"/>
  </r>
  <r>
    <n v="20150067"/>
    <s v="2015-05-18 00:00:00-07:00"/>
    <n v="2015"/>
    <m/>
    <x v="0"/>
    <n v="11"/>
    <n v="13223"/>
    <s v="small"/>
    <n v="1013.3938851009249"/>
  </r>
  <r>
    <n v="20150075"/>
    <s v="2015-05-27 00:00:00-07:00"/>
    <n v="2015"/>
    <m/>
    <x v="0"/>
    <m/>
    <n v="10828"/>
    <s v="small"/>
    <n v="1013.3938851009249"/>
  </r>
  <r>
    <n v="20150087"/>
    <s v="2015-06-03 00:00:00-07:00"/>
    <n v="2015"/>
    <m/>
    <x v="0"/>
    <n v="1"/>
    <n v="28146"/>
    <s v="small"/>
    <n v="1013.3938851009249"/>
  </r>
  <r>
    <n v="20150096"/>
    <s v="2015-06-05 00:00:00-07:00"/>
    <n v="2015"/>
    <m/>
    <x v="0"/>
    <m/>
    <n v="7957"/>
    <s v="small"/>
    <n v="1013.3938851009249"/>
  </r>
  <r>
    <n v="20150104"/>
    <s v="2015-06-07 00:00:00-07:00"/>
    <n v="2015"/>
    <m/>
    <x v="0"/>
    <m/>
    <n v="196"/>
    <s v="small"/>
    <n v="1013.3938851009249"/>
  </r>
  <r>
    <n v="20150110"/>
    <s v="2015-06-08 00:00:00-07:00"/>
    <n v="2015"/>
    <m/>
    <x v="2"/>
    <m/>
    <n v="1836"/>
    <s v="small"/>
    <n v="1013.3938851009249"/>
  </r>
  <r>
    <n v="20150111"/>
    <s v="2015-06-09 00:00:00-07:00"/>
    <n v="2015"/>
    <m/>
    <x v="2"/>
    <n v="5"/>
    <n v="1653"/>
    <s v="small"/>
    <n v="1013.3938851009249"/>
  </r>
  <r>
    <n v="20150112"/>
    <s v="2015-06-09 00:00:00-07:00"/>
    <n v="2015"/>
    <m/>
    <x v="5"/>
    <n v="10"/>
    <n v="92757"/>
    <s v="small"/>
    <n v="1013.3938851009249"/>
  </r>
  <r>
    <n v="20150115"/>
    <s v="2015-06-09 00:00:00-07:00"/>
    <n v="2015"/>
    <m/>
    <x v="0"/>
    <m/>
    <n v="4184"/>
    <s v="small"/>
    <n v="1013.3938851009249"/>
  </r>
  <r>
    <n v="20150119"/>
    <s v="2015-06-10 00:00:00-07:00"/>
    <n v="2015"/>
    <m/>
    <x v="2"/>
    <m/>
    <n v="41250"/>
    <s v="small"/>
    <n v="1013.3938851009249"/>
  </r>
  <r>
    <n v="20150120"/>
    <s v="2015-06-11 00:00:00-07:00"/>
    <n v="2015"/>
    <m/>
    <x v="0"/>
    <m/>
    <n v="536220"/>
    <s v="small"/>
    <n v="1013.3938851009249"/>
  </r>
  <r>
    <n v="20150121"/>
    <s v="2015-06-12 00:00:00-07:00"/>
    <n v="2015"/>
    <m/>
    <x v="0"/>
    <m/>
    <n v="924"/>
    <s v="small"/>
    <n v="1013.3938851009249"/>
  </r>
  <r>
    <n v="20150124"/>
    <s v="2015-06-12 00:00:00-07:00"/>
    <n v="2015"/>
    <m/>
    <x v="1"/>
    <m/>
    <m/>
    <s v="small"/>
    <n v="5361.3126300627364"/>
  </r>
  <r>
    <n v="20150127"/>
    <s v="2015-06-13 00:00:00-07:00"/>
    <n v="2015"/>
    <m/>
    <x v="2"/>
    <m/>
    <m/>
    <s v="small"/>
    <n v="1013.3938851009249"/>
  </r>
  <r>
    <n v="20150128"/>
    <s v="2015-06-14 00:00:00-07:00"/>
    <n v="2015"/>
    <m/>
    <x v="2"/>
    <m/>
    <m/>
    <s v="small"/>
    <n v="1013.3938851009249"/>
  </r>
  <r>
    <n v="20150135"/>
    <s v="2015-06-17 00:00:00-07:00"/>
    <n v="2015"/>
    <m/>
    <x v="2"/>
    <m/>
    <n v="18144"/>
    <s v="small"/>
    <n v="1013.3938851009249"/>
  </r>
  <r>
    <n v="20150142"/>
    <s v="2015-06-21 00:00:00-07:00"/>
    <n v="2015"/>
    <m/>
    <x v="0"/>
    <m/>
    <n v="50768"/>
    <s v="small"/>
    <n v="1013.3938851009249"/>
  </r>
  <r>
    <n v="20150150"/>
    <s v="2015-06-23 00:00:00-07:00"/>
    <n v="2015"/>
    <m/>
    <x v="0"/>
    <m/>
    <n v="25253"/>
    <s v="small"/>
    <n v="1013.3938851009249"/>
  </r>
  <r>
    <n v="20150152"/>
    <s v="2015-06-24 00:00:00-07:00"/>
    <n v="2015"/>
    <m/>
    <x v="2"/>
    <m/>
    <n v="1080"/>
    <s v="small"/>
    <n v="1013.3938851009249"/>
  </r>
  <r>
    <n v="20150153"/>
    <s v="2015-06-25 00:00:00-07:00"/>
    <n v="2015"/>
    <m/>
    <x v="0"/>
    <m/>
    <n v="6384"/>
    <s v="small"/>
    <n v="1013.3938851009249"/>
  </r>
  <r>
    <n v="20150160"/>
    <s v="2015-06-27 00:00:00-07:00"/>
    <n v="2015"/>
    <m/>
    <x v="0"/>
    <n v="1"/>
    <n v="150945"/>
    <s v="small"/>
    <n v="1013.3938851009249"/>
  </r>
  <r>
    <n v="20150162"/>
    <s v="2015-06-27 00:00:00-07:00"/>
    <n v="2015"/>
    <m/>
    <x v="1"/>
    <n v="1"/>
    <n v="4210"/>
    <s v="small"/>
    <n v="5361.3126300627364"/>
  </r>
  <r>
    <n v="20150165"/>
    <s v="2015-06-28 00:00:00-07:00"/>
    <n v="2015"/>
    <m/>
    <x v="1"/>
    <m/>
    <n v="4653"/>
    <s v="small"/>
    <n v="5361.3126300627364"/>
  </r>
  <r>
    <n v="20150169"/>
    <s v="2015-06-28 00:00:00-07:00"/>
    <n v="2015"/>
    <m/>
    <x v="1"/>
    <m/>
    <n v="127930"/>
    <s v="small"/>
    <n v="5361.3126300627364"/>
  </r>
  <r>
    <n v="20150171"/>
    <s v="2015-06-29 00:00:00-07:00"/>
    <n v="2015"/>
    <m/>
    <x v="0"/>
    <m/>
    <n v="16799"/>
    <s v="small"/>
    <n v="1013.3938851009249"/>
  </r>
  <r>
    <n v="20150178"/>
    <s v="2015-06-30 00:00:00-07:00"/>
    <n v="2015"/>
    <m/>
    <x v="1"/>
    <n v="150"/>
    <n v="158"/>
    <s v="small"/>
    <n v="5361.3126300627364"/>
  </r>
  <r>
    <n v="20150180"/>
    <s v="2015-07-01 00:00:00-07:00"/>
    <n v="2015"/>
    <m/>
    <x v="4"/>
    <n v="1"/>
    <m/>
    <s v="small"/>
    <n v="27732.611609173346"/>
  </r>
  <r>
    <n v="20150181"/>
    <s v="2015-07-02 00:00:00-07:00"/>
    <n v="2015"/>
    <m/>
    <x v="0"/>
    <m/>
    <n v="63960"/>
    <s v="small"/>
    <n v="1013.3938851009249"/>
  </r>
  <r>
    <n v="20150182"/>
    <s v="2015-07-02 00:00:00-07:00"/>
    <n v="2015"/>
    <m/>
    <x v="0"/>
    <n v="1"/>
    <m/>
    <s v="small"/>
    <n v="1013.3938851009249"/>
  </r>
  <r>
    <n v="20150187"/>
    <s v="2015-07-04 00:00:00-07:00"/>
    <n v="2015"/>
    <m/>
    <x v="0"/>
    <m/>
    <n v="53865"/>
    <s v="small"/>
    <n v="1013.3938851009249"/>
  </r>
  <r>
    <n v="20150193"/>
    <s v="2015-07-07 00:00:00-07:00"/>
    <n v="2015"/>
    <m/>
    <x v="0"/>
    <m/>
    <n v="156626"/>
    <s v="small"/>
    <n v="1013.3938851009249"/>
  </r>
  <r>
    <n v="20150197"/>
    <s v="2015-07-08 00:00:00-07:00"/>
    <n v="2015"/>
    <m/>
    <x v="0"/>
    <n v="1"/>
    <n v="22064"/>
    <s v="small"/>
    <n v="1013.3938851009249"/>
  </r>
  <r>
    <n v="20150198"/>
    <s v="2015-07-11 00:00:00-07:00"/>
    <n v="2015"/>
    <m/>
    <x v="0"/>
    <m/>
    <n v="364"/>
    <s v="small"/>
    <n v="1013.3938851009249"/>
  </r>
  <r>
    <n v="20150199"/>
    <s v="2015-07-11 00:00:00-07:00"/>
    <n v="2015"/>
    <m/>
    <x v="0"/>
    <m/>
    <n v="862"/>
    <s v="small"/>
    <n v="1013.3938851009249"/>
  </r>
  <r>
    <n v="20150201"/>
    <s v="2015-07-12 00:00:00-07:00"/>
    <n v="2015"/>
    <m/>
    <x v="2"/>
    <m/>
    <m/>
    <s v="small"/>
    <n v="1013.3938851009249"/>
  </r>
  <r>
    <n v="20150205"/>
    <s v="2015-07-13 00:00:00-07:00"/>
    <n v="2015"/>
    <m/>
    <x v="0"/>
    <m/>
    <n v="119"/>
    <s v="small"/>
    <n v="1013.3938851009249"/>
  </r>
  <r>
    <n v="20150212"/>
    <s v="2015-07-16 00:00:00-07:00"/>
    <n v="2015"/>
    <m/>
    <x v="2"/>
    <m/>
    <n v="297"/>
    <s v="small"/>
    <n v="1013.3938851009249"/>
  </r>
  <r>
    <n v="20150213"/>
    <s v="2015-07-17 00:00:00-07:00"/>
    <n v="2015"/>
    <m/>
    <x v="0"/>
    <m/>
    <n v="154"/>
    <s v="small"/>
    <n v="1013.3938851009249"/>
  </r>
  <r>
    <n v="20150214"/>
    <s v="2015-07-17 00:00:00-07:00"/>
    <n v="2015"/>
    <m/>
    <x v="1"/>
    <n v="1"/>
    <n v="48404"/>
    <s v="small"/>
    <n v="5361.3126300627364"/>
  </r>
  <r>
    <n v="20150218"/>
    <s v="2015-07-19 00:00:00-07:00"/>
    <n v="2015"/>
    <m/>
    <x v="2"/>
    <m/>
    <n v="113118"/>
    <s v="small"/>
    <n v="1013.3938851009249"/>
  </r>
  <r>
    <n v="20150222"/>
    <s v="2015-07-21 00:00:00-07:00"/>
    <n v="2015"/>
    <m/>
    <x v="0"/>
    <m/>
    <n v="5169"/>
    <s v="small"/>
    <n v="1013.3938851009249"/>
  </r>
  <r>
    <n v="20150223"/>
    <s v="2015-07-22 00:00:00-07:00"/>
    <n v="2015"/>
    <m/>
    <x v="2"/>
    <m/>
    <m/>
    <s v="small"/>
    <n v="1013.3938851009249"/>
  </r>
  <r>
    <n v="20150227"/>
    <s v="2015-07-24 00:00:00-07:00"/>
    <n v="2015"/>
    <m/>
    <x v="0"/>
    <m/>
    <n v="810"/>
    <s v="small"/>
    <n v="1013.3938851009249"/>
  </r>
  <r>
    <n v="20150231"/>
    <s v="2015-07-26 00:00:00-07:00"/>
    <n v="2015"/>
    <s v="Grass Valley 1101"/>
    <x v="0"/>
    <m/>
    <m/>
    <s v="small"/>
    <n v="1013.3938851009249"/>
  </r>
  <r>
    <n v="20150237"/>
    <s v="2015-07-28 00:00:00-07:00"/>
    <n v="2015"/>
    <m/>
    <x v="2"/>
    <m/>
    <n v="12649"/>
    <s v="small"/>
    <n v="1013.3938851009249"/>
  </r>
  <r>
    <n v="20150244"/>
    <s v="2015-07-30 00:00:00-07:00"/>
    <n v="2015"/>
    <m/>
    <x v="0"/>
    <m/>
    <n v="30138"/>
    <s v="small"/>
    <n v="1013.3938851009249"/>
  </r>
  <r>
    <n v="20150246"/>
    <s v="2015-07-30 00:00:00-07:00"/>
    <n v="2015"/>
    <m/>
    <x v="1"/>
    <m/>
    <n v="26776"/>
    <s v="small"/>
    <n v="5361.3126300627364"/>
  </r>
  <r>
    <n v="20150247"/>
    <s v="2015-07-31 00:00:00-07:00"/>
    <n v="2015"/>
    <m/>
    <x v="2"/>
    <m/>
    <m/>
    <s v="small"/>
    <n v="1013.3938851009249"/>
  </r>
  <r>
    <n v="20150248"/>
    <s v="2015-07-31 00:00:00-07:00"/>
    <n v="2015"/>
    <s v="Bakersfield 1102"/>
    <x v="0"/>
    <m/>
    <m/>
    <s v="small"/>
    <n v="1013.3938851009249"/>
  </r>
  <r>
    <n v="20150249"/>
    <s v="2015-07-31 00:00:00-07:00"/>
    <n v="2015"/>
    <m/>
    <x v="1"/>
    <m/>
    <n v="33559"/>
    <s v="small"/>
    <n v="5361.3126300627364"/>
  </r>
  <r>
    <n v="20150250"/>
    <s v="2015-08-01 00:00:00-07:00"/>
    <n v="2015"/>
    <m/>
    <x v="0"/>
    <m/>
    <n v="4650"/>
    <s v="small"/>
    <n v="1013.3938851009249"/>
  </r>
  <r>
    <n v="20150253"/>
    <s v="2015-08-02 00:00:00-07:00"/>
    <n v="2015"/>
    <m/>
    <x v="0"/>
    <m/>
    <m/>
    <s v="small"/>
    <n v="1013.3938851009249"/>
  </r>
  <r>
    <n v="20150257"/>
    <s v="2015-08-04 00:00:00-07:00"/>
    <n v="2015"/>
    <m/>
    <x v="0"/>
    <n v="3"/>
    <n v="4592"/>
    <s v="small"/>
    <n v="1013.3938851009249"/>
  </r>
  <r>
    <n v="20150259"/>
    <s v="2015-08-05 00:00:00-07:00"/>
    <n v="2015"/>
    <m/>
    <x v="0"/>
    <n v="2"/>
    <m/>
    <s v="small"/>
    <n v="1013.3938851009249"/>
  </r>
  <r>
    <n v="20150282"/>
    <s v="2015-08-16 00:00:00-07:00"/>
    <n v="2015"/>
    <m/>
    <x v="2"/>
    <m/>
    <n v="68608"/>
    <s v="small"/>
    <n v="1013.3938851009249"/>
  </r>
  <r>
    <n v="20150294"/>
    <s v="2015-08-21 00:00:00-07:00"/>
    <n v="2015"/>
    <m/>
    <x v="2"/>
    <m/>
    <n v="19316"/>
    <s v="small"/>
    <n v="1013.3938851009249"/>
  </r>
  <r>
    <n v="20150295"/>
    <s v="2015-08-22 00:00:00-07:00"/>
    <n v="2015"/>
    <m/>
    <x v="2"/>
    <m/>
    <n v="26513"/>
    <s v="small"/>
    <n v="1013.3938851009249"/>
  </r>
  <r>
    <n v="20150299"/>
    <s v="2015-08-25 00:00:00-07:00"/>
    <n v="2015"/>
    <m/>
    <x v="0"/>
    <m/>
    <n v="15200"/>
    <s v="small"/>
    <n v="1013.3938851009249"/>
  </r>
  <r>
    <n v="20150302"/>
    <s v="2015-08-26 00:00:00-07:00"/>
    <n v="2015"/>
    <m/>
    <x v="1"/>
    <m/>
    <m/>
    <s v="small"/>
    <n v="5361.3126300627364"/>
  </r>
  <r>
    <n v="20150303"/>
    <s v="2015-08-26 00:00:00-07:00"/>
    <n v="2015"/>
    <m/>
    <x v="1"/>
    <m/>
    <n v="7885"/>
    <s v="small"/>
    <n v="5361.3126300627364"/>
  </r>
  <r>
    <n v="20150307"/>
    <s v="2015-08-28 00:00:00-07:00"/>
    <n v="2015"/>
    <m/>
    <x v="0"/>
    <m/>
    <n v="178276"/>
    <s v="small"/>
    <n v="1013.3938851009249"/>
  </r>
  <r>
    <n v="20150310"/>
    <s v="2015-08-28 00:00:00-07:00"/>
    <n v="2015"/>
    <m/>
    <x v="0"/>
    <n v="10"/>
    <n v="78996"/>
    <s v="small"/>
    <n v="1013.3938851009249"/>
  </r>
  <r>
    <n v="20150316"/>
    <s v="2015-08-31 00:00:00-07:00"/>
    <n v="2015"/>
    <m/>
    <x v="0"/>
    <m/>
    <n v="63957"/>
    <s v="small"/>
    <n v="1013.3938851009249"/>
  </r>
  <r>
    <n v="20150324"/>
    <s v="2015-09-04 00:00:00-07:00"/>
    <n v="2015"/>
    <m/>
    <x v="0"/>
    <m/>
    <n v="50078"/>
    <s v="small"/>
    <n v="1013.3938851009249"/>
  </r>
  <r>
    <n v="20150327"/>
    <s v="2015-09-06 00:00:00-07:00"/>
    <n v="2015"/>
    <m/>
    <x v="2"/>
    <m/>
    <m/>
    <s v="small"/>
    <n v="1013.3938851009249"/>
  </r>
  <r>
    <n v="20150329"/>
    <s v="2015-09-06 00:00:00-07:00"/>
    <n v="2015"/>
    <m/>
    <x v="2"/>
    <m/>
    <m/>
    <s v="small"/>
    <n v="1013.3938851009249"/>
  </r>
  <r>
    <n v="20150332"/>
    <s v="2015-09-09 00:00:00-07:00"/>
    <n v="2015"/>
    <m/>
    <x v="2"/>
    <m/>
    <m/>
    <s v="small"/>
    <n v="1013.3938851009249"/>
  </r>
  <r>
    <n v="20150336"/>
    <s v="2015-09-10 00:00:00-07:00"/>
    <n v="2015"/>
    <s v="UNK "/>
    <x v="1"/>
    <m/>
    <m/>
    <s v="small"/>
    <n v="5361.3126300627364"/>
  </r>
  <r>
    <n v="20150341"/>
    <s v="2015-09-12 00:00:00-07:00"/>
    <n v="2015"/>
    <m/>
    <x v="0"/>
    <m/>
    <m/>
    <s v="small"/>
    <n v="1013.3938851009249"/>
  </r>
  <r>
    <n v="20150349"/>
    <s v="2015-09-19 00:00:00-07:00"/>
    <n v="2015"/>
    <m/>
    <x v="0"/>
    <m/>
    <n v="488"/>
    <s v="small"/>
    <n v="1013.3938851009249"/>
  </r>
  <r>
    <n v="20150350"/>
    <s v="2015-09-20 00:00:00-07:00"/>
    <n v="2015"/>
    <m/>
    <x v="0"/>
    <m/>
    <n v="3479"/>
    <s v="small"/>
    <n v="1013.3938851009249"/>
  </r>
  <r>
    <n v="20150354"/>
    <s v="2015-09-22 00:00:00-07:00"/>
    <n v="2015"/>
    <m/>
    <x v="0"/>
    <m/>
    <n v="164760"/>
    <s v="small"/>
    <n v="1013.3938851009249"/>
  </r>
  <r>
    <n v="20150359"/>
    <s v="2015-09-24 00:00:00-07:00"/>
    <n v="2015"/>
    <m/>
    <x v="0"/>
    <m/>
    <n v="5686"/>
    <s v="small"/>
    <n v="1013.3938851009249"/>
  </r>
  <r>
    <n v="20150360"/>
    <s v="2015-09-24 00:00:00-07:00"/>
    <n v="2015"/>
    <m/>
    <x v="0"/>
    <m/>
    <n v="51917"/>
    <s v="small"/>
    <n v="1013.3938851009249"/>
  </r>
  <r>
    <n v="20150361"/>
    <s v="2015-09-25 00:00:00-07:00"/>
    <n v="2015"/>
    <m/>
    <x v="4"/>
    <n v="2"/>
    <n v="6784"/>
    <s v="small"/>
    <n v="27732.611609173346"/>
  </r>
  <r>
    <n v="20150363"/>
    <s v="2015-09-26 00:00:00-07:00"/>
    <n v="2015"/>
    <m/>
    <x v="0"/>
    <m/>
    <m/>
    <s v="small"/>
    <n v="1013.3938851009249"/>
  </r>
  <r>
    <n v="20150364"/>
    <s v="2015-09-28 00:00:00-07:00"/>
    <n v="2015"/>
    <m/>
    <x v="2"/>
    <m/>
    <m/>
    <s v="small"/>
    <n v="1013.3938851009249"/>
  </r>
  <r>
    <n v="20150369"/>
    <s v="2015-09-29 00:00:00-07:00"/>
    <n v="2015"/>
    <m/>
    <x v="0"/>
    <m/>
    <m/>
    <s v="small"/>
    <n v="1013.3938851009249"/>
  </r>
  <r>
    <n v="20150373"/>
    <s v="2015-10-01 00:00:00-07:00"/>
    <n v="2015"/>
    <m/>
    <x v="2"/>
    <m/>
    <m/>
    <s v="small"/>
    <n v="1013.3938851009249"/>
  </r>
  <r>
    <n v="20150376"/>
    <s v="2015-10-02 00:00:00-07:00"/>
    <n v="2015"/>
    <m/>
    <x v="2"/>
    <m/>
    <n v="69320"/>
    <s v="small"/>
    <n v="1013.3938851009249"/>
  </r>
  <r>
    <n v="20150379"/>
    <s v="2015-10-03 00:00:00-07:00"/>
    <n v="2015"/>
    <m/>
    <x v="0"/>
    <m/>
    <n v="61335"/>
    <s v="small"/>
    <n v="1013.3938851009249"/>
  </r>
  <r>
    <n v="20150383"/>
    <s v="2015-10-04 00:00:00-07:00"/>
    <n v="2015"/>
    <m/>
    <x v="0"/>
    <m/>
    <n v="15669"/>
    <s v="small"/>
    <n v="1013.3938851009249"/>
  </r>
  <r>
    <n v="20150393"/>
    <s v="2015-10-12 00:00:00-07:00"/>
    <n v="2015"/>
    <m/>
    <x v="1"/>
    <m/>
    <n v="669"/>
    <s v="small"/>
    <n v="5361.3126300627364"/>
  </r>
  <r>
    <n v="20150396"/>
    <s v="2015-10-13 00:00:00-07:00"/>
    <n v="2015"/>
    <m/>
    <x v="5"/>
    <m/>
    <m/>
    <s v="small"/>
    <n v="1013.3938851009249"/>
  </r>
  <r>
    <n v="20150402"/>
    <s v="2015-10-20 00:00:00-07:00"/>
    <n v="2015"/>
    <m/>
    <x v="0"/>
    <m/>
    <n v="1206"/>
    <s v="small"/>
    <n v="1013.3938851009249"/>
  </r>
  <r>
    <n v="20150409"/>
    <s v="2015-10-31 00:00:00-07:00"/>
    <n v="2015"/>
    <m/>
    <x v="0"/>
    <m/>
    <n v="313204"/>
    <s v="small"/>
    <n v="1013.3938851009249"/>
  </r>
  <r>
    <n v="20150410"/>
    <s v="2015-10-31 00:00:00-07:00"/>
    <n v="2015"/>
    <m/>
    <x v="2"/>
    <m/>
    <m/>
    <s v="small"/>
    <n v="1013.3938851009249"/>
  </r>
  <r>
    <n v="20150420"/>
    <s v="2015-11-13 00:00:00-08:00"/>
    <n v="2015"/>
    <m/>
    <x v="2"/>
    <m/>
    <n v="88992"/>
    <s v="small"/>
    <n v="1013.3938851009249"/>
  </r>
  <r>
    <n v="20150424"/>
    <s v="2015-11-26 00:00:00-08:00"/>
    <n v="2015"/>
    <m/>
    <x v="2"/>
    <m/>
    <n v="2539"/>
    <s v="small"/>
    <n v="1013.3938851009249"/>
  </r>
  <r>
    <n v="20150430"/>
    <s v="2015-12-08 00:00:00-08:00"/>
    <n v="2015"/>
    <m/>
    <x v="2"/>
    <m/>
    <n v="1100"/>
    <s v="small"/>
    <n v="1013.3938851009249"/>
  </r>
  <r>
    <n v="20150432"/>
    <s v="2015-12-11 00:00:00-08:00"/>
    <n v="2015"/>
    <m/>
    <x v="2"/>
    <m/>
    <n v="36146"/>
    <s v="small"/>
    <n v="1013.3938851009249"/>
  </r>
  <r>
    <n v="20160001"/>
    <s v="2016-01-21 00:00:00-08:00"/>
    <n v="2016"/>
    <m/>
    <x v="2"/>
    <m/>
    <n v="6468"/>
    <s v="small"/>
    <n v="1013.3938851009249"/>
  </r>
  <r>
    <n v="20160003"/>
    <s v="2016-02-02 00:00:00-08:00"/>
    <n v="2016"/>
    <m/>
    <x v="5"/>
    <m/>
    <m/>
    <s v="small"/>
    <n v="1013.3938851009249"/>
  </r>
  <r>
    <n v="20160004"/>
    <s v="2016-02-05 00:00:00-08:00"/>
    <n v="2016"/>
    <m/>
    <x v="0"/>
    <m/>
    <n v="11424"/>
    <s v="small"/>
    <n v="1013.3938851009249"/>
  </r>
  <r>
    <n v="20160008"/>
    <s v="2016-03-28 00:00:00-07:00"/>
    <n v="2016"/>
    <m/>
    <x v="2"/>
    <m/>
    <n v="71190"/>
    <s v="small"/>
    <n v="1013.3938851009249"/>
  </r>
  <r>
    <n v="20160010"/>
    <s v="2016-04-02 00:00:00-07:00"/>
    <n v="2016"/>
    <m/>
    <x v="0"/>
    <m/>
    <m/>
    <s v="small"/>
    <n v="1013.3938851009249"/>
  </r>
  <r>
    <n v="20160013"/>
    <s v="2016-04-03 00:00:00-07:00"/>
    <n v="2016"/>
    <s v="Geyserville 1102"/>
    <x v="0"/>
    <m/>
    <n v="3528"/>
    <s v="small"/>
    <n v="1013.3938851009249"/>
  </r>
  <r>
    <n v="20160016"/>
    <s v="2016-04-08 00:00:00-07:00"/>
    <n v="2016"/>
    <m/>
    <x v="0"/>
    <m/>
    <n v="11817"/>
    <s v="small"/>
    <n v="1013.3938851009249"/>
  </r>
  <r>
    <n v="20160017"/>
    <s v="2016-04-13 00:00:00-07:00"/>
    <n v="2016"/>
    <s v="Rio Dell 1102"/>
    <x v="0"/>
    <m/>
    <n v="688"/>
    <s v="small"/>
    <n v="1013.3938851009249"/>
  </r>
  <r>
    <n v="20160023"/>
    <s v="2016-04-22 00:00:00-07:00"/>
    <n v="2016"/>
    <m/>
    <x v="0"/>
    <m/>
    <m/>
    <s v="small"/>
    <n v="1013.3938851009249"/>
  </r>
  <r>
    <n v="20160024"/>
    <s v="2016-04-22 00:00:00-07:00"/>
    <n v="2016"/>
    <m/>
    <x v="2"/>
    <m/>
    <n v="1912"/>
    <s v="small"/>
    <n v="1013.3938851009249"/>
  </r>
  <r>
    <n v="20160026"/>
    <s v="2016-04-24 00:00:00-07:00"/>
    <n v="2016"/>
    <m/>
    <x v="1"/>
    <n v="26"/>
    <n v="154288"/>
    <s v="small"/>
    <n v="5361.3126300627364"/>
  </r>
  <r>
    <n v="20160029"/>
    <s v="2016-04-27 00:00:00-07:00"/>
    <n v="2016"/>
    <m/>
    <x v="2"/>
    <n v="127"/>
    <n v="276"/>
    <s v="small"/>
    <n v="1013.3938851009249"/>
  </r>
  <r>
    <n v="20160031"/>
    <s v="2016-04-30 00:00:00-07:00"/>
    <n v="2016"/>
    <m/>
    <x v="0"/>
    <m/>
    <m/>
    <s v="small"/>
    <n v="1013.3938851009249"/>
  </r>
  <r>
    <n v="20160033"/>
    <s v="2016-05-02 00:00:00-07:00"/>
    <n v="2016"/>
    <m/>
    <x v="0"/>
    <m/>
    <n v="31898"/>
    <s v="small"/>
    <n v="1013.3938851009249"/>
  </r>
  <r>
    <n v="20160038"/>
    <s v="2016-05-12 00:00:00-07:00"/>
    <n v="2016"/>
    <s v="San Luis Obispo 1104"/>
    <x v="2"/>
    <m/>
    <n v="54086"/>
    <s v="small"/>
    <n v="1013.3938851009249"/>
  </r>
  <r>
    <n v="20160039"/>
    <s v="2016-05-14 00:00:00-07:00"/>
    <n v="2016"/>
    <m/>
    <x v="0"/>
    <m/>
    <m/>
    <s v="small"/>
    <n v="1013.3938851009249"/>
  </r>
  <r>
    <n v="20160044"/>
    <s v="2016-05-17 00:00:00-07:00"/>
    <n v="2016"/>
    <m/>
    <x v="2"/>
    <m/>
    <n v="376"/>
    <s v="small"/>
    <n v="1013.3938851009249"/>
  </r>
  <r>
    <n v="20160046"/>
    <s v="2016-05-18 00:00:00-07:00"/>
    <n v="2016"/>
    <m/>
    <x v="2"/>
    <m/>
    <n v="1482"/>
    <s v="small"/>
    <n v="1013.3938851009249"/>
  </r>
  <r>
    <n v="20160056"/>
    <s v="2016-05-23 00:00:00-07:00"/>
    <n v="2016"/>
    <m/>
    <x v="2"/>
    <m/>
    <n v="28160"/>
    <s v="small"/>
    <n v="1013.3938851009249"/>
  </r>
  <r>
    <n v="20160064"/>
    <s v="2016-05-30 00:00:00-07:00"/>
    <n v="2016"/>
    <m/>
    <x v="0"/>
    <m/>
    <n v="1152"/>
    <s v="small"/>
    <n v="1013.3938851009249"/>
  </r>
  <r>
    <n v="20160070"/>
    <s v="2016-06-01 00:00:00-07:00"/>
    <n v="2016"/>
    <m/>
    <x v="1"/>
    <m/>
    <m/>
    <s v="small"/>
    <n v="5361.3126300627364"/>
  </r>
  <r>
    <n v="20160074"/>
    <s v="2016-06-02 00:00:00-07:00"/>
    <n v="2016"/>
    <m/>
    <x v="0"/>
    <m/>
    <m/>
    <s v="small"/>
    <n v="1013.3938851009249"/>
  </r>
  <r>
    <n v="20160079"/>
    <s v="2016-06-04 00:00:00-07:00"/>
    <n v="2016"/>
    <m/>
    <x v="2"/>
    <m/>
    <n v="7220"/>
    <s v="small"/>
    <n v="1013.3938851009249"/>
  </r>
  <r>
    <n v="20160080"/>
    <s v="2016-06-04 00:00:00-07:00"/>
    <n v="2016"/>
    <m/>
    <x v="0"/>
    <m/>
    <m/>
    <s v="small"/>
    <n v="1013.3938851009249"/>
  </r>
  <r>
    <n v="20160092"/>
    <s v="2016-06-08 00:00:00-07:00"/>
    <n v="2016"/>
    <m/>
    <x v="2"/>
    <m/>
    <m/>
    <s v="small"/>
    <n v="1013.3938851009249"/>
  </r>
  <r>
    <n v="20160093"/>
    <s v="2016-06-08 00:00:00-07:00"/>
    <n v="2016"/>
    <m/>
    <x v="5"/>
    <m/>
    <n v="163032"/>
    <s v="small"/>
    <n v="1013.3938851009249"/>
  </r>
  <r>
    <n v="20160098"/>
    <s v="2016-06-10 00:00:00-07:00"/>
    <n v="2016"/>
    <m/>
    <x v="0"/>
    <m/>
    <n v="1078"/>
    <s v="small"/>
    <n v="1013.3938851009249"/>
  </r>
  <r>
    <n v="20160103"/>
    <s v="2016-06-12 00:00:00-07:00"/>
    <n v="2016"/>
    <m/>
    <x v="0"/>
    <m/>
    <m/>
    <s v="small"/>
    <n v="1013.3938851009249"/>
  </r>
  <r>
    <n v="20160109"/>
    <s v="2016-06-12 00:00:00-07:00"/>
    <n v="2016"/>
    <m/>
    <x v="4"/>
    <m/>
    <m/>
    <s v="small"/>
    <n v="27732.611609173346"/>
  </r>
  <r>
    <n v="20160111"/>
    <s v="2016-06-15 00:00:00-07:00"/>
    <n v="2016"/>
    <m/>
    <x v="0"/>
    <m/>
    <n v="195"/>
    <s v="small"/>
    <n v="1013.3938851009249"/>
  </r>
  <r>
    <n v="20160113"/>
    <s v="2016-06-15 00:00:00-07:00"/>
    <n v="2016"/>
    <m/>
    <x v="2"/>
    <m/>
    <m/>
    <s v="small"/>
    <n v="1013.3938851009249"/>
  </r>
  <r>
    <n v="20160122"/>
    <s v="2016-06-20 00:00:00-07:00"/>
    <n v="2016"/>
    <m/>
    <x v="2"/>
    <m/>
    <n v="7361"/>
    <s v="small"/>
    <n v="1013.3938851009249"/>
  </r>
  <r>
    <n v="20160127"/>
    <s v="2016-06-22 00:00:00-07:00"/>
    <n v="2016"/>
    <m/>
    <x v="0"/>
    <m/>
    <m/>
    <s v="small"/>
    <n v="1013.3938851009249"/>
  </r>
  <r>
    <n v="20160136"/>
    <s v="2016-06-26 00:00:00-07:00"/>
    <n v="2016"/>
    <m/>
    <x v="0"/>
    <m/>
    <n v="72562"/>
    <s v="small"/>
    <n v="1013.3938851009249"/>
  </r>
  <r>
    <n v="20160138"/>
    <s v="2016-06-27 00:00:00-07:00"/>
    <n v="2016"/>
    <m/>
    <x v="0"/>
    <m/>
    <n v="29408"/>
    <s v="small"/>
    <n v="1013.3938851009249"/>
  </r>
  <r>
    <n v="20160142"/>
    <s v="2016-06-29 00:00:00-07:00"/>
    <n v="2016"/>
    <m/>
    <x v="0"/>
    <m/>
    <m/>
    <s v="small"/>
    <n v="1013.3938851009249"/>
  </r>
  <r>
    <n v="20160143"/>
    <s v="2016-06-30 00:00:00-07:00"/>
    <n v="2016"/>
    <m/>
    <x v="2"/>
    <m/>
    <n v="299100"/>
    <s v="small"/>
    <n v="1013.3938851009249"/>
  </r>
  <r>
    <n v="20160149"/>
    <s v="2016-07-04 00:00:00-07:00"/>
    <n v="2016"/>
    <m/>
    <x v="0"/>
    <m/>
    <n v="3933"/>
    <s v="small"/>
    <n v="1013.3938851009249"/>
  </r>
  <r>
    <n v="20160158"/>
    <s v="2016-07-09 00:00:00-07:00"/>
    <n v="2016"/>
    <m/>
    <x v="2"/>
    <m/>
    <m/>
    <s v="small"/>
    <n v="1013.3938851009249"/>
  </r>
  <r>
    <n v="20160159"/>
    <s v="2016-07-12 00:00:00-07:00"/>
    <n v="2016"/>
    <m/>
    <x v="1"/>
    <m/>
    <n v="19016"/>
    <s v="small"/>
    <n v="5361.3126300627364"/>
  </r>
  <r>
    <n v="20160161"/>
    <s v="2016-07-14 00:00:00-07:00"/>
    <n v="2016"/>
    <m/>
    <x v="0"/>
    <m/>
    <m/>
    <s v="small"/>
    <n v="1013.3938851009249"/>
  </r>
  <r>
    <n v="20160162"/>
    <s v="2016-07-15 00:00:00-07:00"/>
    <n v="2016"/>
    <m/>
    <x v="2"/>
    <m/>
    <m/>
    <s v="small"/>
    <n v="1013.3938851009249"/>
  </r>
  <r>
    <n v="20160165"/>
    <s v="2016-07-15 00:00:00-07:00"/>
    <n v="2016"/>
    <m/>
    <x v="2"/>
    <m/>
    <n v="2086"/>
    <s v="small"/>
    <n v="1013.3938851009249"/>
  </r>
  <r>
    <n v="20160167"/>
    <s v="2016-07-16 00:00:00-07:00"/>
    <n v="2016"/>
    <m/>
    <x v="1"/>
    <m/>
    <m/>
    <s v="small"/>
    <n v="5361.3126300627364"/>
  </r>
  <r>
    <n v="20160172"/>
    <s v="2016-07-18 00:00:00-07:00"/>
    <n v="2016"/>
    <m/>
    <x v="1"/>
    <m/>
    <n v="116709"/>
    <s v="small"/>
    <n v="5361.3126300627364"/>
  </r>
  <r>
    <n v="20160174"/>
    <s v="2016-07-19 00:00:00-07:00"/>
    <n v="2016"/>
    <m/>
    <x v="2"/>
    <m/>
    <n v="28206"/>
    <s v="small"/>
    <n v="1013.3938851009249"/>
  </r>
  <r>
    <n v="20160175"/>
    <s v="2016-07-20 00:00:00-07:00"/>
    <n v="2016"/>
    <m/>
    <x v="2"/>
    <m/>
    <n v="3579"/>
    <s v="small"/>
    <n v="1013.3938851009249"/>
  </r>
  <r>
    <n v="20160181"/>
    <s v="2016-07-21 00:00:00-07:00"/>
    <n v="2016"/>
    <m/>
    <x v="0"/>
    <m/>
    <m/>
    <s v="small"/>
    <n v="1013.3938851009249"/>
  </r>
  <r>
    <n v="20160182"/>
    <s v="2016-07-22 00:00:00-07:00"/>
    <n v="2016"/>
    <m/>
    <x v="1"/>
    <m/>
    <n v="3075"/>
    <s v="small"/>
    <n v="5361.3126300627364"/>
  </r>
  <r>
    <n v="20160185"/>
    <s v="2016-07-23 00:00:00-07:00"/>
    <n v="2016"/>
    <m/>
    <x v="0"/>
    <n v="10"/>
    <m/>
    <s v="small"/>
    <n v="1013.3938851009249"/>
  </r>
  <r>
    <n v="20160191"/>
    <s v="2016-07-27 00:00:00-07:00"/>
    <n v="2016"/>
    <s v="Peoria Flat 1704"/>
    <x v="1"/>
    <m/>
    <n v="14734"/>
    <s v="small"/>
    <n v="5361.3126300627364"/>
  </r>
  <r>
    <n v="20160193"/>
    <s v="2016-07-27 00:00:00-07:00"/>
    <n v="2016"/>
    <s v="Oregon Trail 1104"/>
    <x v="1"/>
    <m/>
    <m/>
    <s v="small"/>
    <n v="5361.3126300627364"/>
  </r>
  <r>
    <n v="20160195"/>
    <s v="2016-07-28 00:00:00-07:00"/>
    <n v="2016"/>
    <s v="Curtis 1703"/>
    <x v="0"/>
    <n v="10"/>
    <m/>
    <s v="small"/>
    <n v="1013.3938851009249"/>
  </r>
  <r>
    <n v="20160198"/>
    <s v="2016-07-28 00:00:00-07:00"/>
    <n v="2016"/>
    <m/>
    <x v="4"/>
    <m/>
    <m/>
    <s v="small"/>
    <n v="27732.611609173346"/>
  </r>
  <r>
    <n v="20160202"/>
    <s v="2016-07-29 00:00:00-07:00"/>
    <n v="2016"/>
    <m/>
    <x v="0"/>
    <m/>
    <n v="1418"/>
    <s v="small"/>
    <n v="1013.3938851009249"/>
  </r>
  <r>
    <n v="20160206"/>
    <s v="2016-07-31 00:00:00-07:00"/>
    <n v="2016"/>
    <m/>
    <x v="1"/>
    <m/>
    <n v="0"/>
    <s v="small"/>
    <n v="5361.3126300627364"/>
  </r>
  <r>
    <n v="20160207"/>
    <s v="2016-08-01 00:00:00-07:00"/>
    <n v="2016"/>
    <m/>
    <x v="1"/>
    <m/>
    <n v="855"/>
    <s v="small"/>
    <n v="5361.3126300627364"/>
  </r>
  <r>
    <n v="20160212"/>
    <s v="2016-08-03 00:00:00-07:00"/>
    <n v="2016"/>
    <m/>
    <x v="1"/>
    <m/>
    <n v="2751"/>
    <s v="small"/>
    <n v="5361.3126300627364"/>
  </r>
  <r>
    <n v="20160213"/>
    <s v="2016-08-03 00:00:00-07:00"/>
    <n v="2016"/>
    <m/>
    <x v="1"/>
    <m/>
    <n v="20554"/>
    <s v="small"/>
    <n v="5361.3126300627364"/>
  </r>
  <r>
    <n v="20160217"/>
    <s v="2016-08-05 00:00:00-07:00"/>
    <n v="2016"/>
    <m/>
    <x v="2"/>
    <m/>
    <n v="363"/>
    <s v="small"/>
    <n v="1013.3938851009249"/>
  </r>
  <r>
    <n v="20160226"/>
    <s v="2016-08-09 00:00:00-07:00"/>
    <n v="2016"/>
    <m/>
    <x v="0"/>
    <m/>
    <m/>
    <s v="small"/>
    <n v="1013.3938851009249"/>
  </r>
  <r>
    <n v="20160227"/>
    <s v="2016-08-10 00:00:00-07:00"/>
    <n v="2016"/>
    <m/>
    <x v="0"/>
    <m/>
    <n v="20344"/>
    <s v="small"/>
    <n v="1013.3938851009249"/>
  </r>
  <r>
    <n v="20160236"/>
    <s v="2016-08-14 00:00:00-07:00"/>
    <n v="2016"/>
    <m/>
    <x v="0"/>
    <m/>
    <n v="4664"/>
    <s v="small"/>
    <n v="1013.3938851009249"/>
  </r>
  <r>
    <n v="20160240"/>
    <s v="2016-08-16 00:00:00-07:00"/>
    <n v="2016"/>
    <m/>
    <x v="0"/>
    <m/>
    <n v="137"/>
    <s v="small"/>
    <n v="1013.3938851009249"/>
  </r>
  <r>
    <n v="20160241"/>
    <s v="2016-08-16 00:00:00-07:00"/>
    <n v="2016"/>
    <m/>
    <x v="2"/>
    <m/>
    <n v="18980"/>
    <s v="small"/>
    <n v="1013.3938851009249"/>
  </r>
  <r>
    <n v="20160242"/>
    <s v="2016-08-17 00:00:00-07:00"/>
    <n v="2016"/>
    <m/>
    <x v="5"/>
    <m/>
    <n v="9889"/>
    <s v="small"/>
    <n v="1013.3938851009249"/>
  </r>
  <r>
    <n v="20160244"/>
    <s v="2016-08-17 00:00:00-07:00"/>
    <n v="2016"/>
    <m/>
    <x v="2"/>
    <m/>
    <n v="230059"/>
    <s v="small"/>
    <n v="1013.3938851009249"/>
  </r>
  <r>
    <n v="20160252"/>
    <s v="2016-08-22 00:00:00-07:00"/>
    <n v="2016"/>
    <s v="Curtis 1702"/>
    <x v="0"/>
    <m/>
    <n v="78534"/>
    <s v="small"/>
    <n v="1013.3938851009249"/>
  </r>
  <r>
    <n v="20160253"/>
    <s v="2016-08-23 00:00:00-07:00"/>
    <n v="2016"/>
    <m/>
    <x v="2"/>
    <m/>
    <m/>
    <s v="small"/>
    <n v="1013.3938851009249"/>
  </r>
  <r>
    <n v="20160254"/>
    <s v="2016-08-24 00:00:00-07:00"/>
    <n v="2016"/>
    <m/>
    <x v="0"/>
    <m/>
    <n v="232770"/>
    <s v="small"/>
    <n v="1013.3938851009249"/>
  </r>
  <r>
    <n v="20160255"/>
    <s v="2016-08-24 00:00:00-07:00"/>
    <n v="2016"/>
    <m/>
    <x v="0"/>
    <m/>
    <n v="40792"/>
    <s v="small"/>
    <n v="1013.3938851009249"/>
  </r>
  <r>
    <n v="20160256"/>
    <s v="2016-08-25 00:00:00-07:00"/>
    <n v="2016"/>
    <m/>
    <x v="2"/>
    <m/>
    <m/>
    <s v="small"/>
    <n v="1013.3938851009249"/>
  </r>
  <r>
    <n v="20160263"/>
    <s v="2016-08-30 00:00:00-07:00"/>
    <n v="2016"/>
    <m/>
    <x v="0"/>
    <m/>
    <n v="42301"/>
    <s v="small"/>
    <n v="1013.3938851009249"/>
  </r>
  <r>
    <n v="20160268"/>
    <s v="2016-09-01 00:00:00-07:00"/>
    <n v="2016"/>
    <m/>
    <x v="2"/>
    <m/>
    <n v="419257"/>
    <s v="small"/>
    <n v="1013.3938851009249"/>
  </r>
  <r>
    <n v="20160272"/>
    <s v="2016-09-02 00:00:00-07:00"/>
    <n v="2016"/>
    <m/>
    <x v="2"/>
    <m/>
    <n v="29255"/>
    <s v="small"/>
    <n v="1013.3938851009249"/>
  </r>
  <r>
    <n v="20160274"/>
    <s v="2016-09-05 00:00:00-07:00"/>
    <n v="2016"/>
    <m/>
    <x v="0"/>
    <m/>
    <n v="1844"/>
    <s v="small"/>
    <n v="1013.3938851009249"/>
  </r>
  <r>
    <n v="20160275"/>
    <s v="2016-09-07 00:00:00-07:00"/>
    <n v="2016"/>
    <m/>
    <x v="2"/>
    <m/>
    <m/>
    <s v="small"/>
    <n v="1013.3938851009249"/>
  </r>
  <r>
    <n v="20160282"/>
    <s v="2016-09-10 00:00:00-07:00"/>
    <n v="2016"/>
    <m/>
    <x v="0"/>
    <m/>
    <m/>
    <s v="small"/>
    <n v="1013.3938851009249"/>
  </r>
  <r>
    <n v="20160291"/>
    <s v="2016-09-14 00:00:00-07:00"/>
    <n v="2016"/>
    <m/>
    <x v="1"/>
    <m/>
    <n v="6428"/>
    <s v="small"/>
    <n v="5361.3126300627364"/>
  </r>
  <r>
    <n v="20160296"/>
    <s v="2016-09-17 00:00:00-07:00"/>
    <n v="2016"/>
    <m/>
    <x v="2"/>
    <m/>
    <n v="50535"/>
    <s v="small"/>
    <n v="1013.3938851009249"/>
  </r>
  <r>
    <n v="20160299"/>
    <s v="2016-09-19 00:00:00-07:00"/>
    <n v="2016"/>
    <m/>
    <x v="2"/>
    <m/>
    <m/>
    <s v="small"/>
    <n v="1013.3938851009249"/>
  </r>
  <r>
    <n v="20160301"/>
    <s v="2016-09-20 00:00:00-07:00"/>
    <n v="2016"/>
    <m/>
    <x v="2"/>
    <m/>
    <n v="786"/>
    <s v="small"/>
    <n v="1013.3938851009249"/>
  </r>
  <r>
    <n v="20160307"/>
    <s v="2016-09-22 00:00:00-07:00"/>
    <n v="2016"/>
    <m/>
    <x v="1"/>
    <m/>
    <n v="14706"/>
    <s v="small"/>
    <n v="5361.3126300627364"/>
  </r>
  <r>
    <n v="20160308"/>
    <s v="2016-09-22 00:00:00-07:00"/>
    <n v="2016"/>
    <m/>
    <x v="0"/>
    <n v="10"/>
    <n v="1875"/>
    <s v="small"/>
    <n v="1013.3938851009249"/>
  </r>
  <r>
    <n v="20160309"/>
    <s v="2016-09-23 00:00:00-07:00"/>
    <n v="2016"/>
    <m/>
    <x v="0"/>
    <m/>
    <m/>
    <s v="small"/>
    <n v="1013.3938851009249"/>
  </r>
  <r>
    <n v="20160311"/>
    <s v="2016-09-24 00:00:00-07:00"/>
    <n v="2016"/>
    <m/>
    <x v="2"/>
    <m/>
    <n v="0"/>
    <s v="small"/>
    <n v="1013.3938851009249"/>
  </r>
  <r>
    <n v="20160324"/>
    <s v="2016-10-02 00:00:00-07:00"/>
    <n v="2016"/>
    <m/>
    <x v="2"/>
    <m/>
    <n v="339550"/>
    <s v="small"/>
    <n v="1013.3938851009249"/>
  </r>
  <r>
    <n v="20160329"/>
    <s v="2016-10-06 00:00:00-07:00"/>
    <n v="2016"/>
    <m/>
    <x v="0"/>
    <m/>
    <n v="10243"/>
    <s v="small"/>
    <n v="1013.3938851009249"/>
  </r>
  <r>
    <n v="20160340"/>
    <s v="2016-10-13 00:00:00-07:00"/>
    <n v="2016"/>
    <m/>
    <x v="0"/>
    <m/>
    <m/>
    <s v="small"/>
    <n v="1013.3938851009249"/>
  </r>
  <r>
    <n v="20160346"/>
    <s v="2016-10-14 00:00:00-07:00"/>
    <n v="2016"/>
    <m/>
    <x v="0"/>
    <m/>
    <n v="1463"/>
    <s v="small"/>
    <n v="1013.3938851009249"/>
  </r>
  <r>
    <n v="20160357"/>
    <s v="2016-11-09 00:00:00-08:00"/>
    <n v="2016"/>
    <m/>
    <x v="0"/>
    <m/>
    <n v="1586"/>
    <s v="small"/>
    <n v="1013.3938851009249"/>
  </r>
  <r>
    <n v="20170006"/>
    <s v="2017-02-07 00:00:00-08:00"/>
    <n v="2017"/>
    <m/>
    <x v="5"/>
    <m/>
    <n v="395582"/>
    <s v="small"/>
    <n v="1013.3938851009249"/>
  </r>
  <r>
    <n v="20170011"/>
    <s v="2017-03-28 00:00:00-07:00"/>
    <n v="2017"/>
    <m/>
    <x v="2"/>
    <m/>
    <n v="37191"/>
    <s v="small"/>
    <n v="1013.3938851009249"/>
  </r>
  <r>
    <n v="20170012"/>
    <s v="2017-04-01 00:00:00-07:00"/>
    <n v="2017"/>
    <m/>
    <x v="0"/>
    <m/>
    <n v="11617"/>
    <s v="small"/>
    <n v="1013.3938851009249"/>
  </r>
  <r>
    <n v="20170016"/>
    <s v="2017-04-13 00:00:00-07:00"/>
    <n v="2017"/>
    <m/>
    <x v="5"/>
    <m/>
    <n v="35910"/>
    <s v="small"/>
    <n v="1013.3938851009249"/>
  </r>
  <r>
    <n v="20170019"/>
    <s v="2017-04-23 00:00:00-07:00"/>
    <n v="2017"/>
    <m/>
    <x v="0"/>
    <m/>
    <n v="38538"/>
    <s v="small"/>
    <n v="1013.3938851009249"/>
  </r>
  <r>
    <n v="20170043"/>
    <s v="2017-05-13 00:00:00-07:00"/>
    <n v="2017"/>
    <m/>
    <x v="0"/>
    <m/>
    <n v="150339"/>
    <s v="small"/>
    <n v="1013.3938851009249"/>
  </r>
  <r>
    <n v="20170050"/>
    <s v="2017-05-16 00:00:00-07:00"/>
    <n v="2017"/>
    <m/>
    <x v="0"/>
    <m/>
    <n v="120785"/>
    <s v="small"/>
    <n v="1013.3938851009249"/>
  </r>
  <r>
    <n v="20170051"/>
    <s v="2017-05-17 00:00:00-07:00"/>
    <n v="2017"/>
    <m/>
    <x v="1"/>
    <m/>
    <n v="124"/>
    <s v="small"/>
    <n v="5361.3126300627364"/>
  </r>
  <r>
    <n v="20170059"/>
    <s v="2017-05-22 00:00:00-07:00"/>
    <n v="2017"/>
    <m/>
    <x v="0"/>
    <m/>
    <n v="280778"/>
    <s v="small"/>
    <n v="1013.3938851009249"/>
  </r>
  <r>
    <n v="20170063"/>
    <s v="2017-05-25 00:00:00-07:00"/>
    <n v="2017"/>
    <m/>
    <x v="2"/>
    <m/>
    <n v="2644"/>
    <s v="small"/>
    <n v="1013.3938851009249"/>
  </r>
  <r>
    <n v="20170064"/>
    <s v="2017-05-29 00:00:00-07:00"/>
    <n v="2017"/>
    <m/>
    <x v="1"/>
    <n v="13"/>
    <n v="616"/>
    <s v="small"/>
    <n v="5361.3126300627364"/>
  </r>
  <r>
    <n v="20170065"/>
    <s v="2017-05-30 00:00:00-07:00"/>
    <n v="2017"/>
    <m/>
    <x v="0"/>
    <m/>
    <n v="0"/>
    <s v="small"/>
    <n v="1013.3938851009249"/>
  </r>
  <r>
    <n v="20170069"/>
    <s v="2017-06-01 00:00:00-07:00"/>
    <n v="2017"/>
    <m/>
    <x v="2"/>
    <m/>
    <n v="265649"/>
    <s v="small"/>
    <n v="1013.3938851009249"/>
  </r>
  <r>
    <n v="20170075"/>
    <s v="2017-06-05 00:00:00-07:00"/>
    <n v="2017"/>
    <m/>
    <x v="2"/>
    <m/>
    <m/>
    <s v="small"/>
    <n v="1013.3938851009249"/>
  </r>
  <r>
    <n v="20170076"/>
    <s v="2017-06-05 00:00:00-07:00"/>
    <n v="2017"/>
    <m/>
    <x v="0"/>
    <m/>
    <n v="28240"/>
    <s v="small"/>
    <n v="1013.3938851009249"/>
  </r>
  <r>
    <n v="20170078"/>
    <s v="2017-06-06 00:00:00-07:00"/>
    <n v="2017"/>
    <m/>
    <x v="0"/>
    <m/>
    <n v="33679"/>
    <s v="small"/>
    <n v="1013.3938851009249"/>
  </r>
  <r>
    <n v="20170081"/>
    <s v="2017-06-07 00:00:00-07:00"/>
    <n v="2017"/>
    <m/>
    <x v="0"/>
    <m/>
    <m/>
    <s v="small"/>
    <n v="1013.3938851009249"/>
  </r>
  <r>
    <n v="20170082"/>
    <s v="2017-06-07 00:00:00-07:00"/>
    <n v="2017"/>
    <m/>
    <x v="2"/>
    <m/>
    <n v="2033"/>
    <s v="small"/>
    <n v="1013.3938851009249"/>
  </r>
  <r>
    <n v="20170086"/>
    <s v="2017-06-09 00:00:00-07:00"/>
    <n v="2017"/>
    <m/>
    <x v="0"/>
    <n v="53"/>
    <m/>
    <s v="small"/>
    <n v="1013.3938851009249"/>
  </r>
  <r>
    <n v="20170088"/>
    <s v="2017-06-09 00:00:00-07:00"/>
    <n v="2017"/>
    <m/>
    <x v="4"/>
    <m/>
    <n v="1006"/>
    <s v="small"/>
    <n v="27732.611609173346"/>
  </r>
  <r>
    <n v="20170089"/>
    <s v="2017-06-10 00:00:00-07:00"/>
    <n v="2017"/>
    <m/>
    <x v="1"/>
    <m/>
    <n v="34397"/>
    <s v="small"/>
    <n v="5361.3126300627364"/>
  </r>
  <r>
    <n v="20170097"/>
    <s v="2017-06-15 00:00:00-07:00"/>
    <n v="2017"/>
    <m/>
    <x v="0"/>
    <m/>
    <n v="180469"/>
    <s v="small"/>
    <n v="1013.3938851009249"/>
  </r>
  <r>
    <n v="20170099"/>
    <s v="2017-06-15 00:00:00-07:00"/>
    <n v="2017"/>
    <m/>
    <x v="0"/>
    <n v="121"/>
    <n v="1227"/>
    <s v="small"/>
    <n v="1013.3938851009249"/>
  </r>
  <r>
    <n v="20170104"/>
    <s v="2017-06-16 00:00:00-07:00"/>
    <n v="2017"/>
    <m/>
    <x v="0"/>
    <m/>
    <m/>
    <s v="small"/>
    <n v="1013.3938851009249"/>
  </r>
  <r>
    <n v="20170106"/>
    <s v="2017-06-17 00:00:00-07:00"/>
    <n v="2017"/>
    <m/>
    <x v="0"/>
    <m/>
    <m/>
    <s v="small"/>
    <n v="1013.3938851009249"/>
  </r>
  <r>
    <n v="20170118"/>
    <s v="2017-06-19 00:00:00-07:00"/>
    <n v="2017"/>
    <m/>
    <x v="1"/>
    <m/>
    <n v="27723"/>
    <s v="small"/>
    <n v="5361.3126300627364"/>
  </r>
  <r>
    <n v="20170119"/>
    <s v="2017-06-19 00:00:00-07:00"/>
    <n v="2017"/>
    <m/>
    <x v="5"/>
    <m/>
    <n v="15914"/>
    <s v="small"/>
    <n v="1013.3938851009249"/>
  </r>
  <r>
    <n v="20170124"/>
    <s v="2017-06-20 00:00:00-07:00"/>
    <n v="2017"/>
    <m/>
    <x v="2"/>
    <m/>
    <m/>
    <s v="small"/>
    <n v="1013.3938851009249"/>
  </r>
  <r>
    <n v="20170127"/>
    <s v="2017-06-20 00:00:00-07:00"/>
    <n v="2017"/>
    <m/>
    <x v="2"/>
    <m/>
    <m/>
    <s v="small"/>
    <n v="1013.3938851009249"/>
  </r>
  <r>
    <n v="20170133"/>
    <s v="2017-06-21 00:00:00-07:00"/>
    <n v="2017"/>
    <m/>
    <x v="0"/>
    <m/>
    <n v="207049"/>
    <s v="small"/>
    <n v="1013.3938851009249"/>
  </r>
  <r>
    <n v="20170134"/>
    <s v="2017-06-21 00:00:00-07:00"/>
    <n v="2017"/>
    <m/>
    <x v="1"/>
    <m/>
    <n v="520"/>
    <s v="small"/>
    <n v="5361.3126300627364"/>
  </r>
  <r>
    <n v="20170138"/>
    <s v="2017-06-22 00:00:00-07:00"/>
    <n v="2017"/>
    <m/>
    <x v="0"/>
    <m/>
    <n v="17715"/>
    <s v="small"/>
    <n v="1013.3938851009249"/>
  </r>
  <r>
    <n v="20170140"/>
    <s v="2017-06-23 00:00:00-07:00"/>
    <n v="2017"/>
    <m/>
    <x v="0"/>
    <m/>
    <n v="0"/>
    <s v="small"/>
    <n v="1013.3938851009249"/>
  </r>
  <r>
    <n v="20170147"/>
    <s v="2017-06-25 00:00:00-07:00"/>
    <n v="2017"/>
    <m/>
    <x v="0"/>
    <m/>
    <n v="126896"/>
    <s v="small"/>
    <n v="1013.3938851009249"/>
  </r>
  <r>
    <n v="20170148"/>
    <s v="2017-06-25 00:00:00-07:00"/>
    <n v="2017"/>
    <m/>
    <x v="3"/>
    <m/>
    <n v="1318"/>
    <s v="small"/>
    <n v="42935.053623468732"/>
  </r>
  <r>
    <n v="20170156"/>
    <s v="2017-06-29 00:00:00-07:00"/>
    <n v="2017"/>
    <m/>
    <x v="2"/>
    <m/>
    <m/>
    <s v="small"/>
    <n v="1013.3938851009249"/>
  </r>
  <r>
    <n v="20170158"/>
    <s v="2017-06-30 00:00:00-07:00"/>
    <n v="2017"/>
    <m/>
    <x v="0"/>
    <m/>
    <m/>
    <s v="small"/>
    <n v="1013.3938851009249"/>
  </r>
  <r>
    <n v="20170159"/>
    <s v="2017-06-30 00:00:00-07:00"/>
    <n v="2017"/>
    <m/>
    <x v="0"/>
    <n v="6"/>
    <n v="2888"/>
    <s v="small"/>
    <n v="1013.3938851009249"/>
  </r>
  <r>
    <n v="20170162"/>
    <s v="2017-07-01 00:00:00-07:00"/>
    <n v="2017"/>
    <m/>
    <x v="0"/>
    <m/>
    <m/>
    <s v="small"/>
    <n v="1013.3938851009249"/>
  </r>
  <r>
    <n v="20170174"/>
    <s v="2017-07-06 00:00:00-07:00"/>
    <n v="2017"/>
    <m/>
    <x v="0"/>
    <m/>
    <n v="3798"/>
    <s v="small"/>
    <n v="1013.3938851009249"/>
  </r>
  <r>
    <n v="20170181"/>
    <s v="2017-07-08 00:00:00-07:00"/>
    <n v="2017"/>
    <m/>
    <x v="0"/>
    <m/>
    <n v="952"/>
    <s v="small"/>
    <n v="1013.3938851009249"/>
  </r>
  <r>
    <n v="20170184"/>
    <s v="2017-07-09 00:00:00-07:00"/>
    <n v="2017"/>
    <m/>
    <x v="1"/>
    <m/>
    <n v="45241"/>
    <s v="small"/>
    <n v="5361.3126300627364"/>
  </r>
  <r>
    <n v="20170185"/>
    <s v="2017-07-09 00:00:00-07:00"/>
    <n v="2017"/>
    <m/>
    <x v="0"/>
    <m/>
    <n v="9983"/>
    <s v="small"/>
    <n v="1013.3938851009249"/>
  </r>
  <r>
    <n v="20170189"/>
    <s v="2017-07-10 00:00:00-07:00"/>
    <n v="2017"/>
    <m/>
    <x v="1"/>
    <m/>
    <n v="2970"/>
    <s v="small"/>
    <n v="5361.3126300627364"/>
  </r>
  <r>
    <n v="20170190"/>
    <s v="2017-07-11 00:00:00-07:00"/>
    <n v="2017"/>
    <m/>
    <x v="0"/>
    <m/>
    <m/>
    <s v="small"/>
    <n v="1013.3938851009249"/>
  </r>
  <r>
    <n v="20170193"/>
    <s v="2017-07-11 00:00:00-07:00"/>
    <n v="2017"/>
    <m/>
    <x v="2"/>
    <m/>
    <n v="714"/>
    <s v="small"/>
    <n v="1013.3938851009249"/>
  </r>
  <r>
    <n v="20170194"/>
    <s v="2017-07-12 00:00:00-07:00"/>
    <n v="2017"/>
    <m/>
    <x v="1"/>
    <m/>
    <m/>
    <s v="small"/>
    <n v="5361.3126300627364"/>
  </r>
  <r>
    <n v="20170200"/>
    <s v="2017-07-13 00:00:00-07:00"/>
    <n v="2017"/>
    <m/>
    <x v="2"/>
    <m/>
    <m/>
    <s v="small"/>
    <n v="1013.3938851009249"/>
  </r>
  <r>
    <n v="20170207"/>
    <s v="2017-07-16 00:00:00-07:00"/>
    <n v="2017"/>
    <m/>
    <x v="2"/>
    <m/>
    <n v="198"/>
    <s v="small"/>
    <n v="1013.3938851009249"/>
  </r>
  <r>
    <n v="20170218"/>
    <s v="2017-07-19 00:00:00-07:00"/>
    <n v="2017"/>
    <m/>
    <x v="0"/>
    <m/>
    <m/>
    <s v="small"/>
    <n v="1013.3938851009249"/>
  </r>
  <r>
    <n v="20170219"/>
    <s v="2017-07-19 00:00:00-07:00"/>
    <n v="2017"/>
    <m/>
    <x v="2"/>
    <m/>
    <m/>
    <s v="small"/>
    <n v="1013.3938851009249"/>
  </r>
  <r>
    <n v="20170224"/>
    <s v="2017-07-20 00:00:00-07:00"/>
    <n v="2017"/>
    <s v="ZENON"/>
    <x v="4"/>
    <m/>
    <n v="45999"/>
    <s v="small"/>
    <n v="27732.611609173346"/>
  </r>
  <r>
    <n v="20170227"/>
    <s v="2017-07-21 00:00:00-07:00"/>
    <n v="2017"/>
    <m/>
    <x v="0"/>
    <m/>
    <n v="46616"/>
    <s v="small"/>
    <n v="1013.3938851009249"/>
  </r>
  <r>
    <n v="20170229"/>
    <s v="2017-07-22 00:00:00-07:00"/>
    <n v="2017"/>
    <m/>
    <x v="1"/>
    <m/>
    <n v="49181"/>
    <s v="small"/>
    <n v="5361.3126300627364"/>
  </r>
  <r>
    <n v="20170243"/>
    <s v="2017-07-28 00:00:00-07:00"/>
    <n v="2017"/>
    <m/>
    <x v="4"/>
    <m/>
    <n v="10337"/>
    <s v="small"/>
    <n v="27732.611609173346"/>
  </r>
  <r>
    <n v="20170247"/>
    <s v="2017-07-29 00:00:00-07:00"/>
    <n v="2017"/>
    <m/>
    <x v="0"/>
    <m/>
    <n v="172672"/>
    <s v="small"/>
    <n v="1013.3938851009249"/>
  </r>
  <r>
    <n v="20170248"/>
    <s v="2017-07-29 00:00:00-07:00"/>
    <n v="2017"/>
    <m/>
    <x v="2"/>
    <n v="29"/>
    <m/>
    <s v="small"/>
    <n v="1013.3938851009249"/>
  </r>
  <r>
    <n v="20170251"/>
    <s v="2017-07-30 00:00:00-07:00"/>
    <n v="2017"/>
    <m/>
    <x v="0"/>
    <m/>
    <m/>
    <s v="small"/>
    <n v="1013.3938851009249"/>
  </r>
  <r>
    <n v="20170252"/>
    <s v="2017-07-31 00:00:00-07:00"/>
    <n v="2017"/>
    <m/>
    <x v="0"/>
    <m/>
    <m/>
    <s v="small"/>
    <n v="1013.3938851009249"/>
  </r>
  <r>
    <n v="20170254"/>
    <s v="2017-07-31 00:00:00-07:00"/>
    <n v="2017"/>
    <m/>
    <x v="0"/>
    <m/>
    <n v="210"/>
    <s v="small"/>
    <n v="1013.3938851009249"/>
  </r>
  <r>
    <n v="20170260"/>
    <s v="2017-08-02 00:00:00-07:00"/>
    <n v="2017"/>
    <m/>
    <x v="2"/>
    <m/>
    <n v="3416"/>
    <s v="small"/>
    <n v="1013.3938851009249"/>
  </r>
  <r>
    <n v="20170263"/>
    <s v="2017-08-03 00:00:00-07:00"/>
    <n v="2017"/>
    <m/>
    <x v="1"/>
    <m/>
    <m/>
    <s v="small"/>
    <n v="5361.3126300627364"/>
  </r>
  <r>
    <n v="20170266"/>
    <s v="2017-08-05 00:00:00-07:00"/>
    <n v="2017"/>
    <m/>
    <x v="0"/>
    <m/>
    <m/>
    <s v="small"/>
    <n v="1013.3938851009249"/>
  </r>
  <r>
    <n v="20170267"/>
    <s v="2017-08-05 00:00:00-07:00"/>
    <n v="2017"/>
    <m/>
    <x v="0"/>
    <m/>
    <n v="134239"/>
    <s v="small"/>
    <n v="1013.3938851009249"/>
  </r>
  <r>
    <n v="20170274"/>
    <s v="2017-08-08 00:00:00-07:00"/>
    <n v="2017"/>
    <m/>
    <x v="2"/>
    <m/>
    <n v="2750"/>
    <s v="small"/>
    <n v="1013.3938851009249"/>
  </r>
  <r>
    <n v="20170278"/>
    <s v="2017-08-11 00:00:00-07:00"/>
    <n v="2017"/>
    <m/>
    <x v="1"/>
    <m/>
    <m/>
    <s v="small"/>
    <n v="5361.3126300627364"/>
  </r>
  <r>
    <n v="20170280"/>
    <s v="2017-08-13 00:00:00-07:00"/>
    <n v="2017"/>
    <m/>
    <x v="2"/>
    <m/>
    <n v="69440"/>
    <s v="small"/>
    <n v="1013.3938851009249"/>
  </r>
  <r>
    <n v="20170282"/>
    <s v="2017-08-14 00:00:00-07:00"/>
    <n v="2017"/>
    <m/>
    <x v="0"/>
    <m/>
    <m/>
    <s v="small"/>
    <n v="1013.3938851009249"/>
  </r>
  <r>
    <n v="20170289"/>
    <s v="2017-08-19 00:00:00-07:00"/>
    <n v="2017"/>
    <m/>
    <x v="0"/>
    <m/>
    <n v="21661"/>
    <s v="small"/>
    <n v="1013.3938851009249"/>
  </r>
  <r>
    <n v="20170290"/>
    <s v="2017-08-19 00:00:00-07:00"/>
    <n v="2017"/>
    <m/>
    <x v="0"/>
    <m/>
    <n v="19044"/>
    <s v="small"/>
    <n v="1013.3938851009249"/>
  </r>
  <r>
    <n v="20170291"/>
    <s v="2017-08-20 00:00:00-07:00"/>
    <n v="2017"/>
    <m/>
    <x v="0"/>
    <m/>
    <n v="9187"/>
    <s v="small"/>
    <n v="1013.3938851009249"/>
  </r>
  <r>
    <n v="20170292"/>
    <s v="2017-08-21 00:00:00-07:00"/>
    <n v="2017"/>
    <m/>
    <x v="1"/>
    <m/>
    <n v="0"/>
    <s v="small"/>
    <n v="5361.3126300627364"/>
  </r>
  <r>
    <n v="20170303"/>
    <s v="2017-08-28 00:00:00-07:00"/>
    <n v="2017"/>
    <m/>
    <x v="0"/>
    <n v="1"/>
    <m/>
    <s v="small"/>
    <n v="1013.3938851009249"/>
  </r>
  <r>
    <n v="20170312"/>
    <s v="2017-08-29 00:00:00-07:00"/>
    <n v="2017"/>
    <m/>
    <x v="0"/>
    <m/>
    <n v="0"/>
    <s v="small"/>
    <n v="1013.3938851009249"/>
  </r>
  <r>
    <n v="20170314"/>
    <s v="2017-08-29 00:00:00-07:00"/>
    <n v="2017"/>
    <m/>
    <x v="0"/>
    <m/>
    <m/>
    <s v="small"/>
    <n v="1013.3938851009249"/>
  </r>
  <r>
    <n v="20170316"/>
    <s v="2017-08-29 00:00:00-07:00"/>
    <n v="2017"/>
    <m/>
    <x v="1"/>
    <m/>
    <m/>
    <s v="small"/>
    <n v="5361.3126300627364"/>
  </r>
  <r>
    <n v="20170323"/>
    <s v="2017-08-31 00:00:00-07:00"/>
    <n v="2017"/>
    <m/>
    <x v="2"/>
    <m/>
    <n v="63514"/>
    <s v="small"/>
    <n v="1013.3938851009249"/>
  </r>
  <r>
    <n v="20170327"/>
    <s v="2017-09-01 00:00:00-07:00"/>
    <n v="2017"/>
    <m/>
    <x v="0"/>
    <m/>
    <n v="680"/>
    <s v="small"/>
    <n v="1013.3938851009249"/>
  </r>
  <r>
    <n v="20170336"/>
    <s v="2017-09-03 00:00:00-07:00"/>
    <n v="2017"/>
    <m/>
    <x v="0"/>
    <m/>
    <n v="16728"/>
    <s v="small"/>
    <n v="1013.3938851009249"/>
  </r>
  <r>
    <n v="20170351"/>
    <s v="2017-09-08 00:00:00-07:00"/>
    <n v="2017"/>
    <s v="Shingle Springs 2110"/>
    <x v="2"/>
    <m/>
    <n v="8504"/>
    <s v="small"/>
    <n v="1013.3938851009249"/>
  </r>
  <r>
    <n v="20170354"/>
    <s v="2017-09-10 00:00:00-07:00"/>
    <n v="2017"/>
    <m/>
    <x v="1"/>
    <m/>
    <n v="803"/>
    <s v="small"/>
    <n v="5361.3126300627364"/>
  </r>
  <r>
    <n v="20170355"/>
    <s v="2017-09-10 00:00:00-07:00"/>
    <n v="2017"/>
    <m/>
    <x v="4"/>
    <m/>
    <n v="228"/>
    <s v="small"/>
    <n v="27732.611609173346"/>
  </r>
  <r>
    <n v="20170357"/>
    <s v="2017-09-11 00:00:00-07:00"/>
    <n v="2017"/>
    <s v="Rob Roy 2104"/>
    <x v="2"/>
    <m/>
    <m/>
    <s v="small"/>
    <n v="1013.3938851009249"/>
  </r>
  <r>
    <n v="20170365"/>
    <s v="2017-09-17 00:00:00-07:00"/>
    <n v="2017"/>
    <m/>
    <x v="2"/>
    <m/>
    <n v="2216"/>
    <s v="small"/>
    <n v="1013.3938851009249"/>
  </r>
  <r>
    <n v="20170369"/>
    <s v="2017-09-18 00:00:00-07:00"/>
    <n v="2017"/>
    <m/>
    <x v="1"/>
    <m/>
    <n v="24834"/>
    <s v="small"/>
    <n v="5361.3126300627364"/>
  </r>
  <r>
    <n v="20170373"/>
    <s v="2017-09-20 00:00:00-07:00"/>
    <n v="2017"/>
    <m/>
    <x v="0"/>
    <m/>
    <n v="36593"/>
    <s v="small"/>
    <n v="1013.3938851009249"/>
  </r>
  <r>
    <n v="20170375"/>
    <s v="2017-09-21 00:00:00-07:00"/>
    <n v="2017"/>
    <m/>
    <x v="0"/>
    <m/>
    <n v="2231"/>
    <s v="small"/>
    <n v="1013.3938851009249"/>
  </r>
  <r>
    <n v="20170376"/>
    <s v="2017-09-22 00:00:00-07:00"/>
    <n v="2017"/>
    <m/>
    <x v="0"/>
    <m/>
    <m/>
    <s v="small"/>
    <n v="1013.3938851009249"/>
  </r>
  <r>
    <n v="20170382"/>
    <s v="2017-09-25 00:00:00-07:00"/>
    <n v="2017"/>
    <m/>
    <x v="0"/>
    <m/>
    <m/>
    <s v="small"/>
    <n v="1013.3938851009249"/>
  </r>
  <r>
    <n v="20170385"/>
    <s v="2017-09-27 00:00:00-07:00"/>
    <n v="2017"/>
    <m/>
    <x v="0"/>
    <m/>
    <n v="6370"/>
    <s v="small"/>
    <n v="1013.3938851009249"/>
  </r>
  <r>
    <n v="20170386"/>
    <s v="2017-09-27 00:00:00-07:00"/>
    <n v="2017"/>
    <m/>
    <x v="0"/>
    <m/>
    <n v="35394"/>
    <s v="small"/>
    <n v="1013.3938851009249"/>
  </r>
  <r>
    <n v="20170387"/>
    <s v="2017-09-28 00:00:00-07:00"/>
    <n v="2017"/>
    <m/>
    <x v="2"/>
    <m/>
    <m/>
    <s v="small"/>
    <n v="1013.3938851009249"/>
  </r>
  <r>
    <n v="20170392"/>
    <s v="2017-10-01 00:00:00-07:00"/>
    <n v="2017"/>
    <m/>
    <x v="1"/>
    <m/>
    <n v="33448"/>
    <s v="small"/>
    <n v="5361.3126300627364"/>
  </r>
  <r>
    <n v="20170393"/>
    <s v="2017-10-02 00:00:00-07:00"/>
    <n v="2017"/>
    <m/>
    <x v="1"/>
    <n v="15"/>
    <n v="184228"/>
    <s v="small"/>
    <n v="5361.3126300627364"/>
  </r>
  <r>
    <n v="20170395"/>
    <s v="2017-10-02 00:00:00-07:00"/>
    <n v="2017"/>
    <m/>
    <x v="2"/>
    <m/>
    <n v="13548"/>
    <s v="small"/>
    <n v="1013.3938851009249"/>
  </r>
  <r>
    <n v="20170399"/>
    <s v="2017-10-03 00:00:00-07:00"/>
    <n v="2017"/>
    <m/>
    <x v="0"/>
    <n v="11"/>
    <m/>
    <s v="small"/>
    <n v="1013.3938851009249"/>
  </r>
  <r>
    <n v="20170400"/>
    <s v="2017-10-04 00:00:00-07:00"/>
    <n v="2017"/>
    <m/>
    <x v="0"/>
    <m/>
    <m/>
    <s v="small"/>
    <n v="1013.3938851009249"/>
  </r>
  <r>
    <n v="20170412"/>
    <s v="2017-10-08 00:00:00-07:00"/>
    <n v="2017"/>
    <m/>
    <x v="2"/>
    <m/>
    <m/>
    <s v="small"/>
    <n v="1013.3938851009249"/>
  </r>
  <r>
    <n v="20170417"/>
    <s v="2017-10-08 00:00:00-07:00"/>
    <n v="2017"/>
    <m/>
    <x v="2"/>
    <m/>
    <n v="42839"/>
    <s v="small"/>
    <n v="1013.3938851009249"/>
  </r>
  <r>
    <n v="20170421"/>
    <s v="2017-10-08 00:00:00-07:00"/>
    <n v="2017"/>
    <m/>
    <x v="1"/>
    <m/>
    <m/>
    <s v="small"/>
    <n v="5361.3126300627364"/>
  </r>
  <r>
    <n v="20170422"/>
    <s v="2017-10-09 00:00:00-07:00"/>
    <n v="2017"/>
    <m/>
    <x v="0"/>
    <m/>
    <n v="419843"/>
    <s v="small"/>
    <n v="1013.3938851009249"/>
  </r>
  <r>
    <n v="20170430"/>
    <s v="2017-10-10 00:00:00-07:00"/>
    <n v="2017"/>
    <m/>
    <x v="2"/>
    <m/>
    <m/>
    <s v="small"/>
    <n v="1013.3938851009249"/>
  </r>
  <r>
    <n v="20170437"/>
    <s v="2017-10-13 00:00:00-07:00"/>
    <n v="2017"/>
    <m/>
    <x v="0"/>
    <m/>
    <n v="40292"/>
    <s v="small"/>
    <n v="1013.3938851009249"/>
  </r>
  <r>
    <n v="20170439"/>
    <s v="2017-10-14 00:00:00-07:00"/>
    <n v="2017"/>
    <m/>
    <x v="5"/>
    <n v="10"/>
    <n v="653412"/>
    <s v="small"/>
    <n v="1013.3938851009249"/>
  </r>
  <r>
    <n v="20170450"/>
    <s v="2017-10-20 00:00:00-07:00"/>
    <n v="2017"/>
    <m/>
    <x v="4"/>
    <m/>
    <n v="5717"/>
    <s v="small"/>
    <n v="27732.611609173346"/>
  </r>
  <r>
    <n v="20170452"/>
    <s v="2017-10-20 00:00:00-07:00"/>
    <n v="2017"/>
    <m/>
    <x v="0"/>
    <m/>
    <n v="7170"/>
    <s v="small"/>
    <n v="1013.3938851009249"/>
  </r>
  <r>
    <n v="20170453"/>
    <s v="2017-10-21 00:00:00-07:00"/>
    <n v="2017"/>
    <m/>
    <x v="2"/>
    <n v="10"/>
    <n v="13372"/>
    <s v="small"/>
    <n v="1013.3938851009249"/>
  </r>
  <r>
    <n v="20170455"/>
    <s v="2017-10-23 00:00:00-07:00"/>
    <n v="2017"/>
    <m/>
    <x v="0"/>
    <m/>
    <n v="1050"/>
    <s v="small"/>
    <n v="1013.3938851009249"/>
  </r>
  <r>
    <n v="20170456"/>
    <s v="2017-10-23 00:00:00-07:00"/>
    <n v="2017"/>
    <m/>
    <x v="0"/>
    <m/>
    <n v="1768"/>
    <s v="small"/>
    <n v="1013.3938851009249"/>
  </r>
  <r>
    <n v="20170457"/>
    <s v="2017-10-24 00:00:00-07:00"/>
    <n v="2017"/>
    <m/>
    <x v="0"/>
    <m/>
    <n v="119910"/>
    <s v="small"/>
    <n v="1013.3938851009249"/>
  </r>
  <r>
    <n v="20170461"/>
    <s v="2017-10-31 00:00:00-07:00"/>
    <n v="2017"/>
    <m/>
    <x v="0"/>
    <m/>
    <m/>
    <s v="small"/>
    <n v="1013.3938851009249"/>
  </r>
  <r>
    <n v="20170463"/>
    <s v="2017-11-06 00:00:00-08:00"/>
    <n v="2017"/>
    <m/>
    <x v="0"/>
    <m/>
    <m/>
    <s v="small"/>
    <n v="1013.3938851009249"/>
  </r>
  <r>
    <n v="20170466"/>
    <s v="2017-11-08 00:00:00-08:00"/>
    <n v="2017"/>
    <m/>
    <x v="5"/>
    <m/>
    <n v="118256"/>
    <s v="small"/>
    <n v="1013.3938851009249"/>
  </r>
  <r>
    <n v="20170480"/>
    <s v="2017-11-27 00:00:00-08:00"/>
    <n v="2017"/>
    <m/>
    <x v="0"/>
    <m/>
    <m/>
    <s v="small"/>
    <n v="1013.3938851009249"/>
  </r>
  <r>
    <n v="20170483"/>
    <s v="2017-12-07 00:00:00-08:00"/>
    <n v="2017"/>
    <m/>
    <x v="1"/>
    <m/>
    <n v="85377"/>
    <s v="small"/>
    <n v="5361.3126300627364"/>
  </r>
  <r>
    <n v="20170485"/>
    <s v="2017-12-13 00:00:00-08:00"/>
    <n v="2017"/>
    <m/>
    <x v="0"/>
    <m/>
    <m/>
    <s v="small"/>
    <n v="1013.3938851009249"/>
  </r>
  <r>
    <n v="20170493"/>
    <s v="2017-12-19 00:00:00-08:00"/>
    <n v="2017"/>
    <m/>
    <x v="0"/>
    <m/>
    <n v="3351"/>
    <s v="small"/>
    <n v="1013.3938851009249"/>
  </r>
  <r>
    <n v="20170502"/>
    <s v="2017-01-01 00:00:00-08:00"/>
    <n v="2017"/>
    <m/>
    <x v="0"/>
    <m/>
    <m/>
    <s v="small"/>
    <n v="1013.3938851009249"/>
  </r>
  <r>
    <n v="20180043"/>
    <s v="2018-02-07 00:00:00-08:00"/>
    <n v="2018"/>
    <m/>
    <x v="2"/>
    <m/>
    <n v="0"/>
    <s v="small"/>
    <n v="1013.3938851009249"/>
  </r>
  <r>
    <n v="20180066"/>
    <s v="2018-02-26 00:00:00-08:00"/>
    <n v="2018"/>
    <m/>
    <x v="0"/>
    <m/>
    <m/>
    <s v="small"/>
    <n v="1013.3938851009249"/>
  </r>
  <r>
    <n v="20180083"/>
    <s v="2018-03-06 00:00:00-08:00"/>
    <n v="2018"/>
    <m/>
    <x v="0"/>
    <m/>
    <n v="142000"/>
    <s v="small"/>
    <n v="1013.3938851009249"/>
  </r>
  <r>
    <n v="20180088"/>
    <s v="2018-03-12 00:00:00-07:00"/>
    <n v="2018"/>
    <m/>
    <x v="2"/>
    <m/>
    <n v="17820"/>
    <s v="small"/>
    <n v="1013.3938851009249"/>
  </r>
  <r>
    <n v="20180117"/>
    <s v="2018-04-12 00:00:00-07:00"/>
    <n v="2018"/>
    <m/>
    <x v="2"/>
    <m/>
    <n v="9002"/>
    <s v="small"/>
    <n v="1013.3938851009249"/>
  </r>
  <r>
    <n v="20180168"/>
    <s v="2018-05-14 00:00:00-07:00"/>
    <n v="2018"/>
    <m/>
    <x v="0"/>
    <m/>
    <n v="73062"/>
    <s v="small"/>
    <n v="1013.3938851009249"/>
  </r>
  <r>
    <n v="20180179"/>
    <s v="2018-05-19 00:00:00-07:00"/>
    <n v="2018"/>
    <m/>
    <x v="6"/>
    <m/>
    <m/>
    <s v="small"/>
    <n v="1013.3938851009249"/>
  </r>
  <r>
    <n v="20180186"/>
    <s v="2018-05-19 00:00:00-07:00"/>
    <n v="2018"/>
    <m/>
    <x v="4"/>
    <m/>
    <n v="59621"/>
    <s v="small"/>
    <n v="27732.611609173346"/>
  </r>
  <r>
    <n v="20180190"/>
    <s v="2018-05-22 00:00:00-07:00"/>
    <n v="2018"/>
    <m/>
    <x v="2"/>
    <m/>
    <m/>
    <s v="small"/>
    <n v="1013.3938851009249"/>
  </r>
  <r>
    <n v="20180196"/>
    <s v="2018-05-24 00:00:00-07:00"/>
    <n v="2018"/>
    <s v="WATER"/>
    <x v="3"/>
    <m/>
    <m/>
    <s v="small"/>
    <n v="42935.053623468732"/>
  </r>
  <r>
    <n v="20180232"/>
    <s v="2018-06-04 00:00:00-07:00"/>
    <n v="2018"/>
    <m/>
    <x v="0"/>
    <m/>
    <m/>
    <s v="small"/>
    <n v="1013.3938851009249"/>
  </r>
  <r>
    <n v="20180241"/>
    <s v="2018-06-05 00:00:00-07:00"/>
    <n v="2018"/>
    <s v="Placerville 1111"/>
    <x v="0"/>
    <n v="10"/>
    <n v="40590"/>
    <s v="small"/>
    <n v="1013.3938851009249"/>
  </r>
  <r>
    <n v="20180243"/>
    <s v="2018-06-05 00:00:00-07:00"/>
    <n v="2018"/>
    <s v="Angiola"/>
    <x v="0"/>
    <m/>
    <n v="3605"/>
    <s v="small"/>
    <n v="1013.3938851009249"/>
  </r>
  <r>
    <n v="20180275"/>
    <s v="2018-06-11 00:00:00-07:00"/>
    <n v="2018"/>
    <m/>
    <x v="0"/>
    <m/>
    <m/>
    <s v="small"/>
    <n v="1013.3938851009249"/>
  </r>
  <r>
    <n v="20180289"/>
    <s v="2018-06-14 00:00:00-07:00"/>
    <n v="2018"/>
    <s v="Wyanodette 1110"/>
    <x v="0"/>
    <m/>
    <n v="249298"/>
    <s v="small"/>
    <n v="1013.3938851009249"/>
  </r>
  <r>
    <n v="20180303"/>
    <s v="2018-06-16 00:00:00-07:00"/>
    <n v="2018"/>
    <s v="Woodland 1112"/>
    <x v="2"/>
    <m/>
    <n v="35150"/>
    <s v="small"/>
    <n v="1013.3938851009249"/>
  </r>
  <r>
    <n v="20180305"/>
    <s v="2018-06-16 00:00:00-07:00"/>
    <n v="2018"/>
    <s v="Chowchilla 1104"/>
    <x v="0"/>
    <m/>
    <n v="5604"/>
    <s v="small"/>
    <n v="1013.3938851009249"/>
  </r>
  <r>
    <n v="20180324"/>
    <s v="2018-06-19 00:00:00-07:00"/>
    <n v="2018"/>
    <m/>
    <x v="2"/>
    <m/>
    <n v="4094"/>
    <s v="small"/>
    <n v="1013.3938851009249"/>
  </r>
  <r>
    <n v="20180334"/>
    <s v="2018-06-21 00:00:00-07:00"/>
    <n v="2018"/>
    <m/>
    <x v="2"/>
    <m/>
    <m/>
    <s v="small"/>
    <n v="1013.3938851009249"/>
  </r>
  <r>
    <n v="20180337"/>
    <s v="2018-06-21 00:00:00-07:00"/>
    <n v="2018"/>
    <m/>
    <x v="0"/>
    <n v="36"/>
    <m/>
    <s v="small"/>
    <n v="1013.3938851009249"/>
  </r>
  <r>
    <n v="20180342"/>
    <s v="2018-06-22 00:00:00-07:00"/>
    <n v="2018"/>
    <m/>
    <x v="4"/>
    <m/>
    <m/>
    <s v="small"/>
    <n v="27732.611609173346"/>
  </r>
  <r>
    <n v="20180345"/>
    <s v="2018-06-22 00:00:00-07:00"/>
    <n v="2018"/>
    <m/>
    <x v="6"/>
    <m/>
    <m/>
    <s v="small"/>
    <n v="1013.3938851009249"/>
  </r>
  <r>
    <n v="20180346"/>
    <s v="2018-06-23 00:00:00-07:00"/>
    <n v="2018"/>
    <m/>
    <x v="1"/>
    <m/>
    <m/>
    <s v="small"/>
    <n v="5361.3126300627364"/>
  </r>
  <r>
    <n v="20180351"/>
    <s v="2018-06-23 00:00:00-07:00"/>
    <n v="2018"/>
    <m/>
    <x v="1"/>
    <m/>
    <n v="30484"/>
    <s v="small"/>
    <n v="5361.3126300627364"/>
  </r>
  <r>
    <n v="20180356"/>
    <s v="2018-06-23 00:00:00-07:00"/>
    <n v="2018"/>
    <m/>
    <x v="2"/>
    <m/>
    <m/>
    <s v="small"/>
    <n v="1013.3938851009249"/>
  </r>
  <r>
    <n v="20180375"/>
    <s v="2018-06-26 00:00:00-07:00"/>
    <n v="2018"/>
    <m/>
    <x v="1"/>
    <m/>
    <n v="62835"/>
    <s v="small"/>
    <n v="5361.3126300627364"/>
  </r>
  <r>
    <n v="20180390"/>
    <s v="2018-06-28 00:00:00-07:00"/>
    <n v="2018"/>
    <m/>
    <x v="0"/>
    <m/>
    <m/>
    <s v="small"/>
    <n v="1013.3938851009249"/>
  </r>
  <r>
    <n v="20180416"/>
    <s v="2018-07-02 00:00:00-07:00"/>
    <n v="2018"/>
    <m/>
    <x v="2"/>
    <m/>
    <n v="1542"/>
    <s v="small"/>
    <n v="1013.3938851009249"/>
  </r>
  <r>
    <n v="20180429"/>
    <s v="2018-07-05 00:00:00-07:00"/>
    <n v="2018"/>
    <m/>
    <x v="2"/>
    <m/>
    <n v="360"/>
    <s v="small"/>
    <n v="1013.3938851009249"/>
  </r>
  <r>
    <n v="20180434"/>
    <s v="2018-07-07 00:00:00-07:00"/>
    <n v="2018"/>
    <m/>
    <x v="0"/>
    <m/>
    <n v="169"/>
    <s v="small"/>
    <n v="1013.3938851009249"/>
  </r>
  <r>
    <n v="20180464"/>
    <s v="2018-07-11 00:00:00-07:00"/>
    <n v="2018"/>
    <m/>
    <x v="2"/>
    <m/>
    <n v="601"/>
    <s v="small"/>
    <n v="1013.3938851009249"/>
  </r>
  <r>
    <n v="20180483"/>
    <s v="2018-07-14 00:00:00-07:00"/>
    <n v="2018"/>
    <m/>
    <x v="1"/>
    <m/>
    <n v="18780"/>
    <s v="small"/>
    <n v="5361.3126300627364"/>
  </r>
  <r>
    <n v="20180489"/>
    <s v="2018-07-15 00:00:00-07:00"/>
    <n v="2018"/>
    <m/>
    <x v="1"/>
    <m/>
    <n v="12550"/>
    <s v="small"/>
    <n v="5361.3126300627364"/>
  </r>
  <r>
    <n v="20180506"/>
    <s v="2018-07-18 00:00:00-07:00"/>
    <n v="2018"/>
    <m/>
    <x v="1"/>
    <m/>
    <n v="6420"/>
    <s v="small"/>
    <n v="5361.3126300627364"/>
  </r>
  <r>
    <n v="20180520"/>
    <s v="2018-07-19 00:00:00-07:00"/>
    <n v="2018"/>
    <m/>
    <x v="2"/>
    <m/>
    <n v="5254"/>
    <s v="small"/>
    <n v="1013.3938851009249"/>
  </r>
  <r>
    <n v="20180527"/>
    <s v="2018-07-20 00:00:00-07:00"/>
    <n v="2018"/>
    <m/>
    <x v="2"/>
    <m/>
    <m/>
    <s v="small"/>
    <n v="1013.3938851009249"/>
  </r>
  <r>
    <n v="20180533"/>
    <s v="2018-07-21 00:00:00-07:00"/>
    <n v="2018"/>
    <m/>
    <x v="2"/>
    <m/>
    <n v="5184"/>
    <s v="small"/>
    <n v="1013.3938851009249"/>
  </r>
  <r>
    <n v="20180541"/>
    <s v="2018-07-23 00:00:00-07:00"/>
    <n v="2018"/>
    <m/>
    <x v="1"/>
    <n v="89"/>
    <n v="34919"/>
    <s v="small"/>
    <n v="5361.3126300627364"/>
  </r>
  <r>
    <n v="20180545"/>
    <s v="2018-07-23 00:00:00-07:00"/>
    <n v="2018"/>
    <m/>
    <x v="0"/>
    <m/>
    <n v="44840"/>
    <s v="small"/>
    <n v="1013.3938851009249"/>
  </r>
  <r>
    <n v="20180564"/>
    <s v="2018-07-26 00:00:00-07:00"/>
    <n v="2018"/>
    <m/>
    <x v="1"/>
    <m/>
    <n v="42287"/>
    <s v="small"/>
    <n v="5361.3126300627364"/>
  </r>
  <r>
    <n v="20180572"/>
    <s v="2018-07-28 00:00:00-07:00"/>
    <n v="2018"/>
    <m/>
    <x v="2"/>
    <m/>
    <n v="15429"/>
    <s v="small"/>
    <n v="1013.3938851009249"/>
  </r>
  <r>
    <n v="20180587"/>
    <s v="2018-07-31 00:00:00-07:00"/>
    <n v="2018"/>
    <m/>
    <x v="0"/>
    <m/>
    <n v="22890"/>
    <s v="small"/>
    <n v="1013.3938851009249"/>
  </r>
  <r>
    <n v="20180605"/>
    <s v="2018-08-03 00:00:00-07:00"/>
    <n v="2018"/>
    <m/>
    <x v="2"/>
    <m/>
    <n v="11466"/>
    <s v="small"/>
    <n v="1013.3938851009249"/>
  </r>
  <r>
    <n v="20180619"/>
    <s v="2018-08-05 00:00:00-07:00"/>
    <n v="2018"/>
    <s v="Oakhurst 1101"/>
    <x v="4"/>
    <m/>
    <n v="7325"/>
    <s v="small"/>
    <n v="27732.611609173346"/>
  </r>
  <r>
    <n v="20180641"/>
    <s v="2018-08-07 00:00:00-07:00"/>
    <n v="2018"/>
    <m/>
    <x v="0"/>
    <m/>
    <m/>
    <s v="small"/>
    <n v="1013.3938851009249"/>
  </r>
  <r>
    <n v="20180643"/>
    <s v="2018-08-08 00:00:00-07:00"/>
    <n v="2018"/>
    <m/>
    <x v="0"/>
    <m/>
    <n v="27379"/>
    <s v="small"/>
    <n v="1013.3938851009249"/>
  </r>
  <r>
    <n v="20180652"/>
    <s v="2018-08-10 00:00:00-07:00"/>
    <n v="2018"/>
    <m/>
    <x v="0"/>
    <m/>
    <n v="4953"/>
    <s v="small"/>
    <n v="1013.3938851009249"/>
  </r>
  <r>
    <n v="20180660"/>
    <s v="2018-08-12 00:00:00-07:00"/>
    <n v="2018"/>
    <m/>
    <x v="1"/>
    <m/>
    <n v="5854"/>
    <s v="small"/>
    <n v="5361.3126300627364"/>
  </r>
  <r>
    <n v="20180667"/>
    <s v="2018-08-13 00:00:00-07:00"/>
    <n v="2018"/>
    <m/>
    <x v="2"/>
    <m/>
    <n v="13524"/>
    <s v="small"/>
    <n v="1013.3938851009249"/>
  </r>
  <r>
    <n v="20180680"/>
    <s v="2018-08-17 00:00:00-07:00"/>
    <n v="2018"/>
    <m/>
    <x v="0"/>
    <m/>
    <n v="15510"/>
    <s v="small"/>
    <n v="1013.3938851009249"/>
  </r>
  <r>
    <n v="20180687"/>
    <s v="2018-08-20 00:00:00-07:00"/>
    <n v="2018"/>
    <m/>
    <x v="2"/>
    <m/>
    <n v="394259"/>
    <s v="small"/>
    <n v="1013.3938851009249"/>
  </r>
  <r>
    <n v="20180705"/>
    <s v="2018-08-24 00:00:00-07:00"/>
    <n v="2018"/>
    <m/>
    <x v="1"/>
    <m/>
    <n v="24360"/>
    <s v="small"/>
    <n v="5361.3126300627364"/>
  </r>
  <r>
    <n v="20180715"/>
    <s v="2018-08-27 00:00:00-07:00"/>
    <n v="2018"/>
    <m/>
    <x v="6"/>
    <m/>
    <n v="392154"/>
    <s v="small"/>
    <n v="1013.3938851009249"/>
  </r>
  <r>
    <n v="20180722"/>
    <s v="2018-08-29 00:00:00-07:00"/>
    <n v="2018"/>
    <m/>
    <x v="0"/>
    <m/>
    <n v="12467"/>
    <s v="small"/>
    <n v="1013.3938851009249"/>
  </r>
  <r>
    <n v="20180733"/>
    <s v="2018-08-31 00:00:00-07:00"/>
    <n v="2018"/>
    <m/>
    <x v="6"/>
    <m/>
    <n v="18540"/>
    <s v="small"/>
    <n v="1013.3938851009249"/>
  </r>
  <r>
    <n v="20180743"/>
    <s v="2018-09-03 00:00:00-07:00"/>
    <n v="2018"/>
    <m/>
    <x v="6"/>
    <m/>
    <m/>
    <s v="small"/>
    <n v="1013.3938851009249"/>
  </r>
  <r>
    <n v="20180752"/>
    <s v="2018-09-05 00:00:00-07:00"/>
    <n v="2018"/>
    <m/>
    <x v="2"/>
    <m/>
    <n v="20230"/>
    <s v="small"/>
    <n v="1013.3938851009249"/>
  </r>
  <r>
    <n v="20180753"/>
    <s v="2018-09-05 00:00:00-07:00"/>
    <n v="2018"/>
    <m/>
    <x v="1"/>
    <m/>
    <m/>
    <s v="small"/>
    <n v="5361.3126300627364"/>
  </r>
  <r>
    <n v="20180758"/>
    <s v="2018-09-09 00:00:00-07:00"/>
    <n v="2018"/>
    <m/>
    <x v="6"/>
    <n v="0"/>
    <m/>
    <s v="small"/>
    <n v="1013.3938851009249"/>
  </r>
  <r>
    <n v="20180765"/>
    <s v="2018-09-10 00:00:00-07:00"/>
    <n v="2018"/>
    <s v="IRVING "/>
    <x v="3"/>
    <m/>
    <n v="220820"/>
    <s v="small"/>
    <n v="42935.053623468732"/>
  </r>
  <r>
    <n v="20180767"/>
    <s v="2018-09-11 00:00:00-07:00"/>
    <n v="2018"/>
    <m/>
    <x v="1"/>
    <m/>
    <n v="288"/>
    <s v="small"/>
    <n v="5361.3126300627364"/>
  </r>
  <r>
    <n v="20180775"/>
    <s v="2018-09-14 00:00:00-07:00"/>
    <n v="2018"/>
    <m/>
    <x v="2"/>
    <m/>
    <m/>
    <s v="small"/>
    <n v="1013.3938851009249"/>
  </r>
  <r>
    <n v="20180777"/>
    <s v="2018-09-15 00:00:00-07:00"/>
    <n v="2018"/>
    <m/>
    <x v="2"/>
    <m/>
    <n v="188488"/>
    <s v="small"/>
    <n v="1013.3938851009249"/>
  </r>
  <r>
    <n v="20180784"/>
    <s v="2018-09-16 00:00:00-07:00"/>
    <n v="2018"/>
    <m/>
    <x v="2"/>
    <m/>
    <m/>
    <s v="small"/>
    <n v="1013.3938851009249"/>
  </r>
  <r>
    <n v="20180787"/>
    <s v="2018-09-16 00:00:00-07:00"/>
    <n v="2018"/>
    <m/>
    <x v="6"/>
    <m/>
    <m/>
    <s v="small"/>
    <n v="1013.3938851009249"/>
  </r>
  <r>
    <n v="20180808"/>
    <s v="2018-09-22 00:00:00-07:00"/>
    <n v="2018"/>
    <m/>
    <x v="0"/>
    <m/>
    <m/>
    <s v="small"/>
    <n v="1013.3938851009249"/>
  </r>
  <r>
    <n v="20180814"/>
    <s v="2018-09-23 00:00:00-07:00"/>
    <n v="2018"/>
    <s v="QUIMBY"/>
    <x v="4"/>
    <m/>
    <n v="231441"/>
    <s v="small"/>
    <n v="27732.611609173346"/>
  </r>
  <r>
    <n v="20180837"/>
    <s v="2018-09-29 00:00:00-07:00"/>
    <n v="2018"/>
    <m/>
    <x v="2"/>
    <m/>
    <n v="1776"/>
    <s v="small"/>
    <n v="1013.3938851009249"/>
  </r>
  <r>
    <n v="20180860"/>
    <s v="2018-10-06 00:00:00-07:00"/>
    <n v="2018"/>
    <m/>
    <x v="1"/>
    <n v="10"/>
    <m/>
    <s v="small"/>
    <n v="5361.3126300627364"/>
  </r>
  <r>
    <n v="20180865"/>
    <s v="2018-10-07 00:00:00-07:00"/>
    <n v="2018"/>
    <m/>
    <x v="0"/>
    <m/>
    <n v="13518"/>
    <s v="small"/>
    <n v="1013.3938851009249"/>
  </r>
  <r>
    <n v="20180874"/>
    <s v="2018-10-07 00:00:00-07:00"/>
    <n v="2018"/>
    <m/>
    <x v="2"/>
    <m/>
    <m/>
    <s v="small"/>
    <n v="1013.3938851009249"/>
  </r>
  <r>
    <n v="20180892"/>
    <s v="2018-10-15 00:00:00-07:00"/>
    <n v="2018"/>
    <m/>
    <x v="6"/>
    <m/>
    <n v="1464"/>
    <s v="small"/>
    <n v="1013.3938851009249"/>
  </r>
  <r>
    <n v="20180894"/>
    <s v="2018-10-16 00:00:00-07:00"/>
    <n v="2018"/>
    <m/>
    <x v="2"/>
    <m/>
    <n v="1321"/>
    <s v="small"/>
    <n v="1013.3938851009249"/>
  </r>
  <r>
    <n v="20180895"/>
    <s v="2018-10-16 00:00:00-07:00"/>
    <n v="2018"/>
    <m/>
    <x v="1"/>
    <m/>
    <n v="744"/>
    <s v="small"/>
    <n v="5361.3126300627364"/>
  </r>
  <r>
    <n v="20180898"/>
    <s v="2018-10-17 00:00:00-07:00"/>
    <n v="2018"/>
    <m/>
    <x v="0"/>
    <m/>
    <n v="128894"/>
    <s v="small"/>
    <n v="1013.3938851009249"/>
  </r>
  <r>
    <n v="20180901"/>
    <s v="2018-10-20 00:00:00-07:00"/>
    <n v="2018"/>
    <s v="Rio Dell Tap"/>
    <x v="6"/>
    <m/>
    <m/>
    <s v="small"/>
    <n v="1013.3938851009249"/>
  </r>
  <r>
    <n v="20180905"/>
    <s v="2018-10-21 00:00:00-07:00"/>
    <n v="2018"/>
    <m/>
    <x v="0"/>
    <m/>
    <n v="302559"/>
    <s v="small"/>
    <n v="1013.3938851009249"/>
  </r>
  <r>
    <n v="20180915"/>
    <s v="2018-10-25 00:00:00-07:00"/>
    <n v="2018"/>
    <m/>
    <x v="1"/>
    <m/>
    <n v="1309"/>
    <s v="small"/>
    <n v="5361.3126300627364"/>
  </r>
  <r>
    <n v="20180916"/>
    <s v="2018-10-26 00:00:00-07:00"/>
    <n v="2018"/>
    <m/>
    <x v="2"/>
    <m/>
    <m/>
    <s v="small"/>
    <n v="1013.3938851009249"/>
  </r>
  <r>
    <n v="20180919"/>
    <s v="2018-10-28 00:00:00-07:00"/>
    <n v="2018"/>
    <m/>
    <x v="0"/>
    <m/>
    <n v="3046"/>
    <s v="small"/>
    <n v="1013.3938851009249"/>
  </r>
  <r>
    <n v="20180940"/>
    <s v="2018-11-08 00:00:00-08:00"/>
    <n v="2018"/>
    <s v="Sisquoc 1101"/>
    <x v="4"/>
    <m/>
    <n v="99262"/>
    <s v="small"/>
    <n v="27732.611609173346"/>
  </r>
  <r>
    <n v="20180956"/>
    <s v="2018-11-10 00:00:00-08:00"/>
    <n v="2018"/>
    <m/>
    <x v="0"/>
    <m/>
    <n v="1482"/>
    <s v="small"/>
    <n v="1013.3938851009249"/>
  </r>
  <r>
    <n v="20180964"/>
    <s v="2018-11-11 00:00:00-08:00"/>
    <n v="2018"/>
    <s v="Wolfe 1104"/>
    <x v="0"/>
    <n v="1"/>
    <n v="56462"/>
    <s v="small"/>
    <n v="1013.3938851009249"/>
  </r>
  <r>
    <n v="20180970"/>
    <s v="2018-11-12 00:00:00-08:00"/>
    <n v="2018"/>
    <m/>
    <x v="2"/>
    <m/>
    <n v="36"/>
    <s v="small"/>
    <n v="1013.3938851009249"/>
  </r>
  <r>
    <n v="20180977"/>
    <s v="2018-11-15 00:00:00-08:00"/>
    <n v="2018"/>
    <m/>
    <x v="1"/>
    <m/>
    <n v="441"/>
    <s v="small"/>
    <n v="5361.3126300627364"/>
  </r>
  <r>
    <n v="20180985"/>
    <s v="2018-11-17 00:00:00-08:00"/>
    <n v="2018"/>
    <m/>
    <x v="0"/>
    <m/>
    <n v="35748"/>
    <s v="small"/>
    <n v="1013.3938851009249"/>
  </r>
  <r>
    <n v="20180989"/>
    <s v="2018-11-19 00:00:00-08:00"/>
    <n v="2018"/>
    <m/>
    <x v="2"/>
    <m/>
    <m/>
    <s v="small"/>
    <n v="1013.3938851009249"/>
  </r>
  <r>
    <n v="20180990"/>
    <s v="2018-11-20 00:00:00-08:00"/>
    <n v="2018"/>
    <s v="Foothill 1101"/>
    <x v="0"/>
    <m/>
    <n v="21149"/>
    <s v="small"/>
    <n v="1013.3938851009249"/>
  </r>
  <r>
    <n v="20180993"/>
    <s v="2018-11-21 00:00:00-08:00"/>
    <n v="2018"/>
    <m/>
    <x v="0"/>
    <m/>
    <n v="4834"/>
    <s v="small"/>
    <n v="1013.3938851009249"/>
  </r>
  <r>
    <n v="20181068"/>
    <s v="2018-12-31 00:00:00-08:00"/>
    <n v="2018"/>
    <s v="Hamilton "/>
    <x v="2"/>
    <n v="3"/>
    <n v="44632"/>
    <s v="small"/>
    <n v="1013.3938851009249"/>
  </r>
  <r>
    <n v="20190034"/>
    <s v="2019-01-23 00:00:00-08:00"/>
    <n v="2019"/>
    <m/>
    <x v="2"/>
    <m/>
    <m/>
    <s v="small"/>
    <n v="1013.3938851009249"/>
  </r>
  <r>
    <n v="20190092"/>
    <s v="2019-04-09 00:00:00-07:00"/>
    <n v="2019"/>
    <m/>
    <x v="0"/>
    <m/>
    <n v="2880"/>
    <s v="small"/>
    <n v="1013.3938851009249"/>
  </r>
  <r>
    <n v="20190093"/>
    <s v="2019-04-09 00:00:00-07:00"/>
    <n v="2019"/>
    <m/>
    <x v="0"/>
    <m/>
    <n v="17100"/>
    <s v="small"/>
    <n v="1013.3938851009249"/>
  </r>
  <r>
    <n v="20190106"/>
    <s v="2019-04-20 00:00:00-07:00"/>
    <n v="2019"/>
    <m/>
    <x v="0"/>
    <m/>
    <m/>
    <s v="small"/>
    <n v="1013.3938851009249"/>
  </r>
  <r>
    <n v="20190126"/>
    <s v="2019-04-29 00:00:00-07:00"/>
    <n v="2019"/>
    <m/>
    <x v="0"/>
    <m/>
    <m/>
    <s v="small"/>
    <n v="1013.3938851009249"/>
  </r>
  <r>
    <n v="20190129"/>
    <s v="2019-05-01 00:00:00-07:00"/>
    <n v="2019"/>
    <m/>
    <x v="2"/>
    <m/>
    <m/>
    <s v="small"/>
    <n v="1013.3938851009249"/>
  </r>
  <r>
    <n v="20190133"/>
    <s v="2019-05-03 00:00:00-07:00"/>
    <n v="2019"/>
    <s v="Tres Vias 1101"/>
    <x v="0"/>
    <m/>
    <n v="23826"/>
    <s v="small"/>
    <n v="1013.3938851009249"/>
  </r>
  <r>
    <n v="20190141"/>
    <s v="2019-05-08 00:00:00-07:00"/>
    <n v="2019"/>
    <m/>
    <x v="0"/>
    <m/>
    <m/>
    <s v="small"/>
    <n v="1013.3938851009249"/>
  </r>
  <r>
    <n v="20190158"/>
    <s v="2019-05-15 00:00:00-07:00"/>
    <n v="2019"/>
    <s v="Chowchilla 1103"/>
    <x v="2"/>
    <m/>
    <n v="1040"/>
    <s v="small"/>
    <n v="1013.3938851009249"/>
  </r>
  <r>
    <n v="20190164"/>
    <s v="2019-05-17 00:00:00-07:00"/>
    <n v="2019"/>
    <m/>
    <x v="2"/>
    <m/>
    <n v="33166"/>
    <s v="small"/>
    <n v="1013.3938851009249"/>
  </r>
  <r>
    <n v="20190189"/>
    <s v="2019-05-24 00:00:00-07:00"/>
    <n v="2019"/>
    <m/>
    <x v="2"/>
    <n v="5"/>
    <m/>
    <s v="small"/>
    <n v="1013.3938851009249"/>
  </r>
  <r>
    <n v="20190190"/>
    <s v="2019-05-24 00:00:00-07:00"/>
    <n v="2019"/>
    <s v="CAMINO"/>
    <x v="1"/>
    <m/>
    <m/>
    <s v="small"/>
    <n v="5361.3126300627364"/>
  </r>
  <r>
    <n v="20190231"/>
    <s v="2019-05-30 00:00:00-07:00"/>
    <n v="2019"/>
    <m/>
    <x v="1"/>
    <m/>
    <n v="2213"/>
    <s v="small"/>
    <n v="5361.3126300627364"/>
  </r>
  <r>
    <n v="20190244"/>
    <s v="2019-06-01 00:00:00-07:00"/>
    <n v="2019"/>
    <m/>
    <x v="2"/>
    <m/>
    <m/>
    <s v="small"/>
    <n v="1013.3938851009249"/>
  </r>
  <r>
    <n v="20190247"/>
    <s v="2019-06-03 00:00:00-07:00"/>
    <n v="2019"/>
    <s v="Poso Mountain. Kern Oil 1104"/>
    <x v="2"/>
    <m/>
    <m/>
    <s v="small"/>
    <n v="1013.3938851009249"/>
  </r>
  <r>
    <n v="20190291"/>
    <s v="2019-06-07 00:00:00-07:00"/>
    <n v="2019"/>
    <s v="Wilkins Slough 1102"/>
    <x v="2"/>
    <m/>
    <n v="1400"/>
    <s v="small"/>
    <n v="1013.3938851009249"/>
  </r>
  <r>
    <n v="20190317"/>
    <s v="2019-06-09 00:00:00-07:00"/>
    <n v="2019"/>
    <m/>
    <x v="0"/>
    <m/>
    <m/>
    <s v="small"/>
    <n v="1013.3938851009249"/>
  </r>
  <r>
    <n v="20190328"/>
    <s v="2019-06-10 00:00:00-07:00"/>
    <n v="2019"/>
    <m/>
    <x v="2"/>
    <m/>
    <m/>
    <s v="small"/>
    <n v="1013.3938851009249"/>
  </r>
  <r>
    <n v="20190331"/>
    <s v="2019-06-10 00:00:00-07:00"/>
    <n v="2019"/>
    <m/>
    <x v="2"/>
    <m/>
    <m/>
    <s v="small"/>
    <n v="1013.3938851009249"/>
  </r>
  <r>
    <n v="20190333"/>
    <s v="2019-06-10 00:00:00-07:00"/>
    <n v="2019"/>
    <m/>
    <x v="2"/>
    <m/>
    <m/>
    <s v="small"/>
    <n v="1013.3938851009249"/>
  </r>
  <r>
    <n v="20190348"/>
    <s v="2019-06-11 00:00:00-07:00"/>
    <n v="2019"/>
    <m/>
    <x v="0"/>
    <n v="0"/>
    <m/>
    <s v="small"/>
    <n v="1013.3938851009249"/>
  </r>
  <r>
    <n v="20190367"/>
    <s v="2019-06-13 00:00:00-07:00"/>
    <n v="2019"/>
    <m/>
    <x v="1"/>
    <m/>
    <n v="148986"/>
    <s v="small"/>
    <n v="5361.3126300627364"/>
  </r>
  <r>
    <n v="20190380"/>
    <s v="2019-06-15 00:00:00-07:00"/>
    <n v="2019"/>
    <m/>
    <x v="0"/>
    <n v="0"/>
    <n v="259562"/>
    <s v="small"/>
    <n v="1013.3938851009249"/>
  </r>
  <r>
    <n v="20190386"/>
    <s v="2019-06-17 00:00:00-07:00"/>
    <n v="2019"/>
    <m/>
    <x v="0"/>
    <m/>
    <n v="306900"/>
    <s v="small"/>
    <n v="1013.3938851009249"/>
  </r>
  <r>
    <n v="20190392"/>
    <s v="2019-06-17 00:00:00-07:00"/>
    <n v="2019"/>
    <m/>
    <x v="0"/>
    <m/>
    <m/>
    <s v="small"/>
    <n v="1013.3938851009249"/>
  </r>
  <r>
    <n v="20190407"/>
    <s v="2019-06-19 00:00:00-07:00"/>
    <n v="2019"/>
    <m/>
    <x v="0"/>
    <m/>
    <n v="107730"/>
    <s v="small"/>
    <n v="1013.3938851009249"/>
  </r>
  <r>
    <n v="20190421"/>
    <s v="2019-06-21 00:00:00-07:00"/>
    <n v="2019"/>
    <m/>
    <x v="0"/>
    <m/>
    <n v="12496"/>
    <s v="small"/>
    <n v="1013.3938851009249"/>
  </r>
  <r>
    <n v="20190485"/>
    <s v="2019-07-01 00:00:00-07:00"/>
    <n v="2019"/>
    <m/>
    <x v="1"/>
    <m/>
    <n v="81002"/>
    <s v="small"/>
    <n v="5361.3126300627364"/>
  </r>
  <r>
    <n v="20190525"/>
    <s v="2019-07-06 00:00:00-07:00"/>
    <n v="2019"/>
    <m/>
    <x v="1"/>
    <m/>
    <n v="14211"/>
    <s v="small"/>
    <n v="5361.3126300627364"/>
  </r>
  <r>
    <n v="20190563"/>
    <s v="2019-07-12 00:00:00-07:00"/>
    <n v="2019"/>
    <m/>
    <x v="0"/>
    <m/>
    <m/>
    <s v="small"/>
    <n v="1013.3938851009249"/>
  </r>
  <r>
    <n v="20190614"/>
    <s v="2019-07-18 00:00:00-07:00"/>
    <n v="2019"/>
    <m/>
    <x v="0"/>
    <m/>
    <n v="21377"/>
    <s v="small"/>
    <n v="1013.3938851009249"/>
  </r>
  <r>
    <n v="20190615"/>
    <s v="2019-07-18 00:00:00-07:00"/>
    <n v="2019"/>
    <m/>
    <x v="2"/>
    <m/>
    <n v="69013"/>
    <s v="small"/>
    <n v="1013.3938851009249"/>
  </r>
  <r>
    <n v="20190640"/>
    <s v="2019-07-21 00:00:00-07:00"/>
    <n v="2019"/>
    <m/>
    <x v="2"/>
    <m/>
    <n v="9345"/>
    <s v="small"/>
    <n v="1013.3938851009249"/>
  </r>
  <r>
    <n v="20190688"/>
    <s v="2019-07-27 00:00:00-07:00"/>
    <n v="2019"/>
    <m/>
    <x v="0"/>
    <m/>
    <n v="456"/>
    <s v="small"/>
    <n v="1013.3938851009249"/>
  </r>
  <r>
    <n v="20190722"/>
    <s v="2019-07-30 00:00:00-07:00"/>
    <n v="2019"/>
    <m/>
    <x v="0"/>
    <m/>
    <n v="52246"/>
    <s v="small"/>
    <n v="1013.3938851009249"/>
  </r>
  <r>
    <n v="20190727"/>
    <s v="2019-07-31 00:00:00-07:00"/>
    <n v="2019"/>
    <m/>
    <x v="1"/>
    <m/>
    <m/>
    <s v="small"/>
    <n v="5361.3126300627364"/>
  </r>
  <r>
    <n v="20190740"/>
    <s v="2019-08-02 00:00:00-07:00"/>
    <n v="2019"/>
    <m/>
    <x v="4"/>
    <m/>
    <m/>
    <s v="small"/>
    <n v="27732.611609173346"/>
  </r>
  <r>
    <n v="20190760"/>
    <s v="2019-08-05 00:00:00-07:00"/>
    <n v="2019"/>
    <m/>
    <x v="0"/>
    <m/>
    <n v="996"/>
    <s v="small"/>
    <n v="1013.3938851009249"/>
  </r>
  <r>
    <n v="20190761"/>
    <s v="2019-08-05 00:00:00-07:00"/>
    <n v="2019"/>
    <m/>
    <x v="1"/>
    <m/>
    <n v="53600"/>
    <s v="small"/>
    <n v="5361.3126300627364"/>
  </r>
  <r>
    <n v="20190767"/>
    <s v="2019-08-06 00:00:00-07:00"/>
    <n v="2019"/>
    <m/>
    <x v="0"/>
    <m/>
    <n v="60943"/>
    <s v="small"/>
    <n v="1013.3938851009249"/>
  </r>
  <r>
    <n v="20190781"/>
    <s v="2019-08-07 00:00:00-07:00"/>
    <n v="2019"/>
    <m/>
    <x v="0"/>
    <m/>
    <m/>
    <s v="small"/>
    <n v="1013.3938851009249"/>
  </r>
  <r>
    <n v="20190807"/>
    <s v="2019-08-10 00:00:00-07:00"/>
    <n v="2019"/>
    <m/>
    <x v="1"/>
    <m/>
    <n v="9844"/>
    <s v="small"/>
    <n v="5361.3126300627364"/>
  </r>
  <r>
    <n v="20190812"/>
    <s v="2019-08-11 00:00:00-07:00"/>
    <n v="2019"/>
    <m/>
    <x v="0"/>
    <n v="0"/>
    <n v="6200"/>
    <s v="small"/>
    <n v="1013.3938851009249"/>
  </r>
  <r>
    <n v="20190818"/>
    <s v="2019-08-12 00:00:00-07:00"/>
    <n v="2019"/>
    <m/>
    <x v="2"/>
    <m/>
    <n v="504659"/>
    <s v="small"/>
    <n v="1013.3938851009249"/>
  </r>
  <r>
    <n v="20190821"/>
    <s v="2019-08-12 00:00:00-07:00"/>
    <n v="2019"/>
    <m/>
    <x v="1"/>
    <m/>
    <n v="54604"/>
    <s v="small"/>
    <n v="5361.3126300627364"/>
  </r>
  <r>
    <n v="20190839"/>
    <s v="2019-08-14 00:00:00-07:00"/>
    <n v="2019"/>
    <m/>
    <x v="1"/>
    <m/>
    <n v="414"/>
    <s v="small"/>
    <n v="5361.3126300627364"/>
  </r>
  <r>
    <n v="20190854"/>
    <s v="2019-08-15 00:00:00-07:00"/>
    <n v="2019"/>
    <s v="BAYLISS"/>
    <x v="4"/>
    <m/>
    <n v="118854"/>
    <s v="small"/>
    <n v="27732.611609173346"/>
  </r>
  <r>
    <n v="20190857"/>
    <s v="2019-08-15 00:00:00-07:00"/>
    <n v="2019"/>
    <m/>
    <x v="0"/>
    <m/>
    <m/>
    <s v="small"/>
    <n v="1013.3938851009249"/>
  </r>
  <r>
    <n v="20190878"/>
    <s v="2019-08-19 00:00:00-07:00"/>
    <n v="2019"/>
    <m/>
    <x v="0"/>
    <m/>
    <n v="410686"/>
    <s v="small"/>
    <n v="1013.3938851009249"/>
  </r>
  <r>
    <n v="20190885"/>
    <s v="2019-08-20 00:00:00-07:00"/>
    <n v="2019"/>
    <m/>
    <x v="1"/>
    <m/>
    <n v="21420"/>
    <s v="small"/>
    <n v="5361.3126300627364"/>
  </r>
  <r>
    <n v="20190889"/>
    <s v="2019-08-21 00:00:00-07:00"/>
    <n v="2019"/>
    <m/>
    <x v="1"/>
    <m/>
    <n v="746212"/>
    <s v="small"/>
    <n v="5361.3126300627364"/>
  </r>
  <r>
    <n v="20190919"/>
    <s v="2019-08-24 00:00:00-07:00"/>
    <n v="2019"/>
    <m/>
    <x v="0"/>
    <m/>
    <m/>
    <s v="small"/>
    <n v="1013.3938851009249"/>
  </r>
  <r>
    <n v="20190920"/>
    <s v="2019-08-24 00:00:00-07:00"/>
    <n v="2019"/>
    <m/>
    <x v="0"/>
    <m/>
    <n v="144608"/>
    <s v="small"/>
    <n v="1013.3938851009249"/>
  </r>
  <r>
    <n v="20190960"/>
    <s v="2019-09-01 00:00:00-07:00"/>
    <n v="2019"/>
    <m/>
    <x v="2"/>
    <m/>
    <n v="566508"/>
    <s v="small"/>
    <n v="1013.3938851009249"/>
  </r>
  <r>
    <n v="20190969"/>
    <s v="2019-09-03 00:00:00-07:00"/>
    <n v="2019"/>
    <s v="SMARTSVILLE FIRE"/>
    <x v="0"/>
    <m/>
    <m/>
    <s v="small"/>
    <n v="1013.3938851009249"/>
  </r>
  <r>
    <n v="20190993"/>
    <s v="2019-09-06 00:00:00-07:00"/>
    <n v="2019"/>
    <m/>
    <x v="2"/>
    <m/>
    <n v="2970"/>
    <s v="small"/>
    <n v="1013.3938851009249"/>
  </r>
  <r>
    <n v="20191003"/>
    <s v="2019-09-07 00:00:00-07:00"/>
    <n v="2019"/>
    <m/>
    <x v="1"/>
    <m/>
    <n v="48705"/>
    <s v="small"/>
    <n v="5361.3126300627364"/>
  </r>
  <r>
    <n v="20191010"/>
    <s v="2019-09-08 00:00:00-07:00"/>
    <n v="2019"/>
    <m/>
    <x v="1"/>
    <m/>
    <n v="70204"/>
    <s v="small"/>
    <n v="5361.3126300627364"/>
  </r>
  <r>
    <n v="20191015"/>
    <s v="2019-09-09 00:00:00-07:00"/>
    <n v="2019"/>
    <m/>
    <x v="1"/>
    <m/>
    <n v="5148"/>
    <s v="small"/>
    <n v="5361.3126300627364"/>
  </r>
  <r>
    <n v="20191033"/>
    <s v="2019-09-13 00:00:00-07:00"/>
    <n v="2019"/>
    <m/>
    <x v="0"/>
    <m/>
    <n v="35534"/>
    <s v="small"/>
    <n v="1013.3938851009249"/>
  </r>
  <r>
    <n v="20191042"/>
    <s v="2019-09-13 00:00:00-07:00"/>
    <n v="2019"/>
    <m/>
    <x v="1"/>
    <m/>
    <m/>
    <s v="small"/>
    <n v="5361.3126300627364"/>
  </r>
  <r>
    <n v="20191100"/>
    <s v="2019-09-22 00:00:00-07:00"/>
    <n v="2019"/>
    <m/>
    <x v="0"/>
    <m/>
    <n v="133232"/>
    <s v="small"/>
    <n v="1013.3938851009249"/>
  </r>
  <r>
    <n v="20191111"/>
    <s v="2019-09-24 00:00:00-07:00"/>
    <n v="2019"/>
    <m/>
    <x v="0"/>
    <m/>
    <m/>
    <s v="small"/>
    <n v="1013.3938851009249"/>
  </r>
  <r>
    <n v="20191129"/>
    <s v="2019-09-26 00:00:00-07:00"/>
    <n v="2019"/>
    <m/>
    <x v="1"/>
    <m/>
    <m/>
    <s v="small"/>
    <n v="5361.3126300627364"/>
  </r>
  <r>
    <n v="20191147"/>
    <s v="2019-09-29 00:00:00-07:00"/>
    <n v="2019"/>
    <m/>
    <x v="1"/>
    <m/>
    <n v="33476"/>
    <s v="small"/>
    <n v="5361.3126300627364"/>
  </r>
  <r>
    <n v="20191170"/>
    <s v="2019-10-02 00:00:00-07:00"/>
    <n v="2019"/>
    <m/>
    <x v="2"/>
    <m/>
    <n v="5046"/>
    <s v="small"/>
    <n v="1013.3938851009249"/>
  </r>
  <r>
    <n v="20191183"/>
    <s v="2019-10-05 00:00:00-07:00"/>
    <n v="2019"/>
    <m/>
    <x v="0"/>
    <m/>
    <n v="3186"/>
    <s v="small"/>
    <n v="1013.3938851009249"/>
  </r>
  <r>
    <n v="20191200"/>
    <s v="2019-10-08 00:00:00-07:00"/>
    <n v="2019"/>
    <m/>
    <x v="0"/>
    <m/>
    <m/>
    <s v="small"/>
    <n v="1013.3938851009249"/>
  </r>
  <r>
    <n v="20191214"/>
    <s v="2019-10-10 00:00:00-07:00"/>
    <n v="2019"/>
    <m/>
    <x v="1"/>
    <m/>
    <n v="38268"/>
    <s v="small"/>
    <n v="5361.3126300627364"/>
  </r>
  <r>
    <n v="20191218"/>
    <s v="2019-10-10 00:00:00-07:00"/>
    <n v="2019"/>
    <m/>
    <x v="0"/>
    <m/>
    <m/>
    <s v="small"/>
    <n v="1013.3938851009249"/>
  </r>
  <r>
    <n v="20191220"/>
    <s v="2019-10-10 00:00:00-07:00"/>
    <n v="2019"/>
    <m/>
    <x v="0"/>
    <n v="8"/>
    <m/>
    <s v="small"/>
    <n v="1013.3938851009249"/>
  </r>
  <r>
    <n v="20191242"/>
    <s v="2019-10-14 00:00:00-07:00"/>
    <n v="2019"/>
    <m/>
    <x v="0"/>
    <m/>
    <n v="13391"/>
    <s v="small"/>
    <n v="1013.3938851009249"/>
  </r>
  <r>
    <n v="20191276"/>
    <s v="2019-10-20 00:00:00-07:00"/>
    <n v="2019"/>
    <m/>
    <x v="2"/>
    <m/>
    <m/>
    <s v="small"/>
    <n v="1013.3938851009249"/>
  </r>
  <r>
    <n v="20191289"/>
    <s v="2019-10-24 00:00:00-07:00"/>
    <n v="2019"/>
    <s v="San Pablo 1105"/>
    <x v="0"/>
    <m/>
    <m/>
    <s v="small"/>
    <n v="1013.3938851009249"/>
  </r>
  <r>
    <n v="20191290"/>
    <s v="2019-10-24 00:00:00-07:00"/>
    <n v="2019"/>
    <m/>
    <x v="0"/>
    <n v="0"/>
    <n v="46947"/>
    <s v="small"/>
    <n v="1013.3938851009249"/>
  </r>
  <r>
    <n v="20191313"/>
    <s v="2019-10-27 00:00:00-07:00"/>
    <n v="2019"/>
    <s v="Weber 1144"/>
    <x v="2"/>
    <m/>
    <m/>
    <s v="small"/>
    <n v="1013.3938851009249"/>
  </r>
  <r>
    <n v="20191327"/>
    <s v="2019-10-27 00:00:00-07:00"/>
    <n v="2019"/>
    <m/>
    <x v="4"/>
    <m/>
    <n v="545704"/>
    <s v="small"/>
    <n v="27732.611609173346"/>
  </r>
  <r>
    <n v="20191342"/>
    <s v="2019-10-28 00:00:00-07:00"/>
    <n v="2019"/>
    <m/>
    <x v="1"/>
    <m/>
    <n v="11044"/>
    <s v="small"/>
    <n v="5361.3126300627364"/>
  </r>
  <r>
    <n v="20191343"/>
    <s v="2019-10-28 00:00:00-07:00"/>
    <n v="2019"/>
    <m/>
    <x v="1"/>
    <m/>
    <m/>
    <s v="small"/>
    <n v="5361.3126300627364"/>
  </r>
  <r>
    <n v="20191345"/>
    <s v="2019-10-28 00:00:00-07:00"/>
    <n v="2019"/>
    <m/>
    <x v="2"/>
    <m/>
    <m/>
    <s v="small"/>
    <n v="1013.3938851009249"/>
  </r>
  <r>
    <n v="20191355"/>
    <s v="2019-10-29 00:00:00-07:00"/>
    <n v="2019"/>
    <m/>
    <x v="0"/>
    <m/>
    <n v="7957"/>
    <s v="small"/>
    <n v="1013.3938851009249"/>
  </r>
  <r>
    <n v="20191357"/>
    <s v="2019-10-29 00:00:00-07:00"/>
    <n v="2019"/>
    <m/>
    <x v="0"/>
    <m/>
    <n v="6660"/>
    <s v="small"/>
    <n v="1013.3938851009249"/>
  </r>
  <r>
    <n v="20191376"/>
    <s v="2019-10-31 00:00:00-07:00"/>
    <n v="2019"/>
    <m/>
    <x v="6"/>
    <m/>
    <m/>
    <s v="small"/>
    <n v="1013.3938851009249"/>
  </r>
  <r>
    <n v="20191378"/>
    <s v="2019-10-31 00:00:00-07:00"/>
    <n v="2019"/>
    <m/>
    <x v="2"/>
    <m/>
    <n v="41751"/>
    <s v="small"/>
    <n v="1013.3938851009249"/>
  </r>
  <r>
    <n v="20191389"/>
    <s v="2019-11-01 00:00:00-07:00"/>
    <n v="2019"/>
    <m/>
    <x v="2"/>
    <m/>
    <n v="10794"/>
    <s v="small"/>
    <n v="1013.3938851009249"/>
  </r>
  <r>
    <n v="20191413"/>
    <s v="2019-11-04 00:00:00-08:00"/>
    <n v="2019"/>
    <m/>
    <x v="0"/>
    <m/>
    <n v="20066"/>
    <s v="small"/>
    <n v="1013.3938851009249"/>
  </r>
  <r>
    <n v="20191443"/>
    <s v="2019-11-11 00:00:00-08:00"/>
    <n v="2019"/>
    <m/>
    <x v="0"/>
    <m/>
    <n v="38170"/>
    <s v="small"/>
    <n v="1013.3938851009249"/>
  </r>
  <r>
    <n v="20191466"/>
    <s v="2019-11-18 00:00:00-08:00"/>
    <n v="2019"/>
    <m/>
    <x v="2"/>
    <m/>
    <n v="89757"/>
    <s v="small"/>
    <n v="1013.3938851009249"/>
  </r>
  <r>
    <n v="20191478"/>
    <s v="2019-11-21 00:00:00-08:00"/>
    <n v="2019"/>
    <m/>
    <x v="0"/>
    <m/>
    <m/>
    <s v="small"/>
    <n v="1013.3938851009249"/>
  </r>
  <r>
    <n v="20191504"/>
    <s v="2019-11-26 00:00:00-08:00"/>
    <n v="2019"/>
    <m/>
    <x v="1"/>
    <n v="1"/>
    <m/>
    <s v="small"/>
    <n v="5361.3126300627364"/>
  </r>
  <r>
    <n v="20191509"/>
    <s v="2019-11-27 00:00:00-08:00"/>
    <n v="2019"/>
    <m/>
    <x v="2"/>
    <m/>
    <n v="8302"/>
    <s v="small"/>
    <n v="1013.3938851009249"/>
  </r>
  <r>
    <n v="20191558"/>
    <s v="2019-12-17 00:00:00-08:00"/>
    <n v="2019"/>
    <m/>
    <x v="0"/>
    <n v="0"/>
    <m/>
    <s v="small"/>
    <n v="1013.3938851009249"/>
  </r>
  <r>
    <n v="20191583"/>
    <s v="2019-12-25 00:00:00-08:00"/>
    <n v="2019"/>
    <m/>
    <x v="2"/>
    <n v="1"/>
    <n v="6418"/>
    <s v="small"/>
    <n v="1013.3938851009249"/>
  </r>
  <r>
    <n v="20191607"/>
    <s v="2019-08-03 00:00:00-07:00"/>
    <n v="2019"/>
    <s v="SPRING"/>
    <x v="1"/>
    <m/>
    <n v="3417"/>
    <s v="small"/>
    <n v="5361.3126300627364"/>
  </r>
  <r>
    <n v="20200056"/>
    <s v="2020-01-16 00:00:00-08:00"/>
    <n v="2020"/>
    <m/>
    <x v="1"/>
    <m/>
    <n v="92582"/>
    <s v="small"/>
    <n v="5361.3126300627364"/>
  </r>
  <r>
    <n v="20200099"/>
    <s v="2020-02-09 00:00:00-08:00"/>
    <n v="2020"/>
    <m/>
    <x v="2"/>
    <m/>
    <m/>
    <s v="small"/>
    <n v="1013.3938851009249"/>
  </r>
  <r>
    <n v="20200107"/>
    <s v="2020-02-10 00:00:00-08:00"/>
    <n v="2020"/>
    <m/>
    <x v="0"/>
    <m/>
    <n v="68253"/>
    <s v="small"/>
    <n v="1013.3938851009249"/>
  </r>
  <r>
    <n v="20200115"/>
    <s v="2020-02-13 00:00:00-08:00"/>
    <n v="2020"/>
    <m/>
    <x v="0"/>
    <m/>
    <n v="35742"/>
    <s v="small"/>
    <n v="1013.3938851009249"/>
  </r>
  <r>
    <n v="20200166"/>
    <s v="2020-02-29 00:00:00-08:00"/>
    <n v="2020"/>
    <m/>
    <x v="1"/>
    <m/>
    <n v="76160"/>
    <s v="small"/>
    <n v="5361.3126300627364"/>
  </r>
  <r>
    <n v="20200188"/>
    <s v="2020-03-06 00:00:00-08:00"/>
    <n v="2020"/>
    <s v="W CENTRAL AV MADERA_CITY"/>
    <x v="0"/>
    <m/>
    <n v="195"/>
    <s v="small"/>
    <n v="1013.3938851009249"/>
  </r>
  <r>
    <n v="20200189"/>
    <s v="2020-03-06 00:00:00-08:00"/>
    <n v="2020"/>
    <m/>
    <x v="1"/>
    <m/>
    <n v="5125"/>
    <s v="small"/>
    <n v="5361.3126300627364"/>
  </r>
  <r>
    <n v="20200297"/>
    <s v="2020-04-14 00:00:00-07:00"/>
    <n v="2020"/>
    <m/>
    <x v="2"/>
    <m/>
    <m/>
    <s v="small"/>
    <n v="1013.3938851009249"/>
  </r>
  <r>
    <n v="20200308"/>
    <s v="2020-04-17 00:00:00-07:00"/>
    <n v="2020"/>
    <m/>
    <x v="0"/>
    <m/>
    <n v="3180"/>
    <s v="small"/>
    <n v="1013.3938851009249"/>
  </r>
  <r>
    <n v="20200315"/>
    <s v="2020-04-23 00:00:00-07:00"/>
    <n v="2020"/>
    <m/>
    <x v="0"/>
    <m/>
    <n v="1449"/>
    <s v="small"/>
    <n v="1013.3938851009249"/>
  </r>
  <r>
    <n v="20200316"/>
    <s v="2020-04-23 00:00:00-07:00"/>
    <n v="2020"/>
    <m/>
    <x v="1"/>
    <n v="277"/>
    <n v="0"/>
    <s v="small"/>
    <n v="5361.3126300627364"/>
  </r>
  <r>
    <n v="20200342"/>
    <s v="2020-04-30 00:00:00-07:00"/>
    <n v="2020"/>
    <m/>
    <x v="1"/>
    <m/>
    <n v="4543"/>
    <s v="small"/>
    <n v="5361.3126300627364"/>
  </r>
  <r>
    <n v="20200348"/>
    <s v="2020-05-02 00:00:00-07:00"/>
    <n v="2020"/>
    <m/>
    <x v="0"/>
    <m/>
    <n v="2396"/>
    <s v="small"/>
    <n v="1013.3938851009249"/>
  </r>
  <r>
    <n v="20200349"/>
    <s v="2020-05-02 00:00:00-07:00"/>
    <n v="2020"/>
    <m/>
    <x v="1"/>
    <n v="0"/>
    <n v="11620"/>
    <s v="small"/>
    <n v="5361.3126300627364"/>
  </r>
  <r>
    <n v="20200387"/>
    <s v="2020-05-09 00:00:00-07:00"/>
    <n v="2020"/>
    <m/>
    <x v="0"/>
    <m/>
    <n v="62984"/>
    <s v="small"/>
    <n v="1013.3938851009249"/>
  </r>
  <r>
    <n v="20200397"/>
    <s v="2020-05-11 00:00:00-07:00"/>
    <n v="2020"/>
    <m/>
    <x v="0"/>
    <n v="1"/>
    <n v="37472"/>
    <s v="small"/>
    <n v="1013.3938851009249"/>
  </r>
  <r>
    <n v="20200452"/>
    <s v="2020-05-26 00:00:00-07:00"/>
    <n v="2020"/>
    <m/>
    <x v="0"/>
    <m/>
    <m/>
    <s v="small"/>
    <n v="1013.3938851009249"/>
  </r>
  <r>
    <n v="20200455"/>
    <s v="2020-05-26 00:00:00-07:00"/>
    <n v="2020"/>
    <m/>
    <x v="0"/>
    <m/>
    <n v="181714"/>
    <s v="small"/>
    <n v="1013.3938851009249"/>
  </r>
  <r>
    <n v="20200457"/>
    <s v="2020-05-26 00:00:00-07:00"/>
    <n v="2020"/>
    <m/>
    <x v="0"/>
    <m/>
    <n v="292711"/>
    <s v="small"/>
    <n v="1013.3938851009249"/>
  </r>
  <r>
    <n v="20200476"/>
    <s v="2020-05-29 00:00:00-07:00"/>
    <n v="2020"/>
    <s v="PEAK/GRANITE"/>
    <x v="3"/>
    <m/>
    <n v="105741"/>
    <s v="small"/>
    <n v="42935.053623468732"/>
  </r>
  <r>
    <n v="20200492"/>
    <s v="2020-05-28 00:00:00-07:00"/>
    <n v="2020"/>
    <s v="POPE"/>
    <x v="1"/>
    <m/>
    <n v="60164"/>
    <s v="small"/>
    <n v="5361.3126300627364"/>
  </r>
  <r>
    <n v="20200514"/>
    <s v="2020-06-04 00:00:00-07:00"/>
    <n v="2020"/>
    <m/>
    <x v="0"/>
    <m/>
    <m/>
    <s v="small"/>
    <n v="1013.3938851009249"/>
  </r>
  <r>
    <n v="20200519"/>
    <s v="2020-06-04 00:00:00-07:00"/>
    <n v="2020"/>
    <s v="CEMENT"/>
    <x v="1"/>
    <m/>
    <n v="1045326"/>
    <s v="small"/>
    <n v="5361.3126300627364"/>
  </r>
  <r>
    <n v="20200525"/>
    <s v="2020-06-06 00:00:00-07:00"/>
    <n v="2020"/>
    <s v="View"/>
    <x v="4"/>
    <m/>
    <n v="89626"/>
    <s v="small"/>
    <n v="27732.611609173346"/>
  </r>
  <r>
    <n v="20200526"/>
    <s v="2020-06-06 00:00:00-07:00"/>
    <n v="2020"/>
    <m/>
    <x v="2"/>
    <m/>
    <n v="178796"/>
    <s v="small"/>
    <n v="1013.3938851009249"/>
  </r>
  <r>
    <n v="20200527"/>
    <s v="2020-06-06 00:00:00-07:00"/>
    <n v="2020"/>
    <m/>
    <x v="0"/>
    <m/>
    <n v="174612"/>
    <s v="small"/>
    <n v="1013.3938851009249"/>
  </r>
  <r>
    <n v="20200533"/>
    <s v="2020-06-07 00:00:00-07:00"/>
    <n v="2020"/>
    <s v="BITTERWATER"/>
    <x v="3"/>
    <m/>
    <n v="5360"/>
    <s v="small"/>
    <n v="42935.053623468732"/>
  </r>
  <r>
    <n v="20200555"/>
    <s v="2020-06-09 00:00:00-07:00"/>
    <n v="2020"/>
    <m/>
    <x v="0"/>
    <m/>
    <m/>
    <s v="small"/>
    <n v="1013.3938851009249"/>
  </r>
  <r>
    <n v="20200571"/>
    <s v="2020-06-11 00:00:00-07:00"/>
    <n v="2020"/>
    <m/>
    <x v="0"/>
    <m/>
    <n v="13292"/>
    <s v="small"/>
    <n v="1013.3938851009249"/>
  </r>
  <r>
    <n v="20200589"/>
    <s v="2020-06-15 00:00:00-07:00"/>
    <n v="2020"/>
    <m/>
    <x v="4"/>
    <m/>
    <n v="1060"/>
    <s v="small"/>
    <n v="27732.611609173346"/>
  </r>
  <r>
    <n v="20200590"/>
    <s v="2020-06-15 00:00:00-07:00"/>
    <n v="2020"/>
    <m/>
    <x v="2"/>
    <m/>
    <m/>
    <s v="small"/>
    <n v="1013.3938851009249"/>
  </r>
  <r>
    <n v="20200621"/>
    <s v="2020-06-19 00:00:00-07:00"/>
    <n v="2020"/>
    <m/>
    <x v="2"/>
    <m/>
    <m/>
    <s v="small"/>
    <n v="1013.3938851009249"/>
  </r>
  <r>
    <n v="20200627"/>
    <s v="2020-06-20 00:00:00-07:00"/>
    <n v="2020"/>
    <m/>
    <x v="0"/>
    <m/>
    <m/>
    <s v="small"/>
    <n v="1013.3938851009249"/>
  </r>
  <r>
    <n v="20200635"/>
    <s v="2020-06-21 00:00:00-07:00"/>
    <n v="2020"/>
    <s v="VISTA"/>
    <x v="4"/>
    <m/>
    <n v="0"/>
    <s v="small"/>
    <n v="27732.611609173346"/>
  </r>
  <r>
    <n v="20200636"/>
    <s v="2020-06-21 00:00:00-07:00"/>
    <n v="2020"/>
    <m/>
    <x v="0"/>
    <m/>
    <m/>
    <s v="small"/>
    <n v="1013.3938851009249"/>
  </r>
  <r>
    <n v="20200638"/>
    <s v="2020-06-21 00:00:00-07:00"/>
    <n v="2020"/>
    <m/>
    <x v="0"/>
    <m/>
    <n v="4236"/>
    <s v="small"/>
    <n v="1013.3938851009249"/>
  </r>
  <r>
    <n v="20200666"/>
    <s v="2020-06-25 00:00:00-07:00"/>
    <n v="2020"/>
    <m/>
    <x v="0"/>
    <m/>
    <n v="1839"/>
    <s v="small"/>
    <n v="1013.3938851009249"/>
  </r>
  <r>
    <n v="20200679"/>
    <s v="2020-06-27 00:00:00-07:00"/>
    <n v="2020"/>
    <m/>
    <x v="0"/>
    <m/>
    <m/>
    <s v="small"/>
    <n v="1013.3938851009249"/>
  </r>
  <r>
    <n v="20200681"/>
    <s v="2020-06-27 00:00:00-07:00"/>
    <n v="2020"/>
    <s v="BITNEY"/>
    <x v="1"/>
    <m/>
    <n v="24297"/>
    <s v="small"/>
    <n v="5361.3126300627364"/>
  </r>
  <r>
    <n v="20200682"/>
    <s v="2020-06-27 00:00:00-07:00"/>
    <n v="2020"/>
    <m/>
    <x v="4"/>
    <m/>
    <m/>
    <s v="small"/>
    <n v="27732.611609173346"/>
  </r>
  <r>
    <n v="20200686"/>
    <s v="2020-06-28 00:00:00-07:00"/>
    <n v="2020"/>
    <m/>
    <x v="1"/>
    <m/>
    <n v="3723"/>
    <s v="small"/>
    <n v="5361.3126300627364"/>
  </r>
  <r>
    <n v="20200693"/>
    <s v="2020-06-28 00:00:00-07:00"/>
    <n v="2020"/>
    <m/>
    <x v="1"/>
    <m/>
    <m/>
    <s v="small"/>
    <n v="5361.3126300627364"/>
  </r>
  <r>
    <n v="20200701"/>
    <s v="2020-06-29 00:00:00-07:00"/>
    <n v="2020"/>
    <m/>
    <x v="2"/>
    <m/>
    <n v="3864"/>
    <s v="small"/>
    <n v="1013.3938851009249"/>
  </r>
  <r>
    <n v="20200742"/>
    <s v="2020-07-05 00:00:00-07:00"/>
    <n v="2020"/>
    <m/>
    <x v="0"/>
    <n v="0"/>
    <n v="161716"/>
    <s v="small"/>
    <n v="1013.3938851009249"/>
  </r>
  <r>
    <n v="20200775"/>
    <s v="2020-07-06 00:00:00-07:00"/>
    <n v="2020"/>
    <m/>
    <x v="1"/>
    <m/>
    <n v="1800"/>
    <s v="small"/>
    <n v="5361.3126300627364"/>
  </r>
  <r>
    <n v="20200791"/>
    <s v="2020-07-09 00:00:00-07:00"/>
    <n v="2020"/>
    <m/>
    <x v="0"/>
    <m/>
    <m/>
    <s v="small"/>
    <n v="1013.3938851009249"/>
  </r>
  <r>
    <n v="20200794"/>
    <s v="2020-07-09 00:00:00-07:00"/>
    <n v="2020"/>
    <m/>
    <x v="2"/>
    <m/>
    <n v="184758"/>
    <s v="small"/>
    <n v="1013.3938851009249"/>
  </r>
  <r>
    <n v="20200813"/>
    <s v="2020-07-12 00:00:00-07:00"/>
    <n v="2020"/>
    <m/>
    <x v="0"/>
    <m/>
    <m/>
    <s v="small"/>
    <n v="1013.3938851009249"/>
  </r>
  <r>
    <n v="20200832"/>
    <s v="2020-07-16 00:00:00-07:00"/>
    <n v="2020"/>
    <s v="HOLLOW"/>
    <x v="3"/>
    <m/>
    <n v="5325"/>
    <s v="small"/>
    <n v="42935.053623468732"/>
  </r>
  <r>
    <n v="20200833"/>
    <s v="2020-07-16 00:00:00-07:00"/>
    <n v="2020"/>
    <m/>
    <x v="1"/>
    <m/>
    <n v="162708"/>
    <s v="small"/>
    <n v="5361.3126300627364"/>
  </r>
  <r>
    <n v="20200847"/>
    <s v="2020-07-19 00:00:00-07:00"/>
    <n v="2020"/>
    <m/>
    <x v="0"/>
    <m/>
    <n v="9184"/>
    <s v="small"/>
    <n v="1013.3938851009249"/>
  </r>
  <r>
    <n v="20200866"/>
    <s v="2020-07-22 00:00:00-07:00"/>
    <n v="2020"/>
    <m/>
    <x v="0"/>
    <m/>
    <n v="3325"/>
    <s v="small"/>
    <n v="1013.3938851009249"/>
  </r>
  <r>
    <n v="20200874"/>
    <s v="2020-07-24 00:00:00-07:00"/>
    <n v="2020"/>
    <m/>
    <x v="0"/>
    <m/>
    <m/>
    <s v="small"/>
    <n v="1013.3938851009249"/>
  </r>
  <r>
    <n v="20200877"/>
    <s v="2020-07-26 00:00:00-07:00"/>
    <n v="2020"/>
    <m/>
    <x v="1"/>
    <n v="20"/>
    <m/>
    <s v="small"/>
    <n v="5361.3126300627364"/>
  </r>
  <r>
    <n v="20200882"/>
    <s v="2020-07-27 00:00:00-07:00"/>
    <n v="2020"/>
    <m/>
    <x v="1"/>
    <m/>
    <m/>
    <s v="small"/>
    <n v="5361.3126300627364"/>
  </r>
  <r>
    <n v="20200886"/>
    <s v="2020-07-28 00:00:00-07:00"/>
    <n v="2020"/>
    <m/>
    <x v="0"/>
    <m/>
    <n v="2634"/>
    <s v="small"/>
    <n v="1013.3938851009249"/>
  </r>
  <r>
    <n v="20200889"/>
    <s v="2020-07-28 00:00:00-07:00"/>
    <n v="2020"/>
    <s v="Daniel Fire"/>
    <x v="0"/>
    <m/>
    <m/>
    <s v="small"/>
    <n v="1013.3938851009249"/>
  </r>
  <r>
    <n v="20200931"/>
    <s v="2020-08-02 00:00:00-07:00"/>
    <n v="2020"/>
    <m/>
    <x v="1"/>
    <m/>
    <n v="13637"/>
    <s v="small"/>
    <n v="5361.3126300627364"/>
  </r>
  <r>
    <n v="20200946"/>
    <s v="2020-08-03 00:00:00-07:00"/>
    <n v="2020"/>
    <m/>
    <x v="0"/>
    <m/>
    <n v="3990"/>
    <s v="small"/>
    <n v="1013.3938851009249"/>
  </r>
  <r>
    <n v="20200958"/>
    <s v="2020-08-05 00:00:00-07:00"/>
    <n v="2020"/>
    <m/>
    <x v="0"/>
    <m/>
    <m/>
    <s v="small"/>
    <n v="1013.3938851009249"/>
  </r>
  <r>
    <n v="20200963"/>
    <s v="2020-08-06 00:00:00-07:00"/>
    <n v="2020"/>
    <m/>
    <x v="2"/>
    <m/>
    <m/>
    <s v="small"/>
    <n v="1013.3938851009249"/>
  </r>
  <r>
    <n v="20200997"/>
    <s v="2020-08-13 00:00:00-07:00"/>
    <n v="2020"/>
    <m/>
    <x v="2"/>
    <m/>
    <m/>
    <s v="small"/>
    <n v="1013.3938851009249"/>
  </r>
  <r>
    <n v="20201016"/>
    <s v="2020-08-14 00:00:00-07:00"/>
    <n v="2020"/>
    <m/>
    <x v="2"/>
    <m/>
    <n v="168"/>
    <s v="small"/>
    <n v="1013.3938851009249"/>
  </r>
  <r>
    <n v="20201023"/>
    <s v="2020-08-15 00:00:00-07:00"/>
    <n v="2020"/>
    <m/>
    <x v="1"/>
    <m/>
    <n v="188773"/>
    <s v="small"/>
    <n v="5361.3126300627364"/>
  </r>
  <r>
    <n v="20201042"/>
    <s v="2020-08-16 00:00:00-07:00"/>
    <n v="2020"/>
    <m/>
    <x v="0"/>
    <m/>
    <n v="85969"/>
    <s v="small"/>
    <n v="1013.3938851009249"/>
  </r>
  <r>
    <n v="20201050"/>
    <s v="2020-08-17 00:00:00-07:00"/>
    <n v="2020"/>
    <m/>
    <x v="1"/>
    <m/>
    <m/>
    <s v="small"/>
    <n v="5361.3126300627364"/>
  </r>
  <r>
    <n v="20201059"/>
    <s v="2020-08-18 00:00:00-07:00"/>
    <n v="2020"/>
    <m/>
    <x v="0"/>
    <m/>
    <m/>
    <s v="small"/>
    <n v="1013.3938851009249"/>
  </r>
  <r>
    <n v="20201106"/>
    <s v="2020-08-21 00:00:00-07:00"/>
    <n v="2020"/>
    <m/>
    <x v="1"/>
    <m/>
    <n v="3868"/>
    <s v="small"/>
    <n v="5361.3126300627364"/>
  </r>
  <r>
    <n v="20201115"/>
    <s v="2020-08-23 00:00:00-07:00"/>
    <n v="2020"/>
    <m/>
    <x v="2"/>
    <m/>
    <n v="106"/>
    <s v="small"/>
    <n v="1013.3938851009249"/>
  </r>
  <r>
    <n v="20201120"/>
    <s v="2020-08-25 00:00:00-07:00"/>
    <n v="2020"/>
    <m/>
    <x v="0"/>
    <m/>
    <m/>
    <s v="small"/>
    <n v="1013.3938851009249"/>
  </r>
  <r>
    <n v="20201125"/>
    <s v="2020-08-25 00:00:00-07:00"/>
    <n v="2020"/>
    <m/>
    <x v="0"/>
    <m/>
    <n v="827"/>
    <s v="small"/>
    <n v="1013.3938851009249"/>
  </r>
  <r>
    <n v="20201131"/>
    <s v="2020-08-25 00:00:00-07:00"/>
    <n v="2020"/>
    <m/>
    <x v="0"/>
    <m/>
    <m/>
    <s v="small"/>
    <n v="1013.3938851009249"/>
  </r>
  <r>
    <n v="20201154"/>
    <s v="2020-08-31 00:00:00-07:00"/>
    <n v="2020"/>
    <m/>
    <x v="0"/>
    <m/>
    <m/>
    <s v="small"/>
    <n v="1013.3938851009249"/>
  </r>
  <r>
    <n v="20201174"/>
    <s v="2020-09-05 00:00:00-07:00"/>
    <n v="2020"/>
    <m/>
    <x v="0"/>
    <m/>
    <m/>
    <s v="small"/>
    <n v="1013.3938851009249"/>
  </r>
  <r>
    <n v="20201183"/>
    <s v="2020-09-06 00:00:00-07:00"/>
    <n v="2020"/>
    <m/>
    <x v="0"/>
    <m/>
    <m/>
    <s v="small"/>
    <n v="1013.3938851009249"/>
  </r>
  <r>
    <n v="20201190"/>
    <s v="2020-09-06 00:00:00-07:00"/>
    <n v="2020"/>
    <m/>
    <x v="1"/>
    <m/>
    <n v="4128"/>
    <s v="small"/>
    <n v="5361.3126300627364"/>
  </r>
  <r>
    <n v="20201204"/>
    <s v="2020-09-08 00:00:00-07:00"/>
    <n v="2020"/>
    <m/>
    <x v="2"/>
    <m/>
    <m/>
    <s v="small"/>
    <n v="1013.3938851009249"/>
  </r>
  <r>
    <n v="20201209"/>
    <s v="2020-09-08 00:00:00-07:00"/>
    <n v="2020"/>
    <m/>
    <x v="1"/>
    <m/>
    <n v="2240"/>
    <s v="small"/>
    <n v="5361.3126300627364"/>
  </r>
  <r>
    <n v="20201244"/>
    <s v="2020-09-12 00:00:00-07:00"/>
    <n v="2020"/>
    <s v="Peoria 1701"/>
    <x v="1"/>
    <m/>
    <m/>
    <s v="small"/>
    <n v="5361.3126300627364"/>
  </r>
  <r>
    <n v="20201270"/>
    <s v="2020-09-18 00:00:00-07:00"/>
    <n v="2020"/>
    <m/>
    <x v="2"/>
    <m/>
    <n v="2997"/>
    <s v="small"/>
    <n v="1013.3938851009249"/>
  </r>
  <r>
    <n v="20201274"/>
    <s v="2020-09-20 00:00:00-07:00"/>
    <n v="2020"/>
    <s v="IVERSON"/>
    <x v="0"/>
    <m/>
    <n v="3703"/>
    <s v="small"/>
    <n v="1013.3938851009249"/>
  </r>
  <r>
    <n v="20201279"/>
    <s v="2020-09-22 00:00:00-07:00"/>
    <n v="2020"/>
    <m/>
    <x v="0"/>
    <m/>
    <m/>
    <s v="small"/>
    <n v="1013.3938851009249"/>
  </r>
  <r>
    <n v="20201288"/>
    <s v="2020-09-24 00:00:00-07:00"/>
    <n v="2020"/>
    <m/>
    <x v="0"/>
    <m/>
    <n v="63794"/>
    <s v="small"/>
    <n v="1013.3938851009249"/>
  </r>
  <r>
    <n v="20201300"/>
    <s v="2020-09-27 00:00:00-07:00"/>
    <n v="2020"/>
    <m/>
    <x v="1"/>
    <m/>
    <m/>
    <s v="small"/>
    <n v="5361.3126300627364"/>
  </r>
  <r>
    <n v="20201314"/>
    <s v="2020-09-29 00:00:00-07:00"/>
    <n v="2020"/>
    <m/>
    <x v="0"/>
    <m/>
    <n v="13586"/>
    <s v="small"/>
    <n v="1013.3938851009249"/>
  </r>
  <r>
    <n v="20201324"/>
    <s v="2020-10-01 00:00:00-07:00"/>
    <n v="2020"/>
    <m/>
    <x v="1"/>
    <m/>
    <n v="42904"/>
    <s v="small"/>
    <n v="5361.3126300627364"/>
  </r>
  <r>
    <n v="20201329"/>
    <s v="2020-10-02 00:00:00-07:00"/>
    <n v="2020"/>
    <m/>
    <x v="2"/>
    <m/>
    <m/>
    <s v="small"/>
    <n v="1013.3938851009249"/>
  </r>
  <r>
    <n v="20201356"/>
    <s v="2020-10-07 00:00:00-07:00"/>
    <n v="2020"/>
    <m/>
    <x v="0"/>
    <m/>
    <n v="4565"/>
    <s v="small"/>
    <n v="1013.3938851009249"/>
  </r>
  <r>
    <n v="20201370"/>
    <s v="2020-10-13 00:00:00-07:00"/>
    <n v="2020"/>
    <s v="LINE 2"/>
    <x v="1"/>
    <m/>
    <n v="6120"/>
    <s v="small"/>
    <n v="5361.3126300627364"/>
  </r>
  <r>
    <n v="20201380"/>
    <s v="2020-10-15 00:00:00-07:00"/>
    <n v="2020"/>
    <m/>
    <x v="0"/>
    <m/>
    <m/>
    <s v="small"/>
    <n v="1013.3938851009249"/>
  </r>
  <r>
    <n v="20201389"/>
    <s v="2020-10-16 00:00:00-07:00"/>
    <n v="2020"/>
    <s v="COLEMAN"/>
    <x v="0"/>
    <m/>
    <n v="95456"/>
    <s v="small"/>
    <n v="1013.3938851009249"/>
  </r>
  <r>
    <n v="20201407"/>
    <s v="2020-10-18 00:00:00-07:00"/>
    <n v="2020"/>
    <m/>
    <x v="1"/>
    <m/>
    <m/>
    <s v="small"/>
    <n v="5361.3126300627364"/>
  </r>
  <r>
    <n v="20201427"/>
    <s v="2020-10-21 00:00:00-07:00"/>
    <n v="2020"/>
    <m/>
    <x v="2"/>
    <m/>
    <m/>
    <s v="small"/>
    <n v="1013.3938851009249"/>
  </r>
  <r>
    <n v="20201458"/>
    <s v="2020-10-26 00:00:00-07:00"/>
    <n v="2020"/>
    <s v="BONES RD"/>
    <x v="0"/>
    <m/>
    <n v="11290"/>
    <s v="small"/>
    <n v="1013.3938851009249"/>
  </r>
  <r>
    <n v="20201481"/>
    <s v="2020-10-31 00:00:00-07:00"/>
    <n v="2020"/>
    <s v="SHORELINE"/>
    <x v="1"/>
    <m/>
    <n v="641683"/>
    <s v="small"/>
    <n v="5361.3126300627364"/>
  </r>
  <r>
    <n v="20201488"/>
    <s v="2020-11-02 00:00:00-08:00"/>
    <n v="2020"/>
    <s v="Cabrillo 1103"/>
    <x v="0"/>
    <m/>
    <m/>
    <s v="small"/>
    <n v="1013.3938851009249"/>
  </r>
  <r>
    <n v="20201493"/>
    <s v="2020-11-02 00:00:00-08:00"/>
    <n v="2020"/>
    <s v="RESERVOIR"/>
    <x v="1"/>
    <n v="0"/>
    <m/>
    <s v="small"/>
    <n v="5361.3126300627364"/>
  </r>
  <r>
    <n v="20201508"/>
    <s v="2020-11-06 00:00:00-08:00"/>
    <n v="2020"/>
    <m/>
    <x v="0"/>
    <m/>
    <n v="46458"/>
    <s v="small"/>
    <n v="1013.3938851009249"/>
  </r>
  <r>
    <n v="20201526"/>
    <s v="2020-11-08 00:00:00-08:00"/>
    <n v="2020"/>
    <m/>
    <x v="0"/>
    <m/>
    <n v="31020"/>
    <s v="small"/>
    <n v="1013.3938851009249"/>
  </r>
  <r>
    <n v="20201527"/>
    <s v="2020-11-08 00:00:00-08:00"/>
    <n v="2020"/>
    <m/>
    <x v="1"/>
    <n v="0"/>
    <m/>
    <s v="small"/>
    <n v="5361.3126300627364"/>
  </r>
  <r>
    <n v="20201533"/>
    <s v="2020-11-07 00:00:00-08:00"/>
    <n v="2020"/>
    <s v="Martinez Sobrante 115kV"/>
    <x v="1"/>
    <m/>
    <m/>
    <s v="small"/>
    <n v="5361.3126300627364"/>
  </r>
  <r>
    <n v="20201548"/>
    <s v="2020-11-12 00:00:00-08:00"/>
    <n v="2020"/>
    <m/>
    <x v="0"/>
    <m/>
    <n v="8144"/>
    <s v="small"/>
    <n v="1013.3938851009249"/>
  </r>
  <r>
    <n v="20201566"/>
    <s v="2020-11-17 00:00:00-08:00"/>
    <n v="2020"/>
    <m/>
    <x v="0"/>
    <m/>
    <n v="2656"/>
    <s v="small"/>
    <n v="1013.3938851009249"/>
  </r>
  <r>
    <n v="20201588"/>
    <s v="2020-02-09 00:00:00-08:00"/>
    <n v="2020"/>
    <s v="San Benito 2104"/>
    <x v="1"/>
    <m/>
    <n v="10325"/>
    <s v="small"/>
    <n v="5361.3126300627364"/>
  </r>
  <r>
    <n v="20201591"/>
    <s v="2020-06-01 00:00:00-07:00"/>
    <n v="2020"/>
    <m/>
    <x v="0"/>
    <n v="2"/>
    <n v="106854"/>
    <s v="small"/>
    <n v="1013.3938851009249"/>
  </r>
  <r>
    <n v="20201594"/>
    <s v="2020-06-10 00:00:00-07:00"/>
    <n v="2020"/>
    <s v="Calistoga 1101"/>
    <x v="1"/>
    <m/>
    <n v="44405"/>
    <s v="small"/>
    <n v="5361.3126300627364"/>
  </r>
  <r>
    <n v="20201597"/>
    <s v="2020-07-02 00:00:00-07:00"/>
    <n v="2020"/>
    <m/>
    <x v="0"/>
    <m/>
    <n v="20"/>
    <s v="small"/>
    <n v="1013.3938851009249"/>
  </r>
  <r>
    <n v="20201610"/>
    <s v="2020-11-20 00:00:00-08:00"/>
    <n v="2020"/>
    <m/>
    <x v="0"/>
    <m/>
    <n v="84336"/>
    <s v="small"/>
    <n v="1013.3938851009249"/>
  </r>
  <r>
    <n v="20201613"/>
    <s v="2020-11-21 00:00:00-08:00"/>
    <n v="2020"/>
    <m/>
    <x v="2"/>
    <m/>
    <m/>
    <s v="small"/>
    <n v="1013.3938851009249"/>
  </r>
  <r>
    <n v="20201614"/>
    <s v="2020-11-21 00:00:00-08:00"/>
    <n v="2020"/>
    <m/>
    <x v="0"/>
    <m/>
    <n v="163058"/>
    <s v="small"/>
    <n v="1013.3938851009249"/>
  </r>
  <r>
    <n v="20201629"/>
    <s v="2020-11-28 00:00:00-08:00"/>
    <n v="2020"/>
    <m/>
    <x v="0"/>
    <m/>
    <n v="20053"/>
    <s v="small"/>
    <n v="1013.3938851009249"/>
  </r>
  <r>
    <n v="20201652"/>
    <s v="2020-12-03 00:00:00-08:00"/>
    <n v="2020"/>
    <m/>
    <x v="0"/>
    <m/>
    <m/>
    <s v="small"/>
    <n v="1013.3938851009249"/>
  </r>
  <r>
    <n v="20201654"/>
    <s v="2020-12-04 00:00:00-08:00"/>
    <n v="2020"/>
    <m/>
    <x v="2"/>
    <m/>
    <m/>
    <s v="small"/>
    <n v="1013.3938851009249"/>
  </r>
  <r>
    <n v="20201657"/>
    <s v="2020-12-07 00:00:00-08:00"/>
    <n v="2020"/>
    <m/>
    <x v="1"/>
    <m/>
    <n v="13970"/>
    <s v="small"/>
    <n v="5361.3126300627364"/>
  </r>
  <r>
    <n v="20201663"/>
    <s v="2020-12-07 00:00:00-08:00"/>
    <n v="2020"/>
    <s v="PRICE"/>
    <x v="1"/>
    <m/>
    <n v="103488"/>
    <s v="small"/>
    <n v="5361.3126300627364"/>
  </r>
  <r>
    <n v="20201692"/>
    <s v="2020-12-17 00:00:00-08:00"/>
    <n v="2020"/>
    <m/>
    <x v="1"/>
    <m/>
    <m/>
    <s v="small"/>
    <n v="5361.3126300627364"/>
  </r>
  <r>
    <n v="20201703"/>
    <s v="2020-12-22 00:00:00-08:00"/>
    <n v="2020"/>
    <m/>
    <x v="0"/>
    <m/>
    <n v="634421"/>
    <s v="small"/>
    <n v="1013.3938851009249"/>
  </r>
  <r>
    <n v="20201707"/>
    <s v="2020-12-27 00:00:00-08:00"/>
    <n v="2020"/>
    <m/>
    <x v="2"/>
    <m/>
    <n v="230"/>
    <s v="small"/>
    <n v="1013.3938851009249"/>
  </r>
  <r>
    <n v="20201766"/>
    <s v="2020-09-21 00:00:00-07:00"/>
    <n v="2020"/>
    <m/>
    <x v="6"/>
    <m/>
    <n v="22142"/>
    <s v="small"/>
    <n v="1013.3938851009249"/>
  </r>
  <r>
    <n v="20201800"/>
    <s v="2020-06-22 00:00:00-07:00"/>
    <n v="2020"/>
    <m/>
    <x v="1"/>
    <m/>
    <n v="158"/>
    <s v="small"/>
    <n v="5361.3126300627364"/>
  </r>
  <r>
    <n v="20201803"/>
    <s v="2020-06-15 00:00:00-07:00"/>
    <n v="2020"/>
    <m/>
    <x v="6"/>
    <m/>
    <n v="1060"/>
    <s v="small"/>
    <n v="1013.3938851009249"/>
  </r>
  <r>
    <n v="20210019"/>
    <s v="2021-01-10 00:00:00-08:00"/>
    <n v="2021"/>
    <m/>
    <x v="2"/>
    <m/>
    <n v="29999"/>
    <s v="small"/>
    <n v="1013.3938851009249"/>
  </r>
  <r>
    <n v="20210050"/>
    <s v="2021-01-19 00:00:00-08:00"/>
    <n v="2021"/>
    <m/>
    <x v="2"/>
    <m/>
    <m/>
    <s v="small"/>
    <n v="1013.3938851009249"/>
  </r>
  <r>
    <n v="20210051"/>
    <s v="2021-01-18 00:00:00-08:00"/>
    <n v="2021"/>
    <s v="OLD"/>
    <x v="1"/>
    <m/>
    <m/>
    <s v="small"/>
    <n v="5361.3126300627364"/>
  </r>
  <r>
    <n v="20210054"/>
    <s v="2021-01-19 00:00:00-08:00"/>
    <n v="2021"/>
    <m/>
    <x v="2"/>
    <m/>
    <n v="29677"/>
    <s v="small"/>
    <n v="1013.3938851009249"/>
  </r>
  <r>
    <n v="20210061"/>
    <s v="2021-01-19 00:00:00-08:00"/>
    <n v="2021"/>
    <m/>
    <x v="0"/>
    <m/>
    <m/>
    <s v="small"/>
    <n v="1013.3938851009249"/>
  </r>
  <r>
    <n v="20210066"/>
    <s v="2021-01-20 00:00:00-08:00"/>
    <n v="2021"/>
    <s v="Panther Ridge Fire"/>
    <x v="4"/>
    <m/>
    <n v="120960"/>
    <s v="small"/>
    <n v="27732.611609173346"/>
  </r>
  <r>
    <n v="20210070"/>
    <s v="2021-01-21 00:00:00-08:00"/>
    <n v="2021"/>
    <s v="SODA"/>
    <x v="0"/>
    <m/>
    <n v="341510"/>
    <s v="small"/>
    <n v="1013.3938851009249"/>
  </r>
  <r>
    <n v="20210074"/>
    <s v="2021-01-22 00:00:00-08:00"/>
    <n v="2021"/>
    <s v="Meadow"/>
    <x v="0"/>
    <m/>
    <m/>
    <s v="small"/>
    <n v="1013.3938851009249"/>
  </r>
  <r>
    <n v="20210094"/>
    <s v="2021-01-30 00:00:00-08:00"/>
    <n v="2021"/>
    <m/>
    <x v="2"/>
    <m/>
    <m/>
    <s v="small"/>
    <n v="1013.3938851009249"/>
  </r>
  <r>
    <n v="20210098"/>
    <s v="2021-01-27 00:00:00-08:00"/>
    <n v="2021"/>
    <m/>
    <x v="2"/>
    <m/>
    <m/>
    <s v="small"/>
    <n v="1013.3938851009249"/>
  </r>
  <r>
    <n v="20210107"/>
    <s v="2021-02-03 00:00:00-08:00"/>
    <n v="2021"/>
    <m/>
    <x v="0"/>
    <m/>
    <n v="427867"/>
    <s v="small"/>
    <n v="1013.3938851009249"/>
  </r>
  <r>
    <n v="20210122"/>
    <s v="2021-02-07 00:00:00-08:00"/>
    <n v="2021"/>
    <m/>
    <x v="0"/>
    <m/>
    <m/>
    <s v="small"/>
    <n v="1013.3938851009249"/>
  </r>
  <r>
    <n v="20210183"/>
    <s v="2021-03-01 00:00:00-08:00"/>
    <n v="2021"/>
    <s v="Poso Mountain 2104"/>
    <x v="1"/>
    <m/>
    <m/>
    <s v="small"/>
    <n v="5361.3126300627364"/>
  </r>
  <r>
    <n v="20210186"/>
    <s v="2021-01-19 00:00:00-08:00"/>
    <n v="2021"/>
    <m/>
    <x v="0"/>
    <m/>
    <n v="72210"/>
    <s v="small"/>
    <n v="1013.3938851009249"/>
  </r>
  <r>
    <n v="20210187"/>
    <s v="2021-02-23 00:00:00-08:00"/>
    <n v="2021"/>
    <m/>
    <x v="5"/>
    <m/>
    <m/>
    <s v="small"/>
    <n v="1013.3938851009249"/>
  </r>
  <r>
    <n v="20210290"/>
    <s v="2021-03-26 00:00:00-07:00"/>
    <n v="2021"/>
    <m/>
    <x v="0"/>
    <n v="40"/>
    <n v="56154"/>
    <s v="small"/>
    <n v="1013.3938851009249"/>
  </r>
  <r>
    <n v="20210293"/>
    <s v="2021-03-27 00:00:00-07:00"/>
    <n v="2021"/>
    <s v="San Luis Obispo 1107"/>
    <x v="0"/>
    <m/>
    <n v="6105"/>
    <s v="small"/>
    <n v="1013.3938851009249"/>
  </r>
  <r>
    <n v="20210304"/>
    <s v="2021-03-28 00:00:00-07:00"/>
    <n v="2021"/>
    <m/>
    <x v="0"/>
    <m/>
    <n v="125301"/>
    <s v="small"/>
    <n v="1013.3938851009249"/>
  </r>
  <r>
    <n v="20210336"/>
    <s v="2021-04-03 00:00:00-07:00"/>
    <n v="2021"/>
    <m/>
    <x v="0"/>
    <m/>
    <n v="270"/>
    <s v="small"/>
    <n v="1013.3938851009249"/>
  </r>
  <r>
    <n v="20210343"/>
    <s v="2021-04-05 00:00:00-07:00"/>
    <n v="2021"/>
    <m/>
    <x v="2"/>
    <m/>
    <n v="58407"/>
    <s v="small"/>
    <n v="1013.3938851009249"/>
  </r>
  <r>
    <n v="20210370"/>
    <s v="2021-04-14 00:00:00-07:00"/>
    <n v="2021"/>
    <m/>
    <x v="1"/>
    <m/>
    <n v="3775"/>
    <s v="small"/>
    <n v="5361.3126300627364"/>
  </r>
  <r>
    <n v="20210381"/>
    <s v="2021-04-15 00:00:00-07:00"/>
    <n v="2021"/>
    <m/>
    <x v="2"/>
    <n v="1"/>
    <m/>
    <s v="small"/>
    <n v="1013.3938851009249"/>
  </r>
  <r>
    <n v="20210392"/>
    <s v="2021-04-18 00:00:00-07:00"/>
    <n v="2021"/>
    <m/>
    <x v="0"/>
    <n v="0"/>
    <n v="29351"/>
    <s v="small"/>
    <n v="1013.3938851009249"/>
  </r>
  <r>
    <n v="20210413"/>
    <s v="2021-04-20 00:00:00-07:00"/>
    <n v="2021"/>
    <m/>
    <x v="2"/>
    <m/>
    <n v="11216"/>
    <s v="small"/>
    <n v="1013.3938851009249"/>
  </r>
  <r>
    <n v="20210415"/>
    <s v="2021-04-21 00:00:00-07:00"/>
    <n v="2021"/>
    <m/>
    <x v="0"/>
    <m/>
    <m/>
    <s v="small"/>
    <n v="1013.3938851009249"/>
  </r>
  <r>
    <n v="20210421"/>
    <s v="2021-04-22 00:00:00-07:00"/>
    <n v="2021"/>
    <m/>
    <x v="1"/>
    <n v="1"/>
    <n v="6160"/>
    <s v="small"/>
    <n v="5361.3126300627364"/>
  </r>
  <r>
    <n v="20210466"/>
    <s v="2021-05-02 00:00:00-07:00"/>
    <n v="2021"/>
    <s v="Peoria 1705"/>
    <x v="0"/>
    <m/>
    <n v="132951"/>
    <s v="small"/>
    <n v="1013.3938851009249"/>
  </r>
  <r>
    <n v="20210486"/>
    <s v="2021-05-04 00:00:00-07:00"/>
    <n v="2021"/>
    <m/>
    <x v="1"/>
    <m/>
    <n v="1505"/>
    <s v="small"/>
    <n v="5361.3126300627364"/>
  </r>
  <r>
    <n v="20210492"/>
    <s v="2021-05-04 00:00:00-07:00"/>
    <n v="2021"/>
    <s v="ARCO"/>
    <x v="1"/>
    <m/>
    <m/>
    <s v="small"/>
    <n v="5361.3126300627364"/>
  </r>
  <r>
    <n v="20210518"/>
    <s v="2021-05-08 00:00:00-07:00"/>
    <n v="2021"/>
    <m/>
    <x v="1"/>
    <m/>
    <n v="12582"/>
    <s v="small"/>
    <n v="5361.3126300627364"/>
  </r>
  <r>
    <n v="20210519"/>
    <s v="2021-05-08 00:00:00-07:00"/>
    <n v="2021"/>
    <m/>
    <x v="0"/>
    <m/>
    <m/>
    <s v="small"/>
    <n v="1013.3938851009249"/>
  </r>
  <r>
    <n v="20210521"/>
    <s v="2021-05-08 00:00:00-07:00"/>
    <n v="2021"/>
    <m/>
    <x v="0"/>
    <m/>
    <n v="11251"/>
    <s v="small"/>
    <n v="1013.3938851009249"/>
  </r>
  <r>
    <n v="20210522"/>
    <s v="2021-05-08 00:00:00-07:00"/>
    <n v="2021"/>
    <m/>
    <x v="0"/>
    <m/>
    <n v="273348"/>
    <s v="small"/>
    <n v="1013.3938851009249"/>
  </r>
  <r>
    <n v="20210549"/>
    <s v="2021-05-11 00:00:00-07:00"/>
    <n v="2021"/>
    <s v="ROSA"/>
    <x v="0"/>
    <m/>
    <n v="20013"/>
    <s v="small"/>
    <n v="1013.3938851009249"/>
  </r>
  <r>
    <n v="20210562"/>
    <s v="2021-05-13 00:00:00-07:00"/>
    <n v="2021"/>
    <m/>
    <x v="0"/>
    <m/>
    <n v="18547"/>
    <s v="small"/>
    <n v="1013.3938851009249"/>
  </r>
  <r>
    <n v="20210569"/>
    <s v="2021-05-08 00:00:00-07:00"/>
    <n v="2021"/>
    <m/>
    <x v="0"/>
    <m/>
    <n v="5537"/>
    <s v="small"/>
    <n v="1013.3938851009249"/>
  </r>
  <r>
    <n v="20210590"/>
    <s v="2021-05-16 00:00:00-07:00"/>
    <n v="2021"/>
    <m/>
    <x v="1"/>
    <m/>
    <n v="61807"/>
    <s v="small"/>
    <n v="5361.3126300627364"/>
  </r>
  <r>
    <n v="20210610"/>
    <s v="2021-05-18 00:00:00-07:00"/>
    <n v="2021"/>
    <m/>
    <x v="0"/>
    <m/>
    <m/>
    <s v="small"/>
    <n v="1013.3938851009249"/>
  </r>
  <r>
    <n v="20210612"/>
    <s v="2021-05-19 00:00:00-07:00"/>
    <n v="2021"/>
    <s v="DUTCHER CREEK"/>
    <x v="1"/>
    <m/>
    <n v="17045"/>
    <s v="small"/>
    <n v="5361.3126300627364"/>
  </r>
  <r>
    <n v="20210615"/>
    <s v="2021-05-19 00:00:00-07:00"/>
    <n v="2021"/>
    <m/>
    <x v="1"/>
    <m/>
    <m/>
    <s v="small"/>
    <n v="5361.3126300627364"/>
  </r>
  <r>
    <n v="20210616"/>
    <s v="2021-05-19 00:00:00-07:00"/>
    <n v="2021"/>
    <m/>
    <x v="0"/>
    <m/>
    <n v="51673"/>
    <s v="small"/>
    <n v="1013.3938851009249"/>
  </r>
  <r>
    <n v="20210619"/>
    <s v="2021-05-20 00:00:00-07:00"/>
    <n v="2021"/>
    <m/>
    <x v="2"/>
    <m/>
    <m/>
    <s v="small"/>
    <n v="1013.3938851009249"/>
  </r>
  <r>
    <n v="20210629"/>
    <s v="2021-05-21 00:00:00-07:00"/>
    <n v="2021"/>
    <m/>
    <x v="2"/>
    <m/>
    <n v="147466"/>
    <s v="small"/>
    <n v="1013.3938851009249"/>
  </r>
  <r>
    <n v="20210652"/>
    <s v="2021-05-25 00:00:00-07:00"/>
    <n v="2021"/>
    <m/>
    <x v="0"/>
    <m/>
    <m/>
    <s v="small"/>
    <n v="1013.3938851009249"/>
  </r>
  <r>
    <n v="20210697"/>
    <s v="2021-05-31 00:00:00-07:00"/>
    <n v="2021"/>
    <s v="SLOPE"/>
    <x v="4"/>
    <m/>
    <m/>
    <s v="small"/>
    <n v="27732.611609173346"/>
  </r>
  <r>
    <n v="20210700"/>
    <s v="2021-06-01 00:00:00-07:00"/>
    <n v="2021"/>
    <m/>
    <x v="0"/>
    <m/>
    <m/>
    <s v="small"/>
    <n v="1013.3938851009249"/>
  </r>
  <r>
    <n v="20210701"/>
    <s v="2021-06-01 00:00:00-07:00"/>
    <n v="2021"/>
    <m/>
    <x v="1"/>
    <m/>
    <m/>
    <s v="small"/>
    <n v="5361.3126300627364"/>
  </r>
  <r>
    <n v="20210702"/>
    <s v="2021-06-01 00:00:00-07:00"/>
    <n v="2021"/>
    <m/>
    <x v="1"/>
    <n v="0"/>
    <n v="668"/>
    <s v="small"/>
    <n v="5361.3126300627364"/>
  </r>
  <r>
    <n v="20210704"/>
    <s v="2021-06-01 00:00:00-07:00"/>
    <n v="2021"/>
    <s v="Capacity "/>
    <x v="0"/>
    <m/>
    <n v="6135"/>
    <s v="small"/>
    <n v="1013.3938851009249"/>
  </r>
  <r>
    <n v="20210727"/>
    <s v="2021-06-05 00:00:00-07:00"/>
    <n v="2021"/>
    <m/>
    <x v="1"/>
    <m/>
    <n v="7568"/>
    <s v="small"/>
    <n v="5361.3126300627364"/>
  </r>
  <r>
    <n v="20210742"/>
    <s v="2021-06-07 00:00:00-07:00"/>
    <n v="2021"/>
    <m/>
    <x v="0"/>
    <m/>
    <n v="16122"/>
    <s v="small"/>
    <n v="1013.3938851009249"/>
  </r>
  <r>
    <n v="20210749"/>
    <s v="2021-06-07 00:00:00-07:00"/>
    <n v="2021"/>
    <m/>
    <x v="2"/>
    <n v="0"/>
    <m/>
    <s v="small"/>
    <n v="1013.3938851009249"/>
  </r>
  <r>
    <n v="20210761"/>
    <s v="2021-06-09 00:00:00-07:00"/>
    <n v="2021"/>
    <m/>
    <x v="0"/>
    <m/>
    <m/>
    <s v="small"/>
    <n v="1013.3938851009249"/>
  </r>
  <r>
    <n v="20210803"/>
    <s v="2021-06-14 00:00:00-07:00"/>
    <n v="2021"/>
    <s v="Silicon"/>
    <x v="4"/>
    <m/>
    <m/>
    <s v="small"/>
    <n v="27732.611609173346"/>
  </r>
  <r>
    <n v="20210811"/>
    <s v="2021-05-20 00:00:00-07:00"/>
    <n v="2021"/>
    <m/>
    <x v="2"/>
    <m/>
    <n v="768"/>
    <s v="small"/>
    <n v="1013.3938851009249"/>
  </r>
  <r>
    <n v="20210812"/>
    <s v="2021-06-15 00:00:00-07:00"/>
    <n v="2021"/>
    <m/>
    <x v="0"/>
    <m/>
    <m/>
    <s v="small"/>
    <n v="1013.3938851009249"/>
  </r>
  <r>
    <n v="20210818"/>
    <s v="2021-06-16 00:00:00-07:00"/>
    <n v="2021"/>
    <m/>
    <x v="0"/>
    <m/>
    <n v="503"/>
    <s v="small"/>
    <n v="1013.3938851009249"/>
  </r>
  <r>
    <n v="20210826"/>
    <s v="2021-06-17 00:00:00-07:00"/>
    <n v="2021"/>
    <m/>
    <x v="0"/>
    <n v="76"/>
    <m/>
    <s v="small"/>
    <n v="1013.3938851009249"/>
  </r>
  <r>
    <n v="20210839"/>
    <s v="2021-06-18 00:00:00-07:00"/>
    <n v="2021"/>
    <s v="WHITTLESEY"/>
    <x v="1"/>
    <m/>
    <n v="11856"/>
    <s v="small"/>
    <n v="5361.3126300627364"/>
  </r>
  <r>
    <n v="20210849"/>
    <s v="2021-06-18 00:00:00-07:00"/>
    <n v="2021"/>
    <m/>
    <x v="0"/>
    <m/>
    <n v="172519"/>
    <s v="small"/>
    <n v="1013.3938851009249"/>
  </r>
  <r>
    <n v="20210850"/>
    <s v="2021-06-18 00:00:00-07:00"/>
    <n v="2021"/>
    <m/>
    <x v="0"/>
    <m/>
    <n v="3560"/>
    <s v="small"/>
    <n v="1013.3938851009249"/>
  </r>
  <r>
    <n v="20210859"/>
    <s v="2021-06-20 00:00:00-07:00"/>
    <n v="2021"/>
    <m/>
    <x v="1"/>
    <m/>
    <n v="15045"/>
    <s v="small"/>
    <n v="5361.3126300627364"/>
  </r>
  <r>
    <n v="20210867"/>
    <s v="2021-06-20 00:00:00-07:00"/>
    <n v="2021"/>
    <m/>
    <x v="0"/>
    <m/>
    <n v="2766"/>
    <s v="small"/>
    <n v="1013.3938851009249"/>
  </r>
  <r>
    <n v="20210896"/>
    <s v="2021-06-22 00:00:00-07:00"/>
    <n v="2021"/>
    <m/>
    <x v="1"/>
    <m/>
    <m/>
    <s v="small"/>
    <n v="5361.3126300627364"/>
  </r>
  <r>
    <n v="20210906"/>
    <s v="2021-06-25 00:00:00-07:00"/>
    <n v="2021"/>
    <m/>
    <x v="0"/>
    <m/>
    <n v="31082"/>
    <s v="small"/>
    <n v="1013.3938851009249"/>
  </r>
  <r>
    <n v="20210911"/>
    <s v="2021-06-26 00:00:00-07:00"/>
    <n v="2021"/>
    <m/>
    <x v="0"/>
    <m/>
    <m/>
    <s v="small"/>
    <n v="1013.3938851009249"/>
  </r>
  <r>
    <n v="20210924"/>
    <s v="2021-06-29 00:00:00-07:00"/>
    <n v="2021"/>
    <m/>
    <x v="0"/>
    <m/>
    <n v="11772"/>
    <s v="small"/>
    <n v="1013.3938851009249"/>
  </r>
  <r>
    <n v="20210949"/>
    <s v="2021-04-29 00:00:00-07:00"/>
    <n v="2021"/>
    <m/>
    <x v="0"/>
    <m/>
    <m/>
    <s v="small"/>
    <n v="1013.3938851009249"/>
  </r>
  <r>
    <n v="20210953"/>
    <s v="2021-03-24 00:00:00-07:00"/>
    <n v="2021"/>
    <m/>
    <x v="0"/>
    <m/>
    <m/>
    <s v="small"/>
    <n v="1013.3938851009249"/>
  </r>
  <r>
    <n v="20210964"/>
    <s v="2021-07-01 00:00:00-07:00"/>
    <n v="2021"/>
    <m/>
    <x v="2"/>
    <m/>
    <n v="14282"/>
    <s v="small"/>
    <n v="1013.3938851009249"/>
  </r>
  <r>
    <n v="20210966"/>
    <s v="2021-07-02 00:00:00-07:00"/>
    <n v="2021"/>
    <m/>
    <x v="0"/>
    <m/>
    <n v="237"/>
    <s v="small"/>
    <n v="1013.3938851009249"/>
  </r>
  <r>
    <n v="20210979"/>
    <s v="2021-07-04 00:00:00-07:00"/>
    <n v="2021"/>
    <m/>
    <x v="1"/>
    <m/>
    <n v="801443"/>
    <s v="small"/>
    <n v="5361.3126300627364"/>
  </r>
  <r>
    <n v="20211017"/>
    <s v="2021-07-08 00:00:00-07:00"/>
    <n v="2021"/>
    <m/>
    <x v="0"/>
    <m/>
    <m/>
    <s v="small"/>
    <n v="1013.3938851009249"/>
  </r>
  <r>
    <n v="20211022"/>
    <s v="2021-07-09 00:00:00-07:00"/>
    <n v="2021"/>
    <m/>
    <x v="2"/>
    <m/>
    <n v="1680"/>
    <s v="small"/>
    <n v="1013.3938851009249"/>
  </r>
  <r>
    <n v="20211039"/>
    <s v="2021-07-11 00:00:00-07:00"/>
    <n v="2021"/>
    <m/>
    <x v="2"/>
    <m/>
    <m/>
    <s v="small"/>
    <n v="1013.3938851009249"/>
  </r>
  <r>
    <n v="20211042"/>
    <s v="2021-07-10 00:00:00-07:00"/>
    <n v="2021"/>
    <s v="GARRISON FIRE"/>
    <x v="0"/>
    <m/>
    <n v="50302"/>
    <s v="small"/>
    <n v="1013.3938851009249"/>
  </r>
  <r>
    <n v="20211056"/>
    <s v="2021-07-12 00:00:00-07:00"/>
    <n v="2021"/>
    <m/>
    <x v="2"/>
    <m/>
    <n v="317357"/>
    <s v="small"/>
    <n v="1013.3938851009249"/>
  </r>
  <r>
    <n v="20211068"/>
    <s v="2021-06-16 00:00:00-07:00"/>
    <n v="2021"/>
    <m/>
    <x v="0"/>
    <m/>
    <n v="170"/>
    <s v="small"/>
    <n v="1013.3938851009249"/>
  </r>
  <r>
    <n v="20211074"/>
    <s v="2021-07-16 00:00:00-07:00"/>
    <n v="2021"/>
    <m/>
    <x v="2"/>
    <m/>
    <m/>
    <s v="small"/>
    <n v="1013.3938851009249"/>
  </r>
  <r>
    <n v="20211090"/>
    <s v="2021-07-19 00:00:00-07:00"/>
    <n v="2021"/>
    <s v="Grass Valley 1103"/>
    <x v="0"/>
    <m/>
    <n v="5775"/>
    <s v="small"/>
    <n v="1013.3938851009249"/>
  </r>
  <r>
    <n v="20211110"/>
    <s v="2021-07-10 00:00:00-07:00"/>
    <n v="2021"/>
    <s v="San Creek 1103"/>
    <x v="0"/>
    <m/>
    <n v="19492"/>
    <s v="small"/>
    <n v="1013.3938851009249"/>
  </r>
  <r>
    <n v="20211118"/>
    <s v="2021-07-24 00:00:00-07:00"/>
    <n v="2021"/>
    <m/>
    <x v="0"/>
    <n v="157"/>
    <n v="90833"/>
    <s v="small"/>
    <n v="1013.3938851009249"/>
  </r>
  <r>
    <n v="20211129"/>
    <s v="2021-07-26 00:00:00-07:00"/>
    <n v="2021"/>
    <m/>
    <x v="0"/>
    <m/>
    <n v="561"/>
    <s v="small"/>
    <n v="1013.3938851009249"/>
  </r>
  <r>
    <n v="20211190"/>
    <s v="2021-08-05 00:00:00-07:00"/>
    <n v="2021"/>
    <m/>
    <x v="0"/>
    <m/>
    <n v="59904"/>
    <s v="small"/>
    <n v="1013.3938851009249"/>
  </r>
  <r>
    <n v="20211246"/>
    <s v="2021-08-13 00:00:00-07:00"/>
    <n v="2021"/>
    <m/>
    <x v="0"/>
    <m/>
    <m/>
    <s v="small"/>
    <n v="1013.3938851009249"/>
  </r>
  <r>
    <n v="20211247"/>
    <s v="2021-08-13 00:00:00-07:00"/>
    <n v="2021"/>
    <m/>
    <x v="0"/>
    <m/>
    <n v="8674"/>
    <s v="small"/>
    <n v="1013.3938851009249"/>
  </r>
  <r>
    <n v="20211249"/>
    <s v="2021-08-13 00:00:00-07:00"/>
    <n v="2021"/>
    <m/>
    <x v="1"/>
    <m/>
    <m/>
    <s v="small"/>
    <n v="5361.3126300627364"/>
  </r>
  <r>
    <n v="20211250"/>
    <s v="2021-08-14 00:00:00-07:00"/>
    <n v="2021"/>
    <m/>
    <x v="1"/>
    <m/>
    <m/>
    <s v="small"/>
    <n v="5361.3126300627364"/>
  </r>
  <r>
    <n v="20211282"/>
    <s v="2021-08-14 00:00:00-07:00"/>
    <n v="2021"/>
    <m/>
    <x v="0"/>
    <m/>
    <n v="18512"/>
    <s v="small"/>
    <n v="1013.3938851009249"/>
  </r>
  <r>
    <n v="20211301"/>
    <s v="2021-08-26 00:00:00-07:00"/>
    <n v="2021"/>
    <s v="STORER"/>
    <x v="0"/>
    <m/>
    <n v="10751"/>
    <s v="small"/>
    <n v="1013.3938851009249"/>
  </r>
  <r>
    <n v="20211309"/>
    <s v="2021-08-27 00:00:00-07:00"/>
    <n v="2021"/>
    <m/>
    <x v="0"/>
    <m/>
    <n v="17940"/>
    <s v="small"/>
    <n v="1013.3938851009249"/>
  </r>
  <r>
    <n v="20211318"/>
    <s v="2021-08-29 00:00:00-07:00"/>
    <n v="2021"/>
    <m/>
    <x v="1"/>
    <m/>
    <n v="1374"/>
    <s v="small"/>
    <n v="5361.3126300627364"/>
  </r>
  <r>
    <n v="20211326"/>
    <s v="2021-08-29 00:00:00-07:00"/>
    <n v="2021"/>
    <s v="CASTER"/>
    <x v="1"/>
    <m/>
    <n v="18178"/>
    <s v="small"/>
    <n v="5361.3126300627364"/>
  </r>
  <r>
    <n v="20211336"/>
    <s v="2021-08-31 00:00:00-07:00"/>
    <n v="2021"/>
    <m/>
    <x v="0"/>
    <m/>
    <n v="15087"/>
    <s v="small"/>
    <n v="1013.3938851009249"/>
  </r>
  <r>
    <n v="20211349"/>
    <s v="2021-09-03 00:00:00-07:00"/>
    <n v="2021"/>
    <m/>
    <x v="0"/>
    <m/>
    <n v="5851"/>
    <s v="small"/>
    <n v="1013.3938851009249"/>
  </r>
  <r>
    <n v="20211405"/>
    <s v="2021-09-10 00:00:00-07:00"/>
    <n v="2021"/>
    <m/>
    <x v="0"/>
    <m/>
    <m/>
    <s v="small"/>
    <n v="1013.3938851009249"/>
  </r>
  <r>
    <n v="20211491"/>
    <s v="2021-09-16 00:00:00-07:00"/>
    <n v="2021"/>
    <s v="NO NAME IN HAWC REPORT"/>
    <x v="0"/>
    <m/>
    <n v="165863"/>
    <s v="small"/>
    <n v="1013.3938851009249"/>
  </r>
  <r>
    <n v="20211557"/>
    <s v="2021-09-24 00:00:00-07:00"/>
    <n v="2021"/>
    <m/>
    <x v="0"/>
    <m/>
    <n v="9666"/>
    <s v="small"/>
    <n v="1013.3938851009249"/>
  </r>
  <r>
    <n v="20211655"/>
    <s v="2021-10-01 00:00:00-07:00"/>
    <n v="2021"/>
    <m/>
    <x v="0"/>
    <m/>
    <m/>
    <s v="small"/>
    <n v="1013.3938851009249"/>
  </r>
  <r>
    <n v="20211694"/>
    <s v="2021-10-04 00:00:00-07:00"/>
    <n v="2021"/>
    <m/>
    <x v="1"/>
    <m/>
    <n v="15611"/>
    <s v="small"/>
    <n v="5361.3126300627364"/>
  </r>
  <r>
    <n v="20211714"/>
    <s v="2021-10-07 00:00:00-07:00"/>
    <n v="2021"/>
    <m/>
    <x v="0"/>
    <m/>
    <m/>
    <s v="small"/>
    <n v="1013.3938851009249"/>
  </r>
  <r>
    <n v="20211718"/>
    <s v="2021-09-30 00:00:00-07:00"/>
    <n v="2021"/>
    <m/>
    <x v="2"/>
    <m/>
    <n v="13849"/>
    <s v="small"/>
    <n v="1013.3938851009249"/>
  </r>
  <r>
    <n v="20211720"/>
    <s v="2021-09-09 00:00:00-07:00"/>
    <n v="2021"/>
    <m/>
    <x v="0"/>
    <m/>
    <n v="189241"/>
    <s v="small"/>
    <n v="1013.3938851009249"/>
  </r>
  <r>
    <n v="20211735"/>
    <s v="2021-10-08 00:00:00-07:00"/>
    <n v="2021"/>
    <m/>
    <x v="0"/>
    <m/>
    <m/>
    <s v="small"/>
    <n v="1013.3938851009249"/>
  </r>
  <r>
    <n v="20211752"/>
    <s v="2021-10-11 00:00:00-07:00"/>
    <n v="2021"/>
    <m/>
    <x v="0"/>
    <m/>
    <n v="95775"/>
    <s v="small"/>
    <n v="1013.3938851009249"/>
  </r>
  <r>
    <n v="20211755"/>
    <s v="2021-10-11 00:00:00-07:00"/>
    <n v="2021"/>
    <m/>
    <x v="0"/>
    <m/>
    <n v="230604"/>
    <s v="small"/>
    <n v="1013.3938851009249"/>
  </r>
  <r>
    <n v="20211759"/>
    <s v="2021-10-11 00:00:00-07:00"/>
    <n v="2021"/>
    <m/>
    <x v="1"/>
    <m/>
    <m/>
    <s v="small"/>
    <n v="5361.3126300627364"/>
  </r>
  <r>
    <n v="20211764"/>
    <s v="2021-10-11 00:00:00-07:00"/>
    <n v="2021"/>
    <s v="BLOSSOM"/>
    <x v="0"/>
    <m/>
    <n v="333419"/>
    <s v="small"/>
    <n v="1013.3938851009249"/>
  </r>
  <r>
    <n v="20211767"/>
    <s v="2021-10-11 00:00:00-07:00"/>
    <n v="2021"/>
    <s v="TOLL"/>
    <x v="4"/>
    <m/>
    <n v="864"/>
    <s v="small"/>
    <n v="27732.611609173346"/>
  </r>
  <r>
    <n v="20211768"/>
    <s v="2021-10-11 00:00:00-07:00"/>
    <n v="2021"/>
    <s v="NYLAND"/>
    <x v="1"/>
    <m/>
    <n v="236061"/>
    <s v="small"/>
    <n v="5361.3126300627364"/>
  </r>
  <r>
    <n v="20211848"/>
    <s v="2021-10-18 00:00:00-07:00"/>
    <n v="2021"/>
    <m/>
    <x v="0"/>
    <m/>
    <m/>
    <s v="small"/>
    <n v="1013.3938851009249"/>
  </r>
  <r>
    <n v="20211857"/>
    <s v="2021-10-20 00:00:00-07:00"/>
    <n v="2021"/>
    <m/>
    <x v="2"/>
    <m/>
    <n v="58702"/>
    <s v="small"/>
    <n v="1013.3938851009249"/>
  </r>
  <r>
    <n v="20211910"/>
    <s v="2021-10-24 00:00:00-07:00"/>
    <n v="2021"/>
    <m/>
    <x v="1"/>
    <m/>
    <n v="517738"/>
    <s v="small"/>
    <n v="5361.3126300627364"/>
  </r>
  <r>
    <n v="20211964"/>
    <s v="2021-10-27 00:00:00-07:00"/>
    <n v="2021"/>
    <m/>
    <x v="1"/>
    <m/>
    <n v="59998"/>
    <s v="small"/>
    <n v="5361.3126300627364"/>
  </r>
  <r>
    <n v="20212046"/>
    <s v="2021-11-08 00:00:00-08:00"/>
    <n v="2021"/>
    <m/>
    <x v="0"/>
    <m/>
    <m/>
    <s v="small"/>
    <n v="1013.3938851009249"/>
  </r>
  <r>
    <n v="20212163"/>
    <s v="2021-11-19 00:00:00-08:00"/>
    <n v="2021"/>
    <m/>
    <x v="2"/>
    <m/>
    <n v="5772"/>
    <s v="small"/>
    <n v="1013.3938851009249"/>
  </r>
  <r>
    <n v="20212196"/>
    <s v="2021-12-05 00:00:00-08:00"/>
    <n v="2021"/>
    <m/>
    <x v="2"/>
    <m/>
    <n v="84155"/>
    <s v="small"/>
    <n v="1013.3938851009249"/>
  </r>
  <r>
    <n v="20212231"/>
    <s v="2021-12-14 00:00:00-08:00"/>
    <n v="2021"/>
    <m/>
    <x v="0"/>
    <m/>
    <n v="423"/>
    <s v="small"/>
    <n v="1013.3938851009249"/>
  </r>
  <r>
    <n v="20212442"/>
    <s v="2021-06-15 00:00:00-07:00"/>
    <n v="2021"/>
    <m/>
    <x v="1"/>
    <n v="2"/>
    <m/>
    <s v="small"/>
    <n v="5361.3126300627364"/>
  </r>
  <r>
    <n v="20220143"/>
    <s v="2022-02-01 00:00:00-08:00"/>
    <n v="2022"/>
    <m/>
    <x v="0"/>
    <m/>
    <m/>
    <s v="small"/>
    <n v="1013.3938851009249"/>
  </r>
  <r>
    <n v="20220179"/>
    <s v="2022-02-21 00:00:00-08:00"/>
    <n v="2022"/>
    <m/>
    <x v="2"/>
    <m/>
    <n v="884"/>
    <s v="small"/>
    <n v="1013.3938851009249"/>
  </r>
  <r>
    <n v="20220180"/>
    <s v="2022-02-22 00:00:00-08:00"/>
    <n v="2022"/>
    <s v="INTERSTATE"/>
    <x v="0"/>
    <n v="1"/>
    <n v="31341"/>
    <s v="small"/>
    <n v="1013.3938851009249"/>
  </r>
  <r>
    <n v="20220197"/>
    <s v="2022-02-25 00:00:00-08:00"/>
    <n v="2022"/>
    <m/>
    <x v="2"/>
    <m/>
    <n v="0"/>
    <s v="small"/>
    <n v="1013.3938851009249"/>
  </r>
  <r>
    <n v="20220202"/>
    <s v="2022-02-26 00:00:00-08:00"/>
    <n v="2022"/>
    <m/>
    <x v="2"/>
    <m/>
    <n v="272"/>
    <s v="small"/>
    <n v="1013.3938851009249"/>
  </r>
  <r>
    <n v="20220245"/>
    <s v="2022-03-07 00:00:00-08:00"/>
    <n v="2022"/>
    <m/>
    <x v="1"/>
    <n v="3"/>
    <n v="33470"/>
    <s v="small"/>
    <n v="5361.3126300627364"/>
  </r>
  <r>
    <n v="20220310"/>
    <s v="2022-03-23 00:00:00-07:00"/>
    <n v="2022"/>
    <m/>
    <x v="0"/>
    <m/>
    <n v="103"/>
    <s v="small"/>
    <n v="1013.3938851009249"/>
  </r>
  <r>
    <n v="20220322"/>
    <s v="2022-03-25 00:00:00-07:00"/>
    <n v="2022"/>
    <s v="VEGETATION IN TEHANA - PER HAWC"/>
    <x v="0"/>
    <m/>
    <n v="259"/>
    <s v="small"/>
    <n v="1013.3938851009249"/>
  </r>
  <r>
    <n v="20220328"/>
    <s v="2022-03-26 00:00:00-07:00"/>
    <n v="2022"/>
    <m/>
    <x v="2"/>
    <m/>
    <n v="58421"/>
    <s v="small"/>
    <n v="1013.3938851009249"/>
  </r>
  <r>
    <n v="20220330"/>
    <s v="2022-03-27 00:00:00-07:00"/>
    <n v="2022"/>
    <m/>
    <x v="2"/>
    <m/>
    <n v="3924"/>
    <s v="small"/>
    <n v="1013.3938851009249"/>
  </r>
  <r>
    <n v="20220332"/>
    <s v="2022-03-27 00:00:00-07:00"/>
    <n v="2022"/>
    <m/>
    <x v="0"/>
    <m/>
    <n v="193506"/>
    <s v="small"/>
    <n v="1013.3938851009249"/>
  </r>
  <r>
    <n v="20220337"/>
    <s v="2022-03-27 00:00:00-07:00"/>
    <n v="2022"/>
    <s v="POWER"/>
    <x v="0"/>
    <m/>
    <n v="112550"/>
    <s v="small"/>
    <n v="1013.3938851009249"/>
  </r>
  <r>
    <n v="20220383"/>
    <s v="2022-04-08 00:00:00-07:00"/>
    <n v="2022"/>
    <m/>
    <x v="0"/>
    <m/>
    <n v="125"/>
    <s v="small"/>
    <n v="1013.3938851009249"/>
  </r>
  <r>
    <n v="20220387"/>
    <s v="2022-04-07 00:00:00-07:00"/>
    <n v="2022"/>
    <s v="MARYSVILLE "/>
    <x v="0"/>
    <m/>
    <n v="279148"/>
    <s v="small"/>
    <n v="1013.3938851009249"/>
  </r>
  <r>
    <n v="20220394"/>
    <s v="2022-04-09 00:00:00-07:00"/>
    <n v="2022"/>
    <m/>
    <x v="0"/>
    <m/>
    <n v="5368"/>
    <s v="small"/>
    <n v="1013.3938851009249"/>
  </r>
  <r>
    <n v="20220415"/>
    <s v="2022-04-11 00:00:00-07:00"/>
    <n v="2022"/>
    <m/>
    <x v="2"/>
    <m/>
    <n v="20566"/>
    <s v="small"/>
    <n v="1013.3938851009249"/>
  </r>
  <r>
    <n v="20220417"/>
    <s v="2022-04-11 00:00:00-07:00"/>
    <n v="2022"/>
    <m/>
    <x v="0"/>
    <m/>
    <n v="2864"/>
    <s v="small"/>
    <n v="1013.3938851009249"/>
  </r>
  <r>
    <n v="20220423"/>
    <s v="2022-04-12 00:00:00-07:00"/>
    <n v="2022"/>
    <m/>
    <x v="0"/>
    <m/>
    <n v="1070"/>
    <s v="small"/>
    <n v="1013.3938851009249"/>
  </r>
  <r>
    <n v="20220453"/>
    <s v="2022-04-19 00:00:00-07:00"/>
    <n v="2022"/>
    <m/>
    <x v="0"/>
    <m/>
    <n v="852"/>
    <s v="small"/>
    <n v="1013.3938851009249"/>
  </r>
  <r>
    <n v="20220500"/>
    <s v="2022-04-27 00:00:00-07:00"/>
    <n v="2022"/>
    <m/>
    <x v="0"/>
    <m/>
    <n v="106194"/>
    <s v="small"/>
    <n v="1013.3938851009249"/>
  </r>
  <r>
    <n v="20220502"/>
    <s v="2022-04-27 00:00:00-07:00"/>
    <n v="2022"/>
    <m/>
    <x v="0"/>
    <m/>
    <n v="142409"/>
    <s v="small"/>
    <n v="1013.3938851009249"/>
  </r>
  <r>
    <n v="20220522"/>
    <s v="2022-05-01 00:00:00-07:00"/>
    <n v="2022"/>
    <m/>
    <x v="2"/>
    <n v="3"/>
    <n v="1018"/>
    <s v="small"/>
    <n v="1013.3938851009249"/>
  </r>
  <r>
    <n v="20220526"/>
    <s v="2022-04-30 00:00:00-07:00"/>
    <n v="2022"/>
    <m/>
    <x v="1"/>
    <m/>
    <m/>
    <s v="small"/>
    <n v="5361.3126300627364"/>
  </r>
  <r>
    <n v="20220531"/>
    <s v="2022-05-02 00:00:00-07:00"/>
    <n v="2022"/>
    <m/>
    <x v="0"/>
    <m/>
    <n v="16602"/>
    <s v="small"/>
    <n v="1013.3938851009249"/>
  </r>
  <r>
    <n v="20220532"/>
    <s v="2022-05-02 00:00:00-07:00"/>
    <n v="2022"/>
    <m/>
    <x v="0"/>
    <m/>
    <m/>
    <s v="small"/>
    <n v="1013.3938851009249"/>
  </r>
  <r>
    <n v="20220538"/>
    <s v="2022-05-04 00:00:00-07:00"/>
    <n v="2022"/>
    <m/>
    <x v="2"/>
    <m/>
    <n v="31376"/>
    <s v="small"/>
    <n v="1013.3938851009249"/>
  </r>
  <r>
    <n v="20220551"/>
    <s v="2022-05-05 00:00:00-07:00"/>
    <n v="2022"/>
    <m/>
    <x v="0"/>
    <m/>
    <n v="68396"/>
    <s v="small"/>
    <n v="1013.3938851009249"/>
  </r>
  <r>
    <n v="20220568"/>
    <s v="2022-05-09 00:00:00-07:00"/>
    <n v="2022"/>
    <s v="REBIE"/>
    <x v="0"/>
    <m/>
    <n v="1152"/>
    <s v="small"/>
    <n v="1013.3938851009249"/>
  </r>
  <r>
    <n v="20220583"/>
    <s v="2022-05-12 00:00:00-07:00"/>
    <n v="2022"/>
    <m/>
    <x v="1"/>
    <m/>
    <n v="485"/>
    <s v="small"/>
    <n v="5361.3126300627364"/>
  </r>
  <r>
    <n v="20220585"/>
    <s v="2022-05-13 00:00:00-07:00"/>
    <n v="2022"/>
    <s v="VULCAN"/>
    <x v="1"/>
    <m/>
    <n v="203921"/>
    <s v="small"/>
    <n v="5361.3126300627364"/>
  </r>
  <r>
    <n v="20220615"/>
    <s v="2022-05-17 00:00:00-07:00"/>
    <n v="2022"/>
    <m/>
    <x v="0"/>
    <n v="2"/>
    <m/>
    <s v="small"/>
    <n v="1013.3938851009249"/>
  </r>
  <r>
    <n v="20220623"/>
    <s v="2022-05-18 00:00:00-07:00"/>
    <n v="2022"/>
    <s v="SPRINGS"/>
    <x v="4"/>
    <n v="2"/>
    <n v="10360"/>
    <s v="small"/>
    <n v="27732.611609173346"/>
  </r>
  <r>
    <n v="20220627"/>
    <s v="2022-05-19 00:00:00-07:00"/>
    <n v="2022"/>
    <s v="BIRD FIRE"/>
    <x v="1"/>
    <n v="10"/>
    <n v="1366043"/>
    <s v="small"/>
    <n v="5361.3126300627364"/>
  </r>
  <r>
    <n v="20220650"/>
    <s v="2022-05-21 00:00:00-07:00"/>
    <n v="2022"/>
    <m/>
    <x v="2"/>
    <m/>
    <m/>
    <s v="small"/>
    <n v="1013.3938851009249"/>
  </r>
  <r>
    <n v="20220659"/>
    <s v="2022-05-23 00:00:00-07:00"/>
    <n v="2022"/>
    <m/>
    <x v="0"/>
    <n v="1"/>
    <n v="315"/>
    <s v="small"/>
    <n v="1013.3938851009249"/>
  </r>
  <r>
    <n v="20220673"/>
    <s v="2022-05-25 00:00:00-07:00"/>
    <n v="2022"/>
    <m/>
    <x v="0"/>
    <n v="20"/>
    <m/>
    <s v="small"/>
    <n v="1013.3938851009249"/>
  </r>
  <r>
    <n v="20220687"/>
    <s v="2022-05-26 00:00:00-07:00"/>
    <n v="2022"/>
    <m/>
    <x v="1"/>
    <m/>
    <m/>
    <s v="small"/>
    <n v="5361.3126300627364"/>
  </r>
  <r>
    <n v="20220690"/>
    <s v="2022-05-25 00:00:00-07:00"/>
    <n v="2022"/>
    <m/>
    <x v="2"/>
    <m/>
    <n v="11104"/>
    <s v="small"/>
    <n v="1013.3938851009249"/>
  </r>
  <r>
    <n v="20220698"/>
    <s v="2022-05-27 00:00:00-07:00"/>
    <n v="2022"/>
    <s v="NELSON FIRE"/>
    <x v="0"/>
    <m/>
    <n v="18312"/>
    <s v="small"/>
    <n v="1013.3938851009249"/>
  </r>
  <r>
    <n v="20220735"/>
    <s v="2022-06-01 00:00:00-07:00"/>
    <n v="2022"/>
    <m/>
    <x v="0"/>
    <m/>
    <n v="167162"/>
    <s v="small"/>
    <n v="1013.3938851009249"/>
  </r>
  <r>
    <n v="20220792"/>
    <s v="2022-06-08 00:00:00-07:00"/>
    <n v="2022"/>
    <m/>
    <x v="2"/>
    <m/>
    <n v="4608"/>
    <s v="small"/>
    <n v="1013.3938851009249"/>
  </r>
  <r>
    <n v="20220801"/>
    <s v="2022-06-09 00:00:00-07:00"/>
    <n v="2022"/>
    <m/>
    <x v="0"/>
    <m/>
    <m/>
    <s v="small"/>
    <n v="1013.3938851009249"/>
  </r>
  <r>
    <n v="20220824"/>
    <s v="2022-06-11 00:00:00-07:00"/>
    <n v="2022"/>
    <m/>
    <x v="0"/>
    <m/>
    <n v="192648"/>
    <s v="small"/>
    <n v="1013.3938851009249"/>
  </r>
  <r>
    <n v="20220827"/>
    <s v="2022-06-11 00:00:00-07:00"/>
    <n v="2022"/>
    <m/>
    <x v="5"/>
    <m/>
    <m/>
    <s v="small"/>
    <n v="1013.3938851009249"/>
  </r>
  <r>
    <n v="20220832"/>
    <s v="2022-06-11 00:00:00-07:00"/>
    <n v="2022"/>
    <m/>
    <x v="2"/>
    <m/>
    <m/>
    <s v="small"/>
    <n v="1013.3938851009249"/>
  </r>
  <r>
    <n v="20220848"/>
    <s v="2022-06-14 00:00:00-07:00"/>
    <n v="2022"/>
    <s v="SOQUEL FIRE"/>
    <x v="0"/>
    <m/>
    <n v="22682"/>
    <s v="small"/>
    <n v="1013.3938851009249"/>
  </r>
  <r>
    <n v="20220858"/>
    <s v="2022-06-15 00:00:00-07:00"/>
    <n v="2022"/>
    <m/>
    <x v="2"/>
    <m/>
    <n v="7333"/>
    <s v="small"/>
    <n v="1013.3938851009249"/>
  </r>
  <r>
    <n v="20220937"/>
    <s v="2022-05-15 00:00:00-07:00"/>
    <n v="2022"/>
    <m/>
    <x v="0"/>
    <n v="5"/>
    <n v="90860"/>
    <s v="small"/>
    <n v="1013.3938851009249"/>
  </r>
  <r>
    <n v="20220942"/>
    <s v="2022-06-22 00:00:00-07:00"/>
    <n v="2022"/>
    <m/>
    <x v="0"/>
    <m/>
    <m/>
    <s v="small"/>
    <n v="1013.3938851009249"/>
  </r>
  <r>
    <n v="20220954"/>
    <s v="2022-06-23 00:00:00-07:00"/>
    <n v="2022"/>
    <s v="TIMM FIRE"/>
    <x v="4"/>
    <m/>
    <n v="118659"/>
    <s v="small"/>
    <n v="27732.611609173346"/>
  </r>
  <r>
    <n v="20220976"/>
    <s v="2022-06-25 00:00:00-07:00"/>
    <n v="2022"/>
    <s v="SAN FELIPE FIRE"/>
    <x v="0"/>
    <m/>
    <n v="6051"/>
    <s v="small"/>
    <n v="1013.3938851009249"/>
  </r>
  <r>
    <n v="20220977"/>
    <s v="2022-06-25 00:00:00-07:00"/>
    <n v="2022"/>
    <m/>
    <x v="1"/>
    <m/>
    <n v="343"/>
    <s v="small"/>
    <n v="5361.3126300627364"/>
  </r>
  <r>
    <n v="20220981"/>
    <s v="2022-06-25 00:00:00-07:00"/>
    <n v="2022"/>
    <s v="REDWOOD FIRE"/>
    <x v="0"/>
    <m/>
    <n v="158512"/>
    <s v="small"/>
    <n v="1013.3938851009249"/>
  </r>
  <r>
    <n v="20221002"/>
    <s v="2022-06-27 00:00:00-07:00"/>
    <n v="2022"/>
    <s v="HARRISON FIRE"/>
    <x v="1"/>
    <m/>
    <n v="131880"/>
    <s v="small"/>
    <n v="5361.3126300627364"/>
  </r>
  <r>
    <n v="20221005"/>
    <s v="2022-06-27 00:00:00-07:00"/>
    <n v="2022"/>
    <m/>
    <x v="0"/>
    <m/>
    <n v="1794"/>
    <s v="small"/>
    <n v="1013.3938851009249"/>
  </r>
  <r>
    <n v="20221033"/>
    <s v="2022-07-01 00:00:00-07:00"/>
    <n v="2022"/>
    <m/>
    <x v="0"/>
    <n v="1"/>
    <m/>
    <s v="small"/>
    <n v="1013.3938851009249"/>
  </r>
  <r>
    <n v="20221052"/>
    <s v="2022-07-03 00:00:00-07:00"/>
    <n v="2022"/>
    <s v="VEGETATION - PER HAWC"/>
    <x v="0"/>
    <m/>
    <n v="1919"/>
    <s v="small"/>
    <n v="1013.3938851009249"/>
  </r>
  <r>
    <n v="20221053"/>
    <s v="2022-07-03 00:00:00-07:00"/>
    <n v="2022"/>
    <s v="VEGETATION - PER HAWC"/>
    <x v="0"/>
    <m/>
    <n v="26990"/>
    <s v="small"/>
    <n v="1013.3938851009249"/>
  </r>
  <r>
    <n v="20221071"/>
    <s v="2022-07-05 00:00:00-07:00"/>
    <n v="2022"/>
    <s v="KELSEY FIRE"/>
    <x v="1"/>
    <m/>
    <n v="74673"/>
    <s v="small"/>
    <n v="5361.3126300627364"/>
  </r>
  <r>
    <n v="20221118"/>
    <s v="2022-07-10 00:00:00-07:00"/>
    <n v="2022"/>
    <m/>
    <x v="0"/>
    <m/>
    <m/>
    <s v="small"/>
    <n v="1013.3938851009249"/>
  </r>
  <r>
    <n v="20221172"/>
    <s v="2022-07-16 00:00:00-07:00"/>
    <n v="2022"/>
    <m/>
    <x v="0"/>
    <m/>
    <n v="5424"/>
    <s v="small"/>
    <n v="1013.3938851009249"/>
  </r>
  <r>
    <n v="20221187"/>
    <s v="2022-07-18 00:00:00-07:00"/>
    <n v="2022"/>
    <m/>
    <x v="0"/>
    <m/>
    <n v="413"/>
    <s v="small"/>
    <n v="1013.3938851009249"/>
  </r>
  <r>
    <n v="20221217"/>
    <s v="2022-07-20 00:00:00-07:00"/>
    <n v="2022"/>
    <m/>
    <x v="0"/>
    <m/>
    <n v="0"/>
    <s v="small"/>
    <n v="1013.3938851009249"/>
  </r>
  <r>
    <n v="20221218"/>
    <s v="2022-06-25 00:00:00-07:00"/>
    <n v="2022"/>
    <m/>
    <x v="0"/>
    <m/>
    <n v="4029"/>
    <s v="small"/>
    <n v="1013.3938851009249"/>
  </r>
  <r>
    <n v="20221219"/>
    <s v="2022-06-25 00:00:00-07:00"/>
    <n v="2022"/>
    <m/>
    <x v="0"/>
    <m/>
    <n v="83292"/>
    <s v="small"/>
    <n v="1013.3938851009249"/>
  </r>
  <r>
    <n v="20221235"/>
    <s v="2022-07-22 00:00:00-07:00"/>
    <n v="2022"/>
    <m/>
    <x v="0"/>
    <m/>
    <n v="26177"/>
    <s v="small"/>
    <n v="1013.3938851009249"/>
  </r>
  <r>
    <n v="20221236"/>
    <s v="2022-06-16 00:00:00-07:00"/>
    <n v="2022"/>
    <m/>
    <x v="0"/>
    <m/>
    <n v="4199"/>
    <s v="small"/>
    <n v="1013.3938851009249"/>
  </r>
  <r>
    <n v="20221258"/>
    <s v="2022-07-25 00:00:00-07:00"/>
    <n v="2022"/>
    <m/>
    <x v="0"/>
    <m/>
    <n v="1198"/>
    <s v="small"/>
    <n v="1013.3938851009249"/>
  </r>
  <r>
    <n v="20221267"/>
    <s v="2022-07-26 00:00:00-07:00"/>
    <n v="2022"/>
    <m/>
    <x v="0"/>
    <n v="1"/>
    <m/>
    <s v="small"/>
    <n v="1013.3938851009249"/>
  </r>
  <r>
    <n v="20221310"/>
    <s v="2022-08-02 00:00:00-07:00"/>
    <n v="2022"/>
    <m/>
    <x v="2"/>
    <m/>
    <m/>
    <s v="small"/>
    <n v="1013.3938851009249"/>
  </r>
  <r>
    <n v="20221331"/>
    <s v="2022-08-05 00:00:00-07:00"/>
    <n v="2022"/>
    <m/>
    <x v="0"/>
    <m/>
    <n v="18866"/>
    <s v="small"/>
    <n v="1013.3938851009249"/>
  </r>
  <r>
    <n v="20221335"/>
    <s v="2022-08-05 00:00:00-07:00"/>
    <n v="2022"/>
    <s v="IRVING FIRE"/>
    <x v="0"/>
    <m/>
    <n v="396493"/>
    <s v="small"/>
    <n v="1013.3938851009249"/>
  </r>
  <r>
    <n v="20221337"/>
    <s v="2022-08-06 00:00:00-07:00"/>
    <n v="2022"/>
    <m/>
    <x v="2"/>
    <m/>
    <m/>
    <s v="small"/>
    <n v="1013.3938851009249"/>
  </r>
  <r>
    <n v="20221372"/>
    <s v="2022-08-12 00:00:00-07:00"/>
    <n v="2022"/>
    <m/>
    <x v="0"/>
    <m/>
    <n v="920"/>
    <s v="small"/>
    <n v="1013.3938851009249"/>
  </r>
  <r>
    <n v="20221385"/>
    <s v="2022-08-15 00:00:00-07:00"/>
    <n v="2022"/>
    <s v="SALMON"/>
    <x v="0"/>
    <m/>
    <n v="1480"/>
    <s v="small"/>
    <n v="1013.3938851009249"/>
  </r>
  <r>
    <n v="20221407"/>
    <s v="2022-08-17 00:00:00-07:00"/>
    <n v="2022"/>
    <s v="HARKINS"/>
    <x v="0"/>
    <m/>
    <n v="0"/>
    <s v="small"/>
    <n v="1013.3938851009249"/>
  </r>
  <r>
    <n v="20221431"/>
    <s v="2022-08-22 00:00:00-07:00"/>
    <n v="2022"/>
    <m/>
    <x v="0"/>
    <m/>
    <n v="324"/>
    <s v="small"/>
    <n v="1013.3938851009249"/>
  </r>
  <r>
    <n v="20221440"/>
    <s v="2022-08-22 00:00:00-07:00"/>
    <n v="2022"/>
    <m/>
    <x v="2"/>
    <n v="2"/>
    <m/>
    <s v="small"/>
    <n v="1013.3938851009249"/>
  </r>
  <r>
    <n v="20221447"/>
    <s v="2022-08-24 00:00:00-07:00"/>
    <n v="2022"/>
    <m/>
    <x v="0"/>
    <m/>
    <m/>
    <s v="small"/>
    <n v="1013.3938851009249"/>
  </r>
  <r>
    <n v="20221462"/>
    <s v="2022-08-26 00:00:00-07:00"/>
    <n v="2022"/>
    <s v="DEAR"/>
    <x v="0"/>
    <m/>
    <n v="53300"/>
    <s v="small"/>
    <n v="1013.3938851009249"/>
  </r>
  <r>
    <n v="20221476"/>
    <s v="2022-08-29 00:00:00-07:00"/>
    <n v="2022"/>
    <m/>
    <x v="0"/>
    <m/>
    <n v="8544"/>
    <s v="small"/>
    <n v="1013.3938851009249"/>
  </r>
  <r>
    <n v="20221479"/>
    <s v="2022-08-30 00:00:00-07:00"/>
    <n v="2022"/>
    <s v="JUNIPER"/>
    <x v="1"/>
    <m/>
    <m/>
    <s v="small"/>
    <n v="5361.3126300627364"/>
  </r>
  <r>
    <n v="20221492"/>
    <s v="2022-08-31 00:00:00-07:00"/>
    <n v="2022"/>
    <m/>
    <x v="1"/>
    <m/>
    <n v="1374204"/>
    <s v="small"/>
    <n v="5361.3126300627364"/>
  </r>
  <r>
    <n v="20221494"/>
    <s v="2022-09-01 00:00:00-07:00"/>
    <n v="2022"/>
    <m/>
    <x v="0"/>
    <m/>
    <m/>
    <s v="small"/>
    <n v="1013.3938851009249"/>
  </r>
  <r>
    <n v="20221499"/>
    <s v="2022-09-02 00:00:00-07:00"/>
    <n v="2022"/>
    <m/>
    <x v="0"/>
    <n v="40"/>
    <m/>
    <s v="small"/>
    <n v="1013.3938851009249"/>
  </r>
  <r>
    <n v="20221523"/>
    <s v="2022-09-05 00:00:00-07:00"/>
    <n v="2022"/>
    <m/>
    <x v="0"/>
    <m/>
    <n v="522430"/>
    <s v="small"/>
    <n v="1013.3938851009249"/>
  </r>
  <r>
    <n v="20221525"/>
    <s v="2022-09-05 00:00:00-07:00"/>
    <n v="2022"/>
    <m/>
    <x v="0"/>
    <m/>
    <m/>
    <s v="small"/>
    <n v="1013.3938851009249"/>
  </r>
  <r>
    <n v="20221528"/>
    <s v="2022-09-05 00:00:00-07:00"/>
    <n v="2022"/>
    <m/>
    <x v="2"/>
    <m/>
    <n v="6086"/>
    <s v="small"/>
    <n v="1013.3938851009249"/>
  </r>
  <r>
    <n v="20221533"/>
    <s v="2022-09-01 00:00:00-07:00"/>
    <n v="2022"/>
    <m/>
    <x v="0"/>
    <m/>
    <n v="4095"/>
    <s v="small"/>
    <n v="1013.3938851009249"/>
  </r>
  <r>
    <n v="20221538"/>
    <s v="2022-09-06 00:00:00-07:00"/>
    <n v="2022"/>
    <m/>
    <x v="2"/>
    <m/>
    <n v="4221"/>
    <s v="small"/>
    <n v="1013.3938851009249"/>
  </r>
  <r>
    <n v="20221548"/>
    <s v="2022-09-07 00:00:00-07:00"/>
    <n v="2022"/>
    <m/>
    <x v="0"/>
    <m/>
    <n v="210718"/>
    <s v="small"/>
    <n v="1013.3938851009249"/>
  </r>
  <r>
    <n v="20221550"/>
    <s v="2022-09-07 00:00:00-07:00"/>
    <n v="2022"/>
    <m/>
    <x v="0"/>
    <m/>
    <m/>
    <s v="small"/>
    <n v="1013.3938851009249"/>
  </r>
  <r>
    <n v="20221551"/>
    <s v="2022-09-07 00:00:00-07:00"/>
    <n v="2022"/>
    <m/>
    <x v="2"/>
    <m/>
    <m/>
    <s v="small"/>
    <n v="1013.3938851009249"/>
  </r>
  <r>
    <n v="20221566"/>
    <s v="2022-09-08 00:00:00-07:00"/>
    <n v="2022"/>
    <m/>
    <x v="0"/>
    <m/>
    <n v="274367"/>
    <s v="small"/>
    <n v="1013.3938851009249"/>
  </r>
  <r>
    <n v="20221567"/>
    <s v="2022-09-08 00:00:00-07:00"/>
    <n v="2022"/>
    <m/>
    <x v="1"/>
    <m/>
    <n v="331"/>
    <s v="small"/>
    <n v="5361.3126300627364"/>
  </r>
  <r>
    <n v="20221573"/>
    <s v="2022-09-08 00:00:00-07:00"/>
    <n v="2022"/>
    <m/>
    <x v="2"/>
    <m/>
    <m/>
    <s v="small"/>
    <n v="1013.3938851009249"/>
  </r>
  <r>
    <n v="20221590"/>
    <s v="2022-09-10 00:00:00-07:00"/>
    <n v="2022"/>
    <m/>
    <x v="0"/>
    <m/>
    <n v="360080"/>
    <s v="small"/>
    <n v="1013.3938851009249"/>
  </r>
  <r>
    <n v="20221592"/>
    <s v="2022-09-10 00:00:00-07:00"/>
    <n v="2022"/>
    <m/>
    <x v="1"/>
    <m/>
    <n v="40292"/>
    <s v="small"/>
    <n v="5361.3126300627364"/>
  </r>
  <r>
    <n v="20221620"/>
    <s v="2022-09-12 00:00:00-07:00"/>
    <n v="2022"/>
    <m/>
    <x v="1"/>
    <m/>
    <m/>
    <s v="small"/>
    <n v="5361.3126300627364"/>
  </r>
  <r>
    <n v="20221633"/>
    <s v="2022-09-15 00:00:00-07:00"/>
    <n v="2022"/>
    <m/>
    <x v="0"/>
    <m/>
    <n v="4335"/>
    <s v="small"/>
    <n v="1013.3938851009249"/>
  </r>
  <r>
    <n v="20221658"/>
    <s v="2022-09-18 00:00:00-07:00"/>
    <n v="2022"/>
    <m/>
    <x v="0"/>
    <m/>
    <n v="87125"/>
    <s v="small"/>
    <n v="1013.3938851009249"/>
  </r>
  <r>
    <n v="20221674"/>
    <s v="2022-09-21 00:00:00-07:00"/>
    <n v="2022"/>
    <m/>
    <x v="2"/>
    <m/>
    <m/>
    <s v="small"/>
    <n v="1013.3938851009249"/>
  </r>
  <r>
    <n v="20221738"/>
    <s v="2022-09-26 00:00:00-07:00"/>
    <n v="2022"/>
    <s v="FRUITRIDGE"/>
    <x v="0"/>
    <m/>
    <m/>
    <s v="small"/>
    <n v="1013.3938851009249"/>
  </r>
  <r>
    <n v="20221739"/>
    <s v="2022-09-27 00:00:00-07:00"/>
    <n v="2022"/>
    <m/>
    <x v="0"/>
    <m/>
    <m/>
    <s v="small"/>
    <n v="1013.3938851009249"/>
  </r>
  <r>
    <n v="20221759"/>
    <s v="2022-10-02 00:00:00-07:00"/>
    <n v="2022"/>
    <s v="AGUAJITO "/>
    <x v="1"/>
    <m/>
    <n v="527431"/>
    <s v="small"/>
    <n v="5361.3126300627364"/>
  </r>
  <r>
    <n v="20221771"/>
    <s v="2022-10-05 00:00:00-07:00"/>
    <n v="2022"/>
    <m/>
    <x v="0"/>
    <m/>
    <n v="2594"/>
    <s v="small"/>
    <n v="1013.3938851009249"/>
  </r>
  <r>
    <n v="20221774"/>
    <s v="2022-10-06 00:00:00-07:00"/>
    <n v="2022"/>
    <m/>
    <x v="2"/>
    <m/>
    <n v="15150"/>
    <s v="small"/>
    <n v="1013.3938851009249"/>
  </r>
  <r>
    <n v="20221798"/>
    <s v="2022-10-10 00:00:00-07:00"/>
    <n v="2022"/>
    <m/>
    <x v="0"/>
    <m/>
    <n v="21979"/>
    <s v="small"/>
    <n v="1013.3938851009249"/>
  </r>
  <r>
    <n v="20221821"/>
    <s v="2022-10-15 00:00:00-07:00"/>
    <n v="2022"/>
    <s v="WATT"/>
    <x v="4"/>
    <m/>
    <n v="203"/>
    <s v="small"/>
    <n v="27732.611609173346"/>
  </r>
  <r>
    <n v="20221837"/>
    <s v="2022-10-19 00:00:00-07:00"/>
    <n v="2022"/>
    <m/>
    <x v="2"/>
    <m/>
    <m/>
    <s v="small"/>
    <n v="1013.3938851009249"/>
  </r>
  <r>
    <n v="20221857"/>
    <s v="2022-10-24 00:00:00-07:00"/>
    <n v="2022"/>
    <m/>
    <x v="0"/>
    <m/>
    <n v="600"/>
    <s v="small"/>
    <n v="1013.3938851009249"/>
  </r>
  <r>
    <n v="20221869"/>
    <s v="2022-10-27 00:00:00-07:00"/>
    <n v="2022"/>
    <m/>
    <x v="2"/>
    <n v="3"/>
    <n v="72"/>
    <s v="small"/>
    <n v="1013.3938851009249"/>
  </r>
  <r>
    <n v="20221871"/>
    <s v="2022-10-26 00:00:00-07:00"/>
    <n v="2022"/>
    <s v="Honeydew"/>
    <x v="0"/>
    <m/>
    <n v="81528"/>
    <s v="small"/>
    <n v="1013.3938851009249"/>
  </r>
  <r>
    <n v="20222003"/>
    <s v="2022-11-12 00:00:00-08:00"/>
    <n v="2022"/>
    <m/>
    <x v="0"/>
    <m/>
    <m/>
    <s v="small"/>
    <n v="1013.3938851009249"/>
  </r>
  <r>
    <n v="20222013"/>
    <s v="2022-11-16 00:00:00-08:00"/>
    <n v="2022"/>
    <m/>
    <x v="0"/>
    <m/>
    <m/>
    <s v="small"/>
    <n v="1013.3938851009249"/>
  </r>
  <r>
    <n v="20222017"/>
    <s v="2022-11-19 00:00:00-08:00"/>
    <n v="2022"/>
    <m/>
    <x v="1"/>
    <m/>
    <n v="70882"/>
    <s v="small"/>
    <n v="5361.3126300627364"/>
  </r>
  <r>
    <n v="20222019"/>
    <s v="2022-11-19 00:00:00-08:00"/>
    <n v="2022"/>
    <m/>
    <x v="2"/>
    <m/>
    <n v="0"/>
    <s v="small"/>
    <n v="1013.3938851009249"/>
  </r>
  <r>
    <n v="20230015"/>
    <s v="2023-01-07 00:00:00-08:00"/>
    <n v="2023"/>
    <m/>
    <x v="2"/>
    <n v="2"/>
    <n v="48556"/>
    <s v="small"/>
    <n v="1013.3938851009249"/>
  </r>
  <r>
    <n v="20230113"/>
    <s v="2023-02-17 00:00:00-08:00"/>
    <n v="2023"/>
    <m/>
    <x v="2"/>
    <m/>
    <n v="268"/>
    <s v="small"/>
    <n v="1013.3938851009249"/>
  </r>
  <r>
    <n v="20230127"/>
    <s v="2023-02-21 00:00:00-08:00"/>
    <n v="2023"/>
    <m/>
    <x v="0"/>
    <m/>
    <n v="476938"/>
    <s v="small"/>
    <n v="1013.3938851009249"/>
  </r>
  <r>
    <n v="20230138"/>
    <s v="2023-02-21 00:00:00-08:00"/>
    <n v="2023"/>
    <m/>
    <x v="0"/>
    <m/>
    <n v="23208"/>
    <s v="small"/>
    <n v="1013.3938851009249"/>
  </r>
  <r>
    <n v="20230155"/>
    <s v="2023-02-23 00:00:00-08:00"/>
    <n v="2023"/>
    <s v="Sac River NWR"/>
    <x v="1"/>
    <m/>
    <n v="17778"/>
    <s v="small"/>
    <n v="5361.3126300627364"/>
  </r>
  <r>
    <n v="20230173"/>
    <s v="2023-03-01 00:00:00-08:00"/>
    <n v="2023"/>
    <m/>
    <x v="0"/>
    <n v="1"/>
    <m/>
    <s v="small"/>
    <n v="1013.3938851009249"/>
  </r>
  <r>
    <s v="20230231N"/>
    <s v="2023-03-25 00:00:00-07:00"/>
    <n v="2023"/>
    <s v="Kruse"/>
    <x v="0"/>
    <m/>
    <m/>
    <s v="small"/>
    <n v="1013.3938851009249"/>
  </r>
  <r>
    <n v="20230259"/>
    <s v="2023-04-06 00:00:00-07:00"/>
    <n v="2023"/>
    <m/>
    <x v="0"/>
    <m/>
    <m/>
    <s v="small"/>
    <n v="1013.3938851009249"/>
  </r>
  <r>
    <n v="20230260"/>
    <s v="2023-04-06 00:00:00-07:00"/>
    <n v="2023"/>
    <s v="Grizzly"/>
    <x v="0"/>
    <m/>
    <m/>
    <s v="small"/>
    <n v="1013.3938851009249"/>
  </r>
  <r>
    <n v="20230279"/>
    <s v="2023-04-16 00:00:00-07:00"/>
    <n v="2023"/>
    <s v="Point"/>
    <x v="0"/>
    <m/>
    <n v="330"/>
    <s v="small"/>
    <n v="1013.3938851009249"/>
  </r>
  <r>
    <n v="20230293"/>
    <s v="2023-04-20 00:00:00-07:00"/>
    <n v="2023"/>
    <m/>
    <x v="0"/>
    <m/>
    <n v="13530"/>
    <s v="small"/>
    <n v="1013.3938851009249"/>
  </r>
  <r>
    <n v="20230324"/>
    <s v="2023-04-26 00:00:00-07:00"/>
    <n v="2023"/>
    <m/>
    <x v="1"/>
    <m/>
    <n v="8282"/>
    <s v="small"/>
    <n v="5361.3126300627364"/>
  </r>
  <r>
    <n v="20230330"/>
    <s v="2023-04-28 00:00:00-07:00"/>
    <n v="2023"/>
    <m/>
    <x v="0"/>
    <m/>
    <m/>
    <s v="small"/>
    <n v="1013.3938851009249"/>
  </r>
  <r>
    <n v="20230331"/>
    <s v="2023-04-29 00:00:00-07:00"/>
    <n v="2023"/>
    <m/>
    <x v="2"/>
    <n v="12"/>
    <m/>
    <s v="small"/>
    <n v="1013.3938851009249"/>
  </r>
  <r>
    <n v="20230333"/>
    <s v="2023-04-30 00:00:00-07:00"/>
    <n v="2023"/>
    <m/>
    <x v="0"/>
    <m/>
    <n v="12831"/>
    <s v="small"/>
    <n v="1013.3938851009249"/>
  </r>
  <r>
    <n v="20230390"/>
    <s v="2023-05-14 00:00:00-07:00"/>
    <n v="2023"/>
    <m/>
    <x v="0"/>
    <m/>
    <n v="245133"/>
    <s v="small"/>
    <n v="1013.3938851009249"/>
  </r>
  <r>
    <n v="20230394"/>
    <s v="2023-05-14 00:00:00-07:00"/>
    <n v="2023"/>
    <s v="Vegetation per HAWC Report"/>
    <x v="1"/>
    <m/>
    <m/>
    <s v="small"/>
    <n v="5361.3126300627364"/>
  </r>
  <r>
    <n v="20230399"/>
    <s v="2023-05-17 00:00:00-07:00"/>
    <n v="2023"/>
    <m/>
    <x v="0"/>
    <m/>
    <n v="152350"/>
    <s v="small"/>
    <n v="1013.3938851009249"/>
  </r>
  <r>
    <n v="20230424"/>
    <s v="2023-05-23 00:00:00-07:00"/>
    <n v="2023"/>
    <s v="Valley"/>
    <x v="0"/>
    <m/>
    <m/>
    <s v="small"/>
    <n v="1013.3938851009249"/>
  </r>
  <r>
    <n v="20230427"/>
    <s v="2023-05-23 00:00:00-07:00"/>
    <n v="2023"/>
    <m/>
    <x v="0"/>
    <m/>
    <n v="2166"/>
    <s v="small"/>
    <n v="1013.3938851009249"/>
  </r>
  <r>
    <n v="20230430"/>
    <s v="2023-05-25 00:00:00-07:00"/>
    <n v="2023"/>
    <s v="Orestimba"/>
    <x v="4"/>
    <m/>
    <m/>
    <s v="small"/>
    <n v="27732.611609173346"/>
  </r>
  <r>
    <n v="20230465"/>
    <s v="2023-06-04 00:00:00-07:00"/>
    <n v="2023"/>
    <s v="Canyon"/>
    <x v="0"/>
    <m/>
    <n v="485"/>
    <s v="small"/>
    <n v="1013.3938851009249"/>
  </r>
  <r>
    <n v="20230476"/>
    <s v="2023-06-06 00:00:00-07:00"/>
    <n v="2023"/>
    <m/>
    <x v="0"/>
    <m/>
    <n v="25382"/>
    <s v="small"/>
    <n v="1013.3938851009249"/>
  </r>
  <r>
    <n v="20230495"/>
    <s v="2023-06-10 00:00:00-07:00"/>
    <n v="2023"/>
    <m/>
    <x v="1"/>
    <m/>
    <n v="303"/>
    <s v="small"/>
    <n v="5361.3126300627364"/>
  </r>
  <r>
    <n v="20230523"/>
    <s v="2023-06-16 00:00:00-07:00"/>
    <n v="2023"/>
    <s v="Stephens fire"/>
    <x v="0"/>
    <m/>
    <n v="56643"/>
    <s v="small"/>
    <n v="1013.3938851009249"/>
  </r>
  <r>
    <n v="20230525"/>
    <s v="2023-06-15 00:00:00-07:00"/>
    <n v="2023"/>
    <m/>
    <x v="0"/>
    <m/>
    <m/>
    <s v="small"/>
    <n v="1013.3938851009249"/>
  </r>
  <r>
    <n v="20230535"/>
    <s v="2023-06-17 00:00:00-07:00"/>
    <n v="2023"/>
    <m/>
    <x v="2"/>
    <m/>
    <n v="28994"/>
    <s v="small"/>
    <n v="1013.3938851009249"/>
  </r>
  <r>
    <n v="20230538"/>
    <s v="2023-06-17 00:00:00-07:00"/>
    <n v="2023"/>
    <m/>
    <x v="2"/>
    <m/>
    <n v="5447"/>
    <s v="small"/>
    <n v="1013.3938851009249"/>
  </r>
  <r>
    <n v="20230541"/>
    <s v="2023-06-18 00:00:00-07:00"/>
    <n v="2023"/>
    <m/>
    <x v="1"/>
    <m/>
    <m/>
    <s v="small"/>
    <n v="5361.3126300627364"/>
  </r>
  <r>
    <n v="20230555"/>
    <s v="2023-06-21 00:00:00-07:00"/>
    <n v="2023"/>
    <m/>
    <x v="0"/>
    <m/>
    <n v="21789"/>
    <s v="small"/>
    <n v="1013.3938851009249"/>
  </r>
  <r>
    <n v="20230577"/>
    <s v="2023-06-24 00:00:00-07:00"/>
    <n v="2023"/>
    <m/>
    <x v="0"/>
    <m/>
    <n v="32144"/>
    <s v="small"/>
    <n v="1013.3938851009249"/>
  </r>
  <r>
    <n v="20230595"/>
    <s v="2023-06-26 00:00:00-07:00"/>
    <n v="2023"/>
    <s v="NICASIO"/>
    <x v="0"/>
    <m/>
    <n v="40625"/>
    <s v="small"/>
    <n v="1013.3938851009249"/>
  </r>
  <r>
    <n v="20230599"/>
    <s v="2023-06-27 00:00:00-07:00"/>
    <n v="2023"/>
    <s v="Wolf Fire"/>
    <x v="1"/>
    <m/>
    <n v="147126"/>
    <s v="small"/>
    <n v="5361.3126300627364"/>
  </r>
  <r>
    <n v="20230601"/>
    <s v="2023-06-27 00:00:00-07:00"/>
    <n v="2023"/>
    <m/>
    <x v="0"/>
    <n v="2"/>
    <n v="279623"/>
    <s v="small"/>
    <n v="1013.3938851009249"/>
  </r>
  <r>
    <n v="20230613"/>
    <s v="2023-06-30 00:00:00-07:00"/>
    <n v="2023"/>
    <m/>
    <x v="2"/>
    <m/>
    <n v="639100"/>
    <s v="small"/>
    <n v="1013.3938851009249"/>
  </r>
  <r>
    <n v="20230636"/>
    <s v="2023-07-04 00:00:00-07:00"/>
    <n v="2023"/>
    <m/>
    <x v="0"/>
    <n v="3"/>
    <n v="754671"/>
    <s v="small"/>
    <n v="1013.3938851009249"/>
  </r>
  <r>
    <n v="20230642"/>
    <s v="2023-07-05 00:00:00-07:00"/>
    <n v="2023"/>
    <s v="Unknown per HAWC"/>
    <x v="1"/>
    <n v="1"/>
    <n v="720"/>
    <s v="small"/>
    <n v="5361.3126300627364"/>
  </r>
  <r>
    <n v="20230652"/>
    <s v="2023-07-07 00:00:00-07:00"/>
    <n v="2023"/>
    <m/>
    <x v="1"/>
    <m/>
    <n v="1352"/>
    <s v="small"/>
    <n v="5361.3126300627364"/>
  </r>
  <r>
    <n v="20230663"/>
    <s v="2023-07-08 00:00:00-07:00"/>
    <n v="2023"/>
    <m/>
    <x v="0"/>
    <n v="50"/>
    <m/>
    <s v="small"/>
    <n v="1013.3938851009249"/>
  </r>
  <r>
    <n v="20230676"/>
    <s v="2023-07-10 00:00:00-07:00"/>
    <n v="2023"/>
    <s v="Bridge"/>
    <x v="0"/>
    <m/>
    <n v="393418"/>
    <s v="small"/>
    <n v="1013.3938851009249"/>
  </r>
  <r>
    <n v="20230694"/>
    <s v="2023-07-14 00:00:00-07:00"/>
    <n v="2023"/>
    <m/>
    <x v="2"/>
    <n v="4"/>
    <n v="4878"/>
    <s v="small"/>
    <n v="1013.3938851009249"/>
  </r>
  <r>
    <n v="20230714"/>
    <s v="2023-07-16 00:00:00-07:00"/>
    <n v="2023"/>
    <m/>
    <x v="0"/>
    <m/>
    <n v="15139"/>
    <s v="small"/>
    <n v="1013.3938851009249"/>
  </r>
  <r>
    <n v="20230715"/>
    <s v="2023-07-16 00:00:00-07:00"/>
    <n v="2023"/>
    <m/>
    <x v="2"/>
    <m/>
    <m/>
    <s v="small"/>
    <n v="1013.3938851009249"/>
  </r>
  <r>
    <n v="20230737"/>
    <s v="2023-07-20 00:00:00-07:00"/>
    <n v="2023"/>
    <m/>
    <x v="0"/>
    <m/>
    <m/>
    <s v="small"/>
    <n v="1013.3938851009249"/>
  </r>
  <r>
    <n v="20230745"/>
    <s v="2023-07-22 00:00:00-07:00"/>
    <n v="2023"/>
    <m/>
    <x v="2"/>
    <m/>
    <m/>
    <s v="small"/>
    <n v="1013.3938851009249"/>
  </r>
  <r>
    <n v="20230763"/>
    <s v="2023-07-24 00:00:00-07:00"/>
    <n v="2023"/>
    <m/>
    <x v="0"/>
    <m/>
    <m/>
    <s v="small"/>
    <n v="1013.3938851009249"/>
  </r>
  <r>
    <s v="20230771N"/>
    <s v="2023-07-07 00:00:00-07:00"/>
    <n v="2023"/>
    <m/>
    <x v="0"/>
    <m/>
    <m/>
    <s v="small"/>
    <n v="1013.3938851009249"/>
  </r>
  <r>
    <n v="20230779"/>
    <s v="2023-07-26 00:00:00-07:00"/>
    <n v="2023"/>
    <m/>
    <x v="0"/>
    <m/>
    <m/>
    <s v="small"/>
    <n v="1013.3938851009249"/>
  </r>
  <r>
    <n v="20230784"/>
    <s v="2023-07-27 00:00:00-07:00"/>
    <n v="2023"/>
    <s v="Oakmont"/>
    <x v="1"/>
    <m/>
    <m/>
    <s v="small"/>
    <n v="5361.3126300627364"/>
  </r>
  <r>
    <n v="20230842"/>
    <s v="2023-08-06 00:00:00-07:00"/>
    <n v="2023"/>
    <m/>
    <x v="2"/>
    <m/>
    <m/>
    <s v="small"/>
    <n v="1013.3938851009249"/>
  </r>
  <r>
    <n v="20230844"/>
    <s v="2023-08-06 00:00:00-07:00"/>
    <n v="2023"/>
    <s v="VEGETATION IN SOLANO "/>
    <x v="1"/>
    <m/>
    <m/>
    <s v="small"/>
    <n v="5361.3126300627364"/>
  </r>
  <r>
    <n v="20230846"/>
    <s v="2023-08-06 00:00:00-07:00"/>
    <n v="2023"/>
    <m/>
    <x v="0"/>
    <m/>
    <m/>
    <s v="small"/>
    <n v="1013.3938851009249"/>
  </r>
  <r>
    <s v="20230856N"/>
    <s v="2023-08-07 00:00:00-07:00"/>
    <n v="2023"/>
    <s v="Skyline"/>
    <x v="3"/>
    <m/>
    <m/>
    <s v="small"/>
    <n v="42935.053623468732"/>
  </r>
  <r>
    <n v="20230864"/>
    <s v="2023-08-09 00:00:00-07:00"/>
    <n v="2023"/>
    <m/>
    <x v="1"/>
    <m/>
    <m/>
    <s v="small"/>
    <n v="5361.3126300627364"/>
  </r>
  <r>
    <n v="20230882"/>
    <s v="2023-08-12 00:00:00-07:00"/>
    <n v="2023"/>
    <m/>
    <x v="4"/>
    <m/>
    <m/>
    <s v="small"/>
    <n v="27732.611609173346"/>
  </r>
  <r>
    <n v="20230897"/>
    <s v="2023-08-17 00:00:00-07:00"/>
    <n v="2023"/>
    <s v="Storming"/>
    <x v="0"/>
    <m/>
    <m/>
    <s v="small"/>
    <n v="1013.3938851009249"/>
  </r>
  <r>
    <n v="20230903"/>
    <s v="2023-08-18 00:00:00-07:00"/>
    <n v="2023"/>
    <s v="Giesen"/>
    <x v="2"/>
    <m/>
    <m/>
    <s v="small"/>
    <n v="1013.3938851009249"/>
  </r>
  <r>
    <n v="20230917"/>
    <s v="2023-08-20 00:00:00-07:00"/>
    <n v="2023"/>
    <m/>
    <x v="0"/>
    <m/>
    <m/>
    <s v="small"/>
    <n v="1013.3938851009249"/>
  </r>
  <r>
    <n v="20230932"/>
    <s v="2023-08-21 00:00:00-07:00"/>
    <n v="2023"/>
    <s v="Russell"/>
    <x v="1"/>
    <m/>
    <m/>
    <s v="small"/>
    <n v="5361.3126300627364"/>
  </r>
  <r>
    <s v="20230942N"/>
    <s v="2023-08-23 00:00:00-07:00"/>
    <n v="2023"/>
    <m/>
    <x v="0"/>
    <m/>
    <m/>
    <s v="small"/>
    <n v="1013.3938851009249"/>
  </r>
  <r>
    <n v="20230953"/>
    <s v="2023-08-25 00:00:00-07:00"/>
    <n v="2023"/>
    <m/>
    <x v="0"/>
    <m/>
    <m/>
    <s v="small"/>
    <n v="1013.3938851009249"/>
  </r>
  <r>
    <n v="20230964"/>
    <s v="2023-08-27 00:00:00-07:00"/>
    <n v="2023"/>
    <m/>
    <x v="2"/>
    <m/>
    <m/>
    <s v="small"/>
    <n v="1013.3938851009249"/>
  </r>
  <r>
    <n v="20230971"/>
    <s v="2023-08-29 00:00:00-07:00"/>
    <n v="2023"/>
    <m/>
    <x v="2"/>
    <m/>
    <m/>
    <s v="small"/>
    <n v="1013.3938851009249"/>
  </r>
  <r>
    <n v="20230975"/>
    <s v="2023-08-29 00:00:00-07:00"/>
    <n v="2023"/>
    <m/>
    <x v="2"/>
    <m/>
    <m/>
    <s v="small"/>
    <n v="1013.3938851009249"/>
  </r>
  <r>
    <n v="20231016"/>
    <s v="2023-09-08 00:00:00-07:00"/>
    <n v="2023"/>
    <m/>
    <x v="2"/>
    <m/>
    <m/>
    <s v="small"/>
    <n v="1013.3938851009249"/>
  </r>
  <r>
    <n v="20231019"/>
    <s v="2023-09-09 00:00:00-07:00"/>
    <n v="2023"/>
    <m/>
    <x v="0"/>
    <m/>
    <m/>
    <s v="small"/>
    <n v="1013.3938851009249"/>
  </r>
  <r>
    <n v="20231020"/>
    <s v="2023-09-09 00:00:00-07:00"/>
    <n v="2023"/>
    <s v="Vegetation Fire in San Pablo"/>
    <x v="0"/>
    <m/>
    <m/>
    <s v="small"/>
    <n v="1013.3938851009249"/>
  </r>
  <r>
    <n v="20231022"/>
    <s v="2023-09-09 00:00:00-07:00"/>
    <n v="2023"/>
    <m/>
    <x v="2"/>
    <m/>
    <m/>
    <s v="small"/>
    <n v="1013.3938851009249"/>
  </r>
  <r>
    <n v="20231023"/>
    <s v="2023-09-09 00:00:00-07:00"/>
    <n v="2023"/>
    <m/>
    <x v="0"/>
    <m/>
    <m/>
    <s v="small"/>
    <n v="1013.3938851009249"/>
  </r>
  <r>
    <n v="20231027"/>
    <s v="2023-09-10 00:00:00-07:00"/>
    <n v="2023"/>
    <m/>
    <x v="2"/>
    <m/>
    <m/>
    <s v="small"/>
    <n v="1013.3938851009249"/>
  </r>
  <r>
    <n v="20231038"/>
    <s v="2023-09-11 00:00:00-07:00"/>
    <n v="2023"/>
    <m/>
    <x v="0"/>
    <m/>
    <m/>
    <s v="small"/>
    <n v="1013.3938851009249"/>
  </r>
  <r>
    <n v="20231039"/>
    <s v="2023-09-12 00:00:00-07:00"/>
    <n v="2023"/>
    <s v="Vegetation In San Joaquin"/>
    <x v="0"/>
    <m/>
    <m/>
    <s v="small"/>
    <n v="1013.3938851009249"/>
  </r>
  <r>
    <n v="20231047"/>
    <s v="2023-09-14 00:00:00-07:00"/>
    <n v="2023"/>
    <m/>
    <x v="2"/>
    <m/>
    <m/>
    <s v="small"/>
    <n v="1013.3938851009249"/>
  </r>
  <r>
    <n v="20231050"/>
    <s v="2023-09-14 00:00:00-07:00"/>
    <n v="2023"/>
    <m/>
    <x v="2"/>
    <m/>
    <m/>
    <s v="small"/>
    <n v="1013.3938851009249"/>
  </r>
  <r>
    <n v="20231055"/>
    <s v="2023-09-15 00:00:00-07:00"/>
    <n v="2023"/>
    <m/>
    <x v="0"/>
    <m/>
    <m/>
    <s v="small"/>
    <n v="1013.3938851009249"/>
  </r>
  <r>
    <s v="20231063N"/>
    <s v="2023-09-15 00:00:00-07:00"/>
    <n v="2023"/>
    <m/>
    <x v="2"/>
    <m/>
    <m/>
    <s v="small"/>
    <n v="1013.3938851009249"/>
  </r>
  <r>
    <n v="20231071"/>
    <s v="2023-09-20 00:00:00-07:00"/>
    <n v="2023"/>
    <s v="Flat"/>
    <x v="1"/>
    <m/>
    <m/>
    <s v="small"/>
    <n v="5361.3126300627364"/>
  </r>
  <r>
    <n v="20231073"/>
    <s v="2023-09-22 00:00:00-07:00"/>
    <n v="2023"/>
    <s v="Marybell "/>
    <x v="1"/>
    <m/>
    <m/>
    <s v="small"/>
    <n v="5361.3126300627364"/>
  </r>
  <r>
    <n v="20231078"/>
    <s v="2023-09-23 00:00:00-07:00"/>
    <n v="2023"/>
    <m/>
    <x v="0"/>
    <m/>
    <m/>
    <s v="small"/>
    <n v="1013.3938851009249"/>
  </r>
  <r>
    <n v="20231079"/>
    <s v="2023-09-24 00:00:00-07:00"/>
    <n v="2023"/>
    <m/>
    <x v="2"/>
    <m/>
    <m/>
    <s v="small"/>
    <n v="1013.3938851009249"/>
  </r>
  <r>
    <n v="20231118"/>
    <s v="2023-10-03 00:00:00-07:00"/>
    <n v="2023"/>
    <m/>
    <x v="0"/>
    <m/>
    <m/>
    <s v="small"/>
    <n v="1013.3938851009249"/>
  </r>
  <r>
    <n v="20231125"/>
    <s v="2023-10-05 00:00:00-07:00"/>
    <n v="2023"/>
    <m/>
    <x v="0"/>
    <m/>
    <m/>
    <s v="small"/>
    <n v="1013.3938851009249"/>
  </r>
  <r>
    <s v="20231145N"/>
    <s v="2023-09-09 00:00:00-07:00"/>
    <n v="2023"/>
    <m/>
    <x v="0"/>
    <m/>
    <m/>
    <s v="small"/>
    <n v="1013.3938851009249"/>
  </r>
  <r>
    <n v="20231147"/>
    <s v="2023-10-09 00:00:00-07:00"/>
    <n v="2023"/>
    <m/>
    <x v="0"/>
    <m/>
    <m/>
    <s v="small"/>
    <n v="1013.3938851009249"/>
  </r>
  <r>
    <n v="20231154"/>
    <s v="2023-10-12 00:00:00-07:00"/>
    <n v="2023"/>
    <s v="Vegetation in Yolo"/>
    <x v="0"/>
    <m/>
    <m/>
    <s v="small"/>
    <n v="1013.3938851009249"/>
  </r>
  <r>
    <s v="20231164N"/>
    <s v="2023-10-15 00:00:00-07:00"/>
    <n v="2023"/>
    <m/>
    <x v="2"/>
    <m/>
    <m/>
    <s v="small"/>
    <n v="1013.3938851009249"/>
  </r>
  <r>
    <n v="20231167"/>
    <s v="2023-10-18 00:00:00-07:00"/>
    <n v="2023"/>
    <m/>
    <x v="0"/>
    <m/>
    <m/>
    <s v="small"/>
    <n v="1013.3938851009249"/>
  </r>
  <r>
    <n v="20231169"/>
    <s v="2023-10-18 00:00:00-07:00"/>
    <n v="2023"/>
    <m/>
    <x v="2"/>
    <n v="4"/>
    <m/>
    <s v="small"/>
    <n v="1013.3938851009249"/>
  </r>
  <r>
    <n v="20231209"/>
    <s v="2023-10-27 00:00:00-07:00"/>
    <n v="2023"/>
    <m/>
    <x v="0"/>
    <m/>
    <m/>
    <s v="small"/>
    <n v="1013.3938851009249"/>
  </r>
  <r>
    <n v="20231218"/>
    <s v="2023-10-29 00:00:00-07:00"/>
    <n v="2023"/>
    <s v="CALLE ARROYO"/>
    <x v="0"/>
    <m/>
    <m/>
    <s v="small"/>
    <n v="1013.3938851009249"/>
  </r>
  <r>
    <n v="20231219"/>
    <s v="2023-10-29 00:00:00-07:00"/>
    <n v="2023"/>
    <s v="Vegetation "/>
    <x v="2"/>
    <m/>
    <m/>
    <s v="small"/>
    <n v="1013.3938851009249"/>
  </r>
  <r>
    <n v="20231231"/>
    <s v="2023-10-31 00:00:00-07:00"/>
    <n v="2023"/>
    <m/>
    <x v="0"/>
    <m/>
    <m/>
    <s v="small"/>
    <n v="1013.3938851009249"/>
  </r>
  <r>
    <n v="20231242"/>
    <s v="2023-11-03 00:00:00-07:00"/>
    <n v="2023"/>
    <s v="Hawthorne"/>
    <x v="0"/>
    <m/>
    <m/>
    <s v="small"/>
    <n v="1013.3938851009249"/>
  </r>
  <r>
    <n v="20231279"/>
    <s v="2023-11-12 00:00:00-08:00"/>
    <n v="2023"/>
    <m/>
    <x v="0"/>
    <m/>
    <m/>
    <s v="small"/>
    <n v="1013.3938851009249"/>
  </r>
  <r>
    <n v="20231293"/>
    <s v="2023-11-15 00:00:00-08:00"/>
    <n v="2023"/>
    <s v="Vegetation"/>
    <x v="0"/>
    <m/>
    <m/>
    <s v="small"/>
    <n v="1013.3938851009249"/>
  </r>
  <r>
    <s v="20231294N"/>
    <s v="2023-06-26 00:00:00-07:00"/>
    <n v="2023"/>
    <s v="Nicasio"/>
    <x v="1"/>
    <m/>
    <m/>
    <s v="small"/>
    <n v="5361.3126300627364"/>
  </r>
  <r>
    <n v="20231312"/>
    <s v="2023-11-24 00:00:00-08:00"/>
    <n v="2023"/>
    <n v="88"/>
    <x v="4"/>
    <n v="14"/>
    <m/>
    <s v="small"/>
    <n v="27732.611609173346"/>
  </r>
  <r>
    <n v="20231318"/>
    <s v="2023-11-25 00:00:00-08:00"/>
    <n v="2023"/>
    <s v="Unknown"/>
    <x v="0"/>
    <n v="2"/>
    <m/>
    <s v="small"/>
    <n v="1013.3938851009249"/>
  </r>
  <r>
    <n v="20231327"/>
    <s v="2023-11-28 00:00:00-08:00"/>
    <n v="2023"/>
    <s v="CEDAR"/>
    <x v="0"/>
    <m/>
    <m/>
    <s v="small"/>
    <n v="1013.3938851009249"/>
  </r>
  <r>
    <n v="20231352"/>
    <s v="2023-12-13 00:00:00-08:00"/>
    <n v="2023"/>
    <m/>
    <x v="2"/>
    <m/>
    <m/>
    <s v="small"/>
    <n v="1013.3938851009249"/>
  </r>
  <r>
    <n v="20231356"/>
    <s v="2023-12-15 00:00:00-08:00"/>
    <n v="2023"/>
    <s v="Pine"/>
    <x v="3"/>
    <m/>
    <m/>
    <s v="small"/>
    <n v="42935.053623468732"/>
  </r>
  <r>
    <s v="20240133N"/>
    <s v="2024-02-27 00:00:00-08:00"/>
    <n v="2024"/>
    <s v="Highland"/>
    <x v="0"/>
    <m/>
    <m/>
    <s v="small"/>
    <n v="1013.3938851009249"/>
  </r>
  <r>
    <n v="20240186"/>
    <s v="2024-03-18 00:00:00-07:00"/>
    <n v="2024"/>
    <m/>
    <x v="2"/>
    <m/>
    <m/>
    <s v="small"/>
    <n v="1013.3938851009249"/>
  </r>
  <r>
    <n v="20240270"/>
    <s v="2024-04-09 00:00:00-07:00"/>
    <n v="2024"/>
    <m/>
    <x v="0"/>
    <m/>
    <m/>
    <s v="small"/>
    <n v="1013.3938851009249"/>
  </r>
  <r>
    <n v="20240276"/>
    <s v="2024-04-11 00:00:00-07:00"/>
    <n v="2024"/>
    <m/>
    <x v="2"/>
    <m/>
    <m/>
    <s v="small"/>
    <n v="1013.3938851009249"/>
  </r>
  <r>
    <n v="20240278"/>
    <s v="2024-04-12 00:00:00-07:00"/>
    <n v="2024"/>
    <m/>
    <x v="0"/>
    <m/>
    <m/>
    <s v="small"/>
    <n v="1013.3938851009249"/>
  </r>
  <r>
    <n v="20240281"/>
    <s v="2024-04-12 00:00:00-07:00"/>
    <n v="2024"/>
    <m/>
    <x v="2"/>
    <m/>
    <m/>
    <s v="small"/>
    <n v="1013.3938851009249"/>
  </r>
  <r>
    <n v="20240283"/>
    <s v="2024-04-12 00:00:00-07:00"/>
    <n v="2024"/>
    <s v="Unconfirmed in Santa Clara"/>
    <x v="2"/>
    <m/>
    <m/>
    <s v="small"/>
    <n v="1013.3938851009249"/>
  </r>
  <r>
    <n v="20240287"/>
    <s v="2024-04-13 00:00:00-07:00"/>
    <n v="2024"/>
    <s v="Granite "/>
    <x v="1"/>
    <m/>
    <m/>
    <s v="small"/>
    <n v="5361.3126300627364"/>
  </r>
  <r>
    <s v="20240292N"/>
    <s v="2024-04-13 00:00:00-07:00"/>
    <n v="2024"/>
    <m/>
    <x v="2"/>
    <m/>
    <m/>
    <s v="small"/>
    <n v="1013.3938851009249"/>
  </r>
  <r>
    <n v="20240319"/>
    <s v="2024-04-22 00:00:00-07:00"/>
    <n v="2024"/>
    <m/>
    <x v="0"/>
    <m/>
    <m/>
    <s v="small"/>
    <n v="1013.3938851009249"/>
  </r>
  <r>
    <n v="20240334"/>
    <s v="2024-04-27 00:00:00-07:00"/>
    <n v="2024"/>
    <s v="Unconfirmed in Kern"/>
    <x v="0"/>
    <n v="100"/>
    <m/>
    <s v="small"/>
    <n v="1013.3938851009249"/>
  </r>
  <r>
    <n v="20240336"/>
    <s v="2024-04-28 00:00:00-07:00"/>
    <n v="2024"/>
    <s v="Unconfirmed name "/>
    <x v="1"/>
    <m/>
    <m/>
    <s v="small"/>
    <n v="5361.3126300627364"/>
  </r>
  <r>
    <n v="20240347"/>
    <s v="2024-05-01 00:00:00-07:00"/>
    <n v="2024"/>
    <s v="Bucks"/>
    <x v="0"/>
    <m/>
    <m/>
    <s v="small"/>
    <n v="1013.3938851009249"/>
  </r>
  <r>
    <s v="20240348N"/>
    <s v="2024-05-01 00:00:00-07:00"/>
    <n v="2024"/>
    <s v="Unconfirmed in San Joaquin"/>
    <x v="0"/>
    <m/>
    <m/>
    <s v="small"/>
    <n v="1013.3938851009249"/>
  </r>
  <r>
    <n v="20240388"/>
    <s v="2024-05-08 00:00:00-07:00"/>
    <n v="2024"/>
    <s v="Farm"/>
    <x v="2"/>
    <m/>
    <m/>
    <s v="small"/>
    <n v="1013.3938851009249"/>
  </r>
  <r>
    <n v="20240391"/>
    <s v="2024-05-08 00:00:00-07:00"/>
    <n v="2024"/>
    <s v="Vegetation in Kings"/>
    <x v="3"/>
    <m/>
    <m/>
    <s v="small"/>
    <n v="42935.053623468732"/>
  </r>
  <r>
    <n v="20240404"/>
    <s v="2024-05-11 00:00:00-07:00"/>
    <n v="2024"/>
    <s v="Vegetation"/>
    <x v="0"/>
    <m/>
    <m/>
    <s v="small"/>
    <n v="1013.3938851009249"/>
  </r>
  <r>
    <s v="20240405N"/>
    <s v="2024-05-11 00:00:00-07:00"/>
    <n v="2024"/>
    <s v="Jayne"/>
    <x v="4"/>
    <m/>
    <m/>
    <s v="small"/>
    <n v="27732.611609173346"/>
  </r>
  <r>
    <n v="20240427"/>
    <s v="2024-05-16 00:00:00-07:00"/>
    <n v="2024"/>
    <s v="Unconfirmed in Monterey"/>
    <x v="0"/>
    <m/>
    <m/>
    <s v="small"/>
    <n v="1013.3938851009249"/>
  </r>
  <r>
    <n v="20240431"/>
    <s v="2024-05-18 00:00:00-07:00"/>
    <n v="2024"/>
    <m/>
    <x v="2"/>
    <m/>
    <m/>
    <s v="small"/>
    <n v="1013.3938851009249"/>
  </r>
  <r>
    <n v="20240434"/>
    <s v="2024-05-18 00:00:00-07:00"/>
    <n v="2024"/>
    <s v="Tower"/>
    <x v="1"/>
    <n v="2"/>
    <m/>
    <s v="small"/>
    <n v="5361.3126300627364"/>
  </r>
  <r>
    <s v="20240445N"/>
    <s v="2024-05-19 00:00:00-07:00"/>
    <n v="2024"/>
    <m/>
    <x v="0"/>
    <m/>
    <m/>
    <s v="small"/>
    <n v="1013.3938851009249"/>
  </r>
  <r>
    <n v="20240460"/>
    <s v="2024-05-22 00:00:00-07:00"/>
    <n v="2024"/>
    <s v="CTF"/>
    <x v="1"/>
    <m/>
    <m/>
    <s v="small"/>
    <n v="5361.3126300627364"/>
  </r>
  <r>
    <s v="20240461N"/>
    <s v="2024-05-20 00:00:00-07:00"/>
    <n v="2024"/>
    <m/>
    <x v="0"/>
    <n v="1"/>
    <m/>
    <s v="small"/>
    <n v="1013.3938851009249"/>
  </r>
  <r>
    <n v="20240472"/>
    <s v="2024-05-23 00:00:00-07:00"/>
    <n v="2024"/>
    <s v="Guinda"/>
    <x v="0"/>
    <m/>
    <m/>
    <s v="small"/>
    <n v="1013.3938851009249"/>
  </r>
  <r>
    <n v="20240481"/>
    <s v="2024-05-24 00:00:00-07:00"/>
    <n v="2024"/>
    <s v="Bethel "/>
    <x v="0"/>
    <m/>
    <m/>
    <s v="small"/>
    <n v="1013.3938851009249"/>
  </r>
  <r>
    <n v="20240491"/>
    <s v="2024-05-24 00:00:00-07:00"/>
    <n v="2024"/>
    <s v="Vegetation in Yolo"/>
    <x v="0"/>
    <m/>
    <m/>
    <s v="small"/>
    <n v="1013.3938851009249"/>
  </r>
  <r>
    <n v="20240508"/>
    <s v="2024-05-26 00:00:00-07:00"/>
    <n v="2024"/>
    <s v="Infrastructure in Madera"/>
    <x v="0"/>
    <m/>
    <m/>
    <s v="small"/>
    <n v="1013.3938851009249"/>
  </r>
  <r>
    <n v="20240522"/>
    <s v="2024-05-28 00:00:00-07:00"/>
    <n v="2024"/>
    <s v="Vegetation"/>
    <x v="0"/>
    <n v="47"/>
    <m/>
    <s v="small"/>
    <n v="1013.3938851009249"/>
  </r>
  <r>
    <n v="20240531"/>
    <s v="2024-05-29 00:00:00-07:00"/>
    <n v="2024"/>
    <s v="West Port"/>
    <x v="2"/>
    <m/>
    <m/>
    <s v="small"/>
    <n v="1013.3938851009249"/>
  </r>
  <r>
    <n v="20240552"/>
    <s v="2024-05-31 00:00:00-07:00"/>
    <n v="2024"/>
    <m/>
    <x v="2"/>
    <m/>
    <m/>
    <s v="small"/>
    <n v="1013.3938851009249"/>
  </r>
  <r>
    <n v="20240553"/>
    <s v="2024-05-31 00:00:00-07:00"/>
    <n v="2024"/>
    <s v="Vegetation in Humboldt"/>
    <x v="2"/>
    <n v="11"/>
    <m/>
    <s v="small"/>
    <n v="1013.3938851009249"/>
  </r>
  <r>
    <n v="20240554"/>
    <s v="2024-05-31 00:00:00-07:00"/>
    <n v="2024"/>
    <m/>
    <x v="1"/>
    <m/>
    <m/>
    <s v="small"/>
    <n v="5361.3126300627364"/>
  </r>
  <r>
    <s v="20240568N"/>
    <s v="2024-06-03 00:00:00-07:00"/>
    <n v="2024"/>
    <s v="Cross"/>
    <x v="4"/>
    <m/>
    <m/>
    <s v="small"/>
    <n v="27732.611609173346"/>
  </r>
  <r>
    <n v="20240574"/>
    <s v="2024-06-04 00:00:00-07:00"/>
    <n v="2024"/>
    <m/>
    <x v="1"/>
    <m/>
    <m/>
    <s v="small"/>
    <n v="5361.3126300627364"/>
  </r>
  <r>
    <n v="20240578"/>
    <s v="2024-06-04 00:00:00-07:00"/>
    <n v="2024"/>
    <s v="Foothill - 04 Jun 2024"/>
    <x v="0"/>
    <m/>
    <m/>
    <s v="small"/>
    <n v="1013.3938851009249"/>
  </r>
  <r>
    <n v="20240594"/>
    <s v="2024-06-06 00:00:00-07:00"/>
    <n v="2024"/>
    <s v="Vegetation in Yolo"/>
    <x v="0"/>
    <m/>
    <m/>
    <s v="small"/>
    <n v="1013.3938851009249"/>
  </r>
  <r>
    <n v="20240602"/>
    <s v="2024-06-07 00:00:00-07:00"/>
    <n v="2024"/>
    <s v="Novato"/>
    <x v="1"/>
    <m/>
    <m/>
    <s v="small"/>
    <n v="5361.3126300627364"/>
  </r>
  <r>
    <n v="20240620"/>
    <s v="2024-06-09 00:00:00-07:00"/>
    <n v="2024"/>
    <m/>
    <x v="0"/>
    <m/>
    <m/>
    <s v="small"/>
    <n v="1013.3938851009249"/>
  </r>
  <r>
    <n v="20240632"/>
    <s v="2024-06-11 00:00:00-07:00"/>
    <n v="2024"/>
    <m/>
    <x v="0"/>
    <m/>
    <m/>
    <s v="small"/>
    <n v="1013.3938851009249"/>
  </r>
  <r>
    <n v="20240650"/>
    <s v="2024-06-14 00:00:00-07:00"/>
    <n v="2024"/>
    <s v="BONNEAU"/>
    <x v="0"/>
    <m/>
    <m/>
    <s v="small"/>
    <n v="1013.3938851009249"/>
  </r>
  <r>
    <n v="20240659"/>
    <s v="2024-06-16 00:00:00-07:00"/>
    <n v="2024"/>
    <m/>
    <x v="1"/>
    <m/>
    <m/>
    <s v="small"/>
    <n v="5361.3126300627364"/>
  </r>
  <r>
    <n v="20240667"/>
    <s v="2024-06-16 00:00:00-07:00"/>
    <n v="2024"/>
    <m/>
    <x v="2"/>
    <n v="1"/>
    <m/>
    <s v="small"/>
    <n v="1013.3938851009249"/>
  </r>
  <r>
    <n v="20240670"/>
    <s v="2024-06-17 00:00:00-07:00"/>
    <n v="2024"/>
    <m/>
    <x v="0"/>
    <m/>
    <m/>
    <s v="small"/>
    <n v="1013.3938851009249"/>
  </r>
  <r>
    <n v="20240680"/>
    <s v="2024-06-17 00:00:00-07:00"/>
    <n v="2024"/>
    <m/>
    <x v="1"/>
    <m/>
    <m/>
    <s v="small"/>
    <n v="5361.3126300627364"/>
  </r>
  <r>
    <n v="20240692"/>
    <s v="2024-06-19 00:00:00-07:00"/>
    <n v="2024"/>
    <s v="Grade"/>
    <x v="2"/>
    <m/>
    <m/>
    <s v="small"/>
    <n v="1013.3938851009249"/>
  </r>
  <r>
    <n v="20240700"/>
    <s v="2024-06-20 00:00:00-07:00"/>
    <n v="2024"/>
    <s v="Vegetation"/>
    <x v="0"/>
    <m/>
    <m/>
    <s v="small"/>
    <n v="1013.3938851009249"/>
  </r>
  <r>
    <n v="20240722"/>
    <s v="2024-06-23 00:00:00-07:00"/>
    <n v="2024"/>
    <m/>
    <x v="0"/>
    <m/>
    <m/>
    <s v="small"/>
    <n v="1013.3938851009249"/>
  </r>
  <r>
    <n v="20240753"/>
    <s v="2024-06-25 00:00:00-07:00"/>
    <n v="2024"/>
    <s v="Morro"/>
    <x v="1"/>
    <n v="6"/>
    <m/>
    <s v="small"/>
    <n v="5361.3126300627364"/>
  </r>
  <r>
    <s v="20240754N"/>
    <s v="2024-06-25 00:00:00-07:00"/>
    <n v="2024"/>
    <s v="Auto Mall"/>
    <x v="4"/>
    <m/>
    <m/>
    <s v="small"/>
    <n v="27732.611609173346"/>
  </r>
  <r>
    <n v="20240766"/>
    <s v="2024-06-27 00:00:00-07:00"/>
    <n v="2024"/>
    <m/>
    <x v="0"/>
    <m/>
    <m/>
    <s v="small"/>
    <n v="1013.3938851009249"/>
  </r>
  <r>
    <s v="20240770N"/>
    <s v="2024-06-27 00:00:00-07:00"/>
    <n v="2024"/>
    <m/>
    <x v="0"/>
    <m/>
    <m/>
    <s v="small"/>
    <n v="1013.3938851009249"/>
  </r>
  <r>
    <n v="20240792"/>
    <s v="2024-06-30 00:00:00-07:00"/>
    <n v="2024"/>
    <m/>
    <x v="0"/>
    <n v="2"/>
    <m/>
    <s v="small"/>
    <n v="1013.3938851009249"/>
  </r>
  <r>
    <n v="20240795"/>
    <s v="2024-06-30 00:00:00-07:00"/>
    <n v="2024"/>
    <m/>
    <x v="1"/>
    <m/>
    <m/>
    <s v="small"/>
    <n v="5361.3126300627364"/>
  </r>
  <r>
    <n v="20240810"/>
    <s v="2024-07-02 00:00:00-07:00"/>
    <n v="2024"/>
    <m/>
    <x v="2"/>
    <m/>
    <m/>
    <s v="small"/>
    <n v="1013.3938851009249"/>
  </r>
  <r>
    <n v="20240811"/>
    <s v="2024-07-02 00:00:00-07:00"/>
    <n v="2024"/>
    <s v="Kay"/>
    <x v="0"/>
    <m/>
    <m/>
    <s v="small"/>
    <n v="1013.3938851009249"/>
  </r>
  <r>
    <n v="20240827"/>
    <s v="2024-07-03 00:00:00-07:00"/>
    <n v="2024"/>
    <m/>
    <x v="0"/>
    <m/>
    <m/>
    <s v="small"/>
    <n v="1013.3938851009249"/>
  </r>
  <r>
    <n v="20240836"/>
    <s v="2024-07-03 00:00:00-07:00"/>
    <n v="2024"/>
    <m/>
    <x v="0"/>
    <m/>
    <m/>
    <s v="small"/>
    <n v="1013.3938851009249"/>
  </r>
  <r>
    <n v="20240862"/>
    <s v="2024-07-05 00:00:00-07:00"/>
    <n v="2024"/>
    <s v="Upland"/>
    <x v="0"/>
    <n v="10"/>
    <m/>
    <s v="small"/>
    <n v="1013.3938851009249"/>
  </r>
  <r>
    <n v="20240864"/>
    <s v="2024-07-05 00:00:00-07:00"/>
    <n v="2024"/>
    <m/>
    <x v="2"/>
    <m/>
    <m/>
    <s v="small"/>
    <n v="1013.3938851009249"/>
  </r>
  <r>
    <n v="20240871"/>
    <s v="2024-07-05 00:00:00-07:00"/>
    <n v="2024"/>
    <m/>
    <x v="0"/>
    <m/>
    <m/>
    <s v="small"/>
    <n v="1013.3938851009249"/>
  </r>
  <r>
    <n v="20240885"/>
    <s v="2024-07-07 00:00:00-07:00"/>
    <n v="2024"/>
    <s v="PICO"/>
    <x v="1"/>
    <n v="5"/>
    <m/>
    <s v="small"/>
    <n v="5361.3126300627364"/>
  </r>
  <r>
    <n v="20240902"/>
    <s v="2024-07-09 00:00:00-07:00"/>
    <n v="2024"/>
    <s v="Straw Ridge Rd"/>
    <x v="0"/>
    <m/>
    <m/>
    <s v="small"/>
    <n v="1013.3938851009249"/>
  </r>
  <r>
    <n v="20240903"/>
    <s v="2024-07-09 00:00:00-07:00"/>
    <n v="2024"/>
    <s v="Curran"/>
    <x v="0"/>
    <m/>
    <m/>
    <s v="small"/>
    <n v="1013.3938851009249"/>
  </r>
  <r>
    <s v="20240909N"/>
    <s v="2024-07-09 00:00:00-07:00"/>
    <n v="2024"/>
    <s v="Springs"/>
    <x v="1"/>
    <m/>
    <m/>
    <s v="small"/>
    <n v="5361.3126300627364"/>
  </r>
  <r>
    <s v="20240916N"/>
    <s v="2024-05-21 00:00:00-07:00"/>
    <n v="2024"/>
    <s v="Infrastructure In Calaveras"/>
    <x v="0"/>
    <m/>
    <m/>
    <s v="small"/>
    <n v="1013.3938851009249"/>
  </r>
  <r>
    <n v="20240920"/>
    <s v="2024-07-11 00:00:00-07:00"/>
    <n v="2024"/>
    <s v="Sacramento"/>
    <x v="1"/>
    <m/>
    <m/>
    <s v="small"/>
    <n v="5361.3126300627364"/>
  </r>
  <r>
    <n v="20240931"/>
    <s v="2024-07-12 00:00:00-07:00"/>
    <n v="2024"/>
    <s v="Athens"/>
    <x v="3"/>
    <m/>
    <m/>
    <s v="small"/>
    <n v="42935.053623468732"/>
  </r>
  <r>
    <n v="20240938"/>
    <s v="2024-07-12 00:00:00-07:00"/>
    <n v="2024"/>
    <m/>
    <x v="0"/>
    <m/>
    <m/>
    <s v="small"/>
    <n v="1013.3938851009249"/>
  </r>
  <r>
    <n v="20240940"/>
    <s v="2024-07-12 00:00:00-07:00"/>
    <n v="2024"/>
    <m/>
    <x v="0"/>
    <n v="1"/>
    <m/>
    <s v="small"/>
    <n v="1013.3938851009249"/>
  </r>
  <r>
    <n v="20240948"/>
    <s v="2024-07-14 00:00:00-07:00"/>
    <n v="2024"/>
    <m/>
    <x v="0"/>
    <m/>
    <m/>
    <s v="small"/>
    <n v="1013.3938851009249"/>
  </r>
  <r>
    <n v="20240953"/>
    <s v="2024-07-15 00:00:00-07:00"/>
    <n v="2024"/>
    <s v="Ridge"/>
    <x v="1"/>
    <m/>
    <m/>
    <s v="small"/>
    <n v="5361.3126300627364"/>
  </r>
  <r>
    <n v="20240960"/>
    <s v="2024-07-16 00:00:00-07:00"/>
    <n v="2024"/>
    <m/>
    <x v="2"/>
    <m/>
    <m/>
    <s v="small"/>
    <n v="1013.3938851009249"/>
  </r>
  <r>
    <n v="20240973"/>
    <s v="2024-07-18 00:00:00-07:00"/>
    <n v="2024"/>
    <m/>
    <x v="1"/>
    <m/>
    <m/>
    <s v="small"/>
    <n v="5361.3126300627364"/>
  </r>
  <r>
    <n v="20240977"/>
    <s v="2024-07-18 00:00:00-07:00"/>
    <n v="2024"/>
    <s v="Granite"/>
    <x v="2"/>
    <m/>
    <m/>
    <s v="small"/>
    <n v="1013.3938851009249"/>
  </r>
  <r>
    <n v="20240980"/>
    <s v="2024-07-19 00:00:00-07:00"/>
    <n v="2024"/>
    <m/>
    <x v="1"/>
    <m/>
    <m/>
    <s v="small"/>
    <n v="5361.3126300627364"/>
  </r>
  <r>
    <n v="20240989"/>
    <s v="2024-07-20 00:00:00-07:00"/>
    <n v="2024"/>
    <m/>
    <x v="0"/>
    <n v="10"/>
    <m/>
    <s v="small"/>
    <n v="1013.3938851009249"/>
  </r>
  <r>
    <n v="20241004"/>
    <s v="2024-07-22 00:00:00-07:00"/>
    <n v="2024"/>
    <m/>
    <x v="2"/>
    <m/>
    <m/>
    <s v="small"/>
    <n v="1013.3938851009249"/>
  </r>
  <r>
    <n v="20241005"/>
    <s v="2024-07-22 00:00:00-07:00"/>
    <n v="2024"/>
    <m/>
    <x v="0"/>
    <m/>
    <m/>
    <s v="small"/>
    <n v="1013.3938851009249"/>
  </r>
  <r>
    <n v="20241013"/>
    <s v="2024-07-24 00:00:00-07:00"/>
    <n v="2024"/>
    <m/>
    <x v="0"/>
    <m/>
    <m/>
    <s v="small"/>
    <n v="1013.3938851009249"/>
  </r>
  <r>
    <n v="20241015"/>
    <s v="2024-07-24 00:00:00-07:00"/>
    <n v="2024"/>
    <s v="Grimmer"/>
    <x v="1"/>
    <m/>
    <m/>
    <s v="small"/>
    <n v="5361.3126300627364"/>
  </r>
  <r>
    <n v="20241020"/>
    <s v="2024-07-25 00:00:00-07:00"/>
    <n v="2024"/>
    <m/>
    <x v="2"/>
    <n v="10"/>
    <m/>
    <s v="small"/>
    <n v="1013.3938851009249"/>
  </r>
  <r>
    <n v="20241021"/>
    <s v="2024-07-25 00:00:00-07:00"/>
    <n v="2024"/>
    <m/>
    <x v="2"/>
    <m/>
    <m/>
    <s v="small"/>
    <n v="1013.3938851009249"/>
  </r>
  <r>
    <n v="20241070"/>
    <s v="2024-08-02 00:00:00-07:00"/>
    <n v="2024"/>
    <s v="Krug"/>
    <x v="0"/>
    <m/>
    <m/>
    <s v="small"/>
    <n v="1013.3938851009249"/>
  </r>
  <r>
    <n v="20241081"/>
    <s v="2024-08-04 00:00:00-07:00"/>
    <n v="2024"/>
    <m/>
    <x v="0"/>
    <m/>
    <m/>
    <s v="small"/>
    <n v="1013.3938851009249"/>
  </r>
  <r>
    <n v="20241084"/>
    <s v="2024-08-04 00:00:00-07:00"/>
    <n v="2024"/>
    <m/>
    <x v="2"/>
    <m/>
    <m/>
    <s v="small"/>
    <n v="1013.3938851009249"/>
  </r>
  <r>
    <n v="20241108"/>
    <s v="2024-08-08 00:00:00-07:00"/>
    <n v="2024"/>
    <s v="Ziggy"/>
    <x v="1"/>
    <m/>
    <m/>
    <s v="small"/>
    <n v="5361.3126300627364"/>
  </r>
  <r>
    <n v="20241114"/>
    <s v="2024-08-09 00:00:00-07:00"/>
    <n v="2024"/>
    <m/>
    <x v="0"/>
    <m/>
    <m/>
    <s v="small"/>
    <n v="1013.3938851009249"/>
  </r>
  <r>
    <n v="20241121"/>
    <s v="2024-08-10 00:00:00-07:00"/>
    <n v="2024"/>
    <m/>
    <x v="0"/>
    <m/>
    <m/>
    <s v="small"/>
    <n v="1013.3938851009249"/>
  </r>
  <r>
    <s v="20241180N"/>
    <s v="2024-08-13 00:00:00-07:00"/>
    <n v="2024"/>
    <m/>
    <x v="2"/>
    <m/>
    <m/>
    <s v="small"/>
    <n v="1013.3938851009249"/>
  </r>
  <r>
    <n v="20241204"/>
    <s v="2024-08-23 00:00:00-07:00"/>
    <n v="2024"/>
    <s v="Vegetation In Kern at 8/23/2024, 6:26:56 PM"/>
    <x v="0"/>
    <m/>
    <m/>
    <s v="small"/>
    <n v="1013.3938851009249"/>
  </r>
  <r>
    <n v="20241210"/>
    <s v="2024-08-24 00:00:00-07:00"/>
    <n v="2024"/>
    <m/>
    <x v="2"/>
    <m/>
    <m/>
    <s v="small"/>
    <n v="1013.3938851009249"/>
  </r>
  <r>
    <n v="20241217"/>
    <s v="2024-08-25 00:00:00-07:00"/>
    <n v="2024"/>
    <m/>
    <x v="2"/>
    <n v="5"/>
    <m/>
    <s v="small"/>
    <n v="1013.3938851009249"/>
  </r>
  <r>
    <n v="20241228"/>
    <s v="2024-08-26 00:00:00-07:00"/>
    <n v="2024"/>
    <m/>
    <x v="2"/>
    <m/>
    <m/>
    <s v="small"/>
    <n v="1013.3938851009249"/>
  </r>
  <r>
    <n v="20241236"/>
    <s v="2024-08-27 00:00:00-07:00"/>
    <n v="2024"/>
    <m/>
    <x v="0"/>
    <m/>
    <m/>
    <s v="small"/>
    <n v="1013.3938851009249"/>
  </r>
  <r>
    <n v="20241284"/>
    <s v="2024-09-05 00:00:00-07:00"/>
    <n v="2024"/>
    <m/>
    <x v="0"/>
    <m/>
    <m/>
    <s v="small"/>
    <n v="1013.3938851009249"/>
  </r>
  <r>
    <n v="20241294"/>
    <s v="2024-09-06 00:00:00-07:00"/>
    <n v="2024"/>
    <s v="Payen"/>
    <x v="1"/>
    <m/>
    <m/>
    <s v="small"/>
    <n v="5361.3126300627364"/>
  </r>
  <r>
    <n v="20241297"/>
    <s v="2024-09-06 00:00:00-07:00"/>
    <n v="2024"/>
    <s v="Windsor"/>
    <x v="0"/>
    <m/>
    <m/>
    <s v="small"/>
    <n v="1013.3938851009249"/>
  </r>
  <r>
    <n v="20241304"/>
    <s v="2024-09-08 00:00:00-07:00"/>
    <n v="2024"/>
    <m/>
    <x v="0"/>
    <m/>
    <m/>
    <s v="small"/>
    <n v="1013.3938851009249"/>
  </r>
  <r>
    <n v="20241309"/>
    <s v="2024-09-09 00:00:00-07:00"/>
    <n v="2024"/>
    <m/>
    <x v="2"/>
    <m/>
    <m/>
    <s v="small"/>
    <n v="1013.3938851009249"/>
  </r>
  <r>
    <n v="20241314"/>
    <s v="2024-09-09 00:00:00-07:00"/>
    <n v="2024"/>
    <m/>
    <x v="2"/>
    <m/>
    <m/>
    <s v="small"/>
    <n v="1013.3938851009249"/>
  </r>
  <r>
    <n v="20241317"/>
    <s v="2024-09-10 00:00:00-07:00"/>
    <n v="2024"/>
    <m/>
    <x v="2"/>
    <m/>
    <m/>
    <s v="small"/>
    <n v="1013.3938851009249"/>
  </r>
  <r>
    <n v="20241319"/>
    <s v="2024-09-11 00:00:00-07:00"/>
    <n v="2024"/>
    <s v="Kirby"/>
    <x v="1"/>
    <m/>
    <m/>
    <s v="small"/>
    <n v="5361.3126300627364"/>
  </r>
  <r>
    <n v="20241321"/>
    <s v="2024-09-12 00:00:00-07:00"/>
    <n v="2024"/>
    <s v="Todd"/>
    <x v="0"/>
    <n v="10"/>
    <m/>
    <s v="small"/>
    <n v="1013.3938851009249"/>
  </r>
  <r>
    <n v="20241327"/>
    <s v="2024-09-12 00:00:00-07:00"/>
    <n v="2024"/>
    <m/>
    <x v="2"/>
    <m/>
    <m/>
    <s v="small"/>
    <n v="1013.3938851009249"/>
  </r>
  <r>
    <n v="20241334"/>
    <s v="2024-09-13 00:00:00-07:00"/>
    <n v="2024"/>
    <m/>
    <x v="0"/>
    <m/>
    <m/>
    <s v="small"/>
    <n v="1013.3938851009249"/>
  </r>
  <r>
    <n v="20241341"/>
    <s v="2024-09-15 00:00:00-07:00"/>
    <n v="2024"/>
    <m/>
    <x v="2"/>
    <n v="100"/>
    <m/>
    <s v="small"/>
    <n v="1013.3938851009249"/>
  </r>
  <r>
    <n v="20241343"/>
    <s v="2024-09-15 00:00:00-07:00"/>
    <n v="2024"/>
    <s v="Cougar"/>
    <x v="4"/>
    <m/>
    <m/>
    <s v="small"/>
    <n v="27732.611609173346"/>
  </r>
  <r>
    <n v="20241380"/>
    <s v="2024-09-22 00:00:00-07:00"/>
    <n v="2024"/>
    <m/>
    <x v="0"/>
    <m/>
    <m/>
    <s v="small"/>
    <n v="1013.3938851009249"/>
  </r>
  <r>
    <n v="20241384"/>
    <s v="2024-09-23 00:00:00-07:00"/>
    <n v="2024"/>
    <s v="Petero"/>
    <x v="0"/>
    <m/>
    <m/>
    <s v="small"/>
    <n v="1013.3938851009249"/>
  </r>
  <r>
    <n v="20241386"/>
    <s v="2024-09-23 00:00:00-07:00"/>
    <n v="2024"/>
    <m/>
    <x v="0"/>
    <m/>
    <m/>
    <s v="small"/>
    <n v="1013.3938851009249"/>
  </r>
  <r>
    <n v="20241396"/>
    <s v="2024-09-27 00:00:00-07:00"/>
    <n v="2024"/>
    <s v="Ardo"/>
    <x v="1"/>
    <m/>
    <m/>
    <s v="small"/>
    <n v="5361.3126300627364"/>
  </r>
  <r>
    <n v="20241425"/>
    <s v="2024-10-02 00:00:00-07:00"/>
    <n v="2024"/>
    <m/>
    <x v="1"/>
    <m/>
    <m/>
    <s v="small"/>
    <n v="5361.3126300627364"/>
  </r>
  <r>
    <n v="20241430"/>
    <s v="2024-10-03 00:00:00-07:00"/>
    <n v="2024"/>
    <s v="Holly"/>
    <x v="0"/>
    <m/>
    <m/>
    <s v="small"/>
    <n v="1013.3938851009249"/>
  </r>
  <r>
    <n v="20241447"/>
    <s v="2024-10-06 00:00:00-07:00"/>
    <n v="2024"/>
    <s v="Tonino"/>
    <x v="0"/>
    <m/>
    <m/>
    <s v="small"/>
    <n v="1013.3938851009249"/>
  </r>
  <r>
    <n v="20241463"/>
    <s v="2024-10-09 00:00:00-07:00"/>
    <n v="2024"/>
    <m/>
    <x v="0"/>
    <m/>
    <m/>
    <s v="small"/>
    <n v="1013.3938851009249"/>
  </r>
  <r>
    <n v="20241484"/>
    <s v="2024-10-13 00:00:00-07:00"/>
    <n v="2024"/>
    <s v="Dragon"/>
    <x v="0"/>
    <m/>
    <m/>
    <s v="small"/>
    <n v="1013.3938851009249"/>
  </r>
  <r>
    <n v="20241489"/>
    <s v="2024-10-14 00:00:00-07:00"/>
    <n v="2024"/>
    <s v="Roberts"/>
    <x v="1"/>
    <n v="10"/>
    <m/>
    <s v="small"/>
    <n v="5361.3126300627364"/>
  </r>
  <r>
    <n v="20241495"/>
    <s v="2024-10-16 00:00:00-07:00"/>
    <n v="2024"/>
    <s v="Vegetation in San Joaquin"/>
    <x v="0"/>
    <m/>
    <m/>
    <s v="small"/>
    <n v="1013.3938851009249"/>
  </r>
  <r>
    <n v="20241509"/>
    <s v="2024-10-18 00:00:00-07:00"/>
    <n v="2024"/>
    <m/>
    <x v="2"/>
    <m/>
    <m/>
    <s v="small"/>
    <n v="1013.3938851009249"/>
  </r>
  <r>
    <n v="20241510"/>
    <s v="2024-10-18 00:00:00-07:00"/>
    <n v="2024"/>
    <m/>
    <x v="0"/>
    <m/>
    <m/>
    <s v="small"/>
    <n v="1013.3938851009249"/>
  </r>
  <r>
    <n v="20241511"/>
    <s v="2024-10-18 00:00:00-07:00"/>
    <n v="2024"/>
    <m/>
    <x v="0"/>
    <m/>
    <m/>
    <s v="small"/>
    <n v="1013.3938851009249"/>
  </r>
  <r>
    <s v="20241536N"/>
    <s v="2024-10-21 00:00:00-07:00"/>
    <n v="2024"/>
    <m/>
    <x v="2"/>
    <m/>
    <m/>
    <s v="small"/>
    <n v="1013.3938851009249"/>
  </r>
  <r>
    <n v="20241541"/>
    <s v="2024-10-23 00:00:00-07:00"/>
    <n v="2024"/>
    <m/>
    <x v="2"/>
    <m/>
    <m/>
    <s v="small"/>
    <n v="1013.3938851009249"/>
  </r>
  <r>
    <n v="20241560"/>
    <s v="2024-10-28 00:00:00-07:00"/>
    <n v="2024"/>
    <s v="Carter"/>
    <x v="1"/>
    <m/>
    <m/>
    <s v="small"/>
    <n v="5361.3126300627364"/>
  </r>
  <r>
    <n v="20241597"/>
    <s v="2024-11-02 00:00:00-07:00"/>
    <n v="2024"/>
    <s v="BOLSA"/>
    <x v="0"/>
    <m/>
    <m/>
    <s v="small"/>
    <n v="1013.3938851009249"/>
  </r>
  <r>
    <n v="20241638"/>
    <s v="2024-11-10 00:00:00-08:00"/>
    <n v="2024"/>
    <s v="Vegetation"/>
    <x v="0"/>
    <m/>
    <m/>
    <s v="small"/>
    <n v="1013.3938851009249"/>
  </r>
  <r>
    <n v="20241672"/>
    <s v="2024-11-13 00:00:00-08:00"/>
    <n v="2024"/>
    <s v="Wolf"/>
    <x v="1"/>
    <m/>
    <m/>
    <s v="small"/>
    <n v="5361.3126300627364"/>
  </r>
  <r>
    <n v="20241703"/>
    <s v="2024-11-17 00:00:00-08:00"/>
    <n v="2024"/>
    <s v="Bennet Valley Rd"/>
    <x v="0"/>
    <m/>
    <m/>
    <s v="small"/>
    <n v="1013.3938851009249"/>
  </r>
  <r>
    <n v="20241707"/>
    <s v="2024-11-19 00:00:00-08:00"/>
    <n v="2024"/>
    <s v="Pines"/>
    <x v="1"/>
    <m/>
    <m/>
    <s v="small"/>
    <n v="5361.3126300627364"/>
  </r>
  <r>
    <n v="20241713"/>
    <s v="2024-11-20 00:00:00-08:00"/>
    <n v="2024"/>
    <m/>
    <x v="2"/>
    <m/>
    <m/>
    <s v="small"/>
    <n v="1013.3938851009249"/>
  </r>
  <r>
    <n v="20241714"/>
    <s v="2024-11-20 00:00:00-08:00"/>
    <n v="2024"/>
    <s v="Brauns"/>
    <x v="4"/>
    <m/>
    <m/>
    <s v="small"/>
    <n v="27732.611609173346"/>
  </r>
  <r>
    <s v="20241718N"/>
    <s v="2024-11-24 00:00:00-08:00"/>
    <n v="2024"/>
    <m/>
    <x v="2"/>
    <m/>
    <m/>
    <s v="small"/>
    <n v="1013.3938851009249"/>
  </r>
  <r>
    <n v="20241772"/>
    <s v="2024-12-03 00:00:00-08:00"/>
    <n v="2024"/>
    <m/>
    <x v="1"/>
    <m/>
    <m/>
    <s v="small"/>
    <n v="5361.3126300627364"/>
  </r>
  <r>
    <s v="20241795N"/>
    <s v="2024-12-09 00:00:00-08:00"/>
    <n v="2024"/>
    <s v="Lake"/>
    <x v="0"/>
    <m/>
    <m/>
    <s v="small"/>
    <n v="1013.3938851009249"/>
  </r>
  <r>
    <n v="20241797"/>
    <s v="2024-12-09 00:00:00-08:00"/>
    <n v="2024"/>
    <m/>
    <x v="0"/>
    <m/>
    <m/>
    <s v="small"/>
    <n v="1013.3938851009249"/>
  </r>
  <r>
    <n v="20241830"/>
    <s v="2024-12-18 00:00:00-08:00"/>
    <n v="2024"/>
    <m/>
    <x v="2"/>
    <m/>
    <m/>
    <s v="small"/>
    <n v="1013.3938851009249"/>
  </r>
  <r>
    <s v="CAP20184176"/>
    <s v="2018-08-01 00:00:00-07:00"/>
    <n v="2018"/>
    <m/>
    <x v="2"/>
    <m/>
    <m/>
    <s v="small"/>
    <n v="1013.3938851009249"/>
  </r>
  <r>
    <s v="EIR20170111"/>
    <s v="2017-10-09 00:00:00-07:00"/>
    <n v="2017"/>
    <m/>
    <x v="5"/>
    <m/>
    <n v="6251"/>
    <s v="small"/>
    <n v="1013.3938851009249"/>
  </r>
  <r>
    <s v="EIR20180128"/>
    <s v="2018-05-19 00:00:00-07:00"/>
    <n v="2018"/>
    <m/>
    <x v="6"/>
    <m/>
    <m/>
    <s v="small"/>
    <n v="1013.3938851009249"/>
  </r>
  <r>
    <s v="EIR20180139"/>
    <s v="2018-07-26 00:00:00-07:00"/>
    <n v="2018"/>
    <m/>
    <x v="6"/>
    <m/>
    <n v="53401"/>
    <s v="small"/>
    <n v="1013.3938851009249"/>
  </r>
  <r>
    <s v="EIR20180148"/>
    <s v="2018-09-16 00:00:00-07:00"/>
    <n v="2018"/>
    <s v="RESERVOIR "/>
    <x v="4"/>
    <m/>
    <n v="29925"/>
    <s v="small"/>
    <n v="27732.611609173346"/>
  </r>
  <r>
    <s v="EIR20180150"/>
    <s v="2018-09-27 00:00:00-07:00"/>
    <n v="2018"/>
    <m/>
    <x v="1"/>
    <n v="10"/>
    <n v="469180"/>
    <s v="small"/>
    <n v="5361.3126300627364"/>
  </r>
  <r>
    <s v="EIR20190185"/>
    <s v="2019-09-07 00:00:00-07:00"/>
    <n v="2019"/>
    <m/>
    <x v="0"/>
    <m/>
    <n v="444"/>
    <s v="small"/>
    <n v="1013.3938851009249"/>
  </r>
  <r>
    <s v="FAS253713"/>
    <s v="2018-10-10 00:00:00-07:00"/>
    <n v="2018"/>
    <m/>
    <x v="1"/>
    <m/>
    <m/>
    <s v="small"/>
    <n v="5361.3126300627364"/>
  </r>
  <r>
    <s v="FAS264346"/>
    <s v="2020-05-22 00:00:00-07:00"/>
    <n v="2020"/>
    <m/>
    <x v="0"/>
    <m/>
    <m/>
    <s v="small"/>
    <n v="1013.3938851009249"/>
  </r>
  <r>
    <s v="FAS295548"/>
    <s v="2017-06-26 00:00:00-07:00"/>
    <n v="2017"/>
    <m/>
    <x v="1"/>
    <m/>
    <m/>
    <s v="small"/>
    <n v="5361.3126300627364"/>
  </r>
  <r>
    <s v="MIA20150028"/>
    <s v="2015-04-28 00:00:00-07:00"/>
    <n v="2015"/>
    <m/>
    <x v="0"/>
    <m/>
    <m/>
    <s v="small"/>
    <n v="1013.3938851009249"/>
  </r>
  <r>
    <s v="MIA20150691"/>
    <s v="2015-02-18 00:00:00-08:00"/>
    <n v="2015"/>
    <m/>
    <x v="2"/>
    <m/>
    <m/>
    <s v="small"/>
    <n v="1013.3938851009249"/>
  </r>
  <r>
    <s v="MIA20152732"/>
    <s v="2015-08-06 00:00:00-07:00"/>
    <n v="2015"/>
    <m/>
    <x v="0"/>
    <m/>
    <m/>
    <s v="small"/>
    <n v="1013.3938851009249"/>
  </r>
  <r>
    <s v="MIA20154583"/>
    <s v="2015-09-25 00:00:00-07:00"/>
    <n v="2015"/>
    <m/>
    <x v="1"/>
    <m/>
    <n v="6784"/>
    <s v="small"/>
    <n v="5361.3126300627364"/>
  </r>
  <r>
    <s v="MIA20156106"/>
    <s v="2015-07-28 00:00:00-07:00"/>
    <n v="2015"/>
    <m/>
    <x v="2"/>
    <m/>
    <m/>
    <s v="small"/>
    <n v="1013.3938851009249"/>
  </r>
  <r>
    <s v="MIA20157052"/>
    <s v="2015-10-04 00:00:00-07:00"/>
    <n v="2015"/>
    <m/>
    <x v="0"/>
    <m/>
    <n v="15669"/>
    <s v="small"/>
    <n v="1013.3938851009249"/>
  </r>
  <r>
    <s v="MIA20158501"/>
    <s v="2015-07-27 00:00:00-07:00"/>
    <n v="2015"/>
    <m/>
    <x v="0"/>
    <m/>
    <m/>
    <s v="small"/>
    <n v="1013.3938851009249"/>
  </r>
  <r>
    <s v="MIA201610324"/>
    <s v="2016-04-25 00:00:00-07:00"/>
    <n v="2016"/>
    <m/>
    <x v="0"/>
    <m/>
    <m/>
    <s v="small"/>
    <n v="1013.3938851009249"/>
  </r>
  <r>
    <s v="MIA201610437"/>
    <s v="2016-07-23 00:00:00-07:00"/>
    <n v="2016"/>
    <m/>
    <x v="1"/>
    <m/>
    <m/>
    <s v="small"/>
    <n v="5361.3126300627364"/>
  </r>
  <r>
    <s v="MIA201610466"/>
    <s v="2016-08-30 00:00:00-07:00"/>
    <n v="2016"/>
    <m/>
    <x v="2"/>
    <m/>
    <n v="1536"/>
    <s v="small"/>
    <n v="1013.3938851009249"/>
  </r>
  <r>
    <s v="MIA20161115"/>
    <s v="2016-05-20 00:00:00-07:00"/>
    <n v="2016"/>
    <m/>
    <x v="2"/>
    <m/>
    <m/>
    <s v="small"/>
    <n v="1013.3938851009249"/>
  </r>
  <r>
    <s v="MIA20168421"/>
    <s v="2016-07-12 00:00:00-07:00"/>
    <n v="2016"/>
    <m/>
    <x v="0"/>
    <m/>
    <m/>
    <s v="small"/>
    <n v="1013.3938851009249"/>
  </r>
  <r>
    <s v="MIA20170371"/>
    <s v="2017-09-17 00:00:00-07:00"/>
    <n v="2017"/>
    <m/>
    <x v="2"/>
    <m/>
    <m/>
    <s v="small"/>
    <n v="1013.3938851009249"/>
  </r>
  <r>
    <s v="MIA201710723"/>
    <s v="2017-06-22 00:00:00-07:00"/>
    <n v="2017"/>
    <m/>
    <x v="1"/>
    <m/>
    <n v="22732"/>
    <s v="small"/>
    <n v="5361.3126300627364"/>
  </r>
  <r>
    <s v="MIA201711934"/>
    <s v="2017-09-03 00:00:00-07:00"/>
    <n v="2017"/>
    <m/>
    <x v="4"/>
    <m/>
    <m/>
    <s v="small"/>
    <n v="27732.611609173346"/>
  </r>
  <r>
    <s v="MIA20175472"/>
    <s v="2017-11-04 00:00:00-07:00"/>
    <n v="2017"/>
    <s v="Slope"/>
    <x v="1"/>
    <m/>
    <m/>
    <s v="small"/>
    <n v="5361.3126300627364"/>
  </r>
  <r>
    <s v="MIA20176476"/>
    <s v="2017-07-05 00:00:00-07:00"/>
    <n v="2017"/>
    <m/>
    <x v="1"/>
    <m/>
    <m/>
    <s v="small"/>
    <n v="5361.3126300627364"/>
  </r>
  <r>
    <s v="MIA20178824"/>
    <s v="2017-10-16 00:00:00-07:00"/>
    <n v="2017"/>
    <m/>
    <x v="1"/>
    <m/>
    <n v="519"/>
    <s v="small"/>
    <n v="5361.3126300627364"/>
  </r>
  <r>
    <s v="MIA20179530"/>
    <s v="2017-04-30 00:00:00-07:00"/>
    <n v="2017"/>
    <s v="Poso Mountain 2101"/>
    <x v="0"/>
    <n v="54"/>
    <n v="3065"/>
    <s v="small"/>
    <n v="1013.3938851009249"/>
  </r>
  <r>
    <s v="MIA201812786"/>
    <s v="2018-07-26 00:00:00-07:00"/>
    <n v="2018"/>
    <m/>
    <x v="1"/>
    <m/>
    <m/>
    <s v="small"/>
    <n v="5361.3126300627364"/>
  </r>
  <r>
    <s v="MIA20183630"/>
    <s v="2018-07-19 00:00:00-07:00"/>
    <n v="2018"/>
    <m/>
    <x v="0"/>
    <m/>
    <m/>
    <s v="small"/>
    <n v="1013.3938851009249"/>
  </r>
  <r>
    <s v="MIA20188082"/>
    <s v="2018-08-18 00:00:00-07:00"/>
    <n v="2018"/>
    <m/>
    <x v="6"/>
    <m/>
    <m/>
    <s v="small"/>
    <n v="1013.3938851009249"/>
  </r>
  <r>
    <s v="MIA20191240"/>
    <s v="2019-01-04 00:00:00-08:00"/>
    <n v="2019"/>
    <m/>
    <x v="2"/>
    <m/>
    <m/>
    <s v="small"/>
    <n v="1013.3938851009249"/>
  </r>
  <r>
    <s v="MIA201913598"/>
    <s v="2019-10-27 00:00:00-07:00"/>
    <n v="2019"/>
    <m/>
    <x v="6"/>
    <m/>
    <m/>
    <s v="small"/>
    <n v="1013.3938851009249"/>
  </r>
  <r>
    <s v="MIA20196973"/>
    <s v="2019-09-16 00:00:00-07:00"/>
    <n v="2019"/>
    <m/>
    <x v="0"/>
    <m/>
    <n v="404856"/>
    <s v="small"/>
    <n v="1013.3938851009249"/>
  </r>
  <r>
    <s v="MIT20170011"/>
    <s v="2017-03-31 00:00:00-07:00"/>
    <n v="2017"/>
    <m/>
    <x v="0"/>
    <m/>
    <m/>
    <s v="small"/>
    <n v="1013.3938851009249"/>
  </r>
  <r>
    <s v="MIT20170013"/>
    <s v="2017-06-18 00:00:00-07:00"/>
    <n v="2017"/>
    <m/>
    <x v="2"/>
    <m/>
    <n v="0"/>
    <s v="small"/>
    <n v="1013.3938851009249"/>
  </r>
  <r>
    <s v="MIT20170017"/>
    <s v="2017-07-11 00:00:00-07:00"/>
    <n v="2017"/>
    <m/>
    <x v="0"/>
    <n v="1"/>
    <m/>
    <s v="small"/>
    <n v="1013.3938851009249"/>
  </r>
  <r>
    <s v="MIT20170021"/>
    <s v="2017-08-16 00:00:00-07:00"/>
    <n v="2017"/>
    <m/>
    <x v="2"/>
    <m/>
    <n v="76515"/>
    <s v="small"/>
    <n v="1013.3938851009249"/>
  </r>
  <r>
    <s v="MIT20180028"/>
    <s v="2018-07-21 00:00:00-07:00"/>
    <n v="2018"/>
    <m/>
    <x v="0"/>
    <m/>
    <n v="2242"/>
    <s v="small"/>
    <n v="1013.3938851009249"/>
  </r>
  <r>
    <s v="MIT20190032"/>
    <s v="2019-09-23 00:00:00-07:00"/>
    <n v="2019"/>
    <m/>
    <x v="2"/>
    <m/>
    <m/>
    <s v="small"/>
    <n v="1013.3938851009249"/>
  </r>
  <r>
    <s v="MIT20190034"/>
    <s v="2019-11-01 00:00:00-07:00"/>
    <n v="2019"/>
    <m/>
    <x v="2"/>
    <m/>
    <m/>
    <s v="small"/>
    <n v="1013.3938851009249"/>
  </r>
  <r>
    <s v="SAP201517149"/>
    <s v="2015-09-23 00:00:00-07:00"/>
    <n v="2015"/>
    <m/>
    <x v="0"/>
    <n v="10"/>
    <n v="999393"/>
    <s v="small"/>
    <n v="1013.3938851009249"/>
  </r>
  <r>
    <s v="TOTL20160121"/>
    <s v="2016-07-09 00:00:00-07:00"/>
    <n v="2016"/>
    <s v="Round Mtn-Cottonwood #3"/>
    <x v="0"/>
    <m/>
    <m/>
    <s v="small"/>
    <n v="1013.3938851009249"/>
  </r>
  <r>
    <s v="TOTL20181345"/>
    <s v="2018-10-24 00:00:00-07:00"/>
    <n v="2018"/>
    <m/>
    <x v="0"/>
    <m/>
    <m/>
    <s v="small"/>
    <n v="1013.3938851009249"/>
  </r>
  <r>
    <n v="20150001"/>
    <s v="2015-01-08 00:00:00-08:00"/>
    <n v="2015"/>
    <m/>
    <x v="0"/>
    <m/>
    <n v="2186"/>
    <s v="small"/>
    <n v="1013.3938851009249"/>
  </r>
  <r>
    <n v="20150005"/>
    <s v="2015-02-06 00:00:00-08:00"/>
    <n v="2015"/>
    <m/>
    <x v="2"/>
    <m/>
    <n v="51996"/>
    <s v="small"/>
    <n v="1013.3938851009249"/>
  </r>
  <r>
    <n v="20150006"/>
    <s v="2015-02-06 00:00:00-08:00"/>
    <n v="2015"/>
    <m/>
    <x v="1"/>
    <m/>
    <n v="30620"/>
    <s v="small"/>
    <n v="5361.3126300627364"/>
  </r>
  <r>
    <n v="20150010"/>
    <s v="2015-02-16 00:00:00-08:00"/>
    <n v="2015"/>
    <m/>
    <x v="0"/>
    <m/>
    <n v="29219"/>
    <s v="small"/>
    <n v="1013.3938851009249"/>
  </r>
  <r>
    <n v="20150016"/>
    <s v="2015-02-25 00:00:00-08:00"/>
    <n v="2015"/>
    <m/>
    <x v="2"/>
    <m/>
    <n v="234"/>
    <s v="small"/>
    <n v="1013.3938851009249"/>
  </r>
  <r>
    <n v="20150017"/>
    <s v="2015-03-04 00:00:00-08:00"/>
    <n v="2015"/>
    <m/>
    <x v="0"/>
    <m/>
    <n v="29532"/>
    <s v="small"/>
    <n v="1013.3938851009249"/>
  </r>
  <r>
    <n v="20150019"/>
    <s v="2015-03-09 00:00:00-07:00"/>
    <n v="2015"/>
    <m/>
    <x v="5"/>
    <m/>
    <n v="35991"/>
    <s v="small"/>
    <n v="1013.3938851009249"/>
  </r>
  <r>
    <n v="20150020"/>
    <s v="2015-03-14 00:00:00-07:00"/>
    <n v="2015"/>
    <m/>
    <x v="0"/>
    <m/>
    <n v="2280"/>
    <s v="small"/>
    <n v="1013.3938851009249"/>
  </r>
  <r>
    <n v="20150031"/>
    <s v="2015-04-04 00:00:00-07:00"/>
    <n v="2015"/>
    <m/>
    <x v="0"/>
    <m/>
    <n v="20520"/>
    <s v="small"/>
    <n v="1013.3938851009249"/>
  </r>
  <r>
    <n v="20150037"/>
    <s v="2015-04-16 00:00:00-07:00"/>
    <n v="2015"/>
    <m/>
    <x v="2"/>
    <m/>
    <n v="128448"/>
    <s v="small"/>
    <n v="1013.3938851009249"/>
  </r>
  <r>
    <n v="20150042"/>
    <s v="2015-04-20 00:00:00-07:00"/>
    <n v="2015"/>
    <m/>
    <x v="1"/>
    <m/>
    <n v="58006"/>
    <s v="small"/>
    <n v="5361.3126300627364"/>
  </r>
  <r>
    <n v="20150049"/>
    <s v="2015-04-28 00:00:00-07:00"/>
    <n v="2015"/>
    <m/>
    <x v="2"/>
    <m/>
    <n v="410"/>
    <s v="small"/>
    <n v="1013.3938851009249"/>
  </r>
  <r>
    <n v="20150050"/>
    <s v="2015-04-30 00:00:00-07:00"/>
    <n v="2015"/>
    <m/>
    <x v="0"/>
    <m/>
    <n v="1256"/>
    <s v="small"/>
    <n v="1013.3938851009249"/>
  </r>
  <r>
    <n v="20150059"/>
    <s v="2015-05-10 00:00:00-07:00"/>
    <n v="2015"/>
    <m/>
    <x v="0"/>
    <m/>
    <n v="81774"/>
    <s v="small"/>
    <n v="1013.3938851009249"/>
  </r>
  <r>
    <n v="20150068"/>
    <s v="2015-05-19 00:00:00-07:00"/>
    <n v="2015"/>
    <m/>
    <x v="2"/>
    <m/>
    <n v="16695"/>
    <s v="small"/>
    <n v="1013.3938851009249"/>
  </r>
  <r>
    <n v="20150081"/>
    <s v="2015-05-30 00:00:00-07:00"/>
    <n v="2015"/>
    <m/>
    <x v="2"/>
    <m/>
    <n v="350"/>
    <s v="small"/>
    <n v="1013.3938851009249"/>
  </r>
  <r>
    <n v="20150085"/>
    <s v="2015-05-31 00:00:00-07:00"/>
    <n v="2015"/>
    <m/>
    <x v="0"/>
    <m/>
    <m/>
    <s v="small"/>
    <n v="1013.3938851009249"/>
  </r>
  <r>
    <n v="20150088"/>
    <s v="2015-06-03 00:00:00-07:00"/>
    <n v="2015"/>
    <m/>
    <x v="0"/>
    <m/>
    <n v="4654"/>
    <s v="small"/>
    <n v="1013.3938851009249"/>
  </r>
  <r>
    <n v="20150091"/>
    <s v="2015-06-04 00:00:00-07:00"/>
    <n v="2015"/>
    <m/>
    <x v="1"/>
    <n v="7"/>
    <n v="17573"/>
    <s v="small"/>
    <n v="5361.3126300627364"/>
  </r>
  <r>
    <n v="20150094"/>
    <s v="2015-06-05 00:00:00-07:00"/>
    <n v="2015"/>
    <m/>
    <x v="0"/>
    <m/>
    <n v="53842"/>
    <s v="small"/>
    <n v="1013.3938851009249"/>
  </r>
  <r>
    <n v="20150098"/>
    <s v="2015-06-05 00:00:00-07:00"/>
    <n v="2015"/>
    <m/>
    <x v="2"/>
    <m/>
    <n v="2996"/>
    <s v="small"/>
    <n v="1013.3938851009249"/>
  </r>
  <r>
    <n v="20150099"/>
    <s v="2015-06-06 00:00:00-07:00"/>
    <n v="2015"/>
    <m/>
    <x v="2"/>
    <m/>
    <n v="0"/>
    <s v="small"/>
    <n v="1013.3938851009249"/>
  </r>
  <r>
    <n v="20150102"/>
    <s v="2015-06-06 00:00:00-07:00"/>
    <n v="2015"/>
    <m/>
    <x v="0"/>
    <m/>
    <n v="61586"/>
    <s v="small"/>
    <n v="1013.3938851009249"/>
  </r>
  <r>
    <n v="20150106"/>
    <s v="2015-06-08 00:00:00-07:00"/>
    <n v="2015"/>
    <m/>
    <x v="4"/>
    <m/>
    <n v="65168"/>
    <s v="small"/>
    <n v="27732.611609173346"/>
  </r>
  <r>
    <n v="20150107"/>
    <s v="2015-06-08 00:00:00-07:00"/>
    <n v="2015"/>
    <m/>
    <x v="2"/>
    <m/>
    <m/>
    <s v="small"/>
    <n v="1013.3938851009249"/>
  </r>
  <r>
    <n v="20150109"/>
    <s v="2015-06-08 00:00:00-07:00"/>
    <n v="2015"/>
    <m/>
    <x v="2"/>
    <m/>
    <n v="5292"/>
    <s v="small"/>
    <n v="1013.3938851009249"/>
  </r>
  <r>
    <n v="20150122"/>
    <s v="2015-06-12 00:00:00-07:00"/>
    <n v="2015"/>
    <m/>
    <x v="2"/>
    <m/>
    <m/>
    <s v="small"/>
    <n v="1013.3938851009249"/>
  </r>
  <r>
    <n v="20150129"/>
    <s v="2015-06-14 00:00:00-07:00"/>
    <n v="2015"/>
    <m/>
    <x v="1"/>
    <m/>
    <n v="14823"/>
    <s v="small"/>
    <n v="5361.3126300627364"/>
  </r>
  <r>
    <n v="20150131"/>
    <s v="2015-06-16 00:00:00-07:00"/>
    <n v="2015"/>
    <m/>
    <x v="1"/>
    <m/>
    <m/>
    <s v="small"/>
    <n v="5361.3126300627364"/>
  </r>
  <r>
    <n v="20150136"/>
    <s v="2015-06-19 00:00:00-07:00"/>
    <n v="2015"/>
    <m/>
    <x v="4"/>
    <m/>
    <m/>
    <s v="small"/>
    <n v="27732.611609173346"/>
  </r>
  <r>
    <n v="20150146"/>
    <s v="2015-06-22 00:00:00-07:00"/>
    <n v="2015"/>
    <m/>
    <x v="1"/>
    <m/>
    <n v="148271"/>
    <s v="small"/>
    <n v="5361.3126300627364"/>
  </r>
  <r>
    <n v="20150154"/>
    <s v="2015-06-25 00:00:00-07:00"/>
    <n v="2015"/>
    <m/>
    <x v="0"/>
    <m/>
    <n v="472"/>
    <s v="small"/>
    <n v="1013.3938851009249"/>
  </r>
  <r>
    <n v="20150156"/>
    <s v="2015-06-25 00:00:00-07:00"/>
    <n v="2015"/>
    <m/>
    <x v="1"/>
    <m/>
    <m/>
    <s v="small"/>
    <n v="5361.3126300627364"/>
  </r>
  <r>
    <n v="20150159"/>
    <s v="2015-06-26 00:00:00-07:00"/>
    <n v="2015"/>
    <s v="Clayton 2216"/>
    <x v="2"/>
    <m/>
    <m/>
    <s v="small"/>
    <n v="1013.3938851009249"/>
  </r>
  <r>
    <n v="20150164"/>
    <s v="2015-06-28 00:00:00-07:00"/>
    <n v="2015"/>
    <m/>
    <x v="2"/>
    <m/>
    <n v="12323"/>
    <s v="small"/>
    <n v="1013.3938851009249"/>
  </r>
  <r>
    <n v="20150168"/>
    <s v="2015-06-28 00:00:00-07:00"/>
    <n v="2015"/>
    <m/>
    <x v="0"/>
    <m/>
    <n v="2800"/>
    <s v="small"/>
    <n v="1013.3938851009249"/>
  </r>
  <r>
    <n v="20150176"/>
    <s v="2015-06-30 00:00:00-07:00"/>
    <n v="2015"/>
    <m/>
    <x v="2"/>
    <m/>
    <n v="60449"/>
    <s v="small"/>
    <n v="1013.3938851009249"/>
  </r>
  <r>
    <n v="20150183"/>
    <s v="2015-07-02 00:00:00-07:00"/>
    <n v="2015"/>
    <m/>
    <x v="0"/>
    <m/>
    <n v="71577"/>
    <s v="small"/>
    <n v="1013.3938851009249"/>
  </r>
  <r>
    <n v="20150186"/>
    <s v="2015-07-03 00:00:00-07:00"/>
    <n v="2015"/>
    <m/>
    <x v="1"/>
    <m/>
    <n v="1980"/>
    <s v="small"/>
    <n v="5361.3126300627364"/>
  </r>
  <r>
    <n v="20150189"/>
    <s v="2015-07-04 00:00:00-07:00"/>
    <n v="2015"/>
    <m/>
    <x v="2"/>
    <m/>
    <n v="79283"/>
    <s v="small"/>
    <n v="1013.3938851009249"/>
  </r>
  <r>
    <n v="20150191"/>
    <s v="2015-07-05 00:00:00-07:00"/>
    <n v="2015"/>
    <m/>
    <x v="0"/>
    <m/>
    <n v="22374"/>
    <s v="small"/>
    <n v="1013.3938851009249"/>
  </r>
  <r>
    <n v="20150194"/>
    <s v="2015-07-07 00:00:00-07:00"/>
    <n v="2015"/>
    <m/>
    <x v="0"/>
    <m/>
    <n v="46780"/>
    <s v="small"/>
    <n v="1013.3938851009249"/>
  </r>
  <r>
    <n v="20150195"/>
    <s v="2015-07-07 00:00:00-07:00"/>
    <n v="2015"/>
    <m/>
    <x v="0"/>
    <m/>
    <n v="97624"/>
    <s v="small"/>
    <n v="1013.3938851009249"/>
  </r>
  <r>
    <n v="20150196"/>
    <s v="2015-07-07 00:00:00-07:00"/>
    <n v="2015"/>
    <m/>
    <x v="0"/>
    <m/>
    <m/>
    <s v="small"/>
    <n v="1013.3938851009249"/>
  </r>
  <r>
    <n v="20150204"/>
    <s v="2015-07-13 00:00:00-07:00"/>
    <n v="2015"/>
    <m/>
    <x v="2"/>
    <m/>
    <n v="36960"/>
    <s v="small"/>
    <n v="1013.3938851009249"/>
  </r>
  <r>
    <n v="20150209"/>
    <s v="2015-07-15 00:00:00-07:00"/>
    <n v="2015"/>
    <m/>
    <x v="2"/>
    <m/>
    <n v="3800"/>
    <s v="small"/>
    <n v="1013.3938851009249"/>
  </r>
  <r>
    <n v="20150217"/>
    <s v="2015-07-18 00:00:00-07:00"/>
    <n v="2015"/>
    <m/>
    <x v="1"/>
    <m/>
    <n v="2466"/>
    <s v="small"/>
    <n v="5361.3126300627364"/>
  </r>
  <r>
    <n v="20150219"/>
    <s v="2015-07-19 00:00:00-07:00"/>
    <n v="2015"/>
    <m/>
    <x v="2"/>
    <m/>
    <m/>
    <s v="small"/>
    <n v="1013.3938851009249"/>
  </r>
  <r>
    <n v="20150220"/>
    <s v="2015-07-20 00:00:00-07:00"/>
    <n v="2015"/>
    <m/>
    <x v="0"/>
    <m/>
    <m/>
    <s v="small"/>
    <n v="1013.3938851009249"/>
  </r>
  <r>
    <n v="20150226"/>
    <s v="2015-07-23 00:00:00-07:00"/>
    <n v="2015"/>
    <m/>
    <x v="0"/>
    <m/>
    <m/>
    <s v="small"/>
    <n v="1013.3938851009249"/>
  </r>
  <r>
    <n v="20150228"/>
    <s v="2015-07-24 00:00:00-07:00"/>
    <n v="2015"/>
    <s v="Dunlap 1102"/>
    <x v="1"/>
    <m/>
    <n v="281"/>
    <s v="small"/>
    <n v="5361.3126300627364"/>
  </r>
  <r>
    <n v="20150230"/>
    <s v="2015-07-25 00:00:00-07:00"/>
    <n v="2015"/>
    <m/>
    <x v="0"/>
    <m/>
    <n v="6387"/>
    <s v="small"/>
    <n v="1013.3938851009249"/>
  </r>
  <r>
    <n v="20150241"/>
    <s v="2015-07-30 00:00:00-07:00"/>
    <n v="2015"/>
    <m/>
    <x v="0"/>
    <m/>
    <m/>
    <s v="small"/>
    <n v="1013.3938851009249"/>
  </r>
  <r>
    <n v="20150245"/>
    <s v="2015-07-30 00:00:00-07:00"/>
    <n v="2015"/>
    <s v="Peoria Flat 1701"/>
    <x v="1"/>
    <m/>
    <n v="615"/>
    <s v="small"/>
    <n v="5361.3126300627364"/>
  </r>
  <r>
    <n v="20150254"/>
    <s v="2015-08-02 00:00:00-07:00"/>
    <n v="2015"/>
    <m/>
    <x v="0"/>
    <m/>
    <m/>
    <s v="small"/>
    <n v="1013.3938851009249"/>
  </r>
  <r>
    <n v="20150255"/>
    <s v="2015-08-03 00:00:00-07:00"/>
    <n v="2015"/>
    <m/>
    <x v="1"/>
    <n v="60"/>
    <n v="8451"/>
    <s v="small"/>
    <n v="5361.3126300627364"/>
  </r>
  <r>
    <n v="20150256"/>
    <s v="2015-08-03 00:00:00-07:00"/>
    <n v="2015"/>
    <m/>
    <x v="6"/>
    <m/>
    <m/>
    <s v="small"/>
    <n v="1013.3938851009249"/>
  </r>
  <r>
    <n v="20150260"/>
    <s v="2015-08-06 00:00:00-07:00"/>
    <n v="2015"/>
    <m/>
    <x v="0"/>
    <m/>
    <m/>
    <s v="small"/>
    <n v="1013.3938851009249"/>
  </r>
  <r>
    <n v="20150261"/>
    <s v="2015-08-06 00:00:00-07:00"/>
    <n v="2015"/>
    <m/>
    <x v="0"/>
    <m/>
    <n v="41180"/>
    <s v="small"/>
    <n v="1013.3938851009249"/>
  </r>
  <r>
    <n v="20150264"/>
    <s v="2015-08-07 00:00:00-07:00"/>
    <n v="2015"/>
    <m/>
    <x v="4"/>
    <m/>
    <n v="117704"/>
    <s v="small"/>
    <n v="27732.611609173346"/>
  </r>
  <r>
    <n v="20150267"/>
    <s v="2015-08-10 00:00:00-07:00"/>
    <n v="2015"/>
    <m/>
    <x v="0"/>
    <m/>
    <n v="136558"/>
    <s v="small"/>
    <n v="1013.3938851009249"/>
  </r>
  <r>
    <n v="20150268"/>
    <s v="2015-08-10 00:00:00-07:00"/>
    <n v="2015"/>
    <s v="GREEN VALLEY 2103"/>
    <x v="2"/>
    <m/>
    <m/>
    <s v="small"/>
    <n v="1013.3938851009249"/>
  </r>
  <r>
    <n v="20150271"/>
    <s v="2015-08-12 00:00:00-07:00"/>
    <n v="2015"/>
    <m/>
    <x v="2"/>
    <m/>
    <n v="14640"/>
    <s v="small"/>
    <n v="1013.3938851009249"/>
  </r>
  <r>
    <n v="20150274"/>
    <s v="2015-08-13 00:00:00-07:00"/>
    <n v="2015"/>
    <m/>
    <x v="0"/>
    <m/>
    <n v="22869"/>
    <s v="small"/>
    <n v="1013.3938851009249"/>
  </r>
  <r>
    <n v="20150278"/>
    <s v="2015-08-15 00:00:00-07:00"/>
    <n v="2015"/>
    <m/>
    <x v="2"/>
    <m/>
    <n v="58780"/>
    <s v="small"/>
    <n v="1013.3938851009249"/>
  </r>
  <r>
    <n v="20150279"/>
    <s v="2015-08-15 00:00:00-07:00"/>
    <n v="2015"/>
    <s v="San Rafeal 1108"/>
    <x v="0"/>
    <m/>
    <n v="4936"/>
    <s v="small"/>
    <n v="1013.3938851009249"/>
  </r>
  <r>
    <n v="20150281"/>
    <s v="2015-08-16 00:00:00-07:00"/>
    <n v="2015"/>
    <m/>
    <x v="0"/>
    <m/>
    <n v="108351"/>
    <s v="small"/>
    <n v="1013.3938851009249"/>
  </r>
  <r>
    <n v="20150283"/>
    <s v="2015-08-17 00:00:00-07:00"/>
    <n v="2015"/>
    <m/>
    <x v="0"/>
    <m/>
    <m/>
    <s v="small"/>
    <n v="1013.3938851009249"/>
  </r>
  <r>
    <n v="20150292"/>
    <s v="2015-08-19 00:00:00-07:00"/>
    <n v="2015"/>
    <m/>
    <x v="1"/>
    <m/>
    <n v="62632"/>
    <s v="small"/>
    <n v="5361.3126300627364"/>
  </r>
  <r>
    <n v="20150297"/>
    <s v="2015-08-23 00:00:00-07:00"/>
    <n v="2015"/>
    <m/>
    <x v="0"/>
    <m/>
    <n v="1743"/>
    <s v="small"/>
    <n v="1013.3938851009249"/>
  </r>
  <r>
    <n v="20150301"/>
    <s v="2015-08-26 00:00:00-07:00"/>
    <n v="2015"/>
    <s v="San Rafael 1101"/>
    <x v="0"/>
    <m/>
    <n v="20130"/>
    <s v="small"/>
    <n v="1013.3938851009249"/>
  </r>
  <r>
    <n v="20150304"/>
    <s v="2015-08-27 00:00:00-07:00"/>
    <n v="2015"/>
    <m/>
    <x v="0"/>
    <m/>
    <n v="176351"/>
    <s v="small"/>
    <n v="1013.3938851009249"/>
  </r>
  <r>
    <n v="20150305"/>
    <s v="2015-08-27 00:00:00-07:00"/>
    <n v="2015"/>
    <m/>
    <x v="2"/>
    <m/>
    <n v="360531"/>
    <s v="small"/>
    <n v="1013.3938851009249"/>
  </r>
  <r>
    <n v="20150312"/>
    <s v="2015-08-29 00:00:00-07:00"/>
    <n v="2015"/>
    <m/>
    <x v="1"/>
    <m/>
    <n v="4780"/>
    <s v="small"/>
    <n v="5361.3126300627364"/>
  </r>
  <r>
    <n v="20150313"/>
    <s v="2015-08-30 00:00:00-07:00"/>
    <n v="2015"/>
    <m/>
    <x v="0"/>
    <m/>
    <n v="40296"/>
    <s v="small"/>
    <n v="1013.3938851009249"/>
  </r>
  <r>
    <n v="20150314"/>
    <s v="2015-08-31 00:00:00-07:00"/>
    <n v="2015"/>
    <m/>
    <x v="1"/>
    <m/>
    <n v="25668"/>
    <s v="small"/>
    <n v="5361.3126300627364"/>
  </r>
  <r>
    <n v="20150318"/>
    <s v="2015-09-01 00:00:00-07:00"/>
    <n v="2015"/>
    <m/>
    <x v="0"/>
    <m/>
    <m/>
    <s v="small"/>
    <n v="1013.3938851009249"/>
  </r>
  <r>
    <n v="20150320"/>
    <s v="2015-09-01 00:00:00-07:00"/>
    <n v="2015"/>
    <m/>
    <x v="2"/>
    <m/>
    <n v="73610"/>
    <s v="small"/>
    <n v="1013.3938851009249"/>
  </r>
  <r>
    <n v="20150323"/>
    <s v="2015-09-04 00:00:00-07:00"/>
    <n v="2015"/>
    <m/>
    <x v="1"/>
    <m/>
    <n v="9987"/>
    <s v="small"/>
    <n v="5361.3126300627364"/>
  </r>
  <r>
    <n v="20150334"/>
    <s v="2015-09-10 00:00:00-07:00"/>
    <n v="2015"/>
    <m/>
    <x v="1"/>
    <m/>
    <m/>
    <s v="small"/>
    <n v="5361.3126300627364"/>
  </r>
  <r>
    <n v="20150340"/>
    <s v="2015-09-12 00:00:00-07:00"/>
    <n v="2015"/>
    <m/>
    <x v="1"/>
    <m/>
    <m/>
    <s v="small"/>
    <n v="5361.3126300627364"/>
  </r>
  <r>
    <n v="20150342"/>
    <s v="2015-09-12 00:00:00-07:00"/>
    <n v="2015"/>
    <m/>
    <x v="2"/>
    <m/>
    <m/>
    <s v="small"/>
    <n v="1013.3938851009249"/>
  </r>
  <r>
    <n v="20150343"/>
    <s v="2015-09-13 00:00:00-07:00"/>
    <n v="2015"/>
    <m/>
    <x v="2"/>
    <m/>
    <n v="23790"/>
    <s v="small"/>
    <n v="1013.3938851009249"/>
  </r>
  <r>
    <n v="20150352"/>
    <s v="2015-09-21 00:00:00-07:00"/>
    <n v="2015"/>
    <m/>
    <x v="0"/>
    <m/>
    <n v="13197"/>
    <s v="small"/>
    <n v="1013.3938851009249"/>
  </r>
  <r>
    <n v="20150353"/>
    <s v="2015-09-21 00:00:00-07:00"/>
    <n v="2015"/>
    <m/>
    <x v="0"/>
    <m/>
    <n v="999393"/>
    <s v="small"/>
    <n v="1013.3938851009249"/>
  </r>
  <r>
    <n v="20150355"/>
    <s v="2015-09-22 00:00:00-07:00"/>
    <n v="2015"/>
    <m/>
    <x v="0"/>
    <n v="200"/>
    <n v="57196"/>
    <s v="small"/>
    <n v="1013.3938851009249"/>
  </r>
  <r>
    <n v="20150357"/>
    <s v="2015-09-24 00:00:00-07:00"/>
    <n v="2015"/>
    <m/>
    <x v="0"/>
    <m/>
    <n v="160539"/>
    <s v="small"/>
    <n v="1013.3938851009249"/>
  </r>
  <r>
    <n v="20150366"/>
    <s v="2015-09-28 00:00:00-07:00"/>
    <n v="2015"/>
    <m/>
    <x v="1"/>
    <m/>
    <n v="49410"/>
    <s v="small"/>
    <n v="5361.3126300627364"/>
  </r>
  <r>
    <n v="20150368"/>
    <s v="2015-09-29 00:00:00-07:00"/>
    <n v="2015"/>
    <m/>
    <x v="0"/>
    <m/>
    <n v="6124"/>
    <s v="small"/>
    <n v="1013.3938851009249"/>
  </r>
  <r>
    <n v="20150375"/>
    <s v="2015-10-01 00:00:00-07:00"/>
    <n v="2015"/>
    <m/>
    <x v="0"/>
    <m/>
    <m/>
    <s v="small"/>
    <n v="1013.3938851009249"/>
  </r>
  <r>
    <n v="20150378"/>
    <s v="2015-10-03 00:00:00-07:00"/>
    <n v="2015"/>
    <m/>
    <x v="0"/>
    <m/>
    <n v="10499"/>
    <s v="small"/>
    <n v="1013.3938851009249"/>
  </r>
  <r>
    <n v="20150380"/>
    <s v="2015-10-04 00:00:00-07:00"/>
    <n v="2015"/>
    <m/>
    <x v="2"/>
    <m/>
    <n v="2697"/>
    <s v="small"/>
    <n v="1013.3938851009249"/>
  </r>
  <r>
    <n v="20150382"/>
    <s v="2015-10-04 00:00:00-07:00"/>
    <n v="2015"/>
    <m/>
    <x v="2"/>
    <m/>
    <m/>
    <s v="small"/>
    <n v="1013.3938851009249"/>
  </r>
  <r>
    <n v="20150404"/>
    <s v="2015-10-27 00:00:00-07:00"/>
    <n v="2015"/>
    <m/>
    <x v="1"/>
    <m/>
    <n v="447"/>
    <s v="small"/>
    <n v="5361.3126300627364"/>
  </r>
  <r>
    <n v="20150407"/>
    <s v="2015-10-30 00:00:00-07:00"/>
    <n v="2015"/>
    <m/>
    <x v="2"/>
    <m/>
    <n v="273762"/>
    <s v="small"/>
    <n v="1013.3938851009249"/>
  </r>
  <r>
    <n v="20150411"/>
    <s v="2015-11-01 00:00:00-07:00"/>
    <n v="2015"/>
    <m/>
    <x v="0"/>
    <m/>
    <m/>
    <s v="small"/>
    <n v="1013.3938851009249"/>
  </r>
  <r>
    <n v="20150412"/>
    <s v="2015-11-02 00:00:00-08:00"/>
    <n v="2015"/>
    <m/>
    <x v="5"/>
    <m/>
    <n v="14175"/>
    <s v="small"/>
    <n v="1013.3938851009249"/>
  </r>
  <r>
    <n v="20150413"/>
    <s v="2015-11-04 00:00:00-08:00"/>
    <n v="2015"/>
    <m/>
    <x v="0"/>
    <m/>
    <m/>
    <s v="small"/>
    <n v="1013.3938851009249"/>
  </r>
  <r>
    <n v="20150415"/>
    <s v="2015-11-05 00:00:00-08:00"/>
    <n v="2015"/>
    <m/>
    <x v="0"/>
    <m/>
    <n v="1108"/>
    <s v="small"/>
    <n v="1013.3938851009249"/>
  </r>
  <r>
    <n v="20150419"/>
    <s v="2015-11-09 00:00:00-08:00"/>
    <n v="2015"/>
    <m/>
    <x v="2"/>
    <m/>
    <n v="203175"/>
    <s v="small"/>
    <n v="1013.3938851009249"/>
  </r>
  <r>
    <n v="20150423"/>
    <s v="2015-11-21 00:00:00-08:00"/>
    <n v="2015"/>
    <m/>
    <x v="2"/>
    <m/>
    <n v="18350"/>
    <s v="small"/>
    <n v="1013.3938851009249"/>
  </r>
  <r>
    <n v="20150428"/>
    <s v="2015-12-03 00:00:00-08:00"/>
    <n v="2015"/>
    <m/>
    <x v="5"/>
    <m/>
    <n v="5590"/>
    <s v="small"/>
    <n v="1013.3938851009249"/>
  </r>
  <r>
    <n v="20160006"/>
    <s v="2016-02-17 00:00:00-08:00"/>
    <n v="2016"/>
    <m/>
    <x v="5"/>
    <n v="20"/>
    <m/>
    <s v="small"/>
    <n v="1013.3938851009249"/>
  </r>
  <r>
    <n v="20160007"/>
    <s v="2016-02-26 00:00:00-08:00"/>
    <n v="2016"/>
    <m/>
    <x v="5"/>
    <m/>
    <n v="14883"/>
    <s v="small"/>
    <n v="1013.3938851009249"/>
  </r>
  <r>
    <n v="20160011"/>
    <s v="2016-04-02 00:00:00-07:00"/>
    <n v="2016"/>
    <m/>
    <x v="2"/>
    <m/>
    <n v="75976"/>
    <s v="small"/>
    <n v="1013.3938851009249"/>
  </r>
  <r>
    <n v="20160014"/>
    <s v="2016-04-04 00:00:00-07:00"/>
    <n v="2016"/>
    <m/>
    <x v="2"/>
    <m/>
    <n v="150033"/>
    <s v="small"/>
    <n v="1013.3938851009249"/>
  </r>
  <r>
    <n v="20160015"/>
    <s v="2016-04-07 00:00:00-07:00"/>
    <n v="2016"/>
    <m/>
    <x v="0"/>
    <m/>
    <n v="10253"/>
    <s v="small"/>
    <n v="1013.3938851009249"/>
  </r>
  <r>
    <n v="20160020"/>
    <s v="2016-04-20 00:00:00-07:00"/>
    <n v="2016"/>
    <m/>
    <x v="2"/>
    <m/>
    <n v="26191"/>
    <s v="small"/>
    <n v="1013.3938851009249"/>
  </r>
  <r>
    <n v="20160027"/>
    <s v="2016-04-25 00:00:00-07:00"/>
    <n v="2016"/>
    <m/>
    <x v="0"/>
    <m/>
    <n v="4169"/>
    <s v="small"/>
    <n v="1013.3938851009249"/>
  </r>
  <r>
    <n v="20160034"/>
    <s v="2016-05-09 00:00:00-07:00"/>
    <n v="2016"/>
    <m/>
    <x v="2"/>
    <m/>
    <m/>
    <s v="small"/>
    <n v="1013.3938851009249"/>
  </r>
  <r>
    <n v="20160035"/>
    <s v="2016-05-11 00:00:00-07:00"/>
    <n v="2016"/>
    <m/>
    <x v="2"/>
    <m/>
    <n v="900"/>
    <s v="small"/>
    <n v="1013.3938851009249"/>
  </r>
  <r>
    <n v="20160042"/>
    <s v="2016-05-16 00:00:00-07:00"/>
    <n v="2016"/>
    <m/>
    <x v="2"/>
    <m/>
    <n v="26400"/>
    <s v="small"/>
    <n v="1013.3938851009249"/>
  </r>
  <r>
    <n v="20160043"/>
    <s v="2016-05-16 00:00:00-07:00"/>
    <n v="2016"/>
    <m/>
    <x v="1"/>
    <m/>
    <n v="15240"/>
    <s v="small"/>
    <n v="5361.3126300627364"/>
  </r>
  <r>
    <n v="20160045"/>
    <s v="2016-05-17 00:00:00-07:00"/>
    <n v="2016"/>
    <m/>
    <x v="2"/>
    <m/>
    <n v="6150"/>
    <s v="small"/>
    <n v="1013.3938851009249"/>
  </r>
  <r>
    <n v="20160049"/>
    <s v="2016-05-19 00:00:00-07:00"/>
    <n v="2016"/>
    <m/>
    <x v="0"/>
    <m/>
    <m/>
    <s v="small"/>
    <n v="1013.3938851009249"/>
  </r>
  <r>
    <n v="20160053"/>
    <s v="2016-05-20 00:00:00-07:00"/>
    <n v="2016"/>
    <m/>
    <x v="1"/>
    <m/>
    <m/>
    <s v="small"/>
    <n v="5361.3126300627364"/>
  </r>
  <r>
    <n v="20160057"/>
    <s v="2016-05-23 00:00:00-07:00"/>
    <n v="2016"/>
    <m/>
    <x v="0"/>
    <m/>
    <n v="22788"/>
    <s v="small"/>
    <n v="1013.3938851009249"/>
  </r>
  <r>
    <n v="20160059"/>
    <s v="2016-05-26 00:00:00-07:00"/>
    <n v="2016"/>
    <m/>
    <x v="1"/>
    <m/>
    <m/>
    <s v="small"/>
    <n v="5361.3126300627364"/>
  </r>
  <r>
    <n v="20160060"/>
    <s v="2016-05-27 00:00:00-07:00"/>
    <n v="2016"/>
    <m/>
    <x v="2"/>
    <m/>
    <n v="173593"/>
    <s v="small"/>
    <n v="1013.3938851009249"/>
  </r>
  <r>
    <n v="20160068"/>
    <s v="2016-05-31 00:00:00-07:00"/>
    <n v="2016"/>
    <m/>
    <x v="0"/>
    <m/>
    <n v="316"/>
    <s v="small"/>
    <n v="1013.3938851009249"/>
  </r>
  <r>
    <n v="20160071"/>
    <s v="2016-06-02 00:00:00-07:00"/>
    <n v="2016"/>
    <m/>
    <x v="2"/>
    <m/>
    <n v="3868"/>
    <s v="small"/>
    <n v="1013.3938851009249"/>
  </r>
  <r>
    <n v="20160072"/>
    <s v="2016-06-02 00:00:00-07:00"/>
    <n v="2016"/>
    <m/>
    <x v="2"/>
    <m/>
    <m/>
    <s v="small"/>
    <n v="1013.3938851009249"/>
  </r>
  <r>
    <n v="20160077"/>
    <s v="2016-06-03 00:00:00-07:00"/>
    <n v="2016"/>
    <m/>
    <x v="2"/>
    <n v="203"/>
    <n v="12330"/>
    <s v="small"/>
    <n v="1013.3938851009249"/>
  </r>
  <r>
    <n v="20160078"/>
    <s v="2016-06-03 00:00:00-07:00"/>
    <n v="2016"/>
    <m/>
    <x v="2"/>
    <n v="5"/>
    <m/>
    <s v="small"/>
    <n v="1013.3938851009249"/>
  </r>
  <r>
    <n v="20160081"/>
    <s v="2016-06-04 00:00:00-07:00"/>
    <n v="2016"/>
    <m/>
    <x v="0"/>
    <m/>
    <n v="15076"/>
    <s v="small"/>
    <n v="1013.3938851009249"/>
  </r>
  <r>
    <n v="20160082"/>
    <s v="2016-06-04 00:00:00-07:00"/>
    <n v="2016"/>
    <m/>
    <x v="2"/>
    <n v="2"/>
    <m/>
    <s v="small"/>
    <n v="1013.3938851009249"/>
  </r>
  <r>
    <n v="20160086"/>
    <s v="2016-06-06 00:00:00-07:00"/>
    <n v="2016"/>
    <m/>
    <x v="0"/>
    <n v="45"/>
    <n v="2039"/>
    <s v="small"/>
    <n v="1013.3938851009249"/>
  </r>
  <r>
    <n v="20160088"/>
    <s v="2016-06-07 00:00:00-07:00"/>
    <n v="2016"/>
    <m/>
    <x v="0"/>
    <m/>
    <m/>
    <s v="small"/>
    <n v="1013.3938851009249"/>
  </r>
  <r>
    <n v="20160095"/>
    <s v="2016-06-09 00:00:00-07:00"/>
    <n v="2016"/>
    <m/>
    <x v="0"/>
    <m/>
    <m/>
    <s v="small"/>
    <n v="1013.3938851009249"/>
  </r>
  <r>
    <n v="20160112"/>
    <s v="2016-06-15 00:00:00-07:00"/>
    <n v="2016"/>
    <m/>
    <x v="0"/>
    <n v="211"/>
    <n v="23963"/>
    <s v="small"/>
    <n v="1013.3938851009249"/>
  </r>
  <r>
    <n v="20160114"/>
    <s v="2016-06-16 00:00:00-07:00"/>
    <n v="2016"/>
    <m/>
    <x v="1"/>
    <m/>
    <n v="2890"/>
    <s v="small"/>
    <n v="5361.3126300627364"/>
  </r>
  <r>
    <n v="20160125"/>
    <s v="2016-06-21 00:00:00-07:00"/>
    <n v="2016"/>
    <m/>
    <x v="0"/>
    <m/>
    <m/>
    <s v="small"/>
    <n v="1013.3938851009249"/>
  </r>
  <r>
    <n v="20160126"/>
    <s v="2016-06-21 00:00:00-07:00"/>
    <n v="2016"/>
    <m/>
    <x v="1"/>
    <n v="10"/>
    <n v="136145"/>
    <s v="small"/>
    <n v="5361.3126300627364"/>
  </r>
  <r>
    <n v="20160128"/>
    <s v="2016-06-23 00:00:00-07:00"/>
    <n v="2016"/>
    <m/>
    <x v="0"/>
    <m/>
    <m/>
    <s v="small"/>
    <n v="1013.3938851009249"/>
  </r>
  <r>
    <n v="20160129"/>
    <s v="2016-06-23 00:00:00-07:00"/>
    <n v="2016"/>
    <m/>
    <x v="2"/>
    <m/>
    <m/>
    <s v="small"/>
    <n v="1013.3938851009249"/>
  </r>
  <r>
    <n v="20160131"/>
    <s v="2016-06-24 00:00:00-07:00"/>
    <n v="2016"/>
    <m/>
    <x v="0"/>
    <m/>
    <n v="54027"/>
    <s v="small"/>
    <n v="1013.3938851009249"/>
  </r>
  <r>
    <n v="20160132"/>
    <s v="2016-06-24 00:00:00-07:00"/>
    <n v="2016"/>
    <m/>
    <x v="0"/>
    <n v="28"/>
    <m/>
    <s v="small"/>
    <n v="1013.3938851009249"/>
  </r>
  <r>
    <n v="20160133"/>
    <s v="2016-06-25 00:00:00-07:00"/>
    <n v="2016"/>
    <m/>
    <x v="2"/>
    <m/>
    <n v="282305"/>
    <s v="small"/>
    <n v="1013.3938851009249"/>
  </r>
  <r>
    <n v="20160135"/>
    <s v="2016-06-26 00:00:00-07:00"/>
    <n v="2016"/>
    <m/>
    <x v="1"/>
    <m/>
    <m/>
    <s v="small"/>
    <n v="5361.3126300627364"/>
  </r>
  <r>
    <n v="20160137"/>
    <s v="2016-06-26 00:00:00-07:00"/>
    <n v="2016"/>
    <m/>
    <x v="1"/>
    <m/>
    <n v="15520"/>
    <s v="small"/>
    <n v="5361.3126300627364"/>
  </r>
  <r>
    <n v="20160146"/>
    <s v="2016-07-01 00:00:00-07:00"/>
    <n v="2016"/>
    <m/>
    <x v="1"/>
    <m/>
    <n v="0"/>
    <s v="small"/>
    <n v="5361.3126300627364"/>
  </r>
  <r>
    <n v="20160155"/>
    <s v="2016-07-09 00:00:00-07:00"/>
    <n v="2016"/>
    <m/>
    <x v="0"/>
    <m/>
    <n v="0"/>
    <s v="small"/>
    <n v="1013.3938851009249"/>
  </r>
  <r>
    <n v="20160163"/>
    <s v="2016-07-15 00:00:00-07:00"/>
    <n v="2016"/>
    <m/>
    <x v="0"/>
    <n v="10"/>
    <n v="11253"/>
    <s v="small"/>
    <n v="1013.3938851009249"/>
  </r>
  <r>
    <n v="20160164"/>
    <s v="2016-07-15 00:00:00-07:00"/>
    <n v="2016"/>
    <m/>
    <x v="1"/>
    <m/>
    <n v="758"/>
    <s v="small"/>
    <n v="5361.3126300627364"/>
  </r>
  <r>
    <n v="20160168"/>
    <s v="2016-07-16 00:00:00-07:00"/>
    <n v="2016"/>
    <m/>
    <x v="0"/>
    <m/>
    <n v="13240"/>
    <s v="small"/>
    <n v="1013.3938851009249"/>
  </r>
  <r>
    <n v="20160179"/>
    <s v="2016-07-21 00:00:00-07:00"/>
    <n v="2016"/>
    <m/>
    <x v="0"/>
    <m/>
    <n v="8095"/>
    <s v="small"/>
    <n v="1013.3938851009249"/>
  </r>
  <r>
    <n v="20160184"/>
    <s v="2016-07-23 00:00:00-07:00"/>
    <n v="2016"/>
    <m/>
    <x v="0"/>
    <m/>
    <m/>
    <s v="small"/>
    <n v="1013.3938851009249"/>
  </r>
  <r>
    <n v="20160190"/>
    <s v="2016-07-27 00:00:00-07:00"/>
    <n v="2016"/>
    <m/>
    <x v="0"/>
    <m/>
    <n v="12144"/>
    <s v="small"/>
    <n v="1013.3938851009249"/>
  </r>
  <r>
    <n v="20160192"/>
    <s v="2016-07-27 00:00:00-07:00"/>
    <n v="2016"/>
    <m/>
    <x v="2"/>
    <m/>
    <m/>
    <s v="small"/>
    <n v="1013.3938851009249"/>
  </r>
  <r>
    <n v="20160203"/>
    <s v="2016-07-29 00:00:00-07:00"/>
    <n v="2016"/>
    <m/>
    <x v="0"/>
    <m/>
    <m/>
    <s v="small"/>
    <n v="1013.3938851009249"/>
  </r>
  <r>
    <n v="20160210"/>
    <s v="2016-08-02 00:00:00-07:00"/>
    <n v="2016"/>
    <m/>
    <x v="0"/>
    <m/>
    <n v="7905"/>
    <s v="small"/>
    <n v="1013.3938851009249"/>
  </r>
  <r>
    <n v="20160211"/>
    <s v="2016-08-02 00:00:00-07:00"/>
    <n v="2016"/>
    <m/>
    <x v="0"/>
    <n v="253"/>
    <n v="258258"/>
    <s v="small"/>
    <n v="1013.3938851009249"/>
  </r>
  <r>
    <n v="20160216"/>
    <s v="2016-08-05 00:00:00-07:00"/>
    <n v="2016"/>
    <m/>
    <x v="0"/>
    <m/>
    <n v="30039"/>
    <s v="small"/>
    <n v="1013.3938851009249"/>
  </r>
  <r>
    <n v="20160229"/>
    <s v="2016-08-10 00:00:00-07:00"/>
    <n v="2016"/>
    <m/>
    <x v="0"/>
    <m/>
    <n v="1440"/>
    <s v="small"/>
    <n v="1013.3938851009249"/>
  </r>
  <r>
    <n v="20160239"/>
    <s v="2016-08-15 00:00:00-07:00"/>
    <n v="2016"/>
    <m/>
    <x v="1"/>
    <m/>
    <n v="122905"/>
    <s v="small"/>
    <n v="5361.3126300627364"/>
  </r>
  <r>
    <n v="20160245"/>
    <s v="2016-08-17 00:00:00-07:00"/>
    <n v="2016"/>
    <s v="Coarsegold 2104"/>
    <x v="0"/>
    <m/>
    <n v="0"/>
    <s v="small"/>
    <n v="1013.3938851009249"/>
  </r>
  <r>
    <n v="20160249"/>
    <s v="2016-08-19 00:00:00-07:00"/>
    <n v="2016"/>
    <s v="Elk 1101"/>
    <x v="2"/>
    <m/>
    <n v="94156"/>
    <s v="small"/>
    <n v="1013.3938851009249"/>
  </r>
  <r>
    <n v="20160250"/>
    <s v="2016-08-20 00:00:00-07:00"/>
    <n v="2016"/>
    <m/>
    <x v="0"/>
    <m/>
    <n v="53146"/>
    <s v="small"/>
    <n v="1013.3938851009249"/>
  </r>
  <r>
    <n v="20160257"/>
    <s v="2016-08-25 00:00:00-07:00"/>
    <n v="2016"/>
    <m/>
    <x v="2"/>
    <m/>
    <n v="0"/>
    <s v="small"/>
    <n v="1013.3938851009249"/>
  </r>
  <r>
    <n v="20160259"/>
    <s v="2016-08-27 00:00:00-07:00"/>
    <n v="2016"/>
    <m/>
    <x v="0"/>
    <m/>
    <n v="845830"/>
    <s v="small"/>
    <n v="1013.3938851009249"/>
  </r>
  <r>
    <n v="20160261"/>
    <s v="2016-08-29 00:00:00-07:00"/>
    <n v="2016"/>
    <m/>
    <x v="0"/>
    <m/>
    <n v="38936"/>
    <s v="small"/>
    <n v="1013.3938851009249"/>
  </r>
  <r>
    <n v="20160267"/>
    <s v="2016-08-31 00:00:00-07:00"/>
    <n v="2016"/>
    <m/>
    <x v="1"/>
    <m/>
    <n v="31771"/>
    <s v="small"/>
    <n v="5361.3126300627364"/>
  </r>
  <r>
    <n v="20160269"/>
    <s v="2016-09-01 00:00:00-07:00"/>
    <n v="2016"/>
    <m/>
    <x v="2"/>
    <m/>
    <n v="16115"/>
    <s v="small"/>
    <n v="1013.3938851009249"/>
  </r>
  <r>
    <n v="20160276"/>
    <s v="2016-09-07 00:00:00-07:00"/>
    <n v="2016"/>
    <m/>
    <x v="1"/>
    <m/>
    <m/>
    <s v="small"/>
    <n v="5361.3126300627364"/>
  </r>
  <r>
    <n v="20160277"/>
    <s v="2016-09-08 00:00:00-07:00"/>
    <n v="2016"/>
    <m/>
    <x v="0"/>
    <m/>
    <n v="2670"/>
    <s v="small"/>
    <n v="1013.3938851009249"/>
  </r>
  <r>
    <n v="20160279"/>
    <s v="2016-09-09 00:00:00-07:00"/>
    <n v="2016"/>
    <m/>
    <x v="0"/>
    <m/>
    <n v="338"/>
    <s v="small"/>
    <n v="1013.3938851009249"/>
  </r>
  <r>
    <n v="20160287"/>
    <s v="2016-09-12 00:00:00-07:00"/>
    <n v="2016"/>
    <m/>
    <x v="0"/>
    <m/>
    <n v="11743"/>
    <s v="small"/>
    <n v="1013.3938851009249"/>
  </r>
  <r>
    <n v="20160292"/>
    <s v="2016-09-14 00:00:00-07:00"/>
    <n v="2016"/>
    <m/>
    <x v="0"/>
    <m/>
    <n v="1080"/>
    <s v="small"/>
    <n v="1013.3938851009249"/>
  </r>
  <r>
    <n v="20160297"/>
    <s v="2016-09-18 00:00:00-07:00"/>
    <n v="2016"/>
    <m/>
    <x v="0"/>
    <m/>
    <n v="54983"/>
    <s v="small"/>
    <n v="1013.3938851009249"/>
  </r>
  <r>
    <n v="20160298"/>
    <s v="2016-09-19 00:00:00-07:00"/>
    <n v="2016"/>
    <m/>
    <x v="2"/>
    <m/>
    <n v="199082"/>
    <s v="small"/>
    <n v="1013.3938851009249"/>
  </r>
  <r>
    <n v="20160304"/>
    <s v="2016-09-21 00:00:00-07:00"/>
    <n v="2016"/>
    <m/>
    <x v="2"/>
    <m/>
    <n v="473"/>
    <s v="small"/>
    <n v="1013.3938851009249"/>
  </r>
  <r>
    <n v="20160305"/>
    <s v="2016-09-21 00:00:00-07:00"/>
    <n v="2016"/>
    <m/>
    <x v="0"/>
    <m/>
    <m/>
    <s v="small"/>
    <n v="1013.3938851009249"/>
  </r>
  <r>
    <n v="20160306"/>
    <s v="2016-09-22 00:00:00-07:00"/>
    <n v="2016"/>
    <m/>
    <x v="1"/>
    <m/>
    <m/>
    <s v="small"/>
    <n v="5361.3126300627364"/>
  </r>
  <r>
    <n v="20160313"/>
    <s v="2016-09-25 00:00:00-07:00"/>
    <n v="2016"/>
    <m/>
    <x v="0"/>
    <m/>
    <n v="96586"/>
    <s v="small"/>
    <n v="1013.3938851009249"/>
  </r>
  <r>
    <n v="20160317"/>
    <s v="2016-09-27 00:00:00-07:00"/>
    <n v="2016"/>
    <m/>
    <x v="2"/>
    <m/>
    <n v="4920"/>
    <s v="small"/>
    <n v="1013.3938851009249"/>
  </r>
  <r>
    <n v="20160321"/>
    <s v="2016-09-29 00:00:00-07:00"/>
    <n v="2016"/>
    <m/>
    <x v="0"/>
    <m/>
    <m/>
    <s v="small"/>
    <n v="1013.3938851009249"/>
  </r>
  <r>
    <n v="20160323"/>
    <s v="2016-10-02 00:00:00-07:00"/>
    <n v="2016"/>
    <m/>
    <x v="0"/>
    <m/>
    <n v="6611"/>
    <s v="small"/>
    <n v="1013.3938851009249"/>
  </r>
  <r>
    <n v="20160332"/>
    <s v="2016-10-08 00:00:00-07:00"/>
    <n v="2016"/>
    <m/>
    <x v="0"/>
    <m/>
    <m/>
    <s v="small"/>
    <n v="1013.3938851009249"/>
  </r>
  <r>
    <n v="20160334"/>
    <s v="2016-10-09 00:00:00-07:00"/>
    <n v="2016"/>
    <m/>
    <x v="2"/>
    <m/>
    <m/>
    <s v="small"/>
    <n v="1013.3938851009249"/>
  </r>
  <r>
    <n v="20160335"/>
    <s v="2016-10-09 00:00:00-07:00"/>
    <n v="2016"/>
    <m/>
    <x v="0"/>
    <m/>
    <n v="98361"/>
    <s v="small"/>
    <n v="1013.3938851009249"/>
  </r>
  <r>
    <n v="20160337"/>
    <s v="2016-10-10 00:00:00-07:00"/>
    <n v="2016"/>
    <m/>
    <x v="2"/>
    <m/>
    <n v="670"/>
    <s v="small"/>
    <n v="1013.3938851009249"/>
  </r>
  <r>
    <n v="20160338"/>
    <s v="2016-10-11 00:00:00-07:00"/>
    <n v="2016"/>
    <m/>
    <x v="2"/>
    <m/>
    <n v="5772"/>
    <s v="small"/>
    <n v="1013.3938851009249"/>
  </r>
  <r>
    <n v="20160345"/>
    <s v="2016-10-14 00:00:00-07:00"/>
    <n v="2016"/>
    <m/>
    <x v="1"/>
    <m/>
    <m/>
    <s v="small"/>
    <n v="5361.3126300627364"/>
  </r>
  <r>
    <n v="20160348"/>
    <s v="2016-10-15 00:00:00-07:00"/>
    <n v="2016"/>
    <m/>
    <x v="1"/>
    <m/>
    <n v="4298"/>
    <s v="small"/>
    <n v="5361.3126300627364"/>
  </r>
  <r>
    <n v="20160352"/>
    <s v="2016-10-23 00:00:00-07:00"/>
    <n v="2016"/>
    <m/>
    <x v="1"/>
    <m/>
    <n v="0"/>
    <s v="small"/>
    <n v="5361.3126300627364"/>
  </r>
  <r>
    <n v="20160355"/>
    <s v="2016-10-26 00:00:00-07:00"/>
    <n v="2016"/>
    <m/>
    <x v="2"/>
    <m/>
    <n v="600"/>
    <s v="small"/>
    <n v="1013.3938851009249"/>
  </r>
  <r>
    <n v="20160358"/>
    <s v="2016-11-14 00:00:00-08:00"/>
    <n v="2016"/>
    <m/>
    <x v="2"/>
    <m/>
    <n v="0"/>
    <s v="small"/>
    <n v="1013.3938851009249"/>
  </r>
  <r>
    <n v="20160359"/>
    <s v="2016-11-14 00:00:00-08:00"/>
    <n v="2016"/>
    <m/>
    <x v="0"/>
    <m/>
    <n v="19590"/>
    <s v="small"/>
    <n v="1013.3938851009249"/>
  </r>
  <r>
    <n v="20170001"/>
    <s v="2017-01-01 00:00:00-08:00"/>
    <n v="2017"/>
    <m/>
    <x v="2"/>
    <m/>
    <m/>
    <s v="small"/>
    <n v="1013.3938851009249"/>
  </r>
  <r>
    <n v="20170002"/>
    <s v="2017-01-10 00:00:00-08:00"/>
    <n v="2017"/>
    <m/>
    <x v="5"/>
    <m/>
    <n v="334100"/>
    <s v="small"/>
    <n v="1013.3938851009249"/>
  </r>
  <r>
    <n v="20170009"/>
    <s v="2017-03-19 00:00:00-07:00"/>
    <n v="2017"/>
    <m/>
    <x v="2"/>
    <m/>
    <m/>
    <s v="small"/>
    <n v="1013.3938851009249"/>
  </r>
  <r>
    <n v="20170013"/>
    <s v="2017-04-04 00:00:00-07:00"/>
    <n v="2017"/>
    <s v="Paso Robles 1103"/>
    <x v="0"/>
    <m/>
    <n v="167057"/>
    <s v="small"/>
    <n v="1013.3938851009249"/>
  </r>
  <r>
    <n v="20170014"/>
    <s v="2017-04-04 00:00:00-07:00"/>
    <n v="2017"/>
    <m/>
    <x v="2"/>
    <n v="0"/>
    <m/>
    <s v="small"/>
    <n v="1013.3938851009249"/>
  </r>
  <r>
    <n v="20170020"/>
    <s v="2017-04-24 00:00:00-07:00"/>
    <n v="2017"/>
    <m/>
    <x v="0"/>
    <m/>
    <n v="3870"/>
    <s v="small"/>
    <n v="1013.3938851009249"/>
  </r>
  <r>
    <n v="20170021"/>
    <s v="2017-04-25 00:00:00-07:00"/>
    <n v="2017"/>
    <s v="Shingle Springs 1103"/>
    <x v="2"/>
    <m/>
    <m/>
    <s v="small"/>
    <n v="1013.3938851009249"/>
  </r>
  <r>
    <n v="20170022"/>
    <s v="2017-04-25 00:00:00-07:00"/>
    <n v="2017"/>
    <m/>
    <x v="5"/>
    <n v="0"/>
    <n v="1808"/>
    <s v="small"/>
    <n v="1013.3938851009249"/>
  </r>
  <r>
    <n v="20170025"/>
    <s v="2017-04-28 00:00:00-07:00"/>
    <n v="2017"/>
    <m/>
    <x v="0"/>
    <n v="0"/>
    <m/>
    <s v="small"/>
    <n v="1013.3938851009249"/>
  </r>
  <r>
    <n v="20170027"/>
    <s v="2017-04-29 00:00:00-07:00"/>
    <n v="2017"/>
    <m/>
    <x v="2"/>
    <m/>
    <m/>
    <s v="small"/>
    <n v="1013.3938851009249"/>
  </r>
  <r>
    <n v="20170028"/>
    <s v="2017-04-30 00:00:00-07:00"/>
    <n v="2017"/>
    <m/>
    <x v="0"/>
    <n v="8"/>
    <n v="3065"/>
    <s v="small"/>
    <n v="1013.3938851009249"/>
  </r>
  <r>
    <n v="20170030"/>
    <s v="2017-05-03 00:00:00-07:00"/>
    <n v="2017"/>
    <m/>
    <x v="0"/>
    <m/>
    <m/>
    <s v="small"/>
    <n v="1013.3938851009249"/>
  </r>
  <r>
    <n v="20170031"/>
    <s v="2017-05-03 00:00:00-07:00"/>
    <n v="2017"/>
    <m/>
    <x v="0"/>
    <m/>
    <n v="37014"/>
    <s v="small"/>
    <n v="1013.3938851009249"/>
  </r>
  <r>
    <n v="20170033"/>
    <s v="2017-05-05 00:00:00-07:00"/>
    <n v="2017"/>
    <m/>
    <x v="2"/>
    <m/>
    <m/>
    <s v="small"/>
    <n v="1013.3938851009249"/>
  </r>
  <r>
    <n v="20170044"/>
    <s v="2017-05-14 00:00:00-07:00"/>
    <n v="2017"/>
    <m/>
    <x v="1"/>
    <m/>
    <n v="377483"/>
    <s v="small"/>
    <n v="5361.3126300627364"/>
  </r>
  <r>
    <n v="20170046"/>
    <s v="2017-05-15 00:00:00-07:00"/>
    <n v="2017"/>
    <m/>
    <x v="1"/>
    <m/>
    <n v="337188"/>
    <s v="small"/>
    <n v="5361.3126300627364"/>
  </r>
  <r>
    <n v="20170049"/>
    <s v="2017-05-15 00:00:00-07:00"/>
    <n v="2017"/>
    <m/>
    <x v="0"/>
    <m/>
    <m/>
    <s v="small"/>
    <n v="1013.3938851009249"/>
  </r>
  <r>
    <n v="20170052"/>
    <s v="2017-05-17 00:00:00-07:00"/>
    <n v="2017"/>
    <s v="LONOAK"/>
    <x v="4"/>
    <m/>
    <n v="0"/>
    <s v="small"/>
    <n v="27732.611609173346"/>
  </r>
  <r>
    <n v="20170054"/>
    <s v="2017-05-19 00:00:00-07:00"/>
    <n v="2017"/>
    <m/>
    <x v="4"/>
    <m/>
    <m/>
    <s v="small"/>
    <n v="27732.611609173346"/>
  </r>
  <r>
    <n v="20170056"/>
    <s v="2017-05-21 00:00:00-07:00"/>
    <n v="2017"/>
    <m/>
    <x v="0"/>
    <m/>
    <n v="8253"/>
    <s v="small"/>
    <n v="1013.3938851009249"/>
  </r>
  <r>
    <n v="20170057"/>
    <s v="2017-05-21 00:00:00-07:00"/>
    <n v="2017"/>
    <m/>
    <x v="2"/>
    <m/>
    <m/>
    <s v="small"/>
    <n v="1013.3938851009249"/>
  </r>
  <r>
    <n v="20170061"/>
    <s v="2017-05-25 00:00:00-07:00"/>
    <n v="2017"/>
    <m/>
    <x v="1"/>
    <m/>
    <n v="159410"/>
    <s v="small"/>
    <n v="5361.3126300627364"/>
  </r>
  <r>
    <n v="20170071"/>
    <s v="2017-06-03 00:00:00-07:00"/>
    <n v="2017"/>
    <m/>
    <x v="0"/>
    <m/>
    <n v="29511"/>
    <s v="small"/>
    <n v="1013.3938851009249"/>
  </r>
  <r>
    <n v="20170074"/>
    <s v="2017-06-04 00:00:00-07:00"/>
    <n v="2017"/>
    <m/>
    <x v="0"/>
    <m/>
    <n v="1161"/>
    <s v="small"/>
    <n v="1013.3938851009249"/>
  </r>
  <r>
    <n v="20170084"/>
    <s v="2017-06-08 00:00:00-07:00"/>
    <n v="2017"/>
    <s v="26 FIRE"/>
    <x v="3"/>
    <m/>
    <m/>
    <s v="small"/>
    <n v="42935.053623468732"/>
  </r>
  <r>
    <n v="20170087"/>
    <s v="2017-06-09 00:00:00-07:00"/>
    <n v="2017"/>
    <m/>
    <x v="0"/>
    <m/>
    <m/>
    <s v="small"/>
    <n v="1013.3938851009249"/>
  </r>
  <r>
    <n v="20170095"/>
    <s v="2017-06-15 00:00:00-07:00"/>
    <n v="2017"/>
    <m/>
    <x v="0"/>
    <m/>
    <n v="1329"/>
    <s v="small"/>
    <n v="1013.3938851009249"/>
  </r>
  <r>
    <n v="20170103"/>
    <s v="2017-06-16 00:00:00-07:00"/>
    <n v="2017"/>
    <m/>
    <x v="2"/>
    <n v="3"/>
    <n v="3168"/>
    <s v="small"/>
    <n v="1013.3938851009249"/>
  </r>
  <r>
    <n v="20170110"/>
    <s v="2017-06-18 00:00:00-07:00"/>
    <n v="2017"/>
    <m/>
    <x v="0"/>
    <n v="0"/>
    <m/>
    <s v="small"/>
    <n v="1013.3938851009249"/>
  </r>
  <r>
    <n v="20170113"/>
    <s v="2017-06-18 00:00:00-07:00"/>
    <n v="2017"/>
    <m/>
    <x v="0"/>
    <m/>
    <n v="3843"/>
    <s v="small"/>
    <n v="1013.3938851009249"/>
  </r>
  <r>
    <n v="20170125"/>
    <s v="2017-06-20 00:00:00-07:00"/>
    <n v="2017"/>
    <m/>
    <x v="0"/>
    <m/>
    <n v="37591"/>
    <s v="small"/>
    <n v="1013.3938851009249"/>
  </r>
  <r>
    <n v="20170126"/>
    <s v="2017-06-20 00:00:00-07:00"/>
    <n v="2017"/>
    <m/>
    <x v="2"/>
    <m/>
    <m/>
    <s v="small"/>
    <n v="1013.3938851009249"/>
  </r>
  <r>
    <n v="20170129"/>
    <s v="2017-06-20 00:00:00-07:00"/>
    <n v="2017"/>
    <m/>
    <x v="0"/>
    <m/>
    <n v="9256"/>
    <s v="small"/>
    <n v="1013.3938851009249"/>
  </r>
  <r>
    <n v="20170130"/>
    <s v="2017-06-20 00:00:00-07:00"/>
    <n v="2017"/>
    <m/>
    <x v="0"/>
    <m/>
    <n v="2055"/>
    <s v="small"/>
    <n v="1013.3938851009249"/>
  </r>
  <r>
    <n v="20170137"/>
    <s v="2017-06-22 00:00:00-07:00"/>
    <n v="2017"/>
    <m/>
    <x v="0"/>
    <m/>
    <n v="8517"/>
    <s v="small"/>
    <n v="1013.3938851009249"/>
  </r>
  <r>
    <n v="20170144"/>
    <s v="2017-06-24 00:00:00-07:00"/>
    <n v="2017"/>
    <m/>
    <x v="4"/>
    <m/>
    <m/>
    <s v="small"/>
    <n v="27732.611609173346"/>
  </r>
  <r>
    <n v="20170150"/>
    <s v="2017-06-26 00:00:00-07:00"/>
    <n v="2017"/>
    <m/>
    <x v="0"/>
    <m/>
    <n v="17517"/>
    <s v="small"/>
    <n v="1013.3938851009249"/>
  </r>
  <r>
    <n v="20170151"/>
    <s v="2017-06-26 00:00:00-07:00"/>
    <n v="2017"/>
    <m/>
    <x v="1"/>
    <n v="2"/>
    <n v="794"/>
    <s v="small"/>
    <n v="5361.3126300627364"/>
  </r>
  <r>
    <n v="20170171"/>
    <s v="2017-07-05 00:00:00-07:00"/>
    <n v="2017"/>
    <m/>
    <x v="0"/>
    <m/>
    <m/>
    <s v="small"/>
    <n v="1013.3938851009249"/>
  </r>
  <r>
    <n v="20170173"/>
    <s v="2017-07-05 00:00:00-07:00"/>
    <n v="2017"/>
    <m/>
    <x v="1"/>
    <m/>
    <m/>
    <s v="small"/>
    <n v="5361.3126300627364"/>
  </r>
  <r>
    <n v="20170175"/>
    <s v="2017-07-06 00:00:00-07:00"/>
    <n v="2017"/>
    <m/>
    <x v="2"/>
    <n v="20"/>
    <m/>
    <s v="small"/>
    <n v="1013.3938851009249"/>
  </r>
  <r>
    <n v="20170179"/>
    <s v="2017-07-07 00:00:00-07:00"/>
    <n v="2017"/>
    <m/>
    <x v="1"/>
    <n v="0"/>
    <n v="554306"/>
    <s v="small"/>
    <n v="5361.3126300627364"/>
  </r>
  <r>
    <n v="20170180"/>
    <s v="2017-07-08 00:00:00-07:00"/>
    <n v="2017"/>
    <m/>
    <x v="2"/>
    <n v="0"/>
    <m/>
    <s v="small"/>
    <n v="1013.3938851009249"/>
  </r>
  <r>
    <n v="20170183"/>
    <s v="2017-07-08 00:00:00-07:00"/>
    <n v="2017"/>
    <m/>
    <x v="4"/>
    <m/>
    <n v="157484"/>
    <s v="small"/>
    <n v="27732.611609173346"/>
  </r>
  <r>
    <n v="20170192"/>
    <s v="2017-07-11 00:00:00-07:00"/>
    <n v="2017"/>
    <m/>
    <x v="0"/>
    <m/>
    <m/>
    <s v="small"/>
    <n v="1013.3938851009249"/>
  </r>
  <r>
    <n v="20170196"/>
    <s v="2017-07-12 00:00:00-07:00"/>
    <n v="2017"/>
    <m/>
    <x v="0"/>
    <m/>
    <m/>
    <s v="small"/>
    <n v="1013.3938851009249"/>
  </r>
  <r>
    <n v="20170197"/>
    <s v="2017-07-12 00:00:00-07:00"/>
    <n v="2017"/>
    <m/>
    <x v="2"/>
    <m/>
    <n v="24690"/>
    <s v="small"/>
    <n v="1013.3938851009249"/>
  </r>
  <r>
    <n v="20170198"/>
    <s v="2017-07-12 00:00:00-07:00"/>
    <n v="2017"/>
    <m/>
    <x v="0"/>
    <m/>
    <n v="4616"/>
    <s v="small"/>
    <n v="1013.3938851009249"/>
  </r>
  <r>
    <n v="20170203"/>
    <s v="2017-07-15 00:00:00-07:00"/>
    <n v="2017"/>
    <m/>
    <x v="0"/>
    <m/>
    <n v="54372"/>
    <s v="small"/>
    <n v="1013.3938851009249"/>
  </r>
  <r>
    <n v="20170204"/>
    <s v="2017-07-15 00:00:00-07:00"/>
    <n v="2017"/>
    <m/>
    <x v="2"/>
    <m/>
    <m/>
    <s v="small"/>
    <n v="1013.3938851009249"/>
  </r>
  <r>
    <n v="20170209"/>
    <s v="2017-07-16 00:00:00-07:00"/>
    <n v="2017"/>
    <m/>
    <x v="1"/>
    <m/>
    <m/>
    <s v="small"/>
    <n v="5361.3126300627364"/>
  </r>
  <r>
    <n v="20170212"/>
    <s v="2017-07-17 00:00:00-07:00"/>
    <n v="2017"/>
    <m/>
    <x v="0"/>
    <m/>
    <n v="1559894"/>
    <s v="small"/>
    <n v="1013.3938851009249"/>
  </r>
  <r>
    <n v="20170216"/>
    <s v="2017-07-18 00:00:00-07:00"/>
    <n v="2017"/>
    <m/>
    <x v="0"/>
    <m/>
    <m/>
    <s v="small"/>
    <n v="1013.3938851009249"/>
  </r>
  <r>
    <n v="20170217"/>
    <s v="2017-07-18 00:00:00-07:00"/>
    <n v="2017"/>
    <m/>
    <x v="2"/>
    <m/>
    <m/>
    <s v="small"/>
    <n v="1013.3938851009249"/>
  </r>
  <r>
    <n v="20170220"/>
    <s v="2017-07-19 00:00:00-07:00"/>
    <n v="2017"/>
    <m/>
    <x v="0"/>
    <m/>
    <n v="5553"/>
    <s v="small"/>
    <n v="1013.3938851009249"/>
  </r>
  <r>
    <n v="20170221"/>
    <s v="2017-07-20 00:00:00-07:00"/>
    <n v="2017"/>
    <m/>
    <x v="5"/>
    <m/>
    <n v="9056"/>
    <s v="small"/>
    <n v="1013.3938851009249"/>
  </r>
  <r>
    <n v="20170226"/>
    <s v="2017-07-21 00:00:00-07:00"/>
    <n v="2017"/>
    <m/>
    <x v="1"/>
    <m/>
    <n v="122488"/>
    <s v="small"/>
    <n v="5361.3126300627364"/>
  </r>
  <r>
    <n v="20170228"/>
    <s v="2017-07-22 00:00:00-07:00"/>
    <n v="2017"/>
    <m/>
    <x v="1"/>
    <m/>
    <n v="23205"/>
    <s v="small"/>
    <n v="5361.3126300627364"/>
  </r>
  <r>
    <n v="20170233"/>
    <s v="2017-07-23 00:00:00-07:00"/>
    <n v="2017"/>
    <m/>
    <x v="1"/>
    <m/>
    <n v="12864"/>
    <s v="small"/>
    <n v="5361.3126300627364"/>
  </r>
  <r>
    <n v="20170235"/>
    <s v="2017-07-24 00:00:00-07:00"/>
    <n v="2017"/>
    <m/>
    <x v="0"/>
    <m/>
    <m/>
    <s v="small"/>
    <n v="1013.3938851009249"/>
  </r>
  <r>
    <n v="20170237"/>
    <s v="2017-07-24 00:00:00-07:00"/>
    <n v="2017"/>
    <m/>
    <x v="1"/>
    <m/>
    <n v="14281"/>
    <s v="small"/>
    <n v="5361.3126300627364"/>
  </r>
  <r>
    <n v="20170238"/>
    <s v="2017-07-24 00:00:00-07:00"/>
    <n v="2017"/>
    <s v="OLIVE"/>
    <x v="4"/>
    <m/>
    <n v="20989"/>
    <s v="small"/>
    <n v="27732.611609173346"/>
  </r>
  <r>
    <n v="20170244"/>
    <s v="2017-07-28 00:00:00-07:00"/>
    <n v="2017"/>
    <m/>
    <x v="1"/>
    <n v="3"/>
    <n v="8300"/>
    <s v="small"/>
    <n v="5361.3126300627364"/>
  </r>
  <r>
    <n v="20170249"/>
    <s v="2017-07-29 00:00:00-07:00"/>
    <n v="2017"/>
    <m/>
    <x v="0"/>
    <n v="3"/>
    <n v="29252"/>
    <s v="small"/>
    <n v="1013.3938851009249"/>
  </r>
  <r>
    <n v="20170250"/>
    <s v="2017-07-29 00:00:00-07:00"/>
    <n v="2017"/>
    <m/>
    <x v="1"/>
    <m/>
    <m/>
    <s v="small"/>
    <n v="5361.3126300627364"/>
  </r>
  <r>
    <n v="20170272"/>
    <s v="2017-08-08 00:00:00-07:00"/>
    <n v="2017"/>
    <m/>
    <x v="0"/>
    <m/>
    <m/>
    <s v="small"/>
    <n v="1013.3938851009249"/>
  </r>
  <r>
    <n v="20170273"/>
    <s v="2017-08-08 00:00:00-07:00"/>
    <n v="2017"/>
    <m/>
    <x v="0"/>
    <m/>
    <n v="167377"/>
    <s v="small"/>
    <n v="1013.3938851009249"/>
  </r>
  <r>
    <n v="20170277"/>
    <s v="2017-08-09 00:00:00-07:00"/>
    <n v="2017"/>
    <m/>
    <x v="1"/>
    <m/>
    <n v="54216"/>
    <s v="small"/>
    <n v="5361.3126300627364"/>
  </r>
  <r>
    <n v="20170281"/>
    <s v="2017-08-14 00:00:00-07:00"/>
    <n v="2017"/>
    <m/>
    <x v="1"/>
    <n v="0"/>
    <n v="959989"/>
    <s v="small"/>
    <n v="5361.3126300627364"/>
  </r>
  <r>
    <n v="20170297"/>
    <s v="2017-08-26 00:00:00-07:00"/>
    <n v="2017"/>
    <m/>
    <x v="0"/>
    <m/>
    <m/>
    <s v="small"/>
    <n v="1013.3938851009249"/>
  </r>
  <r>
    <n v="20170299"/>
    <s v="2017-08-26 00:00:00-07:00"/>
    <n v="2017"/>
    <m/>
    <x v="0"/>
    <m/>
    <m/>
    <s v="small"/>
    <n v="1013.3938851009249"/>
  </r>
  <r>
    <n v="20170301"/>
    <s v="2017-08-27 00:00:00-07:00"/>
    <n v="2017"/>
    <m/>
    <x v="0"/>
    <m/>
    <m/>
    <s v="small"/>
    <n v="1013.3938851009249"/>
  </r>
  <r>
    <n v="20170302"/>
    <s v="2017-08-27 00:00:00-07:00"/>
    <n v="2017"/>
    <m/>
    <x v="0"/>
    <m/>
    <n v="81574"/>
    <s v="small"/>
    <n v="1013.3938851009249"/>
  </r>
  <r>
    <n v="20170307"/>
    <s v="2017-08-28 00:00:00-07:00"/>
    <n v="2017"/>
    <m/>
    <x v="0"/>
    <n v="3"/>
    <m/>
    <s v="small"/>
    <n v="1013.3938851009249"/>
  </r>
  <r>
    <n v="20170311"/>
    <s v="2017-08-28 00:00:00-07:00"/>
    <n v="2017"/>
    <m/>
    <x v="1"/>
    <m/>
    <n v="3892"/>
    <s v="small"/>
    <n v="5361.3126300627364"/>
  </r>
  <r>
    <n v="20170319"/>
    <s v="2017-08-30 00:00:00-07:00"/>
    <n v="2017"/>
    <m/>
    <x v="2"/>
    <m/>
    <n v="3750"/>
    <s v="small"/>
    <n v="1013.3938851009249"/>
  </r>
  <r>
    <n v="20170320"/>
    <s v="2017-08-30 00:00:00-07:00"/>
    <n v="2017"/>
    <m/>
    <x v="1"/>
    <m/>
    <n v="12250"/>
    <s v="small"/>
    <n v="5361.3126300627364"/>
  </r>
  <r>
    <n v="20170322"/>
    <s v="2017-08-31 00:00:00-07:00"/>
    <n v="2017"/>
    <m/>
    <x v="0"/>
    <m/>
    <n v="99153"/>
    <s v="small"/>
    <n v="1013.3938851009249"/>
  </r>
  <r>
    <n v="20170326"/>
    <s v="2017-09-01 00:00:00-07:00"/>
    <n v="2017"/>
    <m/>
    <x v="0"/>
    <m/>
    <m/>
    <s v="small"/>
    <n v="1013.3938851009249"/>
  </r>
  <r>
    <n v="20170334"/>
    <s v="2017-09-02 00:00:00-07:00"/>
    <n v="2017"/>
    <m/>
    <x v="2"/>
    <n v="30"/>
    <m/>
    <s v="small"/>
    <n v="1013.3938851009249"/>
  </r>
  <r>
    <n v="20170342"/>
    <s v="2017-09-04 00:00:00-07:00"/>
    <n v="2017"/>
    <m/>
    <x v="5"/>
    <m/>
    <n v="3948"/>
    <s v="small"/>
    <n v="1013.3938851009249"/>
  </r>
  <r>
    <n v="20170348"/>
    <s v="2017-09-06 00:00:00-07:00"/>
    <n v="2017"/>
    <s v="Antler 1101"/>
    <x v="0"/>
    <m/>
    <n v="23830"/>
    <s v="small"/>
    <n v="1013.3938851009249"/>
  </r>
  <r>
    <n v="20170353"/>
    <s v="2017-09-09 00:00:00-07:00"/>
    <n v="2017"/>
    <m/>
    <x v="0"/>
    <m/>
    <n v="3776"/>
    <s v="small"/>
    <n v="1013.3938851009249"/>
  </r>
  <r>
    <n v="20170359"/>
    <s v="2017-09-12 00:00:00-07:00"/>
    <n v="2017"/>
    <s v="Paradise 1104"/>
    <x v="0"/>
    <m/>
    <n v="402890"/>
    <s v="small"/>
    <n v="1013.3938851009249"/>
  </r>
  <r>
    <n v="20170361"/>
    <s v="2017-09-14 00:00:00-07:00"/>
    <n v="2017"/>
    <m/>
    <x v="0"/>
    <m/>
    <n v="22127"/>
    <s v="small"/>
    <n v="1013.3938851009249"/>
  </r>
  <r>
    <n v="20170363"/>
    <s v="2017-09-14 00:00:00-07:00"/>
    <n v="2017"/>
    <s v="Frtuitland 1142"/>
    <x v="0"/>
    <m/>
    <n v="19722"/>
    <s v="small"/>
    <n v="1013.3938851009249"/>
  </r>
  <r>
    <n v="20170370"/>
    <s v="2017-09-18 00:00:00-07:00"/>
    <n v="2017"/>
    <m/>
    <x v="0"/>
    <m/>
    <n v="2784"/>
    <s v="small"/>
    <n v="1013.3938851009249"/>
  </r>
  <r>
    <n v="20170372"/>
    <s v="2017-09-19 00:00:00-07:00"/>
    <n v="2017"/>
    <m/>
    <x v="0"/>
    <m/>
    <n v="102195"/>
    <s v="small"/>
    <n v="1013.3938851009249"/>
  </r>
  <r>
    <n v="20170378"/>
    <s v="2017-09-23 00:00:00-07:00"/>
    <n v="2017"/>
    <m/>
    <x v="1"/>
    <n v="35"/>
    <n v="98820"/>
    <s v="small"/>
    <n v="5361.3126300627364"/>
  </r>
  <r>
    <n v="20170381"/>
    <s v="2017-09-24 00:00:00-07:00"/>
    <n v="2017"/>
    <m/>
    <x v="1"/>
    <m/>
    <n v="22574"/>
    <s v="small"/>
    <n v="5361.3126300627364"/>
  </r>
  <r>
    <n v="20170390"/>
    <s v="2017-10-01 00:00:00-07:00"/>
    <n v="2017"/>
    <m/>
    <x v="0"/>
    <m/>
    <n v="46128"/>
    <s v="small"/>
    <n v="1013.3938851009249"/>
  </r>
  <r>
    <n v="20170391"/>
    <s v="2017-10-01 00:00:00-07:00"/>
    <n v="2017"/>
    <m/>
    <x v="0"/>
    <m/>
    <n v="14337"/>
    <s v="small"/>
    <n v="1013.3938851009249"/>
  </r>
  <r>
    <n v="20170398"/>
    <s v="2017-10-02 00:00:00-07:00"/>
    <n v="2017"/>
    <m/>
    <x v="1"/>
    <m/>
    <n v="5621"/>
    <s v="small"/>
    <n v="5361.3126300627364"/>
  </r>
  <r>
    <n v="20170401"/>
    <s v="2017-10-04 00:00:00-07:00"/>
    <n v="2017"/>
    <m/>
    <x v="0"/>
    <n v="0"/>
    <n v="7553"/>
    <s v="small"/>
    <n v="1013.3938851009249"/>
  </r>
  <r>
    <n v="20170403"/>
    <s v="2017-10-05 00:00:00-07:00"/>
    <n v="2017"/>
    <m/>
    <x v="2"/>
    <m/>
    <m/>
    <s v="small"/>
    <n v="1013.3938851009249"/>
  </r>
  <r>
    <n v="20170418"/>
    <s v="2017-10-08 00:00:00-07:00"/>
    <n v="2017"/>
    <m/>
    <x v="0"/>
    <m/>
    <n v="162623"/>
    <s v="small"/>
    <n v="1013.3938851009249"/>
  </r>
  <r>
    <n v="20170419"/>
    <s v="2017-10-08 00:00:00-07:00"/>
    <n v="2017"/>
    <m/>
    <x v="1"/>
    <m/>
    <m/>
    <s v="small"/>
    <n v="5361.3126300627364"/>
  </r>
  <r>
    <n v="20170424"/>
    <s v="2017-10-09 00:00:00-07:00"/>
    <n v="2017"/>
    <m/>
    <x v="4"/>
    <m/>
    <n v="59416"/>
    <s v="small"/>
    <n v="27732.611609173346"/>
  </r>
  <r>
    <n v="20170428"/>
    <s v="2017-10-09 00:00:00-07:00"/>
    <n v="2017"/>
    <m/>
    <x v="2"/>
    <m/>
    <n v="16160"/>
    <s v="small"/>
    <n v="1013.3938851009249"/>
  </r>
  <r>
    <n v="20170436"/>
    <s v="2017-10-13 00:00:00-07:00"/>
    <n v="2017"/>
    <m/>
    <x v="0"/>
    <m/>
    <n v="201996"/>
    <s v="small"/>
    <n v="1013.3938851009249"/>
  </r>
  <r>
    <n v="20170438"/>
    <s v="2017-10-13 00:00:00-07:00"/>
    <n v="2017"/>
    <m/>
    <x v="2"/>
    <m/>
    <n v="7056"/>
    <s v="small"/>
    <n v="1013.3938851009249"/>
  </r>
  <r>
    <n v="20170440"/>
    <s v="2017-10-14 00:00:00-07:00"/>
    <n v="2017"/>
    <m/>
    <x v="0"/>
    <m/>
    <n v="2175"/>
    <s v="small"/>
    <n v="1013.3938851009249"/>
  </r>
  <r>
    <n v="20170444"/>
    <s v="2017-10-16 00:00:00-07:00"/>
    <n v="2017"/>
    <m/>
    <x v="1"/>
    <m/>
    <n v="519"/>
    <s v="small"/>
    <n v="5361.3126300627364"/>
  </r>
  <r>
    <n v="20170447"/>
    <s v="2017-10-20 00:00:00-07:00"/>
    <n v="2017"/>
    <m/>
    <x v="0"/>
    <m/>
    <n v="181677"/>
    <s v="small"/>
    <n v="1013.3938851009249"/>
  </r>
  <r>
    <n v="20170448"/>
    <s v="2017-10-20 00:00:00-07:00"/>
    <n v="2017"/>
    <m/>
    <x v="2"/>
    <m/>
    <n v="102410"/>
    <s v="small"/>
    <n v="1013.3938851009249"/>
  </r>
  <r>
    <n v="20170459"/>
    <s v="2017-10-28 00:00:00-07:00"/>
    <n v="2017"/>
    <m/>
    <x v="2"/>
    <m/>
    <m/>
    <s v="small"/>
    <n v="1013.3938851009249"/>
  </r>
  <r>
    <n v="20170460"/>
    <s v="2017-10-28 00:00:00-07:00"/>
    <n v="2017"/>
    <m/>
    <x v="0"/>
    <m/>
    <n v="6993"/>
    <s v="small"/>
    <n v="1013.3938851009249"/>
  </r>
  <r>
    <n v="20170467"/>
    <s v="2017-11-11 00:00:00-08:00"/>
    <n v="2017"/>
    <m/>
    <x v="0"/>
    <m/>
    <n v="29093"/>
    <s v="small"/>
    <n v="1013.3938851009249"/>
  </r>
  <r>
    <n v="20170471"/>
    <s v="2017-11-20 00:00:00-08:00"/>
    <n v="2017"/>
    <m/>
    <x v="1"/>
    <m/>
    <m/>
    <s v="small"/>
    <n v="5361.3126300627364"/>
  </r>
  <r>
    <n v="20170473"/>
    <s v="2017-11-21 00:00:00-08:00"/>
    <n v="2017"/>
    <m/>
    <x v="0"/>
    <m/>
    <n v="6042"/>
    <s v="small"/>
    <n v="1013.3938851009249"/>
  </r>
  <r>
    <n v="20170476"/>
    <s v="2017-11-24 00:00:00-08:00"/>
    <n v="2017"/>
    <m/>
    <x v="1"/>
    <m/>
    <n v="15619"/>
    <s v="small"/>
    <n v="5361.3126300627364"/>
  </r>
  <r>
    <n v="20170477"/>
    <s v="2017-11-25 00:00:00-08:00"/>
    <n v="2017"/>
    <m/>
    <x v="2"/>
    <n v="0"/>
    <n v="36494"/>
    <s v="small"/>
    <n v="1013.3938851009249"/>
  </r>
  <r>
    <n v="20170482"/>
    <s v="2017-11-29 00:00:00-08:00"/>
    <n v="2017"/>
    <m/>
    <x v="2"/>
    <m/>
    <m/>
    <s v="small"/>
    <n v="1013.3938851009249"/>
  </r>
  <r>
    <n v="20170490"/>
    <s v="2017-12-16 00:00:00-08:00"/>
    <n v="2017"/>
    <m/>
    <x v="0"/>
    <m/>
    <m/>
    <s v="small"/>
    <n v="1013.3938851009249"/>
  </r>
  <r>
    <n v="20170491"/>
    <s v="2017-12-16 00:00:00-08:00"/>
    <n v="2017"/>
    <m/>
    <x v="0"/>
    <m/>
    <n v="32"/>
    <s v="small"/>
    <n v="1013.3938851009249"/>
  </r>
  <r>
    <n v="20170494"/>
    <s v="2017-12-19 00:00:00-08:00"/>
    <n v="2017"/>
    <m/>
    <x v="0"/>
    <m/>
    <m/>
    <s v="small"/>
    <n v="1013.3938851009249"/>
  </r>
  <r>
    <n v="20170498"/>
    <s v="2017-12-22 00:00:00-08:00"/>
    <n v="2017"/>
    <m/>
    <x v="5"/>
    <m/>
    <n v="490"/>
    <s v="small"/>
    <n v="1013.3938851009249"/>
  </r>
  <r>
    <n v="20170500"/>
    <s v="2017-12-24 00:00:00-08:00"/>
    <n v="2017"/>
    <m/>
    <x v="2"/>
    <m/>
    <n v="387230"/>
    <s v="small"/>
    <n v="1013.3938851009249"/>
  </r>
  <r>
    <n v="20170501"/>
    <s v="2017-12-29 00:00:00-08:00"/>
    <n v="2017"/>
    <m/>
    <x v="2"/>
    <m/>
    <m/>
    <s v="small"/>
    <n v="1013.3938851009249"/>
  </r>
  <r>
    <n v="20180039"/>
    <s v="2018-02-01 00:00:00-08:00"/>
    <n v="2018"/>
    <m/>
    <x v="5"/>
    <m/>
    <m/>
    <s v="small"/>
    <n v="1013.3938851009249"/>
  </r>
  <r>
    <n v="20180108"/>
    <s v="2018-04-03 00:00:00-07:00"/>
    <n v="2018"/>
    <m/>
    <x v="1"/>
    <m/>
    <m/>
    <s v="small"/>
    <n v="5361.3126300627364"/>
  </r>
  <r>
    <n v="20180122"/>
    <s v="2018-04-16 00:00:00-07:00"/>
    <n v="2018"/>
    <m/>
    <x v="0"/>
    <n v="10"/>
    <n v="17993"/>
    <s v="small"/>
    <n v="1013.3938851009249"/>
  </r>
  <r>
    <n v="20180124"/>
    <s v="2018-04-23 00:00:00-07:00"/>
    <n v="2018"/>
    <m/>
    <x v="6"/>
    <m/>
    <m/>
    <s v="small"/>
    <n v="1013.3938851009249"/>
  </r>
  <r>
    <n v="20180126"/>
    <s v="2018-04-24 00:00:00-07:00"/>
    <n v="2018"/>
    <m/>
    <x v="7"/>
    <m/>
    <m/>
    <s v="small"/>
    <e v="#N/A"/>
  </r>
  <r>
    <n v="20180134"/>
    <s v="2018-04-27 00:00:00-07:00"/>
    <n v="2018"/>
    <m/>
    <x v="0"/>
    <m/>
    <n v="28650"/>
    <s v="small"/>
    <n v="1013.3938851009249"/>
  </r>
  <r>
    <n v="20180139"/>
    <s v="2018-04-29 00:00:00-07:00"/>
    <n v="2018"/>
    <m/>
    <x v="2"/>
    <n v="0"/>
    <n v="480"/>
    <s v="small"/>
    <n v="1013.3938851009249"/>
  </r>
  <r>
    <n v="20180141"/>
    <s v="2018-04-30 00:00:00-07:00"/>
    <n v="2018"/>
    <m/>
    <x v="0"/>
    <m/>
    <n v="70084"/>
    <s v="small"/>
    <n v="1013.3938851009249"/>
  </r>
  <r>
    <n v="20180147"/>
    <s v="2018-05-04 00:00:00-07:00"/>
    <n v="2018"/>
    <m/>
    <x v="0"/>
    <m/>
    <m/>
    <s v="small"/>
    <n v="1013.3938851009249"/>
  </r>
  <r>
    <n v="20180167"/>
    <s v="2018-05-13 00:00:00-07:00"/>
    <n v="2018"/>
    <m/>
    <x v="0"/>
    <n v="2"/>
    <m/>
    <s v="small"/>
    <n v="1013.3938851009249"/>
  </r>
  <r>
    <n v="20180171"/>
    <s v="2018-05-16 00:00:00-07:00"/>
    <n v="2018"/>
    <m/>
    <x v="0"/>
    <m/>
    <n v="4420"/>
    <s v="small"/>
    <n v="1013.3938851009249"/>
  </r>
  <r>
    <n v="20180175"/>
    <s v="2018-05-16 00:00:00-07:00"/>
    <n v="2018"/>
    <m/>
    <x v="0"/>
    <m/>
    <n v="2608"/>
    <s v="small"/>
    <n v="1013.3938851009249"/>
  </r>
  <r>
    <n v="20180176"/>
    <s v="2018-05-17 00:00:00-07:00"/>
    <n v="2018"/>
    <m/>
    <x v="0"/>
    <m/>
    <n v="12815"/>
    <s v="small"/>
    <n v="1013.3938851009249"/>
  </r>
  <r>
    <n v="20180189"/>
    <s v="2018-05-22 00:00:00-07:00"/>
    <n v="2018"/>
    <m/>
    <x v="2"/>
    <m/>
    <n v="43985"/>
    <s v="small"/>
    <n v="1013.3938851009249"/>
  </r>
  <r>
    <n v="20180193"/>
    <s v="2018-05-23 00:00:00-07:00"/>
    <n v="2018"/>
    <m/>
    <x v="0"/>
    <m/>
    <n v="14545"/>
    <s v="small"/>
    <n v="1013.3938851009249"/>
  </r>
  <r>
    <n v="20180199"/>
    <s v="2018-05-25 00:00:00-07:00"/>
    <n v="2018"/>
    <m/>
    <x v="2"/>
    <m/>
    <m/>
    <s v="small"/>
    <n v="1013.3938851009249"/>
  </r>
  <r>
    <n v="20180200"/>
    <s v="2018-05-26 00:00:00-07:00"/>
    <n v="2018"/>
    <m/>
    <x v="1"/>
    <m/>
    <n v="1350"/>
    <s v="small"/>
    <n v="5361.3126300627364"/>
  </r>
  <r>
    <n v="20180203"/>
    <s v="2018-05-28 00:00:00-07:00"/>
    <n v="2018"/>
    <m/>
    <x v="2"/>
    <m/>
    <n v="2304"/>
    <s v="small"/>
    <n v="1013.3938851009249"/>
  </r>
  <r>
    <n v="20180226"/>
    <s v="2018-06-03 00:00:00-07:00"/>
    <n v="2018"/>
    <s v="FAIRVIEW"/>
    <x v="4"/>
    <m/>
    <n v="4420"/>
    <s v="small"/>
    <n v="27732.611609173346"/>
  </r>
  <r>
    <n v="20180229"/>
    <s v="2018-06-03 00:00:00-07:00"/>
    <n v="2018"/>
    <s v="Black Fire"/>
    <x v="4"/>
    <m/>
    <m/>
    <s v="small"/>
    <n v="27732.611609173346"/>
  </r>
  <r>
    <n v="20180233"/>
    <s v="2018-06-04 00:00:00-07:00"/>
    <n v="2018"/>
    <s v="Storey 1109"/>
    <x v="1"/>
    <m/>
    <n v="630"/>
    <s v="small"/>
    <n v="5361.3126300627364"/>
  </r>
  <r>
    <n v="20180240"/>
    <s v="2018-06-05 00:00:00-07:00"/>
    <n v="2018"/>
    <m/>
    <x v="6"/>
    <m/>
    <n v="38493"/>
    <s v="small"/>
    <n v="1013.3938851009249"/>
  </r>
  <r>
    <n v="20180251"/>
    <s v="2018-06-06 00:00:00-07:00"/>
    <n v="2018"/>
    <s v="Linden 1104"/>
    <x v="1"/>
    <m/>
    <n v="5112"/>
    <s v="small"/>
    <n v="5361.3126300627364"/>
  </r>
  <r>
    <n v="20180274"/>
    <s v="2018-06-11 00:00:00-07:00"/>
    <n v="2018"/>
    <s v="Lincoln 1105"/>
    <x v="1"/>
    <m/>
    <n v="312832"/>
    <s v="small"/>
    <n v="5361.3126300627364"/>
  </r>
  <r>
    <n v="20180276"/>
    <s v="2018-06-11 00:00:00-07:00"/>
    <n v="2018"/>
    <m/>
    <x v="6"/>
    <m/>
    <m/>
    <s v="small"/>
    <n v="1013.3938851009249"/>
  </r>
  <r>
    <n v="20180282"/>
    <s v="2018-06-13 00:00:00-07:00"/>
    <n v="2018"/>
    <m/>
    <x v="2"/>
    <n v="40"/>
    <m/>
    <s v="small"/>
    <n v="1013.3938851009249"/>
  </r>
  <r>
    <n v="20180287"/>
    <s v="2018-06-13 00:00:00-07:00"/>
    <n v="2018"/>
    <m/>
    <x v="2"/>
    <m/>
    <m/>
    <s v="small"/>
    <n v="1013.3938851009249"/>
  </r>
  <r>
    <n v="20180304"/>
    <s v="2018-06-16 00:00:00-07:00"/>
    <n v="2018"/>
    <s v="Plainfield 1105"/>
    <x v="1"/>
    <m/>
    <n v="299489"/>
    <s v="small"/>
    <n v="5361.3126300627364"/>
  </r>
  <r>
    <n v="20180306"/>
    <s v="2018-06-16 00:00:00-07:00"/>
    <n v="2018"/>
    <m/>
    <x v="0"/>
    <m/>
    <m/>
    <s v="small"/>
    <n v="1013.3938851009249"/>
  </r>
  <r>
    <n v="20180308"/>
    <s v="2018-06-16 00:00:00-07:00"/>
    <n v="2018"/>
    <m/>
    <x v="2"/>
    <m/>
    <m/>
    <s v="small"/>
    <n v="1013.3938851009249"/>
  </r>
  <r>
    <n v="20180314"/>
    <s v="2018-06-17 00:00:00-07:00"/>
    <n v="2018"/>
    <m/>
    <x v="1"/>
    <m/>
    <n v="1600"/>
    <s v="small"/>
    <n v="5361.3126300627364"/>
  </r>
  <r>
    <n v="20180329"/>
    <s v="2018-06-19 00:00:00-07:00"/>
    <n v="2018"/>
    <m/>
    <x v="2"/>
    <m/>
    <m/>
    <s v="small"/>
    <n v="1013.3938851009249"/>
  </r>
  <r>
    <n v="20180330"/>
    <s v="2018-06-20 00:00:00-07:00"/>
    <n v="2018"/>
    <m/>
    <x v="0"/>
    <m/>
    <m/>
    <s v="small"/>
    <n v="1013.3938851009249"/>
  </r>
  <r>
    <n v="20180374"/>
    <s v="2018-06-26 00:00:00-07:00"/>
    <n v="2018"/>
    <m/>
    <x v="0"/>
    <m/>
    <n v="25102"/>
    <s v="small"/>
    <n v="1013.3938851009249"/>
  </r>
  <r>
    <n v="20180382"/>
    <s v="2018-06-27 00:00:00-07:00"/>
    <n v="2018"/>
    <m/>
    <x v="0"/>
    <m/>
    <n v="57703"/>
    <s v="small"/>
    <n v="1013.3938851009249"/>
  </r>
  <r>
    <n v="20180383"/>
    <s v="2018-06-27 00:00:00-07:00"/>
    <n v="2018"/>
    <s v="Fruitland 1142"/>
    <x v="0"/>
    <m/>
    <n v="21357"/>
    <s v="small"/>
    <n v="1013.3938851009249"/>
  </r>
  <r>
    <n v="20180385"/>
    <s v="2018-06-27 00:00:00-07:00"/>
    <n v="2018"/>
    <s v="Garberville 1101"/>
    <x v="2"/>
    <m/>
    <n v="74741"/>
    <s v="small"/>
    <n v="1013.3938851009249"/>
  </r>
  <r>
    <n v="20180387"/>
    <s v="2018-06-28 00:00:00-07:00"/>
    <n v="2018"/>
    <m/>
    <x v="0"/>
    <m/>
    <n v="24671"/>
    <s v="small"/>
    <n v="1013.3938851009249"/>
  </r>
  <r>
    <n v="20180395"/>
    <s v="2018-06-29 00:00:00-07:00"/>
    <n v="2018"/>
    <m/>
    <x v="2"/>
    <m/>
    <n v="59898"/>
    <s v="small"/>
    <n v="1013.3938851009249"/>
  </r>
  <r>
    <n v="20180399"/>
    <s v="2018-06-29 00:00:00-07:00"/>
    <n v="2018"/>
    <m/>
    <x v="2"/>
    <m/>
    <m/>
    <s v="small"/>
    <n v="1013.3938851009249"/>
  </r>
  <r>
    <n v="20180401"/>
    <s v="2018-06-29 00:00:00-07:00"/>
    <n v="2018"/>
    <m/>
    <x v="2"/>
    <m/>
    <m/>
    <s v="small"/>
    <n v="1013.3938851009249"/>
  </r>
  <r>
    <n v="20180404"/>
    <s v="2018-06-30 00:00:00-07:00"/>
    <n v="2018"/>
    <m/>
    <x v="1"/>
    <m/>
    <n v="210872"/>
    <s v="small"/>
    <n v="5361.3126300627364"/>
  </r>
  <r>
    <n v="20180413"/>
    <s v="2018-07-01 00:00:00-07:00"/>
    <n v="2018"/>
    <m/>
    <x v="1"/>
    <m/>
    <n v="7848"/>
    <s v="small"/>
    <n v="5361.3126300627364"/>
  </r>
  <r>
    <n v="20180420"/>
    <s v="2018-07-02 00:00:00-07:00"/>
    <n v="2018"/>
    <m/>
    <x v="2"/>
    <m/>
    <m/>
    <s v="small"/>
    <n v="1013.3938851009249"/>
  </r>
  <r>
    <n v="20180425"/>
    <s v="2018-07-04 00:00:00-07:00"/>
    <n v="2018"/>
    <m/>
    <x v="1"/>
    <m/>
    <n v="32269"/>
    <s v="small"/>
    <n v="5361.3126300627364"/>
  </r>
  <r>
    <n v="20180431"/>
    <s v="2018-07-06 00:00:00-07:00"/>
    <n v="2018"/>
    <m/>
    <x v="0"/>
    <m/>
    <n v="31695"/>
    <s v="small"/>
    <n v="1013.3938851009249"/>
  </r>
  <r>
    <n v="20180435"/>
    <s v="2018-07-07 00:00:00-07:00"/>
    <n v="2018"/>
    <m/>
    <x v="2"/>
    <m/>
    <m/>
    <s v="small"/>
    <n v="1013.3938851009249"/>
  </r>
  <r>
    <n v="20180457"/>
    <s v="2018-07-10 00:00:00-07:00"/>
    <n v="2018"/>
    <m/>
    <x v="0"/>
    <m/>
    <n v="27849"/>
    <s v="small"/>
    <n v="1013.3938851009249"/>
  </r>
  <r>
    <n v="20180458"/>
    <s v="2018-07-10 00:00:00-07:00"/>
    <n v="2018"/>
    <m/>
    <x v="0"/>
    <m/>
    <m/>
    <s v="small"/>
    <n v="1013.3938851009249"/>
  </r>
  <r>
    <n v="20180472"/>
    <s v="2018-07-13 00:00:00-07:00"/>
    <n v="2018"/>
    <m/>
    <x v="0"/>
    <m/>
    <n v="36253"/>
    <s v="small"/>
    <n v="1013.3938851009249"/>
  </r>
  <r>
    <n v="20180478"/>
    <s v="2018-07-14 00:00:00-07:00"/>
    <n v="2018"/>
    <s v="Dunbar 1101"/>
    <x v="0"/>
    <m/>
    <n v="6426"/>
    <s v="small"/>
    <n v="1013.3938851009249"/>
  </r>
  <r>
    <n v="20180482"/>
    <s v="2018-07-14 00:00:00-07:00"/>
    <n v="2018"/>
    <m/>
    <x v="0"/>
    <m/>
    <n v="2430"/>
    <s v="small"/>
    <n v="1013.3938851009249"/>
  </r>
  <r>
    <n v="20180492"/>
    <s v="2018-07-16 00:00:00-07:00"/>
    <n v="2018"/>
    <m/>
    <x v="0"/>
    <m/>
    <n v="42564"/>
    <s v="small"/>
    <n v="1013.3938851009249"/>
  </r>
  <r>
    <n v="20180497"/>
    <s v="2018-07-17 00:00:00-07:00"/>
    <n v="2018"/>
    <m/>
    <x v="0"/>
    <m/>
    <n v="9121"/>
    <s v="small"/>
    <n v="1013.3938851009249"/>
  </r>
  <r>
    <n v="20180501"/>
    <s v="2018-07-17 00:00:00-07:00"/>
    <n v="2018"/>
    <m/>
    <x v="1"/>
    <m/>
    <n v="12038"/>
    <s v="small"/>
    <n v="5361.3126300627364"/>
  </r>
  <r>
    <n v="20180507"/>
    <s v="2018-07-18 00:00:00-07:00"/>
    <n v="2018"/>
    <m/>
    <x v="2"/>
    <m/>
    <n v="117738"/>
    <s v="small"/>
    <n v="1013.3938851009249"/>
  </r>
  <r>
    <n v="20180509"/>
    <s v="2018-07-18 00:00:00-07:00"/>
    <n v="2018"/>
    <m/>
    <x v="0"/>
    <m/>
    <n v="21759"/>
    <s v="small"/>
    <n v="1013.3938851009249"/>
  </r>
  <r>
    <n v="20180510"/>
    <s v="2018-07-18 00:00:00-07:00"/>
    <n v="2018"/>
    <m/>
    <x v="6"/>
    <m/>
    <n v="336"/>
    <s v="small"/>
    <n v="1013.3938851009249"/>
  </r>
  <r>
    <n v="20180511"/>
    <s v="2018-07-18 00:00:00-07:00"/>
    <n v="2018"/>
    <m/>
    <x v="4"/>
    <m/>
    <n v="687"/>
    <s v="small"/>
    <n v="27732.611609173346"/>
  </r>
  <r>
    <n v="20180528"/>
    <s v="2018-07-20 00:00:00-07:00"/>
    <n v="2018"/>
    <m/>
    <x v="0"/>
    <m/>
    <n v="2150"/>
    <s v="small"/>
    <n v="1013.3938851009249"/>
  </r>
  <r>
    <n v="20180531"/>
    <s v="2018-07-21 00:00:00-07:00"/>
    <n v="2018"/>
    <m/>
    <x v="2"/>
    <m/>
    <n v="107552"/>
    <s v="small"/>
    <n v="1013.3938851009249"/>
  </r>
  <r>
    <n v="20180549"/>
    <s v="2018-07-23 00:00:00-07:00"/>
    <n v="2018"/>
    <m/>
    <x v="4"/>
    <m/>
    <n v="8506"/>
    <s v="small"/>
    <n v="27732.611609173346"/>
  </r>
  <r>
    <n v="20180556"/>
    <s v="2018-07-24 00:00:00-07:00"/>
    <n v="2018"/>
    <m/>
    <x v="1"/>
    <m/>
    <n v="224"/>
    <s v="small"/>
    <n v="5361.3126300627364"/>
  </r>
  <r>
    <n v="20180566"/>
    <s v="2018-07-26 00:00:00-07:00"/>
    <n v="2018"/>
    <m/>
    <x v="1"/>
    <m/>
    <n v="53401"/>
    <s v="small"/>
    <n v="5361.3126300627364"/>
  </r>
  <r>
    <n v="20180585"/>
    <s v="2018-07-30 00:00:00-07:00"/>
    <n v="2018"/>
    <m/>
    <x v="1"/>
    <m/>
    <n v="4735"/>
    <s v="small"/>
    <n v="5361.3126300627364"/>
  </r>
  <r>
    <n v="20180589"/>
    <s v="2018-07-31 00:00:00-07:00"/>
    <n v="2018"/>
    <m/>
    <x v="0"/>
    <n v="5"/>
    <m/>
    <s v="small"/>
    <n v="1013.3938851009249"/>
  </r>
  <r>
    <n v="20180599"/>
    <s v="2018-08-02 00:00:00-07:00"/>
    <n v="2018"/>
    <m/>
    <x v="0"/>
    <m/>
    <n v="9258"/>
    <s v="small"/>
    <n v="1013.3938851009249"/>
  </r>
  <r>
    <n v="20180602"/>
    <s v="2018-08-03 00:00:00-07:00"/>
    <n v="2018"/>
    <s v="Volta 1102"/>
    <x v="1"/>
    <n v="20"/>
    <n v="4625"/>
    <s v="small"/>
    <n v="5361.3126300627364"/>
  </r>
  <r>
    <n v="20180607"/>
    <s v="2018-08-03 00:00:00-07:00"/>
    <n v="2018"/>
    <m/>
    <x v="0"/>
    <m/>
    <m/>
    <s v="small"/>
    <n v="1013.3938851009249"/>
  </r>
  <r>
    <n v="20180610"/>
    <s v="2018-08-04 00:00:00-07:00"/>
    <n v="2018"/>
    <m/>
    <x v="6"/>
    <m/>
    <n v="14470"/>
    <s v="small"/>
    <n v="1013.3938851009249"/>
  </r>
  <r>
    <n v="20180630"/>
    <s v="2018-08-07 00:00:00-07:00"/>
    <n v="2018"/>
    <m/>
    <x v="2"/>
    <m/>
    <n v="243"/>
    <s v="small"/>
    <n v="1013.3938851009249"/>
  </r>
  <r>
    <n v="20180634"/>
    <s v="2018-08-07 00:00:00-07:00"/>
    <n v="2018"/>
    <m/>
    <x v="0"/>
    <m/>
    <m/>
    <s v="small"/>
    <n v="1013.3938851009249"/>
  </r>
  <r>
    <n v="20180646"/>
    <s v="2018-08-08 00:00:00-07:00"/>
    <n v="2018"/>
    <m/>
    <x v="2"/>
    <m/>
    <m/>
    <s v="small"/>
    <n v="1013.3938851009249"/>
  </r>
  <r>
    <n v="20180669"/>
    <s v="2018-08-13 00:00:00-07:00"/>
    <n v="2018"/>
    <m/>
    <x v="1"/>
    <m/>
    <n v="22851"/>
    <s v="small"/>
    <n v="5361.3126300627364"/>
  </r>
  <r>
    <n v="20180676"/>
    <s v="2018-08-14 00:00:00-07:00"/>
    <n v="2018"/>
    <m/>
    <x v="1"/>
    <m/>
    <n v="546"/>
    <s v="small"/>
    <n v="5361.3126300627364"/>
  </r>
  <r>
    <n v="20180693"/>
    <s v="2018-08-20 00:00:00-07:00"/>
    <n v="2018"/>
    <m/>
    <x v="1"/>
    <m/>
    <m/>
    <s v="small"/>
    <n v="5361.3126300627364"/>
  </r>
  <r>
    <n v="20180697"/>
    <s v="2018-08-21 00:00:00-07:00"/>
    <n v="2018"/>
    <m/>
    <x v="0"/>
    <m/>
    <n v="4572"/>
    <s v="small"/>
    <n v="1013.3938851009249"/>
  </r>
  <r>
    <n v="20180699"/>
    <s v="2018-08-22 00:00:00-07:00"/>
    <n v="2018"/>
    <m/>
    <x v="1"/>
    <m/>
    <m/>
    <s v="small"/>
    <n v="5361.3126300627364"/>
  </r>
  <r>
    <n v="20180706"/>
    <s v="2018-08-24 00:00:00-07:00"/>
    <n v="2018"/>
    <m/>
    <x v="1"/>
    <m/>
    <n v="4048"/>
    <s v="small"/>
    <n v="5361.3126300627364"/>
  </r>
  <r>
    <n v="20180709"/>
    <s v="2018-08-26 00:00:00-07:00"/>
    <n v="2018"/>
    <m/>
    <x v="0"/>
    <m/>
    <n v="36162"/>
    <s v="small"/>
    <n v="1013.3938851009249"/>
  </r>
  <r>
    <n v="20180716"/>
    <s v="2018-08-27 00:00:00-07:00"/>
    <n v="2018"/>
    <m/>
    <x v="0"/>
    <m/>
    <m/>
    <s v="small"/>
    <n v="1013.3938851009249"/>
  </r>
  <r>
    <n v="20180717"/>
    <s v="2018-08-28 00:00:00-07:00"/>
    <n v="2018"/>
    <m/>
    <x v="0"/>
    <m/>
    <m/>
    <s v="small"/>
    <n v="1013.3938851009249"/>
  </r>
  <r>
    <n v="20180718"/>
    <s v="2018-08-28 00:00:00-07:00"/>
    <n v="2018"/>
    <m/>
    <x v="1"/>
    <m/>
    <n v="82754"/>
    <s v="small"/>
    <n v="5361.3126300627364"/>
  </r>
  <r>
    <n v="20180729"/>
    <s v="2018-08-31 00:00:00-07:00"/>
    <n v="2018"/>
    <m/>
    <x v="0"/>
    <m/>
    <n v="18300"/>
    <s v="small"/>
    <n v="1013.3938851009249"/>
  </r>
  <r>
    <n v="20180736"/>
    <s v="2018-09-01 00:00:00-07:00"/>
    <n v="2018"/>
    <m/>
    <x v="6"/>
    <m/>
    <m/>
    <s v="small"/>
    <n v="1013.3938851009249"/>
  </r>
  <r>
    <n v="20180739"/>
    <s v="2018-09-02 00:00:00-07:00"/>
    <n v="2018"/>
    <m/>
    <x v="0"/>
    <n v="26"/>
    <n v="9408"/>
    <s v="small"/>
    <n v="1013.3938851009249"/>
  </r>
  <r>
    <n v="20180740"/>
    <s v="2018-09-02 00:00:00-07:00"/>
    <n v="2018"/>
    <m/>
    <x v="1"/>
    <m/>
    <m/>
    <s v="small"/>
    <n v="5361.3126300627364"/>
  </r>
  <r>
    <n v="20180749"/>
    <s v="2018-09-05 00:00:00-07:00"/>
    <n v="2018"/>
    <m/>
    <x v="1"/>
    <m/>
    <n v="100103"/>
    <s v="small"/>
    <n v="5361.3126300627364"/>
  </r>
  <r>
    <n v="20180751"/>
    <s v="2018-09-05 00:00:00-07:00"/>
    <n v="2018"/>
    <m/>
    <x v="0"/>
    <m/>
    <n v="4017"/>
    <s v="small"/>
    <n v="1013.3938851009249"/>
  </r>
  <r>
    <n v="20180756"/>
    <s v="2018-09-06 00:00:00-07:00"/>
    <n v="2018"/>
    <m/>
    <x v="6"/>
    <m/>
    <m/>
    <s v="small"/>
    <n v="1013.3938851009249"/>
  </r>
  <r>
    <n v="20180768"/>
    <s v="2018-09-11 00:00:00-07:00"/>
    <n v="2018"/>
    <m/>
    <x v="1"/>
    <m/>
    <n v="1158"/>
    <s v="small"/>
    <n v="5361.3126300627364"/>
  </r>
  <r>
    <n v="20180769"/>
    <s v="2018-09-11 00:00:00-07:00"/>
    <n v="2018"/>
    <m/>
    <x v="4"/>
    <m/>
    <n v="85675"/>
    <s v="small"/>
    <n v="27732.611609173346"/>
  </r>
  <r>
    <n v="20180772"/>
    <s v="2018-09-12 00:00:00-07:00"/>
    <n v="2018"/>
    <m/>
    <x v="5"/>
    <m/>
    <m/>
    <s v="small"/>
    <n v="1013.3938851009249"/>
  </r>
  <r>
    <n v="20180773"/>
    <s v="2018-09-13 00:00:00-07:00"/>
    <n v="2018"/>
    <m/>
    <x v="0"/>
    <m/>
    <m/>
    <s v="small"/>
    <n v="1013.3938851009249"/>
  </r>
  <r>
    <n v="20180776"/>
    <s v="2018-09-14 00:00:00-07:00"/>
    <n v="2018"/>
    <m/>
    <x v="0"/>
    <n v="2"/>
    <m/>
    <s v="small"/>
    <n v="1013.3938851009249"/>
  </r>
  <r>
    <n v="20180805"/>
    <s v="2018-09-21 00:00:00-07:00"/>
    <n v="2018"/>
    <s v="Redbud 1102"/>
    <x v="2"/>
    <m/>
    <n v="281055"/>
    <s v="small"/>
    <n v="1013.3938851009249"/>
  </r>
  <r>
    <n v="20180812"/>
    <s v="2018-09-23 00:00:00-07:00"/>
    <n v="2018"/>
    <m/>
    <x v="1"/>
    <m/>
    <n v="48785"/>
    <s v="small"/>
    <n v="5361.3126300627364"/>
  </r>
  <r>
    <n v="20180818"/>
    <s v="2018-09-24 00:00:00-07:00"/>
    <n v="2018"/>
    <m/>
    <x v="0"/>
    <m/>
    <n v="97478"/>
    <s v="small"/>
    <n v="1013.3938851009249"/>
  </r>
  <r>
    <n v="20180828"/>
    <s v="2018-09-27 00:00:00-07:00"/>
    <n v="2018"/>
    <m/>
    <x v="1"/>
    <m/>
    <n v="19038"/>
    <s v="small"/>
    <n v="5361.3126300627364"/>
  </r>
  <r>
    <n v="20180839"/>
    <s v="2018-09-30 00:00:00-07:00"/>
    <n v="2018"/>
    <m/>
    <x v="6"/>
    <m/>
    <n v="12905"/>
    <s v="small"/>
    <n v="1013.3938851009249"/>
  </r>
  <r>
    <n v="20180902"/>
    <s v="2018-10-20 00:00:00-07:00"/>
    <n v="2018"/>
    <m/>
    <x v="0"/>
    <m/>
    <m/>
    <s v="small"/>
    <n v="1013.3938851009249"/>
  </r>
  <r>
    <n v="20180923"/>
    <s v="2018-10-30 00:00:00-07:00"/>
    <n v="2018"/>
    <m/>
    <x v="0"/>
    <m/>
    <n v="528"/>
    <s v="small"/>
    <n v="1013.3938851009249"/>
  </r>
  <r>
    <n v="20180937"/>
    <s v="2018-11-07 00:00:00-08:00"/>
    <n v="2018"/>
    <m/>
    <x v="0"/>
    <m/>
    <m/>
    <s v="small"/>
    <n v="1013.3938851009249"/>
  </r>
  <r>
    <n v="20180974"/>
    <s v="2018-11-13 00:00:00-08:00"/>
    <n v="2018"/>
    <m/>
    <x v="0"/>
    <m/>
    <n v="21484"/>
    <s v="small"/>
    <n v="1013.3938851009249"/>
  </r>
  <r>
    <n v="20180986"/>
    <s v="2018-11-18 00:00:00-08:00"/>
    <n v="2018"/>
    <m/>
    <x v="2"/>
    <m/>
    <m/>
    <s v="small"/>
    <n v="1013.3938851009249"/>
  </r>
  <r>
    <n v="20181052"/>
    <s v="2018-12-14 00:00:00-08:00"/>
    <n v="2018"/>
    <m/>
    <x v="0"/>
    <m/>
    <m/>
    <s v="small"/>
    <n v="1013.3938851009249"/>
  </r>
  <r>
    <n v="20190041"/>
    <s v="2019-02-01 00:00:00-08:00"/>
    <n v="2019"/>
    <m/>
    <x v="0"/>
    <m/>
    <m/>
    <s v="small"/>
    <n v="1013.3938851009249"/>
  </r>
  <r>
    <n v="20190135"/>
    <s v="2019-05-03 00:00:00-07:00"/>
    <n v="2019"/>
    <s v="Barton 1115"/>
    <x v="0"/>
    <m/>
    <n v="67287"/>
    <s v="small"/>
    <n v="1013.3938851009249"/>
  </r>
  <r>
    <n v="20190136"/>
    <s v="2019-05-04 00:00:00-07:00"/>
    <n v="2019"/>
    <s v="MORAGA SAN LEANDRO #2 115KV"/>
    <x v="1"/>
    <m/>
    <m/>
    <s v="small"/>
    <n v="5361.3126300627364"/>
  </r>
  <r>
    <n v="20190138"/>
    <s v="2019-05-05 00:00:00-07:00"/>
    <n v="2019"/>
    <m/>
    <x v="4"/>
    <m/>
    <n v="2740"/>
    <s v="small"/>
    <n v="27732.611609173346"/>
  </r>
  <r>
    <n v="20190150"/>
    <s v="2019-05-14 00:00:00-07:00"/>
    <n v="2019"/>
    <s v="Pleasant Grove 2110"/>
    <x v="0"/>
    <m/>
    <n v="1049"/>
    <s v="small"/>
    <n v="1013.3938851009249"/>
  </r>
  <r>
    <n v="20190155"/>
    <s v="2019-05-14 00:00:00-07:00"/>
    <n v="2019"/>
    <m/>
    <x v="0"/>
    <m/>
    <n v="41776"/>
    <s v="small"/>
    <n v="1013.3938851009249"/>
  </r>
  <r>
    <n v="20190165"/>
    <s v="2019-05-17 00:00:00-07:00"/>
    <n v="2019"/>
    <m/>
    <x v="0"/>
    <m/>
    <n v="0"/>
    <s v="small"/>
    <n v="1013.3938851009249"/>
  </r>
  <r>
    <n v="20190177"/>
    <s v="2019-05-21 00:00:00-07:00"/>
    <n v="2019"/>
    <m/>
    <x v="2"/>
    <m/>
    <m/>
    <s v="small"/>
    <n v="1013.3938851009249"/>
  </r>
  <r>
    <n v="20190178"/>
    <s v="2019-05-21 00:00:00-07:00"/>
    <n v="2019"/>
    <m/>
    <x v="0"/>
    <m/>
    <n v="1350"/>
    <s v="small"/>
    <n v="1013.3938851009249"/>
  </r>
  <r>
    <n v="20190188"/>
    <s v="2019-05-24 00:00:00-07:00"/>
    <n v="2019"/>
    <m/>
    <x v="0"/>
    <n v="0"/>
    <m/>
    <s v="small"/>
    <n v="1013.3938851009249"/>
  </r>
  <r>
    <n v="20190213"/>
    <s v="2019-05-29 00:00:00-07:00"/>
    <n v="2019"/>
    <m/>
    <x v="2"/>
    <m/>
    <n v="222248"/>
    <s v="small"/>
    <n v="1013.3938851009249"/>
  </r>
  <r>
    <n v="20190232"/>
    <s v="2019-05-30 00:00:00-07:00"/>
    <n v="2019"/>
    <s v="Carneras 1103"/>
    <x v="4"/>
    <m/>
    <n v="574"/>
    <s v="small"/>
    <n v="27732.611609173346"/>
  </r>
  <r>
    <n v="20190240"/>
    <s v="2019-05-31 00:00:00-07:00"/>
    <n v="2019"/>
    <m/>
    <x v="2"/>
    <m/>
    <n v="55546"/>
    <s v="small"/>
    <n v="1013.3938851009249"/>
  </r>
  <r>
    <n v="20190243"/>
    <s v="2019-06-01 00:00:00-07:00"/>
    <n v="2019"/>
    <m/>
    <x v="0"/>
    <m/>
    <n v="93996"/>
    <s v="small"/>
    <n v="1013.3938851009249"/>
  </r>
  <r>
    <n v="20190249"/>
    <s v="2019-06-03 00:00:00-07:00"/>
    <n v="2019"/>
    <m/>
    <x v="1"/>
    <m/>
    <m/>
    <s v="small"/>
    <n v="5361.3126300627364"/>
  </r>
  <r>
    <n v="20190251"/>
    <s v="2019-06-03 00:00:00-07:00"/>
    <n v="2019"/>
    <m/>
    <x v="2"/>
    <m/>
    <m/>
    <s v="small"/>
    <n v="1013.3938851009249"/>
  </r>
  <r>
    <n v="20190252"/>
    <s v="2019-06-03 00:00:00-07:00"/>
    <n v="2019"/>
    <s v="HILL"/>
    <x v="4"/>
    <m/>
    <m/>
    <s v="small"/>
    <n v="27732.611609173346"/>
  </r>
  <r>
    <n v="20190271"/>
    <s v="2019-06-05 00:00:00-07:00"/>
    <n v="2019"/>
    <m/>
    <x v="0"/>
    <m/>
    <n v="122307"/>
    <s v="small"/>
    <n v="1013.3938851009249"/>
  </r>
  <r>
    <n v="20190278"/>
    <s v="2019-06-06 00:00:00-07:00"/>
    <n v="2019"/>
    <m/>
    <x v="1"/>
    <m/>
    <m/>
    <s v="small"/>
    <n v="5361.3126300627364"/>
  </r>
  <r>
    <n v="20190281"/>
    <s v="2019-06-06 00:00:00-07:00"/>
    <n v="2019"/>
    <m/>
    <x v="2"/>
    <m/>
    <m/>
    <s v="small"/>
    <n v="1013.3938851009249"/>
  </r>
  <r>
    <n v="20190290"/>
    <s v="2019-06-07 00:00:00-07:00"/>
    <n v="2019"/>
    <m/>
    <x v="1"/>
    <m/>
    <n v="368"/>
    <s v="small"/>
    <n v="5361.3126300627364"/>
  </r>
  <r>
    <n v="20190327"/>
    <s v="2019-06-10 00:00:00-07:00"/>
    <n v="2019"/>
    <s v="Clayton 2216"/>
    <x v="0"/>
    <m/>
    <n v="11548"/>
    <s v="small"/>
    <n v="1013.3938851009249"/>
  </r>
  <r>
    <n v="20190332"/>
    <s v="2019-06-10 00:00:00-07:00"/>
    <n v="2019"/>
    <s v="Dixon Landing 2109"/>
    <x v="0"/>
    <m/>
    <n v="134675"/>
    <s v="small"/>
    <n v="1013.3938851009249"/>
  </r>
  <r>
    <n v="20190336"/>
    <s v="2019-06-10 00:00:00-07:00"/>
    <n v="2019"/>
    <s v="Kerman 1102"/>
    <x v="2"/>
    <m/>
    <n v="2772"/>
    <s v="small"/>
    <n v="1013.3938851009249"/>
  </r>
  <r>
    <n v="20190354"/>
    <s v="2019-06-12 00:00:00-07:00"/>
    <n v="2019"/>
    <m/>
    <x v="2"/>
    <m/>
    <m/>
    <s v="small"/>
    <n v="1013.3938851009249"/>
  </r>
  <r>
    <n v="20190391"/>
    <s v="2019-06-17 00:00:00-07:00"/>
    <n v="2019"/>
    <m/>
    <x v="0"/>
    <m/>
    <n v="3472"/>
    <s v="small"/>
    <n v="1013.3938851009249"/>
  </r>
  <r>
    <n v="20190402"/>
    <s v="2019-06-18 00:00:00-07:00"/>
    <n v="2019"/>
    <m/>
    <x v="1"/>
    <m/>
    <m/>
    <s v="small"/>
    <n v="5361.3126300627364"/>
  </r>
  <r>
    <n v="20190408"/>
    <s v="2019-06-19 00:00:00-07:00"/>
    <n v="2019"/>
    <s v="Nptre Dame 1104"/>
    <x v="0"/>
    <m/>
    <m/>
    <s v="small"/>
    <n v="1013.3938851009249"/>
  </r>
  <r>
    <n v="20190411"/>
    <s v="2019-06-19 00:00:00-07:00"/>
    <n v="2019"/>
    <m/>
    <x v="0"/>
    <m/>
    <m/>
    <s v="small"/>
    <n v="1013.3938851009249"/>
  </r>
  <r>
    <n v="20190414"/>
    <s v="2019-06-20 00:00:00-07:00"/>
    <n v="2019"/>
    <m/>
    <x v="2"/>
    <m/>
    <n v="364"/>
    <s v="small"/>
    <n v="1013.3938851009249"/>
  </r>
  <r>
    <n v="20190446"/>
    <s v="2019-06-25 00:00:00-07:00"/>
    <n v="2019"/>
    <m/>
    <x v="2"/>
    <m/>
    <n v="51676"/>
    <s v="small"/>
    <n v="1013.3938851009249"/>
  </r>
  <r>
    <n v="20190462"/>
    <s v="2019-06-27 00:00:00-07:00"/>
    <n v="2019"/>
    <m/>
    <x v="1"/>
    <m/>
    <m/>
    <s v="small"/>
    <n v="5361.3126300627364"/>
  </r>
  <r>
    <n v="20190479"/>
    <s v="2019-06-30 00:00:00-07:00"/>
    <n v="2019"/>
    <m/>
    <x v="0"/>
    <m/>
    <n v="21640"/>
    <s v="small"/>
    <n v="1013.3938851009249"/>
  </r>
  <r>
    <n v="20190489"/>
    <s v="2019-07-02 00:00:00-07:00"/>
    <n v="2019"/>
    <m/>
    <x v="1"/>
    <m/>
    <m/>
    <s v="small"/>
    <n v="5361.3126300627364"/>
  </r>
  <r>
    <n v="20190512"/>
    <s v="2019-07-05 00:00:00-07:00"/>
    <n v="2019"/>
    <m/>
    <x v="0"/>
    <n v="5"/>
    <n v="25526"/>
    <s v="small"/>
    <n v="1013.3938851009249"/>
  </r>
  <r>
    <n v="20190524"/>
    <s v="2019-07-06 00:00:00-07:00"/>
    <n v="2019"/>
    <m/>
    <x v="2"/>
    <m/>
    <n v="1212"/>
    <s v="small"/>
    <n v="1013.3938851009249"/>
  </r>
  <r>
    <n v="20190529"/>
    <s v="2019-07-07 00:00:00-07:00"/>
    <n v="2019"/>
    <m/>
    <x v="2"/>
    <m/>
    <m/>
    <s v="small"/>
    <n v="1013.3938851009249"/>
  </r>
  <r>
    <n v="20190586"/>
    <s v="2019-07-15 00:00:00-07:00"/>
    <n v="2019"/>
    <m/>
    <x v="2"/>
    <m/>
    <n v="2348"/>
    <s v="small"/>
    <n v="1013.3938851009249"/>
  </r>
  <r>
    <n v="20190587"/>
    <s v="2019-07-15 00:00:00-07:00"/>
    <n v="2019"/>
    <m/>
    <x v="1"/>
    <n v="42"/>
    <n v="639"/>
    <s v="small"/>
    <n v="5361.3126300627364"/>
  </r>
  <r>
    <n v="20190588"/>
    <s v="2019-07-15 00:00:00-07:00"/>
    <n v="2019"/>
    <m/>
    <x v="0"/>
    <m/>
    <m/>
    <s v="small"/>
    <n v="1013.3938851009249"/>
  </r>
  <r>
    <n v="20190637"/>
    <s v="2019-07-21 00:00:00-07:00"/>
    <n v="2019"/>
    <m/>
    <x v="2"/>
    <m/>
    <n v="3768"/>
    <s v="small"/>
    <n v="1013.3938851009249"/>
  </r>
  <r>
    <n v="20190639"/>
    <s v="2019-07-21 00:00:00-07:00"/>
    <n v="2019"/>
    <m/>
    <x v="2"/>
    <m/>
    <n v="89102"/>
    <s v="small"/>
    <n v="1013.3938851009249"/>
  </r>
  <r>
    <n v="20190641"/>
    <s v="2019-07-21 00:00:00-07:00"/>
    <n v="2019"/>
    <m/>
    <x v="0"/>
    <n v="0"/>
    <n v="32850"/>
    <s v="small"/>
    <n v="1013.3938851009249"/>
  </r>
  <r>
    <n v="20190655"/>
    <s v="2019-07-23 00:00:00-07:00"/>
    <n v="2019"/>
    <m/>
    <x v="0"/>
    <m/>
    <n v="19250"/>
    <s v="small"/>
    <n v="1013.3938851009249"/>
  </r>
  <r>
    <n v="20190663"/>
    <s v="2019-07-24 00:00:00-07:00"/>
    <n v="2019"/>
    <m/>
    <x v="1"/>
    <m/>
    <m/>
    <s v="small"/>
    <n v="5361.3126300627364"/>
  </r>
  <r>
    <n v="20190681"/>
    <s v="2019-07-26 00:00:00-07:00"/>
    <n v="2019"/>
    <m/>
    <x v="2"/>
    <m/>
    <m/>
    <s v="small"/>
    <n v="1013.3938851009249"/>
  </r>
  <r>
    <n v="20190687"/>
    <s v="2019-07-27 00:00:00-07:00"/>
    <n v="2019"/>
    <m/>
    <x v="2"/>
    <m/>
    <m/>
    <s v="small"/>
    <n v="1013.3938851009249"/>
  </r>
  <r>
    <n v="20190719"/>
    <s v="2019-07-30 00:00:00-07:00"/>
    <n v="2019"/>
    <m/>
    <x v="0"/>
    <m/>
    <n v="628"/>
    <s v="small"/>
    <n v="1013.3938851009249"/>
  </r>
  <r>
    <n v="20190724"/>
    <s v="2019-07-30 00:00:00-07:00"/>
    <n v="2019"/>
    <m/>
    <x v="1"/>
    <m/>
    <n v="68088"/>
    <s v="small"/>
    <n v="5361.3126300627364"/>
  </r>
  <r>
    <n v="20190730"/>
    <s v="2019-08-01 00:00:00-07:00"/>
    <n v="2019"/>
    <m/>
    <x v="0"/>
    <m/>
    <n v="1374"/>
    <s v="small"/>
    <n v="1013.3938851009249"/>
  </r>
  <r>
    <n v="20190745"/>
    <s v="2019-08-03 00:00:00-07:00"/>
    <n v="2019"/>
    <s v="CALIENTE"/>
    <x v="4"/>
    <m/>
    <n v="1587"/>
    <s v="small"/>
    <n v="27732.611609173346"/>
  </r>
  <r>
    <n v="20190757"/>
    <s v="2019-08-05 00:00:00-07:00"/>
    <n v="2019"/>
    <m/>
    <x v="0"/>
    <n v="51"/>
    <n v="127458"/>
    <s v="small"/>
    <n v="1013.3938851009249"/>
  </r>
  <r>
    <n v="20190802"/>
    <s v="2019-08-10 00:00:00-07:00"/>
    <n v="2019"/>
    <m/>
    <x v="2"/>
    <m/>
    <n v="23627"/>
    <s v="small"/>
    <n v="1013.3938851009249"/>
  </r>
  <r>
    <n v="20190805"/>
    <s v="2019-08-10 00:00:00-07:00"/>
    <n v="2019"/>
    <m/>
    <x v="0"/>
    <m/>
    <n v="1206"/>
    <s v="small"/>
    <n v="1013.3938851009249"/>
  </r>
  <r>
    <n v="20190813"/>
    <s v="2019-08-11 00:00:00-07:00"/>
    <n v="2019"/>
    <m/>
    <x v="1"/>
    <m/>
    <m/>
    <s v="small"/>
    <n v="5361.3126300627364"/>
  </r>
  <r>
    <n v="20190824"/>
    <s v="2019-08-13 00:00:00-07:00"/>
    <n v="2019"/>
    <m/>
    <x v="1"/>
    <m/>
    <n v="162197"/>
    <s v="small"/>
    <n v="5361.3126300627364"/>
  </r>
  <r>
    <n v="20190833"/>
    <s v="2019-08-14 00:00:00-07:00"/>
    <n v="2019"/>
    <m/>
    <x v="0"/>
    <m/>
    <m/>
    <s v="small"/>
    <n v="1013.3938851009249"/>
  </r>
  <r>
    <n v="20190838"/>
    <s v="2019-08-14 00:00:00-07:00"/>
    <n v="2019"/>
    <m/>
    <x v="2"/>
    <m/>
    <n v="355921"/>
    <s v="small"/>
    <n v="1013.3938851009249"/>
  </r>
  <r>
    <n v="20190842"/>
    <s v="2019-08-14 00:00:00-07:00"/>
    <n v="2019"/>
    <m/>
    <x v="2"/>
    <m/>
    <n v="1075"/>
    <s v="small"/>
    <n v="1013.3938851009249"/>
  </r>
  <r>
    <n v="20190866"/>
    <s v="2019-08-16 00:00:00-07:00"/>
    <n v="2019"/>
    <m/>
    <x v="1"/>
    <m/>
    <n v="4580"/>
    <s v="small"/>
    <n v="5361.3126300627364"/>
  </r>
  <r>
    <n v="20190867"/>
    <s v="2019-08-16 00:00:00-07:00"/>
    <n v="2019"/>
    <m/>
    <x v="1"/>
    <n v="10"/>
    <n v="1392"/>
    <s v="small"/>
    <n v="5361.3126300627364"/>
  </r>
  <r>
    <n v="20190873"/>
    <s v="2019-08-18 00:00:00-07:00"/>
    <n v="2019"/>
    <m/>
    <x v="0"/>
    <m/>
    <n v="27813"/>
    <s v="small"/>
    <n v="1013.3938851009249"/>
  </r>
  <r>
    <n v="20190900"/>
    <s v="2019-08-22 00:00:00-07:00"/>
    <n v="2019"/>
    <m/>
    <x v="1"/>
    <m/>
    <n v="38628"/>
    <s v="small"/>
    <n v="5361.3126300627364"/>
  </r>
  <r>
    <n v="20190910"/>
    <s v="2019-08-23 00:00:00-07:00"/>
    <n v="2019"/>
    <m/>
    <x v="0"/>
    <m/>
    <m/>
    <s v="small"/>
    <n v="1013.3938851009249"/>
  </r>
  <r>
    <n v="20190925"/>
    <s v="2019-08-25 00:00:00-07:00"/>
    <n v="2019"/>
    <m/>
    <x v="0"/>
    <m/>
    <n v="20311"/>
    <s v="small"/>
    <n v="1013.3938851009249"/>
  </r>
  <r>
    <n v="20190935"/>
    <s v="2019-08-28 00:00:00-07:00"/>
    <n v="2019"/>
    <m/>
    <x v="0"/>
    <m/>
    <n v="44737"/>
    <s v="small"/>
    <n v="1013.3938851009249"/>
  </r>
  <r>
    <n v="20190941"/>
    <s v="2019-08-28 00:00:00-07:00"/>
    <n v="2019"/>
    <m/>
    <x v="1"/>
    <m/>
    <n v="23384"/>
    <s v="small"/>
    <n v="5361.3126300627364"/>
  </r>
  <r>
    <n v="20190988"/>
    <s v="2019-09-05 00:00:00-07:00"/>
    <n v="2019"/>
    <m/>
    <x v="0"/>
    <m/>
    <n v="17920"/>
    <s v="small"/>
    <n v="1013.3938851009249"/>
  </r>
  <r>
    <n v="20190994"/>
    <s v="2019-09-06 00:00:00-07:00"/>
    <n v="2019"/>
    <m/>
    <x v="0"/>
    <m/>
    <m/>
    <s v="small"/>
    <n v="1013.3938851009249"/>
  </r>
  <r>
    <n v="20191012"/>
    <s v="2019-09-08 00:00:00-07:00"/>
    <n v="2019"/>
    <m/>
    <x v="0"/>
    <m/>
    <n v="2358"/>
    <s v="small"/>
    <n v="1013.3938851009249"/>
  </r>
  <r>
    <n v="20191014"/>
    <s v="2019-09-09 00:00:00-07:00"/>
    <n v="2019"/>
    <m/>
    <x v="1"/>
    <m/>
    <n v="26703"/>
    <s v="small"/>
    <n v="5361.3126300627364"/>
  </r>
  <r>
    <n v="20191017"/>
    <s v="2019-09-10 00:00:00-07:00"/>
    <n v="2019"/>
    <m/>
    <x v="2"/>
    <n v="70"/>
    <m/>
    <s v="small"/>
    <n v="1013.3938851009249"/>
  </r>
  <r>
    <n v="20191021"/>
    <s v="2019-09-11 00:00:00-07:00"/>
    <n v="2019"/>
    <m/>
    <x v="0"/>
    <n v="4"/>
    <m/>
    <s v="small"/>
    <n v="1013.3938851009249"/>
  </r>
  <r>
    <n v="20191023"/>
    <s v="2019-09-11 00:00:00-07:00"/>
    <n v="2019"/>
    <s v="Smyrna 1103"/>
    <x v="2"/>
    <m/>
    <n v="930"/>
    <s v="small"/>
    <n v="1013.3938851009249"/>
  </r>
  <r>
    <n v="20191028"/>
    <s v="2019-09-11 00:00:00-07:00"/>
    <n v="2019"/>
    <m/>
    <x v="6"/>
    <m/>
    <m/>
    <s v="small"/>
    <n v="1013.3938851009249"/>
  </r>
  <r>
    <n v="20191043"/>
    <s v="2019-09-13 00:00:00-07:00"/>
    <n v="2019"/>
    <m/>
    <x v="0"/>
    <m/>
    <n v="3417"/>
    <s v="small"/>
    <n v="1013.3938851009249"/>
  </r>
  <r>
    <n v="20191054"/>
    <s v="2019-09-15 00:00:00-07:00"/>
    <n v="2019"/>
    <m/>
    <x v="1"/>
    <m/>
    <n v="21038"/>
    <s v="small"/>
    <n v="5361.3126300627364"/>
  </r>
  <r>
    <n v="20191075"/>
    <s v="2019-09-17 00:00:00-07:00"/>
    <n v="2019"/>
    <m/>
    <x v="0"/>
    <m/>
    <m/>
    <s v="small"/>
    <n v="1013.3938851009249"/>
  </r>
  <r>
    <n v="20191105"/>
    <s v="2019-09-23 00:00:00-07:00"/>
    <n v="2019"/>
    <m/>
    <x v="1"/>
    <m/>
    <m/>
    <s v="small"/>
    <n v="5361.3126300627364"/>
  </r>
  <r>
    <n v="20191113"/>
    <s v="2019-09-24 00:00:00-07:00"/>
    <n v="2019"/>
    <s v="Taft 1108"/>
    <x v="2"/>
    <m/>
    <m/>
    <s v="small"/>
    <n v="1013.3938851009249"/>
  </r>
  <r>
    <n v="20191118"/>
    <s v="2019-09-25 00:00:00-07:00"/>
    <n v="2019"/>
    <m/>
    <x v="0"/>
    <m/>
    <m/>
    <s v="small"/>
    <n v="1013.3938851009249"/>
  </r>
  <r>
    <n v="20191135"/>
    <s v="2019-09-27 00:00:00-07:00"/>
    <n v="2019"/>
    <m/>
    <x v="1"/>
    <m/>
    <n v="20631"/>
    <s v="small"/>
    <n v="5361.3126300627364"/>
  </r>
  <r>
    <n v="20191139"/>
    <s v="2019-09-28 00:00:00-07:00"/>
    <n v="2019"/>
    <m/>
    <x v="1"/>
    <m/>
    <n v="1074"/>
    <s v="small"/>
    <n v="5361.3126300627364"/>
  </r>
  <r>
    <n v="20191149"/>
    <s v="2019-09-29 00:00:00-07:00"/>
    <n v="2019"/>
    <m/>
    <x v="0"/>
    <m/>
    <n v="24252"/>
    <s v="small"/>
    <n v="1013.3938851009249"/>
  </r>
  <r>
    <n v="20191156"/>
    <s v="2019-09-30 00:00:00-07:00"/>
    <n v="2019"/>
    <m/>
    <x v="1"/>
    <m/>
    <n v="4080"/>
    <s v="small"/>
    <n v="5361.3126300627364"/>
  </r>
  <r>
    <n v="20191169"/>
    <s v="2019-10-02 00:00:00-07:00"/>
    <n v="2019"/>
    <m/>
    <x v="1"/>
    <m/>
    <n v="444"/>
    <s v="small"/>
    <n v="5361.3126300627364"/>
  </r>
  <r>
    <n v="20191187"/>
    <s v="2019-10-06 00:00:00-07:00"/>
    <n v="2019"/>
    <m/>
    <x v="0"/>
    <m/>
    <n v="692"/>
    <s v="small"/>
    <n v="1013.3938851009249"/>
  </r>
  <r>
    <n v="20191192"/>
    <s v="2019-10-07 00:00:00-07:00"/>
    <n v="2019"/>
    <s v="CAL FIRE INCIDENT # TCU 12055"/>
    <x v="4"/>
    <m/>
    <n v="94268"/>
    <s v="small"/>
    <n v="27732.611609173346"/>
  </r>
  <r>
    <n v="20191201"/>
    <s v="2019-10-08 00:00:00-07:00"/>
    <n v="2019"/>
    <m/>
    <x v="0"/>
    <m/>
    <m/>
    <s v="small"/>
    <n v="1013.3938851009249"/>
  </r>
  <r>
    <n v="20191226"/>
    <s v="2019-10-10 00:00:00-07:00"/>
    <n v="2019"/>
    <s v="KING"/>
    <x v="4"/>
    <m/>
    <m/>
    <s v="small"/>
    <n v="27732.611609173346"/>
  </r>
  <r>
    <n v="20191293"/>
    <s v="2019-10-25 00:00:00-07:00"/>
    <n v="2019"/>
    <m/>
    <x v="1"/>
    <m/>
    <n v="3230"/>
    <s v="small"/>
    <n v="5361.3126300627364"/>
  </r>
  <r>
    <n v="20191298"/>
    <s v="2019-10-26 00:00:00-07:00"/>
    <n v="2019"/>
    <m/>
    <x v="0"/>
    <m/>
    <n v="58422"/>
    <s v="small"/>
    <n v="1013.3938851009249"/>
  </r>
  <r>
    <n v="20191311"/>
    <s v="2019-10-27 00:00:00-07:00"/>
    <n v="2019"/>
    <m/>
    <x v="0"/>
    <m/>
    <n v="0"/>
    <s v="small"/>
    <n v="1013.3938851009249"/>
  </r>
  <r>
    <n v="20191314"/>
    <s v="2019-10-27 00:00:00-07:00"/>
    <n v="2019"/>
    <s v="Dos Palos 1101"/>
    <x v="0"/>
    <m/>
    <m/>
    <s v="small"/>
    <n v="1013.3938851009249"/>
  </r>
  <r>
    <n v="20191317"/>
    <s v="2019-10-27 00:00:00-07:00"/>
    <n v="2019"/>
    <s v="Stagg 1101"/>
    <x v="2"/>
    <m/>
    <m/>
    <s v="small"/>
    <n v="1013.3938851009249"/>
  </r>
  <r>
    <n v="20191318"/>
    <s v="2019-10-27 00:00:00-07:00"/>
    <n v="2019"/>
    <m/>
    <x v="0"/>
    <m/>
    <n v="48488"/>
    <s v="small"/>
    <n v="1013.3938851009249"/>
  </r>
  <r>
    <n v="20191329"/>
    <s v="2019-10-27 00:00:00-07:00"/>
    <n v="2019"/>
    <m/>
    <x v="4"/>
    <n v="1"/>
    <n v="26316"/>
    <s v="small"/>
    <n v="27732.611609173346"/>
  </r>
  <r>
    <n v="20191330"/>
    <s v="2019-10-27 00:00:00-07:00"/>
    <n v="2019"/>
    <m/>
    <x v="1"/>
    <m/>
    <m/>
    <s v="small"/>
    <n v="5361.3126300627364"/>
  </r>
  <r>
    <n v="20191341"/>
    <s v="2019-10-28 00:00:00-07:00"/>
    <n v="2019"/>
    <m/>
    <x v="2"/>
    <m/>
    <n v="496944"/>
    <s v="small"/>
    <n v="1013.3938851009249"/>
  </r>
  <r>
    <n v="20191346"/>
    <s v="2019-10-28 00:00:00-07:00"/>
    <n v="2019"/>
    <m/>
    <x v="4"/>
    <m/>
    <n v="8955"/>
    <s v="small"/>
    <n v="27732.611609173346"/>
  </r>
  <r>
    <n v="20191368"/>
    <s v="2019-10-30 00:00:00-07:00"/>
    <n v="2019"/>
    <m/>
    <x v="0"/>
    <m/>
    <m/>
    <s v="small"/>
    <n v="1013.3938851009249"/>
  </r>
  <r>
    <n v="20191427"/>
    <s v="2019-11-07 00:00:00-08:00"/>
    <n v="2019"/>
    <m/>
    <x v="2"/>
    <m/>
    <n v="6721"/>
    <s v="small"/>
    <n v="1013.3938851009249"/>
  </r>
  <r>
    <n v="20191433"/>
    <s v="2019-11-08 00:00:00-08:00"/>
    <n v="2019"/>
    <m/>
    <x v="1"/>
    <m/>
    <n v="61158"/>
    <s v="small"/>
    <n v="5361.3126300627364"/>
  </r>
  <r>
    <n v="20191455"/>
    <s v="2019-11-13 00:00:00-08:00"/>
    <n v="2019"/>
    <m/>
    <x v="2"/>
    <m/>
    <n v="70312"/>
    <s v="small"/>
    <n v="1013.3938851009249"/>
  </r>
  <r>
    <n v="20191461"/>
    <s v="2019-11-15 00:00:00-08:00"/>
    <n v="2019"/>
    <m/>
    <x v="1"/>
    <m/>
    <m/>
    <s v="small"/>
    <n v="5361.3126300627364"/>
  </r>
  <r>
    <n v="20191464"/>
    <s v="2019-11-17 00:00:00-08:00"/>
    <n v="2019"/>
    <m/>
    <x v="2"/>
    <m/>
    <n v="7800"/>
    <s v="small"/>
    <n v="1013.3938851009249"/>
  </r>
  <r>
    <n v="20191472"/>
    <s v="2019-11-20 00:00:00-08:00"/>
    <n v="2019"/>
    <m/>
    <x v="1"/>
    <n v="10"/>
    <n v="890"/>
    <s v="small"/>
    <n v="5361.3126300627364"/>
  </r>
  <r>
    <n v="20191495"/>
    <s v="2019-11-25 00:00:00-08:00"/>
    <n v="2019"/>
    <m/>
    <x v="1"/>
    <m/>
    <n v="4692"/>
    <s v="small"/>
    <n v="5361.3126300627364"/>
  </r>
  <r>
    <n v="20191565"/>
    <s v="2019-12-18 00:00:00-08:00"/>
    <n v="2019"/>
    <m/>
    <x v="1"/>
    <m/>
    <n v="3185"/>
    <s v="small"/>
    <n v="5361.3126300627364"/>
  </r>
  <r>
    <n v="20191581"/>
    <s v="2019-12-23 00:00:00-08:00"/>
    <n v="2019"/>
    <m/>
    <x v="2"/>
    <m/>
    <n v="280173"/>
    <s v="small"/>
    <n v="1013.3938851009249"/>
  </r>
  <r>
    <n v="20200106"/>
    <s v="2020-02-10 00:00:00-08:00"/>
    <n v="2020"/>
    <m/>
    <x v="2"/>
    <m/>
    <n v="6204"/>
    <s v="small"/>
    <n v="1013.3938851009249"/>
  </r>
  <r>
    <n v="20200321"/>
    <s v="2020-04-25 00:00:00-07:00"/>
    <n v="2020"/>
    <m/>
    <x v="0"/>
    <m/>
    <n v="71100"/>
    <s v="small"/>
    <n v="1013.3938851009249"/>
  </r>
  <r>
    <n v="20200333"/>
    <s v="2020-04-28 00:00:00-07:00"/>
    <n v="2020"/>
    <m/>
    <x v="0"/>
    <m/>
    <m/>
    <s v="small"/>
    <n v="1013.3938851009249"/>
  </r>
  <r>
    <n v="20200336"/>
    <s v="2020-02-09 00:00:00-08:00"/>
    <n v="2020"/>
    <m/>
    <x v="5"/>
    <m/>
    <n v="147491"/>
    <s v="small"/>
    <n v="1013.3938851009249"/>
  </r>
  <r>
    <n v="20200338"/>
    <s v="2020-04-23 00:00:00-07:00"/>
    <n v="2020"/>
    <m/>
    <x v="5"/>
    <m/>
    <m/>
    <s v="small"/>
    <n v="1013.3938851009249"/>
  </r>
  <r>
    <n v="20200369"/>
    <s v="2020-05-06 00:00:00-07:00"/>
    <n v="2020"/>
    <m/>
    <x v="1"/>
    <m/>
    <n v="780"/>
    <s v="small"/>
    <n v="5361.3126300627364"/>
  </r>
  <r>
    <n v="20200376"/>
    <s v="2020-05-07 00:00:00-07:00"/>
    <n v="2020"/>
    <m/>
    <x v="0"/>
    <n v="1"/>
    <n v="2877"/>
    <s v="small"/>
    <n v="1013.3938851009249"/>
  </r>
  <r>
    <n v="20200384"/>
    <s v="2020-05-08 00:00:00-07:00"/>
    <n v="2020"/>
    <m/>
    <x v="0"/>
    <m/>
    <n v="22294"/>
    <s v="small"/>
    <n v="1013.3938851009249"/>
  </r>
  <r>
    <n v="20200385"/>
    <s v="2020-05-08 00:00:00-07:00"/>
    <n v="2020"/>
    <m/>
    <x v="1"/>
    <m/>
    <n v="29747"/>
    <s v="small"/>
    <n v="5361.3126300627364"/>
  </r>
  <r>
    <n v="20200398"/>
    <s v="2020-05-11 00:00:00-07:00"/>
    <n v="2020"/>
    <m/>
    <x v="0"/>
    <m/>
    <n v="2738"/>
    <s v="small"/>
    <n v="1013.3938851009249"/>
  </r>
  <r>
    <n v="20200400"/>
    <s v="2020-05-12 00:00:00-07:00"/>
    <n v="2020"/>
    <m/>
    <x v="0"/>
    <m/>
    <n v="31068"/>
    <s v="small"/>
    <n v="1013.3938851009249"/>
  </r>
  <r>
    <n v="20200405"/>
    <s v="2020-05-14 00:00:00-07:00"/>
    <n v="2020"/>
    <m/>
    <x v="0"/>
    <n v="4"/>
    <n v="83095"/>
    <s v="small"/>
    <n v="1013.3938851009249"/>
  </r>
  <r>
    <n v="20200415"/>
    <s v="2020-05-17 00:00:00-07:00"/>
    <n v="2020"/>
    <s v="JULIUS"/>
    <x v="4"/>
    <n v="1"/>
    <n v="9694"/>
    <s v="small"/>
    <n v="27732.611609173346"/>
  </r>
  <r>
    <n v="20200433"/>
    <s v="2020-05-22 00:00:00-07:00"/>
    <n v="2020"/>
    <m/>
    <x v="2"/>
    <m/>
    <n v="166"/>
    <s v="small"/>
    <n v="1013.3938851009249"/>
  </r>
  <r>
    <n v="20200440"/>
    <s v="2020-05-24 00:00:00-07:00"/>
    <n v="2020"/>
    <m/>
    <x v="0"/>
    <m/>
    <m/>
    <s v="small"/>
    <n v="1013.3938851009249"/>
  </r>
  <r>
    <n v="20200449"/>
    <s v="2020-05-25 00:00:00-07:00"/>
    <n v="2020"/>
    <m/>
    <x v="2"/>
    <m/>
    <n v="39048"/>
    <s v="small"/>
    <n v="1013.3938851009249"/>
  </r>
  <r>
    <n v="20200453"/>
    <s v="2020-05-26 00:00:00-07:00"/>
    <n v="2020"/>
    <m/>
    <x v="2"/>
    <m/>
    <n v="736"/>
    <s v="small"/>
    <n v="1013.3938851009249"/>
  </r>
  <r>
    <n v="20200456"/>
    <s v="2020-05-26 00:00:00-07:00"/>
    <n v="2020"/>
    <m/>
    <x v="0"/>
    <m/>
    <m/>
    <s v="small"/>
    <n v="1013.3938851009249"/>
  </r>
  <r>
    <n v="20200472"/>
    <s v="2020-06-27 00:00:00-07:00"/>
    <n v="2020"/>
    <s v="CHILES"/>
    <x v="2"/>
    <m/>
    <m/>
    <s v="small"/>
    <n v="1013.3938851009249"/>
  </r>
  <r>
    <n v="20200473"/>
    <s v="2020-05-29 00:00:00-07:00"/>
    <n v="2020"/>
    <m/>
    <x v="1"/>
    <m/>
    <n v="118561"/>
    <s v="small"/>
    <n v="5361.3126300627364"/>
  </r>
  <r>
    <n v="20200478"/>
    <s v="2020-05-29 00:00:00-07:00"/>
    <n v="2020"/>
    <s v="Unknown"/>
    <x v="4"/>
    <n v="2"/>
    <n v="467668"/>
    <s v="small"/>
    <n v="27732.611609173346"/>
  </r>
  <r>
    <n v="20200496"/>
    <s v="2020-06-02 00:00:00-07:00"/>
    <n v="2020"/>
    <m/>
    <x v="0"/>
    <n v="2"/>
    <n v="3864"/>
    <s v="small"/>
    <n v="1013.3938851009249"/>
  </r>
  <r>
    <n v="20200498"/>
    <s v="2020-06-02 00:00:00-07:00"/>
    <n v="2020"/>
    <m/>
    <x v="0"/>
    <m/>
    <m/>
    <s v="small"/>
    <n v="1013.3938851009249"/>
  </r>
  <r>
    <n v="20200502"/>
    <s v="2020-06-02 00:00:00-07:00"/>
    <n v="2020"/>
    <m/>
    <x v="0"/>
    <m/>
    <m/>
    <s v="small"/>
    <n v="1013.3938851009249"/>
  </r>
  <r>
    <n v="20200505"/>
    <s v="2020-06-03 00:00:00-07:00"/>
    <n v="2020"/>
    <m/>
    <x v="0"/>
    <m/>
    <n v="8320"/>
    <s v="small"/>
    <n v="1013.3938851009249"/>
  </r>
  <r>
    <n v="20200516"/>
    <s v="2020-06-04 00:00:00-07:00"/>
    <n v="2020"/>
    <m/>
    <x v="0"/>
    <n v="10"/>
    <n v="1236"/>
    <s v="small"/>
    <n v="1013.3938851009249"/>
  </r>
  <r>
    <n v="20200524"/>
    <s v="2020-06-06 00:00:00-07:00"/>
    <n v="2020"/>
    <m/>
    <x v="2"/>
    <m/>
    <m/>
    <s v="small"/>
    <n v="1013.3938851009249"/>
  </r>
  <r>
    <n v="20200528"/>
    <s v="2020-06-06 00:00:00-07:00"/>
    <n v="2020"/>
    <m/>
    <x v="0"/>
    <m/>
    <m/>
    <s v="small"/>
    <n v="1013.3938851009249"/>
  </r>
  <r>
    <n v="20200537"/>
    <s v="2020-06-07 00:00:00-07:00"/>
    <n v="2020"/>
    <m/>
    <x v="1"/>
    <m/>
    <n v="40997"/>
    <s v="small"/>
    <n v="5361.3126300627364"/>
  </r>
  <r>
    <n v="20200540"/>
    <s v="2020-06-07 00:00:00-07:00"/>
    <n v="2020"/>
    <m/>
    <x v="0"/>
    <m/>
    <n v="17274"/>
    <s v="small"/>
    <n v="1013.3938851009249"/>
  </r>
  <r>
    <n v="20200563"/>
    <s v="2020-06-10 00:00:00-07:00"/>
    <n v="2020"/>
    <m/>
    <x v="2"/>
    <n v="27"/>
    <n v="32712"/>
    <s v="small"/>
    <n v="1013.3938851009249"/>
  </r>
  <r>
    <n v="20200567"/>
    <s v="2020-06-10 00:00:00-07:00"/>
    <n v="2020"/>
    <m/>
    <x v="2"/>
    <m/>
    <n v="2989"/>
    <s v="small"/>
    <n v="1013.3938851009249"/>
  </r>
  <r>
    <n v="20200569"/>
    <s v="2020-06-10 00:00:00-07:00"/>
    <n v="2020"/>
    <m/>
    <x v="1"/>
    <m/>
    <n v="230"/>
    <s v="small"/>
    <n v="5361.3126300627364"/>
  </r>
  <r>
    <n v="20200578"/>
    <s v="2020-06-12 00:00:00-07:00"/>
    <n v="2020"/>
    <m/>
    <x v="1"/>
    <m/>
    <n v="5168"/>
    <s v="small"/>
    <n v="5361.3126300627364"/>
  </r>
  <r>
    <n v="20200583"/>
    <s v="2020-06-13 00:00:00-07:00"/>
    <n v="2020"/>
    <m/>
    <x v="0"/>
    <m/>
    <n v="11448"/>
    <s v="small"/>
    <n v="1013.3938851009249"/>
  </r>
  <r>
    <n v="20200594"/>
    <s v="2020-06-16 00:00:00-07:00"/>
    <n v="2020"/>
    <m/>
    <x v="0"/>
    <n v="1"/>
    <n v="41902"/>
    <s v="small"/>
    <n v="1013.3938851009249"/>
  </r>
  <r>
    <n v="20200603"/>
    <s v="2020-06-17 00:00:00-07:00"/>
    <n v="2020"/>
    <m/>
    <x v="0"/>
    <m/>
    <m/>
    <s v="small"/>
    <n v="1013.3938851009249"/>
  </r>
  <r>
    <n v="20200610"/>
    <s v="2020-06-18 00:00:00-07:00"/>
    <n v="2020"/>
    <m/>
    <x v="2"/>
    <n v="2"/>
    <m/>
    <s v="small"/>
    <n v="1013.3938851009249"/>
  </r>
  <r>
    <n v="20200629"/>
    <s v="2020-06-20 00:00:00-07:00"/>
    <n v="2020"/>
    <s v="HONCUT"/>
    <x v="4"/>
    <m/>
    <m/>
    <s v="small"/>
    <n v="27732.611609173346"/>
  </r>
  <r>
    <n v="20200641"/>
    <s v="2020-06-22 00:00:00-07:00"/>
    <n v="2020"/>
    <m/>
    <x v="1"/>
    <m/>
    <n v="2428"/>
    <s v="small"/>
    <n v="5361.3126300627364"/>
  </r>
  <r>
    <n v="20200651"/>
    <s v="2020-06-22 00:00:00-07:00"/>
    <n v="2020"/>
    <m/>
    <x v="1"/>
    <m/>
    <n v="1124"/>
    <s v="small"/>
    <n v="5361.3126300627364"/>
  </r>
  <r>
    <n v="20200655"/>
    <s v="2020-06-23 00:00:00-07:00"/>
    <n v="2020"/>
    <m/>
    <x v="0"/>
    <m/>
    <n v="8338"/>
    <s v="small"/>
    <n v="1013.3938851009249"/>
  </r>
  <r>
    <n v="20200657"/>
    <s v="2020-06-23 00:00:00-07:00"/>
    <n v="2020"/>
    <m/>
    <x v="0"/>
    <m/>
    <m/>
    <s v="small"/>
    <n v="1013.3938851009249"/>
  </r>
  <r>
    <n v="20200658"/>
    <s v="2020-06-23 00:00:00-07:00"/>
    <n v="2020"/>
    <m/>
    <x v="2"/>
    <m/>
    <m/>
    <s v="small"/>
    <n v="1013.3938851009249"/>
  </r>
  <r>
    <n v="20200660"/>
    <s v="2020-06-22 00:00:00-07:00"/>
    <n v="2020"/>
    <m/>
    <x v="0"/>
    <m/>
    <n v="61605"/>
    <s v="small"/>
    <n v="1013.3938851009249"/>
  </r>
  <r>
    <n v="20200684"/>
    <s v="2020-06-27 00:00:00-07:00"/>
    <n v="2020"/>
    <m/>
    <x v="0"/>
    <m/>
    <m/>
    <s v="small"/>
    <n v="1013.3938851009249"/>
  </r>
  <r>
    <n v="20200685"/>
    <s v="2020-06-27 00:00:00-07:00"/>
    <n v="2020"/>
    <m/>
    <x v="0"/>
    <m/>
    <n v="4686"/>
    <s v="small"/>
    <n v="1013.3938851009249"/>
  </r>
  <r>
    <n v="20200692"/>
    <s v="2020-06-28 00:00:00-07:00"/>
    <n v="2020"/>
    <m/>
    <x v="2"/>
    <m/>
    <m/>
    <s v="small"/>
    <n v="1013.3938851009249"/>
  </r>
  <r>
    <n v="20200694"/>
    <s v="2020-06-29 00:00:00-07:00"/>
    <n v="2020"/>
    <m/>
    <x v="0"/>
    <m/>
    <n v="873"/>
    <s v="small"/>
    <n v="1013.3938851009249"/>
  </r>
  <r>
    <n v="20200695"/>
    <s v="2020-06-29 00:00:00-07:00"/>
    <n v="2020"/>
    <m/>
    <x v="0"/>
    <n v="2"/>
    <n v="7606"/>
    <s v="small"/>
    <n v="1013.3938851009249"/>
  </r>
  <r>
    <n v="20200703"/>
    <s v="2020-06-30 00:00:00-07:00"/>
    <n v="2020"/>
    <m/>
    <x v="0"/>
    <n v="2"/>
    <n v="53308"/>
    <s v="small"/>
    <n v="1013.3938851009249"/>
  </r>
  <r>
    <n v="20200706"/>
    <s v="2020-07-01 00:00:00-07:00"/>
    <n v="2020"/>
    <m/>
    <x v="0"/>
    <m/>
    <n v="6003"/>
    <s v="small"/>
    <n v="1013.3938851009249"/>
  </r>
  <r>
    <n v="20200713"/>
    <s v="2020-07-03 00:00:00-07:00"/>
    <n v="2020"/>
    <m/>
    <x v="2"/>
    <m/>
    <n v="25935"/>
    <s v="small"/>
    <n v="1013.3938851009249"/>
  </r>
  <r>
    <n v="20200715"/>
    <s v="2020-07-03 00:00:00-07:00"/>
    <n v="2020"/>
    <m/>
    <x v="1"/>
    <m/>
    <n v="96593"/>
    <s v="small"/>
    <n v="5361.3126300627364"/>
  </r>
  <r>
    <n v="20200771"/>
    <s v="2020-07-06 00:00:00-07:00"/>
    <n v="2020"/>
    <m/>
    <x v="1"/>
    <n v="1"/>
    <n v="2580"/>
    <s v="small"/>
    <n v="5361.3126300627364"/>
  </r>
  <r>
    <n v="20200789"/>
    <s v="2020-07-08 00:00:00-07:00"/>
    <n v="2020"/>
    <m/>
    <x v="0"/>
    <m/>
    <m/>
    <s v="small"/>
    <n v="1013.3938851009249"/>
  </r>
  <r>
    <n v="20200795"/>
    <s v="2020-07-09 00:00:00-07:00"/>
    <n v="2020"/>
    <s v="WEBER"/>
    <x v="1"/>
    <m/>
    <n v="23097"/>
    <s v="small"/>
    <n v="5361.3126300627364"/>
  </r>
  <r>
    <n v="20200800"/>
    <s v="2020-07-11 00:00:00-07:00"/>
    <n v="2020"/>
    <m/>
    <x v="1"/>
    <m/>
    <n v="604"/>
    <s v="small"/>
    <n v="5361.3126300627364"/>
  </r>
  <r>
    <n v="20200822"/>
    <s v="2020-07-14 00:00:00-07:00"/>
    <n v="2020"/>
    <m/>
    <x v="0"/>
    <m/>
    <m/>
    <s v="small"/>
    <n v="1013.3938851009249"/>
  </r>
  <r>
    <n v="20200853"/>
    <s v="2020-07-20 00:00:00-07:00"/>
    <n v="2020"/>
    <s v="WILDCAT"/>
    <x v="1"/>
    <n v="3"/>
    <n v="53781"/>
    <s v="small"/>
    <n v="5361.3126300627364"/>
  </r>
  <r>
    <n v="20200855"/>
    <s v="2020-07-19 00:00:00-07:00"/>
    <n v="2020"/>
    <m/>
    <x v="1"/>
    <m/>
    <m/>
    <s v="small"/>
    <n v="5361.3126300627364"/>
  </r>
  <r>
    <n v="20200875"/>
    <s v="2020-07-25 00:00:00-07:00"/>
    <n v="2020"/>
    <m/>
    <x v="2"/>
    <m/>
    <n v="43804"/>
    <s v="small"/>
    <n v="1013.3938851009249"/>
  </r>
  <r>
    <n v="20200880"/>
    <s v="2020-07-26 00:00:00-07:00"/>
    <n v="2020"/>
    <m/>
    <x v="0"/>
    <m/>
    <n v="9340"/>
    <s v="small"/>
    <n v="1013.3938851009249"/>
  </r>
  <r>
    <n v="20200883"/>
    <s v="2020-07-27 00:00:00-07:00"/>
    <n v="2020"/>
    <m/>
    <x v="0"/>
    <n v="2"/>
    <n v="824"/>
    <s v="small"/>
    <n v="1013.3938851009249"/>
  </r>
  <r>
    <n v="20200903"/>
    <s v="2020-07-29 00:00:00-07:00"/>
    <n v="2020"/>
    <m/>
    <x v="1"/>
    <m/>
    <n v="2205"/>
    <s v="small"/>
    <n v="5361.3126300627364"/>
  </r>
  <r>
    <n v="20200905"/>
    <s v="2020-07-29 00:00:00-07:00"/>
    <n v="2020"/>
    <m/>
    <x v="0"/>
    <m/>
    <n v="5550"/>
    <s v="small"/>
    <n v="1013.3938851009249"/>
  </r>
  <r>
    <n v="20200920"/>
    <s v="2020-08-01 00:00:00-07:00"/>
    <n v="2020"/>
    <m/>
    <x v="0"/>
    <m/>
    <n v="5545"/>
    <s v="small"/>
    <n v="1013.3938851009249"/>
  </r>
  <r>
    <n v="20200951"/>
    <s v="2020-08-04 00:00:00-07:00"/>
    <n v="2020"/>
    <m/>
    <x v="0"/>
    <m/>
    <n v="29250"/>
    <s v="small"/>
    <n v="1013.3938851009249"/>
  </r>
  <r>
    <n v="20200961"/>
    <s v="2020-08-05 00:00:00-07:00"/>
    <n v="2020"/>
    <m/>
    <x v="1"/>
    <n v="1"/>
    <m/>
    <s v="small"/>
    <n v="5361.3126300627364"/>
  </r>
  <r>
    <n v="20200968"/>
    <s v="2020-08-07 00:00:00-07:00"/>
    <n v="2020"/>
    <m/>
    <x v="4"/>
    <m/>
    <n v="9053"/>
    <s v="small"/>
    <n v="27732.611609173346"/>
  </r>
  <r>
    <n v="20200975"/>
    <s v="2020-08-08 00:00:00-07:00"/>
    <n v="2020"/>
    <m/>
    <x v="2"/>
    <m/>
    <m/>
    <s v="small"/>
    <n v="1013.3938851009249"/>
  </r>
  <r>
    <n v="20200976"/>
    <s v="2020-08-09 00:00:00-07:00"/>
    <n v="2020"/>
    <m/>
    <x v="2"/>
    <m/>
    <n v="27423"/>
    <s v="small"/>
    <n v="1013.3938851009249"/>
  </r>
  <r>
    <n v="20200981"/>
    <s v="2020-08-09 00:00:00-07:00"/>
    <n v="2020"/>
    <s v="Castro Valley 1110"/>
    <x v="2"/>
    <m/>
    <n v="29870"/>
    <s v="small"/>
    <n v="1013.3938851009249"/>
  </r>
  <r>
    <n v="20200992"/>
    <s v="2020-08-11 00:00:00-07:00"/>
    <n v="2020"/>
    <m/>
    <x v="1"/>
    <n v="30"/>
    <n v="2541"/>
    <s v="small"/>
    <n v="5361.3126300627364"/>
  </r>
  <r>
    <n v="20200999"/>
    <s v="2020-08-13 00:00:00-07:00"/>
    <n v="2020"/>
    <m/>
    <x v="0"/>
    <m/>
    <m/>
    <s v="small"/>
    <n v="1013.3938851009249"/>
  </r>
  <r>
    <n v="20201024"/>
    <s v="2020-08-15 00:00:00-07:00"/>
    <n v="2020"/>
    <m/>
    <x v="2"/>
    <m/>
    <n v="116297"/>
    <s v="small"/>
    <n v="1013.3938851009249"/>
  </r>
  <r>
    <n v="20201025"/>
    <s v="2020-08-15 00:00:00-07:00"/>
    <n v="2020"/>
    <m/>
    <x v="1"/>
    <m/>
    <n v="6003"/>
    <s v="small"/>
    <n v="5361.3126300627364"/>
  </r>
  <r>
    <n v="20201032"/>
    <s v="2020-08-16 00:00:00-07:00"/>
    <n v="2020"/>
    <s v="Los Gatos 1106"/>
    <x v="1"/>
    <m/>
    <n v="37434"/>
    <s v="small"/>
    <n v="5361.3126300627364"/>
  </r>
  <r>
    <n v="20201037"/>
    <s v="2020-08-16 00:00:00-07:00"/>
    <n v="2020"/>
    <m/>
    <x v="1"/>
    <n v="1"/>
    <n v="22675"/>
    <s v="small"/>
    <n v="5361.3126300627364"/>
  </r>
  <r>
    <n v="20201056"/>
    <s v="2020-08-18 00:00:00-07:00"/>
    <n v="2020"/>
    <m/>
    <x v="0"/>
    <m/>
    <m/>
    <s v="small"/>
    <n v="1013.3938851009249"/>
  </r>
  <r>
    <n v="20201068"/>
    <s v="2020-08-19 00:00:00-07:00"/>
    <n v="2020"/>
    <m/>
    <x v="1"/>
    <m/>
    <n v="1150"/>
    <s v="small"/>
    <n v="5361.3126300627364"/>
  </r>
  <r>
    <n v="20201069"/>
    <s v="2020-08-19 00:00:00-07:00"/>
    <n v="2020"/>
    <s v="Fort Bragg A 1102"/>
    <x v="0"/>
    <n v="0"/>
    <m/>
    <s v="small"/>
    <n v="1013.3938851009249"/>
  </r>
  <r>
    <n v="20201090"/>
    <s v="2020-08-17 00:00:00-07:00"/>
    <n v="2020"/>
    <s v="Colgate Palermo 60KV"/>
    <x v="0"/>
    <m/>
    <m/>
    <s v="small"/>
    <n v="1013.3938851009249"/>
  </r>
  <r>
    <n v="20201094"/>
    <s v="2020-08-20 00:00:00-07:00"/>
    <n v="2020"/>
    <m/>
    <x v="1"/>
    <m/>
    <n v="520599"/>
    <s v="small"/>
    <n v="5361.3126300627364"/>
  </r>
  <r>
    <n v="20201103"/>
    <s v="2020-08-21 00:00:00-07:00"/>
    <n v="2020"/>
    <m/>
    <x v="0"/>
    <m/>
    <n v="447"/>
    <s v="small"/>
    <n v="1013.3938851009249"/>
  </r>
  <r>
    <n v="20201104"/>
    <s v="2020-08-21 00:00:00-07:00"/>
    <n v="2020"/>
    <m/>
    <x v="1"/>
    <m/>
    <m/>
    <s v="small"/>
    <n v="5361.3126300627364"/>
  </r>
  <r>
    <n v="20201129"/>
    <s v="2020-08-25 00:00:00-07:00"/>
    <n v="2020"/>
    <m/>
    <x v="1"/>
    <m/>
    <n v="1672"/>
    <s v="small"/>
    <n v="5361.3126300627364"/>
  </r>
  <r>
    <n v="20201148"/>
    <s v="2020-08-30 00:00:00-07:00"/>
    <n v="2020"/>
    <m/>
    <x v="2"/>
    <m/>
    <m/>
    <s v="small"/>
    <n v="1013.3938851009249"/>
  </r>
  <r>
    <n v="20201151"/>
    <s v="2020-08-30 00:00:00-07:00"/>
    <n v="2020"/>
    <m/>
    <x v="0"/>
    <m/>
    <n v="4580"/>
    <s v="small"/>
    <n v="1013.3938851009249"/>
  </r>
  <r>
    <n v="20201181"/>
    <s v="2020-09-06 00:00:00-07:00"/>
    <n v="2020"/>
    <m/>
    <x v="0"/>
    <m/>
    <n v="3381"/>
    <s v="small"/>
    <n v="1013.3938851009249"/>
  </r>
  <r>
    <n v="20201184"/>
    <s v="2020-09-06 00:00:00-07:00"/>
    <n v="2020"/>
    <s v="UPPER"/>
    <x v="1"/>
    <m/>
    <n v="82088"/>
    <s v="small"/>
    <n v="5361.3126300627364"/>
  </r>
  <r>
    <n v="20201185"/>
    <s v="2020-09-06 00:00:00-07:00"/>
    <n v="2020"/>
    <m/>
    <x v="1"/>
    <m/>
    <n v="177388"/>
    <s v="small"/>
    <n v="5361.3126300627364"/>
  </r>
  <r>
    <n v="20201193"/>
    <s v="2020-09-07 00:00:00-07:00"/>
    <n v="2020"/>
    <m/>
    <x v="1"/>
    <m/>
    <m/>
    <s v="small"/>
    <n v="5361.3126300627364"/>
  </r>
  <r>
    <n v="20201200"/>
    <s v="2020-09-08 00:00:00-07:00"/>
    <n v="2020"/>
    <m/>
    <x v="1"/>
    <m/>
    <n v="151980"/>
    <s v="small"/>
    <n v="5361.3126300627364"/>
  </r>
  <r>
    <n v="20201216"/>
    <s v="2020-09-08 00:00:00-07:00"/>
    <n v="2020"/>
    <m/>
    <x v="0"/>
    <m/>
    <n v="103533"/>
    <s v="small"/>
    <n v="1013.3938851009249"/>
  </r>
  <r>
    <n v="20201238"/>
    <s v="2020-09-11 00:00:00-07:00"/>
    <n v="2020"/>
    <m/>
    <x v="2"/>
    <m/>
    <n v="182189"/>
    <s v="small"/>
    <n v="1013.3938851009249"/>
  </r>
  <r>
    <n v="20201276"/>
    <s v="2020-09-21 00:00:00-07:00"/>
    <n v="2020"/>
    <m/>
    <x v="1"/>
    <m/>
    <m/>
    <s v="small"/>
    <n v="5361.3126300627364"/>
  </r>
  <r>
    <n v="20201295"/>
    <s v="2020-09-27 00:00:00-07:00"/>
    <n v="2020"/>
    <m/>
    <x v="1"/>
    <m/>
    <n v="11600"/>
    <s v="small"/>
    <n v="5361.3126300627364"/>
  </r>
  <r>
    <n v="20201308"/>
    <s v="2020-09-28 00:00:00-07:00"/>
    <n v="2020"/>
    <m/>
    <x v="0"/>
    <m/>
    <n v="149953"/>
    <s v="small"/>
    <n v="1013.3938851009249"/>
  </r>
  <r>
    <n v="20201310"/>
    <s v="2020-09-28 00:00:00-07:00"/>
    <n v="2020"/>
    <m/>
    <x v="0"/>
    <m/>
    <m/>
    <s v="small"/>
    <n v="1013.3938851009249"/>
  </r>
  <r>
    <n v="20201335"/>
    <s v="2020-10-03 00:00:00-07:00"/>
    <n v="2020"/>
    <m/>
    <x v="0"/>
    <m/>
    <n v="324"/>
    <s v="small"/>
    <n v="1013.3938851009249"/>
  </r>
  <r>
    <n v="20201353"/>
    <s v="2020-10-05 00:00:00-07:00"/>
    <n v="2020"/>
    <s v="PLEASANT"/>
    <x v="1"/>
    <m/>
    <m/>
    <s v="small"/>
    <n v="5361.3126300627364"/>
  </r>
  <r>
    <n v="20201361"/>
    <s v="2020-10-10 00:00:00-07:00"/>
    <n v="2020"/>
    <m/>
    <x v="0"/>
    <m/>
    <n v="36441"/>
    <s v="small"/>
    <n v="1013.3938851009249"/>
  </r>
  <r>
    <n v="20201366"/>
    <s v="2020-10-13 00:00:00-07:00"/>
    <n v="2020"/>
    <m/>
    <x v="2"/>
    <n v="2"/>
    <m/>
    <s v="small"/>
    <n v="1013.3938851009249"/>
  </r>
  <r>
    <n v="20201369"/>
    <s v="2020-10-13 00:00:00-07:00"/>
    <n v="2020"/>
    <m/>
    <x v="2"/>
    <m/>
    <n v="12600"/>
    <s v="small"/>
    <n v="1013.3938851009249"/>
  </r>
  <r>
    <n v="20201418"/>
    <s v="2020-10-15 00:00:00-07:00"/>
    <n v="2020"/>
    <s v="HWY 45"/>
    <x v="1"/>
    <m/>
    <n v="76406"/>
    <s v="small"/>
    <n v="5361.3126300627364"/>
  </r>
  <r>
    <n v="20201421"/>
    <s v="2020-10-19 00:00:00-07:00"/>
    <n v="2020"/>
    <m/>
    <x v="0"/>
    <m/>
    <m/>
    <s v="small"/>
    <n v="1013.3938851009249"/>
  </r>
  <r>
    <n v="20201426"/>
    <s v="2020-10-21 00:00:00-07:00"/>
    <n v="2020"/>
    <m/>
    <x v="0"/>
    <m/>
    <m/>
    <s v="small"/>
    <n v="1013.3938851009249"/>
  </r>
  <r>
    <n v="20201433"/>
    <s v="2020-10-22 00:00:00-07:00"/>
    <n v="2020"/>
    <m/>
    <x v="2"/>
    <m/>
    <n v="30798"/>
    <s v="small"/>
    <n v="1013.3938851009249"/>
  </r>
  <r>
    <n v="20201456"/>
    <s v="2020-10-26 00:00:00-07:00"/>
    <n v="2020"/>
    <m/>
    <x v="1"/>
    <m/>
    <n v="1438"/>
    <s v="small"/>
    <n v="5361.3126300627364"/>
  </r>
  <r>
    <n v="20201461"/>
    <s v="2020-10-27 00:00:00-07:00"/>
    <n v="2020"/>
    <m/>
    <x v="0"/>
    <m/>
    <m/>
    <s v="small"/>
    <n v="1013.3938851009249"/>
  </r>
  <r>
    <n v="20201462"/>
    <s v="2020-10-27 00:00:00-07:00"/>
    <n v="2020"/>
    <s v="FRANZ"/>
    <x v="0"/>
    <m/>
    <n v="77572"/>
    <s v="small"/>
    <n v="1013.3938851009249"/>
  </r>
  <r>
    <n v="20201473"/>
    <s v="2020-10-30 00:00:00-07:00"/>
    <n v="2020"/>
    <s v="Oregon Trail 1102"/>
    <x v="0"/>
    <m/>
    <n v="113591"/>
    <s v="small"/>
    <n v="1013.3938851009249"/>
  </r>
  <r>
    <n v="20201491"/>
    <s v="2020-10-28 00:00:00-07:00"/>
    <n v="2020"/>
    <s v="FERN"/>
    <x v="1"/>
    <m/>
    <n v="6275"/>
    <s v="small"/>
    <n v="5361.3126300627364"/>
  </r>
  <r>
    <n v="20201492"/>
    <s v="2020-10-30 00:00:00-07:00"/>
    <n v="2020"/>
    <m/>
    <x v="0"/>
    <m/>
    <n v="679829"/>
    <s v="small"/>
    <n v="1013.3938851009249"/>
  </r>
  <r>
    <n v="20201498"/>
    <s v="2020-11-04 00:00:00-08:00"/>
    <n v="2020"/>
    <m/>
    <x v="1"/>
    <n v="4"/>
    <m/>
    <s v="small"/>
    <n v="5361.3126300627364"/>
  </r>
  <r>
    <n v="20201500"/>
    <s v="2020-11-05 00:00:00-08:00"/>
    <n v="2020"/>
    <m/>
    <x v="2"/>
    <m/>
    <n v="10982"/>
    <s v="small"/>
    <n v="1013.3938851009249"/>
  </r>
  <r>
    <n v="20201501"/>
    <s v="2020-11-05 00:00:00-08:00"/>
    <n v="2020"/>
    <m/>
    <x v="2"/>
    <n v="1"/>
    <n v="78818"/>
    <s v="small"/>
    <n v="1013.3938851009249"/>
  </r>
  <r>
    <n v="20201543"/>
    <s v="2020-11-11 00:00:00-08:00"/>
    <n v="2020"/>
    <m/>
    <x v="1"/>
    <m/>
    <m/>
    <s v="small"/>
    <n v="5361.3126300627364"/>
  </r>
  <r>
    <n v="20201545"/>
    <s v="2020-11-12 00:00:00-08:00"/>
    <n v="2020"/>
    <m/>
    <x v="0"/>
    <n v="2"/>
    <n v="155985"/>
    <s v="small"/>
    <n v="1013.3938851009249"/>
  </r>
  <r>
    <n v="20201598"/>
    <s v="2020-07-03 00:00:00-07:00"/>
    <n v="2020"/>
    <m/>
    <x v="0"/>
    <m/>
    <m/>
    <s v="small"/>
    <n v="1013.3938851009249"/>
  </r>
  <r>
    <n v="20201604"/>
    <s v="2020-08-19 00:00:00-07:00"/>
    <n v="2020"/>
    <m/>
    <x v="0"/>
    <m/>
    <n v="15630"/>
    <s v="small"/>
    <n v="1013.3938851009249"/>
  </r>
  <r>
    <n v="20201605"/>
    <s v="2020-08-24 00:00:00-07:00"/>
    <n v="2020"/>
    <m/>
    <x v="0"/>
    <m/>
    <n v="9907"/>
    <s v="small"/>
    <n v="1013.3938851009249"/>
  </r>
  <r>
    <n v="20201638"/>
    <s v="2020-11-30 00:00:00-08:00"/>
    <n v="2020"/>
    <m/>
    <x v="2"/>
    <m/>
    <m/>
    <s v="small"/>
    <n v="1013.3938851009249"/>
  </r>
  <r>
    <n v="20201653"/>
    <s v="2020-12-03 00:00:00-08:00"/>
    <n v="2020"/>
    <m/>
    <x v="2"/>
    <m/>
    <m/>
    <s v="small"/>
    <n v="1013.3938851009249"/>
  </r>
  <r>
    <n v="20201658"/>
    <s v="2020-05-20 00:00:00-07:00"/>
    <n v="2020"/>
    <m/>
    <x v="0"/>
    <m/>
    <n v="18240"/>
    <s v="small"/>
    <n v="1013.3938851009249"/>
  </r>
  <r>
    <n v="20201679"/>
    <s v="2020-12-13 00:00:00-08:00"/>
    <n v="2020"/>
    <m/>
    <x v="0"/>
    <m/>
    <n v="23993"/>
    <s v="small"/>
    <n v="1013.3938851009249"/>
  </r>
  <r>
    <n v="20201785"/>
    <s v="2020-08-03 00:00:00-07:00"/>
    <n v="2020"/>
    <m/>
    <x v="2"/>
    <m/>
    <m/>
    <s v="small"/>
    <n v="1013.3938851009249"/>
  </r>
  <r>
    <n v="20201796"/>
    <s v="2020-06-30 00:00:00-07:00"/>
    <n v="2020"/>
    <m/>
    <x v="1"/>
    <m/>
    <n v="21358"/>
    <s v="small"/>
    <n v="5361.3126300627364"/>
  </r>
  <r>
    <n v="20201799"/>
    <s v="2020-06-24 00:00:00-07:00"/>
    <n v="2020"/>
    <m/>
    <x v="2"/>
    <m/>
    <n v="7454"/>
    <s v="small"/>
    <n v="1013.3938851009249"/>
  </r>
  <r>
    <n v="20201812"/>
    <s v="2020-05-21 00:00:00-07:00"/>
    <n v="2020"/>
    <m/>
    <x v="1"/>
    <m/>
    <m/>
    <s v="small"/>
    <n v="5361.3126300627364"/>
  </r>
  <r>
    <n v="20201822"/>
    <s v="2020-03-12 00:00:00-07:00"/>
    <n v="2020"/>
    <m/>
    <x v="6"/>
    <n v="4"/>
    <m/>
    <s v="small"/>
    <n v="1013.3938851009249"/>
  </r>
  <r>
    <n v="20201827"/>
    <s v="2020-03-08 00:00:00-08:00"/>
    <n v="2020"/>
    <m/>
    <x v="6"/>
    <m/>
    <m/>
    <s v="small"/>
    <n v="1013.3938851009249"/>
  </r>
  <r>
    <n v="20201840"/>
    <s v="2020-06-30 00:00:00-07:00"/>
    <n v="2020"/>
    <m/>
    <x v="0"/>
    <m/>
    <m/>
    <s v="small"/>
    <n v="1013.3938851009249"/>
  </r>
  <r>
    <n v="20210016"/>
    <s v="2021-01-09 00:00:00-08:00"/>
    <n v="2021"/>
    <s v="CUTTING"/>
    <x v="5"/>
    <m/>
    <m/>
    <s v="small"/>
    <n v="1013.3938851009249"/>
  </r>
  <r>
    <n v="20210017"/>
    <s v="2021-01-10 00:00:00-08:00"/>
    <n v="2021"/>
    <m/>
    <x v="0"/>
    <m/>
    <n v="116952"/>
    <s v="small"/>
    <n v="1013.3938851009249"/>
  </r>
  <r>
    <n v="20210025"/>
    <s v="2021-01-14 00:00:00-08:00"/>
    <n v="2021"/>
    <m/>
    <x v="2"/>
    <m/>
    <n v="1728"/>
    <s v="small"/>
    <n v="1013.3938851009249"/>
  </r>
  <r>
    <n v="20210037"/>
    <s v="2021-01-18 00:00:00-08:00"/>
    <n v="2021"/>
    <m/>
    <x v="0"/>
    <m/>
    <n v="10250"/>
    <s v="small"/>
    <n v="1013.3938851009249"/>
  </r>
  <r>
    <n v="20210039"/>
    <s v="2021-01-18 00:00:00-08:00"/>
    <n v="2021"/>
    <m/>
    <x v="0"/>
    <n v="10"/>
    <n v="30511"/>
    <s v="small"/>
    <n v="1013.3938851009249"/>
  </r>
  <r>
    <n v="20210041"/>
    <s v="2021-01-18 00:00:00-08:00"/>
    <n v="2021"/>
    <m/>
    <x v="2"/>
    <m/>
    <m/>
    <s v="small"/>
    <n v="1013.3938851009249"/>
  </r>
  <r>
    <n v="20210053"/>
    <s v="2021-01-19 00:00:00-08:00"/>
    <n v="2021"/>
    <m/>
    <x v="1"/>
    <m/>
    <n v="108103"/>
    <s v="small"/>
    <n v="5361.3126300627364"/>
  </r>
  <r>
    <n v="20210055"/>
    <s v="2021-01-19 00:00:00-08:00"/>
    <n v="2021"/>
    <m/>
    <x v="1"/>
    <m/>
    <n v="74519"/>
    <s v="small"/>
    <n v="5361.3126300627364"/>
  </r>
  <r>
    <n v="20210056"/>
    <s v="2021-01-19 00:00:00-08:00"/>
    <n v="2021"/>
    <s v="POMAR"/>
    <x v="0"/>
    <m/>
    <n v="86962"/>
    <s v="small"/>
    <n v="1013.3938851009249"/>
  </r>
  <r>
    <n v="20210067"/>
    <s v="2021-01-20 00:00:00-08:00"/>
    <n v="2021"/>
    <m/>
    <x v="0"/>
    <m/>
    <n v="529098"/>
    <s v="small"/>
    <n v="1013.3938851009249"/>
  </r>
  <r>
    <n v="20210081"/>
    <s v="2021-01-26 00:00:00-08:00"/>
    <n v="2021"/>
    <m/>
    <x v="2"/>
    <m/>
    <n v="269928"/>
    <s v="small"/>
    <n v="1013.3938851009249"/>
  </r>
  <r>
    <n v="20210086"/>
    <s v="2021-01-27 00:00:00-08:00"/>
    <n v="2021"/>
    <m/>
    <x v="2"/>
    <m/>
    <n v="35278"/>
    <s v="small"/>
    <n v="1013.3938851009249"/>
  </r>
  <r>
    <n v="20210159"/>
    <s v="2021-02-23 00:00:00-08:00"/>
    <n v="2021"/>
    <m/>
    <x v="0"/>
    <m/>
    <m/>
    <s v="small"/>
    <n v="1013.3938851009249"/>
  </r>
  <r>
    <n v="20210166"/>
    <s v="2021-02-24 00:00:00-08:00"/>
    <n v="2021"/>
    <m/>
    <x v="2"/>
    <m/>
    <n v="228438"/>
    <s v="small"/>
    <n v="1013.3938851009249"/>
  </r>
  <r>
    <n v="20210171"/>
    <s v="2021-02-26 00:00:00-08:00"/>
    <n v="2021"/>
    <s v="BAY HILL RD BODEGA BAY"/>
    <x v="1"/>
    <m/>
    <n v="134411"/>
    <s v="small"/>
    <n v="5361.3126300627364"/>
  </r>
  <r>
    <n v="20210242"/>
    <s v="2021-03-11 00:00:00-08:00"/>
    <n v="2021"/>
    <m/>
    <x v="5"/>
    <m/>
    <m/>
    <s v="small"/>
    <n v="1013.3938851009249"/>
  </r>
  <r>
    <n v="20210283"/>
    <s v="2021-03-25 00:00:00-07:00"/>
    <n v="2021"/>
    <m/>
    <x v="2"/>
    <m/>
    <n v="945"/>
    <s v="small"/>
    <n v="1013.3938851009249"/>
  </r>
  <r>
    <n v="20210285"/>
    <s v="2021-03-25 00:00:00-07:00"/>
    <n v="2021"/>
    <m/>
    <x v="2"/>
    <m/>
    <m/>
    <s v="small"/>
    <n v="1013.3938851009249"/>
  </r>
  <r>
    <n v="20210302"/>
    <s v="2021-03-28 00:00:00-07:00"/>
    <n v="2021"/>
    <m/>
    <x v="2"/>
    <n v="36"/>
    <n v="20780"/>
    <s v="small"/>
    <n v="1013.3938851009249"/>
  </r>
  <r>
    <n v="20210346"/>
    <s v="2021-04-07 00:00:00-07:00"/>
    <n v="2021"/>
    <m/>
    <x v="2"/>
    <m/>
    <m/>
    <s v="small"/>
    <n v="1013.3938851009249"/>
  </r>
  <r>
    <n v="20210348"/>
    <s v="2021-04-08 00:00:00-07:00"/>
    <n v="2021"/>
    <m/>
    <x v="0"/>
    <m/>
    <n v="6956"/>
    <s v="small"/>
    <n v="1013.3938851009249"/>
  </r>
  <r>
    <n v="20210367"/>
    <s v="2021-04-02 00:00:00-07:00"/>
    <n v="2021"/>
    <m/>
    <x v="0"/>
    <m/>
    <m/>
    <s v="small"/>
    <n v="1013.3938851009249"/>
  </r>
  <r>
    <n v="20210385"/>
    <s v="2021-04-17 00:00:00-07:00"/>
    <n v="2021"/>
    <m/>
    <x v="0"/>
    <m/>
    <n v="13463"/>
    <s v="small"/>
    <n v="1013.3938851009249"/>
  </r>
  <r>
    <n v="20210390"/>
    <s v="2021-04-17 00:00:00-07:00"/>
    <n v="2021"/>
    <m/>
    <x v="2"/>
    <m/>
    <m/>
    <s v="small"/>
    <n v="1013.3938851009249"/>
  </r>
  <r>
    <n v="20210391"/>
    <s v="2021-04-17 00:00:00-07:00"/>
    <n v="2021"/>
    <m/>
    <x v="2"/>
    <m/>
    <m/>
    <s v="small"/>
    <n v="1013.3938851009249"/>
  </r>
  <r>
    <n v="20210406"/>
    <s v="2021-04-19 00:00:00-07:00"/>
    <n v="2021"/>
    <m/>
    <x v="0"/>
    <m/>
    <n v="57829"/>
    <s v="small"/>
    <n v="1013.3938851009249"/>
  </r>
  <r>
    <n v="20210428"/>
    <s v="2021-04-23 00:00:00-07:00"/>
    <n v="2021"/>
    <m/>
    <x v="2"/>
    <n v="2"/>
    <m/>
    <s v="small"/>
    <n v="1013.3938851009249"/>
  </r>
  <r>
    <n v="20210440"/>
    <s v="2021-04-26 00:00:00-07:00"/>
    <n v="2021"/>
    <s v="Las Positas 2108"/>
    <x v="0"/>
    <m/>
    <n v="27778"/>
    <s v="small"/>
    <n v="1013.3938851009249"/>
  </r>
  <r>
    <n v="20210450"/>
    <s v="2021-04-28 00:00:00-07:00"/>
    <n v="2021"/>
    <s v="WILLOW"/>
    <x v="1"/>
    <m/>
    <n v="66221"/>
    <s v="small"/>
    <n v="5361.3126300627364"/>
  </r>
  <r>
    <n v="20210462"/>
    <s v="2021-05-01 00:00:00-07:00"/>
    <n v="2021"/>
    <m/>
    <x v="0"/>
    <m/>
    <n v="805"/>
    <s v="small"/>
    <n v="1013.3938851009249"/>
  </r>
  <r>
    <n v="20210497"/>
    <s v="2021-05-05 00:00:00-07:00"/>
    <n v="2021"/>
    <m/>
    <x v="0"/>
    <m/>
    <n v="92"/>
    <s v="small"/>
    <n v="1013.3938851009249"/>
  </r>
  <r>
    <n v="20210537"/>
    <s v="2021-05-09 00:00:00-07:00"/>
    <n v="2021"/>
    <m/>
    <x v="2"/>
    <n v="3"/>
    <n v="6776"/>
    <s v="small"/>
    <n v="1013.3938851009249"/>
  </r>
  <r>
    <n v="20210538"/>
    <s v="2021-05-10 00:00:00-07:00"/>
    <n v="2021"/>
    <s v="PONDEROSA"/>
    <x v="0"/>
    <m/>
    <n v="247380"/>
    <s v="small"/>
    <n v="1013.3938851009249"/>
  </r>
  <r>
    <n v="20210560"/>
    <s v="2021-05-12 00:00:00-07:00"/>
    <n v="2021"/>
    <m/>
    <x v="0"/>
    <m/>
    <m/>
    <s v="small"/>
    <n v="1013.3938851009249"/>
  </r>
  <r>
    <n v="20210599"/>
    <s v="2021-05-17 00:00:00-07:00"/>
    <n v="2021"/>
    <s v="ROBLEDO"/>
    <x v="0"/>
    <m/>
    <m/>
    <s v="small"/>
    <n v="1013.3938851009249"/>
  </r>
  <r>
    <n v="20210608"/>
    <s v="2021-05-06 00:00:00-07:00"/>
    <n v="2021"/>
    <m/>
    <x v="0"/>
    <m/>
    <n v="120"/>
    <s v="small"/>
    <n v="1013.3938851009249"/>
  </r>
  <r>
    <n v="20210611"/>
    <s v="2021-05-19 00:00:00-07:00"/>
    <n v="2021"/>
    <m/>
    <x v="1"/>
    <m/>
    <m/>
    <s v="small"/>
    <n v="5361.3126300627364"/>
  </r>
  <r>
    <n v="20210633"/>
    <s v="2021-05-21 00:00:00-07:00"/>
    <n v="2021"/>
    <m/>
    <x v="0"/>
    <m/>
    <n v="1140"/>
    <s v="small"/>
    <n v="1013.3938851009249"/>
  </r>
  <r>
    <n v="20210637"/>
    <s v="2021-05-22 00:00:00-07:00"/>
    <n v="2021"/>
    <m/>
    <x v="0"/>
    <m/>
    <m/>
    <s v="small"/>
    <n v="1013.3938851009249"/>
  </r>
  <r>
    <n v="20210645"/>
    <s v="2021-05-24 00:00:00-07:00"/>
    <n v="2021"/>
    <s v="Wyandotte 1107"/>
    <x v="2"/>
    <n v="30"/>
    <n v="32587"/>
    <s v="small"/>
    <n v="1013.3938851009249"/>
  </r>
  <r>
    <n v="20210651"/>
    <s v="2021-05-25 00:00:00-07:00"/>
    <n v="2021"/>
    <m/>
    <x v="2"/>
    <m/>
    <m/>
    <s v="small"/>
    <n v="1013.3938851009249"/>
  </r>
  <r>
    <n v="20210659"/>
    <s v="2021-05-27 00:00:00-07:00"/>
    <n v="2021"/>
    <m/>
    <x v="0"/>
    <m/>
    <n v="777"/>
    <s v="small"/>
    <n v="1013.3938851009249"/>
  </r>
  <r>
    <n v="20210710"/>
    <s v="2021-06-02 00:00:00-07:00"/>
    <n v="2021"/>
    <m/>
    <x v="2"/>
    <m/>
    <m/>
    <s v="small"/>
    <n v="1013.3938851009249"/>
  </r>
  <r>
    <n v="20210716"/>
    <s v="2021-06-03 00:00:00-07:00"/>
    <n v="2021"/>
    <s v="Fort Roaa 1121"/>
    <x v="2"/>
    <m/>
    <n v="11728"/>
    <s v="small"/>
    <n v="1013.3938851009249"/>
  </r>
  <r>
    <n v="20210720"/>
    <s v="2021-06-04 00:00:00-07:00"/>
    <n v="2021"/>
    <m/>
    <x v="0"/>
    <m/>
    <n v="2262"/>
    <s v="small"/>
    <n v="1013.3938851009249"/>
  </r>
  <r>
    <n v="20210748"/>
    <s v="2021-06-07 00:00:00-07:00"/>
    <n v="2021"/>
    <m/>
    <x v="2"/>
    <m/>
    <m/>
    <s v="small"/>
    <n v="1013.3938851009249"/>
  </r>
  <r>
    <n v="20210750"/>
    <s v="2021-06-07 00:00:00-07:00"/>
    <n v="2021"/>
    <m/>
    <x v="0"/>
    <m/>
    <n v="5712"/>
    <s v="small"/>
    <n v="1013.3938851009249"/>
  </r>
  <r>
    <n v="20210778"/>
    <s v="2021-06-11 00:00:00-07:00"/>
    <n v="2021"/>
    <s v="AROMAS"/>
    <x v="1"/>
    <m/>
    <m/>
    <s v="small"/>
    <n v="5361.3126300627364"/>
  </r>
  <r>
    <n v="20210815"/>
    <s v="2021-06-16 00:00:00-07:00"/>
    <n v="2021"/>
    <m/>
    <x v="1"/>
    <m/>
    <n v="37088"/>
    <s v="small"/>
    <n v="5361.3126300627364"/>
  </r>
  <r>
    <n v="20210820"/>
    <s v="2021-06-17 00:00:00-07:00"/>
    <n v="2021"/>
    <s v="Shingle Sprinfs 2110"/>
    <x v="0"/>
    <m/>
    <m/>
    <s v="small"/>
    <n v="1013.3938851009249"/>
  </r>
  <r>
    <n v="20210823"/>
    <s v="2021-06-16 00:00:00-07:00"/>
    <n v="2021"/>
    <s v="PORTER"/>
    <x v="1"/>
    <m/>
    <n v="3336"/>
    <s v="small"/>
    <n v="5361.3126300627364"/>
  </r>
  <r>
    <n v="20210830"/>
    <s v="2021-06-17 00:00:00-07:00"/>
    <n v="2021"/>
    <m/>
    <x v="0"/>
    <m/>
    <m/>
    <s v="small"/>
    <n v="1013.3938851009249"/>
  </r>
  <r>
    <n v="20210831"/>
    <s v="2021-06-17 00:00:00-07:00"/>
    <n v="2021"/>
    <m/>
    <x v="0"/>
    <m/>
    <m/>
    <s v="small"/>
    <n v="1013.3938851009249"/>
  </r>
  <r>
    <n v="20210853"/>
    <s v="2021-06-19 00:00:00-07:00"/>
    <n v="2021"/>
    <m/>
    <x v="1"/>
    <m/>
    <m/>
    <s v="small"/>
    <n v="5361.3126300627364"/>
  </r>
  <r>
    <n v="20210857"/>
    <s v="2021-06-19 00:00:00-07:00"/>
    <n v="2021"/>
    <m/>
    <x v="0"/>
    <m/>
    <n v="276259"/>
    <s v="small"/>
    <n v="1013.3938851009249"/>
  </r>
  <r>
    <n v="20210871"/>
    <s v="2021-06-19 00:00:00-07:00"/>
    <n v="2021"/>
    <m/>
    <x v="0"/>
    <n v="7"/>
    <n v="17820"/>
    <s v="small"/>
    <n v="1013.3938851009249"/>
  </r>
  <r>
    <n v="20210879"/>
    <s v="2021-06-21 00:00:00-07:00"/>
    <n v="2021"/>
    <m/>
    <x v="2"/>
    <m/>
    <n v="67800"/>
    <s v="small"/>
    <n v="1013.3938851009249"/>
  </r>
  <r>
    <n v="20210893"/>
    <s v="2021-06-22 00:00:00-07:00"/>
    <n v="2021"/>
    <m/>
    <x v="0"/>
    <m/>
    <m/>
    <s v="small"/>
    <n v="1013.3938851009249"/>
  </r>
  <r>
    <n v="20210905"/>
    <s v="2021-06-24 00:00:00-07:00"/>
    <n v="2021"/>
    <m/>
    <x v="2"/>
    <m/>
    <n v="17350"/>
    <s v="small"/>
    <n v="1013.3938851009249"/>
  </r>
  <r>
    <n v="20210909"/>
    <s v="2021-06-25 00:00:00-07:00"/>
    <n v="2021"/>
    <m/>
    <x v="1"/>
    <m/>
    <n v="350"/>
    <s v="small"/>
    <n v="5361.3126300627364"/>
  </r>
  <r>
    <n v="20210910"/>
    <s v="2021-06-26 00:00:00-07:00"/>
    <n v="2021"/>
    <m/>
    <x v="0"/>
    <m/>
    <n v="20369"/>
    <s v="small"/>
    <n v="1013.3938851009249"/>
  </r>
  <r>
    <n v="20210926"/>
    <s v="2021-06-28 00:00:00-07:00"/>
    <n v="2021"/>
    <m/>
    <x v="1"/>
    <m/>
    <n v="908"/>
    <s v="small"/>
    <n v="5361.3126300627364"/>
  </r>
  <r>
    <n v="20210956"/>
    <s v="2021-04-28 00:00:00-07:00"/>
    <n v="2021"/>
    <m/>
    <x v="0"/>
    <m/>
    <m/>
    <s v="small"/>
    <n v="1013.3938851009249"/>
  </r>
  <r>
    <n v="20210960"/>
    <s v="2021-06-29 00:00:00-07:00"/>
    <n v="2021"/>
    <s v="BLUE FIRE"/>
    <x v="3"/>
    <m/>
    <n v="1657"/>
    <s v="small"/>
    <n v="42935.053623468732"/>
  </r>
  <r>
    <n v="20211023"/>
    <s v="2021-07-09 00:00:00-07:00"/>
    <n v="2021"/>
    <m/>
    <x v="2"/>
    <m/>
    <m/>
    <s v="small"/>
    <n v="1013.3938851009249"/>
  </r>
  <r>
    <n v="20211046"/>
    <s v="2021-07-12 00:00:00-07:00"/>
    <n v="2021"/>
    <m/>
    <x v="1"/>
    <m/>
    <n v="69637"/>
    <s v="small"/>
    <n v="5361.3126300627364"/>
  </r>
  <r>
    <n v="20211048"/>
    <s v="2021-07-12 00:00:00-07:00"/>
    <n v="2021"/>
    <s v="PLEASANT"/>
    <x v="1"/>
    <m/>
    <n v="13739"/>
    <s v="small"/>
    <n v="5361.3126300627364"/>
  </r>
  <r>
    <n v="20211057"/>
    <s v="2021-07-13 00:00:00-07:00"/>
    <n v="2021"/>
    <m/>
    <x v="0"/>
    <m/>
    <n v="744"/>
    <s v="small"/>
    <n v="1013.3938851009249"/>
  </r>
  <r>
    <n v="20211061"/>
    <s v="2021-07-14 00:00:00-07:00"/>
    <n v="2021"/>
    <s v="BADER"/>
    <x v="0"/>
    <m/>
    <n v="1446"/>
    <s v="small"/>
    <n v="1013.3938851009249"/>
  </r>
  <r>
    <n v="20211099"/>
    <s v="2021-07-20 00:00:00-07:00"/>
    <n v="2021"/>
    <m/>
    <x v="2"/>
    <m/>
    <m/>
    <s v="small"/>
    <n v="1013.3938851009249"/>
  </r>
  <r>
    <n v="20211101"/>
    <s v="2021-07-21 00:00:00-07:00"/>
    <n v="2021"/>
    <m/>
    <x v="0"/>
    <n v="10"/>
    <n v="24650"/>
    <s v="small"/>
    <n v="1013.3938851009249"/>
  </r>
  <r>
    <n v="20211102"/>
    <s v="2021-07-21 00:00:00-07:00"/>
    <n v="2021"/>
    <m/>
    <x v="2"/>
    <n v="6"/>
    <m/>
    <s v="small"/>
    <n v="1013.3938851009249"/>
  </r>
  <r>
    <n v="20211108"/>
    <s v="2021-07-20 00:00:00-07:00"/>
    <n v="2021"/>
    <m/>
    <x v="1"/>
    <n v="5"/>
    <n v="1599"/>
    <s v="small"/>
    <n v="5361.3126300627364"/>
  </r>
  <r>
    <n v="20211123"/>
    <s v="2021-07-25 00:00:00-07:00"/>
    <n v="2021"/>
    <m/>
    <x v="0"/>
    <m/>
    <n v="42550"/>
    <s v="small"/>
    <n v="1013.3938851009249"/>
  </r>
  <r>
    <n v="20211130"/>
    <s v="2021-07-26 00:00:00-07:00"/>
    <n v="2021"/>
    <m/>
    <x v="0"/>
    <m/>
    <m/>
    <s v="small"/>
    <n v="1013.3938851009249"/>
  </r>
  <r>
    <n v="20211143"/>
    <s v="2021-07-29 00:00:00-07:00"/>
    <n v="2021"/>
    <m/>
    <x v="0"/>
    <m/>
    <n v="290763"/>
    <s v="small"/>
    <n v="1013.3938851009249"/>
  </r>
  <r>
    <n v="20211150"/>
    <s v="2021-07-30 00:00:00-07:00"/>
    <n v="2021"/>
    <m/>
    <x v="2"/>
    <m/>
    <n v="6018"/>
    <s v="small"/>
    <n v="1013.3938851009249"/>
  </r>
  <r>
    <n v="20211154"/>
    <s v="2021-07-31 00:00:00-07:00"/>
    <n v="2021"/>
    <m/>
    <x v="0"/>
    <m/>
    <n v="339372"/>
    <s v="small"/>
    <n v="1013.3938851009249"/>
  </r>
  <r>
    <n v="20211189"/>
    <s v="2021-08-04 00:00:00-07:00"/>
    <n v="2021"/>
    <m/>
    <x v="1"/>
    <m/>
    <n v="156185"/>
    <s v="small"/>
    <n v="5361.3126300627364"/>
  </r>
  <r>
    <n v="20211219"/>
    <s v="2021-08-08 00:00:00-07:00"/>
    <n v="2021"/>
    <s v="Peoria 1701"/>
    <x v="0"/>
    <m/>
    <n v="325040"/>
    <s v="small"/>
    <n v="1013.3938851009249"/>
  </r>
  <r>
    <n v="20211225"/>
    <s v="2021-08-09 00:00:00-07:00"/>
    <n v="2021"/>
    <s v="Cambria 1101"/>
    <x v="2"/>
    <m/>
    <n v="3053"/>
    <s v="small"/>
    <n v="1013.3938851009249"/>
  </r>
  <r>
    <n v="20211262"/>
    <s v="2021-08-17 00:00:00-07:00"/>
    <n v="2021"/>
    <m/>
    <x v="2"/>
    <m/>
    <n v="1228"/>
    <s v="small"/>
    <n v="1013.3938851009249"/>
  </r>
  <r>
    <n v="20211264"/>
    <s v="2021-08-17 00:00:00-07:00"/>
    <n v="2021"/>
    <m/>
    <x v="0"/>
    <m/>
    <n v="75244"/>
    <s v="small"/>
    <n v="1013.3938851009249"/>
  </r>
  <r>
    <n v="20211285"/>
    <s v="2021-08-23 00:00:00-07:00"/>
    <n v="2021"/>
    <m/>
    <x v="0"/>
    <m/>
    <n v="2588"/>
    <s v="small"/>
    <n v="1013.3938851009249"/>
  </r>
  <r>
    <n v="20211294"/>
    <s v="2021-08-26 00:00:00-07:00"/>
    <n v="2021"/>
    <m/>
    <x v="1"/>
    <m/>
    <m/>
    <s v="small"/>
    <n v="5361.3126300627364"/>
  </r>
  <r>
    <n v="20211333"/>
    <s v="2021-08-30 00:00:00-07:00"/>
    <n v="2021"/>
    <m/>
    <x v="1"/>
    <m/>
    <n v="1606"/>
    <s v="small"/>
    <n v="5361.3126300627364"/>
  </r>
  <r>
    <n v="20211340"/>
    <s v="2021-09-01 00:00:00-07:00"/>
    <n v="2021"/>
    <m/>
    <x v="0"/>
    <n v="111"/>
    <m/>
    <s v="small"/>
    <n v="1013.3938851009249"/>
  </r>
  <r>
    <n v="20211344"/>
    <s v="2021-09-02 00:00:00-07:00"/>
    <n v="2021"/>
    <m/>
    <x v="0"/>
    <n v="10"/>
    <n v="60894"/>
    <s v="small"/>
    <n v="1013.3938851009249"/>
  </r>
  <r>
    <n v="20211352"/>
    <s v="2021-09-03 00:00:00-07:00"/>
    <n v="2021"/>
    <m/>
    <x v="0"/>
    <m/>
    <n v="700"/>
    <s v="small"/>
    <n v="1013.3938851009249"/>
  </r>
  <r>
    <n v="20211404"/>
    <s v="2021-09-10 00:00:00-07:00"/>
    <n v="2021"/>
    <m/>
    <x v="0"/>
    <n v="4"/>
    <n v="612"/>
    <s v="small"/>
    <n v="1013.3938851009249"/>
  </r>
  <r>
    <n v="20211436"/>
    <s v="2021-09-12 00:00:00-07:00"/>
    <n v="2021"/>
    <m/>
    <x v="1"/>
    <m/>
    <m/>
    <s v="small"/>
    <n v="5361.3126300627364"/>
  </r>
  <r>
    <n v="20211461"/>
    <s v="2021-09-13 00:00:00-07:00"/>
    <n v="2021"/>
    <m/>
    <x v="1"/>
    <n v="15"/>
    <n v="632"/>
    <s v="small"/>
    <n v="5361.3126300627364"/>
  </r>
  <r>
    <n v="20211462"/>
    <s v="2021-09-13 00:00:00-07:00"/>
    <n v="2021"/>
    <m/>
    <x v="2"/>
    <m/>
    <n v="345185"/>
    <s v="small"/>
    <n v="1013.3938851009249"/>
  </r>
  <r>
    <n v="20211506"/>
    <s v="2021-09-19 00:00:00-07:00"/>
    <n v="2021"/>
    <m/>
    <x v="1"/>
    <m/>
    <n v="36248"/>
    <s v="small"/>
    <n v="5361.3126300627364"/>
  </r>
  <r>
    <n v="20211604"/>
    <s v="2021-09-27 00:00:00-07:00"/>
    <n v="2021"/>
    <m/>
    <x v="0"/>
    <m/>
    <n v="2180"/>
    <s v="small"/>
    <n v="1013.3938851009249"/>
  </r>
  <r>
    <n v="20211648"/>
    <s v="2021-09-30 00:00:00-07:00"/>
    <n v="2021"/>
    <s v="BOLLINGER"/>
    <x v="0"/>
    <m/>
    <n v="120990"/>
    <s v="small"/>
    <n v="1013.3938851009249"/>
  </r>
  <r>
    <n v="20211654"/>
    <s v="2021-10-01 00:00:00-07:00"/>
    <n v="2021"/>
    <m/>
    <x v="2"/>
    <m/>
    <n v="7052"/>
    <s v="small"/>
    <n v="1013.3938851009249"/>
  </r>
  <r>
    <n v="20211701"/>
    <s v="2021-09-09 00:00:00-07:00"/>
    <n v="2021"/>
    <m/>
    <x v="0"/>
    <n v="1"/>
    <n v="189241"/>
    <s v="small"/>
    <n v="1013.3938851009249"/>
  </r>
  <r>
    <n v="20211746"/>
    <s v="2021-10-11 00:00:00-07:00"/>
    <n v="2021"/>
    <m/>
    <x v="0"/>
    <m/>
    <n v="3762"/>
    <s v="small"/>
    <n v="1013.3938851009249"/>
  </r>
  <r>
    <n v="20211763"/>
    <s v="2021-10-11 00:00:00-07:00"/>
    <n v="2021"/>
    <m/>
    <x v="0"/>
    <m/>
    <n v="728"/>
    <s v="small"/>
    <n v="1013.3938851009249"/>
  </r>
  <r>
    <n v="20211766"/>
    <s v="2021-10-11 00:00:00-07:00"/>
    <n v="2021"/>
    <m/>
    <x v="0"/>
    <m/>
    <n v="20622"/>
    <s v="small"/>
    <n v="1013.3938851009249"/>
  </r>
  <r>
    <n v="20211774"/>
    <s v="2021-10-11 00:00:00-07:00"/>
    <n v="2021"/>
    <m/>
    <x v="0"/>
    <m/>
    <n v="24072"/>
    <s v="small"/>
    <n v="1013.3938851009249"/>
  </r>
  <r>
    <n v="20211782"/>
    <s v="2021-10-14 00:00:00-07:00"/>
    <n v="2021"/>
    <m/>
    <x v="0"/>
    <m/>
    <n v="9380"/>
    <s v="small"/>
    <n v="1013.3938851009249"/>
  </r>
  <r>
    <n v="20211787"/>
    <s v="2021-10-11 00:00:00-07:00"/>
    <n v="2021"/>
    <m/>
    <x v="1"/>
    <m/>
    <m/>
    <s v="small"/>
    <n v="5361.3126300627364"/>
  </r>
  <r>
    <n v="20211803"/>
    <s v="2021-10-17 00:00:00-07:00"/>
    <n v="2021"/>
    <m/>
    <x v="1"/>
    <m/>
    <n v="4980"/>
    <s v="small"/>
    <n v="5361.3126300627364"/>
  </r>
  <r>
    <n v="20211842"/>
    <s v="2021-10-17 00:00:00-07:00"/>
    <n v="2021"/>
    <m/>
    <x v="4"/>
    <n v="1"/>
    <n v="29520"/>
    <s v="small"/>
    <n v="27732.611609173346"/>
  </r>
  <r>
    <n v="20212038"/>
    <s v="2021-11-04 00:00:00-07:00"/>
    <n v="2021"/>
    <m/>
    <x v="1"/>
    <n v="1"/>
    <n v="413"/>
    <s v="small"/>
    <n v="5361.3126300627364"/>
  </r>
  <r>
    <n v="20212186"/>
    <s v="2021-11-30 00:00:00-08:00"/>
    <n v="2021"/>
    <m/>
    <x v="2"/>
    <m/>
    <n v="763"/>
    <s v="small"/>
    <n v="1013.3938851009249"/>
  </r>
  <r>
    <n v="20212194"/>
    <s v="2021-12-04 00:00:00-08:00"/>
    <n v="2021"/>
    <m/>
    <x v="5"/>
    <n v="10"/>
    <m/>
    <s v="small"/>
    <n v="1013.3938851009249"/>
  </r>
  <r>
    <n v="20212223"/>
    <s v="2021-12-12 00:00:00-08:00"/>
    <n v="2021"/>
    <m/>
    <x v="2"/>
    <m/>
    <n v="80223"/>
    <s v="small"/>
    <n v="1013.3938851009249"/>
  </r>
  <r>
    <n v="20212280"/>
    <s v="2021-10-13 00:00:00-07:00"/>
    <n v="2021"/>
    <m/>
    <x v="2"/>
    <m/>
    <m/>
    <s v="small"/>
    <n v="1013.3938851009249"/>
  </r>
  <r>
    <n v="20212421"/>
    <s v="2021-10-14 00:00:00-07:00"/>
    <n v="2021"/>
    <m/>
    <x v="0"/>
    <m/>
    <m/>
    <s v="small"/>
    <n v="1013.3938851009249"/>
  </r>
  <r>
    <n v="20212429"/>
    <s v="2021-06-28 00:00:00-07:00"/>
    <n v="2021"/>
    <m/>
    <x v="0"/>
    <m/>
    <m/>
    <s v="small"/>
    <n v="1013.3938851009249"/>
  </r>
  <r>
    <n v="20220056"/>
    <s v="2022-01-22 00:00:00-08:00"/>
    <n v="2022"/>
    <m/>
    <x v="5"/>
    <n v="6"/>
    <m/>
    <s v="small"/>
    <n v="1013.3938851009249"/>
  </r>
  <r>
    <n v="20220118"/>
    <s v="2022-02-05 00:00:00-08:00"/>
    <n v="2022"/>
    <s v="WEAVER"/>
    <x v="0"/>
    <n v="2"/>
    <n v="5568"/>
    <s v="small"/>
    <n v="1013.3938851009249"/>
  </r>
  <r>
    <n v="20220133"/>
    <s v="2022-02-08 00:00:00-08:00"/>
    <n v="2022"/>
    <m/>
    <x v="0"/>
    <m/>
    <n v="34851"/>
    <s v="small"/>
    <n v="1013.3938851009249"/>
  </r>
  <r>
    <n v="20220181"/>
    <s v="2022-02-21 00:00:00-08:00"/>
    <n v="2022"/>
    <s v="RIVER"/>
    <x v="0"/>
    <n v="11"/>
    <n v="48862"/>
    <s v="small"/>
    <n v="1013.3938851009249"/>
  </r>
  <r>
    <n v="20220182"/>
    <s v="2022-02-22 00:00:00-08:00"/>
    <n v="2022"/>
    <m/>
    <x v="2"/>
    <m/>
    <n v="50594"/>
    <s v="small"/>
    <n v="1013.3938851009249"/>
  </r>
  <r>
    <n v="20220204"/>
    <s v="2022-02-27 00:00:00-08:00"/>
    <n v="2022"/>
    <m/>
    <x v="0"/>
    <m/>
    <m/>
    <s v="small"/>
    <n v="1013.3938851009249"/>
  </r>
  <r>
    <n v="20220307"/>
    <s v="2022-03-22 00:00:00-07:00"/>
    <n v="2022"/>
    <m/>
    <x v="1"/>
    <m/>
    <n v="1490"/>
    <s v="small"/>
    <n v="5361.3126300627364"/>
  </r>
  <r>
    <n v="20220309"/>
    <s v="2022-03-22 00:00:00-07:00"/>
    <n v="2022"/>
    <m/>
    <x v="0"/>
    <m/>
    <m/>
    <s v="small"/>
    <n v="1013.3938851009249"/>
  </r>
  <r>
    <n v="20220351"/>
    <s v="2022-03-29 00:00:00-07:00"/>
    <n v="2022"/>
    <m/>
    <x v="0"/>
    <m/>
    <m/>
    <s v="small"/>
    <n v="1013.3938851009249"/>
  </r>
  <r>
    <n v="20220364"/>
    <s v="2022-04-03 00:00:00-07:00"/>
    <n v="2022"/>
    <m/>
    <x v="0"/>
    <m/>
    <m/>
    <s v="small"/>
    <n v="1013.3938851009249"/>
  </r>
  <r>
    <n v="20220373"/>
    <s v="2022-04-05 00:00:00-07:00"/>
    <n v="2022"/>
    <m/>
    <x v="1"/>
    <m/>
    <n v="0"/>
    <s v="small"/>
    <n v="5361.3126300627364"/>
  </r>
  <r>
    <n v="20220378"/>
    <s v="2022-04-07 00:00:00-07:00"/>
    <n v="2022"/>
    <s v="SCHOOL FIRE"/>
    <x v="0"/>
    <m/>
    <n v="48068"/>
    <s v="small"/>
    <n v="1013.3938851009249"/>
  </r>
  <r>
    <n v="20220385"/>
    <s v="2022-03-20 00:00:00-07:00"/>
    <n v="2022"/>
    <s v="VEGETATION IN SUTTER"/>
    <x v="2"/>
    <m/>
    <n v="11378"/>
    <s v="small"/>
    <n v="1013.3938851009249"/>
  </r>
  <r>
    <n v="20220395"/>
    <s v="2022-04-09 00:00:00-07:00"/>
    <n v="2022"/>
    <m/>
    <x v="2"/>
    <m/>
    <n v="6802"/>
    <s v="small"/>
    <n v="1013.3938851009249"/>
  </r>
  <r>
    <n v="20220397"/>
    <s v="2022-04-09 00:00:00-07:00"/>
    <n v="2022"/>
    <m/>
    <x v="2"/>
    <m/>
    <n v="3264"/>
    <s v="small"/>
    <n v="1013.3938851009249"/>
  </r>
  <r>
    <n v="20220399"/>
    <s v="2022-04-09 00:00:00-07:00"/>
    <n v="2022"/>
    <s v="UNKNOWN - PER HAWC"/>
    <x v="0"/>
    <m/>
    <m/>
    <s v="small"/>
    <n v="1013.3938851009249"/>
  </r>
  <r>
    <n v="20220406"/>
    <s v="2022-04-10 00:00:00-07:00"/>
    <n v="2022"/>
    <s v="PETALUMA HILL FIRE"/>
    <x v="0"/>
    <m/>
    <n v="4192"/>
    <s v="small"/>
    <n v="1013.3938851009249"/>
  </r>
  <r>
    <n v="20220410"/>
    <s v="2022-04-11 00:00:00-07:00"/>
    <n v="2022"/>
    <s v="UNCONFIRMED IN SONOMA - PER HAWC"/>
    <x v="0"/>
    <m/>
    <n v="1806"/>
    <s v="small"/>
    <n v="1013.3938851009249"/>
  </r>
  <r>
    <n v="20220412"/>
    <s v="2022-04-11 00:00:00-07:00"/>
    <n v="2022"/>
    <m/>
    <x v="2"/>
    <m/>
    <m/>
    <s v="small"/>
    <n v="1013.3938851009249"/>
  </r>
  <r>
    <n v="20220413"/>
    <s v="2022-04-11 00:00:00-07:00"/>
    <n v="2022"/>
    <m/>
    <x v="0"/>
    <m/>
    <n v="274667"/>
    <s v="small"/>
    <n v="1013.3938851009249"/>
  </r>
  <r>
    <n v="20220420"/>
    <s v="2022-04-09 00:00:00-07:00"/>
    <n v="2022"/>
    <m/>
    <x v="0"/>
    <m/>
    <n v="274980"/>
    <s v="small"/>
    <n v="1013.3938851009249"/>
  </r>
  <r>
    <n v="20220450"/>
    <s v="2022-04-18 00:00:00-07:00"/>
    <n v="2022"/>
    <s v="VEGETATION IN SIERRA - PER HAWC"/>
    <x v="0"/>
    <m/>
    <n v="68782"/>
    <s v="small"/>
    <n v="1013.3938851009249"/>
  </r>
  <r>
    <n v="20220483"/>
    <s v="2022-04-23 00:00:00-07:00"/>
    <n v="2022"/>
    <s v="SPROWEL"/>
    <x v="0"/>
    <n v="10"/>
    <n v="353207"/>
    <s v="small"/>
    <n v="1013.3938851009249"/>
  </r>
  <r>
    <n v="20220485"/>
    <s v="2022-04-24 00:00:00-07:00"/>
    <n v="2022"/>
    <m/>
    <x v="0"/>
    <n v="5"/>
    <m/>
    <s v="small"/>
    <n v="1013.3938851009249"/>
  </r>
  <r>
    <n v="20220512"/>
    <s v="2022-04-28 00:00:00-07:00"/>
    <n v="2022"/>
    <m/>
    <x v="2"/>
    <m/>
    <n v="10440"/>
    <s v="small"/>
    <n v="1013.3938851009249"/>
  </r>
  <r>
    <n v="20220521"/>
    <s v="2022-05-01 00:00:00-07:00"/>
    <n v="2022"/>
    <m/>
    <x v="0"/>
    <m/>
    <n v="42585"/>
    <s v="small"/>
    <n v="1013.3938851009249"/>
  </r>
  <r>
    <n v="20220541"/>
    <s v="2022-05-04 00:00:00-07:00"/>
    <n v="2022"/>
    <m/>
    <x v="0"/>
    <m/>
    <n v="8916"/>
    <s v="small"/>
    <n v="1013.3938851009249"/>
  </r>
  <r>
    <n v="20220546"/>
    <s v="2022-05-04 00:00:00-07:00"/>
    <n v="2022"/>
    <m/>
    <x v="2"/>
    <m/>
    <m/>
    <s v="small"/>
    <n v="1013.3938851009249"/>
  </r>
  <r>
    <n v="20220559"/>
    <s v="2022-05-07 00:00:00-07:00"/>
    <n v="2022"/>
    <s v="PEACH"/>
    <x v="1"/>
    <m/>
    <m/>
    <s v="small"/>
    <n v="5361.3126300627364"/>
  </r>
  <r>
    <n v="20220570"/>
    <s v="2022-05-10 00:00:00-07:00"/>
    <n v="2022"/>
    <m/>
    <x v="2"/>
    <m/>
    <n v="117"/>
    <s v="small"/>
    <n v="1013.3938851009249"/>
  </r>
  <r>
    <n v="20220574"/>
    <s v="2022-05-11 00:00:00-07:00"/>
    <n v="2022"/>
    <m/>
    <x v="0"/>
    <m/>
    <n v="7862"/>
    <s v="small"/>
    <n v="1013.3938851009249"/>
  </r>
  <r>
    <n v="20220608"/>
    <s v="2022-05-16 00:00:00-07:00"/>
    <n v="2022"/>
    <m/>
    <x v="0"/>
    <m/>
    <m/>
    <s v="small"/>
    <n v="1013.3938851009249"/>
  </r>
  <r>
    <n v="20220620"/>
    <s v="2022-05-18 00:00:00-07:00"/>
    <n v="2022"/>
    <m/>
    <x v="0"/>
    <m/>
    <n v="13606"/>
    <s v="small"/>
    <n v="1013.3938851009249"/>
  </r>
  <r>
    <n v="20220626"/>
    <s v="2022-05-19 00:00:00-07:00"/>
    <n v="2022"/>
    <m/>
    <x v="0"/>
    <m/>
    <n v="4272"/>
    <s v="small"/>
    <n v="1013.3938851009249"/>
  </r>
  <r>
    <n v="20220637"/>
    <s v="2022-05-20 00:00:00-07:00"/>
    <n v="2022"/>
    <m/>
    <x v="0"/>
    <n v="39"/>
    <n v="2382"/>
    <s v="small"/>
    <n v="1013.3938851009249"/>
  </r>
  <r>
    <n v="20220657"/>
    <s v="2022-05-23 00:00:00-07:00"/>
    <n v="2022"/>
    <s v="POPE FIRE"/>
    <x v="1"/>
    <n v="48"/>
    <n v="27891"/>
    <s v="small"/>
    <n v="5361.3126300627364"/>
  </r>
  <r>
    <n v="20220663"/>
    <s v="2022-05-24 00:00:00-07:00"/>
    <n v="2022"/>
    <m/>
    <x v="2"/>
    <m/>
    <m/>
    <s v="small"/>
    <n v="1013.3938851009249"/>
  </r>
  <r>
    <n v="20220688"/>
    <s v="2022-05-26 00:00:00-07:00"/>
    <n v="2022"/>
    <m/>
    <x v="0"/>
    <m/>
    <m/>
    <s v="small"/>
    <n v="1013.3938851009249"/>
  </r>
  <r>
    <n v="20220703"/>
    <s v="2022-05-27 00:00:00-07:00"/>
    <n v="2022"/>
    <s v="VEGETATION FIRE IN SONOMA - PER HAWC"/>
    <x v="0"/>
    <m/>
    <m/>
    <s v="small"/>
    <n v="1013.3938851009249"/>
  </r>
  <r>
    <n v="20220707"/>
    <s v="2022-05-28 00:00:00-07:00"/>
    <n v="2022"/>
    <m/>
    <x v="1"/>
    <m/>
    <m/>
    <s v="small"/>
    <n v="5361.3126300627364"/>
  </r>
  <r>
    <n v="20220724"/>
    <s v="2022-05-31 00:00:00-07:00"/>
    <n v="2022"/>
    <s v="BRAEMAR"/>
    <x v="2"/>
    <m/>
    <m/>
    <s v="small"/>
    <n v="1013.3938851009249"/>
  </r>
  <r>
    <n v="20220732"/>
    <s v="2022-05-28 00:00:00-07:00"/>
    <n v="2022"/>
    <s v="DOS FIRE"/>
    <x v="1"/>
    <m/>
    <n v="30575"/>
    <s v="small"/>
    <n v="5361.3126300627364"/>
  </r>
  <r>
    <n v="20220754"/>
    <s v="2022-06-04 00:00:00-07:00"/>
    <n v="2022"/>
    <s v="BIANCHI - 04 JUNE 2022"/>
    <x v="0"/>
    <m/>
    <n v="24734"/>
    <s v="small"/>
    <n v="1013.3938851009249"/>
  </r>
  <r>
    <n v="20220816"/>
    <s v="2022-06-10 00:00:00-07:00"/>
    <n v="2022"/>
    <s v="REDWOOD"/>
    <x v="1"/>
    <m/>
    <n v="214"/>
    <s v="small"/>
    <n v="5361.3126300627364"/>
  </r>
  <r>
    <n v="20220834"/>
    <s v="2022-06-12 00:00:00-07:00"/>
    <n v="2022"/>
    <m/>
    <x v="0"/>
    <m/>
    <m/>
    <s v="small"/>
    <n v="1013.3938851009249"/>
  </r>
  <r>
    <n v="20220851"/>
    <s v="2022-06-14 00:00:00-07:00"/>
    <n v="2022"/>
    <m/>
    <x v="0"/>
    <m/>
    <n v="1936"/>
    <s v="small"/>
    <n v="1013.3938851009249"/>
  </r>
  <r>
    <n v="20220854"/>
    <s v="2022-06-14 00:00:00-07:00"/>
    <n v="2022"/>
    <m/>
    <x v="0"/>
    <m/>
    <n v="31452"/>
    <s v="small"/>
    <n v="1013.3938851009249"/>
  </r>
  <r>
    <n v="20220860"/>
    <s v="2022-06-15 00:00:00-07:00"/>
    <n v="2022"/>
    <s v="PACIFIC FIRE"/>
    <x v="1"/>
    <m/>
    <m/>
    <s v="small"/>
    <n v="5361.3126300627364"/>
  </r>
  <r>
    <n v="20220935"/>
    <s v="2022-06-22 00:00:00-07:00"/>
    <n v="2022"/>
    <m/>
    <x v="1"/>
    <m/>
    <n v="179337"/>
    <s v="small"/>
    <n v="5361.3126300627364"/>
  </r>
  <r>
    <n v="20220953"/>
    <s v="2022-06-23 00:00:00-07:00"/>
    <n v="2022"/>
    <m/>
    <x v="0"/>
    <m/>
    <n v="42719"/>
    <s v="small"/>
    <n v="1013.3938851009249"/>
  </r>
  <r>
    <n v="20220971"/>
    <s v="2022-06-24 00:00:00-07:00"/>
    <n v="2022"/>
    <m/>
    <x v="2"/>
    <m/>
    <n v="331522"/>
    <s v="small"/>
    <n v="1013.3938851009249"/>
  </r>
  <r>
    <n v="20220974"/>
    <s v="2022-06-24 00:00:00-07:00"/>
    <n v="2022"/>
    <m/>
    <x v="0"/>
    <m/>
    <m/>
    <s v="small"/>
    <n v="1013.3938851009249"/>
  </r>
  <r>
    <n v="20220993"/>
    <s v="2022-06-26 00:00:00-07:00"/>
    <n v="2022"/>
    <m/>
    <x v="0"/>
    <m/>
    <m/>
    <s v="small"/>
    <n v="1013.3938851009249"/>
  </r>
  <r>
    <n v="20220999"/>
    <s v="2022-06-27 00:00:00-07:00"/>
    <n v="2022"/>
    <m/>
    <x v="2"/>
    <m/>
    <m/>
    <s v="small"/>
    <n v="1013.3938851009249"/>
  </r>
  <r>
    <n v="20221018"/>
    <s v="2022-06-10 00:00:00-07:00"/>
    <n v="2022"/>
    <m/>
    <x v="0"/>
    <m/>
    <m/>
    <s v="small"/>
    <n v="1013.3938851009249"/>
  </r>
  <r>
    <n v="20221019"/>
    <s v="2022-06-29 00:00:00-07:00"/>
    <n v="2022"/>
    <m/>
    <x v="2"/>
    <n v="100"/>
    <n v="390743"/>
    <s v="small"/>
    <n v="1013.3938851009249"/>
  </r>
  <r>
    <n v="20221023"/>
    <s v="2022-06-29 00:00:00-07:00"/>
    <n v="2022"/>
    <m/>
    <x v="0"/>
    <m/>
    <m/>
    <s v="small"/>
    <n v="1013.3938851009249"/>
  </r>
  <r>
    <n v="20221045"/>
    <s v="2022-07-02 00:00:00-07:00"/>
    <n v="2022"/>
    <m/>
    <x v="0"/>
    <m/>
    <n v="80775"/>
    <s v="small"/>
    <n v="1013.3938851009249"/>
  </r>
  <r>
    <n v="20221068"/>
    <s v="2022-07-05 00:00:00-07:00"/>
    <n v="2022"/>
    <m/>
    <x v="1"/>
    <m/>
    <n v="1307"/>
    <s v="small"/>
    <n v="5361.3126300627364"/>
  </r>
  <r>
    <n v="20221082"/>
    <s v="2022-07-06 00:00:00-07:00"/>
    <n v="2022"/>
    <m/>
    <x v="2"/>
    <m/>
    <n v="69668"/>
    <s v="small"/>
    <n v="1013.3938851009249"/>
  </r>
  <r>
    <n v="20221094"/>
    <s v="2022-07-07 00:00:00-07:00"/>
    <n v="2022"/>
    <m/>
    <x v="0"/>
    <m/>
    <m/>
    <s v="small"/>
    <n v="1013.3938851009249"/>
  </r>
  <r>
    <n v="20221107"/>
    <s v="2022-07-08 00:00:00-07:00"/>
    <n v="2022"/>
    <s v="IRWIN FIRE"/>
    <x v="0"/>
    <m/>
    <n v="146971"/>
    <s v="small"/>
    <n v="1013.3938851009249"/>
  </r>
  <r>
    <n v="20221112"/>
    <s v="2022-07-09 00:00:00-07:00"/>
    <n v="2022"/>
    <m/>
    <x v="2"/>
    <m/>
    <m/>
    <s v="small"/>
    <n v="1013.3938851009249"/>
  </r>
  <r>
    <n v="20221117"/>
    <s v="2022-07-10 00:00:00-07:00"/>
    <n v="2022"/>
    <m/>
    <x v="2"/>
    <m/>
    <n v="3420"/>
    <s v="small"/>
    <n v="1013.3938851009249"/>
  </r>
  <r>
    <n v="20221124"/>
    <s v="2022-07-11 00:00:00-07:00"/>
    <n v="2022"/>
    <m/>
    <x v="0"/>
    <m/>
    <n v="302664"/>
    <s v="small"/>
    <n v="1013.3938851009249"/>
  </r>
  <r>
    <n v="20221131"/>
    <s v="2022-07-11 00:00:00-07:00"/>
    <n v="2022"/>
    <m/>
    <x v="2"/>
    <m/>
    <n v="772"/>
    <s v="small"/>
    <n v="1013.3938851009249"/>
  </r>
  <r>
    <n v="20221145"/>
    <s v="2022-07-13 00:00:00-07:00"/>
    <n v="2022"/>
    <m/>
    <x v="2"/>
    <n v="0"/>
    <n v="425"/>
    <s v="small"/>
    <n v="1013.3938851009249"/>
  </r>
  <r>
    <n v="20221149"/>
    <s v="2022-07-13 00:00:00-07:00"/>
    <n v="2022"/>
    <m/>
    <x v="2"/>
    <m/>
    <n v="3519"/>
    <s v="small"/>
    <n v="1013.3938851009249"/>
  </r>
  <r>
    <n v="20221200"/>
    <s v="2022-07-19 00:00:00-07:00"/>
    <n v="2022"/>
    <m/>
    <x v="1"/>
    <m/>
    <n v="77705"/>
    <s v="small"/>
    <n v="5361.3126300627364"/>
  </r>
  <r>
    <n v="20221202"/>
    <s v="2022-07-20 00:00:00-07:00"/>
    <n v="2022"/>
    <m/>
    <x v="2"/>
    <m/>
    <m/>
    <s v="small"/>
    <n v="1013.3938851009249"/>
  </r>
  <r>
    <n v="20221211"/>
    <s v="2022-07-20 00:00:00-07:00"/>
    <n v="2022"/>
    <m/>
    <x v="0"/>
    <m/>
    <m/>
    <s v="small"/>
    <n v="1013.3938851009249"/>
  </r>
  <r>
    <n v="20221213"/>
    <s v="2022-07-20 00:00:00-07:00"/>
    <n v="2022"/>
    <m/>
    <x v="0"/>
    <m/>
    <n v="1604"/>
    <s v="small"/>
    <n v="1013.3938851009249"/>
  </r>
  <r>
    <n v="20221215"/>
    <s v="2022-07-20 00:00:00-07:00"/>
    <n v="2022"/>
    <m/>
    <x v="0"/>
    <m/>
    <m/>
    <s v="small"/>
    <n v="1013.3938851009249"/>
  </r>
  <r>
    <n v="20221221"/>
    <s v="2022-07-21 00:00:00-07:00"/>
    <n v="2022"/>
    <m/>
    <x v="0"/>
    <m/>
    <n v="880"/>
    <s v="small"/>
    <n v="1013.3938851009249"/>
  </r>
  <r>
    <n v="20221276"/>
    <s v="2022-07-27 00:00:00-07:00"/>
    <n v="2022"/>
    <s v="APPLE FIRE"/>
    <x v="4"/>
    <m/>
    <m/>
    <s v="small"/>
    <n v="27732.611609173346"/>
  </r>
  <r>
    <n v="20221294"/>
    <s v="2022-07-31 00:00:00-07:00"/>
    <n v="2022"/>
    <m/>
    <x v="0"/>
    <m/>
    <n v="0"/>
    <s v="small"/>
    <n v="1013.3938851009249"/>
  </r>
  <r>
    <n v="20221303"/>
    <s v="2022-08-01 00:00:00-07:00"/>
    <n v="2022"/>
    <m/>
    <x v="0"/>
    <m/>
    <n v="3094"/>
    <s v="small"/>
    <n v="1013.3938851009249"/>
  </r>
  <r>
    <n v="20221311"/>
    <s v="2022-08-03 00:00:00-07:00"/>
    <n v="2022"/>
    <m/>
    <x v="2"/>
    <m/>
    <m/>
    <s v="small"/>
    <n v="1013.3938851009249"/>
  </r>
  <r>
    <n v="20221321"/>
    <s v="2022-08-03 00:00:00-07:00"/>
    <n v="2022"/>
    <s v="LINNE FIRE"/>
    <x v="0"/>
    <m/>
    <n v="175065"/>
    <s v="small"/>
    <n v="1013.3938851009249"/>
  </r>
  <r>
    <n v="20221345"/>
    <s v="2022-08-09 00:00:00-07:00"/>
    <n v="2022"/>
    <m/>
    <x v="2"/>
    <m/>
    <n v="2505"/>
    <s v="small"/>
    <n v="1013.3938851009249"/>
  </r>
  <r>
    <n v="20221347"/>
    <s v="2022-08-09 00:00:00-07:00"/>
    <n v="2022"/>
    <s v="MONTEREY SALINAS HWY/YORK RD - PER HAWC"/>
    <x v="1"/>
    <m/>
    <n v="468554"/>
    <s v="small"/>
    <n v="5361.3126300627364"/>
  </r>
  <r>
    <n v="20221349"/>
    <s v="2022-08-09 00:00:00-07:00"/>
    <n v="2022"/>
    <s v="ROSS FIRE"/>
    <x v="0"/>
    <m/>
    <m/>
    <s v="small"/>
    <n v="1013.3938851009249"/>
  </r>
  <r>
    <n v="20221354"/>
    <s v="2022-08-10 00:00:00-07:00"/>
    <n v="2022"/>
    <m/>
    <x v="1"/>
    <m/>
    <m/>
    <s v="small"/>
    <n v="5361.3126300627364"/>
  </r>
  <r>
    <n v="20221376"/>
    <s v="2022-08-13 00:00:00-07:00"/>
    <n v="2022"/>
    <m/>
    <x v="2"/>
    <m/>
    <n v="5076"/>
    <s v="small"/>
    <n v="1013.3938851009249"/>
  </r>
  <r>
    <n v="20221377"/>
    <s v="2022-08-14 00:00:00-07:00"/>
    <n v="2022"/>
    <s v="AUBERRY"/>
    <x v="1"/>
    <m/>
    <n v="459413"/>
    <s v="small"/>
    <n v="5361.3126300627364"/>
  </r>
  <r>
    <n v="20221416"/>
    <s v="2022-08-19 00:00:00-07:00"/>
    <n v="2022"/>
    <m/>
    <x v="1"/>
    <m/>
    <m/>
    <s v="small"/>
    <n v="5361.3126300627364"/>
  </r>
  <r>
    <n v="20221418"/>
    <s v="2022-08-20 00:00:00-07:00"/>
    <n v="2022"/>
    <m/>
    <x v="0"/>
    <m/>
    <n v="450294"/>
    <s v="small"/>
    <n v="1013.3938851009249"/>
  </r>
  <r>
    <n v="20221425"/>
    <s v="2022-08-21 00:00:00-07:00"/>
    <n v="2022"/>
    <m/>
    <x v="0"/>
    <m/>
    <m/>
    <s v="small"/>
    <n v="1013.3938851009249"/>
  </r>
  <r>
    <n v="20221442"/>
    <s v="2022-07-18 00:00:00-07:00"/>
    <n v="2022"/>
    <m/>
    <x v="0"/>
    <m/>
    <m/>
    <s v="small"/>
    <n v="1013.3938851009249"/>
  </r>
  <r>
    <n v="20221478"/>
    <s v="2022-08-30 00:00:00-07:00"/>
    <n v="2022"/>
    <m/>
    <x v="0"/>
    <m/>
    <m/>
    <s v="small"/>
    <n v="1013.3938851009249"/>
  </r>
  <r>
    <n v="20221536"/>
    <s v="2022-09-06 00:00:00-07:00"/>
    <n v="2022"/>
    <m/>
    <x v="2"/>
    <m/>
    <n v="753539"/>
    <s v="small"/>
    <n v="1013.3938851009249"/>
  </r>
  <r>
    <n v="20221555"/>
    <s v="2022-09-07 00:00:00-07:00"/>
    <n v="2022"/>
    <m/>
    <x v="0"/>
    <m/>
    <n v="9572"/>
    <s v="small"/>
    <n v="1013.3938851009249"/>
  </r>
  <r>
    <n v="20221558"/>
    <s v="2022-09-07 00:00:00-07:00"/>
    <n v="2022"/>
    <m/>
    <x v="2"/>
    <m/>
    <m/>
    <s v="small"/>
    <n v="1013.3938851009249"/>
  </r>
  <r>
    <n v="20221580"/>
    <s v="2022-09-09 00:00:00-07:00"/>
    <n v="2022"/>
    <m/>
    <x v="0"/>
    <m/>
    <n v="1070"/>
    <s v="small"/>
    <n v="1013.3938851009249"/>
  </r>
  <r>
    <n v="20221594"/>
    <s v="2022-09-10 00:00:00-07:00"/>
    <n v="2022"/>
    <s v="BABEL"/>
    <x v="1"/>
    <m/>
    <m/>
    <s v="small"/>
    <n v="5361.3126300627364"/>
  </r>
  <r>
    <n v="20221600"/>
    <s v="2022-09-10 00:00:00-07:00"/>
    <n v="2022"/>
    <m/>
    <x v="1"/>
    <m/>
    <m/>
    <s v="small"/>
    <n v="5361.3126300627364"/>
  </r>
  <r>
    <n v="20221636"/>
    <s v="2022-09-16 00:00:00-07:00"/>
    <n v="2022"/>
    <m/>
    <x v="2"/>
    <m/>
    <n v="81318"/>
    <s v="small"/>
    <n v="1013.3938851009249"/>
  </r>
  <r>
    <n v="20221671"/>
    <s v="2022-09-20 00:00:00-07:00"/>
    <n v="2022"/>
    <m/>
    <x v="0"/>
    <m/>
    <n v="2109"/>
    <s v="small"/>
    <n v="1013.3938851009249"/>
  </r>
  <r>
    <n v="20221711"/>
    <s v="2022-09-25 00:00:00-07:00"/>
    <n v="2022"/>
    <m/>
    <x v="2"/>
    <n v="10"/>
    <m/>
    <s v="small"/>
    <n v="1013.3938851009249"/>
  </r>
  <r>
    <n v="20221731"/>
    <s v="2022-09-25 00:00:00-07:00"/>
    <n v="2022"/>
    <m/>
    <x v="1"/>
    <m/>
    <n v="103555"/>
    <s v="small"/>
    <n v="5361.3126300627364"/>
  </r>
  <r>
    <n v="20221748"/>
    <s v="2022-09-29 00:00:00-07:00"/>
    <n v="2022"/>
    <m/>
    <x v="2"/>
    <m/>
    <n v="939"/>
    <s v="small"/>
    <n v="1013.3938851009249"/>
  </r>
  <r>
    <n v="20221782"/>
    <s v="2022-10-07 00:00:00-07:00"/>
    <n v="2022"/>
    <m/>
    <x v="0"/>
    <n v="53"/>
    <n v="54037"/>
    <s v="small"/>
    <n v="1013.3938851009249"/>
  </r>
  <r>
    <n v="20221802"/>
    <s v="2022-10-10 00:00:00-07:00"/>
    <n v="2022"/>
    <m/>
    <x v="0"/>
    <m/>
    <n v="38025"/>
    <s v="small"/>
    <n v="1013.3938851009249"/>
  </r>
  <r>
    <n v="20221805"/>
    <s v="2022-10-12 00:00:00-07:00"/>
    <n v="2022"/>
    <m/>
    <x v="0"/>
    <m/>
    <n v="0"/>
    <s v="small"/>
    <n v="1013.3938851009249"/>
  </r>
  <r>
    <n v="20221824"/>
    <s v="2022-10-16 00:00:00-07:00"/>
    <n v="2022"/>
    <s v="RANCHERO"/>
    <x v="0"/>
    <m/>
    <n v="1038"/>
    <s v="small"/>
    <n v="1013.3938851009249"/>
  </r>
  <r>
    <n v="20221825"/>
    <s v="2022-10-17 00:00:00-07:00"/>
    <n v="2022"/>
    <s v="STEWART"/>
    <x v="0"/>
    <m/>
    <n v="12616"/>
    <s v="small"/>
    <n v="1013.3938851009249"/>
  </r>
  <r>
    <n v="20221826"/>
    <s v="2022-10-17 00:00:00-07:00"/>
    <n v="2022"/>
    <s v="RIO"/>
    <x v="0"/>
    <m/>
    <n v="6966"/>
    <s v="small"/>
    <n v="1013.3938851009249"/>
  </r>
  <r>
    <n v="20221827"/>
    <s v="2022-10-17 00:00:00-07:00"/>
    <n v="2022"/>
    <m/>
    <x v="2"/>
    <m/>
    <n v="1314"/>
    <s v="small"/>
    <n v="1013.3938851009249"/>
  </r>
  <r>
    <n v="20221840"/>
    <s v="2022-10-20 00:00:00-07:00"/>
    <n v="2022"/>
    <m/>
    <x v="0"/>
    <m/>
    <m/>
    <s v="small"/>
    <n v="1013.3938851009249"/>
  </r>
  <r>
    <n v="20221854"/>
    <s v="2022-10-23 00:00:00-07:00"/>
    <n v="2022"/>
    <m/>
    <x v="2"/>
    <m/>
    <m/>
    <s v="small"/>
    <n v="1013.3938851009249"/>
  </r>
  <r>
    <n v="20221862"/>
    <s v="2022-10-26 00:00:00-07:00"/>
    <n v="2022"/>
    <s v="KELLY"/>
    <x v="1"/>
    <m/>
    <n v="25046"/>
    <s v="small"/>
    <n v="5361.3126300627364"/>
  </r>
  <r>
    <n v="20221873"/>
    <s v="2022-10-29 00:00:00-07:00"/>
    <n v="2022"/>
    <m/>
    <x v="0"/>
    <m/>
    <n v="5328"/>
    <s v="small"/>
    <n v="1013.3938851009249"/>
  </r>
  <r>
    <n v="20221886"/>
    <s v="2022-10-31 00:00:00-07:00"/>
    <n v="2022"/>
    <m/>
    <x v="2"/>
    <m/>
    <n v="1760"/>
    <s v="small"/>
    <n v="1013.3938851009249"/>
  </r>
  <r>
    <n v="20221892"/>
    <s v="2022-11-01 00:00:00-07:00"/>
    <n v="2022"/>
    <s v="KEEFER"/>
    <x v="0"/>
    <m/>
    <n v="13886"/>
    <s v="small"/>
    <n v="1013.3938851009249"/>
  </r>
  <r>
    <n v="20221944"/>
    <s v="2022-11-01 00:00:00-07:00"/>
    <n v="2022"/>
    <m/>
    <x v="0"/>
    <m/>
    <n v="84088"/>
    <s v="small"/>
    <n v="1013.3938851009249"/>
  </r>
  <r>
    <n v="20222018"/>
    <s v="2022-11-19 00:00:00-08:00"/>
    <n v="2022"/>
    <m/>
    <x v="0"/>
    <m/>
    <m/>
    <s v="small"/>
    <n v="1013.3938851009249"/>
  </r>
  <r>
    <n v="20230095"/>
    <s v="2023-02-11 00:00:00-08:00"/>
    <n v="2023"/>
    <m/>
    <x v="0"/>
    <m/>
    <n v="22675"/>
    <s v="small"/>
    <n v="1013.3938851009249"/>
  </r>
  <r>
    <n v="20230126"/>
    <s v="2023-02-21 00:00:00-08:00"/>
    <n v="2023"/>
    <m/>
    <x v="0"/>
    <m/>
    <m/>
    <s v="small"/>
    <n v="1013.3938851009249"/>
  </r>
  <r>
    <n v="20230148"/>
    <s v="2023-02-21 00:00:00-08:00"/>
    <n v="2023"/>
    <s v="Ross"/>
    <x v="1"/>
    <m/>
    <n v="433552"/>
    <s v="small"/>
    <n v="5361.3126300627364"/>
  </r>
  <r>
    <n v="20230175"/>
    <s v="2023-03-01 00:00:00-08:00"/>
    <n v="2023"/>
    <s v="Spring"/>
    <x v="1"/>
    <m/>
    <n v="1926"/>
    <s v="small"/>
    <n v="5361.3126300627364"/>
  </r>
  <r>
    <n v="20230257"/>
    <s v="2023-04-04 00:00:00-07:00"/>
    <n v="2023"/>
    <s v="Corte"/>
    <x v="0"/>
    <m/>
    <n v="4279"/>
    <s v="small"/>
    <n v="1013.3938851009249"/>
  </r>
  <r>
    <n v="20230308"/>
    <s v="2023-04-24 00:00:00-07:00"/>
    <n v="2023"/>
    <m/>
    <x v="0"/>
    <m/>
    <n v="66291"/>
    <s v="small"/>
    <n v="1013.3938851009249"/>
  </r>
  <r>
    <n v="20230311"/>
    <s v="2023-04-24 00:00:00-07:00"/>
    <n v="2023"/>
    <m/>
    <x v="2"/>
    <m/>
    <n v="27930"/>
    <s v="small"/>
    <n v="1013.3938851009249"/>
  </r>
  <r>
    <s v="20230317N"/>
    <s v="2023-04-12 00:00:00-07:00"/>
    <n v="2023"/>
    <m/>
    <x v="0"/>
    <m/>
    <m/>
    <s v="small"/>
    <n v="1013.3938851009249"/>
  </r>
  <r>
    <n v="20230341"/>
    <s v="2023-05-01 00:00:00-07:00"/>
    <n v="2023"/>
    <s v="Hostly Fire"/>
    <x v="4"/>
    <n v="10"/>
    <n v="335"/>
    <s v="small"/>
    <n v="27732.611609173346"/>
  </r>
  <r>
    <n v="20230386"/>
    <s v="2023-05-13 00:00:00-07:00"/>
    <n v="2023"/>
    <m/>
    <x v="0"/>
    <m/>
    <n v="3839"/>
    <s v="small"/>
    <n v="1013.3938851009249"/>
  </r>
  <r>
    <n v="20230388"/>
    <s v="2023-05-13 00:00:00-07:00"/>
    <n v="2023"/>
    <m/>
    <x v="2"/>
    <m/>
    <n v="980"/>
    <s v="small"/>
    <n v="1013.3938851009249"/>
  </r>
  <r>
    <n v="20230415"/>
    <s v="2023-05-20 00:00:00-07:00"/>
    <n v="2023"/>
    <s v="Yosemite"/>
    <x v="1"/>
    <m/>
    <n v="6624"/>
    <s v="small"/>
    <n v="5361.3126300627364"/>
  </r>
  <r>
    <n v="20230439"/>
    <s v="2023-05-28 00:00:00-07:00"/>
    <n v="2023"/>
    <m/>
    <x v="2"/>
    <m/>
    <n v="19603"/>
    <s v="small"/>
    <n v="1013.3938851009249"/>
  </r>
  <r>
    <s v="20230447N"/>
    <s v="2023-05-28 00:00:00-07:00"/>
    <n v="2023"/>
    <m/>
    <x v="1"/>
    <n v="30"/>
    <m/>
    <s v="small"/>
    <n v="5361.3126300627364"/>
  </r>
  <r>
    <s v="20230448N"/>
    <s v="2023-05-28 00:00:00-07:00"/>
    <n v="2023"/>
    <m/>
    <x v="0"/>
    <m/>
    <m/>
    <s v="small"/>
    <n v="1013.3938851009249"/>
  </r>
  <r>
    <s v="20230472N"/>
    <s v="2023-06-04 00:00:00-07:00"/>
    <n v="2023"/>
    <m/>
    <x v="0"/>
    <m/>
    <m/>
    <s v="small"/>
    <n v="1013.3938851009249"/>
  </r>
  <r>
    <s v="20230474N"/>
    <s v="2023-06-02 00:00:00-07:00"/>
    <n v="2023"/>
    <m/>
    <x v="0"/>
    <m/>
    <m/>
    <s v="small"/>
    <n v="1013.3938851009249"/>
  </r>
  <r>
    <s v="20230503N"/>
    <s v="2023-06-11 00:00:00-07:00"/>
    <n v="2023"/>
    <s v="Oakmont"/>
    <x v="1"/>
    <m/>
    <m/>
    <s v="small"/>
    <n v="5361.3126300627364"/>
  </r>
  <r>
    <n v="20230542"/>
    <s v="2023-06-18 00:00:00-07:00"/>
    <n v="2023"/>
    <s v="Vegetation Fire Per HAWC"/>
    <x v="0"/>
    <m/>
    <m/>
    <s v="small"/>
    <n v="1013.3938851009249"/>
  </r>
  <r>
    <n v="20230544"/>
    <s v="2023-06-18 00:00:00-07:00"/>
    <n v="2023"/>
    <s v="Rippey Fire"/>
    <x v="1"/>
    <m/>
    <n v="2443"/>
    <s v="small"/>
    <n v="5361.3126300627364"/>
  </r>
  <r>
    <n v="20230546"/>
    <s v="2023-06-18 00:00:00-07:00"/>
    <n v="2023"/>
    <m/>
    <x v="1"/>
    <m/>
    <m/>
    <s v="small"/>
    <n v="5361.3126300627364"/>
  </r>
  <r>
    <n v="20230547"/>
    <s v="2023-06-19 00:00:00-07:00"/>
    <n v="2023"/>
    <m/>
    <x v="0"/>
    <m/>
    <m/>
    <s v="small"/>
    <n v="1013.3938851009249"/>
  </r>
  <r>
    <n v="20230553"/>
    <s v="2023-06-20 00:00:00-07:00"/>
    <n v="2023"/>
    <m/>
    <x v="0"/>
    <m/>
    <n v="3195"/>
    <s v="small"/>
    <n v="1013.3938851009249"/>
  </r>
  <r>
    <n v="20230609"/>
    <s v="2023-06-29 00:00:00-07:00"/>
    <n v="2023"/>
    <m/>
    <x v="2"/>
    <m/>
    <n v="1900"/>
    <s v="small"/>
    <n v="1013.3938851009249"/>
  </r>
  <r>
    <n v="20230614"/>
    <s v="2023-06-30 00:00:00-07:00"/>
    <n v="2023"/>
    <s v="Fruitvale"/>
    <x v="0"/>
    <m/>
    <m/>
    <s v="small"/>
    <n v="1013.3938851009249"/>
  </r>
  <r>
    <s v="20230623N"/>
    <s v="2023-07-01 00:00:00-07:00"/>
    <n v="2023"/>
    <m/>
    <x v="0"/>
    <m/>
    <m/>
    <s v="small"/>
    <n v="1013.3938851009249"/>
  </r>
  <r>
    <n v="20230627"/>
    <s v="2023-07-02 00:00:00-07:00"/>
    <n v="2023"/>
    <s v="Ford"/>
    <x v="1"/>
    <m/>
    <n v="447344"/>
    <s v="small"/>
    <n v="5361.3126300627364"/>
  </r>
  <r>
    <n v="20230632"/>
    <s v="2023-07-04 00:00:00-07:00"/>
    <n v="2023"/>
    <m/>
    <x v="0"/>
    <m/>
    <m/>
    <s v="small"/>
    <n v="1013.3938851009249"/>
  </r>
  <r>
    <n v="20230673"/>
    <s v="2023-07-10 00:00:00-07:00"/>
    <n v="2023"/>
    <s v="Madrone"/>
    <x v="0"/>
    <m/>
    <n v="509593"/>
    <s v="small"/>
    <n v="1013.3938851009249"/>
  </r>
  <r>
    <n v="20230678"/>
    <s v="2023-07-11 00:00:00-07:00"/>
    <n v="2023"/>
    <s v="Unnamed Vegetation Fire - Per HAWC"/>
    <x v="0"/>
    <m/>
    <n v="2682"/>
    <s v="small"/>
    <n v="1013.3938851009249"/>
  </r>
  <r>
    <n v="20230693"/>
    <s v="2023-07-14 00:00:00-07:00"/>
    <n v="2023"/>
    <s v="Windy"/>
    <x v="2"/>
    <m/>
    <n v="18163"/>
    <s v="small"/>
    <n v="1013.3938851009249"/>
  </r>
  <r>
    <n v="20230723"/>
    <s v="2023-07-17 00:00:00-07:00"/>
    <n v="2023"/>
    <m/>
    <x v="2"/>
    <m/>
    <m/>
    <s v="small"/>
    <n v="1013.3938851009249"/>
  </r>
  <r>
    <n v="20230726"/>
    <s v="2023-07-19 00:00:00-07:00"/>
    <n v="2023"/>
    <s v="Unknown - Per HAWC"/>
    <x v="0"/>
    <m/>
    <m/>
    <s v="small"/>
    <n v="1013.3938851009249"/>
  </r>
  <r>
    <n v="20230751"/>
    <s v="2023-07-22 00:00:00-07:00"/>
    <n v="2023"/>
    <m/>
    <x v="0"/>
    <m/>
    <m/>
    <s v="small"/>
    <n v="1013.3938851009249"/>
  </r>
  <r>
    <n v="20230755"/>
    <s v="2023-07-23 00:00:00-07:00"/>
    <n v="2023"/>
    <s v="Malaguerra"/>
    <x v="1"/>
    <m/>
    <m/>
    <s v="small"/>
    <n v="5361.3126300627364"/>
  </r>
  <r>
    <n v="20230773"/>
    <s v="2023-07-25 00:00:00-07:00"/>
    <n v="2023"/>
    <m/>
    <x v="0"/>
    <m/>
    <m/>
    <s v="small"/>
    <n v="1013.3938851009249"/>
  </r>
  <r>
    <n v="20230775"/>
    <s v="2023-07-26 00:00:00-07:00"/>
    <n v="2023"/>
    <m/>
    <x v="0"/>
    <m/>
    <m/>
    <s v="small"/>
    <n v="1013.3938851009249"/>
  </r>
  <r>
    <n v="20230782"/>
    <s v="2023-07-26 00:00:00-07:00"/>
    <n v="2023"/>
    <s v="DOLAN "/>
    <x v="0"/>
    <m/>
    <m/>
    <s v="small"/>
    <n v="1013.3938851009249"/>
  </r>
  <r>
    <n v="20230783"/>
    <s v="2023-07-27 00:00:00-07:00"/>
    <n v="2023"/>
    <m/>
    <x v="2"/>
    <m/>
    <m/>
    <s v="small"/>
    <n v="1013.3938851009249"/>
  </r>
  <r>
    <s v="20230788N"/>
    <s v="2023-07-27 00:00:00-07:00"/>
    <n v="2023"/>
    <s v="Teton Fire"/>
    <x v="4"/>
    <m/>
    <m/>
    <s v="small"/>
    <n v="27732.611609173346"/>
  </r>
  <r>
    <n v="20230792"/>
    <s v="2023-07-28 00:00:00-07:00"/>
    <n v="2023"/>
    <s v="Jarvis"/>
    <x v="0"/>
    <m/>
    <m/>
    <s v="small"/>
    <n v="1013.3938851009249"/>
  </r>
  <r>
    <n v="20230799"/>
    <s v="2023-07-29 00:00:00-07:00"/>
    <n v="2023"/>
    <m/>
    <x v="0"/>
    <m/>
    <m/>
    <s v="small"/>
    <n v="1013.3938851009249"/>
  </r>
  <r>
    <n v="20230803"/>
    <s v="2023-07-29 00:00:00-07:00"/>
    <n v="2023"/>
    <m/>
    <x v="0"/>
    <m/>
    <m/>
    <s v="small"/>
    <n v="1013.3938851009249"/>
  </r>
  <r>
    <s v="20230823N"/>
    <s v="2023-07-29 00:00:00-07:00"/>
    <n v="2023"/>
    <s v="Acres "/>
    <x v="4"/>
    <m/>
    <m/>
    <s v="small"/>
    <n v="27732.611609173346"/>
  </r>
  <r>
    <n v="20230826"/>
    <s v="2023-08-01 00:00:00-07:00"/>
    <n v="2023"/>
    <s v="Gage"/>
    <x v="0"/>
    <m/>
    <m/>
    <s v="small"/>
    <n v="1013.3938851009249"/>
  </r>
  <r>
    <n v="20230831"/>
    <s v="2023-08-02 00:00:00-07:00"/>
    <n v="2023"/>
    <m/>
    <x v="0"/>
    <m/>
    <m/>
    <s v="small"/>
    <n v="1013.3938851009249"/>
  </r>
  <r>
    <n v="20230858"/>
    <s v="2023-08-07 00:00:00-07:00"/>
    <n v="2023"/>
    <s v="Lakeview"/>
    <x v="0"/>
    <m/>
    <m/>
    <s v="small"/>
    <n v="1013.3938851009249"/>
  </r>
  <r>
    <n v="20230868"/>
    <s v="2023-08-09 00:00:00-07:00"/>
    <n v="2023"/>
    <s v="Ponderosa"/>
    <x v="2"/>
    <m/>
    <m/>
    <s v="small"/>
    <n v="1013.3938851009249"/>
  </r>
  <r>
    <n v="20230875"/>
    <s v="2023-08-11 00:00:00-07:00"/>
    <n v="2023"/>
    <m/>
    <x v="2"/>
    <m/>
    <m/>
    <s v="small"/>
    <n v="1013.3938851009249"/>
  </r>
  <r>
    <n v="20230884"/>
    <s v="2023-08-13 00:00:00-07:00"/>
    <n v="2023"/>
    <m/>
    <x v="2"/>
    <m/>
    <m/>
    <s v="small"/>
    <n v="1013.3938851009249"/>
  </r>
  <r>
    <n v="20230890"/>
    <s v="2023-08-15 00:00:00-07:00"/>
    <n v="2023"/>
    <s v="Barnum"/>
    <x v="4"/>
    <m/>
    <m/>
    <s v="small"/>
    <n v="27732.611609173346"/>
  </r>
  <r>
    <n v="20230895"/>
    <s v="2023-08-16 00:00:00-07:00"/>
    <n v="2023"/>
    <m/>
    <x v="2"/>
    <n v="33"/>
    <m/>
    <s v="small"/>
    <n v="1013.3938851009249"/>
  </r>
  <r>
    <n v="20230904"/>
    <s v="2023-08-19 00:00:00-07:00"/>
    <n v="2023"/>
    <s v="Vegetation in Fresno - Per HAWC"/>
    <x v="0"/>
    <m/>
    <m/>
    <s v="small"/>
    <n v="1013.3938851009249"/>
  </r>
  <r>
    <n v="20230912"/>
    <s v="2023-08-19 00:00:00-07:00"/>
    <n v="2023"/>
    <m/>
    <x v="0"/>
    <m/>
    <m/>
    <s v="small"/>
    <n v="1013.3938851009249"/>
  </r>
  <r>
    <n v="20230934"/>
    <s v="2023-08-21 00:00:00-07:00"/>
    <n v="2023"/>
    <s v="Lake"/>
    <x v="1"/>
    <m/>
    <m/>
    <s v="small"/>
    <n v="5361.3126300627364"/>
  </r>
  <r>
    <n v="20230943"/>
    <s v="2023-08-24 00:00:00-07:00"/>
    <n v="2023"/>
    <m/>
    <x v="2"/>
    <m/>
    <m/>
    <s v="small"/>
    <n v="1013.3938851009249"/>
  </r>
  <r>
    <n v="20231004"/>
    <s v="2023-09-05 00:00:00-07:00"/>
    <n v="2023"/>
    <s v="Ranch "/>
    <x v="0"/>
    <m/>
    <m/>
    <s v="small"/>
    <n v="1013.3938851009249"/>
  </r>
  <r>
    <n v="20231009"/>
    <s v="2023-09-07 00:00:00-07:00"/>
    <n v="2023"/>
    <m/>
    <x v="2"/>
    <m/>
    <m/>
    <s v="small"/>
    <n v="1013.3938851009249"/>
  </r>
  <r>
    <n v="20231029"/>
    <s v="2023-09-10 00:00:00-07:00"/>
    <n v="2023"/>
    <m/>
    <x v="2"/>
    <m/>
    <m/>
    <s v="small"/>
    <n v="1013.3938851009249"/>
  </r>
  <r>
    <n v="20231044"/>
    <s v="2023-09-13 00:00:00-07:00"/>
    <n v="2023"/>
    <s v="Santa"/>
    <x v="1"/>
    <m/>
    <m/>
    <s v="small"/>
    <n v="5361.3126300627364"/>
  </r>
  <r>
    <s v="20231051N"/>
    <s v="2023-09-14 00:00:00-07:00"/>
    <n v="2023"/>
    <s v="Glenn"/>
    <x v="1"/>
    <m/>
    <m/>
    <s v="small"/>
    <n v="5361.3126300627364"/>
  </r>
  <r>
    <n v="20231074"/>
    <s v="2023-09-22 00:00:00-07:00"/>
    <n v="2023"/>
    <s v="Curry"/>
    <x v="0"/>
    <m/>
    <m/>
    <s v="small"/>
    <n v="1013.3938851009249"/>
  </r>
  <r>
    <n v="20231083"/>
    <s v="2023-09-25 00:00:00-07:00"/>
    <n v="2023"/>
    <s v="Green"/>
    <x v="1"/>
    <m/>
    <m/>
    <s v="small"/>
    <n v="5361.3126300627364"/>
  </r>
  <r>
    <s v="20231115N"/>
    <s v="2023-09-28 00:00:00-07:00"/>
    <n v="2023"/>
    <m/>
    <x v="0"/>
    <m/>
    <m/>
    <s v="small"/>
    <n v="1013.3938851009249"/>
  </r>
  <r>
    <n v="20231129"/>
    <s v="2023-10-06 00:00:00-07:00"/>
    <n v="2023"/>
    <s v="Foothill "/>
    <x v="1"/>
    <m/>
    <m/>
    <s v="small"/>
    <n v="5361.3126300627364"/>
  </r>
  <r>
    <n v="20231133"/>
    <s v="2023-10-06 00:00:00-07:00"/>
    <n v="2023"/>
    <m/>
    <x v="0"/>
    <m/>
    <m/>
    <s v="small"/>
    <n v="1013.3938851009249"/>
  </r>
  <r>
    <n v="20231136"/>
    <s v="2023-10-07 00:00:00-07:00"/>
    <n v="2023"/>
    <m/>
    <x v="0"/>
    <m/>
    <m/>
    <s v="small"/>
    <n v="1013.3938851009249"/>
  </r>
  <r>
    <s v="20231165N"/>
    <s v="2023-10-16 00:00:00-07:00"/>
    <n v="2023"/>
    <s v="Wurr"/>
    <x v="1"/>
    <m/>
    <m/>
    <s v="small"/>
    <n v="5361.3126300627364"/>
  </r>
  <r>
    <s v="20231182N"/>
    <s v="2023-10-21 00:00:00-07:00"/>
    <n v="2023"/>
    <m/>
    <x v="1"/>
    <m/>
    <m/>
    <s v="small"/>
    <n v="5361.3126300627364"/>
  </r>
  <r>
    <n v="20231233"/>
    <s v="2023-11-01 00:00:00-07:00"/>
    <n v="2023"/>
    <m/>
    <x v="0"/>
    <m/>
    <m/>
    <s v="small"/>
    <n v="1013.3938851009249"/>
  </r>
  <r>
    <n v="20231239"/>
    <s v="2023-11-02 00:00:00-07:00"/>
    <n v="2023"/>
    <s v="Pamela"/>
    <x v="0"/>
    <m/>
    <m/>
    <s v="small"/>
    <n v="1013.3938851009249"/>
  </r>
  <r>
    <s v="20231246N"/>
    <s v="2023-11-04 00:00:00-07:00"/>
    <n v="2023"/>
    <m/>
    <x v="0"/>
    <m/>
    <m/>
    <s v="small"/>
    <n v="1013.3938851009249"/>
  </r>
  <r>
    <s v="20231247N"/>
    <s v="2023-11-04 00:00:00-07:00"/>
    <n v="2023"/>
    <m/>
    <x v="0"/>
    <m/>
    <m/>
    <s v="small"/>
    <n v="1013.3938851009249"/>
  </r>
  <r>
    <n v="20231296"/>
    <s v="2023-11-16 00:00:00-08:00"/>
    <n v="2023"/>
    <m/>
    <x v="2"/>
    <m/>
    <m/>
    <s v="small"/>
    <n v="1013.3938851009249"/>
  </r>
  <r>
    <n v="20231316"/>
    <s v="2023-11-23 00:00:00-08:00"/>
    <n v="2023"/>
    <s v="Fisher"/>
    <x v="2"/>
    <m/>
    <m/>
    <s v="small"/>
    <n v="1013.3938851009249"/>
  </r>
  <r>
    <n v="20231321"/>
    <s v="2023-11-26 00:00:00-08:00"/>
    <n v="2023"/>
    <s v="Vegetation in Sonoma"/>
    <x v="2"/>
    <m/>
    <m/>
    <s v="small"/>
    <n v="1013.3938851009249"/>
  </r>
  <r>
    <n v="20231360"/>
    <s v="2023-12-16 00:00:00-08:00"/>
    <n v="2023"/>
    <m/>
    <x v="2"/>
    <m/>
    <m/>
    <s v="small"/>
    <n v="1013.3938851009249"/>
  </r>
  <r>
    <n v="20231361"/>
    <s v="2023-12-17 00:00:00-08:00"/>
    <n v="2023"/>
    <m/>
    <x v="1"/>
    <n v="10"/>
    <m/>
    <s v="small"/>
    <n v="5361.3126300627364"/>
  </r>
  <r>
    <n v="20231362"/>
    <s v="2023-12-17 00:00:00-08:00"/>
    <n v="2023"/>
    <m/>
    <x v="0"/>
    <m/>
    <m/>
    <s v="small"/>
    <n v="1013.3938851009249"/>
  </r>
  <r>
    <s v="20240069N"/>
    <s v="2024-02-04 00:00:00-08:00"/>
    <n v="2024"/>
    <m/>
    <x v="2"/>
    <m/>
    <m/>
    <s v="small"/>
    <n v="1013.3938851009249"/>
  </r>
  <r>
    <n v="20240165"/>
    <s v="2024-03-13 00:00:00-07:00"/>
    <n v="2024"/>
    <s v="Chowchilla"/>
    <x v="2"/>
    <m/>
    <m/>
    <s v="small"/>
    <n v="1013.3938851009249"/>
  </r>
  <r>
    <n v="20240167"/>
    <s v="2024-03-14 00:00:00-07:00"/>
    <n v="2024"/>
    <m/>
    <x v="0"/>
    <m/>
    <m/>
    <s v="small"/>
    <n v="1013.3938851009249"/>
  </r>
  <r>
    <n v="20240177"/>
    <s v="2024-03-15 00:00:00-07:00"/>
    <n v="2024"/>
    <m/>
    <x v="2"/>
    <m/>
    <m/>
    <s v="small"/>
    <n v="1013.3938851009249"/>
  </r>
  <r>
    <s v="20240264N"/>
    <s v="2024-04-08 00:00:00-07:00"/>
    <n v="2024"/>
    <m/>
    <x v="2"/>
    <m/>
    <m/>
    <s v="small"/>
    <n v="1013.3938851009249"/>
  </r>
  <r>
    <n v="20240309"/>
    <s v="2024-04-20 00:00:00-07:00"/>
    <n v="2024"/>
    <s v="Blackberry"/>
    <x v="0"/>
    <m/>
    <m/>
    <s v="small"/>
    <n v="1013.3938851009249"/>
  </r>
  <r>
    <s v="20240309N"/>
    <s v="2024-04-20 00:00:00-07:00"/>
    <n v="2024"/>
    <s v="Blackberry"/>
    <x v="2"/>
    <m/>
    <m/>
    <s v="small"/>
    <n v="1013.3938851009249"/>
  </r>
  <r>
    <n v="20240310"/>
    <s v="2024-04-20 00:00:00-07:00"/>
    <n v="2024"/>
    <m/>
    <x v="0"/>
    <m/>
    <m/>
    <s v="small"/>
    <n v="1013.3938851009249"/>
  </r>
  <r>
    <n v="20240322"/>
    <s v="2024-04-22 00:00:00-07:00"/>
    <n v="2024"/>
    <m/>
    <x v="2"/>
    <m/>
    <m/>
    <s v="small"/>
    <n v="1013.3938851009249"/>
  </r>
  <r>
    <n v="20240343"/>
    <s v="2024-04-30 00:00:00-07:00"/>
    <n v="2024"/>
    <m/>
    <x v="0"/>
    <m/>
    <m/>
    <s v="small"/>
    <n v="1013.3938851009249"/>
  </r>
  <r>
    <n v="20240389"/>
    <s v="2024-05-08 00:00:00-07:00"/>
    <n v="2024"/>
    <s v="Encina"/>
    <x v="0"/>
    <m/>
    <m/>
    <s v="small"/>
    <n v="1013.3938851009249"/>
  </r>
  <r>
    <n v="20240410"/>
    <s v="2024-05-12 00:00:00-07:00"/>
    <n v="2024"/>
    <m/>
    <x v="0"/>
    <m/>
    <m/>
    <s v="small"/>
    <n v="1013.3938851009249"/>
  </r>
  <r>
    <n v="20240414"/>
    <s v="2024-05-13 00:00:00-07:00"/>
    <n v="2024"/>
    <m/>
    <x v="1"/>
    <m/>
    <m/>
    <s v="small"/>
    <n v="5361.3126300627364"/>
  </r>
  <r>
    <n v="20240426"/>
    <s v="2024-05-15 00:00:00-07:00"/>
    <n v="2024"/>
    <s v="Bloom"/>
    <x v="0"/>
    <m/>
    <m/>
    <s v="small"/>
    <n v="1013.3938851009249"/>
  </r>
  <r>
    <n v="20240429"/>
    <s v="2024-05-17 00:00:00-07:00"/>
    <n v="2024"/>
    <m/>
    <x v="2"/>
    <m/>
    <m/>
    <s v="small"/>
    <n v="1013.3938851009249"/>
  </r>
  <r>
    <s v="20240453N"/>
    <s v="2024-05-21 00:00:00-07:00"/>
    <n v="2024"/>
    <m/>
    <x v="0"/>
    <m/>
    <m/>
    <s v="small"/>
    <n v="1013.3938851009249"/>
  </r>
  <r>
    <n v="20240455"/>
    <s v="2024-05-21 00:00:00-07:00"/>
    <n v="2024"/>
    <s v="Vegetation Fire in Glenn"/>
    <x v="0"/>
    <m/>
    <m/>
    <s v="small"/>
    <n v="1013.3938851009249"/>
  </r>
  <r>
    <s v="20240457N"/>
    <s v="2024-05-21 00:00:00-07:00"/>
    <n v="2024"/>
    <s v="Unconfirmed in San Joaquin"/>
    <x v="0"/>
    <m/>
    <m/>
    <s v="small"/>
    <n v="1013.3938851009249"/>
  </r>
  <r>
    <n v="20240462"/>
    <s v="2024-05-22 00:00:00-07:00"/>
    <n v="2024"/>
    <m/>
    <x v="1"/>
    <m/>
    <m/>
    <s v="small"/>
    <n v="5361.3126300627364"/>
  </r>
  <r>
    <n v="20240476"/>
    <s v="2024-05-24 00:00:00-07:00"/>
    <n v="2024"/>
    <s v="Bonadelle"/>
    <x v="0"/>
    <m/>
    <m/>
    <s v="small"/>
    <n v="1013.3938851009249"/>
  </r>
  <r>
    <n v="20240501"/>
    <s v="2024-05-25 00:00:00-07:00"/>
    <n v="2024"/>
    <m/>
    <x v="2"/>
    <m/>
    <m/>
    <s v="small"/>
    <n v="1013.3938851009249"/>
  </r>
  <r>
    <n v="20240509"/>
    <s v="2024-05-27 00:00:00-07:00"/>
    <n v="2024"/>
    <s v="Vegetation in Kern "/>
    <x v="0"/>
    <m/>
    <m/>
    <s v="small"/>
    <n v="1013.3938851009249"/>
  </r>
  <r>
    <n v="20240519"/>
    <s v="2024-05-27 00:00:00-07:00"/>
    <n v="2024"/>
    <m/>
    <x v="0"/>
    <m/>
    <m/>
    <s v="small"/>
    <n v="1013.3938851009249"/>
  </r>
  <r>
    <n v="20240528"/>
    <s v="2024-05-29 00:00:00-07:00"/>
    <n v="2024"/>
    <s v="Devil"/>
    <x v="3"/>
    <m/>
    <m/>
    <s v="small"/>
    <n v="42935.053623468732"/>
  </r>
  <r>
    <n v="20240536"/>
    <s v="2024-05-29 00:00:00-07:00"/>
    <n v="2024"/>
    <m/>
    <x v="0"/>
    <m/>
    <m/>
    <s v="small"/>
    <n v="1013.3938851009249"/>
  </r>
  <r>
    <n v="20240540"/>
    <s v="2024-05-30 00:00:00-07:00"/>
    <n v="2024"/>
    <m/>
    <x v="0"/>
    <m/>
    <m/>
    <s v="small"/>
    <n v="1013.3938851009249"/>
  </r>
  <r>
    <n v="20240542"/>
    <s v="2024-05-30 00:00:00-07:00"/>
    <n v="2024"/>
    <m/>
    <x v="2"/>
    <m/>
    <m/>
    <s v="small"/>
    <n v="1013.3938851009249"/>
  </r>
  <r>
    <n v="20240572"/>
    <s v="2024-06-04 00:00:00-07:00"/>
    <n v="2024"/>
    <s v="unk "/>
    <x v="4"/>
    <m/>
    <m/>
    <s v="small"/>
    <n v="27732.611609173346"/>
  </r>
  <r>
    <n v="20240608"/>
    <s v="2024-06-07 00:00:00-07:00"/>
    <n v="2024"/>
    <s v="Madrone"/>
    <x v="2"/>
    <m/>
    <m/>
    <s v="small"/>
    <n v="1013.3938851009249"/>
  </r>
  <r>
    <n v="20240624"/>
    <s v="2024-06-10 00:00:00-07:00"/>
    <n v="2024"/>
    <m/>
    <x v="0"/>
    <m/>
    <m/>
    <s v="small"/>
    <n v="1013.3938851009249"/>
  </r>
  <r>
    <n v="20240629"/>
    <s v="2024-06-11 00:00:00-07:00"/>
    <n v="2024"/>
    <m/>
    <x v="0"/>
    <m/>
    <m/>
    <s v="small"/>
    <n v="1013.3938851009249"/>
  </r>
  <r>
    <n v="20240630"/>
    <s v="2024-06-11 00:00:00-07:00"/>
    <n v="2024"/>
    <s v="Cement Hill RD/ Peabody RD"/>
    <x v="0"/>
    <m/>
    <m/>
    <s v="small"/>
    <n v="1013.3938851009249"/>
  </r>
  <r>
    <n v="20240673"/>
    <s v="2024-06-17 00:00:00-07:00"/>
    <n v="2024"/>
    <m/>
    <x v="0"/>
    <m/>
    <m/>
    <s v="small"/>
    <n v="1013.3938851009249"/>
  </r>
  <r>
    <n v="20240674"/>
    <s v="2024-06-17 00:00:00-07:00"/>
    <n v="2024"/>
    <m/>
    <x v="2"/>
    <m/>
    <m/>
    <s v="small"/>
    <n v="1013.3938851009249"/>
  </r>
  <r>
    <n v="20240678"/>
    <s v="2024-06-17 00:00:00-07:00"/>
    <n v="2024"/>
    <m/>
    <x v="0"/>
    <m/>
    <m/>
    <s v="small"/>
    <n v="1013.3938851009249"/>
  </r>
  <r>
    <n v="20240688"/>
    <s v="2024-06-19 00:00:00-07:00"/>
    <n v="2024"/>
    <m/>
    <x v="1"/>
    <m/>
    <m/>
    <s v="small"/>
    <n v="5361.3126300627364"/>
  </r>
  <r>
    <n v="20240699"/>
    <s v="2024-06-20 00:00:00-07:00"/>
    <n v="2024"/>
    <m/>
    <x v="0"/>
    <m/>
    <m/>
    <s v="small"/>
    <n v="1013.3938851009249"/>
  </r>
  <r>
    <n v="20240736"/>
    <s v="2024-06-24 00:00:00-07:00"/>
    <n v="2024"/>
    <m/>
    <x v="0"/>
    <m/>
    <m/>
    <s v="small"/>
    <n v="1013.3938851009249"/>
  </r>
  <r>
    <s v="20240744N"/>
    <s v="2024-06-24 00:00:00-07:00"/>
    <n v="2024"/>
    <m/>
    <x v="0"/>
    <m/>
    <m/>
    <s v="small"/>
    <n v="1013.3938851009249"/>
  </r>
  <r>
    <n v="20240751"/>
    <s v="2024-06-26 00:00:00-07:00"/>
    <n v="2024"/>
    <s v="Crabtree"/>
    <x v="4"/>
    <m/>
    <m/>
    <s v="small"/>
    <n v="27732.611609173346"/>
  </r>
  <r>
    <n v="20240773"/>
    <s v="2024-06-28 00:00:00-07:00"/>
    <n v="2024"/>
    <s v="Brooks"/>
    <x v="0"/>
    <m/>
    <m/>
    <s v="small"/>
    <n v="1013.3938851009249"/>
  </r>
  <r>
    <n v="20240777"/>
    <s v="2024-06-29 00:00:00-07:00"/>
    <n v="2024"/>
    <m/>
    <x v="0"/>
    <m/>
    <m/>
    <s v="small"/>
    <n v="1013.3938851009249"/>
  </r>
  <r>
    <n v="20240782"/>
    <s v="2024-06-29 00:00:00-07:00"/>
    <n v="2024"/>
    <m/>
    <x v="1"/>
    <m/>
    <m/>
    <s v="small"/>
    <n v="5361.3126300627364"/>
  </r>
  <r>
    <n v="20240814"/>
    <s v="2024-07-02 00:00:00-07:00"/>
    <n v="2024"/>
    <s v="Latrobe"/>
    <x v="0"/>
    <m/>
    <m/>
    <s v="small"/>
    <n v="1013.3938851009249"/>
  </r>
  <r>
    <n v="20240866"/>
    <s v="2024-07-05 00:00:00-07:00"/>
    <n v="2024"/>
    <s v="Silverado"/>
    <x v="0"/>
    <m/>
    <m/>
    <s v="small"/>
    <n v="1013.3938851009249"/>
  </r>
  <r>
    <n v="20240867"/>
    <s v="2024-07-05 00:00:00-07:00"/>
    <n v="2024"/>
    <s v="Silverado"/>
    <x v="0"/>
    <n v="15"/>
    <m/>
    <s v="small"/>
    <n v="1013.3938851009249"/>
  </r>
  <r>
    <n v="20240869"/>
    <s v="2024-07-05 00:00:00-07:00"/>
    <n v="2024"/>
    <s v="Kanaka"/>
    <x v="1"/>
    <m/>
    <m/>
    <s v="small"/>
    <n v="5361.3126300627364"/>
  </r>
  <r>
    <s v="20240875N"/>
    <s v="2024-07-06 00:00:00-07:00"/>
    <n v="2024"/>
    <s v="Rocky"/>
    <x v="1"/>
    <m/>
    <m/>
    <s v="small"/>
    <n v="5361.3126300627364"/>
  </r>
  <r>
    <n v="20240879"/>
    <s v="2024-07-06 00:00:00-07:00"/>
    <n v="2024"/>
    <s v="Pay"/>
    <x v="4"/>
    <m/>
    <m/>
    <s v="small"/>
    <n v="27732.611609173346"/>
  </r>
  <r>
    <n v="20240880"/>
    <s v="2024-07-06 00:00:00-07:00"/>
    <n v="2024"/>
    <m/>
    <x v="0"/>
    <m/>
    <m/>
    <s v="small"/>
    <n v="1013.3938851009249"/>
  </r>
  <r>
    <n v="20240881"/>
    <s v="2024-07-06 00:00:00-07:00"/>
    <n v="2024"/>
    <m/>
    <x v="0"/>
    <n v="7"/>
    <m/>
    <s v="small"/>
    <n v="1013.3938851009249"/>
  </r>
  <r>
    <n v="20240899"/>
    <s v="2024-07-08 00:00:00-07:00"/>
    <n v="2024"/>
    <s v="Occidental"/>
    <x v="1"/>
    <m/>
    <m/>
    <s v="small"/>
    <n v="5361.3126300627364"/>
  </r>
  <r>
    <n v="20240901"/>
    <s v="2024-07-08 00:00:00-07:00"/>
    <n v="2024"/>
    <s v="River"/>
    <x v="1"/>
    <m/>
    <m/>
    <s v="small"/>
    <n v="5361.3126300627364"/>
  </r>
  <r>
    <n v="20240905"/>
    <s v="2024-07-09 00:00:00-07:00"/>
    <n v="2024"/>
    <s v="Hook"/>
    <x v="1"/>
    <m/>
    <m/>
    <s v="small"/>
    <n v="5361.3126300627364"/>
  </r>
  <r>
    <n v="20240927"/>
    <s v="2024-07-11 00:00:00-07:00"/>
    <n v="2024"/>
    <s v="Uvas"/>
    <x v="0"/>
    <m/>
    <m/>
    <s v="small"/>
    <n v="1013.3938851009249"/>
  </r>
  <r>
    <n v="20240932"/>
    <s v="2024-07-12 00:00:00-07:00"/>
    <n v="2024"/>
    <s v="Dunstone"/>
    <x v="0"/>
    <m/>
    <m/>
    <s v="small"/>
    <n v="1013.3938851009249"/>
  </r>
  <r>
    <n v="20240936"/>
    <s v="2024-07-12 00:00:00-07:00"/>
    <n v="2024"/>
    <s v="Jardine"/>
    <x v="1"/>
    <m/>
    <m/>
    <s v="small"/>
    <n v="5361.3126300627364"/>
  </r>
  <r>
    <s v="20240954N"/>
    <s v="2024-07-15 00:00:00-07:00"/>
    <n v="2024"/>
    <m/>
    <x v="1"/>
    <m/>
    <m/>
    <s v="small"/>
    <n v="5361.3126300627364"/>
  </r>
  <r>
    <n v="20240963"/>
    <s v="2024-07-17 00:00:00-07:00"/>
    <n v="2024"/>
    <m/>
    <x v="2"/>
    <m/>
    <m/>
    <s v="small"/>
    <n v="1013.3938851009249"/>
  </r>
  <r>
    <n v="20240981"/>
    <s v="2024-07-19 00:00:00-07:00"/>
    <n v="2024"/>
    <m/>
    <x v="0"/>
    <m/>
    <m/>
    <s v="small"/>
    <n v="1013.3938851009249"/>
  </r>
  <r>
    <n v="20240994"/>
    <s v="2024-07-21 00:00:00-07:00"/>
    <n v="2024"/>
    <s v="Slate"/>
    <x v="1"/>
    <m/>
    <m/>
    <s v="small"/>
    <n v="5361.3126300627364"/>
  </r>
  <r>
    <n v="20240996"/>
    <s v="2024-07-21 00:00:00-07:00"/>
    <n v="2024"/>
    <s v="Vegetation in Kern"/>
    <x v="0"/>
    <m/>
    <m/>
    <s v="small"/>
    <n v="1013.3938851009249"/>
  </r>
  <r>
    <n v="20241019"/>
    <s v="2024-07-24 00:00:00-07:00"/>
    <n v="2024"/>
    <m/>
    <x v="0"/>
    <m/>
    <m/>
    <s v="small"/>
    <n v="1013.3938851009249"/>
  </r>
  <r>
    <n v="20241041"/>
    <s v="2024-07-28 00:00:00-07:00"/>
    <n v="2024"/>
    <m/>
    <x v="0"/>
    <m/>
    <m/>
    <s v="small"/>
    <n v="1013.3938851009249"/>
  </r>
  <r>
    <s v="20241047N"/>
    <s v="2024-07-27 00:00:00-07:00"/>
    <n v="2024"/>
    <s v="Cosgrove"/>
    <x v="4"/>
    <m/>
    <m/>
    <s v="small"/>
    <n v="27732.611609173346"/>
  </r>
  <r>
    <n v="20241059"/>
    <s v="2024-08-01 00:00:00-07:00"/>
    <n v="2024"/>
    <s v="Vegetation "/>
    <x v="0"/>
    <m/>
    <m/>
    <s v="small"/>
    <n v="1013.3938851009249"/>
  </r>
  <r>
    <n v="20241069"/>
    <s v="2024-08-02 00:00:00-07:00"/>
    <n v="2024"/>
    <m/>
    <x v="0"/>
    <m/>
    <m/>
    <s v="small"/>
    <n v="1013.3938851009249"/>
  </r>
  <r>
    <n v="20241075"/>
    <s v="2024-08-03 00:00:00-07:00"/>
    <n v="2024"/>
    <m/>
    <x v="1"/>
    <m/>
    <m/>
    <s v="small"/>
    <n v="5361.3126300627364"/>
  </r>
  <r>
    <n v="20241076"/>
    <s v="2024-08-03 00:00:00-07:00"/>
    <n v="2024"/>
    <s v="Corcoran"/>
    <x v="4"/>
    <m/>
    <m/>
    <s v="small"/>
    <n v="27732.611609173346"/>
  </r>
  <r>
    <n v="20241079"/>
    <s v="2024-08-04 00:00:00-07:00"/>
    <n v="2024"/>
    <m/>
    <x v="0"/>
    <m/>
    <m/>
    <s v="small"/>
    <n v="1013.3938851009249"/>
  </r>
  <r>
    <n v="20241101"/>
    <s v="2024-08-07 00:00:00-07:00"/>
    <n v="2024"/>
    <s v="Dalewood"/>
    <x v="0"/>
    <m/>
    <m/>
    <s v="small"/>
    <n v="1013.3938851009249"/>
  </r>
  <r>
    <n v="20241110"/>
    <s v="2024-08-08 00:00:00-07:00"/>
    <n v="2024"/>
    <m/>
    <x v="1"/>
    <m/>
    <m/>
    <s v="small"/>
    <n v="5361.3126300627364"/>
  </r>
  <r>
    <s v="20241118N"/>
    <s v="2024-08-09 00:00:00-07:00"/>
    <n v="2024"/>
    <s v="Blue"/>
    <x v="4"/>
    <m/>
    <m/>
    <s v="small"/>
    <n v="27732.611609173346"/>
  </r>
  <r>
    <n v="20241124"/>
    <s v="2024-08-10 00:00:00-07:00"/>
    <n v="2024"/>
    <s v="C St NCCFD87"/>
    <x v="0"/>
    <m/>
    <m/>
    <s v="small"/>
    <n v="1013.3938851009249"/>
  </r>
  <r>
    <n v="20241161"/>
    <s v="2024-08-17 00:00:00-07:00"/>
    <n v="2024"/>
    <s v="White"/>
    <x v="2"/>
    <m/>
    <m/>
    <s v="small"/>
    <n v="1013.3938851009249"/>
  </r>
  <r>
    <n v="20241164"/>
    <s v="2024-08-17 00:00:00-07:00"/>
    <n v="2024"/>
    <s v="Vegetation in Santa Clara"/>
    <x v="2"/>
    <m/>
    <m/>
    <s v="small"/>
    <n v="1013.3938851009249"/>
  </r>
  <r>
    <s v="20241177N"/>
    <s v="2024-08-14 00:00:00-07:00"/>
    <n v="2024"/>
    <m/>
    <x v="2"/>
    <n v="66"/>
    <m/>
    <s v="small"/>
    <n v="1013.3938851009249"/>
  </r>
  <r>
    <n v="20241181"/>
    <s v="2024-08-20 00:00:00-07:00"/>
    <n v="2024"/>
    <s v="Monterey"/>
    <x v="1"/>
    <m/>
    <m/>
    <s v="small"/>
    <n v="5361.3126300627364"/>
  </r>
  <r>
    <s v="20241193N"/>
    <s v="2024-08-14 00:00:00-07:00"/>
    <n v="2024"/>
    <s v="Ave 22.75 / Maple"/>
    <x v="2"/>
    <m/>
    <m/>
    <s v="small"/>
    <n v="1013.3938851009249"/>
  </r>
  <r>
    <n v="20241201"/>
    <s v="2024-08-23 00:00:00-07:00"/>
    <n v="2024"/>
    <s v="FAR"/>
    <x v="4"/>
    <m/>
    <m/>
    <s v="small"/>
    <n v="27732.611609173346"/>
  </r>
  <r>
    <n v="20241209"/>
    <s v="2024-08-24 00:00:00-07:00"/>
    <n v="2024"/>
    <m/>
    <x v="2"/>
    <m/>
    <m/>
    <s v="small"/>
    <n v="1013.3938851009249"/>
  </r>
  <r>
    <n v="20241222"/>
    <s v="2024-08-26 00:00:00-07:00"/>
    <n v="2024"/>
    <s v="Monterey"/>
    <x v="0"/>
    <m/>
    <m/>
    <s v="small"/>
    <n v="1013.3938851009249"/>
  </r>
  <r>
    <n v="20241246"/>
    <s v="2024-08-29 00:00:00-07:00"/>
    <n v="2024"/>
    <s v="Vegetation"/>
    <x v="1"/>
    <m/>
    <m/>
    <s v="small"/>
    <n v="5361.3126300627364"/>
  </r>
  <r>
    <n v="20241272"/>
    <s v="2024-09-03 00:00:00-07:00"/>
    <n v="2024"/>
    <s v="Brook"/>
    <x v="0"/>
    <m/>
    <m/>
    <s v="small"/>
    <n v="1013.3938851009249"/>
  </r>
  <r>
    <n v="20241283"/>
    <s v="2024-09-05 00:00:00-07:00"/>
    <n v="2024"/>
    <m/>
    <x v="2"/>
    <m/>
    <m/>
    <s v="small"/>
    <n v="1013.3938851009249"/>
  </r>
  <r>
    <n v="20241310"/>
    <s v="2024-09-09 00:00:00-07:00"/>
    <n v="2024"/>
    <m/>
    <x v="2"/>
    <m/>
    <m/>
    <s v="small"/>
    <n v="1013.3938851009249"/>
  </r>
  <r>
    <n v="20241324"/>
    <s v="2024-09-12 00:00:00-07:00"/>
    <n v="2024"/>
    <m/>
    <x v="0"/>
    <m/>
    <m/>
    <s v="small"/>
    <n v="1013.3938851009249"/>
  </r>
  <r>
    <n v="20241325"/>
    <s v="2024-09-12 00:00:00-07:00"/>
    <n v="2024"/>
    <m/>
    <x v="0"/>
    <m/>
    <m/>
    <s v="small"/>
    <n v="1013.3938851009249"/>
  </r>
  <r>
    <n v="20241326"/>
    <s v="2024-09-12 00:00:00-07:00"/>
    <n v="2024"/>
    <m/>
    <x v="1"/>
    <m/>
    <m/>
    <s v="small"/>
    <n v="5361.3126300627364"/>
  </r>
  <r>
    <n v="20241342"/>
    <s v="2024-09-15 00:00:00-07:00"/>
    <n v="2024"/>
    <m/>
    <x v="2"/>
    <m/>
    <m/>
    <s v="small"/>
    <n v="1013.3938851009249"/>
  </r>
  <r>
    <n v="20241346"/>
    <s v="2024-09-15 00:00:00-07:00"/>
    <n v="2024"/>
    <m/>
    <x v="0"/>
    <m/>
    <m/>
    <s v="small"/>
    <n v="1013.3938851009249"/>
  </r>
  <r>
    <n v="20241351"/>
    <s v="2024-09-16 00:00:00-07:00"/>
    <n v="2024"/>
    <m/>
    <x v="2"/>
    <m/>
    <m/>
    <s v="small"/>
    <n v="1013.3938851009249"/>
  </r>
  <r>
    <n v="20241357"/>
    <s v="2024-09-17 00:00:00-07:00"/>
    <n v="2024"/>
    <s v="Executive"/>
    <x v="4"/>
    <m/>
    <m/>
    <s v="small"/>
    <n v="27732.611609173346"/>
  </r>
  <r>
    <n v="20241366"/>
    <s v="2024-09-19 00:00:00-07:00"/>
    <n v="2024"/>
    <s v="Vegetation In Tuolumne at 9/19/2024, 3:17:40 PM"/>
    <x v="2"/>
    <m/>
    <m/>
    <s v="small"/>
    <n v="1013.3938851009249"/>
  </r>
  <r>
    <n v="20241369"/>
    <s v="2024-09-19 00:00:00-07:00"/>
    <n v="2024"/>
    <m/>
    <x v="2"/>
    <m/>
    <m/>
    <s v="small"/>
    <n v="1013.3938851009249"/>
  </r>
  <r>
    <n v="20241370"/>
    <s v="2024-09-19 00:00:00-07:00"/>
    <n v="2024"/>
    <s v="Phelps"/>
    <x v="4"/>
    <m/>
    <m/>
    <s v="small"/>
    <n v="27732.611609173346"/>
  </r>
  <r>
    <s v="20241371N"/>
    <s v="2024-09-18 00:00:00-07:00"/>
    <n v="2024"/>
    <s v="Vegetation In Mariposa at 9/19/2024, 9:34:17 AM"/>
    <x v="0"/>
    <m/>
    <m/>
    <s v="small"/>
    <n v="1013.3938851009249"/>
  </r>
  <r>
    <n v="20241372"/>
    <s v="2024-09-20 00:00:00-07:00"/>
    <n v="2024"/>
    <s v="Vegetation"/>
    <x v="0"/>
    <n v="10"/>
    <m/>
    <s v="small"/>
    <n v="1013.3938851009249"/>
  </r>
  <r>
    <n v="20241373"/>
    <s v="2024-09-20 00:00:00-07:00"/>
    <n v="2024"/>
    <s v="Babcock"/>
    <x v="1"/>
    <m/>
    <m/>
    <s v="small"/>
    <n v="5361.3126300627364"/>
  </r>
  <r>
    <n v="20241377"/>
    <s v="2024-09-21 00:00:00-07:00"/>
    <n v="2024"/>
    <s v="Vegetation In Butte at 9/21/2024, 5:16:09 PM"/>
    <x v="1"/>
    <m/>
    <m/>
    <s v="small"/>
    <n v="5361.3126300627364"/>
  </r>
  <r>
    <n v="20241378"/>
    <s v="2024-09-21 00:00:00-07:00"/>
    <n v="2024"/>
    <s v="Frio"/>
    <x v="1"/>
    <m/>
    <m/>
    <s v="small"/>
    <n v="5361.3126300627364"/>
  </r>
  <r>
    <n v="20241395"/>
    <s v="2024-09-27 00:00:00-07:00"/>
    <n v="2024"/>
    <s v="Ranchita"/>
    <x v="1"/>
    <m/>
    <m/>
    <s v="small"/>
    <n v="5361.3126300627364"/>
  </r>
  <r>
    <s v="20241395N"/>
    <s v="2024-09-26 00:00:00-07:00"/>
    <n v="2024"/>
    <m/>
    <x v="0"/>
    <m/>
    <m/>
    <s v="small"/>
    <n v="1013.3938851009249"/>
  </r>
  <r>
    <n v="20241416"/>
    <s v="2024-09-30 00:00:00-07:00"/>
    <n v="2024"/>
    <s v="Quien Sabe"/>
    <x v="0"/>
    <m/>
    <m/>
    <s v="small"/>
    <n v="1013.3938851009249"/>
  </r>
  <r>
    <n v="20241429"/>
    <s v="2024-10-03 00:00:00-07:00"/>
    <n v="2024"/>
    <m/>
    <x v="0"/>
    <m/>
    <m/>
    <s v="small"/>
    <n v="1013.3938851009249"/>
  </r>
  <r>
    <n v="20241445"/>
    <s v="2024-10-06 00:00:00-07:00"/>
    <n v="2024"/>
    <m/>
    <x v="0"/>
    <m/>
    <m/>
    <s v="small"/>
    <n v="1013.3938851009249"/>
  </r>
  <r>
    <n v="20241450"/>
    <s v="2024-10-07 00:00:00-07:00"/>
    <n v="2024"/>
    <m/>
    <x v="4"/>
    <m/>
    <m/>
    <s v="small"/>
    <n v="27732.611609173346"/>
  </r>
  <r>
    <n v="20241460"/>
    <s v="2024-10-08 00:00:00-07:00"/>
    <n v="2024"/>
    <s v="Lake"/>
    <x v="0"/>
    <m/>
    <m/>
    <s v="small"/>
    <n v="1013.3938851009249"/>
  </r>
  <r>
    <n v="20241461"/>
    <s v="2024-10-08 00:00:00-07:00"/>
    <n v="2024"/>
    <s v="Piney"/>
    <x v="3"/>
    <m/>
    <m/>
    <s v="small"/>
    <n v="42935.053623468732"/>
  </r>
  <r>
    <n v="20241480"/>
    <s v="2024-10-12 00:00:00-07:00"/>
    <n v="2024"/>
    <m/>
    <x v="2"/>
    <m/>
    <m/>
    <s v="small"/>
    <n v="1013.3938851009249"/>
  </r>
  <r>
    <n v="20241483"/>
    <s v="2024-10-13 00:00:00-07:00"/>
    <n v="2024"/>
    <m/>
    <x v="0"/>
    <m/>
    <m/>
    <s v="small"/>
    <n v="1013.3938851009249"/>
  </r>
  <r>
    <n v="20241485"/>
    <s v="2024-10-13 00:00:00-07:00"/>
    <n v="2024"/>
    <m/>
    <x v="0"/>
    <m/>
    <m/>
    <s v="small"/>
    <n v="1013.3938851009249"/>
  </r>
  <r>
    <n v="20241493"/>
    <s v="2024-10-16 00:00:00-07:00"/>
    <n v="2024"/>
    <s v="HWY 59 Emma St"/>
    <x v="0"/>
    <m/>
    <m/>
    <s v="small"/>
    <n v="1013.3938851009249"/>
  </r>
  <r>
    <s v="20241508N"/>
    <s v="2024-10-12 00:00:00-07:00"/>
    <n v="2024"/>
    <m/>
    <x v="0"/>
    <m/>
    <m/>
    <s v="small"/>
    <n v="1013.3938851009249"/>
  </r>
  <r>
    <n v="20241519"/>
    <s v="2024-10-18 00:00:00-07:00"/>
    <n v="2024"/>
    <m/>
    <x v="0"/>
    <m/>
    <m/>
    <s v="small"/>
    <n v="1013.3938851009249"/>
  </r>
  <r>
    <s v="20241537N"/>
    <s v="2024-10-18 00:00:00-07:00"/>
    <n v="2024"/>
    <m/>
    <x v="0"/>
    <m/>
    <m/>
    <s v="small"/>
    <n v="1013.3938851009249"/>
  </r>
  <r>
    <n v="20241540"/>
    <s v="2024-10-23 00:00:00-07:00"/>
    <n v="2024"/>
    <m/>
    <x v="0"/>
    <m/>
    <m/>
    <s v="small"/>
    <n v="1013.3938851009249"/>
  </r>
  <r>
    <n v="20241550"/>
    <s v="2024-10-25 00:00:00-07:00"/>
    <n v="2024"/>
    <s v="HAWK"/>
    <x v="1"/>
    <m/>
    <m/>
    <s v="small"/>
    <n v="5361.3126300627364"/>
  </r>
  <r>
    <n v="20241553"/>
    <s v="2024-10-26 00:00:00-07:00"/>
    <n v="2024"/>
    <m/>
    <x v="0"/>
    <m/>
    <m/>
    <s v="small"/>
    <n v="1013.3938851009249"/>
  </r>
  <r>
    <n v="20241559"/>
    <s v="2024-10-27 00:00:00-07:00"/>
    <n v="2024"/>
    <m/>
    <x v="0"/>
    <m/>
    <m/>
    <s v="small"/>
    <n v="1013.3938851009249"/>
  </r>
  <r>
    <n v="20241570"/>
    <s v="2024-10-29 00:00:00-07:00"/>
    <n v="2024"/>
    <m/>
    <x v="0"/>
    <m/>
    <m/>
    <s v="small"/>
    <n v="1013.3938851009249"/>
  </r>
  <r>
    <n v="20241587"/>
    <s v="2024-10-31 00:00:00-07:00"/>
    <n v="2024"/>
    <s v="Vegetation Fire, Bellevue Rd"/>
    <x v="0"/>
    <m/>
    <m/>
    <s v="small"/>
    <n v="1013.3938851009249"/>
  </r>
  <r>
    <n v="20241611"/>
    <s v="2024-11-06 00:00:00-08:00"/>
    <n v="2024"/>
    <s v="Draper"/>
    <x v="1"/>
    <m/>
    <m/>
    <s v="small"/>
    <n v="5361.3126300627364"/>
  </r>
  <r>
    <n v="20241628"/>
    <s v="2024-11-08 00:00:00-08:00"/>
    <n v="2024"/>
    <s v="Vegetation in Yolo"/>
    <x v="0"/>
    <m/>
    <m/>
    <s v="small"/>
    <n v="1013.3938851009249"/>
  </r>
  <r>
    <n v="20241634"/>
    <s v="2024-11-10 00:00:00-08:00"/>
    <n v="2024"/>
    <m/>
    <x v="2"/>
    <m/>
    <m/>
    <s v="small"/>
    <n v="1013.3938851009249"/>
  </r>
  <r>
    <n v="20241645"/>
    <s v="2024-11-11 00:00:00-08:00"/>
    <n v="2024"/>
    <m/>
    <x v="0"/>
    <m/>
    <m/>
    <s v="small"/>
    <n v="1013.3938851009249"/>
  </r>
  <r>
    <n v="20241646"/>
    <s v="2024-11-11 00:00:00-08:00"/>
    <n v="2024"/>
    <s v="Spring"/>
    <x v="2"/>
    <m/>
    <m/>
    <s v="small"/>
    <n v="1013.3938851009249"/>
  </r>
  <r>
    <s v="20241659N"/>
    <s v="2024-11-11 00:00:00-08:00"/>
    <n v="2024"/>
    <s v="Piedra"/>
    <x v="1"/>
    <m/>
    <m/>
    <s v="small"/>
    <n v="5361.3126300627364"/>
  </r>
  <r>
    <n v="20241701"/>
    <s v="2024-11-15 00:00:00-08:00"/>
    <n v="2024"/>
    <m/>
    <x v="2"/>
    <m/>
    <m/>
    <s v="small"/>
    <n v="1013.3938851009249"/>
  </r>
  <r>
    <n v="20241722"/>
    <s v="2024-11-21 00:00:00-08:00"/>
    <n v="2024"/>
    <s v="Duck"/>
    <x v="4"/>
    <m/>
    <m/>
    <s v="small"/>
    <n v="27732.611609173346"/>
  </r>
  <r>
    <n v="20241788"/>
    <s v="2024-12-08 00:00:00-08:00"/>
    <n v="2024"/>
    <m/>
    <x v="0"/>
    <m/>
    <m/>
    <s v="small"/>
    <n v="1013.3938851009249"/>
  </r>
  <r>
    <n v="20241833"/>
    <s v="2024-12-18 00:00:00-08:00"/>
    <n v="2024"/>
    <m/>
    <x v="0"/>
    <n v="7"/>
    <m/>
    <s v="small"/>
    <n v="1013.3938851009249"/>
  </r>
  <r>
    <s v="CAP20174676"/>
    <s v="2017-11-14 00:00:00-08:00"/>
    <n v="2017"/>
    <m/>
    <x v="0"/>
    <n v="0"/>
    <n v="11061"/>
    <s v="small"/>
    <n v="1013.3938851009249"/>
  </r>
  <r>
    <s v="EIR20170110"/>
    <s v="2017-10-08 00:00:00-07:00"/>
    <n v="2017"/>
    <s v="MCCOURTNEY"/>
    <x v="4"/>
    <m/>
    <m/>
    <s v="small"/>
    <n v="27732.611609173346"/>
  </r>
  <r>
    <s v="EIR20190179"/>
    <s v="2019-07-19 00:00:00-07:00"/>
    <n v="2019"/>
    <m/>
    <x v="6"/>
    <m/>
    <n v="100423"/>
    <s v="small"/>
    <n v="1013.3938851009249"/>
  </r>
  <r>
    <s v="EIR20190206"/>
    <s v="2019-11-20 00:00:00-08:00"/>
    <n v="2019"/>
    <m/>
    <x v="5"/>
    <m/>
    <m/>
    <s v="small"/>
    <n v="1013.3938851009249"/>
  </r>
  <r>
    <s v="FAS2121175"/>
    <s v="2019-02-04 00:00:00-08:00"/>
    <n v="2019"/>
    <m/>
    <x v="2"/>
    <m/>
    <n v="445648"/>
    <s v="small"/>
    <n v="1013.3938851009249"/>
  </r>
  <r>
    <s v="FAS234831"/>
    <s v="2020-10-03 00:00:00-07:00"/>
    <n v="2020"/>
    <s v="Konocti 1108"/>
    <x v="0"/>
    <m/>
    <m/>
    <s v="small"/>
    <n v="1013.3938851009249"/>
  </r>
  <r>
    <s v="MIA20150252"/>
    <s v="2015-04-11 00:00:00-07:00"/>
    <n v="2015"/>
    <m/>
    <x v="2"/>
    <m/>
    <m/>
    <s v="small"/>
    <n v="1013.3938851009249"/>
  </r>
  <r>
    <s v="MIA20154532"/>
    <s v="2015-08-05 00:00:00-07:00"/>
    <n v="2015"/>
    <m/>
    <x v="0"/>
    <m/>
    <m/>
    <s v="small"/>
    <n v="1013.3938851009249"/>
  </r>
  <r>
    <s v="MIA20154592"/>
    <s v="2015-10-31 00:00:00-07:00"/>
    <n v="2015"/>
    <m/>
    <x v="2"/>
    <m/>
    <m/>
    <s v="small"/>
    <n v="1013.3938851009249"/>
  </r>
  <r>
    <s v="MIA20155168"/>
    <s v="2015-08-02 00:00:00-07:00"/>
    <n v="2015"/>
    <m/>
    <x v="6"/>
    <m/>
    <m/>
    <s v="small"/>
    <n v="1013.3938851009249"/>
  </r>
  <r>
    <s v="MIA20156845"/>
    <s v="2015-09-09 00:00:00-07:00"/>
    <n v="2015"/>
    <m/>
    <x v="6"/>
    <n v="3"/>
    <m/>
    <s v="small"/>
    <n v="1013.3938851009249"/>
  </r>
  <r>
    <s v="MIA20157988"/>
    <s v="2015-09-10 00:00:00-07:00"/>
    <n v="2015"/>
    <m/>
    <x v="6"/>
    <m/>
    <m/>
    <s v="small"/>
    <n v="1013.3938851009249"/>
  </r>
  <r>
    <s v="MIA20158072"/>
    <s v="2015-09-10 00:00:00-07:00"/>
    <n v="2015"/>
    <m/>
    <x v="6"/>
    <m/>
    <m/>
    <s v="small"/>
    <n v="1013.3938851009249"/>
  </r>
  <r>
    <s v="MIA201610309"/>
    <s v="2016-06-30 00:00:00-07:00"/>
    <n v="2016"/>
    <m/>
    <x v="0"/>
    <m/>
    <m/>
    <s v="small"/>
    <n v="1013.3938851009249"/>
  </r>
  <r>
    <s v="MIA201610501"/>
    <s v="2016-10-15 00:00:00-07:00"/>
    <n v="2016"/>
    <m/>
    <x v="8"/>
    <m/>
    <n v="572"/>
    <s v="small"/>
    <n v="1013.3938851009249"/>
  </r>
  <r>
    <s v="MIA20161488"/>
    <s v="2016-08-19 00:00:00-07:00"/>
    <n v="2016"/>
    <m/>
    <x v="2"/>
    <m/>
    <m/>
    <s v="small"/>
    <n v="1013.3938851009249"/>
  </r>
  <r>
    <s v="MIA20168488"/>
    <s v="2016-07-13 00:00:00-07:00"/>
    <n v="2016"/>
    <m/>
    <x v="6"/>
    <m/>
    <m/>
    <s v="small"/>
    <n v="1013.3938851009249"/>
  </r>
  <r>
    <s v="MIA20169568"/>
    <s v="2016-06-12 00:00:00-07:00"/>
    <n v="2016"/>
    <m/>
    <x v="0"/>
    <m/>
    <m/>
    <s v="small"/>
    <n v="1013.3938851009249"/>
  </r>
  <r>
    <s v="MIA20169674"/>
    <s v="2016-06-20 00:00:00-07:00"/>
    <n v="2016"/>
    <m/>
    <x v="3"/>
    <n v="43"/>
    <m/>
    <s v="small"/>
    <n v="42935.053623468732"/>
  </r>
  <r>
    <s v="MIA201710703"/>
    <s v="2017-05-07 00:00:00-07:00"/>
    <n v="2017"/>
    <m/>
    <x v="2"/>
    <m/>
    <m/>
    <s v="small"/>
    <n v="1013.3938851009249"/>
  </r>
  <r>
    <s v="MIA201710848"/>
    <s v="2017-06-02 00:00:00-07:00"/>
    <n v="2017"/>
    <m/>
    <x v="0"/>
    <m/>
    <m/>
    <s v="small"/>
    <n v="1013.3938851009249"/>
  </r>
  <r>
    <s v="MIA201710928"/>
    <s v="2017-07-18 00:00:00-07:00"/>
    <n v="2017"/>
    <m/>
    <x v="2"/>
    <m/>
    <m/>
    <s v="small"/>
    <n v="1013.3938851009249"/>
  </r>
  <r>
    <s v="MIA201710959"/>
    <s v="2017-08-04 00:00:00-07:00"/>
    <n v="2017"/>
    <m/>
    <x v="5"/>
    <m/>
    <m/>
    <s v="small"/>
    <n v="1013.3938851009249"/>
  </r>
  <r>
    <s v="MIA20171106"/>
    <s v="2017-08-29 00:00:00-07:00"/>
    <n v="2017"/>
    <m/>
    <x v="1"/>
    <m/>
    <m/>
    <s v="small"/>
    <n v="5361.3126300627364"/>
  </r>
  <r>
    <s v="MIA201712180"/>
    <s v="2017-10-17 00:00:00-07:00"/>
    <n v="2017"/>
    <m/>
    <x v="2"/>
    <m/>
    <m/>
    <s v="small"/>
    <n v="1013.3938851009249"/>
  </r>
  <r>
    <s v="MIA20174974"/>
    <s v="2017-06-08 00:00:00-07:00"/>
    <n v="2017"/>
    <m/>
    <x v="3"/>
    <m/>
    <m/>
    <s v="small"/>
    <n v="42935.053623468732"/>
  </r>
  <r>
    <s v="MIA20174984"/>
    <s v="2017-05-07 00:00:00-07:00"/>
    <n v="2017"/>
    <m/>
    <x v="0"/>
    <m/>
    <m/>
    <s v="small"/>
    <n v="1013.3938851009249"/>
  </r>
  <r>
    <s v="MIA20177884"/>
    <s v="2017-08-28 00:00:00-07:00"/>
    <n v="2017"/>
    <m/>
    <x v="0"/>
    <m/>
    <m/>
    <s v="small"/>
    <n v="1013.3938851009249"/>
  </r>
  <r>
    <s v="MIA20178080"/>
    <s v="2017-09-11 00:00:00-07:00"/>
    <n v="2017"/>
    <m/>
    <x v="2"/>
    <m/>
    <m/>
    <s v="small"/>
    <n v="1013.3938851009249"/>
  </r>
  <r>
    <s v="MIA20179273"/>
    <s v="2017-08-31 00:00:00-07:00"/>
    <n v="2017"/>
    <m/>
    <x v="0"/>
    <n v="3"/>
    <n v="8532"/>
    <s v="small"/>
    <n v="1013.3938851009249"/>
  </r>
  <r>
    <s v="MIA20179497"/>
    <s v="2017-08-28 00:00:00-07:00"/>
    <n v="2017"/>
    <m/>
    <x v="0"/>
    <m/>
    <m/>
    <s v="small"/>
    <n v="1013.3938851009249"/>
  </r>
  <r>
    <s v="MIA20180482"/>
    <s v="2018-09-02 00:00:00-07:00"/>
    <n v="2018"/>
    <m/>
    <x v="1"/>
    <m/>
    <m/>
    <s v="small"/>
    <n v="5361.3126300627364"/>
  </r>
  <r>
    <s v="MIA20180763"/>
    <s v="2018-06-22 00:00:00-07:00"/>
    <n v="2018"/>
    <m/>
    <x v="2"/>
    <m/>
    <m/>
    <s v="small"/>
    <n v="1013.3938851009249"/>
  </r>
  <r>
    <s v="MIA201811570"/>
    <s v="2018-11-10 00:00:00-08:00"/>
    <n v="2018"/>
    <m/>
    <x v="2"/>
    <m/>
    <m/>
    <s v="small"/>
    <n v="1013.3938851009249"/>
  </r>
  <r>
    <s v="MIA20181274"/>
    <s v="2018-06-12 00:00:00-07:00"/>
    <n v="2018"/>
    <m/>
    <x v="4"/>
    <m/>
    <n v="1324"/>
    <s v="small"/>
    <n v="27732.611609173346"/>
  </r>
  <r>
    <s v="MIA20184922"/>
    <s v="2018-11-21 00:00:00-08:00"/>
    <n v="2018"/>
    <m/>
    <x v="2"/>
    <m/>
    <n v="42772"/>
    <s v="small"/>
    <n v="1013.3938851009249"/>
  </r>
  <r>
    <s v="MIA20187176"/>
    <s v="2018-10-16 00:00:00-07:00"/>
    <n v="2018"/>
    <m/>
    <x v="2"/>
    <n v="33"/>
    <n v="1321"/>
    <s v="small"/>
    <n v="1013.3938851009249"/>
  </r>
  <r>
    <s v="MIA20187881"/>
    <s v="2018-07-02 00:00:00-07:00"/>
    <n v="2018"/>
    <m/>
    <x v="0"/>
    <m/>
    <n v="1542"/>
    <s v="small"/>
    <n v="1013.3938851009249"/>
  </r>
  <r>
    <s v="MIA20188123"/>
    <s v="2018-02-13 00:00:00-08:00"/>
    <n v="2018"/>
    <m/>
    <x v="6"/>
    <m/>
    <m/>
    <s v="small"/>
    <n v="1013.3938851009249"/>
  </r>
  <r>
    <s v="MIA201911022"/>
    <s v="2019-06-06 00:00:00-07:00"/>
    <n v="2019"/>
    <m/>
    <x v="0"/>
    <m/>
    <m/>
    <s v="small"/>
    <n v="1013.3938851009249"/>
  </r>
  <r>
    <s v="MIA201912727"/>
    <s v="2019-07-27 00:00:00-07:00"/>
    <n v="2019"/>
    <m/>
    <x v="2"/>
    <m/>
    <m/>
    <s v="small"/>
    <n v="1013.3938851009249"/>
  </r>
  <r>
    <s v="MIA201913393"/>
    <s v="2019-07-18 00:00:00-07:00"/>
    <n v="2019"/>
    <m/>
    <x v="2"/>
    <m/>
    <n v="38796"/>
    <s v="small"/>
    <n v="1013.3938851009249"/>
  </r>
  <r>
    <s v="MIT20170010"/>
    <s v="2017-03-30 00:00:00-07:00"/>
    <n v="2017"/>
    <m/>
    <x v="2"/>
    <m/>
    <m/>
    <s v="small"/>
    <n v="1013.3938851009249"/>
  </r>
  <r>
    <s v="MIT20170015"/>
    <s v="2017-07-05 00:00:00-07:00"/>
    <n v="2017"/>
    <m/>
    <x v="0"/>
    <n v="48"/>
    <n v="13340"/>
    <s v="small"/>
    <n v="1013.3938851009249"/>
  </r>
  <r>
    <s v="MIT20170022"/>
    <s v="2017-10-08 00:00:00-07:00"/>
    <n v="2017"/>
    <m/>
    <x v="0"/>
    <m/>
    <n v="8008"/>
    <s v="small"/>
    <n v="1013.3938851009249"/>
  </r>
  <r>
    <s v="MIT20170023"/>
    <s v="2017-10-08 00:00:00-07:00"/>
    <n v="2017"/>
    <m/>
    <x v="3"/>
    <n v="1"/>
    <n v="217875"/>
    <s v="small"/>
    <n v="42935.053623468732"/>
  </r>
  <r>
    <s v="MIT20180029"/>
    <s v="2018-08-04 00:00:00-07:00"/>
    <n v="2018"/>
    <m/>
    <x v="0"/>
    <n v="51"/>
    <n v="7296"/>
    <s v="small"/>
    <n v="1013.3938851009249"/>
  </r>
  <r>
    <s v="SAP201517458"/>
    <s v="2015-08-14 00:00:00-07:00"/>
    <n v="2015"/>
    <m/>
    <x v="0"/>
    <m/>
    <m/>
    <s v="small"/>
    <n v="1013.3938851009249"/>
  </r>
  <r>
    <s v="SAP201517885"/>
    <s v="2015-07-09 00:00:00-07:00"/>
    <n v="2015"/>
    <m/>
    <x v="0"/>
    <n v="0"/>
    <m/>
    <s v="small"/>
    <n v="1013.3938851009249"/>
  </r>
  <r>
    <s v="SAP201518193"/>
    <s v="2015-06-03 00:00:00-07:00"/>
    <n v="2015"/>
    <m/>
    <x v="0"/>
    <m/>
    <m/>
    <s v="small"/>
    <n v="1013.3938851009249"/>
  </r>
  <r>
    <s v="SAP201614315"/>
    <s v="2016-08-03 00:00:00-07:00"/>
    <n v="2016"/>
    <m/>
    <x v="2"/>
    <m/>
    <n v="45684"/>
    <s v="small"/>
    <n v="1013.3938851009249"/>
  </r>
  <r>
    <s v="SAP201710196"/>
    <s v="2017-12-07 00:00:00-08:00"/>
    <n v="2017"/>
    <m/>
    <x v="2"/>
    <m/>
    <m/>
    <s v="small"/>
    <n v="1013.3938851009249"/>
  </r>
  <r>
    <s v="SAP20203199"/>
    <s v="2020-05-20 00:00:00-07:00"/>
    <n v="2020"/>
    <m/>
    <x v="0"/>
    <m/>
    <n v="23521"/>
    <s v="small"/>
    <n v="1013.3938851009249"/>
  </r>
  <r>
    <n v="20150002"/>
    <s v="2015-01-10 00:00:00-08:00"/>
    <n v="2015"/>
    <m/>
    <x v="0"/>
    <m/>
    <n v="488264"/>
    <s v="small"/>
    <n v="1013.3938851009249"/>
  </r>
  <r>
    <n v="20150008"/>
    <s v="2015-02-07 00:00:00-08:00"/>
    <n v="2015"/>
    <m/>
    <x v="0"/>
    <m/>
    <n v="7691"/>
    <s v="small"/>
    <n v="1013.3938851009249"/>
  </r>
  <r>
    <n v="20150009"/>
    <s v="2015-02-13 00:00:00-08:00"/>
    <n v="2015"/>
    <m/>
    <x v="0"/>
    <m/>
    <n v="2292"/>
    <s v="small"/>
    <n v="1013.3938851009249"/>
  </r>
  <r>
    <n v="20150012"/>
    <s v="2015-02-22 00:00:00-08:00"/>
    <n v="2015"/>
    <m/>
    <x v="1"/>
    <m/>
    <n v="705"/>
    <s v="small"/>
    <n v="5361.3126300627364"/>
  </r>
  <r>
    <n v="20150013"/>
    <s v="2015-02-23 00:00:00-08:00"/>
    <n v="2015"/>
    <m/>
    <x v="2"/>
    <n v="10"/>
    <n v="93279"/>
    <s v="small"/>
    <n v="1013.3938851009249"/>
  </r>
  <r>
    <n v="20150023"/>
    <s v="2015-03-15 00:00:00-07:00"/>
    <n v="2015"/>
    <m/>
    <x v="0"/>
    <m/>
    <m/>
    <s v="small"/>
    <n v="1013.3938851009249"/>
  </r>
  <r>
    <n v="20150025"/>
    <s v="2015-03-15 00:00:00-07:00"/>
    <n v="2015"/>
    <m/>
    <x v="2"/>
    <m/>
    <n v="14520"/>
    <s v="small"/>
    <n v="1013.3938851009249"/>
  </r>
  <r>
    <n v="20150027"/>
    <s v="2015-03-21 00:00:00-07:00"/>
    <n v="2015"/>
    <m/>
    <x v="2"/>
    <m/>
    <m/>
    <s v="small"/>
    <n v="1013.3938851009249"/>
  </r>
  <r>
    <n v="20150043"/>
    <s v="2015-04-21 00:00:00-07:00"/>
    <n v="2015"/>
    <m/>
    <x v="2"/>
    <n v="11"/>
    <n v="133051"/>
    <s v="small"/>
    <n v="1013.3938851009249"/>
  </r>
  <r>
    <n v="20150044"/>
    <s v="2015-04-24 00:00:00-07:00"/>
    <n v="2015"/>
    <m/>
    <x v="2"/>
    <m/>
    <n v="23770"/>
    <s v="small"/>
    <n v="1013.3938851009249"/>
  </r>
  <r>
    <n v="20150047"/>
    <s v="2015-04-27 00:00:00-07:00"/>
    <n v="2015"/>
    <m/>
    <x v="2"/>
    <m/>
    <n v="5836"/>
    <s v="small"/>
    <n v="1013.3938851009249"/>
  </r>
  <r>
    <n v="20150051"/>
    <s v="2015-05-02 00:00:00-07:00"/>
    <n v="2015"/>
    <m/>
    <x v="0"/>
    <m/>
    <n v="79805"/>
    <s v="small"/>
    <n v="1013.3938851009249"/>
  </r>
  <r>
    <n v="20150058"/>
    <s v="2015-05-09 00:00:00-07:00"/>
    <n v="2015"/>
    <m/>
    <x v="2"/>
    <m/>
    <n v="11"/>
    <s v="small"/>
    <n v="1013.3938851009249"/>
  </r>
  <r>
    <n v="20150061"/>
    <s v="2015-05-11 00:00:00-07:00"/>
    <n v="2015"/>
    <m/>
    <x v="4"/>
    <m/>
    <n v="4492"/>
    <s v="small"/>
    <n v="27732.611609173346"/>
  </r>
  <r>
    <n v="20150063"/>
    <s v="2015-05-11 00:00:00-07:00"/>
    <n v="2015"/>
    <m/>
    <x v="0"/>
    <m/>
    <n v="489"/>
    <s v="small"/>
    <n v="1013.3938851009249"/>
  </r>
  <r>
    <n v="20150070"/>
    <s v="2015-05-21 00:00:00-07:00"/>
    <n v="2015"/>
    <m/>
    <x v="0"/>
    <m/>
    <m/>
    <s v="small"/>
    <n v="1013.3938851009249"/>
  </r>
  <r>
    <n v="20150072"/>
    <s v="2015-05-25 00:00:00-07:00"/>
    <n v="2015"/>
    <m/>
    <x v="1"/>
    <m/>
    <m/>
    <s v="small"/>
    <n v="5361.3126300627364"/>
  </r>
  <r>
    <n v="20150073"/>
    <s v="2015-05-26 00:00:00-07:00"/>
    <n v="2015"/>
    <m/>
    <x v="0"/>
    <m/>
    <m/>
    <s v="small"/>
    <n v="1013.3938851009249"/>
  </r>
  <r>
    <n v="20150076"/>
    <s v="2015-05-28 00:00:00-07:00"/>
    <n v="2015"/>
    <m/>
    <x v="0"/>
    <m/>
    <n v="582"/>
    <s v="small"/>
    <n v="1013.3938851009249"/>
  </r>
  <r>
    <n v="20150077"/>
    <s v="2015-05-29 00:00:00-07:00"/>
    <n v="2015"/>
    <m/>
    <x v="0"/>
    <m/>
    <n v="4852"/>
    <s v="small"/>
    <n v="1013.3938851009249"/>
  </r>
  <r>
    <n v="20150078"/>
    <s v="2015-05-30 00:00:00-07:00"/>
    <n v="2015"/>
    <m/>
    <x v="0"/>
    <m/>
    <n v="2310"/>
    <s v="small"/>
    <n v="1013.3938851009249"/>
  </r>
  <r>
    <n v="20150080"/>
    <s v="2015-05-30 00:00:00-07:00"/>
    <n v="2015"/>
    <m/>
    <x v="2"/>
    <m/>
    <n v="115"/>
    <s v="small"/>
    <n v="1013.3938851009249"/>
  </r>
  <r>
    <n v="20150082"/>
    <s v="2015-05-31 00:00:00-07:00"/>
    <n v="2015"/>
    <m/>
    <x v="2"/>
    <n v="3"/>
    <m/>
    <s v="small"/>
    <n v="1013.3938851009249"/>
  </r>
  <r>
    <n v="20150083"/>
    <s v="2015-05-31 00:00:00-07:00"/>
    <n v="2015"/>
    <m/>
    <x v="1"/>
    <m/>
    <n v="2944"/>
    <s v="small"/>
    <n v="5361.3126300627364"/>
  </r>
  <r>
    <n v="20150089"/>
    <s v="2015-06-03 00:00:00-07:00"/>
    <n v="2015"/>
    <m/>
    <x v="0"/>
    <m/>
    <m/>
    <s v="small"/>
    <n v="1013.3938851009249"/>
  </r>
  <r>
    <n v="20150093"/>
    <s v="2015-06-04 00:00:00-07:00"/>
    <n v="2015"/>
    <m/>
    <x v="0"/>
    <m/>
    <n v="9640"/>
    <s v="small"/>
    <n v="1013.3938851009249"/>
  </r>
  <r>
    <n v="20150097"/>
    <s v="2015-06-05 00:00:00-07:00"/>
    <n v="2015"/>
    <m/>
    <x v="0"/>
    <m/>
    <n v="4806"/>
    <s v="small"/>
    <n v="1013.3938851009249"/>
  </r>
  <r>
    <n v="20150101"/>
    <s v="2015-06-06 00:00:00-07:00"/>
    <n v="2015"/>
    <m/>
    <x v="0"/>
    <m/>
    <n v="1748"/>
    <s v="small"/>
    <n v="1013.3938851009249"/>
  </r>
  <r>
    <n v="20150108"/>
    <s v="2015-06-08 00:00:00-07:00"/>
    <n v="2015"/>
    <m/>
    <x v="1"/>
    <m/>
    <n v="1740"/>
    <s v="small"/>
    <n v="5361.3126300627364"/>
  </r>
  <r>
    <n v="20150113"/>
    <s v="2015-06-09 00:00:00-07:00"/>
    <n v="2015"/>
    <m/>
    <x v="1"/>
    <m/>
    <n v="169899"/>
    <s v="small"/>
    <n v="5361.3126300627364"/>
  </r>
  <r>
    <n v="20150116"/>
    <s v="2015-06-09 00:00:00-07:00"/>
    <n v="2015"/>
    <m/>
    <x v="2"/>
    <m/>
    <n v="64672"/>
    <s v="small"/>
    <n v="1013.3938851009249"/>
  </r>
  <r>
    <n v="20150123"/>
    <s v="2015-06-12 00:00:00-07:00"/>
    <n v="2015"/>
    <m/>
    <x v="0"/>
    <n v="10"/>
    <n v="1530"/>
    <s v="small"/>
    <n v="1013.3938851009249"/>
  </r>
  <r>
    <n v="20150125"/>
    <s v="2015-06-12 00:00:00-07:00"/>
    <n v="2015"/>
    <m/>
    <x v="2"/>
    <m/>
    <n v="1476"/>
    <s v="small"/>
    <n v="1013.3938851009249"/>
  </r>
  <r>
    <n v="20150132"/>
    <s v="2015-06-16 00:00:00-07:00"/>
    <n v="2015"/>
    <m/>
    <x v="0"/>
    <m/>
    <n v="972"/>
    <s v="small"/>
    <n v="1013.3938851009249"/>
  </r>
  <r>
    <n v="20150133"/>
    <s v="2015-06-17 00:00:00-07:00"/>
    <n v="2015"/>
    <m/>
    <x v="2"/>
    <m/>
    <n v="219533"/>
    <s v="small"/>
    <n v="1013.3938851009249"/>
  </r>
  <r>
    <n v="20150134"/>
    <s v="2015-06-17 00:00:00-07:00"/>
    <n v="2015"/>
    <m/>
    <x v="2"/>
    <m/>
    <m/>
    <s v="small"/>
    <n v="1013.3938851009249"/>
  </r>
  <r>
    <n v="20150138"/>
    <s v="2015-06-20 00:00:00-07:00"/>
    <n v="2015"/>
    <m/>
    <x v="2"/>
    <m/>
    <n v="43464"/>
    <s v="small"/>
    <n v="1013.3938851009249"/>
  </r>
  <r>
    <n v="20150139"/>
    <s v="2015-06-21 00:00:00-07:00"/>
    <n v="2015"/>
    <m/>
    <x v="1"/>
    <m/>
    <m/>
    <s v="small"/>
    <n v="5361.3126300627364"/>
  </r>
  <r>
    <n v="20150141"/>
    <s v="2015-06-21 00:00:00-07:00"/>
    <n v="2015"/>
    <s v="Castroville 2104"/>
    <x v="1"/>
    <m/>
    <m/>
    <s v="small"/>
    <n v="5361.3126300627364"/>
  </r>
  <r>
    <n v="20150145"/>
    <s v="2015-06-21 00:00:00-07:00"/>
    <n v="2015"/>
    <m/>
    <x v="0"/>
    <n v="0"/>
    <m/>
    <s v="small"/>
    <n v="1013.3938851009249"/>
  </r>
  <r>
    <n v="20150148"/>
    <s v="2015-06-23 00:00:00-07:00"/>
    <n v="2015"/>
    <m/>
    <x v="0"/>
    <m/>
    <m/>
    <s v="small"/>
    <n v="1013.3938851009249"/>
  </r>
  <r>
    <n v="20150149"/>
    <s v="2015-06-23 00:00:00-07:00"/>
    <n v="2015"/>
    <m/>
    <x v="1"/>
    <m/>
    <n v="2258"/>
    <s v="small"/>
    <n v="5361.3126300627364"/>
  </r>
  <r>
    <n v="20150151"/>
    <s v="2015-06-23 00:00:00-07:00"/>
    <n v="2015"/>
    <m/>
    <x v="0"/>
    <m/>
    <n v="53476"/>
    <s v="small"/>
    <n v="1013.3938851009249"/>
  </r>
  <r>
    <n v="20150155"/>
    <s v="2015-06-25 00:00:00-07:00"/>
    <n v="2015"/>
    <m/>
    <x v="0"/>
    <m/>
    <n v="251116"/>
    <s v="small"/>
    <n v="1013.3938851009249"/>
  </r>
  <r>
    <n v="20150157"/>
    <s v="2015-06-25 00:00:00-07:00"/>
    <n v="2015"/>
    <m/>
    <x v="0"/>
    <m/>
    <n v="141890"/>
    <s v="small"/>
    <n v="1013.3938851009249"/>
  </r>
  <r>
    <n v="20150158"/>
    <s v="2015-06-26 00:00:00-07:00"/>
    <n v="2015"/>
    <s v="Oceano 1105"/>
    <x v="2"/>
    <m/>
    <m/>
    <s v="small"/>
    <n v="1013.3938851009249"/>
  </r>
  <r>
    <n v="20150163"/>
    <s v="2015-06-27 00:00:00-07:00"/>
    <n v="2015"/>
    <m/>
    <x v="4"/>
    <m/>
    <n v="517"/>
    <s v="small"/>
    <n v="27732.611609173346"/>
  </r>
  <r>
    <n v="20150170"/>
    <s v="2015-06-28 00:00:00-07:00"/>
    <n v="2015"/>
    <m/>
    <x v="0"/>
    <m/>
    <n v="45683"/>
    <s v="small"/>
    <n v="1013.3938851009249"/>
  </r>
  <r>
    <n v="20150188"/>
    <s v="2015-07-04 00:00:00-07:00"/>
    <n v="2015"/>
    <m/>
    <x v="0"/>
    <m/>
    <m/>
    <s v="small"/>
    <n v="1013.3938851009249"/>
  </r>
  <r>
    <n v="20150192"/>
    <s v="2015-07-07 00:00:00-07:00"/>
    <n v="2015"/>
    <m/>
    <x v="0"/>
    <m/>
    <n v="591"/>
    <s v="small"/>
    <n v="1013.3938851009249"/>
  </r>
  <r>
    <n v="20150203"/>
    <s v="2015-07-12 00:00:00-07:00"/>
    <n v="2015"/>
    <m/>
    <x v="2"/>
    <m/>
    <n v="1029"/>
    <s v="small"/>
    <n v="1013.3938851009249"/>
  </r>
  <r>
    <n v="20150206"/>
    <s v="2015-07-14 00:00:00-07:00"/>
    <n v="2015"/>
    <m/>
    <x v="1"/>
    <m/>
    <m/>
    <s v="small"/>
    <n v="5361.3126300627364"/>
  </r>
  <r>
    <n v="20150210"/>
    <s v="2015-07-15 00:00:00-07:00"/>
    <n v="2015"/>
    <m/>
    <x v="0"/>
    <n v="10"/>
    <n v="76058"/>
    <s v="small"/>
    <n v="1013.3938851009249"/>
  </r>
  <r>
    <n v="20150211"/>
    <s v="2015-07-16 00:00:00-07:00"/>
    <n v="2015"/>
    <s v="Storey 1109"/>
    <x v="1"/>
    <m/>
    <m/>
    <s v="small"/>
    <n v="5361.3126300627364"/>
  </r>
  <r>
    <n v="20150221"/>
    <s v="2015-07-21 00:00:00-07:00"/>
    <n v="2015"/>
    <s v="Ukiah 1113"/>
    <x v="0"/>
    <m/>
    <m/>
    <s v="small"/>
    <n v="1013.3938851009249"/>
  </r>
  <r>
    <n v="20150232"/>
    <s v="2015-07-27 00:00:00-07:00"/>
    <n v="2015"/>
    <m/>
    <x v="0"/>
    <m/>
    <n v="920"/>
    <s v="small"/>
    <n v="1013.3938851009249"/>
  </r>
  <r>
    <n v="20150233"/>
    <s v="2015-07-27 00:00:00-07:00"/>
    <n v="2015"/>
    <m/>
    <x v="0"/>
    <m/>
    <m/>
    <s v="small"/>
    <n v="1013.3938851009249"/>
  </r>
  <r>
    <n v="20150235"/>
    <s v="2015-07-27 00:00:00-07:00"/>
    <n v="2015"/>
    <m/>
    <x v="0"/>
    <m/>
    <n v="0"/>
    <s v="small"/>
    <n v="1013.3938851009249"/>
  </r>
  <r>
    <n v="20150236"/>
    <s v="2015-07-28 00:00:00-07:00"/>
    <n v="2015"/>
    <m/>
    <x v="0"/>
    <m/>
    <m/>
    <s v="small"/>
    <n v="1013.3938851009249"/>
  </r>
  <r>
    <n v="20150238"/>
    <s v="2015-07-28 00:00:00-07:00"/>
    <n v="2015"/>
    <m/>
    <x v="2"/>
    <m/>
    <m/>
    <s v="small"/>
    <n v="1013.3938851009249"/>
  </r>
  <r>
    <n v="20150239"/>
    <s v="2015-07-29 00:00:00-07:00"/>
    <n v="2015"/>
    <m/>
    <x v="2"/>
    <m/>
    <m/>
    <s v="small"/>
    <n v="1013.3938851009249"/>
  </r>
  <r>
    <n v="20150240"/>
    <s v="2015-07-29 00:00:00-07:00"/>
    <n v="2015"/>
    <m/>
    <x v="2"/>
    <m/>
    <n v="100470"/>
    <s v="small"/>
    <n v="1013.3938851009249"/>
  </r>
  <r>
    <n v="20150262"/>
    <s v="2015-08-07 00:00:00-07:00"/>
    <n v="2015"/>
    <m/>
    <x v="0"/>
    <m/>
    <n v="14784"/>
    <s v="small"/>
    <n v="1013.3938851009249"/>
  </r>
  <r>
    <n v="20150263"/>
    <s v="2015-08-07 00:00:00-07:00"/>
    <n v="2015"/>
    <m/>
    <x v="0"/>
    <m/>
    <n v="0"/>
    <s v="small"/>
    <n v="1013.3938851009249"/>
  </r>
  <r>
    <n v="20150265"/>
    <s v="2015-08-08 00:00:00-07:00"/>
    <n v="2015"/>
    <m/>
    <x v="2"/>
    <n v="0"/>
    <m/>
    <s v="small"/>
    <n v="1013.3938851009249"/>
  </r>
  <r>
    <n v="20150266"/>
    <s v="2015-08-08 00:00:00-07:00"/>
    <n v="2015"/>
    <m/>
    <x v="1"/>
    <n v="5"/>
    <m/>
    <s v="small"/>
    <n v="5361.3126300627364"/>
  </r>
  <r>
    <n v="20150269"/>
    <s v="2015-08-10 00:00:00-07:00"/>
    <n v="2015"/>
    <m/>
    <x v="1"/>
    <m/>
    <n v="532"/>
    <s v="small"/>
    <n v="5361.3126300627364"/>
  </r>
  <r>
    <n v="20150272"/>
    <s v="2015-08-13 00:00:00-07:00"/>
    <n v="2015"/>
    <m/>
    <x v="0"/>
    <m/>
    <n v="7600"/>
    <s v="small"/>
    <n v="1013.3938851009249"/>
  </r>
  <r>
    <n v="20150280"/>
    <s v="2015-08-16 00:00:00-07:00"/>
    <n v="2015"/>
    <m/>
    <x v="2"/>
    <m/>
    <m/>
    <s v="small"/>
    <n v="1013.3938851009249"/>
  </r>
  <r>
    <n v="20150287"/>
    <s v="2015-08-18 00:00:00-07:00"/>
    <n v="2015"/>
    <m/>
    <x v="0"/>
    <m/>
    <m/>
    <s v="small"/>
    <n v="1013.3938851009249"/>
  </r>
  <r>
    <n v="20150290"/>
    <s v="2015-08-19 00:00:00-07:00"/>
    <n v="2015"/>
    <m/>
    <x v="1"/>
    <m/>
    <n v="211150"/>
    <s v="small"/>
    <n v="5361.3126300627364"/>
  </r>
  <r>
    <n v="20150300"/>
    <s v="2015-08-25 00:00:00-07:00"/>
    <n v="2015"/>
    <m/>
    <x v="0"/>
    <m/>
    <m/>
    <s v="small"/>
    <n v="1013.3938851009249"/>
  </r>
  <r>
    <n v="20150306"/>
    <s v="2015-08-28 00:00:00-07:00"/>
    <n v="2015"/>
    <m/>
    <x v="2"/>
    <m/>
    <n v="71299"/>
    <s v="small"/>
    <n v="1013.3938851009249"/>
  </r>
  <r>
    <n v="20150308"/>
    <s v="2015-08-28 00:00:00-07:00"/>
    <n v="2015"/>
    <m/>
    <x v="0"/>
    <m/>
    <m/>
    <s v="small"/>
    <n v="1013.3938851009249"/>
  </r>
  <r>
    <n v="20150309"/>
    <s v="2015-08-28 00:00:00-07:00"/>
    <n v="2015"/>
    <m/>
    <x v="0"/>
    <m/>
    <m/>
    <s v="small"/>
    <n v="1013.3938851009249"/>
  </r>
  <r>
    <n v="20150315"/>
    <s v="2015-08-31 00:00:00-07:00"/>
    <n v="2015"/>
    <m/>
    <x v="1"/>
    <m/>
    <n v="87433"/>
    <s v="small"/>
    <n v="5361.3126300627364"/>
  </r>
  <r>
    <n v="20150321"/>
    <s v="2015-09-02 00:00:00-07:00"/>
    <n v="2015"/>
    <m/>
    <x v="2"/>
    <n v="3"/>
    <m/>
    <s v="small"/>
    <n v="1013.3938851009249"/>
  </r>
  <r>
    <n v="20150322"/>
    <s v="2015-09-03 00:00:00-07:00"/>
    <n v="2015"/>
    <m/>
    <x v="2"/>
    <m/>
    <n v="45428"/>
    <s v="small"/>
    <n v="1013.3938851009249"/>
  </r>
  <r>
    <n v="20150333"/>
    <s v="2015-09-09 00:00:00-07:00"/>
    <n v="2015"/>
    <m/>
    <x v="0"/>
    <m/>
    <n v="135417"/>
    <s v="small"/>
    <n v="1013.3938851009249"/>
  </r>
  <r>
    <n v="20150339"/>
    <s v="2015-09-11 00:00:00-07:00"/>
    <n v="2015"/>
    <m/>
    <x v="1"/>
    <m/>
    <m/>
    <s v="small"/>
    <n v="5361.3126300627364"/>
  </r>
  <r>
    <n v="20150345"/>
    <s v="2015-09-15 00:00:00-07:00"/>
    <n v="2015"/>
    <m/>
    <x v="0"/>
    <m/>
    <n v="72"/>
    <s v="small"/>
    <n v="1013.3938851009249"/>
  </r>
  <r>
    <n v="20150346"/>
    <s v="2015-09-16 00:00:00-07:00"/>
    <n v="2015"/>
    <m/>
    <x v="2"/>
    <m/>
    <n v="44007"/>
    <s v="small"/>
    <n v="1013.3938851009249"/>
  </r>
  <r>
    <n v="20150347"/>
    <s v="2015-09-18 00:00:00-07:00"/>
    <n v="2015"/>
    <m/>
    <x v="0"/>
    <m/>
    <n v="408"/>
    <s v="small"/>
    <n v="1013.3938851009249"/>
  </r>
  <r>
    <n v="20150358"/>
    <s v="2015-09-24 00:00:00-07:00"/>
    <n v="2015"/>
    <m/>
    <x v="0"/>
    <m/>
    <m/>
    <s v="small"/>
    <n v="1013.3938851009249"/>
  </r>
  <r>
    <n v="20150367"/>
    <s v="2015-09-29 00:00:00-07:00"/>
    <n v="2015"/>
    <m/>
    <x v="1"/>
    <m/>
    <n v="53458"/>
    <s v="small"/>
    <n v="5361.3126300627364"/>
  </r>
  <r>
    <n v="20150370"/>
    <s v="2015-09-30 00:00:00-07:00"/>
    <n v="2015"/>
    <m/>
    <x v="2"/>
    <m/>
    <n v="12718"/>
    <s v="small"/>
    <n v="1013.3938851009249"/>
  </r>
  <r>
    <n v="20150372"/>
    <s v="2015-09-30 00:00:00-07:00"/>
    <n v="2015"/>
    <m/>
    <x v="0"/>
    <m/>
    <n v="31073"/>
    <s v="small"/>
    <n v="1013.3938851009249"/>
  </r>
  <r>
    <n v="20150377"/>
    <s v="2015-10-03 00:00:00-07:00"/>
    <n v="2015"/>
    <m/>
    <x v="0"/>
    <m/>
    <m/>
    <s v="small"/>
    <n v="1013.3938851009249"/>
  </r>
  <r>
    <n v="20150381"/>
    <s v="2015-10-04 00:00:00-07:00"/>
    <n v="2015"/>
    <m/>
    <x v="2"/>
    <m/>
    <n v="4021"/>
    <s v="small"/>
    <n v="1013.3938851009249"/>
  </r>
  <r>
    <n v="20150384"/>
    <s v="2015-10-04 00:00:00-07:00"/>
    <n v="2015"/>
    <m/>
    <x v="4"/>
    <m/>
    <n v="54392"/>
    <s v="small"/>
    <n v="27732.611609173346"/>
  </r>
  <r>
    <n v="20150387"/>
    <s v="2015-10-08 00:00:00-07:00"/>
    <n v="2015"/>
    <m/>
    <x v="0"/>
    <n v="0"/>
    <n v="10899"/>
    <s v="small"/>
    <n v="1013.3938851009249"/>
  </r>
  <r>
    <n v="20150388"/>
    <s v="2015-10-09 00:00:00-07:00"/>
    <n v="2015"/>
    <m/>
    <x v="0"/>
    <m/>
    <m/>
    <s v="small"/>
    <n v="1013.3938851009249"/>
  </r>
  <r>
    <n v="20150391"/>
    <s v="2015-10-10 00:00:00-07:00"/>
    <n v="2015"/>
    <m/>
    <x v="5"/>
    <m/>
    <n v="11590"/>
    <s v="small"/>
    <n v="1013.3938851009249"/>
  </r>
  <r>
    <n v="20150392"/>
    <s v="2015-10-12 00:00:00-07:00"/>
    <n v="2015"/>
    <m/>
    <x v="2"/>
    <n v="5"/>
    <m/>
    <s v="small"/>
    <n v="1013.3938851009249"/>
  </r>
  <r>
    <n v="20150397"/>
    <s v="2015-10-14 00:00:00-07:00"/>
    <n v="2015"/>
    <m/>
    <x v="1"/>
    <m/>
    <n v="582"/>
    <s v="small"/>
    <n v="5361.3126300627364"/>
  </r>
  <r>
    <n v="20150398"/>
    <s v="2015-10-15 00:00:00-07:00"/>
    <n v="2015"/>
    <m/>
    <x v="5"/>
    <m/>
    <n v="40479"/>
    <s v="small"/>
    <n v="1013.3938851009249"/>
  </r>
  <r>
    <n v="20150403"/>
    <s v="2015-10-25 00:00:00-07:00"/>
    <n v="2015"/>
    <m/>
    <x v="0"/>
    <m/>
    <m/>
    <s v="small"/>
    <n v="1013.3938851009249"/>
  </r>
  <r>
    <n v="20150408"/>
    <s v="2015-10-30 00:00:00-07:00"/>
    <n v="2015"/>
    <m/>
    <x v="0"/>
    <m/>
    <m/>
    <s v="small"/>
    <n v="1013.3938851009249"/>
  </r>
  <r>
    <n v="20150416"/>
    <s v="2015-11-05 00:00:00-08:00"/>
    <n v="2015"/>
    <m/>
    <x v="2"/>
    <n v="0"/>
    <n v="10272"/>
    <s v="small"/>
    <n v="1013.3938851009249"/>
  </r>
  <r>
    <n v="20150417"/>
    <s v="2015-11-07 00:00:00-08:00"/>
    <n v="2015"/>
    <m/>
    <x v="2"/>
    <m/>
    <m/>
    <s v="small"/>
    <n v="1013.3938851009249"/>
  </r>
  <r>
    <n v="20150418"/>
    <s v="2015-11-07 00:00:00-08:00"/>
    <n v="2015"/>
    <m/>
    <x v="0"/>
    <m/>
    <n v="28612"/>
    <s v="small"/>
    <n v="1013.3938851009249"/>
  </r>
  <r>
    <n v="20150421"/>
    <s v="2015-11-15 00:00:00-08:00"/>
    <n v="2015"/>
    <m/>
    <x v="5"/>
    <m/>
    <n v="231188"/>
    <s v="small"/>
    <n v="1013.3938851009249"/>
  </r>
  <r>
    <n v="20150425"/>
    <s v="2015-12-01 00:00:00-08:00"/>
    <n v="2015"/>
    <m/>
    <x v="0"/>
    <m/>
    <n v="10272"/>
    <s v="small"/>
    <n v="1013.3938851009249"/>
  </r>
  <r>
    <n v="20150427"/>
    <s v="2015-12-02 00:00:00-08:00"/>
    <n v="2015"/>
    <m/>
    <x v="0"/>
    <m/>
    <m/>
    <s v="small"/>
    <n v="1013.3938851009249"/>
  </r>
  <r>
    <n v="20150434"/>
    <s v="2015-12-28 00:00:00-08:00"/>
    <n v="2015"/>
    <m/>
    <x v="2"/>
    <m/>
    <n v="202827"/>
    <s v="small"/>
    <n v="1013.3938851009249"/>
  </r>
  <r>
    <n v="20150435"/>
    <s v="2015-12-31 00:00:00-08:00"/>
    <n v="2015"/>
    <m/>
    <x v="0"/>
    <m/>
    <n v="7979"/>
    <s v="small"/>
    <n v="1013.3938851009249"/>
  </r>
  <r>
    <n v="20160002"/>
    <s v="2016-01-23 00:00:00-08:00"/>
    <n v="2016"/>
    <m/>
    <x v="0"/>
    <m/>
    <n v="133520"/>
    <s v="small"/>
    <n v="1013.3938851009249"/>
  </r>
  <r>
    <n v="20160012"/>
    <s v="2016-04-03 00:00:00-07:00"/>
    <n v="2016"/>
    <m/>
    <x v="2"/>
    <m/>
    <n v="33084"/>
    <s v="small"/>
    <n v="1013.3938851009249"/>
  </r>
  <r>
    <n v="20160018"/>
    <s v="2016-04-14 00:00:00-07:00"/>
    <n v="2016"/>
    <m/>
    <x v="0"/>
    <m/>
    <n v="1632"/>
    <s v="small"/>
    <n v="1013.3938851009249"/>
  </r>
  <r>
    <n v="20160019"/>
    <s v="2016-04-18 00:00:00-07:00"/>
    <n v="2016"/>
    <m/>
    <x v="2"/>
    <m/>
    <m/>
    <s v="small"/>
    <n v="1013.3938851009249"/>
  </r>
  <r>
    <n v="20160021"/>
    <s v="2016-04-21 00:00:00-07:00"/>
    <n v="2016"/>
    <m/>
    <x v="0"/>
    <m/>
    <n v="13969"/>
    <s v="small"/>
    <n v="1013.3938851009249"/>
  </r>
  <r>
    <n v="20160032"/>
    <s v="2016-04-30 00:00:00-07:00"/>
    <n v="2016"/>
    <m/>
    <x v="2"/>
    <n v="50"/>
    <n v="2145"/>
    <s v="small"/>
    <n v="1013.3938851009249"/>
  </r>
  <r>
    <n v="20160036"/>
    <s v="2016-05-12 00:00:00-07:00"/>
    <n v="2016"/>
    <m/>
    <x v="2"/>
    <m/>
    <n v="7616"/>
    <s v="small"/>
    <n v="1013.3938851009249"/>
  </r>
  <r>
    <n v="20160037"/>
    <s v="2016-05-12 00:00:00-07:00"/>
    <n v="2016"/>
    <m/>
    <x v="0"/>
    <m/>
    <n v="25974"/>
    <s v="small"/>
    <n v="1013.3938851009249"/>
  </r>
  <r>
    <n v="20160040"/>
    <s v="2016-05-14 00:00:00-07:00"/>
    <n v="2016"/>
    <m/>
    <x v="0"/>
    <m/>
    <n v="48140"/>
    <s v="small"/>
    <n v="1013.3938851009249"/>
  </r>
  <r>
    <n v="20160047"/>
    <s v="2016-05-18 00:00:00-07:00"/>
    <n v="2016"/>
    <m/>
    <x v="0"/>
    <m/>
    <n v="409654"/>
    <s v="small"/>
    <n v="1013.3938851009249"/>
  </r>
  <r>
    <n v="20160048"/>
    <s v="2016-05-18 00:00:00-07:00"/>
    <n v="2016"/>
    <m/>
    <x v="2"/>
    <m/>
    <n v="114822"/>
    <s v="small"/>
    <n v="1013.3938851009249"/>
  </r>
  <r>
    <n v="20160051"/>
    <s v="2016-05-19 00:00:00-07:00"/>
    <n v="2016"/>
    <m/>
    <x v="2"/>
    <m/>
    <n v="4510"/>
    <s v="small"/>
    <n v="1013.3938851009249"/>
  </r>
  <r>
    <n v="20160052"/>
    <s v="2016-05-20 00:00:00-07:00"/>
    <n v="2016"/>
    <m/>
    <x v="1"/>
    <m/>
    <n v="2720"/>
    <s v="small"/>
    <n v="5361.3126300627364"/>
  </r>
  <r>
    <n v="20160054"/>
    <s v="2016-05-20 00:00:00-07:00"/>
    <n v="2016"/>
    <m/>
    <x v="1"/>
    <m/>
    <m/>
    <s v="small"/>
    <n v="5361.3126300627364"/>
  </r>
  <r>
    <n v="20160063"/>
    <s v="2016-05-29 00:00:00-07:00"/>
    <n v="2016"/>
    <m/>
    <x v="2"/>
    <m/>
    <m/>
    <s v="small"/>
    <n v="1013.3938851009249"/>
  </r>
  <r>
    <n v="20160066"/>
    <s v="2016-05-31 00:00:00-07:00"/>
    <n v="2016"/>
    <m/>
    <x v="0"/>
    <m/>
    <n v="12896"/>
    <s v="small"/>
    <n v="1013.3938851009249"/>
  </r>
  <r>
    <n v="20160067"/>
    <s v="2016-05-31 00:00:00-07:00"/>
    <n v="2016"/>
    <m/>
    <x v="0"/>
    <m/>
    <m/>
    <s v="small"/>
    <n v="1013.3938851009249"/>
  </r>
  <r>
    <n v="20160073"/>
    <s v="2016-06-02 00:00:00-07:00"/>
    <n v="2016"/>
    <m/>
    <x v="0"/>
    <m/>
    <n v="21290"/>
    <s v="small"/>
    <n v="1013.3938851009249"/>
  </r>
  <r>
    <n v="20160076"/>
    <s v="2016-06-03 00:00:00-07:00"/>
    <n v="2016"/>
    <m/>
    <x v="0"/>
    <m/>
    <m/>
    <s v="small"/>
    <n v="1013.3938851009249"/>
  </r>
  <r>
    <n v="20160083"/>
    <s v="2016-06-05 00:00:00-07:00"/>
    <n v="2016"/>
    <m/>
    <x v="2"/>
    <m/>
    <n v="231467"/>
    <s v="small"/>
    <n v="1013.3938851009249"/>
  </r>
  <r>
    <n v="20160087"/>
    <s v="2016-06-07 00:00:00-07:00"/>
    <n v="2016"/>
    <m/>
    <x v="2"/>
    <m/>
    <m/>
    <s v="small"/>
    <n v="1013.3938851009249"/>
  </r>
  <r>
    <n v="20160089"/>
    <s v="2016-06-07 00:00:00-07:00"/>
    <n v="2016"/>
    <m/>
    <x v="0"/>
    <m/>
    <m/>
    <s v="small"/>
    <n v="1013.3938851009249"/>
  </r>
  <r>
    <n v="20160094"/>
    <s v="2016-06-08 00:00:00-07:00"/>
    <n v="2016"/>
    <m/>
    <x v="5"/>
    <m/>
    <m/>
    <s v="small"/>
    <n v="1013.3938851009249"/>
  </r>
  <r>
    <n v="20160097"/>
    <s v="2016-06-09 00:00:00-07:00"/>
    <n v="2016"/>
    <m/>
    <x v="2"/>
    <m/>
    <n v="179342"/>
    <s v="small"/>
    <n v="1013.3938851009249"/>
  </r>
  <r>
    <n v="20160102"/>
    <s v="2016-06-12 00:00:00-07:00"/>
    <n v="2016"/>
    <m/>
    <x v="2"/>
    <m/>
    <n v="31269"/>
    <s v="small"/>
    <n v="1013.3938851009249"/>
  </r>
  <r>
    <n v="20160104"/>
    <s v="2016-06-12 00:00:00-07:00"/>
    <n v="2016"/>
    <m/>
    <x v="1"/>
    <m/>
    <n v="1612"/>
    <s v="small"/>
    <n v="5361.3126300627364"/>
  </r>
  <r>
    <n v="20160105"/>
    <s v="2016-06-12 00:00:00-07:00"/>
    <n v="2016"/>
    <m/>
    <x v="2"/>
    <m/>
    <n v="17542"/>
    <s v="small"/>
    <n v="1013.3938851009249"/>
  </r>
  <r>
    <n v="20160106"/>
    <s v="2016-06-12 00:00:00-07:00"/>
    <n v="2016"/>
    <m/>
    <x v="1"/>
    <m/>
    <m/>
    <s v="small"/>
    <n v="5361.3126300627364"/>
  </r>
  <r>
    <n v="20160110"/>
    <s v="2016-06-13 00:00:00-07:00"/>
    <n v="2016"/>
    <m/>
    <x v="2"/>
    <m/>
    <n v="2745"/>
    <s v="small"/>
    <n v="1013.3938851009249"/>
  </r>
  <r>
    <n v="20160116"/>
    <s v="2016-06-16 00:00:00-07:00"/>
    <n v="2016"/>
    <m/>
    <x v="1"/>
    <m/>
    <m/>
    <s v="small"/>
    <n v="5361.3126300627364"/>
  </r>
  <r>
    <n v="20160118"/>
    <s v="2016-06-19 00:00:00-07:00"/>
    <n v="2016"/>
    <m/>
    <x v="2"/>
    <n v="2"/>
    <n v="6100"/>
    <s v="small"/>
    <n v="1013.3938851009249"/>
  </r>
  <r>
    <n v="20160120"/>
    <s v="2016-06-19 00:00:00-07:00"/>
    <n v="2016"/>
    <m/>
    <x v="0"/>
    <m/>
    <n v="21329"/>
    <s v="small"/>
    <n v="1013.3938851009249"/>
  </r>
  <r>
    <n v="20160123"/>
    <s v="2016-06-21 00:00:00-07:00"/>
    <n v="2016"/>
    <m/>
    <x v="0"/>
    <m/>
    <m/>
    <s v="small"/>
    <n v="1013.3938851009249"/>
  </r>
  <r>
    <n v="20160134"/>
    <s v="2016-06-26 00:00:00-07:00"/>
    <n v="2016"/>
    <m/>
    <x v="0"/>
    <m/>
    <m/>
    <s v="small"/>
    <n v="1013.3938851009249"/>
  </r>
  <r>
    <n v="20160139"/>
    <s v="2016-06-28 00:00:00-07:00"/>
    <n v="2016"/>
    <m/>
    <x v="0"/>
    <m/>
    <m/>
    <s v="small"/>
    <n v="1013.3938851009249"/>
  </r>
  <r>
    <n v="20160147"/>
    <s v="2016-07-02 00:00:00-07:00"/>
    <n v="2016"/>
    <m/>
    <x v="2"/>
    <m/>
    <n v="2680"/>
    <s v="small"/>
    <n v="1013.3938851009249"/>
  </r>
  <r>
    <n v="20160148"/>
    <s v="2016-07-03 00:00:00-07:00"/>
    <n v="2016"/>
    <m/>
    <x v="2"/>
    <m/>
    <n v="38812"/>
    <s v="small"/>
    <n v="1013.3938851009249"/>
  </r>
  <r>
    <n v="20160150"/>
    <s v="2016-07-05 00:00:00-07:00"/>
    <n v="2016"/>
    <m/>
    <x v="1"/>
    <n v="0"/>
    <n v="2739"/>
    <s v="small"/>
    <n v="5361.3126300627364"/>
  </r>
  <r>
    <n v="20160152"/>
    <s v="2016-07-07 00:00:00-07:00"/>
    <n v="2016"/>
    <m/>
    <x v="0"/>
    <m/>
    <n v="1086"/>
    <s v="small"/>
    <n v="1013.3938851009249"/>
  </r>
  <r>
    <n v="20160156"/>
    <s v="2016-07-09 00:00:00-07:00"/>
    <n v="2016"/>
    <m/>
    <x v="1"/>
    <m/>
    <m/>
    <s v="small"/>
    <n v="5361.3126300627364"/>
  </r>
  <r>
    <n v="20160160"/>
    <s v="2016-07-13 00:00:00-07:00"/>
    <n v="2016"/>
    <m/>
    <x v="1"/>
    <m/>
    <m/>
    <s v="small"/>
    <n v="5361.3126300627364"/>
  </r>
  <r>
    <n v="20160166"/>
    <s v="2016-07-16 00:00:00-07:00"/>
    <n v="2016"/>
    <m/>
    <x v="0"/>
    <m/>
    <n v="8976"/>
    <s v="small"/>
    <n v="1013.3938851009249"/>
  </r>
  <r>
    <n v="20160169"/>
    <s v="2016-07-18 00:00:00-07:00"/>
    <n v="2016"/>
    <m/>
    <x v="2"/>
    <m/>
    <n v="2799"/>
    <s v="small"/>
    <n v="1013.3938851009249"/>
  </r>
  <r>
    <n v="20160170"/>
    <s v="2016-07-18 00:00:00-07:00"/>
    <n v="2016"/>
    <m/>
    <x v="2"/>
    <m/>
    <n v="3434"/>
    <s v="small"/>
    <n v="1013.3938851009249"/>
  </r>
  <r>
    <n v="20160171"/>
    <s v="2016-07-18 00:00:00-07:00"/>
    <n v="2016"/>
    <m/>
    <x v="1"/>
    <m/>
    <n v="744476"/>
    <s v="small"/>
    <n v="5361.3126300627364"/>
  </r>
  <r>
    <n v="20160176"/>
    <s v="2016-07-20 00:00:00-07:00"/>
    <n v="2016"/>
    <m/>
    <x v="0"/>
    <m/>
    <n v="3013"/>
    <s v="small"/>
    <n v="1013.3938851009249"/>
  </r>
  <r>
    <n v="20160180"/>
    <s v="2016-07-21 00:00:00-07:00"/>
    <n v="2016"/>
    <m/>
    <x v="1"/>
    <m/>
    <n v="129208"/>
    <s v="small"/>
    <n v="5361.3126300627364"/>
  </r>
  <r>
    <n v="20160183"/>
    <s v="2016-07-22 00:00:00-07:00"/>
    <n v="2016"/>
    <m/>
    <x v="1"/>
    <m/>
    <n v="104176"/>
    <s v="small"/>
    <n v="5361.3126300627364"/>
  </r>
  <r>
    <n v="20160194"/>
    <s v="2016-07-28 00:00:00-07:00"/>
    <n v="2016"/>
    <s v="Templeton 2113"/>
    <x v="1"/>
    <n v="0"/>
    <n v="22750"/>
    <s v="small"/>
    <n v="5361.3126300627364"/>
  </r>
  <r>
    <n v="20160197"/>
    <s v="2016-07-28 00:00:00-07:00"/>
    <n v="2016"/>
    <m/>
    <x v="2"/>
    <n v="0"/>
    <n v="4447"/>
    <s v="small"/>
    <n v="1013.3938851009249"/>
  </r>
  <r>
    <n v="20160201"/>
    <s v="2016-07-29 00:00:00-07:00"/>
    <n v="2016"/>
    <m/>
    <x v="1"/>
    <m/>
    <n v="177834"/>
    <s v="small"/>
    <n v="5361.3126300627364"/>
  </r>
  <r>
    <n v="20160205"/>
    <s v="2016-07-30 00:00:00-07:00"/>
    <n v="2016"/>
    <m/>
    <x v="0"/>
    <m/>
    <n v="474"/>
    <s v="small"/>
    <n v="1013.3938851009249"/>
  </r>
  <r>
    <n v="20160215"/>
    <s v="2016-08-04 00:00:00-07:00"/>
    <n v="2016"/>
    <m/>
    <x v="0"/>
    <m/>
    <m/>
    <s v="small"/>
    <n v="1013.3938851009249"/>
  </r>
  <r>
    <n v="20160219"/>
    <s v="2016-08-05 00:00:00-07:00"/>
    <n v="2016"/>
    <m/>
    <x v="0"/>
    <m/>
    <m/>
    <s v="small"/>
    <n v="1013.3938851009249"/>
  </r>
  <r>
    <n v="20160221"/>
    <s v="2016-08-07 00:00:00-07:00"/>
    <n v="2016"/>
    <m/>
    <x v="0"/>
    <m/>
    <n v="29869"/>
    <s v="small"/>
    <n v="1013.3938851009249"/>
  </r>
  <r>
    <n v="20160222"/>
    <s v="2016-08-07 00:00:00-07:00"/>
    <n v="2016"/>
    <m/>
    <x v="0"/>
    <m/>
    <n v="2556"/>
    <s v="small"/>
    <n v="1013.3938851009249"/>
  </r>
  <r>
    <n v="20160224"/>
    <s v="2016-08-09 00:00:00-07:00"/>
    <n v="2016"/>
    <m/>
    <x v="0"/>
    <m/>
    <n v="9923"/>
    <s v="small"/>
    <n v="1013.3938851009249"/>
  </r>
  <r>
    <n v="20160225"/>
    <s v="2016-08-09 00:00:00-07:00"/>
    <n v="2016"/>
    <m/>
    <x v="0"/>
    <m/>
    <m/>
    <s v="small"/>
    <n v="1013.3938851009249"/>
  </r>
  <r>
    <n v="20160228"/>
    <s v="2016-08-10 00:00:00-07:00"/>
    <n v="2016"/>
    <m/>
    <x v="2"/>
    <m/>
    <m/>
    <s v="small"/>
    <n v="1013.3938851009249"/>
  </r>
  <r>
    <n v="20160230"/>
    <s v="2016-08-11 00:00:00-07:00"/>
    <n v="2016"/>
    <m/>
    <x v="1"/>
    <m/>
    <n v="21353"/>
    <s v="small"/>
    <n v="5361.3126300627364"/>
  </r>
  <r>
    <n v="20160231"/>
    <s v="2016-08-11 00:00:00-07:00"/>
    <n v="2016"/>
    <m/>
    <x v="0"/>
    <m/>
    <n v="22712"/>
    <s v="small"/>
    <n v="1013.3938851009249"/>
  </r>
  <r>
    <n v="20160233"/>
    <s v="2016-08-12 00:00:00-07:00"/>
    <n v="2016"/>
    <s v="KNOXVILLE"/>
    <x v="4"/>
    <m/>
    <n v="1368"/>
    <s v="small"/>
    <n v="27732.611609173346"/>
  </r>
  <r>
    <n v="20160234"/>
    <s v="2016-08-13 00:00:00-07:00"/>
    <n v="2016"/>
    <m/>
    <x v="1"/>
    <m/>
    <m/>
    <s v="small"/>
    <n v="5361.3126300627364"/>
  </r>
  <r>
    <n v="20160235"/>
    <s v="2016-08-13 00:00:00-07:00"/>
    <n v="2016"/>
    <m/>
    <x v="0"/>
    <m/>
    <m/>
    <s v="small"/>
    <n v="1013.3938851009249"/>
  </r>
  <r>
    <n v="20160238"/>
    <s v="2016-08-15 00:00:00-07:00"/>
    <n v="2016"/>
    <m/>
    <x v="0"/>
    <n v="10"/>
    <n v="49256"/>
    <s v="small"/>
    <n v="1013.3938851009249"/>
  </r>
  <r>
    <n v="20160246"/>
    <s v="2016-08-18 00:00:00-07:00"/>
    <n v="2016"/>
    <m/>
    <x v="2"/>
    <m/>
    <n v="708"/>
    <s v="small"/>
    <n v="1013.3938851009249"/>
  </r>
  <r>
    <n v="20160247"/>
    <s v="2016-08-18 00:00:00-07:00"/>
    <n v="2016"/>
    <m/>
    <x v="2"/>
    <m/>
    <m/>
    <s v="small"/>
    <n v="1013.3938851009249"/>
  </r>
  <r>
    <n v="20160248"/>
    <s v="2016-08-18 00:00:00-07:00"/>
    <n v="2016"/>
    <m/>
    <x v="2"/>
    <m/>
    <m/>
    <s v="small"/>
    <n v="1013.3938851009249"/>
  </r>
  <r>
    <n v="20160251"/>
    <s v="2016-08-21 00:00:00-07:00"/>
    <n v="2016"/>
    <s v="Pueblo 1104"/>
    <x v="1"/>
    <m/>
    <n v="12780"/>
    <s v="small"/>
    <n v="5361.3126300627364"/>
  </r>
  <r>
    <n v="20160258"/>
    <s v="2016-08-27 00:00:00-07:00"/>
    <n v="2016"/>
    <m/>
    <x v="1"/>
    <m/>
    <n v="94163"/>
    <s v="small"/>
    <n v="5361.3126300627364"/>
  </r>
  <r>
    <n v="20160260"/>
    <s v="2016-08-28 00:00:00-07:00"/>
    <n v="2016"/>
    <m/>
    <x v="2"/>
    <m/>
    <n v="55969"/>
    <s v="small"/>
    <n v="1013.3938851009249"/>
  </r>
  <r>
    <n v="20160262"/>
    <s v="2016-08-30 00:00:00-07:00"/>
    <n v="2016"/>
    <m/>
    <x v="1"/>
    <m/>
    <n v="199327"/>
    <s v="small"/>
    <n v="5361.3126300627364"/>
  </r>
  <r>
    <n v="20160264"/>
    <s v="2016-08-30 00:00:00-07:00"/>
    <n v="2016"/>
    <m/>
    <x v="0"/>
    <m/>
    <n v="153120"/>
    <s v="small"/>
    <n v="1013.3938851009249"/>
  </r>
  <r>
    <n v="20160265"/>
    <s v="2016-08-31 00:00:00-07:00"/>
    <n v="2016"/>
    <m/>
    <x v="0"/>
    <m/>
    <m/>
    <s v="small"/>
    <n v="1013.3938851009249"/>
  </r>
  <r>
    <n v="20160266"/>
    <s v="2016-08-31 00:00:00-07:00"/>
    <n v="2016"/>
    <s v="Lopez "/>
    <x v="0"/>
    <m/>
    <n v="156294"/>
    <s v="small"/>
    <n v="1013.3938851009249"/>
  </r>
  <r>
    <n v="20160270"/>
    <s v="2016-09-02 00:00:00-07:00"/>
    <n v="2016"/>
    <m/>
    <x v="2"/>
    <m/>
    <m/>
    <s v="small"/>
    <n v="1013.3938851009249"/>
  </r>
  <r>
    <n v="20160278"/>
    <s v="2016-09-08 00:00:00-07:00"/>
    <n v="2016"/>
    <m/>
    <x v="0"/>
    <m/>
    <m/>
    <s v="small"/>
    <n v="1013.3938851009249"/>
  </r>
  <r>
    <n v="20160280"/>
    <s v="2016-09-09 00:00:00-07:00"/>
    <n v="2016"/>
    <m/>
    <x v="0"/>
    <m/>
    <n v="528"/>
    <s v="small"/>
    <n v="1013.3938851009249"/>
  </r>
  <r>
    <n v="20160284"/>
    <s v="2016-09-12 00:00:00-07:00"/>
    <n v="2016"/>
    <m/>
    <x v="2"/>
    <m/>
    <n v="130604"/>
    <s v="small"/>
    <n v="1013.3938851009249"/>
  </r>
  <r>
    <n v="20160285"/>
    <s v="2016-09-12 00:00:00-07:00"/>
    <n v="2016"/>
    <m/>
    <x v="1"/>
    <m/>
    <m/>
    <s v="small"/>
    <n v="5361.3126300627364"/>
  </r>
  <r>
    <n v="20160286"/>
    <s v="2016-09-12 00:00:00-07:00"/>
    <n v="2016"/>
    <m/>
    <x v="0"/>
    <m/>
    <n v="66571"/>
    <s v="small"/>
    <n v="1013.3938851009249"/>
  </r>
  <r>
    <n v="20160289"/>
    <s v="2016-09-13 00:00:00-07:00"/>
    <n v="2016"/>
    <m/>
    <x v="2"/>
    <m/>
    <n v="4114"/>
    <s v="small"/>
    <n v="1013.3938851009249"/>
  </r>
  <r>
    <n v="20160294"/>
    <s v="2016-09-16 00:00:00-07:00"/>
    <n v="2016"/>
    <s v="OLD"/>
    <x v="4"/>
    <n v="1"/>
    <n v="314427"/>
    <s v="small"/>
    <n v="27732.611609173346"/>
  </r>
  <r>
    <n v="20160310"/>
    <s v="2016-09-24 00:00:00-07:00"/>
    <n v="2016"/>
    <m/>
    <x v="0"/>
    <m/>
    <m/>
    <s v="small"/>
    <n v="1013.3938851009249"/>
  </r>
  <r>
    <n v="20160312"/>
    <s v="2016-09-25 00:00:00-07:00"/>
    <n v="2016"/>
    <m/>
    <x v="0"/>
    <m/>
    <n v="10944"/>
    <s v="small"/>
    <n v="1013.3938851009249"/>
  </r>
  <r>
    <n v="20160320"/>
    <s v="2016-09-28 00:00:00-07:00"/>
    <n v="2016"/>
    <m/>
    <x v="0"/>
    <m/>
    <m/>
    <s v="small"/>
    <n v="1013.3938851009249"/>
  </r>
  <r>
    <n v="20160322"/>
    <s v="2016-10-01 00:00:00-07:00"/>
    <n v="2016"/>
    <m/>
    <x v="1"/>
    <m/>
    <n v="6157"/>
    <s v="small"/>
    <n v="5361.3126300627364"/>
  </r>
  <r>
    <n v="20160326"/>
    <s v="2016-10-04 00:00:00-07:00"/>
    <n v="2016"/>
    <m/>
    <x v="1"/>
    <m/>
    <n v="454368"/>
    <s v="small"/>
    <n v="5361.3126300627364"/>
  </r>
  <r>
    <n v="20160347"/>
    <s v="2016-10-14 00:00:00-07:00"/>
    <n v="2016"/>
    <m/>
    <x v="2"/>
    <m/>
    <m/>
    <s v="small"/>
    <n v="1013.3938851009249"/>
  </r>
  <r>
    <n v="20160350"/>
    <s v="2016-10-18 00:00:00-07:00"/>
    <n v="2016"/>
    <m/>
    <x v="2"/>
    <m/>
    <n v="1944"/>
    <s v="small"/>
    <n v="1013.3938851009249"/>
  </r>
  <r>
    <n v="20160353"/>
    <s v="2016-10-23 00:00:00-07:00"/>
    <n v="2016"/>
    <m/>
    <x v="0"/>
    <m/>
    <n v="8664"/>
    <s v="small"/>
    <n v="1013.3938851009249"/>
  </r>
  <r>
    <n v="20160356"/>
    <s v="2016-10-31 00:00:00-07:00"/>
    <n v="2016"/>
    <m/>
    <x v="1"/>
    <m/>
    <n v="1430"/>
    <s v="small"/>
    <n v="5361.3126300627364"/>
  </r>
  <r>
    <n v="20160360"/>
    <s v="2016-11-15 00:00:00-08:00"/>
    <n v="2016"/>
    <s v="Paradies 1103"/>
    <x v="0"/>
    <m/>
    <n v="69231"/>
    <s v="small"/>
    <n v="1013.3938851009249"/>
  </r>
  <r>
    <n v="20160361"/>
    <s v="2016-11-20 00:00:00-08:00"/>
    <n v="2016"/>
    <s v="Fort Bragg A 1101"/>
    <x v="2"/>
    <m/>
    <n v="87261"/>
    <s v="small"/>
    <n v="1013.3938851009249"/>
  </r>
  <r>
    <n v="20170004"/>
    <s v="2017-01-29 00:00:00-08:00"/>
    <n v="2017"/>
    <m/>
    <x v="5"/>
    <m/>
    <n v="11310"/>
    <s v="small"/>
    <n v="1013.3938851009249"/>
  </r>
  <r>
    <n v="20170010"/>
    <s v="2017-03-23 00:00:00-07:00"/>
    <n v="2017"/>
    <m/>
    <x v="2"/>
    <m/>
    <n v="240914"/>
    <s v="small"/>
    <n v="1013.3938851009249"/>
  </r>
  <r>
    <n v="20170023"/>
    <s v="2017-04-26 00:00:00-07:00"/>
    <n v="2017"/>
    <m/>
    <x v="0"/>
    <m/>
    <n v="31402"/>
    <s v="small"/>
    <n v="1013.3938851009249"/>
  </r>
  <r>
    <n v="20170026"/>
    <s v="2017-04-28 00:00:00-07:00"/>
    <n v="2017"/>
    <s v="Shingle Springs 21095"/>
    <x v="0"/>
    <m/>
    <n v="82614"/>
    <s v="small"/>
    <n v="1013.3938851009249"/>
  </r>
  <r>
    <n v="20170029"/>
    <s v="2017-05-01 00:00:00-07:00"/>
    <n v="2017"/>
    <m/>
    <x v="1"/>
    <m/>
    <m/>
    <s v="small"/>
    <n v="5361.3126300627364"/>
  </r>
  <r>
    <n v="20170037"/>
    <s v="2017-05-06 00:00:00-07:00"/>
    <n v="2017"/>
    <m/>
    <x v="1"/>
    <m/>
    <n v="37752"/>
    <s v="small"/>
    <n v="5361.3126300627364"/>
  </r>
  <r>
    <n v="20170039"/>
    <s v="2017-05-09 00:00:00-07:00"/>
    <n v="2017"/>
    <m/>
    <x v="2"/>
    <m/>
    <n v="71762"/>
    <s v="small"/>
    <n v="1013.3938851009249"/>
  </r>
  <r>
    <n v="20170040"/>
    <s v="2017-05-09 00:00:00-07:00"/>
    <n v="2017"/>
    <m/>
    <x v="0"/>
    <m/>
    <m/>
    <s v="small"/>
    <n v="1013.3938851009249"/>
  </r>
  <r>
    <n v="20170041"/>
    <s v="2017-05-09 00:00:00-07:00"/>
    <n v="2017"/>
    <m/>
    <x v="1"/>
    <m/>
    <n v="108117"/>
    <s v="small"/>
    <n v="5361.3126300627364"/>
  </r>
  <r>
    <n v="20170047"/>
    <s v="2017-05-15 00:00:00-07:00"/>
    <n v="2017"/>
    <m/>
    <x v="0"/>
    <n v="25"/>
    <n v="5579"/>
    <s v="small"/>
    <n v="1013.3938851009249"/>
  </r>
  <r>
    <n v="20170048"/>
    <s v="2017-05-15 00:00:00-07:00"/>
    <n v="2017"/>
    <m/>
    <x v="0"/>
    <n v="36"/>
    <n v="20007"/>
    <s v="small"/>
    <n v="1013.3938851009249"/>
  </r>
  <r>
    <n v="20170058"/>
    <s v="2017-05-22 00:00:00-07:00"/>
    <n v="2017"/>
    <m/>
    <x v="0"/>
    <m/>
    <m/>
    <s v="small"/>
    <n v="1013.3938851009249"/>
  </r>
  <r>
    <n v="20170060"/>
    <s v="2017-05-24 00:00:00-07:00"/>
    <n v="2017"/>
    <m/>
    <x v="2"/>
    <m/>
    <m/>
    <s v="small"/>
    <n v="1013.3938851009249"/>
  </r>
  <r>
    <n v="20170062"/>
    <s v="2017-05-25 00:00:00-07:00"/>
    <n v="2017"/>
    <m/>
    <x v="0"/>
    <m/>
    <n v="13965"/>
    <s v="small"/>
    <n v="1013.3938851009249"/>
  </r>
  <r>
    <n v="20170066"/>
    <s v="2017-05-31 00:00:00-07:00"/>
    <n v="2017"/>
    <m/>
    <x v="0"/>
    <m/>
    <n v="5460"/>
    <s v="small"/>
    <n v="1013.3938851009249"/>
  </r>
  <r>
    <n v="20170067"/>
    <s v="2017-05-31 00:00:00-07:00"/>
    <n v="2017"/>
    <m/>
    <x v="0"/>
    <m/>
    <n v="1234"/>
    <s v="small"/>
    <n v="1013.3938851009249"/>
  </r>
  <r>
    <n v="20170068"/>
    <s v="2017-06-01 00:00:00-07:00"/>
    <n v="2017"/>
    <m/>
    <x v="0"/>
    <m/>
    <n v="5244"/>
    <s v="small"/>
    <n v="1013.3938851009249"/>
  </r>
  <r>
    <n v="20170070"/>
    <s v="2017-06-01 00:00:00-07:00"/>
    <n v="2017"/>
    <m/>
    <x v="2"/>
    <m/>
    <n v="5010"/>
    <s v="small"/>
    <n v="1013.3938851009249"/>
  </r>
  <r>
    <n v="20170072"/>
    <s v="2017-06-03 00:00:00-07:00"/>
    <n v="2017"/>
    <m/>
    <x v="2"/>
    <n v="10"/>
    <n v="1686"/>
    <s v="small"/>
    <n v="1013.3938851009249"/>
  </r>
  <r>
    <n v="20170079"/>
    <s v="2017-06-06 00:00:00-07:00"/>
    <n v="2017"/>
    <m/>
    <x v="4"/>
    <n v="2"/>
    <m/>
    <s v="small"/>
    <n v="27732.611609173346"/>
  </r>
  <r>
    <n v="20170083"/>
    <s v="2017-06-08 00:00:00-07:00"/>
    <n v="2017"/>
    <m/>
    <x v="1"/>
    <m/>
    <n v="0"/>
    <s v="small"/>
    <n v="5361.3126300627364"/>
  </r>
  <r>
    <n v="20170085"/>
    <s v="2017-06-08 00:00:00-07:00"/>
    <n v="2017"/>
    <m/>
    <x v="1"/>
    <m/>
    <n v="41311"/>
    <s v="small"/>
    <n v="5361.3126300627364"/>
  </r>
  <r>
    <n v="20170091"/>
    <s v="2017-06-12 00:00:00-07:00"/>
    <n v="2017"/>
    <m/>
    <x v="2"/>
    <m/>
    <m/>
    <s v="small"/>
    <n v="1013.3938851009249"/>
  </r>
  <r>
    <n v="20170093"/>
    <s v="2017-06-14 00:00:00-07:00"/>
    <n v="2017"/>
    <m/>
    <x v="2"/>
    <m/>
    <m/>
    <s v="small"/>
    <n v="1013.3938851009249"/>
  </r>
  <r>
    <n v="20170098"/>
    <s v="2017-06-15 00:00:00-07:00"/>
    <n v="2017"/>
    <m/>
    <x v="2"/>
    <m/>
    <m/>
    <s v="small"/>
    <n v="1013.3938851009249"/>
  </r>
  <r>
    <n v="20170102"/>
    <s v="2017-06-16 00:00:00-07:00"/>
    <n v="2017"/>
    <m/>
    <x v="2"/>
    <m/>
    <n v="18630"/>
    <s v="small"/>
    <n v="1013.3938851009249"/>
  </r>
  <r>
    <n v="20170105"/>
    <s v="2017-06-16 00:00:00-07:00"/>
    <n v="2017"/>
    <m/>
    <x v="1"/>
    <m/>
    <n v="12000"/>
    <s v="small"/>
    <n v="5361.3126300627364"/>
  </r>
  <r>
    <n v="20170112"/>
    <s v="2017-06-18 00:00:00-07:00"/>
    <n v="2017"/>
    <m/>
    <x v="2"/>
    <m/>
    <n v="178"/>
    <s v="small"/>
    <n v="1013.3938851009249"/>
  </r>
  <r>
    <n v="20170116"/>
    <s v="2017-06-18 00:00:00-07:00"/>
    <n v="2017"/>
    <m/>
    <x v="0"/>
    <n v="0"/>
    <n v="81679"/>
    <s v="small"/>
    <n v="1013.3938851009249"/>
  </r>
  <r>
    <n v="20170122"/>
    <s v="2017-06-19 00:00:00-07:00"/>
    <n v="2017"/>
    <m/>
    <x v="0"/>
    <m/>
    <n v="180"/>
    <s v="small"/>
    <n v="1013.3938851009249"/>
  </r>
  <r>
    <n v="20170123"/>
    <s v="2017-06-19 00:00:00-07:00"/>
    <n v="2017"/>
    <m/>
    <x v="0"/>
    <m/>
    <n v="18380"/>
    <s v="small"/>
    <n v="1013.3938851009249"/>
  </r>
  <r>
    <n v="20170128"/>
    <s v="2017-06-20 00:00:00-07:00"/>
    <n v="2017"/>
    <m/>
    <x v="2"/>
    <m/>
    <n v="6324"/>
    <s v="small"/>
    <n v="1013.3938851009249"/>
  </r>
  <r>
    <n v="20170131"/>
    <s v="2017-06-20 00:00:00-07:00"/>
    <n v="2017"/>
    <m/>
    <x v="0"/>
    <m/>
    <n v="13770"/>
    <s v="small"/>
    <n v="1013.3938851009249"/>
  </r>
  <r>
    <n v="20170132"/>
    <s v="2017-06-20 00:00:00-07:00"/>
    <n v="2017"/>
    <m/>
    <x v="0"/>
    <m/>
    <m/>
    <s v="small"/>
    <n v="1013.3938851009249"/>
  </r>
  <r>
    <n v="20170135"/>
    <s v="2017-06-22 00:00:00-07:00"/>
    <n v="2017"/>
    <m/>
    <x v="1"/>
    <m/>
    <n v="22732"/>
    <s v="small"/>
    <n v="5361.3126300627364"/>
  </r>
  <r>
    <n v="20170136"/>
    <s v="2017-06-22 00:00:00-07:00"/>
    <n v="2017"/>
    <s v="LONE"/>
    <x v="4"/>
    <m/>
    <m/>
    <s v="small"/>
    <n v="27732.611609173346"/>
  </r>
  <r>
    <n v="20170139"/>
    <s v="2017-06-23 00:00:00-07:00"/>
    <n v="2017"/>
    <m/>
    <x v="4"/>
    <m/>
    <m/>
    <s v="small"/>
    <n v="27732.611609173346"/>
  </r>
  <r>
    <n v="20170141"/>
    <s v="2017-06-23 00:00:00-07:00"/>
    <n v="2017"/>
    <m/>
    <x v="0"/>
    <m/>
    <n v="13020"/>
    <s v="small"/>
    <n v="1013.3938851009249"/>
  </r>
  <r>
    <n v="20170143"/>
    <s v="2017-06-24 00:00:00-07:00"/>
    <n v="2017"/>
    <m/>
    <x v="1"/>
    <m/>
    <n v="18480"/>
    <s v="small"/>
    <n v="5361.3126300627364"/>
  </r>
  <r>
    <n v="20170153"/>
    <s v="2017-06-27 00:00:00-07:00"/>
    <n v="2017"/>
    <m/>
    <x v="0"/>
    <m/>
    <m/>
    <s v="small"/>
    <n v="1013.3938851009249"/>
  </r>
  <r>
    <n v="20170154"/>
    <s v="2017-06-28 00:00:00-07:00"/>
    <n v="2017"/>
    <m/>
    <x v="4"/>
    <m/>
    <m/>
    <s v="small"/>
    <n v="27732.611609173346"/>
  </r>
  <r>
    <n v="20170155"/>
    <s v="2017-06-28 00:00:00-07:00"/>
    <n v="2017"/>
    <m/>
    <x v="5"/>
    <n v="0"/>
    <n v="12105"/>
    <s v="small"/>
    <n v="1013.3938851009249"/>
  </r>
  <r>
    <n v="20170167"/>
    <s v="2017-07-03 00:00:00-07:00"/>
    <n v="2017"/>
    <m/>
    <x v="0"/>
    <m/>
    <n v="8134"/>
    <s v="small"/>
    <n v="1013.3938851009249"/>
  </r>
  <r>
    <n v="20170168"/>
    <s v="2017-07-04 00:00:00-07:00"/>
    <n v="2017"/>
    <m/>
    <x v="1"/>
    <m/>
    <m/>
    <s v="small"/>
    <n v="5361.3126300627364"/>
  </r>
  <r>
    <n v="20170176"/>
    <s v="2017-07-06 00:00:00-07:00"/>
    <n v="2017"/>
    <m/>
    <x v="0"/>
    <n v="0"/>
    <n v="14355"/>
    <s v="small"/>
    <n v="1013.3938851009249"/>
  </r>
  <r>
    <n v="20170177"/>
    <s v="2017-07-06 00:00:00-07:00"/>
    <n v="2017"/>
    <m/>
    <x v="0"/>
    <m/>
    <m/>
    <s v="small"/>
    <n v="1013.3938851009249"/>
  </r>
  <r>
    <n v="20170178"/>
    <s v="2017-07-07 00:00:00-07:00"/>
    <n v="2017"/>
    <m/>
    <x v="1"/>
    <m/>
    <m/>
    <s v="small"/>
    <n v="5361.3126300627364"/>
  </r>
  <r>
    <n v="20170187"/>
    <s v="2017-07-10 00:00:00-07:00"/>
    <n v="2017"/>
    <m/>
    <x v="0"/>
    <m/>
    <n v="5910"/>
    <s v="small"/>
    <n v="1013.3938851009249"/>
  </r>
  <r>
    <n v="20170195"/>
    <s v="2017-07-12 00:00:00-07:00"/>
    <n v="2017"/>
    <m/>
    <x v="0"/>
    <m/>
    <n v="4336"/>
    <s v="small"/>
    <n v="1013.3938851009249"/>
  </r>
  <r>
    <n v="20170199"/>
    <s v="2017-07-13 00:00:00-07:00"/>
    <n v="2017"/>
    <m/>
    <x v="0"/>
    <n v="5"/>
    <m/>
    <s v="small"/>
    <n v="1013.3938851009249"/>
  </r>
  <r>
    <n v="20170202"/>
    <s v="2017-07-14 00:00:00-07:00"/>
    <n v="2017"/>
    <m/>
    <x v="0"/>
    <m/>
    <n v="11012"/>
    <s v="small"/>
    <n v="1013.3938851009249"/>
  </r>
  <r>
    <n v="20170205"/>
    <s v="2017-07-15 00:00:00-07:00"/>
    <n v="2017"/>
    <m/>
    <x v="2"/>
    <m/>
    <n v="300753"/>
    <s v="small"/>
    <n v="1013.3938851009249"/>
  </r>
  <r>
    <n v="20170208"/>
    <s v="2017-07-16 00:00:00-07:00"/>
    <n v="2017"/>
    <m/>
    <x v="0"/>
    <m/>
    <n v="1900"/>
    <s v="small"/>
    <n v="1013.3938851009249"/>
  </r>
  <r>
    <n v="20170211"/>
    <s v="2017-07-17 00:00:00-07:00"/>
    <n v="2017"/>
    <m/>
    <x v="0"/>
    <m/>
    <m/>
    <s v="small"/>
    <n v="1013.3938851009249"/>
  </r>
  <r>
    <n v="20170213"/>
    <s v="2017-07-17 00:00:00-07:00"/>
    <n v="2017"/>
    <m/>
    <x v="1"/>
    <m/>
    <n v="26925"/>
    <s v="small"/>
    <n v="5361.3126300627364"/>
  </r>
  <r>
    <n v="20170215"/>
    <s v="2017-07-18 00:00:00-07:00"/>
    <n v="2017"/>
    <m/>
    <x v="1"/>
    <m/>
    <m/>
    <s v="small"/>
    <n v="5361.3126300627364"/>
  </r>
  <r>
    <n v="20170222"/>
    <s v="2017-07-20 00:00:00-07:00"/>
    <n v="2017"/>
    <m/>
    <x v="2"/>
    <m/>
    <m/>
    <s v="small"/>
    <n v="1013.3938851009249"/>
  </r>
  <r>
    <n v="20170223"/>
    <s v="2017-07-20 00:00:00-07:00"/>
    <n v="2017"/>
    <m/>
    <x v="1"/>
    <m/>
    <n v="19996"/>
    <s v="small"/>
    <n v="5361.3126300627364"/>
  </r>
  <r>
    <n v="20170225"/>
    <s v="2017-07-20 00:00:00-07:00"/>
    <n v="2017"/>
    <m/>
    <x v="2"/>
    <m/>
    <m/>
    <s v="small"/>
    <n v="1013.3938851009249"/>
  </r>
  <r>
    <n v="20170231"/>
    <s v="2017-07-23 00:00:00-07:00"/>
    <n v="2017"/>
    <m/>
    <x v="0"/>
    <m/>
    <n v="184824"/>
    <s v="small"/>
    <n v="1013.3938851009249"/>
  </r>
  <r>
    <n v="20170234"/>
    <s v="2017-07-23 00:00:00-07:00"/>
    <n v="2017"/>
    <m/>
    <x v="0"/>
    <m/>
    <n v="16251"/>
    <s v="small"/>
    <n v="1013.3938851009249"/>
  </r>
  <r>
    <n v="20170236"/>
    <s v="2017-07-24 00:00:00-07:00"/>
    <n v="2017"/>
    <m/>
    <x v="0"/>
    <m/>
    <m/>
    <s v="small"/>
    <n v="1013.3938851009249"/>
  </r>
  <r>
    <n v="20170239"/>
    <s v="2017-07-25 00:00:00-07:00"/>
    <n v="2017"/>
    <m/>
    <x v="1"/>
    <m/>
    <n v="18584"/>
    <s v="small"/>
    <n v="5361.3126300627364"/>
  </r>
  <r>
    <n v="20170242"/>
    <s v="2017-07-28 00:00:00-07:00"/>
    <n v="2017"/>
    <m/>
    <x v="1"/>
    <m/>
    <n v="46581"/>
    <s v="small"/>
    <n v="5361.3126300627364"/>
  </r>
  <r>
    <n v="20170259"/>
    <s v="2017-08-02 00:00:00-07:00"/>
    <n v="2017"/>
    <m/>
    <x v="0"/>
    <m/>
    <n v="38228"/>
    <s v="small"/>
    <n v="1013.3938851009249"/>
  </r>
  <r>
    <n v="20170262"/>
    <s v="2017-08-03 00:00:00-07:00"/>
    <n v="2017"/>
    <s v="INDEPENDENCE"/>
    <x v="1"/>
    <m/>
    <n v="67329"/>
    <s v="small"/>
    <n v="5361.3126300627364"/>
  </r>
  <r>
    <n v="20170270"/>
    <s v="2017-08-06 00:00:00-07:00"/>
    <n v="2017"/>
    <m/>
    <x v="0"/>
    <m/>
    <n v="87172"/>
    <s v="small"/>
    <n v="1013.3938851009249"/>
  </r>
  <r>
    <n v="20170283"/>
    <s v="2017-08-14 00:00:00-07:00"/>
    <n v="2017"/>
    <m/>
    <x v="2"/>
    <n v="0"/>
    <n v="3012"/>
    <s v="small"/>
    <n v="1013.3938851009249"/>
  </r>
  <r>
    <n v="20170284"/>
    <s v="2017-08-15 00:00:00-07:00"/>
    <n v="2017"/>
    <m/>
    <x v="2"/>
    <m/>
    <m/>
    <s v="small"/>
    <n v="1013.3938851009249"/>
  </r>
  <r>
    <n v="20170285"/>
    <s v="2017-08-16 00:00:00-07:00"/>
    <n v="2017"/>
    <m/>
    <x v="0"/>
    <m/>
    <m/>
    <s v="small"/>
    <n v="1013.3938851009249"/>
  </r>
  <r>
    <n v="20170286"/>
    <s v="2017-08-17 00:00:00-07:00"/>
    <n v="2017"/>
    <m/>
    <x v="0"/>
    <m/>
    <n v="66"/>
    <s v="small"/>
    <n v="1013.3938851009249"/>
  </r>
  <r>
    <n v="20170288"/>
    <s v="2017-08-18 00:00:00-07:00"/>
    <n v="2017"/>
    <m/>
    <x v="2"/>
    <m/>
    <m/>
    <s v="small"/>
    <n v="1013.3938851009249"/>
  </r>
  <r>
    <n v="20170293"/>
    <s v="2017-08-21 00:00:00-07:00"/>
    <n v="2017"/>
    <m/>
    <x v="0"/>
    <m/>
    <n v="224572"/>
    <s v="small"/>
    <n v="1013.3938851009249"/>
  </r>
  <r>
    <n v="20170294"/>
    <s v="2017-08-22 00:00:00-07:00"/>
    <n v="2017"/>
    <m/>
    <x v="2"/>
    <m/>
    <m/>
    <s v="small"/>
    <n v="1013.3938851009249"/>
  </r>
  <r>
    <n v="20170295"/>
    <s v="2017-08-24 00:00:00-07:00"/>
    <n v="2017"/>
    <m/>
    <x v="2"/>
    <m/>
    <n v="52298"/>
    <s v="small"/>
    <n v="1013.3938851009249"/>
  </r>
  <r>
    <n v="20170296"/>
    <s v="2017-08-25 00:00:00-07:00"/>
    <n v="2017"/>
    <m/>
    <x v="0"/>
    <m/>
    <n v="26067"/>
    <s v="small"/>
    <n v="1013.3938851009249"/>
  </r>
  <r>
    <n v="20170305"/>
    <s v="2017-08-28 00:00:00-07:00"/>
    <n v="2017"/>
    <m/>
    <x v="0"/>
    <m/>
    <m/>
    <s v="small"/>
    <n v="1013.3938851009249"/>
  </r>
  <r>
    <n v="20170317"/>
    <s v="2017-08-30 00:00:00-07:00"/>
    <n v="2017"/>
    <m/>
    <x v="0"/>
    <m/>
    <m/>
    <s v="small"/>
    <n v="1013.3938851009249"/>
  </r>
  <r>
    <n v="20170318"/>
    <s v="2017-08-30 00:00:00-07:00"/>
    <n v="2017"/>
    <m/>
    <x v="1"/>
    <m/>
    <n v="76344"/>
    <s v="small"/>
    <n v="5361.3126300627364"/>
  </r>
  <r>
    <n v="20170324"/>
    <s v="2017-08-31 00:00:00-07:00"/>
    <n v="2017"/>
    <m/>
    <x v="0"/>
    <m/>
    <n v="8532"/>
    <s v="small"/>
    <n v="1013.3938851009249"/>
  </r>
  <r>
    <n v="20170325"/>
    <s v="2017-08-31 00:00:00-07:00"/>
    <n v="2017"/>
    <m/>
    <x v="2"/>
    <m/>
    <m/>
    <s v="small"/>
    <n v="1013.3938851009249"/>
  </r>
  <r>
    <n v="20170329"/>
    <s v="2017-09-01 00:00:00-07:00"/>
    <n v="2017"/>
    <m/>
    <x v="2"/>
    <m/>
    <n v="175821"/>
    <s v="small"/>
    <n v="1013.3938851009249"/>
  </r>
  <r>
    <n v="20170332"/>
    <s v="2017-09-01 00:00:00-07:00"/>
    <n v="2017"/>
    <m/>
    <x v="0"/>
    <m/>
    <n v="2093"/>
    <s v="small"/>
    <n v="1013.3938851009249"/>
  </r>
  <r>
    <n v="20170333"/>
    <s v="2017-09-02 00:00:00-07:00"/>
    <n v="2017"/>
    <m/>
    <x v="2"/>
    <m/>
    <n v="7152"/>
    <s v="small"/>
    <n v="1013.3938851009249"/>
  </r>
  <r>
    <n v="20170338"/>
    <s v="2017-09-03 00:00:00-07:00"/>
    <n v="2017"/>
    <m/>
    <x v="1"/>
    <m/>
    <n v="4512"/>
    <s v="small"/>
    <n v="5361.3126300627364"/>
  </r>
  <r>
    <n v="20170341"/>
    <s v="2017-09-04 00:00:00-07:00"/>
    <n v="2017"/>
    <m/>
    <x v="1"/>
    <m/>
    <n v="214974"/>
    <s v="small"/>
    <n v="5361.3126300627364"/>
  </r>
  <r>
    <n v="20170344"/>
    <s v="2017-09-05 00:00:00-07:00"/>
    <n v="2017"/>
    <s v="Laytonville 1102"/>
    <x v="0"/>
    <m/>
    <n v="10528"/>
    <s v="small"/>
    <n v="1013.3938851009249"/>
  </r>
  <r>
    <n v="20170345"/>
    <s v="2017-09-05 00:00:00-07:00"/>
    <n v="2017"/>
    <m/>
    <x v="2"/>
    <m/>
    <n v="9500"/>
    <s v="small"/>
    <n v="1013.3938851009249"/>
  </r>
  <r>
    <n v="20170349"/>
    <s v="2017-09-06 00:00:00-07:00"/>
    <n v="2017"/>
    <s v="Half Moon Bay 1103"/>
    <x v="0"/>
    <m/>
    <n v="4914"/>
    <s v="small"/>
    <n v="1013.3938851009249"/>
  </r>
  <r>
    <n v="20170350"/>
    <s v="2017-09-08 00:00:00-07:00"/>
    <n v="2017"/>
    <s v="Diamond Springs 1103"/>
    <x v="1"/>
    <m/>
    <n v="39736"/>
    <s v="small"/>
    <n v="5361.3126300627364"/>
  </r>
  <r>
    <n v="20170352"/>
    <s v="2017-09-08 00:00:00-07:00"/>
    <n v="2017"/>
    <s v="Curtis 1103"/>
    <x v="1"/>
    <m/>
    <n v="49858"/>
    <s v="small"/>
    <n v="5361.3126300627364"/>
  </r>
  <r>
    <n v="20170358"/>
    <s v="2017-09-11 00:00:00-07:00"/>
    <n v="2017"/>
    <m/>
    <x v="2"/>
    <m/>
    <n v="20370"/>
    <s v="small"/>
    <n v="1013.3938851009249"/>
  </r>
  <r>
    <n v="20170362"/>
    <s v="2017-09-14 00:00:00-07:00"/>
    <n v="2017"/>
    <m/>
    <x v="0"/>
    <m/>
    <n v="68082"/>
    <s v="small"/>
    <n v="1013.3938851009249"/>
  </r>
  <r>
    <n v="20170364"/>
    <s v="2017-09-15 00:00:00-07:00"/>
    <n v="2017"/>
    <s v="Big Bend 1101"/>
    <x v="0"/>
    <m/>
    <n v="8834"/>
    <s v="small"/>
    <n v="1013.3938851009249"/>
  </r>
  <r>
    <n v="20170366"/>
    <s v="2017-09-17 00:00:00-07:00"/>
    <n v="2017"/>
    <m/>
    <x v="0"/>
    <m/>
    <n v="21411"/>
    <s v="small"/>
    <n v="1013.3938851009249"/>
  </r>
  <r>
    <n v="20170367"/>
    <s v="2017-09-18 00:00:00-07:00"/>
    <n v="2017"/>
    <m/>
    <x v="2"/>
    <m/>
    <m/>
    <s v="small"/>
    <n v="1013.3938851009249"/>
  </r>
  <r>
    <n v="20170371"/>
    <s v="2017-09-18 00:00:00-07:00"/>
    <n v="2017"/>
    <s v="TABLE"/>
    <x v="4"/>
    <m/>
    <n v="382303"/>
    <s v="small"/>
    <n v="27732.611609173346"/>
  </r>
  <r>
    <n v="20170374"/>
    <s v="2017-09-20 00:00:00-07:00"/>
    <n v="2017"/>
    <m/>
    <x v="4"/>
    <m/>
    <m/>
    <s v="small"/>
    <n v="27732.611609173346"/>
  </r>
  <r>
    <n v="20170377"/>
    <s v="2017-09-23 00:00:00-07:00"/>
    <n v="2017"/>
    <m/>
    <x v="0"/>
    <m/>
    <n v="10366"/>
    <s v="small"/>
    <n v="1013.3938851009249"/>
  </r>
  <r>
    <n v="20170380"/>
    <s v="2017-09-24 00:00:00-07:00"/>
    <n v="2017"/>
    <m/>
    <x v="2"/>
    <m/>
    <n v="28758"/>
    <s v="small"/>
    <n v="1013.3938851009249"/>
  </r>
  <r>
    <n v="20170384"/>
    <s v="2017-09-27 00:00:00-07:00"/>
    <n v="2017"/>
    <m/>
    <x v="2"/>
    <m/>
    <m/>
    <s v="small"/>
    <n v="1013.3938851009249"/>
  </r>
  <r>
    <n v="20170388"/>
    <s v="2017-09-29 00:00:00-07:00"/>
    <n v="2017"/>
    <m/>
    <x v="2"/>
    <m/>
    <m/>
    <s v="small"/>
    <n v="1013.3938851009249"/>
  </r>
  <r>
    <n v="20170402"/>
    <s v="2017-10-05 00:00:00-07:00"/>
    <n v="2017"/>
    <m/>
    <x v="2"/>
    <m/>
    <n v="125529"/>
    <s v="small"/>
    <n v="1013.3938851009249"/>
  </r>
  <r>
    <n v="20170404"/>
    <s v="2017-10-06 00:00:00-07:00"/>
    <n v="2017"/>
    <m/>
    <x v="2"/>
    <n v="20"/>
    <m/>
    <s v="small"/>
    <n v="1013.3938851009249"/>
  </r>
  <r>
    <n v="20170405"/>
    <s v="2017-10-06 00:00:00-07:00"/>
    <n v="2017"/>
    <m/>
    <x v="0"/>
    <m/>
    <n v="15231"/>
    <s v="small"/>
    <n v="1013.3938851009249"/>
  </r>
  <r>
    <n v="20170407"/>
    <s v="2017-10-07 00:00:00-07:00"/>
    <n v="2017"/>
    <m/>
    <x v="0"/>
    <m/>
    <m/>
    <s v="small"/>
    <n v="1013.3938851009249"/>
  </r>
  <r>
    <n v="20170408"/>
    <s v="2017-10-08 00:00:00-07:00"/>
    <n v="2017"/>
    <m/>
    <x v="0"/>
    <m/>
    <m/>
    <s v="small"/>
    <n v="1013.3938851009249"/>
  </r>
  <r>
    <n v="20170409"/>
    <s v="2017-10-08 00:00:00-07:00"/>
    <n v="2017"/>
    <m/>
    <x v="0"/>
    <m/>
    <m/>
    <s v="small"/>
    <n v="1013.3938851009249"/>
  </r>
  <r>
    <n v="20170413"/>
    <s v="2017-10-08 00:00:00-07:00"/>
    <n v="2017"/>
    <m/>
    <x v="1"/>
    <n v="89"/>
    <m/>
    <s v="small"/>
    <n v="5361.3126300627364"/>
  </r>
  <r>
    <n v="20170414"/>
    <s v="2017-10-08 00:00:00-07:00"/>
    <n v="2017"/>
    <m/>
    <x v="0"/>
    <m/>
    <n v="181992"/>
    <s v="small"/>
    <n v="1013.3938851009249"/>
  </r>
  <r>
    <n v="20170416"/>
    <s v="2017-10-08 00:00:00-07:00"/>
    <n v="2017"/>
    <m/>
    <x v="0"/>
    <m/>
    <n v="12650"/>
    <s v="small"/>
    <n v="1013.3938851009249"/>
  </r>
  <r>
    <n v="20170423"/>
    <s v="2017-10-09 00:00:00-07:00"/>
    <n v="2017"/>
    <m/>
    <x v="0"/>
    <m/>
    <n v="15824"/>
    <s v="small"/>
    <n v="1013.3938851009249"/>
  </r>
  <r>
    <n v="20170425"/>
    <s v="2017-10-09 00:00:00-07:00"/>
    <n v="2017"/>
    <m/>
    <x v="2"/>
    <m/>
    <m/>
    <s v="small"/>
    <n v="1013.3938851009249"/>
  </r>
  <r>
    <n v="20170429"/>
    <s v="2017-10-09 00:00:00-07:00"/>
    <n v="2017"/>
    <m/>
    <x v="2"/>
    <m/>
    <n v="2079"/>
    <s v="small"/>
    <n v="1013.3938851009249"/>
  </r>
  <r>
    <n v="20170433"/>
    <s v="2017-10-11 00:00:00-07:00"/>
    <n v="2017"/>
    <m/>
    <x v="2"/>
    <m/>
    <n v="226925"/>
    <s v="small"/>
    <n v="1013.3938851009249"/>
  </r>
  <r>
    <n v="20170441"/>
    <s v="2017-10-15 00:00:00-07:00"/>
    <n v="2017"/>
    <m/>
    <x v="1"/>
    <m/>
    <n v="65732"/>
    <s v="small"/>
    <n v="5361.3126300627364"/>
  </r>
  <r>
    <n v="20170442"/>
    <s v="2017-10-16 00:00:00-07:00"/>
    <n v="2017"/>
    <m/>
    <x v="0"/>
    <m/>
    <n v="6313"/>
    <s v="small"/>
    <n v="1013.3938851009249"/>
  </r>
  <r>
    <n v="20170451"/>
    <s v="2017-10-20 00:00:00-07:00"/>
    <n v="2017"/>
    <m/>
    <x v="3"/>
    <m/>
    <n v="173"/>
    <s v="small"/>
    <n v="42935.053623468732"/>
  </r>
  <r>
    <n v="20170462"/>
    <s v="2017-10-31 00:00:00-07:00"/>
    <n v="2017"/>
    <m/>
    <x v="0"/>
    <m/>
    <m/>
    <s v="small"/>
    <n v="1013.3938851009249"/>
  </r>
  <r>
    <n v="20170464"/>
    <s v="2017-11-06 00:00:00-08:00"/>
    <n v="2017"/>
    <m/>
    <x v="0"/>
    <m/>
    <n v="511098"/>
    <s v="small"/>
    <n v="1013.3938851009249"/>
  </r>
  <r>
    <n v="20170468"/>
    <s v="2017-11-12 00:00:00-08:00"/>
    <n v="2017"/>
    <m/>
    <x v="0"/>
    <m/>
    <n v="315"/>
    <s v="small"/>
    <n v="1013.3938851009249"/>
  </r>
  <r>
    <n v="20170469"/>
    <s v="2017-11-14 00:00:00-08:00"/>
    <n v="2017"/>
    <m/>
    <x v="2"/>
    <m/>
    <n v="4416"/>
    <s v="small"/>
    <n v="1013.3938851009249"/>
  </r>
  <r>
    <n v="20170472"/>
    <s v="2017-11-20 00:00:00-08:00"/>
    <n v="2017"/>
    <m/>
    <x v="1"/>
    <m/>
    <m/>
    <s v="small"/>
    <n v="5361.3126300627364"/>
  </r>
  <r>
    <n v="20170474"/>
    <s v="2017-11-22 00:00:00-08:00"/>
    <n v="2017"/>
    <m/>
    <x v="0"/>
    <m/>
    <n v="0"/>
    <s v="small"/>
    <n v="1013.3938851009249"/>
  </r>
  <r>
    <n v="20170481"/>
    <s v="2017-11-28 00:00:00-08:00"/>
    <n v="2017"/>
    <m/>
    <x v="2"/>
    <m/>
    <n v="26000"/>
    <s v="small"/>
    <n v="1013.3938851009249"/>
  </r>
  <r>
    <n v="20170497"/>
    <s v="2017-12-20 00:00:00-08:00"/>
    <n v="2017"/>
    <m/>
    <x v="2"/>
    <m/>
    <m/>
    <s v="small"/>
    <n v="1013.3938851009249"/>
  </r>
  <r>
    <n v="20170506"/>
    <s v="2017-10-10 00:00:00-07:00"/>
    <n v="2017"/>
    <s v="BOCK"/>
    <x v="0"/>
    <m/>
    <n v="7170"/>
    <s v="small"/>
    <n v="1013.3938851009249"/>
  </r>
  <r>
    <n v="20180001"/>
    <s v="2018-01-01 00:00:00-08:00"/>
    <n v="2018"/>
    <m/>
    <x v="0"/>
    <m/>
    <m/>
    <s v="small"/>
    <n v="1013.3938851009249"/>
  </r>
  <r>
    <n v="20180049"/>
    <s v="2018-02-09 00:00:00-08:00"/>
    <n v="2018"/>
    <m/>
    <x v="0"/>
    <m/>
    <n v="41554"/>
    <s v="small"/>
    <n v="1013.3938851009249"/>
  </r>
  <r>
    <n v="20180054"/>
    <s v="2018-02-12 00:00:00-08:00"/>
    <n v="2018"/>
    <m/>
    <x v="0"/>
    <m/>
    <n v="149212"/>
    <s v="small"/>
    <n v="1013.3938851009249"/>
  </r>
  <r>
    <n v="20180077"/>
    <s v="2018-03-02 00:00:00-08:00"/>
    <n v="2018"/>
    <m/>
    <x v="6"/>
    <m/>
    <n v="15750"/>
    <s v="small"/>
    <n v="1013.3938851009249"/>
  </r>
  <r>
    <n v="20180107"/>
    <s v="2018-04-02 00:00:00-07:00"/>
    <n v="2018"/>
    <m/>
    <x v="0"/>
    <m/>
    <n v="10252"/>
    <s v="small"/>
    <n v="1013.3938851009249"/>
  </r>
  <r>
    <n v="20180128"/>
    <s v="2018-04-24 00:00:00-07:00"/>
    <n v="2018"/>
    <m/>
    <x v="0"/>
    <m/>
    <m/>
    <s v="small"/>
    <n v="1013.3938851009249"/>
  </r>
  <r>
    <n v="20180142"/>
    <s v="2018-04-30 00:00:00-07:00"/>
    <n v="2018"/>
    <m/>
    <x v="0"/>
    <m/>
    <n v="70084"/>
    <s v="small"/>
    <n v="1013.3938851009249"/>
  </r>
  <r>
    <n v="20180149"/>
    <s v="2018-05-06 00:00:00-07:00"/>
    <n v="2018"/>
    <m/>
    <x v="0"/>
    <m/>
    <n v="5802"/>
    <s v="small"/>
    <n v="1013.3938851009249"/>
  </r>
  <r>
    <n v="20180155"/>
    <s v="2018-05-08 00:00:00-07:00"/>
    <n v="2018"/>
    <m/>
    <x v="2"/>
    <m/>
    <n v="1355"/>
    <s v="small"/>
    <n v="1013.3938851009249"/>
  </r>
  <r>
    <n v="20180158"/>
    <s v="2018-05-09 00:00:00-07:00"/>
    <n v="2018"/>
    <m/>
    <x v="0"/>
    <m/>
    <m/>
    <s v="small"/>
    <n v="1013.3938851009249"/>
  </r>
  <r>
    <n v="20180163"/>
    <s v="2018-05-11 00:00:00-07:00"/>
    <n v="2018"/>
    <m/>
    <x v="0"/>
    <m/>
    <n v="5926"/>
    <s v="small"/>
    <n v="1013.3938851009249"/>
  </r>
  <r>
    <n v="20180164"/>
    <s v="2018-05-11 00:00:00-07:00"/>
    <n v="2018"/>
    <m/>
    <x v="1"/>
    <m/>
    <n v="53784"/>
    <s v="small"/>
    <n v="5361.3126300627364"/>
  </r>
  <r>
    <n v="20180166"/>
    <s v="2018-05-13 00:00:00-07:00"/>
    <n v="2018"/>
    <m/>
    <x v="1"/>
    <m/>
    <n v="1953"/>
    <s v="small"/>
    <n v="5361.3126300627364"/>
  </r>
  <r>
    <n v="20180182"/>
    <s v="2018-05-19 00:00:00-07:00"/>
    <n v="2018"/>
    <m/>
    <x v="0"/>
    <m/>
    <n v="13380"/>
    <s v="small"/>
    <n v="1013.3938851009249"/>
  </r>
  <r>
    <n v="20180204"/>
    <s v="2018-05-29 00:00:00-07:00"/>
    <n v="2018"/>
    <m/>
    <x v="0"/>
    <m/>
    <n v="212547"/>
    <s v="small"/>
    <n v="1013.3938851009249"/>
  </r>
  <r>
    <n v="20180210"/>
    <s v="2018-05-30 00:00:00-07:00"/>
    <n v="2018"/>
    <m/>
    <x v="1"/>
    <m/>
    <n v="38459"/>
    <s v="small"/>
    <n v="5361.3126300627364"/>
  </r>
  <r>
    <n v="20180212"/>
    <s v="2018-05-31 00:00:00-07:00"/>
    <n v="2018"/>
    <m/>
    <x v="0"/>
    <m/>
    <m/>
    <s v="small"/>
    <n v="1013.3938851009249"/>
  </r>
  <r>
    <n v="20180213"/>
    <s v="2018-05-31 00:00:00-07:00"/>
    <n v="2018"/>
    <m/>
    <x v="0"/>
    <m/>
    <m/>
    <s v="small"/>
    <n v="1013.3938851009249"/>
  </r>
  <r>
    <n v="20180214"/>
    <s v="2018-05-31 00:00:00-07:00"/>
    <n v="2018"/>
    <m/>
    <x v="0"/>
    <m/>
    <m/>
    <s v="small"/>
    <n v="1013.3938851009249"/>
  </r>
  <r>
    <n v="20180215"/>
    <s v="2018-05-31 00:00:00-07:00"/>
    <n v="2018"/>
    <m/>
    <x v="0"/>
    <m/>
    <m/>
    <s v="small"/>
    <n v="1013.3938851009249"/>
  </r>
  <r>
    <n v="20180222"/>
    <s v="2018-06-02 00:00:00-07:00"/>
    <n v="2018"/>
    <m/>
    <x v="2"/>
    <m/>
    <m/>
    <s v="small"/>
    <n v="1013.3938851009249"/>
  </r>
  <r>
    <n v="20180227"/>
    <s v="2018-06-03 00:00:00-07:00"/>
    <n v="2018"/>
    <m/>
    <x v="2"/>
    <m/>
    <m/>
    <s v="small"/>
    <n v="1013.3938851009249"/>
  </r>
  <r>
    <n v="20180234"/>
    <s v="2018-06-04 00:00:00-07:00"/>
    <n v="2018"/>
    <s v="Kingsburg 1116"/>
    <x v="2"/>
    <m/>
    <n v="9782"/>
    <s v="small"/>
    <n v="1013.3938851009249"/>
  </r>
  <r>
    <n v="20180237"/>
    <s v="2018-06-04 00:00:00-07:00"/>
    <n v="2018"/>
    <m/>
    <x v="1"/>
    <m/>
    <m/>
    <s v="small"/>
    <n v="5361.3126300627364"/>
  </r>
  <r>
    <n v="20180246"/>
    <s v="2018-06-06 00:00:00-07:00"/>
    <n v="2018"/>
    <s v="Mettler 1110"/>
    <x v="0"/>
    <m/>
    <n v="53620"/>
    <s v="small"/>
    <n v="1013.3938851009249"/>
  </r>
  <r>
    <n v="20180247"/>
    <s v="2018-06-06 00:00:00-07:00"/>
    <n v="2018"/>
    <s v="Sonoma 1105"/>
    <x v="0"/>
    <m/>
    <n v="30878"/>
    <s v="small"/>
    <n v="1013.3938851009249"/>
  </r>
  <r>
    <n v="20180252"/>
    <s v="2018-06-06 00:00:00-07:00"/>
    <n v="2018"/>
    <s v="Grand Island 2225"/>
    <x v="0"/>
    <m/>
    <n v="47015"/>
    <s v="small"/>
    <n v="1013.3938851009249"/>
  </r>
  <r>
    <n v="20180253"/>
    <s v="2018-06-06 00:00:00-07:00"/>
    <n v="2018"/>
    <m/>
    <x v="1"/>
    <m/>
    <m/>
    <s v="small"/>
    <n v="5361.3126300627364"/>
  </r>
  <r>
    <n v="20180256"/>
    <s v="2018-06-08 00:00:00-07:00"/>
    <n v="2018"/>
    <s v="Atascadero 1101"/>
    <x v="0"/>
    <m/>
    <n v="101222"/>
    <s v="small"/>
    <n v="1013.3938851009249"/>
  </r>
  <r>
    <n v="20180270"/>
    <s v="2018-06-10 00:00:00-07:00"/>
    <n v="2018"/>
    <m/>
    <x v="0"/>
    <m/>
    <n v="2386"/>
    <s v="small"/>
    <n v="1013.3938851009249"/>
  </r>
  <r>
    <n v="20180278"/>
    <s v="2018-06-12 00:00:00-07:00"/>
    <n v="2018"/>
    <s v="Tulare Lake 1108"/>
    <x v="4"/>
    <m/>
    <n v="1324"/>
    <s v="small"/>
    <n v="27732.611609173346"/>
  </r>
  <r>
    <n v="20180293"/>
    <s v="2018-06-14 00:00:00-07:00"/>
    <n v="2018"/>
    <s v="Rio Dell 1102"/>
    <x v="2"/>
    <m/>
    <n v="19601"/>
    <s v="small"/>
    <n v="1013.3938851009249"/>
  </r>
  <r>
    <n v="20180297"/>
    <s v="2018-06-15 00:00:00-07:00"/>
    <n v="2018"/>
    <s v="Clarksville 2103"/>
    <x v="2"/>
    <m/>
    <m/>
    <s v="small"/>
    <n v="1013.3938851009249"/>
  </r>
  <r>
    <n v="20180309"/>
    <s v="2018-06-16 00:00:00-07:00"/>
    <n v="2018"/>
    <m/>
    <x v="0"/>
    <m/>
    <m/>
    <s v="small"/>
    <n v="1013.3938851009249"/>
  </r>
  <r>
    <n v="20180312"/>
    <s v="2018-06-16 00:00:00-07:00"/>
    <n v="2018"/>
    <m/>
    <x v="0"/>
    <m/>
    <m/>
    <s v="small"/>
    <n v="1013.3938851009249"/>
  </r>
  <r>
    <n v="20180318"/>
    <s v="2018-06-18 00:00:00-07:00"/>
    <n v="2018"/>
    <m/>
    <x v="2"/>
    <m/>
    <m/>
    <s v="small"/>
    <n v="1013.3938851009249"/>
  </r>
  <r>
    <n v="20180321"/>
    <s v="2018-06-18 00:00:00-07:00"/>
    <n v="2018"/>
    <m/>
    <x v="0"/>
    <m/>
    <m/>
    <s v="small"/>
    <n v="1013.3938851009249"/>
  </r>
  <r>
    <n v="20180328"/>
    <s v="2018-06-19 00:00:00-07:00"/>
    <n v="2018"/>
    <s v="Coarsegold 2103"/>
    <x v="0"/>
    <m/>
    <n v="123804"/>
    <s v="small"/>
    <n v="1013.3938851009249"/>
  </r>
  <r>
    <n v="20180335"/>
    <s v="2018-06-21 00:00:00-07:00"/>
    <n v="2018"/>
    <m/>
    <x v="6"/>
    <m/>
    <m/>
    <s v="small"/>
    <n v="1013.3938851009249"/>
  </r>
  <r>
    <n v="20180352"/>
    <s v="2018-06-23 00:00:00-07:00"/>
    <n v="2018"/>
    <m/>
    <x v="0"/>
    <m/>
    <n v="1202"/>
    <s v="small"/>
    <n v="1013.3938851009249"/>
  </r>
  <r>
    <n v="20180360"/>
    <s v="2018-06-24 00:00:00-07:00"/>
    <n v="2018"/>
    <m/>
    <x v="4"/>
    <m/>
    <m/>
    <s v="small"/>
    <n v="27732.611609173346"/>
  </r>
  <r>
    <n v="20180380"/>
    <s v="2018-06-26 00:00:00-07:00"/>
    <n v="2018"/>
    <m/>
    <x v="2"/>
    <m/>
    <m/>
    <s v="small"/>
    <n v="1013.3938851009249"/>
  </r>
  <r>
    <n v="20180397"/>
    <s v="2018-06-29 00:00:00-07:00"/>
    <n v="2018"/>
    <m/>
    <x v="0"/>
    <m/>
    <n v="239227"/>
    <s v="small"/>
    <n v="1013.3938851009249"/>
  </r>
  <r>
    <n v="20180402"/>
    <s v="2018-06-30 00:00:00-07:00"/>
    <n v="2018"/>
    <m/>
    <x v="1"/>
    <m/>
    <n v="9598"/>
    <s v="small"/>
    <n v="5361.3126300627364"/>
  </r>
  <r>
    <n v="20180407"/>
    <s v="2018-06-30 00:00:00-07:00"/>
    <n v="2018"/>
    <m/>
    <x v="1"/>
    <m/>
    <m/>
    <s v="small"/>
    <n v="5361.3126300627364"/>
  </r>
  <r>
    <n v="20180410"/>
    <s v="2018-07-01 00:00:00-07:00"/>
    <n v="2018"/>
    <m/>
    <x v="2"/>
    <m/>
    <n v="22872"/>
    <s v="small"/>
    <n v="1013.3938851009249"/>
  </r>
  <r>
    <n v="20180411"/>
    <s v="2018-07-01 00:00:00-07:00"/>
    <n v="2018"/>
    <m/>
    <x v="1"/>
    <m/>
    <m/>
    <s v="small"/>
    <n v="5361.3126300627364"/>
  </r>
  <r>
    <n v="20180417"/>
    <s v="2018-07-02 00:00:00-07:00"/>
    <n v="2018"/>
    <m/>
    <x v="1"/>
    <m/>
    <n v="403"/>
    <s v="small"/>
    <n v="5361.3126300627364"/>
  </r>
  <r>
    <n v="20180445"/>
    <s v="2018-07-08 00:00:00-07:00"/>
    <n v="2018"/>
    <m/>
    <x v="1"/>
    <m/>
    <n v="1504"/>
    <s v="small"/>
    <n v="5361.3126300627364"/>
  </r>
  <r>
    <n v="20180447"/>
    <s v="2018-07-09 00:00:00-07:00"/>
    <n v="2018"/>
    <m/>
    <x v="2"/>
    <m/>
    <n v="21045"/>
    <s v="small"/>
    <n v="1013.3938851009249"/>
  </r>
  <r>
    <n v="20180460"/>
    <s v="2018-07-10 00:00:00-07:00"/>
    <n v="2018"/>
    <m/>
    <x v="2"/>
    <m/>
    <n v="21195"/>
    <s v="small"/>
    <n v="1013.3938851009249"/>
  </r>
  <r>
    <n v="20180470"/>
    <s v="2018-07-13 00:00:00-07:00"/>
    <n v="2018"/>
    <m/>
    <x v="0"/>
    <m/>
    <n v="328"/>
    <s v="small"/>
    <n v="1013.3938851009249"/>
  </r>
  <r>
    <n v="20180471"/>
    <s v="2018-07-13 00:00:00-07:00"/>
    <n v="2018"/>
    <m/>
    <x v="0"/>
    <m/>
    <n v="39212"/>
    <s v="small"/>
    <n v="1013.3938851009249"/>
  </r>
  <r>
    <n v="20180484"/>
    <s v="2018-07-14 00:00:00-07:00"/>
    <n v="2018"/>
    <m/>
    <x v="2"/>
    <m/>
    <n v="1248"/>
    <s v="small"/>
    <n v="1013.3938851009249"/>
  </r>
  <r>
    <n v="20180499"/>
    <s v="2018-07-17 00:00:00-07:00"/>
    <n v="2018"/>
    <m/>
    <x v="0"/>
    <m/>
    <m/>
    <s v="small"/>
    <n v="1013.3938851009249"/>
  </r>
  <r>
    <n v="20180517"/>
    <s v="2018-07-19 00:00:00-07:00"/>
    <n v="2018"/>
    <m/>
    <x v="0"/>
    <m/>
    <m/>
    <s v="small"/>
    <n v="1013.3938851009249"/>
  </r>
  <r>
    <n v="20180518"/>
    <s v="2018-07-19 00:00:00-07:00"/>
    <n v="2018"/>
    <m/>
    <x v="1"/>
    <m/>
    <n v="73380"/>
    <s v="small"/>
    <n v="5361.3126300627364"/>
  </r>
  <r>
    <n v="20180525"/>
    <s v="2018-07-19 00:00:00-07:00"/>
    <n v="2018"/>
    <m/>
    <x v="0"/>
    <m/>
    <m/>
    <s v="small"/>
    <n v="1013.3938851009249"/>
  </r>
  <r>
    <n v="20180532"/>
    <s v="2018-07-21 00:00:00-07:00"/>
    <n v="2018"/>
    <s v="Rock"/>
    <x v="4"/>
    <m/>
    <n v="110814"/>
    <s v="small"/>
    <n v="27732.611609173346"/>
  </r>
  <r>
    <n v="20180537"/>
    <s v="2018-07-21 00:00:00-07:00"/>
    <n v="2018"/>
    <m/>
    <x v="0"/>
    <m/>
    <m/>
    <s v="small"/>
    <n v="1013.3938851009249"/>
  </r>
  <r>
    <n v="20180542"/>
    <s v="2018-07-23 00:00:00-07:00"/>
    <n v="2018"/>
    <m/>
    <x v="0"/>
    <m/>
    <n v="5568"/>
    <s v="small"/>
    <n v="1013.3938851009249"/>
  </r>
  <r>
    <n v="20180550"/>
    <s v="2018-07-24 00:00:00-07:00"/>
    <n v="2018"/>
    <m/>
    <x v="1"/>
    <m/>
    <n v="702"/>
    <s v="small"/>
    <n v="5361.3126300627364"/>
  </r>
  <r>
    <n v="20180552"/>
    <s v="2018-07-24 00:00:00-07:00"/>
    <n v="2018"/>
    <m/>
    <x v="2"/>
    <m/>
    <m/>
    <s v="small"/>
    <n v="1013.3938851009249"/>
  </r>
  <r>
    <n v="20180555"/>
    <s v="2018-07-25 00:00:00-07:00"/>
    <n v="2018"/>
    <m/>
    <x v="2"/>
    <m/>
    <n v="6742"/>
    <s v="small"/>
    <n v="1013.3938851009249"/>
  </r>
  <r>
    <n v="20180576"/>
    <s v="2018-07-29 00:00:00-07:00"/>
    <n v="2018"/>
    <m/>
    <x v="1"/>
    <m/>
    <n v="4329"/>
    <s v="small"/>
    <n v="5361.3126300627364"/>
  </r>
  <r>
    <n v="20180588"/>
    <s v="2018-07-31 00:00:00-07:00"/>
    <n v="2018"/>
    <m/>
    <x v="0"/>
    <m/>
    <n v="89832"/>
    <s v="small"/>
    <n v="1013.3938851009249"/>
  </r>
  <r>
    <n v="20180598"/>
    <s v="2018-08-02 00:00:00-07:00"/>
    <n v="2018"/>
    <s v="Konocti 1102"/>
    <x v="1"/>
    <m/>
    <n v="384442"/>
    <s v="small"/>
    <n v="5361.3126300627364"/>
  </r>
  <r>
    <n v="20180604"/>
    <s v="2018-08-03 00:00:00-07:00"/>
    <n v="2018"/>
    <m/>
    <x v="1"/>
    <m/>
    <m/>
    <s v="small"/>
    <n v="5361.3126300627364"/>
  </r>
  <r>
    <n v="20180608"/>
    <s v="2018-08-03 00:00:00-07:00"/>
    <n v="2018"/>
    <m/>
    <x v="2"/>
    <m/>
    <m/>
    <s v="small"/>
    <n v="1013.3938851009249"/>
  </r>
  <r>
    <n v="20180635"/>
    <s v="2018-08-07 00:00:00-07:00"/>
    <n v="2018"/>
    <m/>
    <x v="0"/>
    <m/>
    <m/>
    <s v="small"/>
    <n v="1013.3938851009249"/>
  </r>
  <r>
    <n v="20180651"/>
    <s v="2018-08-10 00:00:00-07:00"/>
    <n v="2018"/>
    <m/>
    <x v="1"/>
    <m/>
    <m/>
    <s v="small"/>
    <n v="5361.3126300627364"/>
  </r>
  <r>
    <n v="20180654"/>
    <s v="2018-08-10 00:00:00-07:00"/>
    <n v="2018"/>
    <m/>
    <x v="1"/>
    <m/>
    <n v="70040"/>
    <s v="small"/>
    <n v="5361.3126300627364"/>
  </r>
  <r>
    <n v="20180655"/>
    <s v="2018-08-10 00:00:00-07:00"/>
    <n v="2018"/>
    <m/>
    <x v="0"/>
    <m/>
    <n v="526487"/>
    <s v="small"/>
    <n v="1013.3938851009249"/>
  </r>
  <r>
    <n v="20180668"/>
    <s v="2018-08-13 00:00:00-07:00"/>
    <n v="2018"/>
    <m/>
    <x v="0"/>
    <m/>
    <n v="1004"/>
    <s v="small"/>
    <n v="1013.3938851009249"/>
  </r>
  <r>
    <n v="20180674"/>
    <s v="2018-08-14 00:00:00-07:00"/>
    <n v="2018"/>
    <m/>
    <x v="2"/>
    <m/>
    <n v="15580"/>
    <s v="small"/>
    <n v="1013.3938851009249"/>
  </r>
  <r>
    <n v="20180681"/>
    <s v="2018-08-17 00:00:00-07:00"/>
    <n v="2018"/>
    <m/>
    <x v="2"/>
    <m/>
    <n v="4763"/>
    <s v="small"/>
    <n v="1013.3938851009249"/>
  </r>
  <r>
    <n v="20180684"/>
    <s v="2018-08-18 00:00:00-07:00"/>
    <n v="2018"/>
    <m/>
    <x v="6"/>
    <m/>
    <m/>
    <s v="small"/>
    <n v="1013.3938851009249"/>
  </r>
  <r>
    <n v="20180695"/>
    <s v="2018-08-20 00:00:00-07:00"/>
    <n v="2018"/>
    <m/>
    <x v="0"/>
    <m/>
    <m/>
    <s v="small"/>
    <n v="1013.3938851009249"/>
  </r>
  <r>
    <n v="20180702"/>
    <s v="2018-08-23 00:00:00-07:00"/>
    <n v="2018"/>
    <m/>
    <x v="2"/>
    <m/>
    <n v="51634"/>
    <s v="small"/>
    <n v="1013.3938851009249"/>
  </r>
  <r>
    <n v="20180704"/>
    <s v="2018-08-23 00:00:00-07:00"/>
    <n v="2018"/>
    <m/>
    <x v="2"/>
    <m/>
    <n v="38864"/>
    <s v="small"/>
    <n v="1013.3938851009249"/>
  </r>
  <r>
    <n v="20180708"/>
    <s v="2018-08-25 00:00:00-07:00"/>
    <n v="2018"/>
    <m/>
    <x v="0"/>
    <m/>
    <n v="22273"/>
    <s v="small"/>
    <n v="1013.3938851009249"/>
  </r>
  <r>
    <n v="20180710"/>
    <s v="2018-08-26 00:00:00-07:00"/>
    <n v="2018"/>
    <m/>
    <x v="0"/>
    <m/>
    <n v="1457"/>
    <s v="small"/>
    <n v="1013.3938851009249"/>
  </r>
  <r>
    <n v="20180714"/>
    <s v="2018-08-27 00:00:00-07:00"/>
    <n v="2018"/>
    <m/>
    <x v="0"/>
    <m/>
    <n v="7074"/>
    <s v="small"/>
    <n v="1013.3938851009249"/>
  </r>
  <r>
    <n v="20180724"/>
    <s v="2018-08-30 00:00:00-07:00"/>
    <n v="2018"/>
    <m/>
    <x v="1"/>
    <m/>
    <n v="15184"/>
    <s v="small"/>
    <n v="5361.3126300627364"/>
  </r>
  <r>
    <n v="20180727"/>
    <s v="2018-08-31 00:00:00-07:00"/>
    <n v="2018"/>
    <m/>
    <x v="0"/>
    <m/>
    <n v="164956"/>
    <s v="small"/>
    <n v="1013.3938851009249"/>
  </r>
  <r>
    <n v="20180732"/>
    <s v="2018-08-31 00:00:00-07:00"/>
    <n v="2018"/>
    <m/>
    <x v="0"/>
    <m/>
    <n v="197281"/>
    <s v="small"/>
    <n v="1013.3938851009249"/>
  </r>
  <r>
    <n v="20180738"/>
    <s v="2018-09-02 00:00:00-07:00"/>
    <n v="2018"/>
    <m/>
    <x v="2"/>
    <m/>
    <m/>
    <s v="small"/>
    <n v="1013.3938851009249"/>
  </r>
  <r>
    <n v="20180742"/>
    <s v="2018-09-03 00:00:00-07:00"/>
    <n v="2018"/>
    <m/>
    <x v="0"/>
    <m/>
    <m/>
    <s v="small"/>
    <n v="1013.3938851009249"/>
  </r>
  <r>
    <n v="20180762"/>
    <s v="2018-09-10 00:00:00-07:00"/>
    <n v="2018"/>
    <m/>
    <x v="0"/>
    <m/>
    <m/>
    <s v="small"/>
    <n v="1013.3938851009249"/>
  </r>
  <r>
    <n v="20180770"/>
    <s v="2018-09-11 00:00:00-07:00"/>
    <n v="2018"/>
    <s v="Cuyama 2101"/>
    <x v="0"/>
    <m/>
    <n v="108"/>
    <s v="small"/>
    <n v="1013.3938851009249"/>
  </r>
  <r>
    <n v="20180783"/>
    <s v="2018-09-16 00:00:00-07:00"/>
    <n v="2018"/>
    <s v="Valley View 1106"/>
    <x v="2"/>
    <m/>
    <n v="160675"/>
    <s v="small"/>
    <n v="1013.3938851009249"/>
  </r>
  <r>
    <n v="20180788"/>
    <s v="2018-09-17 00:00:00-07:00"/>
    <n v="2018"/>
    <s v="Biola 1101"/>
    <x v="0"/>
    <m/>
    <n v="34257"/>
    <s v="small"/>
    <n v="1013.3938851009249"/>
  </r>
  <r>
    <n v="20180801"/>
    <s v="2018-09-21 00:00:00-07:00"/>
    <n v="2018"/>
    <m/>
    <x v="0"/>
    <m/>
    <m/>
    <s v="small"/>
    <n v="1013.3938851009249"/>
  </r>
  <r>
    <n v="20180806"/>
    <s v="2018-09-21 00:00:00-07:00"/>
    <n v="2018"/>
    <m/>
    <x v="0"/>
    <m/>
    <n v="9470"/>
    <s v="small"/>
    <n v="1013.3938851009249"/>
  </r>
  <r>
    <n v="20180820"/>
    <s v="2018-09-24 00:00:00-07:00"/>
    <n v="2018"/>
    <s v="NIMSHEW"/>
    <x v="4"/>
    <m/>
    <n v="2405351"/>
    <s v="small"/>
    <n v="27732.611609173346"/>
  </r>
  <r>
    <n v="20180831"/>
    <s v="2018-09-27 00:00:00-07:00"/>
    <n v="2018"/>
    <m/>
    <x v="1"/>
    <m/>
    <m/>
    <s v="small"/>
    <n v="5361.3126300627364"/>
  </r>
  <r>
    <n v="20180832"/>
    <s v="2018-09-27 00:00:00-07:00"/>
    <n v="2018"/>
    <s v="PALISADES FIRE"/>
    <x v="1"/>
    <m/>
    <n v="469180"/>
    <s v="small"/>
    <n v="5361.3126300627364"/>
  </r>
  <r>
    <n v="20180836"/>
    <s v="2018-09-28 00:00:00-07:00"/>
    <n v="2018"/>
    <m/>
    <x v="6"/>
    <m/>
    <m/>
    <s v="small"/>
    <n v="1013.3938851009249"/>
  </r>
  <r>
    <n v="20180841"/>
    <s v="2018-10-01 00:00:00-07:00"/>
    <n v="2018"/>
    <m/>
    <x v="2"/>
    <m/>
    <n v="502"/>
    <s v="small"/>
    <n v="1013.3938851009249"/>
  </r>
  <r>
    <n v="20180863"/>
    <s v="2018-10-07 00:00:00-07:00"/>
    <n v="2018"/>
    <s v="Los Gatos 1106"/>
    <x v="1"/>
    <m/>
    <n v="224319"/>
    <s v="small"/>
    <n v="5361.3126300627364"/>
  </r>
  <r>
    <n v="20180876"/>
    <s v="2018-10-08 00:00:00-07:00"/>
    <n v="2018"/>
    <m/>
    <x v="2"/>
    <m/>
    <m/>
    <s v="small"/>
    <n v="1013.3938851009249"/>
  </r>
  <r>
    <n v="20180881"/>
    <s v="2018-10-11 00:00:00-07:00"/>
    <n v="2018"/>
    <s v="Peachton 1101"/>
    <x v="2"/>
    <m/>
    <n v="16966"/>
    <s v="small"/>
    <n v="1013.3938851009249"/>
  </r>
  <r>
    <n v="20180884"/>
    <s v="2018-10-11 00:00:00-07:00"/>
    <n v="2018"/>
    <m/>
    <x v="2"/>
    <m/>
    <m/>
    <s v="small"/>
    <n v="1013.3938851009249"/>
  </r>
  <r>
    <n v="20180925"/>
    <s v="2018-10-31 00:00:00-07:00"/>
    <n v="2018"/>
    <m/>
    <x v="2"/>
    <m/>
    <m/>
    <s v="small"/>
    <n v="1013.3938851009249"/>
  </r>
  <r>
    <n v="20180927"/>
    <s v="2018-11-01 00:00:00-07:00"/>
    <n v="2018"/>
    <m/>
    <x v="0"/>
    <m/>
    <n v="6650"/>
    <s v="small"/>
    <n v="1013.3938851009249"/>
  </r>
  <r>
    <n v="20180949"/>
    <s v="2018-11-09 00:00:00-08:00"/>
    <n v="2018"/>
    <m/>
    <x v="1"/>
    <m/>
    <n v="0"/>
    <s v="small"/>
    <n v="5361.3126300627364"/>
  </r>
  <r>
    <n v="20180960"/>
    <s v="2018-11-11 00:00:00-08:00"/>
    <n v="2018"/>
    <m/>
    <x v="0"/>
    <m/>
    <m/>
    <s v="small"/>
    <n v="1013.3938851009249"/>
  </r>
  <r>
    <n v="20180967"/>
    <s v="2018-11-12 00:00:00-08:00"/>
    <n v="2018"/>
    <m/>
    <x v="2"/>
    <m/>
    <n v="29512"/>
    <s v="small"/>
    <n v="1013.3938851009249"/>
  </r>
  <r>
    <n v="20180973"/>
    <s v="2018-11-13 00:00:00-08:00"/>
    <n v="2018"/>
    <m/>
    <x v="0"/>
    <m/>
    <m/>
    <s v="small"/>
    <n v="1013.3938851009249"/>
  </r>
  <r>
    <n v="20180982"/>
    <s v="2018-11-16 00:00:00-08:00"/>
    <n v="2018"/>
    <m/>
    <x v="0"/>
    <m/>
    <n v="119754"/>
    <s v="small"/>
    <n v="1013.3938851009249"/>
  </r>
  <r>
    <n v="20180987"/>
    <s v="2018-11-18 00:00:00-08:00"/>
    <n v="2018"/>
    <m/>
    <x v="5"/>
    <m/>
    <m/>
    <s v="small"/>
    <n v="1013.3938851009249"/>
  </r>
  <r>
    <n v="20190045"/>
    <s v="2019-02-11 00:00:00-08:00"/>
    <n v="2019"/>
    <m/>
    <x v="5"/>
    <m/>
    <m/>
    <s v="small"/>
    <n v="1013.3938851009249"/>
  </r>
  <r>
    <n v="20190057"/>
    <s v="2019-02-26 00:00:00-08:00"/>
    <n v="2019"/>
    <s v="Henrietta 1104"/>
    <x v="0"/>
    <m/>
    <n v="270"/>
    <s v="small"/>
    <n v="1013.3938851009249"/>
  </r>
  <r>
    <n v="20190067"/>
    <s v="2019-03-13 00:00:00-07:00"/>
    <n v="2019"/>
    <m/>
    <x v="0"/>
    <m/>
    <n v="21012"/>
    <s v="small"/>
    <n v="1013.3938851009249"/>
  </r>
  <r>
    <n v="20190068"/>
    <s v="2019-03-14 00:00:00-07:00"/>
    <n v="2019"/>
    <s v="Kettleman Hills 2104"/>
    <x v="1"/>
    <m/>
    <n v="107401"/>
    <s v="small"/>
    <n v="5361.3126300627364"/>
  </r>
  <r>
    <n v="20190076"/>
    <s v="2019-03-19 00:00:00-07:00"/>
    <n v="2019"/>
    <m/>
    <x v="2"/>
    <m/>
    <n v="70602"/>
    <s v="small"/>
    <n v="1013.3938851009249"/>
  </r>
  <r>
    <n v="20190095"/>
    <s v="2019-04-10 00:00:00-07:00"/>
    <n v="2019"/>
    <m/>
    <x v="0"/>
    <m/>
    <m/>
    <s v="small"/>
    <n v="1013.3938851009249"/>
  </r>
  <r>
    <n v="20190097"/>
    <s v="2019-04-10 00:00:00-07:00"/>
    <n v="2019"/>
    <m/>
    <x v="0"/>
    <m/>
    <m/>
    <s v="small"/>
    <n v="1013.3938851009249"/>
  </r>
  <r>
    <n v="20190099"/>
    <s v="2019-04-12 00:00:00-07:00"/>
    <n v="2019"/>
    <s v="Panoche 1101"/>
    <x v="0"/>
    <m/>
    <n v="639"/>
    <s v="small"/>
    <n v="1013.3938851009249"/>
  </r>
  <r>
    <n v="20190109"/>
    <s v="2019-04-23 00:00:00-07:00"/>
    <n v="2019"/>
    <s v="North Tower 1104"/>
    <x v="2"/>
    <m/>
    <n v="35997"/>
    <s v="small"/>
    <n v="1013.3938851009249"/>
  </r>
  <r>
    <n v="20190111"/>
    <s v="2019-04-24 00:00:00-07:00"/>
    <n v="2019"/>
    <s v="ARCO Tulare Lake 70 kV"/>
    <x v="4"/>
    <m/>
    <m/>
    <s v="small"/>
    <n v="27732.611609173346"/>
  </r>
  <r>
    <n v="20190112"/>
    <s v="2019-04-24 00:00:00-07:00"/>
    <n v="2019"/>
    <s v="Novato 1103"/>
    <x v="2"/>
    <m/>
    <n v="331737"/>
    <s v="small"/>
    <n v="1013.3938851009249"/>
  </r>
  <r>
    <n v="20190118"/>
    <s v="2019-04-25 00:00:00-07:00"/>
    <n v="2019"/>
    <m/>
    <x v="2"/>
    <m/>
    <n v="46531"/>
    <s v="small"/>
    <n v="1013.3938851009249"/>
  </r>
  <r>
    <n v="20190119"/>
    <s v="2019-04-25 00:00:00-07:00"/>
    <n v="2019"/>
    <s v="KERN OIL 1116"/>
    <x v="0"/>
    <m/>
    <n v="20356"/>
    <s v="small"/>
    <n v="1013.3938851009249"/>
  </r>
  <r>
    <n v="20190120"/>
    <s v="2019-04-26 00:00:00-07:00"/>
    <n v="2019"/>
    <s v="Camden 1103"/>
    <x v="2"/>
    <m/>
    <n v="44092"/>
    <s v="small"/>
    <n v="1013.3938851009249"/>
  </r>
  <r>
    <n v="20190125"/>
    <s v="2019-04-29 00:00:00-07:00"/>
    <n v="2019"/>
    <m/>
    <x v="5"/>
    <m/>
    <m/>
    <s v="small"/>
    <n v="1013.3938851009249"/>
  </r>
  <r>
    <n v="20190137"/>
    <s v="2019-05-04 00:00:00-07:00"/>
    <n v="2019"/>
    <m/>
    <x v="1"/>
    <m/>
    <n v="82572"/>
    <s v="small"/>
    <n v="5361.3126300627364"/>
  </r>
  <r>
    <n v="20190140"/>
    <s v="2019-05-07 00:00:00-07:00"/>
    <n v="2019"/>
    <m/>
    <x v="0"/>
    <m/>
    <n v="6882"/>
    <s v="small"/>
    <n v="1013.3938851009249"/>
  </r>
  <r>
    <n v="20190151"/>
    <s v="2019-05-14 00:00:00-07:00"/>
    <n v="2019"/>
    <s v="Suisun 1101"/>
    <x v="0"/>
    <m/>
    <m/>
    <s v="small"/>
    <n v="1013.3938851009249"/>
  </r>
  <r>
    <n v="20190152"/>
    <s v="2019-05-14 00:00:00-07:00"/>
    <n v="2019"/>
    <s v="Bowles 1103"/>
    <x v="0"/>
    <m/>
    <n v="2828"/>
    <s v="small"/>
    <n v="1013.3938851009249"/>
  </r>
  <r>
    <n v="20190153"/>
    <s v="2019-05-14 00:00:00-07:00"/>
    <n v="2019"/>
    <s v="Centerville Table Mountain Oroville"/>
    <x v="0"/>
    <m/>
    <n v="136640"/>
    <s v="small"/>
    <n v="1013.3938851009249"/>
  </r>
  <r>
    <n v="20190195"/>
    <s v="2019-05-25 00:00:00-07:00"/>
    <n v="2019"/>
    <s v="Storey 1104"/>
    <x v="1"/>
    <m/>
    <n v="15064"/>
    <s v="small"/>
    <n v="5361.3126300627364"/>
  </r>
  <r>
    <n v="20190196"/>
    <s v="2019-05-25 00:00:00-07:00"/>
    <n v="2019"/>
    <s v="Catlett 1102"/>
    <x v="1"/>
    <m/>
    <n v="34776"/>
    <s v="small"/>
    <n v="5361.3126300627364"/>
  </r>
  <r>
    <n v="20190204"/>
    <s v="2019-05-28 00:00:00-07:00"/>
    <n v="2019"/>
    <s v="Lawrence 1110"/>
    <x v="1"/>
    <m/>
    <n v="14888"/>
    <s v="small"/>
    <n v="5361.3126300627364"/>
  </r>
  <r>
    <n v="20190239"/>
    <s v="2019-05-31 00:00:00-07:00"/>
    <n v="2019"/>
    <m/>
    <x v="0"/>
    <m/>
    <n v="157"/>
    <s v="small"/>
    <n v="1013.3938851009249"/>
  </r>
  <r>
    <n v="20190264"/>
    <s v="2019-06-04 00:00:00-07:00"/>
    <n v="2019"/>
    <s v="Caruthers 1104"/>
    <x v="0"/>
    <m/>
    <n v="912"/>
    <s v="small"/>
    <n v="1013.3938851009249"/>
  </r>
  <r>
    <n v="20190303"/>
    <s v="2019-06-08 00:00:00-07:00"/>
    <n v="2019"/>
    <m/>
    <x v="0"/>
    <m/>
    <m/>
    <s v="small"/>
    <n v="1013.3938851009249"/>
  </r>
  <r>
    <n v="20190305"/>
    <s v="2019-06-08 00:00:00-07:00"/>
    <n v="2019"/>
    <m/>
    <x v="0"/>
    <m/>
    <n v="44664"/>
    <s v="small"/>
    <n v="1013.3938851009249"/>
  </r>
  <r>
    <n v="20190309"/>
    <s v="2019-06-08 00:00:00-07:00"/>
    <n v="2019"/>
    <s v="Menlo 1103"/>
    <x v="2"/>
    <m/>
    <m/>
    <s v="small"/>
    <n v="1013.3938851009249"/>
  </r>
  <r>
    <n v="20190310"/>
    <s v="2019-06-09 00:00:00-07:00"/>
    <n v="2019"/>
    <s v="San Ardo 1102"/>
    <x v="0"/>
    <m/>
    <n v="34875"/>
    <s v="small"/>
    <n v="1013.3938851009249"/>
  </r>
  <r>
    <n v="20190316"/>
    <s v="2019-06-09 00:00:00-07:00"/>
    <n v="2019"/>
    <s v="Green Valley 2104"/>
    <x v="0"/>
    <m/>
    <n v="252750"/>
    <s v="small"/>
    <n v="1013.3938851009249"/>
  </r>
  <r>
    <n v="20190318"/>
    <s v="2019-06-09 00:00:00-07:00"/>
    <n v="2019"/>
    <m/>
    <x v="2"/>
    <m/>
    <n v="6104"/>
    <s v="small"/>
    <n v="1013.3938851009249"/>
  </r>
  <r>
    <n v="20190329"/>
    <s v="2019-06-10 00:00:00-07:00"/>
    <n v="2019"/>
    <m/>
    <x v="2"/>
    <m/>
    <m/>
    <s v="small"/>
    <n v="1013.3938851009249"/>
  </r>
  <r>
    <n v="20190335"/>
    <s v="2019-06-10 00:00:00-07:00"/>
    <n v="2019"/>
    <m/>
    <x v="0"/>
    <m/>
    <n v="14272"/>
    <s v="small"/>
    <n v="1013.3938851009249"/>
  </r>
  <r>
    <n v="20190349"/>
    <s v="2019-06-11 00:00:00-07:00"/>
    <n v="2019"/>
    <s v="Barton 1109"/>
    <x v="0"/>
    <m/>
    <n v="13964"/>
    <s v="small"/>
    <n v="1013.3938851009249"/>
  </r>
  <r>
    <n v="20190372"/>
    <s v="2019-06-14 00:00:00-07:00"/>
    <n v="2019"/>
    <m/>
    <x v="0"/>
    <m/>
    <m/>
    <s v="small"/>
    <n v="1013.3938851009249"/>
  </r>
  <r>
    <n v="20190384"/>
    <s v="2019-06-16 00:00:00-07:00"/>
    <n v="2019"/>
    <m/>
    <x v="1"/>
    <m/>
    <n v="808"/>
    <s v="small"/>
    <n v="5361.3126300627364"/>
  </r>
  <r>
    <n v="20190390"/>
    <s v="2019-06-17 00:00:00-07:00"/>
    <n v="2019"/>
    <m/>
    <x v="2"/>
    <m/>
    <n v="118211"/>
    <s v="small"/>
    <n v="1013.3938851009249"/>
  </r>
  <r>
    <n v="20190393"/>
    <s v="2019-06-17 00:00:00-07:00"/>
    <n v="2019"/>
    <m/>
    <x v="2"/>
    <m/>
    <m/>
    <s v="small"/>
    <n v="1013.3938851009249"/>
  </r>
  <r>
    <n v="20190398"/>
    <s v="2019-06-18 00:00:00-07:00"/>
    <n v="2019"/>
    <m/>
    <x v="0"/>
    <m/>
    <n v="200"/>
    <s v="small"/>
    <n v="1013.3938851009249"/>
  </r>
  <r>
    <n v="20190401"/>
    <s v="2019-06-18 00:00:00-07:00"/>
    <n v="2019"/>
    <m/>
    <x v="2"/>
    <m/>
    <n v="10987"/>
    <s v="small"/>
    <n v="1013.3938851009249"/>
  </r>
  <r>
    <n v="20190417"/>
    <s v="2019-06-21 00:00:00-07:00"/>
    <n v="2019"/>
    <m/>
    <x v="0"/>
    <m/>
    <n v="23024"/>
    <s v="small"/>
    <n v="1013.3938851009249"/>
  </r>
  <r>
    <n v="20190429"/>
    <s v="2019-06-22 00:00:00-07:00"/>
    <n v="2019"/>
    <m/>
    <x v="0"/>
    <m/>
    <n v="60291"/>
    <s v="small"/>
    <n v="1013.3938851009249"/>
  </r>
  <r>
    <n v="20190434"/>
    <s v="2019-06-23 00:00:00-07:00"/>
    <n v="2019"/>
    <m/>
    <x v="2"/>
    <m/>
    <m/>
    <s v="small"/>
    <n v="1013.3938851009249"/>
  </r>
  <r>
    <n v="20190453"/>
    <s v="2019-06-26 00:00:00-07:00"/>
    <n v="2019"/>
    <m/>
    <x v="2"/>
    <m/>
    <n v="42560"/>
    <s v="small"/>
    <n v="1013.3938851009249"/>
  </r>
  <r>
    <n v="20190454"/>
    <s v="2019-06-26 00:00:00-07:00"/>
    <n v="2019"/>
    <m/>
    <x v="0"/>
    <m/>
    <n v="82835"/>
    <s v="small"/>
    <n v="1013.3938851009249"/>
  </r>
  <r>
    <n v="20190455"/>
    <s v="2019-06-26 00:00:00-07:00"/>
    <n v="2019"/>
    <m/>
    <x v="0"/>
    <m/>
    <m/>
    <s v="small"/>
    <n v="1013.3938851009249"/>
  </r>
  <r>
    <n v="20190466"/>
    <s v="2019-06-28 00:00:00-07:00"/>
    <n v="2019"/>
    <m/>
    <x v="1"/>
    <m/>
    <n v="83190"/>
    <s v="small"/>
    <n v="5361.3126300627364"/>
  </r>
  <r>
    <n v="20190478"/>
    <s v="2019-06-30 00:00:00-07:00"/>
    <n v="2019"/>
    <m/>
    <x v="0"/>
    <m/>
    <n v="82904"/>
    <s v="small"/>
    <n v="1013.3938851009249"/>
  </r>
  <r>
    <n v="20190483"/>
    <s v="2019-07-01 00:00:00-07:00"/>
    <n v="2019"/>
    <m/>
    <x v="1"/>
    <m/>
    <m/>
    <s v="small"/>
    <n v="5361.3126300627364"/>
  </r>
  <r>
    <n v="20190488"/>
    <s v="2019-07-02 00:00:00-07:00"/>
    <n v="2019"/>
    <m/>
    <x v="0"/>
    <m/>
    <m/>
    <s v="small"/>
    <n v="1013.3938851009249"/>
  </r>
  <r>
    <n v="20190492"/>
    <s v="2019-07-02 00:00:00-07:00"/>
    <n v="2019"/>
    <m/>
    <x v="0"/>
    <m/>
    <m/>
    <s v="small"/>
    <n v="1013.3938851009249"/>
  </r>
  <r>
    <n v="20190506"/>
    <s v="2019-07-04 00:00:00-07:00"/>
    <n v="2019"/>
    <m/>
    <x v="1"/>
    <m/>
    <n v="22279"/>
    <s v="small"/>
    <n v="5361.3126300627364"/>
  </r>
  <r>
    <n v="20190514"/>
    <s v="2019-07-05 00:00:00-07:00"/>
    <n v="2019"/>
    <m/>
    <x v="1"/>
    <m/>
    <m/>
    <s v="small"/>
    <n v="5361.3126300627364"/>
  </r>
  <r>
    <n v="20190516"/>
    <s v="2019-07-05 00:00:00-07:00"/>
    <n v="2019"/>
    <m/>
    <x v="0"/>
    <m/>
    <n v="139684"/>
    <s v="small"/>
    <n v="1013.3938851009249"/>
  </r>
  <r>
    <n v="20190551"/>
    <s v="2019-07-10 00:00:00-07:00"/>
    <n v="2019"/>
    <m/>
    <x v="1"/>
    <m/>
    <n v="18807"/>
    <s v="small"/>
    <n v="5361.3126300627364"/>
  </r>
  <r>
    <n v="20190558"/>
    <s v="2019-07-11 00:00:00-07:00"/>
    <n v="2019"/>
    <s v="LOGAN"/>
    <x v="1"/>
    <m/>
    <m/>
    <s v="small"/>
    <n v="5361.3126300627364"/>
  </r>
  <r>
    <n v="20190565"/>
    <s v="2019-07-12 00:00:00-07:00"/>
    <n v="2019"/>
    <m/>
    <x v="2"/>
    <m/>
    <n v="236"/>
    <s v="small"/>
    <n v="1013.3938851009249"/>
  </r>
  <r>
    <n v="20190566"/>
    <s v="2019-07-12 00:00:00-07:00"/>
    <n v="2019"/>
    <m/>
    <x v="0"/>
    <m/>
    <n v="7614"/>
    <s v="small"/>
    <n v="1013.3938851009249"/>
  </r>
  <r>
    <n v="20190570"/>
    <s v="2019-07-13 00:00:00-07:00"/>
    <n v="2019"/>
    <m/>
    <x v="2"/>
    <m/>
    <n v="10021"/>
    <s v="small"/>
    <n v="1013.3938851009249"/>
  </r>
  <r>
    <n v="20190573"/>
    <s v="2019-07-13 00:00:00-07:00"/>
    <n v="2019"/>
    <m/>
    <x v="2"/>
    <m/>
    <m/>
    <s v="small"/>
    <n v="1013.3938851009249"/>
  </r>
  <r>
    <n v="20190576"/>
    <s v="2019-07-13 00:00:00-07:00"/>
    <n v="2019"/>
    <s v="HILL"/>
    <x v="1"/>
    <m/>
    <m/>
    <s v="small"/>
    <n v="5361.3126300627364"/>
  </r>
  <r>
    <n v="20190589"/>
    <s v="2019-07-15 00:00:00-07:00"/>
    <n v="2019"/>
    <m/>
    <x v="0"/>
    <m/>
    <m/>
    <s v="small"/>
    <n v="1013.3938851009249"/>
  </r>
  <r>
    <n v="20190600"/>
    <s v="2019-07-16 00:00:00-07:00"/>
    <n v="2019"/>
    <m/>
    <x v="0"/>
    <m/>
    <n v="45533"/>
    <s v="small"/>
    <n v="1013.3938851009249"/>
  </r>
  <r>
    <n v="20190608"/>
    <s v="2019-07-17 00:00:00-07:00"/>
    <n v="2019"/>
    <m/>
    <x v="2"/>
    <m/>
    <m/>
    <s v="small"/>
    <n v="1013.3938851009249"/>
  </r>
  <r>
    <n v="20190649"/>
    <s v="2019-07-22 00:00:00-07:00"/>
    <n v="2019"/>
    <m/>
    <x v="0"/>
    <m/>
    <m/>
    <s v="small"/>
    <n v="1013.3938851009249"/>
  </r>
  <r>
    <n v="20190658"/>
    <s v="2019-07-23 00:00:00-07:00"/>
    <n v="2019"/>
    <m/>
    <x v="0"/>
    <m/>
    <n v="513358"/>
    <s v="small"/>
    <n v="1013.3938851009249"/>
  </r>
  <r>
    <n v="20190664"/>
    <s v="2019-07-24 00:00:00-07:00"/>
    <n v="2019"/>
    <m/>
    <x v="2"/>
    <m/>
    <n v="114991"/>
    <s v="small"/>
    <n v="1013.3938851009249"/>
  </r>
  <r>
    <n v="20190666"/>
    <s v="2019-07-24 00:00:00-07:00"/>
    <n v="2019"/>
    <m/>
    <x v="0"/>
    <m/>
    <n v="114112"/>
    <s v="small"/>
    <n v="1013.3938851009249"/>
  </r>
  <r>
    <n v="20190671"/>
    <s v="2019-07-25 00:00:00-07:00"/>
    <n v="2019"/>
    <m/>
    <x v="0"/>
    <m/>
    <n v="7845"/>
    <s v="small"/>
    <n v="1013.3938851009249"/>
  </r>
  <r>
    <n v="20190674"/>
    <s v="2019-07-25 00:00:00-07:00"/>
    <n v="2019"/>
    <m/>
    <x v="0"/>
    <m/>
    <m/>
    <s v="small"/>
    <n v="1013.3938851009249"/>
  </r>
  <r>
    <n v="20190696"/>
    <s v="2019-07-27 00:00:00-07:00"/>
    <n v="2019"/>
    <m/>
    <x v="0"/>
    <m/>
    <n v="1364"/>
    <s v="small"/>
    <n v="1013.3938851009249"/>
  </r>
  <r>
    <n v="20190721"/>
    <s v="2019-07-30 00:00:00-07:00"/>
    <n v="2019"/>
    <m/>
    <x v="2"/>
    <m/>
    <n v="31302"/>
    <s v="small"/>
    <n v="1013.3938851009249"/>
  </r>
  <r>
    <n v="20190737"/>
    <s v="2019-08-02 00:00:00-07:00"/>
    <n v="2019"/>
    <m/>
    <x v="0"/>
    <m/>
    <n v="233244"/>
    <s v="small"/>
    <n v="1013.3938851009249"/>
  </r>
  <r>
    <n v="20190774"/>
    <s v="2019-08-07 00:00:00-07:00"/>
    <n v="2019"/>
    <m/>
    <x v="0"/>
    <m/>
    <n v="808"/>
    <s v="small"/>
    <n v="1013.3938851009249"/>
  </r>
  <r>
    <n v="20190775"/>
    <s v="2019-08-07 00:00:00-07:00"/>
    <n v="2019"/>
    <m/>
    <x v="2"/>
    <m/>
    <n v="1496"/>
    <s v="small"/>
    <n v="1013.3938851009249"/>
  </r>
  <r>
    <n v="20190803"/>
    <s v="2019-08-10 00:00:00-07:00"/>
    <n v="2019"/>
    <m/>
    <x v="0"/>
    <m/>
    <n v="730"/>
    <s v="small"/>
    <n v="1013.3938851009249"/>
  </r>
  <r>
    <n v="20190819"/>
    <s v="2019-08-12 00:00:00-07:00"/>
    <n v="2019"/>
    <m/>
    <x v="0"/>
    <m/>
    <n v="67231"/>
    <s v="small"/>
    <n v="1013.3938851009249"/>
  </r>
  <r>
    <n v="20190820"/>
    <s v="2019-08-12 00:00:00-07:00"/>
    <n v="2019"/>
    <m/>
    <x v="0"/>
    <m/>
    <n v="2508"/>
    <s v="small"/>
    <n v="1013.3938851009249"/>
  </r>
  <r>
    <n v="20190843"/>
    <s v="2019-08-14 00:00:00-07:00"/>
    <n v="2019"/>
    <m/>
    <x v="2"/>
    <m/>
    <m/>
    <s v="small"/>
    <n v="1013.3938851009249"/>
  </r>
  <r>
    <n v="20190863"/>
    <s v="2019-08-16 00:00:00-07:00"/>
    <n v="2019"/>
    <m/>
    <x v="2"/>
    <m/>
    <n v="6845"/>
    <s v="small"/>
    <n v="1013.3938851009249"/>
  </r>
  <r>
    <n v="20190875"/>
    <s v="2019-08-18 00:00:00-07:00"/>
    <n v="2019"/>
    <m/>
    <x v="0"/>
    <m/>
    <n v="5932"/>
    <s v="small"/>
    <n v="1013.3938851009249"/>
  </r>
  <r>
    <n v="20190884"/>
    <s v="2019-08-20 00:00:00-07:00"/>
    <n v="2019"/>
    <m/>
    <x v="0"/>
    <m/>
    <m/>
    <s v="small"/>
    <n v="1013.3938851009249"/>
  </r>
  <r>
    <n v="20190907"/>
    <s v="2019-08-23 00:00:00-07:00"/>
    <n v="2019"/>
    <m/>
    <x v="0"/>
    <m/>
    <n v="277164"/>
    <s v="small"/>
    <n v="1013.3938851009249"/>
  </r>
  <r>
    <n v="20190932"/>
    <s v="2019-08-27 00:00:00-07:00"/>
    <n v="2019"/>
    <m/>
    <x v="0"/>
    <m/>
    <n v="29092"/>
    <s v="small"/>
    <n v="1013.3938851009249"/>
  </r>
  <r>
    <n v="20190938"/>
    <s v="2019-08-28 00:00:00-07:00"/>
    <n v="2019"/>
    <m/>
    <x v="1"/>
    <m/>
    <n v="3546"/>
    <s v="small"/>
    <n v="5361.3126300627364"/>
  </r>
  <r>
    <n v="20190957"/>
    <s v="2019-09-01 00:00:00-07:00"/>
    <n v="2019"/>
    <s v="JOLON"/>
    <x v="4"/>
    <m/>
    <n v="45432"/>
    <s v="small"/>
    <n v="27732.611609173346"/>
  </r>
  <r>
    <n v="20190959"/>
    <s v="2019-09-01 00:00:00-07:00"/>
    <n v="2019"/>
    <m/>
    <x v="2"/>
    <m/>
    <m/>
    <s v="small"/>
    <n v="1013.3938851009249"/>
  </r>
  <r>
    <n v="20190961"/>
    <s v="2019-09-01 00:00:00-07:00"/>
    <n v="2019"/>
    <m/>
    <x v="2"/>
    <m/>
    <m/>
    <s v="small"/>
    <n v="1013.3938851009249"/>
  </r>
  <r>
    <n v="20190970"/>
    <s v="2019-09-03 00:00:00-07:00"/>
    <n v="2019"/>
    <m/>
    <x v="0"/>
    <m/>
    <n v="3780"/>
    <s v="small"/>
    <n v="1013.3938851009249"/>
  </r>
  <r>
    <n v="20190976"/>
    <s v="2019-09-04 00:00:00-07:00"/>
    <n v="2019"/>
    <m/>
    <x v="1"/>
    <m/>
    <n v="11531"/>
    <s v="small"/>
    <n v="5361.3126300627364"/>
  </r>
  <r>
    <n v="20190999"/>
    <s v="2019-09-07 00:00:00-07:00"/>
    <n v="2019"/>
    <m/>
    <x v="2"/>
    <m/>
    <n v="7395"/>
    <s v="small"/>
    <n v="1013.3938851009249"/>
  </r>
  <r>
    <n v="20191001"/>
    <s v="2019-09-07 00:00:00-07:00"/>
    <n v="2019"/>
    <m/>
    <x v="0"/>
    <m/>
    <m/>
    <s v="small"/>
    <n v="1013.3938851009249"/>
  </r>
  <r>
    <n v="20191016"/>
    <s v="2019-09-10 00:00:00-07:00"/>
    <n v="2019"/>
    <m/>
    <x v="0"/>
    <m/>
    <n v="23500"/>
    <s v="small"/>
    <n v="1013.3938851009249"/>
  </r>
  <r>
    <n v="20191026"/>
    <s v="2019-09-11 00:00:00-07:00"/>
    <n v="2019"/>
    <m/>
    <x v="0"/>
    <m/>
    <n v="25994"/>
    <s v="small"/>
    <n v="1013.3938851009249"/>
  </r>
  <r>
    <n v="20191031"/>
    <s v="2019-09-12 00:00:00-07:00"/>
    <n v="2019"/>
    <m/>
    <x v="0"/>
    <m/>
    <n v="89097"/>
    <s v="small"/>
    <n v="1013.3938851009249"/>
  </r>
  <r>
    <n v="20191038"/>
    <s v="2019-09-13 00:00:00-07:00"/>
    <n v="2019"/>
    <m/>
    <x v="1"/>
    <m/>
    <n v="7341"/>
    <s v="small"/>
    <n v="5361.3126300627364"/>
  </r>
  <r>
    <n v="20191039"/>
    <s v="2019-09-13 00:00:00-07:00"/>
    <n v="2019"/>
    <m/>
    <x v="2"/>
    <m/>
    <n v="13198"/>
    <s v="small"/>
    <n v="1013.3938851009249"/>
  </r>
  <r>
    <n v="20191040"/>
    <s v="2019-09-13 00:00:00-07:00"/>
    <n v="2019"/>
    <m/>
    <x v="1"/>
    <m/>
    <n v="12570"/>
    <s v="small"/>
    <n v="5361.3126300627364"/>
  </r>
  <r>
    <n v="20191090"/>
    <s v="2019-09-20 00:00:00-07:00"/>
    <n v="2019"/>
    <m/>
    <x v="0"/>
    <m/>
    <m/>
    <s v="small"/>
    <n v="1013.3938851009249"/>
  </r>
  <r>
    <n v="20191099"/>
    <s v="2019-09-22 00:00:00-07:00"/>
    <n v="2019"/>
    <m/>
    <x v="1"/>
    <m/>
    <n v="2721"/>
    <s v="small"/>
    <n v="5361.3126300627364"/>
  </r>
  <r>
    <n v="20191104"/>
    <s v="2019-09-23 00:00:00-07:00"/>
    <n v="2019"/>
    <m/>
    <x v="0"/>
    <m/>
    <n v="52593"/>
    <s v="small"/>
    <n v="1013.3938851009249"/>
  </r>
  <r>
    <n v="20191130"/>
    <s v="2019-09-26 00:00:00-07:00"/>
    <n v="2019"/>
    <m/>
    <x v="2"/>
    <m/>
    <n v="2856"/>
    <s v="small"/>
    <n v="1013.3938851009249"/>
  </r>
  <r>
    <n v="20191131"/>
    <s v="2019-09-26 00:00:00-07:00"/>
    <n v="2019"/>
    <m/>
    <x v="1"/>
    <m/>
    <n v="2556"/>
    <s v="small"/>
    <n v="5361.3126300627364"/>
  </r>
  <r>
    <n v="20191136"/>
    <s v="2019-09-27 00:00:00-07:00"/>
    <n v="2019"/>
    <m/>
    <x v="0"/>
    <m/>
    <n v="29522"/>
    <s v="small"/>
    <n v="1013.3938851009249"/>
  </r>
  <r>
    <n v="20191144"/>
    <s v="2019-09-29 00:00:00-07:00"/>
    <n v="2019"/>
    <m/>
    <x v="1"/>
    <m/>
    <n v="16704"/>
    <s v="small"/>
    <n v="5361.3126300627364"/>
  </r>
  <r>
    <n v="20191146"/>
    <s v="2019-09-29 00:00:00-07:00"/>
    <n v="2019"/>
    <m/>
    <x v="1"/>
    <m/>
    <n v="8595"/>
    <s v="small"/>
    <n v="5361.3126300627364"/>
  </r>
  <r>
    <n v="20191176"/>
    <s v="2019-10-03 00:00:00-07:00"/>
    <n v="2019"/>
    <m/>
    <x v="4"/>
    <m/>
    <m/>
    <s v="small"/>
    <n v="27732.611609173346"/>
  </r>
  <r>
    <n v="20191177"/>
    <s v="2019-10-04 00:00:00-07:00"/>
    <n v="2019"/>
    <m/>
    <x v="1"/>
    <m/>
    <m/>
    <s v="small"/>
    <n v="5361.3126300627364"/>
  </r>
  <r>
    <n v="20191184"/>
    <s v="2019-10-05 00:00:00-07:00"/>
    <n v="2019"/>
    <m/>
    <x v="1"/>
    <m/>
    <n v="125120"/>
    <s v="small"/>
    <n v="5361.3126300627364"/>
  </r>
  <r>
    <n v="20191191"/>
    <s v="2019-10-07 00:00:00-07:00"/>
    <n v="2019"/>
    <m/>
    <x v="2"/>
    <m/>
    <m/>
    <s v="small"/>
    <n v="1013.3938851009249"/>
  </r>
  <r>
    <n v="20191216"/>
    <s v="2019-10-10 00:00:00-07:00"/>
    <n v="2019"/>
    <m/>
    <x v="2"/>
    <m/>
    <n v="288442"/>
    <s v="small"/>
    <n v="1013.3938851009249"/>
  </r>
  <r>
    <n v="20191272"/>
    <s v="2019-10-20 00:00:00-07:00"/>
    <n v="2019"/>
    <m/>
    <x v="2"/>
    <m/>
    <n v="45771"/>
    <s v="small"/>
    <n v="1013.3938851009249"/>
  </r>
  <r>
    <n v="20191281"/>
    <s v="2019-10-22 00:00:00-07:00"/>
    <n v="2019"/>
    <m/>
    <x v="1"/>
    <m/>
    <n v="816"/>
    <s v="small"/>
    <n v="5361.3126300627364"/>
  </r>
  <r>
    <n v="20191292"/>
    <s v="2019-10-25 00:00:00-07:00"/>
    <n v="2019"/>
    <m/>
    <x v="1"/>
    <m/>
    <m/>
    <s v="small"/>
    <n v="5361.3126300627364"/>
  </r>
  <r>
    <n v="20191296"/>
    <s v="2019-10-26 00:00:00-07:00"/>
    <n v="2019"/>
    <m/>
    <x v="0"/>
    <m/>
    <n v="4970"/>
    <s v="small"/>
    <n v="1013.3938851009249"/>
  </r>
  <r>
    <n v="20191301"/>
    <s v="2019-10-27 00:00:00-07:00"/>
    <n v="2019"/>
    <m/>
    <x v="1"/>
    <m/>
    <n v="2076658"/>
    <s v="small"/>
    <n v="5361.3126300627364"/>
  </r>
  <r>
    <n v="20191307"/>
    <s v="2019-10-27 00:00:00-07:00"/>
    <n v="2019"/>
    <m/>
    <x v="2"/>
    <m/>
    <n v="13400"/>
    <s v="small"/>
    <n v="1013.3938851009249"/>
  </r>
  <r>
    <n v="20191309"/>
    <s v="2019-10-27 00:00:00-07:00"/>
    <n v="2019"/>
    <m/>
    <x v="0"/>
    <m/>
    <m/>
    <s v="small"/>
    <n v="1013.3938851009249"/>
  </r>
  <r>
    <n v="20191310"/>
    <s v="2019-10-27 00:00:00-07:00"/>
    <n v="2019"/>
    <m/>
    <x v="0"/>
    <m/>
    <n v="3172"/>
    <s v="small"/>
    <n v="1013.3938851009249"/>
  </r>
  <r>
    <n v="20191315"/>
    <s v="2019-10-27 00:00:00-07:00"/>
    <n v="2019"/>
    <m/>
    <x v="1"/>
    <m/>
    <n v="108547"/>
    <s v="small"/>
    <n v="5361.3126300627364"/>
  </r>
  <r>
    <n v="20191322"/>
    <s v="2019-10-27 00:00:00-07:00"/>
    <n v="2019"/>
    <m/>
    <x v="0"/>
    <m/>
    <n v="789429"/>
    <s v="small"/>
    <n v="1013.3938851009249"/>
  </r>
  <r>
    <n v="20191326"/>
    <s v="2019-10-27 00:00:00-07:00"/>
    <n v="2019"/>
    <m/>
    <x v="1"/>
    <m/>
    <n v="8215"/>
    <s v="small"/>
    <n v="5361.3126300627364"/>
  </r>
  <r>
    <n v="20191328"/>
    <s v="2019-10-27 00:00:00-07:00"/>
    <n v="2019"/>
    <m/>
    <x v="1"/>
    <m/>
    <n v="196168"/>
    <s v="small"/>
    <n v="5361.3126300627364"/>
  </r>
  <r>
    <n v="20191359"/>
    <s v="2019-10-29 00:00:00-07:00"/>
    <n v="2019"/>
    <m/>
    <x v="1"/>
    <m/>
    <n v="3294"/>
    <s v="small"/>
    <n v="5361.3126300627364"/>
  </r>
  <r>
    <n v="20191366"/>
    <s v="2019-10-30 00:00:00-07:00"/>
    <n v="2019"/>
    <s v="Vacaville 1108"/>
    <x v="0"/>
    <m/>
    <m/>
    <s v="small"/>
    <n v="1013.3938851009249"/>
  </r>
  <r>
    <n v="20191375"/>
    <s v="2019-10-31 00:00:00-07:00"/>
    <n v="2019"/>
    <m/>
    <x v="2"/>
    <m/>
    <n v="138161"/>
    <s v="small"/>
    <n v="1013.3938851009249"/>
  </r>
  <r>
    <n v="20191385"/>
    <s v="2019-11-01 00:00:00-07:00"/>
    <n v="2019"/>
    <m/>
    <x v="1"/>
    <m/>
    <n v="2261393"/>
    <s v="small"/>
    <n v="5361.3126300627364"/>
  </r>
  <r>
    <n v="20191386"/>
    <s v="2019-11-01 00:00:00-07:00"/>
    <n v="2019"/>
    <m/>
    <x v="0"/>
    <m/>
    <m/>
    <s v="small"/>
    <n v="1013.3938851009249"/>
  </r>
  <r>
    <n v="20191403"/>
    <s v="2019-11-03 00:00:00-07:00"/>
    <n v="2019"/>
    <s v="Castro Valley 1101"/>
    <x v="0"/>
    <m/>
    <m/>
    <s v="small"/>
    <n v="1013.3938851009249"/>
  </r>
  <r>
    <n v="20191410"/>
    <s v="2019-11-04 00:00:00-08:00"/>
    <n v="2019"/>
    <m/>
    <x v="0"/>
    <m/>
    <m/>
    <s v="small"/>
    <n v="1013.3938851009249"/>
  </r>
  <r>
    <n v="20191417"/>
    <s v="2019-11-05 00:00:00-08:00"/>
    <n v="2019"/>
    <m/>
    <x v="1"/>
    <m/>
    <n v="21982"/>
    <s v="small"/>
    <n v="5361.3126300627364"/>
  </r>
  <r>
    <n v="20191442"/>
    <s v="2019-11-11 00:00:00-08:00"/>
    <n v="2019"/>
    <s v="Sand Creek 1103"/>
    <x v="0"/>
    <m/>
    <n v="109129"/>
    <s v="small"/>
    <n v="1013.3938851009249"/>
  </r>
  <r>
    <n v="20191456"/>
    <s v="2019-11-13 00:00:00-08:00"/>
    <n v="2019"/>
    <m/>
    <x v="0"/>
    <m/>
    <m/>
    <s v="small"/>
    <n v="1013.3938851009249"/>
  </r>
  <r>
    <n v="20191460"/>
    <s v="2019-11-15 00:00:00-08:00"/>
    <n v="2019"/>
    <m/>
    <x v="2"/>
    <m/>
    <m/>
    <s v="small"/>
    <n v="1013.3938851009249"/>
  </r>
  <r>
    <n v="20191462"/>
    <s v="2019-11-16 00:00:00-08:00"/>
    <n v="2019"/>
    <m/>
    <x v="0"/>
    <m/>
    <n v="29487"/>
    <s v="small"/>
    <n v="1013.3938851009249"/>
  </r>
  <r>
    <n v="20191477"/>
    <s v="2019-11-21 00:00:00-08:00"/>
    <n v="2019"/>
    <m/>
    <x v="2"/>
    <m/>
    <n v="827"/>
    <s v="small"/>
    <n v="1013.3938851009249"/>
  </r>
  <r>
    <n v="20191484"/>
    <s v="2019-11-22 00:00:00-08:00"/>
    <n v="2019"/>
    <m/>
    <x v="2"/>
    <m/>
    <n v="12825"/>
    <s v="small"/>
    <n v="1013.3938851009249"/>
  </r>
  <r>
    <n v="20191523"/>
    <s v="2019-11-29 00:00:00-08:00"/>
    <n v="2019"/>
    <m/>
    <x v="2"/>
    <m/>
    <m/>
    <s v="small"/>
    <n v="1013.3938851009249"/>
  </r>
  <r>
    <n v="20191552"/>
    <s v="2019-12-12 00:00:00-08:00"/>
    <n v="2019"/>
    <m/>
    <x v="2"/>
    <m/>
    <n v="1885"/>
    <s v="small"/>
    <n v="1013.3938851009249"/>
  </r>
  <r>
    <n v="20191608"/>
    <s v="2019-08-16 00:00:00-07:00"/>
    <n v="2019"/>
    <m/>
    <x v="1"/>
    <m/>
    <n v="1392"/>
    <s v="small"/>
    <n v="5361.3126300627364"/>
  </r>
  <r>
    <n v="20191610"/>
    <s v="2019-10-27 00:00:00-07:00"/>
    <n v="2019"/>
    <s v="CAMINO/PLEASANT HILL"/>
    <x v="1"/>
    <m/>
    <n v="1657168"/>
    <s v="small"/>
    <n v="5361.3126300627364"/>
  </r>
  <r>
    <n v="20200086"/>
    <s v="2020-02-06 00:00:00-08:00"/>
    <n v="2020"/>
    <s v="MCCOURTNEY"/>
    <x v="1"/>
    <m/>
    <n v="32556"/>
    <s v="small"/>
    <n v="5361.3126300627364"/>
  </r>
  <r>
    <n v="20200110"/>
    <s v="2020-02-11 00:00:00-08:00"/>
    <n v="2020"/>
    <m/>
    <x v="2"/>
    <m/>
    <m/>
    <s v="small"/>
    <n v="1013.3938851009249"/>
  </r>
  <r>
    <n v="20200121"/>
    <s v="2020-02-14 00:00:00-08:00"/>
    <n v="2020"/>
    <m/>
    <x v="2"/>
    <m/>
    <n v="743"/>
    <s v="small"/>
    <n v="1013.3938851009249"/>
  </r>
  <r>
    <n v="20200138"/>
    <s v="2020-02-21 00:00:00-08:00"/>
    <n v="2020"/>
    <m/>
    <x v="0"/>
    <m/>
    <n v="795"/>
    <s v="small"/>
    <n v="1013.3938851009249"/>
  </r>
  <r>
    <n v="20200172"/>
    <s v="2020-03-02 00:00:00-08:00"/>
    <n v="2020"/>
    <m/>
    <x v="2"/>
    <m/>
    <m/>
    <s v="small"/>
    <n v="1013.3938851009249"/>
  </r>
  <r>
    <n v="20200173"/>
    <s v="2020-03-02 00:00:00-08:00"/>
    <n v="2020"/>
    <m/>
    <x v="1"/>
    <m/>
    <n v="4894"/>
    <s v="small"/>
    <n v="5361.3126300627364"/>
  </r>
  <r>
    <n v="20200212"/>
    <s v="2020-03-13 00:00:00-07:00"/>
    <n v="2020"/>
    <m/>
    <x v="0"/>
    <m/>
    <m/>
    <s v="small"/>
    <n v="1013.3938851009249"/>
  </r>
  <r>
    <n v="20200299"/>
    <s v="2020-04-15 00:00:00-07:00"/>
    <n v="2020"/>
    <m/>
    <x v="0"/>
    <m/>
    <n v="10956"/>
    <s v="small"/>
    <n v="1013.3938851009249"/>
  </r>
  <r>
    <n v="20200314"/>
    <s v="2020-04-22 00:00:00-07:00"/>
    <n v="2020"/>
    <m/>
    <x v="1"/>
    <m/>
    <n v="1776"/>
    <s v="small"/>
    <n v="5361.3126300627364"/>
  </r>
  <r>
    <n v="20200323"/>
    <s v="2020-04-25 00:00:00-07:00"/>
    <n v="2020"/>
    <m/>
    <x v="2"/>
    <m/>
    <m/>
    <s v="small"/>
    <n v="1013.3938851009249"/>
  </r>
  <r>
    <n v="20200335"/>
    <s v="2020-04-29 00:00:00-07:00"/>
    <n v="2020"/>
    <s v="GULCH FIRE"/>
    <x v="1"/>
    <m/>
    <n v="11648"/>
    <s v="small"/>
    <n v="5361.3126300627364"/>
  </r>
  <r>
    <n v="20200341"/>
    <s v="2020-05-01 00:00:00-07:00"/>
    <n v="2020"/>
    <m/>
    <x v="0"/>
    <m/>
    <n v="82055"/>
    <s v="small"/>
    <n v="1013.3938851009249"/>
  </r>
  <r>
    <n v="20200359"/>
    <s v="2020-05-05 00:00:00-07:00"/>
    <n v="2020"/>
    <m/>
    <x v="0"/>
    <m/>
    <m/>
    <s v="small"/>
    <n v="1013.3938851009249"/>
  </r>
  <r>
    <n v="20200361"/>
    <s v="2020-05-05 00:00:00-07:00"/>
    <n v="2020"/>
    <m/>
    <x v="1"/>
    <m/>
    <n v="7568"/>
    <s v="small"/>
    <n v="5361.3126300627364"/>
  </r>
  <r>
    <n v="20200378"/>
    <s v="2020-05-07 00:00:00-07:00"/>
    <n v="2020"/>
    <m/>
    <x v="0"/>
    <m/>
    <n v="85492"/>
    <s v="small"/>
    <n v="1013.3938851009249"/>
  </r>
  <r>
    <n v="20200393"/>
    <s v="2020-05-10 00:00:00-07:00"/>
    <n v="2020"/>
    <m/>
    <x v="2"/>
    <m/>
    <m/>
    <s v="small"/>
    <n v="1013.3938851009249"/>
  </r>
  <r>
    <n v="20200406"/>
    <s v="2020-05-14 00:00:00-07:00"/>
    <n v="2020"/>
    <m/>
    <x v="0"/>
    <m/>
    <n v="259008"/>
    <s v="small"/>
    <n v="1013.3938851009249"/>
  </r>
  <r>
    <n v="20200411"/>
    <s v="2020-05-16 00:00:00-07:00"/>
    <n v="2020"/>
    <m/>
    <x v="0"/>
    <m/>
    <n v="26395"/>
    <s v="small"/>
    <n v="1013.3938851009249"/>
  </r>
  <r>
    <n v="20200437"/>
    <s v="2020-05-23 00:00:00-07:00"/>
    <n v="2020"/>
    <m/>
    <x v="4"/>
    <m/>
    <n v="18772"/>
    <s v="small"/>
    <n v="27732.611609173346"/>
  </r>
  <r>
    <n v="20200448"/>
    <s v="2020-05-25 00:00:00-07:00"/>
    <n v="2020"/>
    <m/>
    <x v="0"/>
    <m/>
    <n v="7601"/>
    <s v="small"/>
    <n v="1013.3938851009249"/>
  </r>
  <r>
    <n v="20200454"/>
    <s v="2020-05-26 00:00:00-07:00"/>
    <n v="2020"/>
    <m/>
    <x v="0"/>
    <m/>
    <n v="162"/>
    <s v="small"/>
    <n v="1013.3938851009249"/>
  </r>
  <r>
    <n v="20200462"/>
    <s v="2020-05-27 00:00:00-07:00"/>
    <n v="2020"/>
    <m/>
    <x v="2"/>
    <m/>
    <m/>
    <s v="small"/>
    <n v="1013.3938851009249"/>
  </r>
  <r>
    <n v="20200467"/>
    <s v="2020-05-27 00:00:00-07:00"/>
    <n v="2020"/>
    <m/>
    <x v="1"/>
    <m/>
    <n v="49044"/>
    <s v="small"/>
    <n v="5361.3126300627364"/>
  </r>
  <r>
    <n v="20200507"/>
    <s v="2020-06-03 00:00:00-07:00"/>
    <n v="2020"/>
    <m/>
    <x v="1"/>
    <m/>
    <n v="11535"/>
    <s v="small"/>
    <n v="5361.3126300627364"/>
  </r>
  <r>
    <n v="20200541"/>
    <s v="2020-06-08 00:00:00-07:00"/>
    <n v="2020"/>
    <m/>
    <x v="0"/>
    <m/>
    <n v="1519"/>
    <s v="small"/>
    <n v="1013.3938851009249"/>
  </r>
  <r>
    <n v="20200580"/>
    <s v="2020-06-12 00:00:00-07:00"/>
    <n v="2020"/>
    <m/>
    <x v="2"/>
    <m/>
    <n v="121725"/>
    <s v="small"/>
    <n v="1013.3938851009249"/>
  </r>
  <r>
    <n v="20200584"/>
    <s v="2020-06-13 00:00:00-07:00"/>
    <n v="2020"/>
    <m/>
    <x v="0"/>
    <m/>
    <m/>
    <s v="small"/>
    <n v="1013.3938851009249"/>
  </r>
  <r>
    <n v="20200620"/>
    <s v="2020-06-19 00:00:00-07:00"/>
    <n v="2020"/>
    <m/>
    <x v="0"/>
    <m/>
    <m/>
    <s v="small"/>
    <n v="1013.3938851009249"/>
  </r>
  <r>
    <n v="20200622"/>
    <s v="2020-06-19 00:00:00-07:00"/>
    <n v="2020"/>
    <m/>
    <x v="0"/>
    <m/>
    <m/>
    <s v="small"/>
    <n v="1013.3938851009249"/>
  </r>
  <r>
    <n v="20200640"/>
    <s v="2020-06-22 00:00:00-07:00"/>
    <n v="2020"/>
    <m/>
    <x v="1"/>
    <m/>
    <n v="13395"/>
    <s v="small"/>
    <n v="5361.3126300627364"/>
  </r>
  <r>
    <n v="20200661"/>
    <s v="2020-06-24 00:00:00-07:00"/>
    <n v="2020"/>
    <m/>
    <x v="2"/>
    <m/>
    <n v="7582"/>
    <s v="small"/>
    <n v="1013.3938851009249"/>
  </r>
  <r>
    <n v="20200668"/>
    <s v="2020-06-25 00:00:00-07:00"/>
    <n v="2020"/>
    <m/>
    <x v="0"/>
    <m/>
    <m/>
    <s v="small"/>
    <n v="1013.3938851009249"/>
  </r>
  <r>
    <n v="20200676"/>
    <s v="2020-06-26 00:00:00-07:00"/>
    <n v="2020"/>
    <m/>
    <x v="2"/>
    <m/>
    <m/>
    <s v="small"/>
    <n v="1013.3938851009249"/>
  </r>
  <r>
    <n v="20200680"/>
    <s v="2020-06-27 00:00:00-07:00"/>
    <n v="2020"/>
    <m/>
    <x v="0"/>
    <m/>
    <n v="147943"/>
    <s v="small"/>
    <n v="1013.3938851009249"/>
  </r>
  <r>
    <n v="20200683"/>
    <s v="2020-06-27 00:00:00-07:00"/>
    <n v="2020"/>
    <m/>
    <x v="1"/>
    <m/>
    <n v="21428"/>
    <s v="small"/>
    <n v="5361.3126300627364"/>
  </r>
  <r>
    <n v="20200700"/>
    <s v="2020-06-29 00:00:00-07:00"/>
    <n v="2020"/>
    <m/>
    <x v="1"/>
    <m/>
    <n v="29510"/>
    <s v="small"/>
    <n v="5361.3126300627364"/>
  </r>
  <r>
    <n v="20200732"/>
    <s v="2020-07-05 00:00:00-07:00"/>
    <n v="2020"/>
    <s v="JUAN"/>
    <x v="4"/>
    <m/>
    <m/>
    <s v="small"/>
    <n v="27732.611609173346"/>
  </r>
  <r>
    <n v="20200786"/>
    <s v="2020-07-07 00:00:00-07:00"/>
    <n v="2020"/>
    <m/>
    <x v="0"/>
    <m/>
    <n v="61902"/>
    <s v="small"/>
    <n v="1013.3938851009249"/>
  </r>
  <r>
    <n v="20200796"/>
    <s v="2020-07-10 00:00:00-07:00"/>
    <n v="2020"/>
    <m/>
    <x v="2"/>
    <m/>
    <m/>
    <s v="small"/>
    <n v="1013.3938851009249"/>
  </r>
  <r>
    <n v="20200799"/>
    <s v="2020-07-10 00:00:00-07:00"/>
    <n v="2020"/>
    <m/>
    <x v="0"/>
    <m/>
    <n v="47253"/>
    <s v="small"/>
    <n v="1013.3938851009249"/>
  </r>
  <r>
    <n v="20200806"/>
    <s v="2020-07-11 00:00:00-07:00"/>
    <n v="2020"/>
    <m/>
    <x v="1"/>
    <m/>
    <n v="2024"/>
    <s v="small"/>
    <n v="5361.3126300627364"/>
  </r>
  <r>
    <n v="20200809"/>
    <s v="2020-07-12 00:00:00-07:00"/>
    <n v="2020"/>
    <m/>
    <x v="0"/>
    <m/>
    <m/>
    <s v="small"/>
    <n v="1013.3938851009249"/>
  </r>
  <r>
    <n v="20200823"/>
    <s v="2020-07-15 00:00:00-07:00"/>
    <n v="2020"/>
    <m/>
    <x v="1"/>
    <m/>
    <n v="62502"/>
    <s v="small"/>
    <n v="5361.3126300627364"/>
  </r>
  <r>
    <n v="20200825"/>
    <s v="2020-07-15 00:00:00-07:00"/>
    <n v="2020"/>
    <s v="BEN"/>
    <x v="4"/>
    <m/>
    <n v="94349"/>
    <s v="small"/>
    <n v="27732.611609173346"/>
  </r>
  <r>
    <n v="20200863"/>
    <s v="2020-07-20 00:00:00-07:00"/>
    <n v="2020"/>
    <m/>
    <x v="0"/>
    <m/>
    <m/>
    <s v="small"/>
    <n v="1013.3938851009249"/>
  </r>
  <r>
    <n v="20200865"/>
    <s v="2020-07-22 00:00:00-07:00"/>
    <n v="2020"/>
    <s v="SHERIDAN"/>
    <x v="1"/>
    <m/>
    <n v="7267"/>
    <s v="small"/>
    <n v="5361.3126300627364"/>
  </r>
  <r>
    <n v="20200868"/>
    <s v="2020-07-23 00:00:00-07:00"/>
    <n v="2020"/>
    <s v="IONE"/>
    <x v="0"/>
    <m/>
    <n v="141764"/>
    <s v="small"/>
    <n v="1013.3938851009249"/>
  </r>
  <r>
    <n v="20200887"/>
    <s v="2020-07-28 00:00:00-07:00"/>
    <n v="2020"/>
    <m/>
    <x v="1"/>
    <m/>
    <n v="19036"/>
    <s v="small"/>
    <n v="5361.3126300627364"/>
  </r>
  <r>
    <n v="20200904"/>
    <s v="2020-07-29 00:00:00-07:00"/>
    <n v="2020"/>
    <s v="BALD"/>
    <x v="1"/>
    <m/>
    <n v="833237"/>
    <s v="small"/>
    <n v="5361.3126300627364"/>
  </r>
  <r>
    <n v="20200910"/>
    <s v="2020-07-31 00:00:00-07:00"/>
    <n v="2020"/>
    <m/>
    <x v="0"/>
    <m/>
    <n v="2092"/>
    <s v="small"/>
    <n v="1013.3938851009249"/>
  </r>
  <r>
    <n v="20200913"/>
    <s v="2020-07-31 00:00:00-07:00"/>
    <n v="2020"/>
    <m/>
    <x v="0"/>
    <m/>
    <m/>
    <s v="small"/>
    <n v="1013.3938851009249"/>
  </r>
  <r>
    <n v="20200917"/>
    <s v="2020-08-01 00:00:00-07:00"/>
    <n v="2020"/>
    <m/>
    <x v="2"/>
    <m/>
    <n v="33235"/>
    <s v="small"/>
    <n v="1013.3938851009249"/>
  </r>
  <r>
    <n v="20200924"/>
    <s v="2020-08-02 00:00:00-07:00"/>
    <n v="2020"/>
    <m/>
    <x v="0"/>
    <m/>
    <m/>
    <s v="small"/>
    <n v="1013.3938851009249"/>
  </r>
  <r>
    <n v="20200930"/>
    <s v="2020-08-02 00:00:00-07:00"/>
    <n v="2020"/>
    <m/>
    <x v="1"/>
    <m/>
    <m/>
    <s v="small"/>
    <n v="5361.3126300627364"/>
  </r>
  <r>
    <n v="20200934"/>
    <s v="2020-08-02 00:00:00-07:00"/>
    <n v="2020"/>
    <m/>
    <x v="0"/>
    <m/>
    <m/>
    <s v="small"/>
    <n v="1013.3938851009249"/>
  </r>
  <r>
    <n v="20200942"/>
    <s v="2020-08-03 00:00:00-07:00"/>
    <n v="2020"/>
    <m/>
    <x v="0"/>
    <m/>
    <n v="18204"/>
    <s v="small"/>
    <n v="1013.3938851009249"/>
  </r>
  <r>
    <n v="20200960"/>
    <s v="2020-08-05 00:00:00-07:00"/>
    <n v="2020"/>
    <m/>
    <x v="1"/>
    <m/>
    <n v="170168"/>
    <s v="small"/>
    <n v="5361.3126300627364"/>
  </r>
  <r>
    <n v="20200964"/>
    <s v="2020-08-05 00:00:00-07:00"/>
    <n v="2020"/>
    <s v="OREGON"/>
    <x v="1"/>
    <m/>
    <n v="15312"/>
    <s v="small"/>
    <n v="5361.3126300627364"/>
  </r>
  <r>
    <n v="20200966"/>
    <s v="2020-08-07 00:00:00-07:00"/>
    <n v="2020"/>
    <m/>
    <x v="2"/>
    <m/>
    <n v="2718"/>
    <s v="small"/>
    <n v="1013.3938851009249"/>
  </r>
  <r>
    <n v="20200969"/>
    <s v="2020-08-07 00:00:00-07:00"/>
    <n v="2020"/>
    <m/>
    <x v="0"/>
    <m/>
    <n v="11840"/>
    <s v="small"/>
    <n v="1013.3938851009249"/>
  </r>
  <r>
    <n v="20200986"/>
    <s v="2020-08-09 00:00:00-07:00"/>
    <n v="2020"/>
    <m/>
    <x v="0"/>
    <m/>
    <m/>
    <s v="small"/>
    <n v="1013.3938851009249"/>
  </r>
  <r>
    <n v="20200987"/>
    <s v="2020-08-10 00:00:00-07:00"/>
    <n v="2020"/>
    <m/>
    <x v="4"/>
    <m/>
    <m/>
    <s v="small"/>
    <n v="27732.611609173346"/>
  </r>
  <r>
    <n v="20200990"/>
    <s v="2020-08-11 00:00:00-07:00"/>
    <n v="2020"/>
    <s v="Challenge 1101"/>
    <x v="0"/>
    <m/>
    <n v="6679"/>
    <s v="small"/>
    <n v="1013.3938851009249"/>
  </r>
  <r>
    <n v="20200993"/>
    <s v="2020-08-12 00:00:00-07:00"/>
    <n v="2020"/>
    <m/>
    <x v="2"/>
    <m/>
    <n v="873"/>
    <s v="small"/>
    <n v="1013.3938851009249"/>
  </r>
  <r>
    <n v="20200996"/>
    <s v="2020-08-12 00:00:00-07:00"/>
    <n v="2020"/>
    <m/>
    <x v="0"/>
    <m/>
    <m/>
    <s v="small"/>
    <n v="1013.3938851009249"/>
  </r>
  <r>
    <n v="20201007"/>
    <s v="2020-08-14 00:00:00-07:00"/>
    <n v="2020"/>
    <s v="Cotati 1104"/>
    <x v="0"/>
    <m/>
    <n v="602"/>
    <s v="small"/>
    <n v="1013.3938851009249"/>
  </r>
  <r>
    <n v="20201008"/>
    <s v="2020-08-14 00:00:00-07:00"/>
    <n v="2020"/>
    <m/>
    <x v="0"/>
    <m/>
    <m/>
    <s v="small"/>
    <n v="1013.3938851009249"/>
  </r>
  <r>
    <n v="20201021"/>
    <s v="2020-08-15 00:00:00-07:00"/>
    <n v="2020"/>
    <m/>
    <x v="2"/>
    <m/>
    <m/>
    <s v="small"/>
    <n v="1013.3938851009249"/>
  </r>
  <r>
    <n v="20201022"/>
    <s v="2020-08-15 00:00:00-07:00"/>
    <n v="2020"/>
    <m/>
    <x v="1"/>
    <m/>
    <n v="7305"/>
    <s v="small"/>
    <n v="5361.3126300627364"/>
  </r>
  <r>
    <n v="20201031"/>
    <s v="2020-08-16 00:00:00-07:00"/>
    <n v="2020"/>
    <s v="PADDON"/>
    <x v="0"/>
    <m/>
    <n v="40548"/>
    <s v="small"/>
    <n v="1013.3938851009249"/>
  </r>
  <r>
    <n v="20201081"/>
    <s v="2020-08-20 00:00:00-07:00"/>
    <n v="2020"/>
    <m/>
    <x v="1"/>
    <m/>
    <n v="86451"/>
    <s v="small"/>
    <n v="5361.3126300627364"/>
  </r>
  <r>
    <n v="20201087"/>
    <s v="2020-08-20 00:00:00-07:00"/>
    <n v="2020"/>
    <m/>
    <x v="0"/>
    <m/>
    <n v="534"/>
    <s v="small"/>
    <n v="1013.3938851009249"/>
  </r>
  <r>
    <n v="20201095"/>
    <s v="2020-08-19 00:00:00-07:00"/>
    <n v="2020"/>
    <s v="Drum Rio Oso #2"/>
    <x v="2"/>
    <m/>
    <m/>
    <s v="small"/>
    <n v="1013.3938851009249"/>
  </r>
  <r>
    <n v="20201130"/>
    <s v="2020-08-25 00:00:00-07:00"/>
    <n v="2020"/>
    <m/>
    <x v="0"/>
    <m/>
    <m/>
    <s v="small"/>
    <n v="1013.3938851009249"/>
  </r>
  <r>
    <n v="20201135"/>
    <s v="2020-08-26 00:00:00-07:00"/>
    <n v="2020"/>
    <m/>
    <x v="0"/>
    <m/>
    <n v="715"/>
    <s v="small"/>
    <n v="1013.3938851009249"/>
  </r>
  <r>
    <n v="20201158"/>
    <s v="2020-09-01 00:00:00-07:00"/>
    <n v="2020"/>
    <m/>
    <x v="1"/>
    <m/>
    <n v="2109"/>
    <s v="small"/>
    <n v="5361.3126300627364"/>
  </r>
  <r>
    <n v="20201159"/>
    <s v="2020-09-01 00:00:00-07:00"/>
    <n v="2020"/>
    <m/>
    <x v="2"/>
    <m/>
    <n v="558"/>
    <s v="small"/>
    <n v="1013.3938851009249"/>
  </r>
  <r>
    <n v="20201173"/>
    <s v="2020-09-05 00:00:00-07:00"/>
    <n v="2020"/>
    <m/>
    <x v="0"/>
    <m/>
    <n v="20190"/>
    <s v="small"/>
    <n v="1013.3938851009249"/>
  </r>
  <r>
    <n v="20201178"/>
    <s v="2020-09-05 00:00:00-07:00"/>
    <n v="2020"/>
    <m/>
    <x v="0"/>
    <m/>
    <m/>
    <s v="small"/>
    <n v="1013.3938851009249"/>
  </r>
  <r>
    <n v="20201195"/>
    <s v="2020-09-07 00:00:00-07:00"/>
    <n v="2020"/>
    <m/>
    <x v="0"/>
    <m/>
    <n v="21632"/>
    <s v="small"/>
    <n v="1013.3938851009249"/>
  </r>
  <r>
    <n v="20201197"/>
    <s v="2020-09-07 00:00:00-07:00"/>
    <n v="2020"/>
    <m/>
    <x v="2"/>
    <m/>
    <n v="232557"/>
    <s v="small"/>
    <n v="1013.3938851009249"/>
  </r>
  <r>
    <n v="20201253"/>
    <s v="2020-09-14 00:00:00-07:00"/>
    <n v="2020"/>
    <m/>
    <x v="0"/>
    <m/>
    <m/>
    <s v="small"/>
    <n v="1013.3938851009249"/>
  </r>
  <r>
    <n v="20201268"/>
    <s v="2020-09-18 00:00:00-07:00"/>
    <n v="2020"/>
    <m/>
    <x v="2"/>
    <m/>
    <n v="360"/>
    <s v="small"/>
    <n v="1013.3938851009249"/>
  </r>
  <r>
    <n v="20201281"/>
    <s v="2020-09-07 00:00:00-07:00"/>
    <n v="2020"/>
    <m/>
    <x v="0"/>
    <m/>
    <m/>
    <s v="small"/>
    <n v="1013.3938851009249"/>
  </r>
  <r>
    <n v="20201282"/>
    <s v="2020-09-23 00:00:00-07:00"/>
    <n v="2020"/>
    <s v="BROWN"/>
    <x v="4"/>
    <m/>
    <n v="7161"/>
    <s v="small"/>
    <n v="27732.611609173346"/>
  </r>
  <r>
    <n v="20201297"/>
    <s v="2020-09-27 00:00:00-07:00"/>
    <n v="2020"/>
    <m/>
    <x v="0"/>
    <m/>
    <m/>
    <s v="small"/>
    <n v="1013.3938851009249"/>
  </r>
  <r>
    <n v="20201318"/>
    <s v="2020-09-29 00:00:00-07:00"/>
    <n v="2020"/>
    <m/>
    <x v="2"/>
    <m/>
    <n v="6182"/>
    <s v="small"/>
    <n v="1013.3938851009249"/>
  </r>
  <r>
    <n v="20201334"/>
    <s v="2020-10-03 00:00:00-07:00"/>
    <n v="2020"/>
    <m/>
    <x v="0"/>
    <m/>
    <m/>
    <s v="small"/>
    <n v="1013.3938851009249"/>
  </r>
  <r>
    <n v="20201341"/>
    <s v="2020-10-04 00:00:00-07:00"/>
    <n v="2020"/>
    <m/>
    <x v="0"/>
    <m/>
    <n v="2913"/>
    <s v="small"/>
    <n v="1013.3938851009249"/>
  </r>
  <r>
    <n v="20201374"/>
    <s v="2020-10-14 00:00:00-07:00"/>
    <n v="2020"/>
    <m/>
    <x v="1"/>
    <m/>
    <n v="8844"/>
    <s v="small"/>
    <n v="5361.3126300627364"/>
  </r>
  <r>
    <n v="20201375"/>
    <s v="2020-10-14 00:00:00-07:00"/>
    <n v="2020"/>
    <m/>
    <x v="0"/>
    <m/>
    <n v="103927"/>
    <s v="small"/>
    <n v="1013.3938851009249"/>
  </r>
  <r>
    <n v="20201391"/>
    <s v="2020-10-16 00:00:00-07:00"/>
    <n v="2020"/>
    <m/>
    <x v="0"/>
    <m/>
    <n v="2448"/>
    <s v="small"/>
    <n v="1013.3938851009249"/>
  </r>
  <r>
    <n v="20201415"/>
    <s v="2020-10-15 00:00:00-07:00"/>
    <n v="2020"/>
    <s v="STAR"/>
    <x v="2"/>
    <m/>
    <n v="131766"/>
    <s v="small"/>
    <n v="1013.3938851009249"/>
  </r>
  <r>
    <n v="20201430"/>
    <s v="2020-10-22 00:00:00-07:00"/>
    <n v="2020"/>
    <m/>
    <x v="0"/>
    <m/>
    <m/>
    <s v="small"/>
    <n v="1013.3938851009249"/>
  </r>
  <r>
    <n v="20201443"/>
    <s v="2020-10-25 00:00:00-07:00"/>
    <n v="2020"/>
    <m/>
    <x v="2"/>
    <m/>
    <m/>
    <s v="small"/>
    <n v="1013.3938851009249"/>
  </r>
  <r>
    <n v="20201449"/>
    <s v="2020-10-25 00:00:00-07:00"/>
    <n v="2020"/>
    <m/>
    <x v="0"/>
    <m/>
    <m/>
    <s v="small"/>
    <n v="1013.3938851009249"/>
  </r>
  <r>
    <n v="20201453"/>
    <s v="2020-10-24 00:00:00-07:00"/>
    <n v="2020"/>
    <s v="WELLS"/>
    <x v="0"/>
    <m/>
    <n v="165552"/>
    <s v="small"/>
    <n v="1013.3938851009249"/>
  </r>
  <r>
    <n v="20201465"/>
    <s v="2020-10-27 00:00:00-07:00"/>
    <n v="2020"/>
    <s v="BRIONES"/>
    <x v="1"/>
    <m/>
    <n v="39291"/>
    <s v="small"/>
    <n v="5361.3126300627364"/>
  </r>
  <r>
    <n v="20201489"/>
    <s v="2020-11-02 00:00:00-08:00"/>
    <n v="2020"/>
    <m/>
    <x v="0"/>
    <m/>
    <m/>
    <s v="small"/>
    <n v="1013.3938851009249"/>
  </r>
  <r>
    <n v="20201534"/>
    <s v="2020-11-10 00:00:00-08:00"/>
    <n v="2020"/>
    <m/>
    <x v="0"/>
    <m/>
    <n v="1362"/>
    <s v="small"/>
    <n v="1013.3938851009249"/>
  </r>
  <r>
    <n v="20201592"/>
    <s v="2020-06-04 00:00:00-07:00"/>
    <n v="2020"/>
    <m/>
    <x v="0"/>
    <m/>
    <n v="27151"/>
    <s v="small"/>
    <n v="1013.3938851009249"/>
  </r>
  <r>
    <n v="20201595"/>
    <s v="2020-06-16 00:00:00-07:00"/>
    <n v="2020"/>
    <m/>
    <x v="0"/>
    <m/>
    <m/>
    <s v="small"/>
    <n v="1013.3938851009249"/>
  </r>
  <r>
    <n v="20201600"/>
    <s v="2020-07-28 00:00:00-07:00"/>
    <n v="2020"/>
    <m/>
    <x v="0"/>
    <m/>
    <n v="9511"/>
    <s v="small"/>
    <n v="1013.3938851009249"/>
  </r>
  <r>
    <n v="20201619"/>
    <s v="2020-11-23 00:00:00-08:00"/>
    <n v="2020"/>
    <m/>
    <x v="5"/>
    <m/>
    <m/>
    <s v="small"/>
    <n v="1013.3938851009249"/>
  </r>
  <r>
    <n v="20201623"/>
    <s v="2020-09-28 00:00:00-07:00"/>
    <n v="2020"/>
    <m/>
    <x v="0"/>
    <m/>
    <n v="3321"/>
    <s v="small"/>
    <n v="1013.3938851009249"/>
  </r>
  <r>
    <n v="20201637"/>
    <s v="2020-11-30 00:00:00-08:00"/>
    <n v="2020"/>
    <m/>
    <x v="4"/>
    <m/>
    <n v="62132"/>
    <s v="small"/>
    <n v="27732.611609173346"/>
  </r>
  <r>
    <n v="20201651"/>
    <s v="2020-12-03 00:00:00-08:00"/>
    <n v="2020"/>
    <m/>
    <x v="0"/>
    <m/>
    <n v="5376"/>
    <s v="small"/>
    <n v="1013.3938851009249"/>
  </r>
  <r>
    <n v="20201676"/>
    <s v="2020-12-12 00:00:00-08:00"/>
    <n v="2020"/>
    <m/>
    <x v="0"/>
    <m/>
    <n v="8083"/>
    <s v="small"/>
    <n v="1013.3938851009249"/>
  </r>
  <r>
    <n v="20201701"/>
    <s v="2020-12-22 00:00:00-08:00"/>
    <n v="2020"/>
    <m/>
    <x v="2"/>
    <m/>
    <n v="37148"/>
    <s v="small"/>
    <n v="1013.3938851009249"/>
  </r>
  <r>
    <n v="20201711"/>
    <s v="2020-10-26 00:00:00-07:00"/>
    <n v="2020"/>
    <m/>
    <x v="5"/>
    <m/>
    <n v="576"/>
    <s v="small"/>
    <n v="1013.3938851009249"/>
  </r>
  <r>
    <n v="20201731"/>
    <s v="2020-11-17 00:00:00-08:00"/>
    <n v="2020"/>
    <m/>
    <x v="2"/>
    <m/>
    <n v="6382"/>
    <s v="small"/>
    <n v="1013.3938851009249"/>
  </r>
  <r>
    <n v="20201753"/>
    <s v="2020-10-31 00:00:00-07:00"/>
    <n v="2020"/>
    <m/>
    <x v="6"/>
    <m/>
    <m/>
    <s v="small"/>
    <n v="1013.3938851009249"/>
  </r>
  <r>
    <n v="20201792"/>
    <s v="2020-07-05 00:00:00-07:00"/>
    <n v="2020"/>
    <s v="Ralson 1101"/>
    <x v="6"/>
    <m/>
    <m/>
    <s v="small"/>
    <n v="1013.3938851009249"/>
  </r>
  <r>
    <n v="20201816"/>
    <s v="2020-05-06 00:00:00-07:00"/>
    <n v="2020"/>
    <m/>
    <x v="0"/>
    <m/>
    <m/>
    <s v="small"/>
    <n v="1013.3938851009249"/>
  </r>
  <r>
    <n v="20201829"/>
    <s v="2020-02-09 00:00:00-08:00"/>
    <n v="2020"/>
    <m/>
    <x v="6"/>
    <m/>
    <n v="10148"/>
    <s v="small"/>
    <n v="1013.3938851009249"/>
  </r>
  <r>
    <n v="20201838"/>
    <s v="2020-10-19 00:00:00-07:00"/>
    <n v="2020"/>
    <s v="PONDER"/>
    <x v="2"/>
    <m/>
    <m/>
    <s v="small"/>
    <n v="1013.3938851009249"/>
  </r>
  <r>
    <n v="20201839"/>
    <s v="2020-07-28 00:00:00-07:00"/>
    <n v="2020"/>
    <s v="LODGE"/>
    <x v="1"/>
    <m/>
    <n v="342"/>
    <s v="small"/>
    <n v="5361.3126300627364"/>
  </r>
  <r>
    <n v="20210032"/>
    <s v="2021-01-16 00:00:00-08:00"/>
    <n v="2021"/>
    <m/>
    <x v="1"/>
    <m/>
    <n v="410355"/>
    <s v="small"/>
    <n v="5361.3126300627364"/>
  </r>
  <r>
    <n v="20210040"/>
    <s v="2021-01-18 00:00:00-08:00"/>
    <n v="2021"/>
    <m/>
    <x v="2"/>
    <m/>
    <n v="7858"/>
    <s v="small"/>
    <n v="1013.3938851009249"/>
  </r>
  <r>
    <n v="20210042"/>
    <s v="2021-01-18 00:00:00-08:00"/>
    <n v="2021"/>
    <m/>
    <x v="0"/>
    <m/>
    <n v="25404"/>
    <s v="small"/>
    <n v="1013.3938851009249"/>
  </r>
  <r>
    <n v="20210044"/>
    <s v="2021-01-19 00:00:00-08:00"/>
    <n v="2021"/>
    <m/>
    <x v="0"/>
    <m/>
    <n v="1363694"/>
    <s v="small"/>
    <n v="1013.3938851009249"/>
  </r>
  <r>
    <n v="20210063"/>
    <s v="2021-01-19 00:00:00-08:00"/>
    <n v="2021"/>
    <m/>
    <x v="1"/>
    <m/>
    <n v="15424"/>
    <s v="small"/>
    <n v="5361.3126300627364"/>
  </r>
  <r>
    <n v="20210083"/>
    <s v="2021-01-26 00:00:00-08:00"/>
    <n v="2021"/>
    <m/>
    <x v="2"/>
    <m/>
    <n v="72459"/>
    <s v="small"/>
    <n v="1013.3938851009249"/>
  </r>
  <r>
    <n v="20210100"/>
    <s v="2021-01-25 00:00:00-08:00"/>
    <n v="2021"/>
    <m/>
    <x v="0"/>
    <m/>
    <m/>
    <s v="small"/>
    <n v="1013.3938851009249"/>
  </r>
  <r>
    <n v="20210158"/>
    <s v="2021-02-23 00:00:00-08:00"/>
    <n v="2021"/>
    <m/>
    <x v="0"/>
    <m/>
    <m/>
    <s v="small"/>
    <n v="1013.3938851009249"/>
  </r>
  <r>
    <n v="20210160"/>
    <s v="2021-02-23 00:00:00-08:00"/>
    <n v="2021"/>
    <m/>
    <x v="2"/>
    <m/>
    <n v="11265"/>
    <s v="small"/>
    <n v="1013.3938851009249"/>
  </r>
  <r>
    <n v="20210163"/>
    <s v="2021-02-24 00:00:00-08:00"/>
    <n v="2021"/>
    <m/>
    <x v="0"/>
    <m/>
    <m/>
    <s v="small"/>
    <n v="1013.3938851009249"/>
  </r>
  <r>
    <n v="20210185"/>
    <s v="2021-01-19 00:00:00-08:00"/>
    <n v="2021"/>
    <s v="LEONI"/>
    <x v="1"/>
    <m/>
    <n v="2621242"/>
    <s v="small"/>
    <n v="5361.3126300627364"/>
  </r>
  <r>
    <n v="20210188"/>
    <s v="2021-03-01 00:00:00-08:00"/>
    <n v="2021"/>
    <s v="Sand Creek 1103"/>
    <x v="2"/>
    <m/>
    <n v="289918"/>
    <s v="small"/>
    <n v="1013.3938851009249"/>
  </r>
  <r>
    <n v="20210269"/>
    <s v="2021-03-22 00:00:00-07:00"/>
    <n v="2021"/>
    <m/>
    <x v="0"/>
    <m/>
    <n v="205311"/>
    <s v="small"/>
    <n v="1013.3938851009249"/>
  </r>
  <r>
    <n v="20210309"/>
    <s v="2021-03-29 00:00:00-07:00"/>
    <n v="2021"/>
    <m/>
    <x v="0"/>
    <m/>
    <n v="22882"/>
    <s v="small"/>
    <n v="1013.3938851009249"/>
  </r>
  <r>
    <n v="20210313"/>
    <s v="2021-03-30 00:00:00-07:00"/>
    <n v="2021"/>
    <m/>
    <x v="0"/>
    <m/>
    <n v="1538"/>
    <s v="small"/>
    <n v="1013.3938851009249"/>
  </r>
  <r>
    <n v="20210315"/>
    <s v="2021-03-30 00:00:00-07:00"/>
    <n v="2021"/>
    <s v="Reservation Road 1101"/>
    <x v="0"/>
    <m/>
    <n v="484033"/>
    <s v="small"/>
    <n v="1013.3938851009249"/>
  </r>
  <r>
    <n v="20210360"/>
    <s v="2021-04-11 00:00:00-07:00"/>
    <n v="2021"/>
    <m/>
    <x v="0"/>
    <m/>
    <n v="45894"/>
    <s v="small"/>
    <n v="1013.3938851009249"/>
  </r>
  <r>
    <n v="20210362"/>
    <s v="2021-04-10 00:00:00-07:00"/>
    <n v="2021"/>
    <m/>
    <x v="0"/>
    <m/>
    <m/>
    <s v="small"/>
    <n v="1013.3938851009249"/>
  </r>
  <r>
    <n v="20210384"/>
    <s v="2021-04-17 00:00:00-07:00"/>
    <n v="2021"/>
    <s v="Cayetano 2109"/>
    <x v="0"/>
    <m/>
    <n v="29772"/>
    <s v="small"/>
    <n v="1013.3938851009249"/>
  </r>
  <r>
    <n v="20210401"/>
    <s v="2021-04-18 00:00:00-07:00"/>
    <n v="2021"/>
    <m/>
    <x v="0"/>
    <m/>
    <n v="29316"/>
    <s v="small"/>
    <n v="1013.3938851009249"/>
  </r>
  <r>
    <n v="20210419"/>
    <s v="2021-04-21 00:00:00-07:00"/>
    <n v="2021"/>
    <m/>
    <x v="0"/>
    <m/>
    <n v="61441"/>
    <s v="small"/>
    <n v="1013.3938851009249"/>
  </r>
  <r>
    <n v="20210451"/>
    <s v="2021-04-29 00:00:00-07:00"/>
    <n v="2021"/>
    <m/>
    <x v="0"/>
    <m/>
    <n v="25221"/>
    <s v="small"/>
    <n v="1013.3938851009249"/>
  </r>
  <r>
    <n v="20210456"/>
    <s v="2021-04-29 00:00:00-07:00"/>
    <n v="2021"/>
    <m/>
    <x v="0"/>
    <m/>
    <n v="232933"/>
    <s v="small"/>
    <n v="1013.3938851009249"/>
  </r>
  <r>
    <n v="20210468"/>
    <s v="2021-05-02 00:00:00-07:00"/>
    <n v="2021"/>
    <s v="GRILLO"/>
    <x v="2"/>
    <m/>
    <n v="267"/>
    <s v="small"/>
    <n v="1013.3938851009249"/>
  </r>
  <r>
    <n v="20210470"/>
    <s v="2021-05-02 00:00:00-07:00"/>
    <n v="2021"/>
    <m/>
    <x v="0"/>
    <m/>
    <n v="8580"/>
    <s v="small"/>
    <n v="1013.3938851009249"/>
  </r>
  <r>
    <n v="20210494"/>
    <s v="2021-05-05 00:00:00-07:00"/>
    <n v="2021"/>
    <m/>
    <x v="1"/>
    <m/>
    <m/>
    <s v="small"/>
    <n v="5361.3126300627364"/>
  </r>
  <r>
    <n v="20210532"/>
    <s v="2021-05-09 00:00:00-07:00"/>
    <n v="2021"/>
    <s v="CROSS"/>
    <x v="1"/>
    <m/>
    <n v="95746"/>
    <s v="small"/>
    <n v="5361.3126300627364"/>
  </r>
  <r>
    <n v="20210534"/>
    <s v="2021-05-09 00:00:00-07:00"/>
    <n v="2021"/>
    <m/>
    <x v="2"/>
    <m/>
    <m/>
    <s v="small"/>
    <n v="1013.3938851009249"/>
  </r>
  <r>
    <n v="20210541"/>
    <s v="2021-05-10 00:00:00-07:00"/>
    <n v="2021"/>
    <m/>
    <x v="0"/>
    <m/>
    <n v="51984"/>
    <s v="small"/>
    <n v="1013.3938851009249"/>
  </r>
  <r>
    <n v="20210547"/>
    <s v="2021-05-11 00:00:00-07:00"/>
    <n v="2021"/>
    <m/>
    <x v="0"/>
    <m/>
    <n v="3369"/>
    <s v="small"/>
    <n v="1013.3938851009249"/>
  </r>
  <r>
    <n v="20210550"/>
    <s v="2021-05-11 00:00:00-07:00"/>
    <n v="2021"/>
    <m/>
    <x v="0"/>
    <m/>
    <m/>
    <s v="small"/>
    <n v="1013.3938851009249"/>
  </r>
  <r>
    <n v="20210559"/>
    <s v="2021-05-12 00:00:00-07:00"/>
    <n v="2021"/>
    <s v="HOPKINS"/>
    <x v="0"/>
    <m/>
    <n v="393"/>
    <s v="small"/>
    <n v="1013.3938851009249"/>
  </r>
  <r>
    <n v="20210567"/>
    <s v="2021-05-14 00:00:00-07:00"/>
    <n v="2021"/>
    <m/>
    <x v="0"/>
    <m/>
    <n v="16742"/>
    <s v="small"/>
    <n v="1013.3938851009249"/>
  </r>
  <r>
    <n v="20210602"/>
    <s v="2021-05-17 00:00:00-07:00"/>
    <n v="2021"/>
    <m/>
    <x v="1"/>
    <m/>
    <n v="73248"/>
    <s v="small"/>
    <n v="5361.3126300627364"/>
  </r>
  <r>
    <n v="20210603"/>
    <s v="2021-05-17 00:00:00-07:00"/>
    <n v="2021"/>
    <m/>
    <x v="1"/>
    <m/>
    <m/>
    <s v="small"/>
    <n v="5361.3126300627364"/>
  </r>
  <r>
    <n v="20210620"/>
    <s v="2021-05-20 00:00:00-07:00"/>
    <n v="2021"/>
    <s v="Red Bluff 1101"/>
    <x v="0"/>
    <m/>
    <n v="693"/>
    <s v="small"/>
    <n v="1013.3938851009249"/>
  </r>
  <r>
    <n v="20210632"/>
    <s v="2021-05-21 00:00:00-07:00"/>
    <n v="2021"/>
    <m/>
    <x v="0"/>
    <m/>
    <m/>
    <s v="small"/>
    <n v="1013.3938851009249"/>
  </r>
  <r>
    <n v="20210641"/>
    <s v="2021-05-22 00:00:00-07:00"/>
    <n v="2021"/>
    <m/>
    <x v="1"/>
    <m/>
    <n v="2324"/>
    <s v="small"/>
    <n v="5361.3126300627364"/>
  </r>
  <r>
    <n v="20210654"/>
    <s v="2021-05-26 00:00:00-07:00"/>
    <n v="2021"/>
    <m/>
    <x v="0"/>
    <m/>
    <n v="133350"/>
    <s v="small"/>
    <n v="1013.3938851009249"/>
  </r>
  <r>
    <n v="20210657"/>
    <s v="2021-05-15 00:00:00-07:00"/>
    <n v="2021"/>
    <m/>
    <x v="0"/>
    <m/>
    <n v="214647"/>
    <s v="small"/>
    <n v="1013.3938851009249"/>
  </r>
  <r>
    <n v="20210669"/>
    <s v="2021-05-28 00:00:00-07:00"/>
    <n v="2021"/>
    <m/>
    <x v="2"/>
    <m/>
    <n v="730"/>
    <s v="small"/>
    <n v="1013.3938851009249"/>
  </r>
  <r>
    <n v="20210683"/>
    <s v="2021-05-30 00:00:00-07:00"/>
    <n v="2021"/>
    <m/>
    <x v="0"/>
    <m/>
    <n v="110953"/>
    <s v="small"/>
    <n v="1013.3938851009249"/>
  </r>
  <r>
    <n v="20210685"/>
    <s v="2021-05-30 00:00:00-07:00"/>
    <n v="2021"/>
    <m/>
    <x v="5"/>
    <m/>
    <m/>
    <s v="small"/>
    <n v="1013.3938851009249"/>
  </r>
  <r>
    <n v="20210712"/>
    <s v="2021-06-02 00:00:00-07:00"/>
    <n v="2021"/>
    <m/>
    <x v="0"/>
    <m/>
    <m/>
    <s v="small"/>
    <n v="1013.3938851009249"/>
  </r>
  <r>
    <n v="20210733"/>
    <s v="2021-06-06 00:00:00-07:00"/>
    <n v="2021"/>
    <s v="BUCK"/>
    <x v="4"/>
    <m/>
    <n v="36020"/>
    <s v="small"/>
    <n v="27732.611609173346"/>
  </r>
  <r>
    <n v="20210739"/>
    <s v="2021-06-07 00:00:00-07:00"/>
    <n v="2021"/>
    <m/>
    <x v="2"/>
    <m/>
    <m/>
    <s v="small"/>
    <n v="1013.3938851009249"/>
  </r>
  <r>
    <n v="20210740"/>
    <s v="2021-06-07 00:00:00-07:00"/>
    <n v="2021"/>
    <m/>
    <x v="2"/>
    <m/>
    <m/>
    <s v="small"/>
    <n v="1013.3938851009249"/>
  </r>
  <r>
    <n v="20210746"/>
    <s v="2021-06-07 00:00:00-07:00"/>
    <n v="2021"/>
    <m/>
    <x v="0"/>
    <m/>
    <n v="25220"/>
    <s v="small"/>
    <n v="1013.3938851009249"/>
  </r>
  <r>
    <n v="20210759"/>
    <s v="2021-06-09 00:00:00-07:00"/>
    <n v="2021"/>
    <m/>
    <x v="1"/>
    <m/>
    <m/>
    <s v="small"/>
    <n v="5361.3126300627364"/>
  </r>
  <r>
    <n v="20210766"/>
    <s v="2021-06-10 00:00:00-07:00"/>
    <n v="2021"/>
    <m/>
    <x v="2"/>
    <m/>
    <m/>
    <s v="small"/>
    <n v="1013.3938851009249"/>
  </r>
  <r>
    <n v="20210768"/>
    <s v="2021-06-10 00:00:00-07:00"/>
    <n v="2021"/>
    <s v="Monte Rio 1101"/>
    <x v="0"/>
    <m/>
    <n v="1144"/>
    <s v="small"/>
    <n v="1013.3938851009249"/>
  </r>
  <r>
    <n v="20210771"/>
    <s v="2021-06-10 00:00:00-07:00"/>
    <n v="2021"/>
    <m/>
    <x v="0"/>
    <m/>
    <m/>
    <s v="small"/>
    <n v="1013.3938851009249"/>
  </r>
  <r>
    <n v="20210779"/>
    <s v="2021-06-11 00:00:00-07:00"/>
    <n v="2021"/>
    <m/>
    <x v="0"/>
    <m/>
    <n v="1892"/>
    <s v="small"/>
    <n v="1013.3938851009249"/>
  </r>
  <r>
    <n v="20210805"/>
    <s v="2021-06-14 00:00:00-07:00"/>
    <n v="2021"/>
    <m/>
    <x v="1"/>
    <m/>
    <n v="328525"/>
    <s v="small"/>
    <n v="5361.3126300627364"/>
  </r>
  <r>
    <n v="20210810"/>
    <s v="2021-05-18 00:00:00-07:00"/>
    <n v="2021"/>
    <m/>
    <x v="0"/>
    <m/>
    <n v="58704"/>
    <s v="small"/>
    <n v="1013.3938851009249"/>
  </r>
  <r>
    <n v="20210819"/>
    <s v="2021-06-16 00:00:00-07:00"/>
    <n v="2021"/>
    <m/>
    <x v="1"/>
    <m/>
    <n v="183926"/>
    <s v="small"/>
    <n v="5361.3126300627364"/>
  </r>
  <r>
    <n v="20210829"/>
    <s v="2021-06-17 00:00:00-07:00"/>
    <n v="2021"/>
    <m/>
    <x v="2"/>
    <m/>
    <m/>
    <s v="small"/>
    <n v="1013.3938851009249"/>
  </r>
  <r>
    <n v="20210840"/>
    <s v="2021-06-18 00:00:00-07:00"/>
    <n v="2021"/>
    <m/>
    <x v="0"/>
    <m/>
    <n v="170"/>
    <s v="small"/>
    <n v="1013.3938851009249"/>
  </r>
  <r>
    <n v="20210865"/>
    <s v="2021-06-20 00:00:00-07:00"/>
    <n v="2021"/>
    <m/>
    <x v="2"/>
    <m/>
    <m/>
    <s v="small"/>
    <n v="1013.3938851009249"/>
  </r>
  <r>
    <n v="20210876"/>
    <s v="2021-06-20 00:00:00-07:00"/>
    <n v="2021"/>
    <m/>
    <x v="0"/>
    <m/>
    <n v="59382"/>
    <s v="small"/>
    <n v="1013.3938851009249"/>
  </r>
  <r>
    <n v="20210880"/>
    <s v="2021-06-21 00:00:00-07:00"/>
    <n v="2021"/>
    <m/>
    <x v="2"/>
    <m/>
    <n v="830"/>
    <s v="small"/>
    <n v="1013.3938851009249"/>
  </r>
  <r>
    <n v="20210892"/>
    <s v="2021-06-22 00:00:00-07:00"/>
    <n v="2021"/>
    <m/>
    <x v="2"/>
    <m/>
    <m/>
    <s v="small"/>
    <n v="1013.3938851009249"/>
  </r>
  <r>
    <n v="20210894"/>
    <s v="2021-06-22 00:00:00-07:00"/>
    <n v="2021"/>
    <m/>
    <x v="2"/>
    <m/>
    <m/>
    <s v="small"/>
    <n v="1013.3938851009249"/>
  </r>
  <r>
    <n v="20210903"/>
    <s v="2021-06-24 00:00:00-07:00"/>
    <n v="2021"/>
    <m/>
    <x v="0"/>
    <m/>
    <n v="3720"/>
    <s v="small"/>
    <n v="1013.3938851009249"/>
  </r>
  <r>
    <n v="20210914"/>
    <s v="2021-06-26 00:00:00-07:00"/>
    <n v="2021"/>
    <m/>
    <x v="0"/>
    <m/>
    <n v="8766"/>
    <s v="small"/>
    <n v="1013.3938851009249"/>
  </r>
  <r>
    <n v="20210923"/>
    <s v="2021-06-28 00:00:00-07:00"/>
    <n v="2021"/>
    <m/>
    <x v="0"/>
    <m/>
    <m/>
    <s v="small"/>
    <n v="1013.3938851009249"/>
  </r>
  <r>
    <n v="20210932"/>
    <s v="2021-06-30 00:00:00-07:00"/>
    <n v="2021"/>
    <m/>
    <x v="2"/>
    <m/>
    <n v="4046"/>
    <s v="small"/>
    <n v="1013.3938851009249"/>
  </r>
  <r>
    <n v="20210969"/>
    <s v="2021-07-02 00:00:00-07:00"/>
    <n v="2021"/>
    <m/>
    <x v="0"/>
    <m/>
    <m/>
    <s v="small"/>
    <n v="1013.3938851009249"/>
  </r>
  <r>
    <n v="20210973"/>
    <s v="2021-07-03 00:00:00-07:00"/>
    <n v="2021"/>
    <m/>
    <x v="0"/>
    <m/>
    <n v="0"/>
    <s v="small"/>
    <n v="1013.3938851009249"/>
  </r>
  <r>
    <n v="20211020"/>
    <s v="2021-07-08 00:00:00-07:00"/>
    <n v="2021"/>
    <s v="BLOSSOM"/>
    <x v="1"/>
    <m/>
    <n v="222"/>
    <s v="small"/>
    <n v="5361.3126300627364"/>
  </r>
  <r>
    <n v="20211028"/>
    <s v="2021-07-10 00:00:00-07:00"/>
    <n v="2021"/>
    <m/>
    <x v="0"/>
    <m/>
    <n v="2108"/>
    <s v="small"/>
    <n v="1013.3938851009249"/>
  </r>
  <r>
    <n v="20211032"/>
    <s v="2021-07-10 00:00:00-07:00"/>
    <n v="2021"/>
    <m/>
    <x v="0"/>
    <m/>
    <n v="18447"/>
    <s v="small"/>
    <n v="1013.3938851009249"/>
  </r>
  <r>
    <n v="20211049"/>
    <s v="2021-07-12 00:00:00-07:00"/>
    <n v="2021"/>
    <m/>
    <x v="0"/>
    <m/>
    <n v="4185"/>
    <s v="small"/>
    <n v="1013.3938851009249"/>
  </r>
  <r>
    <n v="20211069"/>
    <s v="2021-07-16 00:00:00-07:00"/>
    <n v="2021"/>
    <m/>
    <x v="2"/>
    <m/>
    <m/>
    <s v="small"/>
    <n v="1013.3938851009249"/>
  </r>
  <r>
    <n v="20211104"/>
    <s v="2021-07-21 00:00:00-07:00"/>
    <n v="2021"/>
    <m/>
    <x v="1"/>
    <m/>
    <n v="273"/>
    <s v="small"/>
    <n v="5361.3126300627364"/>
  </r>
  <r>
    <n v="20211117"/>
    <s v="2021-07-24 00:00:00-07:00"/>
    <n v="2021"/>
    <m/>
    <x v="1"/>
    <m/>
    <n v="13537"/>
    <s v="small"/>
    <n v="5361.3126300627364"/>
  </r>
  <r>
    <n v="20211133"/>
    <s v="2021-07-27 00:00:00-07:00"/>
    <n v="2021"/>
    <s v="TRAVERSE"/>
    <x v="0"/>
    <m/>
    <n v="7310"/>
    <s v="small"/>
    <n v="1013.3938851009249"/>
  </r>
  <r>
    <n v="20211134"/>
    <s v="2021-07-27 00:00:00-07:00"/>
    <n v="2021"/>
    <m/>
    <x v="0"/>
    <m/>
    <n v="97911"/>
    <s v="small"/>
    <n v="1013.3938851009249"/>
  </r>
  <r>
    <n v="20211149"/>
    <s v="2021-07-30 00:00:00-07:00"/>
    <n v="2021"/>
    <m/>
    <x v="0"/>
    <m/>
    <m/>
    <s v="small"/>
    <n v="1013.3938851009249"/>
  </r>
  <r>
    <n v="20211155"/>
    <s v="2021-07-31 00:00:00-07:00"/>
    <n v="2021"/>
    <m/>
    <x v="0"/>
    <m/>
    <m/>
    <s v="small"/>
    <n v="1013.3938851009249"/>
  </r>
  <r>
    <n v="20211156"/>
    <s v="2021-07-31 00:00:00-07:00"/>
    <n v="2021"/>
    <m/>
    <x v="0"/>
    <m/>
    <n v="222"/>
    <s v="small"/>
    <n v="1013.3938851009249"/>
  </r>
  <r>
    <n v="20211171"/>
    <s v="2021-08-02 00:00:00-07:00"/>
    <n v="2021"/>
    <m/>
    <x v="0"/>
    <m/>
    <n v="105199"/>
    <s v="small"/>
    <n v="1013.3938851009249"/>
  </r>
  <r>
    <n v="20211200"/>
    <s v="2021-08-06 00:00:00-07:00"/>
    <n v="2021"/>
    <m/>
    <x v="0"/>
    <m/>
    <m/>
    <s v="small"/>
    <n v="1013.3938851009249"/>
  </r>
  <r>
    <n v="20211220"/>
    <s v="2021-08-08 00:00:00-07:00"/>
    <n v="2021"/>
    <m/>
    <x v="2"/>
    <m/>
    <n v="526196"/>
    <s v="small"/>
    <n v="1013.3938851009249"/>
  </r>
  <r>
    <n v="20211256"/>
    <s v="2021-08-15 00:00:00-07:00"/>
    <n v="2021"/>
    <m/>
    <x v="1"/>
    <m/>
    <n v="498123"/>
    <s v="small"/>
    <n v="5361.3126300627364"/>
  </r>
  <r>
    <n v="20211258"/>
    <s v="2021-08-10 00:00:00-07:00"/>
    <n v="2021"/>
    <m/>
    <x v="0"/>
    <m/>
    <n v="961207"/>
    <s v="small"/>
    <n v="1013.3938851009249"/>
  </r>
  <r>
    <n v="20211273"/>
    <s v="2021-08-19 00:00:00-07:00"/>
    <n v="2021"/>
    <m/>
    <x v="2"/>
    <m/>
    <n v="3939"/>
    <s v="small"/>
    <n v="1013.3938851009249"/>
  </r>
  <r>
    <n v="20211275"/>
    <s v="2021-08-19 00:00:00-07:00"/>
    <n v="2021"/>
    <s v="WOODY"/>
    <x v="0"/>
    <m/>
    <n v="4400"/>
    <s v="small"/>
    <n v="1013.3938851009249"/>
  </r>
  <r>
    <n v="20211289"/>
    <s v="2021-08-24 00:00:00-07:00"/>
    <n v="2021"/>
    <s v="DURHAM"/>
    <x v="0"/>
    <m/>
    <n v="57046"/>
    <s v="small"/>
    <n v="1013.3938851009249"/>
  </r>
  <r>
    <n v="20211315"/>
    <s v="2021-08-28 00:00:00-07:00"/>
    <n v="2021"/>
    <m/>
    <x v="0"/>
    <m/>
    <n v="69043"/>
    <s v="small"/>
    <n v="1013.3938851009249"/>
  </r>
  <r>
    <n v="20211327"/>
    <s v="2021-08-29 00:00:00-07:00"/>
    <n v="2021"/>
    <m/>
    <x v="0"/>
    <m/>
    <m/>
    <s v="small"/>
    <n v="1013.3938851009249"/>
  </r>
  <r>
    <n v="20211330"/>
    <s v="2021-08-30 00:00:00-07:00"/>
    <n v="2021"/>
    <m/>
    <x v="0"/>
    <m/>
    <n v="1377"/>
    <s v="small"/>
    <n v="1013.3938851009249"/>
  </r>
  <r>
    <n v="20211331"/>
    <s v="2021-08-30 00:00:00-07:00"/>
    <n v="2021"/>
    <m/>
    <x v="0"/>
    <m/>
    <n v="132526"/>
    <s v="small"/>
    <n v="1013.3938851009249"/>
  </r>
  <r>
    <n v="20211351"/>
    <s v="2021-09-03 00:00:00-07:00"/>
    <n v="2021"/>
    <m/>
    <x v="1"/>
    <m/>
    <n v="13281"/>
    <s v="small"/>
    <n v="5361.3126300627364"/>
  </r>
  <r>
    <n v="20211378"/>
    <s v="2021-09-08 00:00:00-07:00"/>
    <n v="2021"/>
    <m/>
    <x v="0"/>
    <m/>
    <n v="16970"/>
    <s v="small"/>
    <n v="1013.3938851009249"/>
  </r>
  <r>
    <n v="20211379"/>
    <s v="2021-09-08 00:00:00-07:00"/>
    <n v="2021"/>
    <m/>
    <x v="0"/>
    <m/>
    <n v="400324"/>
    <s v="small"/>
    <n v="1013.3938851009249"/>
  </r>
  <r>
    <n v="20211384"/>
    <s v="2021-09-09 00:00:00-07:00"/>
    <n v="2021"/>
    <m/>
    <x v="1"/>
    <m/>
    <n v="83803"/>
    <s v="small"/>
    <n v="5361.3126300627364"/>
  </r>
  <r>
    <n v="20211513"/>
    <s v="2021-09-20 00:00:00-07:00"/>
    <n v="2021"/>
    <m/>
    <x v="0"/>
    <m/>
    <n v="3190"/>
    <s v="small"/>
    <n v="1013.3938851009249"/>
  </r>
  <r>
    <n v="20211619"/>
    <s v="2021-09-28 00:00:00-07:00"/>
    <n v="2021"/>
    <m/>
    <x v="0"/>
    <m/>
    <n v="9177"/>
    <s v="small"/>
    <n v="1013.3938851009249"/>
  </r>
  <r>
    <n v="20211637"/>
    <s v="2021-09-29 00:00:00-07:00"/>
    <n v="2021"/>
    <m/>
    <x v="0"/>
    <m/>
    <n v="68023"/>
    <s v="small"/>
    <n v="1013.3938851009249"/>
  </r>
  <r>
    <n v="20211652"/>
    <s v="2021-09-30 00:00:00-07:00"/>
    <n v="2021"/>
    <m/>
    <x v="2"/>
    <m/>
    <n v="10601"/>
    <s v="small"/>
    <n v="1013.3938851009249"/>
  </r>
  <r>
    <n v="20211710"/>
    <s v="2021-09-14 00:00:00-07:00"/>
    <n v="2021"/>
    <m/>
    <x v="0"/>
    <m/>
    <n v="121643"/>
    <s v="small"/>
    <n v="1013.3938851009249"/>
  </r>
  <r>
    <n v="20211751"/>
    <s v="2021-10-11 00:00:00-07:00"/>
    <n v="2021"/>
    <m/>
    <x v="0"/>
    <m/>
    <n v="2937"/>
    <s v="small"/>
    <n v="1013.3938851009249"/>
  </r>
  <r>
    <n v="20211754"/>
    <s v="2021-10-11 00:00:00-07:00"/>
    <n v="2021"/>
    <m/>
    <x v="4"/>
    <m/>
    <n v="26891"/>
    <s v="small"/>
    <n v="27732.611609173346"/>
  </r>
  <r>
    <n v="20211756"/>
    <s v="2021-10-11 00:00:00-07:00"/>
    <n v="2021"/>
    <m/>
    <x v="0"/>
    <m/>
    <n v="12214"/>
    <s v="small"/>
    <n v="1013.3938851009249"/>
  </r>
  <r>
    <n v="20211757"/>
    <s v="2021-10-11 00:00:00-07:00"/>
    <n v="2021"/>
    <m/>
    <x v="0"/>
    <m/>
    <m/>
    <s v="small"/>
    <n v="1013.3938851009249"/>
  </r>
  <r>
    <n v="20211758"/>
    <s v="2021-10-11 00:00:00-07:00"/>
    <n v="2021"/>
    <m/>
    <x v="0"/>
    <m/>
    <m/>
    <s v="small"/>
    <n v="1013.3938851009249"/>
  </r>
  <r>
    <n v="20211769"/>
    <s v="2021-10-11 00:00:00-07:00"/>
    <n v="2021"/>
    <m/>
    <x v="0"/>
    <m/>
    <n v="41140"/>
    <s v="small"/>
    <n v="1013.3938851009249"/>
  </r>
  <r>
    <n v="20211771"/>
    <s v="2021-10-12 00:00:00-07:00"/>
    <n v="2021"/>
    <m/>
    <x v="2"/>
    <m/>
    <n v="11732"/>
    <s v="small"/>
    <n v="1013.3938851009249"/>
  </r>
  <r>
    <n v="20211780"/>
    <s v="2021-10-13 00:00:00-07:00"/>
    <n v="2021"/>
    <m/>
    <x v="0"/>
    <m/>
    <n v="113896"/>
    <s v="small"/>
    <n v="1013.3938851009249"/>
  </r>
  <r>
    <n v="20211845"/>
    <s v="2021-10-18 00:00:00-07:00"/>
    <n v="2021"/>
    <m/>
    <x v="0"/>
    <m/>
    <n v="227060"/>
    <s v="small"/>
    <n v="1013.3938851009249"/>
  </r>
  <r>
    <n v="20211913"/>
    <s v="2021-10-25 00:00:00-07:00"/>
    <n v="2021"/>
    <m/>
    <x v="0"/>
    <m/>
    <n v="696"/>
    <s v="small"/>
    <n v="1013.3938851009249"/>
  </r>
  <r>
    <n v="20211918"/>
    <s v="2021-10-25 00:00:00-07:00"/>
    <n v="2021"/>
    <m/>
    <x v="0"/>
    <m/>
    <m/>
    <s v="small"/>
    <n v="1013.3938851009249"/>
  </r>
  <r>
    <n v="20212002"/>
    <s v="2021-10-30 00:00:00-07:00"/>
    <n v="2021"/>
    <m/>
    <x v="0"/>
    <m/>
    <n v="20537"/>
    <s v="small"/>
    <n v="1013.3938851009249"/>
  </r>
  <r>
    <n v="20212040"/>
    <s v="2021-11-05 00:00:00-07:00"/>
    <n v="2021"/>
    <m/>
    <x v="0"/>
    <m/>
    <n v="50555"/>
    <s v="small"/>
    <n v="1013.3938851009249"/>
  </r>
  <r>
    <n v="20212144"/>
    <s v="2021-10-27 00:00:00-07:00"/>
    <n v="2021"/>
    <m/>
    <x v="0"/>
    <m/>
    <m/>
    <s v="small"/>
    <n v="1013.3938851009249"/>
  </r>
  <r>
    <n v="20212180"/>
    <s v="2021-11-24 00:00:00-08:00"/>
    <n v="2021"/>
    <m/>
    <x v="2"/>
    <m/>
    <n v="11109"/>
    <s v="small"/>
    <n v="1013.3938851009249"/>
  </r>
  <r>
    <n v="20220054"/>
    <s v="2022-01-22 00:00:00-08:00"/>
    <n v="2022"/>
    <m/>
    <x v="0"/>
    <m/>
    <n v="90683"/>
    <s v="small"/>
    <n v="1013.3938851009249"/>
  </r>
  <r>
    <n v="20220115"/>
    <s v="2022-02-04 00:00:00-08:00"/>
    <n v="2022"/>
    <m/>
    <x v="5"/>
    <m/>
    <n v="10100"/>
    <s v="small"/>
    <n v="1013.3938851009249"/>
  </r>
  <r>
    <n v="20220163"/>
    <s v="2022-02-15 00:00:00-08:00"/>
    <n v="2022"/>
    <s v="BET"/>
    <x v="0"/>
    <m/>
    <n v="184292"/>
    <s v="small"/>
    <n v="1013.3938851009249"/>
  </r>
  <r>
    <n v="20220214"/>
    <s v="2022-03-02 00:00:00-08:00"/>
    <n v="2022"/>
    <m/>
    <x v="2"/>
    <m/>
    <n v="1098"/>
    <s v="small"/>
    <n v="1013.3938851009249"/>
  </r>
  <r>
    <n v="20220308"/>
    <s v="2022-03-22 00:00:00-07:00"/>
    <n v="2022"/>
    <m/>
    <x v="1"/>
    <m/>
    <n v="1708"/>
    <s v="small"/>
    <n v="5361.3126300627364"/>
  </r>
  <r>
    <n v="20220312"/>
    <s v="2022-03-24 00:00:00-07:00"/>
    <n v="2022"/>
    <m/>
    <x v="2"/>
    <m/>
    <n v="50734"/>
    <s v="small"/>
    <n v="1013.3938851009249"/>
  </r>
  <r>
    <n v="20220346"/>
    <s v="2022-03-28 00:00:00-07:00"/>
    <n v="2022"/>
    <m/>
    <x v="2"/>
    <m/>
    <n v="0"/>
    <s v="small"/>
    <n v="1013.3938851009249"/>
  </r>
  <r>
    <n v="20220361"/>
    <s v="2022-04-01 00:00:00-07:00"/>
    <n v="2022"/>
    <m/>
    <x v="0"/>
    <m/>
    <n v="364876"/>
    <s v="small"/>
    <n v="1013.3938851009249"/>
  </r>
  <r>
    <n v="20220362"/>
    <s v="2022-04-03 00:00:00-07:00"/>
    <n v="2022"/>
    <m/>
    <x v="0"/>
    <m/>
    <m/>
    <s v="small"/>
    <n v="1013.3938851009249"/>
  </r>
  <r>
    <n v="20220374"/>
    <s v="2022-04-06 00:00:00-07:00"/>
    <n v="2022"/>
    <m/>
    <x v="1"/>
    <m/>
    <n v="1770"/>
    <s v="small"/>
    <n v="5361.3126300627364"/>
  </r>
  <r>
    <n v="20220379"/>
    <s v="2022-04-07 00:00:00-07:00"/>
    <n v="2022"/>
    <m/>
    <x v="2"/>
    <m/>
    <n v="87630"/>
    <s v="small"/>
    <n v="1013.3938851009249"/>
  </r>
  <r>
    <n v="20220389"/>
    <s v="2022-04-08 00:00:00-07:00"/>
    <n v="2022"/>
    <m/>
    <x v="0"/>
    <m/>
    <m/>
    <s v="small"/>
    <n v="1013.3938851009249"/>
  </r>
  <r>
    <n v="20220414"/>
    <s v="2022-04-11 00:00:00-07:00"/>
    <n v="2022"/>
    <m/>
    <x v="0"/>
    <m/>
    <m/>
    <s v="small"/>
    <n v="1013.3938851009249"/>
  </r>
  <r>
    <n v="20220427"/>
    <s v="2022-04-13 00:00:00-07:00"/>
    <n v="2022"/>
    <m/>
    <x v="2"/>
    <m/>
    <n v="10509"/>
    <s v="small"/>
    <n v="1013.3938851009249"/>
  </r>
  <r>
    <n v="20220438"/>
    <s v="2022-04-15 00:00:00-07:00"/>
    <n v="2022"/>
    <m/>
    <x v="0"/>
    <m/>
    <m/>
    <s v="small"/>
    <n v="1013.3938851009249"/>
  </r>
  <r>
    <n v="20220440"/>
    <s v="2022-04-16 00:00:00-07:00"/>
    <n v="2022"/>
    <m/>
    <x v="1"/>
    <m/>
    <m/>
    <s v="small"/>
    <n v="5361.3126300627364"/>
  </r>
  <r>
    <n v="20220462"/>
    <s v="2022-04-21 00:00:00-07:00"/>
    <n v="2022"/>
    <m/>
    <x v="2"/>
    <m/>
    <n v="219"/>
    <s v="small"/>
    <n v="1013.3938851009249"/>
  </r>
  <r>
    <n v="20220530"/>
    <s v="2022-05-02 00:00:00-07:00"/>
    <n v="2022"/>
    <m/>
    <x v="5"/>
    <m/>
    <m/>
    <s v="small"/>
    <n v="1013.3938851009249"/>
  </r>
  <r>
    <n v="20220536"/>
    <s v="2022-05-03 00:00:00-07:00"/>
    <n v="2022"/>
    <m/>
    <x v="1"/>
    <m/>
    <n v="15885"/>
    <s v="small"/>
    <n v="5361.3126300627364"/>
  </r>
  <r>
    <n v="20220545"/>
    <s v="2022-05-04 00:00:00-07:00"/>
    <n v="2022"/>
    <m/>
    <x v="0"/>
    <m/>
    <n v="106950"/>
    <s v="small"/>
    <n v="1013.3938851009249"/>
  </r>
  <r>
    <n v="20220547"/>
    <s v="2022-05-05 00:00:00-07:00"/>
    <n v="2022"/>
    <m/>
    <x v="2"/>
    <m/>
    <n v="3120"/>
    <s v="small"/>
    <n v="1013.3938851009249"/>
  </r>
  <r>
    <n v="20220576"/>
    <s v="2022-05-11 00:00:00-07:00"/>
    <n v="2022"/>
    <m/>
    <x v="1"/>
    <m/>
    <m/>
    <s v="small"/>
    <n v="5361.3126300627364"/>
  </r>
  <r>
    <n v="20220588"/>
    <s v="2022-05-13 00:00:00-07:00"/>
    <n v="2022"/>
    <m/>
    <x v="1"/>
    <m/>
    <n v="3933"/>
    <s v="small"/>
    <n v="5361.3126300627364"/>
  </r>
  <r>
    <n v="20220592"/>
    <s v="2022-05-14 00:00:00-07:00"/>
    <n v="2022"/>
    <m/>
    <x v="0"/>
    <m/>
    <n v="16995"/>
    <s v="small"/>
    <n v="1013.3938851009249"/>
  </r>
  <r>
    <n v="20220595"/>
    <s v="2022-05-15 00:00:00-07:00"/>
    <n v="2022"/>
    <m/>
    <x v="0"/>
    <m/>
    <m/>
    <s v="small"/>
    <n v="1013.3938851009249"/>
  </r>
  <r>
    <n v="20220642"/>
    <s v="2022-05-20 00:00:00-07:00"/>
    <n v="2022"/>
    <s v="GOLDEN"/>
    <x v="4"/>
    <m/>
    <n v="176461"/>
    <s v="small"/>
    <n v="27732.611609173346"/>
  </r>
  <r>
    <n v="20220643"/>
    <s v="2022-05-20 00:00:00-07:00"/>
    <n v="2022"/>
    <s v="OWENS"/>
    <x v="4"/>
    <m/>
    <n v="48824"/>
    <s v="small"/>
    <n v="27732.611609173346"/>
  </r>
  <r>
    <n v="20220644"/>
    <s v="2022-05-20 00:00:00-07:00"/>
    <n v="2022"/>
    <m/>
    <x v="1"/>
    <m/>
    <m/>
    <s v="small"/>
    <n v="5361.3126300627364"/>
  </r>
  <r>
    <n v="20220699"/>
    <s v="2022-05-27 00:00:00-07:00"/>
    <n v="2022"/>
    <m/>
    <x v="0"/>
    <m/>
    <n v="20153"/>
    <s v="small"/>
    <n v="1013.3938851009249"/>
  </r>
  <r>
    <n v="20220746"/>
    <s v="2022-06-03 00:00:00-07:00"/>
    <n v="2022"/>
    <m/>
    <x v="1"/>
    <m/>
    <m/>
    <s v="small"/>
    <n v="5361.3126300627364"/>
  </r>
  <r>
    <n v="20220752"/>
    <s v="2022-06-03 00:00:00-07:00"/>
    <n v="2022"/>
    <m/>
    <x v="0"/>
    <m/>
    <m/>
    <s v="small"/>
    <n v="1013.3938851009249"/>
  </r>
  <r>
    <n v="20220786"/>
    <s v="2022-06-07 00:00:00-07:00"/>
    <n v="2022"/>
    <s v="ADELAIDE FIRE"/>
    <x v="0"/>
    <m/>
    <m/>
    <s v="small"/>
    <n v="1013.3938851009249"/>
  </r>
  <r>
    <n v="20220789"/>
    <s v="2022-06-07 00:00:00-07:00"/>
    <n v="2022"/>
    <m/>
    <x v="0"/>
    <m/>
    <m/>
    <s v="small"/>
    <n v="1013.3938851009249"/>
  </r>
  <r>
    <n v="20220795"/>
    <s v="2022-06-08 00:00:00-07:00"/>
    <n v="2022"/>
    <m/>
    <x v="0"/>
    <m/>
    <n v="120"/>
    <s v="small"/>
    <n v="1013.3938851009249"/>
  </r>
  <r>
    <n v="20220810"/>
    <s v="2022-06-10 00:00:00-07:00"/>
    <n v="2022"/>
    <s v="LONOAK FIRE"/>
    <x v="1"/>
    <m/>
    <n v="12320"/>
    <s v="small"/>
    <n v="5361.3126300627364"/>
  </r>
  <r>
    <n v="20220815"/>
    <s v="2022-06-10 00:00:00-07:00"/>
    <n v="2022"/>
    <s v="MCGALL FIRE"/>
    <x v="1"/>
    <m/>
    <n v="22616"/>
    <s v="small"/>
    <n v="5361.3126300627364"/>
  </r>
  <r>
    <n v="20220859"/>
    <s v="2022-06-15 00:00:00-07:00"/>
    <n v="2022"/>
    <m/>
    <x v="0"/>
    <m/>
    <m/>
    <s v="small"/>
    <n v="1013.3938851009249"/>
  </r>
  <r>
    <n v="20220917"/>
    <s v="2022-06-21 00:00:00-07:00"/>
    <n v="2022"/>
    <m/>
    <x v="0"/>
    <m/>
    <n v="9443"/>
    <s v="small"/>
    <n v="1013.3938851009249"/>
  </r>
  <r>
    <n v="20220919"/>
    <s v="2022-06-21 00:00:00-07:00"/>
    <n v="2022"/>
    <m/>
    <x v="2"/>
    <m/>
    <n v="58835"/>
    <s v="small"/>
    <n v="1013.3938851009249"/>
  </r>
  <r>
    <n v="20220936"/>
    <s v="2022-06-13 00:00:00-07:00"/>
    <n v="2022"/>
    <m/>
    <x v="2"/>
    <m/>
    <m/>
    <s v="small"/>
    <n v="1013.3938851009249"/>
  </r>
  <r>
    <n v="20220941"/>
    <s v="2022-06-22 00:00:00-07:00"/>
    <n v="2022"/>
    <m/>
    <x v="0"/>
    <m/>
    <n v="4935"/>
    <s v="small"/>
    <n v="1013.3938851009249"/>
  </r>
  <r>
    <n v="20220948"/>
    <s v="2022-06-23 00:00:00-07:00"/>
    <n v="2022"/>
    <s v="KING FIRE"/>
    <x v="1"/>
    <m/>
    <n v="6190"/>
    <s v="small"/>
    <n v="5361.3126300627364"/>
  </r>
  <r>
    <n v="20220959"/>
    <s v="2022-06-23 00:00:00-07:00"/>
    <n v="2022"/>
    <s v="EDEN FIRE"/>
    <x v="1"/>
    <m/>
    <n v="982"/>
    <s v="small"/>
    <n v="5361.3126300627364"/>
  </r>
  <r>
    <n v="20220962"/>
    <s v="2022-06-23 00:00:00-07:00"/>
    <n v="2022"/>
    <m/>
    <x v="0"/>
    <m/>
    <m/>
    <s v="small"/>
    <n v="1013.3938851009249"/>
  </r>
  <r>
    <n v="20220980"/>
    <s v="2022-06-24 00:00:00-07:00"/>
    <n v="2022"/>
    <s v="HIBBARD FIRE"/>
    <x v="0"/>
    <m/>
    <n v="25272"/>
    <s v="small"/>
    <n v="1013.3938851009249"/>
  </r>
  <r>
    <n v="20220994"/>
    <s v="2022-06-26 00:00:00-07:00"/>
    <n v="2022"/>
    <m/>
    <x v="0"/>
    <m/>
    <m/>
    <s v="small"/>
    <n v="1013.3938851009249"/>
  </r>
  <r>
    <n v="20221034"/>
    <s v="2022-07-01 00:00:00-07:00"/>
    <n v="2022"/>
    <m/>
    <x v="0"/>
    <m/>
    <m/>
    <s v="small"/>
    <n v="1013.3938851009249"/>
  </r>
  <r>
    <n v="20221039"/>
    <s v="2022-07-02 00:00:00-07:00"/>
    <n v="2022"/>
    <m/>
    <x v="0"/>
    <m/>
    <n v="1888"/>
    <s v="small"/>
    <n v="1013.3938851009249"/>
  </r>
  <r>
    <n v="20221051"/>
    <s v="2022-07-03 00:00:00-07:00"/>
    <n v="2022"/>
    <m/>
    <x v="1"/>
    <m/>
    <n v="798"/>
    <s v="small"/>
    <n v="5361.3126300627364"/>
  </r>
  <r>
    <n v="20221069"/>
    <s v="2022-07-05 00:00:00-07:00"/>
    <n v="2022"/>
    <m/>
    <x v="0"/>
    <m/>
    <n v="7374"/>
    <s v="small"/>
    <n v="1013.3938851009249"/>
  </r>
  <r>
    <n v="20221072"/>
    <s v="2022-07-05 00:00:00-07:00"/>
    <n v="2022"/>
    <s v="HOWELL FIRE"/>
    <x v="2"/>
    <m/>
    <n v="880431"/>
    <s v="small"/>
    <n v="1013.3938851009249"/>
  </r>
  <r>
    <n v="20221075"/>
    <s v="2022-07-05 00:00:00-07:00"/>
    <n v="2022"/>
    <m/>
    <x v="0"/>
    <m/>
    <n v="24178"/>
    <s v="small"/>
    <n v="1013.3938851009249"/>
  </r>
  <r>
    <n v="20221096"/>
    <s v="2022-07-07 00:00:00-07:00"/>
    <n v="2022"/>
    <s v="VISTA"/>
    <x v="2"/>
    <m/>
    <n v="446585"/>
    <s v="small"/>
    <n v="1013.3938851009249"/>
  </r>
  <r>
    <n v="20221100"/>
    <s v="2022-07-07 00:00:00-07:00"/>
    <n v="2022"/>
    <m/>
    <x v="0"/>
    <m/>
    <m/>
    <s v="small"/>
    <n v="1013.3938851009249"/>
  </r>
  <r>
    <n v="20221123"/>
    <s v="2022-07-10 00:00:00-07:00"/>
    <n v="2022"/>
    <s v="CURREY FIRE"/>
    <x v="1"/>
    <m/>
    <n v="51618"/>
    <s v="small"/>
    <n v="5361.3126300627364"/>
  </r>
  <r>
    <n v="20221126"/>
    <s v="2022-07-11 00:00:00-07:00"/>
    <n v="2022"/>
    <m/>
    <x v="0"/>
    <m/>
    <n v="19034"/>
    <s v="small"/>
    <n v="1013.3938851009249"/>
  </r>
  <r>
    <n v="20221128"/>
    <s v="2022-07-11 00:00:00-07:00"/>
    <n v="2022"/>
    <m/>
    <x v="2"/>
    <m/>
    <n v="494951"/>
    <s v="small"/>
    <n v="1013.3938851009249"/>
  </r>
  <r>
    <n v="20221163"/>
    <s v="2022-07-15 00:00:00-07:00"/>
    <n v="2022"/>
    <s v="LEPORTE FIRE"/>
    <x v="0"/>
    <m/>
    <m/>
    <s v="small"/>
    <n v="1013.3938851009249"/>
  </r>
  <r>
    <n v="20221177"/>
    <s v="2022-07-16 00:00:00-07:00"/>
    <n v="2022"/>
    <s v="GULCH FIRE"/>
    <x v="0"/>
    <m/>
    <n v="34310"/>
    <s v="small"/>
    <n v="1013.3938851009249"/>
  </r>
  <r>
    <n v="20221179"/>
    <s v="2022-07-17 00:00:00-07:00"/>
    <n v="2022"/>
    <m/>
    <x v="0"/>
    <m/>
    <n v="342652"/>
    <s v="small"/>
    <n v="1013.3938851009249"/>
  </r>
  <r>
    <n v="20221186"/>
    <s v="2022-07-18 00:00:00-07:00"/>
    <n v="2022"/>
    <s v="RESERVATION FIRE"/>
    <x v="1"/>
    <m/>
    <n v="15478"/>
    <s v="small"/>
    <n v="5361.3126300627364"/>
  </r>
  <r>
    <n v="20221189"/>
    <s v="2022-07-18 00:00:00-07:00"/>
    <n v="2022"/>
    <m/>
    <x v="2"/>
    <m/>
    <m/>
    <s v="small"/>
    <n v="1013.3938851009249"/>
  </r>
  <r>
    <n v="20221198"/>
    <s v="2022-07-19 00:00:00-07:00"/>
    <n v="2022"/>
    <m/>
    <x v="0"/>
    <m/>
    <n v="184146"/>
    <s v="small"/>
    <n v="1013.3938851009249"/>
  </r>
  <r>
    <n v="20221208"/>
    <s v="2022-07-20 00:00:00-07:00"/>
    <n v="2022"/>
    <m/>
    <x v="2"/>
    <m/>
    <n v="21112"/>
    <s v="small"/>
    <n v="1013.3938851009249"/>
  </r>
  <r>
    <n v="20221220"/>
    <s v="2022-06-28 00:00:00-07:00"/>
    <n v="2022"/>
    <m/>
    <x v="0"/>
    <m/>
    <m/>
    <s v="small"/>
    <n v="1013.3938851009249"/>
  </r>
  <r>
    <n v="20221256"/>
    <s v="2022-07-25 00:00:00-07:00"/>
    <n v="2022"/>
    <s v="KNIGHTS"/>
    <x v="1"/>
    <m/>
    <n v="51694"/>
    <s v="small"/>
    <n v="5361.3126300627364"/>
  </r>
  <r>
    <n v="20221264"/>
    <s v="2022-07-26 00:00:00-07:00"/>
    <n v="2022"/>
    <m/>
    <x v="2"/>
    <m/>
    <n v="173173"/>
    <s v="small"/>
    <n v="1013.3938851009249"/>
  </r>
  <r>
    <n v="20221265"/>
    <s v="2022-07-26 00:00:00-07:00"/>
    <n v="2022"/>
    <m/>
    <x v="0"/>
    <m/>
    <n v="38424"/>
    <s v="small"/>
    <n v="1013.3938851009249"/>
  </r>
  <r>
    <n v="20221293"/>
    <s v="2022-07-31 00:00:00-07:00"/>
    <n v="2022"/>
    <m/>
    <x v="2"/>
    <m/>
    <n v="39534"/>
    <s v="small"/>
    <n v="1013.3938851009249"/>
  </r>
  <r>
    <n v="20221298"/>
    <s v="2022-08-01 00:00:00-07:00"/>
    <n v="2022"/>
    <m/>
    <x v="2"/>
    <m/>
    <n v="265578"/>
    <s v="small"/>
    <n v="1013.3938851009249"/>
  </r>
  <r>
    <n v="20221302"/>
    <s v="2022-08-01 00:00:00-07:00"/>
    <n v="2022"/>
    <m/>
    <x v="2"/>
    <m/>
    <m/>
    <s v="small"/>
    <n v="1013.3938851009249"/>
  </r>
  <r>
    <n v="20221305"/>
    <s v="2022-08-01 00:00:00-07:00"/>
    <n v="2022"/>
    <s v="WILDER FIRE"/>
    <x v="0"/>
    <m/>
    <n v="118428"/>
    <s v="small"/>
    <n v="1013.3938851009249"/>
  </r>
  <r>
    <n v="20221323"/>
    <s v="2022-08-04 00:00:00-07:00"/>
    <n v="2022"/>
    <m/>
    <x v="2"/>
    <m/>
    <m/>
    <s v="small"/>
    <n v="1013.3938851009249"/>
  </r>
  <r>
    <n v="20221343"/>
    <s v="2022-08-08 00:00:00-07:00"/>
    <n v="2022"/>
    <m/>
    <x v="0"/>
    <m/>
    <n v="273062"/>
    <s v="small"/>
    <n v="1013.3938851009249"/>
  </r>
  <r>
    <n v="20221352"/>
    <s v="2022-08-09 00:00:00-07:00"/>
    <n v="2022"/>
    <m/>
    <x v="0"/>
    <m/>
    <n v="2298"/>
    <s v="small"/>
    <n v="1013.3938851009249"/>
  </r>
  <r>
    <n v="20221362"/>
    <s v="2022-08-11 00:00:00-07:00"/>
    <n v="2022"/>
    <m/>
    <x v="0"/>
    <m/>
    <n v="660"/>
    <s v="small"/>
    <n v="1013.3938851009249"/>
  </r>
  <r>
    <n v="20221375"/>
    <s v="2022-08-13 00:00:00-07:00"/>
    <n v="2022"/>
    <m/>
    <x v="2"/>
    <m/>
    <n v="24123"/>
    <s v="small"/>
    <n v="1013.3938851009249"/>
  </r>
  <r>
    <n v="20221398"/>
    <s v="2022-08-17 00:00:00-07:00"/>
    <n v="2022"/>
    <s v="KEEFER"/>
    <x v="0"/>
    <m/>
    <n v="49415"/>
    <s v="small"/>
    <n v="1013.3938851009249"/>
  </r>
  <r>
    <n v="20221409"/>
    <s v="2022-08-17 00:00:00-07:00"/>
    <n v="2022"/>
    <m/>
    <x v="0"/>
    <m/>
    <m/>
    <s v="small"/>
    <n v="1013.3938851009249"/>
  </r>
  <r>
    <n v="20221417"/>
    <s v="2022-08-20 00:00:00-07:00"/>
    <n v="2022"/>
    <m/>
    <x v="0"/>
    <m/>
    <m/>
    <s v="small"/>
    <n v="1013.3938851009249"/>
  </r>
  <r>
    <n v="20221423"/>
    <s v="2022-08-21 00:00:00-07:00"/>
    <n v="2022"/>
    <m/>
    <x v="0"/>
    <m/>
    <n v="4837"/>
    <s v="small"/>
    <n v="1013.3938851009249"/>
  </r>
  <r>
    <n v="20221428"/>
    <s v="2022-08-21 00:00:00-07:00"/>
    <n v="2022"/>
    <m/>
    <x v="0"/>
    <m/>
    <n v="20804"/>
    <s v="small"/>
    <n v="1013.3938851009249"/>
  </r>
  <r>
    <n v="20221454"/>
    <s v="2022-08-26 00:00:00-07:00"/>
    <n v="2022"/>
    <m/>
    <x v="0"/>
    <m/>
    <n v="182725"/>
    <s v="small"/>
    <n v="1013.3938851009249"/>
  </r>
  <r>
    <n v="20221457"/>
    <s v="2022-08-26 00:00:00-07:00"/>
    <n v="2022"/>
    <s v="SPRING"/>
    <x v="0"/>
    <m/>
    <n v="1113268"/>
    <s v="small"/>
    <n v="1013.3938851009249"/>
  </r>
  <r>
    <n v="20221461"/>
    <s v="2022-08-26 00:00:00-07:00"/>
    <n v="2022"/>
    <m/>
    <x v="0"/>
    <m/>
    <m/>
    <s v="small"/>
    <n v="1013.3938851009249"/>
  </r>
  <r>
    <n v="20221491"/>
    <s v="2022-08-31 00:00:00-07:00"/>
    <n v="2022"/>
    <m/>
    <x v="1"/>
    <m/>
    <n v="54462"/>
    <s v="small"/>
    <n v="5361.3126300627364"/>
  </r>
  <r>
    <n v="20221498"/>
    <s v="2022-09-02 00:00:00-07:00"/>
    <n v="2022"/>
    <m/>
    <x v="0"/>
    <m/>
    <n v="5962"/>
    <s v="small"/>
    <n v="1013.3938851009249"/>
  </r>
  <r>
    <n v="20221514"/>
    <s v="2022-09-04 00:00:00-07:00"/>
    <n v="2022"/>
    <s v="SLY"/>
    <x v="0"/>
    <m/>
    <n v="255478"/>
    <s v="small"/>
    <n v="1013.3938851009249"/>
  </r>
  <r>
    <n v="20221522"/>
    <s v="2022-09-05 00:00:00-07:00"/>
    <n v="2022"/>
    <m/>
    <x v="2"/>
    <m/>
    <m/>
    <s v="small"/>
    <n v="1013.3938851009249"/>
  </r>
  <r>
    <n v="20221542"/>
    <s v="2022-09-06 00:00:00-07:00"/>
    <n v="2022"/>
    <m/>
    <x v="2"/>
    <m/>
    <m/>
    <s v="small"/>
    <n v="1013.3938851009249"/>
  </r>
  <r>
    <n v="20221545"/>
    <s v="2022-09-07 00:00:00-07:00"/>
    <n v="2022"/>
    <m/>
    <x v="0"/>
    <m/>
    <n v="72882"/>
    <s v="small"/>
    <n v="1013.3938851009249"/>
  </r>
  <r>
    <n v="20221581"/>
    <s v="2022-09-09 00:00:00-07:00"/>
    <n v="2022"/>
    <m/>
    <x v="0"/>
    <m/>
    <n v="65372"/>
    <s v="small"/>
    <n v="1013.3938851009249"/>
  </r>
  <r>
    <n v="20221603"/>
    <s v="2022-09-11 00:00:00-07:00"/>
    <n v="2022"/>
    <m/>
    <x v="0"/>
    <m/>
    <m/>
    <s v="small"/>
    <n v="1013.3938851009249"/>
  </r>
  <r>
    <n v="20221608"/>
    <s v="2022-09-11 00:00:00-07:00"/>
    <n v="2022"/>
    <m/>
    <x v="5"/>
    <m/>
    <m/>
    <s v="small"/>
    <n v="1013.3938851009249"/>
  </r>
  <r>
    <n v="20221659"/>
    <s v="2022-09-18 00:00:00-07:00"/>
    <n v="2022"/>
    <m/>
    <x v="0"/>
    <m/>
    <n v="78012"/>
    <s v="small"/>
    <n v="1013.3938851009249"/>
  </r>
  <r>
    <n v="20221757"/>
    <s v="2022-10-01 00:00:00-07:00"/>
    <n v="2022"/>
    <m/>
    <x v="1"/>
    <m/>
    <m/>
    <s v="small"/>
    <n v="5361.3126300627364"/>
  </r>
  <r>
    <n v="20221765"/>
    <s v="2022-10-04 00:00:00-07:00"/>
    <n v="2022"/>
    <m/>
    <x v="0"/>
    <m/>
    <n v="1970"/>
    <s v="small"/>
    <n v="1013.3938851009249"/>
  </r>
  <r>
    <n v="20221790"/>
    <s v="2022-10-07 00:00:00-07:00"/>
    <n v="2022"/>
    <m/>
    <x v="0"/>
    <m/>
    <n v="370031"/>
    <s v="small"/>
    <n v="1013.3938851009249"/>
  </r>
  <r>
    <n v="20221806"/>
    <s v="2022-10-12 00:00:00-07:00"/>
    <n v="2022"/>
    <m/>
    <x v="2"/>
    <m/>
    <m/>
    <s v="small"/>
    <n v="1013.3938851009249"/>
  </r>
  <r>
    <n v="20222010"/>
    <s v="2022-11-12 00:00:00-08:00"/>
    <n v="2022"/>
    <m/>
    <x v="0"/>
    <m/>
    <n v="408"/>
    <s v="small"/>
    <n v="1013.3938851009249"/>
  </r>
  <r>
    <n v="20222043"/>
    <s v="2022-11-25 00:00:00-08:00"/>
    <n v="2022"/>
    <m/>
    <x v="0"/>
    <m/>
    <m/>
    <s v="small"/>
    <n v="1013.3938851009249"/>
  </r>
  <r>
    <n v="20222048"/>
    <s v="2022-11-27 00:00:00-08:00"/>
    <n v="2022"/>
    <m/>
    <x v="0"/>
    <m/>
    <m/>
    <s v="small"/>
    <n v="1013.3938851009249"/>
  </r>
  <r>
    <n v="20222125"/>
    <s v="2022-12-17 00:00:00-08:00"/>
    <n v="2022"/>
    <m/>
    <x v="0"/>
    <m/>
    <m/>
    <s v="small"/>
    <n v="1013.3938851009249"/>
  </r>
  <r>
    <n v="20222130"/>
    <s v="2022-12-17 00:00:00-08:00"/>
    <n v="2022"/>
    <m/>
    <x v="2"/>
    <m/>
    <n v="66438"/>
    <s v="small"/>
    <n v="1013.3938851009249"/>
  </r>
  <r>
    <s v="20230010N"/>
    <s v="2023-01-01 00:00:00-08:00"/>
    <n v="2023"/>
    <m/>
    <x v="5"/>
    <m/>
    <m/>
    <s v="small"/>
    <n v="1013.3938851009249"/>
  </r>
  <r>
    <n v="20230016"/>
    <s v="2023-01-08 00:00:00-08:00"/>
    <n v="2023"/>
    <m/>
    <x v="2"/>
    <m/>
    <m/>
    <s v="small"/>
    <n v="1013.3938851009249"/>
  </r>
  <r>
    <n v="20230019"/>
    <s v="2023-01-08 00:00:00-08:00"/>
    <n v="2023"/>
    <m/>
    <x v="0"/>
    <m/>
    <n v="128150"/>
    <s v="small"/>
    <n v="1013.3938851009249"/>
  </r>
  <r>
    <n v="20230072"/>
    <s v="2023-01-29 00:00:00-08:00"/>
    <n v="2023"/>
    <s v="South - 29 Jan 2023"/>
    <x v="2"/>
    <m/>
    <n v="3852"/>
    <s v="small"/>
    <n v="1013.3938851009249"/>
  </r>
  <r>
    <n v="20230090"/>
    <s v="2023-02-08 00:00:00-08:00"/>
    <n v="2023"/>
    <m/>
    <x v="0"/>
    <m/>
    <m/>
    <s v="small"/>
    <n v="1013.3938851009249"/>
  </r>
  <r>
    <n v="20230128"/>
    <s v="2023-02-21 00:00:00-08:00"/>
    <n v="2023"/>
    <m/>
    <x v="2"/>
    <m/>
    <n v="15240"/>
    <s v="small"/>
    <n v="1013.3938851009249"/>
  </r>
  <r>
    <n v="20230154"/>
    <s v="2023-02-23 00:00:00-08:00"/>
    <n v="2023"/>
    <m/>
    <x v="2"/>
    <m/>
    <n v="351866"/>
    <s v="small"/>
    <n v="1013.3938851009249"/>
  </r>
  <r>
    <n v="20230191"/>
    <s v="2023-03-09 00:00:00-08:00"/>
    <n v="2023"/>
    <m/>
    <x v="2"/>
    <m/>
    <n v="7770"/>
    <s v="small"/>
    <n v="1013.3938851009249"/>
  </r>
  <r>
    <n v="20230313"/>
    <s v="2023-04-25 00:00:00-07:00"/>
    <n v="2023"/>
    <m/>
    <x v="0"/>
    <m/>
    <n v="35508"/>
    <s v="small"/>
    <n v="1013.3938851009249"/>
  </r>
  <r>
    <n v="20230371"/>
    <s v="2023-05-09 00:00:00-07:00"/>
    <n v="2023"/>
    <s v="Unconfirmed name"/>
    <x v="1"/>
    <m/>
    <n v="992"/>
    <s v="small"/>
    <n v="5361.3126300627364"/>
  </r>
  <r>
    <n v="20230409"/>
    <s v="2023-05-19 00:00:00-07:00"/>
    <n v="2023"/>
    <m/>
    <x v="0"/>
    <m/>
    <n v="1389"/>
    <s v="small"/>
    <n v="1013.3938851009249"/>
  </r>
  <r>
    <s v="20230410N"/>
    <s v="2023-05-18 00:00:00-07:00"/>
    <n v="2023"/>
    <m/>
    <x v="0"/>
    <m/>
    <m/>
    <s v="small"/>
    <n v="1013.3938851009249"/>
  </r>
  <r>
    <n v="20230440"/>
    <s v="2023-05-28 00:00:00-07:00"/>
    <n v="2023"/>
    <s v="Clements"/>
    <x v="1"/>
    <m/>
    <n v="34281"/>
    <s v="small"/>
    <n v="5361.3126300627364"/>
  </r>
  <r>
    <n v="20230443"/>
    <s v="2023-05-29 00:00:00-07:00"/>
    <n v="2023"/>
    <m/>
    <x v="0"/>
    <m/>
    <n v="20299"/>
    <s v="small"/>
    <n v="1013.3938851009249"/>
  </r>
  <r>
    <s v="20230480N"/>
    <s v="2023-05-28 00:00:00-07:00"/>
    <n v="2023"/>
    <m/>
    <x v="2"/>
    <m/>
    <m/>
    <s v="small"/>
    <n v="1013.3938851009249"/>
  </r>
  <r>
    <s v="20230487N"/>
    <s v="2023-06-08 00:00:00-07:00"/>
    <n v="2023"/>
    <s v="Yeager"/>
    <x v="1"/>
    <m/>
    <m/>
    <s v="small"/>
    <n v="5361.3126300627364"/>
  </r>
  <r>
    <n v="20230492"/>
    <s v="2023-06-09 00:00:00-07:00"/>
    <n v="2023"/>
    <s v="Four"/>
    <x v="1"/>
    <m/>
    <n v="0"/>
    <s v="small"/>
    <n v="5361.3126300627364"/>
  </r>
  <r>
    <n v="20230496"/>
    <s v="2023-06-11 00:00:00-07:00"/>
    <n v="2023"/>
    <m/>
    <x v="0"/>
    <m/>
    <n v="5206"/>
    <s v="small"/>
    <n v="1013.3938851009249"/>
  </r>
  <r>
    <n v="20230501"/>
    <s v="2023-06-11 00:00:00-07:00"/>
    <n v="2023"/>
    <m/>
    <x v="0"/>
    <m/>
    <m/>
    <s v="small"/>
    <n v="1013.3938851009249"/>
  </r>
  <r>
    <s v="20230504N"/>
    <s v="2023-06-11 00:00:00-07:00"/>
    <n v="2023"/>
    <m/>
    <x v="0"/>
    <m/>
    <m/>
    <s v="small"/>
    <n v="1013.3938851009249"/>
  </r>
  <r>
    <n v="20230507"/>
    <s v="2023-06-12 00:00:00-07:00"/>
    <n v="2023"/>
    <m/>
    <x v="0"/>
    <m/>
    <m/>
    <s v="small"/>
    <n v="1013.3938851009249"/>
  </r>
  <r>
    <n v="20230524"/>
    <s v="2023-06-15 00:00:00-07:00"/>
    <n v="2023"/>
    <s v="Golden Fire"/>
    <x v="1"/>
    <m/>
    <n v="32238"/>
    <s v="small"/>
    <n v="5361.3126300627364"/>
  </r>
  <r>
    <n v="20230545"/>
    <s v="2023-06-18 00:00:00-07:00"/>
    <n v="2023"/>
    <m/>
    <x v="0"/>
    <m/>
    <n v="4100"/>
    <s v="small"/>
    <n v="1013.3938851009249"/>
  </r>
  <r>
    <s v="20230551N"/>
    <s v="2023-06-17 00:00:00-07:00"/>
    <n v="2023"/>
    <s v="Mount Hamilton"/>
    <x v="2"/>
    <m/>
    <m/>
    <s v="small"/>
    <n v="1013.3938851009249"/>
  </r>
  <r>
    <n v="20230560"/>
    <s v="2023-06-21 00:00:00-07:00"/>
    <n v="2023"/>
    <m/>
    <x v="0"/>
    <m/>
    <m/>
    <s v="small"/>
    <n v="1013.3938851009249"/>
  </r>
  <r>
    <n v="20230565"/>
    <s v="2023-06-22 00:00:00-07:00"/>
    <n v="2023"/>
    <m/>
    <x v="0"/>
    <m/>
    <n v="57456"/>
    <s v="small"/>
    <n v="1013.3938851009249"/>
  </r>
  <r>
    <s v="20230570N"/>
    <s v="2023-06-21 00:00:00-07:00"/>
    <n v="2023"/>
    <m/>
    <x v="2"/>
    <m/>
    <m/>
    <s v="small"/>
    <n v="1013.3938851009249"/>
  </r>
  <r>
    <n v="20230574"/>
    <s v="2023-06-23 00:00:00-07:00"/>
    <n v="2023"/>
    <m/>
    <x v="0"/>
    <m/>
    <n v="13319"/>
    <s v="small"/>
    <n v="1013.3938851009249"/>
  </r>
  <r>
    <s v="20230605N"/>
    <s v="2023-06-27 00:00:00-07:00"/>
    <n v="2023"/>
    <m/>
    <x v="0"/>
    <m/>
    <m/>
    <s v="small"/>
    <n v="1013.3938851009249"/>
  </r>
  <r>
    <n v="20230608"/>
    <s v="2023-06-29 00:00:00-07:00"/>
    <n v="2023"/>
    <s v="SNOW"/>
    <x v="4"/>
    <m/>
    <n v="41004"/>
    <s v="small"/>
    <n v="27732.611609173346"/>
  </r>
  <r>
    <s v="20230611N"/>
    <s v="2023-06-29 00:00:00-07:00"/>
    <n v="2023"/>
    <m/>
    <x v="0"/>
    <m/>
    <m/>
    <s v="small"/>
    <n v="1013.3938851009249"/>
  </r>
  <r>
    <n v="20230622"/>
    <s v="2023-07-01 00:00:00-07:00"/>
    <n v="2023"/>
    <m/>
    <x v="0"/>
    <m/>
    <n v="1079536"/>
    <s v="small"/>
    <n v="1013.3938851009249"/>
  </r>
  <r>
    <n v="20230625"/>
    <s v="2023-07-02 00:00:00-07:00"/>
    <n v="2023"/>
    <m/>
    <x v="2"/>
    <m/>
    <n v="1200"/>
    <s v="small"/>
    <n v="1013.3938851009249"/>
  </r>
  <r>
    <s v="20230651N"/>
    <s v="2023-07-03 00:00:00-07:00"/>
    <n v="2023"/>
    <s v="Vegetation Fire per HAWC"/>
    <x v="0"/>
    <m/>
    <m/>
    <s v="small"/>
    <n v="1013.3938851009249"/>
  </r>
  <r>
    <n v="20230659"/>
    <s v="2023-07-07 00:00:00-07:00"/>
    <n v="2023"/>
    <s v="Toyon"/>
    <x v="4"/>
    <m/>
    <m/>
    <s v="small"/>
    <n v="27732.611609173346"/>
  </r>
  <r>
    <n v="20230662"/>
    <s v="2023-07-08 00:00:00-07:00"/>
    <n v="2023"/>
    <m/>
    <x v="2"/>
    <m/>
    <n v="22295"/>
    <s v="small"/>
    <n v="1013.3938851009249"/>
  </r>
  <r>
    <n v="20230664"/>
    <s v="2023-07-08 00:00:00-07:00"/>
    <n v="2023"/>
    <m/>
    <x v="2"/>
    <m/>
    <n v="27504"/>
    <s v="small"/>
    <n v="1013.3938851009249"/>
  </r>
  <r>
    <n v="20230669"/>
    <s v="2023-07-09 00:00:00-07:00"/>
    <n v="2023"/>
    <s v="Delhi"/>
    <x v="1"/>
    <m/>
    <n v="39405"/>
    <s v="small"/>
    <n v="5361.3126300627364"/>
  </r>
  <r>
    <s v="20230671N"/>
    <s v="2023-06-14 00:00:00-07:00"/>
    <n v="2023"/>
    <m/>
    <x v="0"/>
    <m/>
    <m/>
    <s v="small"/>
    <n v="1013.3938851009249"/>
  </r>
  <r>
    <n v="20230700"/>
    <s v="2023-07-15 00:00:00-07:00"/>
    <n v="2023"/>
    <s v="Orchard"/>
    <x v="2"/>
    <m/>
    <m/>
    <s v="small"/>
    <n v="1013.3938851009249"/>
  </r>
  <r>
    <n v="20230701"/>
    <s v="2023-07-15 00:00:00-07:00"/>
    <n v="2023"/>
    <m/>
    <x v="0"/>
    <m/>
    <n v="295245"/>
    <s v="small"/>
    <n v="1013.3938851009249"/>
  </r>
  <r>
    <n v="20230709"/>
    <s v="2023-07-16 00:00:00-07:00"/>
    <n v="2023"/>
    <m/>
    <x v="0"/>
    <m/>
    <n v="28458"/>
    <s v="small"/>
    <n v="1013.3938851009249"/>
  </r>
  <r>
    <n v="20230731"/>
    <s v="2023-07-19 00:00:00-07:00"/>
    <n v="2023"/>
    <m/>
    <x v="1"/>
    <m/>
    <n v="24031"/>
    <s v="small"/>
    <n v="5361.3126300627364"/>
  </r>
  <r>
    <n v="20230732"/>
    <s v="2023-07-19 00:00:00-07:00"/>
    <n v="2023"/>
    <m/>
    <x v="0"/>
    <m/>
    <m/>
    <s v="small"/>
    <n v="1013.3938851009249"/>
  </r>
  <r>
    <n v="20230741"/>
    <s v="2023-07-21 00:00:00-07:00"/>
    <n v="2023"/>
    <m/>
    <x v="0"/>
    <m/>
    <m/>
    <s v="small"/>
    <n v="1013.3938851009249"/>
  </r>
  <r>
    <n v="20230752"/>
    <s v="2023-07-22 00:00:00-07:00"/>
    <n v="2023"/>
    <m/>
    <x v="0"/>
    <m/>
    <m/>
    <s v="small"/>
    <n v="1013.3938851009249"/>
  </r>
  <r>
    <n v="20230758"/>
    <s v="2023-07-23 00:00:00-07:00"/>
    <n v="2023"/>
    <m/>
    <x v="0"/>
    <m/>
    <m/>
    <s v="small"/>
    <n v="1013.3938851009249"/>
  </r>
  <r>
    <n v="20230769"/>
    <s v="2023-07-25 00:00:00-07:00"/>
    <n v="2023"/>
    <m/>
    <x v="0"/>
    <m/>
    <m/>
    <s v="small"/>
    <n v="1013.3938851009249"/>
  </r>
  <r>
    <n v="20230778"/>
    <s v="2023-07-26 00:00:00-07:00"/>
    <n v="2023"/>
    <m/>
    <x v="1"/>
    <m/>
    <m/>
    <s v="small"/>
    <n v="5361.3126300627364"/>
  </r>
  <r>
    <n v="20230787"/>
    <s v="2023-07-27 00:00:00-07:00"/>
    <n v="2023"/>
    <m/>
    <x v="0"/>
    <m/>
    <m/>
    <s v="small"/>
    <n v="1013.3938851009249"/>
  </r>
  <r>
    <n v="20230810"/>
    <s v="2023-07-31 00:00:00-07:00"/>
    <n v="2023"/>
    <m/>
    <x v="0"/>
    <m/>
    <m/>
    <s v="small"/>
    <n v="1013.3938851009249"/>
  </r>
  <r>
    <n v="20230818"/>
    <s v="2023-07-31 00:00:00-07:00"/>
    <n v="2023"/>
    <m/>
    <x v="0"/>
    <m/>
    <m/>
    <s v="small"/>
    <n v="1013.3938851009249"/>
  </r>
  <r>
    <s v="20230831N"/>
    <s v="2023-07-31 00:00:00-07:00"/>
    <n v="2023"/>
    <m/>
    <x v="0"/>
    <m/>
    <m/>
    <s v="small"/>
    <n v="1013.3938851009249"/>
  </r>
  <r>
    <n v="20230833"/>
    <s v="2023-08-03 00:00:00-07:00"/>
    <n v="2023"/>
    <s v="No Name - HAWC"/>
    <x v="2"/>
    <m/>
    <m/>
    <s v="small"/>
    <n v="1013.3938851009249"/>
  </r>
  <r>
    <n v="20230854"/>
    <s v="2023-08-07 00:00:00-07:00"/>
    <n v="2023"/>
    <m/>
    <x v="0"/>
    <m/>
    <m/>
    <s v="small"/>
    <n v="1013.3938851009249"/>
  </r>
  <r>
    <n v="20230855"/>
    <s v="2023-08-07 00:00:00-07:00"/>
    <n v="2023"/>
    <s v="Cactus"/>
    <x v="1"/>
    <m/>
    <m/>
    <s v="small"/>
    <n v="5361.3126300627364"/>
  </r>
  <r>
    <n v="20230874"/>
    <s v="2023-08-10 00:00:00-07:00"/>
    <n v="2023"/>
    <s v="SPRINGS"/>
    <x v="1"/>
    <m/>
    <m/>
    <s v="small"/>
    <n v="5361.3126300627364"/>
  </r>
  <r>
    <n v="20230879"/>
    <s v="2023-08-11 00:00:00-07:00"/>
    <n v="2023"/>
    <m/>
    <x v="0"/>
    <m/>
    <m/>
    <s v="small"/>
    <n v="1013.3938851009249"/>
  </r>
  <r>
    <n v="20230888"/>
    <s v="2023-08-15 00:00:00-07:00"/>
    <n v="2023"/>
    <m/>
    <x v="2"/>
    <m/>
    <m/>
    <s v="small"/>
    <n v="1013.3938851009249"/>
  </r>
  <r>
    <s v="20230895N"/>
    <s v="2023-08-16 00:00:00-07:00"/>
    <n v="2023"/>
    <m/>
    <x v="0"/>
    <m/>
    <m/>
    <s v="small"/>
    <n v="1013.3938851009249"/>
  </r>
  <r>
    <n v="20230899"/>
    <s v="2023-08-17 00:00:00-07:00"/>
    <n v="2023"/>
    <m/>
    <x v="0"/>
    <m/>
    <m/>
    <s v="small"/>
    <n v="1013.3938851009249"/>
  </r>
  <r>
    <n v="20230906"/>
    <s v="2023-08-19 00:00:00-07:00"/>
    <n v="2023"/>
    <m/>
    <x v="0"/>
    <m/>
    <m/>
    <s v="small"/>
    <n v="1013.3938851009249"/>
  </r>
  <r>
    <n v="20230909"/>
    <s v="2023-08-19 00:00:00-07:00"/>
    <n v="2023"/>
    <m/>
    <x v="0"/>
    <m/>
    <m/>
    <s v="small"/>
    <n v="1013.3938851009249"/>
  </r>
  <r>
    <n v="20230930"/>
    <s v="2023-08-21 00:00:00-07:00"/>
    <n v="2023"/>
    <s v="Ghost"/>
    <x v="0"/>
    <m/>
    <m/>
    <s v="small"/>
    <n v="1013.3938851009249"/>
  </r>
  <r>
    <n v="20230944"/>
    <s v="2023-08-24 00:00:00-07:00"/>
    <n v="2023"/>
    <s v="Vegetation in Santa Clara - Per HAWC"/>
    <x v="0"/>
    <m/>
    <m/>
    <s v="small"/>
    <n v="1013.3938851009249"/>
  </r>
  <r>
    <n v="20230954"/>
    <s v="2023-08-24 00:00:00-07:00"/>
    <n v="2023"/>
    <m/>
    <x v="0"/>
    <m/>
    <m/>
    <s v="small"/>
    <n v="1013.3938851009249"/>
  </r>
  <r>
    <n v="20230959"/>
    <s v="2023-08-26 00:00:00-07:00"/>
    <n v="2023"/>
    <m/>
    <x v="2"/>
    <m/>
    <m/>
    <s v="small"/>
    <n v="1013.3938851009249"/>
  </r>
  <r>
    <n v="20230966"/>
    <s v="2023-08-28 00:00:00-07:00"/>
    <n v="2023"/>
    <s v="Meeker"/>
    <x v="0"/>
    <m/>
    <m/>
    <s v="small"/>
    <n v="1013.3938851009249"/>
  </r>
  <r>
    <n v="20230981"/>
    <s v="2023-08-30 00:00:00-07:00"/>
    <n v="2023"/>
    <s v="Seely"/>
    <x v="0"/>
    <m/>
    <m/>
    <s v="small"/>
    <n v="1013.3938851009249"/>
  </r>
  <r>
    <n v="20230995"/>
    <s v="2023-09-03 00:00:00-07:00"/>
    <n v="2023"/>
    <m/>
    <x v="0"/>
    <m/>
    <m/>
    <s v="small"/>
    <n v="1013.3938851009249"/>
  </r>
  <r>
    <n v="20230998"/>
    <s v="2023-09-04 00:00:00-07:00"/>
    <n v="2023"/>
    <m/>
    <x v="0"/>
    <m/>
    <m/>
    <s v="small"/>
    <n v="1013.3938851009249"/>
  </r>
  <r>
    <n v="20231001"/>
    <s v="2023-09-04 00:00:00-07:00"/>
    <n v="2023"/>
    <m/>
    <x v="0"/>
    <m/>
    <m/>
    <s v="small"/>
    <n v="1013.3938851009249"/>
  </r>
  <r>
    <n v="20231002"/>
    <s v="2023-09-05 00:00:00-07:00"/>
    <n v="2023"/>
    <m/>
    <x v="2"/>
    <m/>
    <m/>
    <s v="small"/>
    <n v="1013.3938851009249"/>
  </r>
  <r>
    <n v="20231007"/>
    <s v="2023-09-06 00:00:00-07:00"/>
    <n v="2023"/>
    <m/>
    <x v="0"/>
    <m/>
    <m/>
    <s v="small"/>
    <n v="1013.3938851009249"/>
  </r>
  <r>
    <s v="20231014N"/>
    <s v="2023-09-08 00:00:00-07:00"/>
    <n v="2023"/>
    <s v="Mills"/>
    <x v="0"/>
    <m/>
    <m/>
    <s v="small"/>
    <n v="1013.3938851009249"/>
  </r>
  <r>
    <n v="20231046"/>
    <s v="2023-09-07 00:00:00-07:00"/>
    <n v="2023"/>
    <m/>
    <x v="1"/>
    <m/>
    <m/>
    <s v="small"/>
    <n v="5361.3126300627364"/>
  </r>
  <r>
    <n v="20231053"/>
    <s v="2023-09-15 00:00:00-07:00"/>
    <n v="2023"/>
    <s v="Misty"/>
    <x v="0"/>
    <m/>
    <m/>
    <s v="small"/>
    <n v="1013.3938851009249"/>
  </r>
  <r>
    <n v="20231059"/>
    <s v="2023-09-16 00:00:00-07:00"/>
    <n v="2023"/>
    <s v="CANA "/>
    <x v="4"/>
    <m/>
    <m/>
    <s v="small"/>
    <n v="27732.611609173346"/>
  </r>
  <r>
    <s v="20231062N"/>
    <s v="2023-09-17 00:00:00-07:00"/>
    <n v="2023"/>
    <s v="Vegetation - Per HAWC"/>
    <x v="0"/>
    <m/>
    <m/>
    <s v="small"/>
    <n v="1013.3938851009249"/>
  </r>
  <r>
    <n v="20231070"/>
    <s v="2023-09-20 00:00:00-07:00"/>
    <n v="2023"/>
    <m/>
    <x v="0"/>
    <m/>
    <m/>
    <s v="small"/>
    <n v="1013.3938851009249"/>
  </r>
  <r>
    <n v="20231072"/>
    <s v="2023-09-21 00:00:00-07:00"/>
    <n v="2023"/>
    <m/>
    <x v="0"/>
    <m/>
    <m/>
    <s v="small"/>
    <n v="1013.3938851009249"/>
  </r>
  <r>
    <n v="20231094"/>
    <s v="2023-09-27 00:00:00-07:00"/>
    <n v="2023"/>
    <m/>
    <x v="1"/>
    <m/>
    <m/>
    <s v="small"/>
    <n v="5361.3126300627364"/>
  </r>
  <r>
    <n v="20231096"/>
    <s v="2023-09-27 00:00:00-07:00"/>
    <n v="2023"/>
    <s v="Knollwood"/>
    <x v="0"/>
    <m/>
    <m/>
    <s v="small"/>
    <n v="1013.3938851009249"/>
  </r>
  <r>
    <n v="20231097"/>
    <s v="2023-09-28 00:00:00-07:00"/>
    <n v="2023"/>
    <s v="Scally"/>
    <x v="1"/>
    <m/>
    <m/>
    <s v="small"/>
    <n v="5361.3126300627364"/>
  </r>
  <r>
    <n v="20231117"/>
    <s v="2023-10-02 00:00:00-07:00"/>
    <n v="2023"/>
    <s v="Vegetation in Butte"/>
    <x v="0"/>
    <m/>
    <m/>
    <s v="small"/>
    <n v="1013.3938851009249"/>
  </r>
  <r>
    <n v="20231119"/>
    <s v="2023-10-04 00:00:00-07:00"/>
    <n v="2023"/>
    <s v="Vegetation"/>
    <x v="0"/>
    <m/>
    <m/>
    <s v="small"/>
    <n v="1013.3938851009249"/>
  </r>
  <r>
    <n v="20231132"/>
    <s v="2023-10-06 00:00:00-07:00"/>
    <n v="2023"/>
    <s v="Green"/>
    <x v="3"/>
    <m/>
    <m/>
    <s v="small"/>
    <n v="42935.053623468732"/>
  </r>
  <r>
    <n v="20231142"/>
    <s v="2023-10-09 00:00:00-07:00"/>
    <n v="2023"/>
    <m/>
    <x v="0"/>
    <m/>
    <m/>
    <s v="small"/>
    <n v="1013.3938851009249"/>
  </r>
  <r>
    <n v="20231178"/>
    <s v="2023-10-20 00:00:00-07:00"/>
    <n v="2023"/>
    <s v="Estrella"/>
    <x v="2"/>
    <m/>
    <m/>
    <s v="small"/>
    <n v="1013.3938851009249"/>
  </r>
  <r>
    <n v="20231226"/>
    <s v="2023-10-31 00:00:00-07:00"/>
    <n v="2023"/>
    <s v="Cherokee "/>
    <x v="1"/>
    <m/>
    <m/>
    <s v="small"/>
    <n v="5361.3126300627364"/>
  </r>
  <r>
    <n v="20231243"/>
    <s v="2023-11-03 00:00:00-07:00"/>
    <n v="2023"/>
    <m/>
    <x v="0"/>
    <m/>
    <m/>
    <s v="small"/>
    <n v="1013.3938851009249"/>
  </r>
  <r>
    <n v="20231274"/>
    <s v="2023-11-09 00:00:00-08:00"/>
    <n v="2023"/>
    <m/>
    <x v="4"/>
    <m/>
    <m/>
    <s v="small"/>
    <n v="27732.611609173346"/>
  </r>
  <r>
    <n v="20231277"/>
    <s v="2023-11-10 00:00:00-08:00"/>
    <n v="2023"/>
    <m/>
    <x v="2"/>
    <m/>
    <m/>
    <s v="small"/>
    <n v="1013.3938851009249"/>
  </r>
  <r>
    <n v="20231278"/>
    <s v="2023-11-11 00:00:00-08:00"/>
    <n v="2023"/>
    <m/>
    <x v="0"/>
    <m/>
    <m/>
    <s v="small"/>
    <n v="1013.3938851009249"/>
  </r>
  <r>
    <n v="20231285"/>
    <s v="2023-11-15 00:00:00-08:00"/>
    <n v="2023"/>
    <m/>
    <x v="0"/>
    <m/>
    <m/>
    <s v="small"/>
    <n v="1013.3938851009249"/>
  </r>
  <r>
    <n v="20231288"/>
    <s v="2023-11-15 00:00:00-08:00"/>
    <n v="2023"/>
    <s v="Romie"/>
    <x v="0"/>
    <m/>
    <m/>
    <s v="small"/>
    <n v="1013.3938851009249"/>
  </r>
  <r>
    <n v="20231295"/>
    <s v="2023-11-16 00:00:00-08:00"/>
    <n v="2023"/>
    <m/>
    <x v="2"/>
    <m/>
    <m/>
    <s v="small"/>
    <n v="1013.3938851009249"/>
  </r>
  <r>
    <n v="20231307"/>
    <s v="2023-11-21 00:00:00-08:00"/>
    <n v="2023"/>
    <m/>
    <x v="0"/>
    <m/>
    <m/>
    <s v="small"/>
    <n v="1013.3938851009249"/>
  </r>
  <r>
    <n v="20231310"/>
    <s v="2023-11-22 00:00:00-08:00"/>
    <n v="2023"/>
    <m/>
    <x v="2"/>
    <m/>
    <m/>
    <s v="small"/>
    <n v="1013.3938851009249"/>
  </r>
  <r>
    <n v="20231323"/>
    <s v="2023-11-26 00:00:00-08:00"/>
    <n v="2023"/>
    <s v="HH"/>
    <x v="2"/>
    <m/>
    <m/>
    <s v="small"/>
    <n v="1013.3938851009249"/>
  </r>
  <r>
    <n v="20231349"/>
    <s v="2023-12-10 00:00:00-08:00"/>
    <n v="2023"/>
    <m/>
    <x v="0"/>
    <m/>
    <m/>
    <s v="small"/>
    <n v="1013.3938851009249"/>
  </r>
  <r>
    <s v="20231383N"/>
    <s v="2023-12-20 00:00:00-08:00"/>
    <n v="2023"/>
    <m/>
    <x v="5"/>
    <m/>
    <m/>
    <s v="small"/>
    <n v="1013.3938851009249"/>
  </r>
  <r>
    <s v="20231421N"/>
    <s v="2023-12-31 00:00:00-08:00"/>
    <n v="2023"/>
    <m/>
    <x v="0"/>
    <m/>
    <m/>
    <s v="small"/>
    <n v="1013.3938851009249"/>
  </r>
  <r>
    <s v="20231423N"/>
    <s v="2023-07-24 00:00:00-07:00"/>
    <n v="2023"/>
    <m/>
    <x v="0"/>
    <m/>
    <m/>
    <s v="small"/>
    <n v="1013.3938851009249"/>
  </r>
  <r>
    <n v="20240203"/>
    <s v="2024-03-22 00:00:00-07:00"/>
    <n v="2024"/>
    <m/>
    <x v="2"/>
    <m/>
    <m/>
    <s v="small"/>
    <n v="1013.3938851009249"/>
  </r>
  <r>
    <n v="20240280"/>
    <s v="2024-04-12 00:00:00-07:00"/>
    <n v="2024"/>
    <m/>
    <x v="0"/>
    <m/>
    <m/>
    <s v="small"/>
    <n v="1013.3938851009249"/>
  </r>
  <r>
    <n v="20240286"/>
    <s v="2024-04-13 00:00:00-07:00"/>
    <n v="2024"/>
    <m/>
    <x v="2"/>
    <m/>
    <m/>
    <s v="small"/>
    <n v="1013.3938851009249"/>
  </r>
  <r>
    <s v="20240306N"/>
    <s v="2024-04-19 00:00:00-07:00"/>
    <n v="2024"/>
    <m/>
    <x v="0"/>
    <m/>
    <m/>
    <s v="small"/>
    <n v="1013.3938851009249"/>
  </r>
  <r>
    <n v="20240339"/>
    <s v="2024-04-29 00:00:00-07:00"/>
    <n v="2024"/>
    <m/>
    <x v="1"/>
    <m/>
    <m/>
    <s v="small"/>
    <n v="5361.3126300627364"/>
  </r>
  <r>
    <n v="20240346"/>
    <s v="2024-05-01 00:00:00-07:00"/>
    <n v="2024"/>
    <s v="Unconfirmed in San Joaquin"/>
    <x v="1"/>
    <m/>
    <m/>
    <s v="small"/>
    <n v="5361.3126300627364"/>
  </r>
  <r>
    <n v="20240379"/>
    <s v="2024-05-07 00:00:00-07:00"/>
    <n v="2024"/>
    <s v="Tesoro"/>
    <x v="1"/>
    <m/>
    <m/>
    <s v="small"/>
    <n v="5361.3126300627364"/>
  </r>
  <r>
    <n v="20240380"/>
    <s v="2024-05-07 00:00:00-07:00"/>
    <n v="2024"/>
    <m/>
    <x v="2"/>
    <m/>
    <m/>
    <s v="small"/>
    <n v="1013.3938851009249"/>
  </r>
  <r>
    <n v="20240381"/>
    <s v="2024-05-07 00:00:00-07:00"/>
    <n v="2024"/>
    <s v="Jackson"/>
    <x v="0"/>
    <m/>
    <m/>
    <s v="small"/>
    <n v="1013.3938851009249"/>
  </r>
  <r>
    <n v="20240386"/>
    <s v="2024-05-08 00:00:00-07:00"/>
    <n v="2024"/>
    <s v="Sheridan"/>
    <x v="0"/>
    <m/>
    <m/>
    <s v="small"/>
    <n v="1013.3938851009249"/>
  </r>
  <r>
    <n v="20240395"/>
    <s v="2024-05-09 00:00:00-07:00"/>
    <n v="2024"/>
    <m/>
    <x v="0"/>
    <m/>
    <m/>
    <s v="small"/>
    <n v="1013.3938851009249"/>
  </r>
  <r>
    <n v="20240400"/>
    <s v="2024-05-10 00:00:00-07:00"/>
    <n v="2024"/>
    <m/>
    <x v="2"/>
    <m/>
    <m/>
    <s v="small"/>
    <n v="1013.3938851009249"/>
  </r>
  <r>
    <n v="20240401"/>
    <s v="2024-05-10 00:00:00-07:00"/>
    <n v="2024"/>
    <s v="Milton"/>
    <x v="0"/>
    <m/>
    <m/>
    <s v="small"/>
    <n v="1013.3938851009249"/>
  </r>
  <r>
    <n v="20240402"/>
    <s v="2024-05-11 00:00:00-07:00"/>
    <n v="2024"/>
    <s v="Morning"/>
    <x v="4"/>
    <m/>
    <m/>
    <s v="small"/>
    <n v="27732.611609173346"/>
  </r>
  <r>
    <s v="20240411N"/>
    <s v="2024-05-12 00:00:00-07:00"/>
    <n v="2024"/>
    <m/>
    <x v="0"/>
    <m/>
    <m/>
    <s v="small"/>
    <n v="1013.3938851009249"/>
  </r>
  <r>
    <n v="20240412"/>
    <s v="2024-05-13 00:00:00-07:00"/>
    <n v="2024"/>
    <m/>
    <x v="0"/>
    <m/>
    <m/>
    <s v="small"/>
    <n v="1013.3938851009249"/>
  </r>
  <r>
    <n v="20240413"/>
    <s v="2024-05-13 00:00:00-07:00"/>
    <n v="2024"/>
    <m/>
    <x v="0"/>
    <m/>
    <m/>
    <s v="small"/>
    <n v="1013.3938851009249"/>
  </r>
  <r>
    <n v="20240418"/>
    <s v="2024-05-13 00:00:00-07:00"/>
    <n v="2024"/>
    <m/>
    <x v="0"/>
    <m/>
    <m/>
    <s v="small"/>
    <n v="1013.3938851009249"/>
  </r>
  <r>
    <s v="20240427N"/>
    <s v="2024-05-02 00:00:00-07:00"/>
    <n v="2024"/>
    <m/>
    <x v="2"/>
    <m/>
    <m/>
    <s v="small"/>
    <n v="1013.3938851009249"/>
  </r>
  <r>
    <n v="20240435"/>
    <s v="2024-05-19 00:00:00-07:00"/>
    <n v="2024"/>
    <s v="Coach Fire, Buck Fire"/>
    <x v="1"/>
    <m/>
    <m/>
    <s v="small"/>
    <n v="5361.3126300627364"/>
  </r>
  <r>
    <s v="20240441N"/>
    <s v="2024-05-20 00:00:00-07:00"/>
    <n v="2024"/>
    <s v="Jordan"/>
    <x v="0"/>
    <m/>
    <m/>
    <s v="small"/>
    <n v="1013.3938851009249"/>
  </r>
  <r>
    <n v="20240489"/>
    <s v="2024-05-24 00:00:00-07:00"/>
    <n v="2024"/>
    <s v="Benancio"/>
    <x v="1"/>
    <m/>
    <m/>
    <s v="small"/>
    <n v="5361.3126300627364"/>
  </r>
  <r>
    <n v="20240504"/>
    <s v="2024-05-26 00:00:00-07:00"/>
    <n v="2024"/>
    <s v="Infrastructure in Fresno"/>
    <x v="2"/>
    <m/>
    <m/>
    <s v="small"/>
    <n v="1013.3938851009249"/>
  </r>
  <r>
    <n v="20240516"/>
    <s v="2024-05-27 00:00:00-07:00"/>
    <n v="2024"/>
    <s v="Unconfirmed in Alameda"/>
    <x v="1"/>
    <m/>
    <m/>
    <s v="small"/>
    <n v="5361.3126300627364"/>
  </r>
  <r>
    <n v="20240544"/>
    <s v="2024-05-30 00:00:00-07:00"/>
    <n v="2024"/>
    <s v="Port"/>
    <x v="1"/>
    <m/>
    <m/>
    <s v="small"/>
    <n v="5361.3126300627364"/>
  </r>
  <r>
    <n v="20240546"/>
    <s v="2024-05-30 00:00:00-07:00"/>
    <n v="2024"/>
    <m/>
    <x v="0"/>
    <m/>
    <m/>
    <s v="small"/>
    <n v="1013.3938851009249"/>
  </r>
  <r>
    <s v="20240549N"/>
    <s v="2024-05-30 00:00:00-07:00"/>
    <n v="2024"/>
    <s v="Asti"/>
    <x v="1"/>
    <m/>
    <m/>
    <s v="small"/>
    <n v="5361.3126300627364"/>
  </r>
  <r>
    <s v="20240550N"/>
    <s v="2024-05-30 00:00:00-07:00"/>
    <n v="2024"/>
    <s v="Vegetation"/>
    <x v="0"/>
    <m/>
    <m/>
    <s v="small"/>
    <n v="1013.3938851009249"/>
  </r>
  <r>
    <n v="20240557"/>
    <s v="2024-06-01 00:00:00-07:00"/>
    <n v="2024"/>
    <s v="Wise"/>
    <x v="0"/>
    <m/>
    <m/>
    <s v="small"/>
    <n v="1013.3938851009249"/>
  </r>
  <r>
    <n v="20240583"/>
    <s v="2024-06-05 00:00:00-07:00"/>
    <n v="2024"/>
    <s v="Warren"/>
    <x v="0"/>
    <m/>
    <m/>
    <s v="small"/>
    <n v="1013.3938851009249"/>
  </r>
  <r>
    <n v="20240588"/>
    <s v="2024-06-05 00:00:00-07:00"/>
    <n v="2024"/>
    <m/>
    <x v="2"/>
    <m/>
    <m/>
    <s v="small"/>
    <n v="1013.3938851009249"/>
  </r>
  <r>
    <n v="20240599"/>
    <s v="2024-06-06 00:00:00-07:00"/>
    <n v="2024"/>
    <m/>
    <x v="2"/>
    <m/>
    <m/>
    <s v="small"/>
    <n v="1013.3938851009249"/>
  </r>
  <r>
    <n v="20240604"/>
    <s v="2024-06-07 00:00:00-07:00"/>
    <n v="2024"/>
    <s v="Vegetation - 07 Jun 2024"/>
    <x v="0"/>
    <m/>
    <m/>
    <s v="small"/>
    <n v="1013.3938851009249"/>
  </r>
  <r>
    <n v="20240611"/>
    <s v="2024-06-08 00:00:00-07:00"/>
    <n v="2024"/>
    <s v="Honolulu"/>
    <x v="1"/>
    <m/>
    <m/>
    <s v="small"/>
    <n v="5361.3126300627364"/>
  </r>
  <r>
    <n v="20240623"/>
    <s v="2024-06-10 00:00:00-07:00"/>
    <n v="2024"/>
    <m/>
    <x v="0"/>
    <m/>
    <m/>
    <s v="small"/>
    <n v="1013.3938851009249"/>
  </r>
  <r>
    <s v="20240648N"/>
    <s v="2024-06-07 00:00:00-07:00"/>
    <n v="2024"/>
    <m/>
    <x v="2"/>
    <m/>
    <m/>
    <s v="small"/>
    <n v="1013.3938851009249"/>
  </r>
  <r>
    <n v="20240651"/>
    <s v="2024-06-14 00:00:00-07:00"/>
    <n v="2024"/>
    <m/>
    <x v="1"/>
    <m/>
    <m/>
    <s v="small"/>
    <n v="5361.3126300627364"/>
  </r>
  <r>
    <n v="20240655"/>
    <s v="2024-06-15 00:00:00-07:00"/>
    <n v="2024"/>
    <s v="Bald"/>
    <x v="0"/>
    <m/>
    <m/>
    <s v="small"/>
    <n v="1013.3938851009249"/>
  </r>
  <r>
    <n v="20240660"/>
    <s v="2024-06-16 00:00:00-07:00"/>
    <n v="2024"/>
    <m/>
    <x v="1"/>
    <m/>
    <m/>
    <s v="small"/>
    <n v="5361.3126300627364"/>
  </r>
  <r>
    <n v="20240665"/>
    <s v="2024-06-17 00:00:00-07:00"/>
    <n v="2024"/>
    <m/>
    <x v="2"/>
    <m/>
    <m/>
    <s v="small"/>
    <n v="1013.3938851009249"/>
  </r>
  <r>
    <n v="20240686"/>
    <s v="2024-06-18 00:00:00-07:00"/>
    <n v="2024"/>
    <m/>
    <x v="0"/>
    <m/>
    <m/>
    <s v="small"/>
    <n v="1013.3938851009249"/>
  </r>
  <r>
    <n v="20240697"/>
    <s v="2024-06-20 00:00:00-07:00"/>
    <n v="2024"/>
    <m/>
    <x v="0"/>
    <m/>
    <m/>
    <s v="small"/>
    <n v="1013.3938851009249"/>
  </r>
  <r>
    <n v="20240719"/>
    <s v="2024-06-22 00:00:00-07:00"/>
    <n v="2024"/>
    <s v="Dyer"/>
    <x v="1"/>
    <m/>
    <m/>
    <s v="small"/>
    <n v="5361.3126300627364"/>
  </r>
  <r>
    <s v="20240724N"/>
    <s v="2024-06-24 00:00:00-07:00"/>
    <n v="2024"/>
    <s v="Merced Fire"/>
    <x v="1"/>
    <m/>
    <m/>
    <s v="small"/>
    <n v="5361.3126300627364"/>
  </r>
  <r>
    <n v="20240728"/>
    <s v="2024-06-24 00:00:00-07:00"/>
    <n v="2024"/>
    <m/>
    <x v="0"/>
    <m/>
    <m/>
    <s v="small"/>
    <n v="1013.3938851009249"/>
  </r>
  <r>
    <n v="20240735"/>
    <s v="2024-06-24 00:00:00-07:00"/>
    <n v="2024"/>
    <m/>
    <x v="0"/>
    <m/>
    <m/>
    <s v="small"/>
    <n v="1013.3938851009249"/>
  </r>
  <r>
    <n v="20240757"/>
    <s v="2024-06-26 00:00:00-07:00"/>
    <n v="2024"/>
    <m/>
    <x v="0"/>
    <m/>
    <m/>
    <s v="small"/>
    <n v="1013.3938851009249"/>
  </r>
  <r>
    <n v="20240765"/>
    <s v="2024-06-27 00:00:00-07:00"/>
    <n v="2024"/>
    <s v="Crocker Rd/CarlinRD"/>
    <x v="1"/>
    <m/>
    <m/>
    <s v="small"/>
    <n v="5361.3126300627364"/>
  </r>
  <r>
    <n v="20240771"/>
    <s v="2024-06-28 00:00:00-07:00"/>
    <n v="2024"/>
    <s v="Vegetation in Tulare"/>
    <x v="0"/>
    <m/>
    <m/>
    <s v="small"/>
    <n v="1013.3938851009249"/>
  </r>
  <r>
    <n v="20240774"/>
    <s v="2024-06-28 00:00:00-07:00"/>
    <n v="2024"/>
    <s v="Lozano"/>
    <x v="1"/>
    <m/>
    <m/>
    <s v="small"/>
    <n v="5361.3126300627364"/>
  </r>
  <r>
    <n v="20240789"/>
    <s v="2024-06-30 00:00:00-07:00"/>
    <n v="2024"/>
    <s v="Circle"/>
    <x v="1"/>
    <m/>
    <m/>
    <s v="small"/>
    <n v="5361.3126300627364"/>
  </r>
  <r>
    <s v="20240795N"/>
    <s v="2024-06-30 00:00:00-07:00"/>
    <n v="2024"/>
    <m/>
    <x v="1"/>
    <m/>
    <m/>
    <s v="small"/>
    <n v="5361.3126300627364"/>
  </r>
  <r>
    <n v="20240823"/>
    <s v="2024-07-03 00:00:00-07:00"/>
    <n v="2024"/>
    <m/>
    <x v="1"/>
    <m/>
    <m/>
    <s v="small"/>
    <n v="5361.3126300627364"/>
  </r>
  <r>
    <n v="20240825"/>
    <s v="2024-07-03 00:00:00-07:00"/>
    <n v="2024"/>
    <s v="Vegetation"/>
    <x v="1"/>
    <m/>
    <m/>
    <s v="small"/>
    <n v="5361.3126300627364"/>
  </r>
  <r>
    <n v="20240826"/>
    <s v="2024-07-03 00:00:00-07:00"/>
    <n v="2024"/>
    <s v="Park"/>
    <x v="2"/>
    <m/>
    <m/>
    <s v="small"/>
    <n v="1013.3938851009249"/>
  </r>
  <r>
    <n v="20240870"/>
    <s v="2024-07-05 00:00:00-07:00"/>
    <n v="2024"/>
    <s v="York"/>
    <x v="4"/>
    <m/>
    <m/>
    <s v="small"/>
    <n v="27732.611609173346"/>
  </r>
  <r>
    <n v="20240887"/>
    <s v="2024-07-07 00:00:00-07:00"/>
    <n v="2024"/>
    <s v="Poplar"/>
    <x v="0"/>
    <m/>
    <m/>
    <s v="small"/>
    <n v="1013.3938851009249"/>
  </r>
  <r>
    <n v="20240900"/>
    <s v="2024-07-08 00:00:00-07:00"/>
    <n v="2024"/>
    <s v="Franklin"/>
    <x v="4"/>
    <m/>
    <m/>
    <s v="small"/>
    <n v="27732.611609173346"/>
  </r>
  <r>
    <n v="20240910"/>
    <s v="2024-07-10 00:00:00-07:00"/>
    <n v="2024"/>
    <m/>
    <x v="0"/>
    <m/>
    <m/>
    <s v="small"/>
    <n v="1013.3938851009249"/>
  </r>
  <r>
    <n v="20240922"/>
    <s v="2024-07-11 00:00:00-07:00"/>
    <n v="2024"/>
    <m/>
    <x v="1"/>
    <m/>
    <m/>
    <s v="small"/>
    <n v="5361.3126300627364"/>
  </r>
  <r>
    <n v="20240930"/>
    <s v="2024-07-12 00:00:00-07:00"/>
    <n v="2024"/>
    <m/>
    <x v="0"/>
    <m/>
    <m/>
    <s v="small"/>
    <n v="1013.3938851009249"/>
  </r>
  <r>
    <n v="20240941"/>
    <s v="2024-07-13 00:00:00-07:00"/>
    <n v="2024"/>
    <s v="Kelly"/>
    <x v="1"/>
    <m/>
    <m/>
    <s v="small"/>
    <n v="5361.3126300627364"/>
  </r>
  <r>
    <n v="20240959"/>
    <s v="2024-07-16 00:00:00-07:00"/>
    <n v="2024"/>
    <s v="Placer"/>
    <x v="0"/>
    <m/>
    <m/>
    <s v="small"/>
    <n v="1013.3938851009249"/>
  </r>
  <r>
    <n v="20240961"/>
    <s v="2024-07-16 00:00:00-07:00"/>
    <n v="2024"/>
    <s v="Industrial"/>
    <x v="0"/>
    <m/>
    <m/>
    <s v="small"/>
    <n v="1013.3938851009249"/>
  </r>
  <r>
    <n v="20240962"/>
    <s v="2024-07-16 00:00:00-07:00"/>
    <n v="2024"/>
    <s v="Unknown"/>
    <x v="4"/>
    <m/>
    <m/>
    <s v="small"/>
    <n v="27732.611609173346"/>
  </r>
  <r>
    <n v="20240971"/>
    <s v="2024-07-17 00:00:00-07:00"/>
    <n v="2024"/>
    <s v="Heart"/>
    <x v="0"/>
    <m/>
    <m/>
    <s v="small"/>
    <n v="1013.3938851009249"/>
  </r>
  <r>
    <n v="20240982"/>
    <s v="2024-07-19 00:00:00-07:00"/>
    <n v="2024"/>
    <m/>
    <x v="0"/>
    <m/>
    <m/>
    <s v="small"/>
    <n v="1013.3938851009249"/>
  </r>
  <r>
    <n v="20240983"/>
    <s v="2024-07-19 00:00:00-07:00"/>
    <n v="2024"/>
    <s v="Broad"/>
    <x v="2"/>
    <m/>
    <m/>
    <s v="small"/>
    <n v="1013.3938851009249"/>
  </r>
  <r>
    <n v="20240990"/>
    <s v="2024-07-20 00:00:00-07:00"/>
    <n v="2024"/>
    <s v="Collier Fire"/>
    <x v="1"/>
    <m/>
    <m/>
    <s v="small"/>
    <n v="5361.3126300627364"/>
  </r>
  <r>
    <n v="20240993"/>
    <s v="2024-07-21 00:00:00-07:00"/>
    <n v="2024"/>
    <m/>
    <x v="1"/>
    <m/>
    <m/>
    <s v="small"/>
    <n v="5361.3126300627364"/>
  </r>
  <r>
    <n v="20241029"/>
    <s v="2024-07-26 00:00:00-07:00"/>
    <n v="2024"/>
    <m/>
    <x v="0"/>
    <m/>
    <m/>
    <s v="small"/>
    <n v="1013.3938851009249"/>
  </r>
  <r>
    <n v="20241030"/>
    <s v="2024-07-26 00:00:00-07:00"/>
    <n v="2024"/>
    <s v="Aguas"/>
    <x v="0"/>
    <m/>
    <m/>
    <s v="small"/>
    <n v="1013.3938851009249"/>
  </r>
  <r>
    <n v="20241035"/>
    <s v="2024-07-26 00:00:00-07:00"/>
    <n v="2024"/>
    <m/>
    <x v="2"/>
    <m/>
    <m/>
    <s v="small"/>
    <n v="1013.3938851009249"/>
  </r>
  <r>
    <n v="20241039"/>
    <s v="2024-07-27 00:00:00-07:00"/>
    <n v="2024"/>
    <m/>
    <x v="0"/>
    <m/>
    <m/>
    <s v="small"/>
    <n v="1013.3938851009249"/>
  </r>
  <r>
    <n v="20241050"/>
    <s v="2024-07-30 00:00:00-07:00"/>
    <n v="2024"/>
    <m/>
    <x v="0"/>
    <m/>
    <m/>
    <s v="small"/>
    <n v="1013.3938851009249"/>
  </r>
  <r>
    <n v="20241056"/>
    <s v="2024-08-01 00:00:00-07:00"/>
    <n v="2024"/>
    <m/>
    <x v="0"/>
    <m/>
    <m/>
    <s v="small"/>
    <n v="1013.3938851009249"/>
  </r>
  <r>
    <n v="20241060"/>
    <s v="2024-08-01 00:00:00-07:00"/>
    <n v="2024"/>
    <s v="Cammatti"/>
    <x v="0"/>
    <m/>
    <m/>
    <s v="small"/>
    <n v="1013.3938851009249"/>
  </r>
  <r>
    <n v="20241065"/>
    <s v="2024-08-01 00:00:00-07:00"/>
    <n v="2024"/>
    <m/>
    <x v="0"/>
    <m/>
    <m/>
    <s v="small"/>
    <n v="1013.3938851009249"/>
  </r>
  <r>
    <n v="20241078"/>
    <s v="2024-08-04 00:00:00-07:00"/>
    <n v="2024"/>
    <s v="Highway"/>
    <x v="0"/>
    <m/>
    <m/>
    <s v="small"/>
    <n v="1013.3938851009249"/>
  </r>
  <r>
    <n v="20241086"/>
    <s v="2024-08-05 00:00:00-07:00"/>
    <n v="2024"/>
    <m/>
    <x v="0"/>
    <m/>
    <m/>
    <s v="small"/>
    <n v="1013.3938851009249"/>
  </r>
  <r>
    <n v="20241089"/>
    <s v="2024-08-05 00:00:00-07:00"/>
    <n v="2024"/>
    <s v="Unconfirmed in Fresno"/>
    <x v="0"/>
    <m/>
    <m/>
    <s v="small"/>
    <n v="1013.3938851009249"/>
  </r>
  <r>
    <n v="20241093"/>
    <s v="2024-08-05 00:00:00-07:00"/>
    <n v="2024"/>
    <m/>
    <x v="2"/>
    <m/>
    <m/>
    <s v="small"/>
    <n v="1013.3938851009249"/>
  </r>
  <r>
    <n v="20241103"/>
    <s v="2024-08-07 00:00:00-07:00"/>
    <n v="2024"/>
    <m/>
    <x v="2"/>
    <m/>
    <m/>
    <s v="small"/>
    <n v="1013.3938851009249"/>
  </r>
  <r>
    <s v="20241105N"/>
    <s v="2024-08-07 00:00:00-07:00"/>
    <n v="2024"/>
    <s v="Town "/>
    <x v="4"/>
    <m/>
    <m/>
    <s v="small"/>
    <n v="27732.611609173346"/>
  </r>
  <r>
    <n v="20241113"/>
    <s v="2024-08-09 00:00:00-07:00"/>
    <n v="2024"/>
    <s v="Crosby"/>
    <x v="2"/>
    <m/>
    <m/>
    <s v="small"/>
    <n v="1013.3938851009249"/>
  </r>
  <r>
    <n v="20241126"/>
    <s v="2024-08-10 00:00:00-07:00"/>
    <n v="2024"/>
    <m/>
    <x v="2"/>
    <m/>
    <m/>
    <s v="small"/>
    <n v="1013.3938851009249"/>
  </r>
  <r>
    <n v="20241131"/>
    <s v="2024-08-11 00:00:00-07:00"/>
    <n v="2024"/>
    <m/>
    <x v="2"/>
    <m/>
    <m/>
    <s v="small"/>
    <n v="1013.3938851009249"/>
  </r>
  <r>
    <n v="20241141"/>
    <s v="2024-08-13 00:00:00-07:00"/>
    <n v="2024"/>
    <m/>
    <x v="1"/>
    <m/>
    <m/>
    <s v="small"/>
    <n v="5361.3126300627364"/>
  </r>
  <r>
    <n v="20241147"/>
    <s v="2024-08-13 00:00:00-07:00"/>
    <n v="2024"/>
    <m/>
    <x v="1"/>
    <m/>
    <m/>
    <s v="small"/>
    <n v="5361.3126300627364"/>
  </r>
  <r>
    <n v="20241149"/>
    <s v="2024-08-15 00:00:00-07:00"/>
    <n v="2024"/>
    <s v="Vegetation In Solano at 8/15/2024, 9:35:47 AM"/>
    <x v="0"/>
    <m/>
    <m/>
    <s v="small"/>
    <n v="1013.3938851009249"/>
  </r>
  <r>
    <n v="20241156"/>
    <s v="2024-08-17 00:00:00-07:00"/>
    <n v="2024"/>
    <m/>
    <x v="0"/>
    <m/>
    <m/>
    <s v="small"/>
    <n v="1013.3938851009249"/>
  </r>
  <r>
    <n v="20241157"/>
    <s v="2024-08-16 00:00:00-07:00"/>
    <n v="2024"/>
    <s v="Grubbs"/>
    <x v="0"/>
    <m/>
    <m/>
    <s v="small"/>
    <n v="1013.3938851009249"/>
  </r>
  <r>
    <n v="20241171"/>
    <s v="2024-08-18 00:00:00-07:00"/>
    <n v="2024"/>
    <m/>
    <x v="2"/>
    <m/>
    <m/>
    <s v="small"/>
    <n v="1013.3938851009249"/>
  </r>
  <r>
    <n v="20241173"/>
    <s v="2024-08-19 00:00:00-07:00"/>
    <n v="2024"/>
    <m/>
    <x v="0"/>
    <m/>
    <m/>
    <s v="small"/>
    <n v="1013.3938851009249"/>
  </r>
  <r>
    <n v="20241177"/>
    <s v="2024-08-19 00:00:00-07:00"/>
    <n v="2024"/>
    <m/>
    <x v="0"/>
    <m/>
    <m/>
    <s v="small"/>
    <n v="1013.3938851009249"/>
  </r>
  <r>
    <n v="20241189"/>
    <s v="2024-08-21 00:00:00-07:00"/>
    <n v="2024"/>
    <s v="Amaral"/>
    <x v="4"/>
    <m/>
    <m/>
    <s v="small"/>
    <n v="27732.611609173346"/>
  </r>
  <r>
    <n v="20241194"/>
    <s v="2024-08-22 00:00:00-07:00"/>
    <n v="2024"/>
    <m/>
    <x v="1"/>
    <m/>
    <m/>
    <s v="small"/>
    <n v="5361.3126300627364"/>
  </r>
  <r>
    <s v="20241195N"/>
    <s v="2024-08-22 00:00:00-07:00"/>
    <n v="2024"/>
    <s v="Vegetation In San Joaquin at 8/22/2024, 11:13:43 A"/>
    <x v="1"/>
    <m/>
    <m/>
    <s v="small"/>
    <n v="5361.3126300627364"/>
  </r>
  <r>
    <n v="20241216"/>
    <s v="2024-08-25 00:00:00-07:00"/>
    <n v="2024"/>
    <m/>
    <x v="2"/>
    <m/>
    <m/>
    <s v="small"/>
    <n v="1013.3938851009249"/>
  </r>
  <r>
    <n v="20241219"/>
    <s v="2024-08-25 00:00:00-07:00"/>
    <n v="2024"/>
    <s v="Tilton"/>
    <x v="0"/>
    <m/>
    <m/>
    <s v="small"/>
    <n v="1013.3938851009249"/>
  </r>
  <r>
    <n v="20241237"/>
    <s v="2024-08-27 00:00:00-07:00"/>
    <n v="2024"/>
    <m/>
    <x v="0"/>
    <m/>
    <m/>
    <s v="small"/>
    <n v="1013.3938851009249"/>
  </r>
  <r>
    <n v="20241240"/>
    <s v="2024-08-28 00:00:00-07:00"/>
    <n v="2024"/>
    <s v="BAIN"/>
    <x v="1"/>
    <m/>
    <m/>
    <s v="small"/>
    <n v="5361.3126300627364"/>
  </r>
  <r>
    <n v="20241258"/>
    <s v="2024-09-01 00:00:00-07:00"/>
    <n v="2024"/>
    <m/>
    <x v="0"/>
    <m/>
    <m/>
    <s v="small"/>
    <n v="1013.3938851009249"/>
  </r>
  <r>
    <n v="20241268"/>
    <s v="2024-09-03 00:00:00-07:00"/>
    <n v="2024"/>
    <m/>
    <x v="0"/>
    <m/>
    <m/>
    <s v="small"/>
    <n v="1013.3938851009249"/>
  </r>
  <r>
    <n v="20241276"/>
    <s v="2024-09-04 00:00:00-07:00"/>
    <n v="2024"/>
    <m/>
    <x v="2"/>
    <m/>
    <m/>
    <s v="small"/>
    <n v="1013.3938851009249"/>
  </r>
  <r>
    <s v="20241277N"/>
    <s v="2024-09-01 00:00:00-07:00"/>
    <n v="2024"/>
    <m/>
    <x v="0"/>
    <m/>
    <m/>
    <s v="small"/>
    <n v="1013.3938851009249"/>
  </r>
  <r>
    <n v="20241292"/>
    <s v="2024-09-05 00:00:00-07:00"/>
    <n v="2024"/>
    <m/>
    <x v="0"/>
    <m/>
    <m/>
    <s v="small"/>
    <n v="1013.3938851009249"/>
  </r>
  <r>
    <n v="20241293"/>
    <s v="2024-09-05 00:00:00-07:00"/>
    <n v="2024"/>
    <s v="Vegetation in Yolo"/>
    <x v="0"/>
    <m/>
    <m/>
    <s v="small"/>
    <n v="1013.3938851009249"/>
  </r>
  <r>
    <n v="20241296"/>
    <s v="2024-09-06 00:00:00-07:00"/>
    <n v="2024"/>
    <s v="Pearl"/>
    <x v="1"/>
    <m/>
    <m/>
    <s v="small"/>
    <n v="5361.3126300627364"/>
  </r>
  <r>
    <n v="20241302"/>
    <s v="2024-09-08 00:00:00-07:00"/>
    <n v="2024"/>
    <m/>
    <x v="0"/>
    <m/>
    <m/>
    <s v="small"/>
    <n v="1013.3938851009249"/>
  </r>
  <r>
    <n v="20241338"/>
    <s v="2024-09-14 00:00:00-07:00"/>
    <n v="2024"/>
    <m/>
    <x v="0"/>
    <m/>
    <m/>
    <s v="small"/>
    <n v="1013.3938851009249"/>
  </r>
  <r>
    <n v="20241344"/>
    <s v="2024-09-15 00:00:00-07:00"/>
    <n v="2024"/>
    <s v="Education"/>
    <x v="2"/>
    <m/>
    <m/>
    <s v="small"/>
    <n v="1013.3938851009249"/>
  </r>
  <r>
    <n v="20241353"/>
    <s v="2024-09-16 00:00:00-07:00"/>
    <n v="2024"/>
    <s v="Rosa"/>
    <x v="4"/>
    <m/>
    <m/>
    <s v="small"/>
    <n v="27732.611609173346"/>
  </r>
  <r>
    <s v="20241365N"/>
    <s v="2024-09-18 00:00:00-07:00"/>
    <n v="2024"/>
    <m/>
    <x v="0"/>
    <m/>
    <m/>
    <s v="small"/>
    <n v="1013.3938851009249"/>
  </r>
  <r>
    <n v="20241379"/>
    <s v="2024-09-22 00:00:00-07:00"/>
    <n v="2024"/>
    <m/>
    <x v="2"/>
    <m/>
    <m/>
    <s v="small"/>
    <n v="1013.3938851009249"/>
  </r>
  <r>
    <n v="20241389"/>
    <s v="2024-09-24 00:00:00-07:00"/>
    <n v="2024"/>
    <s v="Mountain "/>
    <x v="1"/>
    <m/>
    <m/>
    <s v="small"/>
    <n v="5361.3126300627364"/>
  </r>
  <r>
    <n v="20241394"/>
    <s v="2024-09-25 00:00:00-07:00"/>
    <n v="2024"/>
    <s v="Unconfirmed In San Luis Obispo at 9/25/2024, 7:32"/>
    <x v="0"/>
    <m/>
    <m/>
    <s v="small"/>
    <n v="1013.3938851009249"/>
  </r>
  <r>
    <n v="20241399"/>
    <s v="2024-09-27 00:00:00-07:00"/>
    <n v="2024"/>
    <m/>
    <x v="0"/>
    <m/>
    <m/>
    <s v="small"/>
    <n v="1013.3938851009249"/>
  </r>
  <r>
    <n v="20241415"/>
    <s v="2024-09-30 00:00:00-07:00"/>
    <n v="2024"/>
    <s v="Petaluma"/>
    <x v="1"/>
    <m/>
    <m/>
    <s v="small"/>
    <n v="5361.3126300627364"/>
  </r>
  <r>
    <n v="20241441"/>
    <s v="2024-10-06 00:00:00-07:00"/>
    <n v="2024"/>
    <s v="Flood"/>
    <x v="1"/>
    <m/>
    <m/>
    <s v="small"/>
    <n v="5361.3126300627364"/>
  </r>
  <r>
    <n v="20241442"/>
    <s v="2024-10-07 00:00:00-07:00"/>
    <n v="2024"/>
    <m/>
    <x v="0"/>
    <m/>
    <m/>
    <s v="small"/>
    <n v="1013.3938851009249"/>
  </r>
  <r>
    <n v="20241444"/>
    <s v="2024-10-06 00:00:00-07:00"/>
    <n v="2024"/>
    <s v="Flores"/>
    <x v="1"/>
    <m/>
    <m/>
    <s v="small"/>
    <n v="5361.3126300627364"/>
  </r>
  <r>
    <n v="20241457"/>
    <s v="2024-10-08 00:00:00-07:00"/>
    <n v="2024"/>
    <m/>
    <x v="0"/>
    <m/>
    <m/>
    <s v="small"/>
    <n v="1013.3938851009249"/>
  </r>
  <r>
    <n v="20241459"/>
    <s v="2024-10-08 00:00:00-07:00"/>
    <n v="2024"/>
    <m/>
    <x v="0"/>
    <m/>
    <m/>
    <s v="small"/>
    <n v="1013.3938851009249"/>
  </r>
  <r>
    <n v="20241464"/>
    <s v="2024-10-09 00:00:00-07:00"/>
    <n v="2024"/>
    <m/>
    <x v="0"/>
    <m/>
    <m/>
    <s v="small"/>
    <n v="1013.3938851009249"/>
  </r>
  <r>
    <n v="20241474"/>
    <s v="2024-10-11 00:00:00-07:00"/>
    <n v="2024"/>
    <m/>
    <x v="0"/>
    <m/>
    <m/>
    <s v="small"/>
    <n v="1013.3938851009249"/>
  </r>
  <r>
    <n v="20241475"/>
    <s v="2024-10-11 00:00:00-07:00"/>
    <n v="2024"/>
    <s v="Weldon"/>
    <x v="1"/>
    <m/>
    <m/>
    <s v="small"/>
    <n v="5361.3126300627364"/>
  </r>
  <r>
    <n v="20241487"/>
    <s v="2024-10-14 00:00:00-07:00"/>
    <n v="2024"/>
    <s v="Ridge"/>
    <x v="1"/>
    <m/>
    <m/>
    <s v="small"/>
    <n v="5361.3126300627364"/>
  </r>
  <r>
    <n v="20241501"/>
    <s v="2024-10-17 00:00:00-07:00"/>
    <n v="2024"/>
    <s v="Dobe"/>
    <x v="1"/>
    <m/>
    <m/>
    <s v="small"/>
    <n v="5361.3126300627364"/>
  </r>
  <r>
    <n v="20241529"/>
    <s v="2024-10-20 00:00:00-07:00"/>
    <n v="2024"/>
    <m/>
    <x v="0"/>
    <m/>
    <m/>
    <s v="small"/>
    <n v="1013.3938851009249"/>
  </r>
  <r>
    <n v="20241539"/>
    <s v="2024-10-23 00:00:00-07:00"/>
    <n v="2024"/>
    <m/>
    <x v="0"/>
    <m/>
    <m/>
    <s v="small"/>
    <n v="1013.3938851009249"/>
  </r>
  <r>
    <n v="20241552"/>
    <s v="2024-10-25 00:00:00-07:00"/>
    <n v="2024"/>
    <m/>
    <x v="2"/>
    <m/>
    <m/>
    <s v="small"/>
    <n v="1013.3938851009249"/>
  </r>
  <r>
    <s v="20241595N"/>
    <s v="2024-10-31 00:00:00-07:00"/>
    <n v="2024"/>
    <m/>
    <x v="1"/>
    <m/>
    <m/>
    <s v="small"/>
    <n v="5361.3126300627364"/>
  </r>
  <r>
    <n v="20241625"/>
    <s v="2024-11-07 00:00:00-08:00"/>
    <n v="2024"/>
    <m/>
    <x v="2"/>
    <m/>
    <m/>
    <s v="small"/>
    <n v="1013.3938851009249"/>
  </r>
  <r>
    <n v="20241640"/>
    <s v="2024-11-10 00:00:00-08:00"/>
    <n v="2024"/>
    <m/>
    <x v="0"/>
    <m/>
    <m/>
    <s v="small"/>
    <n v="1013.3938851009249"/>
  </r>
  <r>
    <s v="MIA20151032"/>
    <s v="2015-07-24 00:00:00-07:00"/>
    <n v="2015"/>
    <m/>
    <x v="1"/>
    <m/>
    <n v="281"/>
    <s v="small"/>
    <n v="5361.3126300627364"/>
  </r>
  <r>
    <s v="MIA20151457"/>
    <s v="2015-09-05 00:00:00-07:00"/>
    <n v="2015"/>
    <m/>
    <x v="0"/>
    <m/>
    <m/>
    <s v="small"/>
    <n v="1013.3938851009249"/>
  </r>
  <r>
    <s v="MIA20154584"/>
    <s v="2015-06-17 00:00:00-07:00"/>
    <n v="2015"/>
    <m/>
    <x v="2"/>
    <m/>
    <m/>
    <s v="small"/>
    <n v="1013.3938851009249"/>
  </r>
  <r>
    <s v="MIA20155137"/>
    <s v="2015-07-04 00:00:00-07:00"/>
    <n v="2015"/>
    <m/>
    <x v="0"/>
    <m/>
    <m/>
    <s v="small"/>
    <n v="1013.3938851009249"/>
  </r>
  <r>
    <s v="MIA20155553"/>
    <s v="2015-07-20 00:00:00-07:00"/>
    <n v="2015"/>
    <m/>
    <x v="6"/>
    <m/>
    <m/>
    <s v="small"/>
    <n v="1013.3938851009249"/>
  </r>
  <r>
    <s v="MIA20157563"/>
    <s v="2015-06-06 00:00:00-07:00"/>
    <n v="2015"/>
    <m/>
    <x v="0"/>
    <m/>
    <n v="61586"/>
    <s v="small"/>
    <n v="1013.3938851009249"/>
  </r>
  <r>
    <s v="MIA20157624"/>
    <s v="2015-04-21 00:00:00-07:00"/>
    <n v="2015"/>
    <m/>
    <x v="6"/>
    <m/>
    <m/>
    <s v="small"/>
    <n v="1013.3938851009249"/>
  </r>
  <r>
    <s v="MIA20158998"/>
    <s v="2015-06-19 00:00:00-07:00"/>
    <n v="2015"/>
    <m/>
    <x v="4"/>
    <m/>
    <m/>
    <s v="small"/>
    <n v="27732.611609173346"/>
  </r>
  <r>
    <s v="MIA201610312"/>
    <s v="2016-06-12 00:00:00-07:00"/>
    <n v="2016"/>
    <m/>
    <x v="2"/>
    <m/>
    <n v="31269"/>
    <s v="small"/>
    <n v="1013.3938851009249"/>
  </r>
  <r>
    <s v="MIA20164107"/>
    <s v="2016-09-25 00:00:00-07:00"/>
    <n v="2016"/>
    <m/>
    <x v="0"/>
    <m/>
    <n v="10944"/>
    <s v="small"/>
    <n v="1013.3938851009249"/>
  </r>
  <r>
    <s v="MIA20164893"/>
    <s v="2016-09-06 00:00:00-07:00"/>
    <n v="2016"/>
    <m/>
    <x v="0"/>
    <m/>
    <m/>
    <s v="small"/>
    <n v="1013.3938851009249"/>
  </r>
  <r>
    <s v="MIA20165159"/>
    <s v="2016-11-27 00:00:00-08:00"/>
    <n v="2016"/>
    <m/>
    <x v="2"/>
    <m/>
    <m/>
    <s v="small"/>
    <n v="1013.3938851009249"/>
  </r>
  <r>
    <s v="MIA20165272"/>
    <s v="2016-07-24 00:00:00-07:00"/>
    <n v="2016"/>
    <m/>
    <x v="2"/>
    <m/>
    <m/>
    <s v="small"/>
    <n v="1013.3938851009249"/>
  </r>
  <r>
    <s v="MIA20166540"/>
    <s v="2016-08-21 00:00:00-07:00"/>
    <n v="2016"/>
    <m/>
    <x v="2"/>
    <m/>
    <m/>
    <s v="small"/>
    <n v="1013.3938851009249"/>
  </r>
  <r>
    <s v="MIA20166570"/>
    <s v="2016-07-26 00:00:00-07:00"/>
    <n v="2016"/>
    <m/>
    <x v="2"/>
    <m/>
    <m/>
    <s v="small"/>
    <n v="1013.3938851009249"/>
  </r>
  <r>
    <s v="MIA20166665"/>
    <s v="2016-09-21 00:00:00-07:00"/>
    <n v="2016"/>
    <m/>
    <x v="0"/>
    <m/>
    <m/>
    <s v="small"/>
    <n v="1013.3938851009249"/>
  </r>
  <r>
    <s v="MIA20170307"/>
    <s v="2017-10-09 00:00:00-07:00"/>
    <n v="2017"/>
    <s v="SMARTSVILLE"/>
    <x v="4"/>
    <m/>
    <m/>
    <s v="small"/>
    <n v="27732.611609173346"/>
  </r>
  <r>
    <s v="MIA20173187"/>
    <s v="2017-09-20 00:00:00-07:00"/>
    <n v="2017"/>
    <m/>
    <x v="0"/>
    <m/>
    <m/>
    <s v="small"/>
    <n v="1013.3938851009249"/>
  </r>
  <r>
    <s v="MIA20174090"/>
    <s v="2017-05-03 00:00:00-07:00"/>
    <n v="2017"/>
    <m/>
    <x v="0"/>
    <m/>
    <n v="37014"/>
    <s v="small"/>
    <n v="1013.3938851009249"/>
  </r>
  <r>
    <s v="MIA20177274"/>
    <s v="2017-10-02 00:00:00-07:00"/>
    <n v="2017"/>
    <m/>
    <x v="1"/>
    <m/>
    <n v="12188"/>
    <s v="small"/>
    <n v="5361.3126300627364"/>
  </r>
  <r>
    <s v="MIA20177865"/>
    <s v="2017-07-06 00:00:00-07:00"/>
    <n v="2017"/>
    <m/>
    <x v="2"/>
    <m/>
    <m/>
    <s v="small"/>
    <n v="1013.3938851009249"/>
  </r>
  <r>
    <s v="MIA20177871"/>
    <s v="2017-10-16 00:00:00-07:00"/>
    <n v="2017"/>
    <s v="MAACAMA (YOUNG)"/>
    <x v="4"/>
    <m/>
    <m/>
    <s v="small"/>
    <n v="27732.611609173346"/>
  </r>
  <r>
    <s v="MIA20178201"/>
    <s v="2017-05-03 00:00:00-07:00"/>
    <n v="2017"/>
    <m/>
    <x v="0"/>
    <m/>
    <m/>
    <s v="small"/>
    <n v="1013.3938851009249"/>
  </r>
  <r>
    <s v="MIA20178432"/>
    <s v="2017-08-29 00:00:00-07:00"/>
    <n v="2017"/>
    <m/>
    <x v="1"/>
    <m/>
    <n v="3892"/>
    <s v="small"/>
    <n v="5361.3126300627364"/>
  </r>
  <r>
    <s v="MIA20184342"/>
    <s v="2018-07-05 00:00:00-07:00"/>
    <n v="2018"/>
    <m/>
    <x v="2"/>
    <m/>
    <n v="360"/>
    <s v="small"/>
    <n v="1013.3938851009249"/>
  </r>
  <r>
    <s v="MIA20184977"/>
    <s v="2018-06-22 00:00:00-07:00"/>
    <n v="2018"/>
    <m/>
    <x v="1"/>
    <m/>
    <m/>
    <s v="small"/>
    <n v="5361.3126300627364"/>
  </r>
  <r>
    <s v="MIA201912046"/>
    <s v="2019-06-08 00:00:00-07:00"/>
    <n v="2019"/>
    <m/>
    <x v="2"/>
    <m/>
    <m/>
    <s v="small"/>
    <n v="1013.3938851009249"/>
  </r>
  <r>
    <s v="MIA20191424"/>
    <s v="2019-01-09 00:00:00-08:00"/>
    <n v="2019"/>
    <m/>
    <x v="2"/>
    <m/>
    <m/>
    <s v="small"/>
    <n v="1013.3938851009249"/>
  </r>
  <r>
    <s v="MIA20193459"/>
    <s v="2019-12-27 00:00:00-08:00"/>
    <n v="2019"/>
    <m/>
    <x v="2"/>
    <m/>
    <m/>
    <s v="small"/>
    <n v="1013.3938851009249"/>
  </r>
  <r>
    <s v="MIA20196706"/>
    <s v="2019-10-02 00:00:00-07:00"/>
    <n v="2019"/>
    <m/>
    <x v="1"/>
    <m/>
    <n v="444"/>
    <s v="small"/>
    <n v="5361.3126300627364"/>
  </r>
  <r>
    <s v="MIT20170002"/>
    <s v="2017-01-18 00:00:00-08:00"/>
    <n v="2017"/>
    <m/>
    <x v="2"/>
    <m/>
    <n v="15477"/>
    <s v="small"/>
    <n v="1013.3938851009249"/>
  </r>
  <r>
    <s v="MIT20170003"/>
    <s v="2017-01-18 00:00:00-08:00"/>
    <n v="2017"/>
    <m/>
    <x v="0"/>
    <m/>
    <n v="58630"/>
    <s v="small"/>
    <n v="1013.3938851009249"/>
  </r>
  <r>
    <s v="MIT20170004"/>
    <s v="2017-01-19 00:00:00-08:00"/>
    <n v="2017"/>
    <m/>
    <x v="2"/>
    <m/>
    <m/>
    <s v="small"/>
    <n v="1013.3938851009249"/>
  </r>
  <r>
    <s v="MIT20170009"/>
    <s v="2017-02-22 00:00:00-08:00"/>
    <n v="2017"/>
    <m/>
    <x v="2"/>
    <m/>
    <m/>
    <s v="small"/>
    <n v="1013.3938851009249"/>
  </r>
  <r>
    <s v="MIT20170014"/>
    <s v="2017-07-02 00:00:00-07:00"/>
    <n v="2017"/>
    <m/>
    <x v="2"/>
    <m/>
    <m/>
    <s v="small"/>
    <n v="1013.3938851009249"/>
  </r>
  <r>
    <s v="MIT20170019"/>
    <s v="2017-07-25 00:00:00-07:00"/>
    <n v="2017"/>
    <m/>
    <x v="2"/>
    <m/>
    <n v="2223"/>
    <s v="small"/>
    <n v="1013.3938851009249"/>
  </r>
  <r>
    <s v="MIT20190031"/>
    <s v="2019-07-28 00:00:00-07:00"/>
    <n v="2019"/>
    <m/>
    <x v="0"/>
    <m/>
    <n v="36624"/>
    <s v="small"/>
    <n v="1013.3938851009249"/>
  </r>
  <r>
    <s v="MIT20190033"/>
    <s v="2019-10-31 00:00:00-07:00"/>
    <n v="2019"/>
    <m/>
    <x v="2"/>
    <m/>
    <m/>
    <s v="small"/>
    <n v="1013.3938851009249"/>
  </r>
  <r>
    <s v="SAP201517783"/>
    <s v="2015-07-21 00:00:00-07:00"/>
    <n v="2015"/>
    <m/>
    <x v="0"/>
    <m/>
    <m/>
    <s v="small"/>
    <n v="1013.3938851009249"/>
  </r>
  <r>
    <s v="SAP201711422"/>
    <s v="2017-07-08 00:00:00-07:00"/>
    <n v="2017"/>
    <m/>
    <x v="0"/>
    <m/>
    <m/>
    <s v="small"/>
    <n v="1013.3938851009249"/>
  </r>
  <r>
    <s v="SAP20195031"/>
    <s v="2019-09-10 00:00:00-07:00"/>
    <n v="2019"/>
    <m/>
    <x v="2"/>
    <m/>
    <m/>
    <s v="small"/>
    <n v="1013.3938851009249"/>
  </r>
  <r>
    <s v="SAP20202811"/>
    <s v="2020-06-24 00:00:00-07:00"/>
    <n v="2020"/>
    <m/>
    <x v="1"/>
    <m/>
    <n v="69004"/>
    <s v="small"/>
    <n v="5361.312630062736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320">
  <r>
    <s v="D"/>
    <s v="Primary"/>
    <b v="0"/>
    <x v="0"/>
    <x v="0"/>
    <x v="0"/>
    <x v="0"/>
    <s v="Contact from object"/>
    <s v="Animal contact"/>
    <x v="0"/>
    <n v="1"/>
    <n v="0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Balloon contact"/>
    <x v="0"/>
    <n v="1"/>
    <n v="1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Other contact from object"/>
    <x v="0"/>
    <n v="1"/>
    <n v="2"/>
    <n v="0"/>
    <n v="10803.83"/>
    <n v="0"/>
    <s v="Non-Red Flag Warning - OEIS Catastrophic - Destructive Fires"/>
  </r>
  <r>
    <s v="D"/>
    <s v="Primary"/>
    <b v="0"/>
    <x v="0"/>
    <x v="0"/>
    <x v="0"/>
    <x v="0"/>
    <s v="Contact from object"/>
    <s v="Vehicle contact"/>
    <x v="0"/>
    <n v="1"/>
    <n v="3"/>
    <n v="0"/>
    <n v="10803.83"/>
    <n v="0"/>
    <s v="Non-Red Flag Warning - OEIS Catastrophic - Destructive Fires"/>
  </r>
  <r>
    <s v="D"/>
    <s v="Primary"/>
    <b v="0"/>
    <x v="0"/>
    <x v="0"/>
    <x v="0"/>
    <x v="0"/>
    <s v="Contamination"/>
    <s v="Contamination"/>
    <x v="0"/>
    <n v="1"/>
    <n v="4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Anchor / guy damage or failure"/>
    <x v="0"/>
    <n v="1"/>
    <n v="5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apacitor bank damage or failure"/>
    <x v="0"/>
    <n v="1"/>
    <n v="6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onductor damage or failure"/>
    <x v="0"/>
    <n v="1"/>
    <n v="7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onnection device damage or failure"/>
    <x v="0"/>
    <n v="1"/>
    <n v="8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Crossarm damage or failure"/>
    <x v="0"/>
    <n v="1"/>
    <n v="9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Fuse damage or failure"/>
    <x v="0"/>
    <n v="1"/>
    <n v="10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Insulator and brushing damage or failure"/>
    <x v="0"/>
    <n v="1"/>
    <n v="11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Lightning arrestor damage or failure"/>
    <x v="0"/>
    <n v="1"/>
    <n v="12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Other equipment / facility failure"/>
    <x v="0"/>
    <n v="1"/>
    <n v="13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Pole damage or failure"/>
    <x v="0"/>
    <n v="1"/>
    <n v="14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Recloser damage or failure"/>
    <x v="0"/>
    <n v="1"/>
    <n v="15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Sectionalizer damage or failure"/>
    <x v="0"/>
    <n v="1"/>
    <n v="16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Switch damage or failure"/>
    <x v="0"/>
    <n v="1"/>
    <n v="17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Transformer damage or failure"/>
    <x v="0"/>
    <n v="1"/>
    <n v="18"/>
    <n v="0"/>
    <n v="10803.83"/>
    <n v="0"/>
    <s v="Non-Red Flag Warning - OEIS Catastrophic - Destructive Fires"/>
  </r>
  <r>
    <s v="D"/>
    <s v="Primary"/>
    <b v="0"/>
    <x v="0"/>
    <x v="0"/>
    <x v="0"/>
    <x v="0"/>
    <s v="Equipment / facility failure"/>
    <s v="Voltage regulator / booster damage or failure"/>
    <x v="0"/>
    <n v="1"/>
    <n v="19"/>
    <n v="0"/>
    <n v="10803.83"/>
    <n v="0"/>
    <s v="Non-Red Flag Warning - OEIS Catastrophic - Destructive Fires"/>
  </r>
  <r>
    <s v="D"/>
    <s v="Primary"/>
    <b v="0"/>
    <x v="0"/>
    <x v="0"/>
    <x v="0"/>
    <x v="0"/>
    <s v="Unable to determine"/>
    <s v="Unable to determine"/>
    <x v="0"/>
    <n v="1"/>
    <n v="20"/>
    <n v="0"/>
    <n v="10803.83"/>
    <n v="0"/>
    <s v="Non-Red Flag Warning - OEIS Catastrophic - Destructive Fires"/>
  </r>
  <r>
    <s v="D"/>
    <s v="Primary"/>
    <b v="0"/>
    <x v="0"/>
    <x v="0"/>
    <x v="0"/>
    <x v="0"/>
    <s v="Utility work / operation"/>
    <s v="Utility work / operation"/>
    <x v="0"/>
    <n v="1"/>
    <n v="21"/>
    <n v="0"/>
    <n v="10803.83"/>
    <n v="0"/>
    <s v="Non-Red Flag Warning - OEIS Catastrophic - Destructive Fires"/>
  </r>
  <r>
    <s v="D"/>
    <s v="Primary"/>
    <b v="0"/>
    <x v="0"/>
    <x v="0"/>
    <x v="0"/>
    <x v="0"/>
    <s v="Vandalism / theft"/>
    <s v="Vandalism / theft"/>
    <x v="0"/>
    <n v="1"/>
    <n v="22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branch"/>
    <x v="0"/>
    <n v="1"/>
    <n v="23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other"/>
    <x v="0"/>
    <n v="1"/>
    <n v="24"/>
    <n v="0"/>
    <n v="10803.83"/>
    <n v="0"/>
    <s v="Non-Red Flag Warning - OEIS Catastrophic - Destructive Fires"/>
  </r>
  <r>
    <s v="D"/>
    <s v="Primary"/>
    <b v="0"/>
    <x v="0"/>
    <x v="0"/>
    <x v="0"/>
    <x v="0"/>
    <s v="Vegetation contact"/>
    <s v="Vegetation trunk"/>
    <x v="0"/>
    <n v="1"/>
    <n v="25"/>
    <n v="0"/>
    <n v="10803.83"/>
    <n v="0"/>
    <s v="Non-Red Flag Warning - OEIS Catastrophic - Destructive Fires"/>
  </r>
  <r>
    <s v="D"/>
    <s v="Primary"/>
    <b v="0"/>
    <x v="0"/>
    <x v="0"/>
    <x v="0"/>
    <x v="0"/>
    <s v="Wire-to-wire contact"/>
    <s v="Wire-to-wire contact / contamination"/>
    <x v="0"/>
    <n v="1"/>
    <n v="26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Animal contact"/>
    <x v="0"/>
    <n v="10"/>
    <n v="27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Balloon contact"/>
    <x v="0"/>
    <n v="10"/>
    <n v="28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Other contact from object"/>
    <x v="0"/>
    <n v="10"/>
    <n v="29"/>
    <n v="0"/>
    <n v="10803.83"/>
    <n v="0"/>
    <s v="Non-Red Flag Warning - OEIS Catastrophic - Destructive Fires"/>
  </r>
  <r>
    <s v="D"/>
    <s v="Primary"/>
    <b v="0"/>
    <x v="0"/>
    <x v="0"/>
    <x v="1"/>
    <x v="0"/>
    <s v="Contact from object"/>
    <s v="Vehicle contact"/>
    <x v="0"/>
    <n v="10"/>
    <n v="30"/>
    <n v="0"/>
    <n v="10803.83"/>
    <n v="0"/>
    <s v="Non-Red Flag Warning - OEIS Catastrophic - Destructive Fires"/>
  </r>
  <r>
    <s v="D"/>
    <s v="Primary"/>
    <b v="0"/>
    <x v="0"/>
    <x v="0"/>
    <x v="1"/>
    <x v="0"/>
    <s v="Contamination"/>
    <s v="Contamination"/>
    <x v="0"/>
    <n v="10"/>
    <n v="31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Anchor / guy damage or failure"/>
    <x v="0"/>
    <n v="10"/>
    <n v="32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apacitor bank damage or failure"/>
    <x v="0"/>
    <n v="10"/>
    <n v="33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onductor damage or failure"/>
    <x v="0"/>
    <n v="10"/>
    <n v="34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onnection device damage or failure"/>
    <x v="0"/>
    <n v="10"/>
    <n v="35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Crossarm damage or failure"/>
    <x v="0"/>
    <n v="10"/>
    <n v="36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Fuse damage or failure"/>
    <x v="0"/>
    <n v="10"/>
    <n v="37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Insulator and brushing damage or failure"/>
    <x v="0"/>
    <n v="10"/>
    <n v="38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Lightning arrestor damage or failure"/>
    <x v="0"/>
    <n v="10"/>
    <n v="39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Other equipment / facility failure"/>
    <x v="0"/>
    <n v="10"/>
    <n v="40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Pole damage or failure"/>
    <x v="0"/>
    <n v="10"/>
    <n v="41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Recloser damage or failure"/>
    <x v="0"/>
    <n v="10"/>
    <n v="42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Sectionalizer damage or failure"/>
    <x v="0"/>
    <n v="10"/>
    <n v="43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Switch damage or failure"/>
    <x v="0"/>
    <n v="10"/>
    <n v="44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Transformer damage or failure"/>
    <x v="0"/>
    <n v="10"/>
    <n v="45"/>
    <n v="0"/>
    <n v="10803.83"/>
    <n v="0"/>
    <s v="Non-Red Flag Warning - OEIS Catastrophic - Destructive Fires"/>
  </r>
  <r>
    <s v="D"/>
    <s v="Primary"/>
    <b v="0"/>
    <x v="0"/>
    <x v="0"/>
    <x v="1"/>
    <x v="0"/>
    <s v="Equipment / facility failure"/>
    <s v="Voltage regulator / booster damage or failure"/>
    <x v="0"/>
    <n v="10"/>
    <n v="46"/>
    <n v="0"/>
    <n v="10803.83"/>
    <n v="0"/>
    <s v="Non-Red Flag Warning - OEIS Catastrophic - Destructive Fires"/>
  </r>
  <r>
    <s v="D"/>
    <s v="Primary"/>
    <b v="0"/>
    <x v="0"/>
    <x v="0"/>
    <x v="1"/>
    <x v="0"/>
    <s v="Unable to determine"/>
    <s v="Unable to determine"/>
    <x v="0"/>
    <n v="10"/>
    <n v="47"/>
    <n v="0"/>
    <n v="10803.83"/>
    <n v="0"/>
    <s v="Non-Red Flag Warning - OEIS Catastrophic - Destructive Fires"/>
  </r>
  <r>
    <s v="D"/>
    <s v="Primary"/>
    <b v="0"/>
    <x v="0"/>
    <x v="0"/>
    <x v="1"/>
    <x v="0"/>
    <s v="Utility work / operation"/>
    <s v="Utility work / operation"/>
    <x v="0"/>
    <n v="10"/>
    <n v="48"/>
    <n v="0"/>
    <n v="10803.83"/>
    <n v="0"/>
    <s v="Non-Red Flag Warning - OEIS Catastrophic - Destructive Fires"/>
  </r>
  <r>
    <s v="D"/>
    <s v="Primary"/>
    <b v="0"/>
    <x v="0"/>
    <x v="0"/>
    <x v="1"/>
    <x v="0"/>
    <s v="Vandalism / theft"/>
    <s v="Vandalism / theft"/>
    <x v="0"/>
    <n v="10"/>
    <n v="49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branch"/>
    <x v="0"/>
    <n v="10"/>
    <n v="50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other"/>
    <x v="0"/>
    <n v="10"/>
    <n v="51"/>
    <n v="0"/>
    <n v="10803.83"/>
    <n v="0"/>
    <s v="Non-Red Flag Warning - OEIS Catastrophic - Destructive Fires"/>
  </r>
  <r>
    <s v="D"/>
    <s v="Primary"/>
    <b v="0"/>
    <x v="0"/>
    <x v="0"/>
    <x v="1"/>
    <x v="0"/>
    <s v="Vegetation contact"/>
    <s v="Vegetation trunk"/>
    <x v="0"/>
    <n v="10"/>
    <n v="52"/>
    <n v="0"/>
    <n v="10803.83"/>
    <n v="0"/>
    <s v="Non-Red Flag Warning - OEIS Catastrophic - Destructive Fires"/>
  </r>
  <r>
    <s v="D"/>
    <s v="Primary"/>
    <b v="0"/>
    <x v="0"/>
    <x v="0"/>
    <x v="1"/>
    <x v="0"/>
    <s v="Wire-to-wire contact"/>
    <s v="Wire-to-wire contact / contamination"/>
    <x v="0"/>
    <n v="10"/>
    <n v="53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Animal contact"/>
    <x v="0"/>
    <n v="2"/>
    <n v="54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Balloon contact"/>
    <x v="0"/>
    <n v="2"/>
    <n v="55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Other contact from object"/>
    <x v="0"/>
    <n v="2"/>
    <n v="56"/>
    <n v="0"/>
    <n v="10803.83"/>
    <n v="0"/>
    <s v="Non-Red Flag Warning - OEIS Catastrophic - Destructive Fires"/>
  </r>
  <r>
    <s v="D"/>
    <s v="Primary"/>
    <b v="0"/>
    <x v="0"/>
    <x v="0"/>
    <x v="2"/>
    <x v="0"/>
    <s v="Contact from object"/>
    <s v="Vehicle contact"/>
    <x v="0"/>
    <n v="2"/>
    <n v="57"/>
    <n v="0"/>
    <n v="10803.83"/>
    <n v="0"/>
    <s v="Non-Red Flag Warning - OEIS Catastrophic - Destructive Fires"/>
  </r>
  <r>
    <s v="D"/>
    <s v="Primary"/>
    <b v="0"/>
    <x v="0"/>
    <x v="0"/>
    <x v="2"/>
    <x v="0"/>
    <s v="Contamination"/>
    <s v="Contamination"/>
    <x v="0"/>
    <n v="2"/>
    <n v="58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Anchor / guy damage or failure"/>
    <x v="0"/>
    <n v="2"/>
    <n v="59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apacitor bank damage or failure"/>
    <x v="0"/>
    <n v="2"/>
    <n v="60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onductor damage or failure"/>
    <x v="0"/>
    <n v="2"/>
    <n v="61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onnection device damage or failure"/>
    <x v="0"/>
    <n v="2"/>
    <n v="62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Crossarm damage or failure"/>
    <x v="0"/>
    <n v="2"/>
    <n v="63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Fuse damage or failure"/>
    <x v="0"/>
    <n v="2"/>
    <n v="64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Insulator and brushing damage or failure"/>
    <x v="0"/>
    <n v="2"/>
    <n v="65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Lightning arrestor damage or failure"/>
    <x v="0"/>
    <n v="2"/>
    <n v="66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Other equipment / facility failure"/>
    <x v="0"/>
    <n v="2"/>
    <n v="67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Pole damage or failure"/>
    <x v="0"/>
    <n v="2"/>
    <n v="68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Recloser damage or failure"/>
    <x v="0"/>
    <n v="2"/>
    <n v="69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Sectionalizer damage or failure"/>
    <x v="0"/>
    <n v="2"/>
    <n v="70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Switch damage or failure"/>
    <x v="0"/>
    <n v="2"/>
    <n v="71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Transformer damage or failure"/>
    <x v="0"/>
    <n v="2"/>
    <n v="72"/>
    <n v="0"/>
    <n v="10803.83"/>
    <n v="0"/>
    <s v="Non-Red Flag Warning - OEIS Catastrophic - Destructive Fires"/>
  </r>
  <r>
    <s v="D"/>
    <s v="Primary"/>
    <b v="0"/>
    <x v="0"/>
    <x v="0"/>
    <x v="2"/>
    <x v="0"/>
    <s v="Equipment / facility failure"/>
    <s v="Voltage regulator / booster damage or failure"/>
    <x v="0"/>
    <n v="2"/>
    <n v="73"/>
    <n v="0"/>
    <n v="10803.83"/>
    <n v="0"/>
    <s v="Non-Red Flag Warning - OEIS Catastrophic - Destructive Fires"/>
  </r>
  <r>
    <s v="D"/>
    <s v="Primary"/>
    <b v="0"/>
    <x v="0"/>
    <x v="0"/>
    <x v="2"/>
    <x v="0"/>
    <s v="Unable to determine"/>
    <s v="Unable to determine"/>
    <x v="0"/>
    <n v="2"/>
    <n v="74"/>
    <n v="0"/>
    <n v="10803.83"/>
    <n v="0"/>
    <s v="Non-Red Flag Warning - OEIS Catastrophic - Destructive Fires"/>
  </r>
  <r>
    <s v="D"/>
    <s v="Primary"/>
    <b v="0"/>
    <x v="0"/>
    <x v="0"/>
    <x v="2"/>
    <x v="0"/>
    <s v="Utility work / operation"/>
    <s v="Utility work / operation"/>
    <x v="0"/>
    <n v="2"/>
    <n v="75"/>
    <n v="0"/>
    <n v="10803.83"/>
    <n v="0"/>
    <s v="Non-Red Flag Warning - OEIS Catastrophic - Destructive Fires"/>
  </r>
  <r>
    <s v="D"/>
    <s v="Primary"/>
    <b v="0"/>
    <x v="0"/>
    <x v="0"/>
    <x v="2"/>
    <x v="0"/>
    <s v="Vandalism / theft"/>
    <s v="Vandalism / theft"/>
    <x v="0"/>
    <n v="2"/>
    <n v="76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branch"/>
    <x v="0"/>
    <n v="2"/>
    <n v="77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other"/>
    <x v="0"/>
    <n v="2"/>
    <n v="78"/>
    <n v="0"/>
    <n v="10803.83"/>
    <n v="0"/>
    <s v="Non-Red Flag Warning - OEIS Catastrophic - Destructive Fires"/>
  </r>
  <r>
    <s v="D"/>
    <s v="Primary"/>
    <b v="0"/>
    <x v="0"/>
    <x v="0"/>
    <x v="2"/>
    <x v="0"/>
    <s v="Vegetation contact"/>
    <s v="Vegetation trunk"/>
    <x v="0"/>
    <n v="2"/>
    <n v="79"/>
    <n v="0"/>
    <n v="10803.83"/>
    <n v="0"/>
    <s v="Non-Red Flag Warning - OEIS Catastrophic - Destructive Fires"/>
  </r>
  <r>
    <s v="D"/>
    <s v="Primary"/>
    <b v="0"/>
    <x v="0"/>
    <x v="0"/>
    <x v="2"/>
    <x v="0"/>
    <s v="Wire-to-wire contact"/>
    <s v="Wire-to-wire contact / contamination"/>
    <x v="0"/>
    <n v="2"/>
    <n v="80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Animal contact"/>
    <x v="0"/>
    <n v="3"/>
    <n v="81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Balloon contact"/>
    <x v="0"/>
    <n v="3"/>
    <n v="82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Other contact from object"/>
    <x v="0"/>
    <n v="3"/>
    <n v="83"/>
    <n v="0"/>
    <n v="10803.83"/>
    <n v="0"/>
    <s v="Non-Red Flag Warning - OEIS Catastrophic - Destructive Fires"/>
  </r>
  <r>
    <s v="D"/>
    <s v="Primary"/>
    <b v="0"/>
    <x v="0"/>
    <x v="0"/>
    <x v="3"/>
    <x v="0"/>
    <s v="Contact from object"/>
    <s v="Vehicle contact"/>
    <x v="0"/>
    <n v="3"/>
    <n v="84"/>
    <n v="0"/>
    <n v="10803.83"/>
    <n v="0"/>
    <s v="Non-Red Flag Warning - OEIS Catastrophic - Destructive Fires"/>
  </r>
  <r>
    <s v="D"/>
    <s v="Primary"/>
    <b v="0"/>
    <x v="0"/>
    <x v="0"/>
    <x v="3"/>
    <x v="0"/>
    <s v="Contamination"/>
    <s v="Contamination"/>
    <x v="0"/>
    <n v="3"/>
    <n v="85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Anchor / guy damage or failure"/>
    <x v="0"/>
    <n v="3"/>
    <n v="86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apacitor bank damage or failure"/>
    <x v="0"/>
    <n v="3"/>
    <n v="87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onductor damage or failure"/>
    <x v="0"/>
    <n v="3"/>
    <n v="88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onnection device damage or failure"/>
    <x v="0"/>
    <n v="3"/>
    <n v="89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Crossarm damage or failure"/>
    <x v="0"/>
    <n v="3"/>
    <n v="90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Fuse damage or failure"/>
    <x v="0"/>
    <n v="3"/>
    <n v="91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Insulator and brushing damage or failure"/>
    <x v="0"/>
    <n v="3"/>
    <n v="92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Lightning arrestor damage or failure"/>
    <x v="0"/>
    <n v="3"/>
    <n v="93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Other equipment / facility failure"/>
    <x v="0"/>
    <n v="3"/>
    <n v="94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Pole damage or failure"/>
    <x v="0"/>
    <n v="3"/>
    <n v="95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Recloser damage or failure"/>
    <x v="0"/>
    <n v="3"/>
    <n v="96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Sectionalizer damage or failure"/>
    <x v="0"/>
    <n v="3"/>
    <n v="97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Switch damage or failure"/>
    <x v="0"/>
    <n v="3"/>
    <n v="98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Transformer damage or failure"/>
    <x v="0"/>
    <n v="3"/>
    <n v="99"/>
    <n v="0"/>
    <n v="10803.83"/>
    <n v="0"/>
    <s v="Non-Red Flag Warning - OEIS Catastrophic - Destructive Fires"/>
  </r>
  <r>
    <s v="D"/>
    <s v="Primary"/>
    <b v="0"/>
    <x v="0"/>
    <x v="0"/>
    <x v="3"/>
    <x v="0"/>
    <s v="Equipment / facility failure"/>
    <s v="Voltage regulator / booster damage or failure"/>
    <x v="0"/>
    <n v="3"/>
    <n v="100"/>
    <n v="0"/>
    <n v="10803.83"/>
    <n v="0"/>
    <s v="Non-Red Flag Warning - OEIS Catastrophic - Destructive Fires"/>
  </r>
  <r>
    <s v="D"/>
    <s v="Primary"/>
    <b v="0"/>
    <x v="0"/>
    <x v="0"/>
    <x v="3"/>
    <x v="0"/>
    <s v="Unable to determine"/>
    <s v="Unable to determine"/>
    <x v="0"/>
    <n v="3"/>
    <n v="101"/>
    <n v="0"/>
    <n v="10803.83"/>
    <n v="0"/>
    <s v="Non-Red Flag Warning - OEIS Catastrophic - Destructive Fires"/>
  </r>
  <r>
    <s v="D"/>
    <s v="Primary"/>
    <b v="0"/>
    <x v="0"/>
    <x v="0"/>
    <x v="3"/>
    <x v="0"/>
    <s v="Utility work / operation"/>
    <s v="Utility work / operation"/>
    <x v="0"/>
    <n v="3"/>
    <n v="102"/>
    <n v="0"/>
    <n v="10803.83"/>
    <n v="0"/>
    <s v="Non-Red Flag Warning - OEIS Catastrophic - Destructive Fires"/>
  </r>
  <r>
    <s v="D"/>
    <s v="Primary"/>
    <b v="0"/>
    <x v="0"/>
    <x v="0"/>
    <x v="3"/>
    <x v="0"/>
    <s v="Vandalism / theft"/>
    <s v="Vandalism / theft"/>
    <x v="0"/>
    <n v="3"/>
    <n v="103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branch"/>
    <x v="0"/>
    <n v="3"/>
    <n v="104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other"/>
    <x v="0"/>
    <n v="3"/>
    <n v="105"/>
    <n v="0"/>
    <n v="10803.83"/>
    <n v="0"/>
    <s v="Non-Red Flag Warning - OEIS Catastrophic - Destructive Fires"/>
  </r>
  <r>
    <s v="D"/>
    <s v="Primary"/>
    <b v="0"/>
    <x v="0"/>
    <x v="0"/>
    <x v="3"/>
    <x v="0"/>
    <s v="Vegetation contact"/>
    <s v="Vegetation trunk"/>
    <x v="0"/>
    <n v="3"/>
    <n v="106"/>
    <n v="0"/>
    <n v="10803.83"/>
    <n v="0"/>
    <s v="Non-Red Flag Warning - OEIS Catastrophic - Destructive Fires"/>
  </r>
  <r>
    <s v="D"/>
    <s v="Primary"/>
    <b v="0"/>
    <x v="0"/>
    <x v="0"/>
    <x v="3"/>
    <x v="0"/>
    <s v="Wire-to-wire contact"/>
    <s v="Wire-to-wire contact / contamination"/>
    <x v="0"/>
    <n v="3"/>
    <n v="107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Animal contact"/>
    <x v="0"/>
    <n v="4"/>
    <n v="108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Balloon contact"/>
    <x v="0"/>
    <n v="4"/>
    <n v="109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Other contact from object"/>
    <x v="0"/>
    <n v="4"/>
    <n v="110"/>
    <n v="0"/>
    <n v="10803.83"/>
    <n v="0"/>
    <s v="Non-Red Flag Warning - OEIS Catastrophic - Destructive Fires"/>
  </r>
  <r>
    <s v="D"/>
    <s v="Primary"/>
    <b v="0"/>
    <x v="0"/>
    <x v="0"/>
    <x v="4"/>
    <x v="0"/>
    <s v="Contact from object"/>
    <s v="Vehicle contact"/>
    <x v="0"/>
    <n v="4"/>
    <n v="111"/>
    <n v="0"/>
    <n v="10803.83"/>
    <n v="0"/>
    <s v="Non-Red Flag Warning - OEIS Catastrophic - Destructive Fires"/>
  </r>
  <r>
    <s v="D"/>
    <s v="Primary"/>
    <b v="0"/>
    <x v="0"/>
    <x v="0"/>
    <x v="4"/>
    <x v="0"/>
    <s v="Contamination"/>
    <s v="Contamination"/>
    <x v="0"/>
    <n v="4"/>
    <n v="112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Anchor / guy damage or failure"/>
    <x v="0"/>
    <n v="4"/>
    <n v="113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apacitor bank damage or failure"/>
    <x v="0"/>
    <n v="4"/>
    <n v="114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onductor damage or failure"/>
    <x v="0"/>
    <n v="4"/>
    <n v="115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onnection device damage or failure"/>
    <x v="0"/>
    <n v="4"/>
    <n v="116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Crossarm damage or failure"/>
    <x v="0"/>
    <n v="4"/>
    <n v="117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Fuse damage or failure"/>
    <x v="0"/>
    <n v="4"/>
    <n v="118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Insulator and brushing damage or failure"/>
    <x v="0"/>
    <n v="4"/>
    <n v="119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Lightning arrestor damage or failure"/>
    <x v="0"/>
    <n v="4"/>
    <n v="120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Other equipment / facility failure"/>
    <x v="0"/>
    <n v="4"/>
    <n v="121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Pole damage or failure"/>
    <x v="0"/>
    <n v="4"/>
    <n v="122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Recloser damage or failure"/>
    <x v="0"/>
    <n v="4"/>
    <n v="123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Sectionalizer damage or failure"/>
    <x v="0"/>
    <n v="4"/>
    <n v="124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Switch damage or failure"/>
    <x v="0"/>
    <n v="4"/>
    <n v="125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Transformer damage or failure"/>
    <x v="0"/>
    <n v="4"/>
    <n v="126"/>
    <n v="0"/>
    <n v="10803.83"/>
    <n v="0"/>
    <s v="Non-Red Flag Warning - OEIS Catastrophic - Destructive Fires"/>
  </r>
  <r>
    <s v="D"/>
    <s v="Primary"/>
    <b v="0"/>
    <x v="0"/>
    <x v="0"/>
    <x v="4"/>
    <x v="0"/>
    <s v="Equipment / facility failure"/>
    <s v="Voltage regulator / booster damage or failure"/>
    <x v="0"/>
    <n v="4"/>
    <n v="127"/>
    <n v="0"/>
    <n v="10803.83"/>
    <n v="0"/>
    <s v="Non-Red Flag Warning - OEIS Catastrophic - Destructive Fires"/>
  </r>
  <r>
    <s v="D"/>
    <s v="Primary"/>
    <b v="0"/>
    <x v="0"/>
    <x v="0"/>
    <x v="4"/>
    <x v="0"/>
    <s v="Unable to determine"/>
    <s v="Unable to determine"/>
    <x v="0"/>
    <n v="4"/>
    <n v="128"/>
    <n v="0"/>
    <n v="10803.83"/>
    <n v="0"/>
    <s v="Non-Red Flag Warning - OEIS Catastrophic - Destructive Fires"/>
  </r>
  <r>
    <s v="D"/>
    <s v="Primary"/>
    <b v="0"/>
    <x v="0"/>
    <x v="0"/>
    <x v="4"/>
    <x v="0"/>
    <s v="Utility work / operation"/>
    <s v="Utility work / operation"/>
    <x v="0"/>
    <n v="4"/>
    <n v="129"/>
    <n v="0"/>
    <n v="10803.83"/>
    <n v="0"/>
    <s v="Non-Red Flag Warning - OEIS Catastrophic - Destructive Fires"/>
  </r>
  <r>
    <s v="D"/>
    <s v="Primary"/>
    <b v="0"/>
    <x v="0"/>
    <x v="0"/>
    <x v="4"/>
    <x v="0"/>
    <s v="Vandalism / theft"/>
    <s v="Vandalism / theft"/>
    <x v="0"/>
    <n v="4"/>
    <n v="130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branch"/>
    <x v="0"/>
    <n v="4"/>
    <n v="131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other"/>
    <x v="0"/>
    <n v="4"/>
    <n v="132"/>
    <n v="0"/>
    <n v="10803.83"/>
    <n v="0"/>
    <s v="Non-Red Flag Warning - OEIS Catastrophic - Destructive Fires"/>
  </r>
  <r>
    <s v="D"/>
    <s v="Primary"/>
    <b v="0"/>
    <x v="0"/>
    <x v="0"/>
    <x v="4"/>
    <x v="0"/>
    <s v="Vegetation contact"/>
    <s v="Vegetation trunk"/>
    <x v="0"/>
    <n v="4"/>
    <n v="133"/>
    <n v="0"/>
    <n v="10803.83"/>
    <n v="0"/>
    <s v="Non-Red Flag Warning - OEIS Catastrophic - Destructive Fires"/>
  </r>
  <r>
    <s v="D"/>
    <s v="Primary"/>
    <b v="0"/>
    <x v="0"/>
    <x v="0"/>
    <x v="4"/>
    <x v="0"/>
    <s v="Wire-to-wire contact"/>
    <s v="Wire-to-wire contact / contamination"/>
    <x v="0"/>
    <n v="4"/>
    <n v="134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Animal contact"/>
    <x v="0"/>
    <n v="5"/>
    <n v="135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Balloon contact"/>
    <x v="0"/>
    <n v="5"/>
    <n v="136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Other contact from object"/>
    <x v="0"/>
    <n v="5"/>
    <n v="137"/>
    <n v="0"/>
    <n v="10803.83"/>
    <n v="0"/>
    <s v="Non-Red Flag Warning - OEIS Catastrophic - Destructive Fires"/>
  </r>
  <r>
    <s v="D"/>
    <s v="Primary"/>
    <b v="0"/>
    <x v="0"/>
    <x v="0"/>
    <x v="5"/>
    <x v="0"/>
    <s v="Contact from object"/>
    <s v="Vehicle contact"/>
    <x v="0"/>
    <n v="5"/>
    <n v="138"/>
    <n v="0"/>
    <n v="10803.83"/>
    <n v="0"/>
    <s v="Non-Red Flag Warning - OEIS Catastrophic - Destructive Fires"/>
  </r>
  <r>
    <s v="D"/>
    <s v="Primary"/>
    <b v="0"/>
    <x v="0"/>
    <x v="0"/>
    <x v="5"/>
    <x v="0"/>
    <s v="Contamination"/>
    <s v="Contamination"/>
    <x v="0"/>
    <n v="5"/>
    <n v="139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Anchor / guy damage or failure"/>
    <x v="0"/>
    <n v="5"/>
    <n v="140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apacitor bank damage or failure"/>
    <x v="0"/>
    <n v="5"/>
    <n v="141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onductor damage or failure"/>
    <x v="0"/>
    <n v="5"/>
    <n v="142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onnection device damage or failure"/>
    <x v="0"/>
    <n v="5"/>
    <n v="143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Crossarm damage or failure"/>
    <x v="0"/>
    <n v="5"/>
    <n v="144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Fuse damage or failure"/>
    <x v="0"/>
    <n v="5"/>
    <n v="145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Insulator and brushing damage or failure"/>
    <x v="0"/>
    <n v="5"/>
    <n v="146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Lightning arrestor damage or failure"/>
    <x v="0"/>
    <n v="5"/>
    <n v="147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Other equipment / facility failure"/>
    <x v="0"/>
    <n v="5"/>
    <n v="148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Pole damage or failure"/>
    <x v="0"/>
    <n v="5"/>
    <n v="149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Recloser damage or failure"/>
    <x v="0"/>
    <n v="5"/>
    <n v="150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Sectionalizer damage or failure"/>
    <x v="0"/>
    <n v="5"/>
    <n v="151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Switch damage or failure"/>
    <x v="0"/>
    <n v="5"/>
    <n v="152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Transformer damage or failure"/>
    <x v="0"/>
    <n v="5"/>
    <n v="153"/>
    <n v="0"/>
    <n v="10803.83"/>
    <n v="0"/>
    <s v="Non-Red Flag Warning - OEIS Catastrophic - Destructive Fires"/>
  </r>
  <r>
    <s v="D"/>
    <s v="Primary"/>
    <b v="0"/>
    <x v="0"/>
    <x v="0"/>
    <x v="5"/>
    <x v="0"/>
    <s v="Equipment / facility failure"/>
    <s v="Voltage regulator / booster damage or failure"/>
    <x v="0"/>
    <n v="5"/>
    <n v="154"/>
    <n v="0"/>
    <n v="10803.83"/>
    <n v="0"/>
    <s v="Non-Red Flag Warning - OEIS Catastrophic - Destructive Fires"/>
  </r>
  <r>
    <s v="D"/>
    <s v="Primary"/>
    <b v="0"/>
    <x v="0"/>
    <x v="0"/>
    <x v="5"/>
    <x v="0"/>
    <s v="Unable to determine"/>
    <s v="Unable to determine"/>
    <x v="0"/>
    <n v="5"/>
    <n v="155"/>
    <n v="0"/>
    <n v="10803.83"/>
    <n v="0"/>
    <s v="Non-Red Flag Warning - OEIS Catastrophic - Destructive Fires"/>
  </r>
  <r>
    <s v="D"/>
    <s v="Primary"/>
    <b v="0"/>
    <x v="0"/>
    <x v="0"/>
    <x v="5"/>
    <x v="0"/>
    <s v="Utility work / operation"/>
    <s v="Utility work / operation"/>
    <x v="0"/>
    <n v="5"/>
    <n v="156"/>
    <n v="0"/>
    <n v="10803.83"/>
    <n v="0"/>
    <s v="Non-Red Flag Warning - OEIS Catastrophic - Destructive Fires"/>
  </r>
  <r>
    <s v="D"/>
    <s v="Primary"/>
    <b v="0"/>
    <x v="0"/>
    <x v="0"/>
    <x v="5"/>
    <x v="0"/>
    <s v="Vandalism / theft"/>
    <s v="Vandalism / theft"/>
    <x v="0"/>
    <n v="5"/>
    <n v="157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branch"/>
    <x v="0"/>
    <n v="5"/>
    <n v="158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other"/>
    <x v="0"/>
    <n v="5"/>
    <n v="159"/>
    <n v="0"/>
    <n v="10803.83"/>
    <n v="0"/>
    <s v="Non-Red Flag Warning - OEIS Catastrophic - Destructive Fires"/>
  </r>
  <r>
    <s v="D"/>
    <s v="Primary"/>
    <b v="0"/>
    <x v="0"/>
    <x v="0"/>
    <x v="5"/>
    <x v="0"/>
    <s v="Vegetation contact"/>
    <s v="Vegetation trunk"/>
    <x v="0"/>
    <n v="5"/>
    <n v="160"/>
    <n v="0"/>
    <n v="10803.83"/>
    <n v="0"/>
    <s v="Non-Red Flag Warning - OEIS Catastrophic - Destructive Fires"/>
  </r>
  <r>
    <s v="D"/>
    <s v="Primary"/>
    <b v="0"/>
    <x v="0"/>
    <x v="0"/>
    <x v="5"/>
    <x v="0"/>
    <s v="Wire-to-wire contact"/>
    <s v="Wire-to-wire contact / contamination"/>
    <x v="0"/>
    <n v="5"/>
    <n v="161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Animal contact"/>
    <x v="0"/>
    <n v="6"/>
    <n v="162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Balloon contact"/>
    <x v="0"/>
    <n v="6"/>
    <n v="163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Other contact from object"/>
    <x v="0"/>
    <n v="6"/>
    <n v="164"/>
    <n v="0"/>
    <n v="10803.83"/>
    <n v="0"/>
    <s v="Non-Red Flag Warning - OEIS Catastrophic - Destructive Fires"/>
  </r>
  <r>
    <s v="D"/>
    <s v="Primary"/>
    <b v="0"/>
    <x v="0"/>
    <x v="0"/>
    <x v="6"/>
    <x v="0"/>
    <s v="Contact from object"/>
    <s v="Vehicle contact"/>
    <x v="0"/>
    <n v="6"/>
    <n v="165"/>
    <n v="0"/>
    <n v="10803.83"/>
    <n v="0"/>
    <s v="Non-Red Flag Warning - OEIS Catastrophic - Destructive Fires"/>
  </r>
  <r>
    <s v="D"/>
    <s v="Primary"/>
    <b v="0"/>
    <x v="0"/>
    <x v="0"/>
    <x v="6"/>
    <x v="0"/>
    <s v="Contamination"/>
    <s v="Contamination"/>
    <x v="0"/>
    <n v="6"/>
    <n v="166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Anchor / guy damage or failure"/>
    <x v="0"/>
    <n v="6"/>
    <n v="167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apacitor bank damage or failure"/>
    <x v="0"/>
    <n v="6"/>
    <n v="168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onductor damage or failure"/>
    <x v="0"/>
    <n v="6"/>
    <n v="169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onnection device damage or failure"/>
    <x v="0"/>
    <n v="6"/>
    <n v="170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Crossarm damage or failure"/>
    <x v="0"/>
    <n v="6"/>
    <n v="171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Fuse damage or failure"/>
    <x v="0"/>
    <n v="6"/>
    <n v="172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Insulator and brushing damage or failure"/>
    <x v="0"/>
    <n v="6"/>
    <n v="173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Lightning arrestor damage or failure"/>
    <x v="0"/>
    <n v="6"/>
    <n v="174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Other equipment / facility failure"/>
    <x v="0"/>
    <n v="6"/>
    <n v="175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Pole damage or failure"/>
    <x v="0"/>
    <n v="6"/>
    <n v="176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Recloser damage or failure"/>
    <x v="0"/>
    <n v="6"/>
    <n v="177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Sectionalizer damage or failure"/>
    <x v="0"/>
    <n v="6"/>
    <n v="178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Switch damage or failure"/>
    <x v="0"/>
    <n v="6"/>
    <n v="179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Transformer damage or failure"/>
    <x v="0"/>
    <n v="6"/>
    <n v="180"/>
    <n v="0"/>
    <n v="10803.83"/>
    <n v="0"/>
    <s v="Non-Red Flag Warning - OEIS Catastrophic - Destructive Fires"/>
  </r>
  <r>
    <s v="D"/>
    <s v="Primary"/>
    <b v="0"/>
    <x v="0"/>
    <x v="0"/>
    <x v="6"/>
    <x v="0"/>
    <s v="Equipment / facility failure"/>
    <s v="Voltage regulator / booster damage or failure"/>
    <x v="0"/>
    <n v="6"/>
    <n v="181"/>
    <n v="0"/>
    <n v="10803.83"/>
    <n v="0"/>
    <s v="Non-Red Flag Warning - OEIS Catastrophic - Destructive Fires"/>
  </r>
  <r>
    <s v="D"/>
    <s v="Primary"/>
    <b v="0"/>
    <x v="0"/>
    <x v="0"/>
    <x v="6"/>
    <x v="0"/>
    <s v="Unable to determine"/>
    <s v="Unable to determine"/>
    <x v="0"/>
    <n v="6"/>
    <n v="182"/>
    <n v="0"/>
    <n v="10803.83"/>
    <n v="0"/>
    <s v="Non-Red Flag Warning - OEIS Catastrophic - Destructive Fires"/>
  </r>
  <r>
    <s v="D"/>
    <s v="Primary"/>
    <b v="0"/>
    <x v="0"/>
    <x v="0"/>
    <x v="6"/>
    <x v="0"/>
    <s v="Utility work / operation"/>
    <s v="Utility work / operation"/>
    <x v="0"/>
    <n v="6"/>
    <n v="183"/>
    <n v="0"/>
    <n v="10803.83"/>
    <n v="0"/>
    <s v="Non-Red Flag Warning - OEIS Catastrophic - Destructive Fires"/>
  </r>
  <r>
    <s v="D"/>
    <s v="Primary"/>
    <b v="0"/>
    <x v="0"/>
    <x v="0"/>
    <x v="6"/>
    <x v="0"/>
    <s v="Vandalism / theft"/>
    <s v="Vandalism / theft"/>
    <x v="0"/>
    <n v="6"/>
    <n v="184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branch"/>
    <x v="0"/>
    <n v="6"/>
    <n v="185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other"/>
    <x v="0"/>
    <n v="6"/>
    <n v="186"/>
    <n v="0"/>
    <n v="10803.83"/>
    <n v="0"/>
    <s v="Non-Red Flag Warning - OEIS Catastrophic - Destructive Fires"/>
  </r>
  <r>
    <s v="D"/>
    <s v="Primary"/>
    <b v="0"/>
    <x v="0"/>
    <x v="0"/>
    <x v="6"/>
    <x v="0"/>
    <s v="Vegetation contact"/>
    <s v="Vegetation trunk"/>
    <x v="0"/>
    <n v="6"/>
    <n v="187"/>
    <n v="0"/>
    <n v="10803.83"/>
    <n v="0"/>
    <s v="Non-Red Flag Warning - OEIS Catastrophic - Destructive Fires"/>
  </r>
  <r>
    <s v="D"/>
    <s v="Primary"/>
    <b v="0"/>
    <x v="0"/>
    <x v="0"/>
    <x v="6"/>
    <x v="0"/>
    <s v="Wire-to-wire contact"/>
    <s v="Wire-to-wire contact / contamination"/>
    <x v="0"/>
    <n v="6"/>
    <n v="188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Animal contact"/>
    <x v="0"/>
    <n v="7"/>
    <n v="189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Balloon contact"/>
    <x v="0"/>
    <n v="7"/>
    <n v="190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Other contact from object"/>
    <x v="0"/>
    <n v="7"/>
    <n v="191"/>
    <n v="0"/>
    <n v="10803.83"/>
    <n v="0"/>
    <s v="Non-Red Flag Warning - OEIS Catastrophic - Destructive Fires"/>
  </r>
  <r>
    <s v="D"/>
    <s v="Primary"/>
    <b v="0"/>
    <x v="0"/>
    <x v="0"/>
    <x v="7"/>
    <x v="0"/>
    <s v="Contact from object"/>
    <s v="Vehicle contact"/>
    <x v="0"/>
    <n v="7"/>
    <n v="192"/>
    <n v="0"/>
    <n v="10803.83"/>
    <n v="0"/>
    <s v="Non-Red Flag Warning - OEIS Catastrophic - Destructive Fires"/>
  </r>
  <r>
    <s v="D"/>
    <s v="Primary"/>
    <b v="0"/>
    <x v="0"/>
    <x v="0"/>
    <x v="7"/>
    <x v="0"/>
    <s v="Contamination"/>
    <s v="Contamination"/>
    <x v="0"/>
    <n v="7"/>
    <n v="193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Anchor / guy damage or failure"/>
    <x v="0"/>
    <n v="7"/>
    <n v="194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apacitor bank damage or failure"/>
    <x v="0"/>
    <n v="7"/>
    <n v="195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onductor damage or failure"/>
    <x v="0"/>
    <n v="7"/>
    <n v="196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onnection device damage or failure"/>
    <x v="0"/>
    <n v="7"/>
    <n v="197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Crossarm damage or failure"/>
    <x v="0"/>
    <n v="7"/>
    <n v="198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Fuse damage or failure"/>
    <x v="0"/>
    <n v="7"/>
    <n v="199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Insulator and brushing damage or failure"/>
    <x v="0"/>
    <n v="7"/>
    <n v="200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Lightning arrestor damage or failure"/>
    <x v="0"/>
    <n v="7"/>
    <n v="201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Other equipment / facility failure"/>
    <x v="0"/>
    <n v="7"/>
    <n v="202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Pole damage or failure"/>
    <x v="0"/>
    <n v="7"/>
    <n v="203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Recloser damage or failure"/>
    <x v="0"/>
    <n v="7"/>
    <n v="204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Sectionalizer damage or failure"/>
    <x v="0"/>
    <n v="7"/>
    <n v="205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Switch damage or failure"/>
    <x v="0"/>
    <n v="7"/>
    <n v="206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Transformer damage or failure"/>
    <x v="0"/>
    <n v="7"/>
    <n v="207"/>
    <n v="0"/>
    <n v="10803.83"/>
    <n v="0"/>
    <s v="Non-Red Flag Warning - OEIS Catastrophic - Destructive Fires"/>
  </r>
  <r>
    <s v="D"/>
    <s v="Primary"/>
    <b v="0"/>
    <x v="0"/>
    <x v="0"/>
    <x v="7"/>
    <x v="0"/>
    <s v="Equipment / facility failure"/>
    <s v="Voltage regulator / booster damage or failure"/>
    <x v="0"/>
    <n v="7"/>
    <n v="208"/>
    <n v="0"/>
    <n v="10803.83"/>
    <n v="0"/>
    <s v="Non-Red Flag Warning - OEIS Catastrophic - Destructive Fires"/>
  </r>
  <r>
    <s v="D"/>
    <s v="Primary"/>
    <b v="0"/>
    <x v="0"/>
    <x v="0"/>
    <x v="7"/>
    <x v="0"/>
    <s v="Unable to determine"/>
    <s v="Unable to determine"/>
    <x v="0"/>
    <n v="7"/>
    <n v="209"/>
    <n v="0"/>
    <n v="10803.83"/>
    <n v="0"/>
    <s v="Non-Red Flag Warning - OEIS Catastrophic - Destructive Fires"/>
  </r>
  <r>
    <s v="D"/>
    <s v="Primary"/>
    <b v="0"/>
    <x v="0"/>
    <x v="0"/>
    <x v="7"/>
    <x v="0"/>
    <s v="Utility work / operation"/>
    <s v="Utility work / operation"/>
    <x v="0"/>
    <n v="7"/>
    <n v="210"/>
    <n v="0"/>
    <n v="10803.83"/>
    <n v="0"/>
    <s v="Non-Red Flag Warning - OEIS Catastrophic - Destructive Fires"/>
  </r>
  <r>
    <s v="D"/>
    <s v="Primary"/>
    <b v="0"/>
    <x v="0"/>
    <x v="0"/>
    <x v="7"/>
    <x v="0"/>
    <s v="Vandalism / theft"/>
    <s v="Vandalism / theft"/>
    <x v="0"/>
    <n v="7"/>
    <n v="211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branch"/>
    <x v="0"/>
    <n v="7"/>
    <n v="212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other"/>
    <x v="0"/>
    <n v="7"/>
    <n v="213"/>
    <n v="0"/>
    <n v="10803.83"/>
    <n v="0"/>
    <s v="Non-Red Flag Warning - OEIS Catastrophic - Destructive Fires"/>
  </r>
  <r>
    <s v="D"/>
    <s v="Primary"/>
    <b v="0"/>
    <x v="0"/>
    <x v="0"/>
    <x v="7"/>
    <x v="0"/>
    <s v="Vegetation contact"/>
    <s v="Vegetation trunk"/>
    <x v="0"/>
    <n v="7"/>
    <n v="214"/>
    <n v="0"/>
    <n v="10803.83"/>
    <n v="0"/>
    <s v="Non-Red Flag Warning - OEIS Catastrophic - Destructive Fires"/>
  </r>
  <r>
    <s v="D"/>
    <s v="Primary"/>
    <b v="0"/>
    <x v="0"/>
    <x v="0"/>
    <x v="7"/>
    <x v="0"/>
    <s v="Wire-to-wire contact"/>
    <s v="Wire-to-wire contact / contamination"/>
    <x v="0"/>
    <n v="7"/>
    <n v="215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Animal contact"/>
    <x v="0"/>
    <n v="8"/>
    <n v="216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Balloon contact"/>
    <x v="0"/>
    <n v="8"/>
    <n v="217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Other contact from object"/>
    <x v="0"/>
    <n v="8"/>
    <n v="218"/>
    <n v="0"/>
    <n v="10803.83"/>
    <n v="0"/>
    <s v="Non-Red Flag Warning - OEIS Catastrophic - Destructive Fires"/>
  </r>
  <r>
    <s v="D"/>
    <s v="Primary"/>
    <b v="0"/>
    <x v="0"/>
    <x v="0"/>
    <x v="8"/>
    <x v="0"/>
    <s v="Contact from object"/>
    <s v="Vehicle contact"/>
    <x v="0"/>
    <n v="8"/>
    <n v="219"/>
    <n v="0"/>
    <n v="10803.83"/>
    <n v="0"/>
    <s v="Non-Red Flag Warning - OEIS Catastrophic - Destructive Fires"/>
  </r>
  <r>
    <s v="D"/>
    <s v="Primary"/>
    <b v="0"/>
    <x v="0"/>
    <x v="0"/>
    <x v="8"/>
    <x v="0"/>
    <s v="Contamination"/>
    <s v="Contamination"/>
    <x v="0"/>
    <n v="8"/>
    <n v="220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Anchor / guy damage or failure"/>
    <x v="0"/>
    <n v="8"/>
    <n v="221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apacitor bank damage or failure"/>
    <x v="0"/>
    <n v="8"/>
    <n v="222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onductor damage or failure"/>
    <x v="0"/>
    <n v="8"/>
    <n v="223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onnection device damage or failure"/>
    <x v="0"/>
    <n v="8"/>
    <n v="224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Crossarm damage or failure"/>
    <x v="0"/>
    <n v="8"/>
    <n v="225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Fuse damage or failure"/>
    <x v="0"/>
    <n v="8"/>
    <n v="226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Insulator and brushing damage or failure"/>
    <x v="0"/>
    <n v="8"/>
    <n v="227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Lightning arrestor damage or failure"/>
    <x v="0"/>
    <n v="8"/>
    <n v="228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Other equipment / facility failure"/>
    <x v="0"/>
    <n v="8"/>
    <n v="229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Pole damage or failure"/>
    <x v="0"/>
    <n v="8"/>
    <n v="230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Recloser damage or failure"/>
    <x v="0"/>
    <n v="8"/>
    <n v="231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Sectionalizer damage or failure"/>
    <x v="0"/>
    <n v="8"/>
    <n v="232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Switch damage or failure"/>
    <x v="0"/>
    <n v="8"/>
    <n v="233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Transformer damage or failure"/>
    <x v="0"/>
    <n v="8"/>
    <n v="234"/>
    <n v="0"/>
    <n v="10803.83"/>
    <n v="0"/>
    <s v="Non-Red Flag Warning - OEIS Catastrophic - Destructive Fires"/>
  </r>
  <r>
    <s v="D"/>
    <s v="Primary"/>
    <b v="0"/>
    <x v="0"/>
    <x v="0"/>
    <x v="8"/>
    <x v="0"/>
    <s v="Equipment / facility failure"/>
    <s v="Voltage regulator / booster damage or failure"/>
    <x v="0"/>
    <n v="8"/>
    <n v="235"/>
    <n v="0"/>
    <n v="10803.83"/>
    <n v="0"/>
    <s v="Non-Red Flag Warning - OEIS Catastrophic - Destructive Fires"/>
  </r>
  <r>
    <s v="D"/>
    <s v="Primary"/>
    <b v="0"/>
    <x v="0"/>
    <x v="0"/>
    <x v="8"/>
    <x v="0"/>
    <s v="Unable to determine"/>
    <s v="Unable to determine"/>
    <x v="0"/>
    <n v="8"/>
    <n v="236"/>
    <n v="0"/>
    <n v="10803.83"/>
    <n v="0"/>
    <s v="Non-Red Flag Warning - OEIS Catastrophic - Destructive Fires"/>
  </r>
  <r>
    <s v="D"/>
    <s v="Primary"/>
    <b v="0"/>
    <x v="0"/>
    <x v="0"/>
    <x v="8"/>
    <x v="0"/>
    <s v="Utility work / operation"/>
    <s v="Utility work / operation"/>
    <x v="0"/>
    <n v="8"/>
    <n v="237"/>
    <n v="0"/>
    <n v="10803.83"/>
    <n v="0"/>
    <s v="Non-Red Flag Warning - OEIS Catastrophic - Destructive Fires"/>
  </r>
  <r>
    <s v="D"/>
    <s v="Primary"/>
    <b v="0"/>
    <x v="0"/>
    <x v="0"/>
    <x v="8"/>
    <x v="0"/>
    <s v="Vandalism / theft"/>
    <s v="Vandalism / theft"/>
    <x v="0"/>
    <n v="8"/>
    <n v="238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branch"/>
    <x v="0"/>
    <n v="8"/>
    <n v="239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other"/>
    <x v="0"/>
    <n v="8"/>
    <n v="240"/>
    <n v="0"/>
    <n v="10803.83"/>
    <n v="0"/>
    <s v="Non-Red Flag Warning - OEIS Catastrophic - Destructive Fires"/>
  </r>
  <r>
    <s v="D"/>
    <s v="Primary"/>
    <b v="0"/>
    <x v="0"/>
    <x v="0"/>
    <x v="8"/>
    <x v="0"/>
    <s v="Vegetation contact"/>
    <s v="Vegetation trunk"/>
    <x v="0"/>
    <n v="8"/>
    <n v="241"/>
    <n v="0"/>
    <n v="10803.83"/>
    <n v="0"/>
    <s v="Non-Red Flag Warning - OEIS Catastrophic - Destructive Fires"/>
  </r>
  <r>
    <s v="D"/>
    <s v="Primary"/>
    <b v="0"/>
    <x v="0"/>
    <x v="0"/>
    <x v="8"/>
    <x v="0"/>
    <s v="Wire-to-wire contact"/>
    <s v="Wire-to-wire contact / contamination"/>
    <x v="0"/>
    <n v="8"/>
    <n v="242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Animal contact"/>
    <x v="0"/>
    <n v="9"/>
    <n v="243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Balloon contact"/>
    <x v="0"/>
    <n v="9"/>
    <n v="244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Other contact from object"/>
    <x v="0"/>
    <n v="9"/>
    <n v="245"/>
    <n v="0"/>
    <n v="10803.83"/>
    <n v="0"/>
    <s v="Non-Red Flag Warning - OEIS Catastrophic - Destructive Fires"/>
  </r>
  <r>
    <s v="D"/>
    <s v="Primary"/>
    <b v="0"/>
    <x v="0"/>
    <x v="0"/>
    <x v="9"/>
    <x v="0"/>
    <s v="Contact from object"/>
    <s v="Vehicle contact"/>
    <x v="0"/>
    <n v="9"/>
    <n v="246"/>
    <n v="0"/>
    <n v="10803.83"/>
    <n v="0"/>
    <s v="Non-Red Flag Warning - OEIS Catastrophic - Destructive Fires"/>
  </r>
  <r>
    <s v="D"/>
    <s v="Primary"/>
    <b v="0"/>
    <x v="0"/>
    <x v="0"/>
    <x v="9"/>
    <x v="0"/>
    <s v="Contamination"/>
    <s v="Contamination"/>
    <x v="0"/>
    <n v="9"/>
    <n v="247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Anchor / guy damage or failure"/>
    <x v="0"/>
    <n v="9"/>
    <n v="248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apacitor bank damage or failure"/>
    <x v="0"/>
    <n v="9"/>
    <n v="249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onductor damage or failure"/>
    <x v="0"/>
    <n v="9"/>
    <n v="250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onnection device damage or failure"/>
    <x v="0"/>
    <n v="9"/>
    <n v="251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Crossarm damage or failure"/>
    <x v="0"/>
    <n v="9"/>
    <n v="252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Fuse damage or failure"/>
    <x v="0"/>
    <n v="9"/>
    <n v="253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Insulator and brushing damage or failure"/>
    <x v="0"/>
    <n v="9"/>
    <n v="254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Lightning arrestor damage or failure"/>
    <x v="0"/>
    <n v="9"/>
    <n v="255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Other equipment / facility failure"/>
    <x v="0"/>
    <n v="9"/>
    <n v="256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Pole damage or failure"/>
    <x v="0"/>
    <n v="9"/>
    <n v="257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Recloser damage or failure"/>
    <x v="0"/>
    <n v="9"/>
    <n v="258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Sectionalizer damage or failure"/>
    <x v="0"/>
    <n v="9"/>
    <n v="259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Switch damage or failure"/>
    <x v="0"/>
    <n v="9"/>
    <n v="260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Transformer damage or failure"/>
    <x v="0"/>
    <n v="9"/>
    <n v="261"/>
    <n v="0"/>
    <n v="10803.83"/>
    <n v="0"/>
    <s v="Non-Red Flag Warning - OEIS Catastrophic - Destructive Fires"/>
  </r>
  <r>
    <s v="D"/>
    <s v="Primary"/>
    <b v="0"/>
    <x v="0"/>
    <x v="0"/>
    <x v="9"/>
    <x v="0"/>
    <s v="Equipment / facility failure"/>
    <s v="Voltage regulator / booster damage or failure"/>
    <x v="0"/>
    <n v="9"/>
    <n v="262"/>
    <n v="0"/>
    <n v="10803.83"/>
    <n v="0"/>
    <s v="Non-Red Flag Warning - OEIS Catastrophic - Destructive Fires"/>
  </r>
  <r>
    <s v="D"/>
    <s v="Primary"/>
    <b v="0"/>
    <x v="0"/>
    <x v="0"/>
    <x v="9"/>
    <x v="0"/>
    <s v="Unable to determine"/>
    <s v="Unable to determine"/>
    <x v="0"/>
    <n v="9"/>
    <n v="263"/>
    <n v="0"/>
    <n v="10803.83"/>
    <n v="0"/>
    <s v="Non-Red Flag Warning - OEIS Catastrophic - Destructive Fires"/>
  </r>
  <r>
    <s v="D"/>
    <s v="Primary"/>
    <b v="0"/>
    <x v="0"/>
    <x v="0"/>
    <x v="9"/>
    <x v="0"/>
    <s v="Utility work / operation"/>
    <s v="Utility work / operation"/>
    <x v="0"/>
    <n v="9"/>
    <n v="264"/>
    <n v="0"/>
    <n v="10803.83"/>
    <n v="0"/>
    <s v="Non-Red Flag Warning - OEIS Catastrophic - Destructive Fires"/>
  </r>
  <r>
    <s v="D"/>
    <s v="Primary"/>
    <b v="0"/>
    <x v="0"/>
    <x v="0"/>
    <x v="9"/>
    <x v="0"/>
    <s v="Vandalism / theft"/>
    <s v="Vandalism / theft"/>
    <x v="0"/>
    <n v="9"/>
    <n v="265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branch"/>
    <x v="0"/>
    <n v="9"/>
    <n v="266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other"/>
    <x v="0"/>
    <n v="9"/>
    <n v="267"/>
    <n v="0"/>
    <n v="10803.83"/>
    <n v="0"/>
    <s v="Non-Red Flag Warning - OEIS Catastrophic - Destructive Fires"/>
  </r>
  <r>
    <s v="D"/>
    <s v="Primary"/>
    <b v="0"/>
    <x v="0"/>
    <x v="0"/>
    <x v="9"/>
    <x v="0"/>
    <s v="Vegetation contact"/>
    <s v="Vegetation trunk"/>
    <x v="0"/>
    <n v="9"/>
    <n v="268"/>
    <n v="0"/>
    <n v="10803.83"/>
    <n v="0"/>
    <s v="Non-Red Flag Warning - OEIS Catastrophic - Destructive Fires"/>
  </r>
  <r>
    <s v="D"/>
    <s v="Primary"/>
    <b v="0"/>
    <x v="0"/>
    <x v="0"/>
    <x v="9"/>
    <x v="0"/>
    <s v="Wire-to-wire contact"/>
    <s v="Wire-to-wire contact / contamination"/>
    <x v="0"/>
    <n v="9"/>
    <n v="269"/>
    <n v="0"/>
    <n v="10803.83"/>
    <n v="0"/>
    <s v="Non-Red Flag Warning - OEIS Catastrophic - Destructive Fires"/>
  </r>
  <r>
    <s v="D"/>
    <s v="Primary"/>
    <b v="0"/>
    <x v="0"/>
    <x v="1"/>
    <x v="0"/>
    <x v="1"/>
    <s v="Contact from object"/>
    <s v="Animal contact"/>
    <x v="0"/>
    <n v="1"/>
    <n v="270"/>
    <n v="1.60297609017379E-5"/>
    <n v="9718.74"/>
    <n v="0.155789078466157"/>
    <s v="Non-Red Flag Warning - OEIS Catastrophic - Destructive Fires"/>
  </r>
  <r>
    <s v="D"/>
    <s v="Primary"/>
    <b v="0"/>
    <x v="0"/>
    <x v="1"/>
    <x v="0"/>
    <x v="1"/>
    <s v="Contact from object"/>
    <s v="Animal contact"/>
    <x v="1"/>
    <n v="1"/>
    <n v="270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Balloon contact"/>
    <x v="0"/>
    <n v="1"/>
    <n v="271"/>
    <n v="7.8320905515391404E-7"/>
    <n v="9718.74"/>
    <n v="7.6118051726865501E-3"/>
    <s v="Non-Red Flag Warning - OEIS Catastrophic - Destructive Fires"/>
  </r>
  <r>
    <s v="D"/>
    <s v="Primary"/>
    <b v="0"/>
    <x v="0"/>
    <x v="1"/>
    <x v="0"/>
    <x v="1"/>
    <s v="Contact from object"/>
    <s v="Balloon contact"/>
    <x v="1"/>
    <n v="1"/>
    <n v="271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Other contact from object"/>
    <x v="0"/>
    <n v="1"/>
    <n v="272"/>
    <n v="3.07555994132447E-6"/>
    <n v="9718.74"/>
    <n v="2.98905674241478E-2"/>
    <s v="Non-Red Flag Warning - OEIS Catastrophic - Destructive Fires"/>
  </r>
  <r>
    <s v="D"/>
    <s v="Primary"/>
    <b v="0"/>
    <x v="0"/>
    <x v="1"/>
    <x v="0"/>
    <x v="1"/>
    <s v="Contact from object"/>
    <s v="Other contact from object"/>
    <x v="1"/>
    <n v="1"/>
    <n v="272"/>
    <n v="0"/>
    <n v="9718.74"/>
    <n v="0"/>
    <s v="Non-Red Flag Warning - OEIS Non-Catastrophic - Destructive Fires"/>
  </r>
  <r>
    <s v="D"/>
    <s v="Primary"/>
    <b v="0"/>
    <x v="0"/>
    <x v="1"/>
    <x v="0"/>
    <x v="1"/>
    <s v="Contact from object"/>
    <s v="Vehicle contact"/>
    <x v="0"/>
    <n v="1"/>
    <n v="273"/>
    <n v="9.5334056471128798E-6"/>
    <n v="9718.74"/>
    <n v="9.2652690798821893E-2"/>
    <s v="Non-Red Flag Warning - OEIS Catastrophic - Destructive Fires"/>
  </r>
  <r>
    <s v="D"/>
    <s v="Primary"/>
    <b v="0"/>
    <x v="0"/>
    <x v="1"/>
    <x v="0"/>
    <x v="1"/>
    <s v="Contact from object"/>
    <s v="Vehicle contact"/>
    <x v="1"/>
    <n v="1"/>
    <n v="273"/>
    <n v="0"/>
    <n v="9718.74"/>
    <n v="0"/>
    <s v="Non-Red Flag Warning - OEIS Non-Catastrophic - Destructive Fires"/>
  </r>
  <r>
    <s v="D"/>
    <s v="Primary"/>
    <b v="0"/>
    <x v="0"/>
    <x v="1"/>
    <x v="0"/>
    <x v="1"/>
    <s v="Contamination"/>
    <s v="Contamination"/>
    <x v="0"/>
    <n v="1"/>
    <n v="274"/>
    <n v="2.9059704523514799E-6"/>
    <n v="9718.74"/>
    <n v="2.8242371274086402E-2"/>
    <s v="Non-Red Flag Warning - OEIS Catastrophic - Destructive Fires"/>
  </r>
  <r>
    <s v="D"/>
    <s v="Primary"/>
    <b v="0"/>
    <x v="0"/>
    <x v="1"/>
    <x v="0"/>
    <x v="1"/>
    <s v="Contamination"/>
    <s v="Contamination"/>
    <x v="1"/>
    <n v="1"/>
    <n v="274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Anchor / guy damage or failure"/>
    <x v="0"/>
    <n v="1"/>
    <n v="275"/>
    <n v="2.1250016712018699E-7"/>
    <n v="9718.74"/>
    <n v="2.0652338741976501E-3"/>
    <s v="Non-Red Flag Warning - OEIS Catastrophic - Destructive Fires"/>
  </r>
  <r>
    <s v="D"/>
    <s v="Primary"/>
    <b v="0"/>
    <x v="0"/>
    <x v="1"/>
    <x v="0"/>
    <x v="1"/>
    <s v="Equipment / facility failure"/>
    <s v="Anchor / guy damage or failure"/>
    <x v="1"/>
    <n v="1"/>
    <n v="275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apacitor bank damage or failure"/>
    <x v="0"/>
    <n v="1"/>
    <n v="276"/>
    <n v="2.3603438557731399E-6"/>
    <n v="9718.74"/>
    <n v="2.2939568244856601E-2"/>
    <s v="Non-Red Flag Warning - OEIS Catastrophic - Destructive Fires"/>
  </r>
  <r>
    <s v="D"/>
    <s v="Primary"/>
    <b v="0"/>
    <x v="0"/>
    <x v="1"/>
    <x v="0"/>
    <x v="1"/>
    <s v="Equipment / facility failure"/>
    <s v="Capacitor bank damage or failure"/>
    <x v="1"/>
    <n v="1"/>
    <n v="276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onductor damage or failure"/>
    <x v="0"/>
    <n v="1"/>
    <n v="277"/>
    <n v="1.5335720446066599E-5"/>
    <n v="9718.74"/>
    <n v="0.14904387972800501"/>
    <s v="Non-Red Flag Warning - OEIS Catastrophic - Destructive Fires"/>
  </r>
  <r>
    <s v="D"/>
    <s v="Primary"/>
    <b v="0"/>
    <x v="0"/>
    <x v="1"/>
    <x v="0"/>
    <x v="1"/>
    <s v="Equipment / facility failure"/>
    <s v="Conductor damage or failure"/>
    <x v="1"/>
    <n v="1"/>
    <n v="277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onnection device damage or failure"/>
    <x v="0"/>
    <n v="1"/>
    <n v="278"/>
    <n v="6.6599775380443399E-6"/>
    <n v="9718.74"/>
    <n v="6.4726590098093006E-2"/>
    <s v="Non-Red Flag Warning - OEIS Catastrophic - Destructive Fires"/>
  </r>
  <r>
    <s v="D"/>
    <s v="Primary"/>
    <b v="0"/>
    <x v="0"/>
    <x v="1"/>
    <x v="0"/>
    <x v="1"/>
    <s v="Equipment / facility failure"/>
    <s v="Connection device damage or failure"/>
    <x v="1"/>
    <n v="1"/>
    <n v="278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Crossarm damage or failure"/>
    <x v="0"/>
    <n v="1"/>
    <n v="279"/>
    <n v="2.8632026325689899E-6"/>
    <n v="9718.74"/>
    <n v="2.7826721953253499E-2"/>
    <s v="Non-Red Flag Warning - OEIS Catastrophic - Destructive Fires"/>
  </r>
  <r>
    <s v="D"/>
    <s v="Primary"/>
    <b v="0"/>
    <x v="0"/>
    <x v="1"/>
    <x v="0"/>
    <x v="1"/>
    <s v="Equipment / facility failure"/>
    <s v="Crossarm damage or failure"/>
    <x v="1"/>
    <n v="1"/>
    <n v="279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Fuse damage or failure"/>
    <x v="0"/>
    <n v="1"/>
    <n v="280"/>
    <n v="4.57054010709251E-6"/>
    <n v="9718.74"/>
    <n v="4.4419890960404301E-2"/>
    <s v="Non-Red Flag Warning - OEIS Catastrophic - Destructive Fires"/>
  </r>
  <r>
    <s v="D"/>
    <s v="Primary"/>
    <b v="0"/>
    <x v="0"/>
    <x v="1"/>
    <x v="0"/>
    <x v="1"/>
    <s v="Equipment / facility failure"/>
    <s v="Fuse damage or failure"/>
    <x v="1"/>
    <n v="1"/>
    <n v="280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Insulator and brushing damage or failure"/>
    <x v="0"/>
    <n v="1"/>
    <n v="281"/>
    <n v="1.0265764725108299E-6"/>
    <n v="9718.74"/>
    <n v="9.9770298264498999E-3"/>
    <s v="Non-Red Flag Warning - OEIS Catastrophic - Destructive Fires"/>
  </r>
  <r>
    <s v="D"/>
    <s v="Primary"/>
    <b v="0"/>
    <x v="0"/>
    <x v="1"/>
    <x v="0"/>
    <x v="1"/>
    <s v="Equipment / facility failure"/>
    <s v="Insulator and brushing damage or failure"/>
    <x v="1"/>
    <n v="1"/>
    <n v="281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Lightning arrestor damage or failure"/>
    <x v="0"/>
    <n v="1"/>
    <n v="282"/>
    <n v="7.6273978589459705E-7"/>
    <n v="9718.74"/>
    <n v="7.4128696667652601E-3"/>
    <s v="Non-Red Flag Warning - OEIS Catastrophic - Destructive Fires"/>
  </r>
  <r>
    <s v="D"/>
    <s v="Primary"/>
    <b v="0"/>
    <x v="0"/>
    <x v="1"/>
    <x v="0"/>
    <x v="1"/>
    <s v="Equipment / facility failure"/>
    <s v="Lightning arrestor damage or failure"/>
    <x v="1"/>
    <n v="1"/>
    <n v="282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Other equipment / facility failure"/>
    <x v="0"/>
    <n v="1"/>
    <n v="283"/>
    <n v="1.6169445118023299E-5"/>
    <n v="9718.74"/>
    <n v="0.157146633046337"/>
    <s v="Non-Red Flag Warning - OEIS Catastrophic - Destructive Fires"/>
  </r>
  <r>
    <s v="D"/>
    <s v="Primary"/>
    <b v="0"/>
    <x v="0"/>
    <x v="1"/>
    <x v="0"/>
    <x v="1"/>
    <s v="Equipment / facility failure"/>
    <s v="Other equipment / facility failure"/>
    <x v="1"/>
    <n v="1"/>
    <n v="283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Pole damage or failure"/>
    <x v="0"/>
    <n v="1"/>
    <n v="284"/>
    <n v="5.3679743876125696E-6"/>
    <n v="9718.74"/>
    <n v="5.2169947399865801E-2"/>
    <s v="Non-Red Flag Warning - OEIS Catastrophic - Destructive Fires"/>
  </r>
  <r>
    <s v="D"/>
    <s v="Primary"/>
    <b v="0"/>
    <x v="0"/>
    <x v="1"/>
    <x v="0"/>
    <x v="1"/>
    <s v="Equipment / facility failure"/>
    <s v="Pole damage or failure"/>
    <x v="1"/>
    <n v="1"/>
    <n v="284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Recloser damage or failure"/>
    <x v="0"/>
    <n v="1"/>
    <n v="285"/>
    <n v="3.3653841204394E-6"/>
    <n v="9718.74"/>
    <n v="3.2707293266679198E-2"/>
    <s v="Non-Red Flag Warning - OEIS Catastrophic - Destructive Fires"/>
  </r>
  <r>
    <s v="D"/>
    <s v="Primary"/>
    <b v="0"/>
    <x v="0"/>
    <x v="1"/>
    <x v="0"/>
    <x v="1"/>
    <s v="Equipment / facility failure"/>
    <s v="Recloser damage or failure"/>
    <x v="1"/>
    <n v="1"/>
    <n v="285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Sectionalizer damage or failure"/>
    <x v="0"/>
    <n v="1"/>
    <n v="286"/>
    <n v="8.8307762955658804E-8"/>
    <n v="9718.74"/>
    <n v="8.5824018814767899E-4"/>
    <s v="Non-Red Flag Warning - OEIS Catastrophic - Destructive Fires"/>
  </r>
  <r>
    <s v="D"/>
    <s v="Primary"/>
    <b v="0"/>
    <x v="0"/>
    <x v="1"/>
    <x v="0"/>
    <x v="1"/>
    <s v="Equipment / facility failure"/>
    <s v="Sectionalizer damage or failure"/>
    <x v="1"/>
    <n v="1"/>
    <n v="286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Switch damage or failure"/>
    <x v="0"/>
    <n v="1"/>
    <n v="287"/>
    <n v="2.6055421261222298E-6"/>
    <n v="9718.74"/>
    <n v="2.5322586482829201E-2"/>
    <s v="Non-Red Flag Warning - OEIS Catastrophic - Destructive Fires"/>
  </r>
  <r>
    <s v="D"/>
    <s v="Primary"/>
    <b v="0"/>
    <x v="0"/>
    <x v="1"/>
    <x v="0"/>
    <x v="1"/>
    <s v="Equipment / facility failure"/>
    <s v="Switch damage or failure"/>
    <x v="1"/>
    <n v="1"/>
    <n v="287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Transformer damage or failure"/>
    <x v="0"/>
    <n v="1"/>
    <n v="288"/>
    <n v="6.2624460307649502E-6"/>
    <n v="9718.74"/>
    <n v="6.0863084737036603E-2"/>
    <s v="Non-Red Flag Warning - OEIS Catastrophic - Destructive Fires"/>
  </r>
  <r>
    <s v="D"/>
    <s v="Primary"/>
    <b v="0"/>
    <x v="0"/>
    <x v="1"/>
    <x v="0"/>
    <x v="1"/>
    <s v="Equipment / facility failure"/>
    <s v="Transformer damage or failure"/>
    <x v="1"/>
    <n v="1"/>
    <n v="288"/>
    <n v="0"/>
    <n v="9718.74"/>
    <n v="0"/>
    <s v="Non-Red Flag Warning - OEIS Non-Catastrophic - Destructive Fires"/>
  </r>
  <r>
    <s v="D"/>
    <s v="Primary"/>
    <b v="0"/>
    <x v="0"/>
    <x v="1"/>
    <x v="0"/>
    <x v="1"/>
    <s v="Equipment / facility failure"/>
    <s v="Voltage regulator / booster damage or failure"/>
    <x v="0"/>
    <n v="1"/>
    <n v="289"/>
    <n v="1.52676670769439E-6"/>
    <n v="9718.74"/>
    <n v="1.4838248672737701E-2"/>
    <s v="Non-Red Flag Warning - OEIS Catastrophic - Destructive Fires"/>
  </r>
  <r>
    <s v="D"/>
    <s v="Primary"/>
    <b v="0"/>
    <x v="0"/>
    <x v="1"/>
    <x v="0"/>
    <x v="1"/>
    <s v="Equipment / facility failure"/>
    <s v="Voltage regulator / booster damage or failure"/>
    <x v="1"/>
    <n v="1"/>
    <n v="289"/>
    <n v="0"/>
    <n v="9718.74"/>
    <n v="0"/>
    <s v="Non-Red Flag Warning - OEIS Non-Catastrophic - Destructive Fires"/>
  </r>
  <r>
    <s v="D"/>
    <s v="Primary"/>
    <b v="0"/>
    <x v="0"/>
    <x v="1"/>
    <x v="0"/>
    <x v="1"/>
    <s v="Unable to determine"/>
    <s v="Unable to determine"/>
    <x v="0"/>
    <n v="1"/>
    <n v="290"/>
    <n v="6.2137670336865997E-6"/>
    <n v="9718.74"/>
    <n v="6.0389986220971303E-2"/>
    <s v="Non-Red Flag Warning - OEIS Catastrophic - Destructive Fires"/>
  </r>
  <r>
    <s v="D"/>
    <s v="Primary"/>
    <b v="0"/>
    <x v="0"/>
    <x v="1"/>
    <x v="0"/>
    <x v="1"/>
    <s v="Unable to determine"/>
    <s v="Unable to determine"/>
    <x v="1"/>
    <n v="1"/>
    <n v="290"/>
    <n v="0"/>
    <n v="9718.74"/>
    <n v="0"/>
    <s v="Non-Red Flag Warning - OEIS Non-Catastrophic - Destructive Fires"/>
  </r>
  <r>
    <s v="D"/>
    <s v="Primary"/>
    <b v="0"/>
    <x v="0"/>
    <x v="1"/>
    <x v="0"/>
    <x v="1"/>
    <s v="Utility work / operation"/>
    <s v="Utility work / operation"/>
    <x v="0"/>
    <n v="1"/>
    <n v="291"/>
    <n v="1.02921523990643E-6"/>
    <n v="9718.74"/>
    <n v="1.0002675320688201E-2"/>
    <s v="Non-Red Flag Warning - OEIS Catastrophic - Destructive Fires"/>
  </r>
  <r>
    <s v="D"/>
    <s v="Primary"/>
    <b v="0"/>
    <x v="0"/>
    <x v="1"/>
    <x v="0"/>
    <x v="1"/>
    <s v="Utility work / operation"/>
    <s v="Utility work / operation"/>
    <x v="1"/>
    <n v="1"/>
    <n v="291"/>
    <n v="0"/>
    <n v="9718.74"/>
    <n v="0"/>
    <s v="Non-Red Flag Warning - OEIS Non-Catastrophic - Destructive Fires"/>
  </r>
  <r>
    <s v="D"/>
    <s v="Primary"/>
    <b v="0"/>
    <x v="0"/>
    <x v="1"/>
    <x v="0"/>
    <x v="1"/>
    <s v="Vandalism / theft"/>
    <s v="Vandalism / theft"/>
    <x v="0"/>
    <n v="1"/>
    <n v="292"/>
    <n v="1.60582064804826E-6"/>
    <n v="9718.74"/>
    <n v="1.56065533650126E-2"/>
    <s v="Non-Red Flag Warning - OEIS Catastrophic - Destructive Fires"/>
  </r>
  <r>
    <s v="D"/>
    <s v="Primary"/>
    <b v="0"/>
    <x v="0"/>
    <x v="1"/>
    <x v="0"/>
    <x v="1"/>
    <s v="Vandalism / theft"/>
    <s v="Vandalism / theft"/>
    <x v="1"/>
    <n v="1"/>
    <n v="292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branch"/>
    <x v="0"/>
    <n v="1"/>
    <n v="293"/>
    <n v="4.35111285606543E-5"/>
    <n v="9718.74"/>
    <n v="0.422873345587574"/>
    <s v="Non-Red Flag Warning - OEIS Catastrophic - Destructive Fires"/>
  </r>
  <r>
    <s v="D"/>
    <s v="Primary"/>
    <b v="0"/>
    <x v="0"/>
    <x v="1"/>
    <x v="0"/>
    <x v="1"/>
    <s v="Vegetation contact"/>
    <s v="Vegetation branch"/>
    <x v="1"/>
    <n v="1"/>
    <n v="293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other"/>
    <x v="0"/>
    <n v="1"/>
    <n v="294"/>
    <n v="2.2669948979754298E-5"/>
    <n v="9718.74"/>
    <n v="0.220323339947498"/>
    <s v="Non-Red Flag Warning - OEIS Catastrophic - Destructive Fires"/>
  </r>
  <r>
    <s v="D"/>
    <s v="Primary"/>
    <b v="0"/>
    <x v="0"/>
    <x v="1"/>
    <x v="0"/>
    <x v="1"/>
    <s v="Vegetation contact"/>
    <s v="Vegetation other"/>
    <x v="1"/>
    <n v="1"/>
    <n v="294"/>
    <n v="0"/>
    <n v="9718.74"/>
    <n v="0"/>
    <s v="Non-Red Flag Warning - OEIS Non-Catastrophic - Destructive Fires"/>
  </r>
  <r>
    <s v="D"/>
    <s v="Primary"/>
    <b v="0"/>
    <x v="0"/>
    <x v="1"/>
    <x v="0"/>
    <x v="1"/>
    <s v="Vegetation contact"/>
    <s v="Vegetation trunk"/>
    <x v="0"/>
    <n v="1"/>
    <n v="295"/>
    <n v="3.49711979771693E-5"/>
    <n v="9718.74"/>
    <n v="0.339875980628634"/>
    <s v="Non-Red Flag Warning - OEIS Catastrophic - Destructive Fires"/>
  </r>
  <r>
    <s v="D"/>
    <s v="Primary"/>
    <b v="0"/>
    <x v="0"/>
    <x v="1"/>
    <x v="0"/>
    <x v="1"/>
    <s v="Vegetation contact"/>
    <s v="Vegetation trunk"/>
    <x v="1"/>
    <n v="1"/>
    <n v="295"/>
    <n v="0"/>
    <n v="9718.74"/>
    <n v="0"/>
    <s v="Non-Red Flag Warning - OEIS Non-Catastrophic - Destructive Fires"/>
  </r>
  <r>
    <s v="D"/>
    <s v="Primary"/>
    <b v="0"/>
    <x v="0"/>
    <x v="1"/>
    <x v="0"/>
    <x v="1"/>
    <s v="Wire-to-wire contact"/>
    <s v="Wire-to-wire contact / contamination"/>
    <x v="0"/>
    <n v="1"/>
    <n v="296"/>
    <n v="2.61093170539621E-7"/>
    <n v="9718.74"/>
    <n v="2.5374966402502402E-3"/>
    <s v="Non-Red Flag Warning - OEIS Catastrophic - Destructive Fires"/>
  </r>
  <r>
    <s v="D"/>
    <s v="Primary"/>
    <b v="0"/>
    <x v="0"/>
    <x v="1"/>
    <x v="0"/>
    <x v="1"/>
    <s v="Wire-to-wire contact"/>
    <s v="Wire-to-wire contact / contamination"/>
    <x v="1"/>
    <n v="1"/>
    <n v="296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Animal contact"/>
    <x v="0"/>
    <n v="10"/>
    <n v="297"/>
    <n v="5.9431095279683203E-3"/>
    <n v="9718.74"/>
    <n v="57.7595362938468"/>
    <s v="Non-Red Flag Warning - OEIS Catastrophic - Destructive Fires"/>
  </r>
  <r>
    <s v="D"/>
    <s v="Primary"/>
    <b v="0"/>
    <x v="0"/>
    <x v="1"/>
    <x v="1"/>
    <x v="1"/>
    <s v="Contact from object"/>
    <s v="Animal contact"/>
    <x v="1"/>
    <n v="10"/>
    <n v="297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Balloon contact"/>
    <x v="0"/>
    <n v="10"/>
    <n v="298"/>
    <n v="1.9137842073731E-3"/>
    <n v="9718.74"/>
    <n v="18.599571127565198"/>
    <s v="Non-Red Flag Warning - OEIS Catastrophic - Destructive Fires"/>
  </r>
  <r>
    <s v="D"/>
    <s v="Primary"/>
    <b v="0"/>
    <x v="0"/>
    <x v="1"/>
    <x v="1"/>
    <x v="1"/>
    <s v="Contact from object"/>
    <s v="Balloon contact"/>
    <x v="1"/>
    <n v="10"/>
    <n v="298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Other contact from object"/>
    <x v="0"/>
    <n v="10"/>
    <n v="299"/>
    <n v="1.1288806306835599E-3"/>
    <n v="9718.74"/>
    <n v="10.971297340649601"/>
    <s v="Non-Red Flag Warning - OEIS Catastrophic - Destructive Fires"/>
  </r>
  <r>
    <s v="D"/>
    <s v="Primary"/>
    <b v="0"/>
    <x v="0"/>
    <x v="1"/>
    <x v="1"/>
    <x v="1"/>
    <s v="Contact from object"/>
    <s v="Other contact from object"/>
    <x v="1"/>
    <n v="10"/>
    <n v="299"/>
    <n v="0"/>
    <n v="9718.74"/>
    <n v="0"/>
    <s v="Non-Red Flag Warning - OEIS Non-Catastrophic - Destructive Fires"/>
  </r>
  <r>
    <s v="D"/>
    <s v="Primary"/>
    <b v="0"/>
    <x v="0"/>
    <x v="1"/>
    <x v="1"/>
    <x v="1"/>
    <s v="Contact from object"/>
    <s v="Vehicle contact"/>
    <x v="0"/>
    <n v="10"/>
    <n v="300"/>
    <n v="4.8587883670174201E-3"/>
    <n v="9718.74"/>
    <n v="47.221300854066897"/>
    <s v="Non-Red Flag Warning - OEIS Catastrophic - Destructive Fires"/>
  </r>
  <r>
    <s v="D"/>
    <s v="Primary"/>
    <b v="0"/>
    <x v="0"/>
    <x v="1"/>
    <x v="1"/>
    <x v="1"/>
    <s v="Contact from object"/>
    <s v="Vehicle contact"/>
    <x v="1"/>
    <n v="10"/>
    <n v="300"/>
    <n v="0"/>
    <n v="9718.74"/>
    <n v="0"/>
    <s v="Non-Red Flag Warning - OEIS Non-Catastrophic - Destructive Fires"/>
  </r>
  <r>
    <s v="D"/>
    <s v="Primary"/>
    <b v="0"/>
    <x v="0"/>
    <x v="1"/>
    <x v="1"/>
    <x v="1"/>
    <s v="Contamination"/>
    <s v="Contamination"/>
    <x v="0"/>
    <n v="10"/>
    <n v="301"/>
    <n v="1.1257286560904199E-3"/>
    <n v="9718.74"/>
    <n v="10.940664119092199"/>
    <s v="Non-Red Flag Warning - OEIS Catastrophic - Destructive Fires"/>
  </r>
  <r>
    <s v="D"/>
    <s v="Primary"/>
    <b v="0"/>
    <x v="0"/>
    <x v="1"/>
    <x v="1"/>
    <x v="1"/>
    <s v="Contamination"/>
    <s v="Contamination"/>
    <x v="1"/>
    <n v="10"/>
    <n v="301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Anchor / guy damage or failure"/>
    <x v="0"/>
    <n v="10"/>
    <n v="302"/>
    <n v="9.0330608357801795E-5"/>
    <n v="9718.74"/>
    <n v="0.87789969667130197"/>
    <s v="Non-Red Flag Warning - OEIS Catastrophic - Destructive Fires"/>
  </r>
  <r>
    <s v="D"/>
    <s v="Primary"/>
    <b v="0"/>
    <x v="0"/>
    <x v="1"/>
    <x v="1"/>
    <x v="1"/>
    <s v="Equipment / facility failure"/>
    <s v="Anchor / guy damage or failure"/>
    <x v="1"/>
    <n v="10"/>
    <n v="302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apacitor bank damage or failure"/>
    <x v="0"/>
    <n v="10"/>
    <n v="303"/>
    <n v="1.7934593644870201E-3"/>
    <n v="9718.74"/>
    <n v="17.430165264014502"/>
    <s v="Non-Red Flag Warning - OEIS Catastrophic - Destructive Fires"/>
  </r>
  <r>
    <s v="D"/>
    <s v="Primary"/>
    <b v="0"/>
    <x v="0"/>
    <x v="1"/>
    <x v="1"/>
    <x v="1"/>
    <s v="Equipment / facility failure"/>
    <s v="Capacitor bank damage or failure"/>
    <x v="1"/>
    <n v="10"/>
    <n v="303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onductor damage or failure"/>
    <x v="0"/>
    <n v="10"/>
    <n v="304"/>
    <n v="6.5769078815338796E-3"/>
    <n v="9718.74"/>
    <n v="63.919257704578499"/>
    <s v="Non-Red Flag Warning - OEIS Catastrophic - Destructive Fires"/>
  </r>
  <r>
    <s v="D"/>
    <s v="Primary"/>
    <b v="0"/>
    <x v="0"/>
    <x v="1"/>
    <x v="1"/>
    <x v="1"/>
    <s v="Equipment / facility failure"/>
    <s v="Conductor damage or failure"/>
    <x v="1"/>
    <n v="10"/>
    <n v="304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onnection device damage or failure"/>
    <x v="0"/>
    <n v="10"/>
    <n v="305"/>
    <n v="3.039944136758E-3"/>
    <n v="9718.74"/>
    <n v="29.5444266796754"/>
    <s v="Non-Red Flag Warning - OEIS Catastrophic - Destructive Fires"/>
  </r>
  <r>
    <s v="D"/>
    <s v="Primary"/>
    <b v="0"/>
    <x v="0"/>
    <x v="1"/>
    <x v="1"/>
    <x v="1"/>
    <s v="Equipment / facility failure"/>
    <s v="Connection device damage or failure"/>
    <x v="1"/>
    <n v="10"/>
    <n v="305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Crossarm damage or failure"/>
    <x v="0"/>
    <n v="10"/>
    <n v="306"/>
    <n v="1.2062274466646101E-3"/>
    <n v="9718.74"/>
    <n v="11.7230109349972"/>
    <s v="Non-Red Flag Warning - OEIS Catastrophic - Destructive Fires"/>
  </r>
  <r>
    <s v="D"/>
    <s v="Primary"/>
    <b v="0"/>
    <x v="0"/>
    <x v="1"/>
    <x v="1"/>
    <x v="1"/>
    <s v="Equipment / facility failure"/>
    <s v="Crossarm damage or failure"/>
    <x v="1"/>
    <n v="10"/>
    <n v="306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Fuse damage or failure"/>
    <x v="0"/>
    <n v="10"/>
    <n v="307"/>
    <n v="2.0591239818937598E-3"/>
    <n v="9718.74"/>
    <n v="20.0120906077901"/>
    <s v="Non-Red Flag Warning - OEIS Catastrophic - Destructive Fires"/>
  </r>
  <r>
    <s v="D"/>
    <s v="Primary"/>
    <b v="0"/>
    <x v="0"/>
    <x v="1"/>
    <x v="1"/>
    <x v="1"/>
    <s v="Equipment / facility failure"/>
    <s v="Fuse damage or failure"/>
    <x v="1"/>
    <n v="10"/>
    <n v="307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Insulator and brushing damage or failure"/>
    <x v="0"/>
    <n v="10"/>
    <n v="308"/>
    <n v="3.2691511016710699E-4"/>
    <n v="9718.74"/>
    <n v="3.1772029577854699"/>
    <s v="Non-Red Flag Warning - OEIS Catastrophic - Destructive Fires"/>
  </r>
  <r>
    <s v="D"/>
    <s v="Primary"/>
    <b v="0"/>
    <x v="0"/>
    <x v="1"/>
    <x v="1"/>
    <x v="1"/>
    <s v="Equipment / facility failure"/>
    <s v="Insulator and brushing damage or failure"/>
    <x v="1"/>
    <n v="10"/>
    <n v="308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Lightning arrestor damage or failure"/>
    <x v="0"/>
    <n v="10"/>
    <n v="309"/>
    <n v="3.3044257564882599E-4"/>
    <n v="9718.74"/>
    <n v="3.2114854776612698"/>
    <s v="Non-Red Flag Warning - OEIS Catastrophic - Destructive Fires"/>
  </r>
  <r>
    <s v="D"/>
    <s v="Primary"/>
    <b v="0"/>
    <x v="0"/>
    <x v="1"/>
    <x v="1"/>
    <x v="1"/>
    <s v="Equipment / facility failure"/>
    <s v="Lightning arrestor damage or failure"/>
    <x v="1"/>
    <n v="10"/>
    <n v="309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Other equipment / facility failure"/>
    <x v="0"/>
    <n v="10"/>
    <n v="310"/>
    <n v="5.20917639426629E-3"/>
    <n v="9718.74"/>
    <n v="50.626630990011598"/>
    <s v="Non-Red Flag Warning - OEIS Catastrophic - Destructive Fires"/>
  </r>
  <r>
    <s v="D"/>
    <s v="Primary"/>
    <b v="0"/>
    <x v="0"/>
    <x v="1"/>
    <x v="1"/>
    <x v="1"/>
    <s v="Equipment / facility failure"/>
    <s v="Other equipment / facility failure"/>
    <x v="1"/>
    <n v="10"/>
    <n v="310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Pole damage or failure"/>
    <x v="0"/>
    <n v="10"/>
    <n v="311"/>
    <n v="2.3968900793820101E-3"/>
    <n v="9718.74"/>
    <n v="23.294751490093201"/>
    <s v="Non-Red Flag Warning - OEIS Catastrophic - Destructive Fires"/>
  </r>
  <r>
    <s v="D"/>
    <s v="Primary"/>
    <b v="0"/>
    <x v="0"/>
    <x v="1"/>
    <x v="1"/>
    <x v="1"/>
    <s v="Equipment / facility failure"/>
    <s v="Pole damage or failure"/>
    <x v="1"/>
    <n v="10"/>
    <n v="311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Recloser damage or failure"/>
    <x v="0"/>
    <n v="10"/>
    <n v="312"/>
    <n v="5.0487342556294001E-4"/>
    <n v="9718.74"/>
    <n v="4.9067335559555696"/>
    <s v="Non-Red Flag Warning - OEIS Catastrophic - Destructive Fires"/>
  </r>
  <r>
    <s v="D"/>
    <s v="Primary"/>
    <b v="0"/>
    <x v="0"/>
    <x v="1"/>
    <x v="1"/>
    <x v="1"/>
    <s v="Equipment / facility failure"/>
    <s v="Recloser damage or failure"/>
    <x v="1"/>
    <n v="10"/>
    <n v="312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Sectionalizer damage or failure"/>
    <x v="0"/>
    <n v="10"/>
    <n v="313"/>
    <n v="1.2991107214134401E-5"/>
    <n v="9718.74"/>
    <n v="0.12625719332629601"/>
    <s v="Non-Red Flag Warning - OEIS Catastrophic - Destructive Fires"/>
  </r>
  <r>
    <s v="D"/>
    <s v="Primary"/>
    <b v="0"/>
    <x v="0"/>
    <x v="1"/>
    <x v="1"/>
    <x v="1"/>
    <s v="Equipment / facility failure"/>
    <s v="Sectionalizer damage or failure"/>
    <x v="1"/>
    <n v="10"/>
    <n v="313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Switch damage or failure"/>
    <x v="0"/>
    <n v="10"/>
    <n v="314"/>
    <n v="7.0826333122684998E-4"/>
    <n v="9718.74"/>
    <n v="6.88342716772764"/>
    <s v="Non-Red Flag Warning - OEIS Catastrophic - Destructive Fires"/>
  </r>
  <r>
    <s v="D"/>
    <s v="Primary"/>
    <b v="0"/>
    <x v="0"/>
    <x v="1"/>
    <x v="1"/>
    <x v="1"/>
    <s v="Equipment / facility failure"/>
    <s v="Switch damage or failure"/>
    <x v="1"/>
    <n v="10"/>
    <n v="314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Transformer damage or failure"/>
    <x v="0"/>
    <n v="10"/>
    <n v="315"/>
    <n v="3.5852677951489702E-3"/>
    <n v="9718.74"/>
    <n v="34.844285531426102"/>
    <s v="Non-Red Flag Warning - OEIS Catastrophic - Destructive Fires"/>
  </r>
  <r>
    <s v="D"/>
    <s v="Primary"/>
    <b v="0"/>
    <x v="0"/>
    <x v="1"/>
    <x v="1"/>
    <x v="1"/>
    <s v="Equipment / facility failure"/>
    <s v="Transformer damage or failure"/>
    <x v="1"/>
    <n v="10"/>
    <n v="315"/>
    <n v="0"/>
    <n v="9718.74"/>
    <n v="0"/>
    <s v="Non-Red Flag Warning - OEIS Non-Catastrophic - Destructive Fires"/>
  </r>
  <r>
    <s v="D"/>
    <s v="Primary"/>
    <b v="0"/>
    <x v="0"/>
    <x v="1"/>
    <x v="1"/>
    <x v="1"/>
    <s v="Equipment / facility failure"/>
    <s v="Voltage regulator / booster damage or failure"/>
    <x v="0"/>
    <n v="10"/>
    <n v="316"/>
    <n v="3.6550907528795802E-4"/>
    <n v="9718.74"/>
    <n v="3.5522876703640902"/>
    <s v="Non-Red Flag Warning - OEIS Catastrophic - Destructive Fires"/>
  </r>
  <r>
    <s v="D"/>
    <s v="Primary"/>
    <b v="0"/>
    <x v="0"/>
    <x v="1"/>
    <x v="1"/>
    <x v="1"/>
    <s v="Equipment / facility failure"/>
    <s v="Voltage regulator / booster damage or failure"/>
    <x v="1"/>
    <n v="10"/>
    <n v="316"/>
    <n v="0"/>
    <n v="9718.74"/>
    <n v="0"/>
    <s v="Non-Red Flag Warning - OEIS Non-Catastrophic - Destructive Fires"/>
  </r>
  <r>
    <s v="D"/>
    <s v="Primary"/>
    <b v="0"/>
    <x v="0"/>
    <x v="1"/>
    <x v="1"/>
    <x v="1"/>
    <s v="Unable to determine"/>
    <s v="Unable to determine"/>
    <x v="0"/>
    <n v="10"/>
    <n v="317"/>
    <n v="1.5909045877019899E-3"/>
    <n v="9718.74"/>
    <n v="15.461588052682901"/>
    <s v="Non-Red Flag Warning - OEIS Catastrophic - Destructive Fires"/>
  </r>
  <r>
    <s v="D"/>
    <s v="Primary"/>
    <b v="0"/>
    <x v="0"/>
    <x v="1"/>
    <x v="1"/>
    <x v="1"/>
    <s v="Unable to determine"/>
    <s v="Unable to determine"/>
    <x v="1"/>
    <n v="10"/>
    <n v="317"/>
    <n v="0"/>
    <n v="9718.74"/>
    <n v="0"/>
    <s v="Non-Red Flag Warning - OEIS Non-Catastrophic - Destructive Fires"/>
  </r>
  <r>
    <s v="D"/>
    <s v="Primary"/>
    <b v="0"/>
    <x v="0"/>
    <x v="1"/>
    <x v="1"/>
    <x v="1"/>
    <s v="Utility work / operation"/>
    <s v="Utility work / operation"/>
    <x v="0"/>
    <n v="10"/>
    <n v="318"/>
    <n v="3.34989073249124E-4"/>
    <n v="9718.74"/>
    <n v="3.2556717057491902"/>
    <s v="Non-Red Flag Warning - OEIS Catastrophic - Destructive Fires"/>
  </r>
  <r>
    <s v="D"/>
    <s v="Primary"/>
    <b v="0"/>
    <x v="0"/>
    <x v="1"/>
    <x v="1"/>
    <x v="1"/>
    <s v="Utility work / operation"/>
    <s v="Utility work / operation"/>
    <x v="1"/>
    <n v="10"/>
    <n v="318"/>
    <n v="0"/>
    <n v="9718.74"/>
    <n v="0"/>
    <s v="Non-Red Flag Warning - OEIS Non-Catastrophic - Destructive Fires"/>
  </r>
  <r>
    <s v="D"/>
    <s v="Primary"/>
    <b v="0"/>
    <x v="0"/>
    <x v="1"/>
    <x v="1"/>
    <x v="1"/>
    <s v="Vandalism / theft"/>
    <s v="Vandalism / theft"/>
    <x v="0"/>
    <n v="10"/>
    <n v="319"/>
    <n v="5.1858882322234495E-4"/>
    <n v="9718.74"/>
    <n v="5.0400299398039401"/>
    <s v="Non-Red Flag Warning - OEIS Catastrophic - Destructive Fires"/>
  </r>
  <r>
    <s v="D"/>
    <s v="Primary"/>
    <b v="0"/>
    <x v="0"/>
    <x v="1"/>
    <x v="1"/>
    <x v="1"/>
    <s v="Vandalism / theft"/>
    <s v="Vandalism / theft"/>
    <x v="1"/>
    <n v="10"/>
    <n v="319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branch"/>
    <x v="0"/>
    <n v="10"/>
    <n v="320"/>
    <n v="3.71810194642471E-3"/>
    <n v="9718.74"/>
    <n v="36.135266110795698"/>
    <s v="Non-Red Flag Warning - OEIS Catastrophic - Destructive Fires"/>
  </r>
  <r>
    <s v="D"/>
    <s v="Primary"/>
    <b v="0"/>
    <x v="0"/>
    <x v="1"/>
    <x v="1"/>
    <x v="1"/>
    <s v="Vegetation contact"/>
    <s v="Vegetation branch"/>
    <x v="1"/>
    <n v="10"/>
    <n v="320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other"/>
    <x v="0"/>
    <n v="10"/>
    <n v="321"/>
    <n v="1.93718674314491E-3"/>
    <n v="9718.74"/>
    <n v="18.8270142880721"/>
    <s v="Non-Red Flag Warning - OEIS Catastrophic - Destructive Fires"/>
  </r>
  <r>
    <s v="D"/>
    <s v="Primary"/>
    <b v="0"/>
    <x v="0"/>
    <x v="1"/>
    <x v="1"/>
    <x v="1"/>
    <s v="Vegetation contact"/>
    <s v="Vegetation other"/>
    <x v="1"/>
    <n v="10"/>
    <n v="321"/>
    <n v="0"/>
    <n v="9718.74"/>
    <n v="0"/>
    <s v="Non-Red Flag Warning - OEIS Non-Catastrophic - Destructive Fires"/>
  </r>
  <r>
    <s v="D"/>
    <s v="Primary"/>
    <b v="0"/>
    <x v="0"/>
    <x v="1"/>
    <x v="1"/>
    <x v="1"/>
    <s v="Vegetation contact"/>
    <s v="Vegetation trunk"/>
    <x v="0"/>
    <n v="10"/>
    <n v="322"/>
    <n v="2.9883499594008599E-3"/>
    <n v="9718.74"/>
    <n v="29.042996284427499"/>
    <s v="Non-Red Flag Warning - OEIS Catastrophic - Destructive Fires"/>
  </r>
  <r>
    <s v="D"/>
    <s v="Primary"/>
    <b v="0"/>
    <x v="0"/>
    <x v="1"/>
    <x v="1"/>
    <x v="1"/>
    <s v="Vegetation contact"/>
    <s v="Vegetation trunk"/>
    <x v="1"/>
    <n v="10"/>
    <n v="322"/>
    <n v="0"/>
    <n v="9718.74"/>
    <n v="0"/>
    <s v="Non-Red Flag Warning - OEIS Non-Catastrophic - Destructive Fires"/>
  </r>
  <r>
    <s v="D"/>
    <s v="Primary"/>
    <b v="0"/>
    <x v="0"/>
    <x v="1"/>
    <x v="1"/>
    <x v="1"/>
    <s v="Wire-to-wire contact"/>
    <s v="Wire-to-wire contact / contamination"/>
    <x v="0"/>
    <n v="10"/>
    <n v="323"/>
    <n v="1.0680586413695E-4"/>
    <n v="9718.74"/>
    <n v="1.03801842402234"/>
    <s v="Non-Red Flag Warning - OEIS Catastrophic - Destructive Fires"/>
  </r>
  <r>
    <s v="D"/>
    <s v="Primary"/>
    <b v="0"/>
    <x v="0"/>
    <x v="1"/>
    <x v="1"/>
    <x v="1"/>
    <s v="Wire-to-wire contact"/>
    <s v="Wire-to-wire contact / contamination"/>
    <x v="1"/>
    <n v="10"/>
    <n v="323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Animal contact"/>
    <x v="0"/>
    <n v="3"/>
    <n v="324"/>
    <n v="1.8876868134291098E-5"/>
    <n v="9718.74"/>
    <n v="0.18345937341146001"/>
    <s v="Non-Red Flag Warning - OEIS Catastrophic - Destructive Fires"/>
  </r>
  <r>
    <s v="D"/>
    <s v="Primary"/>
    <b v="0"/>
    <x v="0"/>
    <x v="1"/>
    <x v="3"/>
    <x v="1"/>
    <s v="Contact from object"/>
    <s v="Animal contact"/>
    <x v="1"/>
    <n v="3"/>
    <n v="324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Balloon contact"/>
    <x v="0"/>
    <n v="3"/>
    <n v="325"/>
    <n v="1.05456051922155E-6"/>
    <n v="9718.74"/>
    <n v="1.02489995005793E-2"/>
    <s v="Non-Red Flag Warning - OEIS Catastrophic - Destructive Fires"/>
  </r>
  <r>
    <s v="D"/>
    <s v="Primary"/>
    <b v="0"/>
    <x v="0"/>
    <x v="1"/>
    <x v="3"/>
    <x v="1"/>
    <s v="Contact from object"/>
    <s v="Balloon contact"/>
    <x v="1"/>
    <n v="3"/>
    <n v="325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Other contact from object"/>
    <x v="0"/>
    <n v="3"/>
    <n v="326"/>
    <n v="3.5883259080331499E-6"/>
    <n v="9718.74"/>
    <n v="3.4874006535438103E-2"/>
    <s v="Non-Red Flag Warning - OEIS Catastrophic - Destructive Fires"/>
  </r>
  <r>
    <s v="D"/>
    <s v="Primary"/>
    <b v="0"/>
    <x v="0"/>
    <x v="1"/>
    <x v="3"/>
    <x v="1"/>
    <s v="Contact from object"/>
    <s v="Other contact from object"/>
    <x v="1"/>
    <n v="3"/>
    <n v="326"/>
    <n v="0"/>
    <n v="9718.74"/>
    <n v="0"/>
    <s v="Non-Red Flag Warning - OEIS Non-Catastrophic - Destructive Fires"/>
  </r>
  <r>
    <s v="D"/>
    <s v="Primary"/>
    <b v="0"/>
    <x v="0"/>
    <x v="1"/>
    <x v="3"/>
    <x v="1"/>
    <s v="Contact from object"/>
    <s v="Vehicle contact"/>
    <x v="0"/>
    <n v="3"/>
    <n v="327"/>
    <n v="1.1435196501138901E-5"/>
    <n v="9718.74"/>
    <n v="0.111135701643478"/>
    <s v="Non-Red Flag Warning - OEIS Catastrophic - Destructive Fires"/>
  </r>
  <r>
    <s v="D"/>
    <s v="Primary"/>
    <b v="0"/>
    <x v="0"/>
    <x v="1"/>
    <x v="3"/>
    <x v="1"/>
    <s v="Contact from object"/>
    <s v="Vehicle contact"/>
    <x v="1"/>
    <n v="3"/>
    <n v="327"/>
    <n v="0"/>
    <n v="9718.74"/>
    <n v="0"/>
    <s v="Non-Red Flag Warning - OEIS Non-Catastrophic - Destructive Fires"/>
  </r>
  <r>
    <s v="D"/>
    <s v="Primary"/>
    <b v="0"/>
    <x v="0"/>
    <x v="1"/>
    <x v="3"/>
    <x v="1"/>
    <s v="Contamination"/>
    <s v="Contamination"/>
    <x v="0"/>
    <n v="3"/>
    <n v="328"/>
    <n v="3.2762000053962899E-6"/>
    <n v="9718.74"/>
    <n v="3.1840536040445198E-2"/>
    <s v="Non-Red Flag Warning - OEIS Catastrophic - Destructive Fires"/>
  </r>
  <r>
    <s v="D"/>
    <s v="Primary"/>
    <b v="0"/>
    <x v="0"/>
    <x v="1"/>
    <x v="3"/>
    <x v="1"/>
    <s v="Contamination"/>
    <s v="Contamination"/>
    <x v="1"/>
    <n v="3"/>
    <n v="328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Anchor / guy damage or failure"/>
    <x v="0"/>
    <n v="3"/>
    <n v="329"/>
    <n v="2.5024084250345201E-7"/>
    <n v="9718.74"/>
    <n v="2.4320256856720001E-3"/>
    <s v="Non-Red Flag Warning - OEIS Catastrophic - Destructive Fires"/>
  </r>
  <r>
    <s v="D"/>
    <s v="Primary"/>
    <b v="0"/>
    <x v="0"/>
    <x v="1"/>
    <x v="3"/>
    <x v="1"/>
    <s v="Equipment / facility failure"/>
    <s v="Anchor / guy damage or failure"/>
    <x v="1"/>
    <n v="3"/>
    <n v="329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apacitor bank damage or failure"/>
    <x v="0"/>
    <n v="3"/>
    <n v="330"/>
    <n v="3.0424544743161101E-6"/>
    <n v="9718.74"/>
    <n v="2.9568823997714998E-2"/>
    <s v="Non-Red Flag Warning - OEIS Catastrophic - Destructive Fires"/>
  </r>
  <r>
    <s v="D"/>
    <s v="Primary"/>
    <b v="0"/>
    <x v="0"/>
    <x v="1"/>
    <x v="3"/>
    <x v="1"/>
    <s v="Equipment / facility failure"/>
    <s v="Capacitor bank damage or failure"/>
    <x v="1"/>
    <n v="3"/>
    <n v="330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onductor damage or failure"/>
    <x v="0"/>
    <n v="3"/>
    <n v="331"/>
    <n v="1.8475878601231701E-5"/>
    <n v="9718.74"/>
    <n v="0.17956226039693499"/>
    <s v="Non-Red Flag Warning - OEIS Catastrophic - Destructive Fires"/>
  </r>
  <r>
    <s v="D"/>
    <s v="Primary"/>
    <b v="0"/>
    <x v="0"/>
    <x v="1"/>
    <x v="3"/>
    <x v="1"/>
    <s v="Equipment / facility failure"/>
    <s v="Conductor damage or failure"/>
    <x v="1"/>
    <n v="3"/>
    <n v="331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onnection device damage or failure"/>
    <x v="0"/>
    <n v="3"/>
    <n v="332"/>
    <n v="8.2594209452966099E-6"/>
    <n v="9718.74"/>
    <n v="8.0271164717892002E-2"/>
    <s v="Non-Red Flag Warning - OEIS Catastrophic - Destructive Fires"/>
  </r>
  <r>
    <s v="D"/>
    <s v="Primary"/>
    <b v="0"/>
    <x v="0"/>
    <x v="1"/>
    <x v="3"/>
    <x v="1"/>
    <s v="Equipment / facility failure"/>
    <s v="Connection device damage or failure"/>
    <x v="1"/>
    <n v="3"/>
    <n v="332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Crossarm damage or failure"/>
    <x v="0"/>
    <n v="3"/>
    <n v="333"/>
    <n v="3.3145711684874001E-6"/>
    <n v="9718.74"/>
    <n v="3.2213455398025302E-2"/>
    <s v="Non-Red Flag Warning - OEIS Catastrophic - Destructive Fires"/>
  </r>
  <r>
    <s v="D"/>
    <s v="Primary"/>
    <b v="0"/>
    <x v="0"/>
    <x v="1"/>
    <x v="3"/>
    <x v="1"/>
    <s v="Equipment / facility failure"/>
    <s v="Crossarm damage or failure"/>
    <x v="1"/>
    <n v="3"/>
    <n v="333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Fuse damage or failure"/>
    <x v="0"/>
    <n v="3"/>
    <n v="334"/>
    <n v="5.9200384830783904E-6"/>
    <n v="9718.74"/>
    <n v="5.7535314807033298E-2"/>
    <s v="Non-Red Flag Warning - OEIS Catastrophic - Destructive Fires"/>
  </r>
  <r>
    <s v="D"/>
    <s v="Primary"/>
    <b v="0"/>
    <x v="0"/>
    <x v="1"/>
    <x v="3"/>
    <x v="1"/>
    <s v="Equipment / facility failure"/>
    <s v="Fuse damage or failure"/>
    <x v="1"/>
    <n v="3"/>
    <n v="334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Insulator and brushing damage or failure"/>
    <x v="0"/>
    <n v="3"/>
    <n v="335"/>
    <n v="1.1865671978066601E-6"/>
    <n v="9718.74"/>
    <n v="1.1531938088011499E-2"/>
    <s v="Non-Red Flag Warning - OEIS Catastrophic - Destructive Fires"/>
  </r>
  <r>
    <s v="D"/>
    <s v="Primary"/>
    <b v="0"/>
    <x v="0"/>
    <x v="1"/>
    <x v="3"/>
    <x v="1"/>
    <s v="Equipment / facility failure"/>
    <s v="Insulator and brushing damage or failure"/>
    <x v="1"/>
    <n v="3"/>
    <n v="335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Lightning arrestor damage or failure"/>
    <x v="0"/>
    <n v="3"/>
    <n v="336"/>
    <n v="9.6887943453554197E-7"/>
    <n v="9718.74"/>
    <n v="9.4162873155979494E-3"/>
    <s v="Non-Red Flag Warning - OEIS Catastrophic - Destructive Fires"/>
  </r>
  <r>
    <s v="D"/>
    <s v="Primary"/>
    <b v="0"/>
    <x v="0"/>
    <x v="1"/>
    <x v="3"/>
    <x v="1"/>
    <s v="Equipment / facility failure"/>
    <s v="Lightning arrestor damage or failure"/>
    <x v="1"/>
    <n v="3"/>
    <n v="336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Other equipment / facility failure"/>
    <x v="0"/>
    <n v="3"/>
    <n v="337"/>
    <n v="1.7514462097558499E-5"/>
    <n v="9718.74"/>
    <n v="0.17021850336602601"/>
    <s v="Non-Red Flag Warning - OEIS Catastrophic - Destructive Fires"/>
  </r>
  <r>
    <s v="D"/>
    <s v="Primary"/>
    <b v="0"/>
    <x v="0"/>
    <x v="1"/>
    <x v="3"/>
    <x v="1"/>
    <s v="Equipment / facility failure"/>
    <s v="Other equipment / facility failure"/>
    <x v="1"/>
    <n v="3"/>
    <n v="337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Pole damage or failure"/>
    <x v="0"/>
    <n v="3"/>
    <n v="338"/>
    <n v="6.2138718708305799E-6"/>
    <n v="9718.74"/>
    <n v="6.0391005105916003E-2"/>
    <s v="Non-Red Flag Warning - OEIS Catastrophic - Destructive Fires"/>
  </r>
  <r>
    <s v="D"/>
    <s v="Primary"/>
    <b v="0"/>
    <x v="0"/>
    <x v="1"/>
    <x v="3"/>
    <x v="1"/>
    <s v="Equipment / facility failure"/>
    <s v="Pole damage or failure"/>
    <x v="1"/>
    <n v="3"/>
    <n v="338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Recloser damage or failure"/>
    <x v="0"/>
    <n v="3"/>
    <n v="339"/>
    <n v="2.0670618130249298E-6"/>
    <n v="9718.74"/>
    <n v="2.0089236324717898E-2"/>
    <s v="Non-Red Flag Warning - OEIS Catastrophic - Destructive Fires"/>
  </r>
  <r>
    <s v="D"/>
    <s v="Primary"/>
    <b v="0"/>
    <x v="0"/>
    <x v="1"/>
    <x v="3"/>
    <x v="1"/>
    <s v="Equipment / facility failure"/>
    <s v="Recloser damage or failure"/>
    <x v="1"/>
    <n v="3"/>
    <n v="339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Sectionalizer damage or failure"/>
    <x v="0"/>
    <n v="3"/>
    <n v="340"/>
    <n v="5.33886985507446E-8"/>
    <n v="9718.74"/>
    <n v="5.1887088015306398E-4"/>
    <s v="Non-Red Flag Warning - OEIS Catastrophic - Destructive Fires"/>
  </r>
  <r>
    <s v="D"/>
    <s v="Primary"/>
    <b v="0"/>
    <x v="0"/>
    <x v="1"/>
    <x v="3"/>
    <x v="1"/>
    <s v="Equipment / facility failure"/>
    <s v="Sectionalizer damage or failure"/>
    <x v="1"/>
    <n v="3"/>
    <n v="340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Switch damage or failure"/>
    <x v="0"/>
    <n v="3"/>
    <n v="341"/>
    <n v="2.0316879214402599E-6"/>
    <n v="9718.74"/>
    <n v="1.9745446669618302E-2"/>
    <s v="Non-Red Flag Warning - OEIS Catastrophic - Destructive Fires"/>
  </r>
  <r>
    <s v="D"/>
    <s v="Primary"/>
    <b v="0"/>
    <x v="0"/>
    <x v="1"/>
    <x v="3"/>
    <x v="1"/>
    <s v="Equipment / facility failure"/>
    <s v="Switch damage or failure"/>
    <x v="1"/>
    <n v="3"/>
    <n v="341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Transformer damage or failure"/>
    <x v="0"/>
    <n v="3"/>
    <n v="342"/>
    <n v="1.01041514814369E-5"/>
    <n v="9718.74"/>
    <n v="9.8199621168700194E-2"/>
    <s v="Non-Red Flag Warning - OEIS Catastrophic - Destructive Fires"/>
  </r>
  <r>
    <s v="D"/>
    <s v="Primary"/>
    <b v="0"/>
    <x v="0"/>
    <x v="1"/>
    <x v="3"/>
    <x v="1"/>
    <s v="Equipment / facility failure"/>
    <s v="Transformer damage or failure"/>
    <x v="1"/>
    <n v="3"/>
    <n v="342"/>
    <n v="0"/>
    <n v="9718.74"/>
    <n v="0"/>
    <s v="Non-Red Flag Warning - OEIS Non-Catastrophic - Destructive Fires"/>
  </r>
  <r>
    <s v="D"/>
    <s v="Primary"/>
    <b v="0"/>
    <x v="0"/>
    <x v="1"/>
    <x v="3"/>
    <x v="1"/>
    <s v="Equipment / facility failure"/>
    <s v="Voltage regulator / booster damage or failure"/>
    <x v="0"/>
    <n v="3"/>
    <n v="343"/>
    <n v="1.9027540985650601E-6"/>
    <n v="9718.74"/>
    <n v="1.8492372367888199E-2"/>
    <s v="Non-Red Flag Warning - OEIS Catastrophic - Destructive Fires"/>
  </r>
  <r>
    <s v="D"/>
    <s v="Primary"/>
    <b v="0"/>
    <x v="0"/>
    <x v="1"/>
    <x v="3"/>
    <x v="1"/>
    <s v="Equipment / facility failure"/>
    <s v="Voltage regulator / booster damage or failure"/>
    <x v="1"/>
    <n v="3"/>
    <n v="343"/>
    <n v="0"/>
    <n v="9718.74"/>
    <n v="0"/>
    <s v="Non-Red Flag Warning - OEIS Non-Catastrophic - Destructive Fires"/>
  </r>
  <r>
    <s v="D"/>
    <s v="Primary"/>
    <b v="0"/>
    <x v="0"/>
    <x v="1"/>
    <x v="3"/>
    <x v="1"/>
    <s v="Unable to determine"/>
    <s v="Unable to determine"/>
    <x v="0"/>
    <n v="3"/>
    <n v="344"/>
    <n v="6.0974746410252097E-6"/>
    <n v="9718.74"/>
    <n v="5.9259770692717303E-2"/>
    <s v="Non-Red Flag Warning - OEIS Catastrophic - Destructive Fires"/>
  </r>
  <r>
    <s v="D"/>
    <s v="Primary"/>
    <b v="0"/>
    <x v="0"/>
    <x v="1"/>
    <x v="3"/>
    <x v="1"/>
    <s v="Unable to determine"/>
    <s v="Unable to determine"/>
    <x v="1"/>
    <n v="3"/>
    <n v="344"/>
    <n v="0"/>
    <n v="9718.74"/>
    <n v="0"/>
    <s v="Non-Red Flag Warning - OEIS Non-Catastrophic - Destructive Fires"/>
  </r>
  <r>
    <s v="D"/>
    <s v="Primary"/>
    <b v="0"/>
    <x v="0"/>
    <x v="1"/>
    <x v="3"/>
    <x v="1"/>
    <s v="Utility work / operation"/>
    <s v="Utility work / operation"/>
    <x v="0"/>
    <n v="3"/>
    <n v="345"/>
    <n v="1.2464727626732799E-6"/>
    <n v="9718.74"/>
    <n v="1.21141446975033E-2"/>
    <s v="Non-Red Flag Warning - OEIS Catastrophic - Destructive Fires"/>
  </r>
  <r>
    <s v="D"/>
    <s v="Primary"/>
    <b v="0"/>
    <x v="0"/>
    <x v="1"/>
    <x v="3"/>
    <x v="1"/>
    <s v="Utility work / operation"/>
    <s v="Utility work / operation"/>
    <x v="1"/>
    <n v="3"/>
    <n v="345"/>
    <n v="0"/>
    <n v="9718.74"/>
    <n v="0"/>
    <s v="Non-Red Flag Warning - OEIS Non-Catastrophic - Destructive Fires"/>
  </r>
  <r>
    <s v="D"/>
    <s v="Primary"/>
    <b v="0"/>
    <x v="0"/>
    <x v="1"/>
    <x v="3"/>
    <x v="1"/>
    <s v="Vandalism / theft"/>
    <s v="Vandalism / theft"/>
    <x v="0"/>
    <n v="3"/>
    <n v="346"/>
    <n v="1.84335828673693E-6"/>
    <n v="9718.74"/>
    <n v="1.7915119915641601E-2"/>
    <s v="Non-Red Flag Warning - OEIS Catastrophic - Destructive Fires"/>
  </r>
  <r>
    <s v="D"/>
    <s v="Primary"/>
    <b v="0"/>
    <x v="0"/>
    <x v="1"/>
    <x v="3"/>
    <x v="1"/>
    <s v="Vandalism / theft"/>
    <s v="Vandalism / theft"/>
    <x v="1"/>
    <n v="3"/>
    <n v="346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branch"/>
    <x v="0"/>
    <n v="3"/>
    <n v="347"/>
    <n v="5.7204180541835398E-5"/>
    <n v="9718.74"/>
    <n v="0.55595255759915796"/>
    <s v="Non-Red Flag Warning - OEIS Catastrophic - Destructive Fires"/>
  </r>
  <r>
    <s v="D"/>
    <s v="Primary"/>
    <b v="0"/>
    <x v="0"/>
    <x v="1"/>
    <x v="3"/>
    <x v="1"/>
    <s v="Vegetation contact"/>
    <s v="Vegetation branch"/>
    <x v="1"/>
    <n v="3"/>
    <n v="347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other"/>
    <x v="0"/>
    <n v="3"/>
    <n v="348"/>
    <n v="2.9804233933034098E-5"/>
    <n v="9718.74"/>
    <n v="0.28965960049433598"/>
    <s v="Non-Red Flag Warning - OEIS Catastrophic - Destructive Fires"/>
  </r>
  <r>
    <s v="D"/>
    <s v="Primary"/>
    <b v="0"/>
    <x v="0"/>
    <x v="1"/>
    <x v="3"/>
    <x v="1"/>
    <s v="Vegetation contact"/>
    <s v="Vegetation other"/>
    <x v="1"/>
    <n v="3"/>
    <n v="348"/>
    <n v="0"/>
    <n v="9718.74"/>
    <n v="0"/>
    <s v="Non-Red Flag Warning - OEIS Non-Catastrophic - Destructive Fires"/>
  </r>
  <r>
    <s v="D"/>
    <s v="Primary"/>
    <b v="0"/>
    <x v="0"/>
    <x v="1"/>
    <x v="3"/>
    <x v="1"/>
    <s v="Vegetation contact"/>
    <s v="Vegetation trunk"/>
    <x v="0"/>
    <n v="3"/>
    <n v="349"/>
    <n v="4.5976714211436203E-5"/>
    <n v="9718.74"/>
    <n v="0.44683573147525302"/>
    <s v="Non-Red Flag Warning - OEIS Catastrophic - Destructive Fires"/>
  </r>
  <r>
    <s v="D"/>
    <s v="Primary"/>
    <b v="0"/>
    <x v="0"/>
    <x v="1"/>
    <x v="3"/>
    <x v="1"/>
    <s v="Vegetation contact"/>
    <s v="Vegetation trunk"/>
    <x v="1"/>
    <n v="3"/>
    <n v="349"/>
    <n v="0"/>
    <n v="9718.74"/>
    <n v="0"/>
    <s v="Non-Red Flag Warning - OEIS Non-Catastrophic - Destructive Fires"/>
  </r>
  <r>
    <s v="D"/>
    <s v="Primary"/>
    <b v="0"/>
    <x v="0"/>
    <x v="1"/>
    <x v="3"/>
    <x v="1"/>
    <s v="Wire-to-wire contact"/>
    <s v="Wire-to-wire contact / contamination"/>
    <x v="0"/>
    <n v="3"/>
    <n v="350"/>
    <n v="3.3222358367450702E-7"/>
    <n v="9718.74"/>
    <n v="3.22879463160078E-3"/>
    <s v="Non-Red Flag Warning - OEIS Catastrophic - Destructive Fires"/>
  </r>
  <r>
    <s v="D"/>
    <s v="Primary"/>
    <b v="0"/>
    <x v="0"/>
    <x v="1"/>
    <x v="3"/>
    <x v="1"/>
    <s v="Wire-to-wire contact"/>
    <s v="Wire-to-wire contact / contamination"/>
    <x v="1"/>
    <n v="3"/>
    <n v="350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Animal contact"/>
    <x v="0"/>
    <n v="5"/>
    <n v="351"/>
    <n v="4.7918335378086499E-5"/>
    <n v="9718.74"/>
    <n v="0.46570584277242399"/>
    <s v="Non-Red Flag Warning - OEIS Catastrophic - Destructive Fires"/>
  </r>
  <r>
    <s v="D"/>
    <s v="Primary"/>
    <b v="0"/>
    <x v="0"/>
    <x v="1"/>
    <x v="5"/>
    <x v="1"/>
    <s v="Contact from object"/>
    <s v="Animal contact"/>
    <x v="1"/>
    <n v="5"/>
    <n v="351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Balloon contact"/>
    <x v="0"/>
    <n v="5"/>
    <n v="352"/>
    <n v="2.6610359924662498E-6"/>
    <n v="9718.74"/>
    <n v="2.5861916941421498E-2"/>
    <s v="Non-Red Flag Warning - OEIS Catastrophic - Destructive Fires"/>
  </r>
  <r>
    <s v="D"/>
    <s v="Primary"/>
    <b v="0"/>
    <x v="0"/>
    <x v="1"/>
    <x v="5"/>
    <x v="1"/>
    <s v="Contact from object"/>
    <s v="Balloon contact"/>
    <x v="1"/>
    <n v="5"/>
    <n v="352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Other contact from object"/>
    <x v="0"/>
    <n v="5"/>
    <n v="353"/>
    <n v="8.6463639303707194E-6"/>
    <n v="9718.74"/>
    <n v="8.4031762984651107E-2"/>
    <s v="Non-Red Flag Warning - OEIS Catastrophic - Destructive Fires"/>
  </r>
  <r>
    <s v="D"/>
    <s v="Primary"/>
    <b v="0"/>
    <x v="0"/>
    <x v="1"/>
    <x v="5"/>
    <x v="1"/>
    <s v="Contact from object"/>
    <s v="Other contact from object"/>
    <x v="1"/>
    <n v="5"/>
    <n v="353"/>
    <n v="0"/>
    <n v="9718.74"/>
    <n v="0"/>
    <s v="Non-Red Flag Warning - OEIS Non-Catastrophic - Destructive Fires"/>
  </r>
  <r>
    <s v="D"/>
    <s v="Primary"/>
    <b v="0"/>
    <x v="0"/>
    <x v="1"/>
    <x v="5"/>
    <x v="1"/>
    <s v="Contact from object"/>
    <s v="Vehicle contact"/>
    <x v="0"/>
    <n v="5"/>
    <n v="354"/>
    <n v="2.8657047949775701E-5"/>
    <n v="9718.74"/>
    <n v="0.278510398191403"/>
    <s v="Non-Red Flag Warning - OEIS Catastrophic - Destructive Fires"/>
  </r>
  <r>
    <s v="D"/>
    <s v="Primary"/>
    <b v="0"/>
    <x v="0"/>
    <x v="1"/>
    <x v="5"/>
    <x v="1"/>
    <s v="Contact from object"/>
    <s v="Vehicle contact"/>
    <x v="1"/>
    <n v="5"/>
    <n v="354"/>
    <n v="0"/>
    <n v="9718.74"/>
    <n v="0"/>
    <s v="Non-Red Flag Warning - OEIS Non-Catastrophic - Destructive Fires"/>
  </r>
  <r>
    <s v="D"/>
    <s v="Primary"/>
    <b v="0"/>
    <x v="0"/>
    <x v="1"/>
    <x v="5"/>
    <x v="1"/>
    <s v="Contamination"/>
    <s v="Contamination"/>
    <x v="0"/>
    <n v="5"/>
    <n v="355"/>
    <n v="8.2647693250497704E-6"/>
    <n v="9718.74"/>
    <n v="8.0323144230134202E-2"/>
    <s v="Non-Red Flag Warning - OEIS Catastrophic - Destructive Fires"/>
  </r>
  <r>
    <s v="D"/>
    <s v="Primary"/>
    <b v="0"/>
    <x v="0"/>
    <x v="1"/>
    <x v="5"/>
    <x v="1"/>
    <s v="Contamination"/>
    <s v="Contamination"/>
    <x v="1"/>
    <n v="5"/>
    <n v="355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Anchor / guy damage or failure"/>
    <x v="0"/>
    <n v="5"/>
    <n v="356"/>
    <n v="6.4205529593628904E-7"/>
    <n v="9718.74"/>
    <n v="6.23996848682785E-3"/>
    <s v="Non-Red Flag Warning - OEIS Catastrophic - Destructive Fires"/>
  </r>
  <r>
    <s v="D"/>
    <s v="Primary"/>
    <b v="0"/>
    <x v="0"/>
    <x v="1"/>
    <x v="5"/>
    <x v="1"/>
    <s v="Equipment / facility failure"/>
    <s v="Anchor / guy damage or failure"/>
    <x v="1"/>
    <n v="5"/>
    <n v="356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apacitor bank damage or failure"/>
    <x v="0"/>
    <n v="5"/>
    <n v="357"/>
    <n v="5.5727342889758496E-6"/>
    <n v="9718.74"/>
    <n v="5.4159955643641101E-2"/>
    <s v="Non-Red Flag Warning - OEIS Catastrophic - Destructive Fires"/>
  </r>
  <r>
    <s v="D"/>
    <s v="Primary"/>
    <b v="0"/>
    <x v="0"/>
    <x v="1"/>
    <x v="5"/>
    <x v="1"/>
    <s v="Equipment / facility failure"/>
    <s v="Capacitor bank damage or failure"/>
    <x v="1"/>
    <n v="5"/>
    <n v="357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onductor damage or failure"/>
    <x v="0"/>
    <n v="5"/>
    <n v="358"/>
    <n v="5.1494856727440698E-5"/>
    <n v="9718.74"/>
    <n v="0.50046512387124698"/>
    <s v="Non-Red Flag Warning - OEIS Catastrophic - Destructive Fires"/>
  </r>
  <r>
    <s v="D"/>
    <s v="Primary"/>
    <b v="0"/>
    <x v="0"/>
    <x v="1"/>
    <x v="5"/>
    <x v="1"/>
    <s v="Equipment / facility failure"/>
    <s v="Conductor damage or failure"/>
    <x v="1"/>
    <n v="5"/>
    <n v="358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onnection device damage or failure"/>
    <x v="0"/>
    <n v="5"/>
    <n v="359"/>
    <n v="2.2980497477141699E-5"/>
    <n v="9718.74"/>
    <n v="0.22334148005099599"/>
    <s v="Non-Red Flag Warning - OEIS Catastrophic - Destructive Fires"/>
  </r>
  <r>
    <s v="D"/>
    <s v="Primary"/>
    <b v="0"/>
    <x v="0"/>
    <x v="1"/>
    <x v="5"/>
    <x v="1"/>
    <s v="Equipment / facility failure"/>
    <s v="Connection device damage or failure"/>
    <x v="1"/>
    <n v="5"/>
    <n v="359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Crossarm damage or failure"/>
    <x v="0"/>
    <n v="5"/>
    <n v="360"/>
    <n v="8.4680337555172693E-6"/>
    <n v="9718.74"/>
    <n v="8.2298618381095895E-2"/>
    <s v="Non-Red Flag Warning - OEIS Catastrophic - Destructive Fires"/>
  </r>
  <r>
    <s v="D"/>
    <s v="Primary"/>
    <b v="0"/>
    <x v="0"/>
    <x v="1"/>
    <x v="5"/>
    <x v="1"/>
    <s v="Equipment / facility failure"/>
    <s v="Crossarm damage or failure"/>
    <x v="1"/>
    <n v="5"/>
    <n v="360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Fuse damage or failure"/>
    <x v="0"/>
    <n v="5"/>
    <n v="361"/>
    <n v="1.5164358088064499E-5"/>
    <n v="9718.74"/>
    <n v="0.147378453524796"/>
    <s v="Non-Red Flag Warning - OEIS Catastrophic - Destructive Fires"/>
  </r>
  <r>
    <s v="D"/>
    <s v="Primary"/>
    <b v="0"/>
    <x v="0"/>
    <x v="1"/>
    <x v="5"/>
    <x v="1"/>
    <s v="Equipment / facility failure"/>
    <s v="Fuse damage or failure"/>
    <x v="1"/>
    <n v="5"/>
    <n v="361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Insulator and brushing damage or failure"/>
    <x v="0"/>
    <n v="5"/>
    <n v="362"/>
    <n v="3.0735414494550399E-6"/>
    <n v="9718.74"/>
    <n v="2.9870950226476699E-2"/>
    <s v="Non-Red Flag Warning - OEIS Catastrophic - Destructive Fires"/>
  </r>
  <r>
    <s v="D"/>
    <s v="Primary"/>
    <b v="0"/>
    <x v="0"/>
    <x v="1"/>
    <x v="5"/>
    <x v="1"/>
    <s v="Equipment / facility failure"/>
    <s v="Insulator and brushing damage or failure"/>
    <x v="1"/>
    <n v="5"/>
    <n v="362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Lightning arrestor damage or failure"/>
    <x v="0"/>
    <n v="5"/>
    <n v="363"/>
    <n v="2.4669966166867898E-6"/>
    <n v="9718.74"/>
    <n v="2.3976098698458601E-2"/>
    <s v="Non-Red Flag Warning - OEIS Catastrophic - Destructive Fires"/>
  </r>
  <r>
    <s v="D"/>
    <s v="Primary"/>
    <b v="0"/>
    <x v="0"/>
    <x v="1"/>
    <x v="5"/>
    <x v="1"/>
    <s v="Equipment / facility failure"/>
    <s v="Lightning arrestor damage or failure"/>
    <x v="1"/>
    <n v="5"/>
    <n v="363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Other equipment / facility failure"/>
    <x v="0"/>
    <n v="5"/>
    <n v="364"/>
    <n v="4.4027307882134098E-5"/>
    <n v="9718.74"/>
    <n v="0.42788995820641201"/>
    <s v="Non-Red Flag Warning - OEIS Catastrophic - Destructive Fires"/>
  </r>
  <r>
    <s v="D"/>
    <s v="Primary"/>
    <b v="0"/>
    <x v="0"/>
    <x v="1"/>
    <x v="5"/>
    <x v="1"/>
    <s v="Equipment / facility failure"/>
    <s v="Other equipment / facility failure"/>
    <x v="1"/>
    <n v="5"/>
    <n v="364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Pole damage or failure"/>
    <x v="0"/>
    <n v="5"/>
    <n v="365"/>
    <n v="1.58116338782506E-5"/>
    <n v="9718.74"/>
    <n v="0.153669158637909"/>
    <s v="Non-Red Flag Warning - OEIS Catastrophic - Destructive Fires"/>
  </r>
  <r>
    <s v="D"/>
    <s v="Primary"/>
    <b v="0"/>
    <x v="0"/>
    <x v="1"/>
    <x v="5"/>
    <x v="1"/>
    <s v="Equipment / facility failure"/>
    <s v="Pole damage or failure"/>
    <x v="1"/>
    <n v="5"/>
    <n v="365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Recloser damage or failure"/>
    <x v="0"/>
    <n v="5"/>
    <n v="366"/>
    <n v="5.6204060149745898E-6"/>
    <n v="9718.74"/>
    <n v="5.4623264753974103E-2"/>
    <s v="Non-Red Flag Warning - OEIS Catastrophic - Destructive Fires"/>
  </r>
  <r>
    <s v="D"/>
    <s v="Primary"/>
    <b v="0"/>
    <x v="0"/>
    <x v="1"/>
    <x v="5"/>
    <x v="1"/>
    <s v="Equipment / facility failure"/>
    <s v="Recloser damage or failure"/>
    <x v="1"/>
    <n v="5"/>
    <n v="366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Sectionalizer damage or failure"/>
    <x v="0"/>
    <n v="5"/>
    <n v="367"/>
    <n v="1.4608115627020399E-7"/>
    <n v="9718.74"/>
    <n v="1.4197247766894901E-3"/>
    <s v="Non-Red Flag Warning - OEIS Catastrophic - Destructive Fires"/>
  </r>
  <r>
    <s v="D"/>
    <s v="Primary"/>
    <b v="0"/>
    <x v="0"/>
    <x v="1"/>
    <x v="5"/>
    <x v="1"/>
    <s v="Equipment / facility failure"/>
    <s v="Sectionalizer damage or failure"/>
    <x v="1"/>
    <n v="5"/>
    <n v="367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Switch damage or failure"/>
    <x v="0"/>
    <n v="5"/>
    <n v="368"/>
    <n v="4.9409346047661101E-6"/>
    <n v="9718.74"/>
    <n v="4.8019658780724603E-2"/>
    <s v="Non-Red Flag Warning - OEIS Catastrophic - Destructive Fires"/>
  </r>
  <r>
    <s v="D"/>
    <s v="Primary"/>
    <b v="0"/>
    <x v="0"/>
    <x v="1"/>
    <x v="5"/>
    <x v="1"/>
    <s v="Equipment / facility failure"/>
    <s v="Switch damage or failure"/>
    <x v="1"/>
    <n v="5"/>
    <n v="368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Transformer damage or failure"/>
    <x v="0"/>
    <n v="5"/>
    <n v="369"/>
    <n v="2.5453675065045102E-5"/>
    <n v="9718.74"/>
    <n v="0.24737765000165601"/>
    <s v="Non-Red Flag Warning - OEIS Catastrophic - Destructive Fires"/>
  </r>
  <r>
    <s v="D"/>
    <s v="Primary"/>
    <b v="0"/>
    <x v="0"/>
    <x v="1"/>
    <x v="5"/>
    <x v="1"/>
    <s v="Equipment / facility failure"/>
    <s v="Transformer damage or failure"/>
    <x v="1"/>
    <n v="5"/>
    <n v="369"/>
    <n v="0"/>
    <n v="9718.74"/>
    <n v="0"/>
    <s v="Non-Red Flag Warning - OEIS Non-Catastrophic - Destructive Fires"/>
  </r>
  <r>
    <s v="D"/>
    <s v="Primary"/>
    <b v="0"/>
    <x v="0"/>
    <x v="1"/>
    <x v="5"/>
    <x v="1"/>
    <s v="Equipment / facility failure"/>
    <s v="Voltage regulator / booster damage or failure"/>
    <x v="0"/>
    <n v="5"/>
    <n v="370"/>
    <n v="4.3812920037083201E-6"/>
    <n v="9718.74"/>
    <n v="4.2580637848120197E-2"/>
    <s v="Non-Red Flag Warning - OEIS Catastrophic - Destructive Fires"/>
  </r>
  <r>
    <s v="D"/>
    <s v="Primary"/>
    <b v="0"/>
    <x v="0"/>
    <x v="1"/>
    <x v="5"/>
    <x v="1"/>
    <s v="Equipment / facility failure"/>
    <s v="Voltage regulator / booster damage or failure"/>
    <x v="1"/>
    <n v="5"/>
    <n v="370"/>
    <n v="0"/>
    <n v="9718.74"/>
    <n v="0"/>
    <s v="Non-Red Flag Warning - OEIS Non-Catastrophic - Destructive Fires"/>
  </r>
  <r>
    <s v="D"/>
    <s v="Primary"/>
    <b v="0"/>
    <x v="0"/>
    <x v="1"/>
    <x v="5"/>
    <x v="1"/>
    <s v="Unable to determine"/>
    <s v="Unable to determine"/>
    <x v="0"/>
    <n v="5"/>
    <n v="371"/>
    <n v="1.45049727315958E-5"/>
    <n v="9718.74"/>
    <n v="0.14097005868547"/>
    <s v="Non-Red Flag Warning - OEIS Catastrophic - Destructive Fires"/>
  </r>
  <r>
    <s v="D"/>
    <s v="Primary"/>
    <b v="0"/>
    <x v="0"/>
    <x v="1"/>
    <x v="5"/>
    <x v="1"/>
    <s v="Unable to determine"/>
    <s v="Unable to determine"/>
    <x v="1"/>
    <n v="5"/>
    <n v="371"/>
    <n v="0"/>
    <n v="9718.74"/>
    <n v="0"/>
    <s v="Non-Red Flag Warning - OEIS Non-Catastrophic - Destructive Fires"/>
  </r>
  <r>
    <s v="D"/>
    <s v="Primary"/>
    <b v="0"/>
    <x v="0"/>
    <x v="1"/>
    <x v="5"/>
    <x v="1"/>
    <s v="Utility work / operation"/>
    <s v="Utility work / operation"/>
    <x v="0"/>
    <n v="5"/>
    <n v="372"/>
    <n v="3.0021771070219698E-6"/>
    <n v="9718.74"/>
    <n v="2.9177378737098698E-2"/>
    <s v="Non-Red Flag Warning - OEIS Catastrophic - Destructive Fires"/>
  </r>
  <r>
    <s v="D"/>
    <s v="Primary"/>
    <b v="0"/>
    <x v="0"/>
    <x v="1"/>
    <x v="5"/>
    <x v="1"/>
    <s v="Utility work / operation"/>
    <s v="Utility work / operation"/>
    <x v="1"/>
    <n v="5"/>
    <n v="372"/>
    <n v="0"/>
    <n v="9718.74"/>
    <n v="0"/>
    <s v="Non-Red Flag Warning - OEIS Non-Catastrophic - Destructive Fires"/>
  </r>
  <r>
    <s v="D"/>
    <s v="Primary"/>
    <b v="0"/>
    <x v="0"/>
    <x v="1"/>
    <x v="5"/>
    <x v="1"/>
    <s v="Vandalism / theft"/>
    <s v="Vandalism / theft"/>
    <x v="0"/>
    <n v="5"/>
    <n v="373"/>
    <n v="4.3664576848510096E-6"/>
    <n v="9718.74"/>
    <n v="4.2436466960068898E-2"/>
    <s v="Non-Red Flag Warning - OEIS Catastrophic - Destructive Fires"/>
  </r>
  <r>
    <s v="D"/>
    <s v="Primary"/>
    <b v="0"/>
    <x v="0"/>
    <x v="1"/>
    <x v="5"/>
    <x v="1"/>
    <s v="Vandalism / theft"/>
    <s v="Vandalism / theft"/>
    <x v="1"/>
    <n v="5"/>
    <n v="373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branch"/>
    <x v="0"/>
    <n v="5"/>
    <n v="374"/>
    <n v="1.3411564100364E-4"/>
    <n v="9718.74"/>
    <n v="1.3034350448477201"/>
    <s v="Non-Red Flag Warning - OEIS Catastrophic - Destructive Fires"/>
  </r>
  <r>
    <s v="D"/>
    <s v="Primary"/>
    <b v="0"/>
    <x v="0"/>
    <x v="1"/>
    <x v="5"/>
    <x v="1"/>
    <s v="Vegetation contact"/>
    <s v="Vegetation branch"/>
    <x v="1"/>
    <n v="5"/>
    <n v="374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other"/>
    <x v="0"/>
    <n v="5"/>
    <n v="375"/>
    <n v="6.98762555584208E-5"/>
    <n v="9718.74"/>
    <n v="0.67910915994584697"/>
    <s v="Non-Red Flag Warning - OEIS Catastrophic - Destructive Fires"/>
  </r>
  <r>
    <s v="D"/>
    <s v="Primary"/>
    <b v="0"/>
    <x v="0"/>
    <x v="1"/>
    <x v="5"/>
    <x v="1"/>
    <s v="Vegetation contact"/>
    <s v="Vegetation other"/>
    <x v="1"/>
    <n v="5"/>
    <n v="375"/>
    <n v="0"/>
    <n v="9718.74"/>
    <n v="0"/>
    <s v="Non-Red Flag Warning - OEIS Non-Catastrophic - Destructive Fires"/>
  </r>
  <r>
    <s v="D"/>
    <s v="Primary"/>
    <b v="0"/>
    <x v="0"/>
    <x v="1"/>
    <x v="5"/>
    <x v="1"/>
    <s v="Vegetation contact"/>
    <s v="Vegetation trunk"/>
    <x v="0"/>
    <n v="5"/>
    <n v="376"/>
    <n v="1.07792759887512E-4"/>
    <n v="9718.74"/>
    <n v="1.04760980722916"/>
    <s v="Non-Red Flag Warning - OEIS Catastrophic - Destructive Fires"/>
  </r>
  <r>
    <s v="D"/>
    <s v="Primary"/>
    <b v="0"/>
    <x v="0"/>
    <x v="1"/>
    <x v="5"/>
    <x v="1"/>
    <s v="Vegetation contact"/>
    <s v="Vegetation trunk"/>
    <x v="1"/>
    <n v="5"/>
    <n v="376"/>
    <n v="0"/>
    <n v="9718.74"/>
    <n v="0"/>
    <s v="Non-Red Flag Warning - OEIS Non-Catastrophic - Destructive Fires"/>
  </r>
  <r>
    <s v="D"/>
    <s v="Primary"/>
    <b v="0"/>
    <x v="0"/>
    <x v="1"/>
    <x v="5"/>
    <x v="1"/>
    <s v="Wire-to-wire contact"/>
    <s v="Wire-to-wire contact / contamination"/>
    <x v="0"/>
    <n v="5"/>
    <n v="377"/>
    <n v="8.0171793081247603E-7"/>
    <n v="9718.74"/>
    <n v="7.7916881229044502E-3"/>
    <s v="Non-Red Flag Warning - OEIS Catastrophic - Destructive Fires"/>
  </r>
  <r>
    <s v="D"/>
    <s v="Primary"/>
    <b v="0"/>
    <x v="0"/>
    <x v="1"/>
    <x v="5"/>
    <x v="1"/>
    <s v="Wire-to-wire contact"/>
    <s v="Wire-to-wire contact / contamination"/>
    <x v="1"/>
    <n v="5"/>
    <n v="377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Animal contact"/>
    <x v="0"/>
    <n v="6"/>
    <n v="378"/>
    <n v="5.0822996617023102E-5"/>
    <n v="9718.74"/>
    <n v="0.493935490141727"/>
    <s v="Non-Red Flag Warning - OEIS Catastrophic - Destructive Fires"/>
  </r>
  <r>
    <s v="D"/>
    <s v="Primary"/>
    <b v="0"/>
    <x v="0"/>
    <x v="1"/>
    <x v="6"/>
    <x v="1"/>
    <s v="Contact from object"/>
    <s v="Animal contact"/>
    <x v="1"/>
    <n v="6"/>
    <n v="378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Balloon contact"/>
    <x v="0"/>
    <n v="6"/>
    <n v="379"/>
    <n v="3.0381497234320502E-6"/>
    <n v="9718.74"/>
    <n v="2.9526987243108E-2"/>
    <s v="Non-Red Flag Warning - OEIS Catastrophic - Destructive Fires"/>
  </r>
  <r>
    <s v="D"/>
    <s v="Primary"/>
    <b v="0"/>
    <x v="0"/>
    <x v="1"/>
    <x v="6"/>
    <x v="1"/>
    <s v="Contact from object"/>
    <s v="Balloon contact"/>
    <x v="1"/>
    <n v="6"/>
    <n v="379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Other contact from object"/>
    <x v="0"/>
    <n v="6"/>
    <n v="380"/>
    <n v="8.8820568935254004E-6"/>
    <n v="9718.74"/>
    <n v="8.6322401613381006E-2"/>
    <s v="Non-Red Flag Warning - OEIS Catastrophic - Destructive Fires"/>
  </r>
  <r>
    <s v="D"/>
    <s v="Primary"/>
    <b v="0"/>
    <x v="0"/>
    <x v="1"/>
    <x v="6"/>
    <x v="1"/>
    <s v="Contact from object"/>
    <s v="Other contact from object"/>
    <x v="1"/>
    <n v="6"/>
    <n v="380"/>
    <n v="0"/>
    <n v="9718.74"/>
    <n v="0"/>
    <s v="Non-Red Flag Warning - OEIS Non-Catastrophic - Destructive Fires"/>
  </r>
  <r>
    <s v="D"/>
    <s v="Primary"/>
    <b v="0"/>
    <x v="0"/>
    <x v="1"/>
    <x v="6"/>
    <x v="1"/>
    <s v="Contact from object"/>
    <s v="Vehicle contact"/>
    <x v="0"/>
    <n v="6"/>
    <n v="381"/>
    <n v="3.0427105313314901E-5"/>
    <n v="9718.74"/>
    <n v="0.29571312549272599"/>
    <s v="Non-Red Flag Warning - OEIS Catastrophic - Destructive Fires"/>
  </r>
  <r>
    <s v="D"/>
    <s v="Primary"/>
    <b v="0"/>
    <x v="0"/>
    <x v="1"/>
    <x v="6"/>
    <x v="1"/>
    <s v="Contact from object"/>
    <s v="Vehicle contact"/>
    <x v="1"/>
    <n v="6"/>
    <n v="381"/>
    <n v="0"/>
    <n v="9718.74"/>
    <n v="0"/>
    <s v="Non-Red Flag Warning - OEIS Non-Catastrophic - Destructive Fires"/>
  </r>
  <r>
    <s v="D"/>
    <s v="Primary"/>
    <b v="0"/>
    <x v="0"/>
    <x v="1"/>
    <x v="6"/>
    <x v="1"/>
    <s v="Contamination"/>
    <s v="Contamination"/>
    <x v="0"/>
    <n v="6"/>
    <n v="382"/>
    <n v="8.7207538974391505E-6"/>
    <n v="9718.74"/>
    <n v="8.4754739733197804E-2"/>
    <s v="Non-Red Flag Warning - OEIS Catastrophic - Destructive Fires"/>
  </r>
  <r>
    <s v="D"/>
    <s v="Primary"/>
    <b v="0"/>
    <x v="0"/>
    <x v="1"/>
    <x v="6"/>
    <x v="1"/>
    <s v="Contamination"/>
    <s v="Contamination"/>
    <x v="1"/>
    <n v="6"/>
    <n v="382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Anchor / guy damage or failure"/>
    <x v="0"/>
    <n v="6"/>
    <n v="383"/>
    <n v="6.8357806517277498E-7"/>
    <n v="9718.74"/>
    <n v="6.64351748511725E-3"/>
    <s v="Non-Red Flag Warning - OEIS Catastrophic - Destructive Fires"/>
  </r>
  <r>
    <s v="D"/>
    <s v="Primary"/>
    <b v="0"/>
    <x v="0"/>
    <x v="1"/>
    <x v="6"/>
    <x v="1"/>
    <s v="Equipment / facility failure"/>
    <s v="Anchor / guy damage or failure"/>
    <x v="1"/>
    <n v="6"/>
    <n v="383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apacitor bank damage or failure"/>
    <x v="0"/>
    <n v="6"/>
    <n v="384"/>
    <n v="6.9323584449949498E-6"/>
    <n v="9718.74"/>
    <n v="6.7373789313710297E-2"/>
    <s v="Non-Red Flag Warning - OEIS Catastrophic - Destructive Fires"/>
  </r>
  <r>
    <s v="D"/>
    <s v="Primary"/>
    <b v="0"/>
    <x v="0"/>
    <x v="1"/>
    <x v="6"/>
    <x v="1"/>
    <s v="Equipment / facility failure"/>
    <s v="Capacitor bank damage or failure"/>
    <x v="1"/>
    <n v="6"/>
    <n v="384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onductor damage or failure"/>
    <x v="0"/>
    <n v="6"/>
    <n v="385"/>
    <n v="5.86121018260236E-5"/>
    <n v="9718.74"/>
    <n v="0.56963577850064895"/>
    <s v="Non-Red Flag Warning - OEIS Catastrophic - Destructive Fires"/>
  </r>
  <r>
    <s v="D"/>
    <s v="Primary"/>
    <b v="0"/>
    <x v="0"/>
    <x v="1"/>
    <x v="6"/>
    <x v="1"/>
    <s v="Equipment / facility failure"/>
    <s v="Conductor damage or failure"/>
    <x v="1"/>
    <n v="6"/>
    <n v="385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onnection device damage or failure"/>
    <x v="0"/>
    <n v="6"/>
    <n v="386"/>
    <n v="2.6331356394041001E-5"/>
    <n v="9718.74"/>
    <n v="0.25590760664102202"/>
    <s v="Non-Red Flag Warning - OEIS Catastrophic - Destructive Fires"/>
  </r>
  <r>
    <s v="D"/>
    <s v="Primary"/>
    <b v="0"/>
    <x v="0"/>
    <x v="1"/>
    <x v="6"/>
    <x v="1"/>
    <s v="Equipment / facility failure"/>
    <s v="Connection device damage or failure"/>
    <x v="1"/>
    <n v="6"/>
    <n v="386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Crossarm damage or failure"/>
    <x v="0"/>
    <n v="6"/>
    <n v="387"/>
    <n v="8.9759873834051399E-6"/>
    <n v="9718.74"/>
    <n v="8.7235287622594901E-2"/>
    <s v="Non-Red Flag Warning - OEIS Catastrophic - Destructive Fires"/>
  </r>
  <r>
    <s v="D"/>
    <s v="Primary"/>
    <b v="0"/>
    <x v="0"/>
    <x v="1"/>
    <x v="6"/>
    <x v="1"/>
    <s v="Equipment / facility failure"/>
    <s v="Crossarm damage or failure"/>
    <x v="1"/>
    <n v="6"/>
    <n v="387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Fuse damage or failure"/>
    <x v="0"/>
    <n v="6"/>
    <n v="388"/>
    <n v="1.60616720158163E-5"/>
    <n v="9718.74"/>
    <n v="0.156099214286995"/>
    <s v="Non-Red Flag Warning - OEIS Catastrophic - Destructive Fires"/>
  </r>
  <r>
    <s v="D"/>
    <s v="Primary"/>
    <b v="0"/>
    <x v="0"/>
    <x v="1"/>
    <x v="6"/>
    <x v="1"/>
    <s v="Equipment / facility failure"/>
    <s v="Fuse damage or failure"/>
    <x v="1"/>
    <n v="6"/>
    <n v="388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Insulator and brushing damage or failure"/>
    <x v="0"/>
    <n v="6"/>
    <n v="389"/>
    <n v="3.3961006528261301E-6"/>
    <n v="9718.74"/>
    <n v="3.3005819258647498E-2"/>
    <s v="Non-Red Flag Warning - OEIS Catastrophic - Destructive Fires"/>
  </r>
  <r>
    <s v="D"/>
    <s v="Primary"/>
    <b v="0"/>
    <x v="0"/>
    <x v="1"/>
    <x v="6"/>
    <x v="1"/>
    <s v="Equipment / facility failure"/>
    <s v="Insulator and brushing damage or failure"/>
    <x v="1"/>
    <n v="6"/>
    <n v="389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Lightning arrestor damage or failure"/>
    <x v="0"/>
    <n v="6"/>
    <n v="390"/>
    <n v="2.61542200150491E-6"/>
    <n v="9718.74"/>
    <n v="2.54186064229058E-2"/>
    <s v="Non-Red Flag Warning - OEIS Catastrophic - Destructive Fires"/>
  </r>
  <r>
    <s v="D"/>
    <s v="Primary"/>
    <b v="0"/>
    <x v="0"/>
    <x v="1"/>
    <x v="6"/>
    <x v="1"/>
    <s v="Equipment / facility failure"/>
    <s v="Lightning arrestor damage or failure"/>
    <x v="1"/>
    <n v="6"/>
    <n v="390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Other equipment / facility failure"/>
    <x v="0"/>
    <n v="6"/>
    <n v="391"/>
    <n v="4.7566138041694E-5"/>
    <n v="9718.74"/>
    <n v="0.46228292843133301"/>
    <s v="Non-Red Flag Warning - OEIS Catastrophic - Destructive Fires"/>
  </r>
  <r>
    <s v="D"/>
    <s v="Primary"/>
    <b v="0"/>
    <x v="0"/>
    <x v="1"/>
    <x v="6"/>
    <x v="1"/>
    <s v="Equipment / facility failure"/>
    <s v="Other equipment / facility failure"/>
    <x v="1"/>
    <n v="6"/>
    <n v="391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Pole damage or failure"/>
    <x v="0"/>
    <n v="6"/>
    <n v="392"/>
    <n v="1.6576629702173599E-5"/>
    <n v="9718.74"/>
    <n v="0.161103954151703"/>
    <s v="Non-Red Flag Warning - OEIS Catastrophic - Destructive Fires"/>
  </r>
  <r>
    <s v="D"/>
    <s v="Primary"/>
    <b v="0"/>
    <x v="0"/>
    <x v="1"/>
    <x v="6"/>
    <x v="1"/>
    <s v="Equipment / facility failure"/>
    <s v="Pole damage or failure"/>
    <x v="1"/>
    <n v="6"/>
    <n v="392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Recloser damage or failure"/>
    <x v="0"/>
    <n v="6"/>
    <n v="393"/>
    <n v="5.3508099807940297E-6"/>
    <n v="9718.74"/>
    <n v="5.2003130992742203E-2"/>
    <s v="Non-Red Flag Warning - OEIS Catastrophic - Destructive Fires"/>
  </r>
  <r>
    <s v="D"/>
    <s v="Primary"/>
    <b v="0"/>
    <x v="0"/>
    <x v="1"/>
    <x v="6"/>
    <x v="1"/>
    <s v="Equipment / facility failure"/>
    <s v="Recloser damage or failure"/>
    <x v="1"/>
    <n v="6"/>
    <n v="393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Sectionalizer damage or failure"/>
    <x v="0"/>
    <n v="6"/>
    <n v="394"/>
    <n v="1.38384156104829E-7"/>
    <n v="9718.74"/>
    <n v="1.34491963330225E-3"/>
    <s v="Non-Red Flag Warning - OEIS Catastrophic - Destructive Fires"/>
  </r>
  <r>
    <s v="D"/>
    <s v="Primary"/>
    <b v="0"/>
    <x v="0"/>
    <x v="1"/>
    <x v="6"/>
    <x v="1"/>
    <s v="Equipment / facility failure"/>
    <s v="Sectionalizer damage or failure"/>
    <x v="1"/>
    <n v="6"/>
    <n v="394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Switch damage or failure"/>
    <x v="0"/>
    <n v="6"/>
    <n v="395"/>
    <n v="5.1457590300305099E-6"/>
    <n v="9718.74"/>
    <n v="5.0010294115518703E-2"/>
    <s v="Non-Red Flag Warning - OEIS Catastrophic - Destructive Fires"/>
  </r>
  <r>
    <s v="D"/>
    <s v="Primary"/>
    <b v="0"/>
    <x v="0"/>
    <x v="1"/>
    <x v="6"/>
    <x v="1"/>
    <s v="Equipment / facility failure"/>
    <s v="Switch damage or failure"/>
    <x v="1"/>
    <n v="6"/>
    <n v="395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Transformer damage or failure"/>
    <x v="0"/>
    <n v="6"/>
    <n v="396"/>
    <n v="2.6217518262706899E-5"/>
    <n v="9718.74"/>
    <n v="0.25480124344049998"/>
    <s v="Non-Red Flag Warning - OEIS Catastrophic - Destructive Fires"/>
  </r>
  <r>
    <s v="D"/>
    <s v="Primary"/>
    <b v="0"/>
    <x v="0"/>
    <x v="1"/>
    <x v="6"/>
    <x v="1"/>
    <s v="Equipment / facility failure"/>
    <s v="Transformer damage or failure"/>
    <x v="1"/>
    <n v="6"/>
    <n v="396"/>
    <n v="0"/>
    <n v="9718.74"/>
    <n v="0"/>
    <s v="Non-Red Flag Warning - OEIS Non-Catastrophic - Destructive Fires"/>
  </r>
  <r>
    <s v="D"/>
    <s v="Primary"/>
    <b v="0"/>
    <x v="0"/>
    <x v="1"/>
    <x v="6"/>
    <x v="1"/>
    <s v="Equipment / facility failure"/>
    <s v="Voltage regulator / booster damage or failure"/>
    <x v="0"/>
    <n v="6"/>
    <n v="397"/>
    <n v="3.4980414681055199E-6"/>
    <n v="9718.74"/>
    <n v="3.3996555537735902E-2"/>
    <s v="Non-Red Flag Warning - OEIS Catastrophic - Destructive Fires"/>
  </r>
  <r>
    <s v="D"/>
    <s v="Primary"/>
    <b v="0"/>
    <x v="0"/>
    <x v="1"/>
    <x v="6"/>
    <x v="1"/>
    <s v="Equipment / facility failure"/>
    <s v="Voltage regulator / booster damage or failure"/>
    <x v="1"/>
    <n v="6"/>
    <n v="397"/>
    <n v="0"/>
    <n v="9718.74"/>
    <n v="0"/>
    <s v="Non-Red Flag Warning - OEIS Non-Catastrophic - Destructive Fires"/>
  </r>
  <r>
    <s v="D"/>
    <s v="Primary"/>
    <b v="0"/>
    <x v="0"/>
    <x v="1"/>
    <x v="6"/>
    <x v="1"/>
    <s v="Unable to determine"/>
    <s v="Unable to determine"/>
    <x v="0"/>
    <n v="6"/>
    <n v="398"/>
    <n v="1.5715309106301401E-5"/>
    <n v="9718.74"/>
    <n v="0.152733003223776"/>
    <s v="Non-Red Flag Warning - OEIS Catastrophic - Destructive Fires"/>
  </r>
  <r>
    <s v="D"/>
    <s v="Primary"/>
    <b v="0"/>
    <x v="0"/>
    <x v="1"/>
    <x v="6"/>
    <x v="1"/>
    <s v="Unable to determine"/>
    <s v="Unable to determine"/>
    <x v="1"/>
    <n v="6"/>
    <n v="398"/>
    <n v="0"/>
    <n v="9718.74"/>
    <n v="0"/>
    <s v="Non-Red Flag Warning - OEIS Non-Catastrophic - Destructive Fires"/>
  </r>
  <r>
    <s v="D"/>
    <s v="Primary"/>
    <b v="0"/>
    <x v="0"/>
    <x v="1"/>
    <x v="6"/>
    <x v="1"/>
    <s v="Utility work / operation"/>
    <s v="Utility work / operation"/>
    <x v="0"/>
    <n v="6"/>
    <n v="399"/>
    <n v="3.2281842334253301E-6"/>
    <n v="9718.74"/>
    <n v="3.1373883236760103E-2"/>
    <s v="Non-Red Flag Warning - OEIS Catastrophic - Destructive Fires"/>
  </r>
  <r>
    <s v="D"/>
    <s v="Primary"/>
    <b v="0"/>
    <x v="0"/>
    <x v="1"/>
    <x v="6"/>
    <x v="1"/>
    <s v="Utility work / operation"/>
    <s v="Utility work / operation"/>
    <x v="1"/>
    <n v="6"/>
    <n v="399"/>
    <n v="0"/>
    <n v="9718.74"/>
    <n v="0"/>
    <s v="Non-Red Flag Warning - OEIS Non-Catastrophic - Destructive Fires"/>
  </r>
  <r>
    <s v="D"/>
    <s v="Primary"/>
    <b v="0"/>
    <x v="0"/>
    <x v="1"/>
    <x v="6"/>
    <x v="1"/>
    <s v="Vandalism / theft"/>
    <s v="Vandalism / theft"/>
    <x v="0"/>
    <n v="6"/>
    <n v="400"/>
    <n v="4.4385072291704796E-6"/>
    <n v="9718.74"/>
    <n v="4.31366977484283E-2"/>
    <s v="Non-Red Flag Warning - OEIS Catastrophic - Destructive Fires"/>
  </r>
  <r>
    <s v="D"/>
    <s v="Primary"/>
    <b v="0"/>
    <x v="0"/>
    <x v="1"/>
    <x v="6"/>
    <x v="1"/>
    <s v="Vandalism / theft"/>
    <s v="Vandalism / theft"/>
    <x v="1"/>
    <n v="6"/>
    <n v="400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branch"/>
    <x v="0"/>
    <n v="6"/>
    <n v="401"/>
    <n v="1.6471779238847701E-4"/>
    <n v="9718.74"/>
    <n v="1.6008493975975799"/>
    <s v="Non-Red Flag Warning - OEIS Catastrophic - Destructive Fires"/>
  </r>
  <r>
    <s v="D"/>
    <s v="Primary"/>
    <b v="0"/>
    <x v="0"/>
    <x v="1"/>
    <x v="6"/>
    <x v="1"/>
    <s v="Vegetation contact"/>
    <s v="Vegetation branch"/>
    <x v="1"/>
    <n v="6"/>
    <n v="401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other"/>
    <x v="0"/>
    <n v="6"/>
    <n v="402"/>
    <n v="8.5820434289567106E-5"/>
    <n v="9718.74"/>
    <n v="0.83406648754738699"/>
    <s v="Non-Red Flag Warning - OEIS Catastrophic - Destructive Fires"/>
  </r>
  <r>
    <s v="D"/>
    <s v="Primary"/>
    <b v="0"/>
    <x v="0"/>
    <x v="1"/>
    <x v="6"/>
    <x v="1"/>
    <s v="Vegetation contact"/>
    <s v="Vegetation other"/>
    <x v="1"/>
    <n v="6"/>
    <n v="402"/>
    <n v="0"/>
    <n v="9718.74"/>
    <n v="0"/>
    <s v="Non-Red Flag Warning - OEIS Non-Catastrophic - Destructive Fires"/>
  </r>
  <r>
    <s v="D"/>
    <s v="Primary"/>
    <b v="0"/>
    <x v="0"/>
    <x v="1"/>
    <x v="6"/>
    <x v="1"/>
    <s v="Vegetation contact"/>
    <s v="Vegetation trunk"/>
    <x v="0"/>
    <n v="6"/>
    <n v="403"/>
    <n v="1.32388626048845E-4"/>
    <n v="9718.74"/>
    <n v="1.2866506355259499"/>
    <s v="Non-Red Flag Warning - OEIS Catastrophic - Destructive Fires"/>
  </r>
  <r>
    <s v="D"/>
    <s v="Primary"/>
    <b v="0"/>
    <x v="0"/>
    <x v="1"/>
    <x v="6"/>
    <x v="1"/>
    <s v="Vegetation contact"/>
    <s v="Vegetation trunk"/>
    <x v="1"/>
    <n v="6"/>
    <n v="403"/>
    <n v="0"/>
    <n v="9718.74"/>
    <n v="0"/>
    <s v="Non-Red Flag Warning - OEIS Non-Catastrophic - Destructive Fires"/>
  </r>
  <r>
    <s v="D"/>
    <s v="Primary"/>
    <b v="0"/>
    <x v="0"/>
    <x v="1"/>
    <x v="6"/>
    <x v="1"/>
    <s v="Wire-to-wire contact"/>
    <s v="Wire-to-wire contact / contamination"/>
    <x v="0"/>
    <n v="6"/>
    <n v="404"/>
    <n v="9.1689798643954695E-7"/>
    <n v="9718.74"/>
    <n v="8.9110931367294803E-3"/>
    <s v="Non-Red Flag Warning - OEIS Catastrophic - Destructive Fires"/>
  </r>
  <r>
    <s v="D"/>
    <s v="Primary"/>
    <b v="0"/>
    <x v="0"/>
    <x v="1"/>
    <x v="6"/>
    <x v="1"/>
    <s v="Wire-to-wire contact"/>
    <s v="Wire-to-wire contact / contamination"/>
    <x v="1"/>
    <n v="6"/>
    <n v="404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Animal contact"/>
    <x v="0"/>
    <n v="7"/>
    <n v="405"/>
    <n v="8.9153659711625801E-5"/>
    <n v="9718.74"/>
    <n v="0.86646123878576597"/>
    <s v="Non-Red Flag Warning - OEIS Catastrophic - Destructive Fires"/>
  </r>
  <r>
    <s v="D"/>
    <s v="Primary"/>
    <b v="0"/>
    <x v="0"/>
    <x v="1"/>
    <x v="7"/>
    <x v="1"/>
    <s v="Contact from object"/>
    <s v="Animal contact"/>
    <x v="1"/>
    <n v="7"/>
    <n v="405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Balloon contact"/>
    <x v="0"/>
    <n v="7"/>
    <n v="406"/>
    <n v="6.2412863326012797E-6"/>
    <n v="9718.74"/>
    <n v="6.0657439132105299E-2"/>
    <s v="Non-Red Flag Warning - OEIS Catastrophic - Destructive Fires"/>
  </r>
  <r>
    <s v="D"/>
    <s v="Primary"/>
    <b v="0"/>
    <x v="0"/>
    <x v="1"/>
    <x v="7"/>
    <x v="1"/>
    <s v="Contact from object"/>
    <s v="Balloon contact"/>
    <x v="1"/>
    <n v="7"/>
    <n v="406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Other contact from object"/>
    <x v="0"/>
    <n v="7"/>
    <n v="407"/>
    <n v="1.44142384327588E-5"/>
    <n v="9718.74"/>
    <n v="0.14008823562598999"/>
    <s v="Non-Red Flag Warning - OEIS Catastrophic - Destructive Fires"/>
  </r>
  <r>
    <s v="D"/>
    <s v="Primary"/>
    <b v="0"/>
    <x v="0"/>
    <x v="1"/>
    <x v="7"/>
    <x v="1"/>
    <s v="Contact from object"/>
    <s v="Other contact from object"/>
    <x v="1"/>
    <n v="7"/>
    <n v="407"/>
    <n v="0"/>
    <n v="9718.74"/>
    <n v="0"/>
    <s v="Non-Red Flag Warning - OEIS Non-Catastrophic - Destructive Fires"/>
  </r>
  <r>
    <s v="D"/>
    <s v="Primary"/>
    <b v="0"/>
    <x v="0"/>
    <x v="1"/>
    <x v="7"/>
    <x v="1"/>
    <s v="Contact from object"/>
    <s v="Vehicle contact"/>
    <x v="0"/>
    <n v="7"/>
    <n v="408"/>
    <n v="5.1726172289540103E-5"/>
    <n v="9718.74"/>
    <n v="0.50271321967724503"/>
    <s v="Non-Red Flag Warning - OEIS Catastrophic - Destructive Fires"/>
  </r>
  <r>
    <s v="D"/>
    <s v="Primary"/>
    <b v="0"/>
    <x v="0"/>
    <x v="1"/>
    <x v="7"/>
    <x v="1"/>
    <s v="Contact from object"/>
    <s v="Vehicle contact"/>
    <x v="1"/>
    <n v="7"/>
    <n v="408"/>
    <n v="0"/>
    <n v="9718.74"/>
    <n v="0"/>
    <s v="Non-Red Flag Warning - OEIS Non-Catastrophic - Destructive Fires"/>
  </r>
  <r>
    <s v="D"/>
    <s v="Primary"/>
    <b v="0"/>
    <x v="0"/>
    <x v="1"/>
    <x v="7"/>
    <x v="1"/>
    <s v="Contamination"/>
    <s v="Contamination"/>
    <x v="0"/>
    <n v="7"/>
    <n v="409"/>
    <n v="1.3971953906434E-5"/>
    <n v="9718.74"/>
    <n v="0.13578978730861599"/>
    <s v="Non-Red Flag Warning - OEIS Catastrophic - Destructive Fires"/>
  </r>
  <r>
    <s v="D"/>
    <s v="Primary"/>
    <b v="0"/>
    <x v="0"/>
    <x v="1"/>
    <x v="7"/>
    <x v="1"/>
    <s v="Contamination"/>
    <s v="Contamination"/>
    <x v="1"/>
    <n v="7"/>
    <n v="409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Anchor / guy damage or failure"/>
    <x v="0"/>
    <n v="7"/>
    <n v="410"/>
    <n v="1.0840683360669099E-6"/>
    <n v="9718.74"/>
    <n v="1.05357783004669E-2"/>
    <s v="Non-Red Flag Warning - OEIS Catastrophic - Destructive Fires"/>
  </r>
  <r>
    <s v="D"/>
    <s v="Primary"/>
    <b v="0"/>
    <x v="0"/>
    <x v="1"/>
    <x v="7"/>
    <x v="1"/>
    <s v="Equipment / facility failure"/>
    <s v="Anchor / guy damage or failure"/>
    <x v="1"/>
    <n v="7"/>
    <n v="410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apacitor bank damage or failure"/>
    <x v="0"/>
    <n v="7"/>
    <n v="411"/>
    <n v="1.06921597668297E-5"/>
    <n v="9718.74"/>
    <n v="0.103914320812279"/>
    <s v="Non-Red Flag Warning - OEIS Catastrophic - Destructive Fires"/>
  </r>
  <r>
    <s v="D"/>
    <s v="Primary"/>
    <b v="0"/>
    <x v="0"/>
    <x v="1"/>
    <x v="7"/>
    <x v="1"/>
    <s v="Equipment / facility failure"/>
    <s v="Capacitor bank damage or failure"/>
    <x v="1"/>
    <n v="7"/>
    <n v="411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onductor damage or failure"/>
    <x v="0"/>
    <n v="7"/>
    <n v="412"/>
    <n v="8.2089837166319198E-5"/>
    <n v="9718.74"/>
    <n v="0.79780978406179304"/>
    <s v="Non-Red Flag Warning - OEIS Catastrophic - Destructive Fires"/>
  </r>
  <r>
    <s v="D"/>
    <s v="Primary"/>
    <b v="0"/>
    <x v="0"/>
    <x v="1"/>
    <x v="7"/>
    <x v="1"/>
    <s v="Equipment / facility failure"/>
    <s v="Conductor damage or failure"/>
    <x v="1"/>
    <n v="7"/>
    <n v="412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onnection device damage or failure"/>
    <x v="0"/>
    <n v="7"/>
    <n v="413"/>
    <n v="3.6722212851716902E-5"/>
    <n v="9718.74"/>
    <n v="0.35689363893049503"/>
    <s v="Non-Red Flag Warning - OEIS Catastrophic - Destructive Fires"/>
  </r>
  <r>
    <s v="D"/>
    <s v="Primary"/>
    <b v="0"/>
    <x v="0"/>
    <x v="1"/>
    <x v="7"/>
    <x v="1"/>
    <s v="Equipment / facility failure"/>
    <s v="Connection device damage or failure"/>
    <x v="1"/>
    <n v="7"/>
    <n v="413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Crossarm damage or failure"/>
    <x v="0"/>
    <n v="7"/>
    <n v="414"/>
    <n v="1.42708134687929E-5"/>
    <n v="9718.74"/>
    <n v="0.13869432569169601"/>
    <s v="Non-Red Flag Warning - OEIS Catastrophic - Destructive Fires"/>
  </r>
  <r>
    <s v="D"/>
    <s v="Primary"/>
    <b v="0"/>
    <x v="0"/>
    <x v="1"/>
    <x v="7"/>
    <x v="1"/>
    <s v="Equipment / facility failure"/>
    <s v="Crossarm damage or failure"/>
    <x v="1"/>
    <n v="7"/>
    <n v="414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Fuse damage or failure"/>
    <x v="0"/>
    <n v="7"/>
    <n v="415"/>
    <n v="2.5646568646610199E-5"/>
    <n v="9718.74"/>
    <n v="0.249252332568557"/>
    <s v="Non-Red Flag Warning - OEIS Catastrophic - Destructive Fires"/>
  </r>
  <r>
    <s v="D"/>
    <s v="Primary"/>
    <b v="0"/>
    <x v="0"/>
    <x v="1"/>
    <x v="7"/>
    <x v="1"/>
    <s v="Equipment / facility failure"/>
    <s v="Fuse damage or failure"/>
    <x v="1"/>
    <n v="7"/>
    <n v="415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Insulator and brushing damage or failure"/>
    <x v="0"/>
    <n v="7"/>
    <n v="416"/>
    <n v="5.16782192075211E-6"/>
    <n v="9718.74"/>
    <n v="5.0224717614090301E-2"/>
    <s v="Non-Red Flag Warning - OEIS Catastrophic - Destructive Fires"/>
  </r>
  <r>
    <s v="D"/>
    <s v="Primary"/>
    <b v="0"/>
    <x v="0"/>
    <x v="1"/>
    <x v="7"/>
    <x v="1"/>
    <s v="Equipment / facility failure"/>
    <s v="Insulator and brushing damage or failure"/>
    <x v="1"/>
    <n v="7"/>
    <n v="416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Lightning arrestor damage or failure"/>
    <x v="0"/>
    <n v="7"/>
    <n v="417"/>
    <n v="4.1846576060653296E-6"/>
    <n v="9718.74"/>
    <n v="4.0669599262371403E-2"/>
    <s v="Non-Red Flag Warning - OEIS Catastrophic - Destructive Fires"/>
  </r>
  <r>
    <s v="D"/>
    <s v="Primary"/>
    <b v="0"/>
    <x v="0"/>
    <x v="1"/>
    <x v="7"/>
    <x v="1"/>
    <s v="Equipment / facility failure"/>
    <s v="Lightning arrestor damage or failure"/>
    <x v="1"/>
    <n v="7"/>
    <n v="417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Other equipment / facility failure"/>
    <x v="0"/>
    <n v="7"/>
    <n v="418"/>
    <n v="7.3719334812729004E-5"/>
    <n v="9718.74"/>
    <n v="0.71645904801786198"/>
    <s v="Non-Red Flag Warning - OEIS Catastrophic - Destructive Fires"/>
  </r>
  <r>
    <s v="D"/>
    <s v="Primary"/>
    <b v="0"/>
    <x v="0"/>
    <x v="1"/>
    <x v="7"/>
    <x v="1"/>
    <s v="Equipment / facility failure"/>
    <s v="Other equipment / facility failure"/>
    <x v="1"/>
    <n v="7"/>
    <n v="418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Pole damage or failure"/>
    <x v="0"/>
    <n v="7"/>
    <n v="419"/>
    <n v="2.6734391548795901E-5"/>
    <n v="9718.74"/>
    <n v="0.25982460052094503"/>
    <s v="Non-Red Flag Warning - OEIS Catastrophic - Destructive Fires"/>
  </r>
  <r>
    <s v="D"/>
    <s v="Primary"/>
    <b v="0"/>
    <x v="0"/>
    <x v="1"/>
    <x v="7"/>
    <x v="1"/>
    <s v="Equipment / facility failure"/>
    <s v="Pole damage or failure"/>
    <x v="1"/>
    <n v="7"/>
    <n v="419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Recloser damage or failure"/>
    <x v="0"/>
    <n v="7"/>
    <n v="420"/>
    <n v="8.6138786866045297E-6"/>
    <n v="9718.74"/>
    <n v="8.3716047346650904E-2"/>
    <s v="Non-Red Flag Warning - OEIS Catastrophic - Destructive Fires"/>
  </r>
  <r>
    <s v="D"/>
    <s v="Primary"/>
    <b v="0"/>
    <x v="0"/>
    <x v="1"/>
    <x v="7"/>
    <x v="1"/>
    <s v="Equipment / facility failure"/>
    <s v="Recloser damage or failure"/>
    <x v="1"/>
    <n v="7"/>
    <n v="420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Sectionalizer damage or failure"/>
    <x v="0"/>
    <n v="7"/>
    <n v="421"/>
    <n v="2.2263173638540701E-7"/>
    <n v="9718.74"/>
    <n v="2.1636999616783102E-3"/>
    <s v="Non-Red Flag Warning - OEIS Catastrophic - Destructive Fires"/>
  </r>
  <r>
    <s v="D"/>
    <s v="Primary"/>
    <b v="0"/>
    <x v="0"/>
    <x v="1"/>
    <x v="7"/>
    <x v="1"/>
    <s v="Equipment / facility failure"/>
    <s v="Sectionalizer damage or failure"/>
    <x v="1"/>
    <n v="7"/>
    <n v="421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Switch damage or failure"/>
    <x v="0"/>
    <n v="7"/>
    <n v="422"/>
    <n v="8.6650240890162E-6"/>
    <n v="9718.74"/>
    <n v="8.4213116214885295E-2"/>
    <s v="Non-Red Flag Warning - OEIS Catastrophic - Destructive Fires"/>
  </r>
  <r>
    <s v="D"/>
    <s v="Primary"/>
    <b v="0"/>
    <x v="0"/>
    <x v="1"/>
    <x v="7"/>
    <x v="1"/>
    <s v="Equipment / facility failure"/>
    <s v="Switch damage or failure"/>
    <x v="1"/>
    <n v="7"/>
    <n v="422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Transformer damage or failure"/>
    <x v="0"/>
    <n v="7"/>
    <n v="423"/>
    <n v="4.1438100264047599E-5"/>
    <n v="9718.74"/>
    <n v="0.40272612256021001"/>
    <s v="Non-Red Flag Warning - OEIS Catastrophic - Destructive Fires"/>
  </r>
  <r>
    <s v="D"/>
    <s v="Primary"/>
    <b v="0"/>
    <x v="0"/>
    <x v="1"/>
    <x v="7"/>
    <x v="1"/>
    <s v="Equipment / facility failure"/>
    <s v="Transformer damage or failure"/>
    <x v="1"/>
    <n v="7"/>
    <n v="423"/>
    <n v="0"/>
    <n v="9718.74"/>
    <n v="0"/>
    <s v="Non-Red Flag Warning - OEIS Non-Catastrophic - Destructive Fires"/>
  </r>
  <r>
    <s v="D"/>
    <s v="Primary"/>
    <b v="0"/>
    <x v="0"/>
    <x v="1"/>
    <x v="7"/>
    <x v="1"/>
    <s v="Equipment / facility failure"/>
    <s v="Voltage regulator / booster damage or failure"/>
    <x v="0"/>
    <n v="7"/>
    <n v="424"/>
    <n v="5.8643956307997098E-6"/>
    <n v="9718.74"/>
    <n v="5.6994536392878402E-2"/>
    <s v="Non-Red Flag Warning - OEIS Catastrophic - Destructive Fires"/>
  </r>
  <r>
    <s v="D"/>
    <s v="Primary"/>
    <b v="0"/>
    <x v="0"/>
    <x v="1"/>
    <x v="7"/>
    <x v="1"/>
    <s v="Equipment / facility failure"/>
    <s v="Voltage regulator / booster damage or failure"/>
    <x v="1"/>
    <n v="7"/>
    <n v="424"/>
    <n v="0"/>
    <n v="9718.74"/>
    <n v="0"/>
    <s v="Non-Red Flag Warning - OEIS Non-Catastrophic - Destructive Fires"/>
  </r>
  <r>
    <s v="D"/>
    <s v="Primary"/>
    <b v="0"/>
    <x v="0"/>
    <x v="1"/>
    <x v="7"/>
    <x v="1"/>
    <s v="Unable to determine"/>
    <s v="Unable to determine"/>
    <x v="0"/>
    <n v="7"/>
    <n v="425"/>
    <n v="2.5294537430460502E-5"/>
    <n v="9718.74"/>
    <n v="0.245831032706914"/>
    <s v="Non-Red Flag Warning - OEIS Catastrophic - Destructive Fires"/>
  </r>
  <r>
    <s v="D"/>
    <s v="Primary"/>
    <b v="0"/>
    <x v="0"/>
    <x v="1"/>
    <x v="7"/>
    <x v="1"/>
    <s v="Unable to determine"/>
    <s v="Unable to determine"/>
    <x v="1"/>
    <n v="7"/>
    <n v="425"/>
    <n v="0"/>
    <n v="9718.74"/>
    <n v="0"/>
    <s v="Non-Red Flag Warning - OEIS Non-Catastrophic - Destructive Fires"/>
  </r>
  <r>
    <s v="D"/>
    <s v="Primary"/>
    <b v="0"/>
    <x v="0"/>
    <x v="1"/>
    <x v="7"/>
    <x v="1"/>
    <s v="Utility work / operation"/>
    <s v="Utility work / operation"/>
    <x v="0"/>
    <n v="7"/>
    <n v="426"/>
    <n v="4.9721401000359697E-6"/>
    <n v="9718.74"/>
    <n v="4.8322936875823501E-2"/>
    <s v="Non-Red Flag Warning - OEIS Catastrophic - Destructive Fires"/>
  </r>
  <r>
    <s v="D"/>
    <s v="Primary"/>
    <b v="0"/>
    <x v="0"/>
    <x v="1"/>
    <x v="7"/>
    <x v="1"/>
    <s v="Utility work / operation"/>
    <s v="Utility work / operation"/>
    <x v="1"/>
    <n v="7"/>
    <n v="426"/>
    <n v="0"/>
    <n v="9718.74"/>
    <n v="0"/>
    <s v="Non-Red Flag Warning - OEIS Non-Catastrophic - Destructive Fires"/>
  </r>
  <r>
    <s v="D"/>
    <s v="Primary"/>
    <b v="0"/>
    <x v="0"/>
    <x v="1"/>
    <x v="7"/>
    <x v="1"/>
    <s v="Vandalism / theft"/>
    <s v="Vandalism / theft"/>
    <x v="0"/>
    <n v="7"/>
    <n v="427"/>
    <n v="7.1425022152886399E-6"/>
    <n v="9718.74"/>
    <n v="6.9416121979814296E-2"/>
    <s v="Non-Red Flag Warning - OEIS Catastrophic - Destructive Fires"/>
  </r>
  <r>
    <s v="D"/>
    <s v="Primary"/>
    <b v="0"/>
    <x v="0"/>
    <x v="1"/>
    <x v="7"/>
    <x v="1"/>
    <s v="Vandalism / theft"/>
    <s v="Vandalism / theft"/>
    <x v="1"/>
    <n v="7"/>
    <n v="427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branch"/>
    <x v="0"/>
    <n v="7"/>
    <n v="428"/>
    <n v="2.2394665466675699E-4"/>
    <n v="9718.74"/>
    <n v="2.1764793105759899"/>
    <s v="Non-Red Flag Warning - OEIS Catastrophic - Destructive Fires"/>
  </r>
  <r>
    <s v="D"/>
    <s v="Primary"/>
    <b v="0"/>
    <x v="0"/>
    <x v="1"/>
    <x v="7"/>
    <x v="1"/>
    <s v="Vegetation contact"/>
    <s v="Vegetation branch"/>
    <x v="1"/>
    <n v="7"/>
    <n v="428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other"/>
    <x v="0"/>
    <n v="7"/>
    <n v="429"/>
    <n v="1.16679557699932E-4"/>
    <n v="9718.74"/>
    <n v="1.1339782846006401"/>
    <s v="Non-Red Flag Warning - OEIS Catastrophic - Destructive Fires"/>
  </r>
  <r>
    <s v="D"/>
    <s v="Primary"/>
    <b v="0"/>
    <x v="0"/>
    <x v="1"/>
    <x v="7"/>
    <x v="1"/>
    <s v="Vegetation contact"/>
    <s v="Vegetation other"/>
    <x v="1"/>
    <n v="7"/>
    <n v="429"/>
    <n v="0"/>
    <n v="9718.74"/>
    <n v="0"/>
    <s v="Non-Red Flag Warning - OEIS Non-Catastrophic - Destructive Fires"/>
  </r>
  <r>
    <s v="D"/>
    <s v="Primary"/>
    <b v="0"/>
    <x v="0"/>
    <x v="1"/>
    <x v="7"/>
    <x v="1"/>
    <s v="Vegetation contact"/>
    <s v="Vegetation trunk"/>
    <x v="0"/>
    <n v="7"/>
    <n v="430"/>
    <n v="1.7999263764805799E-4"/>
    <n v="9718.74"/>
    <n v="1.7493016472156799"/>
    <s v="Non-Red Flag Warning - OEIS Catastrophic - Destructive Fires"/>
  </r>
  <r>
    <s v="D"/>
    <s v="Primary"/>
    <b v="0"/>
    <x v="0"/>
    <x v="1"/>
    <x v="7"/>
    <x v="1"/>
    <s v="Vegetation contact"/>
    <s v="Vegetation trunk"/>
    <x v="1"/>
    <n v="7"/>
    <n v="430"/>
    <n v="0"/>
    <n v="9718.74"/>
    <n v="0"/>
    <s v="Non-Red Flag Warning - OEIS Non-Catastrophic - Destructive Fires"/>
  </r>
  <r>
    <s v="D"/>
    <s v="Primary"/>
    <b v="0"/>
    <x v="0"/>
    <x v="1"/>
    <x v="7"/>
    <x v="1"/>
    <s v="Wire-to-wire contact"/>
    <s v="Wire-to-wire contact / contamination"/>
    <x v="0"/>
    <n v="7"/>
    <n v="431"/>
    <n v="1.3836220829662899E-6"/>
    <n v="9718.74"/>
    <n v="1.34470632826078E-2"/>
    <s v="Non-Red Flag Warning - OEIS Catastrophic - Destructive Fires"/>
  </r>
  <r>
    <s v="D"/>
    <s v="Primary"/>
    <b v="0"/>
    <x v="0"/>
    <x v="1"/>
    <x v="7"/>
    <x v="1"/>
    <s v="Wire-to-wire contact"/>
    <s v="Wire-to-wire contact / contamination"/>
    <x v="1"/>
    <n v="7"/>
    <n v="431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Animal contact"/>
    <x v="0"/>
    <n v="8"/>
    <n v="432"/>
    <n v="1.7337885134711701E-4"/>
    <n v="9718.74"/>
    <n v="1.6850239777412801"/>
    <s v="Non-Red Flag Warning - OEIS Catastrophic - Destructive Fires"/>
  </r>
  <r>
    <s v="D"/>
    <s v="Primary"/>
    <b v="0"/>
    <x v="0"/>
    <x v="1"/>
    <x v="8"/>
    <x v="1"/>
    <s v="Contact from object"/>
    <s v="Animal contact"/>
    <x v="1"/>
    <n v="8"/>
    <n v="432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Balloon contact"/>
    <x v="0"/>
    <n v="8"/>
    <n v="433"/>
    <n v="1.6899404243136702E-5"/>
    <n v="9718.74"/>
    <n v="0.164240915993942"/>
    <s v="Non-Red Flag Warning - OEIS Catastrophic - Destructive Fires"/>
  </r>
  <r>
    <s v="D"/>
    <s v="Primary"/>
    <b v="0"/>
    <x v="0"/>
    <x v="1"/>
    <x v="8"/>
    <x v="1"/>
    <s v="Contact from object"/>
    <s v="Balloon contact"/>
    <x v="1"/>
    <n v="8"/>
    <n v="433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Other contact from object"/>
    <x v="0"/>
    <n v="8"/>
    <n v="434"/>
    <n v="2.8727079664609E-5"/>
    <n v="9718.74"/>
    <n v="0.279191018219622"/>
    <s v="Non-Red Flag Warning - OEIS Catastrophic - Destructive Fires"/>
  </r>
  <r>
    <s v="D"/>
    <s v="Primary"/>
    <b v="0"/>
    <x v="0"/>
    <x v="1"/>
    <x v="8"/>
    <x v="1"/>
    <s v="Contact from object"/>
    <s v="Other contact from object"/>
    <x v="1"/>
    <n v="8"/>
    <n v="434"/>
    <n v="0"/>
    <n v="9718.74"/>
    <n v="0"/>
    <s v="Non-Red Flag Warning - OEIS Non-Catastrophic - Destructive Fires"/>
  </r>
  <r>
    <s v="D"/>
    <s v="Primary"/>
    <b v="0"/>
    <x v="0"/>
    <x v="1"/>
    <x v="8"/>
    <x v="1"/>
    <s v="Contact from object"/>
    <s v="Vehicle contact"/>
    <x v="0"/>
    <n v="8"/>
    <n v="435"/>
    <n v="1.0704358472390401E-4"/>
    <n v="9718.74"/>
    <n v="1.0403287685995899"/>
    <s v="Non-Red Flag Warning - OEIS Catastrophic - Destructive Fires"/>
  </r>
  <r>
    <s v="D"/>
    <s v="Primary"/>
    <b v="0"/>
    <x v="0"/>
    <x v="1"/>
    <x v="8"/>
    <x v="1"/>
    <s v="Contact from object"/>
    <s v="Vehicle contact"/>
    <x v="1"/>
    <n v="8"/>
    <n v="435"/>
    <n v="0"/>
    <n v="9718.74"/>
    <n v="0"/>
    <s v="Non-Red Flag Warning - OEIS Non-Catastrophic - Destructive Fires"/>
  </r>
  <r>
    <s v="D"/>
    <s v="Primary"/>
    <b v="0"/>
    <x v="0"/>
    <x v="1"/>
    <x v="8"/>
    <x v="1"/>
    <s v="Contamination"/>
    <s v="Contamination"/>
    <x v="0"/>
    <n v="8"/>
    <n v="436"/>
    <n v="3.1739596495706502E-5"/>
    <n v="9718.74"/>
    <n v="0.30846888604668199"/>
    <s v="Non-Red Flag Warning - OEIS Catastrophic - Destructive Fires"/>
  </r>
  <r>
    <s v="D"/>
    <s v="Primary"/>
    <b v="0"/>
    <x v="0"/>
    <x v="1"/>
    <x v="8"/>
    <x v="1"/>
    <s v="Contamination"/>
    <s v="Contamination"/>
    <x v="1"/>
    <n v="8"/>
    <n v="436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Anchor / guy damage or failure"/>
    <x v="0"/>
    <n v="8"/>
    <n v="437"/>
    <n v="2.51250756247259E-6"/>
    <n v="9718.74"/>
    <n v="2.4418407747704901E-2"/>
    <s v="Non-Red Flag Warning - OEIS Catastrophic - Destructive Fires"/>
  </r>
  <r>
    <s v="D"/>
    <s v="Primary"/>
    <b v="0"/>
    <x v="0"/>
    <x v="1"/>
    <x v="8"/>
    <x v="1"/>
    <s v="Equipment / facility failure"/>
    <s v="Anchor / guy damage or failure"/>
    <x v="1"/>
    <n v="8"/>
    <n v="437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apacitor bank damage or failure"/>
    <x v="0"/>
    <n v="8"/>
    <n v="438"/>
    <n v="3.0457456425158299E-5"/>
    <n v="9718.74"/>
    <n v="0.29600810005744299"/>
    <s v="Non-Red Flag Warning - OEIS Catastrophic - Destructive Fires"/>
  </r>
  <r>
    <s v="D"/>
    <s v="Primary"/>
    <b v="0"/>
    <x v="0"/>
    <x v="1"/>
    <x v="8"/>
    <x v="1"/>
    <s v="Equipment / facility failure"/>
    <s v="Capacitor bank damage or failure"/>
    <x v="1"/>
    <n v="8"/>
    <n v="438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onductor damage or failure"/>
    <x v="0"/>
    <n v="8"/>
    <n v="439"/>
    <n v="1.9447322801606799E-4"/>
    <n v="9718.74"/>
    <n v="1.8900347400488799"/>
    <s v="Non-Red Flag Warning - OEIS Catastrophic - Destructive Fires"/>
  </r>
  <r>
    <s v="D"/>
    <s v="Primary"/>
    <b v="0"/>
    <x v="0"/>
    <x v="1"/>
    <x v="8"/>
    <x v="1"/>
    <s v="Equipment / facility failure"/>
    <s v="Conductor damage or failure"/>
    <x v="1"/>
    <n v="8"/>
    <n v="439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onnection device damage or failure"/>
    <x v="0"/>
    <n v="8"/>
    <n v="440"/>
    <n v="8.7452296474646905E-5"/>
    <n v="9718.74"/>
    <n v="0.84992613184000898"/>
    <s v="Non-Red Flag Warning - OEIS Catastrophic - Destructive Fires"/>
  </r>
  <r>
    <s v="D"/>
    <s v="Primary"/>
    <b v="0"/>
    <x v="0"/>
    <x v="1"/>
    <x v="8"/>
    <x v="1"/>
    <s v="Equipment / facility failure"/>
    <s v="Connection device damage or failure"/>
    <x v="1"/>
    <n v="8"/>
    <n v="440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Crossarm damage or failure"/>
    <x v="0"/>
    <n v="8"/>
    <n v="441"/>
    <n v="3.2807027970696701E-5"/>
    <n v="9718.74"/>
    <n v="0.31884297501992898"/>
    <s v="Non-Red Flag Warning - OEIS Catastrophic - Destructive Fires"/>
  </r>
  <r>
    <s v="D"/>
    <s v="Primary"/>
    <b v="0"/>
    <x v="0"/>
    <x v="1"/>
    <x v="8"/>
    <x v="1"/>
    <s v="Equipment / facility failure"/>
    <s v="Crossarm damage or failure"/>
    <x v="1"/>
    <n v="8"/>
    <n v="441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Fuse damage or failure"/>
    <x v="0"/>
    <n v="8"/>
    <n v="442"/>
    <n v="6.0307949366097201E-5"/>
    <n v="9718.74"/>
    <n v="0.58611727982226303"/>
    <s v="Non-Red Flag Warning - OEIS Catastrophic - Destructive Fires"/>
  </r>
  <r>
    <s v="D"/>
    <s v="Primary"/>
    <b v="0"/>
    <x v="0"/>
    <x v="1"/>
    <x v="8"/>
    <x v="1"/>
    <s v="Equipment / facility failure"/>
    <s v="Fuse damage or failure"/>
    <x v="1"/>
    <n v="8"/>
    <n v="442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Insulator and brushing damage or failure"/>
    <x v="0"/>
    <n v="8"/>
    <n v="443"/>
    <n v="1.20560658110181E-5"/>
    <n v="9718.74"/>
    <n v="0.117169769040174"/>
    <s v="Non-Red Flag Warning - OEIS Catastrophic - Destructive Fires"/>
  </r>
  <r>
    <s v="D"/>
    <s v="Primary"/>
    <b v="0"/>
    <x v="0"/>
    <x v="1"/>
    <x v="8"/>
    <x v="1"/>
    <s v="Equipment / facility failure"/>
    <s v="Insulator and brushing damage or failure"/>
    <x v="1"/>
    <n v="8"/>
    <n v="443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Lightning arrestor damage or failure"/>
    <x v="0"/>
    <n v="8"/>
    <n v="444"/>
    <n v="9.6822216732747E-6"/>
    <n v="9718.74"/>
    <n v="9.4098995064921698E-2"/>
    <s v="Non-Red Flag Warning - OEIS Catastrophic - Destructive Fires"/>
  </r>
  <r>
    <s v="D"/>
    <s v="Primary"/>
    <b v="0"/>
    <x v="0"/>
    <x v="1"/>
    <x v="8"/>
    <x v="1"/>
    <s v="Equipment / facility failure"/>
    <s v="Lightning arrestor damage or failure"/>
    <x v="1"/>
    <n v="8"/>
    <n v="444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Other equipment / facility failure"/>
    <x v="0"/>
    <n v="8"/>
    <n v="445"/>
    <n v="1.6407551992423099E-4"/>
    <n v="9718.74"/>
    <n v="1.59460731850842"/>
    <s v="Non-Red Flag Warning - OEIS Catastrophic - Destructive Fires"/>
  </r>
  <r>
    <s v="D"/>
    <s v="Primary"/>
    <b v="0"/>
    <x v="0"/>
    <x v="1"/>
    <x v="8"/>
    <x v="1"/>
    <s v="Equipment / facility failure"/>
    <s v="Other equipment / facility failure"/>
    <x v="1"/>
    <n v="8"/>
    <n v="445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Pole damage or failure"/>
    <x v="0"/>
    <n v="8"/>
    <n v="446"/>
    <n v="6.1217091964311702E-5"/>
    <n v="9718.74"/>
    <n v="0.59495300035723497"/>
    <s v="Non-Red Flag Warning - OEIS Catastrophic - Destructive Fires"/>
  </r>
  <r>
    <s v="D"/>
    <s v="Primary"/>
    <b v="0"/>
    <x v="0"/>
    <x v="1"/>
    <x v="8"/>
    <x v="1"/>
    <s v="Equipment / facility failure"/>
    <s v="Pole damage or failure"/>
    <x v="1"/>
    <n v="8"/>
    <n v="446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Recloser damage or failure"/>
    <x v="0"/>
    <n v="8"/>
    <n v="447"/>
    <n v="2.1638938149748999E-5"/>
    <n v="9718.74"/>
    <n v="0.21030321375349101"/>
    <s v="Non-Red Flag Warning - OEIS Catastrophic - Destructive Fires"/>
  </r>
  <r>
    <s v="D"/>
    <s v="Primary"/>
    <b v="0"/>
    <x v="0"/>
    <x v="1"/>
    <x v="8"/>
    <x v="1"/>
    <s v="Equipment / facility failure"/>
    <s v="Recloser damage or failure"/>
    <x v="1"/>
    <n v="8"/>
    <n v="447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Sectionalizer damage or failure"/>
    <x v="0"/>
    <n v="8"/>
    <n v="448"/>
    <n v="5.6553440763354201E-7"/>
    <n v="9718.74"/>
    <n v="5.49628186884441E-3"/>
    <s v="Non-Red Flag Warning - OEIS Catastrophic - Destructive Fires"/>
  </r>
  <r>
    <s v="D"/>
    <s v="Primary"/>
    <b v="0"/>
    <x v="0"/>
    <x v="1"/>
    <x v="8"/>
    <x v="1"/>
    <s v="Equipment / facility failure"/>
    <s v="Sectionalizer damage or failure"/>
    <x v="1"/>
    <n v="8"/>
    <n v="448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Switch damage or failure"/>
    <x v="0"/>
    <n v="8"/>
    <n v="449"/>
    <n v="2.0557679833284898E-5"/>
    <n v="9718.74"/>
    <n v="0.199794745302939"/>
    <s v="Non-Red Flag Warning - OEIS Catastrophic - Destructive Fires"/>
  </r>
  <r>
    <s v="D"/>
    <s v="Primary"/>
    <b v="0"/>
    <x v="0"/>
    <x v="1"/>
    <x v="8"/>
    <x v="1"/>
    <s v="Equipment / facility failure"/>
    <s v="Switch damage or failure"/>
    <x v="1"/>
    <n v="8"/>
    <n v="449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Transformer damage or failure"/>
    <x v="0"/>
    <n v="8"/>
    <n v="450"/>
    <n v="9.73080326406611E-5"/>
    <n v="9718.74"/>
    <n v="0.94571146914609805"/>
    <s v="Non-Red Flag Warning - OEIS Catastrophic - Destructive Fires"/>
  </r>
  <r>
    <s v="D"/>
    <s v="Primary"/>
    <b v="0"/>
    <x v="0"/>
    <x v="1"/>
    <x v="8"/>
    <x v="1"/>
    <s v="Equipment / facility failure"/>
    <s v="Transformer damage or failure"/>
    <x v="1"/>
    <n v="8"/>
    <n v="450"/>
    <n v="0"/>
    <n v="9718.74"/>
    <n v="0"/>
    <s v="Non-Red Flag Warning - OEIS Non-Catastrophic - Destructive Fires"/>
  </r>
  <r>
    <s v="D"/>
    <s v="Primary"/>
    <b v="0"/>
    <x v="0"/>
    <x v="1"/>
    <x v="8"/>
    <x v="1"/>
    <s v="Equipment / facility failure"/>
    <s v="Voltage regulator / booster damage or failure"/>
    <x v="0"/>
    <n v="8"/>
    <n v="451"/>
    <n v="1.1467489978506499E-5"/>
    <n v="9718.74"/>
    <n v="0.11144955355371"/>
    <s v="Non-Red Flag Warning - OEIS Catastrophic - Destructive Fires"/>
  </r>
  <r>
    <s v="D"/>
    <s v="Primary"/>
    <b v="0"/>
    <x v="0"/>
    <x v="1"/>
    <x v="8"/>
    <x v="1"/>
    <s v="Equipment / facility failure"/>
    <s v="Voltage regulator / booster damage or failure"/>
    <x v="1"/>
    <n v="8"/>
    <n v="451"/>
    <n v="0"/>
    <n v="9718.74"/>
    <n v="0"/>
    <s v="Non-Red Flag Warning - OEIS Non-Catastrophic - Destructive Fires"/>
  </r>
  <r>
    <s v="D"/>
    <s v="Primary"/>
    <b v="0"/>
    <x v="0"/>
    <x v="1"/>
    <x v="8"/>
    <x v="1"/>
    <s v="Unable to determine"/>
    <s v="Unable to determine"/>
    <x v="0"/>
    <n v="8"/>
    <n v="452"/>
    <n v="4.8675211672049399E-5"/>
    <n v="9718.74"/>
    <n v="0.47306172668561403"/>
    <s v="Non-Red Flag Warning - OEIS Catastrophic - Destructive Fires"/>
  </r>
  <r>
    <s v="D"/>
    <s v="Primary"/>
    <b v="0"/>
    <x v="0"/>
    <x v="1"/>
    <x v="8"/>
    <x v="1"/>
    <s v="Unable to determine"/>
    <s v="Unable to determine"/>
    <x v="1"/>
    <n v="8"/>
    <n v="452"/>
    <n v="0"/>
    <n v="9718.74"/>
    <n v="0"/>
    <s v="Non-Red Flag Warning - OEIS Non-Catastrophic - Destructive Fires"/>
  </r>
  <r>
    <s v="D"/>
    <s v="Primary"/>
    <b v="0"/>
    <x v="0"/>
    <x v="1"/>
    <x v="8"/>
    <x v="1"/>
    <s v="Utility work / operation"/>
    <s v="Utility work / operation"/>
    <x v="0"/>
    <n v="8"/>
    <n v="453"/>
    <n v="9.9950304421113697E-6"/>
    <n v="9718.74"/>
    <n v="9.7139102158965498E-2"/>
    <s v="Non-Red Flag Warning - OEIS Catastrophic - Destructive Fires"/>
  </r>
  <r>
    <s v="D"/>
    <s v="Primary"/>
    <b v="0"/>
    <x v="0"/>
    <x v="1"/>
    <x v="8"/>
    <x v="1"/>
    <s v="Utility work / operation"/>
    <s v="Utility work / operation"/>
    <x v="1"/>
    <n v="8"/>
    <n v="453"/>
    <n v="0"/>
    <n v="9718.74"/>
    <n v="0"/>
    <s v="Non-Red Flag Warning - OEIS Non-Catastrophic - Destructive Fires"/>
  </r>
  <r>
    <s v="D"/>
    <s v="Primary"/>
    <b v="0"/>
    <x v="0"/>
    <x v="1"/>
    <x v="8"/>
    <x v="1"/>
    <s v="Vandalism / theft"/>
    <s v="Vandalism / theft"/>
    <x v="0"/>
    <n v="8"/>
    <n v="454"/>
    <n v="1.38783984717243E-5"/>
    <n v="9718.74"/>
    <n v="0.134880546363086"/>
    <s v="Non-Red Flag Warning - OEIS Catastrophic - Destructive Fires"/>
  </r>
  <r>
    <s v="D"/>
    <s v="Primary"/>
    <b v="0"/>
    <x v="0"/>
    <x v="1"/>
    <x v="8"/>
    <x v="1"/>
    <s v="Vandalism / theft"/>
    <s v="Vandalism / theft"/>
    <x v="1"/>
    <n v="8"/>
    <n v="454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branch"/>
    <x v="0"/>
    <n v="8"/>
    <n v="455"/>
    <n v="3.5397865986153799E-4"/>
    <n v="9718.74"/>
    <n v="3.4402265607427198"/>
    <s v="Non-Red Flag Warning - OEIS Catastrophic - Destructive Fires"/>
  </r>
  <r>
    <s v="D"/>
    <s v="Primary"/>
    <b v="0"/>
    <x v="0"/>
    <x v="1"/>
    <x v="8"/>
    <x v="1"/>
    <s v="Vegetation contact"/>
    <s v="Vegetation branch"/>
    <x v="1"/>
    <n v="8"/>
    <n v="455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other"/>
    <x v="0"/>
    <n v="8"/>
    <n v="456"/>
    <n v="1.8442817790387801E-4"/>
    <n v="9718.74"/>
    <n v="1.79240950972154"/>
    <s v="Non-Red Flag Warning - OEIS Catastrophic - Destructive Fires"/>
  </r>
  <r>
    <s v="D"/>
    <s v="Primary"/>
    <b v="0"/>
    <x v="0"/>
    <x v="1"/>
    <x v="8"/>
    <x v="1"/>
    <s v="Vegetation contact"/>
    <s v="Vegetation other"/>
    <x v="1"/>
    <n v="8"/>
    <n v="456"/>
    <n v="0"/>
    <n v="9718.74"/>
    <n v="0"/>
    <s v="Non-Red Flag Warning - OEIS Non-Catastrophic - Destructive Fires"/>
  </r>
  <r>
    <s v="D"/>
    <s v="Primary"/>
    <b v="0"/>
    <x v="0"/>
    <x v="1"/>
    <x v="8"/>
    <x v="1"/>
    <s v="Vegetation contact"/>
    <s v="Vegetation trunk"/>
    <x v="0"/>
    <n v="8"/>
    <n v="457"/>
    <n v="2.8450325705651499E-4"/>
    <n v="9718.74"/>
    <n v="2.7650131844854302"/>
    <s v="Non-Red Flag Warning - OEIS Catastrophic - Destructive Fires"/>
  </r>
  <r>
    <s v="D"/>
    <s v="Primary"/>
    <b v="0"/>
    <x v="0"/>
    <x v="1"/>
    <x v="8"/>
    <x v="1"/>
    <s v="Vegetation contact"/>
    <s v="Vegetation trunk"/>
    <x v="1"/>
    <n v="8"/>
    <n v="457"/>
    <n v="0"/>
    <n v="9718.74"/>
    <n v="0"/>
    <s v="Non-Red Flag Warning - OEIS Non-Catastrophic - Destructive Fires"/>
  </r>
  <r>
    <s v="D"/>
    <s v="Primary"/>
    <b v="0"/>
    <x v="0"/>
    <x v="1"/>
    <x v="8"/>
    <x v="1"/>
    <s v="Wire-to-wire contact"/>
    <s v="Wire-to-wire contact / contamination"/>
    <x v="0"/>
    <n v="8"/>
    <n v="458"/>
    <n v="2.9540970714990099E-6"/>
    <n v="9718.74"/>
    <n v="2.87101013726603E-2"/>
    <s v="Non-Red Flag Warning - OEIS Catastrophic - Destructive Fires"/>
  </r>
  <r>
    <s v="D"/>
    <s v="Primary"/>
    <b v="0"/>
    <x v="0"/>
    <x v="1"/>
    <x v="8"/>
    <x v="1"/>
    <s v="Wire-to-wire contact"/>
    <s v="Wire-to-wire contact / contamination"/>
    <x v="1"/>
    <n v="8"/>
    <n v="458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Animal contact"/>
    <x v="0"/>
    <n v="9"/>
    <n v="459"/>
    <n v="1.30734870900173E-3"/>
    <n v="9718.74"/>
    <n v="12.7057821921235"/>
    <s v="Non-Red Flag Warning - OEIS Catastrophic - Destructive Fires"/>
  </r>
  <r>
    <s v="D"/>
    <s v="Primary"/>
    <b v="0"/>
    <x v="0"/>
    <x v="1"/>
    <x v="9"/>
    <x v="1"/>
    <s v="Contact from object"/>
    <s v="Animal contact"/>
    <x v="1"/>
    <n v="9"/>
    <n v="459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Balloon contact"/>
    <x v="0"/>
    <n v="9"/>
    <n v="460"/>
    <n v="4.4300066192517698E-4"/>
    <n v="9718.74"/>
    <n v="4.3054082530786904"/>
    <s v="Non-Red Flag Warning - OEIS Catastrophic - Destructive Fires"/>
  </r>
  <r>
    <s v="D"/>
    <s v="Primary"/>
    <b v="0"/>
    <x v="0"/>
    <x v="1"/>
    <x v="9"/>
    <x v="1"/>
    <s v="Contact from object"/>
    <s v="Balloon contact"/>
    <x v="1"/>
    <n v="9"/>
    <n v="460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Other contact from object"/>
    <x v="0"/>
    <n v="9"/>
    <n v="461"/>
    <n v="1.9845611166672799E-4"/>
    <n v="9718.74"/>
    <n v="1.9287433506999001"/>
    <s v="Non-Red Flag Warning - OEIS Catastrophic - Destructive Fires"/>
  </r>
  <r>
    <s v="D"/>
    <s v="Primary"/>
    <b v="0"/>
    <x v="0"/>
    <x v="1"/>
    <x v="9"/>
    <x v="1"/>
    <s v="Contact from object"/>
    <s v="Other contact from object"/>
    <x v="1"/>
    <n v="9"/>
    <n v="461"/>
    <n v="0"/>
    <n v="9718.74"/>
    <n v="0"/>
    <s v="Non-Red Flag Warning - OEIS Non-Catastrophic - Destructive Fires"/>
  </r>
  <r>
    <s v="D"/>
    <s v="Primary"/>
    <b v="0"/>
    <x v="0"/>
    <x v="1"/>
    <x v="9"/>
    <x v="1"/>
    <s v="Contact from object"/>
    <s v="Vehicle contact"/>
    <x v="0"/>
    <n v="9"/>
    <n v="462"/>
    <n v="6.9047708998137901E-4"/>
    <n v="9718.74"/>
    <n v="6.7105673134856199"/>
    <s v="Non-Red Flag Warning - OEIS Catastrophic - Destructive Fires"/>
  </r>
  <r>
    <s v="D"/>
    <s v="Primary"/>
    <b v="0"/>
    <x v="0"/>
    <x v="1"/>
    <x v="9"/>
    <x v="1"/>
    <s v="Contact from object"/>
    <s v="Vehicle contact"/>
    <x v="1"/>
    <n v="9"/>
    <n v="462"/>
    <n v="0"/>
    <n v="9718.74"/>
    <n v="0"/>
    <s v="Non-Red Flag Warning - OEIS Non-Catastrophic - Destructive Fires"/>
  </r>
  <r>
    <s v="D"/>
    <s v="Primary"/>
    <b v="0"/>
    <x v="0"/>
    <x v="1"/>
    <x v="9"/>
    <x v="1"/>
    <s v="Contamination"/>
    <s v="Contamination"/>
    <x v="0"/>
    <n v="9"/>
    <n v="463"/>
    <n v="2.79315755688036E-4"/>
    <n v="9718.74"/>
    <n v="2.7145972074355398"/>
    <s v="Non-Red Flag Warning - OEIS Catastrophic - Destructive Fires"/>
  </r>
  <r>
    <s v="D"/>
    <s v="Primary"/>
    <b v="0"/>
    <x v="0"/>
    <x v="1"/>
    <x v="9"/>
    <x v="1"/>
    <s v="Contamination"/>
    <s v="Contamination"/>
    <x v="1"/>
    <n v="9"/>
    <n v="463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Anchor / guy damage or failure"/>
    <x v="0"/>
    <n v="9"/>
    <n v="464"/>
    <n v="2.2109719140913798E-5"/>
    <n v="9718.74"/>
    <n v="0.21487861180356499"/>
    <s v="Non-Red Flag Warning - OEIS Catastrophic - Destructive Fires"/>
  </r>
  <r>
    <s v="D"/>
    <s v="Primary"/>
    <b v="0"/>
    <x v="0"/>
    <x v="1"/>
    <x v="9"/>
    <x v="1"/>
    <s v="Equipment / facility failure"/>
    <s v="Anchor / guy damage or failure"/>
    <x v="1"/>
    <n v="9"/>
    <n v="464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apacitor bank damage or failure"/>
    <x v="0"/>
    <n v="9"/>
    <n v="465"/>
    <n v="3.9335432231743701E-4"/>
    <n v="9718.74"/>
    <n v="3.8229083864793698"/>
    <s v="Non-Red Flag Warning - OEIS Catastrophic - Destructive Fires"/>
  </r>
  <r>
    <s v="D"/>
    <s v="Primary"/>
    <b v="0"/>
    <x v="0"/>
    <x v="1"/>
    <x v="9"/>
    <x v="1"/>
    <s v="Equipment / facility failure"/>
    <s v="Capacitor bank damage or failure"/>
    <x v="1"/>
    <n v="9"/>
    <n v="465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onductor damage or failure"/>
    <x v="0"/>
    <n v="9"/>
    <n v="466"/>
    <n v="1.9149519077474001E-3"/>
    <n v="9718.74"/>
    <n v="18.610919703901001"/>
    <s v="Non-Red Flag Warning - OEIS Catastrophic - Destructive Fires"/>
  </r>
  <r>
    <s v="D"/>
    <s v="Primary"/>
    <b v="0"/>
    <x v="0"/>
    <x v="1"/>
    <x v="9"/>
    <x v="1"/>
    <s v="Equipment / facility failure"/>
    <s v="Conductor damage or failure"/>
    <x v="1"/>
    <n v="9"/>
    <n v="466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onnection device damage or failure"/>
    <x v="0"/>
    <n v="9"/>
    <n v="467"/>
    <n v="8.9636097565902397E-4"/>
    <n v="9718.74"/>
    <n v="8.7114992685763806"/>
    <s v="Non-Red Flag Warning - OEIS Catastrophic - Destructive Fires"/>
  </r>
  <r>
    <s v="D"/>
    <s v="Primary"/>
    <b v="0"/>
    <x v="0"/>
    <x v="1"/>
    <x v="9"/>
    <x v="1"/>
    <s v="Equipment / facility failure"/>
    <s v="Connection device damage or failure"/>
    <x v="1"/>
    <n v="9"/>
    <n v="467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Crossarm damage or failure"/>
    <x v="0"/>
    <n v="9"/>
    <n v="468"/>
    <n v="2.8702785450692797E-4"/>
    <n v="9718.74"/>
    <n v="2.7895490907106599"/>
    <s v="Non-Red Flag Warning - OEIS Catastrophic - Destructive Fires"/>
  </r>
  <r>
    <s v="D"/>
    <s v="Primary"/>
    <b v="0"/>
    <x v="0"/>
    <x v="1"/>
    <x v="9"/>
    <x v="1"/>
    <s v="Equipment / facility failure"/>
    <s v="Crossarm damage or failure"/>
    <x v="1"/>
    <n v="9"/>
    <n v="468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Fuse damage or failure"/>
    <x v="0"/>
    <n v="9"/>
    <n v="469"/>
    <n v="5.6794776304594204E-4"/>
    <n v="9718.74"/>
    <n v="5.5197366426251104"/>
    <s v="Non-Red Flag Warning - OEIS Catastrophic - Destructive Fires"/>
  </r>
  <r>
    <s v="D"/>
    <s v="Primary"/>
    <b v="0"/>
    <x v="0"/>
    <x v="1"/>
    <x v="9"/>
    <x v="1"/>
    <s v="Equipment / facility failure"/>
    <s v="Fuse damage or failure"/>
    <x v="1"/>
    <n v="9"/>
    <n v="469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Insulator and brushing damage or failure"/>
    <x v="0"/>
    <n v="9"/>
    <n v="470"/>
    <n v="1.0285441672455301E-4"/>
    <n v="9718.74"/>
    <n v="0.99961533399758296"/>
    <s v="Non-Red Flag Warning - OEIS Catastrophic - Destructive Fires"/>
  </r>
  <r>
    <s v="D"/>
    <s v="Primary"/>
    <b v="0"/>
    <x v="0"/>
    <x v="1"/>
    <x v="9"/>
    <x v="1"/>
    <s v="Equipment / facility failure"/>
    <s v="Insulator and brushing damage or failure"/>
    <x v="1"/>
    <n v="9"/>
    <n v="470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Lightning arrestor damage or failure"/>
    <x v="0"/>
    <n v="9"/>
    <n v="471"/>
    <n v="8.9188666428970494E-5"/>
    <n v="9718.74"/>
    <n v="0.866801459969893"/>
    <s v="Non-Red Flag Warning - OEIS Catastrophic - Destructive Fires"/>
  </r>
  <r>
    <s v="D"/>
    <s v="Primary"/>
    <b v="0"/>
    <x v="0"/>
    <x v="1"/>
    <x v="9"/>
    <x v="1"/>
    <s v="Equipment / facility failure"/>
    <s v="Lightning arrestor damage or failure"/>
    <x v="1"/>
    <n v="9"/>
    <n v="471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Other equipment / facility failure"/>
    <x v="0"/>
    <n v="9"/>
    <n v="472"/>
    <n v="1.36172180638244E-3"/>
    <n v="9718.74"/>
    <n v="13.2342201885613"/>
    <s v="Non-Red Flag Warning - OEIS Catastrophic - Destructive Fires"/>
  </r>
  <r>
    <s v="D"/>
    <s v="Primary"/>
    <b v="0"/>
    <x v="0"/>
    <x v="1"/>
    <x v="9"/>
    <x v="1"/>
    <s v="Equipment / facility failure"/>
    <s v="Other equipment / facility failure"/>
    <x v="1"/>
    <n v="9"/>
    <n v="472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Pole damage or failure"/>
    <x v="0"/>
    <n v="9"/>
    <n v="473"/>
    <n v="5.3683991554429999E-4"/>
    <n v="9718.74"/>
    <n v="5.2174075607970103"/>
    <s v="Non-Red Flag Warning - OEIS Catastrophic - Destructive Fires"/>
  </r>
  <r>
    <s v="D"/>
    <s v="Primary"/>
    <b v="0"/>
    <x v="0"/>
    <x v="1"/>
    <x v="9"/>
    <x v="1"/>
    <s v="Equipment / facility failure"/>
    <s v="Pole damage or failure"/>
    <x v="1"/>
    <n v="9"/>
    <n v="473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Recloser damage or failure"/>
    <x v="0"/>
    <n v="9"/>
    <n v="474"/>
    <n v="1.3844850991476899E-4"/>
    <n v="9718.74"/>
    <n v="1.34554507124906"/>
    <s v="Non-Red Flag Warning - OEIS Catastrophic - Destructive Fires"/>
  </r>
  <r>
    <s v="D"/>
    <s v="Primary"/>
    <b v="0"/>
    <x v="0"/>
    <x v="1"/>
    <x v="9"/>
    <x v="1"/>
    <s v="Equipment / facility failure"/>
    <s v="Recloser damage or failure"/>
    <x v="1"/>
    <n v="9"/>
    <n v="474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Sectionalizer damage or failure"/>
    <x v="0"/>
    <n v="9"/>
    <n v="475"/>
    <n v="3.6299149529470398E-6"/>
    <n v="9718.74"/>
    <n v="3.5278199649804498E-2"/>
    <s v="Non-Red Flag Warning - OEIS Catastrophic - Destructive Fires"/>
  </r>
  <r>
    <s v="D"/>
    <s v="Primary"/>
    <b v="0"/>
    <x v="0"/>
    <x v="1"/>
    <x v="9"/>
    <x v="1"/>
    <s v="Equipment / facility failure"/>
    <s v="Sectionalizer damage or failure"/>
    <x v="1"/>
    <n v="9"/>
    <n v="475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Switch damage or failure"/>
    <x v="0"/>
    <n v="9"/>
    <n v="476"/>
    <n v="1.9131126315369301E-4"/>
    <n v="9718.74"/>
    <n v="1.8593044256623199"/>
    <s v="Non-Red Flag Warning - OEIS Catastrophic - Destructive Fires"/>
  </r>
  <r>
    <s v="D"/>
    <s v="Primary"/>
    <b v="0"/>
    <x v="0"/>
    <x v="1"/>
    <x v="9"/>
    <x v="1"/>
    <s v="Equipment / facility failure"/>
    <s v="Switch damage or failure"/>
    <x v="1"/>
    <n v="9"/>
    <n v="476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Transformer damage or failure"/>
    <x v="0"/>
    <n v="9"/>
    <n v="477"/>
    <n v="8.4209646541381802E-4"/>
    <n v="9718.74"/>
    <n v="8.1841166022758909"/>
    <s v="Non-Red Flag Warning - OEIS Catastrophic - Destructive Fires"/>
  </r>
  <r>
    <s v="D"/>
    <s v="Primary"/>
    <b v="0"/>
    <x v="0"/>
    <x v="1"/>
    <x v="9"/>
    <x v="1"/>
    <s v="Equipment / facility failure"/>
    <s v="Transformer damage or failure"/>
    <x v="1"/>
    <n v="9"/>
    <n v="477"/>
    <n v="0"/>
    <n v="9718.74"/>
    <n v="0"/>
    <s v="Non-Red Flag Warning - OEIS Non-Catastrophic - Destructive Fires"/>
  </r>
  <r>
    <s v="D"/>
    <s v="Primary"/>
    <b v="0"/>
    <x v="0"/>
    <x v="1"/>
    <x v="9"/>
    <x v="1"/>
    <s v="Equipment / facility failure"/>
    <s v="Voltage regulator / booster damage or failure"/>
    <x v="0"/>
    <n v="9"/>
    <n v="478"/>
    <n v="4.0267267835630199E-5"/>
    <n v="9718.74"/>
    <n v="0.391347106604852"/>
    <s v="Non-Red Flag Warning - OEIS Catastrophic - Destructive Fires"/>
  </r>
  <r>
    <s v="D"/>
    <s v="Primary"/>
    <b v="0"/>
    <x v="0"/>
    <x v="1"/>
    <x v="9"/>
    <x v="1"/>
    <s v="Equipment / facility failure"/>
    <s v="Voltage regulator / booster damage or failure"/>
    <x v="1"/>
    <n v="9"/>
    <n v="478"/>
    <n v="0"/>
    <n v="9718.74"/>
    <n v="0"/>
    <s v="Non-Red Flag Warning - OEIS Non-Catastrophic - Destructive Fires"/>
  </r>
  <r>
    <s v="D"/>
    <s v="Primary"/>
    <b v="0"/>
    <x v="0"/>
    <x v="1"/>
    <x v="9"/>
    <x v="1"/>
    <s v="Unable to determine"/>
    <s v="Unable to determine"/>
    <x v="0"/>
    <n v="9"/>
    <n v="479"/>
    <n v="3.0252479396436602E-4"/>
    <n v="9718.74"/>
    <n v="2.9401598160932401"/>
    <s v="Non-Red Flag Warning - OEIS Catastrophic - Destructive Fires"/>
  </r>
  <r>
    <s v="D"/>
    <s v="Primary"/>
    <b v="0"/>
    <x v="0"/>
    <x v="1"/>
    <x v="9"/>
    <x v="1"/>
    <s v="Unable to determine"/>
    <s v="Unable to determine"/>
    <x v="1"/>
    <n v="9"/>
    <n v="479"/>
    <n v="0"/>
    <n v="9718.74"/>
    <n v="0"/>
    <s v="Non-Red Flag Warning - OEIS Non-Catastrophic - Destructive Fires"/>
  </r>
  <r>
    <s v="D"/>
    <s v="Primary"/>
    <b v="0"/>
    <x v="0"/>
    <x v="1"/>
    <x v="9"/>
    <x v="1"/>
    <s v="Utility work / operation"/>
    <s v="Utility work / operation"/>
    <x v="0"/>
    <n v="9"/>
    <n v="480"/>
    <n v="7.3731873897011697E-5"/>
    <n v="9718.74"/>
    <n v="0.71658091211784303"/>
    <s v="Non-Red Flag Warning - OEIS Catastrophic - Destructive Fires"/>
  </r>
  <r>
    <s v="D"/>
    <s v="Primary"/>
    <b v="0"/>
    <x v="0"/>
    <x v="1"/>
    <x v="9"/>
    <x v="1"/>
    <s v="Utility work / operation"/>
    <s v="Utility work / operation"/>
    <x v="1"/>
    <n v="9"/>
    <n v="480"/>
    <n v="0"/>
    <n v="9718.74"/>
    <n v="0"/>
    <s v="Non-Red Flag Warning - OEIS Non-Catastrophic - Destructive Fires"/>
  </r>
  <r>
    <s v="D"/>
    <s v="Primary"/>
    <b v="0"/>
    <x v="0"/>
    <x v="1"/>
    <x v="9"/>
    <x v="1"/>
    <s v="Vandalism / theft"/>
    <s v="Vandalism / theft"/>
    <x v="0"/>
    <n v="9"/>
    <n v="481"/>
    <n v="9.2855235585208599E-5"/>
    <n v="9718.74"/>
    <n v="0.90243589229138998"/>
    <s v="Non-Red Flag Warning - OEIS Catastrophic - Destructive Fires"/>
  </r>
  <r>
    <s v="D"/>
    <s v="Primary"/>
    <b v="0"/>
    <x v="0"/>
    <x v="1"/>
    <x v="9"/>
    <x v="1"/>
    <s v="Vandalism / theft"/>
    <s v="Vandalism / theft"/>
    <x v="1"/>
    <n v="9"/>
    <n v="481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branch"/>
    <x v="0"/>
    <n v="9"/>
    <n v="482"/>
    <n v="1.63204850686001E-3"/>
    <n v="9718.74"/>
    <n v="15.861455105560699"/>
    <s v="Non-Red Flag Warning - OEIS Catastrophic - Destructive Fires"/>
  </r>
  <r>
    <s v="D"/>
    <s v="Primary"/>
    <b v="0"/>
    <x v="0"/>
    <x v="1"/>
    <x v="9"/>
    <x v="1"/>
    <s v="Vegetation contact"/>
    <s v="Vegetation branch"/>
    <x v="1"/>
    <n v="9"/>
    <n v="482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other"/>
    <x v="0"/>
    <n v="9"/>
    <n v="483"/>
    <n v="8.50321690264253E-4"/>
    <n v="9718.74"/>
    <n v="8.2640554240388102"/>
    <s v="Non-Red Flag Warning - OEIS Catastrophic - Destructive Fires"/>
  </r>
  <r>
    <s v="D"/>
    <s v="Primary"/>
    <b v="0"/>
    <x v="0"/>
    <x v="1"/>
    <x v="9"/>
    <x v="1"/>
    <s v="Vegetation contact"/>
    <s v="Vegetation other"/>
    <x v="1"/>
    <n v="9"/>
    <n v="483"/>
    <n v="0"/>
    <n v="9718.74"/>
    <n v="0"/>
    <s v="Non-Red Flag Warning - OEIS Non-Catastrophic - Destructive Fires"/>
  </r>
  <r>
    <s v="D"/>
    <s v="Primary"/>
    <b v="0"/>
    <x v="0"/>
    <x v="1"/>
    <x v="9"/>
    <x v="1"/>
    <s v="Vegetation contact"/>
    <s v="Vegetation trunk"/>
    <x v="0"/>
    <n v="9"/>
    <n v="484"/>
    <n v="1.3117262946233E-3"/>
    <n v="9718.74"/>
    <n v="12.748326808607199"/>
    <s v="Non-Red Flag Warning - OEIS Catastrophic - Destructive Fires"/>
  </r>
  <r>
    <s v="D"/>
    <s v="Primary"/>
    <b v="0"/>
    <x v="0"/>
    <x v="1"/>
    <x v="9"/>
    <x v="1"/>
    <s v="Vegetation contact"/>
    <s v="Vegetation trunk"/>
    <x v="1"/>
    <n v="9"/>
    <n v="484"/>
    <n v="0"/>
    <n v="9718.74"/>
    <n v="0"/>
    <s v="Non-Red Flag Warning - OEIS Non-Catastrophic - Destructive Fires"/>
  </r>
  <r>
    <s v="D"/>
    <s v="Primary"/>
    <b v="0"/>
    <x v="0"/>
    <x v="1"/>
    <x v="9"/>
    <x v="1"/>
    <s v="Wire-to-wire contact"/>
    <s v="Wire-to-wire contact / contamination"/>
    <x v="0"/>
    <n v="9"/>
    <n v="485"/>
    <n v="3.0199229886462798E-5"/>
    <n v="9718.74"/>
    <n v="0.29349846346676201"/>
    <s v="Non-Red Flag Warning - OEIS Catastrophic - Destructive Fires"/>
  </r>
  <r>
    <s v="D"/>
    <s v="Primary"/>
    <b v="0"/>
    <x v="0"/>
    <x v="1"/>
    <x v="9"/>
    <x v="1"/>
    <s v="Wire-to-wire contact"/>
    <s v="Wire-to-wire contact / contamination"/>
    <x v="1"/>
    <n v="9"/>
    <n v="485"/>
    <n v="0"/>
    <n v="9718.74"/>
    <n v="0"/>
    <s v="Non-Red Flag Warning - OEIS Non-Catastrophic - Destructive Fires"/>
  </r>
  <r>
    <s v="D"/>
    <s v="Primary"/>
    <b v="0"/>
    <x v="0"/>
    <x v="2"/>
    <x v="2"/>
    <x v="2"/>
    <s v="Contact from object"/>
    <s v="Animal contact"/>
    <x v="0"/>
    <n v="2"/>
    <n v="486"/>
    <n v="3.2991848790600701E-3"/>
    <n v="13.26"/>
    <n v="4.3747191496336602E-2"/>
    <s v="Non-Red Flag Warning - OEIS Catastrophic - Large Fires"/>
  </r>
  <r>
    <s v="D"/>
    <s v="Primary"/>
    <b v="0"/>
    <x v="0"/>
    <x v="2"/>
    <x v="2"/>
    <x v="2"/>
    <s v="Contact from object"/>
    <s v="Animal contact"/>
    <x v="1"/>
    <n v="2"/>
    <n v="486"/>
    <n v="3.5022116511656598E-2"/>
    <n v="13.26"/>
    <n v="0.46439326494456601"/>
    <s v="Non-Red Flag Warning - OEIS Non-Catastrophic - Large Fires"/>
  </r>
  <r>
    <s v="D"/>
    <s v="Primary"/>
    <b v="0"/>
    <x v="0"/>
    <x v="2"/>
    <x v="2"/>
    <x v="2"/>
    <s v="Contact from object"/>
    <s v="Balloon contact"/>
    <x v="0"/>
    <n v="2"/>
    <n v="487"/>
    <n v="1.6782724818394199E-4"/>
    <n v="13.26"/>
    <n v="2.2253893109190699E-3"/>
    <s v="Non-Red Flag Warning - OEIS Catastrophic - Large Fires"/>
  </r>
  <r>
    <s v="D"/>
    <s v="Primary"/>
    <b v="0"/>
    <x v="0"/>
    <x v="2"/>
    <x v="2"/>
    <x v="2"/>
    <s v="Contact from object"/>
    <s v="Balloon contact"/>
    <x v="1"/>
    <n v="2"/>
    <n v="487"/>
    <n v="1.7815507936624799E-3"/>
    <n v="13.26"/>
    <n v="2.3623363523964502E-2"/>
    <s v="Non-Red Flag Warning - OEIS Non-Catastrophic - Large Fires"/>
  </r>
  <r>
    <s v="D"/>
    <s v="Primary"/>
    <b v="0"/>
    <x v="0"/>
    <x v="2"/>
    <x v="2"/>
    <x v="2"/>
    <s v="Contact from object"/>
    <s v="Other contact from object"/>
    <x v="0"/>
    <n v="2"/>
    <n v="488"/>
    <n v="6.0918569399562403E-4"/>
    <n v="13.26"/>
    <n v="8.0778023023819808E-3"/>
    <s v="Non-Red Flag Warning - OEIS Catastrophic - Large Fires"/>
  </r>
  <r>
    <s v="D"/>
    <s v="Primary"/>
    <b v="0"/>
    <x v="0"/>
    <x v="2"/>
    <x v="2"/>
    <x v="2"/>
    <s v="Contact from object"/>
    <s v="Other contact from object"/>
    <x v="1"/>
    <n v="2"/>
    <n v="488"/>
    <n v="6.4667404630041198E-3"/>
    <n v="13.26"/>
    <n v="8.5748978539434598E-2"/>
    <s v="Non-Red Flag Warning - OEIS Non-Catastrophic - Large Fires"/>
  </r>
  <r>
    <s v="D"/>
    <s v="Primary"/>
    <b v="0"/>
    <x v="0"/>
    <x v="2"/>
    <x v="2"/>
    <x v="2"/>
    <s v="Contact from object"/>
    <s v="Vehicle contact"/>
    <x v="0"/>
    <n v="2"/>
    <n v="489"/>
    <n v="1.9434458915482901E-3"/>
    <n v="13.26"/>
    <n v="2.57700925219304E-2"/>
    <s v="Non-Red Flag Warning - OEIS Catastrophic - Large Fires"/>
  </r>
  <r>
    <s v="D"/>
    <s v="Primary"/>
    <b v="0"/>
    <x v="0"/>
    <x v="2"/>
    <x v="2"/>
    <x v="2"/>
    <s v="Contact from object"/>
    <s v="Vehicle contact"/>
    <x v="1"/>
    <n v="2"/>
    <n v="489"/>
    <n v="2.0630425678750001E-2"/>
    <n v="13.26"/>
    <n v="0.27355944450022501"/>
    <s v="Non-Red Flag Warning - OEIS Non-Catastrophic - Large Fires"/>
  </r>
  <r>
    <s v="D"/>
    <s v="Primary"/>
    <b v="0"/>
    <x v="0"/>
    <x v="2"/>
    <x v="2"/>
    <x v="2"/>
    <s v="Contamination"/>
    <s v="Contamination"/>
    <x v="0"/>
    <n v="2"/>
    <n v="490"/>
    <n v="5.4247469651963205E-4"/>
    <n v="13.26"/>
    <n v="7.1932144758503199E-3"/>
    <s v="Non-Red Flag Warning - OEIS Catastrophic - Large Fires"/>
  </r>
  <r>
    <s v="D"/>
    <s v="Primary"/>
    <b v="0"/>
    <x v="0"/>
    <x v="2"/>
    <x v="2"/>
    <x v="2"/>
    <s v="Contamination"/>
    <s v="Contamination"/>
    <x v="1"/>
    <n v="2"/>
    <n v="490"/>
    <n v="5.7585775646343098E-3"/>
    <n v="13.26"/>
    <n v="7.6358738507050994E-2"/>
    <s v="Non-Red Flag Warning - OEIS Non-Catastrophic - Large Fires"/>
  </r>
  <r>
    <s v="D"/>
    <s v="Primary"/>
    <b v="0"/>
    <x v="0"/>
    <x v="2"/>
    <x v="2"/>
    <x v="2"/>
    <s v="Equipment / facility failure"/>
    <s v="Anchor / guy damage or failure"/>
    <x v="0"/>
    <n v="2"/>
    <n v="491"/>
    <n v="3.98415992868535E-5"/>
    <n v="13.26"/>
    <n v="5.2829960654367702E-4"/>
    <s v="Non-Red Flag Warning - OEIS Catastrophic - Large Fires"/>
  </r>
  <r>
    <s v="D"/>
    <s v="Primary"/>
    <b v="0"/>
    <x v="0"/>
    <x v="2"/>
    <x v="2"/>
    <x v="2"/>
    <s v="Equipment / facility failure"/>
    <s v="Anchor / guy damage or failure"/>
    <x v="1"/>
    <n v="2"/>
    <n v="491"/>
    <n v="4.22933901367917E-4"/>
    <n v="13.26"/>
    <n v="5.6081035321385803E-3"/>
    <s v="Non-Red Flag Warning - OEIS Non-Catastrophic - Large Fires"/>
  </r>
  <r>
    <s v="D"/>
    <s v="Primary"/>
    <b v="0"/>
    <x v="0"/>
    <x v="2"/>
    <x v="2"/>
    <x v="2"/>
    <s v="Equipment / facility failure"/>
    <s v="Capacitor bank damage or failure"/>
    <x v="0"/>
    <n v="2"/>
    <n v="492"/>
    <n v="3.3540352370551799E-4"/>
    <n v="13.26"/>
    <n v="4.4474507243351703E-3"/>
    <s v="Non-Red Flag Warning - OEIS Catastrophic - Large Fires"/>
  </r>
  <r>
    <s v="D"/>
    <s v="Primary"/>
    <b v="0"/>
    <x v="0"/>
    <x v="2"/>
    <x v="2"/>
    <x v="2"/>
    <s v="Equipment / facility failure"/>
    <s v="Capacitor bank damage or failure"/>
    <x v="1"/>
    <n v="2"/>
    <n v="492"/>
    <n v="3.56043741597815E-3"/>
    <n v="13.26"/>
    <n v="4.7211400135870302E-2"/>
    <s v="Non-Red Flag Warning - OEIS Non-Catastrophic - Large Fires"/>
  </r>
  <r>
    <s v="D"/>
    <s v="Primary"/>
    <b v="0"/>
    <x v="0"/>
    <x v="2"/>
    <x v="2"/>
    <x v="2"/>
    <s v="Equipment / facility failure"/>
    <s v="Conductor damage or failure"/>
    <x v="0"/>
    <n v="2"/>
    <n v="493"/>
    <n v="3.0018477306545601E-3"/>
    <n v="13.26"/>
    <n v="3.9804500908479402E-2"/>
    <s v="Non-Red Flag Warning - OEIS Catastrophic - Large Fires"/>
  </r>
  <r>
    <s v="D"/>
    <s v="Primary"/>
    <b v="0"/>
    <x v="0"/>
    <x v="2"/>
    <x v="2"/>
    <x v="2"/>
    <s v="Equipment / facility failure"/>
    <s v="Conductor damage or failure"/>
    <x v="1"/>
    <n v="2"/>
    <n v="493"/>
    <n v="3.1865768311591901E-2"/>
    <n v="13.26"/>
    <n v="0.42254008781170899"/>
    <s v="Non-Red Flag Warning - OEIS Non-Catastrophic - Large Fires"/>
  </r>
  <r>
    <s v="D"/>
    <s v="Primary"/>
    <b v="0"/>
    <x v="0"/>
    <x v="2"/>
    <x v="2"/>
    <x v="2"/>
    <s v="Equipment / facility failure"/>
    <s v="Connection device damage or failure"/>
    <x v="0"/>
    <n v="2"/>
    <n v="494"/>
    <n v="1.3344792698554099E-3"/>
    <n v="13.26"/>
    <n v="1.76951951182827E-2"/>
    <s v="Non-Red Flag Warning - OEIS Catastrophic - Large Fires"/>
  </r>
  <r>
    <s v="D"/>
    <s v="Primary"/>
    <b v="0"/>
    <x v="0"/>
    <x v="2"/>
    <x v="2"/>
    <x v="2"/>
    <s v="Equipment / facility failure"/>
    <s v="Connection device damage or failure"/>
    <x v="1"/>
    <n v="2"/>
    <n v="494"/>
    <n v="1.41660107525049E-2"/>
    <n v="13.26"/>
    <n v="0.18784130257821499"/>
    <s v="Non-Red Flag Warning - OEIS Non-Catastrophic - Large Fires"/>
  </r>
  <r>
    <s v="D"/>
    <s v="Primary"/>
    <b v="0"/>
    <x v="0"/>
    <x v="2"/>
    <x v="2"/>
    <x v="2"/>
    <s v="Equipment / facility failure"/>
    <s v="Crossarm damage or failure"/>
    <x v="0"/>
    <n v="2"/>
    <n v="495"/>
    <n v="5.2963965126459004E-4"/>
    <n v="13.26"/>
    <n v="7.0230217757684702E-3"/>
    <s v="Non-Red Flag Warning - OEIS Catastrophic - Large Fires"/>
  </r>
  <r>
    <s v="D"/>
    <s v="Primary"/>
    <b v="0"/>
    <x v="0"/>
    <x v="2"/>
    <x v="2"/>
    <x v="2"/>
    <s v="Equipment / facility failure"/>
    <s v="Crossarm damage or failure"/>
    <x v="1"/>
    <n v="2"/>
    <n v="495"/>
    <n v="5.6223286222948001E-3"/>
    <n v="13.26"/>
    <n v="7.4552077531628999E-2"/>
    <s v="Non-Red Flag Warning - OEIS Non-Catastrophic - Large Fires"/>
  </r>
  <r>
    <s v="D"/>
    <s v="Primary"/>
    <b v="0"/>
    <x v="0"/>
    <x v="2"/>
    <x v="2"/>
    <x v="2"/>
    <s v="Equipment / facility failure"/>
    <s v="Fuse damage or failure"/>
    <x v="0"/>
    <n v="2"/>
    <n v="496"/>
    <n v="9.5529853131638904E-4"/>
    <n v="13.26"/>
    <n v="1.26672585252553E-2"/>
    <s v="Non-Red Flag Warning - OEIS Catastrophic - Large Fires"/>
  </r>
  <r>
    <s v="D"/>
    <s v="Primary"/>
    <b v="0"/>
    <x v="0"/>
    <x v="2"/>
    <x v="2"/>
    <x v="2"/>
    <s v="Equipment / facility failure"/>
    <s v="Fuse damage or failure"/>
    <x v="1"/>
    <n v="2"/>
    <n v="496"/>
    <n v="1.0140861362309701E-2"/>
    <n v="13.26"/>
    <n v="0.13446782166422699"/>
    <s v="Non-Red Flag Warning - OEIS Non-Catastrophic - Large Fires"/>
  </r>
  <r>
    <s v="D"/>
    <s v="Primary"/>
    <b v="0"/>
    <x v="0"/>
    <x v="2"/>
    <x v="2"/>
    <x v="2"/>
    <s v="Equipment / facility failure"/>
    <s v="Insulator and brushing damage or failure"/>
    <x v="0"/>
    <n v="2"/>
    <n v="497"/>
    <n v="1.9344780334333399E-4"/>
    <n v="13.26"/>
    <n v="2.5651178723326098E-3"/>
    <s v="Non-Red Flag Warning - OEIS Catastrophic - Large Fires"/>
  </r>
  <r>
    <s v="D"/>
    <s v="Primary"/>
    <b v="0"/>
    <x v="0"/>
    <x v="2"/>
    <x v="2"/>
    <x v="2"/>
    <s v="Equipment / facility failure"/>
    <s v="Insulator and brushing damage or failure"/>
    <x v="1"/>
    <n v="2"/>
    <n v="497"/>
    <n v="2.05352284154031E-3"/>
    <n v="13.26"/>
    <n v="2.72297128788246E-2"/>
    <s v="Non-Red Flag Warning - OEIS Non-Catastrophic - Large Fires"/>
  </r>
  <r>
    <s v="D"/>
    <s v="Primary"/>
    <b v="0"/>
    <x v="0"/>
    <x v="2"/>
    <x v="2"/>
    <x v="2"/>
    <s v="Equipment / facility failure"/>
    <s v="Lightning arrestor damage or failure"/>
    <x v="0"/>
    <n v="2"/>
    <n v="498"/>
    <n v="1.5747673726037101E-4"/>
    <n v="13.26"/>
    <n v="2.0881415360725201E-3"/>
    <s v="Non-Red Flag Warning - OEIS Catastrophic - Large Fires"/>
  </r>
  <r>
    <s v="D"/>
    <s v="Primary"/>
    <b v="0"/>
    <x v="0"/>
    <x v="2"/>
    <x v="2"/>
    <x v="2"/>
    <s v="Equipment / facility failure"/>
    <s v="Lightning arrestor damage or failure"/>
    <x v="1"/>
    <n v="2"/>
    <n v="498"/>
    <n v="1.67167613891935E-3"/>
    <n v="13.26"/>
    <n v="2.2166425602070602E-2"/>
    <s v="Non-Red Flag Warning - OEIS Non-Catastrophic - Large Fires"/>
  </r>
  <r>
    <s v="D"/>
    <s v="Primary"/>
    <b v="0"/>
    <x v="0"/>
    <x v="2"/>
    <x v="2"/>
    <x v="2"/>
    <s v="Equipment / facility failure"/>
    <s v="Other equipment / facility failure"/>
    <x v="0"/>
    <n v="2"/>
    <n v="499"/>
    <n v="2.8706793448752999E-3"/>
    <n v="13.26"/>
    <n v="3.8065208113046499E-2"/>
    <s v="Non-Red Flag Warning - OEIS Catastrophic - Large Fires"/>
  </r>
  <r>
    <s v="D"/>
    <s v="Primary"/>
    <b v="0"/>
    <x v="0"/>
    <x v="2"/>
    <x v="2"/>
    <x v="2"/>
    <s v="Equipment / facility failure"/>
    <s v="Other equipment / facility failure"/>
    <x v="1"/>
    <n v="2"/>
    <n v="499"/>
    <n v="3.0473365443064102E-2"/>
    <n v="13.26"/>
    <n v="0.40407682577503001"/>
    <s v="Non-Red Flag Warning - OEIS Non-Catastrophic - Large Fires"/>
  </r>
  <r>
    <s v="D"/>
    <s v="Primary"/>
    <b v="0"/>
    <x v="0"/>
    <x v="2"/>
    <x v="2"/>
    <x v="2"/>
    <s v="Equipment / facility failure"/>
    <s v="Pole damage or failure"/>
    <x v="0"/>
    <n v="2"/>
    <n v="500"/>
    <n v="9.8892988289406595E-4"/>
    <n v="13.26"/>
    <n v="1.3113210247175299E-2"/>
    <s v="Non-Red Flag Warning - OEIS Catastrophic - Large Fires"/>
  </r>
  <r>
    <s v="D"/>
    <s v="Primary"/>
    <b v="0"/>
    <x v="0"/>
    <x v="2"/>
    <x v="2"/>
    <x v="2"/>
    <s v="Equipment / facility failure"/>
    <s v="Pole damage or failure"/>
    <x v="1"/>
    <n v="2"/>
    <n v="500"/>
    <n v="1.04978710954937E-2"/>
    <n v="13.26"/>
    <n v="0.13920177072624701"/>
    <s v="Non-Red Flag Warning - OEIS Non-Catastrophic - Large Fires"/>
  </r>
  <r>
    <s v="D"/>
    <s v="Primary"/>
    <b v="0"/>
    <x v="0"/>
    <x v="2"/>
    <x v="2"/>
    <x v="2"/>
    <s v="Equipment / facility failure"/>
    <s v="Recloser damage or failure"/>
    <x v="0"/>
    <n v="2"/>
    <n v="501"/>
    <n v="3.62253542133839E-4"/>
    <n v="13.26"/>
    <n v="4.8034819686947096E-3"/>
    <s v="Non-Red Flag Warning - OEIS Catastrophic - Large Fires"/>
  </r>
  <r>
    <s v="D"/>
    <s v="Primary"/>
    <b v="0"/>
    <x v="0"/>
    <x v="2"/>
    <x v="2"/>
    <x v="2"/>
    <s v="Equipment / facility failure"/>
    <s v="Recloser damage or failure"/>
    <x v="1"/>
    <n v="2"/>
    <n v="501"/>
    <n v="3.8454606893645999E-3"/>
    <n v="13.26"/>
    <n v="5.09908087409746E-2"/>
    <s v="Non-Red Flag Warning - OEIS Non-Catastrophic - Large Fires"/>
  </r>
  <r>
    <s v="D"/>
    <s v="Primary"/>
    <b v="0"/>
    <x v="0"/>
    <x v="2"/>
    <x v="2"/>
    <x v="2"/>
    <s v="Equipment / facility failure"/>
    <s v="Sectionalizer damage or failure"/>
    <x v="0"/>
    <n v="2"/>
    <n v="502"/>
    <n v="9.3590002330044401E-6"/>
    <n v="13.26"/>
    <n v="1.2410034308963801E-4"/>
    <s v="Non-Red Flag Warning - OEIS Catastrophic - Large Fires"/>
  </r>
  <r>
    <s v="D"/>
    <s v="Primary"/>
    <b v="0"/>
    <x v="0"/>
    <x v="2"/>
    <x v="2"/>
    <x v="2"/>
    <s v="Equipment / facility failure"/>
    <s v="Sectionalizer damage or failure"/>
    <x v="1"/>
    <n v="2"/>
    <n v="502"/>
    <n v="9.9349387381492796E-5"/>
    <n v="13.26"/>
    <n v="1.31737287667859E-3"/>
    <s v="Non-Red Flag Warning - OEIS Non-Catastrophic - Large Fires"/>
  </r>
  <r>
    <s v="D"/>
    <s v="Primary"/>
    <b v="0"/>
    <x v="0"/>
    <x v="2"/>
    <x v="2"/>
    <x v="2"/>
    <s v="Equipment / facility failure"/>
    <s v="Switch damage or failure"/>
    <x v="0"/>
    <n v="2"/>
    <n v="503"/>
    <n v="3.4546334694711498E-4"/>
    <n v="13.26"/>
    <n v="4.5808439805187498E-3"/>
    <s v="Non-Red Flag Warning - OEIS Catastrophic - Large Fires"/>
  </r>
  <r>
    <s v="D"/>
    <s v="Primary"/>
    <b v="0"/>
    <x v="0"/>
    <x v="2"/>
    <x v="2"/>
    <x v="2"/>
    <s v="Equipment / facility failure"/>
    <s v="Switch damage or failure"/>
    <x v="1"/>
    <n v="2"/>
    <n v="503"/>
    <n v="3.6672263091650798E-3"/>
    <n v="13.26"/>
    <n v="4.8627420859528897E-2"/>
    <s v="Non-Red Flag Warning - OEIS Non-Catastrophic - Large Fires"/>
  </r>
  <r>
    <s v="D"/>
    <s v="Primary"/>
    <b v="0"/>
    <x v="0"/>
    <x v="2"/>
    <x v="2"/>
    <x v="2"/>
    <s v="Equipment / facility failure"/>
    <s v="Transformer damage or failure"/>
    <x v="0"/>
    <n v="2"/>
    <n v="504"/>
    <n v="1.6863093972921399E-3"/>
    <n v="13.26"/>
    <n v="2.2360462608093701E-2"/>
    <s v="Non-Red Flag Warning - OEIS Catastrophic - Large Fires"/>
  </r>
  <r>
    <s v="D"/>
    <s v="Primary"/>
    <b v="0"/>
    <x v="0"/>
    <x v="2"/>
    <x v="2"/>
    <x v="2"/>
    <s v="Equipment / facility failure"/>
    <s v="Transformer damage or failure"/>
    <x v="1"/>
    <n v="2"/>
    <n v="504"/>
    <n v="1.7900822885527998E-2"/>
    <n v="13.26"/>
    <n v="0.23736491146210201"/>
    <s v="Non-Red Flag Warning - OEIS Non-Catastrophic - Large Fires"/>
  </r>
  <r>
    <s v="D"/>
    <s v="Primary"/>
    <b v="0"/>
    <x v="0"/>
    <x v="2"/>
    <x v="2"/>
    <x v="2"/>
    <s v="Equipment / facility failure"/>
    <s v="Voltage regulator / booster damage or failure"/>
    <x v="0"/>
    <n v="2"/>
    <n v="505"/>
    <n v="2.03551365673226E-4"/>
    <n v="13.26"/>
    <n v="2.6990911088269798E-3"/>
    <s v="Non-Red Flag Warning - OEIS Catastrophic - Large Fires"/>
  </r>
  <r>
    <s v="D"/>
    <s v="Primary"/>
    <b v="0"/>
    <x v="0"/>
    <x v="2"/>
    <x v="2"/>
    <x v="2"/>
    <s v="Equipment / facility failure"/>
    <s v="Voltage regulator / booster damage or failure"/>
    <x v="1"/>
    <n v="2"/>
    <n v="505"/>
    <n v="2.1607760419735901E-3"/>
    <n v="13.26"/>
    <n v="2.8651890316569801E-2"/>
    <s v="Non-Red Flag Warning - OEIS Non-Catastrophic - Large Fires"/>
  </r>
  <r>
    <s v="D"/>
    <s v="Primary"/>
    <b v="0"/>
    <x v="0"/>
    <x v="2"/>
    <x v="2"/>
    <x v="2"/>
    <s v="Unable to determine"/>
    <s v="Unable to determine"/>
    <x v="0"/>
    <n v="2"/>
    <n v="506"/>
    <n v="1.05078072702378E-3"/>
    <n v="13.26"/>
    <n v="1.3933352440335301E-2"/>
    <s v="Non-Red Flag Warning - OEIS Catastrophic - Large Fires"/>
  </r>
  <r>
    <s v="D"/>
    <s v="Primary"/>
    <b v="0"/>
    <x v="0"/>
    <x v="2"/>
    <x v="2"/>
    <x v="2"/>
    <s v="Unable to determine"/>
    <s v="Unable to determine"/>
    <x v="1"/>
    <n v="2"/>
    <n v="506"/>
    <n v="1.1154441596651099E-2"/>
    <n v="13.26"/>
    <n v="0.14790789557159401"/>
    <s v="Non-Red Flag Warning - OEIS Non-Catastrophic - Large Fires"/>
  </r>
  <r>
    <s v="D"/>
    <s v="Primary"/>
    <b v="0"/>
    <x v="0"/>
    <x v="2"/>
    <x v="2"/>
    <x v="2"/>
    <s v="Utility work / operation"/>
    <s v="Utility work / operation"/>
    <x v="0"/>
    <n v="2"/>
    <n v="507"/>
    <n v="2.0640547234516599E-4"/>
    <n v="13.26"/>
    <n v="2.7369365632969101E-3"/>
    <s v="Non-Red Flag Warning - OEIS Catastrophic - Large Fires"/>
  </r>
  <r>
    <s v="D"/>
    <s v="Primary"/>
    <b v="0"/>
    <x v="0"/>
    <x v="2"/>
    <x v="2"/>
    <x v="2"/>
    <s v="Utility work / operation"/>
    <s v="Utility work / operation"/>
    <x v="1"/>
    <n v="2"/>
    <n v="507"/>
    <n v="2.1910734821188201E-3"/>
    <n v="13.26"/>
    <n v="2.9053634372895602E-2"/>
    <s v="Non-Red Flag Warning - OEIS Non-Catastrophic - Large Fires"/>
  </r>
  <r>
    <s v="D"/>
    <s v="Primary"/>
    <b v="0"/>
    <x v="0"/>
    <x v="2"/>
    <x v="2"/>
    <x v="2"/>
    <s v="Vandalism / theft"/>
    <s v="Vandalism / theft"/>
    <x v="0"/>
    <n v="2"/>
    <n v="508"/>
    <n v="3.1374655830709202E-4"/>
    <n v="13.26"/>
    <n v="4.1602793631520399E-3"/>
    <s v="Non-Red Flag Warning - OEIS Catastrophic - Large Fires"/>
  </r>
  <r>
    <s v="D"/>
    <s v="Primary"/>
    <b v="0"/>
    <x v="0"/>
    <x v="2"/>
    <x v="2"/>
    <x v="2"/>
    <s v="Vandalism / theft"/>
    <s v="Vandalism / theft"/>
    <x v="1"/>
    <n v="2"/>
    <n v="508"/>
    <n v="3.3305403979945101E-3"/>
    <n v="13.26"/>
    <n v="4.4162965677407302E-2"/>
    <s v="Non-Red Flag Warning - OEIS Non-Catastrophic - Large Fires"/>
  </r>
  <r>
    <s v="D"/>
    <s v="Primary"/>
    <b v="0"/>
    <x v="0"/>
    <x v="2"/>
    <x v="2"/>
    <x v="2"/>
    <s v="Vegetation contact"/>
    <s v="Vegetation branch"/>
    <x v="0"/>
    <n v="2"/>
    <n v="509"/>
    <n v="9.0321034045490901E-3"/>
    <n v="13.26"/>
    <n v="0.11976569114431999"/>
    <s v="Non-Red Flag Warning - OEIS Catastrophic - Large Fires"/>
  </r>
  <r>
    <s v="D"/>
    <s v="Primary"/>
    <b v="0"/>
    <x v="0"/>
    <x v="2"/>
    <x v="2"/>
    <x v="2"/>
    <s v="Vegetation contact"/>
    <s v="Vegetation branch"/>
    <x v="1"/>
    <n v="2"/>
    <n v="509"/>
    <n v="9.5879251807667001E-2"/>
    <n v="13.26"/>
    <n v="1.2713588789696599"/>
    <s v="Non-Red Flag Warning - OEIS Non-Catastrophic - Large Fires"/>
  </r>
  <r>
    <s v="D"/>
    <s v="Primary"/>
    <b v="0"/>
    <x v="0"/>
    <x v="2"/>
    <x v="2"/>
    <x v="2"/>
    <s v="Vegetation contact"/>
    <s v="Vegetation other"/>
    <x v="0"/>
    <n v="2"/>
    <n v="510"/>
    <n v="4.7058610092257699E-3"/>
    <n v="13.26"/>
    <n v="6.2399716982333799E-2"/>
    <s v="Non-Red Flag Warning - OEIS Catastrophic - Large Fires"/>
  </r>
  <r>
    <s v="D"/>
    <s v="Primary"/>
    <b v="0"/>
    <x v="0"/>
    <x v="2"/>
    <x v="2"/>
    <x v="2"/>
    <s v="Vegetation contact"/>
    <s v="Vegetation other"/>
    <x v="1"/>
    <n v="2"/>
    <n v="510"/>
    <n v="4.9954524706636201E-2"/>
    <n v="13.26"/>
    <n v="0.66239699760999604"/>
    <s v="Non-Red Flag Warning - OEIS Non-Catastrophic - Large Fires"/>
  </r>
  <r>
    <s v="D"/>
    <s v="Primary"/>
    <b v="0"/>
    <x v="0"/>
    <x v="2"/>
    <x v="2"/>
    <x v="2"/>
    <s v="Vegetation contact"/>
    <s v="Vegetation trunk"/>
    <x v="0"/>
    <n v="2"/>
    <n v="511"/>
    <n v="7.2593721826920404E-3"/>
    <n v="13.26"/>
    <n v="9.6259275142496506E-2"/>
    <s v="Non-Red Flag Warning - OEIS Catastrophic - Large Fires"/>
  </r>
  <r>
    <s v="D"/>
    <s v="Primary"/>
    <b v="0"/>
    <x v="0"/>
    <x v="2"/>
    <x v="2"/>
    <x v="2"/>
    <s v="Vegetation contact"/>
    <s v="Vegetation trunk"/>
    <x v="1"/>
    <n v="2"/>
    <n v="511"/>
    <n v="7.7061028012516603E-2"/>
    <n v="13.26"/>
    <n v="1.02182923144597"/>
    <s v="Non-Red Flag Warning - OEIS Non-Catastrophic - Large Fires"/>
  </r>
  <r>
    <s v="D"/>
    <s v="Primary"/>
    <b v="0"/>
    <x v="0"/>
    <x v="2"/>
    <x v="2"/>
    <x v="2"/>
    <s v="Wire-to-wire contact"/>
    <s v="Wire-to-wire contact / contamination"/>
    <x v="0"/>
    <n v="2"/>
    <n v="512"/>
    <n v="5.3043853422053499E-5"/>
    <n v="13.26"/>
    <n v="7.0336149637642998E-4"/>
    <s v="Non-Red Flag Warning - OEIS Catastrophic - Large Fires"/>
  </r>
  <r>
    <s v="D"/>
    <s v="Primary"/>
    <b v="0"/>
    <x v="0"/>
    <x v="2"/>
    <x v="2"/>
    <x v="2"/>
    <s v="Wire-to-wire contact"/>
    <s v="Wire-to-wire contact / contamination"/>
    <x v="1"/>
    <n v="2"/>
    <n v="512"/>
    <n v="5.6308090721598103E-4"/>
    <n v="13.26"/>
    <n v="7.4664528296839103E-3"/>
    <s v="Non-Red Flag Warning - OEIS Non-Catastrophic - Large Fires"/>
  </r>
  <r>
    <s v="D"/>
    <s v="Primary"/>
    <b v="0"/>
    <x v="0"/>
    <x v="2"/>
    <x v="3"/>
    <x v="2"/>
    <s v="Contact from object"/>
    <s v="Animal contact"/>
    <x v="0"/>
    <n v="3"/>
    <n v="513"/>
    <n v="8.6712165696007401E-4"/>
    <n v="13.26"/>
    <n v="1.14980331712905E-2"/>
    <s v="Non-Red Flag Warning - OEIS Catastrophic - Large Fires"/>
  </r>
  <r>
    <s v="D"/>
    <s v="Primary"/>
    <b v="0"/>
    <x v="0"/>
    <x v="2"/>
    <x v="3"/>
    <x v="2"/>
    <s v="Contact from object"/>
    <s v="Animal contact"/>
    <x v="1"/>
    <n v="3"/>
    <n v="513"/>
    <n v="9.2048299240775795E-3"/>
    <n v="13.26"/>
    <n v="0.122056044793268"/>
    <s v="Non-Red Flag Warning - OEIS Non-Catastrophic - Large Fires"/>
  </r>
  <r>
    <s v="D"/>
    <s v="Primary"/>
    <b v="0"/>
    <x v="0"/>
    <x v="2"/>
    <x v="3"/>
    <x v="2"/>
    <s v="Contact from object"/>
    <s v="Balloon contact"/>
    <x v="0"/>
    <n v="3"/>
    <n v="514"/>
    <n v="4.8441948012072197E-5"/>
    <n v="13.26"/>
    <n v="6.4234023064007803E-4"/>
    <s v="Non-Red Flag Warning - OEIS Catastrophic - Large Fires"/>
  </r>
  <r>
    <s v="D"/>
    <s v="Primary"/>
    <b v="0"/>
    <x v="0"/>
    <x v="2"/>
    <x v="3"/>
    <x v="2"/>
    <s v="Contact from object"/>
    <s v="Balloon contact"/>
    <x v="1"/>
    <n v="3"/>
    <n v="514"/>
    <n v="5.1422991118149901E-4"/>
    <n v="13.26"/>
    <n v="6.8186886222666703E-3"/>
    <s v="Non-Red Flag Warning - OEIS Non-Catastrophic - Large Fires"/>
  </r>
  <r>
    <s v="D"/>
    <s v="Primary"/>
    <b v="0"/>
    <x v="0"/>
    <x v="2"/>
    <x v="3"/>
    <x v="2"/>
    <s v="Contact from object"/>
    <s v="Other contact from object"/>
    <x v="0"/>
    <n v="3"/>
    <n v="515"/>
    <n v="1.6483216839525299E-4"/>
    <n v="13.26"/>
    <n v="2.1856745529210599E-3"/>
    <s v="Non-Red Flag Warning - OEIS Catastrophic - Large Fires"/>
  </r>
  <r>
    <s v="D"/>
    <s v="Primary"/>
    <b v="0"/>
    <x v="0"/>
    <x v="2"/>
    <x v="3"/>
    <x v="2"/>
    <s v="Contact from object"/>
    <s v="Other contact from object"/>
    <x v="1"/>
    <n v="3"/>
    <n v="515"/>
    <n v="1.7497568696581199E-3"/>
    <n v="13.26"/>
    <n v="2.3201776091666699E-2"/>
    <s v="Non-Red Flag Warning - OEIS Non-Catastrophic - Large Fires"/>
  </r>
  <r>
    <s v="D"/>
    <s v="Primary"/>
    <b v="0"/>
    <x v="0"/>
    <x v="2"/>
    <x v="3"/>
    <x v="2"/>
    <s v="Contact from object"/>
    <s v="Vehicle contact"/>
    <x v="0"/>
    <n v="3"/>
    <n v="516"/>
    <n v="5.2528345630168695E-4"/>
    <n v="13.26"/>
    <n v="6.9652586305603698E-3"/>
    <s v="Non-Red Flag Warning - OEIS Catastrophic - Large Fires"/>
  </r>
  <r>
    <s v="D"/>
    <s v="Primary"/>
    <b v="0"/>
    <x v="0"/>
    <x v="2"/>
    <x v="3"/>
    <x v="2"/>
    <s v="Contact from object"/>
    <s v="Vehicle contact"/>
    <x v="1"/>
    <n v="3"/>
    <n v="516"/>
    <n v="5.5760859371677502E-3"/>
    <n v="13.26"/>
    <n v="7.3938899526844404E-2"/>
    <s v="Non-Red Flag Warning - OEIS Non-Catastrophic - Large Fires"/>
  </r>
  <r>
    <s v="D"/>
    <s v="Primary"/>
    <b v="0"/>
    <x v="0"/>
    <x v="2"/>
    <x v="3"/>
    <x v="2"/>
    <s v="Contamination"/>
    <s v="Contamination"/>
    <x v="0"/>
    <n v="3"/>
    <n v="517"/>
    <n v="1.50494454747565E-4"/>
    <n v="13.26"/>
    <n v="1.9955564699527199E-3"/>
    <s v="Non-Red Flag Warning - OEIS Catastrophic - Large Fires"/>
  </r>
  <r>
    <s v="D"/>
    <s v="Primary"/>
    <b v="0"/>
    <x v="0"/>
    <x v="2"/>
    <x v="3"/>
    <x v="2"/>
    <s v="Contamination"/>
    <s v="Contamination"/>
    <x v="1"/>
    <n v="3"/>
    <n v="517"/>
    <n v="1.5975565243342899E-3"/>
    <n v="13.26"/>
    <n v="2.11835995126727E-2"/>
    <s v="Non-Red Flag Warning - OEIS Non-Catastrophic - Large Fires"/>
  </r>
  <r>
    <s v="D"/>
    <s v="Primary"/>
    <b v="0"/>
    <x v="0"/>
    <x v="2"/>
    <x v="3"/>
    <x v="2"/>
    <s v="Equipment / facility failure"/>
    <s v="Anchor / guy damage or failure"/>
    <x v="0"/>
    <n v="3"/>
    <n v="518"/>
    <n v="1.14949817123796E-5"/>
    <n v="13.26"/>
    <n v="1.52423457506154E-4"/>
    <s v="Non-Red Flag Warning - OEIS Catastrophic - Large Fires"/>
  </r>
  <r>
    <s v="D"/>
    <s v="Primary"/>
    <b v="0"/>
    <x v="0"/>
    <x v="2"/>
    <x v="3"/>
    <x v="2"/>
    <s v="Equipment / facility failure"/>
    <s v="Anchor / guy damage or failure"/>
    <x v="1"/>
    <n v="3"/>
    <n v="518"/>
    <n v="1.22023652383195E-4"/>
    <n v="13.26"/>
    <n v="1.6180336306011701E-3"/>
    <s v="Non-Red Flag Warning - OEIS Non-Catastrophic - Large Fires"/>
  </r>
  <r>
    <s v="D"/>
    <s v="Primary"/>
    <b v="0"/>
    <x v="0"/>
    <x v="2"/>
    <x v="3"/>
    <x v="2"/>
    <s v="Equipment / facility failure"/>
    <s v="Capacitor bank damage or failure"/>
    <x v="0"/>
    <n v="3"/>
    <n v="519"/>
    <n v="1.39757196279935E-4"/>
    <n v="13.26"/>
    <n v="1.85318042267194E-3"/>
    <s v="Non-Red Flag Warning - OEIS Catastrophic - Large Fires"/>
  </r>
  <r>
    <s v="D"/>
    <s v="Primary"/>
    <b v="0"/>
    <x v="0"/>
    <x v="2"/>
    <x v="3"/>
    <x v="2"/>
    <s v="Equipment / facility failure"/>
    <s v="Capacitor bank damage or failure"/>
    <x v="1"/>
    <n v="3"/>
    <n v="519"/>
    <n v="1.4835763956498201E-3"/>
    <n v="13.26"/>
    <n v="1.96722230063167E-2"/>
    <s v="Non-Red Flag Warning - OEIS Non-Catastrophic - Large Fires"/>
  </r>
  <r>
    <s v="D"/>
    <s v="Primary"/>
    <b v="0"/>
    <x v="0"/>
    <x v="2"/>
    <x v="3"/>
    <x v="2"/>
    <s v="Equipment / facility failure"/>
    <s v="Conductor damage or failure"/>
    <x v="0"/>
    <n v="3"/>
    <n v="520"/>
    <n v="8.4870193257272097E-4"/>
    <n v="13.26"/>
    <n v="1.12537876259142E-2"/>
    <s v="Non-Red Flag Warning - OEIS Catastrophic - Large Fires"/>
  </r>
  <r>
    <s v="D"/>
    <s v="Primary"/>
    <b v="0"/>
    <x v="0"/>
    <x v="2"/>
    <x v="3"/>
    <x v="2"/>
    <s v="Equipment / facility failure"/>
    <s v="Conductor damage or failure"/>
    <x v="1"/>
    <n v="3"/>
    <n v="520"/>
    <n v="9.0092974646204197E-3"/>
    <n v="13.26"/>
    <n v="0.11946328438086599"/>
    <s v="Non-Red Flag Warning - OEIS Non-Catastrophic - Large Fires"/>
  </r>
  <r>
    <s v="D"/>
    <s v="Primary"/>
    <b v="0"/>
    <x v="0"/>
    <x v="2"/>
    <x v="3"/>
    <x v="2"/>
    <s v="Equipment / facility failure"/>
    <s v="Connection device damage or failure"/>
    <x v="0"/>
    <n v="3"/>
    <n v="521"/>
    <n v="3.7940206631025903E-4"/>
    <n v="13.26"/>
    <n v="5.0308713992740402E-3"/>
    <s v="Non-Red Flag Warning - OEIS Catastrophic - Large Fires"/>
  </r>
  <r>
    <s v="D"/>
    <s v="Primary"/>
    <b v="0"/>
    <x v="0"/>
    <x v="2"/>
    <x v="3"/>
    <x v="2"/>
    <s v="Equipment / facility failure"/>
    <s v="Connection device damage or failure"/>
    <x v="1"/>
    <n v="3"/>
    <n v="521"/>
    <n v="4.0274988696197903E-3"/>
    <n v="13.26"/>
    <n v="5.3404635011158497E-2"/>
    <s v="Non-Red Flag Warning - OEIS Non-Catastrophic - Large Fires"/>
  </r>
  <r>
    <s v="D"/>
    <s v="Primary"/>
    <b v="0"/>
    <x v="0"/>
    <x v="2"/>
    <x v="3"/>
    <x v="2"/>
    <s v="Equipment / facility failure"/>
    <s v="Crossarm damage or failure"/>
    <x v="0"/>
    <n v="3"/>
    <n v="522"/>
    <n v="1.5225705997860001E-4"/>
    <n v="13.26"/>
    <n v="2.0189286153162399E-3"/>
    <s v="Non-Red Flag Warning - OEIS Catastrophic - Large Fires"/>
  </r>
  <r>
    <s v="D"/>
    <s v="Primary"/>
    <b v="0"/>
    <x v="0"/>
    <x v="2"/>
    <x v="3"/>
    <x v="2"/>
    <s v="Equipment / facility failure"/>
    <s v="Crossarm damage or failure"/>
    <x v="1"/>
    <n v="3"/>
    <n v="522"/>
    <n v="1.6162672568419299E-3"/>
    <n v="13.26"/>
    <n v="2.1431703825723999E-2"/>
    <s v="Non-Red Flag Warning - OEIS Non-Catastrophic - Large Fires"/>
  </r>
  <r>
    <s v="D"/>
    <s v="Primary"/>
    <b v="0"/>
    <x v="0"/>
    <x v="2"/>
    <x v="3"/>
    <x v="2"/>
    <s v="Equipment / facility failure"/>
    <s v="Fuse damage or failure"/>
    <x v="0"/>
    <n v="3"/>
    <n v="523"/>
    <n v="2.7194095663512997E-4"/>
    <n v="13.26"/>
    <n v="3.6059370849818302E-3"/>
    <s v="Non-Red Flag Warning - OEIS Catastrophic - Large Fires"/>
  </r>
  <r>
    <s v="D"/>
    <s v="Primary"/>
    <b v="0"/>
    <x v="0"/>
    <x v="2"/>
    <x v="3"/>
    <x v="2"/>
    <s v="Equipment / facility failure"/>
    <s v="Fuse damage or failure"/>
    <x v="1"/>
    <n v="3"/>
    <n v="523"/>
    <n v="2.8867578558617298E-3"/>
    <n v="13.26"/>
    <n v="3.8278409168726497E-2"/>
    <s v="Non-Red Flag Warning - OEIS Non-Catastrophic - Large Fires"/>
  </r>
  <r>
    <s v="D"/>
    <s v="Primary"/>
    <b v="0"/>
    <x v="0"/>
    <x v="2"/>
    <x v="3"/>
    <x v="2"/>
    <s v="Equipment / facility failure"/>
    <s v="Insulator and brushing damage or failure"/>
    <x v="0"/>
    <n v="3"/>
    <n v="524"/>
    <n v="5.45057637388231E-5"/>
    <n v="13.26"/>
    <n v="7.2274642717679504E-4"/>
    <s v="Non-Red Flag Warning - OEIS Catastrophic - Large Fires"/>
  </r>
  <r>
    <s v="D"/>
    <s v="Primary"/>
    <b v="0"/>
    <x v="0"/>
    <x v="2"/>
    <x v="3"/>
    <x v="2"/>
    <s v="Equipment / facility failure"/>
    <s v="Insulator and brushing damage or failure"/>
    <x v="1"/>
    <n v="3"/>
    <n v="524"/>
    <n v="5.7859964754740595E-4"/>
    <n v="13.26"/>
    <n v="7.6722313264786096E-3"/>
    <s v="Non-Red Flag Warning - OEIS Non-Catastrophic - Large Fires"/>
  </r>
  <r>
    <s v="D"/>
    <s v="Primary"/>
    <b v="0"/>
    <x v="0"/>
    <x v="2"/>
    <x v="3"/>
    <x v="2"/>
    <s v="Equipment / facility failure"/>
    <s v="Lightning arrestor damage or failure"/>
    <x v="0"/>
    <n v="3"/>
    <n v="525"/>
    <n v="4.4506129655206598E-5"/>
    <n v="13.26"/>
    <n v="5.9015127922804002E-4"/>
    <s v="Non-Red Flag Warning - OEIS Catastrophic - Large Fires"/>
  </r>
  <r>
    <s v="D"/>
    <s v="Primary"/>
    <b v="0"/>
    <x v="0"/>
    <x v="2"/>
    <x v="3"/>
    <x v="2"/>
    <s v="Equipment / facility failure"/>
    <s v="Lightning arrestor damage or failure"/>
    <x v="1"/>
    <n v="3"/>
    <n v="525"/>
    <n v="4.7244968542399702E-4"/>
    <n v="13.26"/>
    <n v="6.2646828287222104E-3"/>
    <s v="Non-Red Flag Warning - OEIS Non-Catastrophic - Large Fires"/>
  </r>
  <r>
    <s v="D"/>
    <s v="Primary"/>
    <b v="0"/>
    <x v="0"/>
    <x v="2"/>
    <x v="3"/>
    <x v="2"/>
    <s v="Equipment / facility failure"/>
    <s v="Other equipment / facility failure"/>
    <x v="0"/>
    <n v="3"/>
    <n v="526"/>
    <n v="8.0453861767519001E-4"/>
    <n v="13.26"/>
    <n v="1.0668182070373001E-2"/>
    <s v="Non-Red Flag Warning - OEIS Catastrophic - Large Fires"/>
  </r>
  <r>
    <s v="D"/>
    <s v="Primary"/>
    <b v="0"/>
    <x v="0"/>
    <x v="2"/>
    <x v="3"/>
    <x v="2"/>
    <s v="Equipment / facility failure"/>
    <s v="Other equipment / facility failure"/>
    <x v="1"/>
    <n v="3"/>
    <n v="526"/>
    <n v="8.5404868897117001E-3"/>
    <n v="13.26"/>
    <n v="0.113246856157577"/>
    <s v="Non-Red Flag Warning - OEIS Non-Catastrophic - Large Fires"/>
  </r>
  <r>
    <s v="D"/>
    <s v="Primary"/>
    <b v="0"/>
    <x v="0"/>
    <x v="2"/>
    <x v="3"/>
    <x v="2"/>
    <s v="Equipment / facility failure"/>
    <s v="Pole damage or failure"/>
    <x v="0"/>
    <n v="3"/>
    <n v="527"/>
    <n v="2.8543839128611598E-4"/>
    <n v="13.26"/>
    <n v="3.7849130684539001E-3"/>
    <s v="Non-Red Flag Warning - OEIS Catastrophic - Large Fires"/>
  </r>
  <r>
    <s v="D"/>
    <s v="Primary"/>
    <b v="0"/>
    <x v="0"/>
    <x v="2"/>
    <x v="3"/>
    <x v="2"/>
    <s v="Equipment / facility failure"/>
    <s v="Pole damage or failure"/>
    <x v="1"/>
    <n v="3"/>
    <n v="527"/>
    <n v="3.0300383164250599E-3"/>
    <n v="13.26"/>
    <n v="4.0178308075796303E-2"/>
    <s v="Non-Red Flag Warning - OEIS Non-Catastrophic - Large Fires"/>
  </r>
  <r>
    <s v="D"/>
    <s v="Primary"/>
    <b v="0"/>
    <x v="0"/>
    <x v="2"/>
    <x v="3"/>
    <x v="2"/>
    <s v="Equipment / facility failure"/>
    <s v="Recloser damage or failure"/>
    <x v="0"/>
    <n v="3"/>
    <n v="528"/>
    <n v="9.4951877165103904E-5"/>
    <n v="13.26"/>
    <n v="1.2590618912092699E-3"/>
    <s v="Non-Red Flag Warning - OEIS Catastrophic - Large Fires"/>
  </r>
  <r>
    <s v="D"/>
    <s v="Primary"/>
    <b v="0"/>
    <x v="0"/>
    <x v="2"/>
    <x v="3"/>
    <x v="2"/>
    <s v="Equipment / facility failure"/>
    <s v="Recloser damage or failure"/>
    <x v="1"/>
    <n v="3"/>
    <n v="528"/>
    <n v="1.0079506990296799E-3"/>
    <n v="13.26"/>
    <n v="1.3365426269133601E-2"/>
    <s v="Non-Red Flag Warning - OEIS Non-Catastrophic - Large Fires"/>
  </r>
  <r>
    <s v="D"/>
    <s v="Primary"/>
    <b v="0"/>
    <x v="0"/>
    <x v="2"/>
    <x v="3"/>
    <x v="2"/>
    <s v="Equipment / facility failure"/>
    <s v="Sectionalizer damage or failure"/>
    <x v="0"/>
    <n v="3"/>
    <n v="529"/>
    <n v="2.4524458411703601E-6"/>
    <n v="13.26"/>
    <n v="3.2519431853918997E-5"/>
    <s v="Non-Red Flag Warning - OEIS Catastrophic - Large Fires"/>
  </r>
  <r>
    <s v="D"/>
    <s v="Primary"/>
    <b v="0"/>
    <x v="0"/>
    <x v="2"/>
    <x v="3"/>
    <x v="2"/>
    <s v="Equipment / facility failure"/>
    <s v="Sectionalizer damage or failure"/>
    <x v="1"/>
    <n v="3"/>
    <n v="529"/>
    <n v="2.6033655929117201E-5"/>
    <n v="13.26"/>
    <n v="3.4520627762009399E-4"/>
    <s v="Non-Red Flag Warning - OEIS Non-Catastrophic - Large Fires"/>
  </r>
  <r>
    <s v="D"/>
    <s v="Primary"/>
    <b v="0"/>
    <x v="0"/>
    <x v="2"/>
    <x v="3"/>
    <x v="2"/>
    <s v="Equipment / facility failure"/>
    <s v="Switch damage or failure"/>
    <x v="0"/>
    <n v="3"/>
    <n v="530"/>
    <n v="9.3326953620275906E-5"/>
    <n v="13.26"/>
    <n v="1.23751540500485E-3"/>
    <s v="Non-Red Flag Warning - OEIS Catastrophic - Large Fires"/>
  </r>
  <r>
    <s v="D"/>
    <s v="Primary"/>
    <b v="0"/>
    <x v="0"/>
    <x v="2"/>
    <x v="3"/>
    <x v="2"/>
    <s v="Equipment / facility failure"/>
    <s v="Switch damage or failure"/>
    <x v="1"/>
    <n v="3"/>
    <n v="530"/>
    <n v="9.907015105799289E-4"/>
    <n v="13.26"/>
    <n v="1.31367020302898E-2"/>
    <s v="Non-Red Flag Warning - OEIS Non-Catastrophic - Large Fires"/>
  </r>
  <r>
    <s v="D"/>
    <s v="Primary"/>
    <b v="0"/>
    <x v="0"/>
    <x v="2"/>
    <x v="3"/>
    <x v="2"/>
    <s v="Equipment / facility failure"/>
    <s v="Transformer damage or failure"/>
    <x v="0"/>
    <n v="3"/>
    <n v="531"/>
    <n v="4.6414100646511599E-4"/>
    <n v="13.26"/>
    <n v="6.1545097457274397E-3"/>
    <s v="Non-Red Flag Warning - OEIS Catastrophic - Large Fires"/>
  </r>
  <r>
    <s v="D"/>
    <s v="Primary"/>
    <b v="0"/>
    <x v="0"/>
    <x v="2"/>
    <x v="3"/>
    <x v="2"/>
    <s v="Equipment / facility failure"/>
    <s v="Transformer damage or failure"/>
    <x v="1"/>
    <n v="3"/>
    <n v="531"/>
    <n v="4.9270353139136301E-3"/>
    <n v="13.26"/>
    <n v="6.5332488262494798E-2"/>
    <s v="Non-Red Flag Warning - OEIS Non-Catastrophic - Large Fires"/>
  </r>
  <r>
    <s v="D"/>
    <s v="Primary"/>
    <b v="0"/>
    <x v="0"/>
    <x v="2"/>
    <x v="3"/>
    <x v="2"/>
    <s v="Equipment / facility failure"/>
    <s v="Voltage regulator / booster damage or failure"/>
    <x v="0"/>
    <n v="3"/>
    <n v="532"/>
    <n v="8.7404291591046195E-5"/>
    <n v="13.26"/>
    <n v="1.15898090649727E-3"/>
    <s v="Non-Red Flag Warning - OEIS Catastrophic - Large Fires"/>
  </r>
  <r>
    <s v="D"/>
    <s v="Primary"/>
    <b v="0"/>
    <x v="0"/>
    <x v="2"/>
    <x v="3"/>
    <x v="2"/>
    <s v="Equipment / facility failure"/>
    <s v="Voltage regulator / booster damage or failure"/>
    <x v="1"/>
    <n v="3"/>
    <n v="532"/>
    <n v="9.2783017500750603E-4"/>
    <n v="13.26"/>
    <n v="1.23030281205995E-2"/>
    <s v="Non-Red Flag Warning - OEIS Non-Catastrophic - Large Fires"/>
  </r>
  <r>
    <s v="D"/>
    <s v="Primary"/>
    <b v="0"/>
    <x v="0"/>
    <x v="2"/>
    <x v="3"/>
    <x v="2"/>
    <s v="Unable to determine"/>
    <s v="Unable to determine"/>
    <x v="0"/>
    <n v="3"/>
    <n v="533"/>
    <n v="2.8009160610669099E-4"/>
    <n v="13.26"/>
    <n v="3.71401469697472E-3"/>
    <s v="Non-Red Flag Warning - OEIS Catastrophic - Large Fires"/>
  </r>
  <r>
    <s v="D"/>
    <s v="Primary"/>
    <b v="0"/>
    <x v="0"/>
    <x v="2"/>
    <x v="3"/>
    <x v="2"/>
    <s v="Unable to determine"/>
    <s v="Unable to determine"/>
    <x v="1"/>
    <n v="3"/>
    <n v="533"/>
    <n v="2.9732801351224098E-3"/>
    <n v="13.26"/>
    <n v="3.9425694591723202E-2"/>
    <s v="Non-Red Flag Warning - OEIS Non-Catastrophic - Large Fires"/>
  </r>
  <r>
    <s v="D"/>
    <s v="Primary"/>
    <b v="0"/>
    <x v="0"/>
    <x v="2"/>
    <x v="3"/>
    <x v="2"/>
    <s v="Utility work / operation"/>
    <s v="Utility work / operation"/>
    <x v="0"/>
    <n v="3"/>
    <n v="534"/>
    <n v="5.7257566225269902E-5"/>
    <n v="13.26"/>
    <n v="7.5923532814707899E-4"/>
    <s v="Non-Red Flag Warning - OEIS Catastrophic - Large Fires"/>
  </r>
  <r>
    <s v="D"/>
    <s v="Primary"/>
    <b v="0"/>
    <x v="0"/>
    <x v="2"/>
    <x v="3"/>
    <x v="2"/>
    <s v="Utility work / operation"/>
    <s v="Utility work / operation"/>
    <x v="1"/>
    <n v="3"/>
    <n v="534"/>
    <n v="6.0781108941266497E-4"/>
    <n v="13.26"/>
    <n v="8.0595750456119494E-3"/>
    <s v="Non-Red Flag Warning - OEIS Non-Catastrophic - Large Fires"/>
  </r>
  <r>
    <s v="D"/>
    <s v="Primary"/>
    <b v="0"/>
    <x v="0"/>
    <x v="2"/>
    <x v="3"/>
    <x v="2"/>
    <s v="Vandalism / theft"/>
    <s v="Vandalism / theft"/>
    <x v="0"/>
    <n v="3"/>
    <n v="535"/>
    <n v="8.4675904953893205E-5"/>
    <n v="13.26"/>
    <n v="1.1228024996886199E-3"/>
    <s v="Non-Red Flag Warning - OEIS Catastrophic - Large Fires"/>
  </r>
  <r>
    <s v="D"/>
    <s v="Primary"/>
    <b v="0"/>
    <x v="0"/>
    <x v="2"/>
    <x v="3"/>
    <x v="2"/>
    <s v="Vandalism / theft"/>
    <s v="Vandalism / theft"/>
    <x v="1"/>
    <n v="3"/>
    <n v="535"/>
    <n v="8.9886730138932899E-4"/>
    <n v="13.26"/>
    <n v="1.19189804164225E-2"/>
    <s v="Non-Red Flag Warning - OEIS Non-Catastrophic - Large Fires"/>
  </r>
  <r>
    <s v="D"/>
    <s v="Primary"/>
    <b v="0"/>
    <x v="0"/>
    <x v="2"/>
    <x v="3"/>
    <x v="2"/>
    <s v="Vegetation contact"/>
    <s v="Vegetation branch"/>
    <x v="0"/>
    <n v="3"/>
    <n v="536"/>
    <n v="2.6277125772983701E-3"/>
    <n v="13.26"/>
    <n v="3.4843468774976398E-2"/>
    <s v="Non-Red Flag Warning - OEIS Catastrophic - Large Fires"/>
  </r>
  <r>
    <s v="D"/>
    <s v="Primary"/>
    <b v="0"/>
    <x v="0"/>
    <x v="2"/>
    <x v="3"/>
    <x v="2"/>
    <s v="Vegetation contact"/>
    <s v="Vegetation branch"/>
    <x v="1"/>
    <n v="3"/>
    <n v="536"/>
    <n v="2.7894179748880098E-2"/>
    <n v="13.26"/>
    <n v="0.36987682347015"/>
    <s v="Non-Red Flag Warning - OEIS Non-Catastrophic - Large Fires"/>
  </r>
  <r>
    <s v="D"/>
    <s v="Primary"/>
    <b v="0"/>
    <x v="0"/>
    <x v="2"/>
    <x v="3"/>
    <x v="2"/>
    <s v="Vegetation contact"/>
    <s v="Vegetation other"/>
    <x v="0"/>
    <n v="3"/>
    <n v="537"/>
    <n v="1.36907756777148E-3"/>
    <n v="13.26"/>
    <n v="1.8153968548649799E-2"/>
    <s v="Non-Red Flag Warning - OEIS Catastrophic - Large Fires"/>
  </r>
  <r>
    <s v="D"/>
    <s v="Primary"/>
    <b v="0"/>
    <x v="0"/>
    <x v="2"/>
    <x v="3"/>
    <x v="2"/>
    <s v="Vegetation contact"/>
    <s v="Vegetation other"/>
    <x v="1"/>
    <n v="3"/>
    <n v="537"/>
    <n v="1.45332849930036E-2"/>
    <n v="13.26"/>
    <n v="0.19271135900722799"/>
    <s v="Non-Red Flag Warning - OEIS Non-Catastrophic - Large Fires"/>
  </r>
  <r>
    <s v="D"/>
    <s v="Primary"/>
    <b v="0"/>
    <x v="0"/>
    <x v="2"/>
    <x v="3"/>
    <x v="2"/>
    <s v="Vegetation contact"/>
    <s v="Vegetation trunk"/>
    <x v="0"/>
    <n v="3"/>
    <n v="538"/>
    <n v="2.1119713463579499E-3"/>
    <n v="13.26"/>
    <n v="2.8004740052706398E-2"/>
    <s v="Non-Red Flag Warning - OEIS Catastrophic - Large Fires"/>
  </r>
  <r>
    <s v="D"/>
    <s v="Primary"/>
    <b v="0"/>
    <x v="0"/>
    <x v="2"/>
    <x v="3"/>
    <x v="2"/>
    <s v="Vegetation contact"/>
    <s v="Vegetation trunk"/>
    <x v="1"/>
    <n v="3"/>
    <n v="538"/>
    <n v="2.2419388204307299E-2"/>
    <n v="13.26"/>
    <n v="0.29728108758911498"/>
    <s v="Non-Red Flag Warning - OEIS Non-Catastrophic - Large Fires"/>
  </r>
  <r>
    <s v="D"/>
    <s v="Primary"/>
    <b v="0"/>
    <x v="0"/>
    <x v="2"/>
    <x v="3"/>
    <x v="2"/>
    <s v="Wire-to-wire contact"/>
    <s v="Wire-to-wire contact / contamination"/>
    <x v="0"/>
    <n v="3"/>
    <n v="539"/>
    <n v="1.5260914167946E-5"/>
    <n v="13.26"/>
    <n v="2.0235972186696401E-4"/>
    <s v="Non-Red Flag Warning - OEIS Catastrophic - Large Fires"/>
  </r>
  <r>
    <s v="D"/>
    <s v="Primary"/>
    <b v="0"/>
    <x v="0"/>
    <x v="2"/>
    <x v="3"/>
    <x v="2"/>
    <s v="Wire-to-wire contact"/>
    <s v="Wire-to-wire contact / contamination"/>
    <x v="1"/>
    <n v="3"/>
    <n v="539"/>
    <n v="1.6200047395236201E-4"/>
    <n v="13.26"/>
    <n v="2.1481262846083202E-3"/>
    <s v="Non-Red Flag Warning - OEIS Non-Catastrophic - Large Fires"/>
  </r>
  <r>
    <s v="D"/>
    <s v="Primary"/>
    <b v="0"/>
    <x v="0"/>
    <x v="2"/>
    <x v="4"/>
    <x v="2"/>
    <s v="Contact from object"/>
    <s v="Animal contact"/>
    <x v="0"/>
    <n v="4"/>
    <n v="540"/>
    <n v="4.1229760184392401E-3"/>
    <n v="13.26"/>
    <n v="5.4670662004504302E-2"/>
    <s v="Non-Red Flag Warning - OEIS Catastrophic - Large Fires"/>
  </r>
  <r>
    <s v="D"/>
    <s v="Primary"/>
    <b v="0"/>
    <x v="0"/>
    <x v="2"/>
    <x v="4"/>
    <x v="2"/>
    <s v="Contact from object"/>
    <s v="Animal contact"/>
    <x v="1"/>
    <n v="4"/>
    <n v="540"/>
    <n v="4.3766976324674099E-2"/>
    <n v="13.26"/>
    <n v="0.58035010606517801"/>
    <s v="Non-Red Flag Warning - OEIS Non-Catastrophic - Large Fires"/>
  </r>
  <r>
    <s v="D"/>
    <s v="Primary"/>
    <b v="0"/>
    <x v="0"/>
    <x v="2"/>
    <x v="4"/>
    <x v="2"/>
    <s v="Contact from object"/>
    <s v="Balloon contact"/>
    <x v="0"/>
    <n v="4"/>
    <n v="541"/>
    <n v="2.1608408043582501E-4"/>
    <n v="13.26"/>
    <n v="2.8652749065790398E-3"/>
    <s v="Non-Red Flag Warning - OEIS Catastrophic - Large Fires"/>
  </r>
  <r>
    <s v="D"/>
    <s v="Primary"/>
    <b v="0"/>
    <x v="0"/>
    <x v="2"/>
    <x v="4"/>
    <x v="2"/>
    <s v="Contact from object"/>
    <s v="Balloon contact"/>
    <x v="1"/>
    <n v="4"/>
    <n v="541"/>
    <n v="2.29381562984541E-3"/>
    <n v="13.26"/>
    <n v="3.0415995251750198E-2"/>
    <s v="Non-Red Flag Warning - OEIS Non-Catastrophic - Large Fires"/>
  </r>
  <r>
    <s v="D"/>
    <s v="Primary"/>
    <b v="0"/>
    <x v="0"/>
    <x v="2"/>
    <x v="4"/>
    <x v="2"/>
    <s v="Contact from object"/>
    <s v="Other contact from object"/>
    <x v="0"/>
    <n v="4"/>
    <n v="542"/>
    <n v="7.5327226179300799E-4"/>
    <n v="13.26"/>
    <n v="9.9883901913752904E-3"/>
    <s v="Non-Red Flag Warning - OEIS Catastrophic - Large Fires"/>
  </r>
  <r>
    <s v="D"/>
    <s v="Primary"/>
    <b v="0"/>
    <x v="0"/>
    <x v="2"/>
    <x v="4"/>
    <x v="2"/>
    <s v="Contact from object"/>
    <s v="Other contact from object"/>
    <x v="1"/>
    <n v="4"/>
    <n v="542"/>
    <n v="7.9962748025899401E-3"/>
    <n v="13.26"/>
    <n v="0.10603060388234201"/>
    <s v="Non-Red Flag Warning - OEIS Non-Catastrophic - Large Fires"/>
  </r>
  <r>
    <s v="D"/>
    <s v="Primary"/>
    <b v="0"/>
    <x v="0"/>
    <x v="2"/>
    <x v="4"/>
    <x v="2"/>
    <s v="Contact from object"/>
    <s v="Vehicle contact"/>
    <x v="0"/>
    <n v="4"/>
    <n v="543"/>
    <n v="2.4253263473528498E-3"/>
    <n v="13.26"/>
    <n v="3.2159827365898903E-2"/>
    <s v="Non-Red Flag Warning - OEIS Catastrophic - Large Fires"/>
  </r>
  <r>
    <s v="D"/>
    <s v="Primary"/>
    <b v="0"/>
    <x v="0"/>
    <x v="2"/>
    <x v="4"/>
    <x v="2"/>
    <s v="Contact from object"/>
    <s v="Vehicle contact"/>
    <x v="1"/>
    <n v="4"/>
    <n v="543"/>
    <n v="2.5745772070821699E-2"/>
    <n v="13.26"/>
    <n v="0.341388937659096"/>
    <s v="Non-Red Flag Warning - OEIS Non-Catastrophic - Large Fires"/>
  </r>
  <r>
    <s v="D"/>
    <s v="Primary"/>
    <b v="0"/>
    <x v="0"/>
    <x v="2"/>
    <x v="4"/>
    <x v="2"/>
    <s v="Contamination"/>
    <s v="Contamination"/>
    <x v="0"/>
    <n v="4"/>
    <n v="544"/>
    <n v="6.4999597808504796E-4"/>
    <n v="13.26"/>
    <n v="8.6189466694077399E-3"/>
    <s v="Non-Red Flag Warning - OEIS Catastrophic - Large Fires"/>
  </r>
  <r>
    <s v="D"/>
    <s v="Primary"/>
    <b v="0"/>
    <x v="0"/>
    <x v="2"/>
    <x v="4"/>
    <x v="2"/>
    <s v="Contamination"/>
    <s v="Contamination"/>
    <x v="1"/>
    <n v="4"/>
    <n v="544"/>
    <n v="6.8999573261526899E-3"/>
    <n v="13.26"/>
    <n v="9.1493434144784697E-2"/>
    <s v="Non-Red Flag Warning - OEIS Non-Catastrophic - Large Fires"/>
  </r>
  <r>
    <s v="D"/>
    <s v="Primary"/>
    <b v="0"/>
    <x v="0"/>
    <x v="2"/>
    <x v="4"/>
    <x v="2"/>
    <s v="Equipment / facility failure"/>
    <s v="Anchor / guy damage or failure"/>
    <x v="0"/>
    <n v="4"/>
    <n v="545"/>
    <n v="5.28701259443598E-5"/>
    <n v="13.26"/>
    <n v="7.0105787002221101E-4"/>
    <s v="Non-Red Flag Warning - OEIS Catastrophic - Large Fires"/>
  </r>
  <r>
    <s v="D"/>
    <s v="Primary"/>
    <b v="0"/>
    <x v="0"/>
    <x v="2"/>
    <x v="4"/>
    <x v="2"/>
    <s v="Equipment / facility failure"/>
    <s v="Anchor / guy damage or failure"/>
    <x v="1"/>
    <n v="4"/>
    <n v="545"/>
    <n v="5.6123672321656899E-4"/>
    <n v="13.26"/>
    <n v="7.4419989498516999E-3"/>
    <s v="Non-Red Flag Warning - OEIS Non-Catastrophic - Large Fires"/>
  </r>
  <r>
    <s v="D"/>
    <s v="Primary"/>
    <b v="0"/>
    <x v="0"/>
    <x v="2"/>
    <x v="4"/>
    <x v="2"/>
    <s v="Equipment / facility failure"/>
    <s v="Capacitor bank damage or failure"/>
    <x v="0"/>
    <n v="4"/>
    <n v="546"/>
    <n v="5.0358972267476598E-4"/>
    <n v="13.26"/>
    <n v="6.6775997226674001E-3"/>
    <s v="Non-Red Flag Warning - OEIS Catastrophic - Large Fires"/>
  </r>
  <r>
    <s v="D"/>
    <s v="Primary"/>
    <b v="0"/>
    <x v="0"/>
    <x v="2"/>
    <x v="4"/>
    <x v="2"/>
    <s v="Equipment / facility failure"/>
    <s v="Capacitor bank damage or failure"/>
    <x v="1"/>
    <n v="4"/>
    <n v="546"/>
    <n v="5.34579861029587E-3"/>
    <n v="13.26"/>
    <n v="7.08852895725232E-2"/>
    <s v="Non-Red Flag Warning - OEIS Non-Catastrophic - Large Fires"/>
  </r>
  <r>
    <s v="D"/>
    <s v="Primary"/>
    <b v="0"/>
    <x v="0"/>
    <x v="2"/>
    <x v="4"/>
    <x v="2"/>
    <s v="Equipment / facility failure"/>
    <s v="Conductor damage or failure"/>
    <x v="0"/>
    <n v="4"/>
    <n v="547"/>
    <n v="3.69947305019552E-3"/>
    <n v="13.26"/>
    <n v="4.9055012645592602E-2"/>
    <s v="Non-Red Flag Warning - OEIS Catastrophic - Large Fires"/>
  </r>
  <r>
    <s v="D"/>
    <s v="Primary"/>
    <b v="0"/>
    <x v="0"/>
    <x v="2"/>
    <x v="4"/>
    <x v="2"/>
    <s v="Equipment / facility failure"/>
    <s v="Conductor damage or failure"/>
    <x v="1"/>
    <n v="4"/>
    <n v="547"/>
    <n v="3.9271329417766197E-2"/>
    <n v="13.26"/>
    <n v="0.52073782807958002"/>
    <s v="Non-Red Flag Warning - OEIS Non-Catastrophic - Large Fires"/>
  </r>
  <r>
    <s v="D"/>
    <s v="Primary"/>
    <b v="0"/>
    <x v="0"/>
    <x v="2"/>
    <x v="4"/>
    <x v="2"/>
    <s v="Equipment / facility failure"/>
    <s v="Connection device damage or failure"/>
    <x v="0"/>
    <n v="4"/>
    <n v="548"/>
    <n v="1.6525770404805099E-3"/>
    <n v="13.26"/>
    <n v="2.1913171556771499E-2"/>
    <s v="Non-Red Flag Warning - OEIS Catastrophic - Large Fires"/>
  </r>
  <r>
    <s v="D"/>
    <s v="Primary"/>
    <b v="0"/>
    <x v="0"/>
    <x v="2"/>
    <x v="4"/>
    <x v="2"/>
    <s v="Equipment / facility failure"/>
    <s v="Connection device damage or failure"/>
    <x v="1"/>
    <n v="4"/>
    <n v="548"/>
    <n v="1.7542740942934301E-2"/>
    <n v="13.26"/>
    <n v="0.232616744903309"/>
    <s v="Non-Red Flag Warning - OEIS Non-Catastrophic - Large Fires"/>
  </r>
  <r>
    <s v="D"/>
    <s v="Primary"/>
    <b v="0"/>
    <x v="0"/>
    <x v="2"/>
    <x v="4"/>
    <x v="2"/>
    <s v="Equipment / facility failure"/>
    <s v="Crossarm damage or failure"/>
    <x v="0"/>
    <n v="4"/>
    <n v="549"/>
    <n v="6.9938621291153202E-4"/>
    <n v="13.26"/>
    <n v="9.2738611832069197E-3"/>
    <s v="Non-Red Flag Warning - OEIS Catastrophic - Large Fires"/>
  </r>
  <r>
    <s v="D"/>
    <s v="Primary"/>
    <b v="0"/>
    <x v="0"/>
    <x v="2"/>
    <x v="4"/>
    <x v="2"/>
    <s v="Equipment / facility failure"/>
    <s v="Crossarm damage or failure"/>
    <x v="1"/>
    <n v="4"/>
    <n v="549"/>
    <n v="7.4242536666245303E-3"/>
    <n v="13.26"/>
    <n v="9.8445603619441296E-2"/>
    <s v="Non-Red Flag Warning - OEIS Non-Catastrophic - Large Fires"/>
  </r>
  <r>
    <s v="D"/>
    <s v="Primary"/>
    <b v="0"/>
    <x v="0"/>
    <x v="2"/>
    <x v="4"/>
    <x v="2"/>
    <s v="Equipment / facility failure"/>
    <s v="Fuse damage or failure"/>
    <x v="0"/>
    <n v="4"/>
    <n v="550"/>
    <n v="1.2022674312989201E-3"/>
    <n v="13.26"/>
    <n v="1.5942066139023599E-2"/>
    <s v="Non-Red Flag Warning - OEIS Catastrophic - Large Fires"/>
  </r>
  <r>
    <s v="D"/>
    <s v="Primary"/>
    <b v="0"/>
    <x v="0"/>
    <x v="2"/>
    <x v="4"/>
    <x v="2"/>
    <s v="Equipment / facility failure"/>
    <s v="Fuse damage or failure"/>
    <x v="1"/>
    <n v="4"/>
    <n v="550"/>
    <n v="1.2762531231385999E-2"/>
    <n v="13.26"/>
    <n v="0.16923116412817901"/>
    <s v="Non-Red Flag Warning - OEIS Non-Catastrophic - Large Fires"/>
  </r>
  <r>
    <s v="D"/>
    <s v="Primary"/>
    <b v="0"/>
    <x v="0"/>
    <x v="2"/>
    <x v="4"/>
    <x v="2"/>
    <s v="Equipment / facility failure"/>
    <s v="Insulator and brushing damage or failure"/>
    <x v="0"/>
    <n v="4"/>
    <n v="551"/>
    <n v="2.3425751487707999E-4"/>
    <n v="13.26"/>
    <n v="3.1062546472700801E-3"/>
    <s v="Non-Red Flag Warning - OEIS Catastrophic - Large Fires"/>
  </r>
  <r>
    <s v="D"/>
    <s v="Primary"/>
    <b v="0"/>
    <x v="0"/>
    <x v="2"/>
    <x v="4"/>
    <x v="2"/>
    <s v="Equipment / facility failure"/>
    <s v="Insulator and brushing damage or failure"/>
    <x v="1"/>
    <n v="4"/>
    <n v="551"/>
    <n v="2.4867336267901299E-3"/>
    <n v="13.26"/>
    <n v="3.2974087891237201E-2"/>
    <s v="Non-Red Flag Warning - OEIS Non-Catastrophic - Large Fires"/>
  </r>
  <r>
    <s v="D"/>
    <s v="Primary"/>
    <b v="0"/>
    <x v="0"/>
    <x v="2"/>
    <x v="4"/>
    <x v="2"/>
    <s v="Equipment / facility failure"/>
    <s v="Lightning arrestor damage or failure"/>
    <x v="0"/>
    <n v="4"/>
    <n v="552"/>
    <n v="1.9632748842885299E-4"/>
    <n v="13.26"/>
    <n v="2.6033024965666E-3"/>
    <s v="Non-Red Flag Warning - OEIS Catastrophic - Large Fires"/>
  </r>
  <r>
    <s v="D"/>
    <s v="Primary"/>
    <b v="0"/>
    <x v="0"/>
    <x v="2"/>
    <x v="4"/>
    <x v="2"/>
    <s v="Equipment / facility failure"/>
    <s v="Lightning arrestor damage or failure"/>
    <x v="1"/>
    <n v="4"/>
    <n v="552"/>
    <n v="2.0840918063843401E-3"/>
    <n v="13.26"/>
    <n v="2.7635057352656402E-2"/>
    <s v="Non-Red Flag Warning - OEIS Non-Catastrophic - Large Fires"/>
  </r>
  <r>
    <s v="D"/>
    <s v="Primary"/>
    <b v="0"/>
    <x v="0"/>
    <x v="2"/>
    <x v="4"/>
    <x v="2"/>
    <s v="Equipment / facility failure"/>
    <s v="Other equipment / facility failure"/>
    <x v="0"/>
    <n v="4"/>
    <n v="553"/>
    <n v="3.4432303602766798E-3"/>
    <n v="13.26"/>
    <n v="4.5657234577268897E-2"/>
    <s v="Non-Red Flag Warning - OEIS Catastrophic - Large Fires"/>
  </r>
  <r>
    <s v="D"/>
    <s v="Primary"/>
    <b v="0"/>
    <x v="0"/>
    <x v="2"/>
    <x v="4"/>
    <x v="2"/>
    <s v="Equipment / facility failure"/>
    <s v="Other equipment / facility failure"/>
    <x v="1"/>
    <n v="4"/>
    <n v="553"/>
    <n v="3.65512147013837E-2"/>
    <n v="13.26"/>
    <n v="0.48466910694034798"/>
    <s v="Non-Red Flag Warning - OEIS Non-Catastrophic - Large Fires"/>
  </r>
  <r>
    <s v="D"/>
    <s v="Primary"/>
    <b v="0"/>
    <x v="0"/>
    <x v="2"/>
    <x v="4"/>
    <x v="2"/>
    <s v="Equipment / facility failure"/>
    <s v="Pole damage or failure"/>
    <x v="0"/>
    <n v="4"/>
    <n v="554"/>
    <n v="1.33272944275934E-3"/>
    <n v="13.26"/>
    <n v="1.76719924109889E-2"/>
    <s v="Non-Red Flag Warning - OEIS Catastrophic - Large Fires"/>
  </r>
  <r>
    <s v="D"/>
    <s v="Primary"/>
    <b v="0"/>
    <x v="0"/>
    <x v="2"/>
    <x v="4"/>
    <x v="2"/>
    <s v="Equipment / facility failure"/>
    <s v="Pole damage or failure"/>
    <x v="1"/>
    <n v="4"/>
    <n v="554"/>
    <n v="1.4147435664815E-2"/>
    <n v="13.26"/>
    <n v="0.18759499691544701"/>
    <s v="Non-Red Flag Warning - OEIS Non-Catastrophic - Large Fires"/>
  </r>
  <r>
    <s v="D"/>
    <s v="Primary"/>
    <b v="0"/>
    <x v="0"/>
    <x v="2"/>
    <x v="4"/>
    <x v="2"/>
    <s v="Equipment / facility failure"/>
    <s v="Recloser damage or failure"/>
    <x v="0"/>
    <n v="4"/>
    <n v="555"/>
    <n v="4.0524541848617799E-4"/>
    <n v="13.26"/>
    <n v="5.3735542491267201E-3"/>
    <s v="Non-Red Flag Warning - OEIS Catastrophic - Large Fires"/>
  </r>
  <r>
    <s v="D"/>
    <s v="Primary"/>
    <b v="0"/>
    <x v="0"/>
    <x v="2"/>
    <x v="4"/>
    <x v="2"/>
    <s v="Equipment / facility failure"/>
    <s v="Recloser damage or failure"/>
    <x v="1"/>
    <n v="4"/>
    <n v="555"/>
    <n v="4.3018359935261897E-3"/>
    <n v="13.26"/>
    <n v="5.7042345274157198E-2"/>
    <s v="Non-Red Flag Warning - OEIS Non-Catastrophic - Large Fires"/>
  </r>
  <r>
    <s v="D"/>
    <s v="Primary"/>
    <b v="0"/>
    <x v="0"/>
    <x v="2"/>
    <x v="4"/>
    <x v="2"/>
    <s v="Equipment / facility failure"/>
    <s v="Sectionalizer damage or failure"/>
    <x v="0"/>
    <n v="4"/>
    <n v="556"/>
    <n v="1.04685529014526E-5"/>
    <n v="13.26"/>
    <n v="1.3881301147326101E-4"/>
    <s v="Non-Red Flag Warning - OEIS Catastrophic - Large Fires"/>
  </r>
  <r>
    <s v="D"/>
    <s v="Primary"/>
    <b v="0"/>
    <x v="0"/>
    <x v="2"/>
    <x v="4"/>
    <x v="2"/>
    <s v="Equipment / facility failure"/>
    <s v="Sectionalizer damage or failure"/>
    <x v="1"/>
    <n v="4"/>
    <n v="556"/>
    <n v="1.1112771574279399E-4"/>
    <n v="13.26"/>
    <n v="1.47355351074945E-3"/>
    <s v="Non-Red Flag Warning - OEIS Non-Catastrophic - Large Fires"/>
  </r>
  <r>
    <s v="D"/>
    <s v="Primary"/>
    <b v="0"/>
    <x v="0"/>
    <x v="2"/>
    <x v="4"/>
    <x v="2"/>
    <s v="Equipment / facility failure"/>
    <s v="Switch damage or failure"/>
    <x v="0"/>
    <n v="4"/>
    <n v="557"/>
    <n v="3.7154719392892301E-4"/>
    <n v="13.26"/>
    <n v="4.9267157914975298E-3"/>
    <s v="Non-Red Flag Warning - OEIS Catastrophic - Large Fires"/>
  </r>
  <r>
    <s v="D"/>
    <s v="Primary"/>
    <b v="0"/>
    <x v="0"/>
    <x v="2"/>
    <x v="4"/>
    <x v="2"/>
    <s v="Equipment / facility failure"/>
    <s v="Switch damage or failure"/>
    <x v="1"/>
    <n v="4"/>
    <n v="557"/>
    <n v="3.9441163779415098E-3"/>
    <n v="13.26"/>
    <n v="5.2298983171504498E-2"/>
    <s v="Non-Red Flag Warning - OEIS Non-Catastrophic - Large Fires"/>
  </r>
  <r>
    <s v="D"/>
    <s v="Primary"/>
    <b v="0"/>
    <x v="0"/>
    <x v="2"/>
    <x v="4"/>
    <x v="2"/>
    <s v="Equipment / facility failure"/>
    <s v="Transformer damage or failure"/>
    <x v="0"/>
    <n v="4"/>
    <n v="558"/>
    <n v="1.9632833018134298E-3"/>
    <n v="13.26"/>
    <n v="2.6033136582046101E-2"/>
    <s v="Non-Red Flag Warning - OEIS Catastrophic - Large Fires"/>
  </r>
  <r>
    <s v="D"/>
    <s v="Primary"/>
    <b v="0"/>
    <x v="0"/>
    <x v="2"/>
    <x v="4"/>
    <x v="2"/>
    <s v="Equipment / facility failure"/>
    <s v="Transformer damage or failure"/>
    <x v="1"/>
    <n v="4"/>
    <n v="558"/>
    <n v="2.0841007419107899E-2"/>
    <n v="13.26"/>
    <n v="0.27635175837737103"/>
    <s v="Non-Red Flag Warning - OEIS Non-Catastrophic - Large Fires"/>
  </r>
  <r>
    <s v="D"/>
    <s v="Primary"/>
    <b v="0"/>
    <x v="0"/>
    <x v="2"/>
    <x v="4"/>
    <x v="2"/>
    <s v="Equipment / facility failure"/>
    <s v="Voltage regulator / booster damage or failure"/>
    <x v="0"/>
    <n v="4"/>
    <n v="559"/>
    <n v="3.04234156266584E-4"/>
    <n v="13.26"/>
    <n v="4.0341449120949099E-3"/>
    <s v="Non-Red Flag Warning - OEIS Catastrophic - Large Fires"/>
  </r>
  <r>
    <s v="D"/>
    <s v="Primary"/>
    <b v="0"/>
    <x v="0"/>
    <x v="2"/>
    <x v="4"/>
    <x v="2"/>
    <s v="Equipment / facility failure"/>
    <s v="Voltage regulator / booster damage or failure"/>
    <x v="1"/>
    <n v="4"/>
    <n v="559"/>
    <n v="3.2295625914208902E-3"/>
    <n v="13.26"/>
    <n v="4.2823999962240997E-2"/>
    <s v="Non-Red Flag Warning - OEIS Non-Catastrophic - Large Fires"/>
  </r>
  <r>
    <s v="D"/>
    <s v="Primary"/>
    <b v="0"/>
    <x v="0"/>
    <x v="2"/>
    <x v="4"/>
    <x v="2"/>
    <s v="Unable to determine"/>
    <s v="Unable to determine"/>
    <x v="0"/>
    <n v="4"/>
    <n v="560"/>
    <n v="1.19873233167025E-3"/>
    <n v="13.26"/>
    <n v="1.5895190717947601E-2"/>
    <s v="Non-Red Flag Warning - OEIS Catastrophic - Large Fires"/>
  </r>
  <r>
    <s v="D"/>
    <s v="Primary"/>
    <b v="0"/>
    <x v="0"/>
    <x v="2"/>
    <x v="4"/>
    <x v="2"/>
    <s v="Unable to determine"/>
    <s v="Unable to determine"/>
    <x v="1"/>
    <n v="4"/>
    <n v="560"/>
    <n v="1.27250047890635E-2"/>
    <n v="13.26"/>
    <n v="0.16873356350298299"/>
    <s v="Non-Red Flag Warning - OEIS Non-Catastrophic - Large Fires"/>
  </r>
  <r>
    <s v="D"/>
    <s v="Primary"/>
    <b v="0"/>
    <x v="0"/>
    <x v="2"/>
    <x v="4"/>
    <x v="2"/>
    <s v="Utility work / operation"/>
    <s v="Utility work / operation"/>
    <x v="0"/>
    <n v="4"/>
    <n v="561"/>
    <n v="2.5329017573919499E-4"/>
    <n v="13.26"/>
    <n v="3.35862773030173E-3"/>
    <s v="Non-Red Flag Warning - OEIS Catastrophic - Large Fires"/>
  </r>
  <r>
    <s v="D"/>
    <s v="Primary"/>
    <b v="0"/>
    <x v="0"/>
    <x v="2"/>
    <x v="4"/>
    <x v="2"/>
    <s v="Utility work / operation"/>
    <s v="Utility work / operation"/>
    <x v="1"/>
    <n v="4"/>
    <n v="561"/>
    <n v="2.6887726426908501E-3"/>
    <n v="13.26"/>
    <n v="3.5653125242080697E-2"/>
    <s v="Non-Red Flag Warning - OEIS Non-Catastrophic - Large Fires"/>
  </r>
  <r>
    <s v="D"/>
    <s v="Primary"/>
    <b v="0"/>
    <x v="0"/>
    <x v="2"/>
    <x v="4"/>
    <x v="2"/>
    <s v="Vandalism / theft"/>
    <s v="Vandalism / theft"/>
    <x v="0"/>
    <n v="4"/>
    <n v="562"/>
    <n v="3.8554030118931901E-4"/>
    <n v="13.26"/>
    <n v="5.1122643937703697E-3"/>
    <s v="Non-Red Flag Warning - OEIS Catastrophic - Large Fires"/>
  </r>
  <r>
    <s v="D"/>
    <s v="Primary"/>
    <b v="0"/>
    <x v="0"/>
    <x v="2"/>
    <x v="4"/>
    <x v="2"/>
    <s v="Vandalism / theft"/>
    <s v="Vandalism / theft"/>
    <x v="1"/>
    <n v="4"/>
    <n v="562"/>
    <n v="4.0926585939125397E-3"/>
    <n v="13.26"/>
    <n v="5.42686529552803E-2"/>
    <s v="Non-Red Flag Warning - OEIS Non-Catastrophic - Large Fires"/>
  </r>
  <r>
    <s v="D"/>
    <s v="Primary"/>
    <b v="0"/>
    <x v="0"/>
    <x v="2"/>
    <x v="4"/>
    <x v="2"/>
    <s v="Vegetation contact"/>
    <s v="Vegetation branch"/>
    <x v="0"/>
    <n v="4"/>
    <n v="563"/>
    <n v="1.06734742954469E-2"/>
    <n v="13.26"/>
    <n v="0.14153026915762601"/>
    <s v="Non-Red Flag Warning - OEIS Catastrophic - Large Fires"/>
  </r>
  <r>
    <s v="D"/>
    <s v="Primary"/>
    <b v="0"/>
    <x v="0"/>
    <x v="2"/>
    <x v="4"/>
    <x v="2"/>
    <s v="Vegetation contact"/>
    <s v="Vegetation branch"/>
    <x v="1"/>
    <n v="4"/>
    <n v="563"/>
    <n v="0.113303035162373"/>
    <n v="13.26"/>
    <n v="1.5023982462530601"/>
    <s v="Non-Red Flag Warning - OEIS Non-Catastrophic - Large Fires"/>
  </r>
  <r>
    <s v="D"/>
    <s v="Primary"/>
    <b v="0"/>
    <x v="0"/>
    <x v="2"/>
    <x v="4"/>
    <x v="2"/>
    <s v="Vegetation contact"/>
    <s v="Vegetation other"/>
    <x v="0"/>
    <n v="4"/>
    <n v="564"/>
    <n v="5.5610398010522699E-3"/>
    <n v="13.26"/>
    <n v="7.3739387761953101E-2"/>
    <s v="Non-Red Flag Warning - OEIS Catastrophic - Large Fires"/>
  </r>
  <r>
    <s v="D"/>
    <s v="Primary"/>
    <b v="0"/>
    <x v="0"/>
    <x v="2"/>
    <x v="4"/>
    <x v="2"/>
    <s v="Vegetation contact"/>
    <s v="Vegetation other"/>
    <x v="1"/>
    <n v="4"/>
    <n v="564"/>
    <n v="5.9032576523537703E-2"/>
    <n v="13.26"/>
    <n v="0.78277196470210997"/>
    <s v="Non-Red Flag Warning - OEIS Non-Catastrophic - Large Fires"/>
  </r>
  <r>
    <s v="D"/>
    <s v="Primary"/>
    <b v="0"/>
    <x v="0"/>
    <x v="2"/>
    <x v="4"/>
    <x v="2"/>
    <s v="Vegetation contact"/>
    <s v="Vegetation trunk"/>
    <x v="0"/>
    <n v="4"/>
    <n v="565"/>
    <n v="8.5785911567421904E-3"/>
    <n v="13.26"/>
    <n v="0.11375211873840101"/>
    <s v="Non-Red Flag Warning - OEIS Catastrophic - Large Fires"/>
  </r>
  <r>
    <s v="D"/>
    <s v="Primary"/>
    <b v="0"/>
    <x v="0"/>
    <x v="2"/>
    <x v="4"/>
    <x v="2"/>
    <s v="Vegetation contact"/>
    <s v="Vegetation trunk"/>
    <x v="1"/>
    <n v="4"/>
    <n v="565"/>
    <n v="9.1065044855226901E-2"/>
    <n v="13.26"/>
    <n v="1.2075224947803"/>
    <s v="Non-Red Flag Warning - OEIS Non-Catastrophic - Large Fires"/>
  </r>
  <r>
    <s v="D"/>
    <s v="Primary"/>
    <b v="0"/>
    <x v="0"/>
    <x v="2"/>
    <x v="4"/>
    <x v="2"/>
    <s v="Wire-to-wire contact"/>
    <s v="Wire-to-wire contact / contamination"/>
    <x v="0"/>
    <n v="4"/>
    <n v="566"/>
    <n v="6.4574677082606204E-5"/>
    <n v="13.26"/>
    <n v="8.5626021811535896E-4"/>
    <s v="Non-Red Flag Warning - OEIS Catastrophic - Large Fires"/>
  </r>
  <r>
    <s v="D"/>
    <s v="Primary"/>
    <b v="0"/>
    <x v="0"/>
    <x v="2"/>
    <x v="4"/>
    <x v="2"/>
    <s v="Wire-to-wire contact"/>
    <s v="Wire-to-wire contact / contamination"/>
    <x v="1"/>
    <n v="4"/>
    <n v="566"/>
    <n v="6.8548503566551904E-4"/>
    <n v="13.26"/>
    <n v="9.0895315729247802E-3"/>
    <s v="Non-Red Flag Warning - OEIS Non-Catastrophic - Large Fires"/>
  </r>
  <r>
    <s v="D"/>
    <s v="Primary"/>
    <b v="0"/>
    <x v="0"/>
    <x v="3"/>
    <x v="0"/>
    <x v="3"/>
    <s v="Contact from object"/>
    <s v="Animal contact"/>
    <x v="1"/>
    <n v="1"/>
    <n v="567"/>
    <n v="2.0235470501503299E-2"/>
    <n v="0.16"/>
    <n v="3.2376752802405302E-3"/>
    <s v="Non-Red Flag Warning - Nonreportable Fires"/>
  </r>
  <r>
    <s v="D"/>
    <s v="Primary"/>
    <b v="0"/>
    <x v="0"/>
    <x v="3"/>
    <x v="0"/>
    <x v="3"/>
    <s v="Contact from object"/>
    <s v="Balloon contact"/>
    <x v="1"/>
    <n v="1"/>
    <n v="568"/>
    <n v="9.8869869795494003E-4"/>
    <n v="0.16"/>
    <n v="1.5819179167279E-4"/>
    <s v="Non-Red Flag Warning - Nonreportable Fires"/>
  </r>
  <r>
    <s v="D"/>
    <s v="Primary"/>
    <b v="0"/>
    <x v="0"/>
    <x v="3"/>
    <x v="0"/>
    <x v="3"/>
    <s v="Contact from object"/>
    <s v="Other contact from object"/>
    <x v="1"/>
    <n v="1"/>
    <n v="569"/>
    <n v="3.88249100219137E-3"/>
    <n v="0.16"/>
    <n v="6.2119856035061996E-4"/>
    <s v="Non-Red Flag Warning - Nonreportable Fires"/>
  </r>
  <r>
    <s v="D"/>
    <s v="Primary"/>
    <b v="0"/>
    <x v="0"/>
    <x v="3"/>
    <x v="0"/>
    <x v="3"/>
    <s v="Contact from object"/>
    <s v="Vehicle contact"/>
    <x v="1"/>
    <n v="1"/>
    <n v="570"/>
    <n v="1.2034674124808801E-2"/>
    <n v="0.16"/>
    <n v="1.92554785996941E-3"/>
    <s v="Non-Red Flag Warning - Nonreportable Fires"/>
  </r>
  <r>
    <s v="D"/>
    <s v="Primary"/>
    <b v="0"/>
    <x v="0"/>
    <x v="3"/>
    <x v="0"/>
    <x v="3"/>
    <s v="Contamination"/>
    <s v="Contamination"/>
    <x v="1"/>
    <n v="1"/>
    <n v="571"/>
    <n v="3.6684065175559299E-3"/>
    <n v="0.16"/>
    <n v="5.8694504280894905E-4"/>
    <s v="Non-Red Flag Warning - Nonreportable Fires"/>
  </r>
  <r>
    <s v="D"/>
    <s v="Primary"/>
    <b v="0"/>
    <x v="0"/>
    <x v="3"/>
    <x v="0"/>
    <x v="3"/>
    <s v="Equipment / facility failure"/>
    <s v="Anchor / guy damage or failure"/>
    <x v="1"/>
    <n v="1"/>
    <n v="572"/>
    <n v="2.6825358716728401E-4"/>
    <n v="0.16"/>
    <n v="4.2920573946765503E-5"/>
    <s v="Non-Red Flag Warning - Nonreportable Fires"/>
  </r>
  <r>
    <s v="D"/>
    <s v="Primary"/>
    <b v="0"/>
    <x v="0"/>
    <x v="3"/>
    <x v="0"/>
    <x v="3"/>
    <s v="Equipment / facility failure"/>
    <s v="Capacitor bank damage or failure"/>
    <x v="1"/>
    <n v="1"/>
    <n v="573"/>
    <n v="2.97962450966587E-3"/>
    <n v="0.16"/>
    <n v="4.7673992154653901E-4"/>
    <s v="Non-Red Flag Warning - Nonreportable Fires"/>
  </r>
  <r>
    <s v="D"/>
    <s v="Primary"/>
    <b v="0"/>
    <x v="0"/>
    <x v="3"/>
    <x v="0"/>
    <x v="3"/>
    <s v="Equipment / facility failure"/>
    <s v="Conductor damage or failure"/>
    <x v="1"/>
    <n v="1"/>
    <n v="574"/>
    <n v="1.9359335464076501E-2"/>
    <n v="0.16"/>
    <n v="3.0974936742522402E-3"/>
    <s v="Non-Red Flag Warning - Nonreportable Fires"/>
  </r>
  <r>
    <s v="D"/>
    <s v="Primary"/>
    <b v="0"/>
    <x v="0"/>
    <x v="3"/>
    <x v="0"/>
    <x v="3"/>
    <s v="Equipment / facility failure"/>
    <s v="Connection device damage or failure"/>
    <x v="1"/>
    <n v="1"/>
    <n v="575"/>
    <n v="8.4073480470416399E-3"/>
    <n v="0.16"/>
    <n v="1.3451756875266601E-3"/>
    <s v="Non-Red Flag Warning - Nonreportable Fires"/>
  </r>
  <r>
    <s v="D"/>
    <s v="Primary"/>
    <b v="0"/>
    <x v="0"/>
    <x v="3"/>
    <x v="0"/>
    <x v="3"/>
    <s v="Equipment / facility failure"/>
    <s v="Crossarm damage or failure"/>
    <x v="1"/>
    <n v="1"/>
    <n v="576"/>
    <n v="3.6144177549706801E-3"/>
    <n v="0.16"/>
    <n v="5.7830684079530903E-4"/>
    <s v="Non-Red Flag Warning - Nonreportable Fires"/>
  </r>
  <r>
    <s v="D"/>
    <s v="Primary"/>
    <b v="0"/>
    <x v="0"/>
    <x v="3"/>
    <x v="0"/>
    <x v="3"/>
    <s v="Equipment / facility failure"/>
    <s v="Fuse damage or failure"/>
    <x v="1"/>
    <n v="1"/>
    <n v="577"/>
    <n v="5.7697073636937997E-3"/>
    <n v="0.16"/>
    <n v="9.2315317819100797E-4"/>
    <s v="Non-Red Flag Warning - Nonreportable Fires"/>
  </r>
  <r>
    <s v="D"/>
    <s v="Primary"/>
    <b v="0"/>
    <x v="0"/>
    <x v="3"/>
    <x v="0"/>
    <x v="3"/>
    <s v="Equipment / facility failure"/>
    <s v="Insulator and brushing damage or failure"/>
    <x v="1"/>
    <n v="1"/>
    <n v="578"/>
    <n v="1.2959181396634499E-3"/>
    <n v="0.16"/>
    <n v="2.07346902346153E-4"/>
    <s v="Non-Red Flag Warning - Nonreportable Fires"/>
  </r>
  <r>
    <s v="D"/>
    <s v="Primary"/>
    <b v="0"/>
    <x v="0"/>
    <x v="3"/>
    <x v="0"/>
    <x v="3"/>
    <s v="Equipment / facility failure"/>
    <s v="Lightning arrestor damage or failure"/>
    <x v="1"/>
    <n v="1"/>
    <n v="579"/>
    <n v="9.6285893048596197E-4"/>
    <n v="0.16"/>
    <n v="1.5405742887775301E-4"/>
    <s v="Non-Red Flag Warning - Nonreportable Fires"/>
  </r>
  <r>
    <s v="D"/>
    <s v="Primary"/>
    <b v="0"/>
    <x v="0"/>
    <x v="3"/>
    <x v="0"/>
    <x v="3"/>
    <s v="Equipment / facility failure"/>
    <s v="Other equipment / facility failure"/>
    <x v="1"/>
    <n v="1"/>
    <n v="580"/>
    <n v="2.0411803502069802E-2"/>
    <n v="0.16"/>
    <n v="3.2658885603311801E-3"/>
    <s v="Non-Red Flag Warning - Nonreportable Fires"/>
  </r>
  <r>
    <s v="D"/>
    <s v="Primary"/>
    <b v="0"/>
    <x v="0"/>
    <x v="3"/>
    <x v="0"/>
    <x v="3"/>
    <s v="Equipment / facility failure"/>
    <s v="Pole damage or failure"/>
    <x v="1"/>
    <n v="1"/>
    <n v="581"/>
    <n v="6.7763635427389697E-3"/>
    <n v="0.16"/>
    <n v="1.0842181668382299E-3"/>
    <s v="Non-Red Flag Warning - Nonreportable Fires"/>
  </r>
  <r>
    <s v="D"/>
    <s v="Primary"/>
    <b v="0"/>
    <x v="0"/>
    <x v="3"/>
    <x v="0"/>
    <x v="3"/>
    <s v="Equipment / facility failure"/>
    <s v="Recloser damage or failure"/>
    <x v="1"/>
    <n v="1"/>
    <n v="582"/>
    <n v="4.2483560118476704E-3"/>
    <n v="0.16"/>
    <n v="6.7973696189562696E-4"/>
    <s v="Non-Red Flag Warning - Nonreportable Fires"/>
  </r>
  <r>
    <s v="D"/>
    <s v="Primary"/>
    <b v="0"/>
    <x v="0"/>
    <x v="3"/>
    <x v="0"/>
    <x v="3"/>
    <s v="Equipment / facility failure"/>
    <s v="Sectionalizer damage or failure"/>
    <x v="1"/>
    <n v="1"/>
    <n v="583"/>
    <n v="1.1147696732951501E-4"/>
    <n v="0.16"/>
    <n v="1.78363147727224E-5"/>
    <s v="Non-Red Flag Warning - Nonreportable Fires"/>
  </r>
  <r>
    <s v="D"/>
    <s v="Primary"/>
    <b v="0"/>
    <x v="0"/>
    <x v="3"/>
    <x v="0"/>
    <x v="3"/>
    <s v="Equipment / facility failure"/>
    <s v="Switch damage or failure"/>
    <x v="1"/>
    <n v="1"/>
    <n v="584"/>
    <n v="3.2891551631225101E-3"/>
    <n v="0.16"/>
    <n v="5.2626482609960195E-4"/>
    <s v="Non-Red Flag Warning - Nonreportable Fires"/>
  </r>
  <r>
    <s v="D"/>
    <s v="Primary"/>
    <b v="0"/>
    <x v="0"/>
    <x v="3"/>
    <x v="0"/>
    <x v="3"/>
    <s v="Equipment / facility failure"/>
    <s v="Transformer damage or failure"/>
    <x v="1"/>
    <n v="1"/>
    <n v="585"/>
    <n v="7.9055166636366608E-3"/>
    <n v="0.16"/>
    <n v="1.2648826661818601E-3"/>
    <s v="Non-Red Flag Warning - Nonreportable Fires"/>
  </r>
  <r>
    <s v="D"/>
    <s v="Primary"/>
    <b v="0"/>
    <x v="0"/>
    <x v="3"/>
    <x v="0"/>
    <x v="3"/>
    <s v="Equipment / facility failure"/>
    <s v="Voltage regulator / booster damage or failure"/>
    <x v="1"/>
    <n v="1"/>
    <n v="586"/>
    <n v="1.92734270121755E-3"/>
    <n v="0.16"/>
    <n v="3.0837483219480898E-4"/>
    <s v="Non-Red Flag Warning - Nonreportable Fires"/>
  </r>
  <r>
    <s v="D"/>
    <s v="Primary"/>
    <b v="0"/>
    <x v="0"/>
    <x v="3"/>
    <x v="0"/>
    <x v="3"/>
    <s v="Unable to determine"/>
    <s v="Unable to determine"/>
    <x v="1"/>
    <n v="1"/>
    <n v="587"/>
    <n v="7.8440658150893908E-3"/>
    <n v="0.16"/>
    <n v="1.2550505304142999E-3"/>
    <s v="Non-Red Flag Warning - Nonreportable Fires"/>
  </r>
  <r>
    <s v="D"/>
    <s v="Primary"/>
    <b v="0"/>
    <x v="0"/>
    <x v="3"/>
    <x v="0"/>
    <x v="3"/>
    <s v="Utility work / operation"/>
    <s v="Utility work / operation"/>
    <x v="1"/>
    <n v="1"/>
    <n v="588"/>
    <n v="1.2992492373711099E-3"/>
    <n v="0.16"/>
    <n v="2.0787987797937801E-4"/>
    <s v="Non-Red Flag Warning - Nonreportable Fires"/>
  </r>
  <r>
    <s v="D"/>
    <s v="Primary"/>
    <b v="0"/>
    <x v="0"/>
    <x v="3"/>
    <x v="0"/>
    <x v="3"/>
    <s v="Vandalism / theft"/>
    <s v="Vandalism / theft"/>
    <x v="1"/>
    <n v="1"/>
    <n v="589"/>
    <n v="2.0271379313438502E-3"/>
    <n v="0.16"/>
    <n v="3.2434206901501601E-4"/>
    <s v="Non-Red Flag Warning - Nonreportable Fires"/>
  </r>
  <r>
    <s v="D"/>
    <s v="Primary"/>
    <b v="0"/>
    <x v="0"/>
    <x v="3"/>
    <x v="0"/>
    <x v="3"/>
    <s v="Vegetation contact"/>
    <s v="Vegetation branch"/>
    <x v="1"/>
    <n v="1"/>
    <n v="590"/>
    <n v="5.4927092417253701E-2"/>
    <n v="0.16"/>
    <n v="8.7883347867605908E-3"/>
    <s v="Non-Red Flag Warning - Nonreportable Fires"/>
  </r>
  <r>
    <s v="D"/>
    <s v="Primary"/>
    <b v="0"/>
    <x v="0"/>
    <x v="3"/>
    <x v="0"/>
    <x v="3"/>
    <s v="Vegetation contact"/>
    <s v="Vegetation other"/>
    <x v="1"/>
    <n v="1"/>
    <n v="591"/>
    <n v="2.8617836951059399E-2"/>
    <n v="0.16"/>
    <n v="4.57885391216951E-3"/>
    <s v="Non-Red Flag Warning - Nonreportable Fires"/>
  </r>
  <r>
    <s v="D"/>
    <s v="Primary"/>
    <b v="0"/>
    <x v="0"/>
    <x v="3"/>
    <x v="0"/>
    <x v="3"/>
    <s v="Vegetation contact"/>
    <s v="Vegetation trunk"/>
    <x v="1"/>
    <n v="1"/>
    <n v="592"/>
    <n v="4.4146550245332601E-2"/>
    <n v="0.16"/>
    <n v="7.0634480392532204E-3"/>
    <s v="Non-Red Flag Warning - Nonreportable Fires"/>
  </r>
  <r>
    <s v="D"/>
    <s v="Primary"/>
    <b v="0"/>
    <x v="0"/>
    <x v="3"/>
    <x v="0"/>
    <x v="3"/>
    <s v="Wire-to-wire contact"/>
    <s v="Wire-to-wire contact / contamination"/>
    <x v="1"/>
    <n v="1"/>
    <n v="593"/>
    <n v="3.2959588000003602E-4"/>
    <n v="0.16"/>
    <n v="5.2735340800005799E-5"/>
    <s v="Non-Red Flag Warning - Nonreportable Fires"/>
  </r>
  <r>
    <s v="D"/>
    <s v="Primary"/>
    <b v="0"/>
    <x v="0"/>
    <x v="3"/>
    <x v="1"/>
    <x v="3"/>
    <s v="Contact from object"/>
    <s v="Animal contact"/>
    <x v="1"/>
    <n v="10"/>
    <n v="594"/>
    <n v="14.826520754194901"/>
    <n v="0.16"/>
    <n v="2.3722433206711901"/>
    <s v="Non-Red Flag Warning - Nonreportable Fires"/>
  </r>
  <r>
    <s v="D"/>
    <s v="Primary"/>
    <b v="0"/>
    <x v="0"/>
    <x v="3"/>
    <x v="1"/>
    <x v="3"/>
    <s v="Contact from object"/>
    <s v="Balloon contact"/>
    <x v="1"/>
    <n v="10"/>
    <n v="595"/>
    <n v="4.7743964899411502"/>
    <n v="0.16"/>
    <n v="0.76390343839058505"/>
    <s v="Non-Red Flag Warning - Nonreportable Fires"/>
  </r>
  <r>
    <s v="D"/>
    <s v="Primary"/>
    <b v="0"/>
    <x v="0"/>
    <x v="3"/>
    <x v="1"/>
    <x v="3"/>
    <s v="Contact from object"/>
    <s v="Other contact from object"/>
    <x v="1"/>
    <n v="10"/>
    <n v="596"/>
    <n v="2.8162651253644801"/>
    <n v="0.16"/>
    <n v="0.45060242005831702"/>
    <s v="Non-Red Flag Warning - Nonreportable Fires"/>
  </r>
  <r>
    <s v="D"/>
    <s v="Primary"/>
    <b v="0"/>
    <x v="0"/>
    <x v="3"/>
    <x v="1"/>
    <x v="3"/>
    <s v="Contact from object"/>
    <s v="Vehicle contact"/>
    <x v="1"/>
    <n v="10"/>
    <n v="597"/>
    <n v="12.1214199780113"/>
    <n v="0.16"/>
    <n v="1.9394271964818099"/>
    <s v="Non-Red Flag Warning - Nonreportable Fires"/>
  </r>
  <r>
    <s v="D"/>
    <s v="Primary"/>
    <b v="0"/>
    <x v="0"/>
    <x v="3"/>
    <x v="1"/>
    <x v="3"/>
    <s v="Contamination"/>
    <s v="Contamination"/>
    <x v="1"/>
    <n v="10"/>
    <n v="598"/>
    <n v="2.80840176418933"/>
    <n v="0.16"/>
    <n v="0.44934428227029299"/>
    <s v="Non-Red Flag Warning - Nonreportable Fires"/>
  </r>
  <r>
    <s v="D"/>
    <s v="Primary"/>
    <b v="0"/>
    <x v="0"/>
    <x v="3"/>
    <x v="1"/>
    <x v="3"/>
    <s v="Equipment / facility failure"/>
    <s v="Anchor / guy damage or failure"/>
    <x v="1"/>
    <n v="10"/>
    <n v="599"/>
    <n v="0.22535149878246299"/>
    <n v="0.16"/>
    <n v="3.60562398051942E-2"/>
    <s v="Non-Red Flag Warning - Nonreportable Fires"/>
  </r>
  <r>
    <s v="D"/>
    <s v="Primary"/>
    <b v="0"/>
    <x v="0"/>
    <x v="3"/>
    <x v="1"/>
    <x v="3"/>
    <s v="Equipment / facility failure"/>
    <s v="Capacitor bank damage or failure"/>
    <x v="1"/>
    <n v="10"/>
    <n v="600"/>
    <n v="4.4742171356990301"/>
    <n v="0.16"/>
    <n v="0.71587474171184495"/>
    <s v="Non-Red Flag Warning - Nonreportable Fires"/>
  </r>
  <r>
    <s v="D"/>
    <s v="Primary"/>
    <b v="0"/>
    <x v="0"/>
    <x v="3"/>
    <x v="1"/>
    <x v="3"/>
    <s v="Equipment / facility failure"/>
    <s v="Conductor damage or failure"/>
    <x v="1"/>
    <n v="10"/>
    <n v="601"/>
    <n v="16.407683678904899"/>
    <n v="0.16"/>
    <n v="2.6252293886247902"/>
    <s v="Non-Red Flag Warning - Nonreportable Fires"/>
  </r>
  <r>
    <s v="D"/>
    <s v="Primary"/>
    <b v="0"/>
    <x v="0"/>
    <x v="3"/>
    <x v="1"/>
    <x v="3"/>
    <s v="Equipment / facility failure"/>
    <s v="Connection device damage or failure"/>
    <x v="1"/>
    <n v="10"/>
    <n v="602"/>
    <n v="7.5838741694272098"/>
    <n v="0.16"/>
    <n v="1.21341986710835"/>
    <s v="Non-Red Flag Warning - Nonreportable Fires"/>
  </r>
  <r>
    <s v="D"/>
    <s v="Primary"/>
    <b v="0"/>
    <x v="0"/>
    <x v="3"/>
    <x v="1"/>
    <x v="3"/>
    <s v="Equipment / facility failure"/>
    <s v="Crossarm damage or failure"/>
    <x v="1"/>
    <n v="10"/>
    <n v="603"/>
    <n v="3.0092254211519198"/>
    <n v="0.16"/>
    <n v="0.48147606738430798"/>
    <s v="Non-Red Flag Warning - Nonreportable Fires"/>
  </r>
  <r>
    <s v="D"/>
    <s v="Primary"/>
    <b v="0"/>
    <x v="0"/>
    <x v="3"/>
    <x v="1"/>
    <x v="3"/>
    <s v="Equipment / facility failure"/>
    <s v="Fuse damage or failure"/>
    <x v="1"/>
    <n v="10"/>
    <n v="604"/>
    <n v="5.1369816270986801"/>
    <n v="0.16"/>
    <n v="0.82191706033578904"/>
    <s v="Non-Red Flag Warning - Nonreportable Fires"/>
  </r>
  <r>
    <s v="D"/>
    <s v="Primary"/>
    <b v="0"/>
    <x v="0"/>
    <x v="3"/>
    <x v="1"/>
    <x v="3"/>
    <s v="Equipment / facility failure"/>
    <s v="Insulator and brushing damage or failure"/>
    <x v="1"/>
    <n v="10"/>
    <n v="605"/>
    <n v="0.815568624966856"/>
    <n v="0.16"/>
    <n v="0.130490979994697"/>
    <s v="Non-Red Flag Warning - Nonreportable Fires"/>
  </r>
  <r>
    <s v="D"/>
    <s v="Primary"/>
    <b v="0"/>
    <x v="0"/>
    <x v="3"/>
    <x v="1"/>
    <x v="3"/>
    <s v="Equipment / facility failure"/>
    <s v="Lightning arrestor damage or failure"/>
    <x v="1"/>
    <n v="10"/>
    <n v="606"/>
    <n v="0.82436873876726502"/>
    <n v="0.16"/>
    <n v="0.13189899820276199"/>
    <s v="Non-Red Flag Warning - Nonreportable Fires"/>
  </r>
  <r>
    <s v="D"/>
    <s v="Primary"/>
    <b v="0"/>
    <x v="0"/>
    <x v="3"/>
    <x v="1"/>
    <x v="3"/>
    <s v="Equipment / facility failure"/>
    <s v="Other equipment / facility failure"/>
    <x v="1"/>
    <n v="10"/>
    <n v="607"/>
    <n v="12.9955474585127"/>
    <n v="0.16"/>
    <n v="2.0792875933620301"/>
    <s v="Non-Red Flag Warning - Nonreportable Fires"/>
  </r>
  <r>
    <s v="D"/>
    <s v="Primary"/>
    <b v="0"/>
    <x v="0"/>
    <x v="3"/>
    <x v="1"/>
    <x v="3"/>
    <s v="Equipment / facility failure"/>
    <s v="Pole damage or failure"/>
    <x v="1"/>
    <n v="10"/>
    <n v="608"/>
    <n v="5.9796206582162901"/>
    <n v="0.16"/>
    <n v="0.95673930531460705"/>
    <s v="Non-Red Flag Warning - Nonreportable Fires"/>
  </r>
  <r>
    <s v="D"/>
    <s v="Primary"/>
    <b v="0"/>
    <x v="0"/>
    <x v="3"/>
    <x v="1"/>
    <x v="3"/>
    <s v="Equipment / facility failure"/>
    <s v="Recloser damage or failure"/>
    <x v="1"/>
    <n v="10"/>
    <n v="609"/>
    <n v="1.2595285829957401"/>
    <n v="0.16"/>
    <n v="0.201524573279318"/>
    <s v="Non-Red Flag Warning - Nonreportable Fires"/>
  </r>
  <r>
    <s v="D"/>
    <s v="Primary"/>
    <b v="0"/>
    <x v="0"/>
    <x v="3"/>
    <x v="1"/>
    <x v="3"/>
    <s v="Equipment / facility failure"/>
    <s v="Sectionalizer damage or failure"/>
    <x v="1"/>
    <n v="10"/>
    <n v="610"/>
    <n v="3.2409451621898899E-2"/>
    <n v="0.16"/>
    <n v="5.1855122595038201E-3"/>
    <s v="Non-Red Flag Warning - Nonreportable Fires"/>
  </r>
  <r>
    <s v="D"/>
    <s v="Primary"/>
    <b v="0"/>
    <x v="0"/>
    <x v="3"/>
    <x v="1"/>
    <x v="3"/>
    <s v="Equipment / facility failure"/>
    <s v="Switch damage or failure"/>
    <x v="1"/>
    <n v="10"/>
    <n v="611"/>
    <n v="1.76693377943852"/>
    <n v="0.16"/>
    <n v="0.28270940471016298"/>
    <s v="Non-Red Flag Warning - Nonreportable Fires"/>
  </r>
  <r>
    <s v="D"/>
    <s v="Primary"/>
    <b v="0"/>
    <x v="0"/>
    <x v="3"/>
    <x v="1"/>
    <x v="3"/>
    <s v="Equipment / facility failure"/>
    <s v="Transformer damage or failure"/>
    <x v="1"/>
    <n v="10"/>
    <n v="612"/>
    <n v="8.9443156186110198"/>
    <n v="0.16"/>
    <n v="1.43109049897776"/>
    <s v="Non-Red Flag Warning - Nonreportable Fires"/>
  </r>
  <r>
    <s v="D"/>
    <s v="Primary"/>
    <b v="0"/>
    <x v="0"/>
    <x v="3"/>
    <x v="1"/>
    <x v="3"/>
    <s v="Equipment / facility failure"/>
    <s v="Voltage regulator / booster damage or failure"/>
    <x v="1"/>
    <n v="10"/>
    <n v="613"/>
    <n v="0.91185058345308601"/>
    <n v="0.16"/>
    <n v="0.14589609335249301"/>
    <s v="Non-Red Flag Warning - Nonreportable Fires"/>
  </r>
  <r>
    <s v="D"/>
    <s v="Primary"/>
    <b v="0"/>
    <x v="0"/>
    <x v="3"/>
    <x v="1"/>
    <x v="3"/>
    <s v="Unable to determine"/>
    <s v="Unable to determine"/>
    <x v="1"/>
    <n v="10"/>
    <n v="614"/>
    <n v="3.9688953697562299"/>
    <n v="0.16"/>
    <n v="0.635023259160997"/>
    <s v="Non-Red Flag Warning - Nonreportable Fires"/>
  </r>
  <r>
    <s v="D"/>
    <s v="Primary"/>
    <b v="0"/>
    <x v="0"/>
    <x v="3"/>
    <x v="1"/>
    <x v="3"/>
    <s v="Utility work / operation"/>
    <s v="Utility work / operation"/>
    <x v="1"/>
    <n v="10"/>
    <n v="615"/>
    <n v="0.83571107407380596"/>
    <n v="0.16"/>
    <n v="0.13371377185180799"/>
    <s v="Non-Red Flag Warning - Nonreportable Fires"/>
  </r>
  <r>
    <s v="D"/>
    <s v="Primary"/>
    <b v="0"/>
    <x v="0"/>
    <x v="3"/>
    <x v="1"/>
    <x v="3"/>
    <s v="Vandalism / theft"/>
    <s v="Vandalism / theft"/>
    <x v="1"/>
    <n v="10"/>
    <n v="616"/>
    <n v="1.2937449519002999"/>
    <n v="0.16"/>
    <n v="0.20699919230404901"/>
    <s v="Non-Red Flag Warning - Nonreportable Fires"/>
  </r>
  <r>
    <s v="D"/>
    <s v="Primary"/>
    <b v="0"/>
    <x v="0"/>
    <x v="3"/>
    <x v="1"/>
    <x v="3"/>
    <s v="Vegetation contact"/>
    <s v="Vegetation branch"/>
    <x v="1"/>
    <n v="10"/>
    <n v="617"/>
    <n v="9.2757024610522105"/>
    <n v="0.16"/>
    <n v="1.48411239376835"/>
    <s v="Non-Red Flag Warning - Nonreportable Fires"/>
  </r>
  <r>
    <s v="D"/>
    <s v="Primary"/>
    <b v="0"/>
    <x v="0"/>
    <x v="3"/>
    <x v="1"/>
    <x v="3"/>
    <s v="Vegetation contact"/>
    <s v="Vegetation other"/>
    <x v="1"/>
    <n v="10"/>
    <n v="618"/>
    <n v="4.8327797623154298"/>
    <n v="0.16"/>
    <n v="0.77324476197046899"/>
    <s v="Non-Red Flag Warning - Nonreportable Fires"/>
  </r>
  <r>
    <s v="D"/>
    <s v="Primary"/>
    <b v="0"/>
    <x v="0"/>
    <x v="3"/>
    <x v="1"/>
    <x v="3"/>
    <s v="Vegetation contact"/>
    <s v="Vegetation trunk"/>
    <x v="1"/>
    <n v="10"/>
    <n v="619"/>
    <n v="7.45516004464434"/>
    <n v="0.16"/>
    <n v="1.19282560714309"/>
    <s v="Non-Red Flag Warning - Nonreportable Fires"/>
  </r>
  <r>
    <s v="D"/>
    <s v="Primary"/>
    <b v="0"/>
    <x v="0"/>
    <x v="3"/>
    <x v="1"/>
    <x v="3"/>
    <s v="Wire-to-wire contact"/>
    <s v="Wire-to-wire contact / contamination"/>
    <x v="1"/>
    <n v="10"/>
    <n v="620"/>
    <n v="0.26645299970393799"/>
    <n v="0.16"/>
    <n v="4.2632479952630101E-2"/>
    <s v="Non-Red Flag Warning - Nonreportable Fires"/>
  </r>
  <r>
    <s v="D"/>
    <s v="Primary"/>
    <b v="0"/>
    <x v="0"/>
    <x v="3"/>
    <x v="2"/>
    <x v="3"/>
    <s v="Contact from object"/>
    <s v="Animal contact"/>
    <x v="1"/>
    <n v="2"/>
    <n v="621"/>
    <n v="2.9409886629844499E-2"/>
    <n v="0.16"/>
    <n v="4.7055818607751199E-3"/>
    <s v="Non-Red Flag Warning - Nonreportable Fires"/>
  </r>
  <r>
    <s v="D"/>
    <s v="Primary"/>
    <b v="0"/>
    <x v="0"/>
    <x v="3"/>
    <x v="2"/>
    <x v="3"/>
    <s v="Contact from object"/>
    <s v="Balloon contact"/>
    <x v="1"/>
    <n v="2"/>
    <n v="622"/>
    <n v="1.49606054932414E-3"/>
    <n v="0.16"/>
    <n v="2.3936968789186201E-4"/>
    <s v="Non-Red Flag Warning - Nonreportable Fires"/>
  </r>
  <r>
    <s v="D"/>
    <s v="Primary"/>
    <b v="0"/>
    <x v="0"/>
    <x v="3"/>
    <x v="2"/>
    <x v="3"/>
    <s v="Contact from object"/>
    <s v="Other contact from object"/>
    <x v="1"/>
    <n v="2"/>
    <n v="623"/>
    <n v="5.4304571746335902E-3"/>
    <n v="0.16"/>
    <n v="8.6887314794137501E-4"/>
    <s v="Non-Red Flag Warning - Nonreportable Fires"/>
  </r>
  <r>
    <s v="D"/>
    <s v="Primary"/>
    <b v="0"/>
    <x v="0"/>
    <x v="3"/>
    <x v="2"/>
    <x v="3"/>
    <s v="Contact from object"/>
    <s v="Vehicle contact"/>
    <x v="1"/>
    <n v="2"/>
    <n v="624"/>
    <n v="1.7324437834461699E-2"/>
    <n v="0.16"/>
    <n v="2.7719100535138698E-3"/>
    <s v="Non-Red Flag Warning - Nonreportable Fires"/>
  </r>
  <r>
    <s v="D"/>
    <s v="Primary"/>
    <b v="0"/>
    <x v="0"/>
    <x v="3"/>
    <x v="2"/>
    <x v="3"/>
    <s v="Contamination"/>
    <s v="Contamination"/>
    <x v="1"/>
    <n v="2"/>
    <n v="625"/>
    <n v="4.8357760807714797E-3"/>
    <n v="0.16"/>
    <n v="7.7372417292343701E-4"/>
    <s v="Non-Red Flag Warning - Nonreportable Fires"/>
  </r>
  <r>
    <s v="D"/>
    <s v="Primary"/>
    <b v="0"/>
    <x v="0"/>
    <x v="3"/>
    <x v="2"/>
    <x v="3"/>
    <s v="Equipment / facility failure"/>
    <s v="Anchor / guy damage or failure"/>
    <x v="1"/>
    <n v="2"/>
    <n v="626"/>
    <n v="3.5515952004238E-4"/>
    <n v="0.16"/>
    <n v="5.6825523206780803E-5"/>
    <s v="Non-Red Flag Warning - Nonreportable Fires"/>
  </r>
  <r>
    <s v="D"/>
    <s v="Primary"/>
    <b v="0"/>
    <x v="0"/>
    <x v="3"/>
    <x v="2"/>
    <x v="3"/>
    <s v="Equipment / facility failure"/>
    <s v="Capacitor bank damage or failure"/>
    <x v="1"/>
    <n v="2"/>
    <n v="627"/>
    <n v="2.9898838558692401E-3"/>
    <n v="0.16"/>
    <n v="4.7838141693907902E-4"/>
    <s v="Non-Red Flag Warning - Nonreportable Fires"/>
  </r>
  <r>
    <s v="D"/>
    <s v="Primary"/>
    <b v="0"/>
    <x v="0"/>
    <x v="3"/>
    <x v="2"/>
    <x v="3"/>
    <s v="Equipment / facility failure"/>
    <s v="Conductor damage or failure"/>
    <x v="1"/>
    <n v="2"/>
    <n v="628"/>
    <n v="2.6759337434814599E-2"/>
    <n v="0.16"/>
    <n v="4.2814939895703301E-3"/>
    <s v="Non-Red Flag Warning - Nonreportable Fires"/>
  </r>
  <r>
    <s v="D"/>
    <s v="Primary"/>
    <b v="0"/>
    <x v="0"/>
    <x v="3"/>
    <x v="2"/>
    <x v="3"/>
    <s v="Equipment / facility failure"/>
    <s v="Connection device damage or failure"/>
    <x v="1"/>
    <n v="2"/>
    <n v="629"/>
    <n v="1.18959335335904E-2"/>
    <n v="0.16"/>
    <n v="1.90334936537447E-3"/>
    <s v="Non-Red Flag Warning - Nonreportable Fires"/>
  </r>
  <r>
    <s v="D"/>
    <s v="Primary"/>
    <b v="0"/>
    <x v="0"/>
    <x v="3"/>
    <x v="2"/>
    <x v="3"/>
    <s v="Equipment / facility failure"/>
    <s v="Crossarm damage or failure"/>
    <x v="1"/>
    <n v="2"/>
    <n v="630"/>
    <n v="4.7213607813332698E-3"/>
    <n v="0.16"/>
    <n v="7.5541772501332301E-4"/>
    <s v="Non-Red Flag Warning - Nonreportable Fires"/>
  </r>
  <r>
    <s v="D"/>
    <s v="Primary"/>
    <b v="0"/>
    <x v="0"/>
    <x v="3"/>
    <x v="2"/>
    <x v="3"/>
    <s v="Equipment / facility failure"/>
    <s v="Fuse damage or failure"/>
    <x v="1"/>
    <n v="2"/>
    <n v="631"/>
    <n v="8.5158069443129099E-3"/>
    <n v="0.16"/>
    <n v="1.36252911109006E-3"/>
    <s v="Non-Red Flag Warning - Nonreportable Fires"/>
  </r>
  <r>
    <s v="D"/>
    <s v="Primary"/>
    <b v="0"/>
    <x v="0"/>
    <x v="3"/>
    <x v="2"/>
    <x v="3"/>
    <s v="Equipment / facility failure"/>
    <s v="Insulator and brushing damage or failure"/>
    <x v="1"/>
    <n v="2"/>
    <n v="632"/>
    <n v="1.7244495757815E-3"/>
    <n v="0.16"/>
    <n v="2.7591193212504099E-4"/>
    <s v="Non-Red Flag Warning - Nonreportable Fires"/>
  </r>
  <r>
    <s v="D"/>
    <s v="Primary"/>
    <b v="0"/>
    <x v="0"/>
    <x v="3"/>
    <x v="2"/>
    <x v="3"/>
    <s v="Equipment / facility failure"/>
    <s v="Lightning arrestor damage or failure"/>
    <x v="1"/>
    <n v="2"/>
    <n v="633"/>
    <n v="1.4037931063095701E-3"/>
    <n v="0.16"/>
    <n v="2.24606897009532E-4"/>
    <s v="Non-Red Flag Warning - Nonreportable Fires"/>
  </r>
  <r>
    <s v="D"/>
    <s v="Primary"/>
    <b v="0"/>
    <x v="0"/>
    <x v="3"/>
    <x v="2"/>
    <x v="3"/>
    <s v="Equipment / facility failure"/>
    <s v="Other equipment / facility failure"/>
    <x v="1"/>
    <n v="2"/>
    <n v="634"/>
    <n v="2.55900645699709E-2"/>
    <n v="0.16"/>
    <n v="4.09441033119534E-3"/>
    <s v="Non-Red Flag Warning - Nonreportable Fires"/>
  </r>
  <r>
    <s v="D"/>
    <s v="Primary"/>
    <b v="0"/>
    <x v="0"/>
    <x v="3"/>
    <x v="2"/>
    <x v="3"/>
    <s v="Equipment / facility failure"/>
    <s v="Pole damage or failure"/>
    <x v="1"/>
    <n v="2"/>
    <n v="635"/>
    <n v="8.8156065231075696E-3"/>
    <n v="0.16"/>
    <n v="1.4104970436972101E-3"/>
    <s v="Non-Red Flag Warning - Nonreportable Fires"/>
  </r>
  <r>
    <s v="D"/>
    <s v="Primary"/>
    <b v="0"/>
    <x v="0"/>
    <x v="3"/>
    <x v="2"/>
    <x v="3"/>
    <s v="Equipment / facility failure"/>
    <s v="Recloser damage or failure"/>
    <x v="1"/>
    <n v="2"/>
    <n v="636"/>
    <n v="3.22923267290526E-3"/>
    <n v="0.16"/>
    <n v="5.1667722766484303E-4"/>
    <s v="Non-Red Flag Warning - Nonreportable Fires"/>
  </r>
  <r>
    <s v="D"/>
    <s v="Primary"/>
    <b v="0"/>
    <x v="0"/>
    <x v="3"/>
    <x v="2"/>
    <x v="3"/>
    <s v="Equipment / facility failure"/>
    <s v="Sectionalizer damage or failure"/>
    <x v="1"/>
    <n v="2"/>
    <n v="637"/>
    <n v="8.3428830426673594E-5"/>
    <n v="0.16"/>
    <n v="1.33486128682677E-5"/>
    <s v="Non-Red Flag Warning - Nonreportable Fires"/>
  </r>
  <r>
    <s v="D"/>
    <s v="Primary"/>
    <b v="0"/>
    <x v="0"/>
    <x v="3"/>
    <x v="2"/>
    <x v="3"/>
    <s v="Equipment / facility failure"/>
    <s v="Switch damage or failure"/>
    <x v="1"/>
    <n v="2"/>
    <n v="638"/>
    <n v="3.0795600249525399E-3"/>
    <n v="0.16"/>
    <n v="4.9272960399240602E-4"/>
    <s v="Non-Red Flag Warning - Nonreportable Fires"/>
  </r>
  <r>
    <s v="D"/>
    <s v="Primary"/>
    <b v="0"/>
    <x v="0"/>
    <x v="3"/>
    <x v="2"/>
    <x v="3"/>
    <s v="Equipment / facility failure"/>
    <s v="Transformer damage or failure"/>
    <x v="1"/>
    <n v="2"/>
    <n v="639"/>
    <n v="1.5032248878193301E-2"/>
    <n v="0.16"/>
    <n v="2.4051598205109301E-3"/>
    <s v="Non-Red Flag Warning - Nonreportable Fires"/>
  </r>
  <r>
    <s v="D"/>
    <s v="Primary"/>
    <b v="0"/>
    <x v="0"/>
    <x v="3"/>
    <x v="2"/>
    <x v="3"/>
    <s v="Equipment / facility failure"/>
    <s v="Voltage regulator / booster damage or failure"/>
    <x v="1"/>
    <n v="2"/>
    <n v="640"/>
    <n v="1.81451564772724E-3"/>
    <n v="0.16"/>
    <n v="2.9032250363635802E-4"/>
    <s v="Non-Red Flag Warning - Nonreportable Fires"/>
  </r>
  <r>
    <s v="D"/>
    <s v="Primary"/>
    <b v="0"/>
    <x v="0"/>
    <x v="3"/>
    <x v="2"/>
    <x v="3"/>
    <s v="Unable to determine"/>
    <s v="Unable to determine"/>
    <x v="1"/>
    <n v="2"/>
    <n v="641"/>
    <n v="9.3669628067037294E-3"/>
    <n v="0.16"/>
    <n v="1.4987140490725899E-3"/>
    <s v="Non-Red Flag Warning - Nonreportable Fires"/>
  </r>
  <r>
    <s v="D"/>
    <s v="Primary"/>
    <b v="0"/>
    <x v="0"/>
    <x v="3"/>
    <x v="2"/>
    <x v="3"/>
    <s v="Utility work / operation"/>
    <s v="Utility work / operation"/>
    <x v="1"/>
    <n v="2"/>
    <n v="642"/>
    <n v="1.83995797870541E-3"/>
    <n v="0.16"/>
    <n v="2.9439327659286699E-4"/>
    <s v="Non-Red Flag Warning - Nonreportable Fires"/>
  </r>
  <r>
    <s v="D"/>
    <s v="Primary"/>
    <b v="0"/>
    <x v="0"/>
    <x v="3"/>
    <x v="2"/>
    <x v="3"/>
    <s v="Vandalism / theft"/>
    <s v="Vandalism / theft"/>
    <x v="1"/>
    <n v="2"/>
    <n v="643"/>
    <n v="2.79682741300156E-3"/>
    <n v="0.16"/>
    <n v="4.4749238608024998E-4"/>
    <s v="Non-Red Flag Warning - Nonreportable Fires"/>
  </r>
  <r>
    <s v="D"/>
    <s v="Primary"/>
    <b v="0"/>
    <x v="0"/>
    <x v="3"/>
    <x v="2"/>
    <x v="3"/>
    <s v="Vegetation contact"/>
    <s v="Vegetation branch"/>
    <x v="1"/>
    <n v="2"/>
    <n v="644"/>
    <n v="8.0514777708516602E-2"/>
    <n v="0.16"/>
    <n v="1.28823644333626E-2"/>
    <s v="Non-Red Flag Warning - Nonreportable Fires"/>
  </r>
  <r>
    <s v="D"/>
    <s v="Primary"/>
    <b v="0"/>
    <x v="0"/>
    <x v="3"/>
    <x v="2"/>
    <x v="3"/>
    <s v="Vegetation contact"/>
    <s v="Vegetation other"/>
    <x v="1"/>
    <n v="2"/>
    <n v="645"/>
    <n v="4.19494038226087E-2"/>
    <n v="0.16"/>
    <n v="6.7119046116174003E-3"/>
    <s v="Non-Red Flag Warning - Nonreportable Fires"/>
  </r>
  <r>
    <s v="D"/>
    <s v="Primary"/>
    <b v="0"/>
    <x v="0"/>
    <x v="3"/>
    <x v="2"/>
    <x v="3"/>
    <s v="Vegetation contact"/>
    <s v="Vegetation trunk"/>
    <x v="1"/>
    <n v="2"/>
    <n v="646"/>
    <n v="6.4712139732419002E-2"/>
    <n v="0.16"/>
    <n v="1.0353942357187E-2"/>
    <s v="Non-Red Flag Warning - Nonreportable Fires"/>
  </r>
  <r>
    <s v="D"/>
    <s v="Primary"/>
    <b v="0"/>
    <x v="0"/>
    <x v="3"/>
    <x v="2"/>
    <x v="3"/>
    <s v="Wire-to-wire contact"/>
    <s v="Wire-to-wire contact / contamination"/>
    <x v="1"/>
    <n v="2"/>
    <n v="647"/>
    <n v="4.7284822546747498E-4"/>
    <n v="0.16"/>
    <n v="7.5655716074795996E-5"/>
    <s v="Non-Red Flag Warning - Nonreportable Fires"/>
  </r>
  <r>
    <s v="D"/>
    <s v="Primary"/>
    <b v="0"/>
    <x v="0"/>
    <x v="3"/>
    <x v="3"/>
    <x v="3"/>
    <s v="Contact from object"/>
    <s v="Animal contact"/>
    <x v="1"/>
    <n v="3"/>
    <n v="648"/>
    <n v="6.9980173704110499E-2"/>
    <n v="0.16"/>
    <n v="1.11968277926576E-2"/>
    <s v="Non-Red Flag Warning - Nonreportable Fires"/>
  </r>
  <r>
    <s v="D"/>
    <s v="Primary"/>
    <b v="0"/>
    <x v="0"/>
    <x v="3"/>
    <x v="3"/>
    <x v="3"/>
    <s v="Contact from object"/>
    <s v="Balloon contact"/>
    <x v="1"/>
    <n v="3"/>
    <n v="649"/>
    <n v="3.9094582740958998E-3"/>
    <n v="0.16"/>
    <n v="6.2551332385534398E-4"/>
    <s v="Non-Red Flag Warning - Nonreportable Fires"/>
  </r>
  <r>
    <s v="D"/>
    <s v="Primary"/>
    <b v="0"/>
    <x v="0"/>
    <x v="3"/>
    <x v="3"/>
    <x v="3"/>
    <s v="Contact from object"/>
    <s v="Other contact from object"/>
    <x v="1"/>
    <n v="3"/>
    <n v="650"/>
    <n v="1.33026129421839E-2"/>
    <n v="0.16"/>
    <n v="2.1284180707494302E-3"/>
    <s v="Non-Red Flag Warning - Nonreportable Fires"/>
  </r>
  <r>
    <s v="D"/>
    <s v="Primary"/>
    <b v="0"/>
    <x v="0"/>
    <x v="3"/>
    <x v="3"/>
    <x v="3"/>
    <s v="Contact from object"/>
    <s v="Vehicle contact"/>
    <x v="1"/>
    <n v="3"/>
    <n v="651"/>
    <n v="4.2392468485630497E-2"/>
    <n v="0.16"/>
    <n v="6.7827949577008804E-3"/>
    <s v="Non-Red Flag Warning - Nonreportable Fires"/>
  </r>
  <r>
    <s v="D"/>
    <s v="Primary"/>
    <b v="0"/>
    <x v="0"/>
    <x v="3"/>
    <x v="3"/>
    <x v="3"/>
    <s v="Contamination"/>
    <s v="Contamination"/>
    <x v="1"/>
    <n v="3"/>
    <n v="652"/>
    <n v="1.2145502306632999E-2"/>
    <n v="0.16"/>
    <n v="1.9432803690612799E-3"/>
    <s v="Non-Red Flag Warning - Nonreportable Fires"/>
  </r>
  <r>
    <s v="D"/>
    <s v="Primary"/>
    <b v="0"/>
    <x v="0"/>
    <x v="3"/>
    <x v="3"/>
    <x v="3"/>
    <s v="Equipment / facility failure"/>
    <s v="Anchor / guy damage or failure"/>
    <x v="1"/>
    <n v="3"/>
    <n v="653"/>
    <n v="9.2769083842054502E-4"/>
    <n v="0.16"/>
    <n v="1.4843053414728699E-4"/>
    <s v="Non-Red Flag Warning - Nonreportable Fires"/>
  </r>
  <r>
    <s v="D"/>
    <s v="Primary"/>
    <b v="0"/>
    <x v="0"/>
    <x v="3"/>
    <x v="3"/>
    <x v="3"/>
    <s v="Equipment / facility failure"/>
    <s v="Capacitor bank damage or failure"/>
    <x v="1"/>
    <n v="3"/>
    <n v="654"/>
    <n v="1.12789627540345E-2"/>
    <n v="0.16"/>
    <n v="1.80463404064552E-3"/>
    <s v="Non-Red Flag Warning - Nonreportable Fires"/>
  </r>
  <r>
    <s v="D"/>
    <s v="Primary"/>
    <b v="0"/>
    <x v="0"/>
    <x v="3"/>
    <x v="3"/>
    <x v="3"/>
    <s v="Equipment / facility failure"/>
    <s v="Conductor damage or failure"/>
    <x v="1"/>
    <n v="3"/>
    <n v="655"/>
    <n v="6.8493628532666204E-2"/>
    <n v="0.16"/>
    <n v="1.0958980565226499E-2"/>
    <s v="Non-Red Flag Warning - Nonreportable Fires"/>
  </r>
  <r>
    <s v="D"/>
    <s v="Primary"/>
    <b v="0"/>
    <x v="0"/>
    <x v="3"/>
    <x v="3"/>
    <x v="3"/>
    <s v="Equipment / facility failure"/>
    <s v="Connection device damage or failure"/>
    <x v="1"/>
    <n v="3"/>
    <n v="656"/>
    <n v="3.06192588905814E-2"/>
    <n v="0.16"/>
    <n v="4.8990814224930202E-3"/>
    <s v="Non-Red Flag Warning - Nonreportable Fires"/>
  </r>
  <r>
    <s v="D"/>
    <s v="Primary"/>
    <b v="0"/>
    <x v="0"/>
    <x v="3"/>
    <x v="3"/>
    <x v="3"/>
    <s v="Equipment / facility failure"/>
    <s v="Crossarm damage or failure"/>
    <x v="1"/>
    <n v="3"/>
    <n v="657"/>
    <n v="1.22877515737912E-2"/>
    <n v="0.16"/>
    <n v="1.9660402518065999E-3"/>
    <s v="Non-Red Flag Warning - Nonreportable Fires"/>
  </r>
  <r>
    <s v="D"/>
    <s v="Primary"/>
    <b v="0"/>
    <x v="0"/>
    <x v="3"/>
    <x v="3"/>
    <x v="3"/>
    <s v="Equipment / facility failure"/>
    <s v="Fuse damage or failure"/>
    <x v="1"/>
    <n v="3"/>
    <n v="658"/>
    <n v="2.1946719044366601E-2"/>
    <n v="0.16"/>
    <n v="3.5114750470986601E-3"/>
    <s v="Non-Red Flag Warning - Nonreportable Fires"/>
  </r>
  <r>
    <s v="D"/>
    <s v="Primary"/>
    <b v="0"/>
    <x v="0"/>
    <x v="3"/>
    <x v="3"/>
    <x v="3"/>
    <s v="Equipment / facility failure"/>
    <s v="Insulator and brushing damage or failure"/>
    <x v="1"/>
    <n v="3"/>
    <n v="659"/>
    <n v="4.39883237110024E-3"/>
    <n v="0.16"/>
    <n v="7.0381317937603905E-4"/>
    <s v="Non-Red Flag Warning - Nonreportable Fires"/>
  </r>
  <r>
    <s v="D"/>
    <s v="Primary"/>
    <b v="0"/>
    <x v="0"/>
    <x v="3"/>
    <x v="3"/>
    <x v="3"/>
    <s v="Equipment / facility failure"/>
    <s v="Lightning arrestor damage or failure"/>
    <x v="1"/>
    <n v="3"/>
    <n v="660"/>
    <n v="3.59182204615659E-3"/>
    <n v="0.16"/>
    <n v="5.7469152738505403E-4"/>
    <s v="Non-Red Flag Warning - Nonreportable Fires"/>
  </r>
  <r>
    <s v="D"/>
    <s v="Primary"/>
    <b v="0"/>
    <x v="0"/>
    <x v="3"/>
    <x v="3"/>
    <x v="3"/>
    <s v="Equipment / facility failure"/>
    <s v="Other equipment / facility failure"/>
    <x v="1"/>
    <n v="3"/>
    <n v="661"/>
    <n v="6.4929473003771498E-2"/>
    <n v="0.16"/>
    <n v="1.03887156806034E-2"/>
    <s v="Non-Red Flag Warning - Nonreportable Fires"/>
  </r>
  <r>
    <s v="D"/>
    <s v="Primary"/>
    <b v="0"/>
    <x v="0"/>
    <x v="3"/>
    <x v="3"/>
    <x v="3"/>
    <s v="Equipment / facility failure"/>
    <s v="Pole damage or failure"/>
    <x v="1"/>
    <n v="3"/>
    <n v="662"/>
    <n v="2.3036015815879898E-2"/>
    <n v="0.16"/>
    <n v="3.6857625305407901E-3"/>
    <s v="Non-Red Flag Warning - Nonreportable Fires"/>
  </r>
  <r>
    <s v="D"/>
    <s v="Primary"/>
    <b v="0"/>
    <x v="0"/>
    <x v="3"/>
    <x v="3"/>
    <x v="3"/>
    <s v="Equipment / facility failure"/>
    <s v="Recloser damage or failure"/>
    <x v="1"/>
    <n v="3"/>
    <n v="663"/>
    <n v="7.6629949260410297E-3"/>
    <n v="0.16"/>
    <n v="1.22607918816656E-3"/>
    <s v="Non-Red Flag Warning - Nonreportable Fires"/>
  </r>
  <r>
    <s v="D"/>
    <s v="Primary"/>
    <b v="0"/>
    <x v="0"/>
    <x v="3"/>
    <x v="3"/>
    <x v="3"/>
    <s v="Equipment / facility failure"/>
    <s v="Sectionalizer damage or failure"/>
    <x v="1"/>
    <n v="3"/>
    <n v="664"/>
    <n v="1.97922153814834E-4"/>
    <n v="0.16"/>
    <n v="3.16675446103734E-5"/>
    <s v="Non-Red Flag Warning - Nonreportable Fires"/>
  </r>
  <r>
    <s v="D"/>
    <s v="Primary"/>
    <b v="0"/>
    <x v="0"/>
    <x v="3"/>
    <x v="3"/>
    <x v="3"/>
    <s v="Equipment / facility failure"/>
    <s v="Switch damage or failure"/>
    <x v="1"/>
    <n v="3"/>
    <n v="665"/>
    <n v="7.5318571197018199E-3"/>
    <n v="0.16"/>
    <n v="1.20509713915229E-3"/>
    <s v="Non-Red Flag Warning - Nonreportable Fires"/>
  </r>
  <r>
    <s v="D"/>
    <s v="Primary"/>
    <b v="0"/>
    <x v="0"/>
    <x v="3"/>
    <x v="3"/>
    <x v="3"/>
    <s v="Equipment / facility failure"/>
    <s v="Transformer damage or failure"/>
    <x v="1"/>
    <n v="3"/>
    <n v="666"/>
    <n v="3.7458029095362701E-2"/>
    <n v="0.16"/>
    <n v="5.9932846552580299E-3"/>
    <s v="Non-Red Flag Warning - Nonreportable Fires"/>
  </r>
  <r>
    <s v="D"/>
    <s v="Primary"/>
    <b v="0"/>
    <x v="0"/>
    <x v="3"/>
    <x v="3"/>
    <x v="3"/>
    <s v="Equipment / facility failure"/>
    <s v="Voltage regulator / booster damage or failure"/>
    <x v="1"/>
    <n v="3"/>
    <n v="667"/>
    <n v="7.0538746886675604E-3"/>
    <n v="0.16"/>
    <n v="1.1286199501868101E-3"/>
    <s v="Non-Red Flag Warning - Nonreportable Fires"/>
  </r>
  <r>
    <s v="D"/>
    <s v="Primary"/>
    <b v="0"/>
    <x v="0"/>
    <x v="3"/>
    <x v="3"/>
    <x v="3"/>
    <s v="Unable to determine"/>
    <s v="Unable to determine"/>
    <x v="1"/>
    <n v="3"/>
    <n v="668"/>
    <n v="2.2604508941831199E-2"/>
    <n v="0.16"/>
    <n v="3.6167214306930002E-3"/>
    <s v="Non-Red Flag Warning - Nonreportable Fires"/>
  </r>
  <r>
    <s v="D"/>
    <s v="Primary"/>
    <b v="0"/>
    <x v="0"/>
    <x v="3"/>
    <x v="3"/>
    <x v="3"/>
    <s v="Utility work / operation"/>
    <s v="Utility work / operation"/>
    <x v="1"/>
    <n v="3"/>
    <n v="669"/>
    <n v="4.6209137993003602E-3"/>
    <n v="0.16"/>
    <n v="7.39346207888058E-4"/>
    <s v="Non-Red Flag Warning - Nonreportable Fires"/>
  </r>
  <r>
    <s v="D"/>
    <s v="Primary"/>
    <b v="0"/>
    <x v="0"/>
    <x v="3"/>
    <x v="3"/>
    <x v="3"/>
    <s v="Vandalism / theft"/>
    <s v="Vandalism / theft"/>
    <x v="1"/>
    <n v="3"/>
    <n v="670"/>
    <n v="6.8336830128313203E-3"/>
    <n v="0.16"/>
    <n v="1.09338928205301E-3"/>
    <s v="Non-Red Flag Warning - Nonreportable Fires"/>
  </r>
  <r>
    <s v="D"/>
    <s v="Primary"/>
    <b v="0"/>
    <x v="0"/>
    <x v="3"/>
    <x v="3"/>
    <x v="3"/>
    <s v="Vegetation contact"/>
    <s v="Vegetation branch"/>
    <x v="1"/>
    <n v="3"/>
    <n v="671"/>
    <n v="0.212066877960912"/>
    <n v="0.16"/>
    <n v="3.3930700473745898E-2"/>
    <s v="Non-Red Flag Warning - Nonreportable Fires"/>
  </r>
  <r>
    <s v="D"/>
    <s v="Primary"/>
    <b v="0"/>
    <x v="0"/>
    <x v="3"/>
    <x v="3"/>
    <x v="3"/>
    <s v="Vegetation contact"/>
    <s v="Vegetation other"/>
    <x v="1"/>
    <n v="3"/>
    <n v="672"/>
    <n v="0.11049001629475"/>
    <n v="0.16"/>
    <n v="1.7678402607159999E-2"/>
    <s v="Non-Red Flag Warning - Nonreportable Fires"/>
  </r>
  <r>
    <s v="D"/>
    <s v="Primary"/>
    <b v="0"/>
    <x v="0"/>
    <x v="3"/>
    <x v="3"/>
    <x v="3"/>
    <s v="Vegetation contact"/>
    <s v="Vegetation trunk"/>
    <x v="1"/>
    <n v="3"/>
    <n v="673"/>
    <n v="0.17044450509329001"/>
    <n v="0.16"/>
    <n v="2.7271120814926501E-2"/>
    <s v="Non-Red Flag Warning - Nonreportable Fires"/>
  </r>
  <r>
    <s v="D"/>
    <s v="Primary"/>
    <b v="0"/>
    <x v="0"/>
    <x v="3"/>
    <x v="3"/>
    <x v="3"/>
    <s v="Wire-to-wire contact"/>
    <s v="Wire-to-wire contact / contamination"/>
    <x v="1"/>
    <n v="3"/>
    <n v="674"/>
    <n v="1.23161659703023E-3"/>
    <n v="0.16"/>
    <n v="1.9705865552483801E-4"/>
    <s v="Non-Red Flag Warning - Nonreportable Fires"/>
  </r>
  <r>
    <s v="D"/>
    <s v="Primary"/>
    <b v="0"/>
    <x v="0"/>
    <x v="3"/>
    <x v="4"/>
    <x v="3"/>
    <s v="Contact from object"/>
    <s v="Animal contact"/>
    <x v="1"/>
    <n v="4"/>
    <n v="675"/>
    <n v="8.2171747471084994E-2"/>
    <n v="0.16"/>
    <n v="1.3147479595373599E-2"/>
    <s v="Non-Red Flag Warning - Nonreportable Fires"/>
  </r>
  <r>
    <s v="D"/>
    <s v="Primary"/>
    <b v="0"/>
    <x v="0"/>
    <x v="3"/>
    <x v="4"/>
    <x v="3"/>
    <s v="Contact from object"/>
    <s v="Balloon contact"/>
    <x v="1"/>
    <n v="4"/>
    <n v="676"/>
    <n v="4.3065995074150001E-3"/>
    <n v="0.16"/>
    <n v="6.890559211864E-4"/>
    <s v="Non-Red Flag Warning - Nonreportable Fires"/>
  </r>
  <r>
    <s v="D"/>
    <s v="Primary"/>
    <b v="0"/>
    <x v="0"/>
    <x v="3"/>
    <x v="4"/>
    <x v="3"/>
    <s v="Contact from object"/>
    <s v="Other contact from object"/>
    <x v="1"/>
    <n v="4"/>
    <n v="677"/>
    <n v="1.50128688103453E-2"/>
    <n v="0.16"/>
    <n v="2.4020590096552399E-3"/>
    <s v="Non-Red Flag Warning - Nonreportable Fires"/>
  </r>
  <r>
    <s v="D"/>
    <s v="Primary"/>
    <b v="0"/>
    <x v="0"/>
    <x v="3"/>
    <x v="4"/>
    <x v="3"/>
    <s v="Contact from object"/>
    <s v="Vehicle contact"/>
    <x v="1"/>
    <n v="4"/>
    <n v="678"/>
    <n v="4.8337245537773202E-2"/>
    <n v="0.16"/>
    <n v="7.7339592860437099E-3"/>
    <s v="Non-Red Flag Warning - Nonreportable Fires"/>
  </r>
  <r>
    <s v="D"/>
    <s v="Primary"/>
    <b v="0"/>
    <x v="0"/>
    <x v="3"/>
    <x v="4"/>
    <x v="3"/>
    <s v="Contamination"/>
    <s v="Contamination"/>
    <x v="1"/>
    <n v="4"/>
    <n v="679"/>
    <n v="1.2954551549549E-2"/>
    <n v="0.16"/>
    <n v="2.07272824792784E-3"/>
    <s v="Non-Red Flag Warning - Nonreportable Fires"/>
  </r>
  <r>
    <s v="D"/>
    <s v="Primary"/>
    <b v="0"/>
    <x v="0"/>
    <x v="3"/>
    <x v="4"/>
    <x v="3"/>
    <s v="Equipment / facility failure"/>
    <s v="Anchor / guy damage or failure"/>
    <x v="1"/>
    <n v="4"/>
    <n v="680"/>
    <n v="1.05371232295185E-3"/>
    <n v="0.16"/>
    <n v="1.6859397167229601E-4"/>
    <s v="Non-Red Flag Warning - Nonreportable Fires"/>
  </r>
  <r>
    <s v="D"/>
    <s v="Primary"/>
    <b v="0"/>
    <x v="0"/>
    <x v="3"/>
    <x v="4"/>
    <x v="3"/>
    <s v="Equipment / facility failure"/>
    <s v="Capacitor bank damage or failure"/>
    <x v="1"/>
    <n v="4"/>
    <n v="681"/>
    <n v="1.00366452134566E-2"/>
    <n v="0.16"/>
    <n v="1.6058632341530499E-3"/>
    <s v="Non-Red Flag Warning - Nonreportable Fires"/>
  </r>
  <r>
    <s v="D"/>
    <s v="Primary"/>
    <b v="0"/>
    <x v="0"/>
    <x v="3"/>
    <x v="4"/>
    <x v="3"/>
    <s v="Equipment / facility failure"/>
    <s v="Conductor damage or failure"/>
    <x v="1"/>
    <n v="4"/>
    <n v="682"/>
    <n v="7.3731247501126196E-2"/>
    <n v="0.16"/>
    <n v="1.1796999600180101E-2"/>
    <s v="Non-Red Flag Warning - Nonreportable Fires"/>
  </r>
  <r>
    <s v="D"/>
    <s v="Primary"/>
    <b v="0"/>
    <x v="0"/>
    <x v="3"/>
    <x v="4"/>
    <x v="3"/>
    <s v="Equipment / facility failure"/>
    <s v="Connection device damage or failure"/>
    <x v="1"/>
    <n v="4"/>
    <n v="683"/>
    <n v="3.2936195272434098E-2"/>
    <n v="0.16"/>
    <n v="5.2697912435894501E-3"/>
    <s v="Non-Red Flag Warning - Nonreportable Fires"/>
  </r>
  <r>
    <s v="D"/>
    <s v="Primary"/>
    <b v="0"/>
    <x v="0"/>
    <x v="3"/>
    <x v="4"/>
    <x v="3"/>
    <s v="Equipment / facility failure"/>
    <s v="Crossarm damage or failure"/>
    <x v="1"/>
    <n v="4"/>
    <n v="684"/>
    <n v="1.3938908937403899E-2"/>
    <n v="0.16"/>
    <n v="2.2302254299846301E-3"/>
    <s v="Non-Red Flag Warning - Nonreportable Fires"/>
  </r>
  <r>
    <s v="D"/>
    <s v="Primary"/>
    <b v="0"/>
    <x v="0"/>
    <x v="3"/>
    <x v="4"/>
    <x v="3"/>
    <s v="Equipment / facility failure"/>
    <s v="Fuse damage or failure"/>
    <x v="1"/>
    <n v="4"/>
    <n v="685"/>
    <n v="2.3961433516851399E-2"/>
    <n v="0.16"/>
    <n v="3.8338293626962298E-3"/>
    <s v="Non-Red Flag Warning - Nonreportable Fires"/>
  </r>
  <r>
    <s v="D"/>
    <s v="Primary"/>
    <b v="0"/>
    <x v="0"/>
    <x v="3"/>
    <x v="4"/>
    <x v="3"/>
    <s v="Equipment / facility failure"/>
    <s v="Insulator and brushing damage or failure"/>
    <x v="1"/>
    <n v="4"/>
    <n v="686"/>
    <n v="4.6687997382459301E-3"/>
    <n v="0.16"/>
    <n v="7.4700795811934899E-4"/>
    <s v="Non-Red Flag Warning - Nonreportable Fires"/>
  </r>
  <r>
    <s v="D"/>
    <s v="Primary"/>
    <b v="0"/>
    <x v="0"/>
    <x v="3"/>
    <x v="4"/>
    <x v="3"/>
    <s v="Equipment / facility failure"/>
    <s v="Lightning arrestor damage or failure"/>
    <x v="1"/>
    <n v="4"/>
    <n v="687"/>
    <n v="3.9128466255098698E-3"/>
    <n v="0.16"/>
    <n v="6.2605546008157997E-4"/>
    <s v="Non-Red Flag Warning - Nonreportable Fires"/>
  </r>
  <r>
    <s v="D"/>
    <s v="Primary"/>
    <b v="0"/>
    <x v="0"/>
    <x v="3"/>
    <x v="4"/>
    <x v="3"/>
    <s v="Equipment / facility failure"/>
    <s v="Other equipment / facility failure"/>
    <x v="1"/>
    <n v="4"/>
    <n v="688"/>
    <n v="6.8624278769522207E-2"/>
    <n v="0.16"/>
    <n v="1.09798846031235E-2"/>
    <s v="Non-Red Flag Warning - Nonreportable Fires"/>
  </r>
  <r>
    <s v="D"/>
    <s v="Primary"/>
    <b v="0"/>
    <x v="0"/>
    <x v="3"/>
    <x v="4"/>
    <x v="3"/>
    <s v="Equipment / facility failure"/>
    <s v="Pole damage or failure"/>
    <x v="1"/>
    <n v="4"/>
    <n v="689"/>
    <n v="2.65615678402993E-2"/>
    <n v="0.16"/>
    <n v="4.2498508544478904E-3"/>
    <s v="Non-Red Flag Warning - Nonreportable Fires"/>
  </r>
  <r>
    <s v="D"/>
    <s v="Primary"/>
    <b v="0"/>
    <x v="0"/>
    <x v="3"/>
    <x v="4"/>
    <x v="3"/>
    <s v="Equipment / facility failure"/>
    <s v="Recloser damage or failure"/>
    <x v="1"/>
    <n v="4"/>
    <n v="690"/>
    <n v="8.0766233038304398E-3"/>
    <n v="0.16"/>
    <n v="1.2922597286128699E-3"/>
    <s v="Non-Red Flag Warning - Nonreportable Fires"/>
  </r>
  <r>
    <s v="D"/>
    <s v="Primary"/>
    <b v="0"/>
    <x v="0"/>
    <x v="3"/>
    <x v="4"/>
    <x v="3"/>
    <s v="Equipment / facility failure"/>
    <s v="Sectionalizer damage or failure"/>
    <x v="1"/>
    <n v="4"/>
    <n v="691"/>
    <n v="2.0864038053063799E-4"/>
    <n v="0.16"/>
    <n v="3.3382460884902101E-5"/>
    <s v="Non-Red Flag Warning - Nonreportable Fires"/>
  </r>
  <r>
    <s v="D"/>
    <s v="Primary"/>
    <b v="0"/>
    <x v="0"/>
    <x v="3"/>
    <x v="4"/>
    <x v="3"/>
    <s v="Equipment / facility failure"/>
    <s v="Switch damage or failure"/>
    <x v="1"/>
    <n v="4"/>
    <n v="692"/>
    <n v="7.4050108602560297E-3"/>
    <n v="0.16"/>
    <n v="1.1848017376409599E-3"/>
    <s v="Non-Red Flag Warning - Nonreportable Fires"/>
  </r>
  <r>
    <s v="D"/>
    <s v="Primary"/>
    <b v="0"/>
    <x v="0"/>
    <x v="3"/>
    <x v="4"/>
    <x v="3"/>
    <s v="Equipment / facility failure"/>
    <s v="Transformer damage or failure"/>
    <x v="1"/>
    <n v="4"/>
    <n v="693"/>
    <n v="3.9128634018075502E-2"/>
    <n v="0.16"/>
    <n v="6.2605814428920801E-3"/>
    <s v="Non-Red Flag Warning - Nonreportable Fires"/>
  </r>
  <r>
    <s v="D"/>
    <s v="Primary"/>
    <b v="0"/>
    <x v="0"/>
    <x v="3"/>
    <x v="4"/>
    <x v="3"/>
    <s v="Equipment / facility failure"/>
    <s v="Voltage regulator / booster damage or failure"/>
    <x v="1"/>
    <n v="4"/>
    <n v="694"/>
    <n v="6.0634483802503398E-3"/>
    <n v="0.16"/>
    <n v="9.7015174084005504E-4"/>
    <s v="Non-Red Flag Warning - Nonreportable Fires"/>
  </r>
  <r>
    <s v="D"/>
    <s v="Primary"/>
    <b v="0"/>
    <x v="0"/>
    <x v="3"/>
    <x v="4"/>
    <x v="3"/>
    <s v="Unable to determine"/>
    <s v="Unable to determine"/>
    <x v="1"/>
    <n v="4"/>
    <n v="695"/>
    <n v="2.3890978264947901E-2"/>
    <n v="0.16"/>
    <n v="3.8225565223916598E-3"/>
    <s v="Non-Red Flag Warning - Nonreportable Fires"/>
  </r>
  <r>
    <s v="D"/>
    <s v="Primary"/>
    <b v="0"/>
    <x v="0"/>
    <x v="3"/>
    <x v="4"/>
    <x v="3"/>
    <s v="Utility work / operation"/>
    <s v="Utility work / operation"/>
    <x v="1"/>
    <n v="4"/>
    <n v="696"/>
    <n v="5.0481245257465298E-3"/>
    <n v="0.16"/>
    <n v="8.0769992411944497E-4"/>
    <s v="Non-Red Flag Warning - Nonreportable Fires"/>
  </r>
  <r>
    <s v="D"/>
    <s v="Primary"/>
    <b v="0"/>
    <x v="0"/>
    <x v="3"/>
    <x v="4"/>
    <x v="3"/>
    <s v="Vandalism / theft"/>
    <s v="Vandalism / theft"/>
    <x v="1"/>
    <n v="4"/>
    <n v="697"/>
    <n v="7.6838963233279997E-3"/>
    <n v="0.16"/>
    <n v="1.22942341173248E-3"/>
    <s v="Non-Red Flag Warning - Nonreportable Fires"/>
  </r>
  <r>
    <s v="D"/>
    <s v="Primary"/>
    <b v="0"/>
    <x v="0"/>
    <x v="3"/>
    <x v="4"/>
    <x v="3"/>
    <s v="Vegetation contact"/>
    <s v="Vegetation branch"/>
    <x v="1"/>
    <n v="4"/>
    <n v="698"/>
    <n v="0.21272450543541899"/>
    <n v="0.16"/>
    <n v="3.4035920869667002E-2"/>
    <s v="Non-Red Flag Warning - Nonreportable Fires"/>
  </r>
  <r>
    <s v="D"/>
    <s v="Primary"/>
    <b v="0"/>
    <x v="0"/>
    <x v="3"/>
    <x v="4"/>
    <x v="3"/>
    <s v="Vegetation contact"/>
    <s v="Vegetation other"/>
    <x v="1"/>
    <n v="4"/>
    <n v="699"/>
    <n v="0.11083265004818101"/>
    <n v="0.16"/>
    <n v="1.7733224007708999E-2"/>
    <s v="Non-Red Flag Warning - Nonreportable Fires"/>
  </r>
  <r>
    <s v="D"/>
    <s v="Primary"/>
    <b v="0"/>
    <x v="0"/>
    <x v="3"/>
    <x v="4"/>
    <x v="3"/>
    <s v="Vegetation contact"/>
    <s v="Vegetation trunk"/>
    <x v="1"/>
    <n v="4"/>
    <n v="700"/>
    <n v="0.17097306000250501"/>
    <n v="0.16"/>
    <n v="2.7355689600400801E-2"/>
    <s v="Non-Red Flag Warning - Nonreportable Fires"/>
  </r>
  <r>
    <s v="D"/>
    <s v="Primary"/>
    <b v="0"/>
    <x v="0"/>
    <x v="3"/>
    <x v="4"/>
    <x v="3"/>
    <s v="Wire-to-wire contact"/>
    <s v="Wire-to-wire contact / contamination"/>
    <x v="1"/>
    <n v="4"/>
    <n v="701"/>
    <n v="1.2869863987875999E-3"/>
    <n v="0.16"/>
    <n v="2.0591782380601699E-4"/>
    <s v="Non-Red Flag Warning - Nonreportable Fires"/>
  </r>
  <r>
    <s v="D"/>
    <s v="Primary"/>
    <b v="0"/>
    <x v="0"/>
    <x v="3"/>
    <x v="5"/>
    <x v="3"/>
    <s v="Contact from object"/>
    <s v="Animal contact"/>
    <x v="1"/>
    <n v="5"/>
    <n v="702"/>
    <n v="0.177524268678732"/>
    <n v="0.16"/>
    <n v="2.8403882988597098E-2"/>
    <s v="Non-Red Flag Warning - Nonreportable Fires"/>
  </r>
  <r>
    <s v="D"/>
    <s v="Primary"/>
    <b v="0"/>
    <x v="0"/>
    <x v="3"/>
    <x v="5"/>
    <x v="3"/>
    <s v="Contact from object"/>
    <s v="Balloon contact"/>
    <x v="1"/>
    <n v="5"/>
    <n v="703"/>
    <n v="9.8584073249420104E-3"/>
    <n v="0.16"/>
    <n v="1.57734517199072E-3"/>
    <s v="Non-Red Flag Warning - Nonreportable Fires"/>
  </r>
  <r>
    <s v="D"/>
    <s v="Primary"/>
    <b v="0"/>
    <x v="0"/>
    <x v="3"/>
    <x v="5"/>
    <x v="3"/>
    <s v="Contact from object"/>
    <s v="Other contact from object"/>
    <x v="1"/>
    <n v="5"/>
    <n v="704"/>
    <n v="3.2032403074067697E-2"/>
    <n v="0.16"/>
    <n v="5.1251844918508401E-3"/>
    <s v="Non-Red Flag Warning - Nonreportable Fires"/>
  </r>
  <r>
    <s v="D"/>
    <s v="Primary"/>
    <b v="0"/>
    <x v="0"/>
    <x v="3"/>
    <x v="5"/>
    <x v="3"/>
    <s v="Contact from object"/>
    <s v="Vehicle contact"/>
    <x v="1"/>
    <n v="5"/>
    <n v="705"/>
    <n v="0.106166490126069"/>
    <n v="0.16"/>
    <n v="1.6986638420171001E-2"/>
    <s v="Non-Red Flag Warning - Nonreportable Fires"/>
  </r>
  <r>
    <s v="D"/>
    <s v="Primary"/>
    <b v="0"/>
    <x v="0"/>
    <x v="3"/>
    <x v="5"/>
    <x v="3"/>
    <s v="Contamination"/>
    <s v="Contamination"/>
    <x v="1"/>
    <n v="5"/>
    <n v="706"/>
    <n v="3.0618699891207801E-2"/>
    <n v="0.16"/>
    <n v="4.8989919825932499E-3"/>
    <s v="Non-Red Flag Warning - Nonreportable Fires"/>
  </r>
  <r>
    <s v="D"/>
    <s v="Primary"/>
    <b v="0"/>
    <x v="0"/>
    <x v="3"/>
    <x v="5"/>
    <x v="3"/>
    <s v="Equipment / facility failure"/>
    <s v="Anchor / guy damage or failure"/>
    <x v="1"/>
    <n v="5"/>
    <n v="707"/>
    <n v="2.3786384890682301E-3"/>
    <n v="0.16"/>
    <n v="3.8058215825091701E-4"/>
    <s v="Non-Red Flag Warning - Nonreportable Fires"/>
  </r>
  <r>
    <s v="D"/>
    <s v="Primary"/>
    <b v="0"/>
    <x v="0"/>
    <x v="3"/>
    <x v="5"/>
    <x v="3"/>
    <s v="Equipment / facility failure"/>
    <s v="Capacitor bank damage or failure"/>
    <x v="1"/>
    <n v="5"/>
    <n v="708"/>
    <n v="2.0645449625609099E-2"/>
    <n v="0.16"/>
    <n v="3.3032719400974699E-3"/>
    <s v="Non-Red Flag Warning - Nonreportable Fires"/>
  </r>
  <r>
    <s v="D"/>
    <s v="Primary"/>
    <b v="0"/>
    <x v="0"/>
    <x v="3"/>
    <x v="5"/>
    <x v="3"/>
    <s v="Equipment / facility failure"/>
    <s v="Conductor damage or failure"/>
    <x v="1"/>
    <n v="5"/>
    <n v="709"/>
    <n v="0.19077429775316301"/>
    <n v="0.16"/>
    <n v="3.0523887640506099E-2"/>
    <s v="Non-Red Flag Warning - Nonreportable Fires"/>
  </r>
  <r>
    <s v="D"/>
    <s v="Primary"/>
    <b v="0"/>
    <x v="0"/>
    <x v="3"/>
    <x v="5"/>
    <x v="3"/>
    <s v="Equipment / facility failure"/>
    <s v="Connection device damage or failure"/>
    <x v="1"/>
    <n v="5"/>
    <n v="710"/>
    <n v="8.5136430059894505E-2"/>
    <n v="0.16"/>
    <n v="1.3621828809583099E-2"/>
    <s v="Non-Red Flag Warning - Nonreportable Fires"/>
  </r>
  <r>
    <s v="D"/>
    <s v="Primary"/>
    <b v="0"/>
    <x v="0"/>
    <x v="3"/>
    <x v="5"/>
    <x v="3"/>
    <s v="Equipment / facility failure"/>
    <s v="Crossarm damage or failure"/>
    <x v="1"/>
    <n v="5"/>
    <n v="711"/>
    <n v="3.1371738766252801E-2"/>
    <n v="0.16"/>
    <n v="5.0194782026004503E-3"/>
    <s v="Non-Red Flag Warning - Nonreportable Fires"/>
  </r>
  <r>
    <s v="D"/>
    <s v="Primary"/>
    <b v="0"/>
    <x v="0"/>
    <x v="3"/>
    <x v="5"/>
    <x v="3"/>
    <s v="Equipment / facility failure"/>
    <s v="Fuse damage or failure"/>
    <x v="1"/>
    <n v="5"/>
    <n v="712"/>
    <n v="5.6179780835984003E-2"/>
    <n v="0.16"/>
    <n v="8.9887649337574392E-3"/>
    <s v="Non-Red Flag Warning - Nonreportable Fires"/>
  </r>
  <r>
    <s v="D"/>
    <s v="Primary"/>
    <b v="0"/>
    <x v="0"/>
    <x v="3"/>
    <x v="5"/>
    <x v="3"/>
    <s v="Equipment / facility failure"/>
    <s v="Insulator and brushing damage or failure"/>
    <x v="1"/>
    <n v="5"/>
    <n v="713"/>
    <n v="1.1386626721549199E-2"/>
    <n v="0.16"/>
    <n v="1.82186027544787E-3"/>
    <s v="Non-Red Flag Warning - Nonreportable Fires"/>
  </r>
  <r>
    <s v="D"/>
    <s v="Primary"/>
    <b v="0"/>
    <x v="0"/>
    <x v="3"/>
    <x v="5"/>
    <x v="3"/>
    <s v="Equipment / facility failure"/>
    <s v="Lightning arrestor damage or failure"/>
    <x v="1"/>
    <n v="5"/>
    <n v="714"/>
    <n v="9.1395447432530905E-3"/>
    <n v="0.16"/>
    <n v="1.4623271589204901E-3"/>
    <s v="Non-Red Flag Warning - Nonreportable Fires"/>
  </r>
  <r>
    <s v="D"/>
    <s v="Primary"/>
    <b v="0"/>
    <x v="0"/>
    <x v="3"/>
    <x v="5"/>
    <x v="3"/>
    <s v="Equipment / facility failure"/>
    <s v="Other equipment / facility failure"/>
    <x v="1"/>
    <n v="5"/>
    <n v="715"/>
    <n v="0.163109080730787"/>
    <n v="0.16"/>
    <n v="2.60974529169259E-2"/>
    <s v="Non-Red Flag Warning - Nonreportable Fires"/>
  </r>
  <r>
    <s v="D"/>
    <s v="Primary"/>
    <b v="0"/>
    <x v="0"/>
    <x v="3"/>
    <x v="5"/>
    <x v="3"/>
    <s v="Equipment / facility failure"/>
    <s v="Pole damage or failure"/>
    <x v="1"/>
    <n v="5"/>
    <n v="716"/>
    <n v="5.8577759822098299E-2"/>
    <n v="0.16"/>
    <n v="9.3724415715357393E-3"/>
    <s v="Non-Red Flag Warning - Nonreportable Fires"/>
  </r>
  <r>
    <s v="D"/>
    <s v="Primary"/>
    <b v="0"/>
    <x v="0"/>
    <x v="3"/>
    <x v="5"/>
    <x v="3"/>
    <s v="Equipment / facility failure"/>
    <s v="Recloser damage or failure"/>
    <x v="1"/>
    <n v="5"/>
    <n v="717"/>
    <n v="2.08220602742848E-2"/>
    <n v="0.16"/>
    <n v="3.3315296438855601E-3"/>
    <s v="Non-Red Flag Warning - Nonreportable Fires"/>
  </r>
  <r>
    <s v="D"/>
    <s v="Primary"/>
    <b v="0"/>
    <x v="0"/>
    <x v="3"/>
    <x v="5"/>
    <x v="3"/>
    <s v="Equipment / facility failure"/>
    <s v="Sectionalizer damage or failure"/>
    <x v="1"/>
    <n v="5"/>
    <n v="718"/>
    <n v="5.4119055326097695E-4"/>
    <n v="0.16"/>
    <n v="8.6590488521756396E-5"/>
    <s v="Non-Red Flag Warning - Nonreportable Fires"/>
  </r>
  <r>
    <s v="D"/>
    <s v="Primary"/>
    <b v="0"/>
    <x v="0"/>
    <x v="3"/>
    <x v="5"/>
    <x v="3"/>
    <s v="Equipment / facility failure"/>
    <s v="Switch damage or failure"/>
    <x v="1"/>
    <n v="5"/>
    <n v="719"/>
    <n v="1.8304805360614899E-2"/>
    <n v="0.16"/>
    <n v="2.9287688576983902E-3"/>
    <s v="Non-Red Flag Warning - Nonreportable Fires"/>
  </r>
  <r>
    <s v="D"/>
    <s v="Primary"/>
    <b v="0"/>
    <x v="0"/>
    <x v="3"/>
    <x v="5"/>
    <x v="3"/>
    <s v="Equipment / facility failure"/>
    <s v="Transformer damage or failure"/>
    <x v="1"/>
    <n v="5"/>
    <n v="720"/>
    <n v="9.4298873603498201E-2"/>
    <n v="0.16"/>
    <n v="1.5087819776559701E-2"/>
    <s v="Non-Red Flag Warning - Nonreportable Fires"/>
  </r>
  <r>
    <s v="D"/>
    <s v="Primary"/>
    <b v="0"/>
    <x v="0"/>
    <x v="3"/>
    <x v="5"/>
    <x v="3"/>
    <s v="Equipment / facility failure"/>
    <s v="Voltage regulator / booster damage or failure"/>
    <x v="1"/>
    <n v="5"/>
    <n v="721"/>
    <n v="1.6231483266048102E-2"/>
    <n v="0.16"/>
    <n v="2.5970373225677099E-3"/>
    <s v="Non-Red Flag Warning - Nonreportable Fires"/>
  </r>
  <r>
    <s v="D"/>
    <s v="Primary"/>
    <b v="0"/>
    <x v="0"/>
    <x v="3"/>
    <x v="5"/>
    <x v="3"/>
    <s v="Unable to determine"/>
    <s v="Unable to determine"/>
    <x v="1"/>
    <n v="5"/>
    <n v="722"/>
    <n v="5.3736939233474897E-2"/>
    <n v="0.16"/>
    <n v="8.5979102773559891E-3"/>
    <s v="Non-Red Flag Warning - Nonreportable Fires"/>
  </r>
  <r>
    <s v="D"/>
    <s v="Primary"/>
    <b v="0"/>
    <x v="0"/>
    <x v="3"/>
    <x v="5"/>
    <x v="3"/>
    <s v="Utility work / operation"/>
    <s v="Utility work / operation"/>
    <x v="1"/>
    <n v="5"/>
    <n v="723"/>
    <n v="1.11222414377072E-2"/>
    <n v="0.16"/>
    <n v="1.7795586300331501E-3"/>
    <s v="Non-Red Flag Warning - Nonreportable Fires"/>
  </r>
  <r>
    <s v="D"/>
    <s v="Primary"/>
    <b v="0"/>
    <x v="0"/>
    <x v="3"/>
    <x v="5"/>
    <x v="3"/>
    <s v="Vandalism / theft"/>
    <s v="Vandalism / theft"/>
    <x v="1"/>
    <n v="5"/>
    <n v="724"/>
    <n v="1.6176526189895301E-2"/>
    <n v="0.16"/>
    <n v="2.5882441903832499E-3"/>
    <s v="Non-Red Flag Warning - Nonreportable Fires"/>
  </r>
  <r>
    <s v="D"/>
    <s v="Primary"/>
    <b v="0"/>
    <x v="0"/>
    <x v="3"/>
    <x v="5"/>
    <x v="3"/>
    <s v="Vegetation contact"/>
    <s v="Vegetation branch"/>
    <x v="1"/>
    <n v="5"/>
    <n v="725"/>
    <n v="0.49686160630777398"/>
    <n v="0.16"/>
    <n v="7.9497857009243805E-2"/>
    <s v="Non-Red Flag Warning - Nonreportable Fires"/>
  </r>
  <r>
    <s v="D"/>
    <s v="Primary"/>
    <b v="0"/>
    <x v="0"/>
    <x v="3"/>
    <x v="5"/>
    <x v="3"/>
    <s v="Vegetation contact"/>
    <s v="Vegetation other"/>
    <x v="1"/>
    <n v="5"/>
    <n v="726"/>
    <n v="0.258872330771524"/>
    <n v="0.16"/>
    <n v="4.1419572923443802E-2"/>
    <s v="Non-Red Flag Warning - Nonreportable Fires"/>
  </r>
  <r>
    <s v="D"/>
    <s v="Primary"/>
    <b v="0"/>
    <x v="0"/>
    <x v="3"/>
    <x v="5"/>
    <x v="3"/>
    <s v="Vegetation contact"/>
    <s v="Vegetation trunk"/>
    <x v="1"/>
    <n v="5"/>
    <n v="727"/>
    <n v="0.39934256306916199"/>
    <n v="0.16"/>
    <n v="6.3894810091065901E-2"/>
    <s v="Non-Red Flag Warning - Nonreportable Fires"/>
  </r>
  <r>
    <s v="D"/>
    <s v="Primary"/>
    <b v="0"/>
    <x v="0"/>
    <x v="3"/>
    <x v="5"/>
    <x v="3"/>
    <s v="Wire-to-wire contact"/>
    <s v="Wire-to-wire contact / contamination"/>
    <x v="1"/>
    <n v="5"/>
    <n v="728"/>
    <n v="2.9701446895252E-3"/>
    <n v="0.16"/>
    <n v="4.7522315032403202E-4"/>
    <s v="Non-Red Flag Warning - Nonreportable Fires"/>
  </r>
  <r>
    <s v="D"/>
    <s v="Primary"/>
    <b v="0"/>
    <x v="0"/>
    <x v="3"/>
    <x v="6"/>
    <x v="3"/>
    <s v="Contact from object"/>
    <s v="Animal contact"/>
    <x v="1"/>
    <n v="6"/>
    <n v="729"/>
    <n v="0.28194087799769901"/>
    <n v="0.16"/>
    <n v="4.5110540479631901E-2"/>
    <s v="Non-Red Flag Warning - Nonreportable Fires"/>
  </r>
  <r>
    <s v="D"/>
    <s v="Primary"/>
    <b v="0"/>
    <x v="0"/>
    <x v="3"/>
    <x v="6"/>
    <x v="3"/>
    <s v="Contact from object"/>
    <s v="Balloon contact"/>
    <x v="1"/>
    <n v="6"/>
    <n v="730"/>
    <n v="1.6854153779393401E-2"/>
    <n v="0.16"/>
    <n v="2.6966646047029501E-3"/>
    <s v="Non-Red Flag Warning - Nonreportable Fires"/>
  </r>
  <r>
    <s v="D"/>
    <s v="Primary"/>
    <b v="0"/>
    <x v="0"/>
    <x v="3"/>
    <x v="6"/>
    <x v="3"/>
    <s v="Contact from object"/>
    <s v="Other contact from object"/>
    <x v="1"/>
    <n v="6"/>
    <n v="731"/>
    <n v="4.9273263791519202E-2"/>
    <n v="0.16"/>
    <n v="7.8837222066430804E-3"/>
    <s v="Non-Red Flag Warning - Nonreportable Fires"/>
  </r>
  <r>
    <s v="D"/>
    <s v="Primary"/>
    <b v="0"/>
    <x v="0"/>
    <x v="3"/>
    <x v="6"/>
    <x v="3"/>
    <s v="Contact from object"/>
    <s v="Vehicle contact"/>
    <x v="1"/>
    <n v="6"/>
    <n v="732"/>
    <n v="0.16879454888520001"/>
    <n v="0.16"/>
    <n v="2.7007127821632001E-2"/>
    <s v="Non-Red Flag Warning - Nonreportable Fires"/>
  </r>
  <r>
    <s v="D"/>
    <s v="Primary"/>
    <b v="0"/>
    <x v="0"/>
    <x v="3"/>
    <x v="6"/>
    <x v="3"/>
    <s v="Contamination"/>
    <s v="Contamination"/>
    <x v="1"/>
    <n v="6"/>
    <n v="733"/>
    <n v="4.8378434455049503E-2"/>
    <n v="0.16"/>
    <n v="7.7405495128079196E-3"/>
    <s v="Non-Red Flag Warning - Nonreportable Fires"/>
  </r>
  <r>
    <s v="D"/>
    <s v="Primary"/>
    <b v="0"/>
    <x v="0"/>
    <x v="3"/>
    <x v="6"/>
    <x v="3"/>
    <s v="Equipment / facility failure"/>
    <s v="Anchor / guy damage or failure"/>
    <x v="1"/>
    <n v="6"/>
    <n v="734"/>
    <n v="3.7921534089594899E-3"/>
    <n v="0.16"/>
    <n v="6.0674454543351898E-4"/>
    <s v="Non-Red Flag Warning - Nonreportable Fires"/>
  </r>
  <r>
    <s v="D"/>
    <s v="Primary"/>
    <b v="0"/>
    <x v="0"/>
    <x v="3"/>
    <x v="6"/>
    <x v="3"/>
    <s v="Equipment / facility failure"/>
    <s v="Capacitor bank damage or failure"/>
    <x v="1"/>
    <n v="6"/>
    <n v="735"/>
    <n v="3.8457299975932203E-2"/>
    <n v="0.16"/>
    <n v="6.1531679961491503E-3"/>
    <s v="Non-Red Flag Warning - Nonreportable Fires"/>
  </r>
  <r>
    <s v="D"/>
    <s v="Primary"/>
    <b v="0"/>
    <x v="0"/>
    <x v="3"/>
    <x v="6"/>
    <x v="3"/>
    <s v="Equipment / facility failure"/>
    <s v="Conductor damage or failure"/>
    <x v="1"/>
    <n v="6"/>
    <n v="736"/>
    <n v="0.32515098577608398"/>
    <n v="0.16"/>
    <n v="5.20241577241735E-2"/>
    <s v="Non-Red Flag Warning - Nonreportable Fires"/>
  </r>
  <r>
    <s v="D"/>
    <s v="Primary"/>
    <b v="0"/>
    <x v="0"/>
    <x v="3"/>
    <x v="6"/>
    <x v="3"/>
    <s v="Equipment / facility failure"/>
    <s v="Connection device damage or failure"/>
    <x v="1"/>
    <n v="6"/>
    <n v="737"/>
    <n v="0.146073357235288"/>
    <n v="0.16"/>
    <n v="2.3371737157646101E-2"/>
    <s v="Non-Red Flag Warning - Nonreportable Fires"/>
  </r>
  <r>
    <s v="D"/>
    <s v="Primary"/>
    <b v="0"/>
    <x v="0"/>
    <x v="3"/>
    <x v="6"/>
    <x v="3"/>
    <s v="Equipment / facility failure"/>
    <s v="Crossarm damage or failure"/>
    <x v="1"/>
    <n v="6"/>
    <n v="738"/>
    <n v="4.9794343746465797E-2"/>
    <n v="0.16"/>
    <n v="7.9670949994345291E-3"/>
    <s v="Non-Red Flag Warning - Nonreportable Fires"/>
  </r>
  <r>
    <s v="D"/>
    <s v="Primary"/>
    <b v="0"/>
    <x v="0"/>
    <x v="3"/>
    <x v="6"/>
    <x v="3"/>
    <s v="Equipment / facility failure"/>
    <s v="Fuse damage or failure"/>
    <x v="1"/>
    <n v="6"/>
    <n v="739"/>
    <n v="8.9102221665015996E-2"/>
    <n v="0.16"/>
    <n v="1.42563554664025E-2"/>
    <s v="Non-Red Flag Warning - Nonreportable Fires"/>
  </r>
  <r>
    <s v="D"/>
    <s v="Primary"/>
    <b v="0"/>
    <x v="0"/>
    <x v="3"/>
    <x v="6"/>
    <x v="3"/>
    <s v="Equipment / facility failure"/>
    <s v="Insulator and brushing damage or failure"/>
    <x v="1"/>
    <n v="6"/>
    <n v="740"/>
    <n v="1.8839888703171201E-2"/>
    <n v="0.16"/>
    <n v="3.0143821925073901E-3"/>
    <s v="Non-Red Flag Warning - Nonreportable Fires"/>
  </r>
  <r>
    <s v="D"/>
    <s v="Primary"/>
    <b v="0"/>
    <x v="0"/>
    <x v="3"/>
    <x v="6"/>
    <x v="3"/>
    <s v="Equipment / facility failure"/>
    <s v="Lightning arrestor damage or failure"/>
    <x v="1"/>
    <n v="6"/>
    <n v="741"/>
    <n v="1.45090692112359E-2"/>
    <n v="0.16"/>
    <n v="2.32145107379774E-3"/>
    <s v="Non-Red Flag Warning - Nonreportable Fires"/>
  </r>
  <r>
    <s v="D"/>
    <s v="Primary"/>
    <b v="0"/>
    <x v="0"/>
    <x v="3"/>
    <x v="6"/>
    <x v="3"/>
    <s v="Equipment / facility failure"/>
    <s v="Other equipment / facility failure"/>
    <x v="1"/>
    <n v="6"/>
    <n v="742"/>
    <n v="0.26387343555305098"/>
    <n v="0.16"/>
    <n v="4.2219749688488198E-2"/>
    <s v="Non-Red Flag Warning - Nonreportable Fires"/>
  </r>
  <r>
    <s v="D"/>
    <s v="Primary"/>
    <b v="0"/>
    <x v="0"/>
    <x v="3"/>
    <x v="6"/>
    <x v="3"/>
    <s v="Equipment / facility failure"/>
    <s v="Pole damage or failure"/>
    <x v="1"/>
    <n v="6"/>
    <n v="743"/>
    <n v="9.1958952513007897E-2"/>
    <n v="0.16"/>
    <n v="1.47134324020812E-2"/>
    <s v="Non-Red Flag Warning - Nonreportable Fires"/>
  </r>
  <r>
    <s v="D"/>
    <s v="Primary"/>
    <b v="0"/>
    <x v="0"/>
    <x v="3"/>
    <x v="6"/>
    <x v="3"/>
    <s v="Equipment / facility failure"/>
    <s v="Recloser damage or failure"/>
    <x v="1"/>
    <n v="6"/>
    <n v="744"/>
    <n v="2.9683650402436399E-2"/>
    <n v="0.16"/>
    <n v="4.74938406438983E-3"/>
    <s v="Non-Red Flag Warning - Nonreportable Fires"/>
  </r>
  <r>
    <s v="D"/>
    <s v="Primary"/>
    <b v="0"/>
    <x v="0"/>
    <x v="3"/>
    <x v="6"/>
    <x v="3"/>
    <s v="Equipment / facility failure"/>
    <s v="Sectionalizer damage or failure"/>
    <x v="1"/>
    <n v="6"/>
    <n v="745"/>
    <n v="7.6768693446340299E-4"/>
    <n v="0.16"/>
    <n v="1.2282990951414401E-4"/>
    <s v="Non-Red Flag Warning - Nonreportable Fires"/>
  </r>
  <r>
    <s v="D"/>
    <s v="Primary"/>
    <b v="0"/>
    <x v="0"/>
    <x v="3"/>
    <x v="6"/>
    <x v="3"/>
    <s v="Equipment / facility failure"/>
    <s v="Switch damage or failure"/>
    <x v="1"/>
    <n v="6"/>
    <n v="746"/>
    <n v="2.85461290254862E-2"/>
    <n v="0.16"/>
    <n v="4.5673806440778E-3"/>
    <s v="Non-Red Flag Warning - Nonreportable Fires"/>
  </r>
  <r>
    <s v="D"/>
    <s v="Primary"/>
    <b v="0"/>
    <x v="0"/>
    <x v="3"/>
    <x v="6"/>
    <x v="3"/>
    <s v="Equipment / facility failure"/>
    <s v="Transformer damage or failure"/>
    <x v="1"/>
    <n v="6"/>
    <n v="747"/>
    <n v="0.14544183952019099"/>
    <n v="0.16"/>
    <n v="2.32706943232306E-2"/>
    <s v="Non-Red Flag Warning - Nonreportable Fires"/>
  </r>
  <r>
    <s v="D"/>
    <s v="Primary"/>
    <b v="0"/>
    <x v="0"/>
    <x v="3"/>
    <x v="6"/>
    <x v="3"/>
    <s v="Equipment / facility failure"/>
    <s v="Voltage regulator / booster damage or failure"/>
    <x v="1"/>
    <n v="6"/>
    <n v="748"/>
    <n v="1.94054059862281E-2"/>
    <n v="0.16"/>
    <n v="3.1048649577964998E-3"/>
    <s v="Non-Red Flag Warning - Nonreportable Fires"/>
  </r>
  <r>
    <s v="D"/>
    <s v="Primary"/>
    <b v="0"/>
    <x v="0"/>
    <x v="3"/>
    <x v="6"/>
    <x v="3"/>
    <s v="Unable to determine"/>
    <s v="Unable to determine"/>
    <x v="1"/>
    <n v="6"/>
    <n v="749"/>
    <n v="8.71807713508925E-2"/>
    <n v="0.16"/>
    <n v="1.3948923416142799E-2"/>
    <s v="Non-Red Flag Warning - Nonreportable Fires"/>
  </r>
  <r>
    <s v="D"/>
    <s v="Primary"/>
    <b v="0"/>
    <x v="0"/>
    <x v="3"/>
    <x v="6"/>
    <x v="3"/>
    <s v="Utility work / operation"/>
    <s v="Utility work / operation"/>
    <x v="1"/>
    <n v="6"/>
    <n v="750"/>
    <n v="1.7908371361270901E-2"/>
    <n v="0.16"/>
    <n v="2.8653394178033498E-3"/>
    <s v="Non-Red Flag Warning - Nonreportable Fires"/>
  </r>
  <r>
    <s v="D"/>
    <s v="Primary"/>
    <b v="0"/>
    <x v="0"/>
    <x v="3"/>
    <x v="6"/>
    <x v="3"/>
    <s v="Vandalism / theft"/>
    <s v="Vandalism / theft"/>
    <x v="1"/>
    <n v="6"/>
    <n v="751"/>
    <n v="2.4622645426072901E-2"/>
    <n v="0.16"/>
    <n v="3.93962326817166E-3"/>
    <s v="Non-Red Flag Warning - Nonreportable Fires"/>
  </r>
  <r>
    <s v="D"/>
    <s v="Primary"/>
    <b v="0"/>
    <x v="0"/>
    <x v="3"/>
    <x v="6"/>
    <x v="3"/>
    <s v="Vegetation contact"/>
    <s v="Vegetation branch"/>
    <x v="1"/>
    <n v="6"/>
    <n v="752"/>
    <n v="0.91377293939993198"/>
    <n v="0.16"/>
    <n v="0.14620367030398901"/>
    <s v="Non-Red Flag Warning - Nonreportable Fires"/>
  </r>
  <r>
    <s v="D"/>
    <s v="Primary"/>
    <b v="0"/>
    <x v="0"/>
    <x v="3"/>
    <x v="6"/>
    <x v="3"/>
    <s v="Vegetation contact"/>
    <s v="Vegetation other"/>
    <x v="1"/>
    <n v="6"/>
    <n v="753"/>
    <n v="0.47608937300717702"/>
    <n v="0.16"/>
    <n v="7.6174299681148402E-2"/>
    <s v="Non-Red Flag Warning - Nonreportable Fires"/>
  </r>
  <r>
    <s v="D"/>
    <s v="Primary"/>
    <b v="0"/>
    <x v="0"/>
    <x v="3"/>
    <x v="6"/>
    <x v="3"/>
    <s v="Vegetation contact"/>
    <s v="Vegetation trunk"/>
    <x v="1"/>
    <n v="6"/>
    <n v="754"/>
    <n v="0.73442669558406903"/>
    <n v="0.16"/>
    <n v="0.117508271293451"/>
    <s v="Non-Red Flag Warning - Nonreportable Fires"/>
  </r>
  <r>
    <s v="D"/>
    <s v="Primary"/>
    <b v="0"/>
    <x v="0"/>
    <x v="3"/>
    <x v="6"/>
    <x v="3"/>
    <s v="Wire-to-wire contact"/>
    <s v="Wire-to-wire contact / contamination"/>
    <x v="1"/>
    <n v="6"/>
    <n v="755"/>
    <n v="5.0864970690158101E-3"/>
    <n v="0.16"/>
    <n v="8.1383953104252995E-4"/>
    <s v="Non-Red Flag Warning - Nonreportable Fires"/>
  </r>
  <r>
    <s v="D"/>
    <s v="Primary"/>
    <b v="0"/>
    <x v="0"/>
    <x v="3"/>
    <x v="7"/>
    <x v="3"/>
    <s v="Contact from object"/>
    <s v="Animal contact"/>
    <x v="1"/>
    <n v="7"/>
    <n v="756"/>
    <n v="0.50703368476625998"/>
    <n v="0.16"/>
    <n v="8.1125389562601694E-2"/>
    <s v="Non-Red Flag Warning - Nonreportable Fires"/>
  </r>
  <r>
    <s v="D"/>
    <s v="Primary"/>
    <b v="0"/>
    <x v="0"/>
    <x v="3"/>
    <x v="7"/>
    <x v="3"/>
    <s v="Contact from object"/>
    <s v="Balloon contact"/>
    <x v="1"/>
    <n v="7"/>
    <n v="757"/>
    <n v="3.5495373012572599E-2"/>
    <n v="0.16"/>
    <n v="5.6792596820116198E-3"/>
    <s v="Non-Red Flag Warning - Nonreportable Fires"/>
  </r>
  <r>
    <s v="D"/>
    <s v="Primary"/>
    <b v="0"/>
    <x v="0"/>
    <x v="3"/>
    <x v="7"/>
    <x v="3"/>
    <s v="Contact from object"/>
    <s v="Other contact from object"/>
    <x v="1"/>
    <n v="7"/>
    <n v="758"/>
    <n v="8.1976493722199006E-2"/>
    <n v="0.16"/>
    <n v="1.31162389955518E-2"/>
    <s v="Non-Red Flag Warning - Nonreportable Fires"/>
  </r>
  <r>
    <s v="D"/>
    <s v="Primary"/>
    <b v="0"/>
    <x v="0"/>
    <x v="3"/>
    <x v="7"/>
    <x v="3"/>
    <s v="Contact from object"/>
    <s v="Vehicle contact"/>
    <x v="1"/>
    <n v="7"/>
    <n v="759"/>
    <n v="0.29417650177965599"/>
    <n v="0.16"/>
    <n v="4.7068240284745003E-2"/>
    <s v="Non-Red Flag Warning - Nonreportable Fires"/>
  </r>
  <r>
    <s v="D"/>
    <s v="Primary"/>
    <b v="0"/>
    <x v="0"/>
    <x v="3"/>
    <x v="7"/>
    <x v="3"/>
    <s v="Contamination"/>
    <s v="Contamination"/>
    <x v="1"/>
    <n v="7"/>
    <n v="760"/>
    <n v="7.9461138168395395E-2"/>
    <n v="0.16"/>
    <n v="1.2713782106943201E-2"/>
    <s v="Non-Red Flag Warning - Nonreportable Fires"/>
  </r>
  <r>
    <s v="D"/>
    <s v="Primary"/>
    <b v="0"/>
    <x v="0"/>
    <x v="3"/>
    <x v="7"/>
    <x v="3"/>
    <s v="Equipment / facility failure"/>
    <s v="Anchor / guy damage or failure"/>
    <x v="1"/>
    <n v="7"/>
    <n v="761"/>
    <n v="6.1653011749865302E-3"/>
    <n v="0.16"/>
    <n v="9.8644818799784604E-4"/>
    <s v="Non-Red Flag Warning - Nonreportable Fires"/>
  </r>
  <r>
    <s v="D"/>
    <s v="Primary"/>
    <b v="0"/>
    <x v="0"/>
    <x v="3"/>
    <x v="7"/>
    <x v="3"/>
    <s v="Equipment / facility failure"/>
    <s v="Capacitor bank damage or failure"/>
    <x v="1"/>
    <n v="7"/>
    <n v="762"/>
    <n v="6.0808330047479799E-2"/>
    <n v="0.16"/>
    <n v="9.7293328075967796E-3"/>
    <s v="Non-Red Flag Warning - Nonreportable Fires"/>
  </r>
  <r>
    <s v="D"/>
    <s v="Primary"/>
    <b v="0"/>
    <x v="0"/>
    <x v="3"/>
    <x v="7"/>
    <x v="3"/>
    <s v="Equipment / facility failure"/>
    <s v="Conductor damage or failure"/>
    <x v="1"/>
    <n v="7"/>
    <n v="763"/>
    <n v="0.46686039311152899"/>
    <n v="0.16"/>
    <n v="7.4697662897844699E-2"/>
    <s v="Non-Red Flag Warning - Nonreportable Fires"/>
  </r>
  <r>
    <s v="D"/>
    <s v="Primary"/>
    <b v="0"/>
    <x v="0"/>
    <x v="3"/>
    <x v="7"/>
    <x v="3"/>
    <s v="Equipment / facility failure"/>
    <s v="Connection device damage or failure"/>
    <x v="1"/>
    <n v="7"/>
    <n v="764"/>
    <n v="0.20884615342996299"/>
    <n v="0.16"/>
    <n v="3.34153845487941E-2"/>
    <s v="Non-Red Flag Warning - Nonreportable Fires"/>
  </r>
  <r>
    <s v="D"/>
    <s v="Primary"/>
    <b v="0"/>
    <x v="0"/>
    <x v="3"/>
    <x v="7"/>
    <x v="3"/>
    <s v="Equipment / facility failure"/>
    <s v="Crossarm damage or failure"/>
    <x v="1"/>
    <n v="7"/>
    <n v="765"/>
    <n v="8.1160808889940497E-2"/>
    <n v="0.16"/>
    <n v="1.29857294223904E-2"/>
    <s v="Non-Red Flag Warning - Nonreportable Fires"/>
  </r>
  <r>
    <s v="D"/>
    <s v="Primary"/>
    <b v="0"/>
    <x v="0"/>
    <x v="3"/>
    <x v="7"/>
    <x v="3"/>
    <s v="Equipment / facility failure"/>
    <s v="Fuse damage or failure"/>
    <x v="1"/>
    <n v="7"/>
    <n v="766"/>
    <n v="0.14585687502412101"/>
    <n v="0.16"/>
    <n v="2.3337100003859398E-2"/>
    <s v="Non-Red Flag Warning - Nonreportable Fires"/>
  </r>
  <r>
    <s v="D"/>
    <s v="Primary"/>
    <b v="0"/>
    <x v="0"/>
    <x v="3"/>
    <x v="7"/>
    <x v="3"/>
    <s v="Equipment / facility failure"/>
    <s v="Insulator and brushing damage or failure"/>
    <x v="1"/>
    <n v="7"/>
    <n v="767"/>
    <n v="2.93903783554171E-2"/>
    <n v="0.16"/>
    <n v="4.7024605368667398E-3"/>
    <s v="Non-Red Flag Warning - Nonreportable Fires"/>
  </r>
  <r>
    <s v="D"/>
    <s v="Primary"/>
    <b v="0"/>
    <x v="0"/>
    <x v="3"/>
    <x v="7"/>
    <x v="3"/>
    <s v="Equipment / facility failure"/>
    <s v="Lightning arrestor damage or failure"/>
    <x v="1"/>
    <n v="7"/>
    <n v="768"/>
    <n v="2.37989373891264E-2"/>
    <n v="0.16"/>
    <n v="3.8078299822602302E-3"/>
    <s v="Non-Red Flag Warning - Nonreportable Fires"/>
  </r>
  <r>
    <s v="D"/>
    <s v="Primary"/>
    <b v="0"/>
    <x v="0"/>
    <x v="3"/>
    <x v="7"/>
    <x v="3"/>
    <s v="Equipment / facility failure"/>
    <s v="Other equipment / facility failure"/>
    <x v="1"/>
    <n v="7"/>
    <n v="769"/>
    <n v="0.41925576683580001"/>
    <n v="0.16"/>
    <n v="6.7080922693728007E-2"/>
    <s v="Non-Red Flag Warning - Nonreportable Fires"/>
  </r>
  <r>
    <s v="D"/>
    <s v="Primary"/>
    <b v="0"/>
    <x v="0"/>
    <x v="3"/>
    <x v="7"/>
    <x v="3"/>
    <s v="Equipment / facility failure"/>
    <s v="Pole damage or failure"/>
    <x v="1"/>
    <n v="7"/>
    <n v="770"/>
    <n v="0.152043529125056"/>
    <n v="0.16"/>
    <n v="2.4326964660009099E-2"/>
    <s v="Non-Red Flag Warning - Nonreportable Fires"/>
  </r>
  <r>
    <s v="D"/>
    <s v="Primary"/>
    <b v="0"/>
    <x v="0"/>
    <x v="3"/>
    <x v="7"/>
    <x v="3"/>
    <s v="Equipment / facility failure"/>
    <s v="Recloser damage or failure"/>
    <x v="1"/>
    <n v="7"/>
    <n v="771"/>
    <n v="4.8988753403121602E-2"/>
    <n v="0.16"/>
    <n v="7.8382005444994508E-3"/>
    <s v="Non-Red Flag Warning - Nonreportable Fires"/>
  </r>
  <r>
    <s v="D"/>
    <s v="Primary"/>
    <b v="0"/>
    <x v="0"/>
    <x v="3"/>
    <x v="7"/>
    <x v="3"/>
    <s v="Equipment / facility failure"/>
    <s v="Sectionalizer damage or failure"/>
    <x v="1"/>
    <n v="7"/>
    <n v="772"/>
    <n v="1.2661486921628101E-3"/>
    <n v="0.16"/>
    <n v="2.0258379074604999E-4"/>
    <s v="Non-Red Flag Warning - Nonreportable Fires"/>
  </r>
  <r>
    <s v="D"/>
    <s v="Primary"/>
    <b v="0"/>
    <x v="0"/>
    <x v="3"/>
    <x v="7"/>
    <x v="3"/>
    <s v="Equipment / facility failure"/>
    <s v="Switch damage or failure"/>
    <x v="1"/>
    <n v="7"/>
    <n v="773"/>
    <n v="4.9279626957023002E-2"/>
    <n v="0.16"/>
    <n v="7.8847403131236896E-3"/>
    <s v="Non-Red Flag Warning - Nonreportable Fires"/>
  </r>
  <r>
    <s v="D"/>
    <s v="Primary"/>
    <b v="0"/>
    <x v="0"/>
    <x v="3"/>
    <x v="7"/>
    <x v="3"/>
    <s v="Equipment / facility failure"/>
    <s v="Transformer damage or failure"/>
    <x v="1"/>
    <n v="7"/>
    <n v="774"/>
    <n v="0.23566629496258301"/>
    <n v="0.16"/>
    <n v="3.7706607194013302E-2"/>
    <s v="Non-Red Flag Warning - Nonreportable Fires"/>
  </r>
  <r>
    <s v="D"/>
    <s v="Primary"/>
    <b v="0"/>
    <x v="0"/>
    <x v="3"/>
    <x v="7"/>
    <x v="3"/>
    <s v="Equipment / facility failure"/>
    <s v="Voltage regulator / booster damage or failure"/>
    <x v="1"/>
    <n v="7"/>
    <n v="775"/>
    <n v="3.3351924477686798E-2"/>
    <n v="0.16"/>
    <n v="5.3363079164298896E-3"/>
    <s v="Non-Red Flag Warning - Nonreportable Fires"/>
  </r>
  <r>
    <s v="D"/>
    <s v="Primary"/>
    <b v="0"/>
    <x v="0"/>
    <x v="3"/>
    <x v="7"/>
    <x v="3"/>
    <s v="Unable to determine"/>
    <s v="Unable to determine"/>
    <x v="1"/>
    <n v="7"/>
    <n v="776"/>
    <n v="0.14385480707475701"/>
    <n v="0.16"/>
    <n v="2.3016769131961101E-2"/>
    <s v="Non-Red Flag Warning - Nonreportable Fires"/>
  </r>
  <r>
    <s v="D"/>
    <s v="Primary"/>
    <b v="0"/>
    <x v="0"/>
    <x v="3"/>
    <x v="7"/>
    <x v="3"/>
    <s v="Utility work / operation"/>
    <s v="Utility work / operation"/>
    <x v="1"/>
    <n v="7"/>
    <n v="777"/>
    <n v="2.82774989187187E-2"/>
    <n v="0.16"/>
    <n v="4.5243998269950004E-3"/>
    <s v="Non-Red Flag Warning - Nonreportable Fires"/>
  </r>
  <r>
    <s v="D"/>
    <s v="Primary"/>
    <b v="0"/>
    <x v="0"/>
    <x v="3"/>
    <x v="7"/>
    <x v="3"/>
    <s v="Vandalism / theft"/>
    <s v="Vandalism / theft"/>
    <x v="1"/>
    <n v="7"/>
    <n v="778"/>
    <n v="4.0620757783617102E-2"/>
    <n v="0.16"/>
    <n v="6.4993212453787396E-3"/>
    <s v="Non-Red Flag Warning - Nonreportable Fires"/>
  </r>
  <r>
    <s v="D"/>
    <s v="Primary"/>
    <b v="0"/>
    <x v="0"/>
    <x v="3"/>
    <x v="7"/>
    <x v="3"/>
    <s v="Vegetation contact"/>
    <s v="Vegetation branch"/>
    <x v="1"/>
    <n v="7"/>
    <n v="779"/>
    <n v="1.27362688053462"/>
    <n v="0.16"/>
    <n v="0.203780300885539"/>
    <s v="Non-Red Flag Warning - Nonreportable Fires"/>
  </r>
  <r>
    <s v="D"/>
    <s v="Primary"/>
    <b v="0"/>
    <x v="0"/>
    <x v="3"/>
    <x v="7"/>
    <x v="3"/>
    <s v="Vegetation contact"/>
    <s v="Vegetation other"/>
    <x v="1"/>
    <n v="7"/>
    <n v="780"/>
    <n v="0.66357866035845503"/>
    <n v="0.16"/>
    <n v="0.10617258565735201"/>
    <s v="Non-Red Flag Warning - Nonreportable Fires"/>
  </r>
  <r>
    <s v="D"/>
    <s v="Primary"/>
    <b v="0"/>
    <x v="0"/>
    <x v="3"/>
    <x v="7"/>
    <x v="3"/>
    <s v="Vegetation contact"/>
    <s v="Vegetation trunk"/>
    <x v="1"/>
    <n v="7"/>
    <n v="781"/>
    <n v="1.02365209227179"/>
    <n v="0.16"/>
    <n v="0.163784334763487"/>
    <s v="Non-Red Flag Warning - Nonreportable Fires"/>
  </r>
  <r>
    <s v="D"/>
    <s v="Primary"/>
    <b v="0"/>
    <x v="0"/>
    <x v="3"/>
    <x v="7"/>
    <x v="3"/>
    <s v="Wire-to-wire contact"/>
    <s v="Wire-to-wire contact / contamination"/>
    <x v="1"/>
    <n v="7"/>
    <n v="782"/>
    <n v="7.8689198549959701E-3"/>
    <n v="0.16"/>
    <n v="1.2590271767993499E-3"/>
    <s v="Non-Red Flag Warning - Nonreportable Fires"/>
  </r>
  <r>
    <s v="D"/>
    <s v="Primary"/>
    <b v="0"/>
    <x v="0"/>
    <x v="3"/>
    <x v="8"/>
    <x v="3"/>
    <s v="Contact from object"/>
    <s v="Animal contact"/>
    <x v="1"/>
    <n v="8"/>
    <n v="783"/>
    <n v="1.2855735368882599"/>
    <n v="0.16"/>
    <n v="0.20569176590212099"/>
    <s v="Non-Red Flag Warning - Nonreportable Fires"/>
  </r>
  <r>
    <s v="D"/>
    <s v="Primary"/>
    <b v="0"/>
    <x v="0"/>
    <x v="3"/>
    <x v="8"/>
    <x v="3"/>
    <s v="Contact from object"/>
    <s v="Balloon contact"/>
    <x v="1"/>
    <n v="8"/>
    <n v="784"/>
    <n v="0.12530609538217399"/>
    <n v="0.16"/>
    <n v="2.0048975261147899E-2"/>
    <s v="Non-Red Flag Warning - Nonreportable Fires"/>
  </r>
  <r>
    <s v="D"/>
    <s v="Primary"/>
    <b v="0"/>
    <x v="0"/>
    <x v="3"/>
    <x v="8"/>
    <x v="3"/>
    <s v="Contact from object"/>
    <s v="Other contact from object"/>
    <x v="1"/>
    <n v="8"/>
    <n v="785"/>
    <n v="0.213006218013084"/>
    <n v="0.16"/>
    <n v="3.4080994882093499E-2"/>
    <s v="Non-Red Flag Warning - Nonreportable Fires"/>
  </r>
  <r>
    <s v="D"/>
    <s v="Primary"/>
    <b v="0"/>
    <x v="0"/>
    <x v="3"/>
    <x v="8"/>
    <x v="3"/>
    <s v="Contact from object"/>
    <s v="Vehicle contact"/>
    <x v="1"/>
    <n v="8"/>
    <n v="786"/>
    <n v="0.79370926007115605"/>
    <n v="0.16"/>
    <n v="0.12699348161138499"/>
    <s v="Non-Red Flag Warning - Nonreportable Fires"/>
  </r>
  <r>
    <s v="D"/>
    <s v="Primary"/>
    <b v="0"/>
    <x v="0"/>
    <x v="3"/>
    <x v="8"/>
    <x v="3"/>
    <s v="Contamination"/>
    <s v="Contamination"/>
    <x v="1"/>
    <n v="8"/>
    <n v="787"/>
    <n v="0.235343497833537"/>
    <n v="0.16"/>
    <n v="3.7654959653366002E-2"/>
    <s v="Non-Red Flag Warning - Nonreportable Fires"/>
  </r>
  <r>
    <s v="D"/>
    <s v="Primary"/>
    <b v="0"/>
    <x v="0"/>
    <x v="3"/>
    <x v="8"/>
    <x v="3"/>
    <s v="Equipment / facility failure"/>
    <s v="Anchor / guy damage or failure"/>
    <x v="1"/>
    <n v="8"/>
    <n v="788"/>
    <n v="1.8629799473522099E-2"/>
    <n v="0.16"/>
    <n v="2.9807679157635302E-3"/>
    <s v="Non-Red Flag Warning - Nonreportable Fires"/>
  </r>
  <r>
    <s v="D"/>
    <s v="Primary"/>
    <b v="0"/>
    <x v="0"/>
    <x v="3"/>
    <x v="8"/>
    <x v="3"/>
    <s v="Equipment / facility failure"/>
    <s v="Capacitor bank damage or failure"/>
    <x v="1"/>
    <n v="8"/>
    <n v="789"/>
    <n v="0.2258366558371"/>
    <n v="0.16"/>
    <n v="3.6133864933936097E-2"/>
    <s v="Non-Red Flag Warning - Nonreportable Fires"/>
  </r>
  <r>
    <s v="D"/>
    <s v="Primary"/>
    <b v="0"/>
    <x v="0"/>
    <x v="3"/>
    <x v="8"/>
    <x v="3"/>
    <s v="Equipment / facility failure"/>
    <s v="Conductor damage or failure"/>
    <x v="1"/>
    <n v="8"/>
    <n v="790"/>
    <n v="1.4419846113189101"/>
    <n v="0.16"/>
    <n v="0.230717537811026"/>
    <s v="Non-Red Flag Warning - Nonreportable Fires"/>
  </r>
  <r>
    <s v="D"/>
    <s v="Primary"/>
    <b v="0"/>
    <x v="0"/>
    <x v="3"/>
    <x v="8"/>
    <x v="3"/>
    <s v="Equipment / facility failure"/>
    <s v="Connection device damage or failure"/>
    <x v="1"/>
    <n v="8"/>
    <n v="791"/>
    <n v="0.64844332059177401"/>
    <n v="0.16"/>
    <n v="0.103750931294683"/>
    <s v="Non-Red Flag Warning - Nonreportable Fires"/>
  </r>
  <r>
    <s v="D"/>
    <s v="Primary"/>
    <b v="0"/>
    <x v="0"/>
    <x v="3"/>
    <x v="8"/>
    <x v="3"/>
    <s v="Equipment / facility failure"/>
    <s v="Crossarm damage or failure"/>
    <x v="1"/>
    <n v="8"/>
    <n v="792"/>
    <n v="0.243258313545067"/>
    <n v="0.16"/>
    <n v="3.8921330167210701E-2"/>
    <s v="Non-Red Flag Warning - Nonreportable Fires"/>
  </r>
  <r>
    <s v="D"/>
    <s v="Primary"/>
    <b v="0"/>
    <x v="0"/>
    <x v="3"/>
    <x v="8"/>
    <x v="3"/>
    <s v="Equipment / facility failure"/>
    <s v="Fuse damage or failure"/>
    <x v="1"/>
    <n v="8"/>
    <n v="793"/>
    <n v="0.44717278472349598"/>
    <n v="0.16"/>
    <n v="7.1547645555759404E-2"/>
    <s v="Non-Red Flag Warning - Nonreportable Fires"/>
  </r>
  <r>
    <s v="D"/>
    <s v="Primary"/>
    <b v="0"/>
    <x v="0"/>
    <x v="3"/>
    <x v="8"/>
    <x v="3"/>
    <s v="Equipment / facility failure"/>
    <s v="Insulator and brushing damage or failure"/>
    <x v="1"/>
    <n v="8"/>
    <n v="794"/>
    <n v="8.9393596999891106E-2"/>
    <n v="0.16"/>
    <n v="1.4302975519982501E-2"/>
    <s v="Non-Red Flag Warning - Nonreportable Fires"/>
  </r>
  <r>
    <s v="D"/>
    <s v="Primary"/>
    <b v="0"/>
    <x v="0"/>
    <x v="3"/>
    <x v="8"/>
    <x v="3"/>
    <s v="Equipment / facility failure"/>
    <s v="Lightning arrestor damage or failure"/>
    <x v="1"/>
    <n v="8"/>
    <n v="795"/>
    <n v="7.1791962311064494E-2"/>
    <n v="0.16"/>
    <n v="1.14867139697703E-2"/>
    <s v="Non-Red Flag Warning - Nonreportable Fires"/>
  </r>
  <r>
    <s v="D"/>
    <s v="Primary"/>
    <b v="0"/>
    <x v="0"/>
    <x v="3"/>
    <x v="8"/>
    <x v="3"/>
    <s v="Equipment / facility failure"/>
    <s v="Other equipment / facility failure"/>
    <x v="1"/>
    <n v="8"/>
    <n v="796"/>
    <n v="1.21659097881248"/>
    <n v="0.16"/>
    <n v="0.194654556609998"/>
    <s v="Non-Red Flag Warning - Nonreportable Fires"/>
  </r>
  <r>
    <s v="D"/>
    <s v="Primary"/>
    <b v="0"/>
    <x v="0"/>
    <x v="3"/>
    <x v="8"/>
    <x v="3"/>
    <s v="Equipment / facility failure"/>
    <s v="Pole damage or failure"/>
    <x v="1"/>
    <n v="8"/>
    <n v="797"/>
    <n v="0.45391391639233197"/>
    <n v="0.16"/>
    <n v="7.2626226622773196E-2"/>
    <s v="Non-Red Flag Warning - Nonreportable Fires"/>
  </r>
  <r>
    <s v="D"/>
    <s v="Primary"/>
    <b v="0"/>
    <x v="0"/>
    <x v="3"/>
    <x v="8"/>
    <x v="3"/>
    <s v="Equipment / facility failure"/>
    <s v="Recloser damage or failure"/>
    <x v="1"/>
    <n v="8"/>
    <n v="798"/>
    <n v="0.16044890155596001"/>
    <n v="0.16"/>
    <n v="2.56718242489536E-2"/>
    <s v="Non-Red Flag Warning - Nonreportable Fires"/>
  </r>
  <r>
    <s v="D"/>
    <s v="Primary"/>
    <b v="0"/>
    <x v="0"/>
    <x v="3"/>
    <x v="8"/>
    <x v="3"/>
    <s v="Equipment / facility failure"/>
    <s v="Sectionalizer damage or failure"/>
    <x v="1"/>
    <n v="8"/>
    <n v="799"/>
    <n v="4.1933376706821002E-3"/>
    <n v="0.16"/>
    <n v="6.7093402730913595E-4"/>
    <s v="Non-Red Flag Warning - Nonreportable Fires"/>
  </r>
  <r>
    <s v="D"/>
    <s v="Primary"/>
    <b v="0"/>
    <x v="0"/>
    <x v="3"/>
    <x v="8"/>
    <x v="3"/>
    <s v="Equipment / facility failure"/>
    <s v="Switch damage or failure"/>
    <x v="1"/>
    <n v="8"/>
    <n v="800"/>
    <n v="0.15243156225888699"/>
    <n v="0.16"/>
    <n v="2.4389049961422E-2"/>
    <s v="Non-Red Flag Warning - Nonreportable Fires"/>
  </r>
  <r>
    <s v="D"/>
    <s v="Primary"/>
    <b v="0"/>
    <x v="0"/>
    <x v="3"/>
    <x v="8"/>
    <x v="3"/>
    <s v="Equipment / facility failure"/>
    <s v="Transformer damage or failure"/>
    <x v="1"/>
    <n v="8"/>
    <n v="801"/>
    <n v="0.72152186219667602"/>
    <n v="0.16"/>
    <n v="0.11544349795146799"/>
    <s v="Non-Red Flag Warning - Nonreportable Fires"/>
  </r>
  <r>
    <s v="D"/>
    <s v="Primary"/>
    <b v="0"/>
    <x v="0"/>
    <x v="3"/>
    <x v="8"/>
    <x v="3"/>
    <s v="Equipment / facility failure"/>
    <s v="Voltage regulator / booster damage or failure"/>
    <x v="1"/>
    <n v="8"/>
    <n v="802"/>
    <n v="8.5029411236460906E-2"/>
    <n v="0.16"/>
    <n v="1.36047057978337E-2"/>
    <s v="Non-Red Flag Warning - Nonreportable Fires"/>
  </r>
  <r>
    <s v="D"/>
    <s v="Primary"/>
    <b v="0"/>
    <x v="0"/>
    <x v="3"/>
    <x v="8"/>
    <x v="3"/>
    <s v="Unable to determine"/>
    <s v="Unable to determine"/>
    <x v="1"/>
    <n v="8"/>
    <n v="803"/>
    <n v="0.360918090884916"/>
    <n v="0.16"/>
    <n v="5.7746894541586602E-2"/>
    <s v="Non-Red Flag Warning - Nonreportable Fires"/>
  </r>
  <r>
    <s v="D"/>
    <s v="Primary"/>
    <b v="0"/>
    <x v="0"/>
    <x v="3"/>
    <x v="8"/>
    <x v="3"/>
    <s v="Utility work / operation"/>
    <s v="Utility work / operation"/>
    <x v="1"/>
    <n v="8"/>
    <n v="804"/>
    <n v="7.4111384040984205E-2"/>
    <n v="0.16"/>
    <n v="1.18578214465574E-2"/>
    <s v="Non-Red Flag Warning - Nonreportable Fires"/>
  </r>
  <r>
    <s v="D"/>
    <s v="Primary"/>
    <b v="0"/>
    <x v="0"/>
    <x v="3"/>
    <x v="8"/>
    <x v="3"/>
    <s v="Vandalism / theft"/>
    <s v="Vandalism / theft"/>
    <x v="1"/>
    <n v="8"/>
    <n v="805"/>
    <n v="0.102905871569761"/>
    <n v="0.16"/>
    <n v="1.64649394511618E-2"/>
    <s v="Non-Red Flag Warning - Nonreportable Fires"/>
  </r>
  <r>
    <s v="D"/>
    <s v="Primary"/>
    <b v="0"/>
    <x v="0"/>
    <x v="3"/>
    <x v="8"/>
    <x v="3"/>
    <s v="Vegetation contact"/>
    <s v="Vegetation branch"/>
    <x v="1"/>
    <n v="8"/>
    <n v="806"/>
    <n v="2.62468919482047"/>
    <n v="0.16"/>
    <n v="0.41995027117127498"/>
    <s v="Non-Red Flag Warning - Nonreportable Fires"/>
  </r>
  <r>
    <s v="D"/>
    <s v="Primary"/>
    <b v="0"/>
    <x v="0"/>
    <x v="3"/>
    <x v="8"/>
    <x v="3"/>
    <s v="Vegetation contact"/>
    <s v="Vegetation other"/>
    <x v="1"/>
    <n v="8"/>
    <n v="807"/>
    <n v="1.3675023402655999"/>
    <n v="0.16"/>
    <n v="0.218800374442497"/>
    <s v="Non-Red Flag Warning - Nonreportable Fires"/>
  </r>
  <r>
    <s v="D"/>
    <s v="Primary"/>
    <b v="0"/>
    <x v="0"/>
    <x v="3"/>
    <x v="8"/>
    <x v="3"/>
    <s v="Vegetation contact"/>
    <s v="Vegetation trunk"/>
    <x v="1"/>
    <n v="8"/>
    <n v="808"/>
    <n v="2.10954136325494"/>
    <n v="0.16"/>
    <n v="0.33752661812078999"/>
    <s v="Non-Red Flag Warning - Nonreportable Fires"/>
  </r>
  <r>
    <s v="D"/>
    <s v="Primary"/>
    <b v="0"/>
    <x v="0"/>
    <x v="3"/>
    <x v="8"/>
    <x v="3"/>
    <s v="Wire-to-wire contact"/>
    <s v="Wire-to-wire contact / contamination"/>
    <x v="1"/>
    <n v="8"/>
    <n v="809"/>
    <n v="2.1904107629107199E-2"/>
    <n v="0.16"/>
    <n v="3.5046572206571501E-3"/>
    <s v="Non-Red Flag Warning - Nonreportable Fires"/>
  </r>
  <r>
    <s v="D"/>
    <s v="Primary"/>
    <b v="0"/>
    <x v="0"/>
    <x v="3"/>
    <x v="9"/>
    <x v="3"/>
    <s v="Contact from object"/>
    <s v="Animal contact"/>
    <x v="1"/>
    <n v="9"/>
    <n v="810"/>
    <n v="7.9946243808066804"/>
    <n v="0.16"/>
    <n v="1.27913990092906"/>
    <s v="Non-Red Flag Warning - Nonreportable Fires"/>
  </r>
  <r>
    <s v="D"/>
    <s v="Primary"/>
    <b v="0"/>
    <x v="0"/>
    <x v="3"/>
    <x v="9"/>
    <x v="3"/>
    <s v="Contact from object"/>
    <s v="Balloon contact"/>
    <x v="1"/>
    <n v="9"/>
    <n v="811"/>
    <n v="2.7090124219764"/>
    <n v="0.16"/>
    <n v="0.43344198751622398"/>
    <s v="Non-Red Flag Warning - Nonreportable Fires"/>
  </r>
  <r>
    <s v="D"/>
    <s v="Primary"/>
    <b v="0"/>
    <x v="0"/>
    <x v="3"/>
    <x v="9"/>
    <x v="3"/>
    <s v="Contact from object"/>
    <s v="Other contact from object"/>
    <x v="1"/>
    <n v="9"/>
    <n v="812"/>
    <n v="1.2135875133593099"/>
    <n v="0.16"/>
    <n v="0.194174002137489"/>
    <s v="Non-Red Flag Warning - Nonreportable Fires"/>
  </r>
  <r>
    <s v="D"/>
    <s v="Primary"/>
    <b v="0"/>
    <x v="0"/>
    <x v="3"/>
    <x v="9"/>
    <x v="3"/>
    <s v="Contact from object"/>
    <s v="Vehicle contact"/>
    <x v="1"/>
    <n v="9"/>
    <n v="813"/>
    <n v="4.2223661827521202"/>
    <n v="0.16"/>
    <n v="0.67557858924033998"/>
    <s v="Non-Red Flag Warning - Nonreportable Fires"/>
  </r>
  <r>
    <s v="D"/>
    <s v="Primary"/>
    <b v="0"/>
    <x v="0"/>
    <x v="3"/>
    <x v="9"/>
    <x v="3"/>
    <s v="Contamination"/>
    <s v="Contamination"/>
    <x v="1"/>
    <n v="9"/>
    <n v="814"/>
    <n v="1.70805580408008"/>
    <n v="0.16"/>
    <n v="0.27328892865281301"/>
    <s v="Non-Red Flag Warning - Nonreportable Fires"/>
  </r>
  <r>
    <s v="D"/>
    <s v="Primary"/>
    <b v="0"/>
    <x v="0"/>
    <x v="3"/>
    <x v="9"/>
    <x v="3"/>
    <s v="Equipment / facility failure"/>
    <s v="Anchor / guy damage or failure"/>
    <x v="1"/>
    <n v="9"/>
    <n v="815"/>
    <n v="0.135204095494695"/>
    <n v="0.16"/>
    <n v="2.16326552791513E-2"/>
    <s v="Non-Red Flag Warning - Nonreportable Fires"/>
  </r>
  <r>
    <s v="D"/>
    <s v="Primary"/>
    <b v="0"/>
    <x v="0"/>
    <x v="3"/>
    <x v="9"/>
    <x v="3"/>
    <s v="Equipment / facility failure"/>
    <s v="Capacitor bank damage or failure"/>
    <x v="1"/>
    <n v="9"/>
    <n v="816"/>
    <n v="2.4054179530233499"/>
    <n v="0.16"/>
    <n v="0.38486687248373602"/>
    <s v="Non-Red Flag Warning - Nonreportable Fires"/>
  </r>
  <r>
    <s v="D"/>
    <s v="Primary"/>
    <b v="0"/>
    <x v="0"/>
    <x v="3"/>
    <x v="9"/>
    <x v="3"/>
    <s v="Equipment / facility failure"/>
    <s v="Conductor damage or failure"/>
    <x v="1"/>
    <n v="9"/>
    <n v="817"/>
    <n v="11.71020486297"/>
    <n v="0.16"/>
    <n v="1.8736327780752"/>
    <s v="Non-Red Flag Warning - Nonreportable Fires"/>
  </r>
  <r>
    <s v="D"/>
    <s v="Primary"/>
    <b v="0"/>
    <x v="0"/>
    <x v="3"/>
    <x v="9"/>
    <x v="3"/>
    <s v="Equipment / facility failure"/>
    <s v="Connection device damage or failure"/>
    <x v="1"/>
    <n v="9"/>
    <n v="818"/>
    <n v="5.4813755967825504"/>
    <n v="0.16"/>
    <n v="0.87702009548520898"/>
    <s v="Non-Red Flag Warning - Nonreportable Fires"/>
  </r>
  <r>
    <s v="D"/>
    <s v="Primary"/>
    <b v="0"/>
    <x v="0"/>
    <x v="3"/>
    <x v="9"/>
    <x v="3"/>
    <s v="Equipment / facility failure"/>
    <s v="Crossarm damage or failure"/>
    <x v="1"/>
    <n v="9"/>
    <n v="819"/>
    <n v="1.7552163916265899"/>
    <n v="0.16"/>
    <n v="0.280834622660255"/>
    <s v="Non-Red Flag Warning - Nonreportable Fires"/>
  </r>
  <r>
    <s v="D"/>
    <s v="Primary"/>
    <b v="0"/>
    <x v="0"/>
    <x v="3"/>
    <x v="9"/>
    <x v="3"/>
    <s v="Equipment / facility failure"/>
    <s v="Fuse damage or failure"/>
    <x v="1"/>
    <n v="9"/>
    <n v="820"/>
    <n v="3.4730818198755502"/>
    <n v="0.16"/>
    <n v="0.55569309118008803"/>
    <s v="Non-Red Flag Warning - Nonreportable Fires"/>
  </r>
  <r>
    <s v="D"/>
    <s v="Primary"/>
    <b v="0"/>
    <x v="0"/>
    <x v="3"/>
    <x v="9"/>
    <x v="3"/>
    <s v="Equipment / facility failure"/>
    <s v="Insulator and brushing damage or failure"/>
    <x v="1"/>
    <n v="9"/>
    <n v="821"/>
    <n v="0.62896947230524203"/>
    <n v="0.16"/>
    <n v="0.100635115568838"/>
    <s v="Non-Red Flag Warning - Nonreportable Fires"/>
  </r>
  <r>
    <s v="D"/>
    <s v="Primary"/>
    <b v="0"/>
    <x v="0"/>
    <x v="3"/>
    <x v="9"/>
    <x v="3"/>
    <s v="Equipment / facility failure"/>
    <s v="Lightning arrestor damage or failure"/>
    <x v="1"/>
    <n v="9"/>
    <n v="822"/>
    <n v="0.54540145426780295"/>
    <n v="0.16"/>
    <n v="8.7264232682848497E-2"/>
    <s v="Non-Red Flag Warning - Nonreportable Fires"/>
  </r>
  <r>
    <s v="D"/>
    <s v="Primary"/>
    <b v="0"/>
    <x v="0"/>
    <x v="3"/>
    <x v="9"/>
    <x v="3"/>
    <s v="Equipment / facility failure"/>
    <s v="Other equipment / facility failure"/>
    <x v="1"/>
    <n v="9"/>
    <n v="823"/>
    <n v="8.3271236497367802"/>
    <n v="0.16"/>
    <n v="1.3323397839578801"/>
    <s v="Non-Red Flag Warning - Nonreportable Fires"/>
  </r>
  <r>
    <s v="D"/>
    <s v="Primary"/>
    <b v="0"/>
    <x v="0"/>
    <x v="3"/>
    <x v="9"/>
    <x v="3"/>
    <s v="Equipment / facility failure"/>
    <s v="Pole damage or failure"/>
    <x v="1"/>
    <n v="9"/>
    <n v="824"/>
    <n v="3.2828528822105998"/>
    <n v="0.16"/>
    <n v="0.52525646115369695"/>
    <s v="Non-Red Flag Warning - Nonreportable Fires"/>
  </r>
  <r>
    <s v="D"/>
    <s v="Primary"/>
    <b v="0"/>
    <x v="0"/>
    <x v="3"/>
    <x v="9"/>
    <x v="3"/>
    <s v="Equipment / facility failure"/>
    <s v="Recloser damage or failure"/>
    <x v="1"/>
    <n v="9"/>
    <n v="825"/>
    <n v="0.84663244414425098"/>
    <n v="0.16"/>
    <n v="0.13546119106307999"/>
    <s v="Non-Red Flag Warning - Nonreportable Fires"/>
  </r>
  <r>
    <s v="D"/>
    <s v="Primary"/>
    <b v="0"/>
    <x v="0"/>
    <x v="3"/>
    <x v="9"/>
    <x v="3"/>
    <s v="Equipment / facility failure"/>
    <s v="Sectionalizer damage or failure"/>
    <x v="1"/>
    <n v="9"/>
    <n v="826"/>
    <n v="2.2197449221672501E-2"/>
    <n v="0.16"/>
    <n v="3.5515918754676001E-3"/>
    <s v="Non-Red Flag Warning - Nonreportable Fires"/>
  </r>
  <r>
    <s v="D"/>
    <s v="Primary"/>
    <b v="0"/>
    <x v="0"/>
    <x v="3"/>
    <x v="9"/>
    <x v="3"/>
    <s v="Equipment / facility failure"/>
    <s v="Switch damage or failure"/>
    <x v="1"/>
    <n v="9"/>
    <n v="827"/>
    <n v="1.1698957425821801"/>
    <n v="0.16"/>
    <n v="0.18718331881314801"/>
    <s v="Non-Red Flag Warning - Nonreportable Fires"/>
  </r>
  <r>
    <s v="D"/>
    <s v="Primary"/>
    <b v="0"/>
    <x v="0"/>
    <x v="3"/>
    <x v="9"/>
    <x v="3"/>
    <s v="Equipment / facility failure"/>
    <s v="Transformer damage or failure"/>
    <x v="1"/>
    <n v="9"/>
    <n v="828"/>
    <n v="5.14954035372019"/>
    <n v="0.16"/>
    <n v="0.823926456595231"/>
    <s v="Non-Red Flag Warning - Nonreportable Fires"/>
  </r>
  <r>
    <s v="D"/>
    <s v="Primary"/>
    <b v="0"/>
    <x v="0"/>
    <x v="3"/>
    <x v="9"/>
    <x v="3"/>
    <s v="Equipment / facility failure"/>
    <s v="Voltage regulator / booster damage or failure"/>
    <x v="1"/>
    <n v="9"/>
    <n v="829"/>
    <n v="0.24624010332561799"/>
    <n v="0.16"/>
    <n v="3.9398416532099002E-2"/>
    <s v="Non-Red Flag Warning - Nonreportable Fires"/>
  </r>
  <r>
    <s v="D"/>
    <s v="Primary"/>
    <b v="0"/>
    <x v="0"/>
    <x v="3"/>
    <x v="9"/>
    <x v="3"/>
    <s v="Unable to determine"/>
    <s v="Unable to determine"/>
    <x v="1"/>
    <n v="9"/>
    <n v="830"/>
    <n v="1.8499823933530399"/>
    <n v="0.16"/>
    <n v="0.29599718293648603"/>
    <s v="Non-Red Flag Warning - Nonreportable Fires"/>
  </r>
  <r>
    <s v="D"/>
    <s v="Primary"/>
    <b v="0"/>
    <x v="0"/>
    <x v="3"/>
    <x v="9"/>
    <x v="3"/>
    <s v="Utility work / operation"/>
    <s v="Utility work / operation"/>
    <x v="1"/>
    <n v="9"/>
    <n v="831"/>
    <n v="0.450880956733962"/>
    <n v="0.16"/>
    <n v="7.2140953077433997E-2"/>
    <s v="Non-Red Flag Warning - Nonreportable Fires"/>
  </r>
  <r>
    <s v="D"/>
    <s v="Primary"/>
    <b v="0"/>
    <x v="0"/>
    <x v="3"/>
    <x v="9"/>
    <x v="3"/>
    <s v="Vandalism / theft"/>
    <s v="Vandalism / theft"/>
    <x v="1"/>
    <n v="9"/>
    <n v="832"/>
    <n v="0.56782304918623705"/>
    <n v="0.16"/>
    <n v="9.0851687869797998E-2"/>
    <s v="Non-Red Flag Warning - Nonreportable Fires"/>
  </r>
  <r>
    <s v="D"/>
    <s v="Primary"/>
    <b v="0"/>
    <x v="0"/>
    <x v="3"/>
    <x v="9"/>
    <x v="3"/>
    <s v="Vegetation contact"/>
    <s v="Vegetation branch"/>
    <x v="1"/>
    <n v="9"/>
    <n v="833"/>
    <n v="9.9802100952584407"/>
    <n v="0.16"/>
    <n v="1.59683361524135"/>
    <s v="Non-Red Flag Warning - Nonreportable Fires"/>
  </r>
  <r>
    <s v="D"/>
    <s v="Primary"/>
    <b v="0"/>
    <x v="0"/>
    <x v="3"/>
    <x v="9"/>
    <x v="3"/>
    <s v="Vegetation contact"/>
    <s v="Vegetation other"/>
    <x v="1"/>
    <n v="9"/>
    <n v="834"/>
    <n v="5.1998387803558197"/>
    <n v="0.16"/>
    <n v="0.83197420485693097"/>
    <s v="Non-Red Flag Warning - Nonreportable Fires"/>
  </r>
  <r>
    <s v="D"/>
    <s v="Primary"/>
    <b v="0"/>
    <x v="0"/>
    <x v="3"/>
    <x v="9"/>
    <x v="3"/>
    <s v="Vegetation contact"/>
    <s v="Vegetation trunk"/>
    <x v="1"/>
    <n v="9"/>
    <n v="835"/>
    <n v="8.0213939431263999"/>
    <n v="0.16"/>
    <n v="1.2834230309002199"/>
    <s v="Non-Red Flag Warning - Nonreportable Fires"/>
  </r>
  <r>
    <s v="D"/>
    <s v="Primary"/>
    <b v="0"/>
    <x v="0"/>
    <x v="3"/>
    <x v="9"/>
    <x v="3"/>
    <s v="Wire-to-wire contact"/>
    <s v="Wire-to-wire contact / contamination"/>
    <x v="1"/>
    <n v="9"/>
    <n v="836"/>
    <n v="0.18467261096410401"/>
    <n v="0.16"/>
    <n v="2.95476177542567E-2"/>
    <s v="Non-Red Flag Warning - Nonreportable Fires"/>
  </r>
  <r>
    <s v="D"/>
    <s v="Primary"/>
    <b v="0"/>
    <x v="0"/>
    <x v="4"/>
    <x v="1"/>
    <x v="4"/>
    <s v="Contact from object"/>
    <s v="Animal contact"/>
    <x v="1"/>
    <n v="10"/>
    <n v="837"/>
    <n v="31.504251681961701"/>
    <n v="0.23"/>
    <n v="7.2459778868512101"/>
    <s v="Non-Red Flag Warning - Small Fires"/>
  </r>
  <r>
    <s v="D"/>
    <s v="Primary"/>
    <b v="0"/>
    <x v="0"/>
    <x v="4"/>
    <x v="1"/>
    <x v="4"/>
    <s v="Contact from object"/>
    <s v="Balloon contact"/>
    <x v="1"/>
    <n v="10"/>
    <n v="838"/>
    <n v="10.1449147201998"/>
    <n v="0.23"/>
    <n v="2.33333038564597"/>
    <s v="Non-Red Flag Warning - Small Fires"/>
  </r>
  <r>
    <s v="D"/>
    <s v="Primary"/>
    <b v="0"/>
    <x v="0"/>
    <x v="4"/>
    <x v="1"/>
    <x v="4"/>
    <s v="Contact from object"/>
    <s v="Other contact from object"/>
    <x v="1"/>
    <n v="10"/>
    <n v="839"/>
    <n v="5.9841635663249697"/>
    <n v="0.23"/>
    <n v="1.3763576202547401"/>
    <s v="Non-Red Flag Warning - Small Fires"/>
  </r>
  <r>
    <s v="D"/>
    <s v="Primary"/>
    <b v="0"/>
    <x v="0"/>
    <x v="4"/>
    <x v="1"/>
    <x v="4"/>
    <s v="Contact from object"/>
    <s v="Vehicle contact"/>
    <x v="1"/>
    <n v="10"/>
    <n v="840"/>
    <n v="25.7562965756469"/>
    <n v="0.23"/>
    <n v="5.9239482123987797"/>
    <s v="Non-Red Flag Warning - Small Fires"/>
  </r>
  <r>
    <s v="D"/>
    <s v="Primary"/>
    <b v="0"/>
    <x v="0"/>
    <x v="4"/>
    <x v="1"/>
    <x v="4"/>
    <s v="Contamination"/>
    <s v="Contamination"/>
    <x v="1"/>
    <n v="10"/>
    <n v="841"/>
    <n v="5.9674550401889199"/>
    <n v="0.23"/>
    <n v="1.3725146592434501"/>
    <s v="Non-Red Flag Warning - Small Fires"/>
  </r>
  <r>
    <s v="D"/>
    <s v="Primary"/>
    <b v="0"/>
    <x v="0"/>
    <x v="4"/>
    <x v="1"/>
    <x v="4"/>
    <s v="Equipment / facility failure"/>
    <s v="Anchor / guy damage or failure"/>
    <x v="1"/>
    <n v="10"/>
    <n v="842"/>
    <n v="0.47883994176727801"/>
    <n v="0.23"/>
    <n v="0.110133186606474"/>
    <s v="Non-Red Flag Warning - Small Fires"/>
  </r>
  <r>
    <s v="D"/>
    <s v="Primary"/>
    <b v="0"/>
    <x v="0"/>
    <x v="4"/>
    <x v="1"/>
    <x v="4"/>
    <s v="Equipment / facility failure"/>
    <s v="Capacitor bank damage or failure"/>
    <x v="1"/>
    <n v="10"/>
    <n v="843"/>
    <n v="9.50707620888919"/>
    <n v="0.23"/>
    <n v="2.18662752804451"/>
    <s v="Non-Red Flag Warning - Small Fires"/>
  </r>
  <r>
    <s v="D"/>
    <s v="Primary"/>
    <b v="0"/>
    <x v="0"/>
    <x v="4"/>
    <x v="1"/>
    <x v="4"/>
    <s v="Equipment / facility failure"/>
    <s v="Conductor damage or failure"/>
    <x v="1"/>
    <n v="10"/>
    <n v="844"/>
    <n v="34.863998419318001"/>
    <n v="0.23"/>
    <n v="8.0187196364431408"/>
    <s v="Non-Red Flag Warning - Small Fires"/>
  </r>
  <r>
    <s v="D"/>
    <s v="Primary"/>
    <b v="0"/>
    <x v="0"/>
    <x v="4"/>
    <x v="1"/>
    <x v="4"/>
    <s v="Equipment / facility failure"/>
    <s v="Connection device damage or failure"/>
    <x v="1"/>
    <n v="10"/>
    <n v="845"/>
    <n v="16.114655927646599"/>
    <n v="0.23"/>
    <n v="3.70637086335873"/>
    <s v="Non-Red Flag Warning - Small Fires"/>
  </r>
  <r>
    <s v="D"/>
    <s v="Primary"/>
    <b v="0"/>
    <x v="0"/>
    <x v="4"/>
    <x v="1"/>
    <x v="4"/>
    <s v="Equipment / facility failure"/>
    <s v="Crossarm damage or failure"/>
    <x v="1"/>
    <n v="10"/>
    <n v="846"/>
    <n v="6.3941768003059298"/>
    <n v="0.23"/>
    <n v="1.4706606640703599"/>
    <s v="Non-Red Flag Warning - Small Fires"/>
  </r>
  <r>
    <s v="D"/>
    <s v="Primary"/>
    <b v="0"/>
    <x v="0"/>
    <x v="4"/>
    <x v="1"/>
    <x v="4"/>
    <s v="Equipment / facility failure"/>
    <s v="Fuse damage or failure"/>
    <x v="1"/>
    <n v="10"/>
    <n v="847"/>
    <n v="10.915356660458601"/>
    <n v="0.23"/>
    <n v="2.5105320319054898"/>
    <s v="Non-Red Flag Warning - Small Fires"/>
  </r>
  <r>
    <s v="D"/>
    <s v="Primary"/>
    <b v="0"/>
    <x v="0"/>
    <x v="4"/>
    <x v="1"/>
    <x v="4"/>
    <s v="Equipment / facility failure"/>
    <s v="Insulator and brushing damage or failure"/>
    <x v="1"/>
    <n v="10"/>
    <n v="848"/>
    <n v="1.73296754180158"/>
    <n v="0.23"/>
    <n v="0.39858253461436399"/>
    <s v="Non-Red Flag Warning - Small Fires"/>
  </r>
  <r>
    <s v="D"/>
    <s v="Primary"/>
    <b v="0"/>
    <x v="0"/>
    <x v="4"/>
    <x v="1"/>
    <x v="4"/>
    <s v="Equipment / facility failure"/>
    <s v="Lightning arrestor damage or failure"/>
    <x v="1"/>
    <n v="10"/>
    <n v="849"/>
    <n v="1.75166653427556"/>
    <n v="0.23"/>
    <n v="0.40288330288337898"/>
    <s v="Non-Red Flag Warning - Small Fires"/>
  </r>
  <r>
    <s v="D"/>
    <s v="Primary"/>
    <b v="0"/>
    <x v="0"/>
    <x v="4"/>
    <x v="1"/>
    <x v="4"/>
    <s v="Equipment / facility failure"/>
    <s v="Other equipment / facility failure"/>
    <x v="1"/>
    <n v="10"/>
    <n v="850"/>
    <n v="27.6136933718604"/>
    <n v="0.23"/>
    <n v="6.3511494755279001"/>
    <s v="Non-Red Flag Warning - Small Fires"/>
  </r>
  <r>
    <s v="D"/>
    <s v="Primary"/>
    <b v="0"/>
    <x v="0"/>
    <x v="4"/>
    <x v="1"/>
    <x v="4"/>
    <s v="Equipment / facility failure"/>
    <s v="Pole damage or failure"/>
    <x v="1"/>
    <n v="10"/>
    <n v="851"/>
    <n v="12.705844972145799"/>
    <n v="0.23"/>
    <n v="2.9223443435935401"/>
    <s v="Non-Red Flag Warning - Small Fires"/>
  </r>
  <r>
    <s v="D"/>
    <s v="Primary"/>
    <b v="0"/>
    <x v="0"/>
    <x v="4"/>
    <x v="1"/>
    <x v="4"/>
    <s v="Equipment / facility failure"/>
    <s v="Recloser damage or failure"/>
    <x v="1"/>
    <n v="10"/>
    <n v="852"/>
    <n v="2.6763194236311598"/>
    <n v="0.23"/>
    <n v="0.61555346743516803"/>
    <s v="Non-Red Flag Warning - Small Fires"/>
  </r>
  <r>
    <s v="D"/>
    <s v="Primary"/>
    <b v="0"/>
    <x v="0"/>
    <x v="4"/>
    <x v="1"/>
    <x v="4"/>
    <s v="Equipment / facility failure"/>
    <s v="Sectionalizer damage or failure"/>
    <x v="1"/>
    <n v="10"/>
    <n v="853"/>
    <n v="6.8865483527669899E-2"/>
    <n v="0.23"/>
    <n v="1.5839061211364001E-2"/>
    <s v="Non-Red Flag Warning - Small Fires"/>
  </r>
  <r>
    <s v="D"/>
    <s v="Primary"/>
    <b v="0"/>
    <x v="0"/>
    <x v="4"/>
    <x v="1"/>
    <x v="4"/>
    <s v="Equipment / facility failure"/>
    <s v="Switch damage or failure"/>
    <x v="1"/>
    <n v="10"/>
    <n v="854"/>
    <n v="3.7544834297716898"/>
    <n v="0.23"/>
    <n v="0.86353118884749003"/>
    <s v="Non-Red Flag Warning - Small Fires"/>
  </r>
  <r>
    <s v="D"/>
    <s v="Primary"/>
    <b v="0"/>
    <x v="0"/>
    <x v="4"/>
    <x v="1"/>
    <x v="4"/>
    <s v="Equipment / facility failure"/>
    <s v="Transformer damage or failure"/>
    <x v="1"/>
    <n v="10"/>
    <n v="855"/>
    <n v="19.005400865330898"/>
    <n v="0.23"/>
    <n v="4.3712421990261099"/>
    <s v="Non-Red Flag Warning - Small Fires"/>
  </r>
  <r>
    <s v="D"/>
    <s v="Primary"/>
    <b v="0"/>
    <x v="0"/>
    <x v="4"/>
    <x v="1"/>
    <x v="4"/>
    <s v="Equipment / facility failure"/>
    <s v="Voltage regulator / booster damage or failure"/>
    <x v="1"/>
    <n v="10"/>
    <n v="856"/>
    <n v="1.93755303443809"/>
    <n v="0.23"/>
    <n v="0.44563719792076001"/>
    <s v="Non-Red Flag Warning - Small Fires"/>
  </r>
  <r>
    <s v="D"/>
    <s v="Primary"/>
    <b v="0"/>
    <x v="0"/>
    <x v="4"/>
    <x v="1"/>
    <x v="4"/>
    <s v="Unable to determine"/>
    <s v="Unable to determine"/>
    <x v="1"/>
    <n v="10"/>
    <n v="857"/>
    <n v="8.4333391967765401"/>
    <n v="0.23"/>
    <n v="1.9396680152586001"/>
    <s v="Non-Red Flag Warning - Small Fires"/>
  </r>
  <r>
    <s v="D"/>
    <s v="Primary"/>
    <b v="0"/>
    <x v="0"/>
    <x v="4"/>
    <x v="1"/>
    <x v="4"/>
    <s v="Utility work / operation"/>
    <s v="Utility work / operation"/>
    <x v="1"/>
    <n v="10"/>
    <n v="858"/>
    <n v="1.77576738653096"/>
    <n v="0.23"/>
    <n v="0.40842649890212002"/>
    <s v="Non-Red Flag Warning - Small Fires"/>
  </r>
  <r>
    <s v="D"/>
    <s v="Primary"/>
    <b v="0"/>
    <x v="0"/>
    <x v="4"/>
    <x v="1"/>
    <x v="4"/>
    <s v="Vandalism / theft"/>
    <s v="Vandalism / theft"/>
    <x v="1"/>
    <n v="10"/>
    <n v="859"/>
    <n v="2.7490243498565099"/>
    <n v="0.23"/>
    <n v="0.63227560046699804"/>
    <s v="Non-Red Flag Warning - Small Fires"/>
  </r>
  <r>
    <s v="D"/>
    <s v="Primary"/>
    <b v="0"/>
    <x v="0"/>
    <x v="4"/>
    <x v="1"/>
    <x v="4"/>
    <s v="Vegetation contact"/>
    <s v="Vegetation branch"/>
    <x v="1"/>
    <n v="10"/>
    <n v="860"/>
    <n v="19.7095508585384"/>
    <n v="0.23"/>
    <n v="4.5331966974638398"/>
    <s v="Non-Red Flag Warning - Small Fires"/>
  </r>
  <r>
    <s v="D"/>
    <s v="Primary"/>
    <b v="0"/>
    <x v="0"/>
    <x v="4"/>
    <x v="1"/>
    <x v="4"/>
    <s v="Vegetation contact"/>
    <s v="Vegetation other"/>
    <x v="1"/>
    <n v="10"/>
    <n v="861"/>
    <n v="10.2689708853238"/>
    <n v="0.23"/>
    <n v="2.3618633036244701"/>
    <s v="Non-Red Flag Warning - Small Fires"/>
  </r>
  <r>
    <s v="D"/>
    <s v="Primary"/>
    <b v="0"/>
    <x v="0"/>
    <x v="4"/>
    <x v="1"/>
    <x v="4"/>
    <s v="Vegetation contact"/>
    <s v="Vegetation trunk"/>
    <x v="1"/>
    <n v="10"/>
    <n v="862"/>
    <n v="15.8411566860234"/>
    <n v="0.23"/>
    <n v="3.64346603778539"/>
    <s v="Non-Red Flag Warning - Small Fires"/>
  </r>
  <r>
    <s v="D"/>
    <s v="Primary"/>
    <b v="0"/>
    <x v="0"/>
    <x v="4"/>
    <x v="1"/>
    <x v="4"/>
    <s v="Wire-to-wire contact"/>
    <s v="Wire-to-wire contact / contamination"/>
    <x v="1"/>
    <n v="10"/>
    <n v="863"/>
    <n v="0.56617479604656995"/>
    <n v="0.23"/>
    <n v="0.130220203090711"/>
    <s v="Non-Red Flag Warning - Small Fires"/>
  </r>
  <r>
    <s v="D"/>
    <s v="Primary"/>
    <b v="0"/>
    <x v="1"/>
    <x v="0"/>
    <x v="0"/>
    <x v="5"/>
    <s v="Contact from object"/>
    <s v="Animal contact"/>
    <x v="0"/>
    <n v="1"/>
    <n v="864"/>
    <n v="1.5358531462054E-5"/>
    <n v="10803.83"/>
    <n v="0.16593096296568299"/>
    <s v="Red Flag Warning - OEIS Catastrophic - Destructive Fires"/>
  </r>
  <r>
    <s v="D"/>
    <s v="Primary"/>
    <b v="0"/>
    <x v="1"/>
    <x v="0"/>
    <x v="0"/>
    <x v="5"/>
    <s v="Contact from object"/>
    <s v="Balloon contact"/>
    <x v="0"/>
    <n v="1"/>
    <n v="865"/>
    <n v="7.5041299671805098E-7"/>
    <n v="10803.83"/>
    <n v="8.1073344463323798E-3"/>
    <s v="Red Flag Warning - OEIS Catastrophic - Destructive Fires"/>
  </r>
  <r>
    <s v="D"/>
    <s v="Primary"/>
    <b v="0"/>
    <x v="1"/>
    <x v="0"/>
    <x v="0"/>
    <x v="5"/>
    <s v="Contact from object"/>
    <s v="Other contact from object"/>
    <x v="0"/>
    <n v="1"/>
    <n v="866"/>
    <n v="2.9467740917547699E-6"/>
    <n v="10803.83"/>
    <n v="3.1836446335723002E-2"/>
    <s v="Red Flag Warning - OEIS Catastrophic - Destructive Fires"/>
  </r>
  <r>
    <s v="D"/>
    <s v="Primary"/>
    <b v="0"/>
    <x v="1"/>
    <x v="0"/>
    <x v="0"/>
    <x v="5"/>
    <s v="Contact from object"/>
    <s v="Vehicle contact"/>
    <x v="0"/>
    <n v="1"/>
    <n v="867"/>
    <n v="9.1342042759871907E-6"/>
    <n v="10803.83"/>
    <n v="9.8684390183038706E-2"/>
    <s v="Red Flag Warning - OEIS Catastrophic - Destructive Fires"/>
  </r>
  <r>
    <s v="D"/>
    <s v="Primary"/>
    <b v="0"/>
    <x v="1"/>
    <x v="0"/>
    <x v="0"/>
    <x v="5"/>
    <s v="Contamination"/>
    <s v="Contamination"/>
    <x v="0"/>
    <n v="1"/>
    <n v="868"/>
    <n v="2.78428598491452E-6"/>
    <n v="10803.83"/>
    <n v="3.0080952452399001E-2"/>
    <s v="Red Flag Warning - OEIS Catastrophic - Destructive Fires"/>
  </r>
  <r>
    <s v="D"/>
    <s v="Primary"/>
    <b v="0"/>
    <x v="1"/>
    <x v="0"/>
    <x v="0"/>
    <x v="5"/>
    <s v="Equipment / facility failure"/>
    <s v="Anchor / guy damage or failure"/>
    <x v="0"/>
    <n v="1"/>
    <n v="869"/>
    <n v="2.0360194530744899E-7"/>
    <n v="10803.83"/>
    <n v="2.1996808047709802E-3"/>
    <s v="Red Flag Warning - OEIS Catastrophic - Destructive Fires"/>
  </r>
  <r>
    <s v="D"/>
    <s v="Primary"/>
    <b v="0"/>
    <x v="1"/>
    <x v="0"/>
    <x v="0"/>
    <x v="5"/>
    <s v="Equipment / facility failure"/>
    <s v="Capacitor bank damage or failure"/>
    <x v="0"/>
    <n v="1"/>
    <n v="870"/>
    <n v="2.2615069302891099E-6"/>
    <n v="10803.83"/>
    <n v="2.44329364186654E-2"/>
    <s v="Red Flag Warning - OEIS Catastrophic - Destructive Fires"/>
  </r>
  <r>
    <s v="D"/>
    <s v="Primary"/>
    <b v="0"/>
    <x v="1"/>
    <x v="0"/>
    <x v="0"/>
    <x v="5"/>
    <s v="Equipment / facility failure"/>
    <s v="Conductor damage or failure"/>
    <x v="0"/>
    <n v="1"/>
    <n v="871"/>
    <n v="1.46935532231577E-5"/>
    <n v="10803.83"/>
    <n v="0.15874665111894801"/>
    <s v="Red Flag Warning - OEIS Catastrophic - Destructive Fires"/>
  </r>
  <r>
    <s v="D"/>
    <s v="Primary"/>
    <b v="0"/>
    <x v="1"/>
    <x v="0"/>
    <x v="0"/>
    <x v="5"/>
    <s v="Equipment / facility failure"/>
    <s v="Connection device damage or failure"/>
    <x v="0"/>
    <n v="1"/>
    <n v="872"/>
    <n v="6.3810979578327502E-6"/>
    <n v="10803.83"/>
    <n v="6.8940297549772198E-2"/>
    <s v="Red Flag Warning - OEIS Catastrophic - Destructive Fires"/>
  </r>
  <r>
    <s v="D"/>
    <s v="Primary"/>
    <b v="0"/>
    <x v="1"/>
    <x v="0"/>
    <x v="0"/>
    <x v="5"/>
    <s v="Equipment / facility failure"/>
    <s v="Crossarm damage or failure"/>
    <x v="0"/>
    <n v="1"/>
    <n v="873"/>
    <n v="2.74330902276771E-6"/>
    <n v="10803.83"/>
    <n v="2.96382443194485E-2"/>
    <s v="Red Flag Warning - OEIS Catastrophic - Destructive Fires"/>
  </r>
  <r>
    <s v="D"/>
    <s v="Primary"/>
    <b v="0"/>
    <x v="1"/>
    <x v="0"/>
    <x v="0"/>
    <x v="5"/>
    <s v="Equipment / facility failure"/>
    <s v="Fuse damage or failure"/>
    <x v="0"/>
    <n v="1"/>
    <n v="874"/>
    <n v="4.3791535297166896E-6"/>
    <n v="10803.83"/>
    <n v="4.7311630278959002E-2"/>
    <s v="Red Flag Warning - OEIS Catastrophic - Destructive Fires"/>
  </r>
  <r>
    <s v="D"/>
    <s v="Primary"/>
    <b v="0"/>
    <x v="1"/>
    <x v="0"/>
    <x v="0"/>
    <x v="5"/>
    <s v="Equipment / facility failure"/>
    <s v="Insulator and brushing damage or failure"/>
    <x v="0"/>
    <n v="1"/>
    <n v="875"/>
    <n v="9.8358965850530106E-7"/>
    <n v="10803.83"/>
    <n v="1.06265354602493E-2"/>
    <s v="Red Flag Warning - OEIS Catastrophic - Destructive Fires"/>
  </r>
  <r>
    <s v="D"/>
    <s v="Primary"/>
    <b v="0"/>
    <x v="1"/>
    <x v="0"/>
    <x v="0"/>
    <x v="5"/>
    <s v="Equipment / facility failure"/>
    <s v="Lightning arrestor damage or failure"/>
    <x v="0"/>
    <n v="1"/>
    <n v="876"/>
    <n v="7.30800856658595E-7"/>
    <n v="10803.83"/>
    <n v="7.8954482191938308E-3"/>
    <s v="Red Flag Warning - OEIS Catastrophic - Destructive Fires"/>
  </r>
  <r>
    <s v="D"/>
    <s v="Primary"/>
    <b v="0"/>
    <x v="1"/>
    <x v="0"/>
    <x v="0"/>
    <x v="5"/>
    <s v="Equipment / facility failure"/>
    <s v="Other equipment / facility failure"/>
    <x v="0"/>
    <n v="1"/>
    <n v="877"/>
    <n v="1.5492366548161801E-5"/>
    <n v="10803.83"/>
    <n v="0.16737689448402701"/>
    <s v="Red Flag Warning - OEIS Catastrophic - Destructive Fires"/>
  </r>
  <r>
    <s v="D"/>
    <s v="Primary"/>
    <b v="0"/>
    <x v="1"/>
    <x v="0"/>
    <x v="0"/>
    <x v="5"/>
    <s v="Equipment / facility failure"/>
    <s v="Pole damage or failure"/>
    <x v="0"/>
    <n v="1"/>
    <n v="878"/>
    <n v="5.1431960853957196E-6"/>
    <n v="10803.83"/>
    <n v="5.5566216163280897E-2"/>
    <s v="Red Flag Warning - OEIS Catastrophic - Destructive Fires"/>
  </r>
  <r>
    <s v="D"/>
    <s v="Primary"/>
    <b v="0"/>
    <x v="1"/>
    <x v="0"/>
    <x v="0"/>
    <x v="5"/>
    <s v="Equipment / facility failure"/>
    <s v="Recloser damage or failure"/>
    <x v="0"/>
    <n v="1"/>
    <n v="879"/>
    <n v="3.2244621870848798E-6"/>
    <n v="10803.83"/>
    <n v="3.4836541310693199E-2"/>
    <s v="Red Flag Warning - OEIS Catastrophic - Destructive Fires"/>
  </r>
  <r>
    <s v="D"/>
    <s v="Primary"/>
    <b v="0"/>
    <x v="1"/>
    <x v="0"/>
    <x v="0"/>
    <x v="5"/>
    <s v="Equipment / facility failure"/>
    <s v="Sectionalizer damage or failure"/>
    <x v="0"/>
    <n v="1"/>
    <n v="880"/>
    <n v="8.4609967922294406E-8"/>
    <n v="10803.83"/>
    <n v="9.1411170973792197E-4"/>
    <s v="Red Flag Warning - OEIS Catastrophic - Destructive Fires"/>
  </r>
  <r>
    <s v="D"/>
    <s v="Primary"/>
    <b v="0"/>
    <x v="1"/>
    <x v="0"/>
    <x v="0"/>
    <x v="5"/>
    <s v="Equipment / facility failure"/>
    <s v="Switch damage or failure"/>
    <x v="0"/>
    <n v="1"/>
    <n v="881"/>
    <n v="2.4964377800180898E-6"/>
    <n v="10803.83"/>
    <n v="2.6971089380892901E-2"/>
    <s v="Red Flag Warning - OEIS Catastrophic - Destructive Fires"/>
  </r>
  <r>
    <s v="D"/>
    <s v="Primary"/>
    <b v="0"/>
    <x v="1"/>
    <x v="0"/>
    <x v="0"/>
    <x v="5"/>
    <s v="Equipment / facility failure"/>
    <s v="Transformer damage or failure"/>
    <x v="0"/>
    <n v="1"/>
    <n v="882"/>
    <n v="6.0002126658352696E-6"/>
    <n v="10803.83"/>
    <n v="6.4825277605531098E-2"/>
    <s v="Red Flag Warning - OEIS Catastrophic - Destructive Fires"/>
  </r>
  <r>
    <s v="D"/>
    <s v="Primary"/>
    <b v="0"/>
    <x v="1"/>
    <x v="0"/>
    <x v="0"/>
    <x v="5"/>
    <s v="Equipment / facility failure"/>
    <s v="Voltage regulator / booster damage or failure"/>
    <x v="0"/>
    <n v="1"/>
    <n v="883"/>
    <n v="1.4628349517551801E-6"/>
    <n v="10803.83"/>
    <n v="1.5804220136821201E-2"/>
    <s v="Red Flag Warning - OEIS Catastrophic - Destructive Fires"/>
  </r>
  <r>
    <s v="D"/>
    <s v="Primary"/>
    <b v="0"/>
    <x v="1"/>
    <x v="0"/>
    <x v="0"/>
    <x v="5"/>
    <s v="Unable to determine"/>
    <s v="Unable to determine"/>
    <x v="0"/>
    <n v="1"/>
    <n v="884"/>
    <n v="5.9535720507473703E-6"/>
    <n v="10803.83"/>
    <n v="6.4321380329025901E-2"/>
    <s v="Red Flag Warning - OEIS Catastrophic - Destructive Fires"/>
  </r>
  <r>
    <s v="D"/>
    <s v="Primary"/>
    <b v="0"/>
    <x v="1"/>
    <x v="0"/>
    <x v="0"/>
    <x v="5"/>
    <s v="Utility work / operation"/>
    <s v="Utility work / operation"/>
    <x v="0"/>
    <n v="1"/>
    <n v="885"/>
    <n v="9.86117930281461E-7"/>
    <n v="10803.83"/>
    <n v="1.0653850478712701E-2"/>
    <s v="Red Flag Warning - OEIS Catastrophic - Destructive Fires"/>
  </r>
  <r>
    <s v="D"/>
    <s v="Primary"/>
    <b v="0"/>
    <x v="1"/>
    <x v="0"/>
    <x v="0"/>
    <x v="5"/>
    <s v="Vandalism / theft"/>
    <s v="Vandalism / theft"/>
    <x v="0"/>
    <n v="1"/>
    <n v="886"/>
    <n v="1.5385785911997801E-6"/>
    <n v="10803.83"/>
    <n v="1.6622541540961901E-2"/>
    <s v="Red Flag Warning - OEIS Catastrophic - Destructive Fires"/>
  </r>
  <r>
    <s v="D"/>
    <s v="Primary"/>
    <b v="0"/>
    <x v="1"/>
    <x v="0"/>
    <x v="0"/>
    <x v="5"/>
    <s v="Vegetation contact"/>
    <s v="Vegetation branch"/>
    <x v="0"/>
    <n v="1"/>
    <n v="887"/>
    <n v="4.1689145648818398E-5"/>
    <n v="10803.83"/>
    <n v="0.45040244243507399"/>
    <s v="Red Flag Warning - OEIS Catastrophic - Destructive Fires"/>
  </r>
  <r>
    <s v="D"/>
    <s v="Primary"/>
    <b v="0"/>
    <x v="1"/>
    <x v="0"/>
    <x v="0"/>
    <x v="5"/>
    <s v="Vegetation contact"/>
    <s v="Vegetation other"/>
    <x v="0"/>
    <n v="1"/>
    <n v="888"/>
    <n v="2.17206686227595E-5"/>
    <n v="10803.83"/>
    <n v="0.23466641128662799"/>
    <s v="Red Flag Warning - OEIS Catastrophic - Destructive Fires"/>
  </r>
  <r>
    <s v="D"/>
    <s v="Primary"/>
    <b v="0"/>
    <x v="1"/>
    <x v="0"/>
    <x v="0"/>
    <x v="5"/>
    <s v="Vegetation contact"/>
    <s v="Vegetation trunk"/>
    <x v="0"/>
    <n v="1"/>
    <n v="889"/>
    <n v="3.3506815709262601E-5"/>
    <n v="10803.83"/>
    <n v="0.362001940764202"/>
    <s v="Red Flag Warning - OEIS Catastrophic - Destructive Fires"/>
  </r>
  <r>
    <s v="D"/>
    <s v="Primary"/>
    <b v="0"/>
    <x v="1"/>
    <x v="0"/>
    <x v="0"/>
    <x v="5"/>
    <s v="Wire-to-wire contact"/>
    <s v="Wire-to-wire contact / contamination"/>
    <x v="0"/>
    <n v="1"/>
    <n v="890"/>
    <n v="2.5016016763078801E-7"/>
    <n v="10803.83"/>
    <n v="2.7026879238545398E-3"/>
    <s v="Red Flag Warning - OEIS Catastrophic - Destructive Fires"/>
  </r>
  <r>
    <s v="D"/>
    <s v="Primary"/>
    <b v="0"/>
    <x v="1"/>
    <x v="0"/>
    <x v="1"/>
    <x v="5"/>
    <s v="Contact from object"/>
    <s v="Animal contact"/>
    <x v="0"/>
    <n v="10"/>
    <n v="891"/>
    <n v="6.3660294526235901E-3"/>
    <n v="10803.83"/>
    <n v="68.777499981138305"/>
    <s v="Red Flag Warning - OEIS Catastrophic - Destructive Fires"/>
  </r>
  <r>
    <s v="D"/>
    <s v="Primary"/>
    <b v="0"/>
    <x v="1"/>
    <x v="0"/>
    <x v="1"/>
    <x v="5"/>
    <s v="Contact from object"/>
    <s v="Balloon contact"/>
    <x v="0"/>
    <n v="10"/>
    <n v="892"/>
    <n v="2.0499717484203802E-3"/>
    <n v="10803.83"/>
    <n v="22.147546274736499"/>
    <s v="Red Flag Warning - OEIS Catastrophic - Destructive Fires"/>
  </r>
  <r>
    <s v="D"/>
    <s v="Primary"/>
    <b v="0"/>
    <x v="1"/>
    <x v="0"/>
    <x v="1"/>
    <x v="5"/>
    <s v="Contact from object"/>
    <s v="Other contact from object"/>
    <x v="0"/>
    <n v="10"/>
    <n v="893"/>
    <n v="1.2092133435549499E-3"/>
    <n v="10803.83"/>
    <n v="13.0641353974993"/>
    <s v="Red Flag Warning - OEIS Catastrophic - Destructive Fires"/>
  </r>
  <r>
    <s v="D"/>
    <s v="Primary"/>
    <b v="0"/>
    <x v="1"/>
    <x v="0"/>
    <x v="1"/>
    <x v="5"/>
    <s v="Contact from object"/>
    <s v="Vehicle contact"/>
    <x v="0"/>
    <n v="10"/>
    <n v="894"/>
    <n v="5.20454649252808E-3"/>
    <n v="10803.83"/>
    <n v="56.2290355323697"/>
    <s v="Red Flag Warning - OEIS Catastrophic - Destructive Fires"/>
  </r>
  <r>
    <s v="D"/>
    <s v="Primary"/>
    <b v="0"/>
    <x v="1"/>
    <x v="0"/>
    <x v="1"/>
    <x v="5"/>
    <s v="Contamination"/>
    <s v="Contamination"/>
    <x v="0"/>
    <n v="10"/>
    <n v="895"/>
    <n v="1.20583707007397E-3"/>
    <n v="10803.83"/>
    <n v="13.0276587127772"/>
    <s v="Red Flag Warning - OEIS Catastrophic - Destructive Fires"/>
  </r>
  <r>
    <s v="D"/>
    <s v="Primary"/>
    <b v="0"/>
    <x v="1"/>
    <x v="0"/>
    <x v="1"/>
    <x v="5"/>
    <s v="Equipment / facility failure"/>
    <s v="Anchor / guy damage or failure"/>
    <x v="0"/>
    <n v="10"/>
    <n v="896"/>
    <n v="9.6758659851883106E-5"/>
    <n v="10803.83"/>
    <n v="1.0453641120675701"/>
    <s v="Red Flag Warning - OEIS Catastrophic - Destructive Fires"/>
  </r>
  <r>
    <s v="D"/>
    <s v="Primary"/>
    <b v="0"/>
    <x v="1"/>
    <x v="0"/>
    <x v="1"/>
    <x v="5"/>
    <s v="Equipment / facility failure"/>
    <s v="Capacitor bank damage or failure"/>
    <x v="0"/>
    <n v="10"/>
    <n v="897"/>
    <n v="1.92108442267106E-3"/>
    <n v="10803.83"/>
    <n v="20.7550695181863"/>
    <s v="Red Flag Warning - OEIS Catastrophic - Destructive Fires"/>
  </r>
  <r>
    <s v="D"/>
    <s v="Primary"/>
    <b v="0"/>
    <x v="1"/>
    <x v="0"/>
    <x v="1"/>
    <x v="5"/>
    <s v="Equipment / facility failure"/>
    <s v="Conductor damage or failure"/>
    <x v="0"/>
    <n v="10"/>
    <n v="898"/>
    <n v="7.04492977691257E-3"/>
    <n v="10803.83"/>
    <n v="76.1122236717014"/>
    <s v="Red Flag Warning - OEIS Catastrophic - Destructive Fires"/>
  </r>
  <r>
    <s v="D"/>
    <s v="Primary"/>
    <b v="0"/>
    <x v="1"/>
    <x v="0"/>
    <x v="1"/>
    <x v="5"/>
    <s v="Equipment / facility failure"/>
    <s v="Connection device damage or failure"/>
    <x v="0"/>
    <n v="10"/>
    <n v="899"/>
    <n v="3.2562707817951802E-3"/>
    <n v="10803.83"/>
    <n v="35.180195960482202"/>
    <s v="Red Flag Warning - OEIS Catastrophic - Destructive Fires"/>
  </r>
  <r>
    <s v="D"/>
    <s v="Primary"/>
    <b v="0"/>
    <x v="1"/>
    <x v="0"/>
    <x v="1"/>
    <x v="5"/>
    <s v="Equipment / facility failure"/>
    <s v="Crossarm damage or failure"/>
    <x v="0"/>
    <n v="10"/>
    <n v="900"/>
    <n v="1.29206426633953E-3"/>
    <n v="10803.83"/>
    <n v="13.959242682607"/>
    <s v="Red Flag Warning - OEIS Catastrophic - Destructive Fires"/>
  </r>
  <r>
    <s v="D"/>
    <s v="Primary"/>
    <b v="0"/>
    <x v="1"/>
    <x v="0"/>
    <x v="1"/>
    <x v="5"/>
    <s v="Equipment / facility failure"/>
    <s v="Fuse damage or failure"/>
    <x v="0"/>
    <n v="10"/>
    <n v="901"/>
    <n v="2.2056541030668802E-3"/>
    <n v="10803.83"/>
    <n v="23.829511968337101"/>
    <s v="Red Flag Warning - OEIS Catastrophic - Destructive Fires"/>
  </r>
  <r>
    <s v="D"/>
    <s v="Primary"/>
    <b v="0"/>
    <x v="1"/>
    <x v="0"/>
    <x v="1"/>
    <x v="5"/>
    <s v="Equipment / facility failure"/>
    <s v="Insulator and brushing damage or failure"/>
    <x v="0"/>
    <n v="10"/>
    <n v="902"/>
    <n v="3.5017884325327898E-4"/>
    <n v="10803.83"/>
    <n v="3.7832726921050801"/>
    <s v="Red Flag Warning - OEIS Catastrophic - Destructive Fires"/>
  </r>
  <r>
    <s v="D"/>
    <s v="Primary"/>
    <b v="0"/>
    <x v="1"/>
    <x v="0"/>
    <x v="1"/>
    <x v="5"/>
    <s v="Equipment / facility failure"/>
    <s v="Lightning arrestor damage or failure"/>
    <x v="0"/>
    <n v="10"/>
    <n v="903"/>
    <n v="3.53957328075755E-4"/>
    <n v="10803.83"/>
    <n v="3.8240947997846799"/>
    <s v="Red Flag Warning - OEIS Catastrophic - Destructive Fires"/>
  </r>
  <r>
    <s v="D"/>
    <s v="Primary"/>
    <b v="0"/>
    <x v="1"/>
    <x v="0"/>
    <x v="1"/>
    <x v="5"/>
    <s v="Equipment / facility failure"/>
    <s v="Other equipment / facility failure"/>
    <x v="0"/>
    <n v="10"/>
    <n v="904"/>
    <n v="5.5798686182294303E-3"/>
    <n v="10803.83"/>
    <n v="60.283951973685703"/>
    <s v="Red Flag Warning - OEIS Catastrophic - Destructive Fires"/>
  </r>
  <r>
    <s v="D"/>
    <s v="Primary"/>
    <b v="0"/>
    <x v="1"/>
    <x v="0"/>
    <x v="1"/>
    <x v="5"/>
    <s v="Equipment / facility failure"/>
    <s v="Pole damage or failure"/>
    <x v="0"/>
    <n v="10"/>
    <n v="905"/>
    <n v="2.5674561049631901E-3"/>
    <n v="10803.83"/>
    <n v="27.7383592904845"/>
    <s v="Red Flag Warning - OEIS Catastrophic - Destructive Fires"/>
  </r>
  <r>
    <s v="D"/>
    <s v="Primary"/>
    <b v="0"/>
    <x v="1"/>
    <x v="0"/>
    <x v="1"/>
    <x v="5"/>
    <s v="Equipment / facility failure"/>
    <s v="Recloser damage or failure"/>
    <x v="0"/>
    <n v="10"/>
    <n v="906"/>
    <n v="5.4080091942700103E-4"/>
    <n v="10803.83"/>
    <n v="5.8427211973330202"/>
    <s v="Red Flag Warning - OEIS Catastrophic - Destructive Fires"/>
  </r>
  <r>
    <s v="D"/>
    <s v="Primary"/>
    <b v="0"/>
    <x v="1"/>
    <x v="0"/>
    <x v="1"/>
    <x v="5"/>
    <s v="Equipment / facility failure"/>
    <s v="Sectionalizer damage or failure"/>
    <x v="0"/>
    <n v="10"/>
    <n v="907"/>
    <n v="1.3915572438666199E-5"/>
    <n v="10803.83"/>
    <n v="0.150341478980035"/>
    <s v="Red Flag Warning - OEIS Catastrophic - Destructive Fires"/>
  </r>
  <r>
    <s v="D"/>
    <s v="Primary"/>
    <b v="0"/>
    <x v="1"/>
    <x v="0"/>
    <x v="1"/>
    <x v="5"/>
    <s v="Equipment / facility failure"/>
    <s v="Switch damage or failure"/>
    <x v="0"/>
    <n v="10"/>
    <n v="908"/>
    <n v="7.5866433313820901E-4"/>
    <n v="10803.83"/>
    <n v="8.1964804822885799"/>
    <s v="Red Flag Warning - OEIS Catastrophic - Destructive Fires"/>
  </r>
  <r>
    <s v="D"/>
    <s v="Primary"/>
    <b v="0"/>
    <x v="1"/>
    <x v="0"/>
    <x v="1"/>
    <x v="5"/>
    <s v="Equipment / facility failure"/>
    <s v="Transformer damage or failure"/>
    <x v="0"/>
    <n v="10"/>
    <n v="909"/>
    <n v="3.8404004287741402E-3"/>
    <n v="10803.83"/>
    <n v="41.491033364402902"/>
    <s v="Red Flag Warning - OEIS Catastrophic - Destructive Fires"/>
  </r>
  <r>
    <s v="D"/>
    <s v="Primary"/>
    <b v="0"/>
    <x v="1"/>
    <x v="0"/>
    <x v="1"/>
    <x v="5"/>
    <s v="Equipment / facility failure"/>
    <s v="Voltage regulator / booster damage or failure"/>
    <x v="0"/>
    <n v="10"/>
    <n v="910"/>
    <n v="3.9151920851100198E-4"/>
    <n v="10803.83"/>
    <n v="4.2299069704874199"/>
    <s v="Red Flag Warning - OEIS Catastrophic - Destructive Fires"/>
  </r>
  <r>
    <s v="D"/>
    <s v="Primary"/>
    <b v="0"/>
    <x v="1"/>
    <x v="0"/>
    <x v="1"/>
    <x v="5"/>
    <s v="Unable to determine"/>
    <s v="Unable to determine"/>
    <x v="0"/>
    <n v="10"/>
    <n v="911"/>
    <n v="1.70411556676915E-3"/>
    <n v="10803.83"/>
    <n v="18.410974883727601"/>
    <s v="Red Flag Warning - OEIS Catastrophic - Destructive Fires"/>
  </r>
  <r>
    <s v="D"/>
    <s v="Primary"/>
    <b v="0"/>
    <x v="1"/>
    <x v="0"/>
    <x v="1"/>
    <x v="5"/>
    <s v="Utility work / operation"/>
    <s v="Utility work / operation"/>
    <x v="0"/>
    <n v="10"/>
    <n v="912"/>
    <n v="3.5882736075705898E-4"/>
    <n v="10803.83"/>
    <n v="3.8767098049679398"/>
    <s v="Red Flag Warning - OEIS Catastrophic - Destructive Fires"/>
  </r>
  <r>
    <s v="D"/>
    <s v="Primary"/>
    <b v="0"/>
    <x v="1"/>
    <x v="0"/>
    <x v="1"/>
    <x v="5"/>
    <s v="Vandalism / theft"/>
    <s v="Vandalism / theft"/>
    <x v="0"/>
    <n v="10"/>
    <n v="913"/>
    <n v="5.5549232382453499E-4"/>
    <n v="10803.83"/>
    <n v="6.0014446329052298"/>
    <s v="Red Flag Warning - OEIS Catastrophic - Destructive Fires"/>
  </r>
  <r>
    <s v="D"/>
    <s v="Primary"/>
    <b v="0"/>
    <x v="1"/>
    <x v="0"/>
    <x v="1"/>
    <x v="5"/>
    <s v="Vegetation contact"/>
    <s v="Vegetation branch"/>
    <x v="0"/>
    <n v="10"/>
    <n v="914"/>
    <n v="3.9826872426644202E-3"/>
    <n v="10803.83"/>
    <n v="43.028275912915099"/>
    <s v="Red Flag Warning - OEIS Catastrophic - Destructive Fires"/>
  </r>
  <r>
    <s v="D"/>
    <s v="Primary"/>
    <b v="0"/>
    <x v="1"/>
    <x v="0"/>
    <x v="1"/>
    <x v="5"/>
    <s v="Vegetation contact"/>
    <s v="Vegetation other"/>
    <x v="0"/>
    <n v="10"/>
    <n v="915"/>
    <n v="2.07503964112677E-3"/>
    <n v="10803.83"/>
    <n v="22.418375525994598"/>
    <s v="Red Flag Warning - OEIS Catastrophic - Destructive Fires"/>
  </r>
  <r>
    <s v="D"/>
    <s v="Primary"/>
    <b v="0"/>
    <x v="1"/>
    <x v="0"/>
    <x v="1"/>
    <x v="5"/>
    <s v="Vegetation contact"/>
    <s v="Vegetation trunk"/>
    <x v="0"/>
    <n v="10"/>
    <n v="916"/>
    <n v="3.2010050911506298E-3"/>
    <n v="10803.83"/>
    <n v="34.583114833925897"/>
    <s v="Red Flag Warning - OEIS Catastrophic - Destructive Fires"/>
  </r>
  <r>
    <s v="D"/>
    <s v="Primary"/>
    <b v="0"/>
    <x v="1"/>
    <x v="0"/>
    <x v="1"/>
    <x v="5"/>
    <s v="Wire-to-wire contact"/>
    <s v="Wire-to-wire contact / contamination"/>
    <x v="0"/>
    <n v="10"/>
    <n v="917"/>
    <n v="1.14406317704391E-4"/>
    <n v="10803.83"/>
    <n v="1.23602640740423"/>
    <s v="Red Flag Warning - OEIS Catastrophic - Destructive Fires"/>
  </r>
  <r>
    <s v="D"/>
    <s v="Primary"/>
    <b v="0"/>
    <x v="1"/>
    <x v="0"/>
    <x v="2"/>
    <x v="5"/>
    <s v="Contact from object"/>
    <s v="Animal contact"/>
    <x v="0"/>
    <n v="2"/>
    <n v="918"/>
    <n v="4.8570605205918899E-5"/>
    <n v="10803.83"/>
    <n v="0.52474856164186301"/>
    <s v="Red Flag Warning - OEIS Catastrophic - Destructive Fires"/>
  </r>
  <r>
    <s v="D"/>
    <s v="Primary"/>
    <b v="0"/>
    <x v="1"/>
    <x v="0"/>
    <x v="2"/>
    <x v="5"/>
    <s v="Contact from object"/>
    <s v="Balloon contact"/>
    <x v="0"/>
    <n v="2"/>
    <n v="919"/>
    <n v="2.4707530232923302E-6"/>
    <n v="10803.83"/>
    <n v="2.6693595635636402E-2"/>
    <s v="Red Flag Warning - OEIS Catastrophic - Destructive Fires"/>
  </r>
  <r>
    <s v="D"/>
    <s v="Primary"/>
    <b v="0"/>
    <x v="1"/>
    <x v="0"/>
    <x v="2"/>
    <x v="5"/>
    <s v="Contact from object"/>
    <s v="Other contact from object"/>
    <x v="0"/>
    <n v="2"/>
    <n v="920"/>
    <n v="8.9684327871267602E-6"/>
    <n v="10803.83"/>
    <n v="9.6893423198543702E-2"/>
    <s v="Red Flag Warning - OEIS Catastrophic - Destructive Fires"/>
  </r>
  <r>
    <s v="D"/>
    <s v="Primary"/>
    <b v="0"/>
    <x v="1"/>
    <x v="0"/>
    <x v="2"/>
    <x v="5"/>
    <s v="Contact from object"/>
    <s v="Vehicle contact"/>
    <x v="0"/>
    <n v="2"/>
    <n v="921"/>
    <n v="2.8611413606002499E-5"/>
    <n v="10803.83"/>
    <n v="0.30911284865893901"/>
    <s v="Red Flag Warning - OEIS Catastrophic - Destructive Fires"/>
  </r>
  <r>
    <s v="D"/>
    <s v="Primary"/>
    <b v="0"/>
    <x v="1"/>
    <x v="0"/>
    <x v="2"/>
    <x v="5"/>
    <s v="Contamination"/>
    <s v="Contamination"/>
    <x v="0"/>
    <n v="2"/>
    <n v="922"/>
    <n v="7.9863133727632393E-6"/>
    <n v="10803.83"/>
    <n v="8.6282772006060604E-2"/>
    <s v="Red Flag Warning - OEIS Catastrophic - Destructive Fires"/>
  </r>
  <r>
    <s v="D"/>
    <s v="Primary"/>
    <b v="0"/>
    <x v="1"/>
    <x v="0"/>
    <x v="2"/>
    <x v="5"/>
    <s v="Equipment / facility failure"/>
    <s v="Anchor / guy damage or failure"/>
    <x v="0"/>
    <n v="2"/>
    <n v="923"/>
    <n v="5.8654809011051596E-7"/>
    <n v="10803.83"/>
    <n v="6.3369658523786997E-3"/>
    <s v="Red Flag Warning - OEIS Catastrophic - Destructive Fires"/>
  </r>
  <r>
    <s v="D"/>
    <s v="Primary"/>
    <b v="0"/>
    <x v="1"/>
    <x v="0"/>
    <x v="2"/>
    <x v="5"/>
    <s v="Equipment / facility failure"/>
    <s v="Capacitor bank damage or failure"/>
    <x v="0"/>
    <n v="2"/>
    <n v="924"/>
    <n v="4.9378112266372799E-6"/>
    <n v="10803.83"/>
    <n v="5.3347273064680699E-2"/>
    <s v="Red Flag Warning - OEIS Catastrophic - Destructive Fires"/>
  </r>
  <r>
    <s v="D"/>
    <s v="Primary"/>
    <b v="0"/>
    <x v="1"/>
    <x v="0"/>
    <x v="2"/>
    <x v="5"/>
    <s v="Equipment / facility failure"/>
    <s v="Conductor damage or failure"/>
    <x v="0"/>
    <n v="2"/>
    <n v="925"/>
    <n v="4.41932072189433E-5"/>
    <n v="10803.83"/>
    <n v="0.47745589794823601"/>
    <s v="Red Flag Warning - OEIS Catastrophic - Destructive Fires"/>
  </r>
  <r>
    <s v="D"/>
    <s v="Primary"/>
    <b v="0"/>
    <x v="1"/>
    <x v="0"/>
    <x v="2"/>
    <x v="5"/>
    <s v="Equipment / facility failure"/>
    <s v="Connection device damage or failure"/>
    <x v="0"/>
    <n v="2"/>
    <n v="926"/>
    <n v="1.9646206001676402E-5"/>
    <n v="10803.83"/>
    <n v="0.212254269787092"/>
    <s v="Red Flag Warning - OEIS Catastrophic - Destructive Fires"/>
  </r>
  <r>
    <s v="D"/>
    <s v="Primary"/>
    <b v="0"/>
    <x v="1"/>
    <x v="0"/>
    <x v="2"/>
    <x v="5"/>
    <s v="Equipment / facility failure"/>
    <s v="Crossarm damage or failure"/>
    <x v="0"/>
    <n v="2"/>
    <n v="927"/>
    <n v="7.7973558154467392E-6"/>
    <n v="10803.83"/>
    <n v="8.4241306679597894E-2"/>
    <s v="Red Flag Warning - OEIS Catastrophic - Destructive Fires"/>
  </r>
  <r>
    <s v="D"/>
    <s v="Primary"/>
    <b v="0"/>
    <x v="1"/>
    <x v="0"/>
    <x v="2"/>
    <x v="5"/>
    <s v="Equipment / facility failure"/>
    <s v="Fuse damage or failure"/>
    <x v="0"/>
    <n v="2"/>
    <n v="928"/>
    <n v="1.40639065463895E-5"/>
    <n v="10803.83"/>
    <n v="0.15194405546308001"/>
    <s v="Red Flag Warning - OEIS Catastrophic - Destructive Fires"/>
  </r>
  <r>
    <s v="D"/>
    <s v="Primary"/>
    <b v="0"/>
    <x v="1"/>
    <x v="0"/>
    <x v="2"/>
    <x v="5"/>
    <s v="Equipment / facility failure"/>
    <s v="Insulator and brushing damage or failure"/>
    <x v="0"/>
    <n v="2"/>
    <n v="929"/>
    <n v="2.8479388784111401E-6"/>
    <n v="10803.83"/>
    <n v="3.0768647492744602E-2"/>
    <s v="Red Flag Warning - OEIS Catastrophic - Destructive Fires"/>
  </r>
  <r>
    <s v="D"/>
    <s v="Primary"/>
    <b v="0"/>
    <x v="1"/>
    <x v="0"/>
    <x v="2"/>
    <x v="5"/>
    <s v="Equipment / facility failure"/>
    <s v="Lightning arrestor damage or failure"/>
    <x v="0"/>
    <n v="2"/>
    <n v="930"/>
    <n v="2.3183727844826898E-6"/>
    <n v="10803.83"/>
    <n v="2.5047305440177699E-2"/>
    <s v="Red Flag Warning - OEIS Catastrophic - Destructive Fires"/>
  </r>
  <r>
    <s v="D"/>
    <s v="Primary"/>
    <b v="0"/>
    <x v="1"/>
    <x v="0"/>
    <x v="2"/>
    <x v="5"/>
    <s v="Equipment / facility failure"/>
    <s v="Other equipment / facility failure"/>
    <x v="0"/>
    <n v="2"/>
    <n v="931"/>
    <n v="4.2262146028156997E-5"/>
    <n v="10803.83"/>
    <n v="0.456593041123383"/>
    <s v="Red Flag Warning - OEIS Catastrophic - Destructive Fires"/>
  </r>
  <r>
    <s v="D"/>
    <s v="Primary"/>
    <b v="0"/>
    <x v="1"/>
    <x v="0"/>
    <x v="2"/>
    <x v="5"/>
    <s v="Equipment / facility failure"/>
    <s v="Pole damage or failure"/>
    <x v="0"/>
    <n v="2"/>
    <n v="932"/>
    <n v="1.455902735953E-5"/>
    <n v="10803.83"/>
    <n v="0.15729325655771101"/>
    <s v="Red Flag Warning - OEIS Catastrophic - Destructive Fires"/>
  </r>
  <r>
    <s v="D"/>
    <s v="Primary"/>
    <b v="0"/>
    <x v="1"/>
    <x v="0"/>
    <x v="2"/>
    <x v="5"/>
    <s v="Equipment / facility failure"/>
    <s v="Recloser damage or failure"/>
    <x v="0"/>
    <n v="2"/>
    <n v="933"/>
    <n v="5.3330972420197102E-6"/>
    <n v="10803.83"/>
    <n v="5.7617875976249802E-2"/>
    <s v="Red Flag Warning - OEIS Catastrophic - Destructive Fires"/>
  </r>
  <r>
    <s v="D"/>
    <s v="Primary"/>
    <b v="0"/>
    <x v="1"/>
    <x v="0"/>
    <x v="2"/>
    <x v="5"/>
    <s v="Equipment / facility failure"/>
    <s v="Sectionalizer damage or failure"/>
    <x v="0"/>
    <n v="2"/>
    <n v="934"/>
    <n v="1.3778321679531499E-7"/>
    <n v="10803.83"/>
    <n v="1.4885864511097299E-3"/>
    <s v="Red Flag Warning - OEIS Catastrophic - Destructive Fires"/>
  </r>
  <r>
    <s v="D"/>
    <s v="Primary"/>
    <b v="0"/>
    <x v="1"/>
    <x v="0"/>
    <x v="2"/>
    <x v="5"/>
    <s v="Equipment / facility failure"/>
    <s v="Switch damage or failure"/>
    <x v="0"/>
    <n v="2"/>
    <n v="935"/>
    <n v="5.0859119609156596E-6"/>
    <n v="10803.83"/>
    <n v="5.4947328220699497E-2"/>
    <s v="Red Flag Warning - OEIS Catastrophic - Destructive Fires"/>
  </r>
  <r>
    <s v="D"/>
    <s v="Primary"/>
    <b v="0"/>
    <x v="1"/>
    <x v="0"/>
    <x v="2"/>
    <x v="5"/>
    <s v="Equipment / facility failure"/>
    <s v="Transformer damage or failure"/>
    <x v="0"/>
    <n v="2"/>
    <n v="936"/>
    <n v="2.48258497154127E-5"/>
    <n v="10803.83"/>
    <n v="0.26821425993086701"/>
    <s v="Red Flag Warning - OEIS Catastrophic - Destructive Fires"/>
  </r>
  <r>
    <s v="D"/>
    <s v="Primary"/>
    <b v="0"/>
    <x v="1"/>
    <x v="0"/>
    <x v="2"/>
    <x v="5"/>
    <s v="Equipment / facility failure"/>
    <s v="Voltage regulator / booster damage or failure"/>
    <x v="0"/>
    <n v="2"/>
    <n v="937"/>
    <n v="2.99668353961921E-6"/>
    <n v="10803.83"/>
    <n v="3.2375659525844203E-2"/>
    <s v="Red Flag Warning - OEIS Catastrophic - Destructive Fires"/>
  </r>
  <r>
    <s v="D"/>
    <s v="Primary"/>
    <b v="0"/>
    <x v="1"/>
    <x v="0"/>
    <x v="2"/>
    <x v="5"/>
    <s v="Unable to determine"/>
    <s v="Unable to determine"/>
    <x v="0"/>
    <n v="2"/>
    <n v="938"/>
    <n v="1.5469595588350499E-5"/>
    <n v="10803.83"/>
    <n v="0.16713088090528899"/>
    <s v="Red Flag Warning - OEIS Catastrophic - Destructive Fires"/>
  </r>
  <r>
    <s v="D"/>
    <s v="Primary"/>
    <b v="0"/>
    <x v="1"/>
    <x v="0"/>
    <x v="2"/>
    <x v="5"/>
    <s v="Utility work / operation"/>
    <s v="Utility work / operation"/>
    <x v="0"/>
    <n v="2"/>
    <n v="939"/>
    <n v="3.0387017027292101E-6"/>
    <n v="10803.83"/>
    <n v="3.2829616616996897E-2"/>
    <s v="Red Flag Warning - OEIS Catastrophic - Destructive Fires"/>
  </r>
  <r>
    <s v="D"/>
    <s v="Primary"/>
    <b v="0"/>
    <x v="1"/>
    <x v="0"/>
    <x v="2"/>
    <x v="5"/>
    <s v="Vandalism / theft"/>
    <s v="Vandalism / theft"/>
    <x v="0"/>
    <n v="2"/>
    <n v="940"/>
    <n v="4.6189773464865899E-6"/>
    <n v="10803.83"/>
    <n v="4.9902646025292201E-2"/>
    <s v="Red Flag Warning - OEIS Catastrophic - Destructive Fires"/>
  </r>
  <r>
    <s v="D"/>
    <s v="Primary"/>
    <b v="0"/>
    <x v="1"/>
    <x v="0"/>
    <x v="2"/>
    <x v="5"/>
    <s v="Vegetation contact"/>
    <s v="Vegetation branch"/>
    <x v="0"/>
    <n v="2"/>
    <n v="941"/>
    <n v="1.3297064115011699E-4"/>
    <n v="10803.83"/>
    <n v="1.43659220197687"/>
    <s v="Red Flag Warning - OEIS Catastrophic - Destructive Fires"/>
  </r>
  <r>
    <s v="D"/>
    <s v="Primary"/>
    <b v="0"/>
    <x v="1"/>
    <x v="0"/>
    <x v="2"/>
    <x v="5"/>
    <s v="Vegetation contact"/>
    <s v="Vegetation other"/>
    <x v="0"/>
    <n v="2"/>
    <n v="942"/>
    <n v="6.9279693503611795E-5"/>
    <n v="10803.83"/>
    <n v="0.74848603106512601"/>
    <s v="Red Flag Warning - OEIS Catastrophic - Destructive Fires"/>
  </r>
  <r>
    <s v="D"/>
    <s v="Primary"/>
    <b v="0"/>
    <x v="1"/>
    <x v="0"/>
    <x v="2"/>
    <x v="5"/>
    <s v="Vegetation contact"/>
    <s v="Vegetation trunk"/>
    <x v="0"/>
    <n v="2"/>
    <n v="943"/>
    <n v="1.0687248919157701E-4"/>
    <n v="10803.83"/>
    <n v="1.1546322049026401"/>
    <s v="Red Flag Warning - OEIS Catastrophic - Destructive Fires"/>
  </r>
  <r>
    <s v="D"/>
    <s v="Primary"/>
    <b v="0"/>
    <x v="1"/>
    <x v="0"/>
    <x v="2"/>
    <x v="5"/>
    <s v="Wire-to-wire contact"/>
    <s v="Wire-to-wire contact / contamination"/>
    <x v="0"/>
    <n v="2"/>
    <n v="944"/>
    <n v="7.8091169716357105E-7"/>
    <n v="10803.83"/>
    <n v="8.4368372211667004E-3"/>
    <s v="Red Flag Warning - OEIS Catastrophic - Destructive Fires"/>
  </r>
  <r>
    <s v="D"/>
    <s v="Primary"/>
    <b v="0"/>
    <x v="1"/>
    <x v="0"/>
    <x v="3"/>
    <x v="5"/>
    <s v="Contact from object"/>
    <s v="Animal contact"/>
    <x v="0"/>
    <n v="3"/>
    <n v="945"/>
    <n v="2.8567825849073602E-5"/>
    <n v="10803.83"/>
    <n v="0.30864193394299699"/>
    <s v="Red Flag Warning - OEIS Catastrophic - Destructive Fires"/>
  </r>
  <r>
    <s v="D"/>
    <s v="Primary"/>
    <b v="0"/>
    <x v="1"/>
    <x v="0"/>
    <x v="3"/>
    <x v="5"/>
    <s v="Contact from object"/>
    <s v="Balloon contact"/>
    <x v="0"/>
    <n v="3"/>
    <n v="946"/>
    <n v="1.5959480696749301E-6"/>
    <n v="10803.83"/>
    <n v="1.7242351633596099E-2"/>
    <s v="Red Flag Warning - OEIS Catastrophic - Destructive Fires"/>
  </r>
  <r>
    <s v="D"/>
    <s v="Primary"/>
    <b v="0"/>
    <x v="1"/>
    <x v="0"/>
    <x v="3"/>
    <x v="5"/>
    <s v="Contact from object"/>
    <s v="Other contact from object"/>
    <x v="0"/>
    <n v="3"/>
    <n v="947"/>
    <n v="5.4304913771258897E-6"/>
    <n v="10803.83"/>
    <n v="5.8670105654934003E-2"/>
    <s v="Red Flag Warning - OEIS Catastrophic - Destructive Fires"/>
  </r>
  <r>
    <s v="D"/>
    <s v="Primary"/>
    <b v="0"/>
    <x v="1"/>
    <x v="0"/>
    <x v="3"/>
    <x v="5"/>
    <s v="Contact from object"/>
    <s v="Vehicle contact"/>
    <x v="0"/>
    <n v="3"/>
    <n v="948"/>
    <n v="1.7305768089836801E-5"/>
    <n v="10803.83"/>
    <n v="0.186968576462022"/>
    <s v="Red Flag Warning - OEIS Catastrophic - Destructive Fires"/>
  </r>
  <r>
    <s v="D"/>
    <s v="Primary"/>
    <b v="0"/>
    <x v="1"/>
    <x v="0"/>
    <x v="3"/>
    <x v="5"/>
    <s v="Contamination"/>
    <s v="Contamination"/>
    <x v="0"/>
    <n v="3"/>
    <n v="949"/>
    <n v="4.9581270862869403E-6"/>
    <n v="10803.83"/>
    <n v="5.3566762158639397E-2"/>
    <s v="Red Flag Warning - OEIS Catastrophic - Destructive Fires"/>
  </r>
  <r>
    <s v="D"/>
    <s v="Primary"/>
    <b v="0"/>
    <x v="1"/>
    <x v="0"/>
    <x v="3"/>
    <x v="5"/>
    <s v="Equipment / facility failure"/>
    <s v="Anchor / guy damage or failure"/>
    <x v="0"/>
    <n v="3"/>
    <n v="950"/>
    <n v="3.7870883867529702E-7"/>
    <n v="10803.83"/>
    <n v="4.0915059125453297E-3"/>
    <s v="Red Flag Warning - OEIS Catastrophic - Destructive Fires"/>
  </r>
  <r>
    <s v="D"/>
    <s v="Primary"/>
    <b v="0"/>
    <x v="1"/>
    <x v="0"/>
    <x v="3"/>
    <x v="5"/>
    <s v="Equipment / facility failure"/>
    <s v="Capacitor bank damage or failure"/>
    <x v="0"/>
    <n v="3"/>
    <n v="951"/>
    <n v="4.60438187932819E-6"/>
    <n v="10803.83"/>
    <n v="4.9744959079342302E-2"/>
    <s v="Red Flag Warning - OEIS Catastrophic - Destructive Fires"/>
  </r>
  <r>
    <s v="D"/>
    <s v="Primary"/>
    <b v="0"/>
    <x v="1"/>
    <x v="0"/>
    <x v="3"/>
    <x v="5"/>
    <s v="Equipment / facility failure"/>
    <s v="Conductor damage or failure"/>
    <x v="0"/>
    <n v="3"/>
    <n v="952"/>
    <n v="2.7960977347179898E-5"/>
    <n v="10803.83"/>
    <n v="0.30208564589278297"/>
    <s v="Red Flag Warning - OEIS Catastrophic - Destructive Fires"/>
  </r>
  <r>
    <s v="D"/>
    <s v="Primary"/>
    <b v="0"/>
    <x v="1"/>
    <x v="0"/>
    <x v="3"/>
    <x v="5"/>
    <s v="Equipment / facility failure"/>
    <s v="Connection device damage or failure"/>
    <x v="0"/>
    <n v="3"/>
    <n v="953"/>
    <n v="1.2499621097145799E-5"/>
    <n v="10803.83"/>
    <n v="0.13504378139797699"/>
    <s v="Red Flag Warning - OEIS Catastrophic - Destructive Fires"/>
  </r>
  <r>
    <s v="D"/>
    <s v="Primary"/>
    <b v="0"/>
    <x v="1"/>
    <x v="0"/>
    <x v="3"/>
    <x v="5"/>
    <s v="Equipment / facility failure"/>
    <s v="Crossarm damage or failure"/>
    <x v="0"/>
    <n v="3"/>
    <n v="954"/>
    <n v="5.0161971377920398E-6"/>
    <n v="10803.83"/>
    <n v="5.4194141123191798E-2"/>
    <s v="Red Flag Warning - OEIS Catastrophic - Destructive Fires"/>
  </r>
  <r>
    <s v="D"/>
    <s v="Primary"/>
    <b v="0"/>
    <x v="1"/>
    <x v="0"/>
    <x v="3"/>
    <x v="5"/>
    <s v="Equipment / facility failure"/>
    <s v="Fuse damage or failure"/>
    <x v="0"/>
    <n v="3"/>
    <n v="955"/>
    <n v="8.9592525201346906E-6"/>
    <n v="10803.83"/>
    <n v="9.6794241154606803E-2"/>
    <s v="Red Flag Warning - OEIS Catastrophic - Destructive Fires"/>
  </r>
  <r>
    <s v="D"/>
    <s v="Primary"/>
    <b v="0"/>
    <x v="1"/>
    <x v="0"/>
    <x v="3"/>
    <x v="5"/>
    <s v="Equipment / facility failure"/>
    <s v="Insulator and brushing damage or failure"/>
    <x v="0"/>
    <n v="3"/>
    <n v="956"/>
    <n v="1.79572399531609E-6"/>
    <n v="10803.83"/>
    <n v="1.94006967723158E-2"/>
    <s v="Red Flag Warning - OEIS Catastrophic - Destructive Fires"/>
  </r>
  <r>
    <s v="D"/>
    <s v="Primary"/>
    <b v="0"/>
    <x v="1"/>
    <x v="0"/>
    <x v="3"/>
    <x v="5"/>
    <s v="Equipment / facility failure"/>
    <s v="Lightning arrestor damage or failure"/>
    <x v="0"/>
    <n v="3"/>
    <n v="957"/>
    <n v="1.46628025145124E-6"/>
    <n v="10803.83"/>
    <n v="1.5841442569036499E-2"/>
    <s v="Red Flag Warning - OEIS Catastrophic - Destructive Fires"/>
  </r>
  <r>
    <s v="D"/>
    <s v="Primary"/>
    <b v="0"/>
    <x v="1"/>
    <x v="0"/>
    <x v="3"/>
    <x v="5"/>
    <s v="Equipment / facility failure"/>
    <s v="Other equipment / facility failure"/>
    <x v="0"/>
    <n v="3"/>
    <n v="958"/>
    <n v="2.6505991326725201E-5"/>
    <n v="10803.83"/>
    <n v="0.28636622427541297"/>
    <s v="Red Flag Warning - OEIS Catastrophic - Destructive Fires"/>
  </r>
  <r>
    <s v="D"/>
    <s v="Primary"/>
    <b v="0"/>
    <x v="1"/>
    <x v="0"/>
    <x v="3"/>
    <x v="5"/>
    <s v="Equipment / facility failure"/>
    <s v="Pole damage or failure"/>
    <x v="0"/>
    <n v="3"/>
    <n v="959"/>
    <n v="9.40393333213334E-6"/>
    <n v="10803.83"/>
    <n v="0.101598497051702"/>
    <s v="Red Flag Warning - OEIS Catastrophic - Destructive Fires"/>
  </r>
  <r>
    <s v="D"/>
    <s v="Primary"/>
    <b v="0"/>
    <x v="1"/>
    <x v="0"/>
    <x v="3"/>
    <x v="5"/>
    <s v="Equipment / facility failure"/>
    <s v="Recloser damage or failure"/>
    <x v="0"/>
    <n v="3"/>
    <n v="960"/>
    <n v="3.1282446576238898E-6"/>
    <n v="10803.83"/>
    <n v="3.37970234793767E-2"/>
    <s v="Red Flag Warning - OEIS Catastrophic - Destructive Fires"/>
  </r>
  <r>
    <s v="D"/>
    <s v="Primary"/>
    <b v="0"/>
    <x v="1"/>
    <x v="0"/>
    <x v="3"/>
    <x v="5"/>
    <s v="Equipment / facility failure"/>
    <s v="Sectionalizer damage or failure"/>
    <x v="0"/>
    <n v="3"/>
    <n v="961"/>
    <n v="8.07972504578626E-8"/>
    <n v="10803.83"/>
    <n v="8.7291975841417E-4"/>
    <s v="Red Flag Warning - OEIS Catastrophic - Destructive Fires"/>
  </r>
  <r>
    <s v="D"/>
    <s v="Primary"/>
    <b v="0"/>
    <x v="1"/>
    <x v="0"/>
    <x v="3"/>
    <x v="5"/>
    <s v="Equipment / facility failure"/>
    <s v="Switch damage or failure"/>
    <x v="0"/>
    <n v="3"/>
    <n v="962"/>
    <n v="3.0747106091151099E-6"/>
    <n v="10803.83"/>
    <n v="3.3218650720076098E-2"/>
    <s v="Red Flag Warning - OEIS Catastrophic - Destructive Fires"/>
  </r>
  <r>
    <s v="D"/>
    <s v="Primary"/>
    <b v="0"/>
    <x v="1"/>
    <x v="0"/>
    <x v="3"/>
    <x v="5"/>
    <s v="Equipment / facility failure"/>
    <s v="Transformer damage or failure"/>
    <x v="0"/>
    <n v="3"/>
    <n v="963"/>
    <n v="1.52913946222885E-5"/>
    <n v="10803.83"/>
    <n v="0.16520562796211999"/>
    <s v="Red Flag Warning - OEIS Catastrophic - Destructive Fires"/>
  </r>
  <r>
    <s v="D"/>
    <s v="Primary"/>
    <b v="0"/>
    <x v="1"/>
    <x v="0"/>
    <x v="3"/>
    <x v="5"/>
    <s v="Equipment / facility failure"/>
    <s v="Voltage regulator / booster damage or failure"/>
    <x v="0"/>
    <n v="3"/>
    <n v="964"/>
    <n v="2.87958507389653E-6"/>
    <n v="10803.83"/>
    <n v="3.1110547608915601E-2"/>
    <s v="Red Flag Warning - OEIS Catastrophic - Destructive Fires"/>
  </r>
  <r>
    <s v="D"/>
    <s v="Primary"/>
    <b v="0"/>
    <x v="1"/>
    <x v="0"/>
    <x v="3"/>
    <x v="5"/>
    <s v="Unable to determine"/>
    <s v="Unable to determine"/>
    <x v="0"/>
    <n v="3"/>
    <n v="965"/>
    <n v="9.2277803936936195E-6"/>
    <n v="10803.83"/>
    <n v="9.9695370650798906E-2"/>
    <s v="Red Flag Warning - OEIS Catastrophic - Destructive Fires"/>
  </r>
  <r>
    <s v="D"/>
    <s v="Primary"/>
    <b v="0"/>
    <x v="1"/>
    <x v="0"/>
    <x v="3"/>
    <x v="5"/>
    <s v="Utility work / operation"/>
    <s v="Utility work / operation"/>
    <x v="0"/>
    <n v="3"/>
    <n v="966"/>
    <n v="1.8863837240552601E-6"/>
    <n v="10803.83"/>
    <n v="2.03801690694599E-2"/>
    <s v="Red Flag Warning - OEIS Catastrophic - Destructive Fires"/>
  </r>
  <r>
    <s v="D"/>
    <s v="Primary"/>
    <b v="0"/>
    <x v="1"/>
    <x v="0"/>
    <x v="3"/>
    <x v="5"/>
    <s v="Vandalism / theft"/>
    <s v="Vandalism / theft"/>
    <x v="0"/>
    <n v="3"/>
    <n v="967"/>
    <n v="2.7896967938916498E-6"/>
    <n v="10803.83"/>
    <n v="3.0139409912750399E-2"/>
    <s v="Red Flag Warning - OEIS Catastrophic - Destructive Fires"/>
  </r>
  <r>
    <s v="D"/>
    <s v="Primary"/>
    <b v="0"/>
    <x v="1"/>
    <x v="0"/>
    <x v="3"/>
    <x v="5"/>
    <s v="Vegetation contact"/>
    <s v="Vegetation branch"/>
    <x v="0"/>
    <n v="3"/>
    <n v="968"/>
    <n v="8.6571514720150598E-5"/>
    <n v="10803.83"/>
    <n v="0.93530392787900496"/>
    <s v="Red Flag Warning - OEIS Catastrophic - Destructive Fires"/>
  </r>
  <r>
    <s v="D"/>
    <s v="Primary"/>
    <b v="0"/>
    <x v="1"/>
    <x v="0"/>
    <x v="3"/>
    <x v="5"/>
    <s v="Vegetation contact"/>
    <s v="Vegetation other"/>
    <x v="0"/>
    <n v="3"/>
    <n v="969"/>
    <n v="4.5105054424640998E-5"/>
    <n v="10803.83"/>
    <n v="0.487307340144569"/>
    <s v="Red Flag Warning - OEIS Catastrophic - Destructive Fires"/>
  </r>
  <r>
    <s v="D"/>
    <s v="Primary"/>
    <b v="0"/>
    <x v="1"/>
    <x v="0"/>
    <x v="3"/>
    <x v="5"/>
    <s v="Vegetation contact"/>
    <s v="Vegetation trunk"/>
    <x v="0"/>
    <n v="3"/>
    <n v="970"/>
    <n v="6.9580120778560799E-5"/>
    <n v="10803.83"/>
    <n v="0.75173179627103903"/>
    <s v="Red Flag Warning - OEIS Catastrophic - Destructive Fires"/>
  </r>
  <r>
    <s v="D"/>
    <s v="Primary"/>
    <b v="0"/>
    <x v="1"/>
    <x v="0"/>
    <x v="3"/>
    <x v="5"/>
    <s v="Wire-to-wire contact"/>
    <s v="Wire-to-wire contact / contamination"/>
    <x v="0"/>
    <n v="3"/>
    <n v="971"/>
    <n v="5.0277966736058395E-7"/>
    <n v="10803.83"/>
    <n v="5.4319460536203E-3"/>
    <s v="Red Flag Warning - OEIS Catastrophic - Destructive Fires"/>
  </r>
  <r>
    <s v="D"/>
    <s v="Primary"/>
    <b v="0"/>
    <x v="1"/>
    <x v="0"/>
    <x v="4"/>
    <x v="5"/>
    <s v="Contact from object"/>
    <s v="Animal contact"/>
    <x v="0"/>
    <n v="4"/>
    <n v="972"/>
    <n v="5.8391619358863001E-5"/>
    <n v="10803.83"/>
    <n v="0.63085312897786505"/>
    <s v="Red Flag Warning - OEIS Catastrophic - Destructive Fires"/>
  </r>
  <r>
    <s v="D"/>
    <s v="Primary"/>
    <b v="0"/>
    <x v="1"/>
    <x v="0"/>
    <x v="4"/>
    <x v="5"/>
    <s v="Contact from object"/>
    <s v="Balloon contact"/>
    <x v="0"/>
    <n v="4"/>
    <n v="973"/>
    <n v="3.0602892953752902E-6"/>
    <n v="10803.83"/>
    <n v="3.3062845298054498E-2"/>
    <s v="Red Flag Warning - OEIS Catastrophic - Destructive Fires"/>
  </r>
  <r>
    <s v="D"/>
    <s v="Primary"/>
    <b v="0"/>
    <x v="1"/>
    <x v="0"/>
    <x v="4"/>
    <x v="5"/>
    <s v="Contact from object"/>
    <s v="Other contact from object"/>
    <x v="0"/>
    <n v="4"/>
    <n v="974"/>
    <n v="1.0668213200245E-5"/>
    <n v="10803.83"/>
    <n v="0.11525756181920301"/>
    <s v="Red Flag Warning - OEIS Catastrophic - Destructive Fires"/>
  </r>
  <r>
    <s v="D"/>
    <s v="Primary"/>
    <b v="0"/>
    <x v="1"/>
    <x v="0"/>
    <x v="4"/>
    <x v="5"/>
    <s v="Contact from object"/>
    <s v="Vehicle contact"/>
    <x v="0"/>
    <n v="4"/>
    <n v="975"/>
    <n v="3.4348667628015802E-5"/>
    <n v="10803.83"/>
    <n v="0.37109716577958601"/>
    <s v="Red Flag Warning - OEIS Catastrophic - Destructive Fires"/>
  </r>
  <r>
    <s v="D"/>
    <s v="Primary"/>
    <b v="0"/>
    <x v="1"/>
    <x v="0"/>
    <x v="4"/>
    <x v="5"/>
    <s v="Contamination"/>
    <s v="Contamination"/>
    <x v="0"/>
    <n v="4"/>
    <n v="976"/>
    <n v="9.20556354618373E-6"/>
    <n v="10803.83"/>
    <n v="9.9455343607166194E-2"/>
    <s v="Red Flag Warning - OEIS Catastrophic - Destructive Fires"/>
  </r>
  <r>
    <s v="D"/>
    <s v="Primary"/>
    <b v="0"/>
    <x v="1"/>
    <x v="0"/>
    <x v="4"/>
    <x v="5"/>
    <s v="Equipment / facility failure"/>
    <s v="Anchor / guy damage or failure"/>
    <x v="0"/>
    <n v="4"/>
    <n v="977"/>
    <n v="7.4877279319389804E-7"/>
    <n v="10803.83"/>
    <n v="8.0896139662920401E-3"/>
    <s v="Red Flag Warning - OEIS Catastrophic - Destructive Fires"/>
  </r>
  <r>
    <s v="D"/>
    <s v="Primary"/>
    <b v="0"/>
    <x v="1"/>
    <x v="0"/>
    <x v="4"/>
    <x v="5"/>
    <s v="Equipment / facility failure"/>
    <s v="Capacitor bank damage or failure"/>
    <x v="0"/>
    <n v="4"/>
    <n v="978"/>
    <n v="7.1320859660473601E-6"/>
    <n v="10803.83"/>
    <n v="7.7053844322561502E-2"/>
    <s v="Red Flag Warning - OEIS Catastrophic - Destructive Fires"/>
  </r>
  <r>
    <s v="D"/>
    <s v="Primary"/>
    <b v="0"/>
    <x v="1"/>
    <x v="0"/>
    <x v="4"/>
    <x v="5"/>
    <s v="Equipment / facility failure"/>
    <s v="Conductor damage or failure"/>
    <x v="0"/>
    <n v="4"/>
    <n v="979"/>
    <n v="5.2393761498802801E-5"/>
    <n v="10803.83"/>
    <n v="0.56605329229361001"/>
    <s v="Red Flag Warning - OEIS Catastrophic - Destructive Fires"/>
  </r>
  <r>
    <s v="D"/>
    <s v="Primary"/>
    <b v="0"/>
    <x v="1"/>
    <x v="0"/>
    <x v="4"/>
    <x v="5"/>
    <s v="Equipment / facility failure"/>
    <s v="Connection device damage or failure"/>
    <x v="0"/>
    <n v="4"/>
    <n v="980"/>
    <n v="2.3404610911480201E-5"/>
    <n v="10803.83"/>
    <n v="0.25285943750377698"/>
    <s v="Red Flag Warning - OEIS Catastrophic - Destructive Fires"/>
  </r>
  <r>
    <s v="D"/>
    <s v="Primary"/>
    <b v="0"/>
    <x v="1"/>
    <x v="0"/>
    <x v="4"/>
    <x v="5"/>
    <s v="Equipment / facility failure"/>
    <s v="Crossarm damage or failure"/>
    <x v="0"/>
    <n v="4"/>
    <n v="981"/>
    <n v="9.9050524054773296E-6"/>
    <n v="10803.83"/>
    <n v="0.107012502329868"/>
    <s v="Red Flag Warning - OEIS Catastrophic - Destructive Fires"/>
  </r>
  <r>
    <s v="D"/>
    <s v="Primary"/>
    <b v="0"/>
    <x v="1"/>
    <x v="0"/>
    <x v="4"/>
    <x v="5"/>
    <s v="Equipment / facility failure"/>
    <s v="Fuse damage or failure"/>
    <x v="0"/>
    <n v="4"/>
    <n v="982"/>
    <n v="1.7027104184452601E-5"/>
    <n v="10803.83"/>
    <n v="0.18395793900111401"/>
    <s v="Red Flag Warning - OEIS Catastrophic - Destructive Fires"/>
  </r>
  <r>
    <s v="D"/>
    <s v="Primary"/>
    <b v="0"/>
    <x v="1"/>
    <x v="0"/>
    <x v="4"/>
    <x v="5"/>
    <s v="Equipment / facility failure"/>
    <s v="Insulator and brushing damage or failure"/>
    <x v="0"/>
    <n v="4"/>
    <n v="983"/>
    <n v="3.3176704350159501E-6"/>
    <n v="10803.83"/>
    <n v="3.5843547375938402E-2"/>
    <s v="Red Flag Warning - OEIS Catastrophic - Destructive Fires"/>
  </r>
  <r>
    <s v="D"/>
    <s v="Primary"/>
    <b v="0"/>
    <x v="1"/>
    <x v="0"/>
    <x v="4"/>
    <x v="5"/>
    <s v="Equipment / facility failure"/>
    <s v="Lightning arrestor damage or failure"/>
    <x v="0"/>
    <n v="4"/>
    <n v="984"/>
    <n v="2.7804866976545898E-6"/>
    <n v="10803.83"/>
    <n v="3.0039905598721599E-2"/>
    <s v="Red Flag Warning - OEIS Catastrophic - Destructive Fires"/>
  </r>
  <r>
    <s v="D"/>
    <s v="Primary"/>
    <b v="0"/>
    <x v="1"/>
    <x v="0"/>
    <x v="4"/>
    <x v="5"/>
    <s v="Equipment / facility failure"/>
    <s v="Other equipment / facility failure"/>
    <x v="0"/>
    <n v="4"/>
    <n v="985"/>
    <n v="4.8764726174242201E-5"/>
    <n v="10803.83"/>
    <n v="0.52684581158306398"/>
    <s v="Red Flag Warning - OEIS Catastrophic - Destructive Fires"/>
  </r>
  <r>
    <s v="D"/>
    <s v="Primary"/>
    <b v="0"/>
    <x v="1"/>
    <x v="0"/>
    <x v="4"/>
    <x v="5"/>
    <s v="Equipment / facility failure"/>
    <s v="Pole damage or failure"/>
    <x v="0"/>
    <n v="4"/>
    <n v="986"/>
    <n v="1.8874771519872301E-5"/>
    <n v="10803.83"/>
    <n v="0.20391982278954199"/>
    <s v="Red Flag Warning - OEIS Catastrophic - Destructive Fires"/>
  </r>
  <r>
    <s v="D"/>
    <s v="Primary"/>
    <b v="0"/>
    <x v="1"/>
    <x v="0"/>
    <x v="4"/>
    <x v="5"/>
    <s v="Equipment / facility failure"/>
    <s v="Recloser damage or failure"/>
    <x v="0"/>
    <n v="4"/>
    <n v="987"/>
    <n v="5.7392854378342197E-6"/>
    <n v="10803.83"/>
    <n v="6.2006264191836503E-2"/>
    <s v="Red Flag Warning - OEIS Catastrophic - Destructive Fires"/>
  </r>
  <r>
    <s v="D"/>
    <s v="Primary"/>
    <b v="0"/>
    <x v="1"/>
    <x v="0"/>
    <x v="4"/>
    <x v="5"/>
    <s v="Equipment / facility failure"/>
    <s v="Sectionalizer damage or failure"/>
    <x v="0"/>
    <n v="4"/>
    <n v="988"/>
    <n v="1.48260808097336E-7"/>
    <n v="10803.83"/>
    <n v="1.60178456634625E-3"/>
    <s v="Red Flag Warning - OEIS Catastrophic - Destructive Fires"/>
  </r>
  <r>
    <s v="D"/>
    <s v="Primary"/>
    <b v="0"/>
    <x v="1"/>
    <x v="0"/>
    <x v="4"/>
    <x v="5"/>
    <s v="Equipment / facility failure"/>
    <s v="Switch damage or failure"/>
    <x v="0"/>
    <n v="4"/>
    <n v="989"/>
    <n v="5.2620345654991503E-6"/>
    <n v="10803.83"/>
    <n v="5.6850126899776698E-2"/>
    <s v="Red Flag Warning - OEIS Catastrophic - Destructive Fires"/>
  </r>
  <r>
    <s v="D"/>
    <s v="Primary"/>
    <b v="0"/>
    <x v="1"/>
    <x v="0"/>
    <x v="4"/>
    <x v="5"/>
    <s v="Equipment / facility failure"/>
    <s v="Transformer damage or failure"/>
    <x v="0"/>
    <n v="4"/>
    <n v="990"/>
    <n v="2.7804986189684E-5"/>
    <n v="10803.83"/>
    <n v="0.30040034394569398"/>
    <s v="Red Flag Warning - OEIS Catastrophic - Destructive Fires"/>
  </r>
  <r>
    <s v="D"/>
    <s v="Primary"/>
    <b v="0"/>
    <x v="1"/>
    <x v="0"/>
    <x v="4"/>
    <x v="5"/>
    <s v="Equipment / facility failure"/>
    <s v="Voltage regulator / booster damage or failure"/>
    <x v="0"/>
    <n v="4"/>
    <n v="991"/>
    <n v="4.3087141349437503E-6"/>
    <n v="10803.83"/>
    <n v="4.6550615032529302E-2"/>
    <s v="Red Flag Warning - OEIS Catastrophic - Destructive Fires"/>
  </r>
  <r>
    <s v="D"/>
    <s v="Primary"/>
    <b v="0"/>
    <x v="1"/>
    <x v="0"/>
    <x v="4"/>
    <x v="5"/>
    <s v="Unable to determine"/>
    <s v="Unable to determine"/>
    <x v="0"/>
    <n v="4"/>
    <n v="992"/>
    <n v="1.6977038360399899E-5"/>
    <n v="10803.83"/>
    <n v="0.183417036349239"/>
    <s v="Red Flag Warning - OEIS Catastrophic - Destructive Fires"/>
  </r>
  <r>
    <s v="D"/>
    <s v="Primary"/>
    <b v="0"/>
    <x v="1"/>
    <x v="0"/>
    <x v="4"/>
    <x v="5"/>
    <s v="Utility work / operation"/>
    <s v="Utility work / operation"/>
    <x v="0"/>
    <n v="4"/>
    <n v="993"/>
    <n v="3.58722036290218E-6"/>
    <n v="10803.83"/>
    <n v="3.8755718973333499E-2"/>
    <s v="Red Flag Warning - OEIS Catastrophic - Destructive Fires"/>
  </r>
  <r>
    <s v="D"/>
    <s v="Primary"/>
    <b v="0"/>
    <x v="1"/>
    <x v="0"/>
    <x v="4"/>
    <x v="5"/>
    <s v="Vandalism / theft"/>
    <s v="Vandalism / theft"/>
    <x v="0"/>
    <n v="4"/>
    <n v="994"/>
    <n v="5.4602118503396503E-6"/>
    <n v="10803.83"/>
    <n v="5.8991200595054999E-2"/>
    <s v="Red Flag Warning - OEIS Catastrophic - Destructive Fires"/>
  </r>
  <r>
    <s v="D"/>
    <s v="Primary"/>
    <b v="0"/>
    <x v="1"/>
    <x v="0"/>
    <x v="4"/>
    <x v="5"/>
    <s v="Vegetation contact"/>
    <s v="Vegetation branch"/>
    <x v="0"/>
    <n v="4"/>
    <n v="995"/>
    <n v="1.51163005923152E-4"/>
    <n v="10803.83"/>
    <n v="1.6331394182827199"/>
    <s v="Red Flag Warning - OEIS Catastrophic - Destructive Fires"/>
  </r>
  <r>
    <s v="D"/>
    <s v="Primary"/>
    <b v="0"/>
    <x v="1"/>
    <x v="0"/>
    <x v="4"/>
    <x v="5"/>
    <s v="Vegetation contact"/>
    <s v="Vegetation other"/>
    <x v="0"/>
    <n v="4"/>
    <n v="996"/>
    <n v="7.8758187738733001E-5"/>
    <n v="10803.83"/>
    <n v="0.85089007143735496"/>
    <s v="Red Flag Warning - OEIS Catastrophic - Destructive Fires"/>
  </r>
  <r>
    <s v="D"/>
    <s v="Primary"/>
    <b v="0"/>
    <x v="1"/>
    <x v="0"/>
    <x v="4"/>
    <x v="5"/>
    <s v="Vegetation contact"/>
    <s v="Vegetation trunk"/>
    <x v="0"/>
    <n v="4"/>
    <n v="997"/>
    <n v="1.21494237953249E-4"/>
    <n v="10803.83"/>
    <n v="1.31260309282645"/>
    <s v="Red Flag Warning - OEIS Catastrophic - Destructive Fires"/>
  </r>
  <r>
    <s v="D"/>
    <s v="Primary"/>
    <b v="0"/>
    <x v="1"/>
    <x v="0"/>
    <x v="4"/>
    <x v="5"/>
    <s v="Wire-to-wire contact"/>
    <s v="Wire-to-wire contact / contamination"/>
    <x v="0"/>
    <n v="4"/>
    <n v="998"/>
    <n v="9.1453841777532696E-7"/>
    <n v="10803.83"/>
    <n v="9.8805175941136109E-3"/>
    <s v="Red Flag Warning - OEIS Catastrophic - Destructive Fires"/>
  </r>
  <r>
    <s v="D"/>
    <s v="Primary"/>
    <b v="0"/>
    <x v="1"/>
    <x v="0"/>
    <x v="5"/>
    <x v="5"/>
    <s v="Contact from object"/>
    <s v="Animal contact"/>
    <x v="0"/>
    <n v="5"/>
    <n v="999"/>
    <n v="4.7511236483031297E-5"/>
    <n v="10803.83"/>
    <n v="0.51330332205246798"/>
    <s v="Red Flag Warning - OEIS Catastrophic - Destructive Fires"/>
  </r>
  <r>
    <s v="D"/>
    <s v="Primary"/>
    <b v="0"/>
    <x v="1"/>
    <x v="0"/>
    <x v="5"/>
    <x v="5"/>
    <s v="Contact from object"/>
    <s v="Balloon contact"/>
    <x v="0"/>
    <n v="5"/>
    <n v="1000"/>
    <n v="2.63842867934305E-6"/>
    <n v="10803.83"/>
    <n v="2.8505134918746799E-2"/>
    <s v="Red Flag Warning - OEIS Catastrophic - Destructive Fires"/>
  </r>
  <r>
    <s v="D"/>
    <s v="Primary"/>
    <b v="0"/>
    <x v="1"/>
    <x v="0"/>
    <x v="5"/>
    <x v="5"/>
    <s v="Contact from object"/>
    <s v="Other contact from object"/>
    <x v="0"/>
    <n v="5"/>
    <n v="1001"/>
    <n v="8.5729071799530302E-6"/>
    <n v="10803.83"/>
    <n v="9.2620231777992001E-2"/>
    <s v="Red Flag Warning - OEIS Catastrophic - Destructive Fires"/>
  </r>
  <r>
    <s v="D"/>
    <s v="Primary"/>
    <b v="0"/>
    <x v="1"/>
    <x v="0"/>
    <x v="5"/>
    <x v="5"/>
    <s v="Contact from object"/>
    <s v="Vehicle contact"/>
    <x v="0"/>
    <n v="5"/>
    <n v="1002"/>
    <n v="2.8413586809820601E-5"/>
    <n v="10803.83"/>
    <n v="0.306975561583544"/>
    <s v="Red Flag Warning - OEIS Catastrophic - Destructive Fires"/>
  </r>
  <r>
    <s v="D"/>
    <s v="Primary"/>
    <b v="0"/>
    <x v="1"/>
    <x v="0"/>
    <x v="5"/>
    <x v="5"/>
    <s v="Contamination"/>
    <s v="Contamination"/>
    <x v="0"/>
    <n v="5"/>
    <n v="1003"/>
    <n v="8.1945544806991396E-6"/>
    <n v="10803.83"/>
    <n v="8.8532573535211795E-2"/>
    <s v="Red Flag Warning - OEIS Catastrophic - Destructive Fires"/>
  </r>
  <r>
    <s v="D"/>
    <s v="Primary"/>
    <b v="0"/>
    <x v="1"/>
    <x v="0"/>
    <x v="5"/>
    <x v="5"/>
    <s v="Equipment / facility failure"/>
    <s v="Anchor / guy damage or failure"/>
    <x v="0"/>
    <n v="5"/>
    <n v="1004"/>
    <n v="6.3660059890898898E-7"/>
    <n v="10803.83"/>
    <n v="6.8777246485109099E-3"/>
    <s v="Red Flag Warning - OEIS Catastrophic - Destructive Fires"/>
  </r>
  <r>
    <s v="D"/>
    <s v="Primary"/>
    <b v="0"/>
    <x v="1"/>
    <x v="0"/>
    <x v="5"/>
    <x v="5"/>
    <s v="Equipment / facility failure"/>
    <s v="Capacitor bank damage or failure"/>
    <x v="0"/>
    <n v="5"/>
    <n v="1005"/>
    <n v="5.5253901157365598E-6"/>
    <n v="10803.83"/>
    <n v="5.9695375494098202E-2"/>
    <s v="Red Flag Warning - OEIS Catastrophic - Destructive Fires"/>
  </r>
  <r>
    <s v="D"/>
    <s v="Primary"/>
    <b v="0"/>
    <x v="1"/>
    <x v="0"/>
    <x v="5"/>
    <x v="5"/>
    <s v="Equipment / facility failure"/>
    <s v="Conductor damage or failure"/>
    <x v="0"/>
    <n v="5"/>
    <n v="1006"/>
    <n v="5.1057372847640697E-5"/>
    <n v="10803.83"/>
    <n v="0.551615176492526"/>
    <s v="Red Flag Warning - OEIS Catastrophic - Destructive Fires"/>
  </r>
  <r>
    <s v="D"/>
    <s v="Primary"/>
    <b v="0"/>
    <x v="1"/>
    <x v="0"/>
    <x v="5"/>
    <x v="5"/>
    <s v="Equipment / facility failure"/>
    <s v="Connection device damage or failure"/>
    <x v="0"/>
    <n v="5"/>
    <n v="1007"/>
    <n v="2.2785262499612798E-5"/>
    <n v="10803.83"/>
    <n v="0.24616810255119201"/>
    <s v="Red Flag Warning - OEIS Catastrophic - Destructive Fires"/>
  </r>
  <r>
    <s v="D"/>
    <s v="Primary"/>
    <b v="0"/>
    <x v="1"/>
    <x v="0"/>
    <x v="5"/>
    <x v="5"/>
    <s v="Equipment / facility failure"/>
    <s v="Crossarm damage or failure"/>
    <x v="0"/>
    <n v="5"/>
    <n v="1008"/>
    <n v="8.3960920413913396E-6"/>
    <n v="10803.83"/>
    <n v="9.0709951079545006E-2"/>
    <s v="Red Flag Warning - OEIS Catastrophic - Destructive Fires"/>
  </r>
  <r>
    <s v="D"/>
    <s v="Primary"/>
    <b v="0"/>
    <x v="1"/>
    <x v="0"/>
    <x v="5"/>
    <x v="5"/>
    <s v="Equipment / facility failure"/>
    <s v="Fuse damage or failure"/>
    <x v="0"/>
    <n v="5"/>
    <n v="1009"/>
    <n v="1.50355265380292E-5"/>
    <n v="10803.83"/>
    <n v="0.162441272677356"/>
    <s v="Red Flag Warning - OEIS Catastrophic - Destructive Fires"/>
  </r>
  <r>
    <s v="D"/>
    <s v="Primary"/>
    <b v="0"/>
    <x v="1"/>
    <x v="0"/>
    <x v="5"/>
    <x v="5"/>
    <s v="Equipment / facility failure"/>
    <s v="Insulator and brushing damage or failure"/>
    <x v="0"/>
    <n v="5"/>
    <n v="1010"/>
    <n v="3.0474296215272399E-6"/>
    <n v="10803.83"/>
    <n v="3.2923911567944601E-2"/>
    <s v="Red Flag Warning - OEIS Catastrophic - Destructive Fires"/>
  </r>
  <r>
    <s v="D"/>
    <s v="Primary"/>
    <b v="0"/>
    <x v="1"/>
    <x v="0"/>
    <x v="5"/>
    <x v="5"/>
    <s v="Equipment / facility failure"/>
    <s v="Lightning arrestor damage or failure"/>
    <x v="0"/>
    <n v="5"/>
    <n v="1011"/>
    <n v="2.4460378002163499E-6"/>
    <n v="10803.83"/>
    <n v="2.64265765671115E-2"/>
    <s v="Red Flag Warning - OEIS Catastrophic - Destructive Fires"/>
  </r>
  <r>
    <s v="D"/>
    <s v="Primary"/>
    <b v="0"/>
    <x v="1"/>
    <x v="0"/>
    <x v="5"/>
    <x v="5"/>
    <s v="Equipment / facility failure"/>
    <s v="Other equipment / facility failure"/>
    <x v="0"/>
    <n v="5"/>
    <n v="1012"/>
    <n v="4.36532659157417E-5"/>
    <n v="10803.83"/>
    <n v="0.47162246389846801"/>
    <s v="Red Flag Warning - OEIS Catastrophic - Destructive Fires"/>
  </r>
  <r>
    <s v="D"/>
    <s v="Primary"/>
    <b v="0"/>
    <x v="1"/>
    <x v="0"/>
    <x v="5"/>
    <x v="5"/>
    <s v="Equipment / facility failure"/>
    <s v="Pole damage or failure"/>
    <x v="0"/>
    <n v="5"/>
    <n v="1013"/>
    <n v="1.56773032795338E-5"/>
    <n v="10803.83"/>
    <n v="0.16937491949052499"/>
    <s v="Red Flag Warning - OEIS Catastrophic - Destructive Fires"/>
  </r>
  <r>
    <s v="D"/>
    <s v="Primary"/>
    <b v="0"/>
    <x v="1"/>
    <x v="0"/>
    <x v="5"/>
    <x v="5"/>
    <s v="Equipment / facility failure"/>
    <s v="Recloser damage or failure"/>
    <x v="0"/>
    <n v="5"/>
    <n v="1014"/>
    <n v="5.5726568379548899E-6"/>
    <n v="10803.83"/>
    <n v="6.0206037125602102E-2"/>
    <s v="Red Flag Warning - OEIS Catastrophic - Destructive Fires"/>
  </r>
  <r>
    <s v="D"/>
    <s v="Primary"/>
    <b v="0"/>
    <x v="1"/>
    <x v="0"/>
    <x v="5"/>
    <x v="5"/>
    <s v="Equipment / facility failure"/>
    <s v="Sectionalizer damage or failure"/>
    <x v="0"/>
    <n v="5"/>
    <n v="1015"/>
    <n v="1.4484009735534999E-7"/>
    <n v="10803.83"/>
    <n v="1.56482778901065E-3"/>
    <s v="Red Flag Warning - OEIS Catastrophic - Destructive Fires"/>
  </r>
  <r>
    <s v="D"/>
    <s v="Primary"/>
    <b v="0"/>
    <x v="1"/>
    <x v="0"/>
    <x v="5"/>
    <x v="5"/>
    <s v="Equipment / facility failure"/>
    <s v="Switch damage or failure"/>
    <x v="0"/>
    <n v="5"/>
    <n v="1016"/>
    <n v="4.89895800014766E-6"/>
    <n v="10803.83"/>
    <n v="5.2927509410735298E-2"/>
    <s v="Red Flag Warning - OEIS Catastrophic - Destructive Fires"/>
  </r>
  <r>
    <s v="D"/>
    <s v="Primary"/>
    <b v="0"/>
    <x v="1"/>
    <x v="0"/>
    <x v="5"/>
    <x v="5"/>
    <s v="Equipment / facility failure"/>
    <s v="Transformer damage or failure"/>
    <x v="0"/>
    <n v="5"/>
    <n v="1017"/>
    <n v="2.52374287594856E-5"/>
    <n v="10803.83"/>
    <n v="0.27266088995459298"/>
    <s v="Red Flag Warning - OEIS Catastrophic - Destructive Fires"/>
  </r>
  <r>
    <s v="D"/>
    <s v="Primary"/>
    <b v="0"/>
    <x v="1"/>
    <x v="0"/>
    <x v="5"/>
    <x v="5"/>
    <s v="Equipment / facility failure"/>
    <s v="Voltage regulator / booster damage or failure"/>
    <x v="0"/>
    <n v="5"/>
    <n v="1018"/>
    <n v="4.3440699441448798E-6"/>
    <n v="10803.83"/>
    <n v="4.6932593184650803E-2"/>
    <s v="Red Flag Warning - OEIS Catastrophic - Destructive Fires"/>
  </r>
  <r>
    <s v="D"/>
    <s v="Primary"/>
    <b v="0"/>
    <x v="1"/>
    <x v="0"/>
    <x v="5"/>
    <x v="5"/>
    <s v="Unable to determine"/>
    <s v="Unable to determine"/>
    <x v="0"/>
    <n v="5"/>
    <n v="1019"/>
    <n v="1.43817431092551E-5"/>
    <n v="10803.83"/>
    <n v="0.15537790765606299"/>
    <s v="Red Flag Warning - OEIS Catastrophic - Destructive Fires"/>
  </r>
  <r>
    <s v="D"/>
    <s v="Primary"/>
    <b v="0"/>
    <x v="1"/>
    <x v="0"/>
    <x v="5"/>
    <x v="5"/>
    <s v="Utility work / operation"/>
    <s v="Utility work / operation"/>
    <x v="0"/>
    <n v="5"/>
    <n v="1020"/>
    <n v="2.9766715677876599E-6"/>
    <n v="10803.83"/>
    <n v="3.2159453584211302E-2"/>
    <s v="Red Flag Warning - OEIS Catastrophic - Destructive Fires"/>
  </r>
  <r>
    <s v="D"/>
    <s v="Primary"/>
    <b v="0"/>
    <x v="1"/>
    <x v="0"/>
    <x v="5"/>
    <x v="5"/>
    <s v="Vandalism / theft"/>
    <s v="Vandalism / theft"/>
    <x v="0"/>
    <n v="5"/>
    <n v="1021"/>
    <n v="4.32936165292956E-6"/>
    <n v="10803.83"/>
    <n v="4.677368730677E-2"/>
    <s v="Red Flag Warning - OEIS Catastrophic - Destructive Fires"/>
  </r>
  <r>
    <s v="D"/>
    <s v="Primary"/>
    <b v="0"/>
    <x v="1"/>
    <x v="0"/>
    <x v="5"/>
    <x v="5"/>
    <s v="Vegetation contact"/>
    <s v="Vegetation branch"/>
    <x v="0"/>
    <n v="5"/>
    <n v="1022"/>
    <n v="1.3297623729039801E-4"/>
    <n v="10803.83"/>
    <n v="1.4366526617251201"/>
    <s v="Red Flag Warning - OEIS Catastrophic - Destructive Fires"/>
  </r>
  <r>
    <s v="D"/>
    <s v="Primary"/>
    <b v="0"/>
    <x v="1"/>
    <x v="0"/>
    <x v="5"/>
    <x v="5"/>
    <s v="Vegetation contact"/>
    <s v="Vegetation other"/>
    <x v="0"/>
    <n v="5"/>
    <n v="1023"/>
    <n v="6.9282609176425793E-5"/>
    <n v="10803.83"/>
    <n v="0.74851753149854405"/>
    <s v="Red Flag Warning - OEIS Catastrophic - Destructive Fires"/>
  </r>
  <r>
    <s v="D"/>
    <s v="Primary"/>
    <b v="0"/>
    <x v="1"/>
    <x v="0"/>
    <x v="5"/>
    <x v="5"/>
    <s v="Vegetation contact"/>
    <s v="Vegetation trunk"/>
    <x v="0"/>
    <n v="5"/>
    <n v="1024"/>
    <n v="1.06876986977228E-4"/>
    <n v="10803.83"/>
    <n v="1.15468079821418"/>
    <s v="Red Flag Warning - OEIS Catastrophic - Destructive Fires"/>
  </r>
  <r>
    <s v="D"/>
    <s v="Primary"/>
    <b v="0"/>
    <x v="1"/>
    <x v="0"/>
    <x v="5"/>
    <x v="5"/>
    <s v="Wire-to-wire contact"/>
    <s v="Wire-to-wire contact / contamination"/>
    <x v="0"/>
    <n v="5"/>
    <n v="1025"/>
    <n v="7.94906790959548E-7"/>
    <n v="10803.83"/>
    <n v="8.5880378353724897E-3"/>
    <s v="Red Flag Warning - OEIS Catastrophic - Destructive Fires"/>
  </r>
  <r>
    <s v="D"/>
    <s v="Primary"/>
    <b v="0"/>
    <x v="1"/>
    <x v="0"/>
    <x v="6"/>
    <x v="5"/>
    <s v="Contact from object"/>
    <s v="Animal contact"/>
    <x v="0"/>
    <n v="6"/>
    <n v="1026"/>
    <n v="5.1717659281893997E-5"/>
    <n v="10803.83"/>
    <n v="0.55874879887950502"/>
    <s v="Red Flag Warning - OEIS Catastrophic - Destructive Fires"/>
  </r>
  <r>
    <s v="D"/>
    <s v="Primary"/>
    <b v="0"/>
    <x v="1"/>
    <x v="0"/>
    <x v="6"/>
    <x v="5"/>
    <s v="Contact from object"/>
    <s v="Balloon contact"/>
    <x v="0"/>
    <n v="6"/>
    <n v="1027"/>
    <n v="3.09163179471417E-6"/>
    <n v="10803.83"/>
    <n v="3.34014643326868E-2"/>
    <s v="Red Flag Warning - OEIS Catastrophic - Destructive Fires"/>
  </r>
  <r>
    <s v="D"/>
    <s v="Primary"/>
    <b v="0"/>
    <x v="1"/>
    <x v="0"/>
    <x v="6"/>
    <x v="5"/>
    <s v="Contact from object"/>
    <s v="Other contact from object"/>
    <x v="0"/>
    <n v="6"/>
    <n v="1028"/>
    <n v="9.0384121897267702E-6"/>
    <n v="10803.83"/>
    <n v="9.7649468767735795E-2"/>
    <s v="Red Flag Warning - OEIS Catastrophic - Destructive Fires"/>
  </r>
  <r>
    <s v="D"/>
    <s v="Primary"/>
    <b v="0"/>
    <x v="1"/>
    <x v="0"/>
    <x v="6"/>
    <x v="5"/>
    <s v="Contact from object"/>
    <s v="Vehicle contact"/>
    <x v="0"/>
    <n v="6"/>
    <n v="1029"/>
    <n v="3.0962728887994103E-5"/>
    <n v="10803.83"/>
    <n v="0.33451605924197703"/>
    <s v="Red Flag Warning - OEIS Catastrophic - Destructive Fires"/>
  </r>
  <r>
    <s v="D"/>
    <s v="Primary"/>
    <b v="0"/>
    <x v="1"/>
    <x v="0"/>
    <x v="6"/>
    <x v="5"/>
    <s v="Contamination"/>
    <s v="Contamination"/>
    <x v="0"/>
    <n v="6"/>
    <n v="1030"/>
    <n v="8.8742696962095196E-6"/>
    <n v="10803.83"/>
    <n v="9.5876101171999295E-2"/>
    <s v="Red Flag Warning - OEIS Catastrophic - Destructive Fires"/>
  </r>
  <r>
    <s v="D"/>
    <s v="Primary"/>
    <b v="0"/>
    <x v="1"/>
    <x v="0"/>
    <x v="6"/>
    <x v="5"/>
    <s v="Equipment / facility failure"/>
    <s v="Anchor / guy damage or failure"/>
    <x v="0"/>
    <n v="6"/>
    <n v="1031"/>
    <n v="6.9561143223381701E-7"/>
    <n v="10803.83"/>
    <n v="7.5152676599106799E-3"/>
    <s v="Red Flag Warning - OEIS Catastrophic - Destructive Fires"/>
  </r>
  <r>
    <s v="D"/>
    <s v="Primary"/>
    <b v="0"/>
    <x v="1"/>
    <x v="0"/>
    <x v="6"/>
    <x v="5"/>
    <s v="Equipment / facility failure"/>
    <s v="Capacitor bank damage or failure"/>
    <x v="0"/>
    <n v="6"/>
    <n v="1032"/>
    <n v="7.0543922228726198E-6"/>
    <n v="10803.83"/>
    <n v="7.6214454329237902E-2"/>
    <s v="Red Flag Warning - OEIS Catastrophic - Destructive Fires"/>
  </r>
  <r>
    <s v="D"/>
    <s v="Primary"/>
    <b v="0"/>
    <x v="1"/>
    <x v="0"/>
    <x v="6"/>
    <x v="5"/>
    <s v="Equipment / facility failure"/>
    <s v="Conductor damage or failure"/>
    <x v="0"/>
    <n v="6"/>
    <n v="1033"/>
    <n v="5.9643880011172797E-5"/>
    <n v="10803.83"/>
    <n v="0.64438234018110896"/>
    <s v="Red Flag Warning - OEIS Catastrophic - Destructive Fires"/>
  </r>
  <r>
    <s v="D"/>
    <s v="Primary"/>
    <b v="0"/>
    <x v="1"/>
    <x v="0"/>
    <x v="6"/>
    <x v="5"/>
    <s v="Equipment / facility failure"/>
    <s v="Connection device damage or failure"/>
    <x v="0"/>
    <n v="6"/>
    <n v="1034"/>
    <n v="2.6794880449080001E-5"/>
    <n v="10803.83"/>
    <n v="0.28948733324218401"/>
    <s v="Red Flag Warning - OEIS Catastrophic - Destructive Fires"/>
  </r>
  <r>
    <s v="D"/>
    <s v="Primary"/>
    <b v="0"/>
    <x v="1"/>
    <x v="0"/>
    <x v="6"/>
    <x v="5"/>
    <s v="Equipment / facility failure"/>
    <s v="Crossarm damage or failure"/>
    <x v="0"/>
    <n v="6"/>
    <n v="1035"/>
    <n v="9.1339961850662907E-6"/>
    <n v="10803.83"/>
    <n v="9.86821420041048E-2"/>
    <s v="Red Flag Warning - OEIS Catastrophic - Destructive Fires"/>
  </r>
  <r>
    <s v="D"/>
    <s v="Primary"/>
    <b v="0"/>
    <x v="1"/>
    <x v="0"/>
    <x v="6"/>
    <x v="5"/>
    <s v="Equipment / facility failure"/>
    <s v="Fuse damage or failure"/>
    <x v="0"/>
    <n v="6"/>
    <n v="1036"/>
    <n v="1.63444136730278E-5"/>
    <n v="10803.83"/>
    <n v="0.17658226677306799"/>
    <s v="Red Flag Warning - OEIS Catastrophic - Destructive Fires"/>
  </r>
  <r>
    <s v="D"/>
    <s v="Primary"/>
    <b v="0"/>
    <x v="1"/>
    <x v="0"/>
    <x v="6"/>
    <x v="5"/>
    <s v="Equipment / facility failure"/>
    <s v="Insulator and brushing damage or failure"/>
    <x v="0"/>
    <n v="6"/>
    <n v="1037"/>
    <n v="3.4558839136031902E-6"/>
    <n v="10803.83"/>
    <n v="3.7336782302303598E-2"/>
    <s v="Red Flag Warning - OEIS Catastrophic - Destructive Fires"/>
  </r>
  <r>
    <s v="D"/>
    <s v="Primary"/>
    <b v="0"/>
    <x v="1"/>
    <x v="0"/>
    <x v="6"/>
    <x v="5"/>
    <s v="Equipment / facility failure"/>
    <s v="Lightning arrestor damage or failure"/>
    <x v="0"/>
    <n v="6"/>
    <n v="1038"/>
    <n v="2.66146258496875E-6"/>
    <n v="10803.83"/>
    <n v="2.8753989319362901E-2"/>
    <s v="Red Flag Warning - OEIS Catastrophic - Destructive Fires"/>
  </r>
  <r>
    <s v="D"/>
    <s v="Primary"/>
    <b v="0"/>
    <x v="1"/>
    <x v="0"/>
    <x v="6"/>
    <x v="5"/>
    <s v="Equipment / facility failure"/>
    <s v="Other equipment / facility failure"/>
    <x v="0"/>
    <n v="6"/>
    <n v="1039"/>
    <n v="4.8403468593819398E-5"/>
    <n v="10803.83"/>
    <n v="0.52294284609796304"/>
    <s v="Red Flag Warning - OEIS Catastrophic - Destructive Fires"/>
  </r>
  <r>
    <s v="D"/>
    <s v="Primary"/>
    <b v="0"/>
    <x v="1"/>
    <x v="0"/>
    <x v="6"/>
    <x v="5"/>
    <s v="Equipment / facility failure"/>
    <s v="Pole damage or failure"/>
    <x v="0"/>
    <n v="6"/>
    <n v="1040"/>
    <n v="1.6868436417461998E-5"/>
    <n v="10803.83"/>
    <n v="0.18224371942006801"/>
    <s v="Red Flag Warning - OEIS Catastrophic - Destructive Fires"/>
  </r>
  <r>
    <s v="D"/>
    <s v="Primary"/>
    <b v="0"/>
    <x v="1"/>
    <x v="0"/>
    <x v="6"/>
    <x v="5"/>
    <s v="Equipment / facility failure"/>
    <s v="Recloser damage or failure"/>
    <x v="0"/>
    <n v="6"/>
    <n v="1041"/>
    <n v="5.4450029689153099E-6"/>
    <n v="10803.83"/>
    <n v="5.8826886425656297E-2"/>
    <s v="Red Flag Warning - OEIS Catastrophic - Destructive Fires"/>
  </r>
  <r>
    <s v="D"/>
    <s v="Primary"/>
    <b v="0"/>
    <x v="1"/>
    <x v="0"/>
    <x v="6"/>
    <x v="5"/>
    <s v="Equipment / facility failure"/>
    <s v="Sectionalizer damage or failure"/>
    <x v="0"/>
    <n v="6"/>
    <n v="1042"/>
    <n v="1.40820201716417E-7"/>
    <n v="10803.83"/>
    <n v="1.52139751990988E-3"/>
    <s v="Red Flag Warning - OEIS Catastrophic - Destructive Fires"/>
  </r>
  <r>
    <s v="D"/>
    <s v="Primary"/>
    <b v="0"/>
    <x v="1"/>
    <x v="0"/>
    <x v="6"/>
    <x v="5"/>
    <s v="Equipment / facility failure"/>
    <s v="Switch damage or failure"/>
    <x v="0"/>
    <n v="6"/>
    <n v="1043"/>
    <n v="5.2363424035628101E-6"/>
    <n v="10803.83"/>
    <n v="5.6572553149883902E-2"/>
    <s v="Red Flag Warning - OEIS Catastrophic - Destructive Fires"/>
  </r>
  <r>
    <s v="D"/>
    <s v="Primary"/>
    <b v="0"/>
    <x v="1"/>
    <x v="0"/>
    <x v="6"/>
    <x v="5"/>
    <s v="Equipment / facility failure"/>
    <s v="Transformer damage or failure"/>
    <x v="0"/>
    <n v="6"/>
    <n v="1044"/>
    <n v="2.66790383681026E-5"/>
    <n v="10803.83"/>
    <n v="0.288235795092458"/>
    <s v="Red Flag Warning - OEIS Catastrophic - Destructive Fires"/>
  </r>
  <r>
    <s v="D"/>
    <s v="Primary"/>
    <b v="0"/>
    <x v="1"/>
    <x v="0"/>
    <x v="6"/>
    <x v="5"/>
    <s v="Equipment / facility failure"/>
    <s v="Voltage regulator / booster damage or failure"/>
    <x v="0"/>
    <n v="6"/>
    <n v="1045"/>
    <n v="3.5596192441124598E-6"/>
    <n v="10803.83"/>
    <n v="3.84575211781195E-2"/>
    <s v="Red Flag Warning - OEIS Catastrophic - Destructive Fires"/>
  </r>
  <r>
    <s v="D"/>
    <s v="Primary"/>
    <b v="0"/>
    <x v="1"/>
    <x v="0"/>
    <x v="6"/>
    <x v="5"/>
    <s v="Unable to determine"/>
    <s v="Unable to determine"/>
    <x v="0"/>
    <n v="6"/>
    <n v="1046"/>
    <n v="1.59919535637359E-5"/>
    <n v="10803.83"/>
    <n v="0.17277434767049701"/>
    <s v="Red Flag Warning - OEIS Catastrophic - Destructive Fires"/>
  </r>
  <r>
    <s v="D"/>
    <s v="Primary"/>
    <b v="0"/>
    <x v="1"/>
    <x v="0"/>
    <x v="6"/>
    <x v="5"/>
    <s v="Utility work / operation"/>
    <s v="Utility work / operation"/>
    <x v="0"/>
    <n v="6"/>
    <n v="1047"/>
    <n v="3.2850115773683499E-6"/>
    <n v="10803.83"/>
    <n v="3.5490706629919502E-2"/>
    <s v="Red Flag Warning - OEIS Catastrophic - Destructive Fires"/>
  </r>
  <r>
    <s v="D"/>
    <s v="Primary"/>
    <b v="0"/>
    <x v="1"/>
    <x v="0"/>
    <x v="6"/>
    <x v="5"/>
    <s v="Vandalism / theft"/>
    <s v="Vandalism / theft"/>
    <x v="0"/>
    <n v="6"/>
    <n v="1048"/>
    <n v="4.5166404950151104E-6"/>
    <n v="10803.83"/>
    <n v="4.8797016079259098E-2"/>
    <s v="Red Flag Warning - OEIS Catastrophic - Destructive Fires"/>
  </r>
  <r>
    <s v="D"/>
    <s v="Primary"/>
    <b v="0"/>
    <x v="1"/>
    <x v="0"/>
    <x v="6"/>
    <x v="5"/>
    <s v="Vegetation contact"/>
    <s v="Vegetation branch"/>
    <x v="0"/>
    <n v="6"/>
    <n v="1049"/>
    <n v="1.6761740218914199E-4"/>
    <n v="10803.83"/>
    <n v="1.8109099182931201"/>
    <s v="Red Flag Warning - OEIS Catastrophic - Destructive Fires"/>
  </r>
  <r>
    <s v="D"/>
    <s v="Primary"/>
    <b v="0"/>
    <x v="1"/>
    <x v="0"/>
    <x v="6"/>
    <x v="5"/>
    <s v="Vegetation contact"/>
    <s v="Vegetation other"/>
    <x v="0"/>
    <n v="6"/>
    <n v="1050"/>
    <n v="8.7331174378752697E-5"/>
    <n v="10803.83"/>
    <n v="0.94351116168839999"/>
    <s v="Red Flag Warning - OEIS Catastrophic - Destructive Fires"/>
  </r>
  <r>
    <s v="D"/>
    <s v="Primary"/>
    <b v="0"/>
    <x v="1"/>
    <x v="0"/>
    <x v="6"/>
    <x v="5"/>
    <s v="Vegetation contact"/>
    <s v="Vegetation trunk"/>
    <x v="0"/>
    <n v="6"/>
    <n v="1051"/>
    <n v="1.3471912934191101E-4"/>
    <n v="10803.83"/>
    <n v="1.4554825711580199"/>
    <s v="Red Flag Warning - OEIS Catastrophic - Destructive Fires"/>
  </r>
  <r>
    <s v="D"/>
    <s v="Primary"/>
    <b v="0"/>
    <x v="1"/>
    <x v="0"/>
    <x v="6"/>
    <x v="5"/>
    <s v="Wire-to-wire contact"/>
    <s v="Wire-to-wire contact / contamination"/>
    <x v="0"/>
    <n v="6"/>
    <n v="1052"/>
    <n v="9.3303860093625299E-7"/>
    <n v="10803.83"/>
    <n v="1.00803904279531E-2"/>
    <s v="Red Flag Warning - OEIS Catastrophic - Destructive Fires"/>
  </r>
  <r>
    <s v="D"/>
    <s v="Primary"/>
    <b v="0"/>
    <x v="1"/>
    <x v="0"/>
    <x v="7"/>
    <x v="5"/>
    <s v="Contact from object"/>
    <s v="Animal contact"/>
    <x v="0"/>
    <n v="7"/>
    <n v="1053"/>
    <n v="9.0882804109836498E-5"/>
    <n v="10803.83"/>
    <n v="0.98188236552597496"/>
    <s v="Red Flag Warning - OEIS Catastrophic - Destructive Fires"/>
  </r>
  <r>
    <s v="D"/>
    <s v="Primary"/>
    <b v="0"/>
    <x v="1"/>
    <x v="0"/>
    <x v="7"/>
    <x v="5"/>
    <s v="Contact from object"/>
    <s v="Balloon contact"/>
    <x v="0"/>
    <n v="7"/>
    <n v="1054"/>
    <n v="6.36233672284386E-6"/>
    <n v="10803.83"/>
    <n v="6.8737604356362197E-2"/>
    <s v="Red Flag Warning - OEIS Catastrophic - Destructive Fires"/>
  </r>
  <r>
    <s v="D"/>
    <s v="Primary"/>
    <b v="0"/>
    <x v="1"/>
    <x v="0"/>
    <x v="7"/>
    <x v="5"/>
    <s v="Contact from object"/>
    <s v="Other contact from object"/>
    <x v="0"/>
    <n v="7"/>
    <n v="1055"/>
    <n v="1.46938040694483E-5"/>
    <n v="10803.83"/>
    <n v="0.15874936121962699"/>
    <s v="Red Flag Warning - OEIS Catastrophic - Destructive Fires"/>
  </r>
  <r>
    <s v="D"/>
    <s v="Primary"/>
    <b v="0"/>
    <x v="1"/>
    <x v="0"/>
    <x v="7"/>
    <x v="5"/>
    <s v="Contact from object"/>
    <s v="Vehicle contact"/>
    <x v="0"/>
    <n v="7"/>
    <n v="1056"/>
    <n v="5.2729406720349101E-5"/>
    <n v="10803.83"/>
    <n v="0.56967954620751005"/>
    <s v="Red Flag Warning - OEIS Catastrophic - Destructive Fires"/>
  </r>
  <r>
    <s v="D"/>
    <s v="Primary"/>
    <b v="0"/>
    <x v="1"/>
    <x v="0"/>
    <x v="7"/>
    <x v="5"/>
    <s v="Contamination"/>
    <s v="Contamination"/>
    <x v="0"/>
    <n v="7"/>
    <n v="1057"/>
    <n v="1.4242941389253201E-5"/>
    <n v="10803.83"/>
    <n v="0.15387831746945499"/>
    <s v="Red Flag Warning - OEIS Catastrophic - Destructive Fires"/>
  </r>
  <r>
    <s v="D"/>
    <s v="Primary"/>
    <b v="0"/>
    <x v="1"/>
    <x v="0"/>
    <x v="7"/>
    <x v="5"/>
    <s v="Equipment / facility failure"/>
    <s v="Anchor / guy damage or failure"/>
    <x v="0"/>
    <n v="7"/>
    <n v="1058"/>
    <n v="1.10509395292494E-6"/>
    <n v="10803.83"/>
    <n v="1.1939247201429E-2"/>
    <s v="Red Flag Warning - OEIS Catastrophic - Destructive Fires"/>
  </r>
  <r>
    <s v="D"/>
    <s v="Primary"/>
    <b v="0"/>
    <x v="1"/>
    <x v="0"/>
    <x v="7"/>
    <x v="5"/>
    <s v="Equipment / facility failure"/>
    <s v="Capacitor bank damage or failure"/>
    <x v="0"/>
    <n v="7"/>
    <n v="1059"/>
    <n v="1.08995353050341E-5"/>
    <n v="10803.83"/>
    <n v="0.117756726514586"/>
    <s v="Red Flag Warning - OEIS Catastrophic - Destructive Fires"/>
  </r>
  <r>
    <s v="D"/>
    <s v="Primary"/>
    <b v="0"/>
    <x v="1"/>
    <x v="0"/>
    <x v="7"/>
    <x v="5"/>
    <s v="Equipment / facility failure"/>
    <s v="Conductor damage or failure"/>
    <x v="0"/>
    <n v="7"/>
    <n v="1060"/>
    <n v="8.3681977999856502E-5"/>
    <n v="10803.83"/>
    <n v="0.90408586437418903"/>
    <s v="Red Flag Warning - OEIS Catastrophic - Destructive Fires"/>
  </r>
  <r>
    <s v="D"/>
    <s v="Primary"/>
    <b v="0"/>
    <x v="1"/>
    <x v="0"/>
    <x v="7"/>
    <x v="5"/>
    <s v="Equipment / facility failure"/>
    <s v="Connection device damage or failure"/>
    <x v="0"/>
    <n v="7"/>
    <n v="1061"/>
    <n v="3.7434443946299401E-5"/>
    <n v="10803.83"/>
    <n v="0.40443536854034801"/>
    <s v="Red Flag Warning - OEIS Catastrophic - Destructive Fires"/>
  </r>
  <r>
    <s v="D"/>
    <s v="Primary"/>
    <b v="0"/>
    <x v="1"/>
    <x v="0"/>
    <x v="7"/>
    <x v="5"/>
    <s v="Equipment / facility failure"/>
    <s v="Crossarm damage or failure"/>
    <x v="0"/>
    <n v="7"/>
    <n v="1062"/>
    <n v="1.45475973635571E-5"/>
    <n v="10803.83"/>
    <n v="0.15716976882431999"/>
    <s v="Red Flag Warning - OEIS Catastrophic - Destructive Fires"/>
  </r>
  <r>
    <s v="D"/>
    <s v="Primary"/>
    <b v="0"/>
    <x v="1"/>
    <x v="0"/>
    <x v="7"/>
    <x v="5"/>
    <s v="Equipment / facility failure"/>
    <s v="Fuse damage or failure"/>
    <x v="0"/>
    <n v="7"/>
    <n v="1063"/>
    <n v="2.61439864828724E-5"/>
    <n v="10803.83"/>
    <n v="0.28245518548325099"/>
    <s v="Red Flag Warning - OEIS Catastrophic - Destructive Fires"/>
  </r>
  <r>
    <s v="D"/>
    <s v="Primary"/>
    <b v="0"/>
    <x v="1"/>
    <x v="0"/>
    <x v="7"/>
    <x v="5"/>
    <s v="Equipment / facility failure"/>
    <s v="Insulator and brushing damage or failure"/>
    <x v="0"/>
    <n v="7"/>
    <n v="1064"/>
    <n v="5.2680523583373103E-6"/>
    <n v="10803.83"/>
    <n v="5.6915142110575398E-2"/>
    <s v="Red Flag Warning - OEIS Catastrophic - Destructive Fires"/>
  </r>
  <r>
    <s v="D"/>
    <s v="Primary"/>
    <b v="0"/>
    <x v="1"/>
    <x v="0"/>
    <x v="7"/>
    <x v="5"/>
    <s v="Equipment / facility failure"/>
    <s v="Lightning arrestor damage or failure"/>
    <x v="0"/>
    <n v="7"/>
    <n v="1065"/>
    <n v="4.2658194706636304E-6"/>
    <n v="10803.83"/>
    <n v="4.6087188371739897E-2"/>
    <s v="Red Flag Warning - OEIS Catastrophic - Destructive Fires"/>
  </r>
  <r>
    <s v="D"/>
    <s v="Primary"/>
    <b v="0"/>
    <x v="1"/>
    <x v="0"/>
    <x v="7"/>
    <x v="5"/>
    <s v="Equipment / facility failure"/>
    <s v="Other equipment / facility failure"/>
    <x v="0"/>
    <n v="7"/>
    <n v="1066"/>
    <n v="7.5149128892339003E-5"/>
    <n v="10803.83"/>
    <n v="0.81189841320091904"/>
    <s v="Red Flag Warning - OEIS Catastrophic - Destructive Fires"/>
  </r>
  <r>
    <s v="D"/>
    <s v="Primary"/>
    <b v="0"/>
    <x v="1"/>
    <x v="0"/>
    <x v="7"/>
    <x v="5"/>
    <s v="Equipment / facility failure"/>
    <s v="Pole damage or failure"/>
    <x v="0"/>
    <n v="7"/>
    <n v="1067"/>
    <n v="2.72529078221121E-5"/>
    <n v="10803.83"/>
    <n v="0.29443578311576901"/>
    <s v="Red Flag Warning - OEIS Catastrophic - Destructive Fires"/>
  </r>
  <r>
    <s v="D"/>
    <s v="Primary"/>
    <b v="0"/>
    <x v="1"/>
    <x v="0"/>
    <x v="7"/>
    <x v="5"/>
    <s v="Equipment / facility failure"/>
    <s v="Recloser damage or failure"/>
    <x v="0"/>
    <n v="7"/>
    <n v="1068"/>
    <n v="8.7809457495382004E-6"/>
    <n v="10803.83"/>
    <n v="9.4867845117233299E-2"/>
    <s v="Red Flag Warning - OEIS Catastrophic - Destructive Fires"/>
  </r>
  <r>
    <s v="D"/>
    <s v="Primary"/>
    <b v="0"/>
    <x v="1"/>
    <x v="0"/>
    <x v="7"/>
    <x v="5"/>
    <s v="Equipment / facility failure"/>
    <s v="Sectionalizer damage or failure"/>
    <x v="0"/>
    <n v="7"/>
    <n v="1069"/>
    <n v="2.26949701806905E-7"/>
    <n v="10803.83"/>
    <n v="2.4519259968724901E-3"/>
    <s v="Red Flag Warning - OEIS Catastrophic - Destructive Fires"/>
  </r>
  <r>
    <s v="D"/>
    <s v="Primary"/>
    <b v="0"/>
    <x v="1"/>
    <x v="0"/>
    <x v="7"/>
    <x v="5"/>
    <s v="Equipment / facility failure"/>
    <s v="Switch damage or failure"/>
    <x v="0"/>
    <n v="7"/>
    <n v="1070"/>
    <n v="8.8330831222891692E-6"/>
    <n v="10803.83"/>
    <n v="9.5431128429081399E-2"/>
    <s v="Red Flag Warning - OEIS Catastrophic - Destructive Fires"/>
  </r>
  <r>
    <s v="D"/>
    <s v="Primary"/>
    <b v="0"/>
    <x v="1"/>
    <x v="0"/>
    <x v="7"/>
    <x v="5"/>
    <s v="Equipment / facility failure"/>
    <s v="Transformer damage or failure"/>
    <x v="0"/>
    <n v="7"/>
    <n v="1071"/>
    <n v="4.2241796479949802E-5"/>
    <n v="10803.83"/>
    <n v="0.45637318806397598"/>
    <s v="Red Flag Warning - OEIS Catastrophic - Destructive Fires"/>
  </r>
  <r>
    <s v="D"/>
    <s v="Primary"/>
    <b v="0"/>
    <x v="1"/>
    <x v="0"/>
    <x v="7"/>
    <x v="5"/>
    <s v="Equipment / facility failure"/>
    <s v="Voltage regulator / booster damage or failure"/>
    <x v="0"/>
    <n v="7"/>
    <n v="1072"/>
    <n v="5.9781361871233497E-6"/>
    <n v="10803.83"/>
    <n v="6.4586767082528806E-2"/>
    <s v="Red Flag Warning - OEIS Catastrophic - Destructive Fires"/>
  </r>
  <r>
    <s v="D"/>
    <s v="Primary"/>
    <b v="0"/>
    <x v="1"/>
    <x v="0"/>
    <x v="7"/>
    <x v="5"/>
    <s v="Unable to determine"/>
    <s v="Unable to determine"/>
    <x v="0"/>
    <n v="7"/>
    <n v="1073"/>
    <n v="2.5785127585084399E-5"/>
    <n v="10803.83"/>
    <n v="0.27857813495756201"/>
    <s v="Red Flag Warning - OEIS Catastrophic - Destructive Fires"/>
  </r>
  <r>
    <s v="D"/>
    <s v="Primary"/>
    <b v="0"/>
    <x v="1"/>
    <x v="0"/>
    <x v="7"/>
    <x v="5"/>
    <s v="Utility work / operation"/>
    <s v="Utility work / operation"/>
    <x v="0"/>
    <n v="7"/>
    <n v="1074"/>
    <n v="5.0685752685854697E-6"/>
    <n v="10803.83"/>
    <n v="5.4760025544001799E-2"/>
    <s v="Red Flag Warning - OEIS Catastrophic - Destructive Fires"/>
  </r>
  <r>
    <s v="D"/>
    <s v="Primary"/>
    <b v="0"/>
    <x v="1"/>
    <x v="0"/>
    <x v="7"/>
    <x v="5"/>
    <s v="Vandalism / theft"/>
    <s v="Vandalism / theft"/>
    <x v="0"/>
    <n v="7"/>
    <n v="1075"/>
    <n v="7.2810317802523497E-6"/>
    <n v="10803.83"/>
    <n v="7.8663029578443705E-2"/>
    <s v="Red Flag Warning - OEIS Catastrophic - Destructive Fires"/>
  </r>
  <r>
    <s v="D"/>
    <s v="Primary"/>
    <b v="0"/>
    <x v="1"/>
    <x v="0"/>
    <x v="7"/>
    <x v="5"/>
    <s v="Vegetation contact"/>
    <s v="Vegetation branch"/>
    <x v="0"/>
    <n v="7"/>
    <n v="1076"/>
    <n v="2.2829012306353999E-4"/>
    <n v="10803.83"/>
    <n v="2.4664076802575701"/>
    <s v="Red Flag Warning - OEIS Catastrophic - Destructive Fires"/>
  </r>
  <r>
    <s v="D"/>
    <s v="Primary"/>
    <b v="0"/>
    <x v="1"/>
    <x v="0"/>
    <x v="7"/>
    <x v="5"/>
    <s v="Vegetation contact"/>
    <s v="Vegetation other"/>
    <x v="0"/>
    <n v="7"/>
    <n v="1077"/>
    <n v="1.18942569720248E-4"/>
    <n v="10803.83"/>
    <n v="1.2850353030207"/>
    <s v="Red Flag Warning - OEIS Catastrophic - Destructive Fires"/>
  </r>
  <r>
    <s v="D"/>
    <s v="Primary"/>
    <b v="0"/>
    <x v="1"/>
    <x v="0"/>
    <x v="7"/>
    <x v="5"/>
    <s v="Vegetation contact"/>
    <s v="Vegetation trunk"/>
    <x v="0"/>
    <n v="7"/>
    <n v="1078"/>
    <n v="1.8348361336475901E-4"/>
    <n v="10803.83"/>
    <n v="1.9823257665785801"/>
    <s v="Red Flag Warning - OEIS Catastrophic - Destructive Fires"/>
  </r>
  <r>
    <s v="D"/>
    <s v="Primary"/>
    <b v="0"/>
    <x v="1"/>
    <x v="0"/>
    <x v="7"/>
    <x v="5"/>
    <s v="Wire-to-wire contact"/>
    <s v="Wire-to-wire contact / contamination"/>
    <x v="0"/>
    <n v="7"/>
    <n v="1079"/>
    <n v="1.41045757554999E-6"/>
    <n v="10803.83"/>
    <n v="1.5238343868454299E-2"/>
    <s v="Red Flag Warning - OEIS Catastrophic - Destructive Fires"/>
  </r>
  <r>
    <s v="D"/>
    <s v="Primary"/>
    <b v="0"/>
    <x v="1"/>
    <x v="0"/>
    <x v="8"/>
    <x v="5"/>
    <s v="Contact from object"/>
    <s v="Animal contact"/>
    <x v="0"/>
    <n v="8"/>
    <n v="1080"/>
    <n v="1.8169358009212399E-4"/>
    <n v="10803.83"/>
    <n v="1.96298655140669"/>
    <s v="Red Flag Warning - OEIS Catastrophic - Destructive Fires"/>
  </r>
  <r>
    <s v="D"/>
    <s v="Primary"/>
    <b v="0"/>
    <x v="1"/>
    <x v="0"/>
    <x v="8"/>
    <x v="5"/>
    <s v="Contact from object"/>
    <s v="Balloon contact"/>
    <x v="0"/>
    <n v="8"/>
    <n v="1081"/>
    <n v="1.77098488916168E-5"/>
    <n v="10803.83"/>
    <n v="0.191334196750716"/>
    <s v="Red Flag Warning - OEIS Catastrophic - Destructive Fires"/>
  </r>
  <r>
    <s v="D"/>
    <s v="Primary"/>
    <b v="0"/>
    <x v="1"/>
    <x v="0"/>
    <x v="8"/>
    <x v="5"/>
    <s v="Contact from object"/>
    <s v="Other contact from object"/>
    <x v="0"/>
    <n v="8"/>
    <n v="1082"/>
    <n v="3.0104744086720199E-5"/>
    <n v="10803.83"/>
    <n v="0.32524653730642999"/>
    <s v="Red Flag Warning - OEIS Catastrophic - Destructive Fires"/>
  </r>
  <r>
    <s v="D"/>
    <s v="Primary"/>
    <b v="0"/>
    <x v="1"/>
    <x v="0"/>
    <x v="8"/>
    <x v="5"/>
    <s v="Contact from object"/>
    <s v="Vehicle contact"/>
    <x v="0"/>
    <n v="8"/>
    <n v="1083"/>
    <n v="1.1217707340465699E-4"/>
    <n v="10803.83"/>
    <n v="1.2119420309614299"/>
    <s v="Red Flag Warning - OEIS Catastrophic - Destructive Fires"/>
  </r>
  <r>
    <s v="D"/>
    <s v="Primary"/>
    <b v="0"/>
    <x v="1"/>
    <x v="0"/>
    <x v="8"/>
    <x v="5"/>
    <s v="Contamination"/>
    <s v="Contamination"/>
    <x v="0"/>
    <n v="8"/>
    <n v="1084"/>
    <n v="3.3261732173081602E-5"/>
    <n v="10803.83"/>
    <n v="0.35935409990350398"/>
    <s v="Red Flag Warning - OEIS Catastrophic - Destructive Fires"/>
  </r>
  <r>
    <s v="D"/>
    <s v="Primary"/>
    <b v="0"/>
    <x v="1"/>
    <x v="0"/>
    <x v="8"/>
    <x v="5"/>
    <s v="Equipment / facility failure"/>
    <s v="Anchor / guy damage or failure"/>
    <x v="0"/>
    <n v="8"/>
    <n v="1085"/>
    <n v="2.6329998756320201E-6"/>
    <n v="10803.83"/>
    <n v="2.8446483046349402E-2"/>
    <s v="Red Flag Warning - OEIS Catastrophic - Destructive Fires"/>
  </r>
  <r>
    <s v="D"/>
    <s v="Primary"/>
    <b v="0"/>
    <x v="1"/>
    <x v="0"/>
    <x v="8"/>
    <x v="5"/>
    <s v="Equipment / facility failure"/>
    <s v="Capacitor bank damage or failure"/>
    <x v="0"/>
    <n v="8"/>
    <n v="1086"/>
    <n v="3.1918104517300903E-5"/>
    <n v="10803.83"/>
    <n v="0.34483777512715102"/>
    <s v="Red Flag Warning - OEIS Catastrophic - Destructive Fires"/>
  </r>
  <r>
    <s v="D"/>
    <s v="Primary"/>
    <b v="0"/>
    <x v="1"/>
    <x v="0"/>
    <x v="8"/>
    <x v="5"/>
    <s v="Equipment / facility failure"/>
    <s v="Conductor damage or failure"/>
    <x v="0"/>
    <n v="8"/>
    <n v="1087"/>
    <n v="2.0379957968211999E-4"/>
    <n v="10803.83"/>
    <n v="2.2018160129570798"/>
    <s v="Red Flag Warning - OEIS Catastrophic - Destructive Fires"/>
  </r>
  <r>
    <s v="D"/>
    <s v="Primary"/>
    <b v="0"/>
    <x v="1"/>
    <x v="0"/>
    <x v="8"/>
    <x v="5"/>
    <s v="Equipment / facility failure"/>
    <s v="Connection device damage or failure"/>
    <x v="0"/>
    <n v="8"/>
    <n v="1088"/>
    <n v="9.1646245838510203E-5"/>
    <n v="10803.83"/>
    <n v="0.99013046017747197"/>
    <s v="Red Flag Warning - OEIS Catastrophic - Destructive Fires"/>
  </r>
  <r>
    <s v="D"/>
    <s v="Primary"/>
    <b v="0"/>
    <x v="1"/>
    <x v="0"/>
    <x v="8"/>
    <x v="5"/>
    <s v="Equipment / facility failure"/>
    <s v="Crossarm damage or failure"/>
    <x v="0"/>
    <n v="8"/>
    <n v="1089"/>
    <n v="3.4380354454213803E-5"/>
    <n v="10803.83"/>
    <n v="0.37143950486306898"/>
    <s v="Red Flag Warning - OEIS Catastrophic - Destructive Fires"/>
  </r>
  <r>
    <s v="D"/>
    <s v="Primary"/>
    <b v="0"/>
    <x v="1"/>
    <x v="0"/>
    <x v="8"/>
    <x v="5"/>
    <s v="Equipment / facility failure"/>
    <s v="Fuse damage or failure"/>
    <x v="0"/>
    <n v="8"/>
    <n v="1090"/>
    <n v="6.3200137405472096E-5"/>
    <n v="10803.83"/>
    <n v="0.68280354050536196"/>
    <s v="Red Flag Warning - OEIS Catastrophic - Destructive Fires"/>
  </r>
  <r>
    <s v="D"/>
    <s v="Primary"/>
    <b v="0"/>
    <x v="1"/>
    <x v="0"/>
    <x v="8"/>
    <x v="5"/>
    <s v="Equipment / facility failure"/>
    <s v="Insulator and brushing damage or failure"/>
    <x v="0"/>
    <n v="8"/>
    <n v="1091"/>
    <n v="1.26342385014685E-5"/>
    <n v="10803.83"/>
    <n v="0.13649816494932099"/>
    <s v="Red Flag Warning - OEIS Catastrophic - Destructive Fires"/>
  </r>
  <r>
    <s v="D"/>
    <s v="Primary"/>
    <b v="0"/>
    <x v="1"/>
    <x v="0"/>
    <x v="8"/>
    <x v="5"/>
    <s v="Equipment / facility failure"/>
    <s v="Lightning arrestor damage or failure"/>
    <x v="0"/>
    <n v="8"/>
    <n v="1092"/>
    <n v="1.01465519317623E-5"/>
    <n v="10803.83"/>
    <n v="0.109621622156932"/>
    <s v="Red Flag Warning - OEIS Catastrophic - Destructive Fires"/>
  </r>
  <r>
    <s v="D"/>
    <s v="Primary"/>
    <b v="0"/>
    <x v="1"/>
    <x v="0"/>
    <x v="8"/>
    <x v="5"/>
    <s v="Equipment / facility failure"/>
    <s v="Other equipment / facility failure"/>
    <x v="0"/>
    <n v="8"/>
    <n v="1093"/>
    <n v="1.7194408884867599E-4"/>
    <n v="10803.83"/>
    <n v="1.85765470542599"/>
    <s v="Red Flag Warning - OEIS Catastrophic - Destructive Fires"/>
  </r>
  <r>
    <s v="D"/>
    <s v="Primary"/>
    <b v="0"/>
    <x v="1"/>
    <x v="0"/>
    <x v="8"/>
    <x v="5"/>
    <s v="Equipment / facility failure"/>
    <s v="Pole damage or failure"/>
    <x v="0"/>
    <n v="8"/>
    <n v="1094"/>
    <n v="6.4152879750922005E-5"/>
    <n v="10803.83"/>
    <n v="0.693096806839403"/>
    <s v="Red Flag Warning - OEIS Catastrophic - Destructive Fires"/>
  </r>
  <r>
    <s v="D"/>
    <s v="Primary"/>
    <b v="0"/>
    <x v="1"/>
    <x v="0"/>
    <x v="8"/>
    <x v="5"/>
    <s v="Equipment / facility failure"/>
    <s v="Recloser damage or failure"/>
    <x v="0"/>
    <n v="8"/>
    <n v="1095"/>
    <n v="2.2676676603125399E-5"/>
    <n v="10803.83"/>
    <n v="0.24499495898514401"/>
    <s v="Red Flag Warning - OEIS Catastrophic - Destructive Fires"/>
  </r>
  <r>
    <s v="D"/>
    <s v="Primary"/>
    <b v="0"/>
    <x v="1"/>
    <x v="0"/>
    <x v="8"/>
    <x v="5"/>
    <s v="Equipment / facility failure"/>
    <s v="Sectionalizer damage or failure"/>
    <x v="0"/>
    <n v="8"/>
    <n v="1096"/>
    <n v="5.9265573851620402E-7"/>
    <n v="10803.83"/>
    <n v="6.4029518474535202E-3"/>
    <s v="Red Flag Warning - OEIS Catastrophic - Destructive Fires"/>
  </r>
  <r>
    <s v="D"/>
    <s v="Primary"/>
    <b v="0"/>
    <x v="1"/>
    <x v="0"/>
    <x v="8"/>
    <x v="5"/>
    <s v="Equipment / facility failure"/>
    <s v="Switch damage or failure"/>
    <x v="0"/>
    <n v="8"/>
    <n v="1097"/>
    <n v="2.1543564386748999E-5"/>
    <n v="10803.83"/>
    <n v="0.23275300722848999"/>
    <s v="Red Flag Warning - OEIS Catastrophic - Destructive Fires"/>
  </r>
  <r>
    <s v="D"/>
    <s v="Primary"/>
    <b v="0"/>
    <x v="1"/>
    <x v="0"/>
    <x v="8"/>
    <x v="5"/>
    <s v="Equipment / facility failure"/>
    <s v="Transformer damage or failure"/>
    <x v="0"/>
    <n v="8"/>
    <n v="1098"/>
    <n v="1.0197463349671E-4"/>
    <n v="10803.83"/>
    <n v="1.10171660461076"/>
    <s v="Red Flag Warning - OEIS Catastrophic - Destructive Fires"/>
  </r>
  <r>
    <s v="D"/>
    <s v="Primary"/>
    <b v="0"/>
    <x v="1"/>
    <x v="0"/>
    <x v="8"/>
    <x v="5"/>
    <s v="Equipment / facility failure"/>
    <s v="Voltage regulator / booster damage or failure"/>
    <x v="0"/>
    <n v="8"/>
    <n v="1099"/>
    <n v="1.20174363405715E-5"/>
    <n v="10803.83"/>
    <n v="0.129834339259357"/>
    <s v="Red Flag Warning - OEIS Catastrophic - Destructive Fires"/>
  </r>
  <r>
    <s v="D"/>
    <s v="Primary"/>
    <b v="0"/>
    <x v="1"/>
    <x v="0"/>
    <x v="8"/>
    <x v="5"/>
    <s v="Unable to determine"/>
    <s v="Unable to determine"/>
    <x v="0"/>
    <n v="8"/>
    <n v="1100"/>
    <n v="5.1009528565455299E-5"/>
    <n v="10803.83"/>
    <n v="0.55109827500132302"/>
    <s v="Red Flag Warning - OEIS Catastrophic - Destructive Fires"/>
  </r>
  <r>
    <s v="D"/>
    <s v="Primary"/>
    <b v="0"/>
    <x v="1"/>
    <x v="0"/>
    <x v="8"/>
    <x v="5"/>
    <s v="Utility work / operation"/>
    <s v="Utility work / operation"/>
    <x v="0"/>
    <n v="8"/>
    <n v="1101"/>
    <n v="1.04743620692303E-5"/>
    <n v="10803.83"/>
    <n v="0.113163227154413"/>
    <s v="Red Flag Warning - OEIS Catastrophic - Destructive Fires"/>
  </r>
  <r>
    <s v="D"/>
    <s v="Primary"/>
    <b v="0"/>
    <x v="1"/>
    <x v="0"/>
    <x v="8"/>
    <x v="5"/>
    <s v="Vandalism / theft"/>
    <s v="Vandalism / theft"/>
    <x v="0"/>
    <n v="8"/>
    <n v="1102"/>
    <n v="1.4543964760870299E-5"/>
    <n v="10803.83"/>
    <n v="0.157130522802434"/>
    <s v="Red Flag Warning - OEIS Catastrophic - Destructive Fires"/>
  </r>
  <r>
    <s v="D"/>
    <s v="Primary"/>
    <b v="0"/>
    <x v="1"/>
    <x v="0"/>
    <x v="8"/>
    <x v="5"/>
    <s v="Vegetation contact"/>
    <s v="Vegetation branch"/>
    <x v="0"/>
    <n v="8"/>
    <n v="1103"/>
    <n v="3.70954412759895E-4"/>
    <n v="10803.83"/>
    <n v="4.0077284132077402"/>
    <s v="Red Flag Warning - OEIS Catastrophic - Destructive Fires"/>
  </r>
  <r>
    <s v="D"/>
    <s v="Primary"/>
    <b v="0"/>
    <x v="1"/>
    <x v="0"/>
    <x v="8"/>
    <x v="5"/>
    <s v="Vegetation contact"/>
    <s v="Vegetation other"/>
    <x v="0"/>
    <n v="8"/>
    <n v="1104"/>
    <n v="1.9327279914973299E-4"/>
    <n v="10803.83"/>
    <n v="2.0880864656378599"/>
    <s v="Red Flag Warning - OEIS Catastrophic - Destructive Fires"/>
  </r>
  <r>
    <s v="D"/>
    <s v="Primary"/>
    <b v="0"/>
    <x v="1"/>
    <x v="0"/>
    <x v="8"/>
    <x v="5"/>
    <s v="Vegetation contact"/>
    <s v="Vegetation trunk"/>
    <x v="0"/>
    <n v="8"/>
    <n v="1105"/>
    <n v="2.9814717839476301E-4"/>
    <n v="10803.83"/>
    <n v="3.22113143035669"/>
    <s v="Red Flag Warning - OEIS Catastrophic - Destructive Fires"/>
  </r>
  <r>
    <s v="D"/>
    <s v="Primary"/>
    <b v="0"/>
    <x v="1"/>
    <x v="0"/>
    <x v="8"/>
    <x v="5"/>
    <s v="Wire-to-wire contact"/>
    <s v="Wire-to-wire contact / contamination"/>
    <x v="0"/>
    <n v="8"/>
    <n v="1106"/>
    <n v="3.0957666906312701E-6"/>
    <n v="10803.83"/>
    <n v="3.3446137045242803E-2"/>
    <s v="Red Flag Warning - OEIS Catastrophic - Destructive Fires"/>
  </r>
  <r>
    <s v="D"/>
    <s v="Primary"/>
    <b v="0"/>
    <x v="1"/>
    <x v="0"/>
    <x v="9"/>
    <x v="5"/>
    <s v="Contact from object"/>
    <s v="Animal contact"/>
    <x v="0"/>
    <n v="9"/>
    <n v="1107"/>
    <n v="1.3707238167762E-3"/>
    <n v="10803.83"/>
    <n v="14.8090670934012"/>
    <s v="Red Flag Warning - OEIS Catastrophic - Destructive Fires"/>
  </r>
  <r>
    <s v="D"/>
    <s v="Primary"/>
    <b v="0"/>
    <x v="1"/>
    <x v="0"/>
    <x v="9"/>
    <x v="5"/>
    <s v="Contact from object"/>
    <s v="Balloon contact"/>
    <x v="0"/>
    <n v="9"/>
    <n v="1108"/>
    <n v="4.6447558632779198E-4"/>
    <n v="10803.83"/>
    <n v="5.0181152738357797"/>
    <s v="Red Flag Warning - OEIS Catastrophic - Destructive Fires"/>
  </r>
  <r>
    <s v="D"/>
    <s v="Primary"/>
    <b v="0"/>
    <x v="1"/>
    <x v="0"/>
    <x v="9"/>
    <x v="5"/>
    <s v="Contact from object"/>
    <s v="Other contact from object"/>
    <x v="0"/>
    <n v="9"/>
    <n v="1109"/>
    <n v="2.0807648102861301E-4"/>
    <n v="10803.83"/>
    <n v="2.2480229280313702"/>
    <s v="Red Flag Warning - OEIS Catastrophic - Destructive Fires"/>
  </r>
  <r>
    <s v="D"/>
    <s v="Primary"/>
    <b v="0"/>
    <x v="1"/>
    <x v="0"/>
    <x v="9"/>
    <x v="5"/>
    <s v="Contact from object"/>
    <s v="Vehicle contact"/>
    <x v="0"/>
    <n v="9"/>
    <n v="1110"/>
    <n v="7.2394869529377002E-4"/>
    <n v="10803.83"/>
    <n v="7.82141863267569"/>
    <s v="Red Flag Warning - OEIS Catastrophic - Destructive Fires"/>
  </r>
  <r>
    <s v="D"/>
    <s v="Primary"/>
    <b v="0"/>
    <x v="1"/>
    <x v="0"/>
    <x v="9"/>
    <x v="5"/>
    <s v="Contamination"/>
    <s v="Contamination"/>
    <x v="0"/>
    <n v="9"/>
    <n v="1111"/>
    <n v="2.9285588159167001E-4"/>
    <n v="10803.83"/>
    <n v="3.1639651592165299"/>
    <s v="Red Flag Warning - OEIS Catastrophic - Destructive Fires"/>
  </r>
  <r>
    <s v="D"/>
    <s v="Primary"/>
    <b v="0"/>
    <x v="1"/>
    <x v="0"/>
    <x v="9"/>
    <x v="5"/>
    <s v="Equipment / facility failure"/>
    <s v="Anchor / guy damage or failure"/>
    <x v="0"/>
    <n v="9"/>
    <n v="1112"/>
    <n v="2.3181511099532499E-5"/>
    <n v="10803.83"/>
    <n v="0.25044910506246298"/>
    <s v="Red Flag Warning - OEIS Catastrophic - Destructive Fires"/>
  </r>
  <r>
    <s v="D"/>
    <s v="Primary"/>
    <b v="0"/>
    <x v="1"/>
    <x v="0"/>
    <x v="9"/>
    <x v="5"/>
    <s v="Equipment / facility failure"/>
    <s v="Capacitor bank damage or failure"/>
    <x v="0"/>
    <n v="9"/>
    <n v="1113"/>
    <n v="4.1242258803627198E-4"/>
    <n v="10803.83"/>
    <n v="4.45574352930391"/>
    <s v="Red Flag Warning - OEIS Catastrophic - Destructive Fires"/>
  </r>
  <r>
    <s v="D"/>
    <s v="Primary"/>
    <b v="0"/>
    <x v="1"/>
    <x v="0"/>
    <x v="9"/>
    <x v="5"/>
    <s v="Equipment / facility failure"/>
    <s v="Conductor damage or failure"/>
    <x v="0"/>
    <n v="9"/>
    <n v="1114"/>
    <n v="2.0077812215339901E-3"/>
    <n v="10803.83"/>
    <n v="21.691726994645599"/>
    <s v="Red Flag Warning - OEIS Catastrophic - Destructive Fires"/>
  </r>
  <r>
    <s v="D"/>
    <s v="Primary"/>
    <b v="0"/>
    <x v="1"/>
    <x v="0"/>
    <x v="9"/>
    <x v="5"/>
    <s v="Equipment / facility failure"/>
    <s v="Connection device damage or failure"/>
    <x v="0"/>
    <n v="9"/>
    <n v="1115"/>
    <n v="9.3981301951394499E-4"/>
    <n v="10803.83"/>
    <n v="10.1535800946153"/>
    <s v="Red Flag Warning - OEIS Catastrophic - Destructive Fires"/>
  </r>
  <r>
    <s v="D"/>
    <s v="Primary"/>
    <b v="0"/>
    <x v="1"/>
    <x v="0"/>
    <x v="9"/>
    <x v="5"/>
    <s v="Equipment / facility failure"/>
    <s v="Crossarm damage or failure"/>
    <x v="0"/>
    <n v="9"/>
    <n v="1116"/>
    <n v="3.0094183253620202E-4"/>
    <n v="10803.83"/>
    <n v="3.2513243986095999"/>
    <s v="Red Flag Warning - OEIS Catastrophic - Destructive Fires"/>
  </r>
  <r>
    <s v="D"/>
    <s v="Primary"/>
    <b v="0"/>
    <x v="1"/>
    <x v="0"/>
    <x v="9"/>
    <x v="5"/>
    <s v="Equipment / facility failure"/>
    <s v="Fuse damage or failure"/>
    <x v="0"/>
    <n v="9"/>
    <n v="1117"/>
    <n v="5.9547962998050103E-4"/>
    <n v="10803.83"/>
    <n v="6.4334606907722396"/>
    <s v="Red Flag Warning - OEIS Catastrophic - Destructive Fires"/>
  </r>
  <r>
    <s v="D"/>
    <s v="Primary"/>
    <b v="0"/>
    <x v="1"/>
    <x v="0"/>
    <x v="9"/>
    <x v="5"/>
    <s v="Equipment / facility failure"/>
    <s v="Insulator and brushing damage or failure"/>
    <x v="0"/>
    <n v="9"/>
    <n v="1118"/>
    <n v="1.0784039307509799E-4"/>
    <n v="10803.83"/>
    <n v="1.1650892739165299"/>
    <s v="Red Flag Warning - OEIS Catastrophic - Destructive Fires"/>
  </r>
  <r>
    <s v="D"/>
    <s v="Primary"/>
    <b v="0"/>
    <x v="1"/>
    <x v="0"/>
    <x v="9"/>
    <x v="5"/>
    <s v="Equipment / facility failure"/>
    <s v="Lightning arrestor damage or failure"/>
    <x v="0"/>
    <n v="9"/>
    <n v="1119"/>
    <n v="9.35121811181104E-5"/>
    <n v="10803.83"/>
    <n v="1.0102897077292701"/>
    <s v="Red Flag Warning - OEIS Catastrophic - Destructive Fires"/>
  </r>
  <r>
    <s v="D"/>
    <s v="Primary"/>
    <b v="0"/>
    <x v="1"/>
    <x v="0"/>
    <x v="9"/>
    <x v="5"/>
    <s v="Equipment / facility failure"/>
    <s v="Other equipment / facility failure"/>
    <x v="0"/>
    <n v="9"/>
    <n v="1120"/>
    <n v="1.42773270740993E-3"/>
    <n v="10803.83"/>
    <n v="15.424981456296599"/>
    <s v="Red Flag Warning - OEIS Catastrophic - Destructive Fires"/>
  </r>
  <r>
    <s v="D"/>
    <s v="Primary"/>
    <b v="0"/>
    <x v="1"/>
    <x v="0"/>
    <x v="9"/>
    <x v="5"/>
    <s v="Equipment / facility failure"/>
    <s v="Pole damage or failure"/>
    <x v="0"/>
    <n v="9"/>
    <n v="1121"/>
    <n v="5.6286379675594305E-4"/>
    <n v="10803.83"/>
    <n v="6.0810847733057596"/>
    <s v="Red Flag Warning - OEIS Catastrophic - Destructive Fires"/>
  </r>
  <r>
    <s v="D"/>
    <s v="Primary"/>
    <b v="0"/>
    <x v="1"/>
    <x v="0"/>
    <x v="9"/>
    <x v="5"/>
    <s v="Equipment / facility failure"/>
    <s v="Recloser damage or failure"/>
    <x v="0"/>
    <n v="9"/>
    <n v="1122"/>
    <n v="1.4515994748046801E-4"/>
    <n v="10803.83"/>
    <n v="1.5682833953879101"/>
    <s v="Red Flag Warning - OEIS Catastrophic - Destructive Fires"/>
  </r>
  <r>
    <s v="D"/>
    <s v="Primary"/>
    <b v="0"/>
    <x v="1"/>
    <x v="0"/>
    <x v="9"/>
    <x v="5"/>
    <s v="Equipment / facility failure"/>
    <s v="Sectionalizer damage or failure"/>
    <x v="0"/>
    <n v="9"/>
    <n v="1123"/>
    <n v="3.8058789094424899E-6"/>
    <n v="10803.83"/>
    <n v="4.1118068738202097E-2"/>
    <s v="Red Flag Warning - OEIS Catastrophic - Destructive Fires"/>
  </r>
  <r>
    <s v="D"/>
    <s v="Primary"/>
    <b v="0"/>
    <x v="1"/>
    <x v="0"/>
    <x v="9"/>
    <x v="5"/>
    <s v="Equipment / facility failure"/>
    <s v="Switch damage or failure"/>
    <x v="0"/>
    <n v="9"/>
    <n v="1124"/>
    <n v="2.0058527844689901E-4"/>
    <n v="10803.83"/>
    <n v="2.1670892488429598"/>
    <s v="Red Flag Warning - OEIS Catastrophic - Destructive Fires"/>
  </r>
  <r>
    <s v="D"/>
    <s v="Primary"/>
    <b v="0"/>
    <x v="1"/>
    <x v="0"/>
    <x v="9"/>
    <x v="5"/>
    <s v="Equipment / facility failure"/>
    <s v="Transformer damage or failure"/>
    <x v="0"/>
    <n v="9"/>
    <n v="1125"/>
    <n v="8.8291797989165696E-4"/>
    <n v="10803.83"/>
    <n v="9.5388957586928793"/>
    <s v="Red Flag Warning - OEIS Catastrophic - Destructive Fires"/>
  </r>
  <r>
    <s v="D"/>
    <s v="Primary"/>
    <b v="0"/>
    <x v="1"/>
    <x v="0"/>
    <x v="9"/>
    <x v="5"/>
    <s v="Equipment / facility failure"/>
    <s v="Voltage regulator / booster damage or failure"/>
    <x v="0"/>
    <n v="9"/>
    <n v="1126"/>
    <n v="4.2219266121393602E-5"/>
    <n v="10803.83"/>
    <n v="0.45612977390029602"/>
    <s v="Red Flag Warning - OEIS Catastrophic - Destructive Fires"/>
  </r>
  <r>
    <s v="D"/>
    <s v="Primary"/>
    <b v="0"/>
    <x v="1"/>
    <x v="0"/>
    <x v="9"/>
    <x v="5"/>
    <s v="Unable to determine"/>
    <s v="Unable to determine"/>
    <x v="0"/>
    <n v="9"/>
    <n v="1127"/>
    <n v="3.1719000248136501E-4"/>
    <n v="10803.83"/>
    <n v="3.4268668645082498"/>
    <s v="Red Flag Warning - OEIS Catastrophic - Destructive Fires"/>
  </r>
  <r>
    <s v="D"/>
    <s v="Primary"/>
    <b v="0"/>
    <x v="1"/>
    <x v="0"/>
    <x v="9"/>
    <x v="5"/>
    <s v="Utility work / operation"/>
    <s v="Utility work / operation"/>
    <x v="0"/>
    <n v="9"/>
    <n v="1128"/>
    <n v="7.7306104262990001E-5"/>
    <n v="10803.83"/>
    <n v="0.835202008419619"/>
    <s v="Red Flag Warning - OEIS Catastrophic - Destructive Fires"/>
  </r>
  <r>
    <s v="D"/>
    <s v="Primary"/>
    <b v="0"/>
    <x v="1"/>
    <x v="0"/>
    <x v="9"/>
    <x v="5"/>
    <s v="Vandalism / theft"/>
    <s v="Vandalism / theft"/>
    <x v="0"/>
    <n v="9"/>
    <n v="1129"/>
    <n v="9.7356491082014498E-5"/>
    <n v="10803.83"/>
    <n v="1.0518229790466"/>
    <s v="Red Flag Warning - OEIS Catastrophic - Destructive Fires"/>
  </r>
  <r>
    <s v="D"/>
    <s v="Primary"/>
    <b v="0"/>
    <x v="1"/>
    <x v="0"/>
    <x v="9"/>
    <x v="5"/>
    <s v="Vegetation contact"/>
    <s v="Vegetation branch"/>
    <x v="0"/>
    <n v="9"/>
    <n v="1130"/>
    <n v="1.71116377985737E-3"/>
    <n v="10803.83"/>
    <n v="18.4871225797364"/>
    <s v="Red Flag Warning - OEIS Catastrophic - Destructive Fires"/>
  </r>
  <r>
    <s v="D"/>
    <s v="Primary"/>
    <b v="0"/>
    <x v="1"/>
    <x v="0"/>
    <x v="9"/>
    <x v="5"/>
    <s v="Vegetation contact"/>
    <s v="Vegetation other"/>
    <x v="0"/>
    <n v="9"/>
    <n v="1131"/>
    <n v="8.9154193119340302E-4"/>
    <n v="10803.83"/>
    <n v="9.6320674624852192"/>
    <s v="Red Flag Warning - OEIS Catastrophic - Destructive Fires"/>
  </r>
  <r>
    <s v="D"/>
    <s v="Primary"/>
    <b v="0"/>
    <x v="1"/>
    <x v="0"/>
    <x v="9"/>
    <x v="5"/>
    <s v="Vegetation contact"/>
    <s v="Vegetation trunk"/>
    <x v="0"/>
    <n v="9"/>
    <n v="1132"/>
    <n v="1.3753136104786301E-3"/>
    <n v="10803.83"/>
    <n v="14.858654444297301"/>
    <s v="Red Flag Warning - OEIS Catastrophic - Destructive Fires"/>
  </r>
  <r>
    <s v="D"/>
    <s v="Primary"/>
    <b v="0"/>
    <x v="1"/>
    <x v="0"/>
    <x v="9"/>
    <x v="5"/>
    <s v="Wire-to-wire contact"/>
    <s v="Wire-to-wire contact / contamination"/>
    <x v="0"/>
    <n v="9"/>
    <n v="1133"/>
    <n v="3.1663169411994597E-5"/>
    <n v="10803.83"/>
    <n v="0.34208349958838902"/>
    <s v="Red Flag Warning - OEIS Catastrophic - Destructive Fires"/>
  </r>
  <r>
    <s v="D"/>
    <s v="Primary"/>
    <b v="0"/>
    <x v="1"/>
    <x v="1"/>
    <x v="0"/>
    <x v="6"/>
    <s v="Contact from object"/>
    <s v="Animal contact"/>
    <x v="0"/>
    <n v="1"/>
    <n v="1134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Animal contact"/>
    <x v="1"/>
    <n v="1"/>
    <n v="1134"/>
    <n v="4.95710073913753E-6"/>
    <n v="9718.74"/>
    <n v="4.8176773237485503E-2"/>
    <s v="Red Flag Warning - OEIS Non-Catastrophic - Destructive Fires"/>
  </r>
  <r>
    <s v="D"/>
    <s v="Primary"/>
    <b v="0"/>
    <x v="1"/>
    <x v="1"/>
    <x v="0"/>
    <x v="6"/>
    <s v="Contact from object"/>
    <s v="Balloon contact"/>
    <x v="0"/>
    <n v="1"/>
    <n v="1135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Balloon contact"/>
    <x v="1"/>
    <n v="1"/>
    <n v="1135"/>
    <n v="2.4220237656706E-7"/>
    <n v="9718.74"/>
    <n v="2.3539019252373401E-3"/>
    <s v="Red Flag Warning - OEIS Non-Catastrophic - Destructive Fires"/>
  </r>
  <r>
    <s v="D"/>
    <s v="Primary"/>
    <b v="0"/>
    <x v="1"/>
    <x v="1"/>
    <x v="0"/>
    <x v="6"/>
    <s v="Contact from object"/>
    <s v="Other contact from object"/>
    <x v="0"/>
    <n v="1"/>
    <n v="1136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Other contact from object"/>
    <x v="1"/>
    <n v="1"/>
    <n v="1136"/>
    <n v="9.5109718428478597E-7"/>
    <n v="9718.74"/>
    <n v="9.2434662487959202E-3"/>
    <s v="Red Flag Warning - OEIS Non-Catastrophic - Destructive Fires"/>
  </r>
  <r>
    <s v="D"/>
    <s v="Primary"/>
    <b v="0"/>
    <x v="1"/>
    <x v="1"/>
    <x v="0"/>
    <x v="6"/>
    <s v="Contact from object"/>
    <s v="Vehicle contact"/>
    <x v="0"/>
    <n v="1"/>
    <n v="1137"/>
    <n v="0"/>
    <n v="9718.74"/>
    <n v="0"/>
    <s v="Red Flag Warning - OEIS Catastrophic - Destructive Fires"/>
  </r>
  <r>
    <s v="D"/>
    <s v="Primary"/>
    <b v="0"/>
    <x v="1"/>
    <x v="1"/>
    <x v="0"/>
    <x v="6"/>
    <s v="Contact from object"/>
    <s v="Vehicle contact"/>
    <x v="1"/>
    <n v="1"/>
    <n v="1137"/>
    <n v="2.9481445462282201E-6"/>
    <n v="9718.74"/>
    <n v="2.8652250327209999E-2"/>
    <s v="Red Flag Warning - OEIS Non-Catastrophic - Destructive Fires"/>
  </r>
  <r>
    <s v="D"/>
    <s v="Primary"/>
    <b v="0"/>
    <x v="1"/>
    <x v="1"/>
    <x v="0"/>
    <x v="6"/>
    <s v="Contamination"/>
    <s v="Contamination"/>
    <x v="0"/>
    <n v="1"/>
    <n v="1138"/>
    <n v="0"/>
    <n v="9718.74"/>
    <n v="0"/>
    <s v="Red Flag Warning - OEIS Catastrophic - Destructive Fires"/>
  </r>
  <r>
    <s v="D"/>
    <s v="Primary"/>
    <b v="0"/>
    <x v="1"/>
    <x v="1"/>
    <x v="0"/>
    <x v="6"/>
    <s v="Contamination"/>
    <s v="Contamination"/>
    <x v="1"/>
    <n v="1"/>
    <n v="1138"/>
    <n v="8.9865272261806098E-7"/>
    <n v="9718.74"/>
    <n v="8.7337721614170506E-3"/>
    <s v="Red Flag Warning - OEIS Non-Catastrophic - Destructive Fires"/>
  </r>
  <r>
    <s v="D"/>
    <s v="Primary"/>
    <b v="0"/>
    <x v="1"/>
    <x v="1"/>
    <x v="0"/>
    <x v="6"/>
    <s v="Equipment / facility failure"/>
    <s v="Anchor / guy damage or failure"/>
    <x v="0"/>
    <n v="1"/>
    <n v="1139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Anchor / guy damage or failure"/>
    <x v="1"/>
    <n v="1"/>
    <n v="1139"/>
    <n v="6.5714313641703901E-8"/>
    <n v="9718.74"/>
    <n v="6.3866032856217301E-4"/>
    <s v="Red Flag Warning - OEIS Non-Catastrophic - Destructive Fires"/>
  </r>
  <r>
    <s v="D"/>
    <s v="Primary"/>
    <b v="0"/>
    <x v="1"/>
    <x v="1"/>
    <x v="0"/>
    <x v="6"/>
    <s v="Equipment / facility failure"/>
    <s v="Capacitor bank damage or failure"/>
    <x v="0"/>
    <n v="1"/>
    <n v="1140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apacitor bank damage or failure"/>
    <x v="1"/>
    <n v="1"/>
    <n v="1140"/>
    <n v="7.2992119743989398E-7"/>
    <n v="9718.74"/>
    <n v="7.0939143384070001E-3"/>
    <s v="Red Flag Warning - OEIS Non-Catastrophic - Destructive Fires"/>
  </r>
  <r>
    <s v="D"/>
    <s v="Primary"/>
    <b v="0"/>
    <x v="1"/>
    <x v="1"/>
    <x v="0"/>
    <x v="6"/>
    <s v="Equipment / facility failure"/>
    <s v="Conductor damage or failure"/>
    <x v="0"/>
    <n v="1"/>
    <n v="1141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onductor damage or failure"/>
    <x v="1"/>
    <n v="1"/>
    <n v="1141"/>
    <n v="4.7424731800061397E-6"/>
    <n v="9718.74"/>
    <n v="4.6090863793452903E-2"/>
    <s v="Red Flag Warning - OEIS Non-Catastrophic - Destructive Fires"/>
  </r>
  <r>
    <s v="D"/>
    <s v="Primary"/>
    <b v="0"/>
    <x v="1"/>
    <x v="1"/>
    <x v="0"/>
    <x v="6"/>
    <s v="Equipment / facility failure"/>
    <s v="Connection device damage or failure"/>
    <x v="0"/>
    <n v="1"/>
    <n v="1142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onnection device damage or failure"/>
    <x v="1"/>
    <n v="1"/>
    <n v="1142"/>
    <n v="2.05955533453399E-6"/>
    <n v="9718.74"/>
    <n v="2.00162828119489E-2"/>
    <s v="Red Flag Warning - OEIS Non-Catastrophic - Destructive Fires"/>
  </r>
  <r>
    <s v="D"/>
    <s v="Primary"/>
    <b v="0"/>
    <x v="1"/>
    <x v="1"/>
    <x v="0"/>
    <x v="6"/>
    <s v="Equipment / facility failure"/>
    <s v="Crossarm damage or failure"/>
    <x v="0"/>
    <n v="1"/>
    <n v="1143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Crossarm damage or failure"/>
    <x v="1"/>
    <n v="1"/>
    <n v="1143"/>
    <n v="8.8542704867603001E-7"/>
    <n v="9718.74"/>
    <n v="8.6052352750496802E-3"/>
    <s v="Red Flag Warning - OEIS Non-Catastrophic - Destructive Fires"/>
  </r>
  <r>
    <s v="D"/>
    <s v="Primary"/>
    <b v="0"/>
    <x v="1"/>
    <x v="1"/>
    <x v="0"/>
    <x v="6"/>
    <s v="Equipment / facility failure"/>
    <s v="Fuse damage or failure"/>
    <x v="0"/>
    <n v="1"/>
    <n v="1144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Fuse damage or failure"/>
    <x v="1"/>
    <n v="1"/>
    <n v="1144"/>
    <n v="1.4134102112945099E-6"/>
    <n v="9718.74"/>
    <n v="1.37365663569164E-2"/>
    <s v="Red Flag Warning - OEIS Non-Catastrophic - Destructive Fires"/>
  </r>
  <r>
    <s v="D"/>
    <s v="Primary"/>
    <b v="0"/>
    <x v="1"/>
    <x v="1"/>
    <x v="0"/>
    <x v="6"/>
    <s v="Equipment / facility failure"/>
    <s v="Insulator and brushing damage or failure"/>
    <x v="0"/>
    <n v="1"/>
    <n v="1145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Insulator and brushing damage or failure"/>
    <x v="1"/>
    <n v="1"/>
    <n v="1145"/>
    <n v="3.1746218935261202E-7"/>
    <n v="9718.74"/>
    <n v="3.0853324781488002E-3"/>
    <s v="Red Flag Warning - OEIS Non-Catastrophic - Destructive Fires"/>
  </r>
  <r>
    <s v="D"/>
    <s v="Primary"/>
    <b v="0"/>
    <x v="1"/>
    <x v="1"/>
    <x v="0"/>
    <x v="6"/>
    <s v="Equipment / facility failure"/>
    <s v="Lightning arrestor damage or failure"/>
    <x v="0"/>
    <n v="1"/>
    <n v="1146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Lightning arrestor damage or failure"/>
    <x v="1"/>
    <n v="1"/>
    <n v="1146"/>
    <n v="2.3587238634468699E-7"/>
    <n v="9718.74"/>
    <n v="2.2923823960635699E-3"/>
    <s v="Red Flag Warning - OEIS Non-Catastrophic - Destructive Fires"/>
  </r>
  <r>
    <s v="D"/>
    <s v="Primary"/>
    <b v="0"/>
    <x v="1"/>
    <x v="1"/>
    <x v="0"/>
    <x v="6"/>
    <s v="Equipment / facility failure"/>
    <s v="Other equipment / facility failure"/>
    <x v="0"/>
    <n v="1"/>
    <n v="1147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Other equipment / facility failure"/>
    <x v="1"/>
    <n v="1"/>
    <n v="1147"/>
    <n v="5.0002971870470403E-6"/>
    <n v="9718.74"/>
    <n v="4.8596588283641502E-2"/>
    <s v="Red Flag Warning - OEIS Non-Catastrophic - Destructive Fires"/>
  </r>
  <r>
    <s v="D"/>
    <s v="Primary"/>
    <b v="0"/>
    <x v="1"/>
    <x v="1"/>
    <x v="0"/>
    <x v="6"/>
    <s v="Equipment / facility failure"/>
    <s v="Pole damage or failure"/>
    <x v="0"/>
    <n v="1"/>
    <n v="1148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Pole damage or failure"/>
    <x v="1"/>
    <n v="1"/>
    <n v="1148"/>
    <n v="1.66001164756116E-6"/>
    <n v="9718.74"/>
    <n v="1.6133221599618601E-2"/>
    <s v="Red Flag Warning - OEIS Non-Catastrophic - Destructive Fires"/>
  </r>
  <r>
    <s v="D"/>
    <s v="Primary"/>
    <b v="0"/>
    <x v="1"/>
    <x v="1"/>
    <x v="0"/>
    <x v="6"/>
    <s v="Equipment / facility failure"/>
    <s v="Recloser damage or failure"/>
    <x v="0"/>
    <n v="1"/>
    <n v="1149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Recloser damage or failure"/>
    <x v="1"/>
    <n v="1"/>
    <n v="1149"/>
    <n v="1.0407234526563E-6"/>
    <n v="9718.74"/>
    <n v="1.01145206482689E-2"/>
    <s v="Red Flag Warning - OEIS Non-Catastrophic - Destructive Fires"/>
  </r>
  <r>
    <s v="D"/>
    <s v="Primary"/>
    <b v="0"/>
    <x v="1"/>
    <x v="1"/>
    <x v="0"/>
    <x v="6"/>
    <s v="Equipment / facility failure"/>
    <s v="Sectionalizer damage or failure"/>
    <x v="0"/>
    <n v="1"/>
    <n v="1150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Sectionalizer damage or failure"/>
    <x v="1"/>
    <n v="1"/>
    <n v="1150"/>
    <n v="2.7308609261390501E-8"/>
    <n v="9718.74"/>
    <n v="2.6540527317304698E-4"/>
    <s v="Red Flag Warning - OEIS Non-Catastrophic - Destructive Fires"/>
  </r>
  <r>
    <s v="D"/>
    <s v="Primary"/>
    <b v="0"/>
    <x v="1"/>
    <x v="1"/>
    <x v="0"/>
    <x v="6"/>
    <s v="Equipment / facility failure"/>
    <s v="Switch damage or failure"/>
    <x v="0"/>
    <n v="1"/>
    <n v="1151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Switch damage or failure"/>
    <x v="1"/>
    <n v="1"/>
    <n v="1151"/>
    <n v="8.0574718976963303E-7"/>
    <n v="9718.74"/>
    <n v="7.8308474431017204E-3"/>
    <s v="Red Flag Warning - OEIS Non-Catastrophic - Destructive Fires"/>
  </r>
  <r>
    <s v="D"/>
    <s v="Primary"/>
    <b v="0"/>
    <x v="1"/>
    <x v="1"/>
    <x v="0"/>
    <x v="6"/>
    <s v="Equipment / facility failure"/>
    <s v="Transformer damage or failure"/>
    <x v="0"/>
    <n v="1"/>
    <n v="1152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Transformer damage or failure"/>
    <x v="1"/>
    <n v="1"/>
    <n v="1152"/>
    <n v="1.93662126579493E-6"/>
    <n v="9718.74"/>
    <n v="1.88215185607318E-2"/>
    <s v="Red Flag Warning - OEIS Non-Catastrophic - Destructive Fires"/>
  </r>
  <r>
    <s v="D"/>
    <s v="Primary"/>
    <b v="0"/>
    <x v="1"/>
    <x v="1"/>
    <x v="0"/>
    <x v="6"/>
    <s v="Equipment / facility failure"/>
    <s v="Voltage regulator / booster damage or failure"/>
    <x v="0"/>
    <n v="1"/>
    <n v="1153"/>
    <n v="0"/>
    <n v="9718.74"/>
    <n v="0"/>
    <s v="Red Flag Warning - OEIS Catastrophic - Destructive Fires"/>
  </r>
  <r>
    <s v="D"/>
    <s v="Primary"/>
    <b v="0"/>
    <x v="1"/>
    <x v="1"/>
    <x v="0"/>
    <x v="6"/>
    <s v="Equipment / facility failure"/>
    <s v="Voltage regulator / booster damage or failure"/>
    <x v="1"/>
    <n v="1"/>
    <n v="1153"/>
    <n v="4.7214281121197902E-7"/>
    <n v="9718.74"/>
    <n v="4.58863322503831E-3"/>
    <s v="Red Flag Warning - OEIS Non-Catastrophic - Destructive Fires"/>
  </r>
  <r>
    <s v="D"/>
    <s v="Primary"/>
    <b v="0"/>
    <x v="1"/>
    <x v="1"/>
    <x v="0"/>
    <x v="6"/>
    <s v="Unable to determine"/>
    <s v="Unable to determine"/>
    <x v="0"/>
    <n v="1"/>
    <n v="1154"/>
    <n v="0"/>
    <n v="9718.74"/>
    <n v="0"/>
    <s v="Red Flag Warning - OEIS Catastrophic - Destructive Fires"/>
  </r>
  <r>
    <s v="D"/>
    <s v="Primary"/>
    <b v="0"/>
    <x v="1"/>
    <x v="1"/>
    <x v="0"/>
    <x v="6"/>
    <s v="Unable to determine"/>
    <s v="Unable to determine"/>
    <x v="1"/>
    <n v="1"/>
    <n v="1154"/>
    <n v="1.92156759819023E-6"/>
    <n v="9718.74"/>
    <n v="1.8675215879235301E-2"/>
    <s v="Red Flag Warning - OEIS Non-Catastrophic - Destructive Fires"/>
  </r>
  <r>
    <s v="D"/>
    <s v="Primary"/>
    <b v="0"/>
    <x v="1"/>
    <x v="1"/>
    <x v="0"/>
    <x v="6"/>
    <s v="Utility work / operation"/>
    <s v="Utility work / operation"/>
    <x v="0"/>
    <n v="1"/>
    <n v="1155"/>
    <n v="0"/>
    <n v="9718.74"/>
    <n v="0"/>
    <s v="Red Flag Warning - OEIS Catastrophic - Destructive Fires"/>
  </r>
  <r>
    <s v="D"/>
    <s v="Primary"/>
    <b v="0"/>
    <x v="1"/>
    <x v="1"/>
    <x v="0"/>
    <x v="6"/>
    <s v="Utility work / operation"/>
    <s v="Utility work / operation"/>
    <x v="1"/>
    <n v="1"/>
    <n v="1155"/>
    <n v="3.1827821124385198E-7"/>
    <n v="9718.74"/>
    <n v="3.09326318274408E-3"/>
    <s v="Red Flag Warning - OEIS Non-Catastrophic - Destructive Fires"/>
  </r>
  <r>
    <s v="D"/>
    <s v="Primary"/>
    <b v="0"/>
    <x v="1"/>
    <x v="1"/>
    <x v="0"/>
    <x v="6"/>
    <s v="Vandalism / theft"/>
    <s v="Vandalism / theft"/>
    <x v="0"/>
    <n v="1"/>
    <n v="1156"/>
    <n v="0"/>
    <n v="9718.74"/>
    <n v="0"/>
    <s v="Red Flag Warning - OEIS Catastrophic - Destructive Fires"/>
  </r>
  <r>
    <s v="D"/>
    <s v="Primary"/>
    <b v="0"/>
    <x v="1"/>
    <x v="1"/>
    <x v="0"/>
    <x v="6"/>
    <s v="Vandalism / theft"/>
    <s v="Vandalism / theft"/>
    <x v="1"/>
    <n v="1"/>
    <n v="1156"/>
    <n v="4.9658973519058005E-7"/>
    <n v="9718.74"/>
    <n v="4.8262265229861E-3"/>
    <s v="Red Flag Warning - OEIS Non-Catastrophic - Destructive Fires"/>
  </r>
  <r>
    <s v="D"/>
    <s v="Primary"/>
    <b v="0"/>
    <x v="1"/>
    <x v="1"/>
    <x v="0"/>
    <x v="6"/>
    <s v="Vegetation contact"/>
    <s v="Vegetation branch"/>
    <x v="0"/>
    <n v="1"/>
    <n v="1157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branch"/>
    <x v="1"/>
    <n v="1"/>
    <n v="1157"/>
    <n v="1.34555374138701E-5"/>
    <n v="9718.74"/>
    <n v="0.130770869685676"/>
    <s v="Red Flag Warning - OEIS Non-Catastrophic - Destructive Fires"/>
  </r>
  <r>
    <s v="D"/>
    <s v="Primary"/>
    <b v="0"/>
    <x v="1"/>
    <x v="1"/>
    <x v="0"/>
    <x v="6"/>
    <s v="Vegetation contact"/>
    <s v="Vegetation other"/>
    <x v="0"/>
    <n v="1"/>
    <n v="1158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other"/>
    <x v="1"/>
    <n v="1"/>
    <n v="1158"/>
    <n v="7.0105363100934496E-6"/>
    <n v="9718.74"/>
    <n v="6.8133579658357604E-2"/>
    <s v="Red Flag Warning - OEIS Non-Catastrophic - Destructive Fires"/>
  </r>
  <r>
    <s v="D"/>
    <s v="Primary"/>
    <b v="0"/>
    <x v="1"/>
    <x v="1"/>
    <x v="0"/>
    <x v="6"/>
    <s v="Vegetation contact"/>
    <s v="Vegetation trunk"/>
    <x v="0"/>
    <n v="1"/>
    <n v="1159"/>
    <n v="0"/>
    <n v="9718.74"/>
    <n v="0"/>
    <s v="Red Flag Warning - OEIS Catastrophic - Destructive Fires"/>
  </r>
  <r>
    <s v="D"/>
    <s v="Primary"/>
    <b v="0"/>
    <x v="1"/>
    <x v="1"/>
    <x v="0"/>
    <x v="6"/>
    <s v="Vegetation contact"/>
    <s v="Vegetation trunk"/>
    <x v="1"/>
    <n v="1"/>
    <n v="1159"/>
    <n v="1.08146186586198E-5"/>
    <n v="9718.74"/>
    <n v="0.105104466942275"/>
    <s v="Red Flag Warning - OEIS Non-Catastrophic - Destructive Fires"/>
  </r>
  <r>
    <s v="D"/>
    <s v="Primary"/>
    <b v="0"/>
    <x v="1"/>
    <x v="1"/>
    <x v="0"/>
    <x v="6"/>
    <s v="Wire-to-wire contact"/>
    <s v="Wire-to-wire contact / contamination"/>
    <x v="0"/>
    <n v="1"/>
    <n v="1160"/>
    <n v="0"/>
    <n v="9718.74"/>
    <n v="0"/>
    <s v="Red Flag Warning - OEIS Catastrophic - Destructive Fires"/>
  </r>
  <r>
    <s v="D"/>
    <s v="Primary"/>
    <b v="0"/>
    <x v="1"/>
    <x v="1"/>
    <x v="0"/>
    <x v="6"/>
    <s v="Wire-to-wire contact"/>
    <s v="Wire-to-wire contact / contamination"/>
    <x v="1"/>
    <n v="1"/>
    <n v="1160"/>
    <n v="8.0741388258972303E-8"/>
    <n v="9718.74"/>
    <n v="7.8470455972800505E-4"/>
    <s v="Red Flag Warning - OEIS Non-Catastrophic - Destructive Fires"/>
  </r>
  <r>
    <s v="D"/>
    <s v="Primary"/>
    <b v="0"/>
    <x v="1"/>
    <x v="1"/>
    <x v="1"/>
    <x v="6"/>
    <s v="Contact from object"/>
    <s v="Animal contact"/>
    <x v="0"/>
    <n v="10"/>
    <n v="1161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Animal contact"/>
    <x v="1"/>
    <n v="10"/>
    <n v="1161"/>
    <n v="1.8378685006257901E-3"/>
    <n v="9718.74"/>
    <n v="17.8617661117718"/>
    <s v="Red Flag Warning - OEIS Non-Catastrophic - Destructive Fires"/>
  </r>
  <r>
    <s v="D"/>
    <s v="Primary"/>
    <b v="0"/>
    <x v="1"/>
    <x v="1"/>
    <x v="1"/>
    <x v="6"/>
    <s v="Contact from object"/>
    <s v="Balloon contact"/>
    <x v="0"/>
    <n v="10"/>
    <n v="1162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Balloon contact"/>
    <x v="1"/>
    <n v="10"/>
    <n v="1162"/>
    <n v="5.9182549054055797E-4"/>
    <n v="9718.74"/>
    <n v="5.7517980679361402"/>
    <s v="Red Flag Warning - OEIS Non-Catastrophic - Destructive Fires"/>
  </r>
  <r>
    <s v="D"/>
    <s v="Primary"/>
    <b v="0"/>
    <x v="1"/>
    <x v="1"/>
    <x v="1"/>
    <x v="6"/>
    <s v="Contact from object"/>
    <s v="Other contact from object"/>
    <x v="0"/>
    <n v="10"/>
    <n v="1163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Other contact from object"/>
    <x v="1"/>
    <n v="10"/>
    <n v="1163"/>
    <n v="3.4909909405778002E-4"/>
    <n v="9718.74"/>
    <n v="3.3928033293831099"/>
    <s v="Red Flag Warning - OEIS Non-Catastrophic - Destructive Fires"/>
  </r>
  <r>
    <s v="D"/>
    <s v="Primary"/>
    <b v="0"/>
    <x v="1"/>
    <x v="1"/>
    <x v="1"/>
    <x v="6"/>
    <s v="Contact from object"/>
    <s v="Vehicle contact"/>
    <x v="0"/>
    <n v="10"/>
    <n v="1164"/>
    <n v="0"/>
    <n v="9718.74"/>
    <n v="0"/>
    <s v="Red Flag Warning - OEIS Catastrophic - Destructive Fires"/>
  </r>
  <r>
    <s v="D"/>
    <s v="Primary"/>
    <b v="0"/>
    <x v="1"/>
    <x v="1"/>
    <x v="1"/>
    <x v="6"/>
    <s v="Contact from object"/>
    <s v="Vehicle contact"/>
    <x v="1"/>
    <n v="10"/>
    <n v="1164"/>
    <n v="1.50254913676494E-3"/>
    <n v="9718.74"/>
    <n v="14.602884397442899"/>
    <s v="Red Flag Warning - OEIS Non-Catastrophic - Destructive Fires"/>
  </r>
  <r>
    <s v="D"/>
    <s v="Primary"/>
    <b v="0"/>
    <x v="1"/>
    <x v="1"/>
    <x v="1"/>
    <x v="6"/>
    <s v="Contamination"/>
    <s v="Contamination"/>
    <x v="0"/>
    <n v="10"/>
    <n v="1165"/>
    <n v="0"/>
    <n v="9718.74"/>
    <n v="0"/>
    <s v="Red Flag Warning - OEIS Catastrophic - Destructive Fires"/>
  </r>
  <r>
    <s v="D"/>
    <s v="Primary"/>
    <b v="0"/>
    <x v="1"/>
    <x v="1"/>
    <x v="1"/>
    <x v="6"/>
    <s v="Contamination"/>
    <s v="Contamination"/>
    <x v="1"/>
    <n v="10"/>
    <n v="1165"/>
    <n v="3.4812436613256801E-4"/>
    <n v="9718.74"/>
    <n v="3.38333020210723"/>
    <s v="Red Flag Warning - OEIS Non-Catastrophic - Destructive Fires"/>
  </r>
  <r>
    <s v="D"/>
    <s v="Primary"/>
    <b v="0"/>
    <x v="1"/>
    <x v="1"/>
    <x v="1"/>
    <x v="6"/>
    <s v="Equipment / facility failure"/>
    <s v="Anchor / guy damage or failure"/>
    <x v="0"/>
    <n v="10"/>
    <n v="1166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Anchor / guy damage or failure"/>
    <x v="1"/>
    <n v="10"/>
    <n v="1166"/>
    <n v="2.7934161226862299E-5"/>
    <n v="9718.74"/>
    <n v="0.271484850081955"/>
    <s v="Red Flag Warning - OEIS Non-Catastrophic - Destructive Fires"/>
  </r>
  <r>
    <s v="D"/>
    <s v="Primary"/>
    <b v="0"/>
    <x v="1"/>
    <x v="1"/>
    <x v="1"/>
    <x v="6"/>
    <s v="Equipment / facility failure"/>
    <s v="Capacitor bank damage or failure"/>
    <x v="0"/>
    <n v="10"/>
    <n v="1167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apacitor bank damage or failure"/>
    <x v="1"/>
    <n v="10"/>
    <n v="1167"/>
    <n v="5.5461580467789902E-4"/>
    <n v="9718.74"/>
    <n v="5.39016680555528"/>
    <s v="Red Flag Warning - OEIS Non-Catastrophic - Destructive Fires"/>
  </r>
  <r>
    <s v="D"/>
    <s v="Primary"/>
    <b v="0"/>
    <x v="1"/>
    <x v="1"/>
    <x v="1"/>
    <x v="6"/>
    <s v="Equipment / facility failure"/>
    <s v="Conductor damage or failure"/>
    <x v="0"/>
    <n v="10"/>
    <n v="1168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onductor damage or failure"/>
    <x v="1"/>
    <n v="10"/>
    <n v="1168"/>
    <n v="2.0338665760919802E-3"/>
    <n v="9718.74"/>
    <n v="19.766620447728201"/>
    <s v="Red Flag Warning - OEIS Non-Catastrophic - Destructive Fires"/>
  </r>
  <r>
    <s v="D"/>
    <s v="Primary"/>
    <b v="0"/>
    <x v="1"/>
    <x v="1"/>
    <x v="1"/>
    <x v="6"/>
    <s v="Equipment / facility failure"/>
    <s v="Connection device damage or failure"/>
    <x v="0"/>
    <n v="10"/>
    <n v="1169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onnection device damage or failure"/>
    <x v="1"/>
    <n v="10"/>
    <n v="1169"/>
    <n v="9.4008322517312405E-4"/>
    <n v="9718.74"/>
    <n v="9.1364244438190507"/>
    <s v="Red Flag Warning - OEIS Non-Catastrophic - Destructive Fires"/>
  </r>
  <r>
    <s v="D"/>
    <s v="Primary"/>
    <b v="0"/>
    <x v="1"/>
    <x v="1"/>
    <x v="1"/>
    <x v="6"/>
    <s v="Equipment / facility failure"/>
    <s v="Crossarm damage or failure"/>
    <x v="0"/>
    <n v="10"/>
    <n v="1170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Crossarm damage or failure"/>
    <x v="1"/>
    <n v="10"/>
    <n v="1170"/>
    <n v="3.7301810077409499E-4"/>
    <n v="9718.74"/>
    <n v="3.6252659367172302"/>
    <s v="Red Flag Warning - OEIS Non-Catastrophic - Destructive Fires"/>
  </r>
  <r>
    <s v="D"/>
    <s v="Primary"/>
    <b v="0"/>
    <x v="1"/>
    <x v="1"/>
    <x v="1"/>
    <x v="6"/>
    <s v="Equipment / facility failure"/>
    <s v="Fuse damage or failure"/>
    <x v="0"/>
    <n v="10"/>
    <n v="1171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Fuse damage or failure"/>
    <x v="1"/>
    <n v="10"/>
    <n v="1171"/>
    <n v="6.3677088355788803E-4"/>
    <n v="9718.74"/>
    <n v="6.1886106568693897"/>
    <s v="Red Flag Warning - OEIS Non-Catastrophic - Destructive Fires"/>
  </r>
  <r>
    <s v="D"/>
    <s v="Primary"/>
    <b v="0"/>
    <x v="1"/>
    <x v="1"/>
    <x v="1"/>
    <x v="6"/>
    <s v="Equipment / facility failure"/>
    <s v="Insulator and brushing damage or failure"/>
    <x v="0"/>
    <n v="10"/>
    <n v="1172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Insulator and brushing damage or failure"/>
    <x v="1"/>
    <n v="10"/>
    <n v="1172"/>
    <n v="1.01096400886983E-4"/>
    <n v="9718.74"/>
    <n v="0.98252963515636205"/>
    <s v="Red Flag Warning - OEIS Non-Catastrophic - Destructive Fires"/>
  </r>
  <r>
    <s v="D"/>
    <s v="Primary"/>
    <b v="0"/>
    <x v="1"/>
    <x v="1"/>
    <x v="1"/>
    <x v="6"/>
    <s v="Equipment / facility failure"/>
    <s v="Lightning arrestor damage or failure"/>
    <x v="0"/>
    <n v="10"/>
    <n v="1173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Lightning arrestor damage or failure"/>
    <x v="1"/>
    <n v="10"/>
    <n v="1173"/>
    <n v="1.02187246960976E-4"/>
    <n v="9718.74"/>
    <n v="0.99313128452952404"/>
    <s v="Red Flag Warning - OEIS Non-Catastrophic - Destructive Fires"/>
  </r>
  <r>
    <s v="D"/>
    <s v="Primary"/>
    <b v="0"/>
    <x v="1"/>
    <x v="1"/>
    <x v="1"/>
    <x v="6"/>
    <s v="Equipment / facility failure"/>
    <s v="Other equipment / facility failure"/>
    <x v="0"/>
    <n v="10"/>
    <n v="1174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Other equipment / facility failure"/>
    <x v="1"/>
    <n v="10"/>
    <n v="1174"/>
    <n v="1.61090438669709E-3"/>
    <n v="9718.74"/>
    <n v="15.6559608991685"/>
    <s v="Red Flag Warning - OEIS Non-Catastrophic - Destructive Fires"/>
  </r>
  <r>
    <s v="D"/>
    <s v="Primary"/>
    <b v="0"/>
    <x v="1"/>
    <x v="1"/>
    <x v="1"/>
    <x v="6"/>
    <s v="Equipment / facility failure"/>
    <s v="Pole damage or failure"/>
    <x v="0"/>
    <n v="10"/>
    <n v="1175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Pole damage or failure"/>
    <x v="1"/>
    <n v="10"/>
    <n v="1175"/>
    <n v="7.41222882672429E-4"/>
    <n v="9718.74"/>
    <n v="7.2037524787438398"/>
    <s v="Red Flag Warning - OEIS Non-Catastrophic - Destructive Fires"/>
  </r>
  <r>
    <s v="D"/>
    <s v="Primary"/>
    <b v="0"/>
    <x v="1"/>
    <x v="1"/>
    <x v="1"/>
    <x v="6"/>
    <s v="Equipment / facility failure"/>
    <s v="Recloser damage or failure"/>
    <x v="0"/>
    <n v="10"/>
    <n v="1176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Recloser damage or failure"/>
    <x v="1"/>
    <n v="10"/>
    <n v="1176"/>
    <n v="1.56128868444793E-4"/>
    <n v="9718.74"/>
    <n v="1.51737587890915"/>
    <s v="Red Flag Warning - OEIS Non-Catastrophic - Destructive Fires"/>
  </r>
  <r>
    <s v="D"/>
    <s v="Primary"/>
    <b v="0"/>
    <x v="1"/>
    <x v="1"/>
    <x v="1"/>
    <x v="6"/>
    <s v="Equipment / facility failure"/>
    <s v="Sectionalizer damage or failure"/>
    <x v="0"/>
    <n v="10"/>
    <n v="1177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Sectionalizer damage or failure"/>
    <x v="1"/>
    <n v="10"/>
    <n v="1177"/>
    <n v="4.0174165770880899E-6"/>
    <n v="9718.74"/>
    <n v="3.90442271844091E-2"/>
    <s v="Red Flag Warning - OEIS Non-Catastrophic - Destructive Fires"/>
  </r>
  <r>
    <s v="D"/>
    <s v="Primary"/>
    <b v="0"/>
    <x v="1"/>
    <x v="1"/>
    <x v="1"/>
    <x v="6"/>
    <s v="Equipment / facility failure"/>
    <s v="Switch damage or failure"/>
    <x v="0"/>
    <n v="10"/>
    <n v="1178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Switch damage or failure"/>
    <x v="1"/>
    <n v="10"/>
    <n v="1178"/>
    <n v="2.1902589216710999E-4"/>
    <n v="9718.74"/>
    <n v="2.1286556992401802"/>
    <s v="Red Flag Warning - OEIS Non-Catastrophic - Destructive Fires"/>
  </r>
  <r>
    <s v="D"/>
    <s v="Primary"/>
    <b v="0"/>
    <x v="1"/>
    <x v="1"/>
    <x v="1"/>
    <x v="6"/>
    <s v="Equipment / facility failure"/>
    <s v="Transformer damage or failure"/>
    <x v="0"/>
    <n v="10"/>
    <n v="1179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Transformer damage or failure"/>
    <x v="1"/>
    <n v="10"/>
    <n v="1179"/>
    <n v="1.1087210686599801E-3"/>
    <n v="9718.74"/>
    <n v="10.7753717988285"/>
    <s v="Red Flag Warning - OEIS Non-Catastrophic - Destructive Fires"/>
  </r>
  <r>
    <s v="D"/>
    <s v="Primary"/>
    <b v="0"/>
    <x v="1"/>
    <x v="1"/>
    <x v="1"/>
    <x v="6"/>
    <s v="Equipment / facility failure"/>
    <s v="Voltage regulator / booster damage or failure"/>
    <x v="0"/>
    <n v="10"/>
    <n v="1180"/>
    <n v="0"/>
    <n v="9718.74"/>
    <n v="0"/>
    <s v="Red Flag Warning - OEIS Catastrophic - Destructive Fires"/>
  </r>
  <r>
    <s v="D"/>
    <s v="Primary"/>
    <b v="0"/>
    <x v="1"/>
    <x v="1"/>
    <x v="1"/>
    <x v="6"/>
    <s v="Equipment / facility failure"/>
    <s v="Voltage regulator / booster damage or failure"/>
    <x v="1"/>
    <n v="10"/>
    <n v="1180"/>
    <n v="1.13031337047264E-4"/>
    <n v="9718.74"/>
    <n v="1.09852217661473"/>
    <s v="Red Flag Warning - OEIS Non-Catastrophic - Destructive Fires"/>
  </r>
  <r>
    <s v="D"/>
    <s v="Primary"/>
    <b v="0"/>
    <x v="1"/>
    <x v="1"/>
    <x v="1"/>
    <x v="6"/>
    <s v="Unable to determine"/>
    <s v="Unable to determine"/>
    <x v="0"/>
    <n v="10"/>
    <n v="1181"/>
    <n v="0"/>
    <n v="9718.74"/>
    <n v="0"/>
    <s v="Red Flag Warning - OEIS Catastrophic - Destructive Fires"/>
  </r>
  <r>
    <s v="D"/>
    <s v="Primary"/>
    <b v="0"/>
    <x v="1"/>
    <x v="1"/>
    <x v="1"/>
    <x v="6"/>
    <s v="Unable to determine"/>
    <s v="Unable to determine"/>
    <x v="1"/>
    <n v="10"/>
    <n v="1181"/>
    <n v="4.9197703920460896E-4"/>
    <n v="9718.74"/>
    <n v="4.7813969299994099"/>
    <s v="Red Flag Warning - OEIS Non-Catastrophic - Destructive Fires"/>
  </r>
  <r>
    <s v="D"/>
    <s v="Primary"/>
    <b v="0"/>
    <x v="1"/>
    <x v="1"/>
    <x v="1"/>
    <x v="6"/>
    <s v="Utility work / operation"/>
    <s v="Utility work / operation"/>
    <x v="0"/>
    <n v="10"/>
    <n v="1182"/>
    <n v="0"/>
    <n v="9718.74"/>
    <n v="0"/>
    <s v="Red Flag Warning - OEIS Catastrophic - Destructive Fires"/>
  </r>
  <r>
    <s v="D"/>
    <s v="Primary"/>
    <b v="0"/>
    <x v="1"/>
    <x v="1"/>
    <x v="1"/>
    <x v="6"/>
    <s v="Utility work / operation"/>
    <s v="Utility work / operation"/>
    <x v="1"/>
    <n v="10"/>
    <n v="1182"/>
    <n v="1.03593222181261E-4"/>
    <n v="9718.74"/>
    <n v="1.0067955921419001"/>
    <s v="Red Flag Warning - OEIS Non-Catastrophic - Destructive Fires"/>
  </r>
  <r>
    <s v="D"/>
    <s v="Primary"/>
    <b v="0"/>
    <x v="1"/>
    <x v="1"/>
    <x v="1"/>
    <x v="6"/>
    <s v="Vandalism / theft"/>
    <s v="Vandalism / theft"/>
    <x v="0"/>
    <n v="10"/>
    <n v="1183"/>
    <n v="0"/>
    <n v="9718.74"/>
    <n v="0"/>
    <s v="Red Flag Warning - OEIS Catastrophic - Destructive Fires"/>
  </r>
  <r>
    <s v="D"/>
    <s v="Primary"/>
    <b v="0"/>
    <x v="1"/>
    <x v="1"/>
    <x v="1"/>
    <x v="6"/>
    <s v="Vandalism / theft"/>
    <s v="Vandalism / theft"/>
    <x v="1"/>
    <n v="10"/>
    <n v="1183"/>
    <n v="1.6037026719626401E-4"/>
    <n v="9718.74"/>
    <n v="1.5585969306110199"/>
    <s v="Red Flag Warning - OEIS Non-Catastrophic - Destructive Fires"/>
  </r>
  <r>
    <s v="D"/>
    <s v="Primary"/>
    <b v="0"/>
    <x v="1"/>
    <x v="1"/>
    <x v="1"/>
    <x v="6"/>
    <s v="Vegetation contact"/>
    <s v="Vegetation branch"/>
    <x v="0"/>
    <n v="10"/>
    <n v="1184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branch"/>
    <x v="1"/>
    <n v="10"/>
    <n v="1184"/>
    <n v="1.1497991779036601E-3"/>
    <n v="9718.74"/>
    <n v="11.174599262259401"/>
    <s v="Red Flag Warning - OEIS Non-Catastrophic - Destructive Fires"/>
  </r>
  <r>
    <s v="D"/>
    <s v="Primary"/>
    <b v="0"/>
    <x v="1"/>
    <x v="1"/>
    <x v="1"/>
    <x v="6"/>
    <s v="Vegetation contact"/>
    <s v="Vegetation other"/>
    <x v="0"/>
    <n v="10"/>
    <n v="1185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other"/>
    <x v="1"/>
    <n v="10"/>
    <n v="1185"/>
    <n v="5.9906257461706197E-4"/>
    <n v="9718.74"/>
    <n v="5.8221334064338297"/>
    <s v="Red Flag Warning - OEIS Non-Catastrophic - Destructive Fires"/>
  </r>
  <r>
    <s v="D"/>
    <s v="Primary"/>
    <b v="0"/>
    <x v="1"/>
    <x v="1"/>
    <x v="1"/>
    <x v="6"/>
    <s v="Vegetation contact"/>
    <s v="Vegetation trunk"/>
    <x v="0"/>
    <n v="10"/>
    <n v="1186"/>
    <n v="0"/>
    <n v="9718.74"/>
    <n v="0"/>
    <s v="Red Flag Warning - OEIS Catastrophic - Destructive Fires"/>
  </r>
  <r>
    <s v="D"/>
    <s v="Primary"/>
    <b v="0"/>
    <x v="1"/>
    <x v="1"/>
    <x v="1"/>
    <x v="6"/>
    <s v="Vegetation contact"/>
    <s v="Vegetation trunk"/>
    <x v="1"/>
    <n v="10"/>
    <n v="1186"/>
    <n v="9.2412805676605797E-4"/>
    <n v="9718.74"/>
    <n v="8.9813603104145603"/>
    <s v="Red Flag Warning - OEIS Non-Catastrophic - Destructive Fires"/>
  </r>
  <r>
    <s v="D"/>
    <s v="Primary"/>
    <b v="0"/>
    <x v="1"/>
    <x v="1"/>
    <x v="1"/>
    <x v="6"/>
    <s v="Wire-to-wire contact"/>
    <s v="Wire-to-wire contact / contamination"/>
    <x v="0"/>
    <n v="10"/>
    <n v="1187"/>
    <n v="0"/>
    <n v="9718.74"/>
    <n v="0"/>
    <s v="Red Flag Warning - OEIS Catastrophic - Destructive Fires"/>
  </r>
  <r>
    <s v="D"/>
    <s v="Primary"/>
    <b v="0"/>
    <x v="1"/>
    <x v="1"/>
    <x v="1"/>
    <x v="6"/>
    <s v="Wire-to-wire contact"/>
    <s v="Wire-to-wire contact / contamination"/>
    <x v="1"/>
    <n v="10"/>
    <n v="1187"/>
    <n v="3.3029028399300298E-5"/>
    <n v="9718.74"/>
    <n v="0.32100053946541601"/>
    <s v="Red Flag Warning - OEIS Non-Catastrophic - Destructive Fires"/>
  </r>
  <r>
    <s v="D"/>
    <s v="Primary"/>
    <b v="0"/>
    <x v="1"/>
    <x v="1"/>
    <x v="3"/>
    <x v="6"/>
    <s v="Contact from object"/>
    <s v="Animal contact"/>
    <x v="0"/>
    <n v="3"/>
    <n v="1188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Animal contact"/>
    <x v="1"/>
    <n v="3"/>
    <n v="1188"/>
    <n v="5.8375503885994103E-6"/>
    <n v="9718.74"/>
    <n v="5.67336344636966E-2"/>
    <s v="Red Flag Warning - OEIS Non-Catastrophic - Destructive Fires"/>
  </r>
  <r>
    <s v="D"/>
    <s v="Primary"/>
    <b v="0"/>
    <x v="1"/>
    <x v="1"/>
    <x v="3"/>
    <x v="6"/>
    <s v="Contact from object"/>
    <s v="Balloon contact"/>
    <x v="0"/>
    <n v="3"/>
    <n v="1189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Balloon contact"/>
    <x v="1"/>
    <n v="3"/>
    <n v="1189"/>
    <n v="3.2611607629978202E-7"/>
    <n v="9718.74"/>
    <n v="3.16943735537774E-3"/>
    <s v="Red Flag Warning - OEIS Non-Catastrophic - Destructive Fires"/>
  </r>
  <r>
    <s v="D"/>
    <s v="Primary"/>
    <b v="0"/>
    <x v="1"/>
    <x v="1"/>
    <x v="3"/>
    <x v="6"/>
    <s v="Contact from object"/>
    <s v="Other contact from object"/>
    <x v="0"/>
    <n v="3"/>
    <n v="1190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Other contact from object"/>
    <x v="1"/>
    <n v="3"/>
    <n v="1190"/>
    <n v="1.1096667704537499E-6"/>
    <n v="9718.74"/>
    <n v="1.0784562828679701E-2"/>
    <s v="Red Flag Warning - OEIS Non-Catastrophic - Destructive Fires"/>
  </r>
  <r>
    <s v="D"/>
    <s v="Primary"/>
    <b v="0"/>
    <x v="1"/>
    <x v="1"/>
    <x v="3"/>
    <x v="6"/>
    <s v="Contact from object"/>
    <s v="Vehicle contact"/>
    <x v="0"/>
    <n v="3"/>
    <n v="1191"/>
    <n v="0"/>
    <n v="9718.74"/>
    <n v="0"/>
    <s v="Red Flag Warning - OEIS Catastrophic - Destructive Fires"/>
  </r>
  <r>
    <s v="D"/>
    <s v="Primary"/>
    <b v="0"/>
    <x v="1"/>
    <x v="1"/>
    <x v="3"/>
    <x v="6"/>
    <s v="Contact from object"/>
    <s v="Vehicle contact"/>
    <x v="1"/>
    <n v="3"/>
    <n v="1191"/>
    <n v="3.53626116917518E-6"/>
    <n v="9718.74"/>
    <n v="3.4368002875309597E-2"/>
    <s v="Red Flag Warning - OEIS Non-Catastrophic - Destructive Fires"/>
  </r>
  <r>
    <s v="D"/>
    <s v="Primary"/>
    <b v="0"/>
    <x v="1"/>
    <x v="1"/>
    <x v="3"/>
    <x v="6"/>
    <s v="Contamination"/>
    <s v="Contamination"/>
    <x v="0"/>
    <n v="3"/>
    <n v="1192"/>
    <n v="0"/>
    <n v="9718.74"/>
    <n v="0"/>
    <s v="Red Flag Warning - OEIS Catastrophic - Destructive Fires"/>
  </r>
  <r>
    <s v="D"/>
    <s v="Primary"/>
    <b v="0"/>
    <x v="1"/>
    <x v="1"/>
    <x v="3"/>
    <x v="6"/>
    <s v="Contamination"/>
    <s v="Contamination"/>
    <x v="1"/>
    <n v="3"/>
    <n v="1192"/>
    <n v="1.01314383713306E-6"/>
    <n v="9718.74"/>
    <n v="9.8464815356985799E-3"/>
    <s v="Red Flag Warning - OEIS Non-Catastrophic - Destructive Fires"/>
  </r>
  <r>
    <s v="D"/>
    <s v="Primary"/>
    <b v="0"/>
    <x v="1"/>
    <x v="1"/>
    <x v="3"/>
    <x v="6"/>
    <s v="Equipment / facility failure"/>
    <s v="Anchor / guy damage or failure"/>
    <x v="0"/>
    <n v="3"/>
    <n v="1193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Anchor / guy damage or failure"/>
    <x v="1"/>
    <n v="3"/>
    <n v="1193"/>
    <n v="7.7385375423894804E-8"/>
    <n v="9718.74"/>
    <n v="7.5208834354722304E-4"/>
    <s v="Red Flag Warning - OEIS Non-Catastrophic - Destructive Fires"/>
  </r>
  <r>
    <s v="D"/>
    <s v="Primary"/>
    <b v="0"/>
    <x v="1"/>
    <x v="1"/>
    <x v="3"/>
    <x v="6"/>
    <s v="Equipment / facility failure"/>
    <s v="Capacitor bank damage or failure"/>
    <x v="0"/>
    <n v="3"/>
    <n v="1194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apacitor bank damage or failure"/>
    <x v="1"/>
    <n v="3"/>
    <n v="1194"/>
    <n v="9.4085953096090902E-7"/>
    <n v="9718.74"/>
    <n v="9.1439691579310294E-3"/>
    <s v="Red Flag Warning - OEIS Non-Catastrophic - Destructive Fires"/>
  </r>
  <r>
    <s v="D"/>
    <s v="Primary"/>
    <b v="0"/>
    <x v="1"/>
    <x v="1"/>
    <x v="3"/>
    <x v="6"/>
    <s v="Equipment / facility failure"/>
    <s v="Conductor damage or failure"/>
    <x v="0"/>
    <n v="3"/>
    <n v="1195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onductor damage or failure"/>
    <x v="1"/>
    <n v="3"/>
    <n v="1195"/>
    <n v="5.7135469475687104E-6"/>
    <n v="9718.74"/>
    <n v="5.5528477261213897E-2"/>
    <s v="Red Flag Warning - OEIS Non-Catastrophic - Destructive Fires"/>
  </r>
  <r>
    <s v="D"/>
    <s v="Primary"/>
    <b v="0"/>
    <x v="1"/>
    <x v="1"/>
    <x v="3"/>
    <x v="6"/>
    <s v="Equipment / facility failure"/>
    <s v="Connection device damage or failure"/>
    <x v="0"/>
    <n v="3"/>
    <n v="1196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onnection device damage or failure"/>
    <x v="1"/>
    <n v="3"/>
    <n v="1196"/>
    <n v="2.5541729489139602E-6"/>
    <n v="9718.74"/>
    <n v="2.4823342805528101E-2"/>
    <s v="Red Flag Warning - OEIS Non-Catastrophic - Destructive Fires"/>
  </r>
  <r>
    <s v="D"/>
    <s v="Primary"/>
    <b v="0"/>
    <x v="1"/>
    <x v="1"/>
    <x v="3"/>
    <x v="6"/>
    <s v="Equipment / facility failure"/>
    <s v="Crossarm damage or failure"/>
    <x v="0"/>
    <n v="3"/>
    <n v="1197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Crossarm damage or failure"/>
    <x v="1"/>
    <n v="3"/>
    <n v="1197"/>
    <n v="1.02500987319476E-6"/>
    <n v="9718.74"/>
    <n v="9.9618044550129105E-3"/>
    <s v="Red Flag Warning - OEIS Non-Catastrophic - Destructive Fires"/>
  </r>
  <r>
    <s v="D"/>
    <s v="Primary"/>
    <b v="0"/>
    <x v="1"/>
    <x v="1"/>
    <x v="3"/>
    <x v="6"/>
    <s v="Equipment / facility failure"/>
    <s v="Fuse damage or failure"/>
    <x v="0"/>
    <n v="3"/>
    <n v="1198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Fuse damage or failure"/>
    <x v="1"/>
    <n v="3"/>
    <n v="1198"/>
    <n v="1.83073392797822E-6"/>
    <n v="9718.74"/>
    <n v="1.7792427055199098E-2"/>
    <s v="Red Flag Warning - OEIS Non-Catastrophic - Destructive Fires"/>
  </r>
  <r>
    <s v="D"/>
    <s v="Primary"/>
    <b v="0"/>
    <x v="1"/>
    <x v="1"/>
    <x v="3"/>
    <x v="6"/>
    <s v="Equipment / facility failure"/>
    <s v="Insulator and brushing damage or failure"/>
    <x v="0"/>
    <n v="3"/>
    <n v="1199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Insulator and brushing damage or failure"/>
    <x v="1"/>
    <n v="3"/>
    <n v="1199"/>
    <n v="3.6693829492154499E-7"/>
    <n v="9718.74"/>
    <n v="3.56617788438582E-3"/>
    <s v="Red Flag Warning - OEIS Non-Catastrophic - Destructive Fires"/>
  </r>
  <r>
    <s v="D"/>
    <s v="Primary"/>
    <b v="0"/>
    <x v="1"/>
    <x v="1"/>
    <x v="3"/>
    <x v="6"/>
    <s v="Equipment / facility failure"/>
    <s v="Lightning arrestor damage or failure"/>
    <x v="0"/>
    <n v="3"/>
    <n v="1200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Lightning arrestor damage or failure"/>
    <x v="1"/>
    <n v="3"/>
    <n v="1200"/>
    <n v="2.99619750444971E-7"/>
    <n v="9718.74"/>
    <n v="2.9119264534395602E-3"/>
    <s v="Red Flag Warning - OEIS Non-Catastrophic - Destructive Fires"/>
  </r>
  <r>
    <s v="D"/>
    <s v="Primary"/>
    <b v="0"/>
    <x v="1"/>
    <x v="1"/>
    <x v="3"/>
    <x v="6"/>
    <s v="Equipment / facility failure"/>
    <s v="Other equipment / facility failure"/>
    <x v="0"/>
    <n v="3"/>
    <n v="1201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Other equipment / facility failure"/>
    <x v="1"/>
    <n v="3"/>
    <n v="1201"/>
    <n v="5.4162350606234303E-6"/>
    <n v="9718.74"/>
    <n v="5.2638980333083403E-2"/>
    <s v="Red Flag Warning - OEIS Non-Catastrophic - Destructive Fires"/>
  </r>
  <r>
    <s v="D"/>
    <s v="Primary"/>
    <b v="0"/>
    <x v="1"/>
    <x v="1"/>
    <x v="3"/>
    <x v="6"/>
    <s v="Equipment / facility failure"/>
    <s v="Pole damage or failure"/>
    <x v="0"/>
    <n v="3"/>
    <n v="1202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Pole damage or failure"/>
    <x v="1"/>
    <n v="3"/>
    <n v="1202"/>
    <n v="1.9216000184045499E-6"/>
    <n v="9718.74"/>
    <n v="1.8675530962868999E-2"/>
    <s v="Red Flag Warning - OEIS Non-Catastrophic - Destructive Fires"/>
  </r>
  <r>
    <s v="D"/>
    <s v="Primary"/>
    <b v="0"/>
    <x v="1"/>
    <x v="1"/>
    <x v="3"/>
    <x v="6"/>
    <s v="Equipment / facility failure"/>
    <s v="Recloser damage or failure"/>
    <x v="0"/>
    <n v="3"/>
    <n v="1203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Recloser damage or failure"/>
    <x v="1"/>
    <n v="3"/>
    <n v="1203"/>
    <n v="6.3922560691955801E-7"/>
    <n v="9718.74"/>
    <n v="6.2124674749933799E-3"/>
    <s v="Red Flag Warning - OEIS Non-Catastrophic - Destructive Fires"/>
  </r>
  <r>
    <s v="D"/>
    <s v="Primary"/>
    <b v="0"/>
    <x v="1"/>
    <x v="1"/>
    <x v="3"/>
    <x v="6"/>
    <s v="Equipment / facility failure"/>
    <s v="Sectionalizer damage or failure"/>
    <x v="0"/>
    <n v="3"/>
    <n v="1204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Sectionalizer damage or failure"/>
    <x v="1"/>
    <n v="3"/>
    <n v="1204"/>
    <n v="1.6510112575590098E-8"/>
    <n v="9718.74"/>
    <n v="1.6045749149289001E-4"/>
    <s v="Red Flag Warning - OEIS Non-Catastrophic - Destructive Fires"/>
  </r>
  <r>
    <s v="D"/>
    <s v="Primary"/>
    <b v="0"/>
    <x v="1"/>
    <x v="1"/>
    <x v="3"/>
    <x v="6"/>
    <s v="Equipment / facility failure"/>
    <s v="Switch damage or failure"/>
    <x v="0"/>
    <n v="3"/>
    <n v="1205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Switch damage or failure"/>
    <x v="1"/>
    <n v="3"/>
    <n v="1205"/>
    <n v="6.2828645784581701E-7"/>
    <n v="9718.74"/>
    <n v="6.1061527293244603E-3"/>
    <s v="Red Flag Warning - OEIS Non-Catastrophic - Destructive Fires"/>
  </r>
  <r>
    <s v="D"/>
    <s v="Primary"/>
    <b v="0"/>
    <x v="1"/>
    <x v="1"/>
    <x v="3"/>
    <x v="6"/>
    <s v="Equipment / facility failure"/>
    <s v="Transformer damage or failure"/>
    <x v="0"/>
    <n v="3"/>
    <n v="1206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Transformer damage or failure"/>
    <x v="1"/>
    <n v="3"/>
    <n v="1206"/>
    <n v="3.1246440345568699E-6"/>
    <n v="9718.74"/>
    <n v="3.0367602964409199E-2"/>
    <s v="Red Flag Warning - OEIS Non-Catastrophic - Destructive Fires"/>
  </r>
  <r>
    <s v="D"/>
    <s v="Primary"/>
    <b v="0"/>
    <x v="1"/>
    <x v="1"/>
    <x v="3"/>
    <x v="6"/>
    <s v="Equipment / facility failure"/>
    <s v="Voltage regulator / booster damage or failure"/>
    <x v="0"/>
    <n v="3"/>
    <n v="1207"/>
    <n v="0"/>
    <n v="9718.74"/>
    <n v="0"/>
    <s v="Red Flag Warning - OEIS Catastrophic - Destructive Fires"/>
  </r>
  <r>
    <s v="D"/>
    <s v="Primary"/>
    <b v="0"/>
    <x v="1"/>
    <x v="1"/>
    <x v="3"/>
    <x v="6"/>
    <s v="Equipment / facility failure"/>
    <s v="Voltage regulator / booster damage or failure"/>
    <x v="1"/>
    <n v="3"/>
    <n v="1207"/>
    <n v="5.8841450014211903E-7"/>
    <n v="9718.74"/>
    <n v="5.7186475391112204E-3"/>
    <s v="Red Flag Warning - OEIS Non-Catastrophic - Destructive Fires"/>
  </r>
  <r>
    <s v="D"/>
    <s v="Primary"/>
    <b v="0"/>
    <x v="1"/>
    <x v="1"/>
    <x v="3"/>
    <x v="6"/>
    <s v="Unable to determine"/>
    <s v="Unable to determine"/>
    <x v="0"/>
    <n v="3"/>
    <n v="1208"/>
    <n v="0"/>
    <n v="9718.74"/>
    <n v="0"/>
    <s v="Red Flag Warning - OEIS Catastrophic - Destructive Fires"/>
  </r>
  <r>
    <s v="D"/>
    <s v="Primary"/>
    <b v="0"/>
    <x v="1"/>
    <x v="1"/>
    <x v="3"/>
    <x v="6"/>
    <s v="Unable to determine"/>
    <s v="Unable to determine"/>
    <x v="1"/>
    <n v="3"/>
    <n v="1208"/>
    <n v="1.8856049216942E-6"/>
    <n v="9718.74"/>
    <n v="1.8325703976666299E-2"/>
    <s v="Red Flag Warning - OEIS Non-Catastrophic - Destructive Fires"/>
  </r>
  <r>
    <s v="D"/>
    <s v="Primary"/>
    <b v="0"/>
    <x v="1"/>
    <x v="1"/>
    <x v="3"/>
    <x v="6"/>
    <s v="Utility work / operation"/>
    <s v="Utility work / operation"/>
    <x v="0"/>
    <n v="3"/>
    <n v="1209"/>
    <n v="0"/>
    <n v="9718.74"/>
    <n v="0"/>
    <s v="Red Flag Warning - OEIS Catastrophic - Destructive Fires"/>
  </r>
  <r>
    <s v="D"/>
    <s v="Primary"/>
    <b v="0"/>
    <x v="1"/>
    <x v="1"/>
    <x v="3"/>
    <x v="6"/>
    <s v="Utility work / operation"/>
    <s v="Utility work / operation"/>
    <x v="1"/>
    <n v="3"/>
    <n v="1209"/>
    <n v="3.8546370660417098E-7"/>
    <n v="9718.74"/>
    <n v="3.7462215439222199E-3"/>
    <s v="Red Flag Warning - OEIS Non-Catastrophic - Destructive Fires"/>
  </r>
  <r>
    <s v="D"/>
    <s v="Primary"/>
    <b v="0"/>
    <x v="1"/>
    <x v="1"/>
    <x v="3"/>
    <x v="6"/>
    <s v="Vandalism / theft"/>
    <s v="Vandalism / theft"/>
    <x v="0"/>
    <n v="3"/>
    <n v="1210"/>
    <n v="0"/>
    <n v="9718.74"/>
    <n v="0"/>
    <s v="Red Flag Warning - OEIS Catastrophic - Destructive Fires"/>
  </r>
  <r>
    <s v="D"/>
    <s v="Primary"/>
    <b v="0"/>
    <x v="1"/>
    <x v="1"/>
    <x v="3"/>
    <x v="6"/>
    <s v="Vandalism / theft"/>
    <s v="Vandalism / theft"/>
    <x v="1"/>
    <n v="3"/>
    <n v="1210"/>
    <n v="5.7004672631693499E-7"/>
    <n v="9718.74"/>
    <n v="5.5401359209254399E-3"/>
    <s v="Red Flag Warning - OEIS Non-Catastrophic - Destructive Fires"/>
  </r>
  <r>
    <s v="D"/>
    <s v="Primary"/>
    <b v="0"/>
    <x v="1"/>
    <x v="1"/>
    <x v="3"/>
    <x v="6"/>
    <s v="Vegetation contact"/>
    <s v="Vegetation branch"/>
    <x v="0"/>
    <n v="3"/>
    <n v="1211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branch"/>
    <x v="1"/>
    <n v="3"/>
    <n v="1211"/>
    <n v="1.7690025907681699E-5"/>
    <n v="9718.74"/>
    <n v="0.17192476239002299"/>
    <s v="Red Flag Warning - OEIS Non-Catastrophic - Destructive Fires"/>
  </r>
  <r>
    <s v="D"/>
    <s v="Primary"/>
    <b v="0"/>
    <x v="1"/>
    <x v="1"/>
    <x v="3"/>
    <x v="6"/>
    <s v="Vegetation contact"/>
    <s v="Vegetation other"/>
    <x v="0"/>
    <n v="3"/>
    <n v="1212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other"/>
    <x v="1"/>
    <n v="3"/>
    <n v="1212"/>
    <n v="9.2167681704380896E-6"/>
    <n v="9718.74"/>
    <n v="8.9575373488763502E-2"/>
    <s v="Red Flag Warning - OEIS Non-Catastrophic - Destructive Fires"/>
  </r>
  <r>
    <s v="D"/>
    <s v="Primary"/>
    <b v="0"/>
    <x v="1"/>
    <x v="1"/>
    <x v="3"/>
    <x v="6"/>
    <s v="Vegetation contact"/>
    <s v="Vegetation trunk"/>
    <x v="0"/>
    <n v="3"/>
    <n v="1213"/>
    <n v="0"/>
    <n v="9718.74"/>
    <n v="0"/>
    <s v="Red Flag Warning - OEIS Catastrophic - Destructive Fires"/>
  </r>
  <r>
    <s v="D"/>
    <s v="Primary"/>
    <b v="0"/>
    <x v="1"/>
    <x v="1"/>
    <x v="3"/>
    <x v="6"/>
    <s v="Vegetation contact"/>
    <s v="Vegetation trunk"/>
    <x v="1"/>
    <n v="3"/>
    <n v="1213"/>
    <n v="1.4218003961363799E-5"/>
    <n v="9718.74"/>
    <n v="0.13818108381946501"/>
    <s v="Red Flag Warning - OEIS Non-Catastrophic - Destructive Fires"/>
  </r>
  <r>
    <s v="D"/>
    <s v="Primary"/>
    <b v="0"/>
    <x v="1"/>
    <x v="1"/>
    <x v="3"/>
    <x v="6"/>
    <s v="Wire-to-wire contact"/>
    <s v="Wire-to-wire contact / contamination"/>
    <x v="0"/>
    <n v="3"/>
    <n v="1214"/>
    <n v="0"/>
    <n v="9718.74"/>
    <n v="0"/>
    <s v="Red Flag Warning - OEIS Catastrophic - Destructive Fires"/>
  </r>
  <r>
    <s v="D"/>
    <s v="Primary"/>
    <b v="0"/>
    <x v="1"/>
    <x v="1"/>
    <x v="3"/>
    <x v="6"/>
    <s v="Wire-to-wire contact"/>
    <s v="Wire-to-wire contact / contamination"/>
    <x v="1"/>
    <n v="3"/>
    <n v="1214"/>
    <n v="1.02738012268995E-7"/>
    <n v="9718.74"/>
    <n v="9.9848402935917807E-4"/>
    <s v="Red Flag Warning - OEIS Non-Catastrophic - Destructive Fires"/>
  </r>
  <r>
    <s v="D"/>
    <s v="Primary"/>
    <b v="0"/>
    <x v="1"/>
    <x v="1"/>
    <x v="5"/>
    <x v="6"/>
    <s v="Contact from object"/>
    <s v="Animal contact"/>
    <x v="0"/>
    <n v="5"/>
    <n v="1215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Animal contact"/>
    <x v="1"/>
    <n v="5"/>
    <n v="1215"/>
    <n v="1.48184378530062E-5"/>
    <n v="9718.74"/>
    <n v="0.14401654469952499"/>
    <s v="Red Flag Warning - OEIS Non-Catastrophic - Destructive Fires"/>
  </r>
  <r>
    <s v="D"/>
    <s v="Primary"/>
    <b v="0"/>
    <x v="1"/>
    <x v="1"/>
    <x v="5"/>
    <x v="6"/>
    <s v="Contact from object"/>
    <s v="Balloon contact"/>
    <x v="0"/>
    <n v="5"/>
    <n v="1216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Balloon contact"/>
    <x v="1"/>
    <n v="5"/>
    <n v="1216"/>
    <n v="8.2290831198211201E-7"/>
    <n v="9718.74"/>
    <n v="7.9976319279930295E-3"/>
    <s v="Red Flag Warning - OEIS Non-Catastrophic - Destructive Fires"/>
  </r>
  <r>
    <s v="D"/>
    <s v="Primary"/>
    <b v="0"/>
    <x v="1"/>
    <x v="1"/>
    <x v="5"/>
    <x v="6"/>
    <s v="Contact from object"/>
    <s v="Other contact from object"/>
    <x v="0"/>
    <n v="5"/>
    <n v="1217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Other contact from object"/>
    <x v="1"/>
    <n v="5"/>
    <n v="1217"/>
    <n v="2.6738325850790202E-6"/>
    <n v="9718.74"/>
    <n v="2.5986283697910902E-2"/>
    <s v="Red Flag Warning - OEIS Non-Catastrophic - Destructive Fires"/>
  </r>
  <r>
    <s v="D"/>
    <s v="Primary"/>
    <b v="0"/>
    <x v="1"/>
    <x v="1"/>
    <x v="5"/>
    <x v="6"/>
    <s v="Contact from object"/>
    <s v="Vehicle contact"/>
    <x v="0"/>
    <n v="5"/>
    <n v="1218"/>
    <n v="0"/>
    <n v="9718.74"/>
    <n v="0"/>
    <s v="Red Flag Warning - OEIS Catastrophic - Destructive Fires"/>
  </r>
  <r>
    <s v="D"/>
    <s v="Primary"/>
    <b v="0"/>
    <x v="1"/>
    <x v="1"/>
    <x v="5"/>
    <x v="6"/>
    <s v="Contact from object"/>
    <s v="Vehicle contact"/>
    <x v="1"/>
    <n v="5"/>
    <n v="1218"/>
    <n v="8.8620082635125795E-6"/>
    <n v="9718.74"/>
    <n v="8.6127554190930294E-2"/>
    <s v="Red Flag Warning - OEIS Non-Catastrophic - Destructive Fires"/>
  </r>
  <r>
    <s v="D"/>
    <s v="Primary"/>
    <b v="0"/>
    <x v="1"/>
    <x v="1"/>
    <x v="5"/>
    <x v="6"/>
    <s v="Contamination"/>
    <s v="Contamination"/>
    <x v="0"/>
    <n v="5"/>
    <n v="1219"/>
    <n v="0"/>
    <n v="9718.74"/>
    <n v="0"/>
    <s v="Red Flag Warning - OEIS Catastrophic - Destructive Fires"/>
  </r>
  <r>
    <s v="D"/>
    <s v="Primary"/>
    <b v="0"/>
    <x v="1"/>
    <x v="1"/>
    <x v="5"/>
    <x v="6"/>
    <s v="Contamination"/>
    <s v="Contamination"/>
    <x v="1"/>
    <n v="5"/>
    <n v="1219"/>
    <n v="2.5558269010464998E-6"/>
    <n v="9718.74"/>
    <n v="2.4839417136276701E-2"/>
    <s v="Red Flag Warning - OEIS Non-Catastrophic - Destructive Fires"/>
  </r>
  <r>
    <s v="D"/>
    <s v="Primary"/>
    <b v="0"/>
    <x v="1"/>
    <x v="1"/>
    <x v="5"/>
    <x v="6"/>
    <s v="Equipment / facility failure"/>
    <s v="Anchor / guy damage or failure"/>
    <x v="0"/>
    <n v="5"/>
    <n v="1220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Anchor / guy damage or failure"/>
    <x v="1"/>
    <n v="5"/>
    <n v="1220"/>
    <n v="1.9855148193182699E-7"/>
    <n v="9718.74"/>
    <n v="1.92967022951013E-3"/>
    <s v="Red Flag Warning - OEIS Non-Catastrophic - Destructive Fires"/>
  </r>
  <r>
    <s v="D"/>
    <s v="Primary"/>
    <b v="0"/>
    <x v="1"/>
    <x v="1"/>
    <x v="5"/>
    <x v="6"/>
    <s v="Equipment / facility failure"/>
    <s v="Capacitor bank damage or failure"/>
    <x v="0"/>
    <n v="5"/>
    <n v="1221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apacitor bank damage or failure"/>
    <x v="1"/>
    <n v="5"/>
    <n v="1221"/>
    <n v="1.72333233366594E-6"/>
    <n v="9718.74"/>
    <n v="1.67486188844925E-2"/>
    <s v="Red Flag Warning - OEIS Non-Catastrophic - Destructive Fires"/>
  </r>
  <r>
    <s v="D"/>
    <s v="Primary"/>
    <b v="0"/>
    <x v="1"/>
    <x v="1"/>
    <x v="5"/>
    <x v="6"/>
    <s v="Equipment / facility failure"/>
    <s v="Conductor damage or failure"/>
    <x v="0"/>
    <n v="5"/>
    <n v="1222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onductor damage or failure"/>
    <x v="1"/>
    <n v="5"/>
    <n v="1222"/>
    <n v="1.5924454139406499E-5"/>
    <n v="9718.74"/>
    <n v="0.15476562942281499"/>
    <s v="Red Flag Warning - OEIS Non-Catastrophic - Destructive Fires"/>
  </r>
  <r>
    <s v="D"/>
    <s v="Primary"/>
    <b v="0"/>
    <x v="1"/>
    <x v="1"/>
    <x v="5"/>
    <x v="6"/>
    <s v="Equipment / facility failure"/>
    <s v="Connection device damage or failure"/>
    <x v="0"/>
    <n v="5"/>
    <n v="1223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onnection device damage or failure"/>
    <x v="1"/>
    <n v="5"/>
    <n v="1223"/>
    <n v="7.1065714409586901E-6"/>
    <n v="9718.74"/>
    <n v="6.9066920126102896E-2"/>
    <s v="Red Flag Warning - OEIS Non-Catastrophic - Destructive Fires"/>
  </r>
  <r>
    <s v="D"/>
    <s v="Primary"/>
    <b v="0"/>
    <x v="1"/>
    <x v="1"/>
    <x v="5"/>
    <x v="6"/>
    <s v="Equipment / facility failure"/>
    <s v="Crossarm damage or failure"/>
    <x v="0"/>
    <n v="5"/>
    <n v="1224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Crossarm damage or failure"/>
    <x v="1"/>
    <n v="5"/>
    <n v="1224"/>
    <n v="2.61868512236917E-6"/>
    <n v="9718.74"/>
    <n v="2.5450319846174099E-2"/>
    <s v="Red Flag Warning - OEIS Non-Catastrophic - Destructive Fires"/>
  </r>
  <r>
    <s v="D"/>
    <s v="Primary"/>
    <b v="0"/>
    <x v="1"/>
    <x v="1"/>
    <x v="5"/>
    <x v="6"/>
    <s v="Equipment / facility failure"/>
    <s v="Fuse damage or failure"/>
    <x v="0"/>
    <n v="5"/>
    <n v="1225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Fuse damage or failure"/>
    <x v="1"/>
    <n v="5"/>
    <n v="1225"/>
    <n v="4.6894804699638997E-6"/>
    <n v="9718.74"/>
    <n v="4.5575841422656901E-2"/>
    <s v="Red Flag Warning - OEIS Non-Catastrophic - Destructive Fires"/>
  </r>
  <r>
    <s v="D"/>
    <s v="Primary"/>
    <b v="0"/>
    <x v="1"/>
    <x v="1"/>
    <x v="5"/>
    <x v="6"/>
    <s v="Equipment / facility failure"/>
    <s v="Insulator and brushing damage or failure"/>
    <x v="0"/>
    <n v="5"/>
    <n v="1226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Insulator and brushing damage or failure"/>
    <x v="1"/>
    <n v="5"/>
    <n v="1226"/>
    <n v="9.50472978621381E-7"/>
    <n v="9718.74"/>
    <n v="9.23739975624676E-3"/>
    <s v="Red Flag Warning - OEIS Non-Catastrophic - Destructive Fires"/>
  </r>
  <r>
    <s v="D"/>
    <s v="Primary"/>
    <b v="0"/>
    <x v="1"/>
    <x v="1"/>
    <x v="5"/>
    <x v="6"/>
    <s v="Equipment / facility failure"/>
    <s v="Lightning arrestor damage or failure"/>
    <x v="0"/>
    <n v="5"/>
    <n v="1227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Lightning arrestor damage or failure"/>
    <x v="1"/>
    <n v="5"/>
    <n v="1227"/>
    <n v="7.62902879649439E-7"/>
    <n v="9718.74"/>
    <n v="7.4144547325641899E-3"/>
    <s v="Red Flag Warning - OEIS Non-Catastrophic - Destructive Fires"/>
  </r>
  <r>
    <s v="D"/>
    <s v="Primary"/>
    <b v="0"/>
    <x v="1"/>
    <x v="1"/>
    <x v="5"/>
    <x v="6"/>
    <s v="Equipment / facility failure"/>
    <s v="Other equipment / facility failure"/>
    <x v="0"/>
    <n v="5"/>
    <n v="1228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Other equipment / facility failure"/>
    <x v="1"/>
    <n v="5"/>
    <n v="1228"/>
    <n v="1.3615162558107701E-5"/>
    <n v="9718.74"/>
    <n v="0.132322224959984"/>
    <s v="Red Flag Warning - OEIS Non-Catastrophic - Destructive Fires"/>
  </r>
  <r>
    <s v="D"/>
    <s v="Primary"/>
    <b v="0"/>
    <x v="1"/>
    <x v="1"/>
    <x v="5"/>
    <x v="6"/>
    <s v="Equipment / facility failure"/>
    <s v="Pole damage or failure"/>
    <x v="0"/>
    <n v="5"/>
    <n v="1229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Pole damage or failure"/>
    <x v="1"/>
    <n v="5"/>
    <n v="1229"/>
    <n v="4.8896463562566397E-6"/>
    <n v="9718.74"/>
    <n v="4.7521201628405702E-2"/>
    <s v="Red Flag Warning - OEIS Non-Catastrophic - Destructive Fires"/>
  </r>
  <r>
    <s v="D"/>
    <s v="Primary"/>
    <b v="0"/>
    <x v="1"/>
    <x v="1"/>
    <x v="5"/>
    <x v="6"/>
    <s v="Equipment / facility failure"/>
    <s v="Recloser damage or failure"/>
    <x v="0"/>
    <n v="5"/>
    <n v="1230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Recloser damage or failure"/>
    <x v="1"/>
    <n v="5"/>
    <n v="1230"/>
    <n v="1.73807450915021E-6"/>
    <n v="9718.74"/>
    <n v="1.68918942550585E-2"/>
    <s v="Red Flag Warning - OEIS Non-Catastrophic - Destructive Fires"/>
  </r>
  <r>
    <s v="D"/>
    <s v="Primary"/>
    <b v="0"/>
    <x v="1"/>
    <x v="1"/>
    <x v="5"/>
    <x v="6"/>
    <s v="Equipment / facility failure"/>
    <s v="Sectionalizer damage or failure"/>
    <x v="0"/>
    <n v="5"/>
    <n v="1231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Sectionalizer damage or failure"/>
    <x v="1"/>
    <n v="5"/>
    <n v="1231"/>
    <n v="4.5174660567930598E-8"/>
    <n v="9718.74"/>
    <n v="4.3904078064797001E-4"/>
    <s v="Red Flag Warning - OEIS Non-Catastrophic - Destructive Fires"/>
  </r>
  <r>
    <s v="D"/>
    <s v="Primary"/>
    <b v="0"/>
    <x v="1"/>
    <x v="1"/>
    <x v="5"/>
    <x v="6"/>
    <s v="Equipment / facility failure"/>
    <s v="Switch damage or failure"/>
    <x v="0"/>
    <n v="5"/>
    <n v="1232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Switch damage or failure"/>
    <x v="1"/>
    <n v="5"/>
    <n v="1232"/>
    <n v="1.52795233387796E-6"/>
    <n v="9718.74"/>
    <n v="1.4849771465353099E-2"/>
    <s v="Red Flag Warning - OEIS Non-Catastrophic - Destructive Fires"/>
  </r>
  <r>
    <s v="D"/>
    <s v="Primary"/>
    <b v="0"/>
    <x v="1"/>
    <x v="1"/>
    <x v="5"/>
    <x v="6"/>
    <s v="Equipment / facility failure"/>
    <s v="Transformer damage or failure"/>
    <x v="0"/>
    <n v="5"/>
    <n v="1233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Transformer damage or failure"/>
    <x v="1"/>
    <n v="5"/>
    <n v="1233"/>
    <n v="7.87138574631026E-6"/>
    <n v="9718.74"/>
    <n v="7.6499951508095396E-2"/>
    <s v="Red Flag Warning - OEIS Non-Catastrophic - Destructive Fires"/>
  </r>
  <r>
    <s v="D"/>
    <s v="Primary"/>
    <b v="0"/>
    <x v="1"/>
    <x v="1"/>
    <x v="5"/>
    <x v="6"/>
    <s v="Equipment / facility failure"/>
    <s v="Voltage regulator / booster damage or failure"/>
    <x v="0"/>
    <n v="5"/>
    <n v="1234"/>
    <n v="0"/>
    <n v="9718.74"/>
    <n v="0"/>
    <s v="Red Flag Warning - OEIS Catastrophic - Destructive Fires"/>
  </r>
  <r>
    <s v="D"/>
    <s v="Primary"/>
    <b v="0"/>
    <x v="1"/>
    <x v="1"/>
    <x v="5"/>
    <x v="6"/>
    <s v="Equipment / facility failure"/>
    <s v="Voltage regulator / booster damage or failure"/>
    <x v="1"/>
    <n v="5"/>
    <n v="1234"/>
    <n v="1.3548864492174101E-6"/>
    <n v="9718.74"/>
    <n v="1.31677891294672E-2"/>
    <s v="Red Flag Warning - OEIS Non-Catastrophic - Destructive Fires"/>
  </r>
  <r>
    <s v="D"/>
    <s v="Primary"/>
    <b v="0"/>
    <x v="1"/>
    <x v="1"/>
    <x v="5"/>
    <x v="6"/>
    <s v="Unable to determine"/>
    <s v="Unable to determine"/>
    <x v="0"/>
    <n v="5"/>
    <n v="1235"/>
    <n v="0"/>
    <n v="9718.74"/>
    <n v="0"/>
    <s v="Red Flag Warning - OEIS Catastrophic - Destructive Fires"/>
  </r>
  <r>
    <s v="D"/>
    <s v="Primary"/>
    <b v="0"/>
    <x v="1"/>
    <x v="1"/>
    <x v="5"/>
    <x v="6"/>
    <s v="Unable to determine"/>
    <s v="Unable to determine"/>
    <x v="1"/>
    <n v="5"/>
    <n v="1235"/>
    <n v="4.4855697779726596E-6"/>
    <n v="9718.74"/>
    <n v="4.3594086423973999E-2"/>
    <s v="Red Flag Warning - OEIS Non-Catastrophic - Destructive Fires"/>
  </r>
  <r>
    <s v="D"/>
    <s v="Primary"/>
    <b v="0"/>
    <x v="1"/>
    <x v="1"/>
    <x v="5"/>
    <x v="6"/>
    <s v="Utility work / operation"/>
    <s v="Utility work / operation"/>
    <x v="0"/>
    <n v="5"/>
    <n v="1236"/>
    <n v="0"/>
    <n v="9718.74"/>
    <n v="0"/>
    <s v="Red Flag Warning - OEIS Catastrophic - Destructive Fires"/>
  </r>
  <r>
    <s v="D"/>
    <s v="Primary"/>
    <b v="0"/>
    <x v="1"/>
    <x v="1"/>
    <x v="5"/>
    <x v="6"/>
    <s v="Utility work / operation"/>
    <s v="Utility work / operation"/>
    <x v="1"/>
    <n v="5"/>
    <n v="1236"/>
    <n v="9.2840401347638597E-7"/>
    <n v="9718.74"/>
    <n v="9.0229172219334908E-3"/>
    <s v="Red Flag Warning - OEIS Non-Catastrophic - Destructive Fires"/>
  </r>
  <r>
    <s v="D"/>
    <s v="Primary"/>
    <b v="0"/>
    <x v="1"/>
    <x v="1"/>
    <x v="5"/>
    <x v="6"/>
    <s v="Vandalism / theft"/>
    <s v="Vandalism / theft"/>
    <x v="0"/>
    <n v="5"/>
    <n v="1237"/>
    <n v="0"/>
    <n v="9718.74"/>
    <n v="0"/>
    <s v="Red Flag Warning - OEIS Catastrophic - Destructive Fires"/>
  </r>
  <r>
    <s v="D"/>
    <s v="Primary"/>
    <b v="0"/>
    <x v="1"/>
    <x v="1"/>
    <x v="5"/>
    <x v="6"/>
    <s v="Vandalism / theft"/>
    <s v="Vandalism / theft"/>
    <x v="1"/>
    <n v="5"/>
    <n v="1237"/>
    <n v="1.3502990312625899E-6"/>
    <n v="9718.74"/>
    <n v="1.3123205207092901E-2"/>
    <s v="Red Flag Warning - OEIS Non-Catastrophic - Destructive Fires"/>
  </r>
  <r>
    <s v="D"/>
    <s v="Primary"/>
    <b v="0"/>
    <x v="1"/>
    <x v="1"/>
    <x v="5"/>
    <x v="6"/>
    <s v="Vegetation contact"/>
    <s v="Vegetation branch"/>
    <x v="0"/>
    <n v="5"/>
    <n v="1238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branch"/>
    <x v="1"/>
    <n v="5"/>
    <n v="1238"/>
    <n v="4.1474401722172302E-5"/>
    <n v="9718.74"/>
    <n v="0.40307892699334402"/>
    <s v="Red Flag Warning - OEIS Non-Catastrophic - Destructive Fires"/>
  </r>
  <r>
    <s v="D"/>
    <s v="Primary"/>
    <b v="0"/>
    <x v="1"/>
    <x v="1"/>
    <x v="5"/>
    <x v="6"/>
    <s v="Vegetation contact"/>
    <s v="Vegetation other"/>
    <x v="0"/>
    <n v="5"/>
    <n v="1239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other"/>
    <x v="1"/>
    <n v="5"/>
    <n v="1239"/>
    <n v="2.16087838240466E-5"/>
    <n v="9718.74"/>
    <n v="0.21001015170211501"/>
    <s v="Red Flag Warning - OEIS Non-Catastrophic - Destructive Fires"/>
  </r>
  <r>
    <s v="D"/>
    <s v="Primary"/>
    <b v="0"/>
    <x v="1"/>
    <x v="1"/>
    <x v="5"/>
    <x v="6"/>
    <s v="Vegetation contact"/>
    <s v="Vegetation trunk"/>
    <x v="0"/>
    <n v="5"/>
    <n v="1240"/>
    <n v="0"/>
    <n v="9718.74"/>
    <n v="0"/>
    <s v="Red Flag Warning - OEIS Catastrophic - Destructive Fires"/>
  </r>
  <r>
    <s v="D"/>
    <s v="Primary"/>
    <b v="0"/>
    <x v="1"/>
    <x v="1"/>
    <x v="5"/>
    <x v="6"/>
    <s v="Vegetation contact"/>
    <s v="Vegetation trunk"/>
    <x v="1"/>
    <n v="5"/>
    <n v="1240"/>
    <n v="3.3334219579914401E-5"/>
    <n v="9718.74"/>
    <n v="0.32396661320009801"/>
    <s v="Red Flag Warning - OEIS Non-Catastrophic - Destructive Fires"/>
  </r>
  <r>
    <s v="D"/>
    <s v="Primary"/>
    <b v="0"/>
    <x v="1"/>
    <x v="1"/>
    <x v="5"/>
    <x v="6"/>
    <s v="Wire-to-wire contact"/>
    <s v="Wire-to-wire contact / contamination"/>
    <x v="0"/>
    <n v="5"/>
    <n v="1241"/>
    <n v="0"/>
    <n v="9718.74"/>
    <n v="0"/>
    <s v="Red Flag Warning - OEIS Catastrophic - Destructive Fires"/>
  </r>
  <r>
    <s v="D"/>
    <s v="Primary"/>
    <b v="0"/>
    <x v="1"/>
    <x v="1"/>
    <x v="5"/>
    <x v="6"/>
    <s v="Wire-to-wire contact"/>
    <s v="Wire-to-wire contact / contamination"/>
    <x v="1"/>
    <n v="5"/>
    <n v="1241"/>
    <n v="2.4792612764295503E-7"/>
    <n v="9718.74"/>
    <n v="2.4095295737686902E-3"/>
    <s v="Red Flag Warning - OEIS Non-Catastrophic - Destructive Fires"/>
  </r>
  <r>
    <s v="D"/>
    <s v="Primary"/>
    <b v="0"/>
    <x v="1"/>
    <x v="1"/>
    <x v="6"/>
    <x v="6"/>
    <s v="Contact from object"/>
    <s v="Animal contact"/>
    <x v="0"/>
    <n v="6"/>
    <n v="1242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Animal contact"/>
    <x v="1"/>
    <n v="6"/>
    <n v="1242"/>
    <n v="1.57166857097734E-5"/>
    <n v="9718.74"/>
    <n v="0.15274638207500299"/>
    <s v="Red Flag Warning - OEIS Non-Catastrophic - Destructive Fires"/>
  </r>
  <r>
    <s v="D"/>
    <s v="Primary"/>
    <b v="0"/>
    <x v="1"/>
    <x v="1"/>
    <x v="6"/>
    <x v="6"/>
    <s v="Contact from object"/>
    <s v="Balloon contact"/>
    <x v="0"/>
    <n v="6"/>
    <n v="1243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Balloon contact"/>
    <x v="1"/>
    <n v="6"/>
    <n v="1243"/>
    <n v="9.39528314361985E-7"/>
    <n v="9718.74"/>
    <n v="9.1310314099223994E-3"/>
    <s v="Red Flag Warning - OEIS Non-Catastrophic - Destructive Fires"/>
  </r>
  <r>
    <s v="D"/>
    <s v="Primary"/>
    <b v="0"/>
    <x v="1"/>
    <x v="1"/>
    <x v="6"/>
    <x v="6"/>
    <s v="Contact from object"/>
    <s v="Other contact from object"/>
    <x v="0"/>
    <n v="6"/>
    <n v="1244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Other contact from object"/>
    <x v="1"/>
    <n v="6"/>
    <n v="1244"/>
    <n v="2.7467191221287998E-6"/>
    <n v="9718.74"/>
    <n v="2.6694649000998098E-2"/>
    <s v="Red Flag Warning - OEIS Non-Catastrophic - Destructive Fires"/>
  </r>
  <r>
    <s v="D"/>
    <s v="Primary"/>
    <b v="0"/>
    <x v="1"/>
    <x v="1"/>
    <x v="6"/>
    <x v="6"/>
    <s v="Contact from object"/>
    <s v="Vehicle contact"/>
    <x v="0"/>
    <n v="6"/>
    <n v="1245"/>
    <n v="0"/>
    <n v="9718.74"/>
    <n v="0"/>
    <s v="Red Flag Warning - OEIS Catastrophic - Destructive Fires"/>
  </r>
  <r>
    <s v="D"/>
    <s v="Primary"/>
    <b v="0"/>
    <x v="1"/>
    <x v="1"/>
    <x v="6"/>
    <x v="6"/>
    <s v="Contact from object"/>
    <s v="Vehicle contact"/>
    <x v="1"/>
    <n v="6"/>
    <n v="1245"/>
    <n v="9.4093871495048705E-6"/>
    <n v="9718.74"/>
    <n v="9.1447387265379002E-2"/>
    <s v="Red Flag Warning - OEIS Non-Catastrophic - Destructive Fires"/>
  </r>
  <r>
    <s v="D"/>
    <s v="Primary"/>
    <b v="0"/>
    <x v="1"/>
    <x v="1"/>
    <x v="6"/>
    <x v="6"/>
    <s v="Contamination"/>
    <s v="Contamination"/>
    <x v="0"/>
    <n v="6"/>
    <n v="1246"/>
    <n v="0"/>
    <n v="9718.74"/>
    <n v="0"/>
    <s v="Red Flag Warning - OEIS Catastrophic - Destructive Fires"/>
  </r>
  <r>
    <s v="D"/>
    <s v="Primary"/>
    <b v="0"/>
    <x v="1"/>
    <x v="1"/>
    <x v="6"/>
    <x v="6"/>
    <s v="Contamination"/>
    <s v="Contamination"/>
    <x v="1"/>
    <n v="6"/>
    <n v="1246"/>
    <n v="2.6968372052352299E-6"/>
    <n v="9718.74"/>
    <n v="2.6209859620007901E-2"/>
    <s v="Red Flag Warning - OEIS Non-Catastrophic - Destructive Fires"/>
  </r>
  <r>
    <s v="D"/>
    <s v="Primary"/>
    <b v="0"/>
    <x v="1"/>
    <x v="1"/>
    <x v="6"/>
    <x v="6"/>
    <s v="Equipment / facility failure"/>
    <s v="Anchor / guy damage or failure"/>
    <x v="0"/>
    <n v="6"/>
    <n v="1247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Anchor / guy damage or failure"/>
    <x v="1"/>
    <n v="6"/>
    <n v="1247"/>
    <n v="2.1139213197863499E-7"/>
    <n v="9718.74"/>
    <n v="2.0544651687460398E-3"/>
    <s v="Red Flag Warning - OEIS Non-Catastrophic - Destructive Fires"/>
  </r>
  <r>
    <s v="D"/>
    <s v="Primary"/>
    <b v="0"/>
    <x v="1"/>
    <x v="1"/>
    <x v="6"/>
    <x v="6"/>
    <s v="Equipment / facility failure"/>
    <s v="Capacitor bank damage or failure"/>
    <x v="0"/>
    <n v="6"/>
    <n v="1248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apacitor bank damage or failure"/>
    <x v="1"/>
    <n v="6"/>
    <n v="1248"/>
    <n v="2.14378738287512E-6"/>
    <n v="9718.74"/>
    <n v="2.0834912189443701E-2"/>
    <s v="Red Flag Warning - OEIS Non-Catastrophic - Destructive Fires"/>
  </r>
  <r>
    <s v="D"/>
    <s v="Primary"/>
    <b v="0"/>
    <x v="1"/>
    <x v="1"/>
    <x v="6"/>
    <x v="6"/>
    <s v="Equipment / facility failure"/>
    <s v="Conductor damage or failure"/>
    <x v="0"/>
    <n v="6"/>
    <n v="1249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onductor damage or failure"/>
    <x v="1"/>
    <n v="6"/>
    <n v="1249"/>
    <n v="1.8125416533984801E-5"/>
    <n v="9718.74"/>
    <n v="0.1761562106855"/>
    <s v="Red Flag Warning - OEIS Non-Catastrophic - Destructive Fires"/>
  </r>
  <r>
    <s v="D"/>
    <s v="Primary"/>
    <b v="0"/>
    <x v="1"/>
    <x v="1"/>
    <x v="6"/>
    <x v="6"/>
    <s v="Equipment / facility failure"/>
    <s v="Connection device damage or failure"/>
    <x v="0"/>
    <n v="6"/>
    <n v="1250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onnection device damage or failure"/>
    <x v="1"/>
    <n v="6"/>
    <n v="1250"/>
    <n v="8.1428030675892694E-6"/>
    <n v="9718.74"/>
    <n v="7.9137785885102493E-2"/>
    <s v="Red Flag Warning - OEIS Non-Catastrophic - Destructive Fires"/>
  </r>
  <r>
    <s v="D"/>
    <s v="Primary"/>
    <b v="0"/>
    <x v="1"/>
    <x v="1"/>
    <x v="6"/>
    <x v="6"/>
    <s v="Equipment / facility failure"/>
    <s v="Crossarm damage or failure"/>
    <x v="0"/>
    <n v="6"/>
    <n v="1251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Crossarm damage or failure"/>
    <x v="1"/>
    <n v="6"/>
    <n v="1251"/>
    <n v="2.7757665236255999E-6"/>
    <n v="9718.74"/>
    <n v="2.6976953143821002E-2"/>
    <s v="Red Flag Warning - OEIS Non-Catastrophic - Destructive Fires"/>
  </r>
  <r>
    <s v="D"/>
    <s v="Primary"/>
    <b v="0"/>
    <x v="1"/>
    <x v="1"/>
    <x v="6"/>
    <x v="6"/>
    <s v="Equipment / facility failure"/>
    <s v="Fuse damage or failure"/>
    <x v="0"/>
    <n v="6"/>
    <n v="1252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Fuse damage or failure"/>
    <x v="1"/>
    <n v="6"/>
    <n v="1252"/>
    <n v="4.9669690464787597E-6"/>
    <n v="9718.74"/>
    <n v="4.8272680750774899E-2"/>
    <s v="Red Flag Warning - OEIS Non-Catastrophic - Destructive Fires"/>
  </r>
  <r>
    <s v="D"/>
    <s v="Primary"/>
    <b v="0"/>
    <x v="1"/>
    <x v="1"/>
    <x v="6"/>
    <x v="6"/>
    <s v="Equipment / facility failure"/>
    <s v="Insulator and brushing damage or failure"/>
    <x v="0"/>
    <n v="6"/>
    <n v="1253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Insulator and brushing damage or failure"/>
    <x v="1"/>
    <n v="6"/>
    <n v="1253"/>
    <n v="1.05022234327179E-6"/>
    <n v="9718.74"/>
    <n v="1.02068378964493E-2"/>
    <s v="Red Flag Warning - OEIS Non-Catastrophic - Destructive Fires"/>
  </r>
  <r>
    <s v="D"/>
    <s v="Primary"/>
    <b v="0"/>
    <x v="1"/>
    <x v="1"/>
    <x v="6"/>
    <x v="6"/>
    <s v="Equipment / facility failure"/>
    <s v="Lightning arrestor damage or failure"/>
    <x v="0"/>
    <n v="6"/>
    <n v="1254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Lightning arrestor damage or failure"/>
    <x v="1"/>
    <n v="6"/>
    <n v="1254"/>
    <n v="8.0880247785922395E-7"/>
    <n v="9718.74"/>
    <n v="7.8605409936695503E-3"/>
    <s v="Red Flag Warning - OEIS Non-Catastrophic - Destructive Fires"/>
  </r>
  <r>
    <s v="D"/>
    <s v="Primary"/>
    <b v="0"/>
    <x v="1"/>
    <x v="1"/>
    <x v="6"/>
    <x v="6"/>
    <s v="Equipment / facility failure"/>
    <s v="Other equipment / facility failure"/>
    <x v="0"/>
    <n v="6"/>
    <n v="1255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Other equipment / facility failure"/>
    <x v="1"/>
    <n v="6"/>
    <n v="1255"/>
    <n v="1.4709523085826799E-5"/>
    <n v="9718.74"/>
    <n v="0.14295803039514801"/>
    <s v="Red Flag Warning - OEIS Non-Catastrophic - Destructive Fires"/>
  </r>
  <r>
    <s v="D"/>
    <s v="Primary"/>
    <b v="0"/>
    <x v="1"/>
    <x v="1"/>
    <x v="6"/>
    <x v="6"/>
    <s v="Equipment / facility failure"/>
    <s v="Pole damage or failure"/>
    <x v="0"/>
    <n v="6"/>
    <n v="1256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Pole damage or failure"/>
    <x v="1"/>
    <n v="6"/>
    <n v="1256"/>
    <n v="5.1262164078907103E-6"/>
    <n v="9718.74"/>
    <n v="4.9820364452023799E-2"/>
    <s v="Red Flag Warning - OEIS Non-Catastrophic - Destructive Fires"/>
  </r>
  <r>
    <s v="D"/>
    <s v="Primary"/>
    <b v="0"/>
    <x v="1"/>
    <x v="1"/>
    <x v="6"/>
    <x v="6"/>
    <s v="Equipment / facility failure"/>
    <s v="Recloser damage or failure"/>
    <x v="0"/>
    <n v="6"/>
    <n v="1257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Recloser damage or failure"/>
    <x v="1"/>
    <n v="6"/>
    <n v="1257"/>
    <n v="1.6547036648502201E-6"/>
    <n v="9718.74"/>
    <n v="1.6081634695726401E-2"/>
    <s v="Red Flag Warning - OEIS Non-Catastrophic - Destructive Fires"/>
  </r>
  <r>
    <s v="D"/>
    <s v="Primary"/>
    <b v="0"/>
    <x v="1"/>
    <x v="1"/>
    <x v="6"/>
    <x v="6"/>
    <s v="Equipment / facility failure"/>
    <s v="Sectionalizer damage or failure"/>
    <x v="0"/>
    <n v="6"/>
    <n v="1258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Sectionalizer damage or failure"/>
    <x v="1"/>
    <n v="6"/>
    <n v="1258"/>
    <n v="4.2794412637670601E-8"/>
    <n v="9718.74"/>
    <n v="4.1590776987823498E-4"/>
    <s v="Red Flag Warning - OEIS Non-Catastrophic - Destructive Fires"/>
  </r>
  <r>
    <s v="D"/>
    <s v="Primary"/>
    <b v="0"/>
    <x v="1"/>
    <x v="1"/>
    <x v="6"/>
    <x v="6"/>
    <s v="Equipment / facility failure"/>
    <s v="Switch damage or failure"/>
    <x v="0"/>
    <n v="6"/>
    <n v="1259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Switch damage or failure"/>
    <x v="1"/>
    <n v="6"/>
    <n v="1259"/>
    <n v="1.59129297358529E-6"/>
    <n v="9718.74"/>
    <n v="1.54653626741023E-2"/>
    <s v="Red Flag Warning - OEIS Non-Catastrophic - Destructive Fires"/>
  </r>
  <r>
    <s v="D"/>
    <s v="Primary"/>
    <b v="0"/>
    <x v="1"/>
    <x v="1"/>
    <x v="6"/>
    <x v="6"/>
    <s v="Equipment / facility failure"/>
    <s v="Transformer damage or failure"/>
    <x v="0"/>
    <n v="6"/>
    <n v="1260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Transformer damage or failure"/>
    <x v="1"/>
    <n v="6"/>
    <n v="1260"/>
    <n v="8.1075993556663502E-6"/>
    <n v="9718.74"/>
    <n v="7.8795650161888803E-2"/>
    <s v="Red Flag Warning - OEIS Non-Catastrophic - Destructive Fires"/>
  </r>
  <r>
    <s v="D"/>
    <s v="Primary"/>
    <b v="0"/>
    <x v="1"/>
    <x v="1"/>
    <x v="6"/>
    <x v="6"/>
    <s v="Equipment / facility failure"/>
    <s v="Voltage regulator / booster damage or failure"/>
    <x v="0"/>
    <n v="6"/>
    <n v="1261"/>
    <n v="0"/>
    <n v="9718.74"/>
    <n v="0"/>
    <s v="Red Flag Warning - OEIS Catastrophic - Destructive Fires"/>
  </r>
  <r>
    <s v="D"/>
    <s v="Primary"/>
    <b v="0"/>
    <x v="1"/>
    <x v="1"/>
    <x v="6"/>
    <x v="6"/>
    <s v="Equipment / facility failure"/>
    <s v="Voltage regulator / booster damage or failure"/>
    <x v="1"/>
    <n v="6"/>
    <n v="1261"/>
    <n v="1.08174688651778E-6"/>
    <n v="9718.74"/>
    <n v="1.0513216735875901E-2"/>
    <s v="Red Flag Warning - OEIS Non-Catastrophic - Destructive Fires"/>
  </r>
  <r>
    <s v="D"/>
    <s v="Primary"/>
    <b v="0"/>
    <x v="1"/>
    <x v="1"/>
    <x v="6"/>
    <x v="6"/>
    <s v="Unable to determine"/>
    <s v="Unable to determine"/>
    <x v="0"/>
    <n v="6"/>
    <n v="1262"/>
    <n v="0"/>
    <n v="9718.74"/>
    <n v="0"/>
    <s v="Red Flag Warning - OEIS Catastrophic - Destructive Fires"/>
  </r>
  <r>
    <s v="D"/>
    <s v="Primary"/>
    <b v="0"/>
    <x v="1"/>
    <x v="1"/>
    <x v="6"/>
    <x v="6"/>
    <s v="Unable to determine"/>
    <s v="Unable to determine"/>
    <x v="1"/>
    <n v="6"/>
    <n v="1262"/>
    <n v="4.8598585383875201E-6"/>
    <n v="9718.74"/>
    <n v="4.7231701571368301E-2"/>
    <s v="Red Flag Warning - OEIS Non-Catastrophic - Destructive Fires"/>
  </r>
  <r>
    <s v="D"/>
    <s v="Primary"/>
    <b v="0"/>
    <x v="1"/>
    <x v="1"/>
    <x v="6"/>
    <x v="6"/>
    <s v="Utility work / operation"/>
    <s v="Utility work / operation"/>
    <x v="0"/>
    <n v="6"/>
    <n v="1263"/>
    <n v="0"/>
    <n v="9718.74"/>
    <n v="0"/>
    <s v="Red Flag Warning - OEIS Catastrophic - Destructive Fires"/>
  </r>
  <r>
    <s v="D"/>
    <s v="Primary"/>
    <b v="0"/>
    <x v="1"/>
    <x v="1"/>
    <x v="6"/>
    <x v="6"/>
    <s v="Utility work / operation"/>
    <s v="Utility work / operation"/>
    <x v="1"/>
    <n v="6"/>
    <n v="1263"/>
    <n v="9.9829526763869791E-7"/>
    <n v="9718.74"/>
    <n v="9.7021721494109092E-3"/>
    <s v="Red Flag Warning - OEIS Non-Catastrophic - Destructive Fires"/>
  </r>
  <r>
    <s v="D"/>
    <s v="Primary"/>
    <b v="0"/>
    <x v="1"/>
    <x v="1"/>
    <x v="6"/>
    <x v="6"/>
    <s v="Vandalism / theft"/>
    <s v="Vandalism / theft"/>
    <x v="0"/>
    <n v="6"/>
    <n v="1264"/>
    <n v="0"/>
    <n v="9718.74"/>
    <n v="0"/>
    <s v="Red Flag Warning - OEIS Catastrophic - Destructive Fires"/>
  </r>
  <r>
    <s v="D"/>
    <s v="Primary"/>
    <b v="0"/>
    <x v="1"/>
    <x v="1"/>
    <x v="6"/>
    <x v="6"/>
    <s v="Vandalism / theft"/>
    <s v="Vandalism / theft"/>
    <x v="1"/>
    <n v="6"/>
    <n v="1264"/>
    <n v="1.3725798906958599E-6"/>
    <n v="9718.74"/>
    <n v="1.33397470869014E-2"/>
    <s v="Red Flag Warning - OEIS Non-Catastrophic - Destructive Fires"/>
  </r>
  <r>
    <s v="D"/>
    <s v="Primary"/>
    <b v="0"/>
    <x v="1"/>
    <x v="1"/>
    <x v="6"/>
    <x v="6"/>
    <s v="Vegetation contact"/>
    <s v="Vegetation branch"/>
    <x v="0"/>
    <n v="6"/>
    <n v="1265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branch"/>
    <x v="1"/>
    <n v="6"/>
    <n v="1265"/>
    <n v="5.0937920746496798E-5"/>
    <n v="9718.74"/>
    <n v="0.49505240787580801"/>
    <s v="Red Flag Warning - OEIS Non-Catastrophic - Destructive Fires"/>
  </r>
  <r>
    <s v="D"/>
    <s v="Primary"/>
    <b v="0"/>
    <x v="1"/>
    <x v="1"/>
    <x v="6"/>
    <x v="6"/>
    <s v="Vegetation contact"/>
    <s v="Vegetation other"/>
    <x v="0"/>
    <n v="6"/>
    <n v="1266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other"/>
    <x v="1"/>
    <n v="6"/>
    <n v="1266"/>
    <n v="2.6539418825878501E-5"/>
    <n v="9718.74"/>
    <n v="0.25792971131981901"/>
    <s v="Red Flag Warning - OEIS Non-Catastrophic - Destructive Fires"/>
  </r>
  <r>
    <s v="D"/>
    <s v="Primary"/>
    <b v="0"/>
    <x v="1"/>
    <x v="1"/>
    <x v="6"/>
    <x v="6"/>
    <s v="Vegetation contact"/>
    <s v="Vegetation trunk"/>
    <x v="0"/>
    <n v="6"/>
    <n v="1267"/>
    <n v="0"/>
    <n v="9718.74"/>
    <n v="0"/>
    <s v="Red Flag Warning - OEIS Catastrophic - Destructive Fires"/>
  </r>
  <r>
    <s v="D"/>
    <s v="Primary"/>
    <b v="0"/>
    <x v="1"/>
    <x v="1"/>
    <x v="6"/>
    <x v="6"/>
    <s v="Vegetation contact"/>
    <s v="Vegetation trunk"/>
    <x v="1"/>
    <n v="6"/>
    <n v="1267"/>
    <n v="4.0940333424997001E-5"/>
    <n v="9718.74"/>
    <n v="0.39788845607085499"/>
    <s v="Red Flag Warning - OEIS Non-Catastrophic - Destructive Fires"/>
  </r>
  <r>
    <s v="D"/>
    <s v="Primary"/>
    <b v="0"/>
    <x v="1"/>
    <x v="1"/>
    <x v="6"/>
    <x v="6"/>
    <s v="Wire-to-wire contact"/>
    <s v="Wire-to-wire contact / contamination"/>
    <x v="0"/>
    <n v="6"/>
    <n v="1268"/>
    <n v="0"/>
    <n v="9718.74"/>
    <n v="0"/>
    <s v="Red Flag Warning - OEIS Catastrophic - Destructive Fires"/>
  </r>
  <r>
    <s v="D"/>
    <s v="Primary"/>
    <b v="0"/>
    <x v="1"/>
    <x v="1"/>
    <x v="6"/>
    <x v="6"/>
    <s v="Wire-to-wire contact"/>
    <s v="Wire-to-wire contact / contamination"/>
    <x v="1"/>
    <n v="6"/>
    <n v="1268"/>
    <n v="2.8354482104598301E-7"/>
    <n v="9718.74"/>
    <n v="2.7556983940924401E-3"/>
    <s v="Red Flag Warning - OEIS Non-Catastrophic - Destructive Fires"/>
  </r>
  <r>
    <s v="D"/>
    <s v="Primary"/>
    <b v="0"/>
    <x v="1"/>
    <x v="1"/>
    <x v="7"/>
    <x v="6"/>
    <s v="Contact from object"/>
    <s v="Animal contact"/>
    <x v="0"/>
    <n v="7"/>
    <n v="1269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Animal contact"/>
    <x v="1"/>
    <n v="7"/>
    <n v="1269"/>
    <n v="2.75701974073362E-5"/>
    <n v="9718.74"/>
    <n v="0.26794758035057498"/>
    <s v="Red Flag Warning - OEIS Non-Catastrophic - Destructive Fires"/>
  </r>
  <r>
    <s v="D"/>
    <s v="Primary"/>
    <b v="0"/>
    <x v="1"/>
    <x v="1"/>
    <x v="7"/>
    <x v="6"/>
    <s v="Contact from object"/>
    <s v="Balloon contact"/>
    <x v="0"/>
    <n v="7"/>
    <n v="1270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Balloon contact"/>
    <x v="1"/>
    <n v="7"/>
    <n v="1270"/>
    <n v="1.9300777648625E-6"/>
    <n v="9718.74"/>
    <n v="1.8757923976479799E-2"/>
    <s v="Red Flag Warning - OEIS Non-Catastrophic - Destructive Fires"/>
  </r>
  <r>
    <s v="D"/>
    <s v="Primary"/>
    <b v="0"/>
    <x v="1"/>
    <x v="1"/>
    <x v="7"/>
    <x v="6"/>
    <s v="Contact from object"/>
    <s v="Other contact from object"/>
    <x v="0"/>
    <n v="7"/>
    <n v="1271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Other contact from object"/>
    <x v="1"/>
    <n v="7"/>
    <n v="1271"/>
    <n v="4.4575107780544896E-6"/>
    <n v="9718.74"/>
    <n v="4.3321388299109302E-2"/>
    <s v="Red Flag Warning - OEIS Non-Catastrophic - Destructive Fires"/>
  </r>
  <r>
    <s v="D"/>
    <s v="Primary"/>
    <b v="0"/>
    <x v="1"/>
    <x v="1"/>
    <x v="7"/>
    <x v="6"/>
    <s v="Contact from object"/>
    <s v="Vehicle contact"/>
    <x v="0"/>
    <n v="7"/>
    <n v="1272"/>
    <n v="0"/>
    <n v="9718.74"/>
    <n v="0"/>
    <s v="Red Flag Warning - OEIS Catastrophic - Destructive Fires"/>
  </r>
  <r>
    <s v="D"/>
    <s v="Primary"/>
    <b v="0"/>
    <x v="1"/>
    <x v="1"/>
    <x v="7"/>
    <x v="6"/>
    <s v="Contact from object"/>
    <s v="Vehicle contact"/>
    <x v="1"/>
    <n v="7"/>
    <n v="1272"/>
    <n v="1.5995986993257799E-5"/>
    <n v="9718.74"/>
    <n v="0.155460838630855"/>
    <s v="Red Flag Warning - OEIS Non-Catastrophic - Destructive Fires"/>
  </r>
  <r>
    <s v="D"/>
    <s v="Primary"/>
    <b v="0"/>
    <x v="1"/>
    <x v="1"/>
    <x v="7"/>
    <x v="6"/>
    <s v="Contamination"/>
    <s v="Contamination"/>
    <x v="0"/>
    <n v="7"/>
    <n v="1273"/>
    <n v="0"/>
    <n v="9718.74"/>
    <n v="0"/>
    <s v="Red Flag Warning - OEIS Catastrophic - Destructive Fires"/>
  </r>
  <r>
    <s v="D"/>
    <s v="Primary"/>
    <b v="0"/>
    <x v="1"/>
    <x v="1"/>
    <x v="7"/>
    <x v="6"/>
    <s v="Contamination"/>
    <s v="Contamination"/>
    <x v="1"/>
    <n v="7"/>
    <n v="1273"/>
    <n v="4.3207371252349998E-6"/>
    <n v="9718.74"/>
    <n v="4.1992120728506402E-2"/>
    <s v="Red Flag Warning - OEIS Non-Catastrophic - Destructive Fires"/>
  </r>
  <r>
    <s v="D"/>
    <s v="Primary"/>
    <b v="0"/>
    <x v="1"/>
    <x v="1"/>
    <x v="7"/>
    <x v="6"/>
    <s v="Equipment / facility failure"/>
    <s v="Anchor / guy damage or failure"/>
    <x v="0"/>
    <n v="7"/>
    <n v="1274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Anchor / guy damage or failure"/>
    <x v="1"/>
    <n v="7"/>
    <n v="1274"/>
    <n v="3.3524117938716401E-7"/>
    <n v="9718.74"/>
    <n v="3.25812185975721E-3"/>
    <s v="Red Flag Warning - OEIS Non-Catastrophic - Destructive Fires"/>
  </r>
  <r>
    <s v="D"/>
    <s v="Primary"/>
    <b v="0"/>
    <x v="1"/>
    <x v="1"/>
    <x v="7"/>
    <x v="6"/>
    <s v="Equipment / facility failure"/>
    <s v="Capacitor bank damage or failure"/>
    <x v="0"/>
    <n v="7"/>
    <n v="1275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apacitor bank damage or failure"/>
    <x v="1"/>
    <n v="7"/>
    <n v="1275"/>
    <n v="3.30648182515197E-6"/>
    <n v="9718.74"/>
    <n v="3.2134837173377499E-2"/>
    <s v="Red Flag Warning - OEIS Non-Catastrophic - Destructive Fires"/>
  </r>
  <r>
    <s v="D"/>
    <s v="Primary"/>
    <b v="0"/>
    <x v="1"/>
    <x v="1"/>
    <x v="7"/>
    <x v="6"/>
    <s v="Equipment / facility failure"/>
    <s v="Conductor damage or failure"/>
    <x v="0"/>
    <n v="7"/>
    <n v="1276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onductor damage or failure"/>
    <x v="1"/>
    <n v="7"/>
    <n v="1276"/>
    <n v="2.53857555946901E-5"/>
    <n v="9718.74"/>
    <n v="0.246717558328339"/>
    <s v="Red Flag Warning - OEIS Non-Catastrophic - Destructive Fires"/>
  </r>
  <r>
    <s v="D"/>
    <s v="Primary"/>
    <b v="0"/>
    <x v="1"/>
    <x v="1"/>
    <x v="7"/>
    <x v="6"/>
    <s v="Equipment / facility failure"/>
    <s v="Connection device damage or failure"/>
    <x v="0"/>
    <n v="7"/>
    <n v="1277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onnection device damage or failure"/>
    <x v="1"/>
    <n v="7"/>
    <n v="1277"/>
    <n v="1.1356108777035699E-5"/>
    <n v="9718.74"/>
    <n v="0.110367068615728"/>
    <s v="Red Flag Warning - OEIS Non-Catastrophic - Destructive Fires"/>
  </r>
  <r>
    <s v="D"/>
    <s v="Primary"/>
    <b v="0"/>
    <x v="1"/>
    <x v="1"/>
    <x v="7"/>
    <x v="6"/>
    <s v="Equipment / facility failure"/>
    <s v="Crossarm damage or failure"/>
    <x v="0"/>
    <n v="7"/>
    <n v="1278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Crossarm damage or failure"/>
    <x v="1"/>
    <n v="7"/>
    <n v="1278"/>
    <n v="4.41315752791903E-6"/>
    <n v="9718.74"/>
    <n v="4.2890330592887799E-2"/>
    <s v="Red Flag Warning - OEIS Non-Catastrophic - Destructive Fires"/>
  </r>
  <r>
    <s v="D"/>
    <s v="Primary"/>
    <b v="0"/>
    <x v="1"/>
    <x v="1"/>
    <x v="7"/>
    <x v="6"/>
    <s v="Equipment / facility failure"/>
    <s v="Fuse damage or failure"/>
    <x v="0"/>
    <n v="7"/>
    <n v="1279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Fuse damage or failure"/>
    <x v="1"/>
    <n v="7"/>
    <n v="1279"/>
    <n v="7.9310368491316197E-6"/>
    <n v="9718.74"/>
    <n v="7.7079685067129394E-2"/>
    <s v="Red Flag Warning - OEIS Non-Catastrophic - Destructive Fires"/>
  </r>
  <r>
    <s v="D"/>
    <s v="Primary"/>
    <b v="0"/>
    <x v="1"/>
    <x v="1"/>
    <x v="7"/>
    <x v="6"/>
    <s v="Equipment / facility failure"/>
    <s v="Insulator and brushing damage or failure"/>
    <x v="0"/>
    <n v="7"/>
    <n v="1280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Insulator and brushing damage or failure"/>
    <x v="1"/>
    <n v="7"/>
    <n v="1280"/>
    <n v="1.5981157810228999E-6"/>
    <n v="9718.74"/>
    <n v="1.5531671765658501E-2"/>
    <s v="Red Flag Warning - OEIS Non-Catastrophic - Destructive Fires"/>
  </r>
  <r>
    <s v="D"/>
    <s v="Primary"/>
    <b v="0"/>
    <x v="1"/>
    <x v="1"/>
    <x v="7"/>
    <x v="6"/>
    <s v="Equipment / facility failure"/>
    <s v="Lightning arrestor damage or failure"/>
    <x v="0"/>
    <n v="7"/>
    <n v="1281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Lightning arrestor damage or failure"/>
    <x v="1"/>
    <n v="7"/>
    <n v="1281"/>
    <n v="1.2940785230187001E-6"/>
    <n v="9718.74"/>
    <n v="1.25768127048027E-2"/>
    <s v="Red Flag Warning - OEIS Non-Catastrophic - Destructive Fires"/>
  </r>
  <r>
    <s v="D"/>
    <s v="Primary"/>
    <b v="0"/>
    <x v="1"/>
    <x v="1"/>
    <x v="7"/>
    <x v="6"/>
    <s v="Equipment / facility failure"/>
    <s v="Other equipment / facility failure"/>
    <x v="0"/>
    <n v="7"/>
    <n v="1282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Other equipment / facility failure"/>
    <x v="1"/>
    <n v="7"/>
    <n v="1282"/>
    <n v="2.2797231432771099E-5"/>
    <n v="9718.74"/>
    <n v="0.22156036501492901"/>
    <s v="Red Flag Warning - OEIS Non-Catastrophic - Destructive Fires"/>
  </r>
  <r>
    <s v="D"/>
    <s v="Primary"/>
    <b v="0"/>
    <x v="1"/>
    <x v="1"/>
    <x v="7"/>
    <x v="6"/>
    <s v="Equipment / facility failure"/>
    <s v="Pole damage or failure"/>
    <x v="0"/>
    <n v="7"/>
    <n v="1283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Pole damage or failure"/>
    <x v="1"/>
    <n v="7"/>
    <n v="1283"/>
    <n v="8.2674391040080902E-6"/>
    <n v="9718.74"/>
    <n v="8.0349091117687593E-2"/>
    <s v="Red Flag Warning - OEIS Non-Catastrophic - Destructive Fires"/>
  </r>
  <r>
    <s v="D"/>
    <s v="Primary"/>
    <b v="0"/>
    <x v="1"/>
    <x v="1"/>
    <x v="7"/>
    <x v="6"/>
    <s v="Equipment / facility failure"/>
    <s v="Recloser damage or failure"/>
    <x v="0"/>
    <n v="7"/>
    <n v="1284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Recloser damage or failure"/>
    <x v="1"/>
    <n v="7"/>
    <n v="1284"/>
    <n v="2.66378673181449E-6"/>
    <n v="9718.74"/>
    <n v="2.5888650661954799E-2"/>
    <s v="Red Flag Warning - OEIS Non-Catastrophic - Destructive Fires"/>
  </r>
  <r>
    <s v="D"/>
    <s v="Primary"/>
    <b v="0"/>
    <x v="1"/>
    <x v="1"/>
    <x v="7"/>
    <x v="6"/>
    <s v="Equipment / facility failure"/>
    <s v="Sectionalizer damage or failure"/>
    <x v="0"/>
    <n v="7"/>
    <n v="1285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Sectionalizer damage or failure"/>
    <x v="1"/>
    <n v="7"/>
    <n v="1285"/>
    <n v="6.8847436450029704E-8"/>
    <n v="9718.74"/>
    <n v="6.6911033452436198E-4"/>
    <s v="Red Flag Warning - OEIS Non-Catastrophic - Destructive Fires"/>
  </r>
  <r>
    <s v="D"/>
    <s v="Primary"/>
    <b v="0"/>
    <x v="1"/>
    <x v="1"/>
    <x v="7"/>
    <x v="6"/>
    <s v="Equipment / facility failure"/>
    <s v="Switch damage or failure"/>
    <x v="0"/>
    <n v="7"/>
    <n v="1286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Switch damage or failure"/>
    <x v="1"/>
    <n v="7"/>
    <n v="1286"/>
    <n v="2.67960311944825E-6"/>
    <n v="9718.74"/>
    <n v="2.6042366021106499E-2"/>
    <s v="Red Flag Warning - OEIS Non-Catastrophic - Destructive Fires"/>
  </r>
  <r>
    <s v="D"/>
    <s v="Primary"/>
    <b v="0"/>
    <x v="1"/>
    <x v="1"/>
    <x v="7"/>
    <x v="6"/>
    <s v="Equipment / facility failure"/>
    <s v="Transformer damage or failure"/>
    <x v="0"/>
    <n v="7"/>
    <n v="1287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Transformer damage or failure"/>
    <x v="1"/>
    <n v="7"/>
    <n v="1287"/>
    <n v="1.28144667101737E-5"/>
    <n v="9718.74"/>
    <n v="0.124540470194833"/>
    <s v="Red Flag Warning - OEIS Non-Catastrophic - Destructive Fires"/>
  </r>
  <r>
    <s v="D"/>
    <s v="Primary"/>
    <b v="0"/>
    <x v="1"/>
    <x v="1"/>
    <x v="7"/>
    <x v="6"/>
    <s v="Equipment / facility failure"/>
    <s v="Voltage regulator / booster damage or failure"/>
    <x v="0"/>
    <n v="7"/>
    <n v="1288"/>
    <n v="0"/>
    <n v="9718.74"/>
    <n v="0"/>
    <s v="Red Flag Warning - OEIS Catastrophic - Destructive Fires"/>
  </r>
  <r>
    <s v="D"/>
    <s v="Primary"/>
    <b v="0"/>
    <x v="1"/>
    <x v="1"/>
    <x v="7"/>
    <x v="6"/>
    <s v="Equipment / facility failure"/>
    <s v="Voltage regulator / booster damage or failure"/>
    <x v="1"/>
    <n v="7"/>
    <n v="1288"/>
    <n v="1.8135267328210901E-6"/>
    <n v="9718.74"/>
    <n v="1.76251947993376E-2"/>
    <s v="Red Flag Warning - OEIS Non-Catastrophic - Destructive Fires"/>
  </r>
  <r>
    <s v="D"/>
    <s v="Primary"/>
    <b v="0"/>
    <x v="1"/>
    <x v="1"/>
    <x v="7"/>
    <x v="6"/>
    <s v="Unable to determine"/>
    <s v="Unable to determine"/>
    <x v="0"/>
    <n v="7"/>
    <n v="1289"/>
    <n v="0"/>
    <n v="9718.74"/>
    <n v="0"/>
    <s v="Red Flag Warning - OEIS Catastrophic - Destructive Fires"/>
  </r>
  <r>
    <s v="D"/>
    <s v="Primary"/>
    <b v="0"/>
    <x v="1"/>
    <x v="1"/>
    <x v="7"/>
    <x v="6"/>
    <s v="Unable to determine"/>
    <s v="Unable to determine"/>
    <x v="1"/>
    <n v="7"/>
    <n v="1289"/>
    <n v="7.82217345357179E-6"/>
    <n v="9718.74"/>
    <n v="7.60216700301663E-2"/>
    <s v="Red Flag Warning - OEIS Non-Catastrophic - Destructive Fires"/>
  </r>
  <r>
    <s v="D"/>
    <s v="Primary"/>
    <b v="0"/>
    <x v="1"/>
    <x v="1"/>
    <x v="7"/>
    <x v="6"/>
    <s v="Utility work / operation"/>
    <s v="Utility work / operation"/>
    <x v="0"/>
    <n v="7"/>
    <n v="1290"/>
    <n v="0"/>
    <n v="9718.74"/>
    <n v="0"/>
    <s v="Red Flag Warning - OEIS Catastrophic - Destructive Fires"/>
  </r>
  <r>
    <s v="D"/>
    <s v="Primary"/>
    <b v="0"/>
    <x v="1"/>
    <x v="1"/>
    <x v="7"/>
    <x v="6"/>
    <s v="Utility work / operation"/>
    <s v="Utility work / operation"/>
    <x v="1"/>
    <n v="7"/>
    <n v="1290"/>
    <n v="1.5376024331287E-6"/>
    <n v="9718.74"/>
    <n v="1.4943558270945199E-2"/>
    <s v="Red Flag Warning - OEIS Non-Catastrophic - Destructive Fires"/>
  </r>
  <r>
    <s v="D"/>
    <s v="Primary"/>
    <b v="0"/>
    <x v="1"/>
    <x v="1"/>
    <x v="7"/>
    <x v="6"/>
    <s v="Vandalism / theft"/>
    <s v="Vandalism / theft"/>
    <x v="0"/>
    <n v="7"/>
    <n v="1291"/>
    <n v="0"/>
    <n v="9718.74"/>
    <n v="0"/>
    <s v="Red Flag Warning - OEIS Catastrophic - Destructive Fires"/>
  </r>
  <r>
    <s v="D"/>
    <s v="Primary"/>
    <b v="0"/>
    <x v="1"/>
    <x v="1"/>
    <x v="7"/>
    <x v="6"/>
    <s v="Vandalism / theft"/>
    <s v="Vandalism / theft"/>
    <x v="1"/>
    <n v="7"/>
    <n v="1291"/>
    <n v="2.2087729959128702E-6"/>
    <n v="9718.74"/>
    <n v="2.1466490466298199E-2"/>
    <s v="Red Flag Warning - OEIS Non-Catastrophic - Destructive Fires"/>
  </r>
  <r>
    <s v="D"/>
    <s v="Primary"/>
    <b v="0"/>
    <x v="1"/>
    <x v="1"/>
    <x v="7"/>
    <x v="6"/>
    <s v="Vegetation contact"/>
    <s v="Vegetation branch"/>
    <x v="0"/>
    <n v="7"/>
    <n v="1292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branch"/>
    <x v="1"/>
    <n v="7"/>
    <n v="1292"/>
    <n v="6.9254066494254206E-5"/>
    <n v="9718.74"/>
    <n v="0.67306226620036802"/>
    <s v="Red Flag Warning - OEIS Non-Catastrophic - Destructive Fires"/>
  </r>
  <r>
    <s v="D"/>
    <s v="Primary"/>
    <b v="0"/>
    <x v="1"/>
    <x v="1"/>
    <x v="7"/>
    <x v="6"/>
    <s v="Vegetation contact"/>
    <s v="Vegetation other"/>
    <x v="0"/>
    <n v="7"/>
    <n v="1293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other"/>
    <x v="1"/>
    <n v="7"/>
    <n v="1293"/>
    <n v="3.6082404800801797E-5"/>
    <n v="9718.74"/>
    <n v="0.35067551083374399"/>
    <s v="Red Flag Warning - OEIS Non-Catastrophic - Destructive Fires"/>
  </r>
  <r>
    <s v="D"/>
    <s v="Primary"/>
    <b v="0"/>
    <x v="1"/>
    <x v="1"/>
    <x v="7"/>
    <x v="6"/>
    <s v="Vegetation contact"/>
    <s v="Vegetation trunk"/>
    <x v="0"/>
    <n v="7"/>
    <n v="1294"/>
    <n v="0"/>
    <n v="9718.74"/>
    <n v="0"/>
    <s v="Red Flag Warning - OEIS Catastrophic - Destructive Fires"/>
  </r>
  <r>
    <s v="D"/>
    <s v="Primary"/>
    <b v="0"/>
    <x v="1"/>
    <x v="1"/>
    <x v="7"/>
    <x v="6"/>
    <s v="Vegetation contact"/>
    <s v="Vegetation trunk"/>
    <x v="1"/>
    <n v="7"/>
    <n v="1294"/>
    <n v="5.56615686655541E-5"/>
    <n v="9718.74"/>
    <n v="0.54096031385266696"/>
    <s v="Red Flag Warning - OEIS Non-Catastrophic - Destructive Fires"/>
  </r>
  <r>
    <s v="D"/>
    <s v="Primary"/>
    <b v="0"/>
    <x v="1"/>
    <x v="1"/>
    <x v="7"/>
    <x v="6"/>
    <s v="Wire-to-wire contact"/>
    <s v="Wire-to-wire contact / contamination"/>
    <x v="0"/>
    <n v="7"/>
    <n v="1295"/>
    <n v="0"/>
    <n v="9718.74"/>
    <n v="0"/>
    <s v="Red Flag Warning - OEIS Catastrophic - Destructive Fires"/>
  </r>
  <r>
    <s v="D"/>
    <s v="Primary"/>
    <b v="0"/>
    <x v="1"/>
    <x v="1"/>
    <x v="7"/>
    <x v="6"/>
    <s v="Wire-to-wire contact"/>
    <s v="Wire-to-wire contact / contamination"/>
    <x v="1"/>
    <n v="7"/>
    <n v="1295"/>
    <n v="4.2787625418764502E-7"/>
    <n v="9718.74"/>
    <n v="4.1584180666236299E-3"/>
    <s v="Red Flag Warning - OEIS Non-Catastrophic - Destructive Fires"/>
  </r>
  <r>
    <s v="D"/>
    <s v="Primary"/>
    <b v="0"/>
    <x v="1"/>
    <x v="1"/>
    <x v="8"/>
    <x v="6"/>
    <s v="Contact from object"/>
    <s v="Animal contact"/>
    <x v="0"/>
    <n v="8"/>
    <n v="1296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Animal contact"/>
    <x v="1"/>
    <n v="8"/>
    <n v="1296"/>
    <n v="5.3616297674809799E-5"/>
    <n v="9718.74"/>
    <n v="0.52108285686408096"/>
    <s v="Red Flag Warning - OEIS Non-Catastrophic - Destructive Fires"/>
  </r>
  <r>
    <s v="D"/>
    <s v="Primary"/>
    <b v="0"/>
    <x v="1"/>
    <x v="1"/>
    <x v="8"/>
    <x v="6"/>
    <s v="Contact from object"/>
    <s v="Balloon contact"/>
    <x v="0"/>
    <n v="8"/>
    <n v="1297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Balloon contact"/>
    <x v="1"/>
    <n v="8"/>
    <n v="1297"/>
    <n v="5.2260323643102001E-6"/>
    <n v="9718.74"/>
    <n v="5.0790449780316098E-2"/>
    <s v="Red Flag Warning - OEIS Non-Catastrophic - Destructive Fires"/>
  </r>
  <r>
    <s v="D"/>
    <s v="Primary"/>
    <b v="0"/>
    <x v="1"/>
    <x v="1"/>
    <x v="8"/>
    <x v="6"/>
    <s v="Contact from object"/>
    <s v="Other contact from object"/>
    <x v="0"/>
    <n v="8"/>
    <n v="1298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Other contact from object"/>
    <x v="1"/>
    <n v="8"/>
    <n v="1298"/>
    <n v="8.88366512212023E-6"/>
    <n v="9718.74"/>
    <n v="8.6338031568954796E-2"/>
    <s v="Red Flag Warning - OEIS Non-Catastrophic - Destructive Fires"/>
  </r>
  <r>
    <s v="D"/>
    <s v="Primary"/>
    <b v="0"/>
    <x v="1"/>
    <x v="1"/>
    <x v="8"/>
    <x v="6"/>
    <s v="Contact from object"/>
    <s v="Vehicle contact"/>
    <x v="0"/>
    <n v="8"/>
    <n v="1299"/>
    <n v="0"/>
    <n v="9718.74"/>
    <n v="0"/>
    <s v="Red Flag Warning - OEIS Catastrophic - Destructive Fires"/>
  </r>
  <r>
    <s v="D"/>
    <s v="Primary"/>
    <b v="0"/>
    <x v="1"/>
    <x v="1"/>
    <x v="8"/>
    <x v="6"/>
    <s v="Contact from object"/>
    <s v="Vehicle contact"/>
    <x v="1"/>
    <n v="8"/>
    <n v="1299"/>
    <n v="3.3102541966004297E-5"/>
    <n v="9718.74"/>
    <n v="0.32171499870668402"/>
    <s v="Red Flag Warning - OEIS Non-Catastrophic - Destructive Fires"/>
  </r>
  <r>
    <s v="D"/>
    <s v="Primary"/>
    <b v="0"/>
    <x v="1"/>
    <x v="1"/>
    <x v="8"/>
    <x v="6"/>
    <s v="Contamination"/>
    <s v="Contamination"/>
    <x v="0"/>
    <n v="8"/>
    <n v="1300"/>
    <n v="0"/>
    <n v="9718.74"/>
    <n v="0"/>
    <s v="Red Flag Warning - OEIS Catastrophic - Destructive Fires"/>
  </r>
  <r>
    <s v="D"/>
    <s v="Primary"/>
    <b v="0"/>
    <x v="1"/>
    <x v="1"/>
    <x v="8"/>
    <x v="6"/>
    <s v="Contamination"/>
    <s v="Contamination"/>
    <x v="1"/>
    <n v="8"/>
    <n v="1300"/>
    <n v="9.8152666289448495E-6"/>
    <n v="9718.74"/>
    <n v="9.5392024397391501E-2"/>
    <s v="Red Flag Warning - OEIS Non-Catastrophic - Destructive Fires"/>
  </r>
  <r>
    <s v="D"/>
    <s v="Primary"/>
    <b v="0"/>
    <x v="1"/>
    <x v="1"/>
    <x v="8"/>
    <x v="6"/>
    <s v="Equipment / facility failure"/>
    <s v="Anchor / guy damage or failure"/>
    <x v="0"/>
    <n v="8"/>
    <n v="1301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Anchor / guy damage or failure"/>
    <x v="1"/>
    <n v="8"/>
    <n v="1301"/>
    <n v="7.7697684771275505E-7"/>
    <n v="9718.74"/>
    <n v="7.5512359689398597E-3"/>
    <s v="Red Flag Warning - OEIS Non-Catastrophic - Destructive Fires"/>
  </r>
  <r>
    <s v="D"/>
    <s v="Primary"/>
    <b v="0"/>
    <x v="1"/>
    <x v="1"/>
    <x v="8"/>
    <x v="6"/>
    <s v="Equipment / facility failure"/>
    <s v="Capacitor bank damage or failure"/>
    <x v="0"/>
    <n v="8"/>
    <n v="1302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apacitor bank damage or failure"/>
    <x v="1"/>
    <n v="8"/>
    <n v="1302"/>
    <n v="9.4187730361612407E-6"/>
    <n v="9718.74"/>
    <n v="9.1538606257461699E-2"/>
    <s v="Red Flag Warning - OEIS Non-Catastrophic - Destructive Fires"/>
  </r>
  <r>
    <s v="D"/>
    <s v="Primary"/>
    <b v="0"/>
    <x v="1"/>
    <x v="1"/>
    <x v="8"/>
    <x v="6"/>
    <s v="Equipment / facility failure"/>
    <s v="Conductor damage or failure"/>
    <x v="0"/>
    <n v="8"/>
    <n v="1303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onductor damage or failure"/>
    <x v="1"/>
    <n v="8"/>
    <n v="1303"/>
    <n v="6.0139598353983597E-5"/>
    <n v="9718.74"/>
    <n v="0.58448112010679398"/>
    <s v="Red Flag Warning - OEIS Non-Catastrophic - Destructive Fires"/>
  </r>
  <r>
    <s v="D"/>
    <s v="Primary"/>
    <b v="0"/>
    <x v="1"/>
    <x v="1"/>
    <x v="8"/>
    <x v="6"/>
    <s v="Equipment / facility failure"/>
    <s v="Connection device damage or failure"/>
    <x v="0"/>
    <n v="8"/>
    <n v="1304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onnection device damage or failure"/>
    <x v="1"/>
    <n v="8"/>
    <n v="1304"/>
    <n v="2.7044061739357801E-5"/>
    <n v="9718.74"/>
    <n v="0.262834204588766"/>
    <s v="Red Flag Warning - OEIS Non-Catastrophic - Destructive Fires"/>
  </r>
  <r>
    <s v="D"/>
    <s v="Primary"/>
    <b v="0"/>
    <x v="1"/>
    <x v="1"/>
    <x v="8"/>
    <x v="6"/>
    <s v="Equipment / facility failure"/>
    <s v="Crossarm damage or failure"/>
    <x v="0"/>
    <n v="8"/>
    <n v="1305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Crossarm damage or failure"/>
    <x v="1"/>
    <n v="8"/>
    <n v="1305"/>
    <n v="1.01453629657579E-5"/>
    <n v="9718.74"/>
    <n v="9.860014486983E-2"/>
    <s v="Red Flag Warning - OEIS Non-Catastrophic - Destructive Fires"/>
  </r>
  <r>
    <s v="D"/>
    <s v="Primary"/>
    <b v="0"/>
    <x v="1"/>
    <x v="1"/>
    <x v="8"/>
    <x v="6"/>
    <s v="Equipment / facility failure"/>
    <s v="Fuse damage or failure"/>
    <x v="0"/>
    <n v="8"/>
    <n v="1306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Fuse damage or failure"/>
    <x v="1"/>
    <n v="8"/>
    <n v="1306"/>
    <n v="1.8649846508074598E-5"/>
    <n v="9718.74"/>
    <n v="0.18125300925188501"/>
    <s v="Red Flag Warning - OEIS Non-Catastrophic - Destructive Fires"/>
  </r>
  <r>
    <s v="D"/>
    <s v="Primary"/>
    <b v="0"/>
    <x v="1"/>
    <x v="1"/>
    <x v="8"/>
    <x v="6"/>
    <s v="Equipment / facility failure"/>
    <s v="Insulator and brushing damage or failure"/>
    <x v="0"/>
    <n v="8"/>
    <n v="1307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Insulator and brushing damage or failure"/>
    <x v="1"/>
    <n v="8"/>
    <n v="1307"/>
    <n v="3.7282610208121801E-6"/>
    <n v="9718.74"/>
    <n v="3.6233999513408201E-2"/>
    <s v="Red Flag Warning - OEIS Non-Catastrophic - Destructive Fires"/>
  </r>
  <r>
    <s v="D"/>
    <s v="Primary"/>
    <b v="0"/>
    <x v="1"/>
    <x v="1"/>
    <x v="8"/>
    <x v="6"/>
    <s v="Equipment / facility failure"/>
    <s v="Lightning arrestor damage or failure"/>
    <x v="0"/>
    <n v="8"/>
    <n v="1308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Lightning arrestor damage or failure"/>
    <x v="1"/>
    <n v="8"/>
    <n v="1308"/>
    <n v="2.9941649477678498E-6"/>
    <n v="9718.74"/>
    <n v="2.9099510644469299E-2"/>
    <s v="Red Flag Warning - OEIS Non-Catastrophic - Destructive Fires"/>
  </r>
  <r>
    <s v="D"/>
    <s v="Primary"/>
    <b v="0"/>
    <x v="1"/>
    <x v="1"/>
    <x v="8"/>
    <x v="6"/>
    <s v="Equipment / facility failure"/>
    <s v="Other equipment / facility failure"/>
    <x v="0"/>
    <n v="8"/>
    <n v="1309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Other equipment / facility failure"/>
    <x v="1"/>
    <n v="8"/>
    <n v="1309"/>
    <n v="5.0739302106658303E-5"/>
    <n v="9718.74"/>
    <n v="0.49312208495606402"/>
    <s v="Red Flag Warning - OEIS Non-Catastrophic - Destructive Fires"/>
  </r>
  <r>
    <s v="D"/>
    <s v="Primary"/>
    <b v="0"/>
    <x v="1"/>
    <x v="1"/>
    <x v="8"/>
    <x v="6"/>
    <s v="Equipment / facility failure"/>
    <s v="Pole damage or failure"/>
    <x v="0"/>
    <n v="8"/>
    <n v="1310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Pole damage or failure"/>
    <x v="1"/>
    <n v="8"/>
    <n v="1310"/>
    <n v="1.8930993025057399E-5"/>
    <n v="9718.74"/>
    <n v="0.18398539915234599"/>
    <s v="Red Flag Warning - OEIS Non-Catastrophic - Destructive Fires"/>
  </r>
  <r>
    <s v="D"/>
    <s v="Primary"/>
    <b v="0"/>
    <x v="1"/>
    <x v="1"/>
    <x v="8"/>
    <x v="6"/>
    <s v="Equipment / facility failure"/>
    <s v="Recloser damage or failure"/>
    <x v="0"/>
    <n v="8"/>
    <n v="1311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Recloser damage or failure"/>
    <x v="1"/>
    <n v="8"/>
    <n v="1311"/>
    <n v="6.6917028241289598E-6"/>
    <n v="9718.74"/>
    <n v="6.5034919904975105E-2"/>
    <s v="Red Flag Warning - OEIS Non-Catastrophic - Destructive Fires"/>
  </r>
  <r>
    <s v="D"/>
    <s v="Primary"/>
    <b v="0"/>
    <x v="1"/>
    <x v="1"/>
    <x v="8"/>
    <x v="6"/>
    <s v="Equipment / facility failure"/>
    <s v="Sectionalizer damage or failure"/>
    <x v="0"/>
    <n v="8"/>
    <n v="1312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Sectionalizer damage or failure"/>
    <x v="1"/>
    <n v="8"/>
    <n v="1312"/>
    <n v="1.7488788805227799E-7"/>
    <n v="9718.74"/>
    <n v="1.69968991312919E-3"/>
    <s v="Red Flag Warning - OEIS Non-Catastrophic - Destructive Fires"/>
  </r>
  <r>
    <s v="D"/>
    <s v="Primary"/>
    <b v="0"/>
    <x v="1"/>
    <x v="1"/>
    <x v="8"/>
    <x v="6"/>
    <s v="Equipment / facility failure"/>
    <s v="Switch damage or failure"/>
    <x v="0"/>
    <n v="8"/>
    <n v="1313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Switch damage or failure"/>
    <x v="1"/>
    <n v="8"/>
    <n v="1313"/>
    <n v="6.3573306252796697E-6"/>
    <n v="9718.74"/>
    <n v="6.1785243441130601E-2"/>
    <s v="Red Flag Warning - OEIS Non-Catastrophic - Destructive Fires"/>
  </r>
  <r>
    <s v="D"/>
    <s v="Primary"/>
    <b v="0"/>
    <x v="1"/>
    <x v="1"/>
    <x v="8"/>
    <x v="6"/>
    <s v="Equipment / facility failure"/>
    <s v="Transformer damage or failure"/>
    <x v="0"/>
    <n v="8"/>
    <n v="1314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Transformer damage or failure"/>
    <x v="1"/>
    <n v="8"/>
    <n v="1314"/>
    <n v="3.0091884931031001E-5"/>
    <n v="9718.74"/>
    <n v="0.29245520575460898"/>
    <s v="Red Flag Warning - OEIS Non-Catastrophic - Destructive Fires"/>
  </r>
  <r>
    <s v="D"/>
    <s v="Primary"/>
    <b v="0"/>
    <x v="1"/>
    <x v="1"/>
    <x v="8"/>
    <x v="6"/>
    <s v="Equipment / facility failure"/>
    <s v="Voltage regulator / booster damage or failure"/>
    <x v="0"/>
    <n v="8"/>
    <n v="1315"/>
    <n v="0"/>
    <n v="9718.74"/>
    <n v="0"/>
    <s v="Red Flag Warning - OEIS Catastrophic - Destructive Fires"/>
  </r>
  <r>
    <s v="D"/>
    <s v="Primary"/>
    <b v="0"/>
    <x v="1"/>
    <x v="1"/>
    <x v="8"/>
    <x v="6"/>
    <s v="Equipment / facility failure"/>
    <s v="Voltage regulator / booster damage or failure"/>
    <x v="1"/>
    <n v="8"/>
    <n v="1315"/>
    <n v="3.546247719911E-6"/>
    <n v="9718.74"/>
    <n v="3.4465059565407803E-2"/>
    <s v="Red Flag Warning - OEIS Non-Catastrophic - Destructive Fires"/>
  </r>
  <r>
    <s v="D"/>
    <s v="Primary"/>
    <b v="0"/>
    <x v="1"/>
    <x v="1"/>
    <x v="8"/>
    <x v="6"/>
    <s v="Unable to determine"/>
    <s v="Unable to determine"/>
    <x v="0"/>
    <n v="8"/>
    <n v="1316"/>
    <n v="0"/>
    <n v="9718.74"/>
    <n v="0"/>
    <s v="Red Flag Warning - OEIS Catastrophic - Destructive Fires"/>
  </r>
  <r>
    <s v="D"/>
    <s v="Primary"/>
    <b v="0"/>
    <x v="1"/>
    <x v="1"/>
    <x v="8"/>
    <x v="6"/>
    <s v="Unable to determine"/>
    <s v="Unable to determine"/>
    <x v="1"/>
    <n v="8"/>
    <n v="1316"/>
    <n v="1.50524969920812E-5"/>
    <n v="9718.74"/>
    <n v="0.146291304616819"/>
    <s v="Red Flag Warning - OEIS Non-Catastrophic - Destructive Fires"/>
  </r>
  <r>
    <s v="D"/>
    <s v="Primary"/>
    <b v="0"/>
    <x v="1"/>
    <x v="1"/>
    <x v="8"/>
    <x v="6"/>
    <s v="Utility work / operation"/>
    <s v="Utility work / operation"/>
    <x v="0"/>
    <n v="8"/>
    <n v="1317"/>
    <n v="0"/>
    <n v="9718.74"/>
    <n v="0"/>
    <s v="Red Flag Warning - OEIS Catastrophic - Destructive Fires"/>
  </r>
  <r>
    <s v="D"/>
    <s v="Primary"/>
    <b v="0"/>
    <x v="1"/>
    <x v="1"/>
    <x v="8"/>
    <x v="6"/>
    <s v="Utility work / operation"/>
    <s v="Utility work / operation"/>
    <x v="1"/>
    <n v="8"/>
    <n v="1317"/>
    <n v="3.0908990530807301E-6"/>
    <n v="9718.74"/>
    <n v="3.0039644263137801E-2"/>
    <s v="Red Flag Warning - OEIS Non-Catastrophic - Destructive Fires"/>
  </r>
  <r>
    <s v="D"/>
    <s v="Primary"/>
    <b v="0"/>
    <x v="1"/>
    <x v="1"/>
    <x v="8"/>
    <x v="6"/>
    <s v="Vandalism / theft"/>
    <s v="Vandalism / theft"/>
    <x v="0"/>
    <n v="8"/>
    <n v="1318"/>
    <n v="0"/>
    <n v="9718.74"/>
    <n v="0"/>
    <s v="Red Flag Warning - OEIS Catastrophic - Destructive Fires"/>
  </r>
  <r>
    <s v="D"/>
    <s v="Primary"/>
    <b v="0"/>
    <x v="1"/>
    <x v="1"/>
    <x v="8"/>
    <x v="6"/>
    <s v="Vandalism / theft"/>
    <s v="Vandalism / theft"/>
    <x v="1"/>
    <n v="8"/>
    <n v="1318"/>
    <n v="4.2918057071438099E-6"/>
    <n v="9718.74"/>
    <n v="4.1710943798246802E-2"/>
    <s v="Red Flag Warning - OEIS Non-Catastrophic - Destructive Fires"/>
  </r>
  <r>
    <s v="D"/>
    <s v="Primary"/>
    <b v="0"/>
    <x v="1"/>
    <x v="1"/>
    <x v="8"/>
    <x v="6"/>
    <s v="Vegetation contact"/>
    <s v="Vegetation branch"/>
    <x v="0"/>
    <n v="8"/>
    <n v="1319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branch"/>
    <x v="1"/>
    <n v="8"/>
    <n v="1319"/>
    <n v="1.09465630036209E-4"/>
    <n v="9718.74"/>
    <n v="1.0638679972581"/>
    <s v="Red Flag Warning - OEIS Non-Catastrophic - Destructive Fires"/>
  </r>
  <r>
    <s v="D"/>
    <s v="Primary"/>
    <b v="0"/>
    <x v="1"/>
    <x v="1"/>
    <x v="8"/>
    <x v="6"/>
    <s v="Vegetation contact"/>
    <s v="Vegetation other"/>
    <x v="0"/>
    <n v="8"/>
    <n v="1320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other"/>
    <x v="1"/>
    <n v="8"/>
    <n v="1320"/>
    <n v="5.7033231038772499E-5"/>
    <n v="9718.74"/>
    <n v="0.55429114382575995"/>
    <s v="Red Flag Warning - OEIS Non-Catastrophic - Destructive Fires"/>
  </r>
  <r>
    <s v="D"/>
    <s v="Primary"/>
    <b v="0"/>
    <x v="1"/>
    <x v="1"/>
    <x v="8"/>
    <x v="6"/>
    <s v="Vegetation contact"/>
    <s v="Vegetation trunk"/>
    <x v="0"/>
    <n v="8"/>
    <n v="1321"/>
    <n v="0"/>
    <n v="9718.74"/>
    <n v="0"/>
    <s v="Red Flag Warning - OEIS Catastrophic - Destructive Fires"/>
  </r>
  <r>
    <s v="D"/>
    <s v="Primary"/>
    <b v="0"/>
    <x v="1"/>
    <x v="1"/>
    <x v="8"/>
    <x v="6"/>
    <s v="Vegetation contact"/>
    <s v="Vegetation trunk"/>
    <x v="1"/>
    <n v="8"/>
    <n v="1321"/>
    <n v="8.7980807354960495E-5"/>
    <n v="9718.74"/>
    <n v="0.85506259167294896"/>
    <s v="Red Flag Warning - OEIS Non-Catastrophic - Destructive Fires"/>
  </r>
  <r>
    <s v="D"/>
    <s v="Primary"/>
    <b v="0"/>
    <x v="1"/>
    <x v="1"/>
    <x v="8"/>
    <x v="6"/>
    <s v="Wire-to-wire contact"/>
    <s v="Wire-to-wire contact / contamination"/>
    <x v="0"/>
    <n v="8"/>
    <n v="1322"/>
    <n v="0"/>
    <n v="9718.74"/>
    <n v="0"/>
    <s v="Red Flag Warning - OEIS Catastrophic - Destructive Fires"/>
  </r>
  <r>
    <s v="D"/>
    <s v="Primary"/>
    <b v="0"/>
    <x v="1"/>
    <x v="1"/>
    <x v="8"/>
    <x v="6"/>
    <s v="Wire-to-wire contact"/>
    <s v="Wire-to-wire contact / contamination"/>
    <x v="1"/>
    <n v="8"/>
    <n v="1322"/>
    <n v="9.1353557089077297E-7"/>
    <n v="9718.74"/>
    <n v="8.8784146942389904E-3"/>
    <s v="Red Flag Warning - OEIS Non-Catastrophic - Destructive Fires"/>
  </r>
  <r>
    <s v="D"/>
    <s v="Primary"/>
    <b v="0"/>
    <x v="1"/>
    <x v="1"/>
    <x v="9"/>
    <x v="6"/>
    <s v="Contact from object"/>
    <s v="Animal contact"/>
    <x v="0"/>
    <n v="9"/>
    <n v="1323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Animal contact"/>
    <x v="1"/>
    <n v="9"/>
    <n v="1323"/>
    <n v="4.0428920252954999E-4"/>
    <n v="9718.74"/>
    <n v="3.92918164419204"/>
    <s v="Red Flag Warning - OEIS Non-Catastrophic - Destructive Fires"/>
  </r>
  <r>
    <s v="D"/>
    <s v="Primary"/>
    <b v="0"/>
    <x v="1"/>
    <x v="1"/>
    <x v="9"/>
    <x v="6"/>
    <s v="Contact from object"/>
    <s v="Balloon contact"/>
    <x v="0"/>
    <n v="9"/>
    <n v="1324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Balloon contact"/>
    <x v="1"/>
    <n v="9"/>
    <n v="1324"/>
    <n v="1.3699511316039701E-4"/>
    <n v="9718.74"/>
    <n v="1.3314198860764801"/>
    <s v="Red Flag Warning - OEIS Non-Catastrophic - Destructive Fires"/>
  </r>
  <r>
    <s v="D"/>
    <s v="Primary"/>
    <b v="0"/>
    <x v="1"/>
    <x v="1"/>
    <x v="9"/>
    <x v="6"/>
    <s v="Contact from object"/>
    <s v="Other contact from object"/>
    <x v="0"/>
    <n v="9"/>
    <n v="1325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Other contact from object"/>
    <x v="1"/>
    <n v="9"/>
    <n v="1325"/>
    <n v="6.1371279575532503E-5"/>
    <n v="9718.74"/>
    <n v="0.59645150966190996"/>
    <s v="Red Flag Warning - OEIS Non-Catastrophic - Destructive Fires"/>
  </r>
  <r>
    <s v="D"/>
    <s v="Primary"/>
    <b v="0"/>
    <x v="1"/>
    <x v="1"/>
    <x v="9"/>
    <x v="6"/>
    <s v="Contact from object"/>
    <s v="Vehicle contact"/>
    <x v="0"/>
    <n v="9"/>
    <n v="1326"/>
    <n v="0"/>
    <n v="9718.74"/>
    <n v="0"/>
    <s v="Red Flag Warning - OEIS Catastrophic - Destructive Fires"/>
  </r>
  <r>
    <s v="D"/>
    <s v="Primary"/>
    <b v="0"/>
    <x v="1"/>
    <x v="1"/>
    <x v="9"/>
    <x v="6"/>
    <s v="Contact from object"/>
    <s v="Vehicle contact"/>
    <x v="1"/>
    <n v="9"/>
    <n v="1326"/>
    <n v="2.1352561114826801E-4"/>
    <n v="9718.74"/>
    <n v="2.0751998980911202"/>
    <s v="Red Flag Warning - OEIS Non-Catastrophic - Destructive Fires"/>
  </r>
  <r>
    <s v="D"/>
    <s v="Primary"/>
    <b v="0"/>
    <x v="1"/>
    <x v="1"/>
    <x v="9"/>
    <x v="6"/>
    <s v="Contamination"/>
    <s v="Contamination"/>
    <x v="0"/>
    <n v="9"/>
    <n v="1327"/>
    <n v="0"/>
    <n v="9718.74"/>
    <n v="0"/>
    <s v="Red Flag Warning - OEIS Catastrophic - Destructive Fires"/>
  </r>
  <r>
    <s v="D"/>
    <s v="Primary"/>
    <b v="0"/>
    <x v="1"/>
    <x v="1"/>
    <x v="9"/>
    <x v="6"/>
    <s v="Contamination"/>
    <s v="Contamination"/>
    <x v="1"/>
    <n v="9"/>
    <n v="1327"/>
    <n v="8.6376605830958101E-5"/>
    <n v="9718.74"/>
    <n v="0.839471774153565"/>
    <s v="Red Flag Warning - OEIS Non-Catastrophic - Destructive Fires"/>
  </r>
  <r>
    <s v="D"/>
    <s v="Primary"/>
    <b v="0"/>
    <x v="1"/>
    <x v="1"/>
    <x v="9"/>
    <x v="6"/>
    <s v="Equipment / facility failure"/>
    <s v="Anchor / guy damage or failure"/>
    <x v="0"/>
    <n v="9"/>
    <n v="1328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Anchor / guy damage or failure"/>
    <x v="1"/>
    <n v="9"/>
    <n v="1328"/>
    <n v="6.8372888259153201E-6"/>
    <n v="9718.74"/>
    <n v="6.6449832403976297E-2"/>
    <s v="Red Flag Warning - OEIS Non-Catastrophic - Destructive Fires"/>
  </r>
  <r>
    <s v="D"/>
    <s v="Primary"/>
    <b v="0"/>
    <x v="1"/>
    <x v="1"/>
    <x v="9"/>
    <x v="6"/>
    <s v="Equipment / facility failure"/>
    <s v="Capacitor bank damage or failure"/>
    <x v="0"/>
    <n v="9"/>
    <n v="1329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apacitor bank damage or failure"/>
    <x v="1"/>
    <n v="9"/>
    <n v="1329"/>
    <n v="1.2164230108331199E-4"/>
    <n v="9718.74"/>
    <n v="1.18220989723042"/>
    <s v="Red Flag Warning - OEIS Non-Catastrophic - Destructive Fires"/>
  </r>
  <r>
    <s v="D"/>
    <s v="Primary"/>
    <b v="0"/>
    <x v="1"/>
    <x v="1"/>
    <x v="9"/>
    <x v="6"/>
    <s v="Equipment / facility failure"/>
    <s v="Conductor damage or failure"/>
    <x v="0"/>
    <n v="9"/>
    <n v="1330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onductor damage or failure"/>
    <x v="1"/>
    <n v="9"/>
    <n v="1330"/>
    <n v="5.9218659439132899E-4"/>
    <n v="9718.74"/>
    <n v="5.7553075423747897"/>
    <s v="Red Flag Warning - OEIS Non-Catastrophic - Destructive Fires"/>
  </r>
  <r>
    <s v="D"/>
    <s v="Primary"/>
    <b v="0"/>
    <x v="1"/>
    <x v="1"/>
    <x v="9"/>
    <x v="6"/>
    <s v="Equipment / facility failure"/>
    <s v="Connection device damage or failure"/>
    <x v="0"/>
    <n v="9"/>
    <n v="1331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onnection device damage or failure"/>
    <x v="1"/>
    <n v="9"/>
    <n v="1331"/>
    <n v="2.7719388219269201E-4"/>
    <n v="9718.74"/>
    <n v="2.6939752706214102"/>
    <s v="Red Flag Warning - OEIS Non-Catastrophic - Destructive Fires"/>
  </r>
  <r>
    <s v="D"/>
    <s v="Primary"/>
    <b v="0"/>
    <x v="1"/>
    <x v="1"/>
    <x v="9"/>
    <x v="6"/>
    <s v="Equipment / facility failure"/>
    <s v="Crossarm damage or failure"/>
    <x v="0"/>
    <n v="9"/>
    <n v="1332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Crossarm damage or failure"/>
    <x v="1"/>
    <n v="9"/>
    <n v="1332"/>
    <n v="8.8761522922970604E-5"/>
    <n v="9718.74"/>
    <n v="0.86265016329239097"/>
    <s v="Red Flag Warning - OEIS Non-Catastrophic - Destructive Fires"/>
  </r>
  <r>
    <s v="D"/>
    <s v="Primary"/>
    <b v="0"/>
    <x v="1"/>
    <x v="1"/>
    <x v="9"/>
    <x v="6"/>
    <s v="Equipment / facility failure"/>
    <s v="Fuse damage or failure"/>
    <x v="0"/>
    <n v="9"/>
    <n v="1333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Fuse damage or failure"/>
    <x v="1"/>
    <n v="9"/>
    <n v="1333"/>
    <n v="1.7563420273357199E-4"/>
    <n v="9718.74"/>
    <n v="1.7069431514748801"/>
    <s v="Red Flag Warning - OEIS Non-Catastrophic - Destructive Fires"/>
  </r>
  <r>
    <s v="D"/>
    <s v="Primary"/>
    <b v="0"/>
    <x v="1"/>
    <x v="1"/>
    <x v="9"/>
    <x v="6"/>
    <s v="Equipment / facility failure"/>
    <s v="Insulator and brushing damage or failure"/>
    <x v="0"/>
    <n v="9"/>
    <n v="1334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Insulator and brushing damage or failure"/>
    <x v="1"/>
    <n v="9"/>
    <n v="1334"/>
    <n v="3.1807068632793E-5"/>
    <n v="9718.74"/>
    <n v="0.30912463020427"/>
    <s v="Red Flag Warning - OEIS Non-Catastrophic - Destructive Fires"/>
  </r>
  <r>
    <s v="D"/>
    <s v="Primary"/>
    <b v="0"/>
    <x v="1"/>
    <x v="1"/>
    <x v="9"/>
    <x v="6"/>
    <s v="Equipment / facility failure"/>
    <s v="Lightning arrestor damage or failure"/>
    <x v="0"/>
    <n v="9"/>
    <n v="1335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Lightning arrestor damage or failure"/>
    <x v="1"/>
    <n v="9"/>
    <n v="1335"/>
    <n v="2.75810230101314E-5"/>
    <n v="9718.74"/>
    <n v="0.26805279156948503"/>
    <s v="Red Flag Warning - OEIS Non-Catastrophic - Destructive Fires"/>
  </r>
  <r>
    <s v="D"/>
    <s v="Primary"/>
    <b v="0"/>
    <x v="1"/>
    <x v="1"/>
    <x v="9"/>
    <x v="6"/>
    <s v="Equipment / facility failure"/>
    <s v="Other equipment / facility failure"/>
    <x v="0"/>
    <n v="9"/>
    <n v="1336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Other equipment / facility failure"/>
    <x v="1"/>
    <n v="9"/>
    <n v="1336"/>
    <n v="4.21103734129075E-4"/>
    <n v="9718.74"/>
    <n v="4.0925977050296103"/>
    <s v="Red Flag Warning - OEIS Non-Catastrophic - Destructive Fires"/>
  </r>
  <r>
    <s v="D"/>
    <s v="Primary"/>
    <b v="0"/>
    <x v="1"/>
    <x v="1"/>
    <x v="9"/>
    <x v="6"/>
    <s v="Equipment / facility failure"/>
    <s v="Pole damage or failure"/>
    <x v="0"/>
    <n v="9"/>
    <n v="1337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Pole damage or failure"/>
    <x v="1"/>
    <n v="9"/>
    <n v="1337"/>
    <n v="1.6601430042881301E-4"/>
    <n v="9718.74"/>
    <n v="1.6134498221495299"/>
    <s v="Red Flag Warning - OEIS Non-Catastrophic - Destructive Fires"/>
  </r>
  <r>
    <s v="D"/>
    <s v="Primary"/>
    <b v="0"/>
    <x v="1"/>
    <x v="1"/>
    <x v="9"/>
    <x v="6"/>
    <s v="Equipment / facility failure"/>
    <s v="Recloser damage or failure"/>
    <x v="0"/>
    <n v="9"/>
    <n v="1338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Recloser damage or failure"/>
    <x v="1"/>
    <n v="9"/>
    <n v="1338"/>
    <n v="4.2814313640609802E-5"/>
    <n v="9718.74"/>
    <n v="0.41610118255153999"/>
    <s v="Red Flag Warning - OEIS Non-Catastrophic - Destructive Fires"/>
  </r>
  <r>
    <s v="D"/>
    <s v="Primary"/>
    <b v="0"/>
    <x v="1"/>
    <x v="1"/>
    <x v="9"/>
    <x v="6"/>
    <s v="Equipment / facility failure"/>
    <s v="Sectionalizer damage or failure"/>
    <x v="0"/>
    <n v="9"/>
    <n v="1339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Sectionalizer damage or failure"/>
    <x v="1"/>
    <n v="9"/>
    <n v="1339"/>
    <n v="1.12252791582869E-6"/>
    <n v="9718.74"/>
    <n v="1.09095569566809E-2"/>
    <s v="Red Flag Warning - OEIS Non-Catastrophic - Destructive Fires"/>
  </r>
  <r>
    <s v="D"/>
    <s v="Primary"/>
    <b v="0"/>
    <x v="1"/>
    <x v="1"/>
    <x v="9"/>
    <x v="6"/>
    <s v="Equipment / facility failure"/>
    <s v="Switch damage or failure"/>
    <x v="0"/>
    <n v="9"/>
    <n v="1340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Switch damage or failure"/>
    <x v="1"/>
    <n v="9"/>
    <n v="1340"/>
    <n v="5.91617810020914E-5"/>
    <n v="9718.74"/>
    <n v="0.57497796749626595"/>
    <s v="Red Flag Warning - OEIS Non-Catastrophic - Destructive Fires"/>
  </r>
  <r>
    <s v="D"/>
    <s v="Primary"/>
    <b v="0"/>
    <x v="1"/>
    <x v="1"/>
    <x v="9"/>
    <x v="6"/>
    <s v="Equipment / facility failure"/>
    <s v="Transformer damage or failure"/>
    <x v="0"/>
    <n v="9"/>
    <n v="1341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Transformer damage or failure"/>
    <x v="1"/>
    <n v="9"/>
    <n v="1341"/>
    <n v="2.6041293046831097E-4"/>
    <n v="9718.74"/>
    <n v="2.5308855638595902"/>
    <s v="Red Flag Warning - OEIS Non-Catastrophic - Destructive Fires"/>
  </r>
  <r>
    <s v="D"/>
    <s v="Primary"/>
    <b v="0"/>
    <x v="1"/>
    <x v="1"/>
    <x v="9"/>
    <x v="6"/>
    <s v="Equipment / facility failure"/>
    <s v="Voltage regulator / booster damage or failure"/>
    <x v="0"/>
    <n v="9"/>
    <n v="1342"/>
    <n v="0"/>
    <n v="9718.74"/>
    <n v="0"/>
    <s v="Red Flag Warning - OEIS Catastrophic - Destructive Fires"/>
  </r>
  <r>
    <s v="D"/>
    <s v="Primary"/>
    <b v="0"/>
    <x v="1"/>
    <x v="1"/>
    <x v="9"/>
    <x v="6"/>
    <s v="Equipment / facility failure"/>
    <s v="Voltage regulator / booster damage or failure"/>
    <x v="1"/>
    <n v="9"/>
    <n v="1342"/>
    <n v="1.24523942917582E-5"/>
    <n v="9718.74"/>
    <n v="0.121021582499082"/>
    <s v="Red Flag Warning - OEIS Non-Catastrophic - Destructive Fires"/>
  </r>
  <r>
    <s v="D"/>
    <s v="Primary"/>
    <b v="0"/>
    <x v="1"/>
    <x v="1"/>
    <x v="9"/>
    <x v="6"/>
    <s v="Unable to determine"/>
    <s v="Unable to determine"/>
    <x v="0"/>
    <n v="9"/>
    <n v="1343"/>
    <n v="0"/>
    <n v="9718.74"/>
    <n v="0"/>
    <s v="Red Flag Warning - OEIS Catastrophic - Destructive Fires"/>
  </r>
  <r>
    <s v="D"/>
    <s v="Primary"/>
    <b v="0"/>
    <x v="1"/>
    <x v="1"/>
    <x v="9"/>
    <x v="6"/>
    <s v="Unable to determine"/>
    <s v="Unable to determine"/>
    <x v="1"/>
    <n v="9"/>
    <n v="1343"/>
    <n v="9.3553852048136002E-5"/>
    <n v="9718.74"/>
    <n v="0.90922556405430099"/>
    <s v="Red Flag Warning - OEIS Non-Catastrophic - Destructive Fires"/>
  </r>
  <r>
    <s v="D"/>
    <s v="Primary"/>
    <b v="0"/>
    <x v="1"/>
    <x v="1"/>
    <x v="9"/>
    <x v="6"/>
    <s v="Utility work / operation"/>
    <s v="Utility work / operation"/>
    <x v="0"/>
    <n v="9"/>
    <n v="1344"/>
    <n v="0"/>
    <n v="9718.74"/>
    <n v="0"/>
    <s v="Red Flag Warning - OEIS Catastrophic - Destructive Fires"/>
  </r>
  <r>
    <s v="D"/>
    <s v="Primary"/>
    <b v="0"/>
    <x v="1"/>
    <x v="1"/>
    <x v="9"/>
    <x v="6"/>
    <s v="Utility work / operation"/>
    <s v="Utility work / operation"/>
    <x v="1"/>
    <n v="9"/>
    <n v="1344"/>
    <n v="2.2801109064155999E-5"/>
    <n v="9718.74"/>
    <n v="0.221598050706176"/>
    <s v="Red Flag Warning - OEIS Non-Catastrophic - Destructive Fires"/>
  </r>
  <r>
    <s v="D"/>
    <s v="Primary"/>
    <b v="0"/>
    <x v="1"/>
    <x v="1"/>
    <x v="9"/>
    <x v="6"/>
    <s v="Vandalism / theft"/>
    <s v="Vandalism / theft"/>
    <x v="0"/>
    <n v="9"/>
    <n v="1345"/>
    <n v="0"/>
    <n v="9718.74"/>
    <n v="0"/>
    <s v="Red Flag Warning - OEIS Catastrophic - Destructive Fires"/>
  </r>
  <r>
    <s v="D"/>
    <s v="Primary"/>
    <b v="0"/>
    <x v="1"/>
    <x v="1"/>
    <x v="9"/>
    <x v="6"/>
    <s v="Vandalism / theft"/>
    <s v="Vandalism / theft"/>
    <x v="1"/>
    <n v="9"/>
    <n v="1345"/>
    <n v="2.8714886003216699E-5"/>
    <n v="9718.74"/>
    <n v="0.27907251119490301"/>
    <s v="Red Flag Warning - OEIS Non-Catastrophic - Destructive Fires"/>
  </r>
  <r>
    <s v="D"/>
    <s v="Primary"/>
    <b v="0"/>
    <x v="1"/>
    <x v="1"/>
    <x v="9"/>
    <x v="6"/>
    <s v="Vegetation contact"/>
    <s v="Vegetation branch"/>
    <x v="0"/>
    <n v="9"/>
    <n v="1346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branch"/>
    <x v="1"/>
    <n v="9"/>
    <n v="1346"/>
    <n v="5.0470053229471001E-4"/>
    <n v="9718.74"/>
    <n v="4.9050532512338902"/>
    <s v="Red Flag Warning - OEIS Non-Catastrophic - Destructive Fires"/>
  </r>
  <r>
    <s v="D"/>
    <s v="Primary"/>
    <b v="0"/>
    <x v="1"/>
    <x v="1"/>
    <x v="9"/>
    <x v="6"/>
    <s v="Vegetation contact"/>
    <s v="Vegetation other"/>
    <x v="0"/>
    <n v="9"/>
    <n v="1347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other"/>
    <x v="1"/>
    <n v="9"/>
    <n v="1347"/>
    <n v="2.6295652849423298E-4"/>
    <n v="9718.74"/>
    <n v="2.5556061317380401"/>
    <s v="Red Flag Warning - OEIS Non-Catastrophic - Destructive Fires"/>
  </r>
  <r>
    <s v="D"/>
    <s v="Primary"/>
    <b v="0"/>
    <x v="1"/>
    <x v="1"/>
    <x v="9"/>
    <x v="6"/>
    <s v="Vegetation contact"/>
    <s v="Vegetation trunk"/>
    <x v="0"/>
    <n v="9"/>
    <n v="1348"/>
    <n v="0"/>
    <n v="9718.74"/>
    <n v="0"/>
    <s v="Red Flag Warning - OEIS Catastrophic - Destructive Fires"/>
  </r>
  <r>
    <s v="D"/>
    <s v="Primary"/>
    <b v="0"/>
    <x v="1"/>
    <x v="1"/>
    <x v="9"/>
    <x v="6"/>
    <s v="Vegetation contact"/>
    <s v="Vegetation trunk"/>
    <x v="1"/>
    <n v="9"/>
    <n v="1348"/>
    <n v="4.0564294280386298E-4"/>
    <n v="9718.74"/>
    <n v="3.94233829394561"/>
    <s v="Red Flag Warning - OEIS Non-Catastrophic - Destructive Fires"/>
  </r>
  <r>
    <s v="D"/>
    <s v="Primary"/>
    <b v="0"/>
    <x v="1"/>
    <x v="1"/>
    <x v="9"/>
    <x v="6"/>
    <s v="Wire-to-wire contact"/>
    <s v="Wire-to-wire contact / contamination"/>
    <x v="0"/>
    <n v="9"/>
    <n v="1349"/>
    <n v="0"/>
    <n v="9718.74"/>
    <n v="0"/>
    <s v="Red Flag Warning - OEIS Catastrophic - Destructive Fires"/>
  </r>
  <r>
    <s v="D"/>
    <s v="Primary"/>
    <b v="0"/>
    <x v="1"/>
    <x v="1"/>
    <x v="9"/>
    <x v="6"/>
    <s v="Wire-to-wire contact"/>
    <s v="Wire-to-wire contact / contamination"/>
    <x v="1"/>
    <n v="9"/>
    <n v="1349"/>
    <n v="9.3389181354126506E-6"/>
    <n v="9718.74"/>
    <n v="9.0762517239360296E-2"/>
    <s v="Red Flag Warning - OEIS Non-Catastrophic - Destructive Fires"/>
  </r>
  <r>
    <s v="D"/>
    <s v="Primary"/>
    <b v="0"/>
    <x v="1"/>
    <x v="2"/>
    <x v="2"/>
    <x v="7"/>
    <s v="Contact from object"/>
    <s v="Animal contact"/>
    <x v="0"/>
    <n v="2"/>
    <n v="1350"/>
    <n v="2.4552949314392098E-3"/>
    <n v="13.26"/>
    <n v="3.2557210790884E-2"/>
    <s v="Red Flag Warning - OEIS Catastrophic - Large Fires"/>
  </r>
  <r>
    <s v="D"/>
    <s v="Primary"/>
    <b v="0"/>
    <x v="1"/>
    <x v="2"/>
    <x v="2"/>
    <x v="7"/>
    <s v="Contact from object"/>
    <s v="Animal contact"/>
    <x v="1"/>
    <n v="2"/>
    <n v="1350"/>
    <n v="8.3480027798572901E-3"/>
    <n v="13.26"/>
    <n v="0.11069451686090701"/>
    <s v="Red Flag Warning - OEIS Non-Catastrophic - Large Fires"/>
  </r>
  <r>
    <s v="D"/>
    <s v="Primary"/>
    <b v="0"/>
    <x v="1"/>
    <x v="2"/>
    <x v="2"/>
    <x v="7"/>
    <s v="Contact from object"/>
    <s v="Balloon contact"/>
    <x v="0"/>
    <n v="2"/>
    <n v="1351"/>
    <n v="1.2489915143549599E-4"/>
    <n v="13.26"/>
    <n v="1.6561627480346801E-3"/>
    <s v="Red Flag Warning - OEIS Catastrophic - Large Fires"/>
  </r>
  <r>
    <s v="D"/>
    <s v="Primary"/>
    <b v="0"/>
    <x v="1"/>
    <x v="2"/>
    <x v="2"/>
    <x v="7"/>
    <s v="Contact from object"/>
    <s v="Balloon contact"/>
    <x v="1"/>
    <n v="2"/>
    <n v="1351"/>
    <n v="4.2465711554015502E-4"/>
    <n v="13.26"/>
    <n v="5.6309533520624601E-3"/>
    <s v="Red Flag Warning - OEIS Non-Catastrophic - Large Fires"/>
  </r>
  <r>
    <s v="D"/>
    <s v="Primary"/>
    <b v="0"/>
    <x v="1"/>
    <x v="2"/>
    <x v="2"/>
    <x v="7"/>
    <s v="Contact from object"/>
    <s v="Other contact from object"/>
    <x v="0"/>
    <n v="2"/>
    <n v="1352"/>
    <n v="4.53363664542153E-4"/>
    <n v="13.26"/>
    <n v="6.0116021918289499E-3"/>
    <s v="Red Flag Warning - OEIS Catastrophic - Large Fires"/>
  </r>
  <r>
    <s v="D"/>
    <s v="Primary"/>
    <b v="0"/>
    <x v="1"/>
    <x v="2"/>
    <x v="2"/>
    <x v="7"/>
    <s v="Contact from object"/>
    <s v="Other contact from object"/>
    <x v="1"/>
    <n v="2"/>
    <n v="1352"/>
    <n v="1.5414364618370801E-3"/>
    <n v="13.26"/>
    <n v="2.0439447483959702E-2"/>
    <s v="Red Flag Warning - OEIS Non-Catastrophic - Large Fires"/>
  </r>
  <r>
    <s v="D"/>
    <s v="Primary"/>
    <b v="0"/>
    <x v="1"/>
    <x v="2"/>
    <x v="2"/>
    <x v="7"/>
    <s v="Contact from object"/>
    <s v="Vehicle contact"/>
    <x v="0"/>
    <n v="2"/>
    <n v="1353"/>
    <n v="1.44633690501283E-3"/>
    <n v="13.26"/>
    <n v="1.91784273604702E-2"/>
    <s v="Red Flag Warning - OEIS Catastrophic - Large Fires"/>
  </r>
  <r>
    <s v="D"/>
    <s v="Primary"/>
    <b v="0"/>
    <x v="1"/>
    <x v="2"/>
    <x v="2"/>
    <x v="7"/>
    <s v="Contact from object"/>
    <s v="Vehicle contact"/>
    <x v="1"/>
    <n v="2"/>
    <n v="1353"/>
    <n v="4.9175454846803E-3"/>
    <n v="13.26"/>
    <n v="6.5206653126860803E-2"/>
    <s v="Red Flag Warning - OEIS Non-Catastrophic - Large Fires"/>
  </r>
  <r>
    <s v="D"/>
    <s v="Primary"/>
    <b v="0"/>
    <x v="1"/>
    <x v="2"/>
    <x v="2"/>
    <x v="7"/>
    <s v="Contamination"/>
    <s v="Contamination"/>
    <x v="0"/>
    <n v="2"/>
    <n v="1354"/>
    <n v="4.03716500173262E-4"/>
    <n v="13.26"/>
    <n v="5.3532807922974501E-3"/>
    <s v="Red Flag Warning - OEIS Catastrophic - Large Fires"/>
  </r>
  <r>
    <s v="D"/>
    <s v="Primary"/>
    <b v="0"/>
    <x v="1"/>
    <x v="2"/>
    <x v="2"/>
    <x v="7"/>
    <s v="Contamination"/>
    <s v="Contamination"/>
    <x v="1"/>
    <n v="2"/>
    <n v="1354"/>
    <n v="1.37263610272071E-3"/>
    <n v="13.26"/>
    <n v="1.8201154722076601E-2"/>
    <s v="Red Flag Warning - OEIS Non-Catastrophic - Large Fires"/>
  </r>
  <r>
    <s v="D"/>
    <s v="Primary"/>
    <b v="0"/>
    <x v="1"/>
    <x v="2"/>
    <x v="2"/>
    <x v="7"/>
    <s v="Equipment / facility failure"/>
    <s v="Anchor / guy damage or failure"/>
    <x v="0"/>
    <n v="2"/>
    <n v="1355"/>
    <n v="2.96506198880594E-5"/>
    <n v="13.26"/>
    <n v="3.9316721971566801E-4"/>
    <s v="Red Flag Warning - OEIS Catastrophic - Large Fires"/>
  </r>
  <r>
    <s v="D"/>
    <s v="Primary"/>
    <b v="0"/>
    <x v="1"/>
    <x v="2"/>
    <x v="2"/>
    <x v="7"/>
    <s v="Equipment / facility failure"/>
    <s v="Anchor / guy damage or failure"/>
    <x v="1"/>
    <n v="2"/>
    <n v="1355"/>
    <n v="1.0081210777595701E-4"/>
    <n v="13.26"/>
    <n v="1.3367685491091901E-3"/>
    <s v="Red Flag Warning - OEIS Non-Catastrophic - Large Fires"/>
  </r>
  <r>
    <s v="D"/>
    <s v="Primary"/>
    <b v="0"/>
    <x v="1"/>
    <x v="2"/>
    <x v="2"/>
    <x v="7"/>
    <s v="Equipment / facility failure"/>
    <s v="Capacitor bank damage or failure"/>
    <x v="0"/>
    <n v="2"/>
    <n v="1356"/>
    <n v="2.4961152585532798E-4"/>
    <n v="13.26"/>
    <n v="3.30984883284165E-3"/>
    <s v="Red Flag Warning - OEIS Catastrophic - Large Fires"/>
  </r>
  <r>
    <s v="D"/>
    <s v="Primary"/>
    <b v="0"/>
    <x v="1"/>
    <x v="2"/>
    <x v="2"/>
    <x v="7"/>
    <s v="Equipment / facility failure"/>
    <s v="Capacitor bank damage or failure"/>
    <x v="1"/>
    <n v="2"/>
    <n v="1356"/>
    <n v="8.4867918922606502E-4"/>
    <n v="13.26"/>
    <n v="1.12534860491376E-2"/>
    <s v="Red Flag Warning - OEIS Non-Catastrophic - Large Fires"/>
  </r>
  <r>
    <s v="D"/>
    <s v="Primary"/>
    <b v="0"/>
    <x v="1"/>
    <x v="2"/>
    <x v="2"/>
    <x v="7"/>
    <s v="Equipment / facility failure"/>
    <s v="Conductor damage or failure"/>
    <x v="0"/>
    <n v="2"/>
    <n v="1357"/>
    <n v="2.2340128814267099E-3"/>
    <n v="13.26"/>
    <n v="2.96230108077182E-2"/>
    <s v="Red Flag Warning - OEIS Catastrophic - Large Fires"/>
  </r>
  <r>
    <s v="D"/>
    <s v="Primary"/>
    <b v="0"/>
    <x v="1"/>
    <x v="2"/>
    <x v="2"/>
    <x v="7"/>
    <s v="Equipment / facility failure"/>
    <s v="Conductor damage or failure"/>
    <x v="1"/>
    <n v="2"/>
    <n v="1357"/>
    <n v="7.5956438086464198E-3"/>
    <n v="13.26"/>
    <n v="0.100718236902651"/>
    <s v="Red Flag Warning - OEIS Non-Catastrophic - Large Fires"/>
  </r>
  <r>
    <s v="D"/>
    <s v="Primary"/>
    <b v="0"/>
    <x v="1"/>
    <x v="2"/>
    <x v="2"/>
    <x v="7"/>
    <s v="Equipment / facility failure"/>
    <s v="Connection device damage or failure"/>
    <x v="0"/>
    <n v="2"/>
    <n v="1358"/>
    <n v="9.9313627683701505E-4"/>
    <n v="13.26"/>
    <n v="1.31689870308588E-2"/>
    <s v="Red Flag Warning - OEIS Catastrophic - Large Fires"/>
  </r>
  <r>
    <s v="D"/>
    <s v="Primary"/>
    <b v="0"/>
    <x v="1"/>
    <x v="2"/>
    <x v="2"/>
    <x v="7"/>
    <s v="Equipment / facility failure"/>
    <s v="Connection device damage or failure"/>
    <x v="1"/>
    <n v="2"/>
    <n v="1358"/>
    <n v="3.3766633464896098E-3"/>
    <n v="13.26"/>
    <n v="4.47745559744522E-2"/>
    <s v="Red Flag Warning - OEIS Non-Catastrophic - Large Fires"/>
  </r>
  <r>
    <s v="D"/>
    <s v="Primary"/>
    <b v="0"/>
    <x v="1"/>
    <x v="2"/>
    <x v="2"/>
    <x v="7"/>
    <s v="Equipment / facility failure"/>
    <s v="Crossarm damage or failure"/>
    <x v="0"/>
    <n v="2"/>
    <n v="1359"/>
    <n v="3.9416449787126398E-4"/>
    <n v="13.26"/>
    <n v="5.2266212417729696E-3"/>
    <s v="Red Flag Warning - OEIS Catastrophic - Large Fires"/>
  </r>
  <r>
    <s v="D"/>
    <s v="Primary"/>
    <b v="0"/>
    <x v="1"/>
    <x v="2"/>
    <x v="2"/>
    <x v="7"/>
    <s v="Equipment / facility failure"/>
    <s v="Crossarm damage or failure"/>
    <x v="1"/>
    <n v="2"/>
    <n v="1359"/>
    <n v="1.34015929484348E-3"/>
    <n v="13.26"/>
    <n v="1.7770512249624601E-2"/>
    <s v="Red Flag Warning - OEIS Non-Catastrophic - Large Fires"/>
  </r>
  <r>
    <s v="D"/>
    <s v="Primary"/>
    <b v="0"/>
    <x v="1"/>
    <x v="2"/>
    <x v="2"/>
    <x v="7"/>
    <s v="Equipment / facility failure"/>
    <s v="Fuse damage or failure"/>
    <x v="0"/>
    <n v="2"/>
    <n v="1360"/>
    <n v="7.1094519644521702E-4"/>
    <n v="13.26"/>
    <n v="9.4271333048635796E-3"/>
    <s v="Red Flag Warning - OEIS Catastrophic - Large Fires"/>
  </r>
  <r>
    <s v="D"/>
    <s v="Primary"/>
    <b v="0"/>
    <x v="1"/>
    <x v="2"/>
    <x v="2"/>
    <x v="7"/>
    <s v="Equipment / facility failure"/>
    <s v="Fuse damage or failure"/>
    <x v="1"/>
    <n v="2"/>
    <n v="1360"/>
    <n v="2.4172136716675298E-3"/>
    <n v="13.26"/>
    <n v="3.2052253286311401E-2"/>
    <s v="Red Flag Warning - OEIS Non-Catastrophic - Large Fires"/>
  </r>
  <r>
    <s v="D"/>
    <s v="Primary"/>
    <b v="0"/>
    <x v="1"/>
    <x v="2"/>
    <x v="2"/>
    <x v="7"/>
    <s v="Equipment / facility failure"/>
    <s v="Insulator and brushing damage or failure"/>
    <x v="0"/>
    <n v="2"/>
    <n v="1361"/>
    <n v="1.4396629120774101E-4"/>
    <n v="13.26"/>
    <n v="1.9089930214146399E-3"/>
    <s v="Red Flag Warning - OEIS Catastrophic - Large Fires"/>
  </r>
  <r>
    <s v="D"/>
    <s v="Primary"/>
    <b v="0"/>
    <x v="1"/>
    <x v="2"/>
    <x v="2"/>
    <x v="7"/>
    <s v="Equipment / facility failure"/>
    <s v="Insulator and brushing damage or failure"/>
    <x v="1"/>
    <n v="2"/>
    <n v="1361"/>
    <n v="4.8948539086646203E-4"/>
    <n v="13.26"/>
    <n v="6.4905762828892802E-3"/>
    <s v="Red Flag Warning - OEIS Non-Catastrophic - Large Fires"/>
  </r>
  <r>
    <s v="D"/>
    <s v="Primary"/>
    <b v="0"/>
    <x v="1"/>
    <x v="2"/>
    <x v="2"/>
    <x v="7"/>
    <s v="Equipment / facility failure"/>
    <s v="Lightning arrestor damage or failure"/>
    <x v="0"/>
    <n v="2"/>
    <n v="1362"/>
    <n v="1.17196170869069E-4"/>
    <n v="13.26"/>
    <n v="1.55402122572386E-3"/>
    <s v="Red Flag Warning - OEIS Catastrophic - Large Fires"/>
  </r>
  <r>
    <s v="D"/>
    <s v="Primary"/>
    <b v="0"/>
    <x v="1"/>
    <x v="2"/>
    <x v="2"/>
    <x v="7"/>
    <s v="Equipment / facility failure"/>
    <s v="Lightning arrestor damage or failure"/>
    <x v="1"/>
    <n v="2"/>
    <n v="1362"/>
    <n v="3.9846698157363199E-4"/>
    <n v="13.26"/>
    <n v="5.2836721756663596E-3"/>
    <s v="Red Flag Warning - OEIS Non-Catastrophic - Large Fires"/>
  </r>
  <r>
    <s v="D"/>
    <s v="Primary"/>
    <b v="0"/>
    <x v="1"/>
    <x v="2"/>
    <x v="2"/>
    <x v="7"/>
    <s v="Equipment / facility failure"/>
    <s v="Other equipment / facility failure"/>
    <x v="0"/>
    <n v="2"/>
    <n v="1363"/>
    <n v="2.13639571701348E-3"/>
    <n v="13.26"/>
    <n v="2.8328607207598701E-2"/>
    <s v="Red Flag Warning - OEIS Catastrophic - Large Fires"/>
  </r>
  <r>
    <s v="D"/>
    <s v="Primary"/>
    <b v="0"/>
    <x v="1"/>
    <x v="2"/>
    <x v="2"/>
    <x v="7"/>
    <s v="Equipment / facility failure"/>
    <s v="Other equipment / facility failure"/>
    <x v="1"/>
    <n v="2"/>
    <n v="1363"/>
    <n v="7.2637454491259997E-3"/>
    <n v="13.26"/>
    <n v="9.6317264655410795E-2"/>
    <s v="Red Flag Warning - OEIS Non-Catastrophic - Large Fires"/>
  </r>
  <r>
    <s v="D"/>
    <s v="Primary"/>
    <b v="0"/>
    <x v="1"/>
    <x v="2"/>
    <x v="2"/>
    <x v="7"/>
    <s v="Equipment / facility failure"/>
    <s v="Pole damage or failure"/>
    <x v="0"/>
    <n v="2"/>
    <n v="1364"/>
    <n v="7.3597407178658495E-4"/>
    <n v="13.26"/>
    <n v="9.7590161918901294E-3"/>
    <s v="Red Flag Warning - OEIS Catastrophic - Large Fires"/>
  </r>
  <r>
    <s v="D"/>
    <s v="Primary"/>
    <b v="0"/>
    <x v="1"/>
    <x v="2"/>
    <x v="2"/>
    <x v="7"/>
    <s v="Equipment / facility failure"/>
    <s v="Pole damage or failure"/>
    <x v="1"/>
    <n v="2"/>
    <n v="1364"/>
    <n v="2.5023118479603301E-3"/>
    <n v="13.26"/>
    <n v="3.3180655103954002E-2"/>
    <s v="Red Flag Warning - OEIS Non-Catastrophic - Large Fires"/>
  </r>
  <r>
    <s v="D"/>
    <s v="Primary"/>
    <b v="0"/>
    <x v="1"/>
    <x v="2"/>
    <x v="2"/>
    <x v="7"/>
    <s v="Equipment / facility failure"/>
    <s v="Recloser damage or failure"/>
    <x v="0"/>
    <n v="2"/>
    <n v="1365"/>
    <n v="2.6959364767412298E-4"/>
    <n v="13.26"/>
    <n v="3.57481176815888E-3"/>
    <s v="Red Flag Warning - OEIS Catastrophic - Large Fires"/>
  </r>
  <r>
    <s v="D"/>
    <s v="Primary"/>
    <b v="0"/>
    <x v="1"/>
    <x v="2"/>
    <x v="2"/>
    <x v="7"/>
    <s v="Equipment / facility failure"/>
    <s v="Recloser damage or failure"/>
    <x v="1"/>
    <n v="2"/>
    <n v="1365"/>
    <n v="9.1661840351547495E-4"/>
    <n v="13.26"/>
    <n v="1.21543600306151E-2"/>
    <s v="Red Flag Warning - OEIS Non-Catastrophic - Large Fires"/>
  </r>
  <r>
    <s v="D"/>
    <s v="Primary"/>
    <b v="0"/>
    <x v="1"/>
    <x v="2"/>
    <x v="2"/>
    <x v="7"/>
    <s v="Equipment / facility failure"/>
    <s v="Sectionalizer damage or failure"/>
    <x v="0"/>
    <n v="2"/>
    <n v="1366"/>
    <n v="6.9650858250723097E-6"/>
    <n v="13.26"/>
    <n v="9.2357038040458895E-5"/>
    <s v="Red Flag Warning - OEIS Catastrophic - Large Fires"/>
  </r>
  <r>
    <s v="D"/>
    <s v="Primary"/>
    <b v="0"/>
    <x v="1"/>
    <x v="2"/>
    <x v="2"/>
    <x v="7"/>
    <s v="Equipment / facility failure"/>
    <s v="Sectionalizer damage or failure"/>
    <x v="1"/>
    <n v="2"/>
    <n v="1366"/>
    <n v="2.3681291842021499E-5"/>
    <n v="13.26"/>
    <n v="3.1401392982520498E-4"/>
    <s v="Red Flag Warning - OEIS Non-Catastrophic - Large Fires"/>
  </r>
  <r>
    <s v="D"/>
    <s v="Primary"/>
    <b v="0"/>
    <x v="1"/>
    <x v="2"/>
    <x v="2"/>
    <x v="7"/>
    <s v="Equipment / facility failure"/>
    <s v="Switch damage or failure"/>
    <x v="0"/>
    <n v="2"/>
    <n v="1367"/>
    <n v="2.5709817298839302E-4"/>
    <n v="13.26"/>
    <n v="3.4091217738260902E-3"/>
    <s v="Red Flag Warning - OEIS Catastrophic - Large Fires"/>
  </r>
  <r>
    <s v="D"/>
    <s v="Primary"/>
    <b v="0"/>
    <x v="1"/>
    <x v="2"/>
    <x v="2"/>
    <x v="7"/>
    <s v="Equipment / facility failure"/>
    <s v="Switch damage or failure"/>
    <x v="1"/>
    <n v="2"/>
    <n v="1367"/>
    <n v="8.7413378951801599E-4"/>
    <n v="13.26"/>
    <n v="1.15910140490089E-2"/>
    <s v="Red Flag Warning - OEIS Non-Catastrophic - Large Fires"/>
  </r>
  <r>
    <s v="D"/>
    <s v="Primary"/>
    <b v="0"/>
    <x v="1"/>
    <x v="2"/>
    <x v="2"/>
    <x v="7"/>
    <s v="Equipment / facility failure"/>
    <s v="Transformer damage or failure"/>
    <x v="0"/>
    <n v="2"/>
    <n v="1368"/>
    <n v="1.2549726880384099E-3"/>
    <n v="13.26"/>
    <n v="1.6640937843389301E-2"/>
    <s v="Red Flag Warning - OEIS Catastrophic - Large Fires"/>
  </r>
  <r>
    <s v="D"/>
    <s v="Primary"/>
    <b v="0"/>
    <x v="1"/>
    <x v="2"/>
    <x v="2"/>
    <x v="7"/>
    <s v="Equipment / facility failure"/>
    <s v="Transformer damage or failure"/>
    <x v="1"/>
    <n v="2"/>
    <n v="1368"/>
    <n v="4.2669071459568598E-3"/>
    <n v="13.26"/>
    <n v="5.6579188755387998E-2"/>
    <s v="Red Flag Warning - OEIS Non-Catastrophic - Large Fires"/>
  </r>
  <r>
    <s v="D"/>
    <s v="Primary"/>
    <b v="0"/>
    <x v="1"/>
    <x v="2"/>
    <x v="2"/>
    <x v="7"/>
    <s v="Equipment / facility failure"/>
    <s v="Voltage regulator / booster damage or failure"/>
    <x v="0"/>
    <n v="2"/>
    <n v="1369"/>
    <n v="1.5148548952109299E-4"/>
    <n v="13.26"/>
    <n v="2.0086975910496899E-3"/>
    <s v="Red Flag Warning - OEIS Catastrophic - Large Fires"/>
  </r>
  <r>
    <s v="D"/>
    <s v="Primary"/>
    <b v="0"/>
    <x v="1"/>
    <x v="2"/>
    <x v="2"/>
    <x v="7"/>
    <s v="Equipment / facility failure"/>
    <s v="Voltage regulator / booster damage or failure"/>
    <x v="1"/>
    <n v="2"/>
    <n v="1369"/>
    <n v="5.1505066517155897E-4"/>
    <n v="13.26"/>
    <n v="6.8295718201748703E-3"/>
    <s v="Red Flag Warning - OEIS Non-Catastrophic - Large Fires"/>
  </r>
  <r>
    <s v="D"/>
    <s v="Primary"/>
    <b v="0"/>
    <x v="1"/>
    <x v="2"/>
    <x v="2"/>
    <x v="7"/>
    <s v="Unable to determine"/>
    <s v="Unable to determine"/>
    <x v="0"/>
    <n v="2"/>
    <n v="1370"/>
    <n v="7.82004248834499E-4"/>
    <n v="13.26"/>
    <n v="1.03693763395454E-2"/>
    <s v="Red Flag Warning - OEIS Catastrophic - Large Fires"/>
  </r>
  <r>
    <s v="D"/>
    <s v="Primary"/>
    <b v="0"/>
    <x v="1"/>
    <x v="2"/>
    <x v="2"/>
    <x v="7"/>
    <s v="Unable to determine"/>
    <s v="Unable to determine"/>
    <x v="1"/>
    <n v="2"/>
    <n v="1370"/>
    <n v="2.6588144501662799E-3"/>
    <n v="13.26"/>
    <n v="3.5255879609204802E-2"/>
    <s v="Red Flag Warning - OEIS Non-Catastrophic - Large Fires"/>
  </r>
  <r>
    <s v="D"/>
    <s v="Primary"/>
    <b v="0"/>
    <x v="1"/>
    <x v="2"/>
    <x v="2"/>
    <x v="7"/>
    <s v="Utility work / operation"/>
    <s v="Utility work / operation"/>
    <x v="0"/>
    <n v="2"/>
    <n v="1371"/>
    <n v="1.5360955164621899E-4"/>
    <n v="13.26"/>
    <n v="2.0368626548288699E-3"/>
    <s v="Red Flag Warning - OEIS Catastrophic - Large Fires"/>
  </r>
  <r>
    <s v="D"/>
    <s v="Primary"/>
    <b v="0"/>
    <x v="1"/>
    <x v="2"/>
    <x v="2"/>
    <x v="7"/>
    <s v="Utility work / operation"/>
    <s v="Utility work / operation"/>
    <x v="1"/>
    <n v="2"/>
    <n v="1371"/>
    <n v="5.2227247640820396E-4"/>
    <n v="13.26"/>
    <n v="6.9253330371727897E-3"/>
    <s v="Red Flag Warning - OEIS Non-Catastrophic - Large Fires"/>
  </r>
  <r>
    <s v="D"/>
    <s v="Primary"/>
    <b v="0"/>
    <x v="1"/>
    <x v="2"/>
    <x v="2"/>
    <x v="7"/>
    <s v="Vandalism / theft"/>
    <s v="Vandalism / theft"/>
    <x v="0"/>
    <n v="2"/>
    <n v="1372"/>
    <n v="2.33494139494046E-4"/>
    <n v="13.26"/>
    <n v="3.0961322896910499E-3"/>
    <s v="Red Flag Warning - OEIS Catastrophic - Large Fires"/>
  </r>
  <r>
    <s v="D"/>
    <s v="Primary"/>
    <b v="0"/>
    <x v="1"/>
    <x v="2"/>
    <x v="2"/>
    <x v="7"/>
    <s v="Vandalism / theft"/>
    <s v="Vandalism / theft"/>
    <x v="1"/>
    <n v="2"/>
    <n v="1372"/>
    <n v="7.93880075512606E-4"/>
    <n v="13.26"/>
    <n v="1.0526849801297099E-2"/>
    <s v="Red Flag Warning - OEIS Non-Catastrophic - Large Fires"/>
  </r>
  <r>
    <s v="D"/>
    <s v="Primary"/>
    <b v="0"/>
    <x v="1"/>
    <x v="2"/>
    <x v="2"/>
    <x v="7"/>
    <s v="Vegetation contact"/>
    <s v="Vegetation branch"/>
    <x v="0"/>
    <n v="2"/>
    <n v="1373"/>
    <n v="6.72180508894131E-3"/>
    <n v="13.26"/>
    <n v="8.9131135479361898E-2"/>
    <s v="Red Flag Warning - OEIS Catastrophic - Large Fires"/>
  </r>
  <r>
    <s v="D"/>
    <s v="Primary"/>
    <b v="0"/>
    <x v="1"/>
    <x v="2"/>
    <x v="2"/>
    <x v="7"/>
    <s v="Vegetation contact"/>
    <s v="Vegetation branch"/>
    <x v="1"/>
    <n v="2"/>
    <n v="1373"/>
    <n v="2.28541373378916E-2"/>
    <n v="13.26"/>
    <n v="0.30304586110044202"/>
    <s v="Red Flag Warning - OEIS Non-Catastrophic - Large Fires"/>
  </r>
  <r>
    <s v="D"/>
    <s v="Primary"/>
    <b v="0"/>
    <x v="1"/>
    <x v="2"/>
    <x v="2"/>
    <x v="7"/>
    <s v="Vegetation contact"/>
    <s v="Vegetation other"/>
    <x v="0"/>
    <n v="2"/>
    <n v="1374"/>
    <n v="3.5021610208462299E-3"/>
    <n v="13.26"/>
    <n v="4.6438655136421002E-2"/>
    <s v="Red Flag Warning - OEIS Catastrophic - Large Fires"/>
  </r>
  <r>
    <s v="D"/>
    <s v="Primary"/>
    <b v="0"/>
    <x v="1"/>
    <x v="2"/>
    <x v="2"/>
    <x v="7"/>
    <s v="Vegetation contact"/>
    <s v="Vegetation other"/>
    <x v="1"/>
    <n v="2"/>
    <n v="1374"/>
    <n v="1.19073474893686E-2"/>
    <n v="13.26"/>
    <n v="0.157891427709027"/>
    <s v="Red Flag Warning - OEIS Non-Catastrophic - Large Fires"/>
  </r>
  <r>
    <s v="D"/>
    <s v="Primary"/>
    <b v="0"/>
    <x v="1"/>
    <x v="2"/>
    <x v="2"/>
    <x v="7"/>
    <s v="Vegetation contact"/>
    <s v="Vegetation trunk"/>
    <x v="0"/>
    <n v="2"/>
    <n v="1375"/>
    <n v="5.4025161908090903E-3"/>
    <n v="13.26"/>
    <n v="7.1637364690128602E-2"/>
    <s v="Red Flag Warning - OEIS Catastrophic - Large Fires"/>
  </r>
  <r>
    <s v="D"/>
    <s v="Primary"/>
    <b v="0"/>
    <x v="1"/>
    <x v="2"/>
    <x v="2"/>
    <x v="7"/>
    <s v="Vegetation contact"/>
    <s v="Vegetation trunk"/>
    <x v="1"/>
    <n v="2"/>
    <n v="1375"/>
    <n v="1.8368555077276201E-2"/>
    <n v="13.26"/>
    <n v="0.24356704032468199"/>
    <s v="Red Flag Warning - OEIS Non-Catastrophic - Large Fires"/>
  </r>
  <r>
    <s v="D"/>
    <s v="Primary"/>
    <b v="0"/>
    <x v="1"/>
    <x v="2"/>
    <x v="2"/>
    <x v="7"/>
    <s v="Wire-to-wire contact"/>
    <s v="Wire-to-wire contact / contamination"/>
    <x v="0"/>
    <n v="2"/>
    <n v="1376"/>
    <n v="3.9475903662687997E-5"/>
    <n v="13.26"/>
    <n v="5.2345048256724404E-4"/>
    <s v="Red Flag Warning - OEIS Catastrophic - Large Fires"/>
  </r>
  <r>
    <s v="D"/>
    <s v="Primary"/>
    <b v="0"/>
    <x v="1"/>
    <x v="2"/>
    <x v="2"/>
    <x v="7"/>
    <s v="Wire-to-wire contact"/>
    <s v="Wire-to-wire contact / contamination"/>
    <x v="1"/>
    <n v="2"/>
    <n v="1376"/>
    <n v="1.3421807266157201E-4"/>
    <n v="13.26"/>
    <n v="1.77973164349244E-3"/>
    <s v="Red Flag Warning - OEIS Non-Catastrophic - Large Fires"/>
  </r>
  <r>
    <s v="D"/>
    <s v="Primary"/>
    <b v="0"/>
    <x v="1"/>
    <x v="2"/>
    <x v="3"/>
    <x v="7"/>
    <s v="Contact from object"/>
    <s v="Animal contact"/>
    <x v="0"/>
    <n v="3"/>
    <n v="1377"/>
    <n v="6.4532285619646695E-4"/>
    <n v="13.26"/>
    <n v="8.5569810731651492E-3"/>
    <s v="Red Flag Warning - OEIS Catastrophic - Large Fires"/>
  </r>
  <r>
    <s v="D"/>
    <s v="Primary"/>
    <b v="0"/>
    <x v="1"/>
    <x v="2"/>
    <x v="3"/>
    <x v="7"/>
    <s v="Contact from object"/>
    <s v="Animal contact"/>
    <x v="1"/>
    <n v="3"/>
    <n v="1377"/>
    <n v="2.19409771447529E-3"/>
    <n v="13.26"/>
    <n v="2.9093735693942298E-2"/>
    <s v="Red Flag Warning - OEIS Non-Catastrophic - Large Fires"/>
  </r>
  <r>
    <s v="D"/>
    <s v="Primary"/>
    <b v="0"/>
    <x v="1"/>
    <x v="2"/>
    <x v="3"/>
    <x v="7"/>
    <s v="Contact from object"/>
    <s v="Balloon contact"/>
    <x v="0"/>
    <n v="3"/>
    <n v="1378"/>
    <n v="3.60511077078433E-5"/>
    <n v="13.26"/>
    <n v="4.7803768820600299E-4"/>
    <s v="Red Flag Warning - OEIS Catastrophic - Large Fires"/>
  </r>
  <r>
    <s v="D"/>
    <s v="Primary"/>
    <b v="0"/>
    <x v="1"/>
    <x v="2"/>
    <x v="3"/>
    <x v="7"/>
    <s v="Contact from object"/>
    <s v="Balloon contact"/>
    <x v="1"/>
    <n v="3"/>
    <n v="1378"/>
    <n v="1.2257376639701701E-4"/>
    <n v="13.26"/>
    <n v="1.6253281424244499E-3"/>
    <s v="Red Flag Warning - OEIS Non-Catastrophic - Large Fires"/>
  </r>
  <r>
    <s v="D"/>
    <s v="Primary"/>
    <b v="0"/>
    <x v="1"/>
    <x v="2"/>
    <x v="3"/>
    <x v="7"/>
    <s v="Contact from object"/>
    <s v="Other contact from object"/>
    <x v="0"/>
    <n v="3"/>
    <n v="1379"/>
    <n v="1.2267017534170501E-4"/>
    <n v="13.26"/>
    <n v="1.62660652503101E-3"/>
    <s v="Red Flag Warning - OEIS Catastrophic - Large Fires"/>
  </r>
  <r>
    <s v="D"/>
    <s v="Primary"/>
    <b v="0"/>
    <x v="1"/>
    <x v="2"/>
    <x v="3"/>
    <x v="7"/>
    <s v="Contact from object"/>
    <s v="Other contact from object"/>
    <x v="1"/>
    <n v="3"/>
    <n v="1379"/>
    <n v="4.1707859680949601E-4"/>
    <n v="13.26"/>
    <n v="5.5304621936939202E-3"/>
    <s v="Red Flag Warning - OEIS Non-Catastrophic - Large Fires"/>
  </r>
  <r>
    <s v="D"/>
    <s v="Primary"/>
    <b v="0"/>
    <x v="1"/>
    <x v="2"/>
    <x v="3"/>
    <x v="7"/>
    <s v="Contact from object"/>
    <s v="Vehicle contact"/>
    <x v="0"/>
    <n v="3"/>
    <n v="1380"/>
    <n v="3.9092256272520301E-4"/>
    <n v="13.26"/>
    <n v="5.1836331817361999E-3"/>
    <s v="Red Flag Warning - OEIS Catastrophic - Large Fires"/>
  </r>
  <r>
    <s v="D"/>
    <s v="Primary"/>
    <b v="0"/>
    <x v="1"/>
    <x v="2"/>
    <x v="3"/>
    <x v="7"/>
    <s v="Contact from object"/>
    <s v="Vehicle contact"/>
    <x v="1"/>
    <n v="3"/>
    <n v="1380"/>
    <n v="1.3291367153297599E-3"/>
    <n v="13.26"/>
    <n v="1.7624352845272601E-2"/>
    <s v="Red Flag Warning - OEIS Non-Catastrophic - Large Fires"/>
  </r>
  <r>
    <s v="D"/>
    <s v="Primary"/>
    <b v="0"/>
    <x v="1"/>
    <x v="2"/>
    <x v="3"/>
    <x v="7"/>
    <s v="Contamination"/>
    <s v="Contamination"/>
    <x v="0"/>
    <n v="3"/>
    <n v="1381"/>
    <n v="1.11999868299795E-4"/>
    <n v="13.26"/>
    <n v="1.48511825365529E-3"/>
    <s v="Red Flag Warning - OEIS Catastrophic - Large Fires"/>
  </r>
  <r>
    <s v="D"/>
    <s v="Primary"/>
    <b v="0"/>
    <x v="1"/>
    <x v="2"/>
    <x v="3"/>
    <x v="7"/>
    <s v="Contamination"/>
    <s v="Contamination"/>
    <x v="1"/>
    <n v="3"/>
    <n v="1381"/>
    <n v="3.80799552810665E-4"/>
    <n v="13.26"/>
    <n v="5.0494020702694202E-3"/>
    <s v="Red Flag Warning - OEIS Non-Catastrophic - Large Fires"/>
  </r>
  <r>
    <s v="D"/>
    <s v="Primary"/>
    <b v="0"/>
    <x v="1"/>
    <x v="2"/>
    <x v="3"/>
    <x v="7"/>
    <s v="Equipment / facility failure"/>
    <s v="Anchor / guy damage or failure"/>
    <x v="0"/>
    <n v="3"/>
    <n v="1382"/>
    <n v="8.5547101390186492E-6"/>
    <n v="13.26"/>
    <n v="1.1343545644338699E-4"/>
    <s v="Red Flag Warning - OEIS Catastrophic - Large Fires"/>
  </r>
  <r>
    <s v="D"/>
    <s v="Primary"/>
    <b v="0"/>
    <x v="1"/>
    <x v="2"/>
    <x v="3"/>
    <x v="7"/>
    <s v="Equipment / facility failure"/>
    <s v="Anchor / guy damage or failure"/>
    <x v="1"/>
    <n v="3"/>
    <n v="1382"/>
    <n v="2.9086014517832299E-5"/>
    <n v="13.26"/>
    <n v="3.8568055250645601E-4"/>
    <s v="Red Flag Warning - OEIS Non-Catastrophic - Large Fires"/>
  </r>
  <r>
    <s v="D"/>
    <s v="Primary"/>
    <b v="0"/>
    <x v="1"/>
    <x v="2"/>
    <x v="3"/>
    <x v="7"/>
    <s v="Equipment / facility failure"/>
    <s v="Capacitor bank damage or failure"/>
    <x v="0"/>
    <n v="3"/>
    <n v="1383"/>
    <n v="1.04009065341025E-4"/>
    <n v="13.26"/>
    <n v="1.3791602064219899E-3"/>
    <s v="Red Flag Warning - OEIS Catastrophic - Large Fires"/>
  </r>
  <r>
    <s v="D"/>
    <s v="Primary"/>
    <b v="0"/>
    <x v="1"/>
    <x v="2"/>
    <x v="3"/>
    <x v="7"/>
    <s v="Equipment / facility failure"/>
    <s v="Capacitor bank damage or failure"/>
    <x v="1"/>
    <n v="3"/>
    <n v="1383"/>
    <n v="3.5363082270865301E-4"/>
    <n v="13.26"/>
    <n v="4.6891447091167299E-3"/>
    <s v="Red Flag Warning - OEIS Non-Catastrophic - Large Fires"/>
  </r>
  <r>
    <s v="D"/>
    <s v="Primary"/>
    <b v="0"/>
    <x v="1"/>
    <x v="2"/>
    <x v="3"/>
    <x v="7"/>
    <s v="Equipment / facility failure"/>
    <s v="Conductor damage or failure"/>
    <x v="0"/>
    <n v="3"/>
    <n v="1384"/>
    <n v="6.3161466536005E-4"/>
    <n v="13.26"/>
    <n v="8.3752104626742697E-3"/>
    <s v="Red Flag Warning - OEIS Catastrophic - Large Fires"/>
  </r>
  <r>
    <s v="D"/>
    <s v="Primary"/>
    <b v="0"/>
    <x v="1"/>
    <x v="2"/>
    <x v="3"/>
    <x v="7"/>
    <s v="Equipment / facility failure"/>
    <s v="Conductor damage or failure"/>
    <x v="1"/>
    <n v="3"/>
    <n v="1384"/>
    <n v="2.1474898655590899E-3"/>
    <n v="13.26"/>
    <n v="2.8475715617313602E-2"/>
    <s v="Red Flag Warning - OEIS Non-Catastrophic - Large Fires"/>
  </r>
  <r>
    <s v="D"/>
    <s v="Primary"/>
    <b v="0"/>
    <x v="1"/>
    <x v="2"/>
    <x v="3"/>
    <x v="7"/>
    <s v="Equipment / facility failure"/>
    <s v="Connection device damage or failure"/>
    <x v="0"/>
    <n v="3"/>
    <n v="1385"/>
    <n v="2.82355795306184E-4"/>
    <n v="13.26"/>
    <n v="3.7440378457600002E-3"/>
    <s v="Red Flag Warning - OEIS Catastrophic - Large Fires"/>
  </r>
  <r>
    <s v="D"/>
    <s v="Primary"/>
    <b v="0"/>
    <x v="1"/>
    <x v="2"/>
    <x v="3"/>
    <x v="7"/>
    <s v="Equipment / facility failure"/>
    <s v="Connection device damage or failure"/>
    <x v="1"/>
    <n v="3"/>
    <n v="1385"/>
    <n v="9.6000970553186498E-4"/>
    <n v="13.26"/>
    <n v="1.27297286953525E-2"/>
    <s v="Red Flag Warning - OEIS Non-Catastrophic - Large Fires"/>
  </r>
  <r>
    <s v="D"/>
    <s v="Primary"/>
    <b v="0"/>
    <x v="1"/>
    <x v="2"/>
    <x v="3"/>
    <x v="7"/>
    <s v="Equipment / facility failure"/>
    <s v="Crossarm damage or failure"/>
    <x v="0"/>
    <n v="3"/>
    <n v="1386"/>
    <n v="1.1331162130804801E-4"/>
    <n v="13.26"/>
    <n v="1.5025120985447101E-3"/>
    <s v="Red Flag Warning - OEIS Catastrophic - Large Fires"/>
  </r>
  <r>
    <s v="D"/>
    <s v="Primary"/>
    <b v="0"/>
    <x v="1"/>
    <x v="2"/>
    <x v="3"/>
    <x v="7"/>
    <s v="Equipment / facility failure"/>
    <s v="Crossarm damage or failure"/>
    <x v="1"/>
    <n v="3"/>
    <n v="1386"/>
    <n v="3.8525951304564898E-4"/>
    <n v="13.26"/>
    <n v="5.1085411429853001E-3"/>
    <s v="Red Flag Warning - OEIS Non-Catastrophic - Large Fires"/>
  </r>
  <r>
    <s v="D"/>
    <s v="Primary"/>
    <b v="0"/>
    <x v="1"/>
    <x v="2"/>
    <x v="3"/>
    <x v="7"/>
    <s v="Equipment / facility failure"/>
    <s v="Fuse damage or failure"/>
    <x v="0"/>
    <n v="3"/>
    <n v="1387"/>
    <n v="2.0238188429961201E-4"/>
    <n v="13.26"/>
    <n v="2.6835837858128599E-3"/>
    <s v="Red Flag Warning - OEIS Catastrophic - Large Fires"/>
  </r>
  <r>
    <s v="D"/>
    <s v="Primary"/>
    <b v="0"/>
    <x v="1"/>
    <x v="2"/>
    <x v="3"/>
    <x v="7"/>
    <s v="Equipment / facility failure"/>
    <s v="Fuse damage or failure"/>
    <x v="1"/>
    <n v="3"/>
    <n v="1387"/>
    <n v="6.88098407687259E-4"/>
    <n v="13.26"/>
    <n v="9.12418488593306E-3"/>
    <s v="Red Flag Warning - OEIS Non-Catastrophic - Large Fires"/>
  </r>
  <r>
    <s v="D"/>
    <s v="Primary"/>
    <b v="0"/>
    <x v="1"/>
    <x v="2"/>
    <x v="3"/>
    <x v="7"/>
    <s v="Equipment / facility failure"/>
    <s v="Insulator and brushing damage or failure"/>
    <x v="0"/>
    <n v="3"/>
    <n v="1388"/>
    <n v="4.0563875729293102E-5"/>
    <n v="13.26"/>
    <n v="5.3787699217042705E-4"/>
    <s v="Red Flag Warning - OEIS Catastrophic - Large Fires"/>
  </r>
  <r>
    <s v="D"/>
    <s v="Primary"/>
    <b v="0"/>
    <x v="1"/>
    <x v="2"/>
    <x v="3"/>
    <x v="7"/>
    <s v="Equipment / facility failure"/>
    <s v="Insulator and brushing damage or failure"/>
    <x v="1"/>
    <n v="3"/>
    <n v="1388"/>
    <n v="1.3791717769377301E-4"/>
    <n v="13.26"/>
    <n v="1.8287817762194401E-3"/>
    <s v="Red Flag Warning - OEIS Non-Catastrophic - Large Fires"/>
  </r>
  <r>
    <s v="D"/>
    <s v="Primary"/>
    <b v="0"/>
    <x v="1"/>
    <x v="2"/>
    <x v="3"/>
    <x v="7"/>
    <s v="Equipment / facility failure"/>
    <s v="Lightning arrestor damage or failure"/>
    <x v="0"/>
    <n v="3"/>
    <n v="1389"/>
    <n v="3.3122022125518898E-5"/>
    <n v="13.26"/>
    <n v="4.3919801338438102E-4"/>
    <s v="Red Flag Warning - OEIS Catastrophic - Large Fires"/>
  </r>
  <r>
    <s v="D"/>
    <s v="Primary"/>
    <b v="0"/>
    <x v="1"/>
    <x v="2"/>
    <x v="3"/>
    <x v="7"/>
    <s v="Equipment / facility failure"/>
    <s v="Lightning arrestor damage or failure"/>
    <x v="1"/>
    <n v="3"/>
    <n v="1389"/>
    <n v="1.12614875401648E-4"/>
    <n v="13.26"/>
    <n v="1.4932732478258599E-3"/>
    <s v="Red Flag Warning - OEIS Non-Catastrophic - Large Fires"/>
  </r>
  <r>
    <s v="D"/>
    <s v="Primary"/>
    <b v="0"/>
    <x v="1"/>
    <x v="2"/>
    <x v="3"/>
    <x v="7"/>
    <s v="Equipment / facility failure"/>
    <s v="Other equipment / facility failure"/>
    <x v="0"/>
    <n v="3"/>
    <n v="1390"/>
    <n v="5.9874777029403196E-4"/>
    <n v="13.26"/>
    <n v="7.9393954340988698E-3"/>
    <s v="Red Flag Warning - OEIS Catastrophic - Large Fires"/>
  </r>
  <r>
    <s v="D"/>
    <s v="Primary"/>
    <b v="0"/>
    <x v="1"/>
    <x v="2"/>
    <x v="3"/>
    <x v="7"/>
    <s v="Equipment / facility failure"/>
    <s v="Other equipment / facility failure"/>
    <x v="1"/>
    <n v="3"/>
    <n v="1390"/>
    <n v="2.03574242216109E-3"/>
    <n v="13.26"/>
    <n v="2.6993944517856101E-2"/>
    <s v="Red Flag Warning - OEIS Non-Catastrophic - Large Fires"/>
  </r>
  <r>
    <s v="D"/>
    <s v="Primary"/>
    <b v="0"/>
    <x v="1"/>
    <x v="2"/>
    <x v="3"/>
    <x v="7"/>
    <s v="Equipment / facility failure"/>
    <s v="Pole damage or failure"/>
    <x v="0"/>
    <n v="3"/>
    <n v="1391"/>
    <n v="2.12426845131101E-4"/>
    <n v="13.26"/>
    <n v="2.8167799664384E-3"/>
    <s v="Red Flag Warning - OEIS Catastrophic - Large Fires"/>
  </r>
  <r>
    <s v="D"/>
    <s v="Primary"/>
    <b v="0"/>
    <x v="1"/>
    <x v="2"/>
    <x v="3"/>
    <x v="7"/>
    <s v="Equipment / facility failure"/>
    <s v="Pole damage or failure"/>
    <x v="1"/>
    <n v="3"/>
    <n v="1391"/>
    <n v="7.2225127456735803E-4"/>
    <n v="13.26"/>
    <n v="9.5770519007631703E-3"/>
    <s v="Red Flag Warning - OEIS Non-Catastrophic - Large Fires"/>
  </r>
  <r>
    <s v="D"/>
    <s v="Primary"/>
    <b v="0"/>
    <x v="1"/>
    <x v="2"/>
    <x v="3"/>
    <x v="7"/>
    <s v="Equipment / facility failure"/>
    <s v="Recloser damage or failure"/>
    <x v="0"/>
    <n v="3"/>
    <n v="1392"/>
    <n v="7.0664382652159199E-5"/>
    <n v="13.26"/>
    <n v="9.3700971396763104E-4"/>
    <s v="Red Flag Warning - OEIS Catastrophic - Large Fires"/>
  </r>
  <r>
    <s v="D"/>
    <s v="Primary"/>
    <b v="0"/>
    <x v="1"/>
    <x v="2"/>
    <x v="3"/>
    <x v="7"/>
    <s v="Equipment / facility failure"/>
    <s v="Recloser damage or failure"/>
    <x v="1"/>
    <n v="3"/>
    <n v="1392"/>
    <n v="2.4025890139044899E-4"/>
    <n v="13.26"/>
    <n v="3.18583303243735E-3"/>
    <s v="Red Flag Warning - OEIS Non-Catastrophic - Large Fires"/>
  </r>
  <r>
    <s v="D"/>
    <s v="Primary"/>
    <b v="0"/>
    <x v="1"/>
    <x v="2"/>
    <x v="3"/>
    <x v="7"/>
    <s v="Equipment / facility failure"/>
    <s v="Sectionalizer damage or failure"/>
    <x v="0"/>
    <n v="3"/>
    <n v="1393"/>
    <n v="1.8251410770196799E-6"/>
    <n v="13.26"/>
    <n v="2.4201370681281E-5"/>
    <s v="Red Flag Warning - OEIS Catastrophic - Large Fires"/>
  </r>
  <r>
    <s v="D"/>
    <s v="Primary"/>
    <b v="0"/>
    <x v="1"/>
    <x v="2"/>
    <x v="3"/>
    <x v="7"/>
    <s v="Equipment / facility failure"/>
    <s v="Sectionalizer damage or failure"/>
    <x v="1"/>
    <n v="3"/>
    <n v="1393"/>
    <n v="6.2054796715036803E-6"/>
    <n v="13.26"/>
    <n v="8.2284660444138804E-5"/>
    <s v="Red Flag Warning - OEIS Non-Catastrophic - Large Fires"/>
  </r>
  <r>
    <s v="D"/>
    <s v="Primary"/>
    <b v="0"/>
    <x v="1"/>
    <x v="2"/>
    <x v="3"/>
    <x v="7"/>
    <s v="Equipment / facility failure"/>
    <s v="Switch damage or failure"/>
    <x v="0"/>
    <n v="3"/>
    <n v="1394"/>
    <n v="6.9455094088515806E-5"/>
    <n v="13.26"/>
    <n v="9.2097454761371996E-4"/>
    <s v="Red Flag Warning - OEIS Catastrophic - Large Fires"/>
  </r>
  <r>
    <s v="D"/>
    <s v="Primary"/>
    <b v="0"/>
    <x v="1"/>
    <x v="2"/>
    <x v="3"/>
    <x v="7"/>
    <s v="Equipment / facility failure"/>
    <s v="Switch damage or failure"/>
    <x v="1"/>
    <n v="3"/>
    <n v="1394"/>
    <n v="2.3614732026767599E-4"/>
    <n v="13.26"/>
    <n v="3.1313134667493902E-3"/>
    <s v="Red Flag Warning - OEIS Non-Catastrophic - Large Fires"/>
  </r>
  <r>
    <s v="D"/>
    <s v="Primary"/>
    <b v="0"/>
    <x v="1"/>
    <x v="2"/>
    <x v="3"/>
    <x v="7"/>
    <s v="Equipment / facility failure"/>
    <s v="Transformer damage or failure"/>
    <x v="0"/>
    <n v="3"/>
    <n v="1395"/>
    <n v="3.4541958163058898E-4"/>
    <n v="13.26"/>
    <n v="4.58026365242161E-3"/>
    <s v="Red Flag Warning - OEIS Catastrophic - Large Fires"/>
  </r>
  <r>
    <s v="D"/>
    <s v="Primary"/>
    <b v="0"/>
    <x v="1"/>
    <x v="2"/>
    <x v="3"/>
    <x v="7"/>
    <s v="Equipment / facility failure"/>
    <s v="Transformer damage or failure"/>
    <x v="1"/>
    <n v="3"/>
    <n v="1395"/>
    <n v="1.1744265793678099E-3"/>
    <n v="13.26"/>
    <n v="1.5572896442417199E-2"/>
    <s v="Red Flag Warning - OEIS Non-Catastrophic - Large Fires"/>
  </r>
  <r>
    <s v="D"/>
    <s v="Primary"/>
    <b v="0"/>
    <x v="1"/>
    <x v="2"/>
    <x v="3"/>
    <x v="7"/>
    <s v="Equipment / facility failure"/>
    <s v="Voltage regulator / booster damage or failure"/>
    <x v="0"/>
    <n v="3"/>
    <n v="1396"/>
    <n v="6.5047374426216E-5"/>
    <n v="13.26"/>
    <n v="8.6252818489162403E-4"/>
    <s v="Red Flag Warning - OEIS Catastrophic - Large Fires"/>
  </r>
  <r>
    <s v="D"/>
    <s v="Primary"/>
    <b v="0"/>
    <x v="1"/>
    <x v="2"/>
    <x v="3"/>
    <x v="7"/>
    <s v="Equipment / facility failure"/>
    <s v="Voltage regulator / booster damage or failure"/>
    <x v="1"/>
    <n v="3"/>
    <n v="1396"/>
    <n v="2.2116107339258399E-4"/>
    <n v="13.26"/>
    <n v="2.9325958331856698E-3"/>
    <s v="Red Flag Warning - OEIS Non-Catastrophic - Large Fires"/>
  </r>
  <r>
    <s v="D"/>
    <s v="Primary"/>
    <b v="0"/>
    <x v="1"/>
    <x v="2"/>
    <x v="3"/>
    <x v="7"/>
    <s v="Unable to determine"/>
    <s v="Unable to determine"/>
    <x v="0"/>
    <n v="3"/>
    <n v="1397"/>
    <n v="2.0844770027205999E-4"/>
    <n v="13.26"/>
    <n v="2.7640165056075101E-3"/>
    <s v="Red Flag Warning - OEIS Catastrophic - Large Fires"/>
  </r>
  <r>
    <s v="D"/>
    <s v="Primary"/>
    <b v="0"/>
    <x v="1"/>
    <x v="2"/>
    <x v="3"/>
    <x v="7"/>
    <s v="Unable to determine"/>
    <s v="Unable to determine"/>
    <x v="1"/>
    <n v="3"/>
    <n v="1397"/>
    <n v="7.0872218202560797E-4"/>
    <n v="13.26"/>
    <n v="9.3976561336595703E-3"/>
    <s v="Red Flag Warning - OEIS Non-Catastrophic - Large Fires"/>
  </r>
  <r>
    <s v="D"/>
    <s v="Primary"/>
    <b v="0"/>
    <x v="1"/>
    <x v="2"/>
    <x v="3"/>
    <x v="7"/>
    <s v="Utility work / operation"/>
    <s v="Utility work / operation"/>
    <x v="0"/>
    <n v="3"/>
    <n v="1398"/>
    <n v="4.2611801791326803E-5"/>
    <n v="13.26"/>
    <n v="5.6503249175299296E-4"/>
    <s v="Red Flag Warning - OEIS Catastrophic - Large Fires"/>
  </r>
  <r>
    <s v="D"/>
    <s v="Primary"/>
    <b v="0"/>
    <x v="1"/>
    <x v="2"/>
    <x v="3"/>
    <x v="7"/>
    <s v="Utility work / operation"/>
    <s v="Utility work / operation"/>
    <x v="1"/>
    <n v="3"/>
    <n v="1398"/>
    <n v="1.4488012631550101E-4"/>
    <n v="13.26"/>
    <n v="1.9211104749435499E-3"/>
    <s v="Red Flag Warning - OEIS Non-Catastrophic - Large Fires"/>
  </r>
  <r>
    <s v="D"/>
    <s v="Primary"/>
    <b v="0"/>
    <x v="1"/>
    <x v="2"/>
    <x v="3"/>
    <x v="7"/>
    <s v="Vandalism / theft"/>
    <s v="Vandalism / theft"/>
    <x v="0"/>
    <n v="3"/>
    <n v="1399"/>
    <n v="6.3016874734086998E-5"/>
    <n v="13.26"/>
    <n v="8.3560375897399398E-4"/>
    <s v="Red Flag Warning - OEIS Catastrophic - Large Fires"/>
  </r>
  <r>
    <s v="D"/>
    <s v="Primary"/>
    <b v="0"/>
    <x v="1"/>
    <x v="2"/>
    <x v="3"/>
    <x v="7"/>
    <s v="Vandalism / theft"/>
    <s v="Vandalism / theft"/>
    <x v="1"/>
    <n v="3"/>
    <n v="1399"/>
    <n v="2.1425737442862499E-4"/>
    <n v="13.26"/>
    <n v="2.8410527849235599E-3"/>
    <s v="Red Flag Warning - OEIS Non-Catastrophic - Large Fires"/>
  </r>
  <r>
    <s v="D"/>
    <s v="Primary"/>
    <b v="0"/>
    <x v="1"/>
    <x v="2"/>
    <x v="3"/>
    <x v="7"/>
    <s v="Vegetation contact"/>
    <s v="Vegetation branch"/>
    <x v="0"/>
    <n v="3"/>
    <n v="1400"/>
    <n v="1.9555767890636799E-3"/>
    <n v="13.26"/>
    <n v="2.5930948222984401E-2"/>
    <s v="Red Flag Warning - OEIS Catastrophic - Large Fires"/>
  </r>
  <r>
    <s v="D"/>
    <s v="Primary"/>
    <b v="0"/>
    <x v="1"/>
    <x v="2"/>
    <x v="3"/>
    <x v="7"/>
    <s v="Vegetation contact"/>
    <s v="Vegetation branch"/>
    <x v="1"/>
    <n v="3"/>
    <n v="1400"/>
    <n v="6.6489610931419803E-3"/>
    <n v="13.26"/>
    <n v="8.8165224095062597E-2"/>
    <s v="Red Flag Warning - OEIS Non-Catastrophic - Large Fires"/>
  </r>
  <r>
    <s v="D"/>
    <s v="Primary"/>
    <b v="0"/>
    <x v="1"/>
    <x v="2"/>
    <x v="3"/>
    <x v="7"/>
    <s v="Vegetation contact"/>
    <s v="Vegetation other"/>
    <x v="0"/>
    <n v="3"/>
    <n v="1401"/>
    <n v="1.0188847658195201E-3"/>
    <n v="13.26"/>
    <n v="1.3510411994766901E-2"/>
    <s v="Red Flag Warning - OEIS Catastrophic - Large Fires"/>
  </r>
  <r>
    <s v="D"/>
    <s v="Primary"/>
    <b v="0"/>
    <x v="1"/>
    <x v="2"/>
    <x v="3"/>
    <x v="7"/>
    <s v="Vegetation contact"/>
    <s v="Vegetation other"/>
    <x v="1"/>
    <n v="3"/>
    <n v="1401"/>
    <n v="3.4642082091661001E-3"/>
    <n v="13.26"/>
    <n v="4.5935400853542502E-2"/>
    <s v="Red Flag Warning - OEIS Non-Catastrophic - Large Fires"/>
  </r>
  <r>
    <s v="D"/>
    <s v="Primary"/>
    <b v="0"/>
    <x v="1"/>
    <x v="2"/>
    <x v="3"/>
    <x v="7"/>
    <s v="Vegetation contact"/>
    <s v="Vegetation trunk"/>
    <x v="0"/>
    <n v="3"/>
    <n v="1402"/>
    <n v="1.5717556706112399E-3"/>
    <n v="13.26"/>
    <n v="2.0841480192305001E-2"/>
    <s v="Red Flag Warning - OEIS Catastrophic - Large Fires"/>
  </r>
  <r>
    <s v="D"/>
    <s v="Primary"/>
    <b v="0"/>
    <x v="1"/>
    <x v="2"/>
    <x v="3"/>
    <x v="7"/>
    <s v="Vegetation contact"/>
    <s v="Vegetation trunk"/>
    <x v="1"/>
    <n v="3"/>
    <n v="1402"/>
    <n v="5.3439692883770901E-3"/>
    <n v="13.26"/>
    <n v="7.0861032763880297E-2"/>
    <s v="Red Flag Warning - OEIS Non-Catastrophic - Large Fires"/>
  </r>
  <r>
    <s v="D"/>
    <s v="Primary"/>
    <b v="0"/>
    <x v="1"/>
    <x v="2"/>
    <x v="3"/>
    <x v="7"/>
    <s v="Wire-to-wire contact"/>
    <s v="Wire-to-wire contact / contamination"/>
    <x v="0"/>
    <n v="3"/>
    <n v="1403"/>
    <n v="1.1357364494335899E-5"/>
    <n v="13.26"/>
    <n v="1.50598653194894E-4"/>
    <s v="Red Flag Warning - OEIS Catastrophic - Large Fires"/>
  </r>
  <r>
    <s v="D"/>
    <s v="Primary"/>
    <b v="0"/>
    <x v="1"/>
    <x v="2"/>
    <x v="3"/>
    <x v="7"/>
    <s v="Wire-to-wire contact"/>
    <s v="Wire-to-wire contact / contamination"/>
    <x v="1"/>
    <n v="3"/>
    <n v="1403"/>
    <n v="3.8615039340708997E-5"/>
    <n v="13.26"/>
    <n v="5.1203542165780198E-4"/>
    <s v="Red Flag Warning - OEIS Non-Catastrophic - Large Fires"/>
  </r>
  <r>
    <s v="D"/>
    <s v="Primary"/>
    <b v="0"/>
    <x v="1"/>
    <x v="2"/>
    <x v="4"/>
    <x v="7"/>
    <s v="Contact from object"/>
    <s v="Animal contact"/>
    <x v="0"/>
    <n v="4"/>
    <n v="1404"/>
    <n v="3.06837067081955E-3"/>
    <n v="13.26"/>
    <n v="4.06865950950673E-2"/>
    <s v="Red Flag Warning - OEIS Catastrophic - Large Fires"/>
  </r>
  <r>
    <s v="D"/>
    <s v="Primary"/>
    <b v="0"/>
    <x v="1"/>
    <x v="2"/>
    <x v="4"/>
    <x v="7"/>
    <s v="Contact from object"/>
    <s v="Animal contact"/>
    <x v="1"/>
    <n v="4"/>
    <n v="1404"/>
    <n v="1.0432460296987399E-2"/>
    <n v="13.26"/>
    <n v="0.138334423538054"/>
    <s v="Red Flag Warning - OEIS Non-Catastrophic - Large Fires"/>
  </r>
  <r>
    <s v="D"/>
    <s v="Primary"/>
    <b v="0"/>
    <x v="1"/>
    <x v="2"/>
    <x v="4"/>
    <x v="7"/>
    <s v="Contact from object"/>
    <s v="Balloon contact"/>
    <x v="0"/>
    <n v="4"/>
    <n v="1405"/>
    <n v="1.6081249366356701E-4"/>
    <n v="13.26"/>
    <n v="2.1323736659789E-3"/>
    <s v="Red Flag Warning - OEIS Catastrophic - Large Fires"/>
  </r>
  <r>
    <s v="D"/>
    <s v="Primary"/>
    <b v="0"/>
    <x v="1"/>
    <x v="2"/>
    <x v="4"/>
    <x v="7"/>
    <s v="Contact from object"/>
    <s v="Balloon contact"/>
    <x v="1"/>
    <n v="4"/>
    <n v="1405"/>
    <n v="5.4676247930521998E-4"/>
    <n v="13.26"/>
    <n v="7.2500704755872102E-3"/>
    <s v="Red Flag Warning - OEIS Non-Catastrophic - Large Fires"/>
  </r>
  <r>
    <s v="D"/>
    <s v="Primary"/>
    <b v="0"/>
    <x v="1"/>
    <x v="2"/>
    <x v="4"/>
    <x v="7"/>
    <s v="Contact from object"/>
    <s v="Other contact from object"/>
    <x v="0"/>
    <n v="4"/>
    <n v="1406"/>
    <n v="5.60594702683362E-4"/>
    <n v="13.26"/>
    <n v="7.4334857575813797E-3"/>
    <s v="Red Flag Warning - OEIS Catastrophic - Large Fires"/>
  </r>
  <r>
    <s v="D"/>
    <s v="Primary"/>
    <b v="0"/>
    <x v="1"/>
    <x v="2"/>
    <x v="4"/>
    <x v="7"/>
    <s v="Contact from object"/>
    <s v="Other contact from object"/>
    <x v="1"/>
    <n v="4"/>
    <n v="1406"/>
    <n v="1.90602199208337E-3"/>
    <n v="13.26"/>
    <n v="2.5273851615025499E-2"/>
    <s v="Red Flag Warning - OEIS Non-Catastrophic - Large Fires"/>
  </r>
  <r>
    <s v="D"/>
    <s v="Primary"/>
    <b v="0"/>
    <x v="1"/>
    <x v="2"/>
    <x v="4"/>
    <x v="7"/>
    <s v="Contact from object"/>
    <s v="Vehicle contact"/>
    <x v="0"/>
    <n v="4"/>
    <n v="1407"/>
    <n v="1.80495840822293E-3"/>
    <n v="13.26"/>
    <n v="2.3933748493036099E-2"/>
    <s v="Red Flag Warning - OEIS Catastrophic - Large Fires"/>
  </r>
  <r>
    <s v="D"/>
    <s v="Primary"/>
    <b v="0"/>
    <x v="1"/>
    <x v="2"/>
    <x v="4"/>
    <x v="7"/>
    <s v="Contact from object"/>
    <s v="Vehicle contact"/>
    <x v="1"/>
    <n v="4"/>
    <n v="1407"/>
    <n v="6.1368585974881703E-3"/>
    <n v="13.26"/>
    <n v="8.1374745002693094E-2"/>
    <s v="Red Flag Warning - OEIS Non-Catastrophic - Large Fires"/>
  </r>
  <r>
    <s v="D"/>
    <s v="Primary"/>
    <b v="0"/>
    <x v="1"/>
    <x v="2"/>
    <x v="4"/>
    <x v="7"/>
    <s v="Contamination"/>
    <s v="Contamination"/>
    <x v="0"/>
    <n v="4"/>
    <n v="1408"/>
    <n v="4.8373519185829E-4"/>
    <n v="13.26"/>
    <n v="6.4143286440409199E-3"/>
    <s v="Red Flag Warning - OEIS Catastrophic - Large Fires"/>
  </r>
  <r>
    <s v="D"/>
    <s v="Primary"/>
    <b v="0"/>
    <x v="1"/>
    <x v="2"/>
    <x v="4"/>
    <x v="7"/>
    <s v="Contamination"/>
    <s v="Contamination"/>
    <x v="1"/>
    <n v="4"/>
    <n v="1408"/>
    <n v="1.6446996548723E-3"/>
    <n v="13.26"/>
    <n v="2.1808717423606801E-2"/>
    <s v="Red Flag Warning - OEIS Non-Catastrophic - Large Fires"/>
  </r>
  <r>
    <s v="D"/>
    <s v="Primary"/>
    <b v="0"/>
    <x v="1"/>
    <x v="2"/>
    <x v="4"/>
    <x v="7"/>
    <s v="Equipment / facility failure"/>
    <s v="Anchor / guy damage or failure"/>
    <x v="0"/>
    <n v="4"/>
    <n v="1409"/>
    <n v="3.9346613486153702E-5"/>
    <n v="13.26"/>
    <n v="5.2173609482639898E-4"/>
    <s v="Red Flag Warning - OEIS Catastrophic - Large Fires"/>
  </r>
  <r>
    <s v="D"/>
    <s v="Primary"/>
    <b v="0"/>
    <x v="1"/>
    <x v="2"/>
    <x v="4"/>
    <x v="7"/>
    <s v="Equipment / facility failure"/>
    <s v="Anchor / guy damage or failure"/>
    <x v="1"/>
    <n v="4"/>
    <n v="1409"/>
    <n v="1.33778486060672E-4"/>
    <n v="13.26"/>
    <n v="1.77390272516452E-3"/>
    <s v="Red Flag Warning - OEIS Non-Catastrophic - Large Fires"/>
  </r>
  <r>
    <s v="D"/>
    <s v="Primary"/>
    <b v="0"/>
    <x v="1"/>
    <x v="2"/>
    <x v="4"/>
    <x v="7"/>
    <s v="Equipment / facility failure"/>
    <s v="Capacitor bank damage or failure"/>
    <x v="0"/>
    <n v="4"/>
    <n v="1410"/>
    <n v="3.7477781298527802E-4"/>
    <n v="13.26"/>
    <n v="4.9695538001847802E-3"/>
    <s v="Red Flag Warning - OEIS Catastrophic - Large Fires"/>
  </r>
  <r>
    <s v="D"/>
    <s v="Primary"/>
    <b v="0"/>
    <x v="1"/>
    <x v="2"/>
    <x v="4"/>
    <x v="7"/>
    <s v="Equipment / facility failure"/>
    <s v="Capacitor bank damage or failure"/>
    <x v="1"/>
    <n v="4"/>
    <n v="1410"/>
    <n v="1.2742445661287701E-3"/>
    <n v="13.26"/>
    <n v="1.6896482946867498E-2"/>
    <s v="Red Flag Warning - OEIS Non-Catastrophic - Large Fires"/>
  </r>
  <r>
    <s v="D"/>
    <s v="Primary"/>
    <b v="0"/>
    <x v="1"/>
    <x v="2"/>
    <x v="4"/>
    <x v="7"/>
    <s v="Equipment / facility failure"/>
    <s v="Conductor damage or failure"/>
    <x v="0"/>
    <n v="4"/>
    <n v="1411"/>
    <n v="2.7531944289611401E-3"/>
    <n v="13.26"/>
    <n v="3.6507358128024699E-2"/>
    <s v="Red Flag Warning - OEIS Catastrophic - Large Fires"/>
  </r>
  <r>
    <s v="D"/>
    <s v="Primary"/>
    <b v="0"/>
    <x v="1"/>
    <x v="2"/>
    <x v="4"/>
    <x v="7"/>
    <s v="Equipment / facility failure"/>
    <s v="Conductor damage or failure"/>
    <x v="1"/>
    <n v="4"/>
    <n v="1411"/>
    <n v="9.3608610730047601E-3"/>
    <n v="13.26"/>
    <n v="0.124125017828043"/>
    <s v="Red Flag Warning - OEIS Non-Catastrophic - Large Fires"/>
  </r>
  <r>
    <s v="D"/>
    <s v="Primary"/>
    <b v="0"/>
    <x v="1"/>
    <x v="2"/>
    <x v="4"/>
    <x v="7"/>
    <s v="Equipment / facility failure"/>
    <s v="Connection device damage or failure"/>
    <x v="0"/>
    <n v="4"/>
    <n v="1412"/>
    <n v="1.2298686433300399E-3"/>
    <n v="13.26"/>
    <n v="1.6308058210556399E-2"/>
    <s v="Red Flag Warning - OEIS Catastrophic - Large Fires"/>
  </r>
  <r>
    <s v="D"/>
    <s v="Primary"/>
    <b v="0"/>
    <x v="1"/>
    <x v="2"/>
    <x v="4"/>
    <x v="7"/>
    <s v="Equipment / facility failure"/>
    <s v="Connection device damage or failure"/>
    <x v="1"/>
    <n v="4"/>
    <n v="1412"/>
    <n v="4.1815533938158603E-3"/>
    <n v="13.26"/>
    <n v="5.5447398001998299E-2"/>
    <s v="Red Flag Warning - OEIS Non-Catastrophic - Large Fires"/>
  </r>
  <r>
    <s v="D"/>
    <s v="Primary"/>
    <b v="0"/>
    <x v="1"/>
    <x v="2"/>
    <x v="4"/>
    <x v="7"/>
    <s v="Equipment / facility failure"/>
    <s v="Crossarm damage or failure"/>
    <x v="0"/>
    <n v="4"/>
    <n v="1413"/>
    <n v="5.20492026554564E-4"/>
    <n v="13.26"/>
    <n v="6.9017242721135198E-3"/>
    <s v="Red Flag Warning - OEIS Catastrophic - Large Fires"/>
  </r>
  <r>
    <s v="D"/>
    <s v="Primary"/>
    <b v="0"/>
    <x v="1"/>
    <x v="2"/>
    <x v="4"/>
    <x v="7"/>
    <s v="Equipment / facility failure"/>
    <s v="Crossarm damage or failure"/>
    <x v="1"/>
    <n v="4"/>
    <n v="1413"/>
    <n v="1.76967289303371E-3"/>
    <n v="13.26"/>
    <n v="2.3465862561626999E-2"/>
    <s v="Red Flag Warning - OEIS Non-Catastrophic - Large Fires"/>
  </r>
  <r>
    <s v="D"/>
    <s v="Primary"/>
    <b v="0"/>
    <x v="1"/>
    <x v="2"/>
    <x v="4"/>
    <x v="7"/>
    <s v="Equipment / facility failure"/>
    <s v="Fuse damage or failure"/>
    <x v="0"/>
    <n v="4"/>
    <n v="1414"/>
    <n v="8.9474256172745103E-4"/>
    <n v="13.26"/>
    <n v="1.1864286368506E-2"/>
    <s v="Red Flag Warning - OEIS Catastrophic - Large Fires"/>
  </r>
  <r>
    <s v="D"/>
    <s v="Primary"/>
    <b v="0"/>
    <x v="1"/>
    <x v="2"/>
    <x v="4"/>
    <x v="7"/>
    <s v="Equipment / facility failure"/>
    <s v="Fuse damage or failure"/>
    <x v="1"/>
    <n v="4"/>
    <n v="1414"/>
    <n v="3.0421247145975701E-3"/>
    <n v="13.26"/>
    <n v="4.0338573715563798E-2"/>
    <s v="Red Flag Warning - OEIS Non-Catastrophic - Large Fires"/>
  </r>
  <r>
    <s v="D"/>
    <s v="Primary"/>
    <b v="0"/>
    <x v="1"/>
    <x v="2"/>
    <x v="4"/>
    <x v="7"/>
    <s v="Equipment / facility failure"/>
    <s v="Insulator and brushing damage or failure"/>
    <x v="0"/>
    <n v="4"/>
    <n v="1415"/>
    <n v="1.74337392420732E-4"/>
    <n v="13.26"/>
    <n v="2.3117138234989001E-3"/>
    <s v="Red Flag Warning - OEIS Catastrophic - Large Fires"/>
  </r>
  <r>
    <s v="D"/>
    <s v="Primary"/>
    <b v="0"/>
    <x v="1"/>
    <x v="2"/>
    <x v="4"/>
    <x v="7"/>
    <s v="Equipment / facility failure"/>
    <s v="Insulator and brushing damage or failure"/>
    <x v="1"/>
    <n v="4"/>
    <n v="1415"/>
    <n v="5.9274713515099101E-4"/>
    <n v="13.26"/>
    <n v="7.8598270121021403E-3"/>
    <s v="Red Flag Warning - OEIS Non-Catastrophic - Large Fires"/>
  </r>
  <r>
    <s v="D"/>
    <s v="Primary"/>
    <b v="0"/>
    <x v="1"/>
    <x v="2"/>
    <x v="4"/>
    <x v="7"/>
    <s v="Equipment / facility failure"/>
    <s v="Lightning arrestor damage or failure"/>
    <x v="0"/>
    <n v="4"/>
    <n v="1416"/>
    <n v="1.46109389110345E-4"/>
    <n v="13.26"/>
    <n v="1.9374104996031699E-3"/>
    <s v="Red Flag Warning - OEIS Catastrophic - Large Fires"/>
  </r>
  <r>
    <s v="D"/>
    <s v="Primary"/>
    <b v="0"/>
    <x v="1"/>
    <x v="2"/>
    <x v="4"/>
    <x v="7"/>
    <s v="Equipment / facility failure"/>
    <s v="Lightning arrestor damage or failure"/>
    <x v="1"/>
    <n v="4"/>
    <n v="1416"/>
    <n v="4.9677192374663096E-4"/>
    <n v="13.26"/>
    <n v="6.58719570888033E-3"/>
    <s v="Red Flag Warning - OEIS Non-Catastrophic - Large Fires"/>
  </r>
  <r>
    <s v="D"/>
    <s v="Primary"/>
    <b v="0"/>
    <x v="1"/>
    <x v="2"/>
    <x v="4"/>
    <x v="7"/>
    <s v="Equipment / facility failure"/>
    <s v="Other equipment / facility failure"/>
    <x v="0"/>
    <n v="4"/>
    <n v="1417"/>
    <n v="2.5624953924296302E-3"/>
    <n v="13.26"/>
    <n v="3.3978688903617001E-2"/>
    <s v="Red Flag Warning - OEIS Catastrophic - Large Fires"/>
  </r>
  <r>
    <s v="D"/>
    <s v="Primary"/>
    <b v="0"/>
    <x v="1"/>
    <x v="2"/>
    <x v="4"/>
    <x v="7"/>
    <s v="Equipment / facility failure"/>
    <s v="Other equipment / facility failure"/>
    <x v="1"/>
    <n v="4"/>
    <n v="1417"/>
    <n v="8.7124843477907506E-3"/>
    <n v="13.26"/>
    <n v="0.115527542451705"/>
    <s v="Red Flag Warning - OEIS Non-Catastrophic - Large Fires"/>
  </r>
  <r>
    <s v="D"/>
    <s v="Primary"/>
    <b v="0"/>
    <x v="1"/>
    <x v="2"/>
    <x v="4"/>
    <x v="7"/>
    <s v="Equipment / facility failure"/>
    <s v="Pole damage or failure"/>
    <x v="0"/>
    <n v="4"/>
    <n v="1418"/>
    <n v="9.9183403347771391E-4"/>
    <n v="13.26"/>
    <n v="1.31517192839144E-2"/>
    <s v="Red Flag Warning - OEIS Catastrophic - Large Fires"/>
  </r>
  <r>
    <s v="D"/>
    <s v="Primary"/>
    <b v="0"/>
    <x v="1"/>
    <x v="2"/>
    <x v="4"/>
    <x v="7"/>
    <s v="Equipment / facility failure"/>
    <s v="Pole damage or failure"/>
    <x v="1"/>
    <n v="4"/>
    <n v="1418"/>
    <n v="3.37223571906111E-3"/>
    <n v="13.26"/>
    <n v="4.4715845634750298E-2"/>
    <s v="Red Flag Warning - OEIS Non-Catastrophic - Large Fires"/>
  </r>
  <r>
    <s v="D"/>
    <s v="Primary"/>
    <b v="0"/>
    <x v="1"/>
    <x v="2"/>
    <x v="4"/>
    <x v="7"/>
    <s v="Equipment / facility failure"/>
    <s v="Recloser damage or failure"/>
    <x v="0"/>
    <n v="4"/>
    <n v="1419"/>
    <n v="3.0158874342366203E-4"/>
    <n v="13.26"/>
    <n v="3.9990667377977698E-3"/>
    <s v="Red Flag Warning - OEIS Catastrophic - Large Fires"/>
  </r>
  <r>
    <s v="D"/>
    <s v="Primary"/>
    <b v="0"/>
    <x v="1"/>
    <x v="2"/>
    <x v="4"/>
    <x v="7"/>
    <s v="Equipment / facility failure"/>
    <s v="Recloser damage or failure"/>
    <x v="1"/>
    <n v="4"/>
    <n v="1419"/>
    <n v="1.0254017292328399E-3"/>
    <n v="13.26"/>
    <n v="1.35968269296274E-2"/>
    <s v="Red Flag Warning - OEIS Non-Catastrophic - Large Fires"/>
  </r>
  <r>
    <s v="D"/>
    <s v="Primary"/>
    <b v="0"/>
    <x v="1"/>
    <x v="2"/>
    <x v="4"/>
    <x v="7"/>
    <s v="Equipment / facility failure"/>
    <s v="Sectionalizer damage or failure"/>
    <x v="0"/>
    <n v="4"/>
    <n v="1420"/>
    <n v="7.7908288927908495E-6"/>
    <n v="13.26"/>
    <n v="1.03306391118406E-4"/>
    <s v="Red Flag Warning - OEIS Catastrophic - Large Fires"/>
  </r>
  <r>
    <s v="D"/>
    <s v="Primary"/>
    <b v="0"/>
    <x v="1"/>
    <x v="2"/>
    <x v="4"/>
    <x v="7"/>
    <s v="Equipment / facility failure"/>
    <s v="Sectionalizer damage or failure"/>
    <x v="1"/>
    <n v="4"/>
    <n v="1420"/>
    <n v="2.6488818276624402E-5"/>
    <n v="13.26"/>
    <n v="3.5124173034803999E-4"/>
    <s v="Red Flag Warning - OEIS Non-Catastrophic - Large Fires"/>
  </r>
  <r>
    <s v="D"/>
    <s v="Primary"/>
    <b v="0"/>
    <x v="1"/>
    <x v="2"/>
    <x v="4"/>
    <x v="7"/>
    <s v="Equipment / facility failure"/>
    <s v="Switch damage or failure"/>
    <x v="0"/>
    <n v="4"/>
    <n v="1421"/>
    <n v="2.7651010036880598E-4"/>
    <n v="13.26"/>
    <n v="3.6665239308903701E-3"/>
    <s v="Red Flag Warning - OEIS Catastrophic - Large Fires"/>
  </r>
  <r>
    <s v="D"/>
    <s v="Primary"/>
    <b v="0"/>
    <x v="1"/>
    <x v="2"/>
    <x v="4"/>
    <x v="7"/>
    <s v="Equipment / facility failure"/>
    <s v="Switch damage or failure"/>
    <x v="1"/>
    <n v="4"/>
    <n v="1421"/>
    <n v="9.4013434271391499E-4"/>
    <n v="13.26"/>
    <n v="1.24661813843865E-2"/>
    <s v="Red Flag Warning - OEIS Non-Catastrophic - Large Fires"/>
  </r>
  <r>
    <s v="D"/>
    <s v="Primary"/>
    <b v="0"/>
    <x v="1"/>
    <x v="2"/>
    <x v="4"/>
    <x v="7"/>
    <s v="Equipment / facility failure"/>
    <s v="Transformer damage or failure"/>
    <x v="0"/>
    <n v="4"/>
    <n v="1422"/>
    <n v="1.46110015553147E-3"/>
    <n v="13.26"/>
    <n v="1.9374188062347301E-2"/>
    <s v="Red Flag Warning - OEIS Catastrophic - Large Fires"/>
  </r>
  <r>
    <s v="D"/>
    <s v="Primary"/>
    <b v="0"/>
    <x v="1"/>
    <x v="2"/>
    <x v="4"/>
    <x v="7"/>
    <s v="Equipment / facility failure"/>
    <s v="Transformer damage or failure"/>
    <x v="1"/>
    <n v="4"/>
    <n v="1422"/>
    <n v="4.9677405365216197E-3"/>
    <n v="13.26"/>
    <n v="6.5872239514276704E-2"/>
    <s v="Red Flag Warning - OEIS Non-Catastrophic - Large Fires"/>
  </r>
  <r>
    <s v="D"/>
    <s v="Primary"/>
    <b v="0"/>
    <x v="1"/>
    <x v="2"/>
    <x v="4"/>
    <x v="7"/>
    <s v="Equipment / facility failure"/>
    <s v="Voltage regulator / booster damage or failure"/>
    <x v="0"/>
    <n v="4"/>
    <n v="1423"/>
    <n v="2.2641489011214299E-4"/>
    <n v="13.26"/>
    <n v="3.00226144288702E-3"/>
    <s v="Red Flag Warning - OEIS Catastrophic - Large Fires"/>
  </r>
  <r>
    <s v="D"/>
    <s v="Primary"/>
    <b v="0"/>
    <x v="1"/>
    <x v="2"/>
    <x v="4"/>
    <x v="7"/>
    <s v="Equipment / facility failure"/>
    <s v="Voltage regulator / booster damage or failure"/>
    <x v="1"/>
    <n v="4"/>
    <n v="1423"/>
    <n v="7.6981062757675803E-4"/>
    <n v="13.26"/>
    <n v="1.0207688921667801E-2"/>
    <s v="Red Flag Warning - OEIS Non-Catastrophic - Large Fires"/>
  </r>
  <r>
    <s v="D"/>
    <s v="Primary"/>
    <b v="0"/>
    <x v="1"/>
    <x v="2"/>
    <x v="4"/>
    <x v="7"/>
    <s v="Unable to determine"/>
    <s v="Unable to determine"/>
    <x v="0"/>
    <n v="4"/>
    <n v="1424"/>
    <n v="8.92111696068641E-4"/>
    <n v="13.26"/>
    <n v="1.1829401089870101E-2"/>
    <s v="Red Flag Warning - OEIS Catastrophic - Large Fires"/>
  </r>
  <r>
    <s v="D"/>
    <s v="Primary"/>
    <b v="0"/>
    <x v="1"/>
    <x v="2"/>
    <x v="4"/>
    <x v="7"/>
    <s v="Unable to determine"/>
    <s v="Unable to determine"/>
    <x v="1"/>
    <n v="4"/>
    <n v="1424"/>
    <n v="3.0331797713437198E-3"/>
    <n v="13.26"/>
    <n v="4.02199637680178E-2"/>
    <s v="Red Flag Warning - OEIS Non-Catastrophic - Large Fires"/>
  </r>
  <r>
    <s v="D"/>
    <s v="Primary"/>
    <b v="0"/>
    <x v="1"/>
    <x v="2"/>
    <x v="4"/>
    <x v="7"/>
    <s v="Utility work / operation"/>
    <s v="Utility work / operation"/>
    <x v="0"/>
    <n v="4"/>
    <n v="1425"/>
    <n v="1.88501738299968E-4"/>
    <n v="13.26"/>
    <n v="2.4995330498575699E-3"/>
    <s v="Red Flag Warning - OEIS Catastrophic - Large Fires"/>
  </r>
  <r>
    <s v="D"/>
    <s v="Primary"/>
    <b v="0"/>
    <x v="1"/>
    <x v="2"/>
    <x v="4"/>
    <x v="7"/>
    <s v="Utility work / operation"/>
    <s v="Utility work / operation"/>
    <x v="1"/>
    <n v="4"/>
    <n v="1425"/>
    <n v="6.4090591121518099E-4"/>
    <n v="13.26"/>
    <n v="8.4984123827133006E-3"/>
    <s v="Red Flag Warning - OEIS Non-Catastrophic - Large Fires"/>
  </r>
  <r>
    <s v="D"/>
    <s v="Primary"/>
    <b v="0"/>
    <x v="1"/>
    <x v="2"/>
    <x v="4"/>
    <x v="7"/>
    <s v="Vandalism / theft"/>
    <s v="Vandalism / theft"/>
    <x v="0"/>
    <n v="4"/>
    <n v="1426"/>
    <n v="2.8692394699789299E-4"/>
    <n v="13.26"/>
    <n v="3.8046115371920602E-3"/>
    <s v="Red Flag Warning - OEIS Catastrophic - Large Fires"/>
  </r>
  <r>
    <s v="D"/>
    <s v="Primary"/>
    <b v="0"/>
    <x v="1"/>
    <x v="2"/>
    <x v="4"/>
    <x v="7"/>
    <s v="Vandalism / theft"/>
    <s v="Vandalism / theft"/>
    <x v="1"/>
    <n v="4"/>
    <n v="1426"/>
    <n v="9.7554142130779596E-4"/>
    <n v="13.26"/>
    <n v="1.29356792465413E-2"/>
    <s v="Red Flag Warning - OEIS Non-Catastrophic - Large Fires"/>
  </r>
  <r>
    <s v="D"/>
    <s v="Primary"/>
    <b v="0"/>
    <x v="1"/>
    <x v="2"/>
    <x v="4"/>
    <x v="7"/>
    <s v="Vegetation contact"/>
    <s v="Vegetation branch"/>
    <x v="0"/>
    <n v="4"/>
    <n v="1427"/>
    <n v="7.9433339746403306E-3"/>
    <n v="13.26"/>
    <n v="0.10532860850373001"/>
    <s v="Red Flag Warning - OEIS Catastrophic - Large Fires"/>
  </r>
  <r>
    <s v="D"/>
    <s v="Primary"/>
    <b v="0"/>
    <x v="1"/>
    <x v="2"/>
    <x v="4"/>
    <x v="7"/>
    <s v="Vegetation contact"/>
    <s v="Vegetation branch"/>
    <x v="1"/>
    <n v="4"/>
    <n v="1427"/>
    <n v="2.7007335555717899E-2"/>
    <n v="13.26"/>
    <n v="0.358117269468819"/>
    <s v="Red Flag Warning - OEIS Non-Catastrophic - Large Fires"/>
  </r>
  <r>
    <s v="D"/>
    <s v="Primary"/>
    <b v="0"/>
    <x v="1"/>
    <x v="2"/>
    <x v="4"/>
    <x v="7"/>
    <s v="Vegetation contact"/>
    <s v="Vegetation other"/>
    <x v="0"/>
    <n v="4"/>
    <n v="1428"/>
    <n v="4.1385958464217202E-3"/>
    <n v="13.26"/>
    <n v="5.4877780923552E-2"/>
    <s v="Red Flag Warning - OEIS Catastrophic - Large Fires"/>
  </r>
  <r>
    <s v="D"/>
    <s v="Primary"/>
    <b v="0"/>
    <x v="1"/>
    <x v="2"/>
    <x v="4"/>
    <x v="7"/>
    <s v="Vegetation contact"/>
    <s v="Vegetation other"/>
    <x v="1"/>
    <n v="4"/>
    <n v="1428"/>
    <n v="1.40712258996856E-2"/>
    <n v="13.26"/>
    <n v="0.18658445542983099"/>
    <s v="Red Flag Warning - OEIS Non-Catastrophic - Large Fires"/>
  </r>
  <r>
    <s v="D"/>
    <s v="Primary"/>
    <b v="0"/>
    <x v="1"/>
    <x v="2"/>
    <x v="4"/>
    <x v="7"/>
    <s v="Vegetation contact"/>
    <s v="Vegetation trunk"/>
    <x v="0"/>
    <n v="4"/>
    <n v="1429"/>
    <n v="6.3842955633450701E-3"/>
    <n v="13.26"/>
    <n v="8.4655759169955602E-2"/>
    <s v="Red Flag Warning - OEIS Catastrophic - Large Fires"/>
  </r>
  <r>
    <s v="D"/>
    <s v="Primary"/>
    <b v="0"/>
    <x v="1"/>
    <x v="2"/>
    <x v="4"/>
    <x v="7"/>
    <s v="Vegetation contact"/>
    <s v="Vegetation trunk"/>
    <x v="1"/>
    <n v="4"/>
    <n v="1429"/>
    <n v="2.17066049490823E-2"/>
    <n v="13.26"/>
    <n v="0.28782958162483102"/>
    <s v="Red Flag Warning - OEIS Non-Catastrophic - Large Fires"/>
  </r>
  <r>
    <s v="D"/>
    <s v="Primary"/>
    <b v="0"/>
    <x v="1"/>
    <x v="2"/>
    <x v="4"/>
    <x v="7"/>
    <s v="Wire-to-wire contact"/>
    <s v="Wire-to-wire contact / contamination"/>
    <x v="0"/>
    <n v="4"/>
    <n v="1430"/>
    <n v="4.8057287830870897E-5"/>
    <n v="13.26"/>
    <n v="6.3723963663734901E-4"/>
    <s v="Red Flag Warning - OEIS Catastrophic - Large Fires"/>
  </r>
  <r>
    <s v="D"/>
    <s v="Primary"/>
    <b v="0"/>
    <x v="1"/>
    <x v="2"/>
    <x v="4"/>
    <x v="7"/>
    <s v="Wire-to-wire contact"/>
    <s v="Wire-to-wire contact / contamination"/>
    <x v="1"/>
    <n v="4"/>
    <n v="1430"/>
    <n v="1.6339477887870299E-4"/>
    <n v="13.26"/>
    <n v="2.1666147679316101E-3"/>
    <s v="Red Flag Warning - OEIS Non-Catastrophic - Large Fires"/>
  </r>
  <r>
    <s v="D"/>
    <s v="Primary"/>
    <b v="0"/>
    <x v="1"/>
    <x v="3"/>
    <x v="0"/>
    <x v="8"/>
    <s v="Contact from object"/>
    <s v="Animal contact"/>
    <x v="1"/>
    <n v="1"/>
    <n v="1431"/>
    <n v="4.5747255223641301E-4"/>
    <n v="0.16"/>
    <n v="7.3195608357826103E-5"/>
    <s v="Red Flag Warning - Nonreportable Fires"/>
  </r>
  <r>
    <s v="D"/>
    <s v="Primary"/>
    <b v="0"/>
    <x v="1"/>
    <x v="3"/>
    <x v="0"/>
    <x v="8"/>
    <s v="Contact from object"/>
    <s v="Balloon contact"/>
    <x v="1"/>
    <n v="1"/>
    <n v="1432"/>
    <n v="2.23519644236916E-5"/>
    <n v="0.16"/>
    <n v="3.5763143077906598E-6"/>
    <s v="Red Flag Warning - Nonreportable Fires"/>
  </r>
  <r>
    <s v="D"/>
    <s v="Primary"/>
    <b v="0"/>
    <x v="1"/>
    <x v="3"/>
    <x v="0"/>
    <x v="8"/>
    <s v="Contact from object"/>
    <s v="Other contact from object"/>
    <x v="1"/>
    <n v="1"/>
    <n v="1433"/>
    <n v="8.7773252797628006E-5"/>
    <n v="0.16"/>
    <n v="1.4043720447620399E-5"/>
    <s v="Red Flag Warning - Nonreportable Fires"/>
  </r>
  <r>
    <s v="D"/>
    <s v="Primary"/>
    <b v="0"/>
    <x v="1"/>
    <x v="3"/>
    <x v="0"/>
    <x v="8"/>
    <s v="Contact from object"/>
    <s v="Vehicle contact"/>
    <x v="1"/>
    <n v="1"/>
    <n v="1434"/>
    <n v="2.7207339146380599E-4"/>
    <n v="0.16"/>
    <n v="4.3531742634208903E-5"/>
    <s v="Red Flag Warning - Nonreportable Fires"/>
  </r>
  <r>
    <s v="D"/>
    <s v="Primary"/>
    <b v="0"/>
    <x v="1"/>
    <x v="3"/>
    <x v="0"/>
    <x v="8"/>
    <s v="Contamination"/>
    <s v="Contamination"/>
    <x v="1"/>
    <n v="1"/>
    <n v="1435"/>
    <n v="8.2933346773544301E-5"/>
    <n v="0.16"/>
    <n v="1.32693354837671E-5"/>
    <s v="Red Flag Warning - Nonreportable Fires"/>
  </r>
  <r>
    <s v="D"/>
    <s v="Primary"/>
    <b v="0"/>
    <x v="1"/>
    <x v="3"/>
    <x v="0"/>
    <x v="8"/>
    <s v="Equipment / facility failure"/>
    <s v="Anchor / guy damage or failure"/>
    <x v="1"/>
    <n v="1"/>
    <n v="1436"/>
    <n v="6.0645317418674998E-6"/>
    <n v="0.16"/>
    <n v="9.7032507869880109E-7"/>
    <s v="Red Flag Warning - Nonreportable Fires"/>
  </r>
  <r>
    <s v="D"/>
    <s v="Primary"/>
    <b v="0"/>
    <x v="1"/>
    <x v="3"/>
    <x v="0"/>
    <x v="8"/>
    <s v="Equipment / facility failure"/>
    <s v="Capacitor bank damage or failure"/>
    <x v="1"/>
    <n v="1"/>
    <n v="1437"/>
    <n v="6.73617363649512E-5"/>
    <n v="0.16"/>
    <n v="1.07778778183922E-5"/>
    <s v="Red Flag Warning - Nonreportable Fires"/>
  </r>
  <r>
    <s v="D"/>
    <s v="Primary"/>
    <b v="0"/>
    <x v="1"/>
    <x v="3"/>
    <x v="0"/>
    <x v="8"/>
    <s v="Equipment / facility failure"/>
    <s v="Conductor damage or failure"/>
    <x v="1"/>
    <n v="1"/>
    <n v="1438"/>
    <n v="4.3766536605580899E-4"/>
    <n v="0.16"/>
    <n v="7.0026458568929503E-5"/>
    <s v="Red Flag Warning - Nonreportable Fires"/>
  </r>
  <r>
    <s v="D"/>
    <s v="Primary"/>
    <b v="0"/>
    <x v="1"/>
    <x v="3"/>
    <x v="0"/>
    <x v="8"/>
    <s v="Equipment / facility failure"/>
    <s v="Connection device damage or failure"/>
    <x v="1"/>
    <n v="1"/>
    <n v="1439"/>
    <n v="1.90068769013017E-4"/>
    <n v="0.16"/>
    <n v="3.04110030420827E-5"/>
    <s v="Red Flag Warning - Nonreportable Fires"/>
  </r>
  <r>
    <s v="D"/>
    <s v="Primary"/>
    <b v="0"/>
    <x v="1"/>
    <x v="3"/>
    <x v="0"/>
    <x v="8"/>
    <s v="Equipment / facility failure"/>
    <s v="Crossarm damage or failure"/>
    <x v="1"/>
    <n v="1"/>
    <n v="1440"/>
    <n v="8.1712798083553406E-5"/>
    <n v="0.16"/>
    <n v="1.30740476933685E-5"/>
    <s v="Red Flag Warning - Nonreportable Fires"/>
  </r>
  <r>
    <s v="D"/>
    <s v="Primary"/>
    <b v="0"/>
    <x v="1"/>
    <x v="3"/>
    <x v="0"/>
    <x v="8"/>
    <s v="Equipment / facility failure"/>
    <s v="Fuse damage or failure"/>
    <x v="1"/>
    <n v="1"/>
    <n v="1441"/>
    <n v="1.30438417684932E-4"/>
    <n v="0.16"/>
    <n v="2.0870146829589199E-5"/>
    <s v="Red Flag Warning - Nonreportable Fires"/>
  </r>
  <r>
    <s v="D"/>
    <s v="Primary"/>
    <b v="0"/>
    <x v="1"/>
    <x v="3"/>
    <x v="0"/>
    <x v="8"/>
    <s v="Equipment / facility failure"/>
    <s v="Insulator and brushing damage or failure"/>
    <x v="1"/>
    <n v="1"/>
    <n v="1442"/>
    <n v="2.9297415090855501E-5"/>
    <n v="0.16"/>
    <n v="4.6875864145368798E-6"/>
    <s v="Red Flag Warning - Nonreportable Fires"/>
  </r>
  <r>
    <s v="D"/>
    <s v="Primary"/>
    <b v="0"/>
    <x v="1"/>
    <x v="3"/>
    <x v="0"/>
    <x v="8"/>
    <s v="Equipment / facility failure"/>
    <s v="Lightning arrestor damage or failure"/>
    <x v="1"/>
    <n v="1"/>
    <n v="1443"/>
    <n v="2.1767792962378099E-5"/>
    <n v="0.16"/>
    <n v="3.4828468739805101E-6"/>
    <s v="Red Flag Warning - Nonreportable Fires"/>
  </r>
  <r>
    <s v="D"/>
    <s v="Primary"/>
    <b v="0"/>
    <x v="1"/>
    <x v="3"/>
    <x v="0"/>
    <x v="8"/>
    <s v="Equipment / facility failure"/>
    <s v="Other equipment / facility failure"/>
    <x v="1"/>
    <n v="1"/>
    <n v="1444"/>
    <n v="4.6145899316481502E-4"/>
    <n v="0.16"/>
    <n v="7.3833438906370405E-5"/>
    <s v="Red Flag Warning - Nonreportable Fires"/>
  </r>
  <r>
    <s v="D"/>
    <s v="Primary"/>
    <b v="0"/>
    <x v="1"/>
    <x v="3"/>
    <x v="0"/>
    <x v="8"/>
    <s v="Equipment / facility failure"/>
    <s v="Pole damage or failure"/>
    <x v="1"/>
    <n v="1"/>
    <n v="1445"/>
    <n v="1.53196355110609E-4"/>
    <n v="0.16"/>
    <n v="2.45114168176975E-5"/>
    <s v="Red Flag Warning - Nonreportable Fires"/>
  </r>
  <r>
    <s v="D"/>
    <s v="Primary"/>
    <b v="0"/>
    <x v="1"/>
    <x v="3"/>
    <x v="0"/>
    <x v="8"/>
    <s v="Equipment / facility failure"/>
    <s v="Recloser damage or failure"/>
    <x v="1"/>
    <n v="1"/>
    <n v="1446"/>
    <n v="9.6044530687066303E-5"/>
    <n v="0.16"/>
    <n v="1.5367124909930601E-5"/>
    <s v="Red Flag Warning - Nonreportable Fires"/>
  </r>
  <r>
    <s v="D"/>
    <s v="Primary"/>
    <b v="0"/>
    <x v="1"/>
    <x v="3"/>
    <x v="0"/>
    <x v="8"/>
    <s v="Equipment / facility failure"/>
    <s v="Sectionalizer damage or failure"/>
    <x v="1"/>
    <n v="1"/>
    <n v="1447"/>
    <n v="2.5202108720931301E-6"/>
    <n v="0.16"/>
    <n v="4.0323373953489999E-7"/>
    <s v="Red Flag Warning - Nonreportable Fires"/>
  </r>
  <r>
    <s v="D"/>
    <s v="Primary"/>
    <b v="0"/>
    <x v="1"/>
    <x v="3"/>
    <x v="0"/>
    <x v="8"/>
    <s v="Equipment / facility failure"/>
    <s v="Switch damage or failure"/>
    <x v="1"/>
    <n v="1"/>
    <n v="1448"/>
    <n v="7.4359437654955595E-5"/>
    <n v="0.16"/>
    <n v="1.18975100247929E-5"/>
    <s v="Red Flag Warning - Nonreportable Fires"/>
  </r>
  <r>
    <s v="D"/>
    <s v="Primary"/>
    <b v="0"/>
    <x v="1"/>
    <x v="3"/>
    <x v="0"/>
    <x v="8"/>
    <s v="Equipment / facility failure"/>
    <s v="Transformer damage or failure"/>
    <x v="1"/>
    <n v="1"/>
    <n v="1449"/>
    <n v="1.7872363702107501E-4"/>
    <n v="0.16"/>
    <n v="2.8595781923372001E-5"/>
    <s v="Red Flag Warning - Nonreportable Fires"/>
  </r>
  <r>
    <s v="D"/>
    <s v="Primary"/>
    <b v="0"/>
    <x v="1"/>
    <x v="3"/>
    <x v="0"/>
    <x v="8"/>
    <s v="Equipment / facility failure"/>
    <s v="Voltage regulator / booster damage or failure"/>
    <x v="1"/>
    <n v="1"/>
    <n v="1450"/>
    <n v="4.3572319432588103E-5"/>
    <n v="0.16"/>
    <n v="6.9715711092140999E-6"/>
    <s v="Red Flag Warning - Nonreportable Fires"/>
  </r>
  <r>
    <s v="D"/>
    <s v="Primary"/>
    <b v="0"/>
    <x v="1"/>
    <x v="3"/>
    <x v="0"/>
    <x v="8"/>
    <s v="Unable to determine"/>
    <s v="Unable to determine"/>
    <x v="1"/>
    <n v="1"/>
    <n v="1451"/>
    <n v="1.7733438953508601E-4"/>
    <n v="0.16"/>
    <n v="2.8373502325613801E-5"/>
    <s v="Red Flag Warning - Nonreportable Fires"/>
  </r>
  <r>
    <s v="D"/>
    <s v="Primary"/>
    <b v="0"/>
    <x v="1"/>
    <x v="3"/>
    <x v="0"/>
    <x v="8"/>
    <s v="Utility work / operation"/>
    <s v="Utility work / operation"/>
    <x v="1"/>
    <n v="1"/>
    <n v="1452"/>
    <n v="2.93727227428302E-5"/>
    <n v="0.16"/>
    <n v="4.6996356388528298E-6"/>
    <s v="Red Flag Warning - Nonreportable Fires"/>
  </r>
  <r>
    <s v="D"/>
    <s v="Primary"/>
    <b v="0"/>
    <x v="1"/>
    <x v="3"/>
    <x v="0"/>
    <x v="8"/>
    <s v="Vandalism / theft"/>
    <s v="Vandalism / theft"/>
    <x v="1"/>
    <n v="1"/>
    <n v="1453"/>
    <n v="4.58284359198972E-5"/>
    <n v="0.16"/>
    <n v="7.3325497471835502E-6"/>
    <s v="Red Flag Warning - Nonreportable Fires"/>
  </r>
  <r>
    <s v="D"/>
    <s v="Primary"/>
    <b v="0"/>
    <x v="1"/>
    <x v="3"/>
    <x v="0"/>
    <x v="8"/>
    <s v="Vegetation contact"/>
    <s v="Vegetation branch"/>
    <x v="1"/>
    <n v="1"/>
    <n v="1454"/>
    <n v="1.2417619423862401E-3"/>
    <n v="0.16"/>
    <n v="1.98681910781799E-4"/>
    <s v="Red Flag Warning - Nonreportable Fires"/>
  </r>
  <r>
    <s v="D"/>
    <s v="Primary"/>
    <b v="0"/>
    <x v="1"/>
    <x v="3"/>
    <x v="0"/>
    <x v="8"/>
    <s v="Vegetation contact"/>
    <s v="Vegetation other"/>
    <x v="1"/>
    <n v="1"/>
    <n v="1455"/>
    <n v="6.46976550830092E-4"/>
    <n v="0.16"/>
    <n v="1.0351624813281399E-4"/>
    <s v="Red Flag Warning - Nonreportable Fires"/>
  </r>
  <r>
    <s v="D"/>
    <s v="Primary"/>
    <b v="0"/>
    <x v="1"/>
    <x v="3"/>
    <x v="0"/>
    <x v="8"/>
    <s v="Vegetation contact"/>
    <s v="Vegetation trunk"/>
    <x v="1"/>
    <n v="1"/>
    <n v="1456"/>
    <n v="9.9804128654507811E-4"/>
    <n v="0.16"/>
    <n v="1.59686605847212E-4"/>
    <s v="Red Flag Warning - Nonreportable Fires"/>
  </r>
  <r>
    <s v="D"/>
    <s v="Primary"/>
    <b v="0"/>
    <x v="1"/>
    <x v="3"/>
    <x v="0"/>
    <x v="8"/>
    <s v="Wire-to-wire contact"/>
    <s v="Wire-to-wire contact / contamination"/>
    <x v="1"/>
    <n v="1"/>
    <n v="1457"/>
    <n v="7.4513250590847902E-6"/>
    <n v="0.16"/>
    <n v="1.1922120094535599E-6"/>
    <s v="Red Flag Warning - Nonreportable Fires"/>
  </r>
  <r>
    <s v="D"/>
    <s v="Primary"/>
    <b v="0"/>
    <x v="1"/>
    <x v="3"/>
    <x v="1"/>
    <x v="8"/>
    <s v="Contact from object"/>
    <s v="Animal contact"/>
    <x v="1"/>
    <n v="10"/>
    <n v="1458"/>
    <n v="0.33518994726135898"/>
    <n v="0.16"/>
    <n v="5.3630391561817502E-2"/>
    <s v="Red Flag Warning - Nonreportable Fires"/>
  </r>
  <r>
    <s v="D"/>
    <s v="Primary"/>
    <b v="0"/>
    <x v="1"/>
    <x v="3"/>
    <x v="1"/>
    <x v="8"/>
    <s v="Contact from object"/>
    <s v="Balloon contact"/>
    <x v="1"/>
    <n v="10"/>
    <n v="1459"/>
    <n v="0.107936968773702"/>
    <n v="0.16"/>
    <n v="1.7269915003792401E-2"/>
    <s v="Red Flag Warning - Nonreportable Fires"/>
  </r>
  <r>
    <s v="D"/>
    <s v="Primary"/>
    <b v="0"/>
    <x v="1"/>
    <x v="3"/>
    <x v="1"/>
    <x v="8"/>
    <s v="Contact from object"/>
    <s v="Other contact from object"/>
    <x v="1"/>
    <n v="10"/>
    <n v="1460"/>
    <n v="6.3668595923142807E-2"/>
    <n v="0.16"/>
    <n v="1.01869753477028E-2"/>
    <s v="Red Flag Warning - Nonreportable Fires"/>
  </r>
  <r>
    <s v="D"/>
    <s v="Primary"/>
    <b v="0"/>
    <x v="1"/>
    <x v="3"/>
    <x v="1"/>
    <x v="8"/>
    <s v="Contact from object"/>
    <s v="Vehicle contact"/>
    <x v="1"/>
    <n v="10"/>
    <n v="1461"/>
    <n v="0.27403449470860197"/>
    <n v="0.16"/>
    <n v="4.3845519153376297E-2"/>
    <s v="Red Flag Warning - Nonreportable Fires"/>
  </r>
  <r>
    <s v="D"/>
    <s v="Primary"/>
    <b v="0"/>
    <x v="1"/>
    <x v="3"/>
    <x v="1"/>
    <x v="8"/>
    <s v="Contamination"/>
    <s v="Contamination"/>
    <x v="1"/>
    <n v="10"/>
    <n v="1462"/>
    <n v="6.3490825314562904E-2"/>
    <n v="0.16"/>
    <n v="1.015853205033E-2"/>
    <s v="Red Flag Warning - Nonreportable Fires"/>
  </r>
  <r>
    <s v="D"/>
    <s v="Primary"/>
    <b v="0"/>
    <x v="1"/>
    <x v="3"/>
    <x v="1"/>
    <x v="8"/>
    <s v="Equipment / facility failure"/>
    <s v="Anchor / guy damage or failure"/>
    <x v="1"/>
    <n v="10"/>
    <n v="1463"/>
    <n v="5.09462457473651E-3"/>
    <n v="0.16"/>
    <n v="8.1513993195784097E-4"/>
    <s v="Red Flag Warning - Nonreportable Fires"/>
  </r>
  <r>
    <s v="D"/>
    <s v="Primary"/>
    <b v="0"/>
    <x v="1"/>
    <x v="3"/>
    <x v="1"/>
    <x v="8"/>
    <s v="Equipment / facility failure"/>
    <s v="Capacitor bank damage or failure"/>
    <x v="1"/>
    <n v="10"/>
    <n v="1464"/>
    <n v="0.10115067658921301"/>
    <n v="0.16"/>
    <n v="1.6184108254274101E-2"/>
    <s v="Red Flag Warning - Nonreportable Fires"/>
  </r>
  <r>
    <s v="D"/>
    <s v="Primary"/>
    <b v="0"/>
    <x v="1"/>
    <x v="3"/>
    <x v="1"/>
    <x v="8"/>
    <s v="Equipment / facility failure"/>
    <s v="Conductor damage or failure"/>
    <x v="1"/>
    <n v="10"/>
    <n v="1465"/>
    <n v="0.37093602188882802"/>
    <n v="0.16"/>
    <n v="5.9349763502212501E-2"/>
    <s v="Red Flag Warning - Nonreportable Fires"/>
  </r>
  <r>
    <s v="D"/>
    <s v="Primary"/>
    <b v="0"/>
    <x v="1"/>
    <x v="3"/>
    <x v="1"/>
    <x v="8"/>
    <s v="Equipment / facility failure"/>
    <s v="Connection device damage or failure"/>
    <x v="1"/>
    <n v="10"/>
    <n v="1466"/>
    <n v="0.171452117798294"/>
    <n v="0.16"/>
    <n v="2.7432338847727101E-2"/>
    <s v="Red Flag Warning - Nonreportable Fires"/>
  </r>
  <r>
    <s v="D"/>
    <s v="Primary"/>
    <b v="0"/>
    <x v="1"/>
    <x v="3"/>
    <x v="1"/>
    <x v="8"/>
    <s v="Equipment / facility failure"/>
    <s v="Crossarm damage or failure"/>
    <x v="1"/>
    <n v="10"/>
    <n v="1467"/>
    <n v="6.8030937732176402E-2"/>
    <n v="0.16"/>
    <n v="1.08849500371482E-2"/>
    <s v="Red Flag Warning - Nonreportable Fires"/>
  </r>
  <r>
    <s v="D"/>
    <s v="Primary"/>
    <b v="0"/>
    <x v="1"/>
    <x v="3"/>
    <x v="1"/>
    <x v="8"/>
    <s v="Equipment / facility failure"/>
    <s v="Fuse damage or failure"/>
    <x v="1"/>
    <n v="10"/>
    <n v="1468"/>
    <n v="0.116134097082932"/>
    <n v="0.16"/>
    <n v="1.8581455533269099E-2"/>
    <s v="Red Flag Warning - Nonreportable Fires"/>
  </r>
  <r>
    <s v="D"/>
    <s v="Primary"/>
    <b v="0"/>
    <x v="1"/>
    <x v="3"/>
    <x v="1"/>
    <x v="8"/>
    <s v="Equipment / facility failure"/>
    <s v="Insulator and brushing damage or failure"/>
    <x v="1"/>
    <n v="10"/>
    <n v="1469"/>
    <n v="1.8437933546433201E-2"/>
    <n v="0.16"/>
    <n v="2.9500693674293201E-3"/>
    <s v="Red Flag Warning - Nonreportable Fires"/>
  </r>
  <r>
    <s v="D"/>
    <s v="Primary"/>
    <b v="0"/>
    <x v="1"/>
    <x v="3"/>
    <x v="1"/>
    <x v="8"/>
    <s v="Equipment / facility failure"/>
    <s v="Lightning arrestor damage or failure"/>
    <x v="1"/>
    <n v="10"/>
    <n v="1470"/>
    <n v="1.8636881750773E-2"/>
    <n v="0.16"/>
    <n v="2.9819010801236802E-3"/>
    <s v="Red Flag Warning - Nonreportable Fires"/>
  </r>
  <r>
    <s v="D"/>
    <s v="Primary"/>
    <b v="0"/>
    <x v="1"/>
    <x v="3"/>
    <x v="1"/>
    <x v="8"/>
    <s v="Equipment / facility failure"/>
    <s v="Other equipment / facility failure"/>
    <x v="1"/>
    <n v="10"/>
    <n v="1471"/>
    <n v="0.29379629513005701"/>
    <n v="0.16"/>
    <n v="4.7007407220809198E-2"/>
    <s v="Red Flag Warning - Nonreportable Fires"/>
  </r>
  <r>
    <s v="D"/>
    <s v="Primary"/>
    <b v="0"/>
    <x v="1"/>
    <x v="3"/>
    <x v="1"/>
    <x v="8"/>
    <s v="Equipment / facility failure"/>
    <s v="Pole damage or failure"/>
    <x v="1"/>
    <n v="10"/>
    <n v="1472"/>
    <n v="0.13518402370315799"/>
    <n v="0.16"/>
    <n v="2.1629443792505299E-2"/>
    <s v="Red Flag Warning - Nonreportable Fires"/>
  </r>
  <r>
    <s v="D"/>
    <s v="Primary"/>
    <b v="0"/>
    <x v="1"/>
    <x v="3"/>
    <x v="1"/>
    <x v="8"/>
    <s v="Equipment / facility failure"/>
    <s v="Recloser damage or failure"/>
    <x v="1"/>
    <n v="10"/>
    <n v="1473"/>
    <n v="2.8474739711882E-2"/>
    <n v="0.16"/>
    <n v="4.5559583539011199E-3"/>
    <s v="Red Flag Warning - Nonreportable Fires"/>
  </r>
  <r>
    <s v="D"/>
    <s v="Primary"/>
    <b v="0"/>
    <x v="1"/>
    <x v="3"/>
    <x v="1"/>
    <x v="8"/>
    <s v="Equipment / facility failure"/>
    <s v="Sectionalizer damage or failure"/>
    <x v="1"/>
    <n v="10"/>
    <n v="1474"/>
    <n v="7.3269532077107605E-4"/>
    <n v="0.16"/>
    <n v="1.17231251323372E-4"/>
    <s v="Red Flag Warning - Nonreportable Fires"/>
  </r>
  <r>
    <s v="D"/>
    <s v="Primary"/>
    <b v="0"/>
    <x v="1"/>
    <x v="3"/>
    <x v="1"/>
    <x v="8"/>
    <s v="Equipment / facility failure"/>
    <s v="Switch damage or failure"/>
    <x v="1"/>
    <n v="10"/>
    <n v="1475"/>
    <n v="3.9945881448737099E-2"/>
    <n v="0.16"/>
    <n v="6.3913410317979497E-3"/>
    <s v="Red Flag Warning - Nonreportable Fires"/>
  </r>
  <r>
    <s v="D"/>
    <s v="Primary"/>
    <b v="0"/>
    <x v="1"/>
    <x v="3"/>
    <x v="1"/>
    <x v="8"/>
    <s v="Equipment / facility failure"/>
    <s v="Transformer damage or failure"/>
    <x v="1"/>
    <n v="10"/>
    <n v="1476"/>
    <n v="0.20220824090796399"/>
    <n v="0.16"/>
    <n v="3.2353318545274297E-2"/>
    <s v="Red Flag Warning - Nonreportable Fires"/>
  </r>
  <r>
    <s v="D"/>
    <s v="Primary"/>
    <b v="0"/>
    <x v="1"/>
    <x v="3"/>
    <x v="1"/>
    <x v="8"/>
    <s v="Equipment / facility failure"/>
    <s v="Voltage regulator / booster damage or failure"/>
    <x v="1"/>
    <n v="10"/>
    <n v="1477"/>
    <n v="2.0614623892217101E-2"/>
    <n v="0.16"/>
    <n v="3.2983398227547402E-3"/>
    <s v="Red Flag Warning - Nonreportable Fires"/>
  </r>
  <r>
    <s v="D"/>
    <s v="Primary"/>
    <b v="0"/>
    <x v="1"/>
    <x v="3"/>
    <x v="1"/>
    <x v="8"/>
    <s v="Unable to determine"/>
    <s v="Unable to determine"/>
    <x v="1"/>
    <n v="10"/>
    <n v="1478"/>
    <n v="8.9726635920166706E-2"/>
    <n v="0.16"/>
    <n v="1.43562617472266E-2"/>
    <s v="Red Flag Warning - Nonreportable Fires"/>
  </r>
  <r>
    <s v="D"/>
    <s v="Primary"/>
    <b v="0"/>
    <x v="1"/>
    <x v="3"/>
    <x v="1"/>
    <x v="8"/>
    <s v="Utility work / operation"/>
    <s v="Utility work / operation"/>
    <x v="1"/>
    <n v="10"/>
    <n v="1479"/>
    <n v="1.8893303121386502E-2"/>
    <n v="0.16"/>
    <n v="3.0229284994218401E-3"/>
    <s v="Red Flag Warning - Nonreportable Fires"/>
  </r>
  <r>
    <s v="D"/>
    <s v="Primary"/>
    <b v="0"/>
    <x v="1"/>
    <x v="3"/>
    <x v="1"/>
    <x v="8"/>
    <s v="Vandalism / theft"/>
    <s v="Vandalism / theft"/>
    <x v="1"/>
    <n v="10"/>
    <n v="1480"/>
    <n v="2.9248284839477199E-2"/>
    <n v="0.16"/>
    <n v="4.6797255743163497E-3"/>
    <s v="Red Flag Warning - Nonreportable Fires"/>
  </r>
  <r>
    <s v="D"/>
    <s v="Primary"/>
    <b v="0"/>
    <x v="1"/>
    <x v="3"/>
    <x v="1"/>
    <x v="8"/>
    <s v="Vegetation contact"/>
    <s v="Vegetation branch"/>
    <x v="1"/>
    <n v="10"/>
    <n v="1481"/>
    <n v="0.20970005507546099"/>
    <n v="0.16"/>
    <n v="3.3552008812073798E-2"/>
    <s v="Red Flag Warning - Nonreportable Fires"/>
  </r>
  <r>
    <s v="D"/>
    <s v="Primary"/>
    <b v="0"/>
    <x v="1"/>
    <x v="3"/>
    <x v="1"/>
    <x v="8"/>
    <s v="Vegetation contact"/>
    <s v="Vegetation other"/>
    <x v="1"/>
    <n v="10"/>
    <n v="1482"/>
    <n v="0.10925686615978"/>
    <n v="0.16"/>
    <n v="1.7481098585564799E-2"/>
    <s v="Red Flag Warning - Nonreportable Fires"/>
  </r>
  <r>
    <s v="D"/>
    <s v="Primary"/>
    <b v="0"/>
    <x v="1"/>
    <x v="3"/>
    <x v="1"/>
    <x v="8"/>
    <s v="Vegetation contact"/>
    <s v="Vegetation trunk"/>
    <x v="1"/>
    <n v="10"/>
    <n v="1483"/>
    <n v="0.168542218610681"/>
    <n v="0.16"/>
    <n v="2.6966754977709E-2"/>
    <s v="Red Flag Warning - Nonreportable Fires"/>
  </r>
  <r>
    <s v="D"/>
    <s v="Primary"/>
    <b v="0"/>
    <x v="1"/>
    <x v="3"/>
    <x v="1"/>
    <x v="8"/>
    <s v="Wire-to-wire contact"/>
    <s v="Wire-to-wire contact / contamination"/>
    <x v="1"/>
    <n v="10"/>
    <n v="1484"/>
    <n v="6.02382503616868E-3"/>
    <n v="0.16"/>
    <n v="9.6381200578698903E-4"/>
    <s v="Red Flag Warning - Nonreportable Fires"/>
  </r>
  <r>
    <s v="D"/>
    <s v="Primary"/>
    <b v="0"/>
    <x v="1"/>
    <x v="3"/>
    <x v="2"/>
    <x v="8"/>
    <s v="Contact from object"/>
    <s v="Animal contact"/>
    <x v="1"/>
    <n v="2"/>
    <n v="1485"/>
    <n v="6.6488278078530305E-4"/>
    <n v="0.16"/>
    <n v="1.06381244925648E-4"/>
    <s v="Red Flag Warning - Nonreportable Fires"/>
  </r>
  <r>
    <s v="D"/>
    <s v="Primary"/>
    <b v="0"/>
    <x v="1"/>
    <x v="3"/>
    <x v="2"/>
    <x v="8"/>
    <s v="Contact from object"/>
    <s v="Balloon contact"/>
    <x v="1"/>
    <n v="2"/>
    <n v="1486"/>
    <n v="3.3822126238610401E-5"/>
    <n v="0.16"/>
    <n v="5.4115401981776704E-6"/>
    <s v="Red Flag Warning - Nonreportable Fires"/>
  </r>
  <r>
    <s v="D"/>
    <s v="Primary"/>
    <b v="0"/>
    <x v="1"/>
    <x v="3"/>
    <x v="2"/>
    <x v="8"/>
    <s v="Contact from object"/>
    <s v="Other contact from object"/>
    <x v="1"/>
    <n v="2"/>
    <n v="1487"/>
    <n v="1.2276883323793201E-4"/>
    <n v="0.16"/>
    <n v="1.96430133180692E-5"/>
    <s v="Red Flag Warning - Nonreportable Fires"/>
  </r>
  <r>
    <s v="D"/>
    <s v="Primary"/>
    <b v="0"/>
    <x v="1"/>
    <x v="3"/>
    <x v="2"/>
    <x v="8"/>
    <s v="Contact from object"/>
    <s v="Vehicle contact"/>
    <x v="1"/>
    <n v="2"/>
    <n v="1488"/>
    <n v="3.91661503082099E-4"/>
    <n v="0.16"/>
    <n v="6.2665840493135902E-5"/>
    <s v="Red Flag Warning - Nonreportable Fires"/>
  </r>
  <r>
    <s v="D"/>
    <s v="Primary"/>
    <b v="0"/>
    <x v="1"/>
    <x v="3"/>
    <x v="2"/>
    <x v="8"/>
    <s v="Contamination"/>
    <s v="Contamination"/>
    <x v="1"/>
    <n v="2"/>
    <n v="1489"/>
    <n v="1.0932460530383901E-4"/>
    <n v="0.16"/>
    <n v="1.7491936848614201E-5"/>
    <s v="Red Flag Warning - Nonreportable Fires"/>
  </r>
  <r>
    <s v="D"/>
    <s v="Primary"/>
    <b v="0"/>
    <x v="1"/>
    <x v="3"/>
    <x v="2"/>
    <x v="8"/>
    <s v="Equipment / facility failure"/>
    <s v="Anchor / guy damage or failure"/>
    <x v="1"/>
    <n v="2"/>
    <n v="1490"/>
    <n v="8.02925398116028E-6"/>
    <n v="0.16"/>
    <n v="1.28468063698564E-6"/>
    <s v="Red Flag Warning - Nonreportable Fires"/>
  </r>
  <r>
    <s v="D"/>
    <s v="Primary"/>
    <b v="0"/>
    <x v="1"/>
    <x v="3"/>
    <x v="2"/>
    <x v="8"/>
    <s v="Equipment / facility failure"/>
    <s v="Capacitor bank damage or failure"/>
    <x v="1"/>
    <n v="2"/>
    <n v="1491"/>
    <n v="6.7593674104752597E-5"/>
    <n v="0.16"/>
    <n v="1.0814987856760401E-5"/>
    <s v="Red Flag Warning - Nonreportable Fires"/>
  </r>
  <r>
    <s v="D"/>
    <s v="Primary"/>
    <b v="0"/>
    <x v="1"/>
    <x v="3"/>
    <x v="2"/>
    <x v="8"/>
    <s v="Equipment / facility failure"/>
    <s v="Conductor damage or failure"/>
    <x v="1"/>
    <n v="2"/>
    <n v="1492"/>
    <n v="6.04960600819761E-4"/>
    <n v="0.16"/>
    <n v="9.6793696131161795E-5"/>
    <s v="Red Flag Warning - Nonreportable Fires"/>
  </r>
  <r>
    <s v="D"/>
    <s v="Primary"/>
    <b v="0"/>
    <x v="1"/>
    <x v="3"/>
    <x v="2"/>
    <x v="8"/>
    <s v="Equipment / facility failure"/>
    <s v="Connection device damage or failure"/>
    <x v="1"/>
    <n v="2"/>
    <n v="1493"/>
    <n v="2.6893681935599402E-4"/>
    <n v="0.16"/>
    <n v="4.3029891096959097E-5"/>
    <s v="Red Flag Warning - Nonreportable Fires"/>
  </r>
  <r>
    <s v="D"/>
    <s v="Primary"/>
    <b v="0"/>
    <x v="1"/>
    <x v="3"/>
    <x v="2"/>
    <x v="8"/>
    <s v="Equipment / facility failure"/>
    <s v="Crossarm damage or failure"/>
    <x v="1"/>
    <n v="2"/>
    <n v="1494"/>
    <n v="1.06737966211607E-4"/>
    <n v="0.16"/>
    <n v="1.70780745938571E-5"/>
    <s v="Red Flag Warning - Nonreportable Fires"/>
  </r>
  <r>
    <s v="D"/>
    <s v="Primary"/>
    <b v="0"/>
    <x v="1"/>
    <x v="3"/>
    <x v="2"/>
    <x v="8"/>
    <s v="Equipment / facility failure"/>
    <s v="Fuse damage or failure"/>
    <x v="1"/>
    <n v="2"/>
    <n v="1495"/>
    <n v="1.9252074899261501E-4"/>
    <n v="0.16"/>
    <n v="3.0803319838818397E-5"/>
    <s v="Red Flag Warning - Nonreportable Fires"/>
  </r>
  <r>
    <s v="D"/>
    <s v="Primary"/>
    <b v="0"/>
    <x v="1"/>
    <x v="3"/>
    <x v="2"/>
    <x v="8"/>
    <s v="Equipment / facility failure"/>
    <s v="Insulator and brushing damage or failure"/>
    <x v="1"/>
    <n v="2"/>
    <n v="1496"/>
    <n v="3.8985421593095999E-5"/>
    <n v="0.16"/>
    <n v="6.2376674548953599E-6"/>
    <s v="Red Flag Warning - Nonreportable Fires"/>
  </r>
  <r>
    <s v="D"/>
    <s v="Primary"/>
    <b v="0"/>
    <x v="1"/>
    <x v="3"/>
    <x v="2"/>
    <x v="8"/>
    <s v="Equipment / facility failure"/>
    <s v="Lightning arrestor damage or failure"/>
    <x v="1"/>
    <n v="2"/>
    <n v="1497"/>
    <n v="3.1736193883290901E-5"/>
    <n v="0.16"/>
    <n v="5.0777910213265399E-6"/>
    <s v="Red Flag Warning - Nonreportable Fires"/>
  </r>
  <r>
    <s v="D"/>
    <s v="Primary"/>
    <b v="0"/>
    <x v="1"/>
    <x v="3"/>
    <x v="2"/>
    <x v="8"/>
    <s v="Equipment / facility failure"/>
    <s v="Other equipment / facility failure"/>
    <x v="1"/>
    <n v="2"/>
    <n v="1498"/>
    <n v="5.7852631347758698E-4"/>
    <n v="0.16"/>
    <n v="9.2564210156413895E-5"/>
    <s v="Red Flag Warning - Nonreportable Fires"/>
  </r>
  <r>
    <s v="D"/>
    <s v="Primary"/>
    <b v="0"/>
    <x v="1"/>
    <x v="3"/>
    <x v="2"/>
    <x v="8"/>
    <s v="Equipment / facility failure"/>
    <s v="Pole damage or failure"/>
    <x v="1"/>
    <n v="2"/>
    <n v="1499"/>
    <n v="1.9929845541957501E-4"/>
    <n v="0.16"/>
    <n v="3.1887752867132001E-5"/>
    <s v="Red Flag Warning - Nonreportable Fires"/>
  </r>
  <r>
    <s v="D"/>
    <s v="Primary"/>
    <b v="0"/>
    <x v="1"/>
    <x v="3"/>
    <x v="2"/>
    <x v="8"/>
    <s v="Equipment / facility failure"/>
    <s v="Recloser damage or failure"/>
    <x v="1"/>
    <n v="2"/>
    <n v="1500"/>
    <n v="7.3004742465930596E-5"/>
    <n v="0.16"/>
    <n v="1.1680758794548801E-5"/>
    <s v="Red Flag Warning - Nonreportable Fires"/>
  </r>
  <r>
    <s v="D"/>
    <s v="Primary"/>
    <b v="0"/>
    <x v="1"/>
    <x v="3"/>
    <x v="2"/>
    <x v="8"/>
    <s v="Equipment / facility failure"/>
    <s v="Sectionalizer damage or failure"/>
    <x v="1"/>
    <n v="2"/>
    <n v="1501"/>
    <n v="1.8861137912535199E-6"/>
    <n v="0.16"/>
    <n v="3.0177820660056298E-7"/>
    <s v="Red Flag Warning - Nonreportable Fires"/>
  </r>
  <r>
    <s v="D"/>
    <s v="Primary"/>
    <b v="0"/>
    <x v="1"/>
    <x v="3"/>
    <x v="2"/>
    <x v="8"/>
    <s v="Equipment / facility failure"/>
    <s v="Switch damage or failure"/>
    <x v="1"/>
    <n v="2"/>
    <n v="1502"/>
    <n v="6.96210243431506E-5"/>
    <n v="0.16"/>
    <n v="1.1139363894904099E-5"/>
    <s v="Red Flag Warning - Nonreportable Fires"/>
  </r>
  <r>
    <s v="D"/>
    <s v="Primary"/>
    <b v="0"/>
    <x v="1"/>
    <x v="3"/>
    <x v="2"/>
    <x v="8"/>
    <s v="Equipment / facility failure"/>
    <s v="Transformer damage or failure"/>
    <x v="1"/>
    <n v="2"/>
    <n v="1503"/>
    <n v="3.3984093721216698E-4"/>
    <n v="0.16"/>
    <n v="5.4374549953946699E-5"/>
    <s v="Red Flag Warning - Nonreportable Fires"/>
  </r>
  <r>
    <s v="D"/>
    <s v="Primary"/>
    <b v="0"/>
    <x v="1"/>
    <x v="3"/>
    <x v="2"/>
    <x v="8"/>
    <s v="Equipment / facility failure"/>
    <s v="Voltage regulator / booster damage or failure"/>
    <x v="1"/>
    <n v="2"/>
    <n v="1504"/>
    <n v="4.10215865441339E-5"/>
    <n v="0.16"/>
    <n v="6.5634538470614301E-6"/>
    <s v="Red Flag Warning - Nonreportable Fires"/>
  </r>
  <r>
    <s v="D"/>
    <s v="Primary"/>
    <b v="0"/>
    <x v="1"/>
    <x v="3"/>
    <x v="2"/>
    <x v="8"/>
    <s v="Unable to determine"/>
    <s v="Unable to determine"/>
    <x v="1"/>
    <n v="2"/>
    <n v="1505"/>
    <n v="2.1176321951930601E-4"/>
    <n v="0.16"/>
    <n v="3.38821151230891E-5"/>
    <s v="Red Flag Warning - Nonreportable Fires"/>
  </r>
  <r>
    <s v="D"/>
    <s v="Primary"/>
    <b v="0"/>
    <x v="1"/>
    <x v="3"/>
    <x v="2"/>
    <x v="8"/>
    <s v="Utility work / operation"/>
    <s v="Utility work / operation"/>
    <x v="1"/>
    <n v="2"/>
    <n v="1506"/>
    <n v="4.1596772976619703E-5"/>
    <n v="0.16"/>
    <n v="6.6554836762591503E-6"/>
    <s v="Red Flag Warning - Nonreportable Fires"/>
  </r>
  <r>
    <s v="D"/>
    <s v="Primary"/>
    <b v="0"/>
    <x v="1"/>
    <x v="3"/>
    <x v="2"/>
    <x v="8"/>
    <s v="Vandalism / theft"/>
    <s v="Vandalism / theft"/>
    <x v="1"/>
    <n v="2"/>
    <n v="1507"/>
    <n v="6.3229158654627495E-5"/>
    <n v="0.16"/>
    <n v="1.01166653847404E-5"/>
    <s v="Red Flag Warning - Nonreportable Fires"/>
  </r>
  <r>
    <s v="D"/>
    <s v="Primary"/>
    <b v="0"/>
    <x v="1"/>
    <x v="3"/>
    <x v="2"/>
    <x v="8"/>
    <s v="Vegetation contact"/>
    <s v="Vegetation branch"/>
    <x v="1"/>
    <n v="2"/>
    <n v="1508"/>
    <n v="1.82023446642004E-3"/>
    <n v="0.16"/>
    <n v="2.9123751462720702E-4"/>
    <s v="Red Flag Warning - Nonreportable Fires"/>
  </r>
  <r>
    <s v="D"/>
    <s v="Primary"/>
    <b v="0"/>
    <x v="1"/>
    <x v="3"/>
    <x v="2"/>
    <x v="8"/>
    <s v="Vegetation contact"/>
    <s v="Vegetation other"/>
    <x v="1"/>
    <n v="2"/>
    <n v="1509"/>
    <n v="9.4836939077344595E-4"/>
    <n v="0.16"/>
    <n v="1.5173910252375101E-4"/>
    <s v="Red Flag Warning - Nonreportable Fires"/>
  </r>
  <r>
    <s v="D"/>
    <s v="Primary"/>
    <b v="0"/>
    <x v="1"/>
    <x v="3"/>
    <x v="2"/>
    <x v="8"/>
    <s v="Vegetation contact"/>
    <s v="Vegetation trunk"/>
    <x v="1"/>
    <n v="2"/>
    <n v="1510"/>
    <n v="1.4629769899281401E-3"/>
    <n v="0.16"/>
    <n v="2.3407631838850301E-4"/>
    <s v="Red Flag Warning - Nonreportable Fires"/>
  </r>
  <r>
    <s v="D"/>
    <s v="Primary"/>
    <b v="0"/>
    <x v="1"/>
    <x v="3"/>
    <x v="2"/>
    <x v="8"/>
    <s v="Wire-to-wire contact"/>
    <s v="Wire-to-wire contact / contamination"/>
    <x v="1"/>
    <n v="2"/>
    <n v="1511"/>
    <n v="1.06898964622045E-5"/>
    <n v="0.16"/>
    <n v="1.7103834339527199E-6"/>
    <s v="Red Flag Warning - Nonreportable Fires"/>
  </r>
  <r>
    <s v="D"/>
    <s v="Primary"/>
    <b v="0"/>
    <x v="1"/>
    <x v="3"/>
    <x v="3"/>
    <x v="8"/>
    <s v="Contact from object"/>
    <s v="Animal contact"/>
    <x v="1"/>
    <n v="3"/>
    <n v="1512"/>
    <n v="1.58207384740515E-3"/>
    <n v="0.16"/>
    <n v="2.5313181558482502E-4"/>
    <s v="Red Flag Warning - Nonreportable Fires"/>
  </r>
  <r>
    <s v="D"/>
    <s v="Primary"/>
    <b v="0"/>
    <x v="1"/>
    <x v="3"/>
    <x v="3"/>
    <x v="8"/>
    <s v="Contact from object"/>
    <s v="Balloon contact"/>
    <x v="1"/>
    <n v="3"/>
    <n v="1513"/>
    <n v="8.8382914268266897E-5"/>
    <n v="0.16"/>
    <n v="1.4141266282922701E-5"/>
    <s v="Red Flag Warning - Nonreportable Fires"/>
  </r>
  <r>
    <s v="D"/>
    <s v="Primary"/>
    <b v="0"/>
    <x v="1"/>
    <x v="3"/>
    <x v="3"/>
    <x v="8"/>
    <s v="Contact from object"/>
    <s v="Other contact from object"/>
    <x v="1"/>
    <n v="3"/>
    <n v="1514"/>
    <n v="3.0073826519733799E-4"/>
    <n v="0.16"/>
    <n v="4.8118122431574098E-5"/>
    <s v="Red Flag Warning - Nonreportable Fires"/>
  </r>
  <r>
    <s v="D"/>
    <s v="Primary"/>
    <b v="0"/>
    <x v="1"/>
    <x v="3"/>
    <x v="3"/>
    <x v="8"/>
    <s v="Contact from object"/>
    <s v="Vehicle contact"/>
    <x v="1"/>
    <n v="3"/>
    <n v="1515"/>
    <n v="9.5838595659450095E-4"/>
    <n v="0.16"/>
    <n v="1.5334175305512001E-4"/>
    <s v="Red Flag Warning - Nonreportable Fires"/>
  </r>
  <r>
    <s v="D"/>
    <s v="Primary"/>
    <b v="0"/>
    <x v="1"/>
    <x v="3"/>
    <x v="3"/>
    <x v="8"/>
    <s v="Contamination"/>
    <s v="Contamination"/>
    <x v="1"/>
    <n v="3"/>
    <n v="1516"/>
    <n v="2.7457893494474802E-4"/>
    <n v="0.16"/>
    <n v="4.3932629591159703E-5"/>
    <s v="Red Flag Warning - Nonreportable Fires"/>
  </r>
  <r>
    <s v="D"/>
    <s v="Primary"/>
    <b v="0"/>
    <x v="1"/>
    <x v="3"/>
    <x v="3"/>
    <x v="8"/>
    <s v="Equipment / facility failure"/>
    <s v="Anchor / guy damage or failure"/>
    <x v="1"/>
    <n v="3"/>
    <n v="1517"/>
    <n v="2.0972731793266401E-5"/>
    <n v="0.16"/>
    <n v="3.35563708692263E-6"/>
    <s v="Red Flag Warning - Nonreportable Fires"/>
  </r>
  <r>
    <s v="D"/>
    <s v="Primary"/>
    <b v="0"/>
    <x v="1"/>
    <x v="3"/>
    <x v="3"/>
    <x v="8"/>
    <s v="Equipment / facility failure"/>
    <s v="Capacitor bank damage or failure"/>
    <x v="1"/>
    <n v="3"/>
    <n v="1518"/>
    <n v="2.5498867828569898E-4"/>
    <n v="0.16"/>
    <n v="4.0798188525711899E-5"/>
    <s v="Red Flag Warning - Nonreportable Fires"/>
  </r>
  <r>
    <s v="D"/>
    <s v="Primary"/>
    <b v="0"/>
    <x v="1"/>
    <x v="3"/>
    <x v="3"/>
    <x v="8"/>
    <s v="Equipment / facility failure"/>
    <s v="Conductor damage or failure"/>
    <x v="1"/>
    <n v="3"/>
    <n v="1519"/>
    <n v="1.54846683967361E-3"/>
    <n v="0.16"/>
    <n v="2.4775469434777799E-4"/>
    <s v="Red Flag Warning - Nonreportable Fires"/>
  </r>
  <r>
    <s v="D"/>
    <s v="Primary"/>
    <b v="0"/>
    <x v="1"/>
    <x v="3"/>
    <x v="3"/>
    <x v="8"/>
    <s v="Equipment / facility failure"/>
    <s v="Connection device damage or failure"/>
    <x v="1"/>
    <n v="3"/>
    <n v="1520"/>
    <n v="6.9222361354143397E-4"/>
    <n v="0.16"/>
    <n v="1.10755778166629E-4"/>
    <s v="Red Flag Warning - Nonreportable Fires"/>
  </r>
  <r>
    <s v="D"/>
    <s v="Primary"/>
    <b v="0"/>
    <x v="1"/>
    <x v="3"/>
    <x v="3"/>
    <x v="8"/>
    <s v="Equipment / facility failure"/>
    <s v="Crossarm damage or failure"/>
    <x v="1"/>
    <n v="3"/>
    <n v="1521"/>
    <n v="2.7779482929698399E-4"/>
    <n v="0.16"/>
    <n v="4.4447172687517399E-5"/>
    <s v="Red Flag Warning - Nonreportable Fires"/>
  </r>
  <r>
    <s v="D"/>
    <s v="Primary"/>
    <b v="0"/>
    <x v="1"/>
    <x v="3"/>
    <x v="3"/>
    <x v="8"/>
    <s v="Equipment / facility failure"/>
    <s v="Fuse damage or failure"/>
    <x v="1"/>
    <n v="3"/>
    <n v="1522"/>
    <n v="4.9615953203045195E-4"/>
    <n v="0.16"/>
    <n v="7.9385525124872297E-5"/>
    <s v="Red Flag Warning - Nonreportable Fires"/>
  </r>
  <r>
    <s v="D"/>
    <s v="Primary"/>
    <b v="0"/>
    <x v="1"/>
    <x v="3"/>
    <x v="3"/>
    <x v="8"/>
    <s v="Equipment / facility failure"/>
    <s v="Insulator and brushing damage or failure"/>
    <x v="1"/>
    <n v="3"/>
    <n v="1523"/>
    <n v="9.9446418679411395E-5"/>
    <n v="0.16"/>
    <n v="1.59114269887058E-5"/>
    <s v="Red Flag Warning - Nonreportable Fires"/>
  </r>
  <r>
    <s v="D"/>
    <s v="Primary"/>
    <b v="0"/>
    <x v="1"/>
    <x v="3"/>
    <x v="3"/>
    <x v="8"/>
    <s v="Equipment / facility failure"/>
    <s v="Lightning arrestor damage or failure"/>
    <x v="1"/>
    <n v="3"/>
    <n v="1524"/>
    <n v="8.1201966542472805E-5"/>
    <n v="0.16"/>
    <n v="1.2992314646795599E-5"/>
    <s v="Red Flag Warning - Nonreportable Fires"/>
  </r>
  <r>
    <s v="D"/>
    <s v="Primary"/>
    <b v="0"/>
    <x v="1"/>
    <x v="3"/>
    <x v="3"/>
    <x v="8"/>
    <s v="Equipment / facility failure"/>
    <s v="Other equipment / facility failure"/>
    <x v="1"/>
    <n v="3"/>
    <n v="1525"/>
    <n v="1.4678903427619201E-3"/>
    <n v="0.16"/>
    <n v="2.34862454841908E-4"/>
    <s v="Red Flag Warning - Nonreportable Fires"/>
  </r>
  <r>
    <s v="D"/>
    <s v="Primary"/>
    <b v="0"/>
    <x v="1"/>
    <x v="3"/>
    <x v="3"/>
    <x v="8"/>
    <s v="Equipment / facility failure"/>
    <s v="Pole damage or failure"/>
    <x v="1"/>
    <n v="3"/>
    <n v="1526"/>
    <n v="5.20785763190733E-4"/>
    <n v="0.16"/>
    <n v="8.3325722110517302E-5"/>
    <s v="Red Flag Warning - Nonreportable Fires"/>
  </r>
  <r>
    <s v="D"/>
    <s v="Primary"/>
    <b v="0"/>
    <x v="1"/>
    <x v="3"/>
    <x v="3"/>
    <x v="8"/>
    <s v="Equipment / facility failure"/>
    <s v="Recloser damage or failure"/>
    <x v="1"/>
    <n v="3"/>
    <n v="1527"/>
    <n v="1.7324083699117501E-4"/>
    <n v="0.16"/>
    <n v="2.7718533918588E-5"/>
    <s v="Red Flag Warning - Nonreportable Fires"/>
  </r>
  <r>
    <s v="D"/>
    <s v="Primary"/>
    <b v="0"/>
    <x v="1"/>
    <x v="3"/>
    <x v="3"/>
    <x v="8"/>
    <s v="Equipment / facility failure"/>
    <s v="Sectionalizer damage or failure"/>
    <x v="1"/>
    <n v="3"/>
    <n v="1528"/>
    <n v="4.4745168066674402E-6"/>
    <n v="0.16"/>
    <n v="7.1592268906679102E-7"/>
    <s v="Red Flag Warning - Nonreportable Fires"/>
  </r>
  <r>
    <s v="D"/>
    <s v="Primary"/>
    <b v="0"/>
    <x v="1"/>
    <x v="3"/>
    <x v="3"/>
    <x v="8"/>
    <s v="Equipment / facility failure"/>
    <s v="Switch damage or failure"/>
    <x v="1"/>
    <n v="3"/>
    <n v="1529"/>
    <n v="1.7027614452424001E-4"/>
    <n v="0.16"/>
    <n v="2.72441831238785E-5"/>
    <s v="Red Flag Warning - Nonreportable Fires"/>
  </r>
  <r>
    <s v="D"/>
    <s v="Primary"/>
    <b v="0"/>
    <x v="1"/>
    <x v="3"/>
    <x v="3"/>
    <x v="8"/>
    <s v="Equipment / facility failure"/>
    <s v="Transformer damage or failure"/>
    <x v="1"/>
    <n v="3"/>
    <n v="1530"/>
    <n v="8.4683082465160896E-4"/>
    <n v="0.16"/>
    <n v="1.35492931944257E-4"/>
    <s v="Red Flag Warning - Nonreportable Fires"/>
  </r>
  <r>
    <s v="D"/>
    <s v="Primary"/>
    <b v="0"/>
    <x v="1"/>
    <x v="3"/>
    <x v="3"/>
    <x v="8"/>
    <s v="Equipment / facility failure"/>
    <s v="Voltage regulator / booster damage or failure"/>
    <x v="1"/>
    <n v="3"/>
    <n v="1531"/>
    <n v="1.5947017672462001E-4"/>
    <n v="0.16"/>
    <n v="2.55152282759392E-5"/>
    <s v="Red Flag Warning - Nonreportable Fires"/>
  </r>
  <r>
    <s v="D"/>
    <s v="Primary"/>
    <b v="0"/>
    <x v="1"/>
    <x v="3"/>
    <x v="3"/>
    <x v="8"/>
    <s v="Unable to determine"/>
    <s v="Unable to determine"/>
    <x v="1"/>
    <n v="3"/>
    <n v="1532"/>
    <n v="5.1103048960003802E-4"/>
    <n v="0.16"/>
    <n v="8.1764878336006004E-5"/>
    <s v="Red Flag Warning - Nonreportable Fires"/>
  </r>
  <r>
    <s v="D"/>
    <s v="Primary"/>
    <b v="0"/>
    <x v="1"/>
    <x v="3"/>
    <x v="3"/>
    <x v="8"/>
    <s v="Utility work / operation"/>
    <s v="Utility work / operation"/>
    <x v="1"/>
    <n v="3"/>
    <n v="1533"/>
    <n v="1.04467115270354E-4"/>
    <n v="0.16"/>
    <n v="1.6714738443256599E-5"/>
    <s v="Red Flag Warning - Nonreportable Fires"/>
  </r>
  <r>
    <s v="D"/>
    <s v="Primary"/>
    <b v="0"/>
    <x v="1"/>
    <x v="3"/>
    <x v="3"/>
    <x v="8"/>
    <s v="Vandalism / theft"/>
    <s v="Vandalism / theft"/>
    <x v="1"/>
    <n v="3"/>
    <n v="1534"/>
    <n v="1.54492202631132E-4"/>
    <n v="0.16"/>
    <n v="2.4718752420981199E-5"/>
    <s v="Red Flag Warning - Nonreportable Fires"/>
  </r>
  <r>
    <s v="D"/>
    <s v="Primary"/>
    <b v="0"/>
    <x v="1"/>
    <x v="3"/>
    <x v="3"/>
    <x v="8"/>
    <s v="Vegetation contact"/>
    <s v="Vegetation branch"/>
    <x v="1"/>
    <n v="3"/>
    <n v="1535"/>
    <n v="4.7942930656531503E-3"/>
    <n v="0.16"/>
    <n v="7.6708689050450395E-4"/>
    <s v="Red Flag Warning - Nonreportable Fires"/>
  </r>
  <r>
    <s v="D"/>
    <s v="Primary"/>
    <b v="0"/>
    <x v="1"/>
    <x v="3"/>
    <x v="3"/>
    <x v="8"/>
    <s v="Vegetation contact"/>
    <s v="Vegetation other"/>
    <x v="1"/>
    <n v="3"/>
    <n v="1536"/>
    <n v="2.4978984178918402E-3"/>
    <n v="0.16"/>
    <n v="3.9966374686269498E-4"/>
    <s v="Red Flag Warning - Nonreportable Fires"/>
  </r>
  <r>
    <s v="D"/>
    <s v="Primary"/>
    <b v="0"/>
    <x v="1"/>
    <x v="3"/>
    <x v="3"/>
    <x v="8"/>
    <s v="Vegetation contact"/>
    <s v="Vegetation trunk"/>
    <x v="1"/>
    <n v="3"/>
    <n v="1537"/>
    <n v="3.8533170135039399E-3"/>
    <n v="0.16"/>
    <n v="6.1653072216063002E-4"/>
    <s v="Red Flag Warning - Nonreportable Fires"/>
  </r>
  <r>
    <s v="D"/>
    <s v="Primary"/>
    <b v="0"/>
    <x v="1"/>
    <x v="3"/>
    <x v="3"/>
    <x v="8"/>
    <s v="Wire-to-wire contact"/>
    <s v="Wire-to-wire contact / contamination"/>
    <x v="1"/>
    <n v="3"/>
    <n v="1538"/>
    <n v="2.7843720657658498E-5"/>
    <n v="0.16"/>
    <n v="4.4549953052253598E-6"/>
    <s v="Red Flag Warning - Nonreportable Fires"/>
  </r>
  <r>
    <s v="D"/>
    <s v="Primary"/>
    <b v="0"/>
    <x v="1"/>
    <x v="3"/>
    <x v="4"/>
    <x v="8"/>
    <s v="Contact from object"/>
    <s v="Animal contact"/>
    <x v="1"/>
    <n v="4"/>
    <n v="1539"/>
    <n v="1.85769434096086E-3"/>
    <n v="0.16"/>
    <n v="2.9723109455373801E-4"/>
    <s v="Red Flag Warning - Nonreportable Fires"/>
  </r>
  <r>
    <s v="D"/>
    <s v="Primary"/>
    <b v="0"/>
    <x v="1"/>
    <x v="3"/>
    <x v="4"/>
    <x v="8"/>
    <s v="Contact from object"/>
    <s v="Balloon contact"/>
    <x v="1"/>
    <n v="4"/>
    <n v="1540"/>
    <n v="9.7361268074831802E-5"/>
    <n v="0.16"/>
    <n v="1.5577802891972999E-5"/>
    <s v="Red Flag Warning - Nonreportable Fires"/>
  </r>
  <r>
    <s v="D"/>
    <s v="Primary"/>
    <b v="0"/>
    <x v="1"/>
    <x v="3"/>
    <x v="4"/>
    <x v="8"/>
    <s v="Contact from object"/>
    <s v="Other contact from object"/>
    <x v="1"/>
    <n v="4"/>
    <n v="1541"/>
    <n v="3.39402803139609E-4"/>
    <n v="0.16"/>
    <n v="5.4304448502337402E-5"/>
    <s v="Red Flag Warning - Nonreportable Fires"/>
  </r>
  <r>
    <s v="D"/>
    <s v="Primary"/>
    <b v="0"/>
    <x v="1"/>
    <x v="3"/>
    <x v="4"/>
    <x v="8"/>
    <s v="Contact from object"/>
    <s v="Vehicle contact"/>
    <x v="1"/>
    <n v="4"/>
    <n v="1542"/>
    <n v="1.09278225493202E-3"/>
    <n v="0.16"/>
    <n v="1.7484516078912301E-4"/>
    <s v="Red Flag Warning - Nonreportable Fires"/>
  </r>
  <r>
    <s v="D"/>
    <s v="Primary"/>
    <b v="0"/>
    <x v="1"/>
    <x v="3"/>
    <x v="4"/>
    <x v="8"/>
    <s v="Contamination"/>
    <s v="Contamination"/>
    <x v="1"/>
    <n v="4"/>
    <n v="1543"/>
    <n v="2.9286948183439E-4"/>
    <n v="0.16"/>
    <n v="4.6859117093502402E-5"/>
    <s v="Red Flag Warning - Nonreportable Fires"/>
  </r>
  <r>
    <s v="D"/>
    <s v="Primary"/>
    <b v="0"/>
    <x v="1"/>
    <x v="3"/>
    <x v="4"/>
    <x v="8"/>
    <s v="Equipment / facility failure"/>
    <s v="Anchor / guy damage or failure"/>
    <x v="1"/>
    <n v="4"/>
    <n v="1544"/>
    <n v="2.3821757229115601E-5"/>
    <n v="0.16"/>
    <n v="3.8114811566585E-6"/>
    <s v="Red Flag Warning - Nonreportable Fires"/>
  </r>
  <r>
    <s v="D"/>
    <s v="Primary"/>
    <b v="0"/>
    <x v="1"/>
    <x v="3"/>
    <x v="4"/>
    <x v="8"/>
    <s v="Equipment / facility failure"/>
    <s v="Capacitor bank damage or failure"/>
    <x v="1"/>
    <n v="4"/>
    <n v="1545"/>
    <n v="2.2690303649476601E-4"/>
    <n v="0.16"/>
    <n v="3.6304485839162497E-5"/>
    <s v="Red Flag Warning - Nonreportable Fires"/>
  </r>
  <r>
    <s v="D"/>
    <s v="Primary"/>
    <b v="0"/>
    <x v="1"/>
    <x v="3"/>
    <x v="4"/>
    <x v="8"/>
    <s v="Equipment / facility failure"/>
    <s v="Conductor damage or failure"/>
    <x v="1"/>
    <n v="4"/>
    <n v="1546"/>
    <n v="1.6668760912383501E-3"/>
    <n v="0.16"/>
    <n v="2.66700174598136E-4"/>
    <s v="Red Flag Warning - Nonreportable Fires"/>
  </r>
  <r>
    <s v="D"/>
    <s v="Primary"/>
    <b v="0"/>
    <x v="1"/>
    <x v="3"/>
    <x v="4"/>
    <x v="8"/>
    <s v="Equipment / facility failure"/>
    <s v="Connection device damage or failure"/>
    <x v="1"/>
    <n v="4"/>
    <n v="1547"/>
    <n v="7.4460365579925099E-4"/>
    <n v="0.16"/>
    <n v="1.1913658492788E-4"/>
    <s v="Red Flag Warning - Nonreportable Fires"/>
  </r>
  <r>
    <s v="D"/>
    <s v="Primary"/>
    <b v="0"/>
    <x v="1"/>
    <x v="3"/>
    <x v="4"/>
    <x v="8"/>
    <s v="Equipment / facility failure"/>
    <s v="Crossarm damage or failure"/>
    <x v="1"/>
    <n v="4"/>
    <n v="1548"/>
    <n v="3.1512330027173797E-4"/>
    <n v="0.16"/>
    <n v="5.0419728043478097E-5"/>
    <s v="Red Flag Warning - Nonreportable Fires"/>
  </r>
  <r>
    <s v="D"/>
    <s v="Primary"/>
    <b v="0"/>
    <x v="1"/>
    <x v="3"/>
    <x v="4"/>
    <x v="8"/>
    <s v="Equipment / facility failure"/>
    <s v="Fuse damage or failure"/>
    <x v="1"/>
    <n v="4"/>
    <n v="1549"/>
    <n v="5.4170710512428102E-4"/>
    <n v="0.16"/>
    <n v="8.6673136819885095E-5"/>
    <s v="Red Flag Warning - Nonreportable Fires"/>
  </r>
  <r>
    <s v="D"/>
    <s v="Primary"/>
    <b v="0"/>
    <x v="1"/>
    <x v="3"/>
    <x v="4"/>
    <x v="8"/>
    <s v="Equipment / facility failure"/>
    <s v="Insulator and brushing damage or failure"/>
    <x v="1"/>
    <n v="4"/>
    <n v="1550"/>
    <n v="1.05549694630396E-4"/>
    <n v="0.16"/>
    <n v="1.6887951140863301E-5"/>
    <s v="Red Flag Warning - Nonreportable Fires"/>
  </r>
  <r>
    <s v="D"/>
    <s v="Primary"/>
    <b v="0"/>
    <x v="1"/>
    <x v="3"/>
    <x v="4"/>
    <x v="8"/>
    <s v="Equipment / facility failure"/>
    <s v="Lightning arrestor damage or failure"/>
    <x v="1"/>
    <n v="4"/>
    <n v="1551"/>
    <n v="8.8459516281010295E-5"/>
    <n v="0.16"/>
    <n v="1.41535226049616E-5"/>
    <s v="Red Flag Warning - Nonreportable Fires"/>
  </r>
  <r>
    <s v="D"/>
    <s v="Primary"/>
    <b v="0"/>
    <x v="1"/>
    <x v="3"/>
    <x v="4"/>
    <x v="8"/>
    <s v="Equipment / facility failure"/>
    <s v="Other equipment / facility failure"/>
    <x v="1"/>
    <n v="4"/>
    <n v="1552"/>
    <n v="1.5514205094338701E-3"/>
    <n v="0.16"/>
    <n v="2.4822728150941903E-4"/>
    <s v="Red Flag Warning - Nonreportable Fires"/>
  </r>
  <r>
    <s v="D"/>
    <s v="Primary"/>
    <b v="0"/>
    <x v="1"/>
    <x v="3"/>
    <x v="4"/>
    <x v="8"/>
    <s v="Equipment / facility failure"/>
    <s v="Pole damage or failure"/>
    <x v="1"/>
    <n v="4"/>
    <n v="1553"/>
    <n v="6.0048953299107202E-4"/>
    <n v="0.16"/>
    <n v="9.6078325278571504E-5"/>
    <s v="Red Flag Warning - Nonreportable Fires"/>
  </r>
  <r>
    <s v="D"/>
    <s v="Primary"/>
    <b v="0"/>
    <x v="1"/>
    <x v="3"/>
    <x v="4"/>
    <x v="8"/>
    <s v="Equipment / facility failure"/>
    <s v="Recloser damage or failure"/>
    <x v="1"/>
    <n v="4"/>
    <n v="1554"/>
    <n v="1.8259192322614401E-4"/>
    <n v="0.16"/>
    <n v="2.9214707716182999E-5"/>
    <s v="Red Flag Warning - Nonreportable Fires"/>
  </r>
  <r>
    <s v="D"/>
    <s v="Primary"/>
    <b v="0"/>
    <x v="1"/>
    <x v="3"/>
    <x v="4"/>
    <x v="8"/>
    <s v="Equipment / facility failure"/>
    <s v="Sectionalizer damage or failure"/>
    <x v="1"/>
    <n v="4"/>
    <n v="1555"/>
    <n v="4.7168286684431902E-6"/>
    <n v="0.16"/>
    <n v="7.5469258695091005E-7"/>
    <s v="Red Flag Warning - Nonreportable Fires"/>
  </r>
  <r>
    <s v="D"/>
    <s v="Primary"/>
    <b v="0"/>
    <x v="1"/>
    <x v="3"/>
    <x v="4"/>
    <x v="8"/>
    <s v="Equipment / facility failure"/>
    <s v="Switch damage or failure"/>
    <x v="1"/>
    <n v="4"/>
    <n v="1556"/>
    <n v="1.6740847302403999E-4"/>
    <n v="0.16"/>
    <n v="2.6785355683846402E-5"/>
    <s v="Red Flag Warning - Nonreportable Fires"/>
  </r>
  <r>
    <s v="D"/>
    <s v="Primary"/>
    <b v="0"/>
    <x v="1"/>
    <x v="3"/>
    <x v="4"/>
    <x v="8"/>
    <s v="Equipment / facility failure"/>
    <s v="Transformer damage or failure"/>
    <x v="1"/>
    <n v="4"/>
    <n v="1557"/>
    <n v="8.8459895550457705E-4"/>
    <n v="0.16"/>
    <n v="1.41535832880732E-4"/>
    <s v="Red Flag Warning - Nonreportable Fires"/>
  </r>
  <r>
    <s v="D"/>
    <s v="Primary"/>
    <b v="0"/>
    <x v="1"/>
    <x v="3"/>
    <x v="4"/>
    <x v="8"/>
    <s v="Equipment / facility failure"/>
    <s v="Voltage regulator / booster damage or failure"/>
    <x v="1"/>
    <n v="4"/>
    <n v="1558"/>
    <n v="1.3707915541972599E-4"/>
    <n v="0.16"/>
    <n v="2.1932664867156199E-5"/>
    <s v="Red Flag Warning - Nonreportable Fires"/>
  </r>
  <r>
    <s v="D"/>
    <s v="Primary"/>
    <b v="0"/>
    <x v="1"/>
    <x v="3"/>
    <x v="4"/>
    <x v="8"/>
    <s v="Unable to determine"/>
    <s v="Unable to determine"/>
    <x v="1"/>
    <n v="4"/>
    <n v="1559"/>
    <n v="5.4011429096636999E-4"/>
    <n v="0.16"/>
    <n v="8.6418286554619306E-5"/>
    <s v="Red Flag Warning - Nonreportable Fires"/>
  </r>
  <r>
    <s v="D"/>
    <s v="Primary"/>
    <b v="0"/>
    <x v="1"/>
    <x v="3"/>
    <x v="4"/>
    <x v="8"/>
    <s v="Utility work / operation"/>
    <s v="Utility work / operation"/>
    <x v="1"/>
    <n v="4"/>
    <n v="1560"/>
    <n v="1.14125263883976E-4"/>
    <n v="0.16"/>
    <n v="1.8260042221436201E-5"/>
    <s v="Red Flag Warning - Nonreportable Fires"/>
  </r>
  <r>
    <s v="D"/>
    <s v="Primary"/>
    <b v="0"/>
    <x v="1"/>
    <x v="3"/>
    <x v="4"/>
    <x v="8"/>
    <s v="Vandalism / theft"/>
    <s v="Vandalism / theft"/>
    <x v="1"/>
    <n v="4"/>
    <n v="1561"/>
    <n v="1.7371336445533601E-4"/>
    <n v="0.16"/>
    <n v="2.7794138312853699E-5"/>
    <s v="Red Flag Warning - Nonreportable Fires"/>
  </r>
  <r>
    <s v="D"/>
    <s v="Primary"/>
    <b v="0"/>
    <x v="1"/>
    <x v="3"/>
    <x v="4"/>
    <x v="8"/>
    <s v="Vegetation contact"/>
    <s v="Vegetation branch"/>
    <x v="1"/>
    <n v="4"/>
    <n v="1562"/>
    <n v="4.8091603512525199E-3"/>
    <n v="0.16"/>
    <n v="7.6946565620040304E-4"/>
    <s v="Red Flag Warning - Nonreportable Fires"/>
  </r>
  <r>
    <s v="D"/>
    <s v="Primary"/>
    <b v="0"/>
    <x v="1"/>
    <x v="3"/>
    <x v="4"/>
    <x v="8"/>
    <s v="Vegetation contact"/>
    <s v="Vegetation other"/>
    <x v="1"/>
    <n v="4"/>
    <n v="1563"/>
    <n v="2.5056444961287002E-3"/>
    <n v="0.16"/>
    <n v="4.0090311938059301E-4"/>
    <s v="Red Flag Warning - Nonreportable Fires"/>
  </r>
  <r>
    <s v="D"/>
    <s v="Primary"/>
    <b v="0"/>
    <x v="1"/>
    <x v="3"/>
    <x v="4"/>
    <x v="8"/>
    <s v="Vegetation contact"/>
    <s v="Vegetation trunk"/>
    <x v="1"/>
    <n v="4"/>
    <n v="1564"/>
    <n v="3.8652662964868802E-3"/>
    <n v="0.16"/>
    <n v="6.1844260743790095E-4"/>
    <s v="Red Flag Warning - Nonreportable Fires"/>
  </r>
  <r>
    <s v="D"/>
    <s v="Primary"/>
    <b v="0"/>
    <x v="1"/>
    <x v="3"/>
    <x v="4"/>
    <x v="8"/>
    <s v="Wire-to-wire contact"/>
    <s v="Wire-to-wire contact / contamination"/>
    <x v="1"/>
    <n v="4"/>
    <n v="1565"/>
    <n v="2.9095491132918099E-5"/>
    <n v="0.16"/>
    <n v="4.6552785812668902E-6"/>
    <s v="Red Flag Warning - Nonreportable Fires"/>
  </r>
  <r>
    <s v="D"/>
    <s v="Primary"/>
    <b v="0"/>
    <x v="1"/>
    <x v="3"/>
    <x v="5"/>
    <x v="8"/>
    <s v="Contact from object"/>
    <s v="Animal contact"/>
    <x v="1"/>
    <n v="5"/>
    <n v="1566"/>
    <n v="4.0133724723785697E-3"/>
    <n v="0.16"/>
    <n v="6.4213959558057196E-4"/>
    <s v="Red Flag Warning - Nonreportable Fires"/>
  </r>
  <r>
    <s v="D"/>
    <s v="Primary"/>
    <b v="0"/>
    <x v="1"/>
    <x v="3"/>
    <x v="5"/>
    <x v="8"/>
    <s v="Contact from object"/>
    <s v="Balloon contact"/>
    <x v="1"/>
    <n v="5"/>
    <n v="1567"/>
    <n v="2.2287353089182199E-4"/>
    <n v="0.16"/>
    <n v="3.5659764942691599E-5"/>
    <s v="Red Flag Warning - Nonreportable Fires"/>
  </r>
  <r>
    <s v="D"/>
    <s v="Primary"/>
    <b v="0"/>
    <x v="1"/>
    <x v="3"/>
    <x v="5"/>
    <x v="8"/>
    <s v="Contact from object"/>
    <s v="Other contact from object"/>
    <x v="1"/>
    <n v="5"/>
    <n v="1568"/>
    <n v="7.2417121151053198E-4"/>
    <n v="0.16"/>
    <n v="1.1586739384168499E-4"/>
    <s v="Red Flag Warning - Nonreportable Fires"/>
  </r>
  <r>
    <s v="D"/>
    <s v="Primary"/>
    <b v="0"/>
    <x v="1"/>
    <x v="3"/>
    <x v="5"/>
    <x v="8"/>
    <s v="Contact from object"/>
    <s v="Vehicle contact"/>
    <x v="1"/>
    <n v="5"/>
    <n v="1569"/>
    <n v="2.4001544810310399E-3"/>
    <n v="0.16"/>
    <n v="3.84024716964967E-4"/>
    <s v="Red Flag Warning - Nonreportable Fires"/>
  </r>
  <r>
    <s v="D"/>
    <s v="Primary"/>
    <b v="0"/>
    <x v="1"/>
    <x v="3"/>
    <x v="5"/>
    <x v="8"/>
    <s v="Contamination"/>
    <s v="Contamination"/>
    <x v="1"/>
    <n v="5"/>
    <n v="1570"/>
    <n v="6.9221097598649796E-4"/>
    <n v="0.16"/>
    <n v="1.10753756157839E-4"/>
    <s v="Red Flag Warning - Nonreportable Fires"/>
  </r>
  <r>
    <s v="D"/>
    <s v="Primary"/>
    <b v="0"/>
    <x v="1"/>
    <x v="3"/>
    <x v="5"/>
    <x v="8"/>
    <s v="Equipment / facility failure"/>
    <s v="Anchor / guy damage or failure"/>
    <x v="1"/>
    <n v="5"/>
    <n v="1571"/>
    <n v="5.377497006363E-5"/>
    <n v="0.16"/>
    <n v="8.6039952101807995E-6"/>
    <s v="Red Flag Warning - Nonreportable Fires"/>
  </r>
  <r>
    <s v="D"/>
    <s v="Primary"/>
    <b v="0"/>
    <x v="1"/>
    <x v="3"/>
    <x v="5"/>
    <x v="8"/>
    <s v="Equipment / facility failure"/>
    <s v="Capacitor bank damage or failure"/>
    <x v="1"/>
    <n v="5"/>
    <n v="1572"/>
    <n v="4.6674113812150101E-4"/>
    <n v="0.16"/>
    <n v="7.4678582099440094E-5"/>
    <s v="Red Flag Warning - Nonreportable Fires"/>
  </r>
  <r>
    <s v="D"/>
    <s v="Primary"/>
    <b v="0"/>
    <x v="1"/>
    <x v="3"/>
    <x v="5"/>
    <x v="8"/>
    <s v="Equipment / facility failure"/>
    <s v="Conductor damage or failure"/>
    <x v="1"/>
    <n v="5"/>
    <n v="1573"/>
    <n v="4.31292194998703E-3"/>
    <n v="0.16"/>
    <n v="6.9006751199792501E-4"/>
    <s v="Red Flag Warning - Nonreportable Fires"/>
  </r>
  <r>
    <s v="D"/>
    <s v="Primary"/>
    <b v="0"/>
    <x v="1"/>
    <x v="3"/>
    <x v="5"/>
    <x v="8"/>
    <s v="Equipment / facility failure"/>
    <s v="Connection device damage or failure"/>
    <x v="1"/>
    <n v="5"/>
    <n v="1574"/>
    <n v="1.92471827847557E-3"/>
    <n v="0.16"/>
    <n v="3.0795492455609199E-4"/>
    <s v="Red Flag Warning - Nonreportable Fires"/>
  </r>
  <r>
    <s v="D"/>
    <s v="Primary"/>
    <b v="0"/>
    <x v="1"/>
    <x v="3"/>
    <x v="5"/>
    <x v="8"/>
    <s v="Equipment / facility failure"/>
    <s v="Crossarm damage or failure"/>
    <x v="1"/>
    <n v="5"/>
    <n v="1575"/>
    <n v="7.0923527082928305E-4"/>
    <n v="0.16"/>
    <n v="1.13477643332685E-4"/>
    <s v="Red Flag Warning - Nonreportable Fires"/>
  </r>
  <r>
    <s v="D"/>
    <s v="Primary"/>
    <b v="0"/>
    <x v="1"/>
    <x v="3"/>
    <x v="5"/>
    <x v="8"/>
    <s v="Equipment / facility failure"/>
    <s v="Fuse damage or failure"/>
    <x v="1"/>
    <n v="5"/>
    <n v="1576"/>
    <n v="1.2700820433708499E-3"/>
    <n v="0.16"/>
    <n v="2.0321312693933599E-4"/>
    <s v="Red Flag Warning - Nonreportable Fires"/>
  </r>
  <r>
    <s v="D"/>
    <s v="Primary"/>
    <b v="0"/>
    <x v="1"/>
    <x v="3"/>
    <x v="5"/>
    <x v="8"/>
    <s v="Equipment / facility failure"/>
    <s v="Insulator and brushing damage or failure"/>
    <x v="1"/>
    <n v="5"/>
    <n v="1577"/>
    <n v="2.5742268692410499E-4"/>
    <n v="0.16"/>
    <n v="4.1187629907856802E-5"/>
    <s v="Red Flag Warning - Nonreportable Fires"/>
  </r>
  <r>
    <s v="D"/>
    <s v="Primary"/>
    <b v="0"/>
    <x v="1"/>
    <x v="3"/>
    <x v="5"/>
    <x v="8"/>
    <s v="Equipment / facility failure"/>
    <s v="Lightning arrestor damage or failure"/>
    <x v="1"/>
    <n v="5"/>
    <n v="1578"/>
    <n v="2.0662187517034799E-4"/>
    <n v="0.16"/>
    <n v="3.30595000272556E-5"/>
    <s v="Red Flag Warning - Nonreportable Fires"/>
  </r>
  <r>
    <s v="D"/>
    <s v="Primary"/>
    <b v="0"/>
    <x v="1"/>
    <x v="3"/>
    <x v="5"/>
    <x v="8"/>
    <s v="Equipment / facility failure"/>
    <s v="Other equipment / facility failure"/>
    <x v="1"/>
    <n v="5"/>
    <n v="1579"/>
    <n v="3.6874817143147001E-3"/>
    <n v="0.16"/>
    <n v="5.8999707429035304E-4"/>
    <s v="Red Flag Warning - Nonreportable Fires"/>
  </r>
  <r>
    <s v="D"/>
    <s v="Primary"/>
    <b v="0"/>
    <x v="1"/>
    <x v="3"/>
    <x v="5"/>
    <x v="8"/>
    <s v="Equipment / facility failure"/>
    <s v="Pole damage or failure"/>
    <x v="1"/>
    <n v="5"/>
    <n v="1580"/>
    <n v="1.32429425291179E-3"/>
    <n v="0.16"/>
    <n v="2.11887080465886E-4"/>
    <s v="Red Flag Warning - Nonreportable Fires"/>
  </r>
  <r>
    <s v="D"/>
    <s v="Primary"/>
    <b v="0"/>
    <x v="1"/>
    <x v="3"/>
    <x v="5"/>
    <x v="8"/>
    <s v="Equipment / facility failure"/>
    <s v="Recloser damage or failure"/>
    <x v="1"/>
    <n v="5"/>
    <n v="1581"/>
    <n v="4.7073385596790602E-4"/>
    <n v="0.16"/>
    <n v="7.5317416954865E-5"/>
    <s v="Red Flag Warning - Nonreportable Fires"/>
  </r>
  <r>
    <s v="D"/>
    <s v="Primary"/>
    <b v="0"/>
    <x v="1"/>
    <x v="3"/>
    <x v="5"/>
    <x v="8"/>
    <s v="Equipment / facility failure"/>
    <s v="Sectionalizer damage or failure"/>
    <x v="1"/>
    <n v="5"/>
    <n v="1582"/>
    <n v="1.22349427767514E-5"/>
    <n v="0.16"/>
    <n v="1.9575908442802302E-6"/>
    <s v="Red Flag Warning - Nonreportable Fires"/>
  </r>
  <r>
    <s v="D"/>
    <s v="Primary"/>
    <b v="0"/>
    <x v="1"/>
    <x v="3"/>
    <x v="5"/>
    <x v="8"/>
    <s v="Equipment / facility failure"/>
    <s v="Switch damage or failure"/>
    <x v="1"/>
    <n v="5"/>
    <n v="1583"/>
    <n v="4.1382512088805498E-4"/>
    <n v="0.16"/>
    <n v="6.6212019342088893E-5"/>
    <s v="Red Flag Warning - Nonreportable Fires"/>
  </r>
  <r>
    <s v="D"/>
    <s v="Primary"/>
    <b v="0"/>
    <x v="1"/>
    <x v="3"/>
    <x v="5"/>
    <x v="8"/>
    <s v="Equipment / facility failure"/>
    <s v="Transformer damage or failure"/>
    <x v="1"/>
    <n v="5"/>
    <n v="1584"/>
    <n v="2.1318578373162199E-3"/>
    <n v="0.16"/>
    <n v="3.4109725397059602E-4"/>
    <s v="Red Flag Warning - Nonreportable Fires"/>
  </r>
  <r>
    <s v="D"/>
    <s v="Primary"/>
    <b v="0"/>
    <x v="1"/>
    <x v="3"/>
    <x v="5"/>
    <x v="8"/>
    <s v="Equipment / facility failure"/>
    <s v="Voltage regulator / booster damage or failure"/>
    <x v="1"/>
    <n v="5"/>
    <n v="1585"/>
    <n v="3.6695257843152298E-4"/>
    <n v="0.16"/>
    <n v="5.8712412549043799E-5"/>
    <s v="Red Flag Warning - Nonreportable Fires"/>
  </r>
  <r>
    <s v="D"/>
    <s v="Primary"/>
    <b v="0"/>
    <x v="1"/>
    <x v="3"/>
    <x v="5"/>
    <x v="8"/>
    <s v="Unable to determine"/>
    <s v="Unable to determine"/>
    <x v="1"/>
    <n v="5"/>
    <n v="1586"/>
    <n v="1.21485560410786E-3"/>
    <n v="0.16"/>
    <n v="1.94376896657259E-4"/>
    <s v="Red Flag Warning - Nonreportable Fires"/>
  </r>
  <r>
    <s v="D"/>
    <s v="Primary"/>
    <b v="0"/>
    <x v="1"/>
    <x v="3"/>
    <x v="5"/>
    <x v="8"/>
    <s v="Utility work / operation"/>
    <s v="Utility work / operation"/>
    <x v="1"/>
    <n v="5"/>
    <n v="1587"/>
    <n v="2.5144560768772402E-4"/>
    <n v="0.16"/>
    <n v="4.0231297230035799E-5"/>
    <s v="Red Flag Warning - Nonreportable Fires"/>
  </r>
  <r>
    <s v="D"/>
    <s v="Primary"/>
    <b v="0"/>
    <x v="1"/>
    <x v="3"/>
    <x v="5"/>
    <x v="8"/>
    <s v="Vandalism / theft"/>
    <s v="Vandalism / theft"/>
    <x v="1"/>
    <n v="5"/>
    <n v="1588"/>
    <n v="3.6571013863308997E-4"/>
    <n v="0.16"/>
    <n v="5.8513622181294502E-5"/>
    <s v="Red Flag Warning - Nonreportable Fires"/>
  </r>
  <r>
    <s v="D"/>
    <s v="Primary"/>
    <b v="0"/>
    <x v="1"/>
    <x v="3"/>
    <x v="5"/>
    <x v="8"/>
    <s v="Vegetation contact"/>
    <s v="Vegetation branch"/>
    <x v="1"/>
    <n v="5"/>
    <n v="1589"/>
    <n v="1.12327779642689E-2"/>
    <n v="0.16"/>
    <n v="1.7972444742830301E-3"/>
    <s v="Red Flag Warning - Nonreportable Fires"/>
  </r>
  <r>
    <s v="D"/>
    <s v="Primary"/>
    <b v="0"/>
    <x v="1"/>
    <x v="3"/>
    <x v="5"/>
    <x v="8"/>
    <s v="Vegetation contact"/>
    <s v="Vegetation other"/>
    <x v="1"/>
    <n v="5"/>
    <n v="1590"/>
    <n v="5.8524453806319899E-3"/>
    <n v="0.16"/>
    <n v="9.3639126090111805E-4"/>
    <s v="Red Flag Warning - Nonreportable Fires"/>
  </r>
  <r>
    <s v="D"/>
    <s v="Primary"/>
    <b v="0"/>
    <x v="1"/>
    <x v="3"/>
    <x v="5"/>
    <x v="8"/>
    <s v="Vegetation contact"/>
    <s v="Vegetation trunk"/>
    <x v="1"/>
    <n v="5"/>
    <n v="1591"/>
    <n v="9.0281202767342594E-3"/>
    <n v="0.16"/>
    <n v="1.4444992442774801E-3"/>
    <s v="Red Flag Warning - Nonreportable Fires"/>
  </r>
  <r>
    <s v="D"/>
    <s v="Primary"/>
    <b v="0"/>
    <x v="1"/>
    <x v="3"/>
    <x v="5"/>
    <x v="8"/>
    <s v="Wire-to-wire contact"/>
    <s v="Wire-to-wire contact / contamination"/>
    <x v="1"/>
    <n v="5"/>
    <n v="1592"/>
    <n v="6.71474217279789E-5"/>
    <n v="0.16"/>
    <n v="1.07435874764766E-5"/>
    <s v="Red Flag Warning - Nonreportable Fires"/>
  </r>
  <r>
    <s v="D"/>
    <s v="Primary"/>
    <b v="0"/>
    <x v="1"/>
    <x v="3"/>
    <x v="6"/>
    <x v="8"/>
    <s v="Contact from object"/>
    <s v="Animal contact"/>
    <x v="1"/>
    <n v="6"/>
    <n v="1593"/>
    <n v="6.3739665963191E-3"/>
    <n v="0.16"/>
    <n v="1.0198346554110499E-3"/>
    <s v="Red Flag Warning - Nonreportable Fires"/>
  </r>
  <r>
    <s v="D"/>
    <s v="Primary"/>
    <b v="0"/>
    <x v="1"/>
    <x v="3"/>
    <x v="6"/>
    <x v="8"/>
    <s v="Contact from object"/>
    <s v="Balloon contact"/>
    <x v="1"/>
    <n v="6"/>
    <n v="1594"/>
    <n v="3.8102957599484997E-4"/>
    <n v="0.16"/>
    <n v="6.0964732159176E-5"/>
    <s v="Red Flag Warning - Nonreportable Fires"/>
  </r>
  <r>
    <s v="D"/>
    <s v="Primary"/>
    <b v="0"/>
    <x v="1"/>
    <x v="3"/>
    <x v="6"/>
    <x v="8"/>
    <s v="Contact from object"/>
    <s v="Other contact from object"/>
    <x v="1"/>
    <n v="6"/>
    <n v="1595"/>
    <n v="1.1139432484186401E-3"/>
    <n v="0.16"/>
    <n v="1.7823091974698301E-4"/>
    <s v="Red Flag Warning - Nonreportable Fires"/>
  </r>
  <r>
    <s v="D"/>
    <s v="Primary"/>
    <b v="0"/>
    <x v="1"/>
    <x v="3"/>
    <x v="6"/>
    <x v="8"/>
    <s v="Contact from object"/>
    <s v="Vehicle contact"/>
    <x v="1"/>
    <n v="6"/>
    <n v="1596"/>
    <n v="3.8160156976023698E-3"/>
    <n v="0.16"/>
    <n v="6.1056251161638005E-4"/>
    <s v="Red Flag Warning - Nonreportable Fires"/>
  </r>
  <r>
    <s v="D"/>
    <s v="Primary"/>
    <b v="0"/>
    <x v="1"/>
    <x v="3"/>
    <x v="6"/>
    <x v="8"/>
    <s v="Contamination"/>
    <s v="Contamination"/>
    <x v="1"/>
    <n v="6"/>
    <n v="1597"/>
    <n v="1.0937134316550299E-3"/>
    <n v="0.16"/>
    <n v="1.74994149064806E-4"/>
    <s v="Red Flag Warning - Nonreportable Fires"/>
  </r>
  <r>
    <s v="D"/>
    <s v="Primary"/>
    <b v="0"/>
    <x v="1"/>
    <x v="3"/>
    <x v="6"/>
    <x v="8"/>
    <s v="Equipment / facility failure"/>
    <s v="Anchor / guy damage or failure"/>
    <x v="1"/>
    <n v="6"/>
    <n v="1598"/>
    <n v="8.5730949440480196E-5"/>
    <n v="0.16"/>
    <n v="1.3716951910476799E-5"/>
    <s v="Red Flag Warning - Nonreportable Fires"/>
  </r>
  <r>
    <s v="D"/>
    <s v="Primary"/>
    <b v="0"/>
    <x v="1"/>
    <x v="3"/>
    <x v="6"/>
    <x v="8"/>
    <s v="Equipment / facility failure"/>
    <s v="Capacitor bank damage or failure"/>
    <x v="1"/>
    <n v="6"/>
    <n v="1599"/>
    <n v="8.6942179925117197E-4"/>
    <n v="0.16"/>
    <n v="1.3910748788018701E-4"/>
    <s v="Red Flag Warning - Nonreportable Fires"/>
  </r>
  <r>
    <s v="D"/>
    <s v="Primary"/>
    <b v="0"/>
    <x v="1"/>
    <x v="3"/>
    <x v="6"/>
    <x v="8"/>
    <s v="Equipment / facility failure"/>
    <s v="Conductor damage or failure"/>
    <x v="1"/>
    <n v="6"/>
    <n v="1600"/>
    <n v="7.35083729899535E-3"/>
    <n v="0.16"/>
    <n v="1.1761339678392499E-3"/>
    <s v="Red Flag Warning - Nonreportable Fires"/>
  </r>
  <r>
    <s v="D"/>
    <s v="Primary"/>
    <b v="0"/>
    <x v="1"/>
    <x v="3"/>
    <x v="6"/>
    <x v="8"/>
    <s v="Equipment / facility failure"/>
    <s v="Connection device damage or failure"/>
    <x v="1"/>
    <n v="6"/>
    <n v="1601"/>
    <n v="3.3023473085641401E-3"/>
    <n v="0.16"/>
    <n v="5.2837556937026197E-4"/>
    <s v="Red Flag Warning - Nonreportable Fires"/>
  </r>
  <r>
    <s v="D"/>
    <s v="Primary"/>
    <b v="0"/>
    <x v="1"/>
    <x v="3"/>
    <x v="6"/>
    <x v="8"/>
    <s v="Equipment / facility failure"/>
    <s v="Crossarm damage or failure"/>
    <x v="1"/>
    <n v="6"/>
    <n v="1602"/>
    <n v="1.1257235416859E-3"/>
    <n v="0.16"/>
    <n v="1.80115766669744E-4"/>
    <s v="Red Flag Warning - Nonreportable Fires"/>
  </r>
  <r>
    <s v="D"/>
    <s v="Primary"/>
    <b v="0"/>
    <x v="1"/>
    <x v="3"/>
    <x v="6"/>
    <x v="8"/>
    <s v="Equipment / facility failure"/>
    <s v="Fuse damage or failure"/>
    <x v="1"/>
    <n v="6"/>
    <n v="1603"/>
    <n v="2.0143747461666898E-3"/>
    <n v="0.16"/>
    <n v="3.2229995938667098E-4"/>
    <s v="Red Flag Warning - Nonreportable Fires"/>
  </r>
  <r>
    <s v="D"/>
    <s v="Primary"/>
    <b v="0"/>
    <x v="1"/>
    <x v="3"/>
    <x v="6"/>
    <x v="8"/>
    <s v="Equipment / facility failure"/>
    <s v="Insulator and brushing damage or failure"/>
    <x v="1"/>
    <n v="6"/>
    <n v="1604"/>
    <n v="4.25921995154468E-4"/>
    <n v="0.16"/>
    <n v="6.8147519224714896E-5"/>
    <s v="Red Flag Warning - Nonreportable Fires"/>
  </r>
  <r>
    <s v="D"/>
    <s v="Primary"/>
    <b v="0"/>
    <x v="1"/>
    <x v="3"/>
    <x v="6"/>
    <x v="8"/>
    <s v="Equipment / facility failure"/>
    <s v="Lightning arrestor damage or failure"/>
    <x v="1"/>
    <n v="6"/>
    <n v="1605"/>
    <n v="3.2801317479352502E-4"/>
    <n v="0.16"/>
    <n v="5.2482107966964101E-5"/>
    <s v="Red Flag Warning - Nonreportable Fires"/>
  </r>
  <r>
    <s v="D"/>
    <s v="Primary"/>
    <b v="0"/>
    <x v="1"/>
    <x v="3"/>
    <x v="6"/>
    <x v="8"/>
    <s v="Equipment / facility failure"/>
    <s v="Other equipment / facility failure"/>
    <x v="1"/>
    <n v="6"/>
    <n v="1606"/>
    <n v="5.9655076476169298E-3"/>
    <n v="0.16"/>
    <n v="9.5448122361870902E-4"/>
    <s v="Red Flag Warning - Nonreportable Fires"/>
  </r>
  <r>
    <s v="D"/>
    <s v="Primary"/>
    <b v="0"/>
    <x v="1"/>
    <x v="3"/>
    <x v="6"/>
    <x v="8"/>
    <s v="Equipment / facility failure"/>
    <s v="Pole damage or failure"/>
    <x v="1"/>
    <n v="6"/>
    <n v="1607"/>
    <n v="2.0789581692200998E-3"/>
    <n v="0.16"/>
    <n v="3.3263330707521599E-4"/>
    <s v="Red Flag Warning - Nonreportable Fires"/>
  </r>
  <r>
    <s v="D"/>
    <s v="Primary"/>
    <b v="0"/>
    <x v="1"/>
    <x v="3"/>
    <x v="6"/>
    <x v="8"/>
    <s v="Equipment / facility failure"/>
    <s v="Recloser damage or failure"/>
    <x v="1"/>
    <n v="6"/>
    <n v="1608"/>
    <n v="6.7107188381348396E-4"/>
    <n v="0.16"/>
    <n v="1.0737150141015701E-4"/>
    <s v="Red Flag Warning - Nonreportable Fires"/>
  </r>
  <r>
    <s v="D"/>
    <s v="Primary"/>
    <b v="0"/>
    <x v="1"/>
    <x v="3"/>
    <x v="6"/>
    <x v="8"/>
    <s v="Equipment / facility failure"/>
    <s v="Sectionalizer damage or failure"/>
    <x v="1"/>
    <n v="6"/>
    <n v="1609"/>
    <n v="1.73554502328685E-5"/>
    <n v="0.16"/>
    <n v="2.7768720372589601E-6"/>
    <s v="Red Flag Warning - Nonreportable Fires"/>
  </r>
  <r>
    <s v="D"/>
    <s v="Primary"/>
    <b v="0"/>
    <x v="1"/>
    <x v="3"/>
    <x v="6"/>
    <x v="8"/>
    <s v="Equipment / facility failure"/>
    <s v="Switch damage or failure"/>
    <x v="1"/>
    <n v="6"/>
    <n v="1610"/>
    <n v="6.4535541690463496E-4"/>
    <n v="0.16"/>
    <n v="1.03256866704741E-4"/>
    <s v="Red Flag Warning - Nonreportable Fires"/>
  </r>
  <r>
    <s v="D"/>
    <s v="Primary"/>
    <b v="0"/>
    <x v="1"/>
    <x v="3"/>
    <x v="6"/>
    <x v="8"/>
    <s v="Equipment / facility failure"/>
    <s v="Transformer damage or failure"/>
    <x v="1"/>
    <n v="6"/>
    <n v="1611"/>
    <n v="3.2880702982575902E-3"/>
    <n v="0.16"/>
    <n v="5.2609124772121595E-4"/>
    <s v="Red Flag Warning - Nonreportable Fires"/>
  </r>
  <r>
    <s v="D"/>
    <s v="Primary"/>
    <b v="0"/>
    <x v="1"/>
    <x v="3"/>
    <x v="6"/>
    <x v="8"/>
    <s v="Equipment / facility failure"/>
    <s v="Voltage regulator / booster damage or failure"/>
    <x v="1"/>
    <n v="6"/>
    <n v="1612"/>
    <n v="4.38706903456682E-4"/>
    <n v="0.16"/>
    <n v="7.0193104553069094E-5"/>
    <s v="Red Flag Warning - Nonreportable Fires"/>
  </r>
  <r>
    <s v="D"/>
    <s v="Primary"/>
    <b v="0"/>
    <x v="1"/>
    <x v="3"/>
    <x v="6"/>
    <x v="8"/>
    <s v="Unable to determine"/>
    <s v="Unable to determine"/>
    <x v="1"/>
    <n v="6"/>
    <n v="1613"/>
    <n v="1.97093563862866E-3"/>
    <n v="0.16"/>
    <n v="3.1534970218058601E-4"/>
    <s v="Red Flag Warning - Nonreportable Fires"/>
  </r>
  <r>
    <s v="D"/>
    <s v="Primary"/>
    <b v="0"/>
    <x v="1"/>
    <x v="3"/>
    <x v="6"/>
    <x v="8"/>
    <s v="Utility work / operation"/>
    <s v="Utility work / operation"/>
    <x v="1"/>
    <n v="6"/>
    <n v="1614"/>
    <n v="4.04862755843975E-4"/>
    <n v="0.16"/>
    <n v="6.4778040935036104E-5"/>
    <s v="Red Flag Warning - Nonreportable Fires"/>
  </r>
  <r>
    <s v="D"/>
    <s v="Primary"/>
    <b v="0"/>
    <x v="1"/>
    <x v="3"/>
    <x v="6"/>
    <x v="8"/>
    <s v="Vandalism / theft"/>
    <s v="Vandalism / theft"/>
    <x v="1"/>
    <n v="6"/>
    <n v="1615"/>
    <n v="5.5665542568140297E-4"/>
    <n v="0.16"/>
    <n v="8.9064868109024498E-5"/>
    <s v="Red Flag Warning - Nonreportable Fires"/>
  </r>
  <r>
    <s v="D"/>
    <s v="Primary"/>
    <b v="0"/>
    <x v="1"/>
    <x v="3"/>
    <x v="6"/>
    <x v="8"/>
    <s v="Vegetation contact"/>
    <s v="Vegetation branch"/>
    <x v="1"/>
    <n v="6"/>
    <n v="1616"/>
    <n v="2.0658083473809E-2"/>
    <n v="0.16"/>
    <n v="3.30529335580944E-3"/>
    <s v="Red Flag Warning - Nonreportable Fires"/>
  </r>
  <r>
    <s v="D"/>
    <s v="Primary"/>
    <b v="0"/>
    <x v="1"/>
    <x v="3"/>
    <x v="6"/>
    <x v="8"/>
    <s v="Vegetation contact"/>
    <s v="Vegetation other"/>
    <x v="1"/>
    <n v="6"/>
    <n v="1617"/>
    <n v="1.0763170569522701E-2"/>
    <n v="0.16"/>
    <n v="1.72210729112364E-3"/>
    <s v="Red Flag Warning - Nonreportable Fires"/>
  </r>
  <r>
    <s v="D"/>
    <s v="Primary"/>
    <b v="0"/>
    <x v="1"/>
    <x v="3"/>
    <x v="6"/>
    <x v="8"/>
    <s v="Vegetation contact"/>
    <s v="Vegetation trunk"/>
    <x v="1"/>
    <n v="6"/>
    <n v="1618"/>
    <n v="1.66035207747918E-2"/>
    <n v="0.16"/>
    <n v="2.6565633239667001E-3"/>
    <s v="Red Flag Warning - Nonreportable Fires"/>
  </r>
  <r>
    <s v="D"/>
    <s v="Primary"/>
    <b v="0"/>
    <x v="1"/>
    <x v="3"/>
    <x v="6"/>
    <x v="8"/>
    <s v="Wire-to-wire contact"/>
    <s v="Wire-to-wire contact / contamination"/>
    <x v="1"/>
    <n v="6"/>
    <n v="1619"/>
    <n v="1.1499276954953E-4"/>
    <n v="0.16"/>
    <n v="1.8398843127924901E-5"/>
    <s v="Red Flag Warning - Nonreportable Fires"/>
  </r>
  <r>
    <s v="D"/>
    <s v="Primary"/>
    <b v="0"/>
    <x v="1"/>
    <x v="3"/>
    <x v="7"/>
    <x v="8"/>
    <s v="Contact from object"/>
    <s v="Animal contact"/>
    <x v="1"/>
    <n v="7"/>
    <n v="1620"/>
    <n v="1.1462742802181E-2"/>
    <n v="0.16"/>
    <n v="1.8340388483489599E-3"/>
    <s v="Red Flag Warning - Nonreportable Fires"/>
  </r>
  <r>
    <s v="D"/>
    <s v="Primary"/>
    <b v="0"/>
    <x v="1"/>
    <x v="3"/>
    <x v="7"/>
    <x v="8"/>
    <s v="Contact from object"/>
    <s v="Balloon contact"/>
    <x v="1"/>
    <n v="7"/>
    <n v="1621"/>
    <n v="8.0246015942345996E-4"/>
    <n v="0.16"/>
    <n v="1.2839362550775299E-4"/>
    <s v="Red Flag Warning - Nonreportable Fires"/>
  </r>
  <r>
    <s v="D"/>
    <s v="Primary"/>
    <b v="0"/>
    <x v="1"/>
    <x v="3"/>
    <x v="7"/>
    <x v="8"/>
    <s v="Contact from object"/>
    <s v="Other contact from object"/>
    <x v="1"/>
    <n v="7"/>
    <n v="1622"/>
    <n v="1.85328015000691E-3"/>
    <n v="0.16"/>
    <n v="2.9652482400110698E-4"/>
    <s v="Red Flag Warning - Nonreportable Fires"/>
  </r>
  <r>
    <s v="D"/>
    <s v="Primary"/>
    <b v="0"/>
    <x v="1"/>
    <x v="3"/>
    <x v="7"/>
    <x v="8"/>
    <s v="Contact from object"/>
    <s v="Vehicle contact"/>
    <x v="1"/>
    <n v="7"/>
    <n v="1623"/>
    <n v="6.6505829487444202E-3"/>
    <n v="0.16"/>
    <n v="1.0640932717991001E-3"/>
    <s v="Red Flag Warning - Nonreportable Fires"/>
  </r>
  <r>
    <s v="D"/>
    <s v="Primary"/>
    <b v="0"/>
    <x v="1"/>
    <x v="3"/>
    <x v="7"/>
    <x v="8"/>
    <s v="Contamination"/>
    <s v="Contamination"/>
    <x v="1"/>
    <n v="7"/>
    <n v="1624"/>
    <n v="1.7964143546257199E-3"/>
    <n v="0.16"/>
    <n v="2.8742629674011601E-4"/>
    <s v="Red Flag Warning - Nonreportable Fires"/>
  </r>
  <r>
    <s v="D"/>
    <s v="Primary"/>
    <b v="0"/>
    <x v="1"/>
    <x v="3"/>
    <x v="7"/>
    <x v="8"/>
    <s v="Equipment / facility failure"/>
    <s v="Anchor / guy damage or failure"/>
    <x v="1"/>
    <n v="7"/>
    <n v="1625"/>
    <n v="1.3938178821281701E-4"/>
    <n v="0.16"/>
    <n v="2.23010861140507E-5"/>
    <s v="Red Flag Warning - Nonreportable Fires"/>
  </r>
  <r>
    <s v="D"/>
    <s v="Primary"/>
    <b v="0"/>
    <x v="1"/>
    <x v="3"/>
    <x v="7"/>
    <x v="8"/>
    <s v="Equipment / facility failure"/>
    <s v="Capacitor bank damage or failure"/>
    <x v="1"/>
    <n v="7"/>
    <n v="1626"/>
    <n v="1.37472177590276E-3"/>
    <n v="0.16"/>
    <n v="2.1995548414444299E-4"/>
    <s v="Red Flag Warning - Nonreportable Fires"/>
  </r>
  <r>
    <s v="D"/>
    <s v="Primary"/>
    <b v="0"/>
    <x v="1"/>
    <x v="3"/>
    <x v="7"/>
    <x v="8"/>
    <s v="Equipment / facility failure"/>
    <s v="Conductor damage or failure"/>
    <x v="1"/>
    <n v="7"/>
    <n v="1627"/>
    <n v="1.0554526792888701E-2"/>
    <n v="0.16"/>
    <n v="1.68872428686219E-3"/>
    <s v="Red Flag Warning - Nonreportable Fires"/>
  </r>
  <r>
    <s v="D"/>
    <s v="Primary"/>
    <b v="0"/>
    <x v="1"/>
    <x v="3"/>
    <x v="7"/>
    <x v="8"/>
    <s v="Equipment / facility failure"/>
    <s v="Connection device damage or failure"/>
    <x v="1"/>
    <n v="7"/>
    <n v="1628"/>
    <n v="4.7214806706503201E-3"/>
    <n v="0.16"/>
    <n v="7.5543690730405205E-4"/>
    <s v="Red Flag Warning - Nonreportable Fires"/>
  </r>
  <r>
    <s v="D"/>
    <s v="Primary"/>
    <b v="0"/>
    <x v="1"/>
    <x v="3"/>
    <x v="7"/>
    <x v="8"/>
    <s v="Equipment / facility failure"/>
    <s v="Crossarm damage or failure"/>
    <x v="1"/>
    <n v="7"/>
    <n v="1629"/>
    <n v="1.834839589309E-3"/>
    <n v="0.16"/>
    <n v="2.9357433428943999E-4"/>
    <s v="Red Flag Warning - Nonreportable Fires"/>
  </r>
  <r>
    <s v="D"/>
    <s v="Primary"/>
    <b v="0"/>
    <x v="1"/>
    <x v="3"/>
    <x v="7"/>
    <x v="8"/>
    <s v="Equipment / facility failure"/>
    <s v="Fuse damage or failure"/>
    <x v="1"/>
    <n v="7"/>
    <n v="1630"/>
    <n v="3.2974531960378701E-3"/>
    <n v="0.16"/>
    <n v="5.2759251136605899E-4"/>
    <s v="Red Flag Warning - Nonreportable Fires"/>
  </r>
  <r>
    <s v="D"/>
    <s v="Primary"/>
    <b v="0"/>
    <x v="1"/>
    <x v="3"/>
    <x v="7"/>
    <x v="8"/>
    <s v="Equipment / facility failure"/>
    <s v="Insulator and brushing damage or failure"/>
    <x v="1"/>
    <n v="7"/>
    <n v="1631"/>
    <n v="6.64441748287871E-4"/>
    <n v="0.16"/>
    <n v="1.06310679726059E-4"/>
    <s v="Red Flag Warning - Nonreportable Fires"/>
  </r>
  <r>
    <s v="D"/>
    <s v="Primary"/>
    <b v="0"/>
    <x v="1"/>
    <x v="3"/>
    <x v="7"/>
    <x v="8"/>
    <s v="Equipment / facility failure"/>
    <s v="Lightning arrestor damage or failure"/>
    <x v="1"/>
    <n v="7"/>
    <n v="1632"/>
    <n v="5.3803348071938405E-4"/>
    <n v="0.16"/>
    <n v="8.6085356915101396E-5"/>
    <s v="Red Flag Warning - Nonreportable Fires"/>
  </r>
  <r>
    <s v="D"/>
    <s v="Primary"/>
    <b v="0"/>
    <x v="1"/>
    <x v="3"/>
    <x v="7"/>
    <x v="8"/>
    <s v="Equipment / facility failure"/>
    <s v="Other equipment / facility failure"/>
    <x v="1"/>
    <n v="7"/>
    <n v="1633"/>
    <n v="9.4783071972533908E-3"/>
    <n v="0.16"/>
    <n v="1.5165291515605399E-3"/>
    <s v="Red Flag Warning - Nonreportable Fires"/>
  </r>
  <r>
    <s v="D"/>
    <s v="Primary"/>
    <b v="0"/>
    <x v="1"/>
    <x v="3"/>
    <x v="7"/>
    <x v="8"/>
    <s v="Equipment / facility failure"/>
    <s v="Pole damage or failure"/>
    <x v="1"/>
    <n v="7"/>
    <n v="1634"/>
    <n v="3.4373177196301702E-3"/>
    <n v="0.16"/>
    <n v="5.4997083514082801E-4"/>
    <s v="Red Flag Warning - Nonreportable Fires"/>
  </r>
  <r>
    <s v="D"/>
    <s v="Primary"/>
    <b v="0"/>
    <x v="1"/>
    <x v="3"/>
    <x v="7"/>
    <x v="8"/>
    <s v="Equipment / facility failure"/>
    <s v="Recloser damage or failure"/>
    <x v="1"/>
    <n v="7"/>
    <n v="1635"/>
    <n v="1.1075111917235199E-3"/>
    <n v="0.16"/>
    <n v="1.77201790675764E-4"/>
    <s v="Red Flag Warning - Nonreportable Fires"/>
  </r>
  <r>
    <s v="D"/>
    <s v="Primary"/>
    <b v="0"/>
    <x v="1"/>
    <x v="3"/>
    <x v="7"/>
    <x v="8"/>
    <s v="Equipment / facility failure"/>
    <s v="Sectionalizer damage or failure"/>
    <x v="1"/>
    <n v="7"/>
    <n v="1636"/>
    <n v="2.8624403552736101E-5"/>
    <n v="0.16"/>
    <n v="4.5799045684377903E-6"/>
    <s v="Red Flag Warning - Nonreportable Fires"/>
  </r>
  <r>
    <s v="D"/>
    <s v="Primary"/>
    <b v="0"/>
    <x v="1"/>
    <x v="3"/>
    <x v="7"/>
    <x v="8"/>
    <s v="Equipment / facility failure"/>
    <s v="Switch damage or failure"/>
    <x v="1"/>
    <n v="7"/>
    <n v="1637"/>
    <n v="1.11408710341639E-3"/>
    <n v="0.16"/>
    <n v="1.7825393654662201E-4"/>
    <s v="Red Flag Warning - Nonreportable Fires"/>
  </r>
  <r>
    <s v="D"/>
    <s v="Primary"/>
    <b v="0"/>
    <x v="1"/>
    <x v="3"/>
    <x v="7"/>
    <x v="8"/>
    <s v="Equipment / facility failure"/>
    <s v="Transformer damage or failure"/>
    <x v="1"/>
    <n v="7"/>
    <n v="1638"/>
    <n v="5.3278158975657497E-3"/>
    <n v="0.16"/>
    <n v="8.5245054361052003E-4"/>
    <s v="Red Flag Warning - Nonreportable Fires"/>
  </r>
  <r>
    <s v="D"/>
    <s v="Primary"/>
    <b v="0"/>
    <x v="1"/>
    <x v="3"/>
    <x v="7"/>
    <x v="8"/>
    <s v="Equipment / facility failure"/>
    <s v="Voltage regulator / booster damage or failure"/>
    <x v="1"/>
    <n v="7"/>
    <n v="1639"/>
    <n v="7.5400223640315002E-4"/>
    <n v="0.16"/>
    <n v="1.2064035782450401E-4"/>
    <s v="Red Flag Warning - Nonreportable Fires"/>
  </r>
  <r>
    <s v="D"/>
    <s v="Primary"/>
    <b v="0"/>
    <x v="1"/>
    <x v="3"/>
    <x v="7"/>
    <x v="8"/>
    <s v="Unable to determine"/>
    <s v="Unable to determine"/>
    <x v="1"/>
    <n v="7"/>
    <n v="1640"/>
    <n v="3.2521915286860699E-3"/>
    <n v="0.16"/>
    <n v="5.2035064458977104E-4"/>
    <s v="Red Flag Warning - Nonreportable Fires"/>
  </r>
  <r>
    <s v="D"/>
    <s v="Primary"/>
    <b v="0"/>
    <x v="1"/>
    <x v="3"/>
    <x v="7"/>
    <x v="8"/>
    <s v="Utility work / operation"/>
    <s v="Utility work / operation"/>
    <x v="1"/>
    <n v="7"/>
    <n v="1641"/>
    <n v="6.3928237301166899E-4"/>
    <n v="0.16"/>
    <n v="1.02285179681867E-4"/>
    <s v="Red Flag Warning - Nonreportable Fires"/>
  </r>
  <r>
    <s v="D"/>
    <s v="Primary"/>
    <b v="0"/>
    <x v="1"/>
    <x v="3"/>
    <x v="7"/>
    <x v="8"/>
    <s v="Vandalism / theft"/>
    <s v="Vandalism / theft"/>
    <x v="1"/>
    <n v="7"/>
    <n v="1642"/>
    <n v="9.1833208106863098E-4"/>
    <n v="0.16"/>
    <n v="1.4693313297098101E-4"/>
    <s v="Red Flag Warning - Nonreportable Fires"/>
  </r>
  <r>
    <s v="D"/>
    <s v="Primary"/>
    <b v="0"/>
    <x v="1"/>
    <x v="3"/>
    <x v="7"/>
    <x v="8"/>
    <s v="Vegetation contact"/>
    <s v="Vegetation branch"/>
    <x v="1"/>
    <n v="7"/>
    <n v="1643"/>
    <n v="2.8793466383289001E-2"/>
    <n v="0.16"/>
    <n v="4.6069546213262499E-3"/>
    <s v="Red Flag Warning - Nonreportable Fires"/>
  </r>
  <r>
    <s v="D"/>
    <s v="Primary"/>
    <b v="0"/>
    <x v="1"/>
    <x v="3"/>
    <x v="7"/>
    <x v="8"/>
    <s v="Vegetation contact"/>
    <s v="Vegetation other"/>
    <x v="1"/>
    <n v="7"/>
    <n v="1644"/>
    <n v="1.5001826784371E-2"/>
    <n v="0.16"/>
    <n v="2.4002922854993599E-3"/>
    <s v="Red Flag Warning - Nonreportable Fires"/>
  </r>
  <r>
    <s v="D"/>
    <s v="Primary"/>
    <b v="0"/>
    <x v="1"/>
    <x v="3"/>
    <x v="7"/>
    <x v="8"/>
    <s v="Vegetation contact"/>
    <s v="Vegetation trunk"/>
    <x v="1"/>
    <n v="7"/>
    <n v="1645"/>
    <n v="2.3142171822440698E-2"/>
    <n v="0.16"/>
    <n v="3.7027474915905202E-3"/>
    <s v="Red Flag Warning - Nonreportable Fires"/>
  </r>
  <r>
    <s v="D"/>
    <s v="Primary"/>
    <b v="0"/>
    <x v="1"/>
    <x v="3"/>
    <x v="7"/>
    <x v="8"/>
    <s v="Wire-to-wire contact"/>
    <s v="Wire-to-wire contact / contamination"/>
    <x v="1"/>
    <n v="7"/>
    <n v="1646"/>
    <n v="1.7789627620179801E-4"/>
    <n v="0.16"/>
    <n v="2.8463404192287799E-5"/>
    <s v="Red Flag Warning - Nonreportable Fires"/>
  </r>
  <r>
    <s v="D"/>
    <s v="Primary"/>
    <b v="0"/>
    <x v="1"/>
    <x v="3"/>
    <x v="8"/>
    <x v="8"/>
    <s v="Contact from object"/>
    <s v="Animal contact"/>
    <x v="1"/>
    <n v="8"/>
    <n v="1647"/>
    <n v="2.9063549916675799E-2"/>
    <n v="0.16"/>
    <n v="4.6501679866681397E-3"/>
    <s v="Red Flag Warning - Nonreportable Fires"/>
  </r>
  <r>
    <s v="D"/>
    <s v="Primary"/>
    <b v="0"/>
    <x v="1"/>
    <x v="3"/>
    <x v="8"/>
    <x v="8"/>
    <s v="Contact from object"/>
    <s v="Balloon contact"/>
    <x v="1"/>
    <n v="8"/>
    <n v="1648"/>
    <n v="2.8328523056087998E-3"/>
    <n v="0.16"/>
    <n v="4.5325636889740798E-4"/>
    <s v="Red Flag Warning - Nonreportable Fires"/>
  </r>
  <r>
    <s v="D"/>
    <s v="Primary"/>
    <b v="0"/>
    <x v="1"/>
    <x v="3"/>
    <x v="8"/>
    <x v="8"/>
    <s v="Contact from object"/>
    <s v="Other contact from object"/>
    <x v="1"/>
    <n v="8"/>
    <n v="1649"/>
    <n v="4.8155291565586296E-3"/>
    <n v="0.16"/>
    <n v="7.7048466504938101E-4"/>
    <s v="Red Flag Warning - Nonreportable Fires"/>
  </r>
  <r>
    <s v="D"/>
    <s v="Primary"/>
    <b v="0"/>
    <x v="1"/>
    <x v="3"/>
    <x v="8"/>
    <x v="8"/>
    <s v="Contact from object"/>
    <s v="Vehicle contact"/>
    <x v="1"/>
    <n v="8"/>
    <n v="1650"/>
    <n v="1.79437488696618E-2"/>
    <n v="0.16"/>
    <n v="2.87099981914589E-3"/>
    <s v="Red Flag Warning - Nonreportable Fires"/>
  </r>
  <r>
    <s v="D"/>
    <s v="Primary"/>
    <b v="0"/>
    <x v="1"/>
    <x v="3"/>
    <x v="8"/>
    <x v="8"/>
    <s v="Contamination"/>
    <s v="Contamination"/>
    <x v="1"/>
    <n v="8"/>
    <n v="1651"/>
    <n v="5.3205182749842504E-3"/>
    <n v="0.16"/>
    <n v="8.5128292399747995E-4"/>
    <s v="Red Flag Warning - Nonreportable Fires"/>
  </r>
  <r>
    <s v="D"/>
    <s v="Primary"/>
    <b v="0"/>
    <x v="1"/>
    <x v="3"/>
    <x v="8"/>
    <x v="8"/>
    <s v="Equipment / facility failure"/>
    <s v="Anchor / guy damage or failure"/>
    <x v="1"/>
    <n v="8"/>
    <n v="1652"/>
    <n v="4.21172411690233E-4"/>
    <n v="0.16"/>
    <n v="6.7387585870437298E-5"/>
    <s v="Red Flag Warning - Nonreportable Fires"/>
  </r>
  <r>
    <s v="D"/>
    <s v="Primary"/>
    <b v="0"/>
    <x v="1"/>
    <x v="3"/>
    <x v="8"/>
    <x v="8"/>
    <s v="Equipment / facility failure"/>
    <s v="Capacitor bank damage or failure"/>
    <x v="1"/>
    <n v="8"/>
    <n v="1653"/>
    <n v="5.1055927425388697E-3"/>
    <n v="0.16"/>
    <n v="8.1689483880621901E-4"/>
    <s v="Red Flag Warning - Nonreportable Fires"/>
  </r>
  <r>
    <s v="D"/>
    <s v="Primary"/>
    <b v="0"/>
    <x v="1"/>
    <x v="3"/>
    <x v="8"/>
    <x v="8"/>
    <s v="Equipment / facility failure"/>
    <s v="Conductor damage or failure"/>
    <x v="1"/>
    <n v="8"/>
    <n v="1654"/>
    <n v="3.2599606733961901E-2"/>
    <n v="0.16"/>
    <n v="5.2159370774339103E-3"/>
    <s v="Red Flag Warning - Nonreportable Fires"/>
  </r>
  <r>
    <s v="D"/>
    <s v="Primary"/>
    <b v="0"/>
    <x v="1"/>
    <x v="3"/>
    <x v="8"/>
    <x v="8"/>
    <s v="Equipment / facility failure"/>
    <s v="Connection device damage or failure"/>
    <x v="1"/>
    <n v="8"/>
    <n v="1655"/>
    <n v="1.46596552242131E-2"/>
    <n v="0.16"/>
    <n v="2.3455448358740902E-3"/>
    <s v="Red Flag Warning - Nonreportable Fires"/>
  </r>
  <r>
    <s v="D"/>
    <s v="Primary"/>
    <b v="0"/>
    <x v="1"/>
    <x v="3"/>
    <x v="8"/>
    <x v="8"/>
    <s v="Equipment / facility failure"/>
    <s v="Crossarm damage or failure"/>
    <x v="1"/>
    <n v="8"/>
    <n v="1656"/>
    <n v="5.4994521398412698E-3"/>
    <n v="0.16"/>
    <n v="8.7991234237460301E-4"/>
    <s v="Red Flag Warning - Nonreportable Fires"/>
  </r>
  <r>
    <s v="D"/>
    <s v="Primary"/>
    <b v="0"/>
    <x v="1"/>
    <x v="3"/>
    <x v="8"/>
    <x v="8"/>
    <s v="Equipment / facility failure"/>
    <s v="Fuse damage or failure"/>
    <x v="1"/>
    <n v="8"/>
    <n v="1657"/>
    <n v="1.0109440010447199E-2"/>
    <n v="0.16"/>
    <n v="1.6175104016715499E-3"/>
    <s v="Red Flag Warning - Nonreportable Fires"/>
  </r>
  <r>
    <s v="D"/>
    <s v="Primary"/>
    <b v="0"/>
    <x v="1"/>
    <x v="3"/>
    <x v="8"/>
    <x v="8"/>
    <s v="Equipment / facility failure"/>
    <s v="Insulator and brushing damage or failure"/>
    <x v="1"/>
    <n v="8"/>
    <n v="1658"/>
    <n v="2.02096200185191E-3"/>
    <n v="0.16"/>
    <n v="3.2335392029630598E-4"/>
    <s v="Red Flag Warning - Nonreportable Fires"/>
  </r>
  <r>
    <s v="D"/>
    <s v="Primary"/>
    <b v="0"/>
    <x v="1"/>
    <x v="3"/>
    <x v="8"/>
    <x v="8"/>
    <s v="Equipment / facility failure"/>
    <s v="Lightning arrestor damage or failure"/>
    <x v="1"/>
    <n v="8"/>
    <n v="1659"/>
    <n v="1.6230337824891701E-3"/>
    <n v="0.16"/>
    <n v="2.5968540519826698E-4"/>
    <s v="Red Flag Warning - Nonreportable Fires"/>
  </r>
  <r>
    <s v="D"/>
    <s v="Primary"/>
    <b v="0"/>
    <x v="1"/>
    <x v="3"/>
    <x v="8"/>
    <x v="8"/>
    <s v="Equipment / facility failure"/>
    <s v="Other equipment / facility failure"/>
    <x v="1"/>
    <n v="8"/>
    <n v="1660"/>
    <n v="2.7504029622824701E-2"/>
    <n v="0.16"/>
    <n v="4.4006447396519599E-3"/>
    <s v="Red Flag Warning - Nonreportable Fires"/>
  </r>
  <r>
    <s v="D"/>
    <s v="Primary"/>
    <b v="0"/>
    <x v="1"/>
    <x v="3"/>
    <x v="8"/>
    <x v="8"/>
    <s v="Equipment / facility failure"/>
    <s v="Pole damage or failure"/>
    <x v="1"/>
    <n v="8"/>
    <n v="1661"/>
    <n v="1.02618398624434E-2"/>
    <n v="0.16"/>
    <n v="1.64189437799095E-3"/>
    <s v="Red Flag Warning - Nonreportable Fires"/>
  </r>
  <r>
    <s v="D"/>
    <s v="Primary"/>
    <b v="0"/>
    <x v="1"/>
    <x v="3"/>
    <x v="8"/>
    <x v="8"/>
    <s v="Equipment / facility failure"/>
    <s v="Recloser damage or failure"/>
    <x v="1"/>
    <n v="8"/>
    <n v="1662"/>
    <n v="3.6273418249840499E-3"/>
    <n v="0.16"/>
    <n v="5.8037469199744799E-4"/>
    <s v="Red Flag Warning - Nonreportable Fires"/>
  </r>
  <r>
    <s v="D"/>
    <s v="Primary"/>
    <b v="0"/>
    <x v="1"/>
    <x v="3"/>
    <x v="8"/>
    <x v="8"/>
    <s v="Equipment / facility failure"/>
    <s v="Sectionalizer damage or failure"/>
    <x v="1"/>
    <n v="8"/>
    <n v="1663"/>
    <n v="9.4800705842422393E-5"/>
    <n v="0.16"/>
    <n v="1.5168112934787499E-5"/>
    <s v="Red Flag Warning - Nonreportable Fires"/>
  </r>
  <r>
    <s v="D"/>
    <s v="Primary"/>
    <b v="0"/>
    <x v="1"/>
    <x v="3"/>
    <x v="8"/>
    <x v="8"/>
    <s v="Equipment / facility failure"/>
    <s v="Switch damage or failure"/>
    <x v="1"/>
    <n v="8"/>
    <n v="1664"/>
    <n v="3.4460901624588499E-3"/>
    <n v="0.16"/>
    <n v="5.5137442599341696E-4"/>
    <s v="Red Flag Warning - Nonreportable Fires"/>
  </r>
  <r>
    <s v="D"/>
    <s v="Primary"/>
    <b v="0"/>
    <x v="1"/>
    <x v="3"/>
    <x v="8"/>
    <x v="8"/>
    <s v="Equipment / facility failure"/>
    <s v="Transformer damage or failure"/>
    <x v="1"/>
    <n v="8"/>
    <n v="1665"/>
    <n v="1.6311775294227001E-2"/>
    <n v="0.16"/>
    <n v="2.6098840470763301E-3"/>
    <s v="Red Flag Warning - Nonreportable Fires"/>
  </r>
  <r>
    <s v="D"/>
    <s v="Primary"/>
    <b v="0"/>
    <x v="1"/>
    <x v="3"/>
    <x v="8"/>
    <x v="8"/>
    <s v="Equipment / facility failure"/>
    <s v="Voltage regulator / booster damage or failure"/>
    <x v="1"/>
    <n v="8"/>
    <n v="1666"/>
    <n v="1.92229885490497E-3"/>
    <n v="0.16"/>
    <n v="3.0756781678479601E-4"/>
    <s v="Red Flag Warning - Nonreportable Fires"/>
  </r>
  <r>
    <s v="D"/>
    <s v="Primary"/>
    <b v="0"/>
    <x v="1"/>
    <x v="3"/>
    <x v="8"/>
    <x v="8"/>
    <s v="Unable to determine"/>
    <s v="Unable to determine"/>
    <x v="1"/>
    <n v="8"/>
    <n v="1667"/>
    <n v="8.1594406304093502E-3"/>
    <n v="0.16"/>
    <n v="1.3055105008654901E-3"/>
    <s v="Red Flag Warning - Nonreportable Fires"/>
  </r>
  <r>
    <s v="D"/>
    <s v="Primary"/>
    <b v="0"/>
    <x v="1"/>
    <x v="3"/>
    <x v="8"/>
    <x v="8"/>
    <s v="Utility work / operation"/>
    <s v="Utility work / operation"/>
    <x v="1"/>
    <n v="8"/>
    <n v="1668"/>
    <n v="1.6754700121493699E-3"/>
    <n v="0.16"/>
    <n v="2.6807520194389899E-4"/>
    <s v="Red Flag Warning - Nonreportable Fires"/>
  </r>
  <r>
    <s v="D"/>
    <s v="Primary"/>
    <b v="0"/>
    <x v="1"/>
    <x v="3"/>
    <x v="8"/>
    <x v="8"/>
    <s v="Vandalism / theft"/>
    <s v="Vandalism / theft"/>
    <x v="1"/>
    <n v="8"/>
    <n v="1669"/>
    <n v="2.3264401835200099E-3"/>
    <n v="0.16"/>
    <n v="3.7223042936320198E-4"/>
    <s v="Red Flag Warning - Nonreportable Fires"/>
  </r>
  <r>
    <s v="D"/>
    <s v="Primary"/>
    <b v="0"/>
    <x v="1"/>
    <x v="3"/>
    <x v="8"/>
    <x v="8"/>
    <s v="Vegetation contact"/>
    <s v="Vegetation branch"/>
    <x v="1"/>
    <n v="8"/>
    <n v="1670"/>
    <n v="5.9337551093395703E-2"/>
    <n v="0.16"/>
    <n v="9.4940081749433098E-3"/>
    <s v="Red Flag Warning - Nonreportable Fires"/>
  </r>
  <r>
    <s v="D"/>
    <s v="Primary"/>
    <b v="0"/>
    <x v="1"/>
    <x v="3"/>
    <x v="8"/>
    <x v="8"/>
    <s v="Vegetation contact"/>
    <s v="Vegetation other"/>
    <x v="1"/>
    <n v="8"/>
    <n v="1671"/>
    <n v="3.0915751909207999E-2"/>
    <n v="0.16"/>
    <n v="4.9465203054732901E-3"/>
    <s v="Red Flag Warning - Nonreportable Fires"/>
  </r>
  <r>
    <s v="D"/>
    <s v="Primary"/>
    <b v="0"/>
    <x v="1"/>
    <x v="3"/>
    <x v="8"/>
    <x v="8"/>
    <s v="Vegetation contact"/>
    <s v="Vegetation trunk"/>
    <x v="1"/>
    <n v="8"/>
    <n v="1672"/>
    <n v="4.7691368057136301E-2"/>
    <n v="0.16"/>
    <n v="7.6306188891417997E-3"/>
    <s v="Red Flag Warning - Nonreportable Fires"/>
  </r>
  <r>
    <s v="D"/>
    <s v="Primary"/>
    <b v="0"/>
    <x v="1"/>
    <x v="3"/>
    <x v="8"/>
    <x v="8"/>
    <s v="Wire-to-wire contact"/>
    <s v="Wire-to-wire contact / contamination"/>
    <x v="1"/>
    <n v="8"/>
    <n v="1673"/>
    <n v="4.9519619624383395E-4"/>
    <n v="0.16"/>
    <n v="7.9231391399013502E-5"/>
    <s v="Red Flag Warning - Nonreportable Fires"/>
  </r>
  <r>
    <s v="D"/>
    <s v="Primary"/>
    <b v="0"/>
    <x v="1"/>
    <x v="3"/>
    <x v="9"/>
    <x v="8"/>
    <s v="Contact from object"/>
    <s v="Animal contact"/>
    <x v="1"/>
    <n v="9"/>
    <n v="1674"/>
    <n v="0.18073813600664099"/>
    <n v="0.16"/>
    <n v="2.8918101761062499E-2"/>
    <s v="Red Flag Warning - Nonreportable Fires"/>
  </r>
  <r>
    <s v="D"/>
    <s v="Primary"/>
    <b v="0"/>
    <x v="1"/>
    <x v="3"/>
    <x v="9"/>
    <x v="8"/>
    <s v="Contact from object"/>
    <s v="Balloon contact"/>
    <x v="1"/>
    <n v="9"/>
    <n v="1675"/>
    <n v="6.1243884921263397E-2"/>
    <n v="0.16"/>
    <n v="9.7990215874021493E-3"/>
    <s v="Red Flag Warning - Nonreportable Fires"/>
  </r>
  <r>
    <s v="D"/>
    <s v="Primary"/>
    <b v="0"/>
    <x v="1"/>
    <x v="3"/>
    <x v="9"/>
    <x v="8"/>
    <s v="Contact from object"/>
    <s v="Other contact from object"/>
    <x v="1"/>
    <n v="9"/>
    <n v="1676"/>
    <n v="2.74361289033274E-2"/>
    <n v="0.16"/>
    <n v="4.3897806245323896E-3"/>
    <s v="Red Flag Warning - Nonreportable Fires"/>
  </r>
  <r>
    <s v="D"/>
    <s v="Primary"/>
    <b v="0"/>
    <x v="1"/>
    <x v="3"/>
    <x v="9"/>
    <x v="8"/>
    <s v="Contact from object"/>
    <s v="Vehicle contact"/>
    <x v="1"/>
    <n v="9"/>
    <n v="1677"/>
    <n v="9.5456966713812305E-2"/>
    <n v="0.16"/>
    <n v="1.5273114674209901E-2"/>
    <s v="Red Flag Warning - Nonreportable Fires"/>
  </r>
  <r>
    <s v="D"/>
    <s v="Primary"/>
    <b v="0"/>
    <x v="1"/>
    <x v="3"/>
    <x v="9"/>
    <x v="8"/>
    <s v="Contamination"/>
    <s v="Contamination"/>
    <x v="1"/>
    <n v="9"/>
    <n v="1678"/>
    <n v="3.8614800085655598E-2"/>
    <n v="0.16"/>
    <n v="6.1783680137049001E-3"/>
    <s v="Red Flag Warning - Nonreportable Fires"/>
  </r>
  <r>
    <s v="D"/>
    <s v="Primary"/>
    <b v="0"/>
    <x v="1"/>
    <x v="3"/>
    <x v="9"/>
    <x v="8"/>
    <s v="Equipment / facility failure"/>
    <s v="Anchor / guy damage or failure"/>
    <x v="1"/>
    <n v="9"/>
    <n v="1679"/>
    <n v="3.05662092878834E-3"/>
    <n v="0.16"/>
    <n v="4.89059348606134E-4"/>
    <s v="Red Flag Warning - Nonreportable Fires"/>
  </r>
  <r>
    <s v="D"/>
    <s v="Primary"/>
    <b v="0"/>
    <x v="1"/>
    <x v="3"/>
    <x v="9"/>
    <x v="8"/>
    <s v="Equipment / facility failure"/>
    <s v="Capacitor bank damage or failure"/>
    <x v="1"/>
    <n v="9"/>
    <n v="1680"/>
    <n v="5.4380385673914899E-2"/>
    <n v="0.16"/>
    <n v="8.7008617078263798E-3"/>
    <s v="Red Flag Warning - Nonreportable Fires"/>
  </r>
  <r>
    <s v="D"/>
    <s v="Primary"/>
    <b v="0"/>
    <x v="1"/>
    <x v="3"/>
    <x v="9"/>
    <x v="8"/>
    <s v="Equipment / facility failure"/>
    <s v="Conductor damage or failure"/>
    <x v="1"/>
    <n v="9"/>
    <n v="1681"/>
    <n v="0.26473796621018197"/>
    <n v="0.16"/>
    <n v="4.2358074593629197E-2"/>
    <s v="Red Flag Warning - Nonreportable Fires"/>
  </r>
  <r>
    <s v="D"/>
    <s v="Primary"/>
    <b v="0"/>
    <x v="1"/>
    <x v="3"/>
    <x v="9"/>
    <x v="8"/>
    <s v="Equipment / facility failure"/>
    <s v="Connection device damage or failure"/>
    <x v="1"/>
    <n v="9"/>
    <n v="1682"/>
    <n v="0.123919969335045"/>
    <n v="0.16"/>
    <n v="1.9827195093607201E-2"/>
    <s v="Red Flag Warning - Nonreportable Fires"/>
  </r>
  <r>
    <s v="D"/>
    <s v="Primary"/>
    <b v="0"/>
    <x v="1"/>
    <x v="3"/>
    <x v="9"/>
    <x v="8"/>
    <s v="Equipment / facility failure"/>
    <s v="Crossarm damage or failure"/>
    <x v="1"/>
    <n v="9"/>
    <n v="1683"/>
    <n v="3.9680981094309203E-2"/>
    <n v="0.16"/>
    <n v="6.3489569750894799E-3"/>
    <s v="Red Flag Warning - Nonreportable Fires"/>
  </r>
  <r>
    <s v="D"/>
    <s v="Primary"/>
    <b v="0"/>
    <x v="1"/>
    <x v="3"/>
    <x v="9"/>
    <x v="8"/>
    <s v="Equipment / facility failure"/>
    <s v="Fuse damage or failure"/>
    <x v="1"/>
    <n v="9"/>
    <n v="1684"/>
    <n v="7.8517551847698097E-2"/>
    <n v="0.16"/>
    <n v="1.2562808295631601E-2"/>
    <s v="Red Flag Warning - Nonreportable Fires"/>
  </r>
  <r>
    <s v="D"/>
    <s v="Primary"/>
    <b v="0"/>
    <x v="1"/>
    <x v="3"/>
    <x v="9"/>
    <x v="8"/>
    <s v="Equipment / facility failure"/>
    <s v="Insulator and brushing damage or failure"/>
    <x v="1"/>
    <n v="9"/>
    <n v="1685"/>
    <n v="1.42194010143175E-2"/>
    <n v="0.16"/>
    <n v="2.2751041622908002E-3"/>
    <s v="Red Flag Warning - Nonreportable Fires"/>
  </r>
  <r>
    <s v="D"/>
    <s v="Primary"/>
    <b v="0"/>
    <x v="1"/>
    <x v="3"/>
    <x v="9"/>
    <x v="8"/>
    <s v="Equipment / facility failure"/>
    <s v="Lightning arrestor damage or failure"/>
    <x v="1"/>
    <n v="9"/>
    <n v="1686"/>
    <n v="1.23301405449805E-2"/>
    <n v="0.16"/>
    <n v="1.97282248719688E-3"/>
    <s v="Red Flag Warning - Nonreportable Fires"/>
  </r>
  <r>
    <s v="D"/>
    <s v="Primary"/>
    <b v="0"/>
    <x v="1"/>
    <x v="3"/>
    <x v="9"/>
    <x v="8"/>
    <s v="Equipment / facility failure"/>
    <s v="Other equipment / facility failure"/>
    <x v="1"/>
    <n v="9"/>
    <n v="1687"/>
    <n v="0.188255099309416"/>
    <n v="0.16"/>
    <n v="3.0120815889506599E-2"/>
    <s v="Red Flag Warning - Nonreportable Fires"/>
  </r>
  <r>
    <s v="D"/>
    <s v="Primary"/>
    <b v="0"/>
    <x v="1"/>
    <x v="3"/>
    <x v="9"/>
    <x v="8"/>
    <s v="Equipment / facility failure"/>
    <s v="Pole damage or failure"/>
    <x v="1"/>
    <n v="9"/>
    <n v="1688"/>
    <n v="7.4216959103074798E-2"/>
    <n v="0.16"/>
    <n v="1.18747134564919E-2"/>
    <s v="Red Flag Warning - Nonreportable Fires"/>
  </r>
  <r>
    <s v="D"/>
    <s v="Primary"/>
    <b v="0"/>
    <x v="1"/>
    <x v="3"/>
    <x v="9"/>
    <x v="8"/>
    <s v="Equipment / facility failure"/>
    <s v="Recloser damage or failure"/>
    <x v="1"/>
    <n v="9"/>
    <n v="1689"/>
    <n v="1.9140207538048001E-2"/>
    <n v="0.16"/>
    <n v="3.0624332060876802E-3"/>
    <s v="Red Flag Warning - Nonreportable Fires"/>
  </r>
  <r>
    <s v="D"/>
    <s v="Primary"/>
    <b v="0"/>
    <x v="1"/>
    <x v="3"/>
    <x v="9"/>
    <x v="8"/>
    <s v="Equipment / facility failure"/>
    <s v="Sectionalizer damage or failure"/>
    <x v="1"/>
    <n v="9"/>
    <n v="1690"/>
    <n v="5.0182790401746597E-4"/>
    <n v="0.16"/>
    <n v="8.0292464642794695E-5"/>
    <s v="Red Flag Warning - Nonreportable Fires"/>
  </r>
  <r>
    <s v="D"/>
    <s v="Primary"/>
    <b v="0"/>
    <x v="1"/>
    <x v="3"/>
    <x v="9"/>
    <x v="8"/>
    <s v="Equipment / facility failure"/>
    <s v="Switch damage or failure"/>
    <x v="1"/>
    <n v="9"/>
    <n v="1691"/>
    <n v="2.6448369024571101E-2"/>
    <n v="0.16"/>
    <n v="4.2317390439313802E-3"/>
    <s v="Red Flag Warning - Nonreportable Fires"/>
  </r>
  <r>
    <s v="D"/>
    <s v="Primary"/>
    <b v="0"/>
    <x v="1"/>
    <x v="3"/>
    <x v="9"/>
    <x v="8"/>
    <s v="Equipment / facility failure"/>
    <s v="Transformer damage or failure"/>
    <x v="1"/>
    <n v="9"/>
    <n v="1692"/>
    <n v="0.11641801796927601"/>
    <n v="0.16"/>
    <n v="1.86268828750842E-2"/>
    <s v="Red Flag Warning - Nonreportable Fires"/>
  </r>
  <r>
    <s v="D"/>
    <s v="Primary"/>
    <b v="0"/>
    <x v="1"/>
    <x v="3"/>
    <x v="9"/>
    <x v="8"/>
    <s v="Equipment / facility failure"/>
    <s v="Voltage regulator / booster damage or failure"/>
    <x v="1"/>
    <n v="9"/>
    <n v="1693"/>
    <n v="5.5668628274771204E-3"/>
    <n v="0.16"/>
    <n v="8.9069805239633997E-4"/>
    <s v="Red Flag Warning - Nonreportable Fires"/>
  </r>
  <r>
    <s v="D"/>
    <s v="Primary"/>
    <b v="0"/>
    <x v="1"/>
    <x v="3"/>
    <x v="9"/>
    <x v="8"/>
    <s v="Unable to determine"/>
    <s v="Unable to determine"/>
    <x v="1"/>
    <n v="9"/>
    <n v="1694"/>
    <n v="4.1823399511109402E-2"/>
    <n v="0.16"/>
    <n v="6.6917439217774998E-3"/>
    <s v="Red Flag Warning - Nonreportable Fires"/>
  </r>
  <r>
    <s v="D"/>
    <s v="Primary"/>
    <b v="0"/>
    <x v="1"/>
    <x v="3"/>
    <x v="9"/>
    <x v="8"/>
    <s v="Utility work / operation"/>
    <s v="Utility work / operation"/>
    <x v="1"/>
    <n v="9"/>
    <n v="1695"/>
    <n v="1.01932723539369E-2"/>
    <n v="0.16"/>
    <n v="1.6309235766299101E-3"/>
    <s v="Red Flag Warning - Nonreportable Fires"/>
  </r>
  <r>
    <s v="D"/>
    <s v="Primary"/>
    <b v="0"/>
    <x v="1"/>
    <x v="3"/>
    <x v="9"/>
    <x v="8"/>
    <s v="Vandalism / theft"/>
    <s v="Vandalism / theft"/>
    <x v="1"/>
    <n v="9"/>
    <n v="1696"/>
    <n v="1.28370358134539E-2"/>
    <n v="0.16"/>
    <n v="2.05392573015263E-3"/>
    <s v="Red Flag Warning - Nonreportable Fires"/>
  </r>
  <r>
    <s v="D"/>
    <s v="Primary"/>
    <b v="0"/>
    <x v="1"/>
    <x v="3"/>
    <x v="9"/>
    <x v="8"/>
    <s v="Vegetation contact"/>
    <s v="Vegetation branch"/>
    <x v="1"/>
    <n v="9"/>
    <n v="1697"/>
    <n v="0.22562718192266801"/>
    <n v="0.16"/>
    <n v="3.6100349107627001E-2"/>
    <s v="Red Flag Warning - Nonreportable Fires"/>
  </r>
  <r>
    <s v="D"/>
    <s v="Primary"/>
    <b v="0"/>
    <x v="1"/>
    <x v="3"/>
    <x v="9"/>
    <x v="8"/>
    <s v="Vegetation contact"/>
    <s v="Vegetation other"/>
    <x v="1"/>
    <n v="9"/>
    <n v="1698"/>
    <n v="0.117555137543776"/>
    <n v="0.16"/>
    <n v="1.8808822007004199E-2"/>
    <s v="Red Flag Warning - Nonreportable Fires"/>
  </r>
  <r>
    <s v="D"/>
    <s v="Primary"/>
    <b v="0"/>
    <x v="1"/>
    <x v="3"/>
    <x v="9"/>
    <x v="8"/>
    <s v="Vegetation contact"/>
    <s v="Vegetation trunk"/>
    <x v="1"/>
    <n v="9"/>
    <n v="1699"/>
    <n v="0.181343327766118"/>
    <n v="0.16"/>
    <n v="2.9014932442578901E-2"/>
    <s v="Red Flag Warning - Nonreportable Fires"/>
  </r>
  <r>
    <s v="D"/>
    <s v="Primary"/>
    <b v="0"/>
    <x v="1"/>
    <x v="3"/>
    <x v="9"/>
    <x v="8"/>
    <s v="Wire-to-wire contact"/>
    <s v="Wire-to-wire contact / contamination"/>
    <x v="1"/>
    <n v="9"/>
    <n v="1700"/>
    <n v="4.1749783213409601E-3"/>
    <n v="0.16"/>
    <n v="6.6799653141455398E-4"/>
    <s v="Red Flag Warning - Nonreportable Fires"/>
  </r>
  <r>
    <s v="D"/>
    <s v="Primary"/>
    <b v="0"/>
    <x v="1"/>
    <x v="4"/>
    <x v="1"/>
    <x v="9"/>
    <s v="Contact from object"/>
    <s v="Animal contact"/>
    <x v="1"/>
    <n v="10"/>
    <n v="1701"/>
    <n v="1.89185853486489"/>
    <n v="0.23"/>
    <n v="0.43512746301892602"/>
    <s v="Red Flag Warning - Small Fires"/>
  </r>
  <r>
    <s v="D"/>
    <s v="Primary"/>
    <b v="0"/>
    <x v="1"/>
    <x v="4"/>
    <x v="1"/>
    <x v="9"/>
    <s v="Contact from object"/>
    <s v="Balloon contact"/>
    <x v="1"/>
    <n v="10"/>
    <n v="1702"/>
    <n v="0.60921121671573397"/>
    <n v="0.23"/>
    <n v="0.14011857984461901"/>
    <s v="Red Flag Warning - Small Fires"/>
  </r>
  <r>
    <s v="D"/>
    <s v="Primary"/>
    <b v="0"/>
    <x v="1"/>
    <x v="4"/>
    <x v="1"/>
    <x v="9"/>
    <s v="Contact from object"/>
    <s v="Other contact from object"/>
    <x v="1"/>
    <n v="10"/>
    <n v="1703"/>
    <n v="0.35935438274388698"/>
    <n v="0.23"/>
    <n v="8.2651508031094195E-2"/>
    <s v="Red Flag Warning - Small Fires"/>
  </r>
  <r>
    <s v="D"/>
    <s v="Primary"/>
    <b v="0"/>
    <x v="1"/>
    <x v="4"/>
    <x v="1"/>
    <x v="9"/>
    <s v="Contact from object"/>
    <s v="Vehicle contact"/>
    <x v="1"/>
    <n v="10"/>
    <n v="1704"/>
    <n v="1.5466886817390599"/>
    <n v="0.23"/>
    <n v="0.35573839679998398"/>
    <s v="Red Flag Warning - Small Fires"/>
  </r>
  <r>
    <s v="D"/>
    <s v="Primary"/>
    <b v="0"/>
    <x v="1"/>
    <x v="4"/>
    <x v="1"/>
    <x v="9"/>
    <s v="Contamination"/>
    <s v="Contamination"/>
    <x v="1"/>
    <n v="10"/>
    <n v="1705"/>
    <n v="0.35835102078199699"/>
    <n v="0.23"/>
    <n v="8.2420734779859506E-2"/>
    <s v="Red Flag Warning - Small Fires"/>
  </r>
  <r>
    <s v="D"/>
    <s v="Primary"/>
    <b v="0"/>
    <x v="1"/>
    <x v="4"/>
    <x v="1"/>
    <x v="9"/>
    <s v="Equipment / facility failure"/>
    <s v="Anchor / guy damage or failure"/>
    <x v="1"/>
    <n v="10"/>
    <n v="1706"/>
    <n v="2.8754767445732399E-2"/>
    <n v="0.23"/>
    <n v="6.6135965125184602E-3"/>
    <s v="Red Flag Warning - Small Fires"/>
  </r>
  <r>
    <s v="D"/>
    <s v="Primary"/>
    <b v="0"/>
    <x v="1"/>
    <x v="4"/>
    <x v="1"/>
    <x v="9"/>
    <s v="Equipment / facility failure"/>
    <s v="Capacitor bank damage or failure"/>
    <x v="1"/>
    <n v="10"/>
    <n v="1707"/>
    <n v="0.57090844273873698"/>
    <n v="0.23"/>
    <n v="0.13130894182990899"/>
    <s v="Red Flag Warning - Small Fires"/>
  </r>
  <r>
    <s v="D"/>
    <s v="Primary"/>
    <b v="0"/>
    <x v="1"/>
    <x v="4"/>
    <x v="1"/>
    <x v="9"/>
    <s v="Equipment / facility failure"/>
    <s v="Conductor damage or failure"/>
    <x v="1"/>
    <n v="10"/>
    <n v="1708"/>
    <n v="2.09361433608874"/>
    <n v="0.23"/>
    <n v="0.481531297300411"/>
    <s v="Red Flag Warning - Small Fires"/>
  </r>
  <r>
    <s v="D"/>
    <s v="Primary"/>
    <b v="0"/>
    <x v="1"/>
    <x v="4"/>
    <x v="1"/>
    <x v="9"/>
    <s v="Equipment / facility failure"/>
    <s v="Connection device damage or failure"/>
    <x v="1"/>
    <n v="10"/>
    <n v="1709"/>
    <n v="0.96769952388950498"/>
    <n v="0.23"/>
    <n v="0.222570890494586"/>
    <s v="Red Flag Warning - Small Fires"/>
  </r>
  <r>
    <s v="D"/>
    <s v="Primary"/>
    <b v="0"/>
    <x v="1"/>
    <x v="4"/>
    <x v="1"/>
    <x v="9"/>
    <s v="Equipment / facility failure"/>
    <s v="Crossarm damage or failure"/>
    <x v="1"/>
    <n v="10"/>
    <n v="1710"/>
    <n v="0.38397604473240499"/>
    <n v="0.23"/>
    <n v="8.8314490288453201E-2"/>
    <s v="Red Flag Warning - Small Fires"/>
  </r>
  <r>
    <s v="D"/>
    <s v="Primary"/>
    <b v="0"/>
    <x v="1"/>
    <x v="4"/>
    <x v="1"/>
    <x v="9"/>
    <s v="Equipment / facility failure"/>
    <s v="Fuse damage or failure"/>
    <x v="1"/>
    <n v="10"/>
    <n v="1711"/>
    <n v="0.65547694538660595"/>
    <n v="0.23"/>
    <n v="0.15075969743891901"/>
    <s v="Red Flag Warning - Small Fires"/>
  </r>
  <r>
    <s v="D"/>
    <s v="Primary"/>
    <b v="0"/>
    <x v="1"/>
    <x v="4"/>
    <x v="1"/>
    <x v="9"/>
    <s v="Equipment / facility failure"/>
    <s v="Insulator and brushing damage or failure"/>
    <x v="1"/>
    <n v="10"/>
    <n v="1712"/>
    <n v="0.104066253269501"/>
    <n v="0.23"/>
    <n v="2.3935238251985399E-2"/>
    <s v="Red Flag Warning - Small Fires"/>
  </r>
  <r>
    <s v="D"/>
    <s v="Primary"/>
    <b v="0"/>
    <x v="1"/>
    <x v="4"/>
    <x v="1"/>
    <x v="9"/>
    <s v="Equipment / facility failure"/>
    <s v="Lightning arrestor damage or failure"/>
    <x v="1"/>
    <n v="10"/>
    <n v="1713"/>
    <n v="0.105189144518035"/>
    <n v="0.23"/>
    <n v="2.4193503239148099E-2"/>
    <s v="Red Flag Warning - Small Fires"/>
  </r>
  <r>
    <s v="D"/>
    <s v="Primary"/>
    <b v="0"/>
    <x v="1"/>
    <x v="4"/>
    <x v="1"/>
    <x v="9"/>
    <s v="Equipment / facility failure"/>
    <s v="Other equipment / facility failure"/>
    <x v="1"/>
    <n v="10"/>
    <n v="1714"/>
    <n v="1.6582270231991501"/>
    <n v="0.23"/>
    <n v="0.38139221533580597"/>
    <s v="Red Flag Warning - Small Fires"/>
  </r>
  <r>
    <s v="D"/>
    <s v="Primary"/>
    <b v="0"/>
    <x v="1"/>
    <x v="4"/>
    <x v="1"/>
    <x v="9"/>
    <s v="Equipment / facility failure"/>
    <s v="Pole damage or failure"/>
    <x v="1"/>
    <n v="10"/>
    <n v="1715"/>
    <n v="0.76299737241457899"/>
    <n v="0.23"/>
    <n v="0.17548939565535299"/>
    <s v="Red Flag Warning - Small Fires"/>
  </r>
  <r>
    <s v="D"/>
    <s v="Primary"/>
    <b v="0"/>
    <x v="1"/>
    <x v="4"/>
    <x v="1"/>
    <x v="9"/>
    <s v="Equipment / facility failure"/>
    <s v="Recloser damage or failure"/>
    <x v="1"/>
    <n v="10"/>
    <n v="1716"/>
    <n v="0.16071537882362499"/>
    <n v="0.23"/>
    <n v="3.6964537129433803E-2"/>
    <s v="Red Flag Warning - Small Fires"/>
  </r>
  <r>
    <s v="D"/>
    <s v="Primary"/>
    <b v="0"/>
    <x v="1"/>
    <x v="4"/>
    <x v="1"/>
    <x v="9"/>
    <s v="Equipment / facility failure"/>
    <s v="Sectionalizer damage or failure"/>
    <x v="1"/>
    <n v="10"/>
    <n v="1717"/>
    <n v="4.1354339752185301E-3"/>
    <n v="0.23"/>
    <n v="9.5114981430026305E-4"/>
    <s v="Red Flag Warning - Small Fires"/>
  </r>
  <r>
    <s v="D"/>
    <s v="Primary"/>
    <b v="0"/>
    <x v="1"/>
    <x v="4"/>
    <x v="1"/>
    <x v="9"/>
    <s v="Equipment / facility failure"/>
    <s v="Switch damage or failure"/>
    <x v="1"/>
    <n v="10"/>
    <n v="1718"/>
    <n v="0.22546009320669899"/>
    <n v="0.23"/>
    <n v="5.1855821437540903E-2"/>
    <s v="Red Flag Warning - Small Fires"/>
  </r>
  <r>
    <s v="D"/>
    <s v="Primary"/>
    <b v="0"/>
    <x v="1"/>
    <x v="4"/>
    <x v="1"/>
    <x v="9"/>
    <s v="Equipment / facility failure"/>
    <s v="Transformer damage or failure"/>
    <x v="1"/>
    <n v="10"/>
    <n v="1719"/>
    <n v="1.1412913469134001"/>
    <n v="0.23"/>
    <n v="0.262497009790082"/>
    <s v="Red Flag Warning - Small Fires"/>
  </r>
  <r>
    <s v="D"/>
    <s v="Primary"/>
    <b v="0"/>
    <x v="1"/>
    <x v="4"/>
    <x v="1"/>
    <x v="9"/>
    <s v="Equipment / facility failure"/>
    <s v="Voltage regulator / booster damage or failure"/>
    <x v="1"/>
    <n v="10"/>
    <n v="1720"/>
    <n v="0.116351795369063"/>
    <n v="0.23"/>
    <n v="2.6760912934884501E-2"/>
    <s v="Red Flag Warning - Small Fires"/>
  </r>
  <r>
    <s v="D"/>
    <s v="Primary"/>
    <b v="0"/>
    <x v="1"/>
    <x v="4"/>
    <x v="1"/>
    <x v="9"/>
    <s v="Unable to determine"/>
    <s v="Unable to determine"/>
    <x v="1"/>
    <n v="10"/>
    <n v="1721"/>
    <n v="0.50642957331271798"/>
    <n v="0.23"/>
    <n v="0.116478801861925"/>
    <s v="Red Flag Warning - Small Fires"/>
  </r>
  <r>
    <s v="D"/>
    <s v="Primary"/>
    <b v="0"/>
    <x v="1"/>
    <x v="4"/>
    <x v="1"/>
    <x v="9"/>
    <s v="Utility work / operation"/>
    <s v="Utility work / operation"/>
    <x v="1"/>
    <n v="10"/>
    <n v="1722"/>
    <n v="0.106636422285404"/>
    <n v="0.23"/>
    <n v="2.4526377125642901E-2"/>
    <s v="Red Flag Warning - Small Fires"/>
  </r>
  <r>
    <s v="D"/>
    <s v="Primary"/>
    <b v="0"/>
    <x v="1"/>
    <x v="4"/>
    <x v="1"/>
    <x v="9"/>
    <s v="Vandalism / theft"/>
    <s v="Vandalism / theft"/>
    <x v="1"/>
    <n v="10"/>
    <n v="1723"/>
    <n v="0.16508137477219401"/>
    <n v="0.23"/>
    <n v="3.7968716197604703E-2"/>
    <s v="Red Flag Warning - Small Fires"/>
  </r>
  <r>
    <s v="D"/>
    <s v="Primary"/>
    <b v="0"/>
    <x v="1"/>
    <x v="4"/>
    <x v="1"/>
    <x v="9"/>
    <s v="Vegetation contact"/>
    <s v="Vegetation branch"/>
    <x v="1"/>
    <n v="10"/>
    <n v="1724"/>
    <n v="1.1835761847798201"/>
    <n v="0.23"/>
    <n v="0.27222252249936002"/>
    <s v="Red Flag Warning - Small Fires"/>
  </r>
  <r>
    <s v="D"/>
    <s v="Primary"/>
    <b v="0"/>
    <x v="1"/>
    <x v="4"/>
    <x v="1"/>
    <x v="9"/>
    <s v="Vegetation contact"/>
    <s v="Vegetation other"/>
    <x v="1"/>
    <n v="10"/>
    <n v="1725"/>
    <n v="0.61666090056036604"/>
    <n v="0.23"/>
    <n v="0.141832007128884"/>
    <s v="Red Flag Warning - Small Fires"/>
  </r>
  <r>
    <s v="D"/>
    <s v="Primary"/>
    <b v="0"/>
    <x v="1"/>
    <x v="4"/>
    <x v="1"/>
    <x v="9"/>
    <s v="Vegetation contact"/>
    <s v="Vegetation trunk"/>
    <x v="1"/>
    <n v="10"/>
    <n v="1726"/>
    <n v="0.951275649430676"/>
    <n v="0.23"/>
    <n v="0.21879339936905501"/>
    <s v="Red Flag Warning - Small Fires"/>
  </r>
  <r>
    <s v="D"/>
    <s v="Primary"/>
    <b v="0"/>
    <x v="1"/>
    <x v="4"/>
    <x v="1"/>
    <x v="9"/>
    <s v="Wire-to-wire contact"/>
    <s v="Wire-to-wire contact / contamination"/>
    <x v="1"/>
    <n v="10"/>
    <n v="1727"/>
    <n v="3.3999303679362797E-2"/>
    <n v="0.23"/>
    <n v="7.8198398462534496E-3"/>
    <s v="Red Flag Warning - Small Fires"/>
  </r>
  <r>
    <s v="D"/>
    <s v="Primary"/>
    <b v="1"/>
    <x v="0"/>
    <x v="0"/>
    <x v="10"/>
    <x v="0"/>
    <s v="Contact from object"/>
    <s v="Animal contact"/>
    <x v="0"/>
    <n v="1"/>
    <n v="1728"/>
    <n v="4.5929136011754501E-4"/>
    <n v="10803.83"/>
    <n v="4.9621057751787401"/>
    <s v="Non-Red Flag Warning - OEIS Catastrophic - Destructive Fires"/>
  </r>
  <r>
    <s v="D"/>
    <s v="Primary"/>
    <b v="1"/>
    <x v="0"/>
    <x v="0"/>
    <x v="10"/>
    <x v="0"/>
    <s v="Contact from object"/>
    <s v="Balloon contact"/>
    <x v="0"/>
    <n v="1"/>
    <n v="1729"/>
    <n v="2.24408308023494E-5"/>
    <n v="10803.83"/>
    <n v="0.242446921047347"/>
    <s v="Non-Red Flag Warning - OEIS Catastrophic - Destructive Fires"/>
  </r>
  <r>
    <s v="D"/>
    <s v="Primary"/>
    <b v="1"/>
    <x v="0"/>
    <x v="0"/>
    <x v="10"/>
    <x v="0"/>
    <s v="Contact from object"/>
    <s v="Other contact from object"/>
    <x v="0"/>
    <n v="1"/>
    <n v="1730"/>
    <n v="8.8122219491171597E-5"/>
    <n v="10803.83"/>
    <n v="0.95205747860530499"/>
    <s v="Non-Red Flag Warning - OEIS Catastrophic - Destructive Fires"/>
  </r>
  <r>
    <s v="D"/>
    <s v="Primary"/>
    <b v="1"/>
    <x v="0"/>
    <x v="0"/>
    <x v="10"/>
    <x v="0"/>
    <s v="Contact from object"/>
    <s v="Vehicle contact"/>
    <x v="0"/>
    <n v="1"/>
    <n v="1731"/>
    <n v="2.7315509401890201E-4"/>
    <n v="10803.83"/>
    <n v="2.9511211994142301"/>
    <s v="Non-Red Flag Warning - OEIS Catastrophic - Destructive Fires"/>
  </r>
  <r>
    <s v="D"/>
    <s v="Primary"/>
    <b v="1"/>
    <x v="0"/>
    <x v="0"/>
    <x v="10"/>
    <x v="0"/>
    <s v="Contamination"/>
    <s v="Contamination"/>
    <x v="0"/>
    <n v="1"/>
    <n v="1732"/>
    <n v="8.3263071090299397E-5"/>
    <n v="10803.83"/>
    <n v="0.89956006533750998"/>
    <s v="Non-Red Flag Warning - OEIS Catastrophic - Destructive Fires"/>
  </r>
  <r>
    <s v="D"/>
    <s v="Primary"/>
    <b v="1"/>
    <x v="0"/>
    <x v="0"/>
    <x v="10"/>
    <x v="0"/>
    <s v="Equipment / facility failure"/>
    <s v="Anchor / guy damage or failure"/>
    <x v="0"/>
    <n v="1"/>
    <n v="1733"/>
    <n v="6.0886429548212901E-6"/>
    <n v="10803.83"/>
    <n v="6.5780663414586896E-2"/>
    <s v="Non-Red Flag Warning - OEIS Catastrophic - Destructive Fires"/>
  </r>
  <r>
    <s v="D"/>
    <s v="Primary"/>
    <b v="1"/>
    <x v="0"/>
    <x v="0"/>
    <x v="10"/>
    <x v="0"/>
    <s v="Equipment / facility failure"/>
    <s v="Capacitor bank damage or failure"/>
    <x v="0"/>
    <n v="1"/>
    <n v="1734"/>
    <n v="6.7629551464214204E-5"/>
    <n v="10803.83"/>
    <n v="0.73065817699562197"/>
    <s v="Non-Red Flag Warning - OEIS Catastrophic - Destructive Fires"/>
  </r>
  <r>
    <s v="D"/>
    <s v="Primary"/>
    <b v="1"/>
    <x v="0"/>
    <x v="0"/>
    <x v="10"/>
    <x v="0"/>
    <s v="Equipment / facility failure"/>
    <s v="Conductor damage or failure"/>
    <x v="0"/>
    <n v="1"/>
    <n v="1735"/>
    <n v="4.3940542502369498E-4"/>
    <n v="10803.83"/>
    <n v="4.7472615130337497"/>
    <s v="Non-Red Flag Warning - OEIS Catastrophic - Destructive Fires"/>
  </r>
  <r>
    <s v="D"/>
    <s v="Primary"/>
    <b v="1"/>
    <x v="0"/>
    <x v="0"/>
    <x v="10"/>
    <x v="0"/>
    <s v="Equipment / facility failure"/>
    <s v="Connection device damage or failure"/>
    <x v="0"/>
    <n v="1"/>
    <n v="1736"/>
    <n v="1.9082443965019001E-4"/>
    <n v="10803.83"/>
    <n v="2.06163480582592"/>
    <s v="Non-Red Flag Warning - OEIS Catastrophic - Destructive Fires"/>
  </r>
  <r>
    <s v="D"/>
    <s v="Primary"/>
    <b v="1"/>
    <x v="0"/>
    <x v="0"/>
    <x v="10"/>
    <x v="0"/>
    <s v="Equipment / facility failure"/>
    <s v="Crossarm damage or failure"/>
    <x v="0"/>
    <n v="1"/>
    <n v="1737"/>
    <n v="8.2037669773487906E-5"/>
    <n v="10803.83"/>
    <n v="0.88632103782890204"/>
    <s v="Non-Red Flag Warning - OEIS Catastrophic - Destructive Fires"/>
  </r>
  <r>
    <s v="D"/>
    <s v="Primary"/>
    <b v="1"/>
    <x v="0"/>
    <x v="0"/>
    <x v="10"/>
    <x v="0"/>
    <s v="Equipment / facility failure"/>
    <s v="Fuse damage or failure"/>
    <x v="0"/>
    <n v="1"/>
    <n v="1738"/>
    <n v="1.30957011469254E-4"/>
    <n v="10803.83"/>
    <n v="1.4148372892218699"/>
    <s v="Non-Red Flag Warning - OEIS Catastrophic - Destructive Fires"/>
  </r>
  <r>
    <s v="D"/>
    <s v="Primary"/>
    <b v="1"/>
    <x v="0"/>
    <x v="0"/>
    <x v="10"/>
    <x v="0"/>
    <s v="Equipment / facility failure"/>
    <s v="Insulator and brushing damage or failure"/>
    <x v="0"/>
    <n v="1"/>
    <n v="1739"/>
    <n v="2.9413895017800902E-5"/>
    <n v="10803.83"/>
    <n v="0.317782721410168"/>
    <s v="Non-Red Flag Warning - OEIS Catastrophic - Destructive Fires"/>
  </r>
  <r>
    <s v="D"/>
    <s v="Primary"/>
    <b v="1"/>
    <x v="0"/>
    <x v="0"/>
    <x v="10"/>
    <x v="0"/>
    <s v="Equipment / facility failure"/>
    <s v="Lightning arrestor damage or failure"/>
    <x v="0"/>
    <n v="1"/>
    <n v="1740"/>
    <n v="2.1854336806814902E-5"/>
    <n v="10803.83"/>
    <n v="0.23611053962357101"/>
    <s v="Non-Red Flag Warning - OEIS Catastrophic - Destructive Fires"/>
  </r>
  <r>
    <s v="D"/>
    <s v="Primary"/>
    <b v="1"/>
    <x v="0"/>
    <x v="0"/>
    <x v="10"/>
    <x v="0"/>
    <s v="Equipment / facility failure"/>
    <s v="Other equipment / facility failure"/>
    <x v="0"/>
    <n v="1"/>
    <n v="1741"/>
    <n v="4.63293650237648E-4"/>
    <n v="10803.83"/>
    <n v="5.0053458372470097"/>
    <s v="Non-Red Flag Warning - OEIS Catastrophic - Destructive Fires"/>
  </r>
  <r>
    <s v="D"/>
    <s v="Primary"/>
    <b v="1"/>
    <x v="0"/>
    <x v="0"/>
    <x v="10"/>
    <x v="0"/>
    <s v="Equipment / facility failure"/>
    <s v="Pole damage or failure"/>
    <x v="0"/>
    <n v="1"/>
    <n v="1742"/>
    <n v="1.5380542933085201E-4"/>
    <n v="10803.83"/>
    <n v="1.6616877115675399"/>
    <s v="Non-Red Flag Warning - OEIS Catastrophic - Destructive Fires"/>
  </r>
  <r>
    <s v="D"/>
    <s v="Primary"/>
    <b v="1"/>
    <x v="0"/>
    <x v="0"/>
    <x v="10"/>
    <x v="0"/>
    <s v="Equipment / facility failure"/>
    <s v="Recloser damage or failure"/>
    <x v="0"/>
    <n v="1"/>
    <n v="1743"/>
    <n v="9.6426382119462105E-5"/>
    <n v="10803.83"/>
    <n v="1.0417742399337"/>
    <s v="Non-Red Flag Warning - OEIS Catastrophic - Destructive Fires"/>
  </r>
  <r>
    <s v="D"/>
    <s v="Primary"/>
    <b v="1"/>
    <x v="0"/>
    <x v="0"/>
    <x v="10"/>
    <x v="0"/>
    <s v="Equipment / facility failure"/>
    <s v="Sectionalizer damage or failure"/>
    <x v="0"/>
    <n v="1"/>
    <n v="1744"/>
    <n v="2.5302306631688301E-6"/>
    <n v="10803.83"/>
    <n v="2.7336181945663299E-2"/>
    <s v="Non-Red Flag Warning - OEIS Catastrophic - Destructive Fires"/>
  </r>
  <r>
    <s v="D"/>
    <s v="Primary"/>
    <b v="1"/>
    <x v="0"/>
    <x v="0"/>
    <x v="10"/>
    <x v="0"/>
    <s v="Equipment / facility failure"/>
    <s v="Switch damage or failure"/>
    <x v="0"/>
    <n v="1"/>
    <n v="1745"/>
    <n v="7.4655074039219996E-5"/>
    <n v="10803.83"/>
    <n v="0.806560728557146"/>
    <s v="Non-Red Flag Warning - OEIS Catastrophic - Destructive Fires"/>
  </r>
  <r>
    <s v="D"/>
    <s v="Primary"/>
    <b v="1"/>
    <x v="0"/>
    <x v="0"/>
    <x v="10"/>
    <x v="0"/>
    <s v="Equipment / facility failure"/>
    <s v="Transformer damage or failure"/>
    <x v="0"/>
    <n v="1"/>
    <n v="1746"/>
    <n v="1.7943420196747301E-4"/>
    <n v="10803.83"/>
    <n v="1.93857661424224"/>
    <s v="Non-Red Flag Warning - OEIS Catastrophic - Destructive Fires"/>
  </r>
  <r>
    <s v="D"/>
    <s v="Primary"/>
    <b v="1"/>
    <x v="0"/>
    <x v="0"/>
    <x v="10"/>
    <x v="0"/>
    <s v="Equipment / facility failure"/>
    <s v="Voltage regulator / booster damage or failure"/>
    <x v="0"/>
    <n v="1"/>
    <n v="1747"/>
    <n v="4.3745553165619202E-5"/>
    <n v="10803.83"/>
    <n v="0.47261951965731203"/>
    <s v="Non-Red Flag Warning - OEIS Catastrophic - Destructive Fires"/>
  </r>
  <r>
    <s v="D"/>
    <s v="Primary"/>
    <b v="1"/>
    <x v="0"/>
    <x v="0"/>
    <x v="10"/>
    <x v="0"/>
    <s v="Unable to determine"/>
    <s v="Unable to determine"/>
    <x v="0"/>
    <n v="1"/>
    <n v="1748"/>
    <n v="1.7803943114622799E-4"/>
    <n v="10803.83"/>
    <n v="1.92350774740055"/>
    <s v="Non-Red Flag Warning - OEIS Catastrophic - Destructive Fires"/>
  </r>
  <r>
    <s v="D"/>
    <s v="Primary"/>
    <b v="1"/>
    <x v="0"/>
    <x v="0"/>
    <x v="10"/>
    <x v="0"/>
    <s v="Utility work / operation"/>
    <s v="Utility work / operation"/>
    <x v="0"/>
    <n v="1"/>
    <n v="1749"/>
    <n v="2.9489502076046599E-5"/>
    <n v="10803.83"/>
    <n v="0.31859956721425398"/>
    <s v="Non-Red Flag Warning - OEIS Catastrophic - Destructive Fires"/>
  </r>
  <r>
    <s v="D"/>
    <s v="Primary"/>
    <b v="1"/>
    <x v="0"/>
    <x v="0"/>
    <x v="10"/>
    <x v="0"/>
    <s v="Vandalism / theft"/>
    <s v="Vandalism / theft"/>
    <x v="0"/>
    <n v="1"/>
    <n v="1750"/>
    <n v="4.6010639464183199E-5"/>
    <n v="10803.83"/>
    <n v="0.49709112696232599"/>
    <s v="Non-Red Flag Warning - OEIS Catastrophic - Destructive Fires"/>
  </r>
  <r>
    <s v="D"/>
    <s v="Primary"/>
    <b v="1"/>
    <x v="0"/>
    <x v="0"/>
    <x v="10"/>
    <x v="0"/>
    <s v="Vegetation contact"/>
    <s v="Vegetation branch"/>
    <x v="0"/>
    <n v="1"/>
    <n v="1751"/>
    <n v="1.2466989083228001E-3"/>
    <n v="10803.83"/>
    <n v="13.4691230667051"/>
    <s v="Non-Red Flag Warning - OEIS Catastrophic - Destructive Fires"/>
  </r>
  <r>
    <s v="D"/>
    <s v="Primary"/>
    <b v="1"/>
    <x v="0"/>
    <x v="0"/>
    <x v="10"/>
    <x v="0"/>
    <s v="Vegetation contact"/>
    <s v="Vegetation other"/>
    <x v="0"/>
    <n v="1"/>
    <n v="1752"/>
    <n v="6.4954878394835101E-4"/>
    <n v="10803.83"/>
    <n v="7.0176146384847202"/>
    <s v="Non-Red Flag Warning - OEIS Catastrophic - Destructive Fires"/>
  </r>
  <r>
    <s v="D"/>
    <s v="Primary"/>
    <b v="1"/>
    <x v="0"/>
    <x v="0"/>
    <x v="10"/>
    <x v="0"/>
    <s v="Vegetation contact"/>
    <s v="Vegetation trunk"/>
    <x v="0"/>
    <n v="1"/>
    <n v="1753"/>
    <n v="1.00200927402058E-3"/>
    <n v="10803.83"/>
    <n v="10.8255378549418"/>
    <s v="Non-Red Flag Warning - OEIS Catastrophic - Destructive Fires"/>
  </r>
  <r>
    <s v="D"/>
    <s v="Primary"/>
    <b v="1"/>
    <x v="0"/>
    <x v="0"/>
    <x v="10"/>
    <x v="0"/>
    <s v="Wire-to-wire contact"/>
    <s v="Wire-to-wire contact / contamination"/>
    <x v="0"/>
    <n v="1"/>
    <n v="1754"/>
    <n v="7.4809498500718902E-6"/>
    <n v="10803.83"/>
    <n v="8.0822910418702196E-2"/>
    <s v="Non-Red Flag Warning - OEIS Catastrophic - Destructive Fires"/>
  </r>
  <r>
    <s v="D"/>
    <s v="Primary"/>
    <b v="1"/>
    <x v="0"/>
    <x v="0"/>
    <x v="11"/>
    <x v="0"/>
    <s v="Contact from object"/>
    <s v="Animal contact"/>
    <x v="0"/>
    <n v="10"/>
    <n v="1755"/>
    <n v="5.9657988184568497E-5"/>
    <n v="10803.83"/>
    <n v="0.64453476248808705"/>
    <s v="Non-Red Flag Warning - OEIS Catastrophic - Destructive Fires"/>
  </r>
  <r>
    <s v="D"/>
    <s v="Primary"/>
    <b v="1"/>
    <x v="0"/>
    <x v="0"/>
    <x v="11"/>
    <x v="0"/>
    <s v="Contact from object"/>
    <s v="Balloon contact"/>
    <x v="0"/>
    <n v="10"/>
    <n v="1756"/>
    <n v="1.9210905519069E-5"/>
    <n v="10803.83"/>
    <n v="0.20755135737408301"/>
    <s v="Non-Red Flag Warning - OEIS Catastrophic - Destructive Fires"/>
  </r>
  <r>
    <s v="D"/>
    <s v="Primary"/>
    <b v="1"/>
    <x v="0"/>
    <x v="0"/>
    <x v="11"/>
    <x v="0"/>
    <s v="Contact from object"/>
    <s v="Other contact from object"/>
    <x v="0"/>
    <n v="10"/>
    <n v="1757"/>
    <n v="1.13319041168893E-5"/>
    <n v="10803.83"/>
    <n v="0.122427965655172"/>
    <s v="Non-Red Flag Warning - OEIS Catastrophic - Destructive Fires"/>
  </r>
  <r>
    <s v="D"/>
    <s v="Primary"/>
    <b v="1"/>
    <x v="0"/>
    <x v="0"/>
    <x v="11"/>
    <x v="0"/>
    <s v="Contact from object"/>
    <s v="Vehicle contact"/>
    <x v="0"/>
    <n v="10"/>
    <n v="1758"/>
    <n v="4.8773379932968498E-5"/>
    <n v="10803.83"/>
    <n v="0.52693930532120303"/>
    <s v="Non-Red Flag Warning - OEIS Catastrophic - Destructive Fires"/>
  </r>
  <r>
    <s v="D"/>
    <s v="Primary"/>
    <b v="1"/>
    <x v="0"/>
    <x v="0"/>
    <x v="11"/>
    <x v="0"/>
    <s v="Contamination"/>
    <s v="Contamination"/>
    <x v="0"/>
    <n v="10"/>
    <n v="1759"/>
    <n v="1.13002640365323E-5"/>
    <n v="10803.83"/>
    <n v="0.122086131605808"/>
    <s v="Non-Red Flag Warning - OEIS Catastrophic - Destructive Fires"/>
  </r>
  <r>
    <s v="D"/>
    <s v="Primary"/>
    <b v="1"/>
    <x v="0"/>
    <x v="0"/>
    <x v="11"/>
    <x v="0"/>
    <s v="Equipment / facility failure"/>
    <s v="Anchor / guy damage or failure"/>
    <x v="0"/>
    <n v="10"/>
    <n v="1760"/>
    <n v="9.0675467796011795E-7"/>
    <n v="10803.83"/>
    <n v="9.7964233923858602E-3"/>
    <s v="Non-Red Flag Warning - OEIS Catastrophic - Destructive Fires"/>
  </r>
  <r>
    <s v="D"/>
    <s v="Primary"/>
    <b v="1"/>
    <x v="0"/>
    <x v="0"/>
    <x v="11"/>
    <x v="0"/>
    <s v="Equipment / facility failure"/>
    <s v="Capacitor bank damage or failure"/>
    <x v="0"/>
    <n v="10"/>
    <n v="1761"/>
    <n v="1.8003063391740401E-5"/>
    <n v="10803.83"/>
    <n v="0.19450203636358701"/>
    <s v="Non-Red Flag Warning - OEIS Catastrophic - Destructive Fires"/>
  </r>
  <r>
    <s v="D"/>
    <s v="Primary"/>
    <b v="1"/>
    <x v="0"/>
    <x v="0"/>
    <x v="11"/>
    <x v="0"/>
    <s v="Equipment / facility failure"/>
    <s v="Conductor damage or failure"/>
    <x v="0"/>
    <n v="10"/>
    <n v="1762"/>
    <n v="6.6020168539898205E-5"/>
    <n v="10803.83"/>
    <n v="0.71327067747640904"/>
    <s v="Non-Red Flag Warning - OEIS Catastrophic - Destructive Fires"/>
  </r>
  <r>
    <s v="D"/>
    <s v="Primary"/>
    <b v="1"/>
    <x v="0"/>
    <x v="0"/>
    <x v="11"/>
    <x v="0"/>
    <s v="Equipment / facility failure"/>
    <s v="Connection device damage or failure"/>
    <x v="0"/>
    <n v="10"/>
    <n v="1763"/>
    <n v="3.0515498753470702E-5"/>
    <n v="10803.83"/>
    <n v="0.32968426089770902"/>
    <s v="Non-Red Flag Warning - OEIS Catastrophic - Destructive Fires"/>
  </r>
  <r>
    <s v="D"/>
    <s v="Primary"/>
    <b v="1"/>
    <x v="0"/>
    <x v="0"/>
    <x v="11"/>
    <x v="0"/>
    <s v="Equipment / facility failure"/>
    <s v="Crossarm damage or failure"/>
    <x v="0"/>
    <n v="10"/>
    <n v="1764"/>
    <n v="1.21083251826961E-5"/>
    <n v="10803.83"/>
    <n v="0.130816286858567"/>
    <s v="Non-Red Flag Warning - OEIS Catastrophic - Destructive Fires"/>
  </r>
  <r>
    <s v="D"/>
    <s v="Primary"/>
    <b v="1"/>
    <x v="0"/>
    <x v="0"/>
    <x v="11"/>
    <x v="0"/>
    <s v="Equipment / facility failure"/>
    <s v="Fuse damage or failure"/>
    <x v="0"/>
    <n v="10"/>
    <n v="1765"/>
    <n v="2.0669851969626099E-5"/>
    <n v="10803.83"/>
    <n v="0.223313566805005"/>
    <s v="Non-Red Flag Warning - OEIS Catastrophic - Destructive Fires"/>
  </r>
  <r>
    <s v="D"/>
    <s v="Primary"/>
    <b v="1"/>
    <x v="0"/>
    <x v="0"/>
    <x v="11"/>
    <x v="0"/>
    <s v="Equipment / facility failure"/>
    <s v="Insulator and brushing damage or failure"/>
    <x v="0"/>
    <n v="10"/>
    <n v="1766"/>
    <n v="3.2816318945367702E-6"/>
    <n v="10803.83"/>
    <n v="3.54541931111532E-2"/>
    <s v="Non-Red Flag Warning - OEIS Catastrophic - Destructive Fires"/>
  </r>
  <r>
    <s v="D"/>
    <s v="Primary"/>
    <b v="1"/>
    <x v="0"/>
    <x v="0"/>
    <x v="11"/>
    <x v="0"/>
    <s v="Equipment / facility failure"/>
    <s v="Lightning arrestor damage or failure"/>
    <x v="0"/>
    <n v="10"/>
    <n v="1767"/>
    <n v="3.3170412190729502E-6"/>
    <n v="10803.83"/>
    <n v="3.5836749433856903E-2"/>
    <s v="Non-Red Flag Warning - OEIS Catastrophic - Destructive Fires"/>
  </r>
  <r>
    <s v="D"/>
    <s v="Primary"/>
    <b v="1"/>
    <x v="0"/>
    <x v="0"/>
    <x v="11"/>
    <x v="0"/>
    <s v="Equipment / facility failure"/>
    <s v="Other equipment / facility failure"/>
    <x v="0"/>
    <n v="10"/>
    <n v="1768"/>
    <n v="5.2290637134986401E-5"/>
    <n v="10803.83"/>
    <n v="0.56493915419808005"/>
    <s v="Non-Red Flag Warning - OEIS Catastrophic - Destructive Fires"/>
  </r>
  <r>
    <s v="D"/>
    <s v="Primary"/>
    <b v="1"/>
    <x v="0"/>
    <x v="0"/>
    <x v="11"/>
    <x v="0"/>
    <s v="Equipment / facility failure"/>
    <s v="Pole damage or failure"/>
    <x v="0"/>
    <n v="10"/>
    <n v="1769"/>
    <n v="2.40604080006523E-5"/>
    <n v="10803.83"/>
    <n v="0.259944557769687"/>
    <s v="Non-Red Flag Warning - OEIS Catastrophic - Destructive Fires"/>
  </r>
  <r>
    <s v="D"/>
    <s v="Primary"/>
    <b v="1"/>
    <x v="0"/>
    <x v="0"/>
    <x v="11"/>
    <x v="0"/>
    <s v="Equipment / facility failure"/>
    <s v="Recloser damage or failure"/>
    <x v="0"/>
    <n v="10"/>
    <n v="1770"/>
    <n v="5.0680090473165302E-6"/>
    <n v="10803.83"/>
    <n v="5.4753908185669803E-2"/>
    <s v="Non-Red Flag Warning - OEIS Catastrophic - Destructive Fires"/>
  </r>
  <r>
    <s v="D"/>
    <s v="Primary"/>
    <b v="1"/>
    <x v="0"/>
    <x v="0"/>
    <x v="11"/>
    <x v="0"/>
    <s v="Equipment / facility failure"/>
    <s v="Sectionalizer damage or failure"/>
    <x v="0"/>
    <n v="10"/>
    <n v="1771"/>
    <n v="1.30407039789192E-7"/>
    <n v="10803.83"/>
    <n v="1.4088954886856699E-3"/>
    <s v="Non-Red Flag Warning - OEIS Catastrophic - Destructive Fires"/>
  </r>
  <r>
    <s v="D"/>
    <s v="Primary"/>
    <b v="1"/>
    <x v="0"/>
    <x v="0"/>
    <x v="11"/>
    <x v="0"/>
    <s v="Equipment / facility failure"/>
    <s v="Switch damage or failure"/>
    <x v="0"/>
    <n v="10"/>
    <n v="1772"/>
    <n v="7.10967301663363E-6"/>
    <n v="10803.83"/>
    <n v="7.6811698627296907E-2"/>
    <s v="Non-Red Flag Warning - OEIS Catastrophic - Destructive Fires"/>
  </r>
  <r>
    <s v="D"/>
    <s v="Primary"/>
    <b v="1"/>
    <x v="0"/>
    <x v="0"/>
    <x v="11"/>
    <x v="0"/>
    <s v="Equipment / facility failure"/>
    <s v="Transformer damage or failure"/>
    <x v="0"/>
    <n v="10"/>
    <n v="1773"/>
    <n v="3.59895544167483E-5"/>
    <n v="10803.83"/>
    <n v="0.388825027694298"/>
    <s v="Non-Red Flag Warning - OEIS Catastrophic - Destructive Fires"/>
  </r>
  <r>
    <s v="D"/>
    <s v="Primary"/>
    <b v="1"/>
    <x v="0"/>
    <x v="0"/>
    <x v="11"/>
    <x v="0"/>
    <s v="Equipment / facility failure"/>
    <s v="Voltage regulator / booster damage or failure"/>
    <x v="0"/>
    <n v="10"/>
    <n v="1774"/>
    <n v="3.6690449658153699E-6"/>
    <n v="10803.83"/>
    <n v="3.9639738073025101E-2"/>
    <s v="Non-Red Flag Warning - OEIS Catastrophic - Destructive Fires"/>
  </r>
  <r>
    <s v="D"/>
    <s v="Primary"/>
    <b v="1"/>
    <x v="0"/>
    <x v="0"/>
    <x v="11"/>
    <x v="0"/>
    <s v="Unable to determine"/>
    <s v="Unable to determine"/>
    <x v="0"/>
    <n v="10"/>
    <n v="1775"/>
    <n v="1.59697825943226E-5"/>
    <n v="10803.83"/>
    <n v="0.17253481628602099"/>
    <s v="Non-Red Flag Warning - OEIS Catastrophic - Destructive Fires"/>
  </r>
  <r>
    <s v="D"/>
    <s v="Primary"/>
    <b v="1"/>
    <x v="0"/>
    <x v="0"/>
    <x v="11"/>
    <x v="0"/>
    <s v="Utility work / operation"/>
    <s v="Utility work / operation"/>
    <x v="0"/>
    <n v="10"/>
    <n v="1776"/>
    <n v="3.3626797688663299E-6"/>
    <n v="10803.83"/>
    <n v="3.6329820567271201E-2"/>
    <s v="Non-Red Flag Warning - OEIS Catastrophic - Destructive Fires"/>
  </r>
  <r>
    <s v="D"/>
    <s v="Primary"/>
    <b v="1"/>
    <x v="0"/>
    <x v="0"/>
    <x v="11"/>
    <x v="0"/>
    <s v="Vandalism / theft"/>
    <s v="Vandalism / theft"/>
    <x v="0"/>
    <n v="10"/>
    <n v="1777"/>
    <n v="5.2056866431375098E-6"/>
    <n v="10803.83"/>
    <n v="5.6241353525728399E-2"/>
    <s v="Non-Red Flag Warning - OEIS Catastrophic - Destructive Fires"/>
  </r>
  <r>
    <s v="D"/>
    <s v="Primary"/>
    <b v="1"/>
    <x v="0"/>
    <x v="0"/>
    <x v="11"/>
    <x v="0"/>
    <s v="Vegetation contact"/>
    <s v="Vegetation branch"/>
    <x v="0"/>
    <n v="10"/>
    <n v="1778"/>
    <n v="3.73229672017596E-5"/>
    <n v="10803.83"/>
    <n v="0.40323099274338597"/>
    <s v="Non-Red Flag Warning - OEIS Catastrophic - Destructive Fires"/>
  </r>
  <r>
    <s v="D"/>
    <s v="Primary"/>
    <b v="1"/>
    <x v="0"/>
    <x v="0"/>
    <x v="11"/>
    <x v="0"/>
    <s v="Vegetation contact"/>
    <s v="Vegetation other"/>
    <x v="0"/>
    <n v="10"/>
    <n v="1779"/>
    <n v="1.944582432647E-5"/>
    <n v="10803.83"/>
    <n v="0.21008938023304599"/>
    <s v="Non-Red Flag Warning - OEIS Catastrophic - Destructive Fires"/>
  </r>
  <r>
    <s v="D"/>
    <s v="Primary"/>
    <b v="1"/>
    <x v="0"/>
    <x v="0"/>
    <x v="11"/>
    <x v="0"/>
    <s v="Vegetation contact"/>
    <s v="Vegetation trunk"/>
    <x v="0"/>
    <n v="10"/>
    <n v="1780"/>
    <n v="2.9997587244574601E-5"/>
    <n v="10803.83"/>
    <n v="0.32408883300055302"/>
    <s v="Non-Red Flag Warning - OEIS Catastrophic - Destructive Fires"/>
  </r>
  <r>
    <s v="D"/>
    <s v="Primary"/>
    <b v="1"/>
    <x v="0"/>
    <x v="0"/>
    <x v="11"/>
    <x v="0"/>
    <s v="Wire-to-wire contact"/>
    <s v="Wire-to-wire contact / contamination"/>
    <x v="0"/>
    <n v="10"/>
    <n v="1781"/>
    <n v="1.072136219388E-6"/>
    <n v="10803.83"/>
    <n v="1.1583177451110699E-2"/>
    <s v="Non-Red Flag Warning - OEIS Catastrophic - Destructive Fires"/>
  </r>
  <r>
    <s v="D"/>
    <s v="Primary"/>
    <b v="1"/>
    <x v="0"/>
    <x v="0"/>
    <x v="12"/>
    <x v="0"/>
    <s v="Contact from object"/>
    <s v="Animal contact"/>
    <x v="0"/>
    <n v="2"/>
    <n v="1782"/>
    <n v="4.75935672680038E-4"/>
    <n v="10803.83"/>
    <n v="5.14192809857078"/>
    <s v="Non-Red Flag Warning - OEIS Catastrophic - Destructive Fires"/>
  </r>
  <r>
    <s v="D"/>
    <s v="Primary"/>
    <b v="1"/>
    <x v="0"/>
    <x v="0"/>
    <x v="12"/>
    <x v="0"/>
    <s v="Contact from object"/>
    <s v="Balloon contact"/>
    <x v="0"/>
    <n v="2"/>
    <n v="1783"/>
    <n v="2.4210517805604201E-5"/>
    <n v="10803.83"/>
    <n v="0.26156631858372098"/>
    <s v="Non-Red Flag Warning - OEIS Catastrophic - Destructive Fires"/>
  </r>
  <r>
    <s v="D"/>
    <s v="Primary"/>
    <b v="1"/>
    <x v="0"/>
    <x v="0"/>
    <x v="12"/>
    <x v="0"/>
    <s v="Contact from object"/>
    <s v="Other contact from object"/>
    <x v="0"/>
    <n v="2"/>
    <n v="1784"/>
    <n v="8.7880253361692295E-5"/>
    <n v="10803.83"/>
    <n v="0.94944331767665202"/>
    <s v="Non-Red Flag Warning - OEIS Catastrophic - Destructive Fires"/>
  </r>
  <r>
    <s v="D"/>
    <s v="Primary"/>
    <b v="1"/>
    <x v="0"/>
    <x v="0"/>
    <x v="12"/>
    <x v="0"/>
    <s v="Contact from object"/>
    <s v="Vehicle contact"/>
    <x v="0"/>
    <n v="2"/>
    <n v="1785"/>
    <n v="2.8035871332400401E-4"/>
    <n v="10803.83"/>
    <n v="3.0289478777712802"/>
    <s v="Non-Red Flag Warning - OEIS Catastrophic - Destructive Fires"/>
  </r>
  <r>
    <s v="D"/>
    <s v="Primary"/>
    <b v="1"/>
    <x v="0"/>
    <x v="0"/>
    <x v="12"/>
    <x v="0"/>
    <s v="Contamination"/>
    <s v="Contamination"/>
    <x v="0"/>
    <n v="2"/>
    <n v="1786"/>
    <n v="7.82566206697474E-5"/>
    <n v="10803.83"/>
    <n v="0.84547122609043701"/>
    <s v="Non-Red Flag Warning - OEIS Catastrophic - Destructive Fires"/>
  </r>
  <r>
    <s v="D"/>
    <s v="Primary"/>
    <b v="1"/>
    <x v="0"/>
    <x v="0"/>
    <x v="12"/>
    <x v="0"/>
    <s v="Equipment / facility failure"/>
    <s v="Anchor / guy damage or failure"/>
    <x v="0"/>
    <n v="2"/>
    <n v="1787"/>
    <n v="5.7474918964345396E-6"/>
    <n v="10803.83"/>
    <n v="6.2094925375456397E-2"/>
    <s v="Non-Red Flag Warning - OEIS Catastrophic - Destructive Fires"/>
  </r>
  <r>
    <s v="D"/>
    <s v="Primary"/>
    <b v="1"/>
    <x v="0"/>
    <x v="0"/>
    <x v="12"/>
    <x v="0"/>
    <s v="Equipment / facility failure"/>
    <s v="Capacitor bank damage or failure"/>
    <x v="0"/>
    <n v="2"/>
    <n v="1788"/>
    <n v="4.8384830655358499E-5"/>
    <n v="10803.83"/>
    <n v="0.52274148497928197"/>
    <s v="Non-Red Flag Warning - OEIS Catastrophic - Destructive Fires"/>
  </r>
  <r>
    <s v="D"/>
    <s v="Primary"/>
    <b v="1"/>
    <x v="0"/>
    <x v="0"/>
    <x v="12"/>
    <x v="0"/>
    <s v="Equipment / facility failure"/>
    <s v="Conductor damage or failure"/>
    <x v="0"/>
    <n v="2"/>
    <n v="1789"/>
    <n v="4.3304224265817802E-4"/>
    <n v="10803.83"/>
    <n v="4.6785147724977003"/>
    <s v="Non-Red Flag Warning - OEIS Catastrophic - Destructive Fires"/>
  </r>
  <r>
    <s v="D"/>
    <s v="Primary"/>
    <b v="1"/>
    <x v="0"/>
    <x v="0"/>
    <x v="12"/>
    <x v="0"/>
    <s v="Equipment / facility failure"/>
    <s v="Connection device damage or failure"/>
    <x v="0"/>
    <n v="2"/>
    <n v="1790"/>
    <n v="1.9251006301809501E-4"/>
    <n v="10803.83"/>
    <n v="2.0798459941367802"/>
    <s v="Non-Red Flag Warning - OEIS Catastrophic - Destructive Fires"/>
  </r>
  <r>
    <s v="D"/>
    <s v="Primary"/>
    <b v="1"/>
    <x v="0"/>
    <x v="0"/>
    <x v="12"/>
    <x v="0"/>
    <s v="Equipment / facility failure"/>
    <s v="Crossarm damage or failure"/>
    <x v="0"/>
    <n v="2"/>
    <n v="1791"/>
    <n v="7.6405055473717197E-5"/>
    <n v="10803.83"/>
    <n v="0.82546723047861004"/>
    <s v="Non-Red Flag Warning - OEIS Catastrophic - Destructive Fires"/>
  </r>
  <r>
    <s v="D"/>
    <s v="Primary"/>
    <b v="1"/>
    <x v="0"/>
    <x v="0"/>
    <x v="12"/>
    <x v="0"/>
    <s v="Equipment / facility failure"/>
    <s v="Fuse damage or failure"/>
    <x v="0"/>
    <n v="2"/>
    <n v="1792"/>
    <n v="1.3780999421949601E-4"/>
    <n v="10803.83"/>
    <n v="1.48887574984842"/>
    <s v="Non-Red Flag Warning - OEIS Catastrophic - Destructive Fires"/>
  </r>
  <r>
    <s v="D"/>
    <s v="Primary"/>
    <b v="1"/>
    <x v="0"/>
    <x v="0"/>
    <x v="12"/>
    <x v="0"/>
    <s v="Equipment / facility failure"/>
    <s v="Insulator and brushing damage or failure"/>
    <x v="0"/>
    <n v="2"/>
    <n v="1793"/>
    <n v="2.7906502299111999E-5"/>
    <n v="10803.83"/>
    <n v="0.30149710673421498"/>
    <s v="Non-Red Flag Warning - OEIS Catastrophic - Destructive Fires"/>
  </r>
  <r>
    <s v="D"/>
    <s v="Primary"/>
    <b v="1"/>
    <x v="0"/>
    <x v="0"/>
    <x v="12"/>
    <x v="0"/>
    <s v="Equipment / facility failure"/>
    <s v="Lightning arrestor damage or failure"/>
    <x v="0"/>
    <n v="2"/>
    <n v="1794"/>
    <n v="2.2717367964181798E-5"/>
    <n v="10803.83"/>
    <n v="0.245434581532466"/>
    <s v="Non-Red Flag Warning - OEIS Catastrophic - Destructive Fires"/>
  </r>
  <r>
    <s v="D"/>
    <s v="Primary"/>
    <b v="1"/>
    <x v="0"/>
    <x v="0"/>
    <x v="12"/>
    <x v="0"/>
    <s v="Equipment / facility failure"/>
    <s v="Other equipment / facility failure"/>
    <x v="0"/>
    <n v="2"/>
    <n v="1795"/>
    <n v="4.1412007969712799E-4"/>
    <n v="10803.83"/>
    <n v="4.4740829406342204"/>
    <s v="Non-Red Flag Warning - OEIS Catastrophic - Destructive Fires"/>
  </r>
  <r>
    <s v="D"/>
    <s v="Primary"/>
    <b v="1"/>
    <x v="0"/>
    <x v="0"/>
    <x v="12"/>
    <x v="0"/>
    <s v="Equipment / facility failure"/>
    <s v="Pole damage or failure"/>
    <x v="0"/>
    <n v="2"/>
    <n v="1796"/>
    <n v="1.42661604699967E-4"/>
    <n v="10803.83"/>
    <n v="1.5412917247056499"/>
    <s v="Non-Red Flag Warning - OEIS Catastrophic - Destructive Fires"/>
  </r>
  <r>
    <s v="D"/>
    <s v="Primary"/>
    <b v="1"/>
    <x v="0"/>
    <x v="0"/>
    <x v="12"/>
    <x v="0"/>
    <s v="Equipment / facility failure"/>
    <s v="Recloser damage or failure"/>
    <x v="0"/>
    <n v="2"/>
    <n v="1797"/>
    <n v="5.2258175754404601E-5"/>
    <n v="10803.83"/>
    <n v="0.56458844696070898"/>
    <s v="Non-Red Flag Warning - OEIS Catastrophic - Destructive Fires"/>
  </r>
  <r>
    <s v="D"/>
    <s v="Primary"/>
    <b v="1"/>
    <x v="0"/>
    <x v="0"/>
    <x v="12"/>
    <x v="0"/>
    <s v="Equipment / facility failure"/>
    <s v="Sectionalizer damage or failure"/>
    <x v="0"/>
    <n v="2"/>
    <n v="1798"/>
    <n v="1.35011593311394E-6"/>
    <n v="10803.83"/>
    <n v="1.45864230216544E-2"/>
    <s v="Non-Red Flag Warning - OEIS Catastrophic - Destructive Fires"/>
  </r>
  <r>
    <s v="D"/>
    <s v="Primary"/>
    <b v="1"/>
    <x v="0"/>
    <x v="0"/>
    <x v="12"/>
    <x v="0"/>
    <s v="Equipment / facility failure"/>
    <s v="Switch damage or failure"/>
    <x v="0"/>
    <n v="2"/>
    <n v="1799"/>
    <n v="4.98360463092371E-5"/>
    <n v="10803.83"/>
    <n v="0.53842017219712501"/>
    <s v="Non-Red Flag Warning - OEIS Catastrophic - Destructive Fires"/>
  </r>
  <r>
    <s v="D"/>
    <s v="Primary"/>
    <b v="1"/>
    <x v="0"/>
    <x v="0"/>
    <x v="12"/>
    <x v="0"/>
    <s v="Equipment / facility failure"/>
    <s v="Transformer damage or failure"/>
    <x v="0"/>
    <n v="2"/>
    <n v="1800"/>
    <n v="2.4326457193740399E-4"/>
    <n v="10803.83"/>
    <n v="2.6281890802344798"/>
    <s v="Non-Red Flag Warning - OEIS Catastrophic - Destructive Fires"/>
  </r>
  <r>
    <s v="D"/>
    <s v="Primary"/>
    <b v="1"/>
    <x v="0"/>
    <x v="0"/>
    <x v="12"/>
    <x v="0"/>
    <s v="Equipment / facility failure"/>
    <s v="Voltage regulator / booster damage or failure"/>
    <x v="0"/>
    <n v="2"/>
    <n v="1801"/>
    <n v="2.9364027691054201E-5"/>
    <n v="10803.83"/>
    <n v="0.31724396328944199"/>
    <s v="Non-Red Flag Warning - OEIS Catastrophic - Destructive Fires"/>
  </r>
  <r>
    <s v="D"/>
    <s v="Primary"/>
    <b v="1"/>
    <x v="0"/>
    <x v="0"/>
    <x v="12"/>
    <x v="0"/>
    <s v="Unable to determine"/>
    <s v="Unable to determine"/>
    <x v="0"/>
    <n v="2"/>
    <n v="1802"/>
    <n v="1.5158411864986499E-4"/>
    <n v="10803.83"/>
    <n v="1.63768904859297"/>
    <s v="Non-Red Flag Warning - OEIS Catastrophic - Destructive Fires"/>
  </r>
  <r>
    <s v="D"/>
    <s v="Primary"/>
    <b v="1"/>
    <x v="0"/>
    <x v="0"/>
    <x v="12"/>
    <x v="0"/>
    <s v="Utility work / operation"/>
    <s v="Utility work / operation"/>
    <x v="0"/>
    <n v="2"/>
    <n v="1803"/>
    <n v="2.9775757020753801E-5"/>
    <n v="10803.83"/>
    <n v="0.32169221697353101"/>
    <s v="Non-Red Flag Warning - OEIS Catastrophic - Destructive Fires"/>
  </r>
  <r>
    <s v="D"/>
    <s v="Primary"/>
    <b v="1"/>
    <x v="0"/>
    <x v="0"/>
    <x v="12"/>
    <x v="0"/>
    <s v="Vandalism / theft"/>
    <s v="Vandalism / theft"/>
    <x v="0"/>
    <n v="2"/>
    <n v="1804"/>
    <n v="4.52606279286398E-5"/>
    <n v="10803.83"/>
    <n v="0.48898812983427697"/>
    <s v="Non-Red Flag Warning - OEIS Catastrophic - Destructive Fires"/>
  </r>
  <r>
    <s v="D"/>
    <s v="Primary"/>
    <b v="1"/>
    <x v="0"/>
    <x v="0"/>
    <x v="12"/>
    <x v="0"/>
    <s v="Vegetation contact"/>
    <s v="Vegetation branch"/>
    <x v="0"/>
    <n v="2"/>
    <n v="1805"/>
    <n v="1.30295826609887E-3"/>
    <n v="10803.83"/>
    <n v="14.076939604026901"/>
    <s v="Non-Red Flag Warning - OEIS Catastrophic - Destructive Fires"/>
  </r>
  <r>
    <s v="D"/>
    <s v="Primary"/>
    <b v="1"/>
    <x v="0"/>
    <x v="0"/>
    <x v="12"/>
    <x v="0"/>
    <s v="Vegetation contact"/>
    <s v="Vegetation other"/>
    <x v="0"/>
    <n v="2"/>
    <n v="1806"/>
    <n v="6.7886075108428395E-4"/>
    <n v="10803.83"/>
    <n v="7.3342961483869198"/>
    <s v="Non-Red Flag Warning - OEIS Catastrophic - Destructive Fires"/>
  </r>
  <r>
    <s v="D"/>
    <s v="Primary"/>
    <b v="1"/>
    <x v="0"/>
    <x v="0"/>
    <x v="12"/>
    <x v="0"/>
    <s v="Vegetation contact"/>
    <s v="Vegetation trunk"/>
    <x v="0"/>
    <n v="2"/>
    <n v="1807"/>
    <n v="1.0472266058604699E-3"/>
    <n v="10803.83"/>
    <n v="11.3140582211936"/>
    <s v="Non-Red Flag Warning - OEIS Catastrophic - Destructive Fires"/>
  </r>
  <r>
    <s v="D"/>
    <s v="Primary"/>
    <b v="1"/>
    <x v="0"/>
    <x v="0"/>
    <x v="12"/>
    <x v="0"/>
    <s v="Wire-to-wire contact"/>
    <s v="Wire-to-wire contact / contamination"/>
    <x v="0"/>
    <n v="2"/>
    <n v="1808"/>
    <n v="7.6520301181662607E-6"/>
    <n v="10803.83"/>
    <n v="8.2671232551548193E-2"/>
    <s v="Non-Red Flag Warning - OEIS Catastrophic - Destructive Fires"/>
  </r>
  <r>
    <s v="D"/>
    <s v="Primary"/>
    <b v="1"/>
    <x v="0"/>
    <x v="0"/>
    <x v="13"/>
    <x v="0"/>
    <s v="Contact from object"/>
    <s v="Animal contact"/>
    <x v="0"/>
    <n v="3"/>
    <n v="1809"/>
    <n v="4.3326727644804402E-4"/>
    <n v="10803.83"/>
    <n v="4.6809459993076796"/>
    <s v="Non-Red Flag Warning - OEIS Catastrophic - Destructive Fires"/>
  </r>
  <r>
    <s v="D"/>
    <s v="Primary"/>
    <b v="1"/>
    <x v="0"/>
    <x v="0"/>
    <x v="13"/>
    <x v="0"/>
    <s v="Contact from object"/>
    <s v="Balloon contact"/>
    <x v="0"/>
    <n v="3"/>
    <n v="1810"/>
    <n v="2.4204574655197099E-5"/>
    <n v="10803.83"/>
    <n v="0.26150210979705801"/>
    <s v="Non-Red Flag Warning - OEIS Catastrophic - Destructive Fires"/>
  </r>
  <r>
    <s v="D"/>
    <s v="Primary"/>
    <b v="1"/>
    <x v="0"/>
    <x v="0"/>
    <x v="13"/>
    <x v="0"/>
    <s v="Contact from object"/>
    <s v="Other contact from object"/>
    <x v="0"/>
    <n v="3"/>
    <n v="1811"/>
    <n v="8.2360282549055703E-5"/>
    <n v="10803.83"/>
    <n v="0.88980649141196499"/>
    <s v="Non-Red Flag Warning - OEIS Catastrophic - Destructive Fires"/>
  </r>
  <r>
    <s v="D"/>
    <s v="Primary"/>
    <b v="1"/>
    <x v="0"/>
    <x v="0"/>
    <x v="13"/>
    <x v="0"/>
    <s v="Contact from object"/>
    <s v="Vehicle contact"/>
    <x v="0"/>
    <n v="3"/>
    <n v="1812"/>
    <n v="2.62463900709063E-4"/>
    <n v="10803.83"/>
    <n v="2.8356153643975999"/>
    <s v="Non-Red Flag Warning - OEIS Catastrophic - Destructive Fires"/>
  </r>
  <r>
    <s v="D"/>
    <s v="Primary"/>
    <b v="1"/>
    <x v="0"/>
    <x v="0"/>
    <x v="13"/>
    <x v="0"/>
    <s v="Contamination"/>
    <s v="Contamination"/>
    <x v="0"/>
    <n v="3"/>
    <n v="1813"/>
    <n v="7.5196279559666896E-5"/>
    <n v="10803.83"/>
    <n v="0.81240782099511599"/>
    <s v="Non-Red Flag Warning - OEIS Catastrophic - Destructive Fires"/>
  </r>
  <r>
    <s v="D"/>
    <s v="Primary"/>
    <b v="1"/>
    <x v="0"/>
    <x v="0"/>
    <x v="13"/>
    <x v="0"/>
    <s v="Equipment / facility failure"/>
    <s v="Anchor / guy damage or failure"/>
    <x v="0"/>
    <n v="3"/>
    <n v="1814"/>
    <n v="5.7435993892747798E-6"/>
    <n v="10803.83"/>
    <n v="6.2052871389828498E-2"/>
    <s v="Non-Red Flag Warning - OEIS Catastrophic - Destructive Fires"/>
  </r>
  <r>
    <s v="D"/>
    <s v="Primary"/>
    <b v="1"/>
    <x v="0"/>
    <x v="0"/>
    <x v="13"/>
    <x v="0"/>
    <s v="Equipment / facility failure"/>
    <s v="Capacitor bank damage or failure"/>
    <x v="0"/>
    <n v="3"/>
    <n v="1815"/>
    <n v="6.9831285276052702E-5"/>
    <n v="10803.83"/>
    <n v="0.75444533480397602"/>
    <s v="Non-Red Flag Warning - OEIS Catastrophic - Destructive Fires"/>
  </r>
  <r>
    <s v="D"/>
    <s v="Primary"/>
    <b v="1"/>
    <x v="0"/>
    <x v="0"/>
    <x v="13"/>
    <x v="0"/>
    <s v="Equipment / facility failure"/>
    <s v="Conductor damage or failure"/>
    <x v="0"/>
    <n v="3"/>
    <n v="1816"/>
    <n v="4.2406364999704498E-4"/>
    <n v="10803.83"/>
    <n v="4.5815115837475702"/>
    <s v="Non-Red Flag Warning - OEIS Catastrophic - Destructive Fires"/>
  </r>
  <r>
    <s v="D"/>
    <s v="Primary"/>
    <b v="1"/>
    <x v="0"/>
    <x v="0"/>
    <x v="13"/>
    <x v="0"/>
    <s v="Equipment / facility failure"/>
    <s v="Connection device damage or failure"/>
    <x v="0"/>
    <n v="3"/>
    <n v="1817"/>
    <n v="1.89572591838258E-4"/>
    <n v="10803.83"/>
    <n v="2.0481100548799298"/>
    <s v="Non-Red Flag Warning - OEIS Catastrophic - Destructive Fires"/>
  </r>
  <r>
    <s v="D"/>
    <s v="Primary"/>
    <b v="1"/>
    <x v="0"/>
    <x v="0"/>
    <x v="13"/>
    <x v="0"/>
    <s v="Equipment / facility failure"/>
    <s v="Crossarm damage or failure"/>
    <x v="0"/>
    <n v="3"/>
    <n v="1818"/>
    <n v="7.6076985469585799E-5"/>
    <n v="10803.83"/>
    <n v="0.82192281792587496"/>
    <s v="Non-Red Flag Warning - OEIS Catastrophic - Destructive Fires"/>
  </r>
  <r>
    <s v="D"/>
    <s v="Primary"/>
    <b v="1"/>
    <x v="0"/>
    <x v="0"/>
    <x v="13"/>
    <x v="0"/>
    <s v="Equipment / facility failure"/>
    <s v="Fuse damage or failure"/>
    <x v="0"/>
    <n v="3"/>
    <n v="1819"/>
    <n v="1.3587841647161601E-4"/>
    <n v="10803.83"/>
    <n v="1.46800731222854"/>
    <s v="Non-Red Flag Warning - OEIS Catastrophic - Destructive Fires"/>
  </r>
  <r>
    <s v="D"/>
    <s v="Primary"/>
    <b v="1"/>
    <x v="0"/>
    <x v="0"/>
    <x v="13"/>
    <x v="0"/>
    <s v="Equipment / facility failure"/>
    <s v="Insulator and brushing damage or failure"/>
    <x v="0"/>
    <n v="3"/>
    <n v="1820"/>
    <n v="2.7234429697709499E-5"/>
    <n v="10803.83"/>
    <n v="0.294236148601004"/>
    <s v="Non-Red Flag Warning - OEIS Catastrophic - Destructive Fires"/>
  </r>
  <r>
    <s v="D"/>
    <s v="Primary"/>
    <b v="1"/>
    <x v="0"/>
    <x v="0"/>
    <x v="13"/>
    <x v="0"/>
    <s v="Equipment / facility failure"/>
    <s v="Lightning arrestor damage or failure"/>
    <x v="0"/>
    <n v="3"/>
    <n v="1821"/>
    <n v="2.22379978935791E-5"/>
    <n v="10803.83"/>
    <n v="0.24025554878258601"/>
    <s v="Non-Red Flag Warning - OEIS Catastrophic - Destructive Fires"/>
  </r>
  <r>
    <s v="D"/>
    <s v="Primary"/>
    <b v="1"/>
    <x v="0"/>
    <x v="0"/>
    <x v="13"/>
    <x v="0"/>
    <s v="Equipment / facility failure"/>
    <s v="Other equipment / facility failure"/>
    <x v="0"/>
    <n v="3"/>
    <n v="1822"/>
    <n v="4.01996943427114E-4"/>
    <n v="10803.83"/>
    <n v="4.3431066373061498"/>
    <s v="Non-Red Flag Warning - OEIS Catastrophic - Destructive Fires"/>
  </r>
  <r>
    <s v="D"/>
    <s v="Primary"/>
    <b v="1"/>
    <x v="0"/>
    <x v="0"/>
    <x v="13"/>
    <x v="0"/>
    <s v="Equipment / facility failure"/>
    <s v="Pole damage or failure"/>
    <x v="0"/>
    <n v="3"/>
    <n v="1823"/>
    <n v="1.4262256442747499E-4"/>
    <n v="10803.83"/>
    <n v="1.54086994023848"/>
    <s v="Non-Red Flag Warning - OEIS Catastrophic - Destructive Fires"/>
  </r>
  <r>
    <s v="D"/>
    <s v="Primary"/>
    <b v="1"/>
    <x v="0"/>
    <x v="0"/>
    <x v="13"/>
    <x v="0"/>
    <s v="Equipment / facility failure"/>
    <s v="Recloser damage or failure"/>
    <x v="0"/>
    <n v="3"/>
    <n v="1824"/>
    <n v="4.7443793939110499E-5"/>
    <n v="10803.83"/>
    <n v="0.51257468427318098"/>
    <s v="Non-Red Flag Warning - OEIS Catastrophic - Destructive Fires"/>
  </r>
  <r>
    <s v="D"/>
    <s v="Primary"/>
    <b v="1"/>
    <x v="0"/>
    <x v="0"/>
    <x v="13"/>
    <x v="0"/>
    <s v="Equipment / facility failure"/>
    <s v="Sectionalizer damage or failure"/>
    <x v="0"/>
    <n v="3"/>
    <n v="1825"/>
    <n v="1.22539267899883E-6"/>
    <n v="10803.83"/>
    <n v="1.3238934187147999E-2"/>
    <s v="Non-Red Flag Warning - OEIS Catastrophic - Destructive Fires"/>
  </r>
  <r>
    <s v="D"/>
    <s v="Primary"/>
    <b v="1"/>
    <x v="0"/>
    <x v="0"/>
    <x v="13"/>
    <x v="0"/>
    <s v="Equipment / facility failure"/>
    <s v="Switch damage or failure"/>
    <x v="0"/>
    <n v="3"/>
    <n v="1826"/>
    <n v="4.6631882262066201E-5"/>
    <n v="10803.83"/>
    <n v="0.50380292853937902"/>
    <s v="Non-Red Flag Warning - OEIS Catastrophic - Destructive Fires"/>
  </r>
  <r>
    <s v="D"/>
    <s v="Primary"/>
    <b v="1"/>
    <x v="0"/>
    <x v="0"/>
    <x v="13"/>
    <x v="0"/>
    <s v="Equipment / facility failure"/>
    <s v="Transformer damage or failure"/>
    <x v="0"/>
    <n v="3"/>
    <n v="1827"/>
    <n v="2.31913374720676E-4"/>
    <n v="10803.83"/>
    <n v="2.50555267520848"/>
    <s v="Non-Red Flag Warning - OEIS Catastrophic - Destructive Fires"/>
  </r>
  <r>
    <s v="D"/>
    <s v="Primary"/>
    <b v="1"/>
    <x v="0"/>
    <x v="0"/>
    <x v="13"/>
    <x v="0"/>
    <s v="Equipment / facility failure"/>
    <s v="Voltage regulator / booster damage or failure"/>
    <x v="0"/>
    <n v="3"/>
    <n v="1828"/>
    <n v="4.3672556282684302E-5"/>
    <n v="10803.83"/>
    <n v="0.47183087374355298"/>
    <s v="Non-Red Flag Warning - OEIS Catastrophic - Destructive Fires"/>
  </r>
  <r>
    <s v="D"/>
    <s v="Primary"/>
    <b v="1"/>
    <x v="0"/>
    <x v="0"/>
    <x v="13"/>
    <x v="0"/>
    <s v="Unable to determine"/>
    <s v="Unable to determine"/>
    <x v="0"/>
    <n v="3"/>
    <n v="1829"/>
    <n v="1.3995098191786E-4"/>
    <n v="10803.83"/>
    <n v="1.5120066169736299"/>
    <s v="Non-Red Flag Warning - OEIS Catastrophic - Destructive Fires"/>
  </r>
  <r>
    <s v="D"/>
    <s v="Primary"/>
    <b v="1"/>
    <x v="0"/>
    <x v="0"/>
    <x v="13"/>
    <x v="0"/>
    <s v="Utility work / operation"/>
    <s v="Utility work / operation"/>
    <x v="0"/>
    <n v="3"/>
    <n v="1830"/>
    <n v="2.8609399356298698E-5"/>
    <n v="10803.83"/>
    <n v="0.309091087047561"/>
    <s v="Non-Red Flag Warning - OEIS Catastrophic - Destructive Fires"/>
  </r>
  <r>
    <s v="D"/>
    <s v="Primary"/>
    <b v="1"/>
    <x v="0"/>
    <x v="0"/>
    <x v="13"/>
    <x v="0"/>
    <s v="Vandalism / theft"/>
    <s v="Vandalism / theft"/>
    <x v="0"/>
    <n v="3"/>
    <n v="1831"/>
    <n v="4.2309286621630297E-5"/>
    <n v="10803.83"/>
    <n v="0.45710234008136902"/>
    <s v="Non-Red Flag Warning - OEIS Catastrophic - Destructive Fires"/>
  </r>
  <r>
    <s v="D"/>
    <s v="Primary"/>
    <b v="1"/>
    <x v="0"/>
    <x v="0"/>
    <x v="13"/>
    <x v="0"/>
    <s v="Vegetation contact"/>
    <s v="Vegetation branch"/>
    <x v="0"/>
    <n v="3"/>
    <n v="1832"/>
    <n v="1.31296671293582E-3"/>
    <n v="10803.83"/>
    <n v="14.185069162217401"/>
    <s v="Non-Red Flag Warning - OEIS Catastrophic - Destructive Fires"/>
  </r>
  <r>
    <s v="D"/>
    <s v="Primary"/>
    <b v="1"/>
    <x v="0"/>
    <x v="0"/>
    <x v="13"/>
    <x v="0"/>
    <s v="Vegetation contact"/>
    <s v="Vegetation other"/>
    <x v="0"/>
    <n v="3"/>
    <n v="1833"/>
    <n v="6.8407530162953301E-4"/>
    <n v="10803.83"/>
    <n v="7.3906332660042002"/>
    <s v="Non-Red Flag Warning - OEIS Catastrophic - Destructive Fires"/>
  </r>
  <r>
    <s v="D"/>
    <s v="Primary"/>
    <b v="1"/>
    <x v="0"/>
    <x v="0"/>
    <x v="13"/>
    <x v="0"/>
    <s v="Vegetation contact"/>
    <s v="Vegetation trunk"/>
    <x v="0"/>
    <n v="3"/>
    <n v="1834"/>
    <n v="1.0552706945191101E-3"/>
    <n v="10803.83"/>
    <n v="11.400965187566401"/>
    <s v="Non-Red Flag Warning - OEIS Catastrophic - Destructive Fires"/>
  </r>
  <r>
    <s v="D"/>
    <s v="Primary"/>
    <b v="1"/>
    <x v="0"/>
    <x v="0"/>
    <x v="13"/>
    <x v="0"/>
    <s v="Wire-to-wire contact"/>
    <s v="Wire-to-wire contact / contamination"/>
    <x v="0"/>
    <n v="3"/>
    <n v="1835"/>
    <n v="7.6252907127630596E-6"/>
    <n v="10803.83"/>
    <n v="8.2382344561270998E-2"/>
    <s v="Non-Red Flag Warning - OEIS Catastrophic - Destructive Fires"/>
  </r>
  <r>
    <s v="D"/>
    <s v="Primary"/>
    <b v="1"/>
    <x v="0"/>
    <x v="0"/>
    <x v="14"/>
    <x v="0"/>
    <s v="Contact from object"/>
    <s v="Animal contact"/>
    <x v="0"/>
    <n v="4"/>
    <n v="1836"/>
    <n v="4.8826432020632199E-4"/>
    <n v="10803.83"/>
    <n v="5.2751247105746701"/>
    <s v="Non-Red Flag Warning - OEIS Catastrophic - Destructive Fires"/>
  </r>
  <r>
    <s v="D"/>
    <s v="Primary"/>
    <b v="1"/>
    <x v="0"/>
    <x v="0"/>
    <x v="14"/>
    <x v="0"/>
    <s v="Contact from object"/>
    <s v="Balloon contact"/>
    <x v="0"/>
    <n v="4"/>
    <n v="1837"/>
    <n v="2.5589803619897402E-5"/>
    <n v="10803.83"/>
    <n v="0.27646788804275602"/>
    <s v="Non-Red Flag Warning - OEIS Catastrophic - Destructive Fires"/>
  </r>
  <r>
    <s v="D"/>
    <s v="Primary"/>
    <b v="1"/>
    <x v="0"/>
    <x v="0"/>
    <x v="14"/>
    <x v="0"/>
    <s v="Contact from object"/>
    <s v="Other contact from object"/>
    <x v="0"/>
    <n v="4"/>
    <n v="1838"/>
    <n v="8.9206429333991698E-5"/>
    <n v="10803.83"/>
    <n v="0.96377109743145895"/>
    <s v="Non-Red Flag Warning - OEIS Catastrophic - Destructive Fires"/>
  </r>
  <r>
    <s v="D"/>
    <s v="Primary"/>
    <b v="1"/>
    <x v="0"/>
    <x v="0"/>
    <x v="14"/>
    <x v="0"/>
    <s v="Contact from object"/>
    <s v="Vehicle contact"/>
    <x v="0"/>
    <n v="4"/>
    <n v="1839"/>
    <n v="2.8721979341442001E-4"/>
    <n v="10803.83"/>
    <n v="3.1030738206845099"/>
    <s v="Non-Red Flag Warning - OEIS Catastrophic - Destructive Fires"/>
  </r>
  <r>
    <s v="D"/>
    <s v="Primary"/>
    <b v="1"/>
    <x v="0"/>
    <x v="0"/>
    <x v="14"/>
    <x v="0"/>
    <s v="Contamination"/>
    <s v="Contamination"/>
    <x v="0"/>
    <n v="4"/>
    <n v="1840"/>
    <n v="7.6975913261964805E-5"/>
    <n v="10803.83"/>
    <n v="0.83163468097701299"/>
    <s v="Non-Red Flag Warning - OEIS Catastrophic - Destructive Fires"/>
  </r>
  <r>
    <s v="D"/>
    <s v="Primary"/>
    <b v="1"/>
    <x v="0"/>
    <x v="0"/>
    <x v="14"/>
    <x v="0"/>
    <s v="Equipment / facility failure"/>
    <s v="Anchor / guy damage or failure"/>
    <x v="0"/>
    <n v="4"/>
    <n v="1841"/>
    <n v="6.2611560164295304E-6"/>
    <n v="10803.83"/>
    <n v="6.7644465204981893E-2"/>
    <s v="Non-Red Flag Warning - OEIS Catastrophic - Destructive Fires"/>
  </r>
  <r>
    <s v="D"/>
    <s v="Primary"/>
    <b v="1"/>
    <x v="0"/>
    <x v="0"/>
    <x v="14"/>
    <x v="0"/>
    <s v="Equipment / facility failure"/>
    <s v="Capacitor bank damage or failure"/>
    <x v="0"/>
    <n v="4"/>
    <n v="1842"/>
    <n v="5.9637721030879403E-5"/>
    <n v="10803.83"/>
    <n v="0.64431579960504604"/>
    <s v="Non-Red Flag Warning - OEIS Catastrophic - Destructive Fires"/>
  </r>
  <r>
    <s v="D"/>
    <s v="Primary"/>
    <b v="1"/>
    <x v="0"/>
    <x v="0"/>
    <x v="14"/>
    <x v="0"/>
    <s v="Equipment / facility failure"/>
    <s v="Conductor damage or failure"/>
    <x v="0"/>
    <n v="4"/>
    <n v="1843"/>
    <n v="4.38110890263949E-4"/>
    <n v="10803.83"/>
    <n v="4.7332755795603596"/>
    <s v="Non-Red Flag Warning - OEIS Catastrophic - Destructive Fires"/>
  </r>
  <r>
    <s v="D"/>
    <s v="Primary"/>
    <b v="1"/>
    <x v="0"/>
    <x v="0"/>
    <x v="14"/>
    <x v="0"/>
    <s v="Equipment / facility failure"/>
    <s v="Connection device damage or failure"/>
    <x v="0"/>
    <n v="4"/>
    <n v="1844"/>
    <n v="1.95706790835093E-4"/>
    <n v="10803.83"/>
    <n v="2.1143828980279"/>
    <s v="Non-Red Flag Warning - OEIS Catastrophic - Destructive Fires"/>
  </r>
  <r>
    <s v="D"/>
    <s v="Primary"/>
    <b v="1"/>
    <x v="0"/>
    <x v="0"/>
    <x v="14"/>
    <x v="0"/>
    <s v="Equipment / facility failure"/>
    <s v="Crossarm damage or failure"/>
    <x v="0"/>
    <n v="4"/>
    <n v="1845"/>
    <n v="8.2824962425610702E-5"/>
    <n v="10803.83"/>
    <n v="0.89482681380268503"/>
    <s v="Non-Red Flag Warning - OEIS Catastrophic - Destructive Fires"/>
  </r>
  <r>
    <s v="D"/>
    <s v="Primary"/>
    <b v="1"/>
    <x v="0"/>
    <x v="0"/>
    <x v="14"/>
    <x v="0"/>
    <s v="Equipment / facility failure"/>
    <s v="Fuse damage or failure"/>
    <x v="0"/>
    <n v="4"/>
    <n v="1846"/>
    <n v="1.42378778684138E-4"/>
    <n v="10803.83"/>
    <n v="1.53823612051105"/>
    <s v="Non-Red Flag Warning - OEIS Catastrophic - Destructive Fires"/>
  </r>
  <r>
    <s v="D"/>
    <s v="Primary"/>
    <b v="1"/>
    <x v="0"/>
    <x v="0"/>
    <x v="14"/>
    <x v="0"/>
    <s v="Equipment / facility failure"/>
    <s v="Insulator and brushing damage or failure"/>
    <x v="0"/>
    <n v="4"/>
    <n v="1847"/>
    <n v="2.7741996495526199E-5"/>
    <n v="10803.83"/>
    <n v="0.29971981399826098"/>
    <s v="Non-Red Flag Warning - OEIS Catastrophic - Destructive Fires"/>
  </r>
  <r>
    <s v="D"/>
    <s v="Primary"/>
    <b v="1"/>
    <x v="0"/>
    <x v="0"/>
    <x v="14"/>
    <x v="0"/>
    <s v="Equipment / facility failure"/>
    <s v="Lightning arrestor damage or failure"/>
    <x v="0"/>
    <n v="4"/>
    <n v="1848"/>
    <n v="2.3250124969637001E-5"/>
    <n v="10803.83"/>
    <n v="0.25119039765071299"/>
    <s v="Non-Red Flag Warning - OEIS Catastrophic - Destructive Fires"/>
  </r>
  <r>
    <s v="D"/>
    <s v="Primary"/>
    <b v="1"/>
    <x v="0"/>
    <x v="0"/>
    <x v="14"/>
    <x v="0"/>
    <s v="Equipment / facility failure"/>
    <s v="Other equipment / facility failure"/>
    <x v="0"/>
    <n v="4"/>
    <n v="1849"/>
    <n v="4.0776529469378103E-4"/>
    <n v="10803.83"/>
    <n v="4.4054269237715102"/>
    <s v="Non-Red Flag Warning - OEIS Catastrophic - Destructive Fires"/>
  </r>
  <r>
    <s v="D"/>
    <s v="Primary"/>
    <b v="1"/>
    <x v="0"/>
    <x v="0"/>
    <x v="14"/>
    <x v="0"/>
    <s v="Equipment / facility failure"/>
    <s v="Pole damage or failure"/>
    <x v="0"/>
    <n v="4"/>
    <n v="1850"/>
    <n v="1.5782877040215599E-4"/>
    <n v="10803.83"/>
    <n v="1.70515520453393"/>
    <s v="Non-Red Flag Warning - OEIS Catastrophic - Destructive Fires"/>
  </r>
  <r>
    <s v="D"/>
    <s v="Primary"/>
    <b v="1"/>
    <x v="0"/>
    <x v="0"/>
    <x v="14"/>
    <x v="0"/>
    <s v="Equipment / facility failure"/>
    <s v="Recloser damage or failure"/>
    <x v="0"/>
    <n v="4"/>
    <n v="1851"/>
    <n v="4.79912756923537E-5"/>
    <n v="10803.83"/>
    <n v="0.51848958406332202"/>
    <s v="Non-Red Flag Warning - OEIS Catastrophic - Destructive Fires"/>
  </r>
  <r>
    <s v="D"/>
    <s v="Primary"/>
    <b v="1"/>
    <x v="0"/>
    <x v="0"/>
    <x v="14"/>
    <x v="0"/>
    <s v="Equipment / facility failure"/>
    <s v="Sectionalizer damage or failure"/>
    <x v="0"/>
    <n v="4"/>
    <n v="1852"/>
    <n v="1.2397406250028601E-6"/>
    <n v="10803.83"/>
    <n v="1.33939469566247E-2"/>
    <s v="Non-Red Flag Warning - OEIS Catastrophic - Destructive Fires"/>
  </r>
  <r>
    <s v="D"/>
    <s v="Primary"/>
    <b v="1"/>
    <x v="0"/>
    <x v="0"/>
    <x v="14"/>
    <x v="0"/>
    <s v="Equipment / facility failure"/>
    <s v="Switch damage or failure"/>
    <x v="0"/>
    <n v="4"/>
    <n v="1853"/>
    <n v="4.4000556213991002E-5"/>
    <n v="10803.83"/>
    <n v="0.475374529241402"/>
    <s v="Non-Red Flag Warning - OEIS Catastrophic - Destructive Fires"/>
  </r>
  <r>
    <s v="D"/>
    <s v="Primary"/>
    <b v="1"/>
    <x v="0"/>
    <x v="0"/>
    <x v="14"/>
    <x v="0"/>
    <s v="Equipment / facility failure"/>
    <s v="Transformer damage or failure"/>
    <x v="0"/>
    <n v="4"/>
    <n v="1854"/>
    <n v="2.3250224654356301E-4"/>
    <n v="10803.83"/>
    <n v="2.5119147462747402"/>
    <s v="Non-Red Flag Warning - OEIS Catastrophic - Destructive Fires"/>
  </r>
  <r>
    <s v="D"/>
    <s v="Primary"/>
    <b v="1"/>
    <x v="0"/>
    <x v="0"/>
    <x v="14"/>
    <x v="0"/>
    <s v="Equipment / facility failure"/>
    <s v="Voltage regulator / booster damage or failure"/>
    <x v="0"/>
    <n v="4"/>
    <n v="1855"/>
    <n v="3.6028995276397601E-5"/>
    <n v="10803.83"/>
    <n v="0.38925114003700301"/>
    <s v="Non-Red Flag Warning - OEIS Catastrophic - Destructive Fires"/>
  </r>
  <r>
    <s v="D"/>
    <s v="Primary"/>
    <b v="1"/>
    <x v="0"/>
    <x v="0"/>
    <x v="14"/>
    <x v="0"/>
    <s v="Unable to determine"/>
    <s v="Unable to determine"/>
    <x v="0"/>
    <n v="4"/>
    <n v="1856"/>
    <n v="1.41960133751611E-4"/>
    <n v="10803.83"/>
    <n v="1.5337131518296601"/>
    <s v="Non-Red Flag Warning - OEIS Catastrophic - Destructive Fires"/>
  </r>
  <r>
    <s v="D"/>
    <s v="Primary"/>
    <b v="1"/>
    <x v="0"/>
    <x v="0"/>
    <x v="14"/>
    <x v="0"/>
    <s v="Utility work / operation"/>
    <s v="Utility work / operation"/>
    <x v="0"/>
    <n v="4"/>
    <n v="1857"/>
    <n v="2.9995943444525401E-5"/>
    <n v="10803.83"/>
    <n v="0.32407107366426702"/>
    <s v="Non-Red Flag Warning - OEIS Catastrophic - Destructive Fires"/>
  </r>
  <r>
    <s v="D"/>
    <s v="Primary"/>
    <b v="1"/>
    <x v="0"/>
    <x v="0"/>
    <x v="14"/>
    <x v="0"/>
    <s v="Vandalism / theft"/>
    <s v="Vandalism / theft"/>
    <x v="0"/>
    <n v="4"/>
    <n v="1858"/>
    <n v="4.5657692945690398E-5"/>
    <n v="10803.83"/>
    <n v="0.49327795277743802"/>
    <s v="Non-Red Flag Warning - OEIS Catastrophic - Destructive Fires"/>
  </r>
  <r>
    <s v="D"/>
    <s v="Primary"/>
    <b v="1"/>
    <x v="0"/>
    <x v="0"/>
    <x v="14"/>
    <x v="0"/>
    <s v="Vegetation contact"/>
    <s v="Vegetation branch"/>
    <x v="0"/>
    <n v="4"/>
    <n v="1859"/>
    <n v="1.26400848508424E-3"/>
    <n v="10803.83"/>
    <n v="13.6561327914076"/>
    <s v="Non-Red Flag Warning - OEIS Catastrophic - Destructive Fires"/>
  </r>
  <r>
    <s v="D"/>
    <s v="Primary"/>
    <b v="1"/>
    <x v="0"/>
    <x v="0"/>
    <x v="14"/>
    <x v="0"/>
    <s v="Vegetation contact"/>
    <s v="Vegetation other"/>
    <x v="0"/>
    <n v="4"/>
    <n v="1860"/>
    <n v="6.5856733242143802E-4"/>
    <n v="10803.83"/>
    <n v="7.1150495030347001"/>
    <s v="Non-Red Flag Warning - OEIS Catastrophic - Destructive Fires"/>
  </r>
  <r>
    <s v="D"/>
    <s v="Primary"/>
    <b v="1"/>
    <x v="0"/>
    <x v="0"/>
    <x v="14"/>
    <x v="0"/>
    <s v="Vegetation contact"/>
    <s v="Vegetation trunk"/>
    <x v="0"/>
    <n v="4"/>
    <n v="1861"/>
    <n v="1.01592149960171E-3"/>
    <n v="10803.83"/>
    <n v="10.9758431750419"/>
    <s v="Non-Red Flag Warning - OEIS Catastrophic - Destructive Fires"/>
  </r>
  <r>
    <s v="D"/>
    <s v="Primary"/>
    <b v="1"/>
    <x v="0"/>
    <x v="0"/>
    <x v="14"/>
    <x v="0"/>
    <s v="Wire-to-wire contact"/>
    <s v="Wire-to-wire contact / contamination"/>
    <x v="0"/>
    <n v="4"/>
    <n v="1862"/>
    <n v="7.6472699979994302E-6"/>
    <n v="10803.83"/>
    <n v="8.2619805022486198E-2"/>
    <s v="Non-Red Flag Warning - OEIS Catastrophic - Destructive Fires"/>
  </r>
  <r>
    <s v="D"/>
    <s v="Primary"/>
    <b v="1"/>
    <x v="0"/>
    <x v="0"/>
    <x v="15"/>
    <x v="0"/>
    <s v="Contact from object"/>
    <s v="Animal contact"/>
    <x v="0"/>
    <n v="5"/>
    <n v="1863"/>
    <n v="4.5449711645279098E-4"/>
    <n v="10803.83"/>
    <n v="4.9103095816461604"/>
    <s v="Non-Red Flag Warning - OEIS Catastrophic - Destructive Fires"/>
  </r>
  <r>
    <s v="D"/>
    <s v="Primary"/>
    <b v="1"/>
    <x v="0"/>
    <x v="0"/>
    <x v="15"/>
    <x v="0"/>
    <s v="Contact from object"/>
    <s v="Balloon contact"/>
    <x v="0"/>
    <n v="5"/>
    <n v="1864"/>
    <n v="2.5239465766293901E-5"/>
    <n v="10803.83"/>
    <n v="0.27268289742985902"/>
    <s v="Non-Red Flag Warning - OEIS Catastrophic - Destructive Fires"/>
  </r>
  <r>
    <s v="D"/>
    <s v="Primary"/>
    <b v="1"/>
    <x v="0"/>
    <x v="0"/>
    <x v="15"/>
    <x v="0"/>
    <s v="Contact from object"/>
    <s v="Other contact from object"/>
    <x v="0"/>
    <n v="5"/>
    <n v="1865"/>
    <n v="8.2009265203983401E-5"/>
    <n v="10803.83"/>
    <n v="0.88601415968875197"/>
    <s v="Non-Red Flag Warning - OEIS Catastrophic - Destructive Fires"/>
  </r>
  <r>
    <s v="D"/>
    <s v="Primary"/>
    <b v="1"/>
    <x v="0"/>
    <x v="0"/>
    <x v="15"/>
    <x v="0"/>
    <s v="Contact from object"/>
    <s v="Vehicle contact"/>
    <x v="0"/>
    <n v="5"/>
    <n v="1866"/>
    <n v="2.7180713930180999E-4"/>
    <n v="10803.83"/>
    <n v="2.9365581258030802"/>
    <s v="Non-Red Flag Warning - OEIS Catastrophic - Destructive Fires"/>
  </r>
  <r>
    <s v="D"/>
    <s v="Primary"/>
    <b v="1"/>
    <x v="0"/>
    <x v="0"/>
    <x v="15"/>
    <x v="0"/>
    <s v="Contamination"/>
    <s v="Contamination"/>
    <x v="0"/>
    <n v="5"/>
    <n v="1867"/>
    <n v="7.8389906426098497E-5"/>
    <n v="10803.83"/>
    <n v="0.84691122274347497"/>
    <s v="Non-Red Flag Warning - OEIS Catastrophic - Destructive Fires"/>
  </r>
  <r>
    <s v="D"/>
    <s v="Primary"/>
    <b v="1"/>
    <x v="0"/>
    <x v="0"/>
    <x v="15"/>
    <x v="0"/>
    <s v="Equipment / facility failure"/>
    <s v="Anchor / guy damage or failure"/>
    <x v="0"/>
    <n v="5"/>
    <n v="1868"/>
    <n v="6.0897833429275498E-6"/>
    <n v="10803.83"/>
    <n v="6.5792983973820995E-2"/>
    <s v="Non-Red Flag Warning - OEIS Catastrophic - Destructive Fires"/>
  </r>
  <r>
    <s v="D"/>
    <s v="Primary"/>
    <b v="1"/>
    <x v="0"/>
    <x v="0"/>
    <x v="15"/>
    <x v="0"/>
    <s v="Equipment / facility failure"/>
    <s v="Capacitor bank damage or failure"/>
    <x v="0"/>
    <n v="5"/>
    <n v="1869"/>
    <n v="5.2856420097084401E-5"/>
    <n v="10803.83"/>
    <n v="0.57105177713748301"/>
    <s v="Non-Red Flag Warning - OEIS Catastrophic - Destructive Fires"/>
  </r>
  <r>
    <s v="D"/>
    <s v="Primary"/>
    <b v="1"/>
    <x v="0"/>
    <x v="0"/>
    <x v="15"/>
    <x v="0"/>
    <s v="Equipment / facility failure"/>
    <s v="Conductor damage or failure"/>
    <x v="0"/>
    <n v="5"/>
    <n v="1870"/>
    <n v="4.8841980235971299E-4"/>
    <n v="10803.83"/>
    <n v="5.2768045133279404"/>
    <s v="Non-Red Flag Warning - OEIS Catastrophic - Destructive Fires"/>
  </r>
  <r>
    <s v="D"/>
    <s v="Primary"/>
    <b v="1"/>
    <x v="0"/>
    <x v="0"/>
    <x v="15"/>
    <x v="0"/>
    <s v="Equipment / facility failure"/>
    <s v="Connection device damage or failure"/>
    <x v="0"/>
    <n v="5"/>
    <n v="1871"/>
    <n v="2.1796604067318999E-4"/>
    <n v="10803.83"/>
    <n v="2.3548680492062299"/>
    <s v="Non-Red Flag Warning - OEIS Catastrophic - Destructive Fires"/>
  </r>
  <r>
    <s v="D"/>
    <s v="Primary"/>
    <b v="1"/>
    <x v="0"/>
    <x v="0"/>
    <x v="15"/>
    <x v="0"/>
    <s v="Equipment / facility failure"/>
    <s v="Crossarm damage or failure"/>
    <x v="0"/>
    <n v="5"/>
    <n v="1872"/>
    <n v="8.0317834364245199E-5"/>
    <n v="10803.83"/>
    <n v="0.86774022843946397"/>
    <s v="Non-Red Flag Warning - OEIS Catastrophic - Destructive Fires"/>
  </r>
  <r>
    <s v="D"/>
    <s v="Primary"/>
    <b v="1"/>
    <x v="0"/>
    <x v="0"/>
    <x v="15"/>
    <x v="0"/>
    <s v="Equipment / facility failure"/>
    <s v="Fuse damage or failure"/>
    <x v="0"/>
    <n v="5"/>
    <n v="1873"/>
    <n v="1.4383131153246901E-4"/>
    <n v="10803.83"/>
    <n v="1.55392903847384"/>
    <s v="Non-Red Flag Warning - OEIS Catastrophic - Destructive Fires"/>
  </r>
  <r>
    <s v="D"/>
    <s v="Primary"/>
    <b v="1"/>
    <x v="0"/>
    <x v="0"/>
    <x v="15"/>
    <x v="0"/>
    <s v="Equipment / facility failure"/>
    <s v="Insulator and brushing damage or failure"/>
    <x v="0"/>
    <n v="5"/>
    <n v="1874"/>
    <n v="2.9152008621615701E-5"/>
    <n v="10803.83"/>
    <n v="0.31495334530647001"/>
    <s v="Non-Red Flag Warning - OEIS Catastrophic - Destructive Fires"/>
  </r>
  <r>
    <s v="D"/>
    <s v="Primary"/>
    <b v="1"/>
    <x v="0"/>
    <x v="0"/>
    <x v="15"/>
    <x v="0"/>
    <s v="Equipment / facility failure"/>
    <s v="Lightning arrestor damage or failure"/>
    <x v="0"/>
    <n v="5"/>
    <n v="1875"/>
    <n v="2.33990358750169E-5"/>
    <n v="10803.83"/>
    <n v="0.25279920575758402"/>
    <s v="Non-Red Flag Warning - OEIS Catastrophic - Destructive Fires"/>
  </r>
  <r>
    <s v="D"/>
    <s v="Primary"/>
    <b v="1"/>
    <x v="0"/>
    <x v="0"/>
    <x v="15"/>
    <x v="0"/>
    <s v="Equipment / facility failure"/>
    <s v="Other equipment / facility failure"/>
    <x v="0"/>
    <n v="5"/>
    <n v="1876"/>
    <n v="4.1759139418603698E-4"/>
    <n v="10803.83"/>
    <n v="4.5115864322489303"/>
    <s v="Non-Red Flag Warning - OEIS Catastrophic - Destructive Fires"/>
  </r>
  <r>
    <s v="D"/>
    <s v="Primary"/>
    <b v="1"/>
    <x v="0"/>
    <x v="0"/>
    <x v="15"/>
    <x v="0"/>
    <s v="Equipment / facility failure"/>
    <s v="Pole damage or failure"/>
    <x v="0"/>
    <n v="5"/>
    <n v="1877"/>
    <n v="1.49970610359694E-4"/>
    <n v="10803.83"/>
    <n v="1.62025697932238"/>
    <s v="Non-Red Flag Warning - OEIS Catastrophic - Destructive Fires"/>
  </r>
  <r>
    <s v="D"/>
    <s v="Primary"/>
    <b v="1"/>
    <x v="0"/>
    <x v="0"/>
    <x v="15"/>
    <x v="0"/>
    <s v="Equipment / facility failure"/>
    <s v="Recloser damage or failure"/>
    <x v="0"/>
    <n v="5"/>
    <n v="1878"/>
    <n v="5.3308578166261901E-5"/>
    <n v="10803.83"/>
    <n v="0.57593681605000502"/>
    <s v="Non-Red Flag Warning - OEIS Catastrophic - Destructive Fires"/>
  </r>
  <r>
    <s v="D"/>
    <s v="Primary"/>
    <b v="1"/>
    <x v="0"/>
    <x v="0"/>
    <x v="15"/>
    <x v="0"/>
    <s v="Equipment / facility failure"/>
    <s v="Sectionalizer damage or failure"/>
    <x v="0"/>
    <n v="5"/>
    <n v="1879"/>
    <n v="1.38555448074392E-6"/>
    <n v="10803.83"/>
    <n v="1.4969295065695601E-2"/>
    <s v="Non-Red Flag Warning - OEIS Catastrophic - Destructive Fires"/>
  </r>
  <r>
    <s v="D"/>
    <s v="Primary"/>
    <b v="1"/>
    <x v="0"/>
    <x v="0"/>
    <x v="15"/>
    <x v="0"/>
    <s v="Equipment / facility failure"/>
    <s v="Switch damage or failure"/>
    <x v="0"/>
    <n v="5"/>
    <n v="1880"/>
    <n v="4.6863909456148697E-5"/>
    <n v="10803.83"/>
    <n v="0.50630971089962296"/>
    <s v="Non-Red Flag Warning - OEIS Catastrophic - Destructive Fires"/>
  </r>
  <r>
    <s v="D"/>
    <s v="Primary"/>
    <b v="1"/>
    <x v="0"/>
    <x v="0"/>
    <x v="15"/>
    <x v="0"/>
    <s v="Equipment / facility failure"/>
    <s v="Transformer damage or failure"/>
    <x v="0"/>
    <n v="5"/>
    <n v="1881"/>
    <n v="2.4142370199027699E-4"/>
    <n v="10803.83"/>
    <n v="2.6083006342736201"/>
    <s v="Non-Red Flag Warning - OEIS Catastrophic - Destructive Fires"/>
  </r>
  <r>
    <s v="D"/>
    <s v="Primary"/>
    <b v="1"/>
    <x v="0"/>
    <x v="0"/>
    <x v="15"/>
    <x v="0"/>
    <s v="Equipment / facility failure"/>
    <s v="Voltage regulator / booster damage or failure"/>
    <x v="0"/>
    <n v="5"/>
    <n v="1882"/>
    <n v="4.15557962586016E-5"/>
    <n v="10803.83"/>
    <n v="0.44896175829256801"/>
    <s v="Non-Red Flag Warning - OEIS Catastrophic - Destructive Fires"/>
  </r>
  <r>
    <s v="D"/>
    <s v="Primary"/>
    <b v="1"/>
    <x v="0"/>
    <x v="0"/>
    <x v="15"/>
    <x v="0"/>
    <s v="Unable to determine"/>
    <s v="Unable to determine"/>
    <x v="0"/>
    <n v="5"/>
    <n v="1883"/>
    <n v="1.3757715556520501E-4"/>
    <n v="10803.83"/>
    <n v="1.48636020061003"/>
    <s v="Non-Red Flag Warning - OEIS Catastrophic - Destructive Fires"/>
  </r>
  <r>
    <s v="D"/>
    <s v="Primary"/>
    <b v="1"/>
    <x v="0"/>
    <x v="0"/>
    <x v="15"/>
    <x v="0"/>
    <s v="Utility work / operation"/>
    <s v="Utility work / operation"/>
    <x v="0"/>
    <n v="5"/>
    <n v="1884"/>
    <n v="2.8475130186722999E-5"/>
    <n v="10803.83"/>
    <n v="0.30764046576522402"/>
    <s v="Non-Red Flag Warning - OEIS Catastrophic - Destructive Fires"/>
  </r>
  <r>
    <s v="D"/>
    <s v="Primary"/>
    <b v="1"/>
    <x v="0"/>
    <x v="0"/>
    <x v="15"/>
    <x v="0"/>
    <s v="Vandalism / theft"/>
    <s v="Vandalism / theft"/>
    <x v="0"/>
    <n v="5"/>
    <n v="1885"/>
    <n v="4.1415095312043498E-5"/>
    <n v="10803.83"/>
    <n v="0.44744164918511498"/>
    <s v="Non-Red Flag Warning - OEIS Catastrophic - Destructive Fires"/>
  </r>
  <r>
    <s v="D"/>
    <s v="Primary"/>
    <b v="1"/>
    <x v="0"/>
    <x v="0"/>
    <x v="15"/>
    <x v="0"/>
    <s v="Vegetation contact"/>
    <s v="Vegetation branch"/>
    <x v="0"/>
    <n v="5"/>
    <n v="1886"/>
    <n v="1.2720636396573899E-3"/>
    <n v="10803.83"/>
    <n v="13.743159312039699"/>
    <s v="Non-Red Flag Warning - OEIS Catastrophic - Destructive Fires"/>
  </r>
  <r>
    <s v="D"/>
    <s v="Primary"/>
    <b v="1"/>
    <x v="0"/>
    <x v="0"/>
    <x v="15"/>
    <x v="0"/>
    <s v="Vegetation contact"/>
    <s v="Vegetation other"/>
    <x v="0"/>
    <n v="5"/>
    <n v="1887"/>
    <n v="6.6276418847270905E-4"/>
    <n v="10803.83"/>
    <n v="7.1603916223471096"/>
    <s v="Non-Red Flag Warning - OEIS Catastrophic - Destructive Fires"/>
  </r>
  <r>
    <s v="D"/>
    <s v="Primary"/>
    <b v="1"/>
    <x v="0"/>
    <x v="0"/>
    <x v="15"/>
    <x v="0"/>
    <s v="Vegetation contact"/>
    <s v="Vegetation trunk"/>
    <x v="0"/>
    <n v="5"/>
    <n v="1888"/>
    <n v="1.02239566873115E-3"/>
    <n v="10803.83"/>
    <n v="11.0457889977077"/>
    <s v="Non-Red Flag Warning - OEIS Catastrophic - Destructive Fires"/>
  </r>
  <r>
    <s v="D"/>
    <s v="Primary"/>
    <b v="1"/>
    <x v="0"/>
    <x v="0"/>
    <x v="15"/>
    <x v="0"/>
    <s v="Wire-to-wire contact"/>
    <s v="Wire-to-wire contact / contamination"/>
    <x v="0"/>
    <n v="5"/>
    <n v="1889"/>
    <n v="7.6041557973109996E-6"/>
    <n v="10803.83"/>
    <n v="8.2154006527662499E-2"/>
    <s v="Non-Red Flag Warning - OEIS Catastrophic - Destructive Fires"/>
  </r>
  <r>
    <s v="D"/>
    <s v="Primary"/>
    <b v="1"/>
    <x v="0"/>
    <x v="0"/>
    <x v="16"/>
    <x v="0"/>
    <s v="Contact from object"/>
    <s v="Animal contact"/>
    <x v="0"/>
    <n v="6"/>
    <n v="1890"/>
    <n v="4.06130191319818E-4"/>
    <n v="10803.83"/>
    <n v="4.3877615448867902"/>
    <s v="Non-Red Flag Warning - OEIS Catastrophic - Destructive Fires"/>
  </r>
  <r>
    <s v="D"/>
    <s v="Primary"/>
    <b v="1"/>
    <x v="0"/>
    <x v="0"/>
    <x v="16"/>
    <x v="0"/>
    <s v="Contact from object"/>
    <s v="Balloon contact"/>
    <x v="0"/>
    <n v="6"/>
    <n v="1891"/>
    <n v="2.4278071160062699E-5"/>
    <n v="10803.83"/>
    <n v="0.26229615354121999"/>
    <s v="Non-Red Flag Warning - OEIS Catastrophic - Destructive Fires"/>
  </r>
  <r>
    <s v="D"/>
    <s v="Primary"/>
    <b v="1"/>
    <x v="0"/>
    <x v="0"/>
    <x v="16"/>
    <x v="0"/>
    <s v="Contact from object"/>
    <s v="Other contact from object"/>
    <x v="0"/>
    <n v="6"/>
    <n v="1892"/>
    <n v="7.0977150219291198E-5"/>
    <n v="10803.83"/>
    <n v="0.76682506485368496"/>
    <s v="Non-Red Flag Warning - OEIS Catastrophic - Destructive Fires"/>
  </r>
  <r>
    <s v="D"/>
    <s v="Primary"/>
    <b v="1"/>
    <x v="0"/>
    <x v="0"/>
    <x v="16"/>
    <x v="0"/>
    <s v="Contact from object"/>
    <s v="Vehicle contact"/>
    <x v="0"/>
    <n v="6"/>
    <n v="1893"/>
    <n v="2.43145169013228E-4"/>
    <n v="10803.83"/>
    <n v="2.6268990713401901"/>
    <s v="Non-Red Flag Warning - OEIS Catastrophic - Destructive Fires"/>
  </r>
  <r>
    <s v="D"/>
    <s v="Primary"/>
    <b v="1"/>
    <x v="0"/>
    <x v="0"/>
    <x v="16"/>
    <x v="0"/>
    <s v="Contamination"/>
    <s v="Contamination"/>
    <x v="0"/>
    <n v="6"/>
    <n v="1894"/>
    <n v="6.9688166471350906E-5"/>
    <n v="10803.83"/>
    <n v="0.75289910356817502"/>
    <s v="Non-Red Flag Warning - OEIS Catastrophic - Destructive Fires"/>
  </r>
  <r>
    <s v="D"/>
    <s v="Primary"/>
    <b v="1"/>
    <x v="0"/>
    <x v="0"/>
    <x v="16"/>
    <x v="0"/>
    <s v="Equipment / facility failure"/>
    <s v="Anchor / guy damage or failure"/>
    <x v="0"/>
    <n v="6"/>
    <n v="1895"/>
    <n v="5.4625210804209203E-6"/>
    <n v="10803.83"/>
    <n v="5.9016149124283997E-2"/>
    <s v="Non-Red Flag Warning - OEIS Catastrophic - Destructive Fires"/>
  </r>
  <r>
    <s v="D"/>
    <s v="Primary"/>
    <b v="1"/>
    <x v="0"/>
    <x v="0"/>
    <x v="16"/>
    <x v="0"/>
    <s v="Equipment / facility failure"/>
    <s v="Capacitor bank damage or failure"/>
    <x v="0"/>
    <n v="6"/>
    <n v="1896"/>
    <n v="5.5396970839384297E-5"/>
    <n v="10803.83"/>
    <n v="0.59849945546366501"/>
    <s v="Non-Red Flag Warning - OEIS Catastrophic - Destructive Fires"/>
  </r>
  <r>
    <s v="D"/>
    <s v="Primary"/>
    <b v="1"/>
    <x v="0"/>
    <x v="0"/>
    <x v="16"/>
    <x v="0"/>
    <s v="Equipment / facility failure"/>
    <s v="Conductor damage or failure"/>
    <x v="0"/>
    <n v="6"/>
    <n v="1897"/>
    <n v="4.6837348666462598E-4"/>
    <n v="10803.83"/>
    <n v="5.0602275264318903"/>
    <s v="Non-Red Flag Warning - OEIS Catastrophic - Destructive Fires"/>
  </r>
  <r>
    <s v="D"/>
    <s v="Primary"/>
    <b v="1"/>
    <x v="0"/>
    <x v="0"/>
    <x v="16"/>
    <x v="0"/>
    <s v="Equipment / facility failure"/>
    <s v="Connection device damage or failure"/>
    <x v="0"/>
    <n v="6"/>
    <n v="1898"/>
    <n v="2.1041574723754599E-4"/>
    <n v="10803.83"/>
    <n v="2.2732959624774098"/>
    <s v="Non-Red Flag Warning - OEIS Catastrophic - Destructive Fires"/>
  </r>
  <r>
    <s v="D"/>
    <s v="Primary"/>
    <b v="1"/>
    <x v="0"/>
    <x v="0"/>
    <x v="16"/>
    <x v="0"/>
    <s v="Equipment / facility failure"/>
    <s v="Crossarm damage or failure"/>
    <x v="0"/>
    <n v="6"/>
    <n v="1899"/>
    <n v="7.1727755464257096E-5"/>
    <n v="10803.83"/>
    <n v="0.77493447631740497"/>
    <s v="Non-Red Flag Warning - OEIS Catastrophic - Destructive Fires"/>
  </r>
  <r>
    <s v="D"/>
    <s v="Primary"/>
    <b v="1"/>
    <x v="0"/>
    <x v="0"/>
    <x v="16"/>
    <x v="0"/>
    <s v="Equipment / facility failure"/>
    <s v="Fuse damage or failure"/>
    <x v="0"/>
    <n v="6"/>
    <n v="1900"/>
    <n v="1.2834996680449E-4"/>
    <n v="10803.83"/>
    <n v="1.3866712218613599"/>
    <s v="Non-Red Flag Warning - OEIS Catastrophic - Destructive Fires"/>
  </r>
  <r>
    <s v="D"/>
    <s v="Primary"/>
    <b v="1"/>
    <x v="0"/>
    <x v="0"/>
    <x v="16"/>
    <x v="0"/>
    <s v="Equipment / facility failure"/>
    <s v="Insulator and brushing damage or failure"/>
    <x v="0"/>
    <n v="6"/>
    <n v="1901"/>
    <n v="2.71384825705388E-5"/>
    <n v="10803.83"/>
    <n v="0.29319955215006499"/>
    <s v="Non-Red Flag Warning - OEIS Catastrophic - Destructive Fires"/>
  </r>
  <r>
    <s v="D"/>
    <s v="Primary"/>
    <b v="1"/>
    <x v="0"/>
    <x v="0"/>
    <x v="16"/>
    <x v="0"/>
    <s v="Equipment / facility failure"/>
    <s v="Lightning arrestor damage or failure"/>
    <x v="0"/>
    <n v="6"/>
    <n v="1902"/>
    <n v="2.0900023779736501E-5"/>
    <n v="10803.83"/>
    <n v="0.22580030391223099"/>
    <s v="Non-Red Flag Warning - OEIS Catastrophic - Destructive Fires"/>
  </r>
  <r>
    <s v="D"/>
    <s v="Primary"/>
    <b v="1"/>
    <x v="0"/>
    <x v="0"/>
    <x v="16"/>
    <x v="0"/>
    <s v="Equipment / facility failure"/>
    <s v="Other equipment / facility failure"/>
    <x v="0"/>
    <n v="6"/>
    <n v="1903"/>
    <n v="3.8010440212310302E-4"/>
    <n v="10803.83"/>
    <n v="4.1065833427896399"/>
    <s v="Non-Red Flag Warning - OEIS Catastrophic - Destructive Fires"/>
  </r>
  <r>
    <s v="D"/>
    <s v="Primary"/>
    <b v="1"/>
    <x v="0"/>
    <x v="0"/>
    <x v="16"/>
    <x v="0"/>
    <s v="Equipment / facility failure"/>
    <s v="Pole damage or failure"/>
    <x v="0"/>
    <n v="6"/>
    <n v="1904"/>
    <n v="1.3246503040961101E-4"/>
    <n v="10803.83"/>
    <n v="1.43112966949027"/>
    <s v="Non-Red Flag Warning - OEIS Catastrophic - Destructive Fires"/>
  </r>
  <r>
    <s v="D"/>
    <s v="Primary"/>
    <b v="1"/>
    <x v="0"/>
    <x v="0"/>
    <x v="16"/>
    <x v="0"/>
    <s v="Equipment / facility failure"/>
    <s v="Recloser damage or failure"/>
    <x v="0"/>
    <n v="6"/>
    <n v="1905"/>
    <n v="4.2758704245471102E-5"/>
    <n v="10803.83"/>
    <n v="0.46195777168834901"/>
    <s v="Non-Red Flag Warning - OEIS Catastrophic - Destructive Fires"/>
  </r>
  <r>
    <s v="D"/>
    <s v="Primary"/>
    <b v="1"/>
    <x v="0"/>
    <x v="0"/>
    <x v="16"/>
    <x v="0"/>
    <s v="Equipment / facility failure"/>
    <s v="Sectionalizer damage or failure"/>
    <x v="0"/>
    <n v="6"/>
    <n v="1906"/>
    <n v="1.1058376627808099E-6"/>
    <n v="10803.83"/>
    <n v="1.19472821162812E-2"/>
    <s v="Non-Red Flag Warning - OEIS Catastrophic - Destructive Fires"/>
  </r>
  <r>
    <s v="D"/>
    <s v="Primary"/>
    <b v="1"/>
    <x v="0"/>
    <x v="0"/>
    <x v="16"/>
    <x v="0"/>
    <s v="Equipment / facility failure"/>
    <s v="Switch damage or failure"/>
    <x v="0"/>
    <n v="6"/>
    <n v="1907"/>
    <n v="4.1120127471035002E-5"/>
    <n v="10803.83"/>
    <n v="0.444254866775392"/>
    <s v="Non-Red Flag Warning - OEIS Catastrophic - Destructive Fires"/>
  </r>
  <r>
    <s v="D"/>
    <s v="Primary"/>
    <b v="1"/>
    <x v="0"/>
    <x v="0"/>
    <x v="16"/>
    <x v="0"/>
    <s v="Equipment / facility failure"/>
    <s v="Transformer damage or failure"/>
    <x v="0"/>
    <n v="6"/>
    <n v="1908"/>
    <n v="2.0950605860964799E-4"/>
    <n v="10803.83"/>
    <n v="2.2634678411886702"/>
    <s v="Non-Red Flag Warning - OEIS Catastrophic - Destructive Fires"/>
  </r>
  <r>
    <s v="D"/>
    <s v="Primary"/>
    <b v="1"/>
    <x v="0"/>
    <x v="0"/>
    <x v="16"/>
    <x v="0"/>
    <s v="Equipment / facility failure"/>
    <s v="Voltage regulator / booster damage or failure"/>
    <x v="0"/>
    <n v="6"/>
    <n v="1909"/>
    <n v="2.7953098897173299E-5"/>
    <n v="10803.83"/>
    <n v="0.30200052845824799"/>
    <s v="Non-Red Flag Warning - OEIS Catastrophic - Destructive Fires"/>
  </r>
  <r>
    <s v="D"/>
    <s v="Primary"/>
    <b v="1"/>
    <x v="0"/>
    <x v="0"/>
    <x v="16"/>
    <x v="0"/>
    <s v="Unable to determine"/>
    <s v="Unable to determine"/>
    <x v="0"/>
    <n v="6"/>
    <n v="1910"/>
    <n v="1.2558215608747601E-4"/>
    <n v="10803.83"/>
    <n v="1.3567682654025599"/>
    <s v="Non-Red Flag Warning - OEIS Catastrophic - Destructive Fires"/>
  </r>
  <r>
    <s v="D"/>
    <s v="Primary"/>
    <b v="1"/>
    <x v="0"/>
    <x v="0"/>
    <x v="16"/>
    <x v="0"/>
    <s v="Utility work / operation"/>
    <s v="Utility work / operation"/>
    <x v="0"/>
    <n v="6"/>
    <n v="1911"/>
    <n v="2.57966504851371E-5"/>
    <n v="10803.83"/>
    <n v="0.27870262641083798"/>
    <s v="Non-Red Flag Warning - OEIS Catastrophic - Destructive Fires"/>
  </r>
  <r>
    <s v="D"/>
    <s v="Primary"/>
    <b v="1"/>
    <x v="0"/>
    <x v="0"/>
    <x v="16"/>
    <x v="0"/>
    <s v="Vandalism / theft"/>
    <s v="Vandalism / theft"/>
    <x v="0"/>
    <n v="6"/>
    <n v="1912"/>
    <n v="3.5468427880020403E-5"/>
    <n v="10803.83"/>
    <n v="0.383194865183001"/>
    <s v="Non-Red Flag Warning - OEIS Catastrophic - Destructive Fires"/>
  </r>
  <r>
    <s v="D"/>
    <s v="Primary"/>
    <b v="1"/>
    <x v="0"/>
    <x v="0"/>
    <x v="16"/>
    <x v="0"/>
    <s v="Vegetation contact"/>
    <s v="Vegetation branch"/>
    <x v="0"/>
    <n v="6"/>
    <n v="1913"/>
    <n v="1.3162716287788299E-3"/>
    <n v="10803.83"/>
    <n v="14.220774911149601"/>
    <s v="Non-Red Flag Warning - OEIS Catastrophic - Destructive Fires"/>
  </r>
  <r>
    <s v="D"/>
    <s v="Primary"/>
    <b v="1"/>
    <x v="0"/>
    <x v="0"/>
    <x v="16"/>
    <x v="0"/>
    <s v="Vegetation contact"/>
    <s v="Vegetation other"/>
    <x v="0"/>
    <n v="6"/>
    <n v="1914"/>
    <n v="6.8579721223083797E-4"/>
    <n v="10803.83"/>
    <n v="7.4092364954158896"/>
    <s v="Non-Red Flag Warning - OEIS Catastrophic - Destructive Fires"/>
  </r>
  <r>
    <s v="D"/>
    <s v="Primary"/>
    <b v="1"/>
    <x v="0"/>
    <x v="0"/>
    <x v="16"/>
    <x v="0"/>
    <s v="Vegetation contact"/>
    <s v="Vegetation trunk"/>
    <x v="0"/>
    <n v="6"/>
    <n v="1915"/>
    <n v="1.0579269544247201E-3"/>
    <n v="10803.83"/>
    <n v="11.4296629680224"/>
    <s v="Non-Red Flag Warning - OEIS Catastrophic - Destructive Fires"/>
  </r>
  <r>
    <s v="D"/>
    <s v="Primary"/>
    <b v="1"/>
    <x v="0"/>
    <x v="0"/>
    <x v="16"/>
    <x v="0"/>
    <s v="Wire-to-wire contact"/>
    <s v="Wire-to-wire contact / contamination"/>
    <x v="0"/>
    <n v="6"/>
    <n v="1916"/>
    <n v="7.3269972146569704E-6"/>
    <n v="10803.83"/>
    <n v="7.9159632317627404E-2"/>
    <s v="Non-Red Flag Warning - OEIS Catastrophic - Destructive Fires"/>
  </r>
  <r>
    <s v="D"/>
    <s v="Primary"/>
    <b v="1"/>
    <x v="0"/>
    <x v="0"/>
    <x v="17"/>
    <x v="0"/>
    <s v="Contact from object"/>
    <s v="Animal contact"/>
    <x v="0"/>
    <n v="7"/>
    <n v="1917"/>
    <n v="4.8775554931823498E-4"/>
    <n v="10803.83"/>
    <n v="5.2696280363908201"/>
    <s v="Non-Red Flag Warning - OEIS Catastrophic - Destructive Fires"/>
  </r>
  <r>
    <s v="D"/>
    <s v="Primary"/>
    <b v="1"/>
    <x v="0"/>
    <x v="0"/>
    <x v="17"/>
    <x v="0"/>
    <s v="Contact from object"/>
    <s v="Balloon contact"/>
    <x v="0"/>
    <n v="7"/>
    <n v="1918"/>
    <n v="3.4145788893659402E-5"/>
    <n v="10803.83"/>
    <n v="0.36890529842298497"/>
    <s v="Non-Red Flag Warning - OEIS Catastrophic - Destructive Fires"/>
  </r>
  <r>
    <s v="D"/>
    <s v="Primary"/>
    <b v="1"/>
    <x v="0"/>
    <x v="0"/>
    <x v="17"/>
    <x v="0"/>
    <s v="Contact from object"/>
    <s v="Other contact from object"/>
    <x v="0"/>
    <n v="7"/>
    <n v="1919"/>
    <n v="7.8859631870585895E-5"/>
    <n v="10803.83"/>
    <n v="0.85198605659239202"/>
    <s v="Non-Red Flag Warning - OEIS Catastrophic - Destructive Fires"/>
  </r>
  <r>
    <s v="D"/>
    <s v="Primary"/>
    <b v="1"/>
    <x v="0"/>
    <x v="0"/>
    <x v="17"/>
    <x v="0"/>
    <s v="Contact from object"/>
    <s v="Vehicle contact"/>
    <x v="0"/>
    <n v="7"/>
    <n v="1920"/>
    <n v="2.8299149648844098E-4"/>
    <n v="10803.83"/>
    <n v="3.0573920195067199"/>
    <s v="Non-Red Flag Warning - OEIS Catastrophic - Destructive Fires"/>
  </r>
  <r>
    <s v="D"/>
    <s v="Primary"/>
    <b v="1"/>
    <x v="0"/>
    <x v="0"/>
    <x v="17"/>
    <x v="0"/>
    <s v="Contamination"/>
    <s v="Contamination"/>
    <x v="0"/>
    <n v="7"/>
    <n v="1921"/>
    <n v="7.64399136807743E-5"/>
    <n v="10803.83"/>
    <n v="0.82584383262175898"/>
    <s v="Non-Red Flag Warning - OEIS Catastrophic - Destructive Fires"/>
  </r>
  <r>
    <s v="D"/>
    <s v="Primary"/>
    <b v="1"/>
    <x v="0"/>
    <x v="0"/>
    <x v="17"/>
    <x v="0"/>
    <s v="Equipment / facility failure"/>
    <s v="Anchor / guy damage or failure"/>
    <x v="0"/>
    <n v="7"/>
    <n v="1922"/>
    <n v="5.9308877332364998E-6"/>
    <n v="10803.83"/>
    <n v="6.4076302818972503E-2"/>
    <s v="Non-Red Flag Warning - OEIS Catastrophic - Destructive Fires"/>
  </r>
  <r>
    <s v="D"/>
    <s v="Primary"/>
    <b v="1"/>
    <x v="0"/>
    <x v="0"/>
    <x v="17"/>
    <x v="0"/>
    <s v="Equipment / facility failure"/>
    <s v="Capacitor bank damage or failure"/>
    <x v="0"/>
    <n v="7"/>
    <n v="1923"/>
    <n v="5.8496311619031703E-5"/>
    <n v="10803.83"/>
    <n v="0.63198420635904295"/>
    <s v="Non-Red Flag Warning - OEIS Catastrophic - Destructive Fires"/>
  </r>
  <r>
    <s v="D"/>
    <s v="Primary"/>
    <b v="1"/>
    <x v="0"/>
    <x v="0"/>
    <x v="17"/>
    <x v="0"/>
    <s v="Equipment / facility failure"/>
    <s v="Conductor damage or failure"/>
    <x v="0"/>
    <n v="7"/>
    <n v="1924"/>
    <n v="4.4910970284354102E-4"/>
    <n v="10803.83"/>
    <n v="4.8521048808721297"/>
    <s v="Non-Red Flag Warning - OEIS Catastrophic - Destructive Fires"/>
  </r>
  <r>
    <s v="D"/>
    <s v="Primary"/>
    <b v="1"/>
    <x v="0"/>
    <x v="0"/>
    <x v="17"/>
    <x v="0"/>
    <s v="Equipment / facility failure"/>
    <s v="Connection device damage or failure"/>
    <x v="0"/>
    <n v="7"/>
    <n v="1925"/>
    <n v="2.0090552827114699E-4"/>
    <n v="10803.83"/>
    <n v="2.1705491735016702"/>
    <s v="Non-Red Flag Warning - OEIS Catastrophic - Destructive Fires"/>
  </r>
  <r>
    <s v="D"/>
    <s v="Primary"/>
    <b v="1"/>
    <x v="0"/>
    <x v="0"/>
    <x v="17"/>
    <x v="0"/>
    <s v="Equipment / facility failure"/>
    <s v="Crossarm damage or failure"/>
    <x v="0"/>
    <n v="7"/>
    <n v="1926"/>
    <n v="7.8074960525501203E-5"/>
    <n v="10803.83"/>
    <n v="0.84350860077422496"/>
    <s v="Non-Red Flag Warning - OEIS Catastrophic - Destructive Fires"/>
  </r>
  <r>
    <s v="D"/>
    <s v="Primary"/>
    <b v="1"/>
    <x v="0"/>
    <x v="0"/>
    <x v="17"/>
    <x v="0"/>
    <s v="Equipment / facility failure"/>
    <s v="Fuse damage or failure"/>
    <x v="0"/>
    <n v="7"/>
    <n v="1927"/>
    <n v="1.4031119102476901E-4"/>
    <n v="10803.83"/>
    <n v="1.51589825492913"/>
    <s v="Non-Red Flag Warning - OEIS Catastrophic - Destructive Fires"/>
  </r>
  <r>
    <s v="D"/>
    <s v="Primary"/>
    <b v="1"/>
    <x v="0"/>
    <x v="0"/>
    <x v="17"/>
    <x v="0"/>
    <s v="Equipment / facility failure"/>
    <s v="Insulator and brushing damage or failure"/>
    <x v="0"/>
    <n v="7"/>
    <n v="1928"/>
    <n v="2.82729147394334E-5"/>
    <n v="10803.83"/>
    <n v="0.30545576444933298"/>
    <s v="Non-Red Flag Warning - OEIS Catastrophic - Destructive Fires"/>
  </r>
  <r>
    <s v="D"/>
    <s v="Primary"/>
    <b v="1"/>
    <x v="0"/>
    <x v="0"/>
    <x v="17"/>
    <x v="0"/>
    <s v="Equipment / facility failure"/>
    <s v="Lightning arrestor damage or failure"/>
    <x v="0"/>
    <n v="7"/>
    <n v="1929"/>
    <n v="2.28940682408011E-5"/>
    <n v="10803.83"/>
    <n v="0.24734362128201501"/>
    <s v="Non-Red Flag Warning - OEIS Catastrophic - Destructive Fires"/>
  </r>
  <r>
    <s v="D"/>
    <s v="Primary"/>
    <b v="1"/>
    <x v="0"/>
    <x v="0"/>
    <x v="17"/>
    <x v="0"/>
    <s v="Equipment / facility failure"/>
    <s v="Other equipment / facility failure"/>
    <x v="0"/>
    <n v="7"/>
    <n v="1930"/>
    <n v="4.0331507156591401E-4"/>
    <n v="10803.83"/>
    <n v="4.3573474696359602"/>
    <s v="Non-Red Flag Warning - OEIS Catastrophic - Destructive Fires"/>
  </r>
  <r>
    <s v="D"/>
    <s v="Primary"/>
    <b v="1"/>
    <x v="0"/>
    <x v="0"/>
    <x v="17"/>
    <x v="0"/>
    <s v="Equipment / facility failure"/>
    <s v="Pole damage or failure"/>
    <x v="0"/>
    <n v="7"/>
    <n v="1931"/>
    <n v="1.46262619815609E-4"/>
    <n v="10803.83"/>
    <n v="1.5801964798424699"/>
    <s v="Non-Red Flag Warning - OEIS Catastrophic - Destructive Fires"/>
  </r>
  <r>
    <s v="D"/>
    <s v="Primary"/>
    <b v="1"/>
    <x v="0"/>
    <x v="0"/>
    <x v="17"/>
    <x v="0"/>
    <s v="Equipment / facility failure"/>
    <s v="Recloser damage or failure"/>
    <x v="0"/>
    <n v="7"/>
    <n v="1932"/>
    <n v="4.7126131940465297E-5"/>
    <n v="10803.83"/>
    <n v="0.509142718042358"/>
    <s v="Non-Red Flag Warning - OEIS Catastrophic - Destructive Fires"/>
  </r>
  <r>
    <s v="D"/>
    <s v="Primary"/>
    <b v="1"/>
    <x v="0"/>
    <x v="0"/>
    <x v="17"/>
    <x v="0"/>
    <s v="Equipment / facility failure"/>
    <s v="Sectionalizer damage or failure"/>
    <x v="0"/>
    <n v="7"/>
    <n v="1933"/>
    <n v="1.21800793402737E-6"/>
    <n v="10803.83"/>
    <n v="1.3159150657882901E-2"/>
    <s v="Non-Red Flag Warning - OEIS Catastrophic - Destructive Fires"/>
  </r>
  <r>
    <s v="D"/>
    <s v="Primary"/>
    <b v="1"/>
    <x v="0"/>
    <x v="0"/>
    <x v="17"/>
    <x v="0"/>
    <s v="Equipment / facility failure"/>
    <s v="Switch damage or failure"/>
    <x v="0"/>
    <n v="7"/>
    <n v="1934"/>
    <n v="4.7405946071810002E-5"/>
    <n v="10803.83"/>
    <n v="0.51216578234900301"/>
    <s v="Non-Red Flag Warning - OEIS Catastrophic - Destructive Fires"/>
  </r>
  <r>
    <s v="D"/>
    <s v="Primary"/>
    <b v="1"/>
    <x v="0"/>
    <x v="0"/>
    <x v="17"/>
    <x v="0"/>
    <s v="Equipment / facility failure"/>
    <s v="Transformer damage or failure"/>
    <x v="0"/>
    <n v="7"/>
    <n v="1935"/>
    <n v="2.26705930214988E-4"/>
    <n v="10803.83"/>
    <n v="2.4492923300345901"/>
    <s v="Non-Red Flag Warning - OEIS Catastrophic - Destructive Fires"/>
  </r>
  <r>
    <s v="D"/>
    <s v="Primary"/>
    <b v="1"/>
    <x v="0"/>
    <x v="0"/>
    <x v="17"/>
    <x v="0"/>
    <s v="Equipment / facility failure"/>
    <s v="Voltage regulator / booster damage or failure"/>
    <x v="0"/>
    <n v="7"/>
    <n v="1936"/>
    <n v="3.2083837293637897E-5"/>
    <n v="10803.83"/>
    <n v="0.34662832386812398"/>
    <s v="Non-Red Flag Warning - OEIS Catastrophic - Destructive Fires"/>
  </r>
  <r>
    <s v="D"/>
    <s v="Primary"/>
    <b v="1"/>
    <x v="0"/>
    <x v="0"/>
    <x v="17"/>
    <x v="0"/>
    <s v="Unable to determine"/>
    <s v="Unable to determine"/>
    <x v="0"/>
    <n v="7"/>
    <n v="1937"/>
    <n v="1.3838524452110699E-4"/>
    <n v="10803.83"/>
    <n v="1.4950906563144699"/>
    <s v="Non-Red Flag Warning - OEIS Catastrophic - Destructive Fires"/>
  </r>
  <r>
    <s v="D"/>
    <s v="Primary"/>
    <b v="1"/>
    <x v="0"/>
    <x v="0"/>
    <x v="17"/>
    <x v="0"/>
    <s v="Utility work / operation"/>
    <s v="Utility work / operation"/>
    <x v="0"/>
    <n v="7"/>
    <n v="1938"/>
    <n v="2.7202348547717701E-5"/>
    <n v="10803.83"/>
    <n v="0.29388954931028899"/>
    <s v="Non-Red Flag Warning - OEIS Catastrophic - Destructive Fires"/>
  </r>
  <r>
    <s v="D"/>
    <s v="Primary"/>
    <b v="1"/>
    <x v="0"/>
    <x v="0"/>
    <x v="17"/>
    <x v="0"/>
    <s v="Vandalism / theft"/>
    <s v="Vandalism / theft"/>
    <x v="0"/>
    <n v="7"/>
    <n v="1939"/>
    <n v="3.9076299310576998E-5"/>
    <n v="10803.83"/>
    <n v="0.42217369478059102"/>
    <s v="Non-Red Flag Warning - OEIS Catastrophic - Destructive Fires"/>
  </r>
  <r>
    <s v="D"/>
    <s v="Primary"/>
    <b v="1"/>
    <x v="0"/>
    <x v="0"/>
    <x v="17"/>
    <x v="0"/>
    <s v="Vegetation contact"/>
    <s v="Vegetation branch"/>
    <x v="0"/>
    <n v="7"/>
    <n v="1940"/>
    <n v="1.2252017911354501E-3"/>
    <n v="10803.83"/>
    <n v="13.236871867123"/>
    <s v="Non-Red Flag Warning - OEIS Catastrophic - Destructive Fires"/>
  </r>
  <r>
    <s v="D"/>
    <s v="Primary"/>
    <b v="1"/>
    <x v="0"/>
    <x v="0"/>
    <x v="17"/>
    <x v="0"/>
    <s v="Vegetation contact"/>
    <s v="Vegetation other"/>
    <x v="0"/>
    <n v="7"/>
    <n v="1941"/>
    <n v="6.3834846426072097E-4"/>
    <n v="10803.83"/>
    <n v="6.8966082886339004"/>
    <s v="Non-Red Flag Warning - OEIS Catastrophic - Destructive Fires"/>
  </r>
  <r>
    <s v="D"/>
    <s v="Primary"/>
    <b v="1"/>
    <x v="0"/>
    <x v="0"/>
    <x v="17"/>
    <x v="0"/>
    <s v="Vegetation contact"/>
    <s v="Vegetation trunk"/>
    <x v="0"/>
    <n v="7"/>
    <n v="1942"/>
    <n v="9.8473139670584198E-4"/>
    <n v="10803.83"/>
    <n v="10.6388706056724"/>
    <s v="Non-Red Flag Warning - OEIS Catastrophic - Destructive Fires"/>
  </r>
  <r>
    <s v="D"/>
    <s v="Primary"/>
    <b v="1"/>
    <x v="0"/>
    <x v="0"/>
    <x v="17"/>
    <x v="0"/>
    <s v="Wire-to-wire contact"/>
    <s v="Wire-to-wire contact / contamination"/>
    <x v="0"/>
    <n v="7"/>
    <n v="1943"/>
    <n v="7.5697324294816301E-6"/>
    <n v="10803.83"/>
    <n v="8.1782102313606497E-2"/>
    <s v="Non-Red Flag Warning - OEIS Catastrophic - Destructive Fires"/>
  </r>
  <r>
    <s v="D"/>
    <s v="Primary"/>
    <b v="1"/>
    <x v="0"/>
    <x v="0"/>
    <x v="18"/>
    <x v="0"/>
    <s v="Contact from object"/>
    <s v="Animal contact"/>
    <x v="0"/>
    <n v="8"/>
    <n v="1944"/>
    <n v="4.8416335993718598E-4"/>
    <n v="10803.83"/>
    <n v="5.2308186329901698"/>
    <s v="Non-Red Flag Warning - OEIS Catastrophic - Destructive Fires"/>
  </r>
  <r>
    <s v="D"/>
    <s v="Primary"/>
    <b v="1"/>
    <x v="0"/>
    <x v="0"/>
    <x v="18"/>
    <x v="0"/>
    <s v="Contact from object"/>
    <s v="Balloon contact"/>
    <x v="0"/>
    <n v="8"/>
    <n v="1945"/>
    <n v="4.7191870725413303E-5"/>
    <n v="10803.83"/>
    <n v="0.50985294869934195"/>
    <s v="Non-Red Flag Warning - OEIS Catastrophic - Destructive Fires"/>
  </r>
  <r>
    <s v="D"/>
    <s v="Primary"/>
    <b v="1"/>
    <x v="0"/>
    <x v="0"/>
    <x v="18"/>
    <x v="0"/>
    <s v="Contact from object"/>
    <s v="Other contact from object"/>
    <x v="0"/>
    <n v="8"/>
    <n v="1946"/>
    <n v="8.0220853371293106E-5"/>
    <n v="10803.83"/>
    <n v="0.86669246227837804"/>
    <s v="Non-Red Flag Warning - OEIS Catastrophic - Destructive Fires"/>
  </r>
  <r>
    <s v="D"/>
    <s v="Primary"/>
    <b v="1"/>
    <x v="0"/>
    <x v="0"/>
    <x v="18"/>
    <x v="0"/>
    <s v="Contact from object"/>
    <s v="Vehicle contact"/>
    <x v="0"/>
    <n v="8"/>
    <n v="1947"/>
    <n v="2.9892101162837698E-4"/>
    <n v="10803.83"/>
    <n v="3.2294917930609999"/>
    <s v="Non-Red Flag Warning - OEIS Catastrophic - Destructive Fires"/>
  </r>
  <r>
    <s v="D"/>
    <s v="Primary"/>
    <b v="1"/>
    <x v="0"/>
    <x v="0"/>
    <x v="18"/>
    <x v="0"/>
    <s v="Contamination"/>
    <s v="Contamination"/>
    <x v="0"/>
    <n v="8"/>
    <n v="1948"/>
    <n v="8.8633357315568006E-5"/>
    <n v="10803.83"/>
    <n v="0.95757972476665298"/>
    <s v="Non-Red Flag Warning - OEIS Catastrophic - Destructive Fires"/>
  </r>
  <r>
    <s v="D"/>
    <s v="Primary"/>
    <b v="1"/>
    <x v="0"/>
    <x v="0"/>
    <x v="18"/>
    <x v="0"/>
    <s v="Equipment / facility failure"/>
    <s v="Anchor / guy damage or failure"/>
    <x v="0"/>
    <n v="8"/>
    <n v="1949"/>
    <n v="7.0162196476828098E-6"/>
    <n v="10803.83"/>
    <n v="7.5802044316225003E-2"/>
    <s v="Non-Red Flag Warning - OEIS Catastrophic - Destructive Fires"/>
  </r>
  <r>
    <s v="D"/>
    <s v="Primary"/>
    <b v="1"/>
    <x v="0"/>
    <x v="0"/>
    <x v="18"/>
    <x v="0"/>
    <s v="Equipment / facility failure"/>
    <s v="Capacitor bank damage or failure"/>
    <x v="0"/>
    <n v="8"/>
    <n v="1950"/>
    <n v="8.5052959593218903E-5"/>
    <n v="10803.83"/>
    <n v="0.91889771644200602"/>
    <s v="Non-Red Flag Warning - OEIS Catastrophic - Destructive Fires"/>
  </r>
  <r>
    <s v="D"/>
    <s v="Primary"/>
    <b v="1"/>
    <x v="0"/>
    <x v="0"/>
    <x v="18"/>
    <x v="0"/>
    <s v="Equipment / facility failure"/>
    <s v="Conductor damage or failure"/>
    <x v="0"/>
    <n v="8"/>
    <n v="1951"/>
    <n v="5.4306976175301199E-4"/>
    <n v="10803.83"/>
    <n v="5.8672333841200501"/>
    <s v="Non-Red Flag Warning - OEIS Catastrophic - Destructive Fires"/>
  </r>
  <r>
    <s v="D"/>
    <s v="Primary"/>
    <b v="1"/>
    <x v="0"/>
    <x v="0"/>
    <x v="18"/>
    <x v="0"/>
    <s v="Equipment / facility failure"/>
    <s v="Connection device damage or failure"/>
    <x v="0"/>
    <n v="8"/>
    <n v="1952"/>
    <n v="2.4421200951791797E-4"/>
    <n v="10803.83"/>
    <n v="2.6384250347899698"/>
    <s v="Non-Red Flag Warning - OEIS Catastrophic - Destructive Fires"/>
  </r>
  <r>
    <s v="D"/>
    <s v="Primary"/>
    <b v="1"/>
    <x v="0"/>
    <x v="0"/>
    <x v="18"/>
    <x v="0"/>
    <s v="Equipment / facility failure"/>
    <s v="Crossarm damage or failure"/>
    <x v="0"/>
    <n v="8"/>
    <n v="1953"/>
    <n v="9.1614177671790604E-5"/>
    <n v="10803.83"/>
    <n v="0.98978400115582199"/>
    <s v="Non-Red Flag Warning - OEIS Catastrophic - Destructive Fires"/>
  </r>
  <r>
    <s v="D"/>
    <s v="Primary"/>
    <b v="1"/>
    <x v="0"/>
    <x v="0"/>
    <x v="18"/>
    <x v="0"/>
    <s v="Equipment / facility failure"/>
    <s v="Fuse damage or failure"/>
    <x v="0"/>
    <n v="8"/>
    <n v="1954"/>
    <n v="1.6841096344301501E-4"/>
    <n v="10803.83"/>
    <n v="1.8194834191745499"/>
    <s v="Non-Red Flag Warning - OEIS Catastrophic - Destructive Fires"/>
  </r>
  <r>
    <s v="D"/>
    <s v="Primary"/>
    <b v="1"/>
    <x v="0"/>
    <x v="0"/>
    <x v="18"/>
    <x v="0"/>
    <s v="Equipment / facility failure"/>
    <s v="Insulator and brushing damage or failure"/>
    <x v="0"/>
    <n v="8"/>
    <n v="1955"/>
    <n v="3.3666766651949199E-5"/>
    <n v="10803.83"/>
    <n v="0.36373002355732797"/>
    <s v="Non-Red Flag Warning - OEIS Catastrophic - Destructive Fires"/>
  </r>
  <r>
    <s v="D"/>
    <s v="Primary"/>
    <b v="1"/>
    <x v="0"/>
    <x v="0"/>
    <x v="18"/>
    <x v="0"/>
    <s v="Equipment / facility failure"/>
    <s v="Lightning arrestor damage or failure"/>
    <x v="0"/>
    <n v="8"/>
    <n v="1956"/>
    <n v="2.7037766951195398E-5"/>
    <n v="10803.83"/>
    <n v="0.29211143772033399"/>
    <s v="Non-Red Flag Warning - OEIS Catastrophic - Destructive Fires"/>
  </r>
  <r>
    <s v="D"/>
    <s v="Primary"/>
    <b v="1"/>
    <x v="0"/>
    <x v="0"/>
    <x v="18"/>
    <x v="0"/>
    <s v="Equipment / facility failure"/>
    <s v="Other equipment / facility failure"/>
    <x v="0"/>
    <n v="8"/>
    <n v="1957"/>
    <n v="4.5818365038601601E-4"/>
    <n v="10803.83"/>
    <n v="4.9501382675499501"/>
    <s v="Non-Red Flag Warning - OEIS Catastrophic - Destructive Fires"/>
  </r>
  <r>
    <s v="D"/>
    <s v="Primary"/>
    <b v="1"/>
    <x v="0"/>
    <x v="0"/>
    <x v="18"/>
    <x v="0"/>
    <s v="Equipment / facility failure"/>
    <s v="Pole damage or failure"/>
    <x v="0"/>
    <n v="8"/>
    <n v="1958"/>
    <n v="1.70949759447219E-4"/>
    <n v="10803.83"/>
    <n v="1.8469121396086501"/>
    <s v="Non-Red Flag Warning - OEIS Catastrophic - Destructive Fires"/>
  </r>
  <r>
    <s v="D"/>
    <s v="Primary"/>
    <b v="1"/>
    <x v="0"/>
    <x v="0"/>
    <x v="18"/>
    <x v="0"/>
    <s v="Equipment / facility failure"/>
    <s v="Recloser damage or failure"/>
    <x v="0"/>
    <n v="8"/>
    <n v="1959"/>
    <n v="6.0427098914619797E-5"/>
    <n v="10803.83"/>
    <n v="0.65284410406673699"/>
    <s v="Non-Red Flag Warning - OEIS Catastrophic - Destructive Fires"/>
  </r>
  <r>
    <s v="D"/>
    <s v="Primary"/>
    <b v="1"/>
    <x v="0"/>
    <x v="0"/>
    <x v="18"/>
    <x v="0"/>
    <s v="Equipment / facility failure"/>
    <s v="Sectionalizer damage or failure"/>
    <x v="0"/>
    <n v="8"/>
    <n v="1960"/>
    <n v="1.5792643499047699E-6"/>
    <n v="10803.83"/>
    <n v="1.7062103561431698E-2"/>
    <s v="Non-Red Flag Warning - OEIS Catastrophic - Destructive Fires"/>
  </r>
  <r>
    <s v="D"/>
    <s v="Primary"/>
    <b v="1"/>
    <x v="0"/>
    <x v="0"/>
    <x v="18"/>
    <x v="0"/>
    <s v="Equipment / facility failure"/>
    <s v="Switch damage or failure"/>
    <x v="0"/>
    <n v="8"/>
    <n v="1961"/>
    <n v="5.7407666870909101E-5"/>
    <n v="10803.83"/>
    <n v="0.62022267356993399"/>
    <s v="Non-Red Flag Warning - OEIS Catastrophic - Destructive Fires"/>
  </r>
  <r>
    <s v="D"/>
    <s v="Primary"/>
    <b v="1"/>
    <x v="0"/>
    <x v="0"/>
    <x v="18"/>
    <x v="0"/>
    <s v="Equipment / facility failure"/>
    <s v="Transformer damage or failure"/>
    <x v="0"/>
    <n v="8"/>
    <n v="1962"/>
    <n v="2.7173431860992098E-4"/>
    <n v="10803.83"/>
    <n v="2.9357713834274302"/>
    <s v="Non-Red Flag Warning - OEIS Catastrophic - Destructive Fires"/>
  </r>
  <r>
    <s v="D"/>
    <s v="Primary"/>
    <b v="1"/>
    <x v="0"/>
    <x v="0"/>
    <x v="18"/>
    <x v="0"/>
    <s v="Equipment / facility failure"/>
    <s v="Voltage regulator / booster damage or failure"/>
    <x v="0"/>
    <n v="8"/>
    <n v="1963"/>
    <n v="3.2023158735340303E-5"/>
    <n v="10803.83"/>
    <n v="0.34597276303963198"/>
    <s v="Non-Red Flag Warning - OEIS Catastrophic - Destructive Fires"/>
  </r>
  <r>
    <s v="D"/>
    <s v="Primary"/>
    <b v="1"/>
    <x v="0"/>
    <x v="0"/>
    <x v="18"/>
    <x v="0"/>
    <s v="Unable to determine"/>
    <s v="Unable to determine"/>
    <x v="0"/>
    <n v="8"/>
    <n v="1964"/>
    <n v="1.3592634768130199E-4"/>
    <n v="10803.83"/>
    <n v="1.4685251528696901"/>
    <s v="Non-Red Flag Warning - OEIS Catastrophic - Destructive Fires"/>
  </r>
  <r>
    <s v="D"/>
    <s v="Primary"/>
    <b v="1"/>
    <x v="0"/>
    <x v="0"/>
    <x v="18"/>
    <x v="0"/>
    <s v="Utility work / operation"/>
    <s v="Utility work / operation"/>
    <x v="0"/>
    <n v="8"/>
    <n v="1965"/>
    <n v="2.7911290701993399E-5"/>
    <n v="10803.83"/>
    <n v="0.30154883982491798"/>
    <s v="Non-Red Flag Warning - OEIS Catastrophic - Destructive Fires"/>
  </r>
  <r>
    <s v="D"/>
    <s v="Primary"/>
    <b v="1"/>
    <x v="0"/>
    <x v="0"/>
    <x v="18"/>
    <x v="0"/>
    <s v="Vandalism / theft"/>
    <s v="Vandalism / theft"/>
    <x v="0"/>
    <n v="8"/>
    <n v="1966"/>
    <n v="3.8755661272460398E-5"/>
    <n v="10803.83"/>
    <n v="0.41870957592524599"/>
    <s v="Non-Red Flag Warning - OEIS Catastrophic - Destructive Fires"/>
  </r>
  <r>
    <s v="D"/>
    <s v="Primary"/>
    <b v="1"/>
    <x v="0"/>
    <x v="0"/>
    <x v="18"/>
    <x v="0"/>
    <s v="Vegetation contact"/>
    <s v="Vegetation branch"/>
    <x v="0"/>
    <n v="8"/>
    <n v="1967"/>
    <n v="9.8849136427546199E-4"/>
    <n v="10803.83"/>
    <n v="10.6794926561001"/>
    <s v="Non-Red Flag Warning - OEIS Catastrophic - Destructive Fires"/>
  </r>
  <r>
    <s v="D"/>
    <s v="Primary"/>
    <b v="1"/>
    <x v="0"/>
    <x v="0"/>
    <x v="18"/>
    <x v="0"/>
    <s v="Vegetation contact"/>
    <s v="Vegetation other"/>
    <x v="0"/>
    <n v="8"/>
    <n v="1968"/>
    <n v="5.1501879028061504E-4"/>
    <n v="10803.83"/>
    <n v="5.5641754569974102"/>
    <s v="Non-Red Flag Warning - OEIS Catastrophic - Destructive Fires"/>
  </r>
  <r>
    <s v="D"/>
    <s v="Primary"/>
    <b v="1"/>
    <x v="0"/>
    <x v="0"/>
    <x v="18"/>
    <x v="0"/>
    <s v="Vegetation contact"/>
    <s v="Vegetation trunk"/>
    <x v="0"/>
    <n v="8"/>
    <n v="1969"/>
    <n v="7.94480132837987E-4"/>
    <n v="10803.83"/>
    <n v="8.5834282935590291"/>
    <s v="Non-Red Flag Warning - OEIS Catastrophic - Destructive Fires"/>
  </r>
  <r>
    <s v="D"/>
    <s v="Primary"/>
    <b v="1"/>
    <x v="0"/>
    <x v="0"/>
    <x v="18"/>
    <x v="0"/>
    <s v="Wire-to-wire contact"/>
    <s v="Wire-to-wire contact / contamination"/>
    <x v="0"/>
    <n v="8"/>
    <n v="1970"/>
    <n v="8.2493657825317392E-6"/>
    <n v="10803.83"/>
    <n v="8.9124745522289897E-2"/>
    <s v="Non-Red Flag Warning - OEIS Catastrophic - Destructive Fires"/>
  </r>
  <r>
    <s v="D"/>
    <s v="Primary"/>
    <b v="1"/>
    <x v="0"/>
    <x v="0"/>
    <x v="19"/>
    <x v="0"/>
    <s v="Contact from object"/>
    <s v="Animal contact"/>
    <x v="0"/>
    <n v="9"/>
    <n v="1971"/>
    <n v="3.9791568528260799E-4"/>
    <n v="10803.83"/>
    <n v="4.2990134181268003"/>
    <s v="Non-Red Flag Warning - OEIS Catastrophic - Destructive Fires"/>
  </r>
  <r>
    <s v="D"/>
    <s v="Primary"/>
    <b v="1"/>
    <x v="0"/>
    <x v="0"/>
    <x v="19"/>
    <x v="0"/>
    <s v="Contact from object"/>
    <s v="Balloon contact"/>
    <x v="0"/>
    <n v="9"/>
    <n v="1972"/>
    <n v="1.3483541977504001E-4"/>
    <n v="10803.83"/>
    <n v="1.45673895322817"/>
    <s v="Non-Red Flag Warning - OEIS Catastrophic - Destructive Fires"/>
  </r>
  <r>
    <s v="D"/>
    <s v="Primary"/>
    <b v="1"/>
    <x v="0"/>
    <x v="0"/>
    <x v="19"/>
    <x v="0"/>
    <s v="Contact from object"/>
    <s v="Other contact from object"/>
    <x v="0"/>
    <n v="9"/>
    <n v="1973"/>
    <n v="6.0403776841365403E-5"/>
    <n v="10803.83"/>
    <n v="0.65259213635204905"/>
    <s v="Non-Red Flag Warning - OEIS Catastrophic - Destructive Fires"/>
  </r>
  <r>
    <s v="D"/>
    <s v="Primary"/>
    <b v="1"/>
    <x v="0"/>
    <x v="0"/>
    <x v="19"/>
    <x v="0"/>
    <s v="Contact from object"/>
    <s v="Vehicle contact"/>
    <x v="0"/>
    <n v="9"/>
    <n v="1974"/>
    <n v="2.1015943377622299E-4"/>
    <n v="10803.83"/>
    <n v="2.27052679541457"/>
    <s v="Non-Red Flag Warning - OEIS Catastrophic - Destructive Fires"/>
  </r>
  <r>
    <s v="D"/>
    <s v="Primary"/>
    <b v="1"/>
    <x v="0"/>
    <x v="0"/>
    <x v="19"/>
    <x v="0"/>
    <s v="Contamination"/>
    <s v="Contamination"/>
    <x v="0"/>
    <n v="9"/>
    <n v="1975"/>
    <n v="8.5014900438997503E-5"/>
    <n v="10803.83"/>
    <n v="0.91848653180985396"/>
    <s v="Non-Red Flag Warning - OEIS Catastrophic - Destructive Fires"/>
  </r>
  <r>
    <s v="D"/>
    <s v="Primary"/>
    <b v="1"/>
    <x v="0"/>
    <x v="0"/>
    <x v="19"/>
    <x v="0"/>
    <s v="Equipment / facility failure"/>
    <s v="Anchor / guy damage or failure"/>
    <x v="0"/>
    <n v="9"/>
    <n v="1976"/>
    <n v="6.7295006931092998E-6"/>
    <n v="10803.83"/>
    <n v="7.2704381473235102E-2"/>
    <s v="Non-Red Flag Warning - OEIS Catastrophic - Destructive Fires"/>
  </r>
  <r>
    <s v="D"/>
    <s v="Primary"/>
    <b v="1"/>
    <x v="0"/>
    <x v="0"/>
    <x v="19"/>
    <x v="0"/>
    <s v="Equipment / facility failure"/>
    <s v="Capacitor bank damage or failure"/>
    <x v="0"/>
    <n v="9"/>
    <n v="1977"/>
    <n v="1.1972464090574201E-4"/>
    <n v="10803.83"/>
    <n v="1.29348466715668"/>
    <s v="Non-Red Flag Warning - OEIS Catastrophic - Destructive Fires"/>
  </r>
  <r>
    <s v="D"/>
    <s v="Primary"/>
    <b v="1"/>
    <x v="0"/>
    <x v="0"/>
    <x v="19"/>
    <x v="0"/>
    <s v="Equipment / facility failure"/>
    <s v="Conductor damage or failure"/>
    <x v="0"/>
    <n v="9"/>
    <n v="1978"/>
    <n v="5.8285092218157003E-4"/>
    <n v="10803.83"/>
    <n v="6.2970222785929097"/>
    <s v="Non-Red Flag Warning - OEIS Catastrophic - Destructive Fires"/>
  </r>
  <r>
    <s v="D"/>
    <s v="Primary"/>
    <b v="1"/>
    <x v="0"/>
    <x v="0"/>
    <x v="19"/>
    <x v="0"/>
    <s v="Equipment / facility failure"/>
    <s v="Connection device damage or failure"/>
    <x v="0"/>
    <n v="9"/>
    <n v="1979"/>
    <n v="2.7282399059566702E-4"/>
    <n v="10803.83"/>
    <n v="2.9475440143171898"/>
    <s v="Non-Red Flag Warning - OEIS Catastrophic - Destructive Fires"/>
  </r>
  <r>
    <s v="D"/>
    <s v="Primary"/>
    <b v="1"/>
    <x v="0"/>
    <x v="0"/>
    <x v="19"/>
    <x v="0"/>
    <s v="Equipment / facility failure"/>
    <s v="Crossarm damage or failure"/>
    <x v="0"/>
    <n v="9"/>
    <n v="1980"/>
    <n v="8.7362219914938698E-5"/>
    <n v="10803.83"/>
    <n v="0.94384657238361303"/>
    <s v="Non-Red Flag Warning - OEIS Catastrophic - Destructive Fires"/>
  </r>
  <r>
    <s v="D"/>
    <s v="Primary"/>
    <b v="1"/>
    <x v="0"/>
    <x v="0"/>
    <x v="19"/>
    <x v="0"/>
    <s v="Equipment / facility failure"/>
    <s v="Fuse damage or failure"/>
    <x v="0"/>
    <n v="9"/>
    <n v="1981"/>
    <n v="1.7286537385248599E-4"/>
    <n v="10803.83"/>
    <n v="1.8676081119887"/>
    <s v="Non-Red Flag Warning - OEIS Catastrophic - Destructive Fires"/>
  </r>
  <r>
    <s v="D"/>
    <s v="Primary"/>
    <b v="1"/>
    <x v="0"/>
    <x v="0"/>
    <x v="19"/>
    <x v="0"/>
    <s v="Equipment / facility failure"/>
    <s v="Insulator and brushing damage or failure"/>
    <x v="0"/>
    <n v="9"/>
    <n v="1982"/>
    <n v="3.1305638222983901E-5"/>
    <n v="10803.83"/>
    <n v="0.33822079340262001"/>
    <s v="Non-Red Flag Warning - OEIS Catastrophic - Destructive Fires"/>
  </r>
  <r>
    <s v="D"/>
    <s v="Primary"/>
    <b v="1"/>
    <x v="0"/>
    <x v="0"/>
    <x v="19"/>
    <x v="0"/>
    <s v="Equipment / facility failure"/>
    <s v="Lightning arrestor damage or failure"/>
    <x v="0"/>
    <n v="9"/>
    <n v="1983"/>
    <n v="2.7146215143031598E-5"/>
    <n v="10803.83"/>
    <n v="0.29328309354873899"/>
    <s v="Non-Red Flag Warning - OEIS Catastrophic - Destructive Fires"/>
  </r>
  <r>
    <s v="D"/>
    <s v="Primary"/>
    <b v="1"/>
    <x v="0"/>
    <x v="0"/>
    <x v="19"/>
    <x v="0"/>
    <s v="Equipment / facility failure"/>
    <s v="Other equipment / facility failure"/>
    <x v="0"/>
    <n v="9"/>
    <n v="1984"/>
    <n v="4.1446514003496901E-4"/>
    <n v="10803.83"/>
    <n v="4.4778109138640003"/>
    <s v="Non-Red Flag Warning - OEIS Catastrophic - Destructive Fires"/>
  </r>
  <r>
    <s v="D"/>
    <s v="Primary"/>
    <b v="1"/>
    <x v="0"/>
    <x v="0"/>
    <x v="19"/>
    <x v="0"/>
    <s v="Equipment / facility failure"/>
    <s v="Pole damage or failure"/>
    <x v="0"/>
    <n v="9"/>
    <n v="1985"/>
    <n v="1.6339712687977499E-4"/>
    <n v="10803.83"/>
    <n v="1.7653147812975201"/>
    <s v="Non-Red Flag Warning - OEIS Catastrophic - Destructive Fires"/>
  </r>
  <r>
    <s v="D"/>
    <s v="Primary"/>
    <b v="1"/>
    <x v="0"/>
    <x v="0"/>
    <x v="19"/>
    <x v="0"/>
    <s v="Equipment / facility failure"/>
    <s v="Recloser damage or failure"/>
    <x v="0"/>
    <n v="9"/>
    <n v="1986"/>
    <n v="4.2139356791163702E-5"/>
    <n v="10803.83"/>
    <n v="0.455266447081078"/>
    <s v="Non-Red Flag Warning - OEIS Catastrophic - Destructive Fires"/>
  </r>
  <r>
    <s v="D"/>
    <s v="Primary"/>
    <b v="1"/>
    <x v="0"/>
    <x v="0"/>
    <x v="19"/>
    <x v="0"/>
    <s v="Equipment / facility failure"/>
    <s v="Sectionalizer damage or failure"/>
    <x v="0"/>
    <n v="9"/>
    <n v="1987"/>
    <n v="1.1048315465293201E-6"/>
    <n v="10803.83"/>
    <n v="1.1936412207339899E-2"/>
    <s v="Non-Red Flag Warning - OEIS Catastrophic - Destructive Fires"/>
  </r>
  <r>
    <s v="D"/>
    <s v="Primary"/>
    <b v="1"/>
    <x v="0"/>
    <x v="0"/>
    <x v="19"/>
    <x v="0"/>
    <s v="Equipment / facility failure"/>
    <s v="Switch damage or failure"/>
    <x v="0"/>
    <n v="9"/>
    <n v="1988"/>
    <n v="5.8229110455320903E-5"/>
    <n v="10803.83"/>
    <n v="0.62909741041051004"/>
    <s v="Non-Red Flag Warning - OEIS Catastrophic - Destructive Fires"/>
  </r>
  <r>
    <s v="D"/>
    <s v="Primary"/>
    <b v="1"/>
    <x v="0"/>
    <x v="0"/>
    <x v="19"/>
    <x v="0"/>
    <s v="Equipment / facility failure"/>
    <s v="Transformer damage or failure"/>
    <x v="0"/>
    <n v="9"/>
    <n v="1989"/>
    <n v="2.56307586340192E-4"/>
    <n v="10803.83"/>
    <n v="2.7691035905297601"/>
    <s v="Non-Red Flag Warning - OEIS Catastrophic - Destructive Fires"/>
  </r>
  <r>
    <s v="D"/>
    <s v="Primary"/>
    <b v="1"/>
    <x v="0"/>
    <x v="0"/>
    <x v="19"/>
    <x v="0"/>
    <s v="Equipment / facility failure"/>
    <s v="Voltage regulator / booster damage or failure"/>
    <x v="0"/>
    <n v="9"/>
    <n v="1990"/>
    <n v="1.2256085438373899E-5"/>
    <n v="10803.83"/>
    <n v="0.132412663541667"/>
    <s v="Non-Red Flag Warning - OEIS Catastrophic - Destructive Fires"/>
  </r>
  <r>
    <s v="D"/>
    <s v="Primary"/>
    <b v="1"/>
    <x v="0"/>
    <x v="0"/>
    <x v="19"/>
    <x v="0"/>
    <s v="Unable to determine"/>
    <s v="Unable to determine"/>
    <x v="0"/>
    <n v="9"/>
    <n v="1991"/>
    <n v="9.2078999180891598E-5"/>
    <n v="10803.83"/>
    <n v="0.99480585372049202"/>
    <s v="Non-Red Flag Warning - OEIS Catastrophic - Destructive Fires"/>
  </r>
  <r>
    <s v="D"/>
    <s v="Primary"/>
    <b v="1"/>
    <x v="0"/>
    <x v="0"/>
    <x v="19"/>
    <x v="0"/>
    <s v="Utility work / operation"/>
    <s v="Utility work / operation"/>
    <x v="0"/>
    <n v="9"/>
    <n v="1992"/>
    <n v="2.2441655334102001E-5"/>
    <n v="10803.83"/>
    <n v="0.24245582914823099"/>
    <s v="Non-Red Flag Warning - OEIS Catastrophic - Destructive Fires"/>
  </r>
  <r>
    <s v="D"/>
    <s v="Primary"/>
    <b v="1"/>
    <x v="0"/>
    <x v="0"/>
    <x v="19"/>
    <x v="0"/>
    <s v="Vandalism / theft"/>
    <s v="Vandalism / theft"/>
    <x v="0"/>
    <n v="9"/>
    <n v="1993"/>
    <n v="2.8262203072185202E-5"/>
    <n v="10803.83"/>
    <n v="0.30534003741736698"/>
    <s v="Non-Red Flag Warning - OEIS Catastrophic - Destructive Fires"/>
  </r>
  <r>
    <s v="D"/>
    <s v="Primary"/>
    <b v="1"/>
    <x v="0"/>
    <x v="0"/>
    <x v="19"/>
    <x v="0"/>
    <s v="Vegetation contact"/>
    <s v="Vegetation branch"/>
    <x v="0"/>
    <n v="9"/>
    <n v="1994"/>
    <n v="4.9674405577494404E-4"/>
    <n v="10803.83"/>
    <n v="5.3667383321030098"/>
    <s v="Non-Red Flag Warning - OEIS Catastrophic - Destructive Fires"/>
  </r>
  <r>
    <s v="D"/>
    <s v="Primary"/>
    <b v="1"/>
    <x v="0"/>
    <x v="0"/>
    <x v="19"/>
    <x v="0"/>
    <s v="Vegetation contact"/>
    <s v="Vegetation other"/>
    <x v="0"/>
    <n v="9"/>
    <n v="1995"/>
    <n v="2.5881108518516601E-4"/>
    <n v="10803.83"/>
    <n v="2.7961509664560502"/>
    <s v="Non-Red Flag Warning - OEIS Catastrophic - Destructive Fires"/>
  </r>
  <r>
    <s v="D"/>
    <s v="Primary"/>
    <b v="1"/>
    <x v="0"/>
    <x v="0"/>
    <x v="19"/>
    <x v="0"/>
    <s v="Vegetation contact"/>
    <s v="Vegetation trunk"/>
    <x v="0"/>
    <n v="9"/>
    <n v="1996"/>
    <n v="3.9924808418314098E-4"/>
    <n v="10803.83"/>
    <n v="4.3134084293403498"/>
    <s v="Non-Red Flag Warning - OEIS Catastrophic - Destructive Fires"/>
  </r>
  <r>
    <s v="D"/>
    <s v="Primary"/>
    <b v="1"/>
    <x v="0"/>
    <x v="0"/>
    <x v="19"/>
    <x v="0"/>
    <s v="Wire-to-wire contact"/>
    <s v="Wire-to-wire contact / contamination"/>
    <x v="0"/>
    <n v="9"/>
    <n v="1997"/>
    <n v="9.1916924478815002E-6"/>
    <n v="10803.83"/>
    <n v="9.9305482619195598E-2"/>
    <s v="Non-Red Flag Warning - OEIS Catastrophic - Destructive Fires"/>
  </r>
  <r>
    <s v="D"/>
    <s v="Primary"/>
    <b v="1"/>
    <x v="0"/>
    <x v="1"/>
    <x v="10"/>
    <x v="1"/>
    <s v="Contact from object"/>
    <s v="Animal contact"/>
    <x v="0"/>
    <n v="1"/>
    <n v="1998"/>
    <n v="6.2114023216165899E-4"/>
    <n v="9718.74"/>
    <n v="6.0367004199187999"/>
    <s v="Non-Red Flag Warning - OEIS Catastrophic - Destructive Fires"/>
  </r>
  <r>
    <s v="D"/>
    <s v="Primary"/>
    <b v="1"/>
    <x v="0"/>
    <x v="1"/>
    <x v="10"/>
    <x v="1"/>
    <s v="Contact from object"/>
    <s v="Animal contact"/>
    <x v="1"/>
    <n v="1"/>
    <n v="1998"/>
    <n v="1.38031162871295E-4"/>
    <n v="9718.74"/>
    <n v="1.34148898384377"/>
    <s v="Non-Red Flag Warning - OEIS Non-Catastrophic - Destructive Fires"/>
  </r>
  <r>
    <s v="D"/>
    <s v="Primary"/>
    <b v="1"/>
    <x v="0"/>
    <x v="1"/>
    <x v="10"/>
    <x v="1"/>
    <s v="Contact from object"/>
    <s v="Balloon contact"/>
    <x v="0"/>
    <n v="1"/>
    <n v="1999"/>
    <n v="3.0348715575456299E-5"/>
    <n v="9718.74"/>
    <n v="0.29495127601180998"/>
    <s v="Non-Red Flag Warning - OEIS Catastrophic - Destructive Fires"/>
  </r>
  <r>
    <s v="D"/>
    <s v="Primary"/>
    <b v="1"/>
    <x v="0"/>
    <x v="1"/>
    <x v="10"/>
    <x v="1"/>
    <s v="Contact from object"/>
    <s v="Balloon contact"/>
    <x v="1"/>
    <n v="1"/>
    <n v="1999"/>
    <n v="6.7441590250109196E-6"/>
    <n v="9718.74"/>
    <n v="6.5544728082734705E-2"/>
    <s v="Non-Red Flag Warning - OEIS Non-Catastrophic - Destructive Fires"/>
  </r>
  <r>
    <s v="D"/>
    <s v="Primary"/>
    <b v="1"/>
    <x v="0"/>
    <x v="1"/>
    <x v="10"/>
    <x v="1"/>
    <s v="Contact from object"/>
    <s v="Other contact from object"/>
    <x v="0"/>
    <n v="1"/>
    <n v="2000"/>
    <n v="1.19175452939803E-4"/>
    <n v="9718.74"/>
    <n v="1.1582352415041799"/>
    <s v="Non-Red Flag Warning - OEIS Catastrophic - Destructive Fires"/>
  </r>
  <r>
    <s v="D"/>
    <s v="Primary"/>
    <b v="1"/>
    <x v="0"/>
    <x v="1"/>
    <x v="10"/>
    <x v="1"/>
    <s v="Contact from object"/>
    <s v="Other contact from object"/>
    <x v="1"/>
    <n v="1"/>
    <n v="2000"/>
    <n v="2.6483434018991699E-5"/>
    <n v="9718.74"/>
    <n v="0.25738560953773498"/>
    <s v="Non-Red Flag Warning - OEIS Non-Catastrophic - Destructive Fires"/>
  </r>
  <r>
    <s v="D"/>
    <s v="Primary"/>
    <b v="1"/>
    <x v="0"/>
    <x v="1"/>
    <x v="10"/>
    <x v="1"/>
    <s v="Contact from object"/>
    <s v="Vehicle contact"/>
    <x v="0"/>
    <n v="1"/>
    <n v="2001"/>
    <n v="3.6941173566081898E-4"/>
    <n v="9718.74"/>
    <n v="3.59021661183623"/>
    <s v="Non-Red Flag Warning - OEIS Catastrophic - Destructive Fires"/>
  </r>
  <r>
    <s v="D"/>
    <s v="Primary"/>
    <b v="1"/>
    <x v="0"/>
    <x v="1"/>
    <x v="10"/>
    <x v="1"/>
    <s v="Contact from object"/>
    <s v="Vehicle contact"/>
    <x v="1"/>
    <n v="1"/>
    <n v="2001"/>
    <n v="8.2091496913849394E-5"/>
    <n v="9718.74"/>
    <n v="0.79782591471650499"/>
    <s v="Non-Red Flag Warning - OEIS Non-Catastrophic - Destructive Fires"/>
  </r>
  <r>
    <s v="D"/>
    <s v="Primary"/>
    <b v="1"/>
    <x v="0"/>
    <x v="1"/>
    <x v="10"/>
    <x v="1"/>
    <s v="Contamination"/>
    <s v="Contamination"/>
    <x v="0"/>
    <n v="1"/>
    <n v="2002"/>
    <n v="1.12603997807155E-4"/>
    <n v="9718.74"/>
    <n v="1.0943689776483101"/>
    <s v="Non-Red Flag Warning - OEIS Catastrophic - Destructive Fires"/>
  </r>
  <r>
    <s v="D"/>
    <s v="Primary"/>
    <b v="1"/>
    <x v="0"/>
    <x v="1"/>
    <x v="10"/>
    <x v="1"/>
    <s v="Contamination"/>
    <s v="Contamination"/>
    <x v="1"/>
    <n v="1"/>
    <n v="2002"/>
    <n v="2.5023110654396E-5"/>
    <n v="9718.74"/>
    <n v="0.24319310644130401"/>
    <s v="Non-Red Flag Warning - OEIS Non-Catastrophic - Destructive Fires"/>
  </r>
  <r>
    <s v="D"/>
    <s v="Primary"/>
    <b v="1"/>
    <x v="0"/>
    <x v="1"/>
    <x v="10"/>
    <x v="1"/>
    <s v="Equipment / facility failure"/>
    <s v="Anchor / guy damage or failure"/>
    <x v="0"/>
    <n v="1"/>
    <n v="2003"/>
    <n v="8.2342091032133798E-6"/>
    <n v="9718.74"/>
    <n v="8.0026137379763995E-2"/>
    <s v="Non-Red Flag Warning - OEIS Catastrophic - Destructive Fires"/>
  </r>
  <r>
    <s v="D"/>
    <s v="Primary"/>
    <b v="1"/>
    <x v="0"/>
    <x v="1"/>
    <x v="10"/>
    <x v="1"/>
    <s v="Equipment / facility failure"/>
    <s v="Anchor / guy damage or failure"/>
    <x v="1"/>
    <n v="1"/>
    <n v="2003"/>
    <n v="1.8298242473949799E-6"/>
    <n v="9718.74"/>
    <n v="1.7783586106127399E-2"/>
    <s v="Non-Red Flag Warning - OEIS Non-Catastrophic - Destructive Fires"/>
  </r>
  <r>
    <s v="D"/>
    <s v="Primary"/>
    <b v="1"/>
    <x v="0"/>
    <x v="1"/>
    <x v="10"/>
    <x v="1"/>
    <s v="Equipment / facility failure"/>
    <s v="Capacitor bank damage or failure"/>
    <x v="0"/>
    <n v="1"/>
    <n v="2004"/>
    <n v="9.1461409782931801E-5"/>
    <n v="9718.74"/>
    <n v="0.88888966171377104"/>
    <s v="Non-Red Flag Warning - OEIS Catastrophic - Destructive Fires"/>
  </r>
  <r>
    <s v="D"/>
    <s v="Primary"/>
    <b v="1"/>
    <x v="0"/>
    <x v="1"/>
    <x v="10"/>
    <x v="1"/>
    <s v="Equipment / facility failure"/>
    <s v="Capacitor bank damage or failure"/>
    <x v="1"/>
    <n v="1"/>
    <n v="2004"/>
    <n v="2.03247577543817E-5"/>
    <n v="9718.74"/>
    <n v="0.19753103617782"/>
    <s v="Non-Red Flag Warning - OEIS Non-Catastrophic - Destructive Fires"/>
  </r>
  <r>
    <s v="D"/>
    <s v="Primary"/>
    <b v="1"/>
    <x v="0"/>
    <x v="1"/>
    <x v="10"/>
    <x v="1"/>
    <s v="Equipment / facility failure"/>
    <s v="Conductor damage or failure"/>
    <x v="0"/>
    <n v="1"/>
    <n v="2005"/>
    <n v="5.9424672748570697E-4"/>
    <n v="9718.74"/>
    <n v="5.7753294402844402"/>
    <s v="Non-Red Flag Warning - OEIS Catastrophic - Destructive Fires"/>
  </r>
  <r>
    <s v="D"/>
    <s v="Primary"/>
    <b v="1"/>
    <x v="0"/>
    <x v="1"/>
    <x v="10"/>
    <x v="1"/>
    <s v="Equipment / facility failure"/>
    <s v="Conductor damage or failure"/>
    <x v="1"/>
    <n v="1"/>
    <n v="2005"/>
    <n v="1.3205482849155701E-4"/>
    <n v="9718.74"/>
    <n v="1.2834065438540301"/>
    <s v="Non-Red Flag Warning - OEIS Non-Catastrophic - Destructive Fires"/>
  </r>
  <r>
    <s v="D"/>
    <s v="Primary"/>
    <b v="1"/>
    <x v="0"/>
    <x v="1"/>
    <x v="10"/>
    <x v="1"/>
    <s v="Equipment / facility failure"/>
    <s v="Connection device damage or failure"/>
    <x v="0"/>
    <n v="1"/>
    <n v="2006"/>
    <n v="2.58068727258669E-4"/>
    <n v="9718.74"/>
    <n v="2.50810286235791"/>
    <s v="Non-Red Flag Warning - OEIS Catastrophic - Destructive Fires"/>
  </r>
  <r>
    <s v="D"/>
    <s v="Primary"/>
    <b v="1"/>
    <x v="0"/>
    <x v="1"/>
    <x v="10"/>
    <x v="1"/>
    <s v="Equipment / facility failure"/>
    <s v="Connection device damage or failure"/>
    <x v="1"/>
    <n v="1"/>
    <n v="2006"/>
    <n v="5.73486061275747E-5"/>
    <n v="9718.74"/>
    <n v="0.55735619231630595"/>
    <s v="Non-Red Flag Warning - OEIS Non-Catastrophic - Destructive Fires"/>
  </r>
  <r>
    <s v="D"/>
    <s v="Primary"/>
    <b v="1"/>
    <x v="0"/>
    <x v="1"/>
    <x v="10"/>
    <x v="1"/>
    <s v="Equipment / facility failure"/>
    <s v="Crossarm damage or failure"/>
    <x v="0"/>
    <n v="1"/>
    <n v="2007"/>
    <n v="1.10946779482341E-4"/>
    <n v="9718.74"/>
    <n v="1.0782629036261999"/>
    <s v="Non-Red Flag Warning - OEIS Catastrophic - Destructive Fires"/>
  </r>
  <r>
    <s v="D"/>
    <s v="Primary"/>
    <b v="1"/>
    <x v="0"/>
    <x v="1"/>
    <x v="10"/>
    <x v="1"/>
    <s v="Equipment / facility failure"/>
    <s v="Crossarm damage or failure"/>
    <x v="1"/>
    <n v="1"/>
    <n v="2007"/>
    <n v="2.4654839915098299E-5"/>
    <n v="9718.74"/>
    <n v="0.23961397887646299"/>
    <s v="Non-Red Flag Warning - OEIS Non-Catastrophic - Destructive Fires"/>
  </r>
  <r>
    <s v="D"/>
    <s v="Primary"/>
    <b v="1"/>
    <x v="0"/>
    <x v="1"/>
    <x v="10"/>
    <x v="1"/>
    <s v="Equipment / facility failure"/>
    <s v="Fuse damage or failure"/>
    <x v="0"/>
    <n v="1"/>
    <n v="2008"/>
    <n v="1.7710472168775801E-4"/>
    <n v="9718.74"/>
    <n v="1.72123474285568"/>
    <s v="Non-Red Flag Warning - OEIS Catastrophic - Destructive Fires"/>
  </r>
  <r>
    <s v="D"/>
    <s v="Primary"/>
    <b v="1"/>
    <x v="0"/>
    <x v="1"/>
    <x v="10"/>
    <x v="1"/>
    <s v="Equipment / facility failure"/>
    <s v="Fuse damage or failure"/>
    <x v="1"/>
    <n v="1"/>
    <n v="2008"/>
    <n v="3.9356604867604402E-5"/>
    <n v="9718.74"/>
    <n v="0.38249660999098101"/>
    <s v="Non-Red Flag Warning - OEIS Non-Catastrophic - Destructive Fires"/>
  </r>
  <r>
    <s v="D"/>
    <s v="Primary"/>
    <b v="1"/>
    <x v="0"/>
    <x v="1"/>
    <x v="10"/>
    <x v="1"/>
    <s v="Equipment / facility failure"/>
    <s v="Insulator and brushing damage or failure"/>
    <x v="0"/>
    <n v="1"/>
    <n v="2009"/>
    <n v="3.9779005586910403E-5"/>
    <n v="9718.74"/>
    <n v="0.38660181275772998"/>
    <s v="Non-Red Flag Warning - OEIS Catastrophic - Destructive Fires"/>
  </r>
  <r>
    <s v="D"/>
    <s v="Primary"/>
    <b v="1"/>
    <x v="0"/>
    <x v="1"/>
    <x v="10"/>
    <x v="1"/>
    <s v="Equipment / facility failure"/>
    <s v="Insulator and brushing damage or failure"/>
    <x v="1"/>
    <n v="1"/>
    <n v="2009"/>
    <n v="8.8397790301176105E-6"/>
    <n v="9718.74"/>
    <n v="8.5911514051165205E-2"/>
    <s v="Non-Red Flag Warning - OEIS Non-Catastrophic - Destructive Fires"/>
  </r>
  <r>
    <s v="D"/>
    <s v="Primary"/>
    <b v="1"/>
    <x v="0"/>
    <x v="1"/>
    <x v="10"/>
    <x v="1"/>
    <s v="Equipment / facility failure"/>
    <s v="Lightning arrestor damage or failure"/>
    <x v="0"/>
    <n v="1"/>
    <n v="2010"/>
    <n v="2.9555547995612101E-5"/>
    <n v="9718.74"/>
    <n v="0.28724268652687501"/>
    <s v="Non-Red Flag Warning - OEIS Catastrophic - Destructive Fires"/>
  </r>
  <r>
    <s v="D"/>
    <s v="Primary"/>
    <b v="1"/>
    <x v="0"/>
    <x v="1"/>
    <x v="10"/>
    <x v="1"/>
    <s v="Equipment / facility failure"/>
    <s v="Lightning arrestor damage or failure"/>
    <x v="1"/>
    <n v="1"/>
    <n v="2010"/>
    <n v="6.5678995626079098E-6"/>
    <n v="9718.74"/>
    <n v="6.3831708195100006E-2"/>
    <s v="Non-Red Flag Warning - OEIS Non-Catastrophic - Destructive Fires"/>
  </r>
  <r>
    <s v="D"/>
    <s v="Primary"/>
    <b v="1"/>
    <x v="0"/>
    <x v="1"/>
    <x v="10"/>
    <x v="1"/>
    <s v="Equipment / facility failure"/>
    <s v="Other equipment / facility failure"/>
    <x v="0"/>
    <n v="1"/>
    <n v="2011"/>
    <n v="6.2655288223576995E-4"/>
    <n v="9718.74"/>
    <n v="6.0893045587000696"/>
    <s v="Non-Red Flag Warning - OEIS Catastrophic - Destructive Fires"/>
  </r>
  <r>
    <s v="D"/>
    <s v="Primary"/>
    <b v="1"/>
    <x v="0"/>
    <x v="1"/>
    <x v="10"/>
    <x v="1"/>
    <s v="Equipment / facility failure"/>
    <s v="Other equipment / facility failure"/>
    <x v="1"/>
    <n v="1"/>
    <n v="2011"/>
    <n v="1.3923397400034601E-4"/>
    <n v="9718.74"/>
    <n v="1.3531787924761201"/>
    <s v="Non-Red Flag Warning - OEIS Non-Catastrophic - Destructive Fires"/>
  </r>
  <r>
    <s v="D"/>
    <s v="Primary"/>
    <b v="1"/>
    <x v="0"/>
    <x v="1"/>
    <x v="10"/>
    <x v="1"/>
    <s v="Equipment / facility failure"/>
    <s v="Pole damage or failure"/>
    <x v="0"/>
    <n v="1"/>
    <n v="2012"/>
    <n v="2.0800465320714801E-4"/>
    <n v="9718.74"/>
    <n v="2.0215431433104398"/>
    <s v="Non-Red Flag Warning - OEIS Catastrophic - Destructive Fires"/>
  </r>
  <r>
    <s v="D"/>
    <s v="Primary"/>
    <b v="1"/>
    <x v="0"/>
    <x v="1"/>
    <x v="10"/>
    <x v="1"/>
    <s v="Equipment / facility failure"/>
    <s v="Pole damage or failure"/>
    <x v="1"/>
    <n v="1"/>
    <n v="2012"/>
    <n v="4.6223256324750197E-5"/>
    <n v="9718.74"/>
    <n v="0.44923181017360297"/>
    <s v="Non-Red Flag Warning - OEIS Non-Catastrophic - Destructive Fires"/>
  </r>
  <r>
    <s v="D"/>
    <s v="Primary"/>
    <b v="1"/>
    <x v="0"/>
    <x v="1"/>
    <x v="10"/>
    <x v="1"/>
    <s v="Equipment / facility failure"/>
    <s v="Recloser damage or failure"/>
    <x v="0"/>
    <n v="1"/>
    <n v="2013"/>
    <n v="1.3040590478528201E-4"/>
    <n v="9718.74"/>
    <n v="1.26738108307291"/>
    <s v="Non-Red Flag Warning - OEIS Catastrophic - Destructive Fires"/>
  </r>
  <r>
    <s v="D"/>
    <s v="Primary"/>
    <b v="1"/>
    <x v="0"/>
    <x v="1"/>
    <x v="10"/>
    <x v="1"/>
    <s v="Equipment / facility failure"/>
    <s v="Recloser damage or failure"/>
    <x v="1"/>
    <n v="1"/>
    <n v="2013"/>
    <n v="2.8979089987703902E-5"/>
    <n v="9718.74"/>
    <n v="0.281640241027097"/>
    <s v="Non-Red Flag Warning - OEIS Non-Catastrophic - Destructive Fires"/>
  </r>
  <r>
    <s v="D"/>
    <s v="Primary"/>
    <b v="1"/>
    <x v="0"/>
    <x v="1"/>
    <x v="10"/>
    <x v="1"/>
    <s v="Equipment / facility failure"/>
    <s v="Sectionalizer damage or failure"/>
    <x v="0"/>
    <n v="1"/>
    <n v="2014"/>
    <n v="3.4218541823669701E-6"/>
    <n v="9718.74"/>
    <n v="3.3256111116337098E-2"/>
    <s v="Non-Red Flag Warning - OEIS Catastrophic - Destructive Fires"/>
  </r>
  <r>
    <s v="D"/>
    <s v="Primary"/>
    <b v="1"/>
    <x v="0"/>
    <x v="1"/>
    <x v="10"/>
    <x v="1"/>
    <s v="Equipment / facility failure"/>
    <s v="Sectionalizer damage or failure"/>
    <x v="1"/>
    <n v="1"/>
    <n v="2014"/>
    <n v="7.6041204145538599E-7"/>
    <n v="9718.74"/>
    <n v="7.3902469237741202E-3"/>
    <s v="Non-Red Flag Warning - OEIS Non-Catastrophic - Destructive Fires"/>
  </r>
  <r>
    <s v="D"/>
    <s v="Primary"/>
    <b v="1"/>
    <x v="0"/>
    <x v="1"/>
    <x v="10"/>
    <x v="1"/>
    <s v="Equipment / facility failure"/>
    <s v="Switch damage or failure"/>
    <x v="0"/>
    <n v="1"/>
    <n v="2015"/>
    <n v="1.00962643862709E-4"/>
    <n v="9718.74"/>
    <n v="0.98122968541426403"/>
    <s v="Non-Red Flag Warning - OEIS Catastrophic - Destructive Fires"/>
  </r>
  <r>
    <s v="D"/>
    <s v="Primary"/>
    <b v="1"/>
    <x v="0"/>
    <x v="1"/>
    <x v="10"/>
    <x v="1"/>
    <s v="Equipment / facility failure"/>
    <s v="Switch damage or failure"/>
    <x v="1"/>
    <n v="1"/>
    <n v="2015"/>
    <n v="2.2436143108023899E-5"/>
    <n v="9718.74"/>
    <n v="0.21805104146967599"/>
    <s v="Non-Red Flag Warning - OEIS Non-Catastrophic - Destructive Fires"/>
  </r>
  <r>
    <s v="D"/>
    <s v="Primary"/>
    <b v="1"/>
    <x v="0"/>
    <x v="1"/>
    <x v="10"/>
    <x v="1"/>
    <s v="Equipment / facility failure"/>
    <s v="Transformer damage or failure"/>
    <x v="0"/>
    <n v="1"/>
    <n v="2016"/>
    <n v="2.4266470381522999E-4"/>
    <n v="9718.74"/>
    <n v="2.3583951635572298"/>
    <s v="Non-Red Flag Warning - OEIS Catastrophic - Destructive Fires"/>
  </r>
  <r>
    <s v="D"/>
    <s v="Primary"/>
    <b v="1"/>
    <x v="0"/>
    <x v="1"/>
    <x v="10"/>
    <x v="1"/>
    <s v="Equipment / facility failure"/>
    <s v="Transformer damage or failure"/>
    <x v="1"/>
    <n v="1"/>
    <n v="2016"/>
    <n v="5.3925489802626697E-5"/>
    <n v="9718.74"/>
    <n v="0.52408781476438004"/>
    <s v="Non-Red Flag Warning - OEIS Non-Catastrophic - Destructive Fires"/>
  </r>
  <r>
    <s v="D"/>
    <s v="Primary"/>
    <b v="1"/>
    <x v="0"/>
    <x v="1"/>
    <x v="10"/>
    <x v="1"/>
    <s v="Equipment / facility failure"/>
    <s v="Voltage regulator / booster damage or failure"/>
    <x v="0"/>
    <n v="1"/>
    <n v="2017"/>
    <n v="5.9160971463471098E-5"/>
    <n v="9718.74"/>
    <n v="0.57497009980089497"/>
    <s v="Non-Red Flag Warning - OEIS Catastrophic - Destructive Fires"/>
  </r>
  <r>
    <s v="D"/>
    <s v="Primary"/>
    <b v="1"/>
    <x v="0"/>
    <x v="1"/>
    <x v="10"/>
    <x v="1"/>
    <s v="Equipment / facility failure"/>
    <s v="Voltage regulator / booster damage or failure"/>
    <x v="1"/>
    <n v="1"/>
    <n v="2017"/>
    <n v="1.31468825635064E-5"/>
    <n v="9718.74"/>
    <n v="0.12777113344525201"/>
    <s v="Non-Red Flag Warning - OEIS Non-Catastrophic - Destructive Fires"/>
  </r>
  <r>
    <s v="D"/>
    <s v="Primary"/>
    <b v="1"/>
    <x v="0"/>
    <x v="1"/>
    <x v="10"/>
    <x v="1"/>
    <s v="Unable to determine"/>
    <s v="Unable to determine"/>
    <x v="0"/>
    <n v="1"/>
    <n v="2018"/>
    <n v="2.40778432165141E-4"/>
    <n v="9718.74"/>
    <n v="2.34006297982065"/>
    <s v="Non-Red Flag Warning - OEIS Catastrophic - Destructive Fires"/>
  </r>
  <r>
    <s v="D"/>
    <s v="Primary"/>
    <b v="1"/>
    <x v="0"/>
    <x v="1"/>
    <x v="10"/>
    <x v="1"/>
    <s v="Unable to determine"/>
    <s v="Unable to determine"/>
    <x v="1"/>
    <n v="1"/>
    <n v="2018"/>
    <n v="5.3506318324316998E-5"/>
    <n v="9718.74"/>
    <n v="0.52001399615127197"/>
    <s v="Non-Red Flag Warning - OEIS Non-Catastrophic - Destructive Fires"/>
  </r>
  <r>
    <s v="D"/>
    <s v="Primary"/>
    <b v="1"/>
    <x v="0"/>
    <x v="1"/>
    <x v="10"/>
    <x v="1"/>
    <s v="Utility work / operation"/>
    <s v="Utility work / operation"/>
    <x v="0"/>
    <n v="1"/>
    <n v="2019"/>
    <n v="3.9881255683014501E-5"/>
    <n v="9718.74"/>
    <n v="0.38759555485674002"/>
    <s v="Non-Red Flag Warning - OEIS Catastrophic - Destructive Fires"/>
  </r>
  <r>
    <s v="D"/>
    <s v="Primary"/>
    <b v="1"/>
    <x v="0"/>
    <x v="1"/>
    <x v="10"/>
    <x v="1"/>
    <s v="Utility work / operation"/>
    <s v="Utility work / operation"/>
    <x v="1"/>
    <n v="1"/>
    <n v="2019"/>
    <n v="8.8625012737240498E-6"/>
    <n v="9718.74"/>
    <n v="8.6132345628992898E-2"/>
    <s v="Non-Red Flag Warning - OEIS Non-Catastrophic - Destructive Fires"/>
  </r>
  <r>
    <s v="D"/>
    <s v="Primary"/>
    <b v="1"/>
    <x v="0"/>
    <x v="1"/>
    <x v="10"/>
    <x v="1"/>
    <s v="Vandalism / theft"/>
    <s v="Vandalism / theft"/>
    <x v="0"/>
    <n v="1"/>
    <n v="2020"/>
    <n v="6.2224247526395803E-5"/>
    <n v="9718.74"/>
    <n v="0.60474128340468403"/>
    <s v="Non-Red Flag Warning - OEIS Catastrophic - Destructive Fires"/>
  </r>
  <r>
    <s v="D"/>
    <s v="Primary"/>
    <b v="1"/>
    <x v="0"/>
    <x v="1"/>
    <x v="10"/>
    <x v="1"/>
    <s v="Vandalism / theft"/>
    <s v="Vandalism / theft"/>
    <x v="1"/>
    <n v="1"/>
    <n v="2020"/>
    <n v="1.3827610578321699E-5"/>
    <n v="9718.74"/>
    <n v="0.134386952031958"/>
    <s v="Non-Red Flag Warning - OEIS Non-Catastrophic - Destructive Fires"/>
  </r>
  <r>
    <s v="D"/>
    <s v="Primary"/>
    <b v="1"/>
    <x v="0"/>
    <x v="1"/>
    <x v="10"/>
    <x v="1"/>
    <s v="Vegetation contact"/>
    <s v="Vegetation branch"/>
    <x v="0"/>
    <n v="1"/>
    <n v="2021"/>
    <n v="1.6860209370216099E-3"/>
    <n v="9718.74"/>
    <n v="16.3859991214694"/>
    <s v="Non-Red Flag Warning - OEIS Catastrophic - Destructive Fires"/>
  </r>
  <r>
    <s v="D"/>
    <s v="Primary"/>
    <b v="1"/>
    <x v="0"/>
    <x v="1"/>
    <x v="10"/>
    <x v="1"/>
    <s v="Vegetation contact"/>
    <s v="Vegetation branch"/>
    <x v="1"/>
    <n v="1"/>
    <n v="2021"/>
    <n v="3.7467131979606699E-4"/>
    <n v="9718.74"/>
    <n v="3.6413331425548301"/>
    <s v="Non-Red Flag Warning - OEIS Non-Catastrophic - Destructive Fires"/>
  </r>
  <r>
    <s v="D"/>
    <s v="Primary"/>
    <b v="1"/>
    <x v="0"/>
    <x v="1"/>
    <x v="10"/>
    <x v="1"/>
    <s v="Vegetation contact"/>
    <s v="Vegetation other"/>
    <x v="0"/>
    <n v="1"/>
    <n v="2022"/>
    <n v="8.7844213389676195E-4"/>
    <n v="9718.74"/>
    <n v="8.5373507043878103"/>
    <s v="Non-Red Flag Warning - OEIS Catastrophic - Destructive Fires"/>
  </r>
  <r>
    <s v="D"/>
    <s v="Primary"/>
    <b v="1"/>
    <x v="0"/>
    <x v="1"/>
    <x v="10"/>
    <x v="1"/>
    <s v="Vegetation contact"/>
    <s v="Vegetation other"/>
    <x v="1"/>
    <n v="1"/>
    <n v="2022"/>
    <n v="1.9520936332675801E-4"/>
    <n v="9718.74"/>
    <n v="1.8971890477383"/>
    <s v="Non-Red Flag Warning - OEIS Non-Catastrophic - Destructive Fires"/>
  </r>
  <r>
    <s v="D"/>
    <s v="Primary"/>
    <b v="1"/>
    <x v="0"/>
    <x v="1"/>
    <x v="10"/>
    <x v="1"/>
    <s v="Vegetation contact"/>
    <s v="Vegetation trunk"/>
    <x v="0"/>
    <n v="1"/>
    <n v="2023"/>
    <n v="1.35510555420419E-3"/>
    <n v="9718.74"/>
    <n v="13.169918553866401"/>
    <s v="Non-Red Flag Warning - OEIS Catastrophic - Destructive Fires"/>
  </r>
  <r>
    <s v="D"/>
    <s v="Primary"/>
    <b v="1"/>
    <x v="0"/>
    <x v="1"/>
    <x v="10"/>
    <x v="1"/>
    <s v="Vegetation contact"/>
    <s v="Vegetation trunk"/>
    <x v="1"/>
    <n v="1"/>
    <n v="2023"/>
    <n v="3.0113456796898401E-4"/>
    <n v="9718.74"/>
    <n v="2.9266485711028798"/>
    <s v="Non-Red Flag Warning - OEIS Non-Catastrophic - Destructive Fires"/>
  </r>
  <r>
    <s v="D"/>
    <s v="Primary"/>
    <b v="1"/>
    <x v="0"/>
    <x v="1"/>
    <x v="10"/>
    <x v="1"/>
    <s v="Wire-to-wire contact"/>
    <s v="Wire-to-wire contact / contamination"/>
    <x v="0"/>
    <n v="1"/>
    <n v="2024"/>
    <n v="1.0117148568773699E-5"/>
    <n v="9718.74"/>
    <n v="9.8325936481284501E-2"/>
    <s v="Non-Red Flag Warning - OEIS Catastrophic - Destructive Fires"/>
  </r>
  <r>
    <s v="D"/>
    <s v="Primary"/>
    <b v="1"/>
    <x v="0"/>
    <x v="1"/>
    <x v="10"/>
    <x v="1"/>
    <s v="Wire-to-wire contact"/>
    <s v="Wire-to-wire contact / contamination"/>
    <x v="1"/>
    <n v="1"/>
    <n v="2024"/>
    <n v="2.2482552402531502E-6"/>
    <n v="9718.74"/>
    <n v="2.18502081336579E-2"/>
    <s v="Non-Red Flag Warning - OEIS Non-Catastrophic - Destructive Fires"/>
  </r>
  <r>
    <s v="D"/>
    <s v="Primary"/>
    <b v="1"/>
    <x v="0"/>
    <x v="1"/>
    <x v="11"/>
    <x v="1"/>
    <s v="Contact from object"/>
    <s v="Animal contact"/>
    <x v="0"/>
    <n v="10"/>
    <n v="2025"/>
    <n v="8.8895528671347702E-5"/>
    <n v="9718.74"/>
    <n v="0.86395253031937402"/>
    <s v="Non-Red Flag Warning - OEIS Catastrophic - Destructive Fires"/>
  </r>
  <r>
    <s v="D"/>
    <s v="Primary"/>
    <b v="1"/>
    <x v="0"/>
    <x v="1"/>
    <x v="11"/>
    <x v="1"/>
    <s v="Contact from object"/>
    <s v="Animal contact"/>
    <x v="1"/>
    <n v="10"/>
    <n v="2025"/>
    <n v="1.9754561951110602E-5"/>
    <n v="9718.74"/>
    <n v="0.19198945141673701"/>
    <s v="Non-Red Flag Warning - OEIS Non-Catastrophic - Destructive Fires"/>
  </r>
  <r>
    <s v="D"/>
    <s v="Primary"/>
    <b v="1"/>
    <x v="0"/>
    <x v="1"/>
    <x v="11"/>
    <x v="1"/>
    <s v="Contact from object"/>
    <s v="Balloon contact"/>
    <x v="0"/>
    <n v="10"/>
    <n v="2026"/>
    <n v="2.8625899973185701E-5"/>
    <n v="9718.74"/>
    <n v="0.27820767910539801"/>
    <s v="Non-Red Flag Warning - OEIS Catastrophic - Destructive Fires"/>
  </r>
  <r>
    <s v="D"/>
    <s v="Primary"/>
    <b v="1"/>
    <x v="0"/>
    <x v="1"/>
    <x v="11"/>
    <x v="1"/>
    <s v="Contact from object"/>
    <s v="Balloon contact"/>
    <x v="1"/>
    <n v="10"/>
    <n v="2026"/>
    <n v="6.3613111129273097E-6"/>
    <n v="9718.74"/>
    <n v="6.1823928765651202E-2"/>
    <s v="Non-Red Flag Warning - OEIS Non-Catastrophic - Destructive Fires"/>
  </r>
  <r>
    <s v="D"/>
    <s v="Primary"/>
    <b v="1"/>
    <x v="0"/>
    <x v="1"/>
    <x v="11"/>
    <x v="1"/>
    <s v="Contact from object"/>
    <s v="Other contact from object"/>
    <x v="0"/>
    <n v="10"/>
    <n v="2027"/>
    <n v="1.68855108591219E-5"/>
    <n v="9718.74"/>
    <n v="0.16410588980698201"/>
    <s v="Non-Red Flag Warning - OEIS Catastrophic - Destructive Fires"/>
  </r>
  <r>
    <s v="D"/>
    <s v="Primary"/>
    <b v="1"/>
    <x v="0"/>
    <x v="1"/>
    <x v="11"/>
    <x v="1"/>
    <s v="Contact from object"/>
    <s v="Other contact from object"/>
    <x v="1"/>
    <n v="10"/>
    <n v="2027"/>
    <n v="3.75233575105772E-6"/>
    <n v="9718.74"/>
    <n v="3.6467975557234703E-2"/>
    <s v="Non-Red Flag Warning - OEIS Non-Catastrophic - Destructive Fires"/>
  </r>
  <r>
    <s v="D"/>
    <s v="Primary"/>
    <b v="1"/>
    <x v="0"/>
    <x v="1"/>
    <x v="11"/>
    <x v="1"/>
    <s v="Contact from object"/>
    <s v="Vehicle contact"/>
    <x v="0"/>
    <n v="10"/>
    <n v="2028"/>
    <n v="7.2676527086631604E-5"/>
    <n v="9718.74"/>
    <n v="0.70632427085793004"/>
    <s v="Non-Red Flag Warning - OEIS Catastrophic - Destructive Fires"/>
  </r>
  <r>
    <s v="D"/>
    <s v="Primary"/>
    <b v="1"/>
    <x v="0"/>
    <x v="1"/>
    <x v="11"/>
    <x v="1"/>
    <s v="Contact from object"/>
    <s v="Vehicle contact"/>
    <x v="1"/>
    <n v="10"/>
    <n v="2028"/>
    <n v="1.61503393723241E-5"/>
    <n v="9718.74"/>
    <n v="0.15696094927138099"/>
    <s v="Non-Red Flag Warning - OEIS Non-Catastrophic - Destructive Fires"/>
  </r>
  <r>
    <s v="D"/>
    <s v="Primary"/>
    <b v="1"/>
    <x v="0"/>
    <x v="1"/>
    <x v="11"/>
    <x v="1"/>
    <s v="Contamination"/>
    <s v="Contamination"/>
    <x v="0"/>
    <n v="10"/>
    <n v="2029"/>
    <n v="1.6838364420629199E-5"/>
    <n v="9718.74"/>
    <n v="0.163647685829346"/>
    <s v="Non-Red Flag Warning - OEIS Catastrophic - Destructive Fires"/>
  </r>
  <r>
    <s v="D"/>
    <s v="Primary"/>
    <b v="1"/>
    <x v="0"/>
    <x v="1"/>
    <x v="11"/>
    <x v="1"/>
    <s v="Contamination"/>
    <s v="Contamination"/>
    <x v="1"/>
    <n v="10"/>
    <n v="2029"/>
    <n v="3.7418587647132098E-6"/>
    <n v="9718.74"/>
    <n v="3.6366152450968803E-2"/>
    <s v="Non-Red Flag Warning - OEIS Non-Catastrophic - Destructive Fires"/>
  </r>
  <r>
    <s v="D"/>
    <s v="Primary"/>
    <b v="1"/>
    <x v="0"/>
    <x v="1"/>
    <x v="11"/>
    <x v="1"/>
    <s v="Equipment / facility failure"/>
    <s v="Anchor / guy damage or failure"/>
    <x v="0"/>
    <n v="10"/>
    <n v="2030"/>
    <n v="1.35114238554448E-6"/>
    <n v="9718.74"/>
    <n v="1.3131401548086501E-2"/>
    <s v="Non-Red Flag Warning - OEIS Catastrophic - Destructive Fires"/>
  </r>
  <r>
    <s v="D"/>
    <s v="Primary"/>
    <b v="1"/>
    <x v="0"/>
    <x v="1"/>
    <x v="11"/>
    <x v="1"/>
    <s v="Equipment / facility failure"/>
    <s v="Anchor / guy damage or failure"/>
    <x v="1"/>
    <n v="10"/>
    <n v="2030"/>
    <n v="3.00253863821306E-7"/>
    <n v="9718.74"/>
    <n v="2.9180892364746801E-3"/>
    <s v="Non-Red Flag Warning - OEIS Non-Catastrophic - Destructive Fires"/>
  </r>
  <r>
    <s v="D"/>
    <s v="Primary"/>
    <b v="1"/>
    <x v="0"/>
    <x v="1"/>
    <x v="11"/>
    <x v="1"/>
    <s v="Equipment / facility failure"/>
    <s v="Capacitor bank damage or failure"/>
    <x v="0"/>
    <n v="10"/>
    <n v="2031"/>
    <n v="2.6826111416316901E-5"/>
    <n v="9718.74"/>
    <n v="0.26071600206621598"/>
    <s v="Non-Red Flag Warning - OEIS Catastrophic - Destructive Fires"/>
  </r>
  <r>
    <s v="D"/>
    <s v="Primary"/>
    <b v="1"/>
    <x v="0"/>
    <x v="1"/>
    <x v="11"/>
    <x v="1"/>
    <s v="Equipment / facility failure"/>
    <s v="Capacitor bank damage or failure"/>
    <x v="1"/>
    <n v="10"/>
    <n v="2031"/>
    <n v="5.9613580998009797E-6"/>
    <n v="9718.74"/>
    <n v="5.7936889418859799E-2"/>
    <s v="Non-Red Flag Warning - OEIS Non-Catastrophic - Destructive Fires"/>
  </r>
  <r>
    <s v="D"/>
    <s v="Primary"/>
    <b v="1"/>
    <x v="0"/>
    <x v="1"/>
    <x v="11"/>
    <x v="1"/>
    <s v="Equipment / facility failure"/>
    <s v="Conductor damage or failure"/>
    <x v="0"/>
    <n v="10"/>
    <n v="2032"/>
    <n v="9.8375724088594306E-5"/>
    <n v="9718.74"/>
    <n v="0.95608808472878504"/>
    <s v="Non-Red Flag Warning - OEIS Catastrophic - Destructive Fires"/>
  </r>
  <r>
    <s v="D"/>
    <s v="Primary"/>
    <b v="1"/>
    <x v="0"/>
    <x v="1"/>
    <x v="11"/>
    <x v="1"/>
    <s v="Equipment / facility failure"/>
    <s v="Conductor damage or failure"/>
    <x v="1"/>
    <n v="10"/>
    <n v="2032"/>
    <n v="2.1861272046406899E-5"/>
    <n v="9718.74"/>
    <n v="0.21246401908829701"/>
    <s v="Non-Red Flag Warning - OEIS Non-Catastrophic - Destructive Fires"/>
  </r>
  <r>
    <s v="D"/>
    <s v="Primary"/>
    <b v="1"/>
    <x v="0"/>
    <x v="1"/>
    <x v="11"/>
    <x v="1"/>
    <s v="Equipment / facility failure"/>
    <s v="Connection device damage or failure"/>
    <x v="0"/>
    <n v="10"/>
    <n v="2033"/>
    <n v="4.5470715270638498E-5"/>
    <n v="9718.74"/>
    <n v="0.44191805932936501"/>
    <s v="Non-Red Flag Warning - OEIS Catastrophic - Destructive Fires"/>
  </r>
  <r>
    <s v="D"/>
    <s v="Primary"/>
    <b v="1"/>
    <x v="0"/>
    <x v="1"/>
    <x v="11"/>
    <x v="1"/>
    <s v="Equipment / facility failure"/>
    <s v="Connection device damage or failure"/>
    <x v="1"/>
    <n v="10"/>
    <n v="2033"/>
    <n v="1.0104603405825201E-5"/>
    <n v="9718.74"/>
    <n v="9.8204013304330498E-2"/>
    <s v="Non-Red Flag Warning - OEIS Non-Catastrophic - Destructive Fires"/>
  </r>
  <r>
    <s v="D"/>
    <s v="Primary"/>
    <b v="1"/>
    <x v="0"/>
    <x v="1"/>
    <x v="11"/>
    <x v="1"/>
    <s v="Equipment / facility failure"/>
    <s v="Crossarm damage or failure"/>
    <x v="0"/>
    <n v="10"/>
    <n v="2034"/>
    <n v="1.80424449632846E-5"/>
    <n v="9718.74"/>
    <n v="0.175349831562473"/>
    <s v="Non-Red Flag Warning - OEIS Catastrophic - Destructive Fires"/>
  </r>
  <r>
    <s v="D"/>
    <s v="Primary"/>
    <b v="1"/>
    <x v="0"/>
    <x v="1"/>
    <x v="11"/>
    <x v="1"/>
    <s v="Equipment / facility failure"/>
    <s v="Crossarm damage or failure"/>
    <x v="1"/>
    <n v="10"/>
    <n v="2034"/>
    <n v="4.0094322189636701E-6"/>
    <n v="9718.74"/>
    <n v="3.8966629283730903E-2"/>
    <s v="Non-Red Flag Warning - OEIS Non-Catastrophic - Destructive Fires"/>
  </r>
  <r>
    <s v="D"/>
    <s v="Primary"/>
    <b v="1"/>
    <x v="0"/>
    <x v="1"/>
    <x v="11"/>
    <x v="1"/>
    <s v="Equipment / facility failure"/>
    <s v="Fuse damage or failure"/>
    <x v="0"/>
    <n v="10"/>
    <n v="2035"/>
    <n v="3.0799855548493E-5"/>
    <n v="9718.74"/>
    <n v="0.29933578811335998"/>
    <s v="Non-Red Flag Warning - OEIS Catastrophic - Destructive Fires"/>
  </r>
  <r>
    <s v="D"/>
    <s v="Primary"/>
    <b v="1"/>
    <x v="0"/>
    <x v="1"/>
    <x v="11"/>
    <x v="1"/>
    <s v="Equipment / facility failure"/>
    <s v="Fuse damage or failure"/>
    <x v="1"/>
    <n v="10"/>
    <n v="2035"/>
    <n v="6.84441235247495E-6"/>
    <n v="9718.74"/>
    <n v="6.6519064106492401E-2"/>
    <s v="Non-Red Flag Warning - OEIS Non-Catastrophic - Destructive Fires"/>
  </r>
  <r>
    <s v="D"/>
    <s v="Primary"/>
    <b v="1"/>
    <x v="0"/>
    <x v="1"/>
    <x v="11"/>
    <x v="1"/>
    <s v="Equipment / facility failure"/>
    <s v="Insulator and brushing damage or failure"/>
    <x v="0"/>
    <n v="10"/>
    <n v="2036"/>
    <n v="4.88991350608537E-6"/>
    <n v="9718.74"/>
    <n v="4.7523797988132097E-2"/>
    <s v="Non-Red Flag Warning - OEIS Catastrophic - Destructive Fires"/>
  </r>
  <r>
    <s v="D"/>
    <s v="Primary"/>
    <b v="1"/>
    <x v="0"/>
    <x v="1"/>
    <x v="11"/>
    <x v="1"/>
    <s v="Equipment / facility failure"/>
    <s v="Insulator and brushing damage or failure"/>
    <x v="1"/>
    <n v="10"/>
    <n v="2036"/>
    <n v="1.08664744712487E-6"/>
    <n v="9718.74"/>
    <n v="1.05608440102703E-2"/>
    <s v="Non-Red Flag Warning - OEIS Non-Catastrophic - Destructive Fires"/>
  </r>
  <r>
    <s v="D"/>
    <s v="Primary"/>
    <b v="1"/>
    <x v="0"/>
    <x v="1"/>
    <x v="11"/>
    <x v="1"/>
    <s v="Equipment / facility failure"/>
    <s v="Lightning arrestor damage or failure"/>
    <x v="0"/>
    <n v="10"/>
    <n v="2037"/>
    <n v="4.9426764422876397E-6"/>
    <n v="9718.74"/>
    <n v="4.8036587246718603E-2"/>
    <s v="Non-Red Flag Warning - OEIS Catastrophic - Destructive Fires"/>
  </r>
  <r>
    <s v="D"/>
    <s v="Primary"/>
    <b v="1"/>
    <x v="0"/>
    <x v="1"/>
    <x v="11"/>
    <x v="1"/>
    <s v="Equipment / facility failure"/>
    <s v="Lightning arrestor damage or failure"/>
    <x v="1"/>
    <n v="10"/>
    <n v="2037"/>
    <n v="1.0983725440730399E-6"/>
    <n v="9718.74"/>
    <n v="1.06747971789844E-2"/>
    <s v="Non-Red Flag Warning - OEIS Non-Catastrophic - Destructive Fires"/>
  </r>
  <r>
    <s v="D"/>
    <s v="Primary"/>
    <b v="1"/>
    <x v="0"/>
    <x v="1"/>
    <x v="11"/>
    <x v="1"/>
    <s v="Equipment / facility failure"/>
    <s v="Other equipment / facility failure"/>
    <x v="0"/>
    <n v="10"/>
    <n v="2038"/>
    <n v="7.79175425476149E-5"/>
    <n v="9718.74"/>
    <n v="0.75726033745920696"/>
    <s v="Non-Red Flag Warning - OEIS Catastrophic - Destructive Fires"/>
  </r>
  <r>
    <s v="D"/>
    <s v="Primary"/>
    <b v="1"/>
    <x v="0"/>
    <x v="1"/>
    <x v="11"/>
    <x v="1"/>
    <s v="Equipment / facility failure"/>
    <s v="Other equipment / facility failure"/>
    <x v="1"/>
    <n v="10"/>
    <n v="2038"/>
    <n v="1.73150094761883E-5"/>
    <n v="9718.74"/>
    <n v="0.16828007519661001"/>
    <s v="Non-Red Flag Warning - OEIS Non-Catastrophic - Destructive Fires"/>
  </r>
  <r>
    <s v="D"/>
    <s v="Primary"/>
    <b v="1"/>
    <x v="0"/>
    <x v="1"/>
    <x v="11"/>
    <x v="1"/>
    <s v="Equipment / facility failure"/>
    <s v="Pole damage or failure"/>
    <x v="0"/>
    <n v="10"/>
    <n v="2039"/>
    <n v="3.5852075377552902E-5"/>
    <n v="9718.74"/>
    <n v="0.34843699905483799"/>
    <s v="Non-Red Flag Warning - OEIS Catastrophic - Destructive Fires"/>
  </r>
  <r>
    <s v="D"/>
    <s v="Primary"/>
    <b v="1"/>
    <x v="0"/>
    <x v="1"/>
    <x v="11"/>
    <x v="1"/>
    <s v="Equipment / facility failure"/>
    <s v="Pole damage or failure"/>
    <x v="1"/>
    <n v="10"/>
    <n v="2039"/>
    <n v="7.9671278714160299E-6"/>
    <n v="9718.74"/>
    <n v="7.7430444329045806E-2"/>
    <s v="Non-Red Flag Warning - OEIS Non-Catastrophic - Destructive Fires"/>
  </r>
  <r>
    <s v="D"/>
    <s v="Primary"/>
    <b v="1"/>
    <x v="0"/>
    <x v="1"/>
    <x v="11"/>
    <x v="1"/>
    <s v="Equipment / facility failure"/>
    <s v="Recloser damage or failure"/>
    <x v="0"/>
    <n v="10"/>
    <n v="2040"/>
    <n v="7.5517689630860099E-6"/>
    <n v="9718.74"/>
    <n v="7.3393679092302502E-2"/>
    <s v="Non-Red Flag Warning - OEIS Catastrophic - Destructive Fires"/>
  </r>
  <r>
    <s v="D"/>
    <s v="Primary"/>
    <b v="1"/>
    <x v="0"/>
    <x v="1"/>
    <x v="11"/>
    <x v="1"/>
    <s v="Equipment / facility failure"/>
    <s v="Recloser damage or failure"/>
    <x v="1"/>
    <n v="10"/>
    <n v="2040"/>
    <n v="1.6781708827368701E-6"/>
    <n v="9718.74"/>
    <n v="1.6309706484890201E-2"/>
    <s v="Non-Red Flag Warning - OEIS Non-Catastrophic - Destructive Fires"/>
  </r>
  <r>
    <s v="D"/>
    <s v="Primary"/>
    <b v="1"/>
    <x v="0"/>
    <x v="1"/>
    <x v="11"/>
    <x v="1"/>
    <s v="Equipment / facility failure"/>
    <s v="Sectionalizer damage or failure"/>
    <x v="0"/>
    <n v="10"/>
    <n v="2041"/>
    <n v="1.9431769486863701E-7"/>
    <n v="9718.74"/>
    <n v="1.8885231538276199E-3"/>
    <s v="Non-Red Flag Warning - OEIS Catastrophic - Destructive Fires"/>
  </r>
  <r>
    <s v="D"/>
    <s v="Primary"/>
    <b v="1"/>
    <x v="0"/>
    <x v="1"/>
    <x v="11"/>
    <x v="1"/>
    <s v="Equipment / facility failure"/>
    <s v="Sectionalizer damage or failure"/>
    <x v="1"/>
    <n v="10"/>
    <n v="2041"/>
    <n v="4.31817100235859E-8"/>
    <n v="9718.74"/>
    <n v="4.1967181247462598E-4"/>
    <s v="Non-Red Flag Warning - OEIS Non-Catastrophic - Destructive Fires"/>
  </r>
  <r>
    <s v="D"/>
    <s v="Primary"/>
    <b v="1"/>
    <x v="0"/>
    <x v="1"/>
    <x v="11"/>
    <x v="1"/>
    <s v="Equipment / facility failure"/>
    <s v="Switch damage or failure"/>
    <x v="0"/>
    <n v="10"/>
    <n v="2042"/>
    <n v="1.05940237129475E-5"/>
    <n v="9718.74"/>
    <n v="0.102960562019971"/>
    <s v="Non-Red Flag Warning - OEIS Catastrophic - Destructive Fires"/>
  </r>
  <r>
    <s v="D"/>
    <s v="Primary"/>
    <b v="1"/>
    <x v="0"/>
    <x v="1"/>
    <x v="11"/>
    <x v="1"/>
    <s v="Equipment / facility failure"/>
    <s v="Switch damage or failure"/>
    <x v="1"/>
    <n v="10"/>
    <n v="2042"/>
    <n v="2.3542274946435001E-6"/>
    <n v="9718.74"/>
    <n v="2.28801249212916E-2"/>
    <s v="Non-Red Flag Warning - OEIS Non-Catastrophic - Destructive Fires"/>
  </r>
  <r>
    <s v="D"/>
    <s v="Primary"/>
    <b v="1"/>
    <x v="0"/>
    <x v="1"/>
    <x v="11"/>
    <x v="1"/>
    <s v="Equipment / facility failure"/>
    <s v="Transformer damage or failure"/>
    <x v="0"/>
    <n v="10"/>
    <n v="2043"/>
    <n v="5.36275285821763E-5"/>
    <n v="9718.74"/>
    <n v="0.52119200713274005"/>
    <s v="Non-Red Flag Warning - OEIS Catastrophic - Destructive Fires"/>
  </r>
  <r>
    <s v="D"/>
    <s v="Primary"/>
    <b v="1"/>
    <x v="0"/>
    <x v="1"/>
    <x v="11"/>
    <x v="1"/>
    <s v="Equipment / facility failure"/>
    <s v="Transformer damage or failure"/>
    <x v="1"/>
    <n v="10"/>
    <n v="2043"/>
    <n v="1.1917228588382401E-5"/>
    <n v="9718.74"/>
    <n v="0.115820446171056"/>
    <s v="Non-Red Flag Warning - OEIS Non-Catastrophic - Destructive Fires"/>
  </r>
  <r>
    <s v="D"/>
    <s v="Primary"/>
    <b v="1"/>
    <x v="0"/>
    <x v="1"/>
    <x v="11"/>
    <x v="1"/>
    <s v="Equipment / facility failure"/>
    <s v="Voltage regulator / booster damage or failure"/>
    <x v="0"/>
    <n v="10"/>
    <n v="2044"/>
    <n v="5.4671922718217299E-6"/>
    <n v="9718.74"/>
    <n v="5.3134220219844701E-2"/>
    <s v="Non-Red Flag Warning - OEIS Catastrophic - Destructive Fires"/>
  </r>
  <r>
    <s v="D"/>
    <s v="Primary"/>
    <b v="1"/>
    <x v="0"/>
    <x v="1"/>
    <x v="11"/>
    <x v="1"/>
    <s v="Equipment / facility failure"/>
    <s v="Voltage regulator / booster damage or failure"/>
    <x v="1"/>
    <n v="10"/>
    <n v="2044"/>
    <n v="1.2149316174453001E-6"/>
    <n v="9718.74"/>
    <n v="1.18076045077303E-2"/>
    <s v="Non-Red Flag Warning - OEIS Non-Catastrophic - Destructive Fires"/>
  </r>
  <r>
    <s v="D"/>
    <s v="Primary"/>
    <b v="1"/>
    <x v="0"/>
    <x v="1"/>
    <x v="11"/>
    <x v="1"/>
    <s v="Unable to determine"/>
    <s v="Unable to determine"/>
    <x v="0"/>
    <n v="10"/>
    <n v="2045"/>
    <n v="2.3796348312932401E-5"/>
    <n v="9718.74"/>
    <n v="0.23127052220282901"/>
    <s v="Non-Red Flag Warning - OEIS Catastrophic - Destructive Fires"/>
  </r>
  <r>
    <s v="D"/>
    <s v="Primary"/>
    <b v="1"/>
    <x v="0"/>
    <x v="1"/>
    <x v="11"/>
    <x v="1"/>
    <s v="Unable to determine"/>
    <s v="Unable to determine"/>
    <x v="1"/>
    <n v="10"/>
    <n v="2045"/>
    <n v="5.2880774093370699E-6"/>
    <n v="9718.74"/>
    <n v="5.1393449441220602E-2"/>
    <s v="Non-Red Flag Warning - OEIS Non-Catastrophic - Destructive Fires"/>
  </r>
  <r>
    <s v="D"/>
    <s v="Primary"/>
    <b v="1"/>
    <x v="0"/>
    <x v="1"/>
    <x v="11"/>
    <x v="1"/>
    <s v="Utility work / operation"/>
    <s v="Utility work / operation"/>
    <x v="0"/>
    <n v="10"/>
    <n v="2046"/>
    <n v="5.0106818030974201E-6"/>
    <n v="9718.74"/>
    <n v="4.8697513667035001E-2"/>
    <s v="Non-Red Flag Warning - OEIS Catastrophic - Destructive Fires"/>
  </r>
  <r>
    <s v="D"/>
    <s v="Primary"/>
    <b v="1"/>
    <x v="0"/>
    <x v="1"/>
    <x v="11"/>
    <x v="1"/>
    <s v="Utility work / operation"/>
    <s v="Utility work / operation"/>
    <x v="1"/>
    <n v="10"/>
    <n v="2046"/>
    <n v="1.1134848464936799E-6"/>
    <n v="9718.74"/>
    <n v="1.0821669717011999E-2"/>
    <s v="Non-Red Flag Warning - OEIS Non-Catastrophic - Destructive Fires"/>
  </r>
  <r>
    <s v="D"/>
    <s v="Primary"/>
    <b v="1"/>
    <x v="0"/>
    <x v="1"/>
    <x v="11"/>
    <x v="1"/>
    <s v="Vandalism / theft"/>
    <s v="Vandalism / theft"/>
    <x v="0"/>
    <n v="10"/>
    <n v="2047"/>
    <n v="7.7569204111844904E-6"/>
    <n v="9718.74"/>
    <n v="7.5387492676995196E-2"/>
    <s v="Non-Red Flag Warning - OEIS Catastrophic - Destructive Fires"/>
  </r>
  <r>
    <s v="D"/>
    <s v="Primary"/>
    <b v="1"/>
    <x v="0"/>
    <x v="1"/>
    <x v="11"/>
    <x v="1"/>
    <s v="Vandalism / theft"/>
    <s v="Vandalism / theft"/>
    <x v="1"/>
    <n v="10"/>
    <n v="2047"/>
    <n v="1.72376009348115E-6"/>
    <n v="9718.74"/>
    <n v="1.6752776170918901E-2"/>
    <s v="Non-Red Flag Warning - OEIS Non-Catastrophic - Destructive Fires"/>
  </r>
  <r>
    <s v="D"/>
    <s v="Primary"/>
    <b v="1"/>
    <x v="0"/>
    <x v="1"/>
    <x v="11"/>
    <x v="1"/>
    <s v="Vegetation contact"/>
    <s v="Vegetation branch"/>
    <x v="0"/>
    <n v="10"/>
    <n v="2048"/>
    <n v="5.5614428208995599E-5"/>
    <n v="9718.74"/>
    <n v="0.54050216801189399"/>
    <s v="Non-Red Flag Warning - OEIS Catastrophic - Destructive Fires"/>
  </r>
  <r>
    <s v="D"/>
    <s v="Primary"/>
    <b v="1"/>
    <x v="0"/>
    <x v="1"/>
    <x v="11"/>
    <x v="1"/>
    <s v="Vegetation contact"/>
    <s v="Vegetation branch"/>
    <x v="1"/>
    <n v="10"/>
    <n v="2048"/>
    <n v="1.23587618393263E-5"/>
    <n v="9718.74"/>
    <n v="0.120111593038335"/>
    <s v="Non-Red Flag Warning - OEIS Non-Catastrophic - Destructive Fires"/>
  </r>
  <r>
    <s v="D"/>
    <s v="Primary"/>
    <b v="1"/>
    <x v="0"/>
    <x v="1"/>
    <x v="11"/>
    <x v="1"/>
    <s v="Vegetation contact"/>
    <s v="Vegetation other"/>
    <x v="0"/>
    <n v="10"/>
    <n v="2049"/>
    <n v="2.8975949182256298E-5"/>
    <n v="9718.74"/>
    <n v="0.28160971635556098"/>
    <s v="Non-Red Flag Warning - OEIS Catastrophic - Destructive Fires"/>
  </r>
  <r>
    <s v="D"/>
    <s v="Primary"/>
    <b v="1"/>
    <x v="0"/>
    <x v="1"/>
    <x v="11"/>
    <x v="1"/>
    <s v="Vegetation contact"/>
    <s v="Vegetation other"/>
    <x v="1"/>
    <n v="10"/>
    <n v="2049"/>
    <n v="6.4390998261491904E-6"/>
    <n v="9718.74"/>
    <n v="6.2579937044389203E-2"/>
    <s v="Non-Red Flag Warning - OEIS Non-Catastrophic - Destructive Fires"/>
  </r>
  <r>
    <s v="D"/>
    <s v="Primary"/>
    <b v="1"/>
    <x v="0"/>
    <x v="1"/>
    <x v="11"/>
    <x v="1"/>
    <s v="Vegetation contact"/>
    <s v="Vegetation trunk"/>
    <x v="0"/>
    <n v="10"/>
    <n v="2050"/>
    <n v="4.4698982619415798E-5"/>
    <n v="9718.74"/>
    <n v="0.43441779034262101"/>
    <s v="Non-Red Flag Warning - OEIS Catastrophic - Destructive Fires"/>
  </r>
  <r>
    <s v="D"/>
    <s v="Primary"/>
    <b v="1"/>
    <x v="0"/>
    <x v="1"/>
    <x v="11"/>
    <x v="1"/>
    <s v="Vegetation contact"/>
    <s v="Vegetation trunk"/>
    <x v="1"/>
    <n v="10"/>
    <n v="2050"/>
    <n v="9.9331072608995298E-6"/>
    <n v="9718.74"/>
    <n v="9.6537286860794699E-2"/>
    <s v="Non-Red Flag Warning - OEIS Non-Catastrophic - Destructive Fires"/>
  </r>
  <r>
    <s v="D"/>
    <s v="Primary"/>
    <b v="1"/>
    <x v="0"/>
    <x v="1"/>
    <x v="11"/>
    <x v="1"/>
    <s v="Wire-to-wire contact"/>
    <s v="Wire-to-wire contact / contamination"/>
    <x v="0"/>
    <n v="10"/>
    <n v="2051"/>
    <n v="1.5975750931347999E-6"/>
    <n v="9718.74"/>
    <n v="1.55264169606529E-2"/>
    <s v="Non-Red Flag Warning - OEIS Catastrophic - Destructive Fires"/>
  </r>
  <r>
    <s v="D"/>
    <s v="Primary"/>
    <b v="1"/>
    <x v="0"/>
    <x v="1"/>
    <x v="11"/>
    <x v="1"/>
    <s v="Wire-to-wire contact"/>
    <s v="Wire-to-wire contact / contamination"/>
    <x v="1"/>
    <n v="10"/>
    <n v="2051"/>
    <n v="3.5501668779719799E-7"/>
    <n v="9718.74"/>
    <n v="3.4503148843621398E-3"/>
    <s v="Non-Red Flag Warning - OEIS Non-Catastrophic - Destructive Fires"/>
  </r>
  <r>
    <s v="D"/>
    <s v="Primary"/>
    <b v="1"/>
    <x v="0"/>
    <x v="1"/>
    <x v="12"/>
    <x v="1"/>
    <s v="Contact from object"/>
    <s v="Animal contact"/>
    <x v="0"/>
    <n v="2"/>
    <n v="2052"/>
    <n v="7.3304167925823097E-4"/>
    <n v="9718.74"/>
    <n v="7.12424148987414"/>
    <s v="Non-Red Flag Warning - OEIS Catastrophic - Destructive Fires"/>
  </r>
  <r>
    <s v="D"/>
    <s v="Primary"/>
    <b v="1"/>
    <x v="0"/>
    <x v="1"/>
    <x v="12"/>
    <x v="1"/>
    <s v="Contact from object"/>
    <s v="Animal contact"/>
    <x v="1"/>
    <n v="2"/>
    <n v="2052"/>
    <n v="1.6289815114537101E-4"/>
    <n v="9718.74"/>
    <n v="1.5831647774625599"/>
    <s v="Non-Red Flag Warning - OEIS Non-Catastrophic - Destructive Fires"/>
  </r>
  <r>
    <s v="D"/>
    <s v="Primary"/>
    <b v="1"/>
    <x v="0"/>
    <x v="1"/>
    <x v="12"/>
    <x v="1"/>
    <s v="Contact from object"/>
    <s v="Balloon contact"/>
    <x v="0"/>
    <n v="2"/>
    <n v="2053"/>
    <n v="3.7289322164053398E-5"/>
    <n v="9718.74"/>
    <n v="0.36240522688867199"/>
    <s v="Non-Red Flag Warning - OEIS Catastrophic - Destructive Fires"/>
  </r>
  <r>
    <s v="D"/>
    <s v="Primary"/>
    <b v="1"/>
    <x v="0"/>
    <x v="1"/>
    <x v="12"/>
    <x v="1"/>
    <s v="Contact from object"/>
    <s v="Balloon contact"/>
    <x v="1"/>
    <n v="2"/>
    <n v="2053"/>
    <n v="8.2865160465842793E-6"/>
    <n v="9718.74"/>
    <n v="8.05344949625805E-2"/>
    <s v="Non-Red Flag Warning - OEIS Non-Catastrophic - Destructive Fires"/>
  </r>
  <r>
    <s v="D"/>
    <s v="Primary"/>
    <b v="1"/>
    <x v="0"/>
    <x v="1"/>
    <x v="12"/>
    <x v="1"/>
    <s v="Contact from object"/>
    <s v="Other contact from object"/>
    <x v="0"/>
    <n v="2"/>
    <n v="2054"/>
    <n v="1.3535419216454E-4"/>
    <n v="9718.74"/>
    <n v="1.3154722015572"/>
    <s v="Non-Red Flag Warning - OEIS Catastrophic - Destructive Fires"/>
  </r>
  <r>
    <s v="D"/>
    <s v="Primary"/>
    <b v="1"/>
    <x v="0"/>
    <x v="1"/>
    <x v="12"/>
    <x v="1"/>
    <s v="Contact from object"/>
    <s v="Other contact from object"/>
    <x v="1"/>
    <n v="2"/>
    <n v="2054"/>
    <n v="3.0078709406660699E-5"/>
    <n v="9718.74"/>
    <n v="0.292327156258889"/>
    <s v="Non-Red Flag Warning - OEIS Non-Catastrophic - Destructive Fires"/>
  </r>
  <r>
    <s v="D"/>
    <s v="Primary"/>
    <b v="1"/>
    <x v="0"/>
    <x v="1"/>
    <x v="12"/>
    <x v="1"/>
    <s v="Contact from object"/>
    <s v="Vehicle contact"/>
    <x v="0"/>
    <n v="2"/>
    <n v="2055"/>
    <n v="4.3181176324193801E-4"/>
    <n v="9718.74"/>
    <n v="4.1966662558899497"/>
    <s v="Non-Red Flag Warning - OEIS Catastrophic - Destructive Fires"/>
  </r>
  <r>
    <s v="D"/>
    <s v="Primary"/>
    <b v="1"/>
    <x v="0"/>
    <x v="1"/>
    <x v="12"/>
    <x v="1"/>
    <s v="Contact from object"/>
    <s v="Vehicle contact"/>
    <x v="1"/>
    <n v="2"/>
    <n v="2055"/>
    <n v="9.5958169726601797E-5"/>
    <n v="9718.74"/>
    <n v="0.93259250244871394"/>
    <s v="Non-Red Flag Warning - OEIS Non-Catastrophic - Destructive Fires"/>
  </r>
  <r>
    <s v="D"/>
    <s v="Primary"/>
    <b v="1"/>
    <x v="0"/>
    <x v="1"/>
    <x v="12"/>
    <x v="1"/>
    <s v="Contamination"/>
    <s v="Contamination"/>
    <x v="0"/>
    <n v="2"/>
    <n v="2056"/>
    <n v="1.2053176074362301E-4"/>
    <n v="9718.74"/>
    <n v="1.1714168444094799"/>
    <s v="Non-Red Flag Warning - OEIS Catastrophic - Destructive Fires"/>
  </r>
  <r>
    <s v="D"/>
    <s v="Primary"/>
    <b v="1"/>
    <x v="0"/>
    <x v="1"/>
    <x v="12"/>
    <x v="1"/>
    <s v="Contamination"/>
    <s v="Contamination"/>
    <x v="1"/>
    <n v="2"/>
    <n v="2056"/>
    <n v="2.6784835753542299E-5"/>
    <n v="9718.74"/>
    <n v="0.26031485463138099"/>
    <s v="Non-Red Flag Warning - OEIS Non-Catastrophic - Destructive Fires"/>
  </r>
  <r>
    <s v="D"/>
    <s v="Primary"/>
    <b v="1"/>
    <x v="0"/>
    <x v="1"/>
    <x v="12"/>
    <x v="1"/>
    <s v="Equipment / facility failure"/>
    <s v="Anchor / guy damage or failure"/>
    <x v="0"/>
    <n v="2"/>
    <n v="2057"/>
    <n v="8.8523541165989905E-6"/>
    <n v="9718.74"/>
    <n v="8.6033728047155297E-2"/>
    <s v="Non-Red Flag Warning - OEIS Catastrophic - Destructive Fires"/>
  </r>
  <r>
    <s v="D"/>
    <s v="Primary"/>
    <b v="1"/>
    <x v="0"/>
    <x v="1"/>
    <x v="12"/>
    <x v="1"/>
    <s v="Equipment / facility failure"/>
    <s v="Anchor / guy damage or failure"/>
    <x v="1"/>
    <n v="2"/>
    <n v="2057"/>
    <n v="1.967189806093E-6"/>
    <n v="9718.74"/>
    <n v="1.9118606256068298E-2"/>
    <s v="Non-Red Flag Warning - OEIS Non-Catastrophic - Destructive Fires"/>
  </r>
  <r>
    <s v="D"/>
    <s v="Primary"/>
    <b v="1"/>
    <x v="0"/>
    <x v="1"/>
    <x v="12"/>
    <x v="1"/>
    <s v="Equipment / facility failure"/>
    <s v="Capacitor bank damage or failure"/>
    <x v="0"/>
    <n v="2"/>
    <n v="2058"/>
    <n v="7.4522881032440595E-5"/>
    <n v="9718.74"/>
    <n v="0.72426850480522198"/>
    <s v="Non-Red Flag Warning - OEIS Catastrophic - Destructive Fires"/>
  </r>
  <r>
    <s v="D"/>
    <s v="Primary"/>
    <b v="1"/>
    <x v="0"/>
    <x v="1"/>
    <x v="12"/>
    <x v="1"/>
    <s v="Equipment / facility failure"/>
    <s v="Capacitor bank damage or failure"/>
    <x v="1"/>
    <n v="2"/>
    <n v="2058"/>
    <n v="1.6560640249671999E-5"/>
    <n v="9718.74"/>
    <n v="0.16094855682009701"/>
    <s v="Non-Red Flag Warning - OEIS Non-Catastrophic - Destructive Fires"/>
  </r>
  <r>
    <s v="D"/>
    <s v="Primary"/>
    <b v="1"/>
    <x v="0"/>
    <x v="1"/>
    <x v="12"/>
    <x v="1"/>
    <s v="Equipment / facility failure"/>
    <s v="Conductor damage or failure"/>
    <x v="0"/>
    <n v="2"/>
    <n v="2059"/>
    <n v="6.6697671758953803E-4"/>
    <n v="9718.74"/>
    <n v="6.4821733043061496"/>
    <s v="Non-Red Flag Warning - OEIS Catastrophic - Destructive Fires"/>
  </r>
  <r>
    <s v="D"/>
    <s v="Primary"/>
    <b v="1"/>
    <x v="0"/>
    <x v="1"/>
    <x v="12"/>
    <x v="1"/>
    <s v="Equipment / facility failure"/>
    <s v="Conductor damage or failure"/>
    <x v="1"/>
    <n v="2"/>
    <n v="2059"/>
    <n v="1.48217048534384E-4"/>
    <n v="9718.74"/>
    <n v="1.4404829582730601"/>
    <s v="Non-Red Flag Warning - OEIS Non-Catastrophic - Destructive Fires"/>
  </r>
  <r>
    <s v="D"/>
    <s v="Primary"/>
    <b v="1"/>
    <x v="0"/>
    <x v="1"/>
    <x v="12"/>
    <x v="1"/>
    <s v="Equipment / facility failure"/>
    <s v="Connection device damage or failure"/>
    <x v="0"/>
    <n v="2"/>
    <n v="2060"/>
    <n v="2.9650624647285703E-4"/>
    <n v="9718.74"/>
    <n v="2.8816671178456099"/>
    <s v="Non-Red Flag Warning - OEIS Catastrophic - Destructive Fires"/>
  </r>
  <r>
    <s v="D"/>
    <s v="Primary"/>
    <b v="1"/>
    <x v="0"/>
    <x v="1"/>
    <x v="12"/>
    <x v="1"/>
    <s v="Equipment / facility failure"/>
    <s v="Connection device damage or failure"/>
    <x v="1"/>
    <n v="2"/>
    <n v="2060"/>
    <n v="6.5890277074500802E-5"/>
    <n v="9718.74"/>
    <n v="0.640370471415033"/>
    <s v="Non-Red Flag Warning - OEIS Non-Catastrophic - Destructive Fires"/>
  </r>
  <r>
    <s v="D"/>
    <s v="Primary"/>
    <b v="1"/>
    <x v="0"/>
    <x v="1"/>
    <x v="12"/>
    <x v="1"/>
    <s v="Equipment / facility failure"/>
    <s v="Crossarm damage or failure"/>
    <x v="0"/>
    <n v="2"/>
    <n v="2061"/>
    <n v="1.1767995841304499E-4"/>
    <n v="9718.74"/>
    <n v="1.1437009190272001"/>
    <s v="Non-Red Flag Warning - OEIS Catastrophic - Destructive Fires"/>
  </r>
  <r>
    <s v="D"/>
    <s v="Primary"/>
    <b v="1"/>
    <x v="0"/>
    <x v="1"/>
    <x v="12"/>
    <x v="1"/>
    <s v="Equipment / facility failure"/>
    <s v="Crossarm damage or failure"/>
    <x v="1"/>
    <n v="2"/>
    <n v="2061"/>
    <n v="2.6151101901528202E-5"/>
    <n v="9718.74"/>
    <n v="0.25415576009445801"/>
    <s v="Non-Red Flag Warning - OEIS Non-Catastrophic - Destructive Fires"/>
  </r>
  <r>
    <s v="D"/>
    <s v="Primary"/>
    <b v="1"/>
    <x v="0"/>
    <x v="1"/>
    <x v="12"/>
    <x v="1"/>
    <s v="Equipment / facility failure"/>
    <s v="Fuse damage or failure"/>
    <x v="0"/>
    <n v="2"/>
    <n v="2062"/>
    <n v="2.12256561926469E-4"/>
    <n v="9718.74"/>
    <n v="2.0628663386572499"/>
    <s v="Non-Red Flag Warning - OEIS Catastrophic - Destructive Fires"/>
  </r>
  <r>
    <s v="D"/>
    <s v="Primary"/>
    <b v="1"/>
    <x v="0"/>
    <x v="1"/>
    <x v="12"/>
    <x v="1"/>
    <s v="Equipment / facility failure"/>
    <s v="Fuse damage or failure"/>
    <x v="1"/>
    <n v="2"/>
    <n v="2062"/>
    <n v="4.71681249301987E-5"/>
    <n v="9718.74"/>
    <n v="0.45841474248412001"/>
    <s v="Non-Red Flag Warning - OEIS Non-Catastrophic - Destructive Fires"/>
  </r>
  <r>
    <s v="D"/>
    <s v="Primary"/>
    <b v="1"/>
    <x v="0"/>
    <x v="1"/>
    <x v="12"/>
    <x v="1"/>
    <s v="Equipment / facility failure"/>
    <s v="Insulator and brushing damage or failure"/>
    <x v="0"/>
    <n v="2"/>
    <n v="2063"/>
    <n v="4.2981920628835299E-5"/>
    <n v="9718.74"/>
    <n v="0.41773011129228699"/>
    <s v="Non-Red Flag Warning - OEIS Catastrophic - Destructive Fires"/>
  </r>
  <r>
    <s v="D"/>
    <s v="Primary"/>
    <b v="1"/>
    <x v="0"/>
    <x v="1"/>
    <x v="12"/>
    <x v="1"/>
    <s v="Equipment / facility failure"/>
    <s v="Insulator and brushing damage or failure"/>
    <x v="1"/>
    <n v="2"/>
    <n v="2063"/>
    <n v="9.5515379291930606E-6"/>
    <n v="9718.74"/>
    <n v="9.2828913733965804E-2"/>
    <s v="Non-Red Flag Warning - OEIS Non-Catastrophic - Destructive Fires"/>
  </r>
  <r>
    <s v="D"/>
    <s v="Primary"/>
    <b v="1"/>
    <x v="0"/>
    <x v="1"/>
    <x v="12"/>
    <x v="1"/>
    <s v="Equipment / facility failure"/>
    <s v="Lightning arrestor damage or failure"/>
    <x v="0"/>
    <n v="2"/>
    <n v="2064"/>
    <n v="3.4989555346876199E-5"/>
    <n v="9718.74"/>
    <n v="0.3400543911319"/>
    <s v="Non-Red Flag Warning - OEIS Catastrophic - Destructive Fires"/>
  </r>
  <r>
    <s v="D"/>
    <s v="Primary"/>
    <b v="1"/>
    <x v="0"/>
    <x v="1"/>
    <x v="12"/>
    <x v="1"/>
    <s v="Equipment / facility failure"/>
    <s v="Lightning arrestor damage or failure"/>
    <x v="1"/>
    <n v="2"/>
    <n v="2064"/>
    <n v="7.7754567532536199E-6"/>
    <n v="9718.74"/>
    <n v="7.5567642566116006E-2"/>
    <s v="Non-Red Flag Warning - OEIS Non-Catastrophic - Destructive Fires"/>
  </r>
  <r>
    <s v="D"/>
    <s v="Primary"/>
    <b v="1"/>
    <x v="0"/>
    <x v="1"/>
    <x v="12"/>
    <x v="1"/>
    <s v="Equipment / facility failure"/>
    <s v="Other equipment / facility failure"/>
    <x v="0"/>
    <n v="2"/>
    <n v="2065"/>
    <n v="6.3783258129469398E-4"/>
    <n v="9718.74"/>
    <n v="6.1989290211319901"/>
    <s v="Non-Red Flag Warning - OEIS Catastrophic - Destructive Fires"/>
  </r>
  <r>
    <s v="D"/>
    <s v="Primary"/>
    <b v="1"/>
    <x v="0"/>
    <x v="1"/>
    <x v="12"/>
    <x v="1"/>
    <s v="Equipment / facility failure"/>
    <s v="Other equipment / facility failure"/>
    <x v="1"/>
    <n v="2"/>
    <n v="2065"/>
    <n v="1.41740573794281E-4"/>
    <n v="9718.74"/>
    <n v="1.3775397841574299"/>
    <s v="Non-Red Flag Warning - OEIS Non-Catastrophic - Destructive Fires"/>
  </r>
  <r>
    <s v="D"/>
    <s v="Primary"/>
    <b v="1"/>
    <x v="0"/>
    <x v="1"/>
    <x v="12"/>
    <x v="1"/>
    <s v="Equipment / facility failure"/>
    <s v="Pole damage or failure"/>
    <x v="0"/>
    <n v="2"/>
    <n v="2066"/>
    <n v="2.1972906902745001E-4"/>
    <n v="9718.74"/>
    <n v="2.1354896923198399"/>
    <s v="Non-Red Flag Warning - OEIS Catastrophic - Destructive Fires"/>
  </r>
  <r>
    <s v="D"/>
    <s v="Primary"/>
    <b v="1"/>
    <x v="0"/>
    <x v="1"/>
    <x v="12"/>
    <x v="1"/>
    <s v="Equipment / facility failure"/>
    <s v="Pole damage or failure"/>
    <x v="1"/>
    <n v="2"/>
    <n v="2066"/>
    <n v="4.8828682065779603E-5"/>
    <n v="9718.74"/>
    <n v="0.47455326553997401"/>
    <s v="Non-Red Flag Warning - OEIS Non-Catastrophic - Destructive Fires"/>
  </r>
  <r>
    <s v="D"/>
    <s v="Primary"/>
    <b v="1"/>
    <x v="0"/>
    <x v="1"/>
    <x v="12"/>
    <x v="1"/>
    <s v="Equipment / facility failure"/>
    <s v="Recloser damage or failure"/>
    <x v="0"/>
    <n v="2"/>
    <n v="2067"/>
    <n v="8.0488652372426295E-5"/>
    <n v="9718.74"/>
    <n v="0.78224828535799495"/>
    <s v="Non-Red Flag Warning - OEIS Catastrophic - Destructive Fires"/>
  </r>
  <r>
    <s v="D"/>
    <s v="Primary"/>
    <b v="1"/>
    <x v="0"/>
    <x v="1"/>
    <x v="12"/>
    <x v="1"/>
    <s v="Equipment / facility failure"/>
    <s v="Recloser damage or failure"/>
    <x v="1"/>
    <n v="2"/>
    <n v="2067"/>
    <n v="1.7886367215733601E-5"/>
    <n v="9718.74"/>
    <n v="0.173832952514239"/>
    <s v="Non-Red Flag Warning - OEIS Non-Catastrophic - Destructive Fires"/>
  </r>
  <r>
    <s v="D"/>
    <s v="Primary"/>
    <b v="1"/>
    <x v="0"/>
    <x v="1"/>
    <x v="12"/>
    <x v="1"/>
    <s v="Equipment / facility failure"/>
    <s v="Sectionalizer damage or failure"/>
    <x v="0"/>
    <n v="2"/>
    <n v="2068"/>
    <n v="2.0794643217855301E-6"/>
    <n v="9718.74"/>
    <n v="2.0209773082709898E-2"/>
    <s v="Non-Red Flag Warning - OEIS Catastrophic - Destructive Fires"/>
  </r>
  <r>
    <s v="D"/>
    <s v="Primary"/>
    <b v="1"/>
    <x v="0"/>
    <x v="1"/>
    <x v="12"/>
    <x v="1"/>
    <s v="Equipment / facility failure"/>
    <s v="Sectionalizer damage or failure"/>
    <x v="1"/>
    <n v="2"/>
    <n v="2068"/>
    <n v="4.621031831838E-7"/>
    <n v="9718.74"/>
    <n v="4.49106069053573E-3"/>
    <s v="Non-Red Flag Warning - OEIS Non-Catastrophic - Destructive Fires"/>
  </r>
  <r>
    <s v="D"/>
    <s v="Primary"/>
    <b v="1"/>
    <x v="0"/>
    <x v="1"/>
    <x v="12"/>
    <x v="1"/>
    <s v="Equipment / facility failure"/>
    <s v="Switch damage or failure"/>
    <x v="0"/>
    <n v="2"/>
    <n v="2069"/>
    <n v="7.6758060324412294E-5"/>
    <n v="9718.74"/>
    <n v="0.74599163119727896"/>
    <s v="Non-Red Flag Warning - OEIS Catastrophic - Destructive Fires"/>
  </r>
  <r>
    <s v="D"/>
    <s v="Primary"/>
    <b v="1"/>
    <x v="0"/>
    <x v="1"/>
    <x v="12"/>
    <x v="1"/>
    <s v="Equipment / facility failure"/>
    <s v="Switch damage or failure"/>
    <x v="1"/>
    <n v="2"/>
    <n v="2069"/>
    <n v="1.7057346759606099E-5"/>
    <n v="9718.74"/>
    <n v="0.16577591824645399"/>
    <s v="Non-Red Flag Warning - OEIS Non-Catastrophic - Destructive Fires"/>
  </r>
  <r>
    <s v="D"/>
    <s v="Primary"/>
    <b v="1"/>
    <x v="0"/>
    <x v="1"/>
    <x v="12"/>
    <x v="1"/>
    <s v="Equipment / facility failure"/>
    <s v="Transformer damage or failure"/>
    <x v="0"/>
    <n v="2"/>
    <n v="2070"/>
    <n v="3.7467893363167201E-4"/>
    <n v="9718.74"/>
    <n v="3.6414071394434702"/>
    <s v="Non-Red Flag Warning - OEIS Catastrophic - Destructive Fires"/>
  </r>
  <r>
    <s v="D"/>
    <s v="Primary"/>
    <b v="1"/>
    <x v="0"/>
    <x v="1"/>
    <x v="12"/>
    <x v="1"/>
    <s v="Equipment / facility failure"/>
    <s v="Transformer damage or failure"/>
    <x v="1"/>
    <n v="2"/>
    <n v="2070"/>
    <n v="8.3261985353247294E-5"/>
    <n v="9718.74"/>
    <n v="0.80920158753201898"/>
    <s v="Non-Red Flag Warning - OEIS Non-Catastrophic - Destructive Fires"/>
  </r>
  <r>
    <s v="D"/>
    <s v="Primary"/>
    <b v="1"/>
    <x v="0"/>
    <x v="1"/>
    <x v="12"/>
    <x v="1"/>
    <s v="Equipment / facility failure"/>
    <s v="Voltage regulator / booster damage or failure"/>
    <x v="0"/>
    <n v="2"/>
    <n v="2071"/>
    <n v="4.5226818253033998E-5"/>
    <n v="9718.74"/>
    <n v="0.439547687628492"/>
    <s v="Non-Red Flag Warning - OEIS Catastrophic - Destructive Fires"/>
  </r>
  <r>
    <s v="D"/>
    <s v="Primary"/>
    <b v="1"/>
    <x v="0"/>
    <x v="1"/>
    <x v="12"/>
    <x v="1"/>
    <s v="Equipment / facility failure"/>
    <s v="Voltage regulator / booster damage or failure"/>
    <x v="1"/>
    <n v="2"/>
    <n v="2071"/>
    <n v="1.00504040685136E-5"/>
    <n v="9718.74"/>
    <n v="9.7677264036826E-2"/>
    <s v="Non-Red Flag Warning - OEIS Non-Catastrophic - Destructive Fires"/>
  </r>
  <r>
    <s v="D"/>
    <s v="Primary"/>
    <b v="1"/>
    <x v="0"/>
    <x v="1"/>
    <x v="12"/>
    <x v="1"/>
    <s v="Unable to determine"/>
    <s v="Unable to determine"/>
    <x v="0"/>
    <n v="2"/>
    <n v="2072"/>
    <n v="2.3347162917682399E-4"/>
    <n v="9718.74"/>
    <n v="2.2690500613459701"/>
    <s v="Non-Red Flag Warning - OEIS Catastrophic - Destructive Fires"/>
  </r>
  <r>
    <s v="D"/>
    <s v="Primary"/>
    <b v="1"/>
    <x v="0"/>
    <x v="1"/>
    <x v="12"/>
    <x v="1"/>
    <s v="Unable to determine"/>
    <s v="Unable to determine"/>
    <x v="1"/>
    <n v="2"/>
    <n v="2072"/>
    <n v="5.1882584324928499E-5"/>
    <n v="9718.74"/>
    <n v="0.50423334758205596"/>
    <s v="Non-Red Flag Warning - OEIS Non-Catastrophic - Destructive Fires"/>
  </r>
  <r>
    <s v="D"/>
    <s v="Primary"/>
    <b v="1"/>
    <x v="0"/>
    <x v="1"/>
    <x v="12"/>
    <x v="1"/>
    <s v="Utility work / operation"/>
    <s v="Utility work / operation"/>
    <x v="0"/>
    <n v="2"/>
    <n v="2073"/>
    <n v="4.5860968573272298E-5"/>
    <n v="9718.74"/>
    <n v="0.44571082971180398"/>
    <s v="Non-Red Flag Warning - OEIS Catastrophic - Destructive Fires"/>
  </r>
  <r>
    <s v="D"/>
    <s v="Primary"/>
    <b v="1"/>
    <x v="0"/>
    <x v="1"/>
    <x v="12"/>
    <x v="1"/>
    <s v="Utility work / operation"/>
    <s v="Utility work / operation"/>
    <x v="1"/>
    <n v="2"/>
    <n v="2073"/>
    <n v="1.01913263620721E-5"/>
    <n v="9718.74"/>
    <n v="9.9046851168125005E-2"/>
    <s v="Non-Red Flag Warning - OEIS Non-Catastrophic - Destructive Fires"/>
  </r>
  <r>
    <s v="D"/>
    <s v="Primary"/>
    <b v="1"/>
    <x v="0"/>
    <x v="1"/>
    <x v="12"/>
    <x v="1"/>
    <s v="Vandalism / theft"/>
    <s v="Vandalism / theft"/>
    <x v="0"/>
    <n v="2"/>
    <n v="2074"/>
    <n v="6.9710947519995904E-5"/>
    <n v="9718.74"/>
    <n v="0.67750257410048498"/>
    <s v="Non-Red Flag Warning - OEIS Catastrophic - Destructive Fires"/>
  </r>
  <r>
    <s v="D"/>
    <s v="Primary"/>
    <b v="1"/>
    <x v="0"/>
    <x v="1"/>
    <x v="12"/>
    <x v="1"/>
    <s v="Vandalism / theft"/>
    <s v="Vandalism / theft"/>
    <x v="1"/>
    <n v="2"/>
    <n v="2074"/>
    <n v="1.5491321690043999E-5"/>
    <n v="9718.74"/>
    <n v="0.150556127761898"/>
    <s v="Non-Red Flag Warning - OEIS Non-Catastrophic - Destructive Fires"/>
  </r>
  <r>
    <s v="D"/>
    <s v="Primary"/>
    <b v="1"/>
    <x v="0"/>
    <x v="1"/>
    <x v="12"/>
    <x v="1"/>
    <s v="Vegetation contact"/>
    <s v="Vegetation branch"/>
    <x v="0"/>
    <n v="2"/>
    <n v="2075"/>
    <n v="2.0068315325180901E-3"/>
    <n v="9718.74"/>
    <n v="19.503873888344799"/>
    <s v="Non-Red Flag Warning - OEIS Catastrophic - Destructive Fires"/>
  </r>
  <r>
    <s v="D"/>
    <s v="Primary"/>
    <b v="1"/>
    <x v="0"/>
    <x v="1"/>
    <x v="12"/>
    <x v="1"/>
    <s v="Vegetation contact"/>
    <s v="Vegetation branch"/>
    <x v="1"/>
    <n v="2"/>
    <n v="2075"/>
    <n v="4.4596256332686302E-4"/>
    <n v="9718.74"/>
    <n v="4.3341942027073204"/>
    <s v="Non-Red Flag Warning - OEIS Non-Catastrophic - Destructive Fires"/>
  </r>
  <r>
    <s v="D"/>
    <s v="Primary"/>
    <b v="1"/>
    <x v="0"/>
    <x v="1"/>
    <x v="12"/>
    <x v="1"/>
    <s v="Vegetation contact"/>
    <s v="Vegetation other"/>
    <x v="0"/>
    <n v="2"/>
    <n v="2076"/>
    <n v="1.0455892540164201E-3"/>
    <n v="9718.74"/>
    <n v="10.161810106579599"/>
    <s v="Non-Red Flag Warning - OEIS Catastrophic - Destructive Fires"/>
  </r>
  <r>
    <s v="D"/>
    <s v="Primary"/>
    <b v="1"/>
    <x v="0"/>
    <x v="1"/>
    <x v="12"/>
    <x v="1"/>
    <s v="Vegetation contact"/>
    <s v="Vegetation other"/>
    <x v="1"/>
    <n v="2"/>
    <n v="2076"/>
    <n v="2.3235316784319299E-4"/>
    <n v="9718.74"/>
    <n v="2.2581800264443501"/>
    <s v="Non-Red Flag Warning - OEIS Non-Catastrophic - Destructive Fires"/>
  </r>
  <r>
    <s v="D"/>
    <s v="Primary"/>
    <b v="1"/>
    <x v="0"/>
    <x v="1"/>
    <x v="12"/>
    <x v="1"/>
    <s v="Vegetation contact"/>
    <s v="Vegetation trunk"/>
    <x v="0"/>
    <n v="2"/>
    <n v="2077"/>
    <n v="1.61295064394121E-3"/>
    <n v="9718.74"/>
    <n v="15.675847941297199"/>
    <s v="Non-Red Flag Warning - OEIS Catastrophic - Destructive Fires"/>
  </r>
  <r>
    <s v="D"/>
    <s v="Primary"/>
    <b v="1"/>
    <x v="0"/>
    <x v="1"/>
    <x v="12"/>
    <x v="1"/>
    <s v="Vegetation contact"/>
    <s v="Vegetation trunk"/>
    <x v="1"/>
    <n v="2"/>
    <n v="2077"/>
    <n v="3.5843347686946602E-4"/>
    <n v="9718.74"/>
    <n v="3.4835217689903502"/>
    <s v="Non-Red Flag Warning - OEIS Non-Catastrophic - Destructive Fires"/>
  </r>
  <r>
    <s v="D"/>
    <s v="Primary"/>
    <b v="1"/>
    <x v="0"/>
    <x v="1"/>
    <x v="12"/>
    <x v="1"/>
    <s v="Wire-to-wire contact"/>
    <s v="Wire-to-wire contact / contamination"/>
    <x v="0"/>
    <n v="2"/>
    <n v="2078"/>
    <n v="1.17857461197831E-5"/>
    <n v="9718.74"/>
    <n v="0.114542602244181"/>
    <s v="Non-Red Flag Warning - OEIS Catastrophic - Destructive Fires"/>
  </r>
  <r>
    <s v="D"/>
    <s v="Primary"/>
    <b v="1"/>
    <x v="0"/>
    <x v="1"/>
    <x v="12"/>
    <x v="1"/>
    <s v="Wire-to-wire contact"/>
    <s v="Wire-to-wire contact / contamination"/>
    <x v="1"/>
    <n v="2"/>
    <n v="2078"/>
    <n v="2.6190546964862101E-6"/>
    <n v="9718.74"/>
    <n v="2.54539116409284E-2"/>
    <s v="Non-Red Flag Warning - OEIS Non-Catastrophic - Destructive Fires"/>
  </r>
  <r>
    <s v="D"/>
    <s v="Primary"/>
    <b v="1"/>
    <x v="0"/>
    <x v="1"/>
    <x v="13"/>
    <x v="1"/>
    <s v="Contact from object"/>
    <s v="Animal contact"/>
    <x v="0"/>
    <n v="3"/>
    <n v="2079"/>
    <n v="6.6641644796213405E-4"/>
    <n v="9718.74"/>
    <n v="6.4767281894675097"/>
    <s v="Non-Red Flag Warning - OEIS Catastrophic - Destructive Fires"/>
  </r>
  <r>
    <s v="D"/>
    <s v="Primary"/>
    <b v="1"/>
    <x v="0"/>
    <x v="1"/>
    <x v="13"/>
    <x v="1"/>
    <s v="Contact from object"/>
    <s v="Animal contact"/>
    <x v="1"/>
    <n v="3"/>
    <n v="2079"/>
    <n v="1.4809254417258699E-4"/>
    <n v="9718.74"/>
    <n v="1.4392729327518901"/>
    <s v="Non-Red Flag Warning - OEIS Non-Catastrophic - Destructive Fires"/>
  </r>
  <r>
    <s v="D"/>
    <s v="Primary"/>
    <b v="1"/>
    <x v="0"/>
    <x v="1"/>
    <x v="13"/>
    <x v="1"/>
    <s v="Contact from object"/>
    <s v="Balloon contact"/>
    <x v="0"/>
    <n v="3"/>
    <n v="2080"/>
    <n v="3.7229505995440702E-5"/>
    <n v="9718.74"/>
    <n v="0.36182388909812901"/>
    <s v="Non-Red Flag Warning - OEIS Catastrophic - Destructive Fires"/>
  </r>
  <r>
    <s v="D"/>
    <s v="Primary"/>
    <b v="1"/>
    <x v="0"/>
    <x v="1"/>
    <x v="13"/>
    <x v="1"/>
    <s v="Contact from object"/>
    <s v="Balloon contact"/>
    <x v="1"/>
    <n v="3"/>
    <n v="2080"/>
    <n v="8.2732235646540994E-6"/>
    <n v="9718.74"/>
    <n v="8.0405308786746399E-2"/>
    <s v="Non-Red Flag Warning - OEIS Non-Catastrophic - Destructive Fires"/>
  </r>
  <r>
    <s v="D"/>
    <s v="Primary"/>
    <b v="1"/>
    <x v="0"/>
    <x v="1"/>
    <x v="13"/>
    <x v="1"/>
    <s v="Contact from object"/>
    <s v="Other contact from object"/>
    <x v="0"/>
    <n v="3"/>
    <n v="2081"/>
    <n v="1.2667988083351399E-4"/>
    <n v="9718.74"/>
    <n v="1.2311688250519"/>
    <s v="Non-Red Flag Warning - OEIS Catastrophic - Destructive Fires"/>
  </r>
  <r>
    <s v="D"/>
    <s v="Primary"/>
    <b v="1"/>
    <x v="0"/>
    <x v="1"/>
    <x v="13"/>
    <x v="1"/>
    <s v="Contact from object"/>
    <s v="Other contact from object"/>
    <x v="1"/>
    <n v="3"/>
    <n v="2081"/>
    <n v="2.8151084664076601E-5"/>
    <n v="9718.74"/>
    <n v="0.27359307256814802"/>
    <s v="Non-Red Flag Warning - OEIS Non-Catastrophic - Destructive Fires"/>
  </r>
  <r>
    <s v="D"/>
    <s v="Primary"/>
    <b v="1"/>
    <x v="0"/>
    <x v="1"/>
    <x v="13"/>
    <x v="1"/>
    <s v="Contact from object"/>
    <s v="Vehicle contact"/>
    <x v="0"/>
    <n v="3"/>
    <n v="2082"/>
    <n v="4.0370060223044498E-4"/>
    <n v="9718.74"/>
    <n v="3.9234611909211101"/>
    <s v="Non-Red Flag Warning - OEIS Catastrophic - Destructive Fires"/>
  </r>
  <r>
    <s v="D"/>
    <s v="Primary"/>
    <b v="1"/>
    <x v="0"/>
    <x v="1"/>
    <x v="13"/>
    <x v="1"/>
    <s v="Contact from object"/>
    <s v="Vehicle contact"/>
    <x v="1"/>
    <n v="3"/>
    <n v="2082"/>
    <n v="8.9711245049745993E-5"/>
    <n v="9718.74"/>
    <n v="0.87188026571476895"/>
    <s v="Non-Red Flag Warning - OEIS Non-Catastrophic - Destructive Fires"/>
  </r>
  <r>
    <s v="D"/>
    <s v="Primary"/>
    <b v="1"/>
    <x v="0"/>
    <x v="1"/>
    <x v="13"/>
    <x v="1"/>
    <s v="Contamination"/>
    <s v="Contamination"/>
    <x v="0"/>
    <n v="3"/>
    <n v="2083"/>
    <n v="1.15660794729163E-4"/>
    <n v="9718.74"/>
    <n v="1.1240771921660999"/>
    <s v="Non-Red Flag Warning - OEIS Catastrophic - Destructive Fires"/>
  </r>
  <r>
    <s v="D"/>
    <s v="Primary"/>
    <b v="1"/>
    <x v="0"/>
    <x v="1"/>
    <x v="13"/>
    <x v="1"/>
    <s v="Contamination"/>
    <s v="Contamination"/>
    <x v="1"/>
    <n v="3"/>
    <n v="2083"/>
    <n v="2.57023988601169E-5"/>
    <n v="9718.74"/>
    <n v="0.24979493189777299"/>
    <s v="Non-Red Flag Warning - OEIS Non-Catastrophic - Destructive Fires"/>
  </r>
  <r>
    <s v="D"/>
    <s v="Primary"/>
    <b v="1"/>
    <x v="0"/>
    <x v="1"/>
    <x v="13"/>
    <x v="1"/>
    <s v="Equipment / facility failure"/>
    <s v="Anchor / guy damage or failure"/>
    <x v="0"/>
    <n v="3"/>
    <n v="2084"/>
    <n v="8.8343369360759302E-6"/>
    <n v="9718.74"/>
    <n v="8.5858623754118596E-2"/>
    <s v="Non-Red Flag Warning - OEIS Catastrophic - Destructive Fires"/>
  </r>
  <r>
    <s v="D"/>
    <s v="Primary"/>
    <b v="1"/>
    <x v="0"/>
    <x v="1"/>
    <x v="13"/>
    <x v="1"/>
    <s v="Equipment / facility failure"/>
    <s v="Anchor / guy damage or failure"/>
    <x v="1"/>
    <n v="3"/>
    <n v="2084"/>
    <n v="1.9631859881940998E-6"/>
    <n v="9718.74"/>
    <n v="1.9079694190901501E-2"/>
    <s v="Non-Red Flag Warning - OEIS Non-Catastrophic - Destructive Fires"/>
  </r>
  <r>
    <s v="D"/>
    <s v="Primary"/>
    <b v="1"/>
    <x v="0"/>
    <x v="1"/>
    <x v="13"/>
    <x v="1"/>
    <s v="Equipment / facility failure"/>
    <s v="Capacitor bank damage or failure"/>
    <x v="0"/>
    <n v="3"/>
    <n v="2085"/>
    <n v="1.07408797340544E-4"/>
    <n v="9718.74"/>
    <n v="1.04387817506544"/>
    <s v="Non-Red Flag Warning - OEIS Catastrophic - Destructive Fires"/>
  </r>
  <r>
    <s v="D"/>
    <s v="Primary"/>
    <b v="1"/>
    <x v="0"/>
    <x v="1"/>
    <x v="13"/>
    <x v="1"/>
    <s v="Equipment / facility failure"/>
    <s v="Capacitor bank damage or failure"/>
    <x v="1"/>
    <n v="3"/>
    <n v="2085"/>
    <n v="2.3868621660404699E-5"/>
    <n v="9718.74"/>
    <n v="0.23197292807584199"/>
    <s v="Non-Red Flag Warning - OEIS Non-Catastrophic - Destructive Fires"/>
  </r>
  <r>
    <s v="D"/>
    <s v="Primary"/>
    <b v="1"/>
    <x v="0"/>
    <x v="1"/>
    <x v="13"/>
    <x v="1"/>
    <s v="Equipment / facility failure"/>
    <s v="Conductor damage or failure"/>
    <x v="0"/>
    <n v="3"/>
    <n v="2086"/>
    <n v="6.5226017911550497E-4"/>
    <n v="9718.74"/>
    <n v="6.3391470931770204"/>
    <s v="Non-Red Flag Warning - OEIS Catastrophic - Destructive Fires"/>
  </r>
  <r>
    <s v="D"/>
    <s v="Primary"/>
    <b v="1"/>
    <x v="0"/>
    <x v="1"/>
    <x v="13"/>
    <x v="1"/>
    <s v="Equipment / facility failure"/>
    <s v="Conductor damage or failure"/>
    <x v="1"/>
    <n v="3"/>
    <n v="2086"/>
    <n v="1.4494670664726901E-4"/>
    <n v="9718.74"/>
    <n v="1.4086993557610801"/>
    <s v="Non-Red Flag Warning - OEIS Non-Catastrophic - Destructive Fires"/>
  </r>
  <r>
    <s v="D"/>
    <s v="Primary"/>
    <b v="1"/>
    <x v="0"/>
    <x v="1"/>
    <x v="13"/>
    <x v="1"/>
    <s v="Equipment / facility failure"/>
    <s v="Connection device damage or failure"/>
    <x v="0"/>
    <n v="3"/>
    <n v="2087"/>
    <n v="2.9158512574391698E-4"/>
    <n v="9718.74"/>
    <n v="2.83384002497244"/>
    <s v="Non-Red Flag Warning - OEIS Catastrophic - Destructive Fires"/>
  </r>
  <r>
    <s v="D"/>
    <s v="Primary"/>
    <b v="1"/>
    <x v="0"/>
    <x v="1"/>
    <x v="13"/>
    <x v="1"/>
    <s v="Equipment / facility failure"/>
    <s v="Connection device damage or failure"/>
    <x v="1"/>
    <n v="3"/>
    <n v="2087"/>
    <n v="6.4796694688955294E-5"/>
    <n v="9718.74"/>
    <n v="0.62974222854133799"/>
    <s v="Non-Red Flag Warning - OEIS Non-Catastrophic - Destructive Fires"/>
  </r>
  <r>
    <s v="D"/>
    <s v="Primary"/>
    <b v="1"/>
    <x v="0"/>
    <x v="1"/>
    <x v="13"/>
    <x v="1"/>
    <s v="Equipment / facility failure"/>
    <s v="Crossarm damage or failure"/>
    <x v="0"/>
    <n v="3"/>
    <n v="2088"/>
    <n v="1.17015424852626E-4"/>
    <n v="9718.74"/>
    <n v="1.13724249013221"/>
    <s v="Non-Red Flag Warning - OEIS Catastrophic - Destructive Fires"/>
  </r>
  <r>
    <s v="D"/>
    <s v="Primary"/>
    <b v="1"/>
    <x v="0"/>
    <x v="1"/>
    <x v="13"/>
    <x v="1"/>
    <s v="Equipment / facility failure"/>
    <s v="Crossarm damage or failure"/>
    <x v="1"/>
    <n v="3"/>
    <n v="2088"/>
    <n v="2.6003427776809999E-5"/>
    <n v="9718.74"/>
    <n v="0.25272055367159402"/>
    <s v="Non-Red Flag Warning - OEIS Non-Catastrophic - Destructive Fires"/>
  </r>
  <r>
    <s v="D"/>
    <s v="Primary"/>
    <b v="1"/>
    <x v="0"/>
    <x v="1"/>
    <x v="13"/>
    <x v="1"/>
    <s v="Equipment / facility failure"/>
    <s v="Fuse damage or failure"/>
    <x v="0"/>
    <n v="3"/>
    <n v="2089"/>
    <n v="2.08997116980729E-4"/>
    <n v="9718.74"/>
    <n v="2.0311886406852899"/>
    <s v="Non-Red Flag Warning - OEIS Catastrophic - Destructive Fires"/>
  </r>
  <r>
    <s v="D"/>
    <s v="Primary"/>
    <b v="1"/>
    <x v="0"/>
    <x v="1"/>
    <x v="13"/>
    <x v="1"/>
    <s v="Equipment / facility failure"/>
    <s v="Fuse damage or failure"/>
    <x v="1"/>
    <n v="3"/>
    <n v="2089"/>
    <n v="4.6443803830260101E-5"/>
    <n v="9718.74"/>
    <n v="0.451375254037302"/>
    <s v="Non-Red Flag Warning - OEIS Non-Catastrophic - Destructive Fires"/>
  </r>
  <r>
    <s v="D"/>
    <s v="Primary"/>
    <b v="1"/>
    <x v="0"/>
    <x v="1"/>
    <x v="13"/>
    <x v="1"/>
    <s v="Equipment / facility failure"/>
    <s v="Insulator and brushing damage or failure"/>
    <x v="0"/>
    <n v="3"/>
    <n v="2090"/>
    <n v="4.1889782330695897E-5"/>
    <n v="9718.74"/>
    <n v="0.407115903128627"/>
    <s v="Non-Red Flag Warning - OEIS Catastrophic - Destructive Fires"/>
  </r>
  <r>
    <s v="D"/>
    <s v="Primary"/>
    <b v="1"/>
    <x v="0"/>
    <x v="1"/>
    <x v="13"/>
    <x v="1"/>
    <s v="Equipment / facility failure"/>
    <s v="Insulator and brushing damage or failure"/>
    <x v="1"/>
    <n v="3"/>
    <n v="2090"/>
    <n v="9.3088405293098901E-6"/>
    <n v="9718.74"/>
    <n v="9.0470200805825199E-2"/>
    <s v="Non-Red Flag Warning - OEIS Non-Catastrophic - Destructive Fires"/>
  </r>
  <r>
    <s v="D"/>
    <s v="Primary"/>
    <b v="1"/>
    <x v="0"/>
    <x v="1"/>
    <x v="13"/>
    <x v="1"/>
    <s v="Equipment / facility failure"/>
    <s v="Lightning arrestor damage or failure"/>
    <x v="0"/>
    <n v="3"/>
    <n v="2091"/>
    <n v="3.4204677739620399E-5"/>
    <n v="9718.74"/>
    <n v="0.33242636973515799"/>
    <s v="Non-Red Flag Warning - OEIS Catastrophic - Destructive Fires"/>
  </r>
  <r>
    <s v="D"/>
    <s v="Primary"/>
    <b v="1"/>
    <x v="0"/>
    <x v="1"/>
    <x v="13"/>
    <x v="1"/>
    <s v="Equipment / facility failure"/>
    <s v="Lightning arrestor damage or failure"/>
    <x v="1"/>
    <n v="3"/>
    <n v="2091"/>
    <n v="7.6010395069835803E-6"/>
    <n v="9718.74"/>
    <n v="7.3872526698101598E-2"/>
    <s v="Non-Red Flag Warning - OEIS Non-Catastrophic - Destructive Fires"/>
  </r>
  <r>
    <s v="D"/>
    <s v="Primary"/>
    <b v="1"/>
    <x v="0"/>
    <x v="1"/>
    <x v="13"/>
    <x v="1"/>
    <s v="Equipment / facility failure"/>
    <s v="Other equipment / facility failure"/>
    <x v="0"/>
    <n v="3"/>
    <n v="2092"/>
    <n v="6.18318967743361E-4"/>
    <n v="9718.74"/>
    <n v="6.0092812845661099"/>
    <s v="Non-Red Flag Warning - OEIS Catastrophic - Destructive Fires"/>
  </r>
  <r>
    <s v="D"/>
    <s v="Primary"/>
    <b v="1"/>
    <x v="0"/>
    <x v="1"/>
    <x v="13"/>
    <x v="1"/>
    <s v="Equipment / facility failure"/>
    <s v="Other equipment / facility failure"/>
    <x v="1"/>
    <n v="3"/>
    <n v="2092"/>
    <n v="1.3740421522201801E-4"/>
    <n v="9718.74"/>
    <n v="1.33539584264684"/>
    <s v="Non-Red Flag Warning - OEIS Non-Catastrophic - Destructive Fires"/>
  </r>
  <r>
    <s v="D"/>
    <s v="Primary"/>
    <b v="1"/>
    <x v="0"/>
    <x v="1"/>
    <x v="13"/>
    <x v="1"/>
    <s v="Equipment / facility failure"/>
    <s v="Pole damage or failure"/>
    <x v="0"/>
    <n v="3"/>
    <n v="2093"/>
    <n v="2.1937041625714801E-4"/>
    <n v="9718.74"/>
    <n v="2.1320040392949999"/>
    <s v="Non-Red Flag Warning - OEIS Catastrophic - Destructive Fires"/>
  </r>
  <r>
    <s v="D"/>
    <s v="Primary"/>
    <b v="1"/>
    <x v="0"/>
    <x v="1"/>
    <x v="13"/>
    <x v="1"/>
    <s v="Equipment / facility failure"/>
    <s v="Pole damage or failure"/>
    <x v="1"/>
    <n v="3"/>
    <n v="2093"/>
    <n v="4.8748981450059503E-5"/>
    <n v="9718.74"/>
    <n v="0.47377867597795098"/>
    <s v="Non-Red Flag Warning - OEIS Non-Catastrophic - Destructive Fires"/>
  </r>
  <r>
    <s v="D"/>
    <s v="Primary"/>
    <b v="1"/>
    <x v="0"/>
    <x v="1"/>
    <x v="13"/>
    <x v="1"/>
    <s v="Equipment / facility failure"/>
    <s v="Recloser damage or failure"/>
    <x v="0"/>
    <n v="3"/>
    <n v="2094"/>
    <n v="7.2974180958115594E-5"/>
    <n v="9718.74"/>
    <n v="0.70921709144487599"/>
    <s v="Non-Red Flag Warning - OEIS Catastrophic - Destructive Fires"/>
  </r>
  <r>
    <s v="D"/>
    <s v="Primary"/>
    <b v="1"/>
    <x v="0"/>
    <x v="1"/>
    <x v="13"/>
    <x v="1"/>
    <s v="Equipment / facility failure"/>
    <s v="Recloser damage or failure"/>
    <x v="1"/>
    <n v="3"/>
    <n v="2094"/>
    <n v="1.62164846771791E-5"/>
    <n v="9718.74"/>
    <n v="0.15760379829148799"/>
    <s v="Non-Red Flag Warning - OEIS Non-Catastrophic - Destructive Fires"/>
  </r>
  <r>
    <s v="D"/>
    <s v="Primary"/>
    <b v="1"/>
    <x v="0"/>
    <x v="1"/>
    <x v="13"/>
    <x v="1"/>
    <s v="Equipment / facility failure"/>
    <s v="Sectionalizer damage or failure"/>
    <x v="0"/>
    <n v="3"/>
    <n v="2095"/>
    <n v="1.8847992472266301E-6"/>
    <n v="9718.74"/>
    <n v="1.83178738359914E-2"/>
    <s v="Non-Red Flag Warning - OEIS Catastrophic - Destructive Fires"/>
  </r>
  <r>
    <s v="D"/>
    <s v="Primary"/>
    <b v="1"/>
    <x v="0"/>
    <x v="1"/>
    <x v="13"/>
    <x v="1"/>
    <s v="Equipment / facility failure"/>
    <s v="Sectionalizer damage or failure"/>
    <x v="1"/>
    <n v="3"/>
    <n v="2095"/>
    <n v="4.1884427767339502E-7"/>
    <n v="9718.74"/>
    <n v="4.0706386351955304E-3"/>
    <s v="Non-Red Flag Warning - OEIS Non-Catastrophic - Destructive Fires"/>
  </r>
  <r>
    <s v="D"/>
    <s v="Primary"/>
    <b v="1"/>
    <x v="0"/>
    <x v="1"/>
    <x v="13"/>
    <x v="1"/>
    <s v="Equipment / facility failure"/>
    <s v="Switch damage or failure"/>
    <x v="0"/>
    <n v="3"/>
    <n v="2096"/>
    <n v="7.1725364522425694E-5"/>
    <n v="9718.74"/>
    <n v="0.69708016919867999"/>
    <s v="Non-Red Flag Warning - OEIS Catastrophic - Destructive Fires"/>
  </r>
  <r>
    <s v="D"/>
    <s v="Primary"/>
    <b v="1"/>
    <x v="0"/>
    <x v="1"/>
    <x v="13"/>
    <x v="1"/>
    <s v="Equipment / facility failure"/>
    <s v="Switch damage or failure"/>
    <x v="1"/>
    <n v="3"/>
    <n v="2096"/>
    <n v="1.5938969913353299E-5"/>
    <n v="9718.74"/>
    <n v="0.15490670445570301"/>
    <s v="Non-Red Flag Warning - OEIS Non-Catastrophic - Destructive Fires"/>
  </r>
  <r>
    <s v="D"/>
    <s v="Primary"/>
    <b v="1"/>
    <x v="0"/>
    <x v="1"/>
    <x v="13"/>
    <x v="1"/>
    <s v="Equipment / facility failure"/>
    <s v="Transformer damage or failure"/>
    <x v="0"/>
    <n v="3"/>
    <n v="2097"/>
    <n v="3.5671027058236098E-4"/>
    <n v="9718.74"/>
    <n v="3.4667743751196101"/>
    <s v="Non-Red Flag Warning - OEIS Catastrophic - Destructive Fires"/>
  </r>
  <r>
    <s v="D"/>
    <s v="Primary"/>
    <b v="1"/>
    <x v="0"/>
    <x v="1"/>
    <x v="13"/>
    <x v="1"/>
    <s v="Equipment / facility failure"/>
    <s v="Transformer damage or failure"/>
    <x v="1"/>
    <n v="3"/>
    <n v="2097"/>
    <n v="7.9268949115186604E-5"/>
    <n v="9718.74"/>
    <n v="0.77039430652372898"/>
    <s v="Non-Red Flag Warning - OEIS Non-Catastrophic - Destructive Fires"/>
  </r>
  <r>
    <s v="D"/>
    <s v="Primary"/>
    <b v="1"/>
    <x v="0"/>
    <x v="1"/>
    <x v="13"/>
    <x v="1"/>
    <s v="Equipment / facility failure"/>
    <s v="Voltage regulator / booster damage or failure"/>
    <x v="0"/>
    <n v="3"/>
    <n v="2098"/>
    <n v="6.7173570249593696E-5"/>
    <n v="9718.74"/>
    <n v="0.65284246412753599"/>
    <s v="Non-Red Flag Warning - OEIS Catastrophic - Destructive Fires"/>
  </r>
  <r>
    <s v="D"/>
    <s v="Primary"/>
    <b v="1"/>
    <x v="0"/>
    <x v="1"/>
    <x v="13"/>
    <x v="1"/>
    <s v="Equipment / facility failure"/>
    <s v="Voltage regulator / booster damage or failure"/>
    <x v="1"/>
    <n v="3"/>
    <n v="2098"/>
    <n v="1.4927460073709899E-5"/>
    <n v="9718.74"/>
    <n v="0.14507610331676701"/>
    <s v="Non-Red Flag Warning - OEIS Non-Catastrophic - Destructive Fires"/>
  </r>
  <r>
    <s v="D"/>
    <s v="Primary"/>
    <b v="1"/>
    <x v="0"/>
    <x v="1"/>
    <x v="13"/>
    <x v="1"/>
    <s v="Unable to determine"/>
    <s v="Unable to determine"/>
    <x v="0"/>
    <n v="3"/>
    <n v="2099"/>
    <n v="2.1526120556140699E-4"/>
    <n v="9718.74"/>
    <n v="2.0920676889378602"/>
    <s v="Non-Red Flag Warning - OEIS Catastrophic - Destructive Fires"/>
  </r>
  <r>
    <s v="D"/>
    <s v="Primary"/>
    <b v="1"/>
    <x v="0"/>
    <x v="1"/>
    <x v="13"/>
    <x v="1"/>
    <s v="Unable to determine"/>
    <s v="Unable to determine"/>
    <x v="1"/>
    <n v="3"/>
    <n v="2099"/>
    <n v="4.7835823516556399E-5"/>
    <n v="9718.74"/>
    <n v="0.464903931443298"/>
    <s v="Non-Red Flag Warning - OEIS Non-Catastrophic - Destructive Fires"/>
  </r>
  <r>
    <s v="D"/>
    <s v="Primary"/>
    <b v="1"/>
    <x v="0"/>
    <x v="1"/>
    <x v="13"/>
    <x v="1"/>
    <s v="Utility work / operation"/>
    <s v="Utility work / operation"/>
    <x v="0"/>
    <n v="3"/>
    <n v="2100"/>
    <n v="4.4004648709354003E-5"/>
    <n v="9718.74"/>
    <n v="0.42766973959754701"/>
    <s v="Non-Red Flag Warning - OEIS Catastrophic - Destructive Fires"/>
  </r>
  <r>
    <s v="D"/>
    <s v="Primary"/>
    <b v="1"/>
    <x v="0"/>
    <x v="1"/>
    <x v="13"/>
    <x v="1"/>
    <s v="Utility work / operation"/>
    <s v="Utility work / operation"/>
    <x v="1"/>
    <n v="3"/>
    <n v="2100"/>
    <n v="9.7788108362527803E-6"/>
    <n v="9718.74"/>
    <n v="9.5037720026723296E-2"/>
    <s v="Non-Red Flag Warning - OEIS Non-Catastrophic - Destructive Fires"/>
  </r>
  <r>
    <s v="D"/>
    <s v="Primary"/>
    <b v="1"/>
    <x v="0"/>
    <x v="1"/>
    <x v="13"/>
    <x v="1"/>
    <s v="Vandalism / theft"/>
    <s v="Vandalism / theft"/>
    <x v="0"/>
    <n v="3"/>
    <n v="2101"/>
    <n v="6.5076699854529199E-5"/>
    <n v="9718.74"/>
    <n v="0.63246352594420696"/>
    <s v="Non-Red Flag Warning - OEIS Catastrophic - Destructive Fires"/>
  </r>
  <r>
    <s v="D"/>
    <s v="Primary"/>
    <b v="1"/>
    <x v="0"/>
    <x v="1"/>
    <x v="13"/>
    <x v="1"/>
    <s v="Vandalism / theft"/>
    <s v="Vandalism / theft"/>
    <x v="1"/>
    <n v="3"/>
    <n v="2101"/>
    <n v="1.44614888742372E-5"/>
    <n v="9718.74"/>
    <n v="0.14054745038160399"/>
    <s v="Non-Red Flag Warning - OEIS Non-Catastrophic - Destructive Fires"/>
  </r>
  <r>
    <s v="D"/>
    <s v="Primary"/>
    <b v="1"/>
    <x v="0"/>
    <x v="1"/>
    <x v="13"/>
    <x v="1"/>
    <s v="Vegetation contact"/>
    <s v="Vegetation branch"/>
    <x v="0"/>
    <n v="3"/>
    <n v="2102"/>
    <n v="2.0194984959408398E-3"/>
    <n v="9718.74"/>
    <n v="19.626980812440099"/>
    <s v="Non-Red Flag Warning - OEIS Catastrophic - Destructive Fires"/>
  </r>
  <r>
    <s v="D"/>
    <s v="Primary"/>
    <b v="1"/>
    <x v="0"/>
    <x v="1"/>
    <x v="13"/>
    <x v="1"/>
    <s v="Vegetation contact"/>
    <s v="Vegetation branch"/>
    <x v="1"/>
    <n v="3"/>
    <n v="2102"/>
    <n v="4.4877744409091598E-4"/>
    <n v="9718.74"/>
    <n v="4.3615512969841497"/>
    <s v="Non-Red Flag Warning - OEIS Non-Catastrophic - Destructive Fires"/>
  </r>
  <r>
    <s v="D"/>
    <s v="Primary"/>
    <b v="1"/>
    <x v="0"/>
    <x v="1"/>
    <x v="13"/>
    <x v="1"/>
    <s v="Vegetation contact"/>
    <s v="Vegetation other"/>
    <x v="0"/>
    <n v="3"/>
    <n v="2103"/>
    <n v="1.0521889314787499E-3"/>
    <n v="9718.74"/>
    <n v="10.225950655919799"/>
    <s v="Non-Red Flag Warning - OEIS Catastrophic - Destructive Fires"/>
  </r>
  <r>
    <s v="D"/>
    <s v="Primary"/>
    <b v="1"/>
    <x v="0"/>
    <x v="1"/>
    <x v="13"/>
    <x v="1"/>
    <s v="Vegetation contact"/>
    <s v="Vegetation other"/>
    <x v="1"/>
    <n v="3"/>
    <n v="2103"/>
    <n v="2.3381976283661399E-4"/>
    <n v="9718.74"/>
    <n v="2.2724334818707099"/>
    <s v="Non-Red Flag Warning - OEIS Non-Catastrophic - Destructive Fires"/>
  </r>
  <r>
    <s v="D"/>
    <s v="Primary"/>
    <b v="1"/>
    <x v="0"/>
    <x v="1"/>
    <x v="13"/>
    <x v="1"/>
    <s v="Vegetation contact"/>
    <s v="Vegetation trunk"/>
    <x v="0"/>
    <n v="3"/>
    <n v="2104"/>
    <n v="1.62313146205098E-3"/>
    <n v="9718.74"/>
    <n v="15.774792665493299"/>
    <s v="Non-Red Flag Warning - OEIS Catastrophic - Destructive Fires"/>
  </r>
  <r>
    <s v="D"/>
    <s v="Primary"/>
    <b v="1"/>
    <x v="0"/>
    <x v="1"/>
    <x v="13"/>
    <x v="1"/>
    <s v="Vegetation contact"/>
    <s v="Vegetation trunk"/>
    <x v="1"/>
    <n v="3"/>
    <n v="2104"/>
    <n v="3.60695880896624E-4"/>
    <n v="9718.74"/>
    <n v="3.5055094855052502"/>
    <s v="Non-Red Flag Warning - OEIS Non-Catastrophic - Destructive Fires"/>
  </r>
  <r>
    <s v="D"/>
    <s v="Primary"/>
    <b v="1"/>
    <x v="0"/>
    <x v="1"/>
    <x v="13"/>
    <x v="1"/>
    <s v="Wire-to-wire contact"/>
    <s v="Wire-to-wire contact / contamination"/>
    <x v="0"/>
    <n v="3"/>
    <n v="2105"/>
    <n v="1.17286013223469E-5"/>
    <n v="9718.74"/>
    <n v="0.113987226815546"/>
    <s v="Non-Red Flag Warning - OEIS Catastrophic - Destructive Fires"/>
  </r>
  <r>
    <s v="D"/>
    <s v="Primary"/>
    <b v="1"/>
    <x v="0"/>
    <x v="1"/>
    <x v="13"/>
    <x v="1"/>
    <s v="Wire-to-wire contact"/>
    <s v="Wire-to-wire contact / contamination"/>
    <x v="1"/>
    <n v="3"/>
    <n v="2105"/>
    <n v="2.6063558525959801E-6"/>
    <n v="9718.74"/>
    <n v="2.53304948788587E-2"/>
    <s v="Non-Red Flag Warning - OEIS Non-Catastrophic - Destructive Fires"/>
  </r>
  <r>
    <s v="D"/>
    <s v="Primary"/>
    <b v="1"/>
    <x v="0"/>
    <x v="1"/>
    <x v="14"/>
    <x v="1"/>
    <s v="Contact from object"/>
    <s v="Animal contact"/>
    <x v="0"/>
    <n v="4"/>
    <n v="2106"/>
    <n v="7.5039908536870799E-4"/>
    <n v="9718.74"/>
    <n v="7.2929336069362796"/>
    <s v="Non-Red Flag Warning - OEIS Catastrophic - Destructive Fires"/>
  </r>
  <r>
    <s v="D"/>
    <s v="Primary"/>
    <b v="1"/>
    <x v="0"/>
    <x v="1"/>
    <x v="14"/>
    <x v="1"/>
    <s v="Contact from object"/>
    <s v="Animal contact"/>
    <x v="1"/>
    <n v="4"/>
    <n v="2106"/>
    <n v="1.6675535250796901E-4"/>
    <n v="9718.74"/>
    <n v="1.6206519146333001"/>
    <s v="Non-Red Flag Warning - OEIS Non-Catastrophic - Destructive Fires"/>
  </r>
  <r>
    <s v="D"/>
    <s v="Primary"/>
    <b v="1"/>
    <x v="0"/>
    <x v="1"/>
    <x v="14"/>
    <x v="1"/>
    <s v="Contact from object"/>
    <s v="Balloon contact"/>
    <x v="0"/>
    <n v="4"/>
    <n v="2107"/>
    <n v="3.9328217189864597E-5"/>
    <n v="9718.74"/>
    <n v="0.38222071753182502"/>
    <s v="Non-Red Flag Warning - OEIS Catastrophic - Destructive Fires"/>
  </r>
  <r>
    <s v="D"/>
    <s v="Primary"/>
    <b v="1"/>
    <x v="0"/>
    <x v="1"/>
    <x v="14"/>
    <x v="1"/>
    <s v="Contact from object"/>
    <s v="Balloon contact"/>
    <x v="1"/>
    <n v="4"/>
    <n v="2107"/>
    <n v="8.7396038306516604E-6"/>
    <n v="9718.74"/>
    <n v="8.4937937333107505E-2"/>
    <s v="Non-Red Flag Warning - OEIS Non-Catastrophic - Destructive Fires"/>
  </r>
  <r>
    <s v="D"/>
    <s v="Primary"/>
    <b v="1"/>
    <x v="0"/>
    <x v="1"/>
    <x v="14"/>
    <x v="1"/>
    <s v="Contact from object"/>
    <s v="Other contact from object"/>
    <x v="0"/>
    <n v="4"/>
    <n v="2108"/>
    <n v="1.3709873978288799E-4"/>
    <n v="9718.74"/>
    <n v="1.3324270062775501"/>
    <s v="Non-Red Flag Warning - OEIS Catastrophic - Destructive Fires"/>
  </r>
  <r>
    <s v="D"/>
    <s v="Primary"/>
    <b v="1"/>
    <x v="0"/>
    <x v="1"/>
    <x v="14"/>
    <x v="1"/>
    <s v="Contact from object"/>
    <s v="Other contact from object"/>
    <x v="1"/>
    <n v="4"/>
    <n v="2108"/>
    <n v="3.0466386655656399E-5"/>
    <n v="9718.74"/>
    <n v="0.29609489064579397"/>
    <s v="Non-Red Flag Warning - OEIS Non-Catastrophic - Destructive Fires"/>
  </r>
  <r>
    <s v="D"/>
    <s v="Primary"/>
    <b v="1"/>
    <x v="0"/>
    <x v="1"/>
    <x v="14"/>
    <x v="1"/>
    <s v="Contact from object"/>
    <s v="Vehicle contact"/>
    <x v="0"/>
    <n v="4"/>
    <n v="2109"/>
    <n v="4.41419660127726E-4"/>
    <n v="9718.74"/>
    <n v="4.2900429076697302"/>
    <s v="Non-Red Flag Warning - OEIS Catastrophic - Destructive Fires"/>
  </r>
  <r>
    <s v="D"/>
    <s v="Primary"/>
    <b v="1"/>
    <x v="0"/>
    <x v="1"/>
    <x v="14"/>
    <x v="1"/>
    <s v="Contact from object"/>
    <s v="Vehicle contact"/>
    <x v="1"/>
    <n v="4"/>
    <n v="2109"/>
    <n v="9.8093257926053099E-5"/>
    <n v="9718.74"/>
    <n v="0.95334286953624903"/>
    <s v="Non-Red Flag Warning - OEIS Non-Catastrophic - Destructive Fires"/>
  </r>
  <r>
    <s v="D"/>
    <s v="Primary"/>
    <b v="1"/>
    <x v="0"/>
    <x v="1"/>
    <x v="14"/>
    <x v="1"/>
    <s v="Contamination"/>
    <s v="Contamination"/>
    <x v="0"/>
    <n v="4"/>
    <n v="2110"/>
    <n v="1.18302019043273E-4"/>
    <n v="9718.74"/>
    <n v="1.1497465645566201"/>
    <s v="Non-Red Flag Warning - OEIS Catastrophic - Destructive Fires"/>
  </r>
  <r>
    <s v="D"/>
    <s v="Primary"/>
    <b v="1"/>
    <x v="0"/>
    <x v="1"/>
    <x v="14"/>
    <x v="1"/>
    <s v="Contamination"/>
    <s v="Contamination"/>
    <x v="1"/>
    <n v="4"/>
    <n v="2110"/>
    <n v="2.6289337597303301E-5"/>
    <n v="9718.74"/>
    <n v="0.25549923688041498"/>
    <s v="Non-Red Flag Warning - OEIS Non-Catastrophic - Destructive Fires"/>
  </r>
  <r>
    <s v="D"/>
    <s v="Primary"/>
    <b v="1"/>
    <x v="0"/>
    <x v="1"/>
    <x v="14"/>
    <x v="1"/>
    <s v="Equipment / facility failure"/>
    <s v="Anchor / guy damage or failure"/>
    <x v="0"/>
    <n v="4"/>
    <n v="2111"/>
    <n v="9.6225866884849306E-6"/>
    <n v="9718.74"/>
    <n v="9.3519418152846007E-2"/>
    <s v="Non-Red Flag Warning - OEIS Catastrophic - Destructive Fires"/>
  </r>
  <r>
    <s v="D"/>
    <s v="Primary"/>
    <b v="1"/>
    <x v="0"/>
    <x v="1"/>
    <x v="14"/>
    <x v="1"/>
    <s v="Equipment / facility failure"/>
    <s v="Anchor / guy damage or failure"/>
    <x v="1"/>
    <n v="4"/>
    <n v="2111"/>
    <n v="2.13835260005463E-6"/>
    <n v="9718.74"/>
    <n v="2.0782092948255001E-2"/>
    <s v="Non-Red Flag Warning - OEIS Non-Catastrophic - Destructive Fires"/>
  </r>
  <r>
    <s v="D"/>
    <s v="Primary"/>
    <b v="1"/>
    <x v="0"/>
    <x v="1"/>
    <x v="14"/>
    <x v="1"/>
    <s v="Equipment / facility failure"/>
    <s v="Capacitor bank damage or failure"/>
    <x v="0"/>
    <n v="4"/>
    <n v="2112"/>
    <n v="9.1655460911285595E-5"/>
    <n v="9718.74"/>
    <n v="0.89077559417694796"/>
    <s v="Non-Red Flag Warning - OEIS Catastrophic - Destructive Fires"/>
  </r>
  <r>
    <s v="D"/>
    <s v="Primary"/>
    <b v="1"/>
    <x v="0"/>
    <x v="1"/>
    <x v="14"/>
    <x v="1"/>
    <s v="Equipment / facility failure"/>
    <s v="Capacitor bank damage or failure"/>
    <x v="1"/>
    <n v="4"/>
    <n v="2112"/>
    <n v="2.0367880227402001E-5"/>
    <n v="9718.74"/>
    <n v="0.19795013228126099"/>
    <s v="Non-Red Flag Warning - OEIS Non-Catastrophic - Destructive Fires"/>
  </r>
  <r>
    <s v="D"/>
    <s v="Primary"/>
    <b v="1"/>
    <x v="0"/>
    <x v="1"/>
    <x v="14"/>
    <x v="1"/>
    <s v="Equipment / facility failure"/>
    <s v="Conductor damage or failure"/>
    <x v="0"/>
    <n v="4"/>
    <n v="2113"/>
    <n v="6.7331975272167505E-4"/>
    <n v="9718.74"/>
    <n v="6.5438196135662503"/>
    <s v="Non-Red Flag Warning - OEIS Catastrophic - Destructive Fires"/>
  </r>
  <r>
    <s v="D"/>
    <s v="Primary"/>
    <b v="1"/>
    <x v="0"/>
    <x v="1"/>
    <x v="14"/>
    <x v="1"/>
    <s v="Equipment / facility failure"/>
    <s v="Conductor damage or failure"/>
    <x v="1"/>
    <n v="4"/>
    <n v="2113"/>
    <n v="1.4962661189880401E-4"/>
    <n v="9718.74"/>
    <n v="1.4541821381253901"/>
    <s v="Non-Red Flag Warning - OEIS Non-Catastrophic - Destructive Fires"/>
  </r>
  <r>
    <s v="D"/>
    <s v="Primary"/>
    <b v="1"/>
    <x v="0"/>
    <x v="1"/>
    <x v="14"/>
    <x v="1"/>
    <s v="Equipment / facility failure"/>
    <s v="Connection device damage or failure"/>
    <x v="0"/>
    <n v="4"/>
    <n v="2114"/>
    <n v="3.0077601570608698E-4"/>
    <n v="9718.74"/>
    <n v="2.92316389488338"/>
    <s v="Non-Red Flag Warning - OEIS Catastrophic - Destructive Fires"/>
  </r>
  <r>
    <s v="D"/>
    <s v="Primary"/>
    <b v="1"/>
    <x v="0"/>
    <x v="1"/>
    <x v="14"/>
    <x v="1"/>
    <s v="Equipment / facility failure"/>
    <s v="Connection device damage or failure"/>
    <x v="1"/>
    <n v="4"/>
    <n v="2114"/>
    <n v="6.6839114683045004E-5"/>
    <n v="9718.74"/>
    <n v="0.64959197743469699"/>
    <s v="Non-Red Flag Warning - OEIS Non-Catastrophic - Destructive Fires"/>
  </r>
  <r>
    <s v="D"/>
    <s v="Primary"/>
    <b v="1"/>
    <x v="0"/>
    <x v="1"/>
    <x v="14"/>
    <x v="1"/>
    <s v="Equipment / facility failure"/>
    <s v="Crossarm damage or failure"/>
    <x v="0"/>
    <n v="4"/>
    <n v="2115"/>
    <n v="1.2729125082007299E-4"/>
    <n v="9718.74"/>
    <n v="1.23711057099508"/>
    <s v="Non-Red Flag Warning - OEIS Catastrophic - Destructive Fires"/>
  </r>
  <r>
    <s v="D"/>
    <s v="Primary"/>
    <b v="1"/>
    <x v="0"/>
    <x v="1"/>
    <x v="14"/>
    <x v="1"/>
    <s v="Equipment / facility failure"/>
    <s v="Crossarm damage or failure"/>
    <x v="1"/>
    <n v="4"/>
    <n v="2115"/>
    <n v="2.8286944661256002E-5"/>
    <n v="9718.74"/>
    <n v="0.274913460557135"/>
    <s v="Non-Red Flag Warning - OEIS Non-Catastrophic - Destructive Fires"/>
  </r>
  <r>
    <s v="D"/>
    <s v="Primary"/>
    <b v="1"/>
    <x v="0"/>
    <x v="1"/>
    <x v="14"/>
    <x v="1"/>
    <s v="Equipment / facility failure"/>
    <s v="Fuse damage or failure"/>
    <x v="0"/>
    <n v="4"/>
    <n v="2116"/>
    <n v="2.1881776095239501E-4"/>
    <n v="9718.74"/>
    <n v="2.12663292607848"/>
    <s v="Non-Red Flag Warning - OEIS Catastrophic - Destructive Fires"/>
  </r>
  <r>
    <s v="D"/>
    <s v="Primary"/>
    <b v="1"/>
    <x v="0"/>
    <x v="1"/>
    <x v="14"/>
    <x v="1"/>
    <s v="Equipment / facility failure"/>
    <s v="Fuse damage or failure"/>
    <x v="1"/>
    <n v="4"/>
    <n v="2116"/>
    <n v="4.8626169159964199E-5"/>
    <n v="9718.74"/>
    <n v="0.47258509526171"/>
    <s v="Non-Red Flag Warning - OEIS Non-Catastrophic - Destructive Fires"/>
  </r>
  <r>
    <s v="D"/>
    <s v="Primary"/>
    <b v="1"/>
    <x v="0"/>
    <x v="1"/>
    <x v="14"/>
    <x v="1"/>
    <s v="Equipment / facility failure"/>
    <s v="Insulator and brushing damage or failure"/>
    <x v="0"/>
    <n v="4"/>
    <n v="2117"/>
    <n v="4.26358591751043E-5"/>
    <n v="9718.74"/>
    <n v="0.41436682999945301"/>
    <s v="Non-Red Flag Warning - OEIS Catastrophic - Destructive Fires"/>
  </r>
  <r>
    <s v="D"/>
    <s v="Primary"/>
    <b v="1"/>
    <x v="0"/>
    <x v="1"/>
    <x v="14"/>
    <x v="1"/>
    <s v="Equipment / facility failure"/>
    <s v="Insulator and brushing damage or failure"/>
    <x v="1"/>
    <n v="4"/>
    <n v="2117"/>
    <n v="9.4746353838255107E-6"/>
    <n v="9718.74"/>
    <n v="9.2081517890200304E-2"/>
    <s v="Non-Red Flag Warning - OEIS Non-Catastrophic - Destructive Fires"/>
  </r>
  <r>
    <s v="D"/>
    <s v="Primary"/>
    <b v="1"/>
    <x v="0"/>
    <x v="1"/>
    <x v="14"/>
    <x v="1"/>
    <s v="Equipment / facility failure"/>
    <s v="Lightning arrestor damage or failure"/>
    <x v="0"/>
    <n v="4"/>
    <n v="2118"/>
    <n v="3.5732433827135602E-5"/>
    <n v="9718.74"/>
    <n v="0.347274233933136"/>
    <s v="Non-Red Flag Warning - OEIS Catastrophic - Destructive Fires"/>
  </r>
  <r>
    <s v="D"/>
    <s v="Primary"/>
    <b v="1"/>
    <x v="0"/>
    <x v="1"/>
    <x v="14"/>
    <x v="1"/>
    <s v="Equipment / facility failure"/>
    <s v="Lightning arrestor damage or failure"/>
    <x v="1"/>
    <n v="4"/>
    <n v="2118"/>
    <n v="7.9405408601796904E-6"/>
    <n v="9718.74"/>
    <n v="7.7172052079462802E-2"/>
    <s v="Non-Red Flag Warning - OEIS Non-Catastrophic - Destructive Fires"/>
  </r>
  <r>
    <s v="D"/>
    <s v="Primary"/>
    <b v="1"/>
    <x v="0"/>
    <x v="1"/>
    <x v="14"/>
    <x v="1"/>
    <s v="Equipment / facility failure"/>
    <s v="Other equipment / facility failure"/>
    <x v="0"/>
    <n v="4"/>
    <n v="2119"/>
    <n v="6.2668249863929504E-4"/>
    <n v="9718.74"/>
    <n v="6.0905642668256599"/>
    <s v="Non-Red Flag Warning - OEIS Catastrophic - Destructive Fires"/>
  </r>
  <r>
    <s v="D"/>
    <s v="Primary"/>
    <b v="1"/>
    <x v="0"/>
    <x v="1"/>
    <x v="14"/>
    <x v="1"/>
    <s v="Equipment / facility failure"/>
    <s v="Other equipment / facility failure"/>
    <x v="1"/>
    <n v="4"/>
    <n v="2119"/>
    <n v="1.3926277764560801E-4"/>
    <n v="9718.74"/>
    <n v="1.3534587276154799"/>
    <s v="Non-Red Flag Warning - OEIS Non-Catastrophic - Destructive Fires"/>
  </r>
  <r>
    <s v="D"/>
    <s v="Primary"/>
    <b v="1"/>
    <x v="0"/>
    <x v="1"/>
    <x v="14"/>
    <x v="1"/>
    <s v="Equipment / facility failure"/>
    <s v="Pole damage or failure"/>
    <x v="0"/>
    <n v="4"/>
    <n v="2120"/>
    <n v="2.4256239920336599E-4"/>
    <n v="9718.74"/>
    <n v="2.3574008916337199"/>
    <s v="Non-Red Flag Warning - OEIS Catastrophic - Destructive Fires"/>
  </r>
  <r>
    <s v="D"/>
    <s v="Primary"/>
    <b v="1"/>
    <x v="0"/>
    <x v="1"/>
    <x v="14"/>
    <x v="1"/>
    <s v="Equipment / facility failure"/>
    <s v="Pole damage or failure"/>
    <x v="1"/>
    <n v="4"/>
    <n v="2120"/>
    <n v="5.39027554444069E-5"/>
    <n v="9718.74"/>
    <n v="0.52386686544777505"/>
    <s v="Non-Red Flag Warning - OEIS Non-Catastrophic - Destructive Fires"/>
  </r>
  <r>
    <s v="D"/>
    <s v="Primary"/>
    <b v="1"/>
    <x v="0"/>
    <x v="1"/>
    <x v="14"/>
    <x v="1"/>
    <s v="Equipment / facility failure"/>
    <s v="Recloser damage or failure"/>
    <x v="0"/>
    <n v="4"/>
    <n v="2121"/>
    <n v="7.3756381318221495E-5"/>
    <n v="9718.74"/>
    <n v="0.71681909337265204"/>
    <s v="Non-Red Flag Warning - OEIS Catastrophic - Destructive Fires"/>
  </r>
  <r>
    <s v="D"/>
    <s v="Primary"/>
    <b v="1"/>
    <x v="0"/>
    <x v="1"/>
    <x v="14"/>
    <x v="1"/>
    <s v="Equipment / facility failure"/>
    <s v="Recloser damage or failure"/>
    <x v="1"/>
    <n v="4"/>
    <n v="2121"/>
    <n v="1.63903069796374E-5"/>
    <n v="9718.74"/>
    <n v="0.15929313205528101"/>
    <s v="Non-Red Flag Warning - OEIS Non-Catastrophic - Destructive Fires"/>
  </r>
  <r>
    <s v="D"/>
    <s v="Primary"/>
    <b v="1"/>
    <x v="0"/>
    <x v="1"/>
    <x v="14"/>
    <x v="1"/>
    <s v="Equipment / facility failure"/>
    <s v="Sectionalizer damage or failure"/>
    <x v="0"/>
    <n v="4"/>
    <n v="2122"/>
    <n v="1.90532093498757E-6"/>
    <n v="9718.74"/>
    <n v="1.8517318783701098E-2"/>
    <s v="Non-Red Flag Warning - OEIS Catastrophic - Destructive Fires"/>
  </r>
  <r>
    <s v="D"/>
    <s v="Primary"/>
    <b v="1"/>
    <x v="0"/>
    <x v="1"/>
    <x v="14"/>
    <x v="1"/>
    <s v="Equipment / facility failure"/>
    <s v="Sectionalizer damage or failure"/>
    <x v="1"/>
    <n v="4"/>
    <n v="2122"/>
    <n v="4.2340465273695401E-7"/>
    <n v="9718.74"/>
    <n v="4.1149597347407496E-3"/>
    <s v="Non-Red Flag Warning - OEIS Non-Catastrophic - Destructive Fires"/>
  </r>
  <r>
    <s v="D"/>
    <s v="Primary"/>
    <b v="1"/>
    <x v="0"/>
    <x v="1"/>
    <x v="14"/>
    <x v="1"/>
    <s v="Equipment / facility failure"/>
    <s v="Switch damage or failure"/>
    <x v="0"/>
    <n v="4"/>
    <n v="2123"/>
    <n v="6.7623161825015396E-5"/>
    <n v="9718.74"/>
    <n v="0.65721192775524995"/>
    <s v="Non-Red Flag Warning - OEIS Catastrophic - Destructive Fires"/>
  </r>
  <r>
    <s v="D"/>
    <s v="Primary"/>
    <b v="1"/>
    <x v="0"/>
    <x v="1"/>
    <x v="14"/>
    <x v="1"/>
    <s v="Equipment / facility failure"/>
    <s v="Switch damage or failure"/>
    <x v="1"/>
    <n v="4"/>
    <n v="2123"/>
    <n v="1.50273693128146E-5"/>
    <n v="9718.74"/>
    <n v="0.14604709523522399"/>
    <s v="Non-Red Flag Warning - OEIS Non-Catastrophic - Destructive Fires"/>
  </r>
  <r>
    <s v="D"/>
    <s v="Primary"/>
    <b v="1"/>
    <x v="0"/>
    <x v="1"/>
    <x v="14"/>
    <x v="1"/>
    <s v="Equipment / facility failure"/>
    <s v="Transformer damage or failure"/>
    <x v="0"/>
    <n v="4"/>
    <n v="2124"/>
    <n v="3.57325870296513E-4"/>
    <n v="9718.74"/>
    <n v="3.4727572286855302"/>
    <s v="Non-Red Flag Warning - OEIS Catastrophic - Destructive Fires"/>
  </r>
  <r>
    <s v="D"/>
    <s v="Primary"/>
    <b v="1"/>
    <x v="0"/>
    <x v="1"/>
    <x v="14"/>
    <x v="1"/>
    <s v="Equipment / facility failure"/>
    <s v="Transformer damage or failure"/>
    <x v="1"/>
    <n v="4"/>
    <n v="2124"/>
    <n v="7.9405749051832201E-5"/>
    <n v="9718.74"/>
    <n v="0.77172382954000396"/>
    <s v="Non-Red Flag Warning - OEIS Non-Catastrophic - Destructive Fires"/>
  </r>
  <r>
    <s v="D"/>
    <s v="Primary"/>
    <b v="1"/>
    <x v="0"/>
    <x v="1"/>
    <x v="14"/>
    <x v="1"/>
    <s v="Equipment / facility failure"/>
    <s v="Voltage regulator / booster damage or failure"/>
    <x v="0"/>
    <n v="4"/>
    <n v="2125"/>
    <n v="5.5371904075927202E-5"/>
    <n v="9718.74"/>
    <n v="0.53814513901887595"/>
    <s v="Non-Red Flag Warning - OEIS Catastrophic - Destructive Fires"/>
  </r>
  <r>
    <s v="D"/>
    <s v="Primary"/>
    <b v="1"/>
    <x v="0"/>
    <x v="1"/>
    <x v="14"/>
    <x v="1"/>
    <s v="Equipment / facility failure"/>
    <s v="Voltage regulator / booster damage or failure"/>
    <x v="1"/>
    <n v="4"/>
    <n v="2125"/>
    <n v="1.2304867587467499E-5"/>
    <n v="9718.74"/>
    <n v="0.11958780881702399"/>
    <s v="Non-Red Flag Warning - OEIS Non-Catastrophic - Destructive Fires"/>
  </r>
  <r>
    <s v="D"/>
    <s v="Primary"/>
    <b v="1"/>
    <x v="0"/>
    <x v="1"/>
    <x v="14"/>
    <x v="1"/>
    <s v="Unable to determine"/>
    <s v="Unable to determine"/>
    <x v="0"/>
    <n v="4"/>
    <n v="2126"/>
    <n v="2.18174357858083E-4"/>
    <n v="9718.74"/>
    <n v="2.1203798586896698"/>
    <s v="Non-Red Flag Warning - OEIS Catastrophic - Destructive Fires"/>
  </r>
  <r>
    <s v="D"/>
    <s v="Primary"/>
    <b v="1"/>
    <x v="0"/>
    <x v="1"/>
    <x v="14"/>
    <x v="1"/>
    <s v="Unable to determine"/>
    <s v="Unable to determine"/>
    <x v="1"/>
    <n v="4"/>
    <n v="2126"/>
    <n v="4.8483190694387001E-5"/>
    <n v="9718.74"/>
    <n v="0.47119552472916598"/>
    <s v="Non-Red Flag Warning - OEIS Non-Catastrophic - Destructive Fires"/>
  </r>
  <r>
    <s v="D"/>
    <s v="Primary"/>
    <b v="1"/>
    <x v="0"/>
    <x v="1"/>
    <x v="14"/>
    <x v="1"/>
    <s v="Utility work / operation"/>
    <s v="Utility work / operation"/>
    <x v="0"/>
    <n v="4"/>
    <n v="2127"/>
    <n v="4.6099884005515599E-5"/>
    <n v="9718.74"/>
    <n v="0.44803278667976398"/>
    <s v="Non-Red Flag Warning - OEIS Catastrophic - Destructive Fires"/>
  </r>
  <r>
    <s v="D"/>
    <s v="Primary"/>
    <b v="1"/>
    <x v="0"/>
    <x v="1"/>
    <x v="14"/>
    <x v="1"/>
    <s v="Utility work / operation"/>
    <s v="Utility work / operation"/>
    <x v="1"/>
    <n v="4"/>
    <n v="2127"/>
    <n v="1.02444186804133E-5"/>
    <n v="9718.74"/>
    <n v="9.9562841606080102E-2"/>
    <s v="Non-Red Flag Warning - OEIS Non-Catastrophic - Destructive Fires"/>
  </r>
  <r>
    <s v="D"/>
    <s v="Primary"/>
    <b v="1"/>
    <x v="0"/>
    <x v="1"/>
    <x v="14"/>
    <x v="1"/>
    <s v="Vandalism / theft"/>
    <s v="Vandalism / theft"/>
    <x v="0"/>
    <n v="4"/>
    <n v="2128"/>
    <n v="7.0169966570593798E-5"/>
    <n v="9718.74"/>
    <n v="0.68196366090829297"/>
    <s v="Non-Red Flag Warning - OEIS Catastrophic - Destructive Fires"/>
  </r>
  <r>
    <s v="D"/>
    <s v="Primary"/>
    <b v="1"/>
    <x v="0"/>
    <x v="1"/>
    <x v="14"/>
    <x v="1"/>
    <s v="Vandalism / theft"/>
    <s v="Vandalism / theft"/>
    <x v="1"/>
    <n v="4"/>
    <n v="2128"/>
    <n v="1.5593325923634901E-5"/>
    <n v="9718.74"/>
    <n v="0.151547480387067"/>
    <s v="Non-Red Flag Warning - OEIS Non-Catastrophic - Destructive Fires"/>
  </r>
  <r>
    <s v="D"/>
    <s v="Primary"/>
    <b v="1"/>
    <x v="0"/>
    <x v="1"/>
    <x v="14"/>
    <x v="1"/>
    <s v="Vegetation contact"/>
    <s v="Vegetation branch"/>
    <x v="0"/>
    <n v="4"/>
    <n v="2129"/>
    <n v="1.94261749600031E-3"/>
    <n v="9718.74"/>
    <n v="18.879794363077998"/>
    <s v="Non-Red Flag Warning - OEIS Catastrophic - Destructive Fires"/>
  </r>
  <r>
    <s v="D"/>
    <s v="Primary"/>
    <b v="1"/>
    <x v="0"/>
    <x v="1"/>
    <x v="14"/>
    <x v="1"/>
    <s v="Vegetation contact"/>
    <s v="Vegetation branch"/>
    <x v="1"/>
    <n v="4"/>
    <n v="2129"/>
    <n v="4.3169277741658202E-4"/>
    <n v="9718.74"/>
    <n v="4.1955098635896402"/>
    <s v="Non-Red Flag Warning - OEIS Non-Catastrophic - Destructive Fires"/>
  </r>
  <r>
    <s v="D"/>
    <s v="Primary"/>
    <b v="1"/>
    <x v="0"/>
    <x v="1"/>
    <x v="14"/>
    <x v="1"/>
    <s v="Vegetation contact"/>
    <s v="Vegetation other"/>
    <x v="0"/>
    <n v="4"/>
    <n v="2130"/>
    <n v="1.01213278024069E-3"/>
    <n v="9718.74"/>
    <n v="9.8366553366364204"/>
    <s v="Non-Red Flag Warning - OEIS Catastrophic - Destructive Fires"/>
  </r>
  <r>
    <s v="D"/>
    <s v="Primary"/>
    <b v="1"/>
    <x v="0"/>
    <x v="1"/>
    <x v="14"/>
    <x v="1"/>
    <s v="Vegetation contact"/>
    <s v="Vegetation other"/>
    <x v="1"/>
    <n v="4"/>
    <n v="2130"/>
    <n v="2.2491839588394201E-4"/>
    <n v="9718.74"/>
    <n v="2.18592341081311"/>
    <s v="Non-Red Flag Warning - OEIS Non-Catastrophic - Destructive Fires"/>
  </r>
  <r>
    <s v="D"/>
    <s v="Primary"/>
    <b v="1"/>
    <x v="0"/>
    <x v="1"/>
    <x v="14"/>
    <x v="1"/>
    <s v="Vegetation contact"/>
    <s v="Vegetation trunk"/>
    <x v="0"/>
    <n v="4"/>
    <n v="2131"/>
    <n v="1.56133989840869E-3"/>
    <n v="9718.74"/>
    <n v="15.1742565242605"/>
    <s v="Non-Red Flag Warning - OEIS Catastrophic - Destructive Fires"/>
  </r>
  <r>
    <s v="D"/>
    <s v="Primary"/>
    <b v="1"/>
    <x v="0"/>
    <x v="1"/>
    <x v="14"/>
    <x v="1"/>
    <s v="Vegetation contact"/>
    <s v="Vegetation trunk"/>
    <x v="1"/>
    <n v="4"/>
    <n v="2131"/>
    <n v="3.4696442229266699E-4"/>
    <n v="9718.74"/>
    <n v="3.3720570095126399"/>
    <s v="Non-Red Flag Warning - OEIS Non-Catastrophic - Destructive Fires"/>
  </r>
  <r>
    <s v="D"/>
    <s v="Primary"/>
    <b v="1"/>
    <x v="0"/>
    <x v="1"/>
    <x v="14"/>
    <x v="1"/>
    <s v="Wire-to-wire contact"/>
    <s v="Wire-to-wire contact / contamination"/>
    <x v="0"/>
    <n v="4"/>
    <n v="2132"/>
    <n v="1.1752864533786599E-5"/>
    <n v="9718.74"/>
    <n v="0.114223034659093"/>
    <s v="Non-Red Flag Warning - OEIS Catastrophic - Destructive Fires"/>
  </r>
  <r>
    <s v="D"/>
    <s v="Primary"/>
    <b v="1"/>
    <x v="0"/>
    <x v="1"/>
    <x v="14"/>
    <x v="1"/>
    <s v="Wire-to-wire contact"/>
    <s v="Wire-to-wire contact / contamination"/>
    <x v="1"/>
    <n v="4"/>
    <n v="2132"/>
    <n v="2.6117476773669401E-6"/>
    <n v="9718.74"/>
    <n v="2.5382896621933201E-2"/>
    <s v="Non-Red Flag Warning - OEIS Non-Catastrophic - Destructive Fires"/>
  </r>
  <r>
    <s v="D"/>
    <s v="Primary"/>
    <b v="1"/>
    <x v="0"/>
    <x v="1"/>
    <x v="15"/>
    <x v="1"/>
    <s v="Contact from object"/>
    <s v="Animal contact"/>
    <x v="0"/>
    <n v="5"/>
    <n v="2133"/>
    <n v="6.9649113989488402E-4"/>
    <n v="9718.74"/>
    <n v="6.7690163009419999"/>
    <s v="Non-Red Flag Warning - OEIS Catastrophic - Destructive Fires"/>
  </r>
  <r>
    <s v="D"/>
    <s v="Primary"/>
    <b v="1"/>
    <x v="0"/>
    <x v="1"/>
    <x v="15"/>
    <x v="1"/>
    <s v="Contact from object"/>
    <s v="Animal contact"/>
    <x v="1"/>
    <n v="5"/>
    <n v="2133"/>
    <n v="1.5477580905470001E-4"/>
    <n v="9718.74"/>
    <n v="1.50422584649227"/>
    <s v="Non-Red Flag Warning - OEIS Non-Catastrophic - Destructive Fires"/>
  </r>
  <r>
    <s v="D"/>
    <s v="Primary"/>
    <b v="1"/>
    <x v="0"/>
    <x v="1"/>
    <x v="15"/>
    <x v="1"/>
    <s v="Contact from object"/>
    <s v="Balloon contact"/>
    <x v="0"/>
    <n v="5"/>
    <n v="2134"/>
    <n v="3.86780545916398E-5"/>
    <n v="9718.74"/>
    <n v="0.375901956281954"/>
    <s v="Non-Red Flag Warning - OEIS Catastrophic - Destructive Fires"/>
  </r>
  <r>
    <s v="D"/>
    <s v="Primary"/>
    <b v="1"/>
    <x v="0"/>
    <x v="1"/>
    <x v="15"/>
    <x v="1"/>
    <s v="Contact from object"/>
    <s v="Balloon contact"/>
    <x v="1"/>
    <n v="5"/>
    <n v="2134"/>
    <n v="8.5951232530917892E-6"/>
    <n v="9718.74"/>
    <n v="8.3533768164753205E-2"/>
    <s v="Non-Red Flag Warning - OEIS Non-Catastrophic - Destructive Fires"/>
  </r>
  <r>
    <s v="D"/>
    <s v="Primary"/>
    <b v="1"/>
    <x v="0"/>
    <x v="1"/>
    <x v="15"/>
    <x v="1"/>
    <s v="Contact from object"/>
    <s v="Other contact from object"/>
    <x v="0"/>
    <n v="5"/>
    <n v="2135"/>
    <n v="1.2567456323960401E-4"/>
    <n v="9718.74"/>
    <n v="1.2213984047392701"/>
    <s v="Non-Red Flag Warning - OEIS Catastrophic - Destructive Fires"/>
  </r>
  <r>
    <s v="D"/>
    <s v="Primary"/>
    <b v="1"/>
    <x v="0"/>
    <x v="1"/>
    <x v="15"/>
    <x v="1"/>
    <s v="Contact from object"/>
    <s v="Other contact from object"/>
    <x v="1"/>
    <n v="5"/>
    <n v="2135"/>
    <n v="2.79276807540459E-5"/>
    <n v="9718.74"/>
    <n v="0.27142186805157598"/>
    <s v="Non-Red Flag Warning - OEIS Non-Catastrophic - Destructive Fires"/>
  </r>
  <r>
    <s v="D"/>
    <s v="Primary"/>
    <b v="1"/>
    <x v="0"/>
    <x v="1"/>
    <x v="15"/>
    <x v="1"/>
    <s v="Contact from object"/>
    <s v="Vehicle contact"/>
    <x v="0"/>
    <n v="5"/>
    <n v="2136"/>
    <n v="4.1652907671098301E-4"/>
    <n v="9718.74"/>
    <n v="4.0481377989940999"/>
    <s v="Non-Red Flag Warning - OEIS Catastrophic - Destructive Fires"/>
  </r>
  <r>
    <s v="D"/>
    <s v="Primary"/>
    <b v="1"/>
    <x v="0"/>
    <x v="1"/>
    <x v="15"/>
    <x v="1"/>
    <s v="Contact from object"/>
    <s v="Vehicle contact"/>
    <x v="1"/>
    <n v="5"/>
    <n v="2136"/>
    <n v="9.2562017160016598E-5"/>
    <n v="9718.74"/>
    <n v="0.89958617865374002"/>
    <s v="Non-Red Flag Warning - OEIS Non-Catastrophic - Destructive Fires"/>
  </r>
  <r>
    <s v="D"/>
    <s v="Primary"/>
    <b v="1"/>
    <x v="0"/>
    <x v="1"/>
    <x v="15"/>
    <x v="1"/>
    <s v="Contamination"/>
    <s v="Contamination"/>
    <x v="0"/>
    <n v="5"/>
    <n v="2137"/>
    <n v="1.20128100501684E-4"/>
    <n v="9718.74"/>
    <n v="1.1674937754697301"/>
    <s v="Non-Red Flag Warning - OEIS Catastrophic - Destructive Fires"/>
  </r>
  <r>
    <s v="D"/>
    <s v="Primary"/>
    <b v="1"/>
    <x v="0"/>
    <x v="1"/>
    <x v="15"/>
    <x v="1"/>
    <s v="Contamination"/>
    <s v="Contamination"/>
    <x v="1"/>
    <n v="5"/>
    <n v="2137"/>
    <n v="2.6695133477445999E-5"/>
    <n v="9718.74"/>
    <n v="0.259443061532594"/>
    <s v="Non-Red Flag Warning - OEIS Non-Catastrophic - Destructive Fires"/>
  </r>
  <r>
    <s v="D"/>
    <s v="Primary"/>
    <b v="1"/>
    <x v="0"/>
    <x v="1"/>
    <x v="15"/>
    <x v="1"/>
    <s v="Equipment / facility failure"/>
    <s v="Anchor / guy damage or failure"/>
    <x v="0"/>
    <n v="5"/>
    <n v="2138"/>
    <n v="9.3322487397322092E-6"/>
    <n v="9718.74"/>
    <n v="9.0697699116785005E-2"/>
    <s v="Non-Red Flag Warning - OEIS Catastrophic - Destructive Fires"/>
  </r>
  <r>
    <s v="D"/>
    <s v="Primary"/>
    <b v="1"/>
    <x v="0"/>
    <x v="1"/>
    <x v="15"/>
    <x v="1"/>
    <s v="Equipment / facility failure"/>
    <s v="Anchor / guy damage or failure"/>
    <x v="1"/>
    <n v="5"/>
    <n v="2138"/>
    <n v="2.0738330558084998E-6"/>
    <n v="9718.74"/>
    <n v="2.0155044272808301E-2"/>
    <s v="Non-Red Flag Warning - OEIS Non-Catastrophic - Destructive Fires"/>
  </r>
  <r>
    <s v="D"/>
    <s v="Primary"/>
    <b v="1"/>
    <x v="0"/>
    <x v="1"/>
    <x v="15"/>
    <x v="1"/>
    <s v="Equipment / facility failure"/>
    <s v="Capacitor bank damage or failure"/>
    <x v="0"/>
    <n v="5"/>
    <n v="2139"/>
    <n v="8.0999476017588805E-5"/>
    <n v="9718.74"/>
    <n v="0.78721284755118104"/>
    <s v="Non-Red Flag Warning - OEIS Catastrophic - Destructive Fires"/>
  </r>
  <r>
    <s v="D"/>
    <s v="Primary"/>
    <b v="1"/>
    <x v="0"/>
    <x v="1"/>
    <x v="15"/>
    <x v="1"/>
    <s v="Equipment / facility failure"/>
    <s v="Capacitor bank damage or failure"/>
    <x v="1"/>
    <n v="5"/>
    <n v="2139"/>
    <n v="1.7999883581463999E-5"/>
    <n v="9718.74"/>
    <n v="0.174936188558517"/>
    <s v="Non-Red Flag Warning - OEIS Non-Catastrophic - Destructive Fires"/>
  </r>
  <r>
    <s v="D"/>
    <s v="Primary"/>
    <b v="1"/>
    <x v="0"/>
    <x v="1"/>
    <x v="15"/>
    <x v="1"/>
    <s v="Equipment / facility failure"/>
    <s v="Conductor damage or failure"/>
    <x v="0"/>
    <n v="5"/>
    <n v="2140"/>
    <n v="7.4847573852118102E-4"/>
    <n v="9718.74"/>
    <n v="7.2742410989953497"/>
    <s v="Non-Red Flag Warning - OEIS Catastrophic - Destructive Fires"/>
  </r>
  <r>
    <s v="D"/>
    <s v="Primary"/>
    <b v="1"/>
    <x v="0"/>
    <x v="1"/>
    <x v="15"/>
    <x v="1"/>
    <s v="Equipment / facility failure"/>
    <s v="Conductor damage or failure"/>
    <x v="1"/>
    <n v="5"/>
    <n v="2140"/>
    <n v="1.6632794209688501E-4"/>
    <n v="9718.74"/>
    <n v="1.61649802397468"/>
    <s v="Non-Red Flag Warning - OEIS Non-Catastrophic - Destructive Fires"/>
  </r>
  <r>
    <s v="D"/>
    <s v="Primary"/>
    <b v="1"/>
    <x v="0"/>
    <x v="1"/>
    <x v="15"/>
    <x v="1"/>
    <s v="Equipment / facility failure"/>
    <s v="Connection device damage or failure"/>
    <x v="0"/>
    <n v="5"/>
    <n v="2141"/>
    <n v="3.34020636504111E-4"/>
    <n v="9718.74"/>
    <n v="3.24625972081797"/>
    <s v="Non-Red Flag Warning - OEIS Catastrophic - Destructive Fires"/>
  </r>
  <r>
    <s v="D"/>
    <s v="Primary"/>
    <b v="1"/>
    <x v="0"/>
    <x v="1"/>
    <x v="15"/>
    <x v="1"/>
    <s v="Equipment / facility failure"/>
    <s v="Connection device damage or failure"/>
    <x v="1"/>
    <n v="5"/>
    <n v="2141"/>
    <n v="7.4226808202746403E-5"/>
    <n v="9718.74"/>
    <n v="0.72139104995236003"/>
    <s v="Non-Red Flag Warning - OEIS Non-Catastrophic - Destructive Fires"/>
  </r>
  <r>
    <s v="D"/>
    <s v="Primary"/>
    <b v="1"/>
    <x v="0"/>
    <x v="1"/>
    <x v="15"/>
    <x v="1"/>
    <s v="Equipment / facility failure"/>
    <s v="Crossarm damage or failure"/>
    <x v="0"/>
    <n v="5"/>
    <n v="2142"/>
    <n v="1.23082541088139E-4"/>
    <n v="9718.74"/>
    <n v="1.1962072153749399"/>
    <s v="Non-Red Flag Warning - OEIS Catastrophic - Destructive Fires"/>
  </r>
  <r>
    <s v="D"/>
    <s v="Primary"/>
    <b v="1"/>
    <x v="0"/>
    <x v="1"/>
    <x v="15"/>
    <x v="1"/>
    <s v="Equipment / facility failure"/>
    <s v="Crossarm damage or failure"/>
    <x v="1"/>
    <n v="5"/>
    <n v="2142"/>
    <n v="2.7351675830794098E-5"/>
    <n v="9718.74"/>
    <n v="0.26582382596377202"/>
    <s v="Non-Red Flag Warning - OEIS Non-Catastrophic - Destructive Fires"/>
  </r>
  <r>
    <s v="D"/>
    <s v="Primary"/>
    <b v="1"/>
    <x v="0"/>
    <x v="1"/>
    <x v="15"/>
    <x v="1"/>
    <s v="Equipment / facility failure"/>
    <s v="Fuse damage or failure"/>
    <x v="0"/>
    <n v="5"/>
    <n v="2143"/>
    <n v="2.20413354662573E-4"/>
    <n v="9718.74"/>
    <n v="2.1421400864933302"/>
    <s v="Non-Red Flag Warning - OEIS Catastrophic - Destructive Fires"/>
  </r>
  <r>
    <s v="D"/>
    <s v="Primary"/>
    <b v="1"/>
    <x v="0"/>
    <x v="1"/>
    <x v="15"/>
    <x v="1"/>
    <s v="Equipment / facility failure"/>
    <s v="Fuse damage or failure"/>
    <x v="1"/>
    <n v="5"/>
    <n v="2143"/>
    <n v="4.89807455404371E-5"/>
    <n v="9718.74"/>
    <n v="0.476031130913668"/>
    <s v="Non-Red Flag Warning - OEIS Non-Catastrophic - Destructive Fires"/>
  </r>
  <r>
    <s v="D"/>
    <s v="Primary"/>
    <b v="1"/>
    <x v="0"/>
    <x v="1"/>
    <x v="15"/>
    <x v="1"/>
    <s v="Equipment / facility failure"/>
    <s v="Insulator and brushing damage or failure"/>
    <x v="0"/>
    <n v="5"/>
    <n v="2144"/>
    <n v="4.4673805355602503E-5"/>
    <n v="9718.74"/>
    <n v="0.43417309906170798"/>
    <s v="Non-Red Flag Warning - OEIS Catastrophic - Destructive Fires"/>
  </r>
  <r>
    <s v="D"/>
    <s v="Primary"/>
    <b v="1"/>
    <x v="0"/>
    <x v="1"/>
    <x v="15"/>
    <x v="1"/>
    <s v="Equipment / facility failure"/>
    <s v="Insulator and brushing damage or failure"/>
    <x v="1"/>
    <n v="5"/>
    <n v="2144"/>
    <n v="9.92751231337863E-6"/>
    <n v="9718.74"/>
    <n v="9.6482911020525502E-2"/>
    <s v="Non-Red Flag Warning - OEIS Non-Catastrophic - Destructive Fires"/>
  </r>
  <r>
    <s v="D"/>
    <s v="Primary"/>
    <b v="1"/>
    <x v="0"/>
    <x v="1"/>
    <x v="15"/>
    <x v="1"/>
    <s v="Equipment / facility failure"/>
    <s v="Lightning arrestor damage or failure"/>
    <x v="0"/>
    <n v="5"/>
    <n v="2145"/>
    <n v="3.5857699816066098E-5"/>
    <n v="9718.74"/>
    <n v="0.34849166151039401"/>
    <s v="Non-Red Flag Warning - OEIS Catastrophic - Destructive Fires"/>
  </r>
  <r>
    <s v="D"/>
    <s v="Primary"/>
    <b v="1"/>
    <x v="0"/>
    <x v="1"/>
    <x v="15"/>
    <x v="1"/>
    <s v="Equipment / facility failure"/>
    <s v="Lightning arrestor damage or failure"/>
    <x v="1"/>
    <n v="5"/>
    <n v="2145"/>
    <n v="7.9683777466427093E-6"/>
    <n v="9718.74"/>
    <n v="7.74425915414063E-2"/>
    <s v="Non-Red Flag Warning - OEIS Non-Catastrophic - Destructive Fires"/>
  </r>
  <r>
    <s v="D"/>
    <s v="Primary"/>
    <b v="1"/>
    <x v="0"/>
    <x v="1"/>
    <x v="15"/>
    <x v="1"/>
    <s v="Equipment / facility failure"/>
    <s v="Other equipment / facility failure"/>
    <x v="0"/>
    <n v="5"/>
    <n v="2146"/>
    <n v="6.3993520666733798E-4"/>
    <n v="9718.74"/>
    <n v="6.2193638904461297"/>
    <s v="Non-Red Flag Warning - OEIS Catastrophic - Destructive Fires"/>
  </r>
  <r>
    <s v="D"/>
    <s v="Primary"/>
    <b v="1"/>
    <x v="0"/>
    <x v="1"/>
    <x v="15"/>
    <x v="1"/>
    <s v="Equipment / facility failure"/>
    <s v="Other equipment / facility failure"/>
    <x v="1"/>
    <n v="5"/>
    <n v="2146"/>
    <n v="1.4220782387766199E-4"/>
    <n v="9718.74"/>
    <n v="1.3820808662327899"/>
    <s v="Non-Red Flag Warning - OEIS Non-Catastrophic - Destructive Fires"/>
  </r>
  <r>
    <s v="D"/>
    <s v="Primary"/>
    <b v="1"/>
    <x v="0"/>
    <x v="1"/>
    <x v="15"/>
    <x v="1"/>
    <s v="Equipment / facility failure"/>
    <s v="Pole damage or failure"/>
    <x v="0"/>
    <n v="5"/>
    <n v="2147"/>
    <n v="2.29821483083061E-4"/>
    <n v="9718.74"/>
    <n v="2.23357524049867"/>
    <s v="Non-Red Flag Warning - OEIS Catastrophic - Destructive Fires"/>
  </r>
  <r>
    <s v="D"/>
    <s v="Primary"/>
    <b v="1"/>
    <x v="0"/>
    <x v="1"/>
    <x v="15"/>
    <x v="1"/>
    <s v="Equipment / facility failure"/>
    <s v="Pole damage or failure"/>
    <x v="1"/>
    <n v="5"/>
    <n v="2147"/>
    <n v="5.1071440747545299E-5"/>
    <n v="9718.74"/>
    <n v="0.49635005405079902"/>
    <s v="Non-Red Flag Warning - OEIS Non-Catastrophic - Destructive Fires"/>
  </r>
  <r>
    <s v="D"/>
    <s v="Primary"/>
    <b v="1"/>
    <x v="0"/>
    <x v="1"/>
    <x v="15"/>
    <x v="1"/>
    <s v="Equipment / facility failure"/>
    <s v="Recloser damage or failure"/>
    <x v="0"/>
    <n v="5"/>
    <n v="2148"/>
    <n v="8.16923826997521E-5"/>
    <n v="9718.74"/>
    <n v="0.79394702743938905"/>
    <s v="Non-Red Flag Warning - OEIS Catastrophic - Destructive Fires"/>
  </r>
  <r>
    <s v="D"/>
    <s v="Primary"/>
    <b v="1"/>
    <x v="0"/>
    <x v="1"/>
    <x v="15"/>
    <x v="1"/>
    <s v="Equipment / facility failure"/>
    <s v="Recloser damage or failure"/>
    <x v="1"/>
    <n v="5"/>
    <n v="2148"/>
    <n v="1.81538628443552E-5"/>
    <n v="9718.74"/>
    <n v="0.176432672979948"/>
    <s v="Non-Red Flag Warning - OEIS Non-Catastrophic - Destructive Fires"/>
  </r>
  <r>
    <s v="D"/>
    <s v="Primary"/>
    <b v="1"/>
    <x v="0"/>
    <x v="1"/>
    <x v="15"/>
    <x v="1"/>
    <s v="Equipment / facility failure"/>
    <s v="Sectionalizer damage or failure"/>
    <x v="0"/>
    <n v="5"/>
    <n v="2149"/>
    <n v="2.1232839213844201E-6"/>
    <n v="9718.74"/>
    <n v="2.06356443781157E-2"/>
    <s v="Non-Red Flag Warning - OEIS Catastrophic - Destructive Fires"/>
  </r>
  <r>
    <s v="D"/>
    <s v="Primary"/>
    <b v="1"/>
    <x v="0"/>
    <x v="1"/>
    <x v="15"/>
    <x v="1"/>
    <s v="Equipment / facility failure"/>
    <s v="Sectionalizer damage or failure"/>
    <x v="1"/>
    <n v="5"/>
    <n v="2149"/>
    <n v="4.7184087199545599E-7"/>
    <n v="9718.74"/>
    <n v="4.5856987562971196E-3"/>
    <s v="Non-Red Flag Warning - OEIS Non-Catastrophic - Destructive Fires"/>
  </r>
  <r>
    <s v="D"/>
    <s v="Primary"/>
    <b v="1"/>
    <x v="0"/>
    <x v="1"/>
    <x v="15"/>
    <x v="1"/>
    <s v="Equipment / facility failure"/>
    <s v="Switch damage or failure"/>
    <x v="0"/>
    <n v="5"/>
    <n v="2150"/>
    <n v="7.1816292195186996E-5"/>
    <n v="9718.74"/>
    <n v="0.69796387160905204"/>
    <s v="Non-Red Flag Warning - OEIS Catastrophic - Destructive Fires"/>
  </r>
  <r>
    <s v="D"/>
    <s v="Primary"/>
    <b v="1"/>
    <x v="0"/>
    <x v="1"/>
    <x v="15"/>
    <x v="1"/>
    <s v="Equipment / facility failure"/>
    <s v="Switch damage or failure"/>
    <x v="1"/>
    <n v="5"/>
    <n v="2150"/>
    <n v="1.5959176062880499E-5"/>
    <n v="9718.74"/>
    <n v="0.155103082769359"/>
    <s v="Non-Red Flag Warning - OEIS Non-Catastrophic - Destructive Fires"/>
  </r>
  <r>
    <s v="D"/>
    <s v="Primary"/>
    <b v="1"/>
    <x v="0"/>
    <x v="1"/>
    <x v="15"/>
    <x v="1"/>
    <s v="Equipment / facility failure"/>
    <s v="Transformer damage or failure"/>
    <x v="0"/>
    <n v="5"/>
    <n v="2151"/>
    <n v="3.6996817649626799E-4"/>
    <n v="9718.74"/>
    <n v="3.5956245156413398"/>
    <s v="Non-Red Flag Warning - OEIS Catastrophic - Destructive Fires"/>
  </r>
  <r>
    <s v="D"/>
    <s v="Primary"/>
    <b v="1"/>
    <x v="0"/>
    <x v="1"/>
    <x v="15"/>
    <x v="1"/>
    <s v="Equipment / facility failure"/>
    <s v="Transformer damage or failure"/>
    <x v="1"/>
    <n v="5"/>
    <n v="2151"/>
    <n v="8.2215150432989197E-5"/>
    <n v="9718.74"/>
    <n v="0.79902767111910999"/>
    <s v="Non-Red Flag Warning - OEIS Non-Catastrophic - Destructive Fires"/>
  </r>
  <r>
    <s v="D"/>
    <s v="Primary"/>
    <b v="1"/>
    <x v="0"/>
    <x v="1"/>
    <x v="15"/>
    <x v="1"/>
    <s v="Equipment / facility failure"/>
    <s v="Voltage regulator / booster damage or failure"/>
    <x v="0"/>
    <n v="5"/>
    <n v="2152"/>
    <n v="6.3681908768279896E-5"/>
    <n v="9718.74"/>
    <n v="0.61890791402263301"/>
    <s v="Non-Red Flag Warning - OEIS Catastrophic - Destructive Fires"/>
  </r>
  <r>
    <s v="D"/>
    <s v="Primary"/>
    <b v="1"/>
    <x v="0"/>
    <x v="1"/>
    <x v="15"/>
    <x v="1"/>
    <s v="Equipment / facility failure"/>
    <s v="Voltage regulator / booster damage or failure"/>
    <x v="1"/>
    <n v="5"/>
    <n v="2152"/>
    <n v="1.41515352991363E-5"/>
    <n v="9718.74"/>
    <n v="0.13753509217312801"/>
    <s v="Non-Red Flag Warning - OEIS Non-Catastrophic - Destructive Fires"/>
  </r>
  <r>
    <s v="D"/>
    <s v="Primary"/>
    <b v="1"/>
    <x v="0"/>
    <x v="1"/>
    <x v="15"/>
    <x v="1"/>
    <s v="Unable to determine"/>
    <s v="Unable to determine"/>
    <x v="0"/>
    <n v="5"/>
    <n v="2153"/>
    <n v="2.1082921416743099E-4"/>
    <n v="9718.74"/>
    <n v="2.0489943168975802"/>
    <s v="Non-Red Flag Warning - OEIS Catastrophic - Destructive Fires"/>
  </r>
  <r>
    <s v="D"/>
    <s v="Primary"/>
    <b v="1"/>
    <x v="0"/>
    <x v="1"/>
    <x v="15"/>
    <x v="1"/>
    <s v="Unable to determine"/>
    <s v="Unable to determine"/>
    <x v="1"/>
    <n v="5"/>
    <n v="2153"/>
    <n v="4.6850936538913702E-5"/>
    <n v="9718.74"/>
    <n v="0.455332070978202"/>
    <s v="Non-Red Flag Warning - OEIS Non-Catastrophic - Destructive Fires"/>
  </r>
  <r>
    <s v="D"/>
    <s v="Primary"/>
    <b v="1"/>
    <x v="0"/>
    <x v="1"/>
    <x v="15"/>
    <x v="1"/>
    <s v="Utility work / operation"/>
    <s v="Utility work / operation"/>
    <x v="0"/>
    <n v="5"/>
    <n v="2154"/>
    <n v="4.3636527415605601E-5"/>
    <n v="9718.74"/>
    <n v="0.42409206445514303"/>
    <s v="Non-Red Flag Warning - OEIS Catastrophic - Destructive Fires"/>
  </r>
  <r>
    <s v="D"/>
    <s v="Primary"/>
    <b v="1"/>
    <x v="0"/>
    <x v="1"/>
    <x v="15"/>
    <x v="1"/>
    <s v="Utility work / operation"/>
    <s v="Utility work / operation"/>
    <x v="1"/>
    <n v="5"/>
    <n v="2154"/>
    <n v="9.6970061042087002E-6"/>
    <n v="9718.74"/>
    <n v="9.4242681105217205E-2"/>
    <s v="Non-Red Flag Warning - OEIS Non-Catastrophic - Destructive Fires"/>
  </r>
  <r>
    <s v="D"/>
    <s v="Primary"/>
    <b v="1"/>
    <x v="0"/>
    <x v="1"/>
    <x v="15"/>
    <x v="1"/>
    <s v="Vandalism / theft"/>
    <s v="Vandalism / theft"/>
    <x v="0"/>
    <n v="5"/>
    <n v="2155"/>
    <n v="6.3466292520992406E-5"/>
    <n v="9718.74"/>
    <n v="0.61681239577546998"/>
    <s v="Non-Red Flag Warning - OEIS Catastrophic - Destructive Fires"/>
  </r>
  <r>
    <s v="D"/>
    <s v="Primary"/>
    <b v="1"/>
    <x v="0"/>
    <x v="1"/>
    <x v="15"/>
    <x v="1"/>
    <s v="Vandalism / theft"/>
    <s v="Vandalism / theft"/>
    <x v="1"/>
    <n v="5"/>
    <n v="2155"/>
    <n v="1.4103620577458299E-5"/>
    <n v="9718.74"/>
    <n v="0.13706942145096701"/>
    <s v="Non-Red Flag Warning - OEIS Non-Catastrophic - Destructive Fires"/>
  </r>
  <r>
    <s v="D"/>
    <s v="Primary"/>
    <b v="1"/>
    <x v="0"/>
    <x v="1"/>
    <x v="15"/>
    <x v="1"/>
    <s v="Vegetation contact"/>
    <s v="Vegetation branch"/>
    <x v="0"/>
    <n v="5"/>
    <n v="2156"/>
    <n v="1.94936562264381E-3"/>
    <n v="9718.74"/>
    <n v="18.945377651413299"/>
    <s v="Non-Red Flag Warning - OEIS Catastrophic - Destructive Fires"/>
  </r>
  <r>
    <s v="D"/>
    <s v="Primary"/>
    <b v="1"/>
    <x v="0"/>
    <x v="1"/>
    <x v="15"/>
    <x v="1"/>
    <s v="Vegetation contact"/>
    <s v="Vegetation branch"/>
    <x v="1"/>
    <n v="5"/>
    <n v="2156"/>
    <n v="4.3319236111697199E-4"/>
    <n v="9718.74"/>
    <n v="4.2100839276819597"/>
    <s v="Non-Red Flag Warning - OEIS Non-Catastrophic - Destructive Fires"/>
  </r>
  <r>
    <s v="D"/>
    <s v="Primary"/>
    <b v="1"/>
    <x v="0"/>
    <x v="1"/>
    <x v="15"/>
    <x v="1"/>
    <s v="Vegetation contact"/>
    <s v="Vegetation other"/>
    <x v="0"/>
    <n v="5"/>
    <n v="2157"/>
    <n v="1.01564865518527E-3"/>
    <n v="9718.74"/>
    <n v="9.8708252110953794"/>
    <s v="Non-Red Flag Warning - OEIS Catastrophic - Destructive Fires"/>
  </r>
  <r>
    <s v="D"/>
    <s v="Primary"/>
    <b v="1"/>
    <x v="0"/>
    <x v="1"/>
    <x v="15"/>
    <x v="1"/>
    <s v="Vegetation contact"/>
    <s v="Vegetation other"/>
    <x v="1"/>
    <n v="5"/>
    <n v="2157"/>
    <n v="2.2569970142813901E-4"/>
    <n v="9718.74"/>
    <n v="2.1935167162577098"/>
    <s v="Non-Red Flag Warning - OEIS Non-Catastrophic - Destructive Fires"/>
  </r>
  <r>
    <s v="D"/>
    <s v="Primary"/>
    <b v="1"/>
    <x v="0"/>
    <x v="1"/>
    <x v="15"/>
    <x v="1"/>
    <s v="Vegetation contact"/>
    <s v="Vegetation trunk"/>
    <x v="0"/>
    <n v="5"/>
    <n v="2158"/>
    <n v="1.56676357002172E-3"/>
    <n v="9718.74"/>
    <n v="15.226967778512901"/>
    <s v="Non-Red Flag Warning - OEIS Catastrophic - Destructive Fires"/>
  </r>
  <r>
    <s v="D"/>
    <s v="Primary"/>
    <b v="1"/>
    <x v="0"/>
    <x v="1"/>
    <x v="15"/>
    <x v="1"/>
    <s v="Vegetation contact"/>
    <s v="Vegetation trunk"/>
    <x v="1"/>
    <n v="5"/>
    <n v="2158"/>
    <n v="3.4816968265258898E-4"/>
    <n v="9718.74"/>
    <n v="3.3837706215830301"/>
    <s v="Non-Red Flag Warning - OEIS Non-Catastrophic - Destructive Fires"/>
  </r>
  <r>
    <s v="D"/>
    <s v="Primary"/>
    <b v="1"/>
    <x v="0"/>
    <x v="1"/>
    <x v="15"/>
    <x v="1"/>
    <s v="Wire-to-wire contact"/>
    <s v="Wire-to-wire contact / contamination"/>
    <x v="0"/>
    <n v="5"/>
    <n v="2159"/>
    <n v="1.1652938924107599E-5"/>
    <n v="9718.74"/>
    <n v="0.113251883639282"/>
    <s v="Non-Red Flag Warning - OEIS Catastrophic - Destructive Fires"/>
  </r>
  <r>
    <s v="D"/>
    <s v="Primary"/>
    <b v="1"/>
    <x v="0"/>
    <x v="1"/>
    <x v="15"/>
    <x v="1"/>
    <s v="Wire-to-wire contact"/>
    <s v="Wire-to-wire contact / contamination"/>
    <x v="1"/>
    <n v="5"/>
    <n v="2159"/>
    <n v="2.5895419863000301E-6"/>
    <n v="9718.74"/>
    <n v="2.51670852839335E-2"/>
    <s v="Non-Red Flag Warning - OEIS Non-Catastrophic - Destructive Fires"/>
  </r>
  <r>
    <s v="D"/>
    <s v="Primary"/>
    <b v="1"/>
    <x v="0"/>
    <x v="1"/>
    <x v="16"/>
    <x v="1"/>
    <s v="Contact from object"/>
    <s v="Animal contact"/>
    <x v="0"/>
    <n v="6"/>
    <n v="2160"/>
    <n v="6.1651267046641995E-4"/>
    <n v="9718.74"/>
    <n v="5.9917263509688103"/>
    <s v="Non-Red Flag Warning - OEIS Catastrophic - Destructive Fires"/>
  </r>
  <r>
    <s v="D"/>
    <s v="Primary"/>
    <b v="1"/>
    <x v="0"/>
    <x v="1"/>
    <x v="16"/>
    <x v="1"/>
    <s v="Contact from object"/>
    <s v="Animal contact"/>
    <x v="1"/>
    <n v="6"/>
    <n v="2160"/>
    <n v="1.37002815826652E-4"/>
    <n v="9718.74"/>
    <n v="1.3314947462871101"/>
    <s v="Non-Red Flag Warning - OEIS Non-Catastrophic - Destructive Fires"/>
  </r>
  <r>
    <s v="D"/>
    <s v="Primary"/>
    <b v="1"/>
    <x v="0"/>
    <x v="1"/>
    <x v="16"/>
    <x v="1"/>
    <s v="Contact from object"/>
    <s v="Balloon contact"/>
    <x v="0"/>
    <n v="6"/>
    <n v="2161"/>
    <n v="3.6854532867952403E-5"/>
    <n v="9718.74"/>
    <n v="0.35817962276508297"/>
    <s v="Non-Red Flag Warning - OEIS Catastrophic - Destructive Fires"/>
  </r>
  <r>
    <s v="D"/>
    <s v="Primary"/>
    <b v="1"/>
    <x v="0"/>
    <x v="1"/>
    <x v="16"/>
    <x v="1"/>
    <s v="Contact from object"/>
    <s v="Balloon contact"/>
    <x v="1"/>
    <n v="6"/>
    <n v="2161"/>
    <n v="8.1898962028881807E-6"/>
    <n v="9718.74"/>
    <n v="7.9595471822857505E-2"/>
    <s v="Non-Red Flag Warning - OEIS Non-Catastrophic - Destructive Fires"/>
  </r>
  <r>
    <s v="D"/>
    <s v="Primary"/>
    <b v="1"/>
    <x v="0"/>
    <x v="1"/>
    <x v="16"/>
    <x v="1"/>
    <s v="Contact from object"/>
    <s v="Other contact from object"/>
    <x v="0"/>
    <n v="6"/>
    <n v="2162"/>
    <n v="1.07744544382648E-4"/>
    <n v="9718.74"/>
    <n v="1.0471412132734099"/>
    <s v="Non-Red Flag Warning - OEIS Catastrophic - Destructive Fires"/>
  </r>
  <r>
    <s v="D"/>
    <s v="Primary"/>
    <b v="1"/>
    <x v="0"/>
    <x v="1"/>
    <x v="16"/>
    <x v="1"/>
    <s v="Contact from object"/>
    <s v="Other contact from object"/>
    <x v="1"/>
    <n v="6"/>
    <n v="2162"/>
    <n v="2.3943232114296799E-5"/>
    <n v="9718.74"/>
    <n v="0.232698047678501"/>
    <s v="Non-Red Flag Warning - OEIS Non-Catastrophic - Destructive Fires"/>
  </r>
  <r>
    <s v="D"/>
    <s v="Primary"/>
    <b v="1"/>
    <x v="0"/>
    <x v="1"/>
    <x v="16"/>
    <x v="1"/>
    <s v="Contact from object"/>
    <s v="Vehicle contact"/>
    <x v="0"/>
    <n v="6"/>
    <n v="2163"/>
    <n v="3.6909858134952098E-4"/>
    <n v="9718.74"/>
    <n v="3.58717314650485"/>
    <s v="Non-Red Flag Warning - OEIS Catastrophic - Destructive Fires"/>
  </r>
  <r>
    <s v="D"/>
    <s v="Primary"/>
    <b v="1"/>
    <x v="0"/>
    <x v="1"/>
    <x v="16"/>
    <x v="1"/>
    <s v="Contact from object"/>
    <s v="Vehicle contact"/>
    <x v="1"/>
    <n v="6"/>
    <n v="2163"/>
    <n v="8.2021907066809406E-5"/>
    <n v="9718.74"/>
    <n v="0.79714958908648303"/>
    <s v="Non-Red Flag Warning - OEIS Non-Catastrophic - Destructive Fires"/>
  </r>
  <r>
    <s v="D"/>
    <s v="Primary"/>
    <b v="1"/>
    <x v="0"/>
    <x v="1"/>
    <x v="16"/>
    <x v="1"/>
    <s v="Contamination"/>
    <s v="Contamination"/>
    <x v="0"/>
    <n v="6"/>
    <n v="2164"/>
    <n v="1.05787844709452E-4"/>
    <n v="9718.74"/>
    <n v="1.0281245578915399"/>
    <s v="Non-Red Flag Warning - OEIS Catastrophic - Destructive Fires"/>
  </r>
  <r>
    <s v="D"/>
    <s v="Primary"/>
    <b v="1"/>
    <x v="0"/>
    <x v="1"/>
    <x v="16"/>
    <x v="1"/>
    <s v="Contamination"/>
    <s v="Contamination"/>
    <x v="1"/>
    <n v="6"/>
    <n v="2164"/>
    <n v="2.3508409964166299E-5"/>
    <n v="9718.74"/>
    <n v="0.22847212425514099"/>
    <s v="Non-Red Flag Warning - OEIS Non-Catastrophic - Destructive Fires"/>
  </r>
  <r>
    <s v="D"/>
    <s v="Primary"/>
    <b v="1"/>
    <x v="0"/>
    <x v="1"/>
    <x v="16"/>
    <x v="1"/>
    <s v="Equipment / facility failure"/>
    <s v="Anchor / guy damage or failure"/>
    <x v="0"/>
    <n v="6"/>
    <n v="2165"/>
    <n v="8.2922016898699897E-6"/>
    <n v="9718.74"/>
    <n v="8.0589752251407104E-2"/>
    <s v="Non-Red Flag Warning - OEIS Catastrophic - Destructive Fires"/>
  </r>
  <r>
    <s v="D"/>
    <s v="Primary"/>
    <b v="1"/>
    <x v="0"/>
    <x v="1"/>
    <x v="16"/>
    <x v="1"/>
    <s v="Equipment / facility failure"/>
    <s v="Anchor / guy damage or failure"/>
    <x v="1"/>
    <n v="6"/>
    <n v="2165"/>
    <n v="1.84271148888997E-6"/>
    <n v="9718.74"/>
    <n v="1.79088338555345E-2"/>
    <s v="Non-Red Flag Warning - OEIS Non-Catastrophic - Destructive Fires"/>
  </r>
  <r>
    <s v="D"/>
    <s v="Primary"/>
    <b v="1"/>
    <x v="0"/>
    <x v="1"/>
    <x v="16"/>
    <x v="1"/>
    <s v="Equipment / facility failure"/>
    <s v="Capacitor bank damage or failure"/>
    <x v="0"/>
    <n v="6"/>
    <n v="2166"/>
    <n v="8.4093562010130297E-5"/>
    <n v="9718.74"/>
    <n v="0.81728346485033398"/>
    <s v="Non-Red Flag Warning - OEIS Catastrophic - Destructive Fires"/>
  </r>
  <r>
    <s v="D"/>
    <s v="Primary"/>
    <b v="1"/>
    <x v="0"/>
    <x v="1"/>
    <x v="16"/>
    <x v="1"/>
    <s v="Equipment / facility failure"/>
    <s v="Capacitor bank damage or failure"/>
    <x v="1"/>
    <n v="6"/>
    <n v="2166"/>
    <n v="1.8687458247313599E-5"/>
    <n v="9718.74"/>
    <n v="0.18161854796649601"/>
    <s v="Non-Red Flag Warning - OEIS Non-Catastrophic - Destructive Fires"/>
  </r>
  <r>
    <s v="D"/>
    <s v="Primary"/>
    <b v="1"/>
    <x v="0"/>
    <x v="1"/>
    <x v="16"/>
    <x v="1"/>
    <s v="Equipment / facility failure"/>
    <s v="Conductor damage or failure"/>
    <x v="0"/>
    <n v="6"/>
    <n v="2167"/>
    <n v="7.1099907175304396E-4"/>
    <n v="9718.74"/>
    <n v="6.9100151186091798"/>
    <s v="Non-Red Flag Warning - OEIS Catastrophic - Destructive Fires"/>
  </r>
  <r>
    <s v="D"/>
    <s v="Primary"/>
    <b v="1"/>
    <x v="0"/>
    <x v="1"/>
    <x v="16"/>
    <x v="1"/>
    <s v="Equipment / facility failure"/>
    <s v="Conductor damage or failure"/>
    <x v="1"/>
    <n v="6"/>
    <n v="2167"/>
    <n v="1.57999793916009E-4"/>
    <n v="9718.74"/>
    <n v="1.53555891712327"/>
    <s v="Non-Red Flag Warning - OEIS Non-Catastrophic - Destructive Fires"/>
  </r>
  <r>
    <s v="D"/>
    <s v="Primary"/>
    <b v="1"/>
    <x v="0"/>
    <x v="1"/>
    <x v="16"/>
    <x v="1"/>
    <s v="Equipment / facility failure"/>
    <s v="Connection device damage or failure"/>
    <x v="0"/>
    <n v="6"/>
    <n v="2168"/>
    <n v="3.1941475174755501E-4"/>
    <n v="9718.74"/>
    <n v="3.1043089243990298"/>
    <s v="Non-Red Flag Warning - OEIS Catastrophic - Destructive Fires"/>
  </r>
  <r>
    <s v="D"/>
    <s v="Primary"/>
    <b v="1"/>
    <x v="0"/>
    <x v="1"/>
    <x v="16"/>
    <x v="1"/>
    <s v="Equipment / facility failure"/>
    <s v="Connection device damage or failure"/>
    <x v="1"/>
    <n v="6"/>
    <n v="2168"/>
    <n v="7.0981056030655705E-5"/>
    <n v="9718.74"/>
    <n v="0.68984642848737499"/>
    <s v="Non-Red Flag Warning - OEIS Non-Catastrophic - Destructive Fires"/>
  </r>
  <r>
    <s v="D"/>
    <s v="Primary"/>
    <b v="1"/>
    <x v="0"/>
    <x v="1"/>
    <x v="16"/>
    <x v="1"/>
    <s v="Equipment / facility failure"/>
    <s v="Crossarm damage or failure"/>
    <x v="0"/>
    <n v="6"/>
    <n v="2169"/>
    <n v="1.08883976155834E-4"/>
    <n v="9718.74"/>
    <n v="1.0582150544247499"/>
    <s v="Non-Red Flag Warning - OEIS Catastrophic - Destructive Fires"/>
  </r>
  <r>
    <s v="D"/>
    <s v="Primary"/>
    <b v="1"/>
    <x v="0"/>
    <x v="1"/>
    <x v="16"/>
    <x v="1"/>
    <s v="Equipment / facility failure"/>
    <s v="Crossarm damage or failure"/>
    <x v="1"/>
    <n v="6"/>
    <n v="2169"/>
    <n v="2.41964391753143E-5"/>
    <n v="9718.74"/>
    <n v="0.235158901270695"/>
    <s v="Non-Red Flag Warning - OEIS Non-Catastrophic - Destructive Fires"/>
  </r>
  <r>
    <s v="D"/>
    <s v="Primary"/>
    <b v="1"/>
    <x v="0"/>
    <x v="1"/>
    <x v="16"/>
    <x v="1"/>
    <s v="Equipment / facility failure"/>
    <s v="Fuse damage or failure"/>
    <x v="0"/>
    <n v="6"/>
    <n v="2170"/>
    <n v="1.9483747448512199E-4"/>
    <n v="9718.74"/>
    <n v="1.8935747567775401"/>
    <s v="Non-Red Flag Warning - OEIS Catastrophic - Destructive Fires"/>
  </r>
  <r>
    <s v="D"/>
    <s v="Primary"/>
    <b v="1"/>
    <x v="0"/>
    <x v="1"/>
    <x v="16"/>
    <x v="1"/>
    <s v="Equipment / facility failure"/>
    <s v="Fuse damage or failure"/>
    <x v="1"/>
    <n v="6"/>
    <n v="2170"/>
    <n v="4.32972166051683E-5"/>
    <n v="9718.74"/>
    <n v="0.42079439090931298"/>
    <s v="Non-Red Flag Warning - OEIS Non-Catastrophic - Destructive Fires"/>
  </r>
  <r>
    <s v="D"/>
    <s v="Primary"/>
    <b v="1"/>
    <x v="0"/>
    <x v="1"/>
    <x v="16"/>
    <x v="1"/>
    <s v="Equipment / facility failure"/>
    <s v="Insulator and brushing damage or failure"/>
    <x v="0"/>
    <n v="6"/>
    <n v="2171"/>
    <n v="4.11966869727098E-5"/>
    <n v="9718.74"/>
    <n v="0.40037988954915399"/>
    <s v="Non-Red Flag Warning - OEIS Catastrophic - Destructive Fires"/>
  </r>
  <r>
    <s v="D"/>
    <s v="Primary"/>
    <b v="1"/>
    <x v="0"/>
    <x v="1"/>
    <x v="16"/>
    <x v="1"/>
    <s v="Equipment / facility failure"/>
    <s v="Insulator and brushing damage or failure"/>
    <x v="1"/>
    <n v="6"/>
    <n v="2171"/>
    <n v="9.1548193384580801E-6"/>
    <n v="9718.74"/>
    <n v="8.8973308897446104E-2"/>
    <s v="Non-Red Flag Warning - OEIS Non-Catastrophic - Destructive Fires"/>
  </r>
  <r>
    <s v="D"/>
    <s v="Primary"/>
    <b v="1"/>
    <x v="0"/>
    <x v="1"/>
    <x v="16"/>
    <x v="1"/>
    <s v="Equipment / facility failure"/>
    <s v="Lightning arrestor damage or failure"/>
    <x v="0"/>
    <n v="6"/>
    <n v="2172"/>
    <n v="3.17265983880285E-5"/>
    <n v="9718.74"/>
    <n v="0.30834256081766798"/>
    <s v="Non-Red Flag Warning - OEIS Catastrophic - Destructive Fires"/>
  </r>
  <r>
    <s v="D"/>
    <s v="Primary"/>
    <b v="1"/>
    <x v="0"/>
    <x v="1"/>
    <x v="16"/>
    <x v="1"/>
    <s v="Equipment / facility failure"/>
    <s v="Lightning arrestor damage or failure"/>
    <x v="1"/>
    <n v="6"/>
    <n v="2172"/>
    <n v="7.0503552059567698E-6"/>
    <n v="9718.74"/>
    <n v="6.8520569154340294E-2"/>
    <s v="Non-Red Flag Warning - OEIS Non-Catastrophic - Destructive Fires"/>
  </r>
  <r>
    <s v="D"/>
    <s v="Primary"/>
    <b v="1"/>
    <x v="0"/>
    <x v="1"/>
    <x v="16"/>
    <x v="1"/>
    <s v="Equipment / facility failure"/>
    <s v="Other equipment / facility failure"/>
    <x v="0"/>
    <n v="6"/>
    <n v="2173"/>
    <n v="5.7700507132310097E-4"/>
    <n v="9718.74"/>
    <n v="5.6077622668706697"/>
    <s v="Non-Red Flag Warning - OEIS Catastrophic - Destructive Fires"/>
  </r>
  <r>
    <s v="D"/>
    <s v="Primary"/>
    <b v="1"/>
    <x v="0"/>
    <x v="1"/>
    <x v="16"/>
    <x v="1"/>
    <s v="Equipment / facility failure"/>
    <s v="Other equipment / facility failure"/>
    <x v="1"/>
    <n v="6"/>
    <n v="2173"/>
    <n v="1.2822334933962801E-4"/>
    <n v="9718.74"/>
    <n v="1.2461693941610199"/>
    <s v="Non-Red Flag Warning - OEIS Non-Catastrophic - Destructive Fires"/>
  </r>
  <r>
    <s v="D"/>
    <s v="Primary"/>
    <b v="1"/>
    <x v="0"/>
    <x v="1"/>
    <x v="16"/>
    <x v="1"/>
    <s v="Equipment / facility failure"/>
    <s v="Pole damage or failure"/>
    <x v="0"/>
    <n v="6"/>
    <n v="2174"/>
    <n v="2.01084212370055E-4"/>
    <n v="9718.74"/>
    <n v="1.95428517812934"/>
    <s v="Non-Red Flag Warning - OEIS Catastrophic - Destructive Fires"/>
  </r>
  <r>
    <s v="D"/>
    <s v="Primary"/>
    <b v="1"/>
    <x v="0"/>
    <x v="1"/>
    <x v="16"/>
    <x v="1"/>
    <s v="Equipment / facility failure"/>
    <s v="Pole damage or failure"/>
    <x v="1"/>
    <n v="6"/>
    <n v="2174"/>
    <n v="4.46853805812943E-5"/>
    <n v="9718.74"/>
    <n v="0.43428559567064801"/>
    <s v="Non-Red Flag Warning - OEIS Non-Catastrophic - Destructive Fires"/>
  </r>
  <r>
    <s v="D"/>
    <s v="Primary"/>
    <b v="1"/>
    <x v="0"/>
    <x v="1"/>
    <x v="16"/>
    <x v="1"/>
    <s v="Equipment / facility failure"/>
    <s v="Recloser damage or failure"/>
    <x v="0"/>
    <n v="6"/>
    <n v="2175"/>
    <n v="6.4908454243187196E-5"/>
    <n v="9718.74"/>
    <n v="0.63082839059143303"/>
    <s v="Non-Red Flag Warning - OEIS Catastrophic - Destructive Fires"/>
  </r>
  <r>
    <s v="D"/>
    <s v="Primary"/>
    <b v="1"/>
    <x v="0"/>
    <x v="1"/>
    <x v="16"/>
    <x v="1"/>
    <s v="Equipment / facility failure"/>
    <s v="Recloser damage or failure"/>
    <x v="1"/>
    <n v="6"/>
    <n v="2175"/>
    <n v="1.44241009605599E-5"/>
    <n v="9718.74"/>
    <n v="0.14018408696943199"/>
    <s v="Non-Red Flag Warning - OEIS Non-Catastrophic - Destructive Fires"/>
  </r>
  <r>
    <s v="D"/>
    <s v="Primary"/>
    <b v="1"/>
    <x v="0"/>
    <x v="1"/>
    <x v="16"/>
    <x v="1"/>
    <s v="Equipment / facility failure"/>
    <s v="Sectionalizer damage or failure"/>
    <x v="0"/>
    <n v="6"/>
    <n v="2176"/>
    <n v="1.6786807411874201E-6"/>
    <n v="9718.74"/>
    <n v="1.6314661666607801E-2"/>
    <s v="Non-Red Flag Warning - OEIS Catastrophic - Destructive Fires"/>
  </r>
  <r>
    <s v="D"/>
    <s v="Primary"/>
    <b v="1"/>
    <x v="0"/>
    <x v="1"/>
    <x v="16"/>
    <x v="1"/>
    <s v="Equipment / facility failure"/>
    <s v="Sectionalizer damage or failure"/>
    <x v="1"/>
    <n v="6"/>
    <n v="2176"/>
    <n v="3.7304016516425401E-7"/>
    <n v="9718.74"/>
    <n v="3.6254803747884502E-3"/>
    <s v="Non-Red Flag Warning - OEIS Non-Catastrophic - Destructive Fires"/>
  </r>
  <r>
    <s v="D"/>
    <s v="Primary"/>
    <b v="1"/>
    <x v="0"/>
    <x v="1"/>
    <x v="16"/>
    <x v="1"/>
    <s v="Equipment / facility failure"/>
    <s v="Switch damage or failure"/>
    <x v="0"/>
    <n v="6"/>
    <n v="2177"/>
    <n v="6.2421066295768196E-5"/>
    <n v="9718.74"/>
    <n v="0.60665411385133405"/>
    <s v="Non-Red Flag Warning - OEIS Catastrophic - Destructive Fires"/>
  </r>
  <r>
    <s v="D"/>
    <s v="Primary"/>
    <b v="1"/>
    <x v="0"/>
    <x v="1"/>
    <x v="16"/>
    <x v="1"/>
    <s v="Equipment / facility failure"/>
    <s v="Switch damage or failure"/>
    <x v="1"/>
    <n v="6"/>
    <n v="2177"/>
    <n v="1.3871348082680101E-5"/>
    <n v="9718.74"/>
    <n v="0.13481202546506599"/>
    <s v="Non-Red Flag Warning - OEIS Non-Catastrophic - Destructive Fires"/>
  </r>
  <r>
    <s v="D"/>
    <s v="Primary"/>
    <b v="1"/>
    <x v="0"/>
    <x v="1"/>
    <x v="16"/>
    <x v="1"/>
    <s v="Equipment / facility failure"/>
    <s v="Transformer damage or failure"/>
    <x v="0"/>
    <n v="6"/>
    <n v="2178"/>
    <n v="3.18033828641455E-4"/>
    <n v="9718.74"/>
    <n v="3.0908880917708599"/>
    <s v="Non-Red Flag Warning - OEIS Catastrophic - Destructive Fires"/>
  </r>
  <r>
    <s v="D"/>
    <s v="Primary"/>
    <b v="1"/>
    <x v="0"/>
    <x v="1"/>
    <x v="16"/>
    <x v="1"/>
    <s v="Equipment / facility failure"/>
    <s v="Transformer damage or failure"/>
    <x v="1"/>
    <n v="6"/>
    <n v="2178"/>
    <n v="7.0674184228925201E-5"/>
    <n v="9718.74"/>
    <n v="0.68686402123302503"/>
    <s v="Non-Red Flag Warning - OEIS Non-Catastrophic - Destructive Fires"/>
  </r>
  <r>
    <s v="D"/>
    <s v="Primary"/>
    <b v="1"/>
    <x v="0"/>
    <x v="1"/>
    <x v="16"/>
    <x v="1"/>
    <s v="Equipment / facility failure"/>
    <s v="Voltage regulator / booster damage or failure"/>
    <x v="0"/>
    <n v="6"/>
    <n v="2179"/>
    <n v="4.2433288677465902E-5"/>
    <n v="9718.74"/>
    <n v="0.412398100001234"/>
    <s v="Non-Red Flag Warning - OEIS Catastrophic - Destructive Fires"/>
  </r>
  <r>
    <s v="D"/>
    <s v="Primary"/>
    <b v="1"/>
    <x v="0"/>
    <x v="1"/>
    <x v="16"/>
    <x v="1"/>
    <s v="Equipment / facility failure"/>
    <s v="Voltage regulator / booster damage or failure"/>
    <x v="1"/>
    <n v="6"/>
    <n v="2179"/>
    <n v="9.4296197176286193E-6"/>
    <n v="9718.74"/>
    <n v="9.1644022334505901E-2"/>
    <s v="Non-Red Flag Warning - OEIS Non-Catastrophic - Destructive Fires"/>
  </r>
  <r>
    <s v="D"/>
    <s v="Primary"/>
    <b v="1"/>
    <x v="0"/>
    <x v="1"/>
    <x v="16"/>
    <x v="1"/>
    <s v="Unable to determine"/>
    <s v="Unable to determine"/>
    <x v="0"/>
    <n v="6"/>
    <n v="2180"/>
    <n v="1.9063588983822199E-4"/>
    <n v="9718.74"/>
    <n v="1.85274064800632"/>
    <s v="Non-Red Flag Warning - OEIS Catastrophic - Destructive Fires"/>
  </r>
  <r>
    <s v="D"/>
    <s v="Primary"/>
    <b v="1"/>
    <x v="0"/>
    <x v="1"/>
    <x v="16"/>
    <x v="1"/>
    <s v="Unable to determine"/>
    <s v="Unable to determine"/>
    <x v="1"/>
    <n v="6"/>
    <n v="2180"/>
    <n v="4.2363531126938099E-5"/>
    <n v="9718.74"/>
    <n v="0.41172014450461802"/>
    <s v="Non-Red Flag Warning - OEIS Non-Catastrophic - Destructive Fires"/>
  </r>
  <r>
    <s v="D"/>
    <s v="Primary"/>
    <b v="1"/>
    <x v="0"/>
    <x v="1"/>
    <x v="16"/>
    <x v="1"/>
    <s v="Utility work / operation"/>
    <s v="Utility work / operation"/>
    <x v="0"/>
    <n v="6"/>
    <n v="2181"/>
    <n v="3.9159762607150601E-5"/>
    <n v="9718.74"/>
    <n v="0.38058355124061899"/>
    <s v="Non-Red Flag Warning - OEIS Catastrophic - Destructive Fires"/>
  </r>
  <r>
    <s v="D"/>
    <s v="Primary"/>
    <b v="1"/>
    <x v="0"/>
    <x v="1"/>
    <x v="16"/>
    <x v="1"/>
    <s v="Utility work / operation"/>
    <s v="Utility work / operation"/>
    <x v="1"/>
    <n v="6"/>
    <n v="2181"/>
    <n v="8.7021694788916808E-6"/>
    <n v="9718.74"/>
    <n v="8.4574122601283705E-2"/>
    <s v="Non-Red Flag Warning - OEIS Non-Catastrophic - Destructive Fires"/>
  </r>
  <r>
    <s v="D"/>
    <s v="Primary"/>
    <b v="1"/>
    <x v="0"/>
    <x v="1"/>
    <x v="16"/>
    <x v="1"/>
    <s v="Vandalism / theft"/>
    <s v="Vandalism / theft"/>
    <x v="0"/>
    <n v="6"/>
    <n v="2182"/>
    <n v="5.3841688347511798E-5"/>
    <n v="9718.74"/>
    <n v="0.52327337021049702"/>
    <s v="Non-Red Flag Warning - OEIS Catastrophic - Destructive Fires"/>
  </r>
  <r>
    <s v="D"/>
    <s v="Primary"/>
    <b v="1"/>
    <x v="0"/>
    <x v="1"/>
    <x v="16"/>
    <x v="1"/>
    <s v="Vandalism / theft"/>
    <s v="Vandalism / theft"/>
    <x v="1"/>
    <n v="6"/>
    <n v="2182"/>
    <n v="1.1964819647404E-5"/>
    <n v="9718.74"/>
    <n v="0.116282971300011"/>
    <s v="Non-Red Flag Warning - OEIS Non-Catastrophic - Destructive Fires"/>
  </r>
  <r>
    <s v="D"/>
    <s v="Primary"/>
    <b v="1"/>
    <x v="0"/>
    <x v="1"/>
    <x v="16"/>
    <x v="1"/>
    <s v="Vegetation contact"/>
    <s v="Vegetation branch"/>
    <x v="0"/>
    <n v="6"/>
    <n v="2183"/>
    <n v="1.9981231493291902E-3"/>
    <n v="9718.74"/>
    <n v="19.419239376311602"/>
    <s v="Non-Red Flag Warning - OEIS Catastrophic - Destructive Fires"/>
  </r>
  <r>
    <s v="D"/>
    <s v="Primary"/>
    <b v="1"/>
    <x v="0"/>
    <x v="1"/>
    <x v="16"/>
    <x v="1"/>
    <s v="Vegetation contact"/>
    <s v="Vegetation branch"/>
    <x v="1"/>
    <n v="6"/>
    <n v="2183"/>
    <n v="4.4402736706029898E-4"/>
    <n v="9718.74"/>
    <n v="4.3153865333436103"/>
    <s v="Non-Red Flag Warning - OEIS Non-Catastrophic - Destructive Fires"/>
  </r>
  <r>
    <s v="D"/>
    <s v="Primary"/>
    <b v="1"/>
    <x v="0"/>
    <x v="1"/>
    <x v="16"/>
    <x v="1"/>
    <s v="Vegetation contact"/>
    <s v="Vegetation other"/>
    <x v="0"/>
    <n v="6"/>
    <n v="2184"/>
    <n v="1.0410520560829499E-3"/>
    <n v="9718.74"/>
    <n v="10.1177142595356"/>
    <s v="Non-Red Flag Warning - OEIS Catastrophic - Destructive Fires"/>
  </r>
  <r>
    <s v="D"/>
    <s v="Primary"/>
    <b v="1"/>
    <x v="0"/>
    <x v="1"/>
    <x v="16"/>
    <x v="1"/>
    <s v="Vegetation contact"/>
    <s v="Vegetation other"/>
    <x v="1"/>
    <n v="6"/>
    <n v="2184"/>
    <n v="2.3134490163452201E-4"/>
    <n v="9718.74"/>
    <n v="2.2483809493114899"/>
    <s v="Non-Red Flag Warning - OEIS Non-Catastrophic - Destructive Fires"/>
  </r>
  <r>
    <s v="D"/>
    <s v="Primary"/>
    <b v="1"/>
    <x v="0"/>
    <x v="1"/>
    <x v="16"/>
    <x v="1"/>
    <s v="Vegetation contact"/>
    <s v="Vegetation trunk"/>
    <x v="0"/>
    <n v="6"/>
    <n v="2185"/>
    <n v="1.6059514553971701E-3"/>
    <n v="9718.74"/>
    <n v="15.6078246476267"/>
    <s v="Non-Red Flag Warning - OEIS Catastrophic - Destructive Fires"/>
  </r>
  <r>
    <s v="D"/>
    <s v="Primary"/>
    <b v="1"/>
    <x v="0"/>
    <x v="1"/>
    <x v="16"/>
    <x v="1"/>
    <s v="Vegetation contact"/>
    <s v="Vegetation trunk"/>
    <x v="1"/>
    <n v="6"/>
    <n v="2185"/>
    <n v="3.5687810163555602E-4"/>
    <n v="9718.74"/>
    <n v="3.46840548148954"/>
    <s v="Non-Red Flag Warning - OEIS Non-Catastrophic - Destructive Fires"/>
  </r>
  <r>
    <s v="D"/>
    <s v="Primary"/>
    <b v="1"/>
    <x v="0"/>
    <x v="1"/>
    <x v="16"/>
    <x v="1"/>
    <s v="Wire-to-wire contact"/>
    <s v="Wire-to-wire contact / contamination"/>
    <x v="0"/>
    <n v="6"/>
    <n v="2186"/>
    <n v="1.1122508781306E-5"/>
    <n v="9718.74"/>
    <n v="0.10809677099323001"/>
    <s v="Non-Red Flag Warning - OEIS Catastrophic - Destructive Fires"/>
  </r>
  <r>
    <s v="D"/>
    <s v="Primary"/>
    <b v="1"/>
    <x v="0"/>
    <x v="1"/>
    <x v="16"/>
    <x v="1"/>
    <s v="Wire-to-wire contact"/>
    <s v="Wire-to-wire contact / contamination"/>
    <x v="1"/>
    <n v="6"/>
    <n v="2186"/>
    <n v="2.4716686210889401E-6"/>
    <n v="9718.74"/>
    <n v="2.4021504694521901E-2"/>
    <s v="Non-Red Flag Warning - OEIS Non-Catastrophic - Destructive Fires"/>
  </r>
  <r>
    <s v="D"/>
    <s v="Primary"/>
    <b v="1"/>
    <x v="0"/>
    <x v="1"/>
    <x v="17"/>
    <x v="1"/>
    <s v="Contact from object"/>
    <s v="Animal contact"/>
    <x v="0"/>
    <n v="7"/>
    <n v="2187"/>
    <n v="7.3556918271825995E-4"/>
    <n v="9718.74"/>
    <n v="7.14880563885127"/>
    <s v="Non-Red Flag Warning - OEIS Catastrophic - Destructive Fires"/>
  </r>
  <r>
    <s v="D"/>
    <s v="Primary"/>
    <b v="1"/>
    <x v="0"/>
    <x v="1"/>
    <x v="17"/>
    <x v="1"/>
    <s v="Contact from object"/>
    <s v="Animal contact"/>
    <x v="1"/>
    <n v="7"/>
    <n v="2187"/>
    <n v="1.6345981858161899E-4"/>
    <n v="9718.74"/>
    <n v="1.5886234772419301"/>
    <s v="Non-Red Flag Warning - OEIS Non-Catastrophic - Destructive Fires"/>
  </r>
  <r>
    <s v="D"/>
    <s v="Primary"/>
    <b v="1"/>
    <x v="0"/>
    <x v="1"/>
    <x v="17"/>
    <x v="1"/>
    <s v="Contact from object"/>
    <s v="Balloon contact"/>
    <x v="0"/>
    <n v="7"/>
    <n v="2188"/>
    <n v="5.1494216856961098E-5"/>
    <n v="9718.74"/>
    <n v="0.50045890513642199"/>
    <s v="Non-Red Flag Warning - OEIS Catastrophic - Destructive Fires"/>
  </r>
  <r>
    <s v="D"/>
    <s v="Primary"/>
    <b v="1"/>
    <x v="0"/>
    <x v="1"/>
    <x v="17"/>
    <x v="1"/>
    <s v="Contact from object"/>
    <s v="Balloon contact"/>
    <x v="1"/>
    <n v="7"/>
    <n v="2188"/>
    <n v="1.14431593155329E-5"/>
    <n v="9718.74"/>
    <n v="0.11121309016624301"/>
    <s v="Non-Red Flag Warning - OEIS Non-Catastrophic - Destructive Fires"/>
  </r>
  <r>
    <s v="D"/>
    <s v="Primary"/>
    <b v="1"/>
    <x v="0"/>
    <x v="1"/>
    <x v="17"/>
    <x v="1"/>
    <s v="Contact from object"/>
    <s v="Other contact from object"/>
    <x v="0"/>
    <n v="7"/>
    <n v="2189"/>
    <n v="1.18925791916851E-4"/>
    <n v="9718.74"/>
    <n v="1.1558088509339699"/>
    <s v="Non-Red Flag Warning - OEIS Catastrophic - Destructive Fires"/>
  </r>
  <r>
    <s v="D"/>
    <s v="Primary"/>
    <b v="1"/>
    <x v="0"/>
    <x v="1"/>
    <x v="17"/>
    <x v="1"/>
    <s v="Contact from object"/>
    <s v="Other contact from object"/>
    <x v="1"/>
    <n v="7"/>
    <n v="2189"/>
    <n v="2.6427953791601E-5"/>
    <n v="9718.74"/>
    <n v="0.25684641163258498"/>
    <s v="Non-Red Flag Warning - OEIS Non-Catastrophic - Destructive Fires"/>
  </r>
  <r>
    <s v="D"/>
    <s v="Primary"/>
    <b v="1"/>
    <x v="0"/>
    <x v="1"/>
    <x v="17"/>
    <x v="1"/>
    <s v="Contact from object"/>
    <s v="Vehicle contact"/>
    <x v="0"/>
    <n v="7"/>
    <n v="2190"/>
    <n v="4.2677079549208202E-4"/>
    <n v="9718.74"/>
    <n v="4.14767440098072"/>
    <s v="Non-Red Flag Warning - OEIS Catastrophic - Destructive Fires"/>
  </r>
  <r>
    <s v="D"/>
    <s v="Primary"/>
    <b v="1"/>
    <x v="0"/>
    <x v="1"/>
    <x v="17"/>
    <x v="1"/>
    <s v="Contact from object"/>
    <s v="Vehicle contact"/>
    <x v="1"/>
    <n v="7"/>
    <n v="2190"/>
    <n v="9.4837954669709103E-5"/>
    <n v="9718.74"/>
    <n v="0.92170542356668805"/>
    <s v="Non-Red Flag Warning - OEIS Non-Catastrophic - Destructive Fires"/>
  </r>
  <r>
    <s v="D"/>
    <s v="Primary"/>
    <b v="1"/>
    <x v="0"/>
    <x v="1"/>
    <x v="17"/>
    <x v="1"/>
    <s v="Contamination"/>
    <s v="Contamination"/>
    <x v="0"/>
    <n v="7"/>
    <n v="2191"/>
    <n v="1.1527668913621399E-4"/>
    <n v="9718.74"/>
    <n v="1.12034416977569"/>
    <s v="Non-Red Flag Warning - OEIS Catastrophic - Destructive Fires"/>
  </r>
  <r>
    <s v="D"/>
    <s v="Primary"/>
    <b v="1"/>
    <x v="0"/>
    <x v="1"/>
    <x v="17"/>
    <x v="1"/>
    <s v="Contamination"/>
    <s v="Contamination"/>
    <x v="1"/>
    <n v="7"/>
    <n v="2191"/>
    <n v="2.5617042061579499E-5"/>
    <n v="9718.74"/>
    <n v="0.24896537136555499"/>
    <s v="Non-Red Flag Warning - OEIS Non-Catastrophic - Destructive Fires"/>
  </r>
  <r>
    <s v="D"/>
    <s v="Primary"/>
    <b v="1"/>
    <x v="0"/>
    <x v="1"/>
    <x v="17"/>
    <x v="1"/>
    <s v="Equipment / facility failure"/>
    <s v="Anchor / guy damage or failure"/>
    <x v="0"/>
    <n v="7"/>
    <n v="2192"/>
    <n v="8.9441898689381694E-6"/>
    <n v="9718.74"/>
    <n v="8.6926255846844103E-2"/>
    <s v="Non-Red Flag Warning - OEIS Catastrophic - Destructive Fires"/>
  </r>
  <r>
    <s v="D"/>
    <s v="Primary"/>
    <b v="1"/>
    <x v="0"/>
    <x v="1"/>
    <x v="17"/>
    <x v="1"/>
    <s v="Equipment / facility failure"/>
    <s v="Anchor / guy damage or failure"/>
    <x v="1"/>
    <n v="7"/>
    <n v="2192"/>
    <n v="1.9875977510822099E-6"/>
    <n v="9718.74"/>
    <n v="1.9316945767352701E-2"/>
    <s v="Non-Red Flag Warning - OEIS Non-Catastrophic - Destructive Fires"/>
  </r>
  <r>
    <s v="D"/>
    <s v="Primary"/>
    <b v="1"/>
    <x v="0"/>
    <x v="1"/>
    <x v="17"/>
    <x v="1"/>
    <s v="Equipment / facility failure"/>
    <s v="Capacitor bank damage or failure"/>
    <x v="0"/>
    <n v="7"/>
    <n v="2193"/>
    <n v="8.8216493261402695E-5"/>
    <n v="9718.74"/>
    <n v="0.85735316171932496"/>
    <s v="Non-Red Flag Warning - OEIS Catastrophic - Destructive Fires"/>
  </r>
  <r>
    <s v="D"/>
    <s v="Primary"/>
    <b v="1"/>
    <x v="0"/>
    <x v="1"/>
    <x v="17"/>
    <x v="1"/>
    <s v="Equipment / facility failure"/>
    <s v="Capacitor bank damage or failure"/>
    <x v="1"/>
    <n v="7"/>
    <n v="2193"/>
    <n v="1.9603665193160599E-5"/>
    <n v="9718.74"/>
    <n v="0.19052292505937801"/>
    <s v="Non-Red Flag Warning - OEIS Non-Catastrophic - Destructive Fires"/>
  </r>
  <r>
    <s v="D"/>
    <s v="Primary"/>
    <b v="1"/>
    <x v="0"/>
    <x v="1"/>
    <x v="17"/>
    <x v="1"/>
    <s v="Equipment / facility failure"/>
    <s v="Conductor damage or failure"/>
    <x v="0"/>
    <n v="7"/>
    <n v="2194"/>
    <n v="6.7728856705621498E-4"/>
    <n v="9718.74"/>
    <n v="6.5823914881919201"/>
    <s v="Non-Red Flag Warning - OEIS Catastrophic - Destructive Fires"/>
  </r>
  <r>
    <s v="D"/>
    <s v="Primary"/>
    <b v="1"/>
    <x v="0"/>
    <x v="1"/>
    <x v="17"/>
    <x v="1"/>
    <s v="Equipment / facility failure"/>
    <s v="Conductor damage or failure"/>
    <x v="1"/>
    <n v="7"/>
    <n v="2194"/>
    <n v="1.50508570640891E-4"/>
    <n v="9718.74"/>
    <n v="1.4627536658304601"/>
    <s v="Non-Red Flag Warning - OEIS Non-Catastrophic - Destructive Fires"/>
  </r>
  <r>
    <s v="D"/>
    <s v="Primary"/>
    <b v="1"/>
    <x v="0"/>
    <x v="1"/>
    <x v="17"/>
    <x v="1"/>
    <s v="Equipment / facility failure"/>
    <s v="Connection device damage or failure"/>
    <x v="0"/>
    <n v="7"/>
    <n v="2195"/>
    <n v="3.0297946469404397E-4"/>
    <n v="9718.74"/>
    <n v="2.9445786427006002"/>
    <s v="Non-Red Flag Warning - OEIS Catastrophic - Destructive Fires"/>
  </r>
  <r>
    <s v="D"/>
    <s v="Primary"/>
    <b v="1"/>
    <x v="0"/>
    <x v="1"/>
    <x v="17"/>
    <x v="1"/>
    <s v="Equipment / facility failure"/>
    <s v="Connection device damage or failure"/>
    <x v="1"/>
    <n v="7"/>
    <n v="2195"/>
    <n v="6.7328770014300697E-5"/>
    <n v="9718.74"/>
    <n v="0.65435081028878395"/>
    <s v="Non-Red Flag Warning - OEIS Non-Catastrophic - Destructive Fires"/>
  </r>
  <r>
    <s v="D"/>
    <s v="Primary"/>
    <b v="1"/>
    <x v="0"/>
    <x v="1"/>
    <x v="17"/>
    <x v="1"/>
    <s v="Equipment / facility failure"/>
    <s v="Crossarm damage or failure"/>
    <x v="0"/>
    <n v="7"/>
    <n v="2196"/>
    <n v="1.17742453130007E-4"/>
    <n v="9718.74"/>
    <n v="1.1443082889327301"/>
    <s v="Non-Red Flag Warning - OEIS Catastrophic - Destructive Fires"/>
  </r>
  <r>
    <s v="D"/>
    <s v="Primary"/>
    <b v="1"/>
    <x v="0"/>
    <x v="1"/>
    <x v="17"/>
    <x v="1"/>
    <s v="Equipment / facility failure"/>
    <s v="Crossarm damage or failure"/>
    <x v="1"/>
    <n v="7"/>
    <n v="2196"/>
    <n v="2.6164989616425501E-5"/>
    <n v="9718.74"/>
    <n v="0.25429073118473899"/>
    <s v="Non-Red Flag Warning - OEIS Non-Catastrophic - Destructive Fires"/>
  </r>
  <r>
    <s v="D"/>
    <s v="Primary"/>
    <b v="1"/>
    <x v="0"/>
    <x v="1"/>
    <x v="17"/>
    <x v="1"/>
    <s v="Equipment / facility failure"/>
    <s v="Fuse damage or failure"/>
    <x v="0"/>
    <n v="7"/>
    <n v="2197"/>
    <n v="2.1159900333799601E-4"/>
    <n v="9718.74"/>
    <n v="2.0564756977011101"/>
    <s v="Non-Red Flag Warning - OEIS Catastrophic - Destructive Fires"/>
  </r>
  <r>
    <s v="D"/>
    <s v="Primary"/>
    <b v="1"/>
    <x v="0"/>
    <x v="1"/>
    <x v="17"/>
    <x v="1"/>
    <s v="Equipment / facility failure"/>
    <s v="Fuse damage or failure"/>
    <x v="1"/>
    <n v="7"/>
    <n v="2197"/>
    <n v="4.7022000799248198E-5"/>
    <n v="9718.74"/>
    <n v="0.456994600047685"/>
    <s v="Non-Red Flag Warning - OEIS Non-Catastrophic - Destructive Fires"/>
  </r>
  <r>
    <s v="D"/>
    <s v="Primary"/>
    <b v="1"/>
    <x v="0"/>
    <x v="1"/>
    <x v="17"/>
    <x v="1"/>
    <s v="Equipment / facility failure"/>
    <s v="Insulator and brushing damage or failure"/>
    <x v="0"/>
    <n v="7"/>
    <n v="2198"/>
    <n v="4.2637515487044501E-5"/>
    <n v="9718.74"/>
    <n v="0.414382927264558"/>
    <s v="Non-Red Flag Warning - OEIS Catastrophic - Destructive Fires"/>
  </r>
  <r>
    <s v="D"/>
    <s v="Primary"/>
    <b v="1"/>
    <x v="0"/>
    <x v="1"/>
    <x v="17"/>
    <x v="1"/>
    <s v="Equipment / facility failure"/>
    <s v="Insulator and brushing damage or failure"/>
    <x v="1"/>
    <n v="7"/>
    <n v="2198"/>
    <n v="9.4750034531459993E-6"/>
    <n v="9718.74"/>
    <n v="9.2085095060228203E-2"/>
    <s v="Non-Red Flag Warning - OEIS Non-Catastrophic - Destructive Fires"/>
  </r>
  <r>
    <s v="D"/>
    <s v="Primary"/>
    <b v="1"/>
    <x v="0"/>
    <x v="1"/>
    <x v="17"/>
    <x v="1"/>
    <s v="Equipment / facility failure"/>
    <s v="Lightning arrestor damage or failure"/>
    <x v="0"/>
    <n v="7"/>
    <n v="2199"/>
    <n v="3.4525842070932303E-5"/>
    <n v="9718.74"/>
    <n v="0.335547682368452"/>
    <s v="Non-Red Flag Warning - OEIS Catastrophic - Destructive Fires"/>
  </r>
  <r>
    <s v="D"/>
    <s v="Primary"/>
    <b v="1"/>
    <x v="0"/>
    <x v="1"/>
    <x v="17"/>
    <x v="1"/>
    <s v="Equipment / facility failure"/>
    <s v="Lightning arrestor damage or failure"/>
    <x v="1"/>
    <n v="7"/>
    <n v="2199"/>
    <n v="7.6724093584734599E-6"/>
    <n v="9718.74"/>
    <n v="7.4566151728570298E-2"/>
    <s v="Non-Red Flag Warning - OEIS Non-Catastrophic - Destructive Fires"/>
  </r>
  <r>
    <s v="D"/>
    <s v="Primary"/>
    <b v="1"/>
    <x v="0"/>
    <x v="1"/>
    <x v="17"/>
    <x v="1"/>
    <s v="Equipment / facility failure"/>
    <s v="Other equipment / facility failure"/>
    <x v="0"/>
    <n v="7"/>
    <n v="2200"/>
    <n v="6.0822708831168395E-4"/>
    <n v="9718.74"/>
    <n v="5.9112009322582901"/>
    <s v="Non-Red Flag Warning - OEIS Catastrophic - Destructive Fires"/>
  </r>
  <r>
    <s v="D"/>
    <s v="Primary"/>
    <b v="1"/>
    <x v="0"/>
    <x v="1"/>
    <x v="17"/>
    <x v="1"/>
    <s v="Equipment / facility failure"/>
    <s v="Other equipment / facility failure"/>
    <x v="1"/>
    <n v="7"/>
    <n v="2200"/>
    <n v="1.3516157534557101E-4"/>
    <n v="9718.74"/>
    <n v="1.31360020877402"/>
    <s v="Non-Red Flag Warning - OEIS Non-Catastrophic - Destructive Fires"/>
  </r>
  <r>
    <s v="D"/>
    <s v="Primary"/>
    <b v="1"/>
    <x v="0"/>
    <x v="1"/>
    <x v="17"/>
    <x v="1"/>
    <s v="Equipment / facility failure"/>
    <s v="Pole damage or failure"/>
    <x v="0"/>
    <n v="7"/>
    <n v="2201"/>
    <n v="2.20574170545838E-4"/>
    <n v="9718.74"/>
    <n v="2.1437030142506601"/>
    <s v="Non-Red Flag Warning - OEIS Catastrophic - Destructive Fires"/>
  </r>
  <r>
    <s v="D"/>
    <s v="Primary"/>
    <b v="1"/>
    <x v="0"/>
    <x v="1"/>
    <x v="17"/>
    <x v="1"/>
    <s v="Equipment / facility failure"/>
    <s v="Pole damage or failure"/>
    <x v="1"/>
    <n v="7"/>
    <n v="2201"/>
    <n v="4.9016482403428699E-5"/>
    <n v="9718.74"/>
    <n v="0.47637844819349801"/>
    <s v="Non-Red Flag Warning - OEIS Non-Catastrophic - Destructive Fires"/>
  </r>
  <r>
    <s v="D"/>
    <s v="Primary"/>
    <b v="1"/>
    <x v="0"/>
    <x v="1"/>
    <x v="17"/>
    <x v="1"/>
    <s v="Equipment / facility failure"/>
    <s v="Recloser damage or failure"/>
    <x v="0"/>
    <n v="7"/>
    <n v="2202"/>
    <n v="7.1069474052265995E-5"/>
    <n v="9718.74"/>
    <n v="0.69070574025071896"/>
    <s v="Non-Red Flag Warning - OEIS Catastrophic - Destructive Fires"/>
  </r>
  <r>
    <s v="D"/>
    <s v="Primary"/>
    <b v="1"/>
    <x v="0"/>
    <x v="1"/>
    <x v="17"/>
    <x v="1"/>
    <s v="Equipment / facility failure"/>
    <s v="Recloser damage or failure"/>
    <x v="1"/>
    <n v="7"/>
    <n v="2202"/>
    <n v="1.57932164753619E-5"/>
    <n v="9718.74"/>
    <n v="0.153490164687759"/>
    <s v="Non-Red Flag Warning - OEIS Non-Catastrophic - Destructive Fires"/>
  </r>
  <r>
    <s v="D"/>
    <s v="Primary"/>
    <b v="1"/>
    <x v="0"/>
    <x v="1"/>
    <x v="17"/>
    <x v="1"/>
    <s v="Equipment / facility failure"/>
    <s v="Sectionalizer damage or failure"/>
    <x v="0"/>
    <n v="7"/>
    <n v="2203"/>
    <n v="1.8368404046436099E-6"/>
    <n v="9718.74"/>
    <n v="1.7851774314226E-2"/>
    <s v="Non-Red Flag Warning - OEIS Catastrophic - Destructive Fires"/>
  </r>
  <r>
    <s v="D"/>
    <s v="Primary"/>
    <b v="1"/>
    <x v="0"/>
    <x v="1"/>
    <x v="17"/>
    <x v="1"/>
    <s v="Equipment / facility failure"/>
    <s v="Sectionalizer damage or failure"/>
    <x v="1"/>
    <n v="7"/>
    <n v="2203"/>
    <n v="4.08186757086364E-7"/>
    <n v="9718.74"/>
    <n v="3.9670609635655196E-3"/>
    <s v="Non-Red Flag Warning - OEIS Non-Catastrophic - Destructive Fires"/>
  </r>
  <r>
    <s v="D"/>
    <s v="Primary"/>
    <b v="1"/>
    <x v="0"/>
    <x v="1"/>
    <x v="17"/>
    <x v="1"/>
    <s v="Equipment / facility failure"/>
    <s v="Switch damage or failure"/>
    <x v="0"/>
    <n v="7"/>
    <n v="2204"/>
    <n v="7.1491453160845895E-5"/>
    <n v="9718.74"/>
    <n v="0.69480684549243898"/>
    <s v="Non-Red Flag Warning - OEIS Catastrophic - Destructive Fires"/>
  </r>
  <r>
    <s v="D"/>
    <s v="Primary"/>
    <b v="1"/>
    <x v="0"/>
    <x v="1"/>
    <x v="17"/>
    <x v="1"/>
    <s v="Equipment / facility failure"/>
    <s v="Switch damage or failure"/>
    <x v="1"/>
    <n v="7"/>
    <n v="2204"/>
    <n v="1.58869896107165E-5"/>
    <n v="9718.74"/>
    <n v="0.154401521409255"/>
    <s v="Non-Red Flag Warning - OEIS Non-Catastrophic - Destructive Fires"/>
  </r>
  <r>
    <s v="D"/>
    <s v="Primary"/>
    <b v="1"/>
    <x v="0"/>
    <x v="1"/>
    <x v="17"/>
    <x v="1"/>
    <s v="Equipment / facility failure"/>
    <s v="Transformer damage or failure"/>
    <x v="0"/>
    <n v="7"/>
    <n v="2205"/>
    <n v="3.4188825947487203E-4"/>
    <n v="9718.74"/>
    <n v="3.32272310288882"/>
    <s v="Non-Red Flag Warning - OEIS Catastrophic - Destructive Fires"/>
  </r>
  <r>
    <s v="D"/>
    <s v="Primary"/>
    <b v="1"/>
    <x v="0"/>
    <x v="1"/>
    <x v="17"/>
    <x v="1"/>
    <s v="Equipment / facility failure"/>
    <s v="Transformer damage or failure"/>
    <x v="1"/>
    <n v="7"/>
    <n v="2205"/>
    <n v="7.5975168865052506E-5"/>
    <n v="9718.74"/>
    <n v="0.73838291265554001"/>
    <s v="Non-Red Flag Warning - OEIS Non-Catastrophic - Destructive Fires"/>
  </r>
  <r>
    <s v="D"/>
    <s v="Primary"/>
    <b v="1"/>
    <x v="0"/>
    <x v="1"/>
    <x v="17"/>
    <x v="1"/>
    <s v="Equipment / facility failure"/>
    <s v="Voltage regulator / booster damage or failure"/>
    <x v="0"/>
    <n v="7"/>
    <n v="2206"/>
    <n v="4.8384650896404798E-5"/>
    <n v="9718.74"/>
    <n v="0.47023784205292501"/>
    <s v="Non-Red Flag Warning - OEIS Catastrophic - Destructive Fires"/>
  </r>
  <r>
    <s v="D"/>
    <s v="Primary"/>
    <b v="1"/>
    <x v="0"/>
    <x v="1"/>
    <x v="17"/>
    <x v="1"/>
    <s v="Equipment / facility failure"/>
    <s v="Voltage regulator / booster damage or failure"/>
    <x v="1"/>
    <n v="7"/>
    <n v="2206"/>
    <n v="1.0752144656787E-5"/>
    <n v="9718.74"/>
    <n v="0.104497298361702"/>
    <s v="Non-Red Flag Warning - OEIS Non-Catastrophic - Destructive Fires"/>
  </r>
  <r>
    <s v="D"/>
    <s v="Primary"/>
    <b v="1"/>
    <x v="0"/>
    <x v="1"/>
    <x v="17"/>
    <x v="1"/>
    <s v="Unable to determine"/>
    <s v="Unable to determine"/>
    <x v="0"/>
    <n v="7"/>
    <n v="2207"/>
    <n v="2.08694542491496E-4"/>
    <n v="9718.74"/>
    <n v="2.0282479978937999"/>
    <s v="Non-Red Flag Warning - OEIS Catastrophic - Destructive Fires"/>
  </r>
  <r>
    <s v="D"/>
    <s v="Primary"/>
    <b v="1"/>
    <x v="0"/>
    <x v="1"/>
    <x v="17"/>
    <x v="1"/>
    <s v="Unable to determine"/>
    <s v="Unable to determine"/>
    <x v="1"/>
    <n v="7"/>
    <n v="2207"/>
    <n v="4.6376565054792701E-5"/>
    <n v="9718.74"/>
    <n v="0.45072177786061601"/>
    <s v="Non-Red Flag Warning - OEIS Non-Catastrophic - Destructive Fires"/>
  </r>
  <r>
    <s v="D"/>
    <s v="Primary"/>
    <b v="1"/>
    <x v="0"/>
    <x v="1"/>
    <x v="17"/>
    <x v="1"/>
    <s v="Utility work / operation"/>
    <s v="Utility work / operation"/>
    <x v="0"/>
    <n v="7"/>
    <n v="2208"/>
    <n v="4.10230274514151E-5"/>
    <n v="9718.74"/>
    <n v="0.39869213781316598"/>
    <s v="Non-Red Flag Warning - OEIS Catastrophic - Destructive Fires"/>
  </r>
  <r>
    <s v="D"/>
    <s v="Primary"/>
    <b v="1"/>
    <x v="0"/>
    <x v="1"/>
    <x v="17"/>
    <x v="1"/>
    <s v="Utility work / operation"/>
    <s v="Utility work / operation"/>
    <x v="1"/>
    <n v="7"/>
    <n v="2208"/>
    <n v="9.1162283336787506E-6"/>
    <n v="9718.74"/>
    <n v="8.8598252955657E-2"/>
    <s v="Non-Red Flag Warning - OEIS Non-Catastrophic - Destructive Fires"/>
  </r>
  <r>
    <s v="D"/>
    <s v="Primary"/>
    <b v="1"/>
    <x v="0"/>
    <x v="1"/>
    <x v="17"/>
    <x v="1"/>
    <s v="Vandalism / theft"/>
    <s v="Vandalism / theft"/>
    <x v="0"/>
    <n v="7"/>
    <n v="2209"/>
    <n v="5.8929768380311598E-5"/>
    <n v="9718.74"/>
    <n v="0.57272309714847003"/>
    <s v="Non-Red Flag Warning - OEIS Catastrophic - Destructive Fires"/>
  </r>
  <r>
    <s v="D"/>
    <s v="Primary"/>
    <b v="1"/>
    <x v="0"/>
    <x v="1"/>
    <x v="17"/>
    <x v="1"/>
    <s v="Vandalism / theft"/>
    <s v="Vandalism / theft"/>
    <x v="1"/>
    <n v="7"/>
    <n v="2209"/>
    <n v="1.30955041005193E-5"/>
    <n v="9718.74"/>
    <n v="0.127271799521881"/>
    <s v="Non-Red Flag Warning - OEIS Non-Catastrophic - Destructive Fires"/>
  </r>
  <r>
    <s v="D"/>
    <s v="Primary"/>
    <b v="1"/>
    <x v="0"/>
    <x v="1"/>
    <x v="17"/>
    <x v="1"/>
    <s v="Vegetation contact"/>
    <s v="Vegetation branch"/>
    <x v="0"/>
    <n v="7"/>
    <n v="2210"/>
    <n v="1.8476892398869599E-3"/>
    <n v="9718.74"/>
    <n v="17.957211323258999"/>
    <s v="Non-Red Flag Warning - OEIS Catastrophic - Destructive Fires"/>
  </r>
  <r>
    <s v="D"/>
    <s v="Primary"/>
    <b v="1"/>
    <x v="0"/>
    <x v="1"/>
    <x v="17"/>
    <x v="1"/>
    <s v="Vegetation contact"/>
    <s v="Vegetation branch"/>
    <x v="1"/>
    <n v="7"/>
    <n v="2210"/>
    <n v="4.1059760936561099E-4"/>
    <n v="9718.74"/>
    <n v="3.9904914100459399"/>
    <s v="Non-Red Flag Warning - OEIS Non-Catastrophic - Destructive Fires"/>
  </r>
  <r>
    <s v="D"/>
    <s v="Primary"/>
    <b v="1"/>
    <x v="0"/>
    <x v="1"/>
    <x v="17"/>
    <x v="1"/>
    <s v="Vegetation contact"/>
    <s v="Vegetation other"/>
    <x v="0"/>
    <n v="7"/>
    <n v="2211"/>
    <n v="9.6267373851929004E-4"/>
    <n v="9718.74"/>
    <n v="9.3559757694969701"/>
    <s v="Non-Red Flag Warning - OEIS Catastrophic - Destructive Fires"/>
  </r>
  <r>
    <s v="D"/>
    <s v="Primary"/>
    <b v="1"/>
    <x v="0"/>
    <x v="1"/>
    <x v="17"/>
    <x v="1"/>
    <s v="Vegetation contact"/>
    <s v="Vegetation other"/>
    <x v="1"/>
    <n v="7"/>
    <n v="2211"/>
    <n v="2.1392749771019799E-4"/>
    <n v="9718.74"/>
    <n v="2.07910572909601"/>
    <s v="Non-Red Flag Warning - OEIS Non-Catastrophic - Destructive Fires"/>
  </r>
  <r>
    <s v="D"/>
    <s v="Primary"/>
    <b v="1"/>
    <x v="0"/>
    <x v="1"/>
    <x v="17"/>
    <x v="1"/>
    <s v="Vegetation contact"/>
    <s v="Vegetation trunk"/>
    <x v="0"/>
    <n v="7"/>
    <n v="2212"/>
    <n v="1.4850432141353901E-3"/>
    <n v="9718.74"/>
    <n v="14.4327488869462"/>
    <s v="Non-Red Flag Warning - OEIS Catastrophic - Destructive Fires"/>
  </r>
  <r>
    <s v="D"/>
    <s v="Primary"/>
    <b v="1"/>
    <x v="0"/>
    <x v="1"/>
    <x v="17"/>
    <x v="1"/>
    <s v="Vegetation contact"/>
    <s v="Vegetation trunk"/>
    <x v="1"/>
    <n v="7"/>
    <n v="2212"/>
    <n v="3.3000960354454402E-4"/>
    <n v="9718.74"/>
    <n v="3.2072775343525"/>
    <s v="Non-Red Flag Warning - OEIS Non-Catastrophic - Destructive Fires"/>
  </r>
  <r>
    <s v="D"/>
    <s v="Primary"/>
    <b v="1"/>
    <x v="0"/>
    <x v="1"/>
    <x v="17"/>
    <x v="1"/>
    <s v="Wire-to-wire contact"/>
    <s v="Wire-to-wire contact / contamination"/>
    <x v="0"/>
    <n v="7"/>
    <n v="2213"/>
    <n v="1.1415681286112499E-5"/>
    <n v="9718.74"/>
    <n v="0.11094603834259301"/>
    <s v="Non-Red Flag Warning - OEIS Catastrophic - Destructive Fires"/>
  </r>
  <r>
    <s v="D"/>
    <s v="Primary"/>
    <b v="1"/>
    <x v="0"/>
    <x v="1"/>
    <x v="17"/>
    <x v="1"/>
    <s v="Wire-to-wire contact"/>
    <s v="Wire-to-wire contact / contamination"/>
    <x v="1"/>
    <n v="7"/>
    <n v="2213"/>
    <n v="2.5368180666811201E-6"/>
    <n v="9718.74"/>
    <n v="2.4654675217376399E-2"/>
    <s v="Non-Red Flag Warning - OEIS Non-Catastrophic - Destructive Fires"/>
  </r>
  <r>
    <s v="D"/>
    <s v="Primary"/>
    <b v="1"/>
    <x v="0"/>
    <x v="1"/>
    <x v="18"/>
    <x v="1"/>
    <s v="Contact from object"/>
    <s v="Animal contact"/>
    <x v="0"/>
    <n v="8"/>
    <n v="2214"/>
    <n v="7.2303239600681E-4"/>
    <n v="9718.74"/>
    <n v="7.02696386836723"/>
    <s v="Non-Red Flag Warning - OEIS Catastrophic - Destructive Fires"/>
  </r>
  <r>
    <s v="D"/>
    <s v="Primary"/>
    <b v="1"/>
    <x v="0"/>
    <x v="1"/>
    <x v="18"/>
    <x v="1"/>
    <s v="Contact from object"/>
    <s v="Animal contact"/>
    <x v="1"/>
    <n v="8"/>
    <n v="2214"/>
    <n v="1.6067386597567001E-4"/>
    <n v="9718.74"/>
    <n v="1.5615475282123801"/>
    <s v="Non-Red Flag Warning - OEIS Non-Catastrophic - Destructive Fires"/>
  </r>
  <r>
    <s v="D"/>
    <s v="Primary"/>
    <b v="1"/>
    <x v="0"/>
    <x v="1"/>
    <x v="18"/>
    <x v="1"/>
    <s v="Contact from object"/>
    <s v="Balloon contact"/>
    <x v="0"/>
    <n v="8"/>
    <n v="2215"/>
    <n v="7.0474666581680197E-5"/>
    <n v="9718.74"/>
    <n v="0.684924961094039"/>
    <s v="Non-Red Flag Warning - OEIS Catastrophic - Destructive Fires"/>
  </r>
  <r>
    <s v="D"/>
    <s v="Primary"/>
    <b v="1"/>
    <x v="0"/>
    <x v="1"/>
    <x v="18"/>
    <x v="1"/>
    <s v="Contact from object"/>
    <s v="Balloon contact"/>
    <x v="1"/>
    <n v="8"/>
    <n v="2215"/>
    <n v="1.56610370372924E-5"/>
    <n v="9718.74"/>
    <n v="0.15220554709581499"/>
    <s v="Non-Red Flag Warning - OEIS Non-Catastrophic - Destructive Fires"/>
  </r>
  <r>
    <s v="D"/>
    <s v="Primary"/>
    <b v="1"/>
    <x v="0"/>
    <x v="1"/>
    <x v="18"/>
    <x v="1"/>
    <s v="Contact from object"/>
    <s v="Other contact from object"/>
    <x v="0"/>
    <n v="8"/>
    <n v="2216"/>
    <n v="1.19798978242141E-4"/>
    <n v="9718.74"/>
    <n v="1.16429512180103"/>
    <s v="Non-Red Flag Warning - OEIS Catastrophic - Destructive Fires"/>
  </r>
  <r>
    <s v="D"/>
    <s v="Primary"/>
    <b v="1"/>
    <x v="0"/>
    <x v="1"/>
    <x v="18"/>
    <x v="1"/>
    <s v="Contact from object"/>
    <s v="Other contact from object"/>
    <x v="1"/>
    <n v="8"/>
    <n v="2216"/>
    <n v="2.6621995197458301E-5"/>
    <n v="9718.74"/>
    <n v="0.25873224960534602"/>
    <s v="Non-Red Flag Warning - OEIS Non-Catastrophic - Destructive Fires"/>
  </r>
  <r>
    <s v="D"/>
    <s v="Primary"/>
    <b v="1"/>
    <x v="0"/>
    <x v="1"/>
    <x v="18"/>
    <x v="1"/>
    <s v="Contact from object"/>
    <s v="Vehicle contact"/>
    <x v="0"/>
    <n v="8"/>
    <n v="2217"/>
    <n v="4.46398040699496E-4"/>
    <n v="9718.74"/>
    <n v="4.3384264940678197"/>
    <s v="Non-Red Flag Warning - OEIS Catastrophic - Destructive Fires"/>
  </r>
  <r>
    <s v="D"/>
    <s v="Primary"/>
    <b v="1"/>
    <x v="0"/>
    <x v="1"/>
    <x v="18"/>
    <x v="1"/>
    <s v="Contact from object"/>
    <s v="Vehicle contact"/>
    <x v="1"/>
    <n v="8"/>
    <n v="2217"/>
    <n v="9.9199564721131996E-5"/>
    <n v="9718.74"/>
    <n v="0.96409477763785401"/>
    <s v="Non-Red Flag Warning - OEIS Non-Catastrophic - Destructive Fires"/>
  </r>
  <r>
    <s v="D"/>
    <s v="Primary"/>
    <b v="1"/>
    <x v="0"/>
    <x v="1"/>
    <x v="18"/>
    <x v="1"/>
    <s v="Contamination"/>
    <s v="Contamination"/>
    <x v="0"/>
    <n v="8"/>
    <n v="2218"/>
    <n v="1.32361913372207E-4"/>
    <n v="9718.74"/>
    <n v="1.2863910219670101"/>
    <s v="Non-Red Flag Warning - OEIS Catastrophic - Destructive Fires"/>
  </r>
  <r>
    <s v="D"/>
    <s v="Primary"/>
    <b v="1"/>
    <x v="0"/>
    <x v="1"/>
    <x v="18"/>
    <x v="1"/>
    <s v="Contamination"/>
    <s v="Contamination"/>
    <x v="1"/>
    <n v="8"/>
    <n v="2218"/>
    <n v="2.94137585631074E-5"/>
    <n v="9718.74"/>
    <n v="0.285864671897614"/>
    <s v="Non-Red Flag Warning - OEIS Non-Catastrophic - Destructive Fires"/>
  </r>
  <r>
    <s v="D"/>
    <s v="Primary"/>
    <b v="1"/>
    <x v="0"/>
    <x v="1"/>
    <x v="18"/>
    <x v="1"/>
    <s v="Equipment / facility failure"/>
    <s v="Anchor / guy damage or failure"/>
    <x v="0"/>
    <n v="8"/>
    <n v="2219"/>
    <n v="1.04777736659633E-5"/>
    <n v="9718.74"/>
    <n v="0.101830758038344"/>
    <s v="Non-Red Flag Warning - OEIS Catastrophic - Destructive Fires"/>
  </r>
  <r>
    <s v="D"/>
    <s v="Primary"/>
    <b v="1"/>
    <x v="0"/>
    <x v="1"/>
    <x v="18"/>
    <x v="1"/>
    <s v="Equipment / facility failure"/>
    <s v="Anchor / guy damage or failure"/>
    <x v="1"/>
    <n v="8"/>
    <n v="2219"/>
    <n v="2.3283941508376599E-6"/>
    <n v="9718.74"/>
    <n v="2.2629057369511998E-2"/>
    <s v="Non-Red Flag Warning - OEIS Non-Catastrophic - Destructive Fires"/>
  </r>
  <r>
    <s v="D"/>
    <s v="Primary"/>
    <b v="1"/>
    <x v="0"/>
    <x v="1"/>
    <x v="18"/>
    <x v="1"/>
    <s v="Equipment / facility failure"/>
    <s v="Capacitor bank damage or failure"/>
    <x v="0"/>
    <n v="8"/>
    <n v="2220"/>
    <n v="1.27015074354519E-4"/>
    <n v="9718.74"/>
    <n v="1.2344264837322301"/>
    <s v="Non-Red Flag Warning - OEIS Catastrophic - Destructive Fires"/>
  </r>
  <r>
    <s v="D"/>
    <s v="Primary"/>
    <b v="1"/>
    <x v="0"/>
    <x v="1"/>
    <x v="18"/>
    <x v="1"/>
    <s v="Equipment / facility failure"/>
    <s v="Capacitor bank damage or failure"/>
    <x v="1"/>
    <n v="8"/>
    <n v="2220"/>
    <n v="2.8225572113279899E-5"/>
    <n v="9718.74"/>
    <n v="0.27431699672021798"/>
    <s v="Non-Red Flag Warning - OEIS Non-Catastrophic - Destructive Fires"/>
  </r>
  <r>
    <s v="D"/>
    <s v="Primary"/>
    <b v="1"/>
    <x v="0"/>
    <x v="1"/>
    <x v="18"/>
    <x v="1"/>
    <s v="Equipment / facility failure"/>
    <s v="Conductor damage or failure"/>
    <x v="0"/>
    <n v="8"/>
    <n v="2221"/>
    <n v="8.1100112798719495E-4"/>
    <n v="9718.74"/>
    <n v="7.8819091026142702"/>
    <s v="Non-Red Flag Warning - OEIS Catastrophic - Destructive Fires"/>
  </r>
  <r>
    <s v="D"/>
    <s v="Primary"/>
    <b v="1"/>
    <x v="0"/>
    <x v="1"/>
    <x v="18"/>
    <x v="1"/>
    <s v="Equipment / facility failure"/>
    <s v="Conductor damage or failure"/>
    <x v="1"/>
    <n v="8"/>
    <n v="2221"/>
    <n v="1.8022247310631501E-4"/>
    <n v="9718.74"/>
    <n v="1.7515353582772699"/>
    <s v="Non-Red Flag Warning - OEIS Non-Catastrophic - Destructive Fires"/>
  </r>
  <r>
    <s v="D"/>
    <s v="Primary"/>
    <b v="1"/>
    <x v="0"/>
    <x v="1"/>
    <x v="18"/>
    <x v="1"/>
    <s v="Equipment / facility failure"/>
    <s v="Connection device damage or failure"/>
    <x v="0"/>
    <n v="8"/>
    <n v="2222"/>
    <n v="3.6469755662280301E-4"/>
    <n v="9718.74"/>
    <n v="3.5444007314523001"/>
    <s v="Non-Red Flag Warning - OEIS Catastrophic - Destructive Fires"/>
  </r>
  <r>
    <s v="D"/>
    <s v="Primary"/>
    <b v="1"/>
    <x v="0"/>
    <x v="1"/>
    <x v="18"/>
    <x v="1"/>
    <s v="Equipment / facility failure"/>
    <s v="Connection device damage or failure"/>
    <x v="1"/>
    <n v="8"/>
    <n v="2222"/>
    <n v="8.1043901570787606E-5"/>
    <n v="9718.74"/>
    <n v="0.78764460795207702"/>
    <s v="Non-Red Flag Warning - OEIS Non-Catastrophic - Destructive Fires"/>
  </r>
  <r>
    <s v="D"/>
    <s v="Primary"/>
    <b v="1"/>
    <x v="0"/>
    <x v="1"/>
    <x v="18"/>
    <x v="1"/>
    <s v="Equipment / facility failure"/>
    <s v="Crossarm damage or failure"/>
    <x v="0"/>
    <n v="8"/>
    <n v="2223"/>
    <n v="1.3681336480898099E-4"/>
    <n v="9718.74"/>
    <n v="1.32965352110363"/>
    <s v="Non-Red Flag Warning - OEIS Catastrophic - Destructive Fires"/>
  </r>
  <r>
    <s v="D"/>
    <s v="Primary"/>
    <b v="1"/>
    <x v="0"/>
    <x v="1"/>
    <x v="18"/>
    <x v="1"/>
    <s v="Equipment / facility failure"/>
    <s v="Crossarm damage or failure"/>
    <x v="1"/>
    <n v="8"/>
    <n v="2223"/>
    <n v="3.0402969994710501E-5"/>
    <n v="9718.74"/>
    <n v="0.29547856060639299"/>
    <s v="Non-Red Flag Warning - OEIS Non-Catastrophic - Destructive Fires"/>
  </r>
  <r>
    <s v="D"/>
    <s v="Primary"/>
    <b v="1"/>
    <x v="0"/>
    <x v="1"/>
    <x v="18"/>
    <x v="1"/>
    <s v="Equipment / facility failure"/>
    <s v="Fuse damage or failure"/>
    <x v="0"/>
    <n v="8"/>
    <n v="2224"/>
    <n v="2.5149896189545598E-4"/>
    <n v="9718.74"/>
    <n v="2.44425302093184"/>
    <s v="Non-Red Flag Warning - OEIS Catastrophic - Destructive Fires"/>
  </r>
  <r>
    <s v="D"/>
    <s v="Primary"/>
    <b v="1"/>
    <x v="0"/>
    <x v="1"/>
    <x v="18"/>
    <x v="1"/>
    <s v="Equipment / facility failure"/>
    <s v="Fuse damage or failure"/>
    <x v="1"/>
    <n v="8"/>
    <n v="2224"/>
    <n v="5.5888658267298598E-5"/>
    <n v="9718.74"/>
    <n v="0.54316733864872602"/>
    <s v="Non-Red Flag Warning - OEIS Non-Catastrophic - Destructive Fires"/>
  </r>
  <r>
    <s v="D"/>
    <s v="Primary"/>
    <b v="1"/>
    <x v="0"/>
    <x v="1"/>
    <x v="18"/>
    <x v="1"/>
    <s v="Equipment / facility failure"/>
    <s v="Insulator and brushing damage or failure"/>
    <x v="0"/>
    <n v="8"/>
    <n v="2225"/>
    <n v="5.0276755682873398E-5"/>
    <n v="9718.74"/>
    <n v="0.48862671652536899"/>
    <s v="Non-Red Flag Warning - OEIS Catastrophic - Destructive Fires"/>
  </r>
  <r>
    <s v="D"/>
    <s v="Primary"/>
    <b v="1"/>
    <x v="0"/>
    <x v="1"/>
    <x v="18"/>
    <x v="1"/>
    <s v="Equipment / facility failure"/>
    <s v="Insulator and brushing damage or failure"/>
    <x v="1"/>
    <n v="8"/>
    <n v="2225"/>
    <n v="1.11726123876272E-5"/>
    <n v="9718.74"/>
    <n v="0.108583714916128"/>
    <s v="Non-Red Flag Warning - OEIS Non-Catastrophic - Destructive Fires"/>
  </r>
  <r>
    <s v="D"/>
    <s v="Primary"/>
    <b v="1"/>
    <x v="0"/>
    <x v="1"/>
    <x v="18"/>
    <x v="1"/>
    <s v="Equipment / facility failure"/>
    <s v="Lightning arrestor damage or failure"/>
    <x v="0"/>
    <n v="8"/>
    <n v="2226"/>
    <n v="4.0377242557001499E-5"/>
    <n v="9718.74"/>
    <n v="0.39241592232843298"/>
    <s v="Non-Red Flag Warning - OEIS Catastrophic - Destructive Fires"/>
  </r>
  <r>
    <s v="D"/>
    <s v="Primary"/>
    <b v="1"/>
    <x v="0"/>
    <x v="1"/>
    <x v="18"/>
    <x v="1"/>
    <s v="Equipment / facility failure"/>
    <s v="Lightning arrestor damage or failure"/>
    <x v="1"/>
    <n v="8"/>
    <n v="2226"/>
    <n v="8.9727205791892194E-6"/>
    <n v="9718.74"/>
    <n v="8.7203538401789502E-2"/>
    <s v="Non-Red Flag Warning - OEIS Non-Catastrophic - Destructive Fires"/>
  </r>
  <r>
    <s v="D"/>
    <s v="Primary"/>
    <b v="1"/>
    <x v="0"/>
    <x v="1"/>
    <x v="18"/>
    <x v="1"/>
    <s v="Equipment / facility failure"/>
    <s v="Other equipment / facility failure"/>
    <x v="0"/>
    <n v="8"/>
    <n v="2227"/>
    <n v="6.8423521885821101E-4"/>
    <n v="9718.74"/>
    <n v="6.6499041909260503"/>
    <s v="Non-Red Flag Warning - OEIS Catastrophic - Destructive Fires"/>
  </r>
  <r>
    <s v="D"/>
    <s v="Primary"/>
    <b v="1"/>
    <x v="0"/>
    <x v="1"/>
    <x v="18"/>
    <x v="1"/>
    <s v="Equipment / facility failure"/>
    <s v="Other equipment / facility failure"/>
    <x v="1"/>
    <n v="8"/>
    <n v="2227"/>
    <n v="1.5205227104322201E-4"/>
    <n v="9718.74"/>
    <n v="1.4777564886786001"/>
    <s v="Non-Red Flag Warning - OEIS Non-Catastrophic - Destructive Fires"/>
  </r>
  <r>
    <s v="D"/>
    <s v="Primary"/>
    <b v="1"/>
    <x v="0"/>
    <x v="1"/>
    <x v="18"/>
    <x v="1"/>
    <s v="Equipment / facility failure"/>
    <s v="Pole damage or failure"/>
    <x v="0"/>
    <n v="8"/>
    <n v="2228"/>
    <n v="2.55290309836635E-4"/>
    <n v="9718.74"/>
    <n v="2.4811001458217001"/>
    <s v="Non-Red Flag Warning - OEIS Catastrophic - Destructive Fires"/>
  </r>
  <r>
    <s v="D"/>
    <s v="Primary"/>
    <b v="1"/>
    <x v="0"/>
    <x v="1"/>
    <x v="18"/>
    <x v="1"/>
    <s v="Equipment / facility failure"/>
    <s v="Pole damage or failure"/>
    <x v="1"/>
    <n v="8"/>
    <n v="2228"/>
    <n v="5.6731180033034802E-5"/>
    <n v="9718.74"/>
    <n v="0.55135558863425704"/>
    <s v="Non-Red Flag Warning - OEIS Non-Catastrophic - Destructive Fires"/>
  </r>
  <r>
    <s v="D"/>
    <s v="Primary"/>
    <b v="1"/>
    <x v="0"/>
    <x v="1"/>
    <x v="18"/>
    <x v="1"/>
    <s v="Equipment / facility failure"/>
    <s v="Recloser damage or failure"/>
    <x v="0"/>
    <n v="8"/>
    <n v="2229"/>
    <n v="9.02396871123135E-5"/>
    <n v="9718.74"/>
    <n v="0.87701605672592597"/>
    <s v="Non-Red Flag Warning - OEIS Catastrophic - Destructive Fires"/>
  </r>
  <r>
    <s v="D"/>
    <s v="Primary"/>
    <b v="1"/>
    <x v="0"/>
    <x v="1"/>
    <x v="18"/>
    <x v="1"/>
    <s v="Equipment / facility failure"/>
    <s v="Recloser damage or failure"/>
    <x v="1"/>
    <n v="8"/>
    <n v="2229"/>
    <n v="2.0053263827245799E-5"/>
    <n v="9718.74"/>
    <n v="0.19489245728840701"/>
    <s v="Non-Red Flag Warning - OEIS Non-Catastrophic - Destructive Fires"/>
  </r>
  <r>
    <s v="D"/>
    <s v="Primary"/>
    <b v="1"/>
    <x v="0"/>
    <x v="1"/>
    <x v="18"/>
    <x v="1"/>
    <s v="Equipment / facility failure"/>
    <s v="Sectionalizer damage or failure"/>
    <x v="0"/>
    <n v="8"/>
    <n v="2230"/>
    <n v="2.3584173882714399E-6"/>
    <n v="9718.74"/>
    <n v="2.29208454080892E-2"/>
    <s v="Non-Red Flag Warning - OEIS Catastrophic - Destructive Fires"/>
  </r>
  <r>
    <s v="D"/>
    <s v="Primary"/>
    <b v="1"/>
    <x v="0"/>
    <x v="1"/>
    <x v="18"/>
    <x v="1"/>
    <s v="Equipment / facility failure"/>
    <s v="Sectionalizer damage or failure"/>
    <x v="1"/>
    <n v="8"/>
    <n v="2230"/>
    <n v="5.2409275358976803E-7"/>
    <n v="9718.74"/>
    <n v="5.09352120802302E-3"/>
    <s v="Non-Red Flag Warning - OEIS Non-Catastrophic - Destructive Fires"/>
  </r>
  <r>
    <s v="D"/>
    <s v="Primary"/>
    <b v="1"/>
    <x v="0"/>
    <x v="1"/>
    <x v="18"/>
    <x v="1"/>
    <s v="Equipment / facility failure"/>
    <s v="Switch damage or failure"/>
    <x v="0"/>
    <n v="8"/>
    <n v="2231"/>
    <n v="8.5730574350399496E-5"/>
    <n v="9718.74"/>
    <n v="0.83319316216220196"/>
    <s v="Non-Red Flag Warning - OEIS Catastrophic - Destructive Fires"/>
  </r>
  <r>
    <s v="D"/>
    <s v="Primary"/>
    <b v="1"/>
    <x v="0"/>
    <x v="1"/>
    <x v="18"/>
    <x v="1"/>
    <s v="Equipment / facility failure"/>
    <s v="Switch damage or failure"/>
    <x v="1"/>
    <n v="8"/>
    <n v="2231"/>
    <n v="1.9051238767818001E-5"/>
    <n v="9718.74"/>
    <n v="0.185154036262344"/>
    <s v="Non-Red Flag Warning - OEIS Non-Catastrophic - Destructive Fires"/>
  </r>
  <r>
    <s v="D"/>
    <s v="Primary"/>
    <b v="1"/>
    <x v="0"/>
    <x v="1"/>
    <x v="18"/>
    <x v="1"/>
    <s v="Equipment / facility failure"/>
    <s v="Transformer damage or failure"/>
    <x v="0"/>
    <n v="8"/>
    <n v="2232"/>
    <n v="4.0579839723373399E-4"/>
    <n v="9718.74"/>
    <n v="3.9438491151313801"/>
    <s v="Non-Red Flag Warning - OEIS Catastrophic - Destructive Fires"/>
  </r>
  <r>
    <s v="D"/>
    <s v="Primary"/>
    <b v="1"/>
    <x v="0"/>
    <x v="1"/>
    <x v="18"/>
    <x v="1"/>
    <s v="Equipment / facility failure"/>
    <s v="Transformer damage or failure"/>
    <x v="1"/>
    <n v="8"/>
    <n v="2232"/>
    <n v="9.0177421717713296E-5"/>
    <n v="9718.74"/>
    <n v="0.87641091554480899"/>
    <s v="Non-Red Flag Warning - OEIS Non-Catastrophic - Destructive Fires"/>
  </r>
  <r>
    <s v="D"/>
    <s v="Primary"/>
    <b v="1"/>
    <x v="0"/>
    <x v="1"/>
    <x v="18"/>
    <x v="1"/>
    <s v="Equipment / facility failure"/>
    <s v="Voltage regulator / booster damage or failure"/>
    <x v="0"/>
    <n v="8"/>
    <n v="2233"/>
    <n v="4.7822249893348897E-5"/>
    <n v="9718.74"/>
    <n v="0.46477201292848502"/>
    <s v="Non-Red Flag Warning - OEIS Catastrophic - Destructive Fires"/>
  </r>
  <r>
    <s v="D"/>
    <s v="Primary"/>
    <b v="1"/>
    <x v="0"/>
    <x v="1"/>
    <x v="18"/>
    <x v="1"/>
    <s v="Equipment / facility failure"/>
    <s v="Voltage regulator / booster damage or failure"/>
    <x v="1"/>
    <n v="8"/>
    <n v="2233"/>
    <n v="1.06271666559551E-5"/>
    <n v="9718.74"/>
    <n v="0.103282669665897"/>
    <s v="Non-Red Flag Warning - OEIS Non-Catastrophic - Destructive Fires"/>
  </r>
  <r>
    <s v="D"/>
    <s v="Primary"/>
    <b v="1"/>
    <x v="0"/>
    <x v="1"/>
    <x v="18"/>
    <x v="1"/>
    <s v="Unable to determine"/>
    <s v="Unable to determine"/>
    <x v="0"/>
    <n v="8"/>
    <n v="2234"/>
    <n v="2.02987588439607E-4"/>
    <n v="9718.74"/>
    <n v="1.97278359527155"/>
    <s v="Non-Red Flag Warning - OEIS Catastrophic - Destructive Fires"/>
  </r>
  <r>
    <s v="D"/>
    <s v="Primary"/>
    <b v="1"/>
    <x v="0"/>
    <x v="1"/>
    <x v="18"/>
    <x v="1"/>
    <s v="Unable to determine"/>
    <s v="Unable to determine"/>
    <x v="1"/>
    <n v="8"/>
    <n v="2234"/>
    <n v="4.5108353041711902E-5"/>
    <n v="9718.74"/>
    <n v="0.43839635504060698"/>
    <s v="Non-Red Flag Warning - OEIS Non-Catastrophic - Destructive Fires"/>
  </r>
  <r>
    <s v="D"/>
    <s v="Primary"/>
    <b v="1"/>
    <x v="0"/>
    <x v="1"/>
    <x v="18"/>
    <x v="1"/>
    <s v="Utility work / operation"/>
    <s v="Utility work / operation"/>
    <x v="0"/>
    <n v="8"/>
    <n v="2235"/>
    <n v="4.1681731956179203E-5"/>
    <n v="9718.74"/>
    <n v="0.40509391563179697"/>
    <s v="Non-Red Flag Warning - OEIS Catastrophic - Destructive Fires"/>
  </r>
  <r>
    <s v="D"/>
    <s v="Primary"/>
    <b v="1"/>
    <x v="0"/>
    <x v="1"/>
    <x v="18"/>
    <x v="1"/>
    <s v="Utility work / operation"/>
    <s v="Utility work / operation"/>
    <x v="1"/>
    <n v="8"/>
    <n v="2235"/>
    <n v="9.2626071126941295E-6"/>
    <n v="9718.74"/>
    <n v="9.0020870250425003E-2"/>
    <s v="Non-Red Flag Warning - OEIS Non-Catastrophic - Destructive Fires"/>
  </r>
  <r>
    <s v="D"/>
    <s v="Primary"/>
    <b v="1"/>
    <x v="0"/>
    <x v="1"/>
    <x v="18"/>
    <x v="1"/>
    <s v="Vandalism / theft"/>
    <s v="Vandalism / theft"/>
    <x v="0"/>
    <n v="8"/>
    <n v="2236"/>
    <n v="5.7876330485418897E-5"/>
    <n v="9718.74"/>
    <n v="0.56248500814185998"/>
    <s v="Non-Red Flag Warning - OEIS Catastrophic - Destructive Fires"/>
  </r>
  <r>
    <s v="D"/>
    <s v="Primary"/>
    <b v="1"/>
    <x v="0"/>
    <x v="1"/>
    <x v="18"/>
    <x v="1"/>
    <s v="Vandalism / theft"/>
    <s v="Vandalism / theft"/>
    <x v="1"/>
    <n v="8"/>
    <n v="2236"/>
    <n v="1.2861406790257E-5"/>
    <n v="9718.74"/>
    <n v="0.12499666862874199"/>
    <s v="Non-Red Flag Warning - OEIS Non-Catastrophic - Destructive Fires"/>
  </r>
  <r>
    <s v="D"/>
    <s v="Primary"/>
    <b v="1"/>
    <x v="0"/>
    <x v="1"/>
    <x v="18"/>
    <x v="1"/>
    <s v="Vegetation contact"/>
    <s v="Vegetation branch"/>
    <x v="0"/>
    <n v="8"/>
    <n v="2237"/>
    <n v="1.4761779570367499E-3"/>
    <n v="9718.74"/>
    <n v="14.346589758171399"/>
    <s v="Non-Red Flag Warning - OEIS Catastrophic - Destructive Fires"/>
  </r>
  <r>
    <s v="D"/>
    <s v="Primary"/>
    <b v="1"/>
    <x v="0"/>
    <x v="1"/>
    <x v="18"/>
    <x v="1"/>
    <s v="Vegetation contact"/>
    <s v="Vegetation branch"/>
    <x v="1"/>
    <n v="8"/>
    <n v="2237"/>
    <n v="3.28039546409105E-4"/>
    <n v="9718.74"/>
    <n v="3.18813106126803"/>
    <s v="Non-Red Flag Warning - OEIS Non-Catastrophic - Destructive Fires"/>
  </r>
  <r>
    <s v="D"/>
    <s v="Primary"/>
    <b v="1"/>
    <x v="0"/>
    <x v="1"/>
    <x v="18"/>
    <x v="1"/>
    <s v="Vegetation contact"/>
    <s v="Vegetation other"/>
    <x v="0"/>
    <n v="8"/>
    <n v="2238"/>
    <n v="7.6911080172079201E-4"/>
    <n v="9718.74"/>
    <n v="7.4747879131159296"/>
    <s v="Non-Red Flag Warning - OEIS Catastrophic - Destructive Fires"/>
  </r>
  <r>
    <s v="D"/>
    <s v="Primary"/>
    <b v="1"/>
    <x v="0"/>
    <x v="1"/>
    <x v="18"/>
    <x v="1"/>
    <s v="Vegetation contact"/>
    <s v="Vegetation other"/>
    <x v="1"/>
    <n v="8"/>
    <n v="2238"/>
    <n v="1.7091351170240299E-4"/>
    <n v="9718.74"/>
    <n v="1.6610639827226099"/>
    <s v="Non-Red Flag Warning - OEIS Non-Catastrophic - Destructive Fires"/>
  </r>
  <r>
    <s v="D"/>
    <s v="Primary"/>
    <b v="1"/>
    <x v="0"/>
    <x v="1"/>
    <x v="18"/>
    <x v="1"/>
    <s v="Vegetation contact"/>
    <s v="Vegetation trunk"/>
    <x v="0"/>
    <n v="8"/>
    <n v="2239"/>
    <n v="1.1864484625606199E-3"/>
    <n v="9718.74"/>
    <n v="11.530784131026399"/>
    <s v="Non-Red Flag Warning - OEIS Catastrophic - Destructive Fires"/>
  </r>
  <r>
    <s v="D"/>
    <s v="Primary"/>
    <b v="1"/>
    <x v="0"/>
    <x v="1"/>
    <x v="18"/>
    <x v="1"/>
    <s v="Vegetation contact"/>
    <s v="Vegetation trunk"/>
    <x v="1"/>
    <n v="8"/>
    <n v="2239"/>
    <n v="2.6365521422460502E-4"/>
    <n v="9718.74"/>
    <n v="2.5623964766932401"/>
    <s v="Non-Red Flag Warning - OEIS Non-Catastrophic - Destructive Fires"/>
  </r>
  <r>
    <s v="D"/>
    <s v="Primary"/>
    <b v="1"/>
    <x v="0"/>
    <x v="1"/>
    <x v="18"/>
    <x v="1"/>
    <s v="Wire-to-wire contact"/>
    <s v="Wire-to-wire contact / contamination"/>
    <x v="0"/>
    <n v="8"/>
    <n v="2240"/>
    <n v="1.23193103832853E-5"/>
    <n v="9718.74"/>
    <n v="0.119728174594451"/>
    <s v="Non-Red Flag Warning - OEIS Catastrophic - Destructive Fires"/>
  </r>
  <r>
    <s v="D"/>
    <s v="Primary"/>
    <b v="1"/>
    <x v="0"/>
    <x v="1"/>
    <x v="18"/>
    <x v="1"/>
    <s v="Wire-to-wire contact"/>
    <s v="Wire-to-wire contact / contamination"/>
    <x v="1"/>
    <n v="8"/>
    <n v="2240"/>
    <n v="2.7376245329649602E-6"/>
    <n v="9718.74"/>
    <n v="2.6606261053507801E-2"/>
    <s v="Non-Red Flag Warning - OEIS Non-Catastrophic - Destructive Fires"/>
  </r>
  <r>
    <s v="D"/>
    <s v="Primary"/>
    <b v="1"/>
    <x v="0"/>
    <x v="1"/>
    <x v="19"/>
    <x v="1"/>
    <s v="Contact from object"/>
    <s v="Animal contact"/>
    <x v="0"/>
    <n v="9"/>
    <n v="2241"/>
    <n v="5.8640806044922696E-4"/>
    <n v="9718.74"/>
    <n v="5.6991474734103198"/>
    <s v="Non-Red Flag Warning - OEIS Catastrophic - Destructive Fires"/>
  </r>
  <r>
    <s v="D"/>
    <s v="Primary"/>
    <b v="1"/>
    <x v="0"/>
    <x v="1"/>
    <x v="19"/>
    <x v="1"/>
    <s v="Contact from object"/>
    <s v="Animal contact"/>
    <x v="1"/>
    <n v="9"/>
    <n v="2241"/>
    <n v="1.3031290248132101E-4"/>
    <n v="9718.74"/>
    <n v="1.2664772178613199"/>
    <s v="Non-Red Flag Warning - OEIS Non-Catastrophic - Destructive Fires"/>
  </r>
  <r>
    <s v="D"/>
    <s v="Primary"/>
    <b v="1"/>
    <x v="0"/>
    <x v="1"/>
    <x v="19"/>
    <x v="1"/>
    <s v="Contact from object"/>
    <s v="Balloon contact"/>
    <x v="0"/>
    <n v="9"/>
    <n v="2242"/>
    <n v="1.98706861565365E-4"/>
    <n v="9718.74"/>
    <n v="1.93118032376977"/>
    <s v="Non-Red Flag Warning - OEIS Catastrophic - Destructive Fires"/>
  </r>
  <r>
    <s v="D"/>
    <s v="Primary"/>
    <b v="1"/>
    <x v="0"/>
    <x v="1"/>
    <x v="19"/>
    <x v="1"/>
    <s v="Contact from object"/>
    <s v="Balloon contact"/>
    <x v="1"/>
    <n v="9"/>
    <n v="2242"/>
    <n v="4.41570804018287E-5"/>
    <n v="9718.74"/>
    <n v="0.42915118358446802"/>
    <s v="Non-Red Flag Warning - OEIS Non-Catastrophic - Destructive Fires"/>
  </r>
  <r>
    <s v="D"/>
    <s v="Primary"/>
    <b v="1"/>
    <x v="0"/>
    <x v="1"/>
    <x v="19"/>
    <x v="1"/>
    <s v="Contact from object"/>
    <s v="Other contact from object"/>
    <x v="0"/>
    <n v="9"/>
    <n v="2243"/>
    <n v="8.90170026753184E-5"/>
    <n v="9718.74"/>
    <n v="0.86513310458072301"/>
    <s v="Non-Red Flag Warning - OEIS Catastrophic - Destructive Fires"/>
  </r>
  <r>
    <s v="D"/>
    <s v="Primary"/>
    <b v="1"/>
    <x v="0"/>
    <x v="1"/>
    <x v="19"/>
    <x v="1"/>
    <s v="Contact from object"/>
    <s v="Other contact from object"/>
    <x v="1"/>
    <n v="9"/>
    <n v="2243"/>
    <n v="1.9781556174248199E-5"/>
    <n v="9718.74"/>
    <n v="0.192251801252913"/>
    <s v="Non-Red Flag Warning - OEIS Non-Catastrophic - Destructive Fires"/>
  </r>
  <r>
    <s v="D"/>
    <s v="Primary"/>
    <b v="1"/>
    <x v="0"/>
    <x v="1"/>
    <x v="19"/>
    <x v="1"/>
    <s v="Contact from object"/>
    <s v="Vehicle contact"/>
    <x v="0"/>
    <n v="9"/>
    <n v="2244"/>
    <n v="3.0971180705856202E-4"/>
    <n v="9718.74"/>
    <n v="3.0100085277323299"/>
    <s v="Non-Red Flag Warning - OEIS Catastrophic - Destructive Fires"/>
  </r>
  <r>
    <s v="D"/>
    <s v="Primary"/>
    <b v="1"/>
    <x v="0"/>
    <x v="1"/>
    <x v="19"/>
    <x v="1"/>
    <s v="Contact from object"/>
    <s v="Vehicle contact"/>
    <x v="1"/>
    <n v="9"/>
    <n v="2244"/>
    <n v="6.8824846097133196E-5"/>
    <n v="9718.74"/>
    <n v="0.66889078475805297"/>
    <s v="Non-Red Flag Warning - OEIS Non-Catastrophic - Destructive Fires"/>
  </r>
  <r>
    <s v="D"/>
    <s v="Primary"/>
    <b v="1"/>
    <x v="0"/>
    <x v="1"/>
    <x v="19"/>
    <x v="1"/>
    <s v="Contamination"/>
    <s v="Contamination"/>
    <x v="0"/>
    <n v="9"/>
    <n v="2245"/>
    <n v="1.2528639789685501E-4"/>
    <n v="9718.74"/>
    <n v="1.2176259266960801"/>
    <s v="Non-Red Flag Warning - OEIS Catastrophic - Destructive Fires"/>
  </r>
  <r>
    <s v="D"/>
    <s v="Primary"/>
    <b v="1"/>
    <x v="0"/>
    <x v="1"/>
    <x v="19"/>
    <x v="1"/>
    <s v="Contamination"/>
    <s v="Contamination"/>
    <x v="1"/>
    <n v="9"/>
    <n v="2245"/>
    <n v="2.7841421788885099E-5"/>
    <n v="9718.74"/>
    <n v="0.27058353959650899"/>
    <s v="Non-Red Flag Warning - OEIS Non-Catastrophic - Destructive Fires"/>
  </r>
  <r>
    <s v="D"/>
    <s v="Primary"/>
    <b v="1"/>
    <x v="0"/>
    <x v="1"/>
    <x v="19"/>
    <x v="1"/>
    <s v="Equipment / facility failure"/>
    <s v="Anchor / guy damage or failure"/>
    <x v="0"/>
    <n v="9"/>
    <n v="2246"/>
    <n v="9.9172603523665104E-6"/>
    <n v="9718.74"/>
    <n v="9.6383274876958497E-2"/>
    <s v="Non-Red Flag Warning - OEIS Catastrophic - Destructive Fires"/>
  </r>
  <r>
    <s v="D"/>
    <s v="Primary"/>
    <b v="1"/>
    <x v="0"/>
    <x v="1"/>
    <x v="19"/>
    <x v="1"/>
    <s v="Equipment / facility failure"/>
    <s v="Anchor / guy damage or failure"/>
    <x v="1"/>
    <n v="9"/>
    <n v="2246"/>
    <n v="2.2038356365528E-6"/>
    <n v="9718.74"/>
    <n v="2.14185055543911E-2"/>
    <s v="Non-Red Flag Warning - OEIS Non-Catastrophic - Destructive Fires"/>
  </r>
  <r>
    <s v="D"/>
    <s v="Primary"/>
    <b v="1"/>
    <x v="0"/>
    <x v="1"/>
    <x v="19"/>
    <x v="1"/>
    <s v="Equipment / facility failure"/>
    <s v="Capacitor bank damage or failure"/>
    <x v="0"/>
    <n v="9"/>
    <n v="2247"/>
    <n v="1.7643811756667399E-4"/>
    <n v="9718.74"/>
    <n v="1.71475619071994"/>
    <s v="Non-Red Flag Warning - OEIS Catastrophic - Destructive Fires"/>
  </r>
  <r>
    <s v="D"/>
    <s v="Primary"/>
    <b v="1"/>
    <x v="0"/>
    <x v="1"/>
    <x v="19"/>
    <x v="1"/>
    <s v="Equipment / facility failure"/>
    <s v="Capacitor bank damage or failure"/>
    <x v="1"/>
    <n v="9"/>
    <n v="2247"/>
    <n v="3.9208470618293598E-5"/>
    <n v="9718.74"/>
    <n v="0.38105693173683503"/>
    <s v="Non-Red Flag Warning - OEIS Non-Catastrophic - Destructive Fires"/>
  </r>
  <r>
    <s v="D"/>
    <s v="Primary"/>
    <b v="1"/>
    <x v="0"/>
    <x v="1"/>
    <x v="19"/>
    <x v="1"/>
    <s v="Equipment / facility failure"/>
    <s v="Conductor damage or failure"/>
    <x v="0"/>
    <n v="9"/>
    <n v="2248"/>
    <n v="8.5894698663309204E-4"/>
    <n v="9718.74"/>
    <n v="8.3478824368704991"/>
    <s v="Non-Red Flag Warning - OEIS Catastrophic - Destructive Fires"/>
  </r>
  <r>
    <s v="D"/>
    <s v="Primary"/>
    <b v="1"/>
    <x v="0"/>
    <x v="1"/>
    <x v="19"/>
    <x v="1"/>
    <s v="Equipment / facility failure"/>
    <s v="Conductor damage or failure"/>
    <x v="1"/>
    <n v="9"/>
    <n v="2248"/>
    <n v="1.9087710837398101E-4"/>
    <n v="9718.74"/>
    <n v="1.8550849882385401"/>
    <s v="Non-Red Flag Warning - OEIS Non-Catastrophic - Destructive Fires"/>
  </r>
  <r>
    <s v="D"/>
    <s v="Primary"/>
    <b v="1"/>
    <x v="0"/>
    <x v="1"/>
    <x v="19"/>
    <x v="1"/>
    <s v="Equipment / facility failure"/>
    <s v="Connection device damage or failure"/>
    <x v="0"/>
    <n v="9"/>
    <n v="2249"/>
    <n v="4.02060519568606E-4"/>
    <n v="9718.74"/>
    <n v="3.9075216539522"/>
    <s v="Non-Red Flag Warning - OEIS Catastrophic - Destructive Fires"/>
  </r>
  <r>
    <s v="D"/>
    <s v="Primary"/>
    <b v="1"/>
    <x v="0"/>
    <x v="1"/>
    <x v="19"/>
    <x v="1"/>
    <s v="Equipment / facility failure"/>
    <s v="Connection device damage or failure"/>
    <x v="1"/>
    <n v="9"/>
    <n v="2249"/>
    <n v="8.9346782235558698E-5"/>
    <n v="9718.74"/>
    <n v="0.86833814638401396"/>
    <s v="Non-Red Flag Warning - OEIS Non-Catastrophic - Destructive Fires"/>
  </r>
  <r>
    <s v="D"/>
    <s v="Primary"/>
    <b v="1"/>
    <x v="0"/>
    <x v="1"/>
    <x v="19"/>
    <x v="1"/>
    <s v="Equipment / facility failure"/>
    <s v="Crossarm damage or failure"/>
    <x v="0"/>
    <n v="9"/>
    <n v="2250"/>
    <n v="1.2874564092760899E-4"/>
    <n v="9718.74"/>
    <n v="1.25124541030879"/>
    <s v="Non-Red Flag Warning - OEIS Catastrophic - Destructive Fires"/>
  </r>
  <r>
    <s v="D"/>
    <s v="Primary"/>
    <b v="1"/>
    <x v="0"/>
    <x v="1"/>
    <x v="19"/>
    <x v="1"/>
    <s v="Equipment / facility failure"/>
    <s v="Crossarm damage or failure"/>
    <x v="1"/>
    <n v="9"/>
    <n v="2250"/>
    <n v="2.8610142463325502E-5"/>
    <n v="9718.74"/>
    <n v="0.27805453596402002"/>
    <s v="Non-Red Flag Warning - OEIS Non-Catastrophic - Destructive Fires"/>
  </r>
  <r>
    <s v="D"/>
    <s v="Primary"/>
    <b v="1"/>
    <x v="0"/>
    <x v="1"/>
    <x v="19"/>
    <x v="1"/>
    <s v="Equipment / facility failure"/>
    <s v="Fuse damage or failure"/>
    <x v="0"/>
    <n v="9"/>
    <n v="2251"/>
    <n v="2.5475157765563302E-4"/>
    <n v="9718.74"/>
    <n v="2.4758643478249098"/>
    <s v="Non-Red Flag Warning - OEIS Catastrophic - Destructive Fires"/>
  </r>
  <r>
    <s v="D"/>
    <s v="Primary"/>
    <b v="1"/>
    <x v="0"/>
    <x v="1"/>
    <x v="19"/>
    <x v="1"/>
    <s v="Equipment / facility failure"/>
    <s v="Fuse damage or failure"/>
    <x v="1"/>
    <n v="9"/>
    <n v="2251"/>
    <n v="5.6611461770443603E-5"/>
    <n v="9718.74"/>
    <n v="0.55019207796688097"/>
    <s v="Non-Red Flag Warning - OEIS Non-Catastrophic - Destructive Fires"/>
  </r>
  <r>
    <s v="D"/>
    <s v="Primary"/>
    <b v="1"/>
    <x v="0"/>
    <x v="1"/>
    <x v="19"/>
    <x v="1"/>
    <s v="Equipment / facility failure"/>
    <s v="Insulator and brushing damage or failure"/>
    <x v="0"/>
    <n v="9"/>
    <n v="2252"/>
    <n v="4.6135096630903201E-5"/>
    <n v="9718.74"/>
    <n v="0.44837500903062399"/>
    <s v="Non-Red Flag Warning - OEIS Catastrophic - Destructive Fires"/>
  </r>
  <r>
    <s v="D"/>
    <s v="Primary"/>
    <b v="1"/>
    <x v="0"/>
    <x v="1"/>
    <x v="19"/>
    <x v="1"/>
    <s v="Equipment / facility failure"/>
    <s v="Insulator and brushing damage or failure"/>
    <x v="1"/>
    <n v="9"/>
    <n v="2252"/>
    <n v="1.02522437082868E-5"/>
    <n v="9718.74"/>
    <n v="9.9638891017475195E-2"/>
    <s v="Non-Red Flag Warning - OEIS Non-Catastrophic - Destructive Fires"/>
  </r>
  <r>
    <s v="D"/>
    <s v="Primary"/>
    <b v="1"/>
    <x v="0"/>
    <x v="1"/>
    <x v="19"/>
    <x v="1"/>
    <s v="Equipment / facility failure"/>
    <s v="Lightning arrestor damage or failure"/>
    <x v="0"/>
    <n v="9"/>
    <n v="2253"/>
    <n v="4.00053578165856E-5"/>
    <n v="9718.74"/>
    <n v="0.388801671226363"/>
    <s v="Non-Red Flag Warning - OEIS Catastrophic - Destructive Fires"/>
  </r>
  <r>
    <s v="D"/>
    <s v="Primary"/>
    <b v="1"/>
    <x v="0"/>
    <x v="1"/>
    <x v="19"/>
    <x v="1"/>
    <s v="Equipment / facility failure"/>
    <s v="Lightning arrestor damage or failure"/>
    <x v="1"/>
    <n v="9"/>
    <n v="2253"/>
    <n v="8.8900795256624594E-6"/>
    <n v="9718.74"/>
    <n v="8.6400371489236696E-2"/>
    <s v="Non-Red Flag Warning - OEIS Non-Catastrophic - Destructive Fires"/>
  </r>
  <r>
    <s v="D"/>
    <s v="Primary"/>
    <b v="1"/>
    <x v="0"/>
    <x v="1"/>
    <x v="19"/>
    <x v="1"/>
    <s v="Equipment / facility failure"/>
    <s v="Other equipment / facility failure"/>
    <x v="0"/>
    <n v="9"/>
    <n v="2254"/>
    <n v="6.1079698006653795E-4"/>
    <n v="9718.74"/>
    <n v="5.9361770420518702"/>
    <s v="Non-Red Flag Warning - OEIS Catastrophic - Destructive Fires"/>
  </r>
  <r>
    <s v="D"/>
    <s v="Primary"/>
    <b v="1"/>
    <x v="0"/>
    <x v="1"/>
    <x v="19"/>
    <x v="1"/>
    <s v="Equipment / facility failure"/>
    <s v="Other equipment / facility failure"/>
    <x v="1"/>
    <n v="9"/>
    <n v="2254"/>
    <n v="1.3573266240290399E-4"/>
    <n v="9718.74"/>
    <n v="1.31915045540159"/>
    <s v="Non-Red Flag Warning - OEIS Non-Catastrophic - Destructive Fires"/>
  </r>
  <r>
    <s v="D"/>
    <s v="Primary"/>
    <b v="1"/>
    <x v="0"/>
    <x v="1"/>
    <x v="19"/>
    <x v="1"/>
    <s v="Equipment / facility failure"/>
    <s v="Pole damage or failure"/>
    <x v="0"/>
    <n v="9"/>
    <n v="2255"/>
    <n v="2.4079822887226499E-4"/>
    <n v="9718.74"/>
    <n v="2.34025537887003"/>
    <s v="Non-Red Flag Warning - OEIS Catastrophic - Destructive Fires"/>
  </r>
  <r>
    <s v="D"/>
    <s v="Primary"/>
    <b v="1"/>
    <x v="0"/>
    <x v="1"/>
    <x v="19"/>
    <x v="1"/>
    <s v="Equipment / facility failure"/>
    <s v="Pole damage or failure"/>
    <x v="1"/>
    <n v="9"/>
    <n v="2255"/>
    <n v="5.3510717592572001E-5"/>
    <n v="9718.74"/>
    <n v="0.52005675149563302"/>
    <s v="Non-Red Flag Warning - OEIS Non-Catastrophic - Destructive Fires"/>
  </r>
  <r>
    <s v="D"/>
    <s v="Primary"/>
    <b v="1"/>
    <x v="0"/>
    <x v="1"/>
    <x v="19"/>
    <x v="1"/>
    <s v="Equipment / facility failure"/>
    <s v="Recloser damage or failure"/>
    <x v="0"/>
    <n v="9"/>
    <n v="2256"/>
    <n v="6.2100739926685994E-5"/>
    <n v="9718.74"/>
    <n v="0.60354094515508105"/>
    <s v="Non-Red Flag Warning - OEIS Catastrophic - Destructive Fires"/>
  </r>
  <r>
    <s v="D"/>
    <s v="Primary"/>
    <b v="1"/>
    <x v="0"/>
    <x v="1"/>
    <x v="19"/>
    <x v="1"/>
    <s v="Equipment / facility failure"/>
    <s v="Recloser damage or failure"/>
    <x v="1"/>
    <n v="9"/>
    <n v="2256"/>
    <n v="1.38001644450193E-5"/>
    <n v="9718.74"/>
    <n v="0.13412021019838699"/>
    <s v="Non-Red Flag Warning - OEIS Non-Catastrophic - Destructive Fires"/>
  </r>
  <r>
    <s v="D"/>
    <s v="Primary"/>
    <b v="1"/>
    <x v="0"/>
    <x v="1"/>
    <x v="19"/>
    <x v="1"/>
    <s v="Equipment / facility failure"/>
    <s v="Sectionalizer damage or failure"/>
    <x v="0"/>
    <n v="9"/>
    <n v="2257"/>
    <n v="1.62818945893837E-6"/>
    <n v="9718.74"/>
    <n v="1.5823950022162699E-2"/>
    <s v="Non-Red Flag Warning - OEIS Catastrophic - Destructive Fires"/>
  </r>
  <r>
    <s v="D"/>
    <s v="Primary"/>
    <b v="1"/>
    <x v="0"/>
    <x v="1"/>
    <x v="19"/>
    <x v="1"/>
    <s v="Equipment / facility failure"/>
    <s v="Sectionalizer damage or failure"/>
    <x v="1"/>
    <n v="9"/>
    <n v="2257"/>
    <n v="3.6181988020630798E-7"/>
    <n v="9718.74"/>
    <n v="3.5164333425562501E-3"/>
    <s v="Non-Red Flag Warning - OEIS Non-Catastrophic - Destructive Fires"/>
  </r>
  <r>
    <s v="D"/>
    <s v="Primary"/>
    <b v="1"/>
    <x v="0"/>
    <x v="1"/>
    <x v="19"/>
    <x v="1"/>
    <s v="Equipment / facility failure"/>
    <s v="Switch damage or failure"/>
    <x v="0"/>
    <n v="9"/>
    <n v="2258"/>
    <n v="8.5812198379506897E-5"/>
    <n v="9718.74"/>
    <n v="0.83398644487884799"/>
    <s v="Non-Red Flag Warning - OEIS Catastrophic - Destructive Fires"/>
  </r>
  <r>
    <s v="D"/>
    <s v="Primary"/>
    <b v="1"/>
    <x v="0"/>
    <x v="1"/>
    <x v="19"/>
    <x v="1"/>
    <s v="Equipment / facility failure"/>
    <s v="Switch damage or failure"/>
    <x v="1"/>
    <n v="9"/>
    <n v="2258"/>
    <n v="1.9069377440975199E-5"/>
    <n v="9718.74"/>
    <n v="0.18533032131070301"/>
    <s v="Non-Red Flag Warning - OEIS Non-Catastrophic - Destructive Fires"/>
  </r>
  <r>
    <s v="D"/>
    <s v="Primary"/>
    <b v="1"/>
    <x v="0"/>
    <x v="1"/>
    <x v="19"/>
    <x v="1"/>
    <s v="Equipment / facility failure"/>
    <s v="Transformer damage or failure"/>
    <x v="0"/>
    <n v="9"/>
    <n v="2259"/>
    <n v="3.7772030644488998E-4"/>
    <n v="9718.74"/>
    <n v="3.6709654510582101"/>
    <s v="Non-Red Flag Warning - OEIS Catastrophic - Destructive Fires"/>
  </r>
  <r>
    <s v="D"/>
    <s v="Primary"/>
    <b v="1"/>
    <x v="0"/>
    <x v="1"/>
    <x v="19"/>
    <x v="1"/>
    <s v="Equipment / facility failure"/>
    <s v="Transformer damage or failure"/>
    <x v="1"/>
    <n v="9"/>
    <n v="2259"/>
    <n v="8.3937845979232894E-5"/>
    <n v="9718.74"/>
    <n v="0.81577010123221005"/>
    <s v="Non-Red Flag Warning - OEIS Non-Catastrophic - Destructive Fires"/>
  </r>
  <r>
    <s v="D"/>
    <s v="Primary"/>
    <b v="1"/>
    <x v="0"/>
    <x v="1"/>
    <x v="19"/>
    <x v="1"/>
    <s v="Equipment / facility failure"/>
    <s v="Voltage regulator / booster damage or failure"/>
    <x v="0"/>
    <n v="9"/>
    <n v="2260"/>
    <n v="1.80617843338154E-5"/>
    <n v="9718.74"/>
    <n v="0.17553778587642599"/>
    <s v="Non-Red Flag Warning - OEIS Catastrophic - Destructive Fires"/>
  </r>
  <r>
    <s v="D"/>
    <s v="Primary"/>
    <b v="1"/>
    <x v="0"/>
    <x v="1"/>
    <x v="19"/>
    <x v="1"/>
    <s v="Equipment / facility failure"/>
    <s v="Voltage regulator / booster damage or failure"/>
    <x v="1"/>
    <n v="9"/>
    <n v="2260"/>
    <n v="4.01372985686467E-6"/>
    <n v="9718.74"/>
    <n v="3.9008396909104903E-2"/>
    <s v="Non-Red Flag Warning - OEIS Non-Catastrophic - Destructive Fires"/>
  </r>
  <r>
    <s v="D"/>
    <s v="Primary"/>
    <b v="1"/>
    <x v="0"/>
    <x v="1"/>
    <x v="19"/>
    <x v="1"/>
    <s v="Unable to determine"/>
    <s v="Unable to determine"/>
    <x v="0"/>
    <n v="9"/>
    <n v="2261"/>
    <n v="1.35696755154106E-4"/>
    <n v="9718.74"/>
    <n v="1.31880148218642"/>
    <s v="Non-Red Flag Warning - OEIS Catastrophic - Destructive Fires"/>
  </r>
  <r>
    <s v="D"/>
    <s v="Primary"/>
    <b v="1"/>
    <x v="0"/>
    <x v="1"/>
    <x v="19"/>
    <x v="1"/>
    <s v="Unable to determine"/>
    <s v="Unable to determine"/>
    <x v="1"/>
    <n v="9"/>
    <n v="2261"/>
    <n v="3.0154834515546299E-5"/>
    <n v="9718.74"/>
    <n v="0.29306699639961997"/>
    <s v="Non-Red Flag Warning - OEIS Non-Catastrophic - Destructive Fires"/>
  </r>
  <r>
    <s v="D"/>
    <s v="Primary"/>
    <b v="1"/>
    <x v="0"/>
    <x v="1"/>
    <x v="19"/>
    <x v="1"/>
    <s v="Utility work / operation"/>
    <s v="Utility work / operation"/>
    <x v="0"/>
    <n v="9"/>
    <n v="2262"/>
    <n v="3.3072251395152597E-5"/>
    <n v="9718.74"/>
    <n v="0.32142061252412502"/>
    <s v="Non-Red Flag Warning - OEIS Catastrophic - Destructive Fires"/>
  </r>
  <r>
    <s v="D"/>
    <s v="Primary"/>
    <b v="1"/>
    <x v="0"/>
    <x v="1"/>
    <x v="19"/>
    <x v="1"/>
    <s v="Utility work / operation"/>
    <s v="Utility work / operation"/>
    <x v="1"/>
    <n v="9"/>
    <n v="2262"/>
    <n v="7.3493892079053899E-6"/>
    <n v="9718.74"/>
    <n v="7.1426802870438399E-2"/>
    <s v="Non-Red Flag Warning - OEIS Non-Catastrophic - Destructive Fires"/>
  </r>
  <r>
    <s v="D"/>
    <s v="Primary"/>
    <b v="1"/>
    <x v="0"/>
    <x v="1"/>
    <x v="19"/>
    <x v="1"/>
    <s v="Vandalism / theft"/>
    <s v="Vandalism / theft"/>
    <x v="0"/>
    <n v="9"/>
    <n v="2263"/>
    <n v="4.1649988428608202E-5"/>
    <n v="9718.74"/>
    <n v="0.40478540854065198"/>
    <s v="Non-Red Flag Warning - OEIS Catastrophic - Destructive Fires"/>
  </r>
  <r>
    <s v="D"/>
    <s v="Primary"/>
    <b v="1"/>
    <x v="0"/>
    <x v="1"/>
    <x v="19"/>
    <x v="1"/>
    <s v="Vandalism / theft"/>
    <s v="Vandalism / theft"/>
    <x v="1"/>
    <n v="9"/>
    <n v="2263"/>
    <n v="9.2555529954475093E-6"/>
    <n v="9718.74"/>
    <n v="8.9952313118975502E-2"/>
    <s v="Non-Red Flag Warning - OEIS Non-Catastrophic - Destructive Fires"/>
  </r>
  <r>
    <s v="D"/>
    <s v="Primary"/>
    <b v="1"/>
    <x v="0"/>
    <x v="1"/>
    <x v="19"/>
    <x v="1"/>
    <s v="Vegetation contact"/>
    <s v="Vegetation branch"/>
    <x v="0"/>
    <n v="9"/>
    <n v="2264"/>
    <n v="7.3205135927171205E-4"/>
    <n v="9718.74"/>
    <n v="7.1146168274083603"/>
    <s v="Non-Red Flag Warning - OEIS Catastrophic - Destructive Fires"/>
  </r>
  <r>
    <s v="D"/>
    <s v="Primary"/>
    <b v="1"/>
    <x v="0"/>
    <x v="1"/>
    <x v="19"/>
    <x v="1"/>
    <s v="Vegetation contact"/>
    <s v="Vegetation branch"/>
    <x v="1"/>
    <n v="9"/>
    <n v="2264"/>
    <n v="1.62678080036987E-4"/>
    <n v="9718.74"/>
    <n v="1.5810259635786601"/>
    <s v="Non-Red Flag Warning - OEIS Non-Catastrophic - Destructive Fires"/>
  </r>
  <r>
    <s v="D"/>
    <s v="Primary"/>
    <b v="1"/>
    <x v="0"/>
    <x v="1"/>
    <x v="19"/>
    <x v="1"/>
    <s v="Vegetation contact"/>
    <s v="Vegetation other"/>
    <x v="0"/>
    <n v="9"/>
    <n v="2265"/>
    <n v="3.8140971089994501E-4"/>
    <n v="9718.74"/>
    <n v="3.7068218137117301"/>
    <s v="Non-Red Flag Warning - OEIS Catastrophic - Destructive Fires"/>
  </r>
  <r>
    <s v="D"/>
    <s v="Primary"/>
    <b v="1"/>
    <x v="0"/>
    <x v="1"/>
    <x v="19"/>
    <x v="1"/>
    <s v="Vegetation contact"/>
    <s v="Vegetation other"/>
    <x v="1"/>
    <n v="9"/>
    <n v="2265"/>
    <n v="8.4757713636913996E-5"/>
    <n v="9718.74"/>
    <n v="0.82373818183162095"/>
    <s v="Non-Red Flag Warning - OEIS Non-Catastrophic - Destructive Fires"/>
  </r>
  <r>
    <s v="D"/>
    <s v="Primary"/>
    <b v="1"/>
    <x v="0"/>
    <x v="1"/>
    <x v="19"/>
    <x v="1"/>
    <s v="Vegetation contact"/>
    <s v="Vegetation trunk"/>
    <x v="0"/>
    <n v="9"/>
    <n v="2266"/>
    <n v="5.8837161575479803E-4"/>
    <n v="9718.74"/>
    <n v="5.7182307569007902"/>
    <s v="Non-Red Flag Warning - OEIS Catastrophic - Destructive Fires"/>
  </r>
  <r>
    <s v="D"/>
    <s v="Primary"/>
    <b v="1"/>
    <x v="0"/>
    <x v="1"/>
    <x v="19"/>
    <x v="1"/>
    <s v="Vegetation contact"/>
    <s v="Vegetation trunk"/>
    <x v="1"/>
    <n v="9"/>
    <n v="2266"/>
    <n v="1.3074924810531501E-4"/>
    <n v="9718.74"/>
    <n v="1.2707179475310499"/>
    <s v="Non-Red Flag Warning - OEIS Non-Catastrophic - Destructive Fires"/>
  </r>
  <r>
    <s v="D"/>
    <s v="Primary"/>
    <b v="1"/>
    <x v="0"/>
    <x v="1"/>
    <x v="19"/>
    <x v="1"/>
    <s v="Wire-to-wire contact"/>
    <s v="Wire-to-wire contact / contamination"/>
    <x v="0"/>
    <n v="9"/>
    <n v="2267"/>
    <n v="1.3545790578171901E-5"/>
    <n v="9718.74"/>
    <n v="0.13164801672370299"/>
    <s v="Non-Red Flag Warning - OEIS Catastrophic - Destructive Fires"/>
  </r>
  <r>
    <s v="D"/>
    <s v="Primary"/>
    <b v="1"/>
    <x v="0"/>
    <x v="1"/>
    <x v="19"/>
    <x v="1"/>
    <s v="Wire-to-wire contact"/>
    <s v="Wire-to-wire contact / contamination"/>
    <x v="1"/>
    <n v="9"/>
    <n v="2267"/>
    <n v="3.01017568771732E-6"/>
    <n v="9718.74"/>
    <n v="2.92551148632458E-2"/>
    <s v="Non-Red Flag Warning - OEIS Non-Catastrophic - Destructive Fires"/>
  </r>
  <r>
    <s v="D"/>
    <s v="Primary"/>
    <b v="1"/>
    <x v="0"/>
    <x v="2"/>
    <x v="10"/>
    <x v="2"/>
    <s v="Contact from object"/>
    <s v="Animal contact"/>
    <x v="0"/>
    <n v="1"/>
    <n v="2268"/>
    <n v="1.80188674176682E-2"/>
    <n v="13.26"/>
    <n v="0.23893018195828"/>
    <s v="Non-Red Flag Warning - OEIS Catastrophic - Large Fires"/>
  </r>
  <r>
    <s v="D"/>
    <s v="Primary"/>
    <b v="1"/>
    <x v="0"/>
    <x v="2"/>
    <x v="10"/>
    <x v="2"/>
    <s v="Contact from object"/>
    <s v="Animal contact"/>
    <x v="1"/>
    <n v="1"/>
    <n v="2268"/>
    <n v="4.5438883116708101E-2"/>
    <n v="13.26"/>
    <n v="0.60251959012754897"/>
    <s v="Non-Red Flag Warning - OEIS Non-Catastrophic - Large Fires"/>
  </r>
  <r>
    <s v="D"/>
    <s v="Primary"/>
    <b v="1"/>
    <x v="0"/>
    <x v="2"/>
    <x v="10"/>
    <x v="2"/>
    <s v="Contact from object"/>
    <s v="Balloon contact"/>
    <x v="0"/>
    <n v="1"/>
    <n v="2269"/>
    <n v="8.8039617132439399E-4"/>
    <n v="13.26"/>
    <n v="1.16740532317614E-2"/>
    <s v="Non-Red Flag Warning - OEIS Catastrophic - Large Fires"/>
  </r>
  <r>
    <s v="D"/>
    <s v="Primary"/>
    <b v="1"/>
    <x v="0"/>
    <x v="2"/>
    <x v="10"/>
    <x v="2"/>
    <s v="Contact from object"/>
    <s v="Balloon contact"/>
    <x v="1"/>
    <n v="1"/>
    <n v="2269"/>
    <n v="2.2201294786142098E-3"/>
    <n v="13.26"/>
    <n v="2.9438916886424499E-2"/>
    <s v="Non-Red Flag Warning - OEIS Non-Catastrophic - Large Fires"/>
  </r>
  <r>
    <s v="D"/>
    <s v="Primary"/>
    <b v="1"/>
    <x v="0"/>
    <x v="2"/>
    <x v="10"/>
    <x v="2"/>
    <s v="Contact from object"/>
    <s v="Other contact from object"/>
    <x v="0"/>
    <n v="1"/>
    <n v="2270"/>
    <n v="3.45720108724819E-3"/>
    <n v="13.26"/>
    <n v="4.5842486416911098E-2"/>
    <s v="Non-Red Flag Warning - OEIS Catastrophic - Large Fires"/>
  </r>
  <r>
    <s v="D"/>
    <s v="Primary"/>
    <b v="1"/>
    <x v="0"/>
    <x v="2"/>
    <x v="10"/>
    <x v="2"/>
    <s v="Contact from object"/>
    <s v="Other contact from object"/>
    <x v="1"/>
    <n v="1"/>
    <n v="2270"/>
    <n v="8.7181592756708191E-3"/>
    <n v="13.26"/>
    <n v="0.115602791995395"/>
    <s v="Non-Red Flag Warning - OEIS Non-Catastrophic - Large Fires"/>
  </r>
  <r>
    <s v="D"/>
    <s v="Primary"/>
    <b v="1"/>
    <x v="0"/>
    <x v="2"/>
    <x v="10"/>
    <x v="2"/>
    <s v="Contact from object"/>
    <s v="Vehicle contact"/>
    <x v="0"/>
    <n v="1"/>
    <n v="2271"/>
    <n v="1.0716390184931E-2"/>
    <n v="13.26"/>
    <n v="0.14209933385218601"/>
    <s v="Non-Red Flag Warning - OEIS Catastrophic - Large Fires"/>
  </r>
  <r>
    <s v="D"/>
    <s v="Primary"/>
    <b v="1"/>
    <x v="0"/>
    <x v="2"/>
    <x v="10"/>
    <x v="2"/>
    <s v="Contact from object"/>
    <s v="Vehicle contact"/>
    <x v="1"/>
    <n v="1"/>
    <n v="2271"/>
    <n v="2.7023940504088202E-2"/>
    <n v="13.26"/>
    <n v="0.35833745108421"/>
    <s v="Non-Red Flag Warning - OEIS Non-Catastrophic - Large Fires"/>
  </r>
  <r>
    <s v="D"/>
    <s v="Primary"/>
    <b v="1"/>
    <x v="0"/>
    <x v="2"/>
    <x v="10"/>
    <x v="2"/>
    <s v="Contamination"/>
    <s v="Contamination"/>
    <x v="0"/>
    <n v="1"/>
    <n v="2272"/>
    <n v="3.2665675191016399E-3"/>
    <n v="13.26"/>
    <n v="4.3314685303287803E-2"/>
    <s v="Non-Red Flag Warning - OEIS Catastrophic - Large Fires"/>
  </r>
  <r>
    <s v="D"/>
    <s v="Primary"/>
    <b v="1"/>
    <x v="0"/>
    <x v="2"/>
    <x v="10"/>
    <x v="2"/>
    <s v="Contamination"/>
    <s v="Contamination"/>
    <x v="1"/>
    <n v="1"/>
    <n v="2272"/>
    <n v="8.2374311466298904E-3"/>
    <n v="13.26"/>
    <n v="0.109228337004312"/>
    <s v="Non-Red Flag Warning - OEIS Non-Catastrophic - Large Fires"/>
  </r>
  <r>
    <s v="D"/>
    <s v="Primary"/>
    <b v="1"/>
    <x v="0"/>
    <x v="2"/>
    <x v="10"/>
    <x v="2"/>
    <s v="Equipment / facility failure"/>
    <s v="Anchor / guy damage or failure"/>
    <x v="0"/>
    <n v="1"/>
    <n v="2273"/>
    <n v="2.3886896136771801E-4"/>
    <n v="13.26"/>
    <n v="3.1674024277359401E-3"/>
    <s v="Non-Red Flag Warning - OEIS Catastrophic - Large Fires"/>
  </r>
  <r>
    <s v="D"/>
    <s v="Primary"/>
    <b v="1"/>
    <x v="0"/>
    <x v="2"/>
    <x v="10"/>
    <x v="2"/>
    <s v="Equipment / facility failure"/>
    <s v="Anchor / guy damage or failure"/>
    <x v="1"/>
    <n v="1"/>
    <n v="2273"/>
    <n v="6.0236520776852298E-4"/>
    <n v="13.26"/>
    <n v="7.98736265501062E-3"/>
    <s v="Non-Red Flag Warning - OEIS Non-Catastrophic - Large Fires"/>
  </r>
  <r>
    <s v="D"/>
    <s v="Primary"/>
    <b v="1"/>
    <x v="0"/>
    <x v="2"/>
    <x v="10"/>
    <x v="2"/>
    <s v="Equipment / facility failure"/>
    <s v="Capacitor bank damage or failure"/>
    <x v="0"/>
    <n v="1"/>
    <n v="2274"/>
    <n v="2.6532350206591501E-3"/>
    <n v="13.26"/>
    <n v="3.5181896373940397E-2"/>
    <s v="Non-Red Flag Warning - OEIS Catastrophic - Large Fires"/>
  </r>
  <r>
    <s v="D"/>
    <s v="Primary"/>
    <b v="1"/>
    <x v="0"/>
    <x v="2"/>
    <x v="10"/>
    <x v="2"/>
    <s v="Equipment / facility failure"/>
    <s v="Capacitor bank damage or failure"/>
    <x v="1"/>
    <n v="1"/>
    <n v="2274"/>
    <n v="6.6907665831801404E-3"/>
    <n v="13.26"/>
    <n v="8.8719564892968603E-2"/>
    <s v="Non-Red Flag Warning - OEIS Non-Catastrophic - Large Fires"/>
  </r>
  <r>
    <s v="D"/>
    <s v="Primary"/>
    <b v="1"/>
    <x v="0"/>
    <x v="2"/>
    <x v="10"/>
    <x v="2"/>
    <s v="Equipment / facility failure"/>
    <s v="Conductor damage or failure"/>
    <x v="0"/>
    <n v="1"/>
    <n v="2275"/>
    <n v="1.7238704629844899E-2"/>
    <n v="13.26"/>
    <n v="0.228585223391744"/>
    <s v="Non-Red Flag Warning - OEIS Catastrophic - Large Fires"/>
  </r>
  <r>
    <s v="D"/>
    <s v="Primary"/>
    <b v="1"/>
    <x v="0"/>
    <x v="2"/>
    <x v="10"/>
    <x v="2"/>
    <s v="Equipment / facility failure"/>
    <s v="Conductor damage or failure"/>
    <x v="1"/>
    <n v="1"/>
    <n v="2275"/>
    <n v="4.3471516083797498E-2"/>
    <n v="13.26"/>
    <n v="0.57643230327115602"/>
    <s v="Non-Red Flag Warning - OEIS Non-Catastrophic - Large Fires"/>
  </r>
  <r>
    <s v="D"/>
    <s v="Primary"/>
    <b v="1"/>
    <x v="0"/>
    <x v="2"/>
    <x v="10"/>
    <x v="2"/>
    <s v="Equipment / facility failure"/>
    <s v="Connection device damage or failure"/>
    <x v="0"/>
    <n v="1"/>
    <n v="2276"/>
    <n v="7.4864031346629899E-3"/>
    <n v="13.26"/>
    <n v="9.9269705565631305E-2"/>
    <s v="Non-Red Flag Warning - OEIS Catastrophic - Large Fires"/>
  </r>
  <r>
    <s v="D"/>
    <s v="Primary"/>
    <b v="1"/>
    <x v="0"/>
    <x v="2"/>
    <x v="10"/>
    <x v="2"/>
    <s v="Equipment / facility failure"/>
    <s v="Connection device damage or failure"/>
    <x v="1"/>
    <n v="1"/>
    <n v="2276"/>
    <n v="1.8878755757254399E-2"/>
    <n v="13.26"/>
    <n v="0.250332301341193"/>
    <s v="Non-Red Flag Warning - OEIS Non-Catastrophic - Large Fires"/>
  </r>
  <r>
    <s v="D"/>
    <s v="Primary"/>
    <b v="1"/>
    <x v="0"/>
    <x v="2"/>
    <x v="10"/>
    <x v="2"/>
    <s v="Equipment / facility failure"/>
    <s v="Crossarm damage or failure"/>
    <x v="0"/>
    <n v="1"/>
    <n v="2277"/>
    <n v="3.2184927113033598E-3"/>
    <n v="13.26"/>
    <n v="4.2677213351882598E-2"/>
    <s v="Non-Red Flag Warning - OEIS Catastrophic - Large Fires"/>
  </r>
  <r>
    <s v="D"/>
    <s v="Primary"/>
    <b v="1"/>
    <x v="0"/>
    <x v="2"/>
    <x v="10"/>
    <x v="2"/>
    <s v="Equipment / facility failure"/>
    <s v="Crossarm damage or failure"/>
    <x v="1"/>
    <n v="1"/>
    <n v="2277"/>
    <n v="8.1161990224475206E-3"/>
    <n v="13.26"/>
    <n v="0.10762079903765399"/>
    <s v="Non-Red Flag Warning - OEIS Non-Catastrophic - Large Fires"/>
  </r>
  <r>
    <s v="D"/>
    <s v="Primary"/>
    <b v="1"/>
    <x v="0"/>
    <x v="2"/>
    <x v="10"/>
    <x v="2"/>
    <s v="Equipment / facility failure"/>
    <s v="Fuse damage or failure"/>
    <x v="0"/>
    <n v="1"/>
    <n v="2278"/>
    <n v="5.1376908689827003E-3"/>
    <n v="13.26"/>
    <n v="6.8125780922710696E-2"/>
    <s v="Non-Red Flag Warning - OEIS Catastrophic - Large Fires"/>
  </r>
  <r>
    <s v="D"/>
    <s v="Primary"/>
    <b v="1"/>
    <x v="0"/>
    <x v="2"/>
    <x v="10"/>
    <x v="2"/>
    <s v="Equipment / facility failure"/>
    <s v="Fuse damage or failure"/>
    <x v="1"/>
    <n v="1"/>
    <n v="2278"/>
    <n v="1.2955916122484701E-2"/>
    <n v="13.26"/>
    <n v="0.17179544778414799"/>
    <s v="Non-Red Flag Warning - OEIS Non-Catastrophic - Large Fires"/>
  </r>
  <r>
    <s v="D"/>
    <s v="Primary"/>
    <b v="1"/>
    <x v="0"/>
    <x v="2"/>
    <x v="10"/>
    <x v="2"/>
    <s v="Equipment / facility failure"/>
    <s v="Insulator and brushing damage or failure"/>
    <x v="0"/>
    <n v="1"/>
    <n v="2279"/>
    <n v="1.1539626489540801E-3"/>
    <n v="13.26"/>
    <n v="1.53015447251311E-2"/>
    <s v="Non-Red Flag Warning - OEIS Catastrophic - Large Fires"/>
  </r>
  <r>
    <s v="D"/>
    <s v="Primary"/>
    <b v="1"/>
    <x v="0"/>
    <x v="2"/>
    <x v="10"/>
    <x v="2"/>
    <s v="Equipment / facility failure"/>
    <s v="Insulator and brushing damage or failure"/>
    <x v="1"/>
    <n v="1"/>
    <n v="2279"/>
    <n v="2.90999277099165E-3"/>
    <n v="13.26"/>
    <n v="3.8586504143349201E-2"/>
    <s v="Non-Red Flag Warning - OEIS Non-Catastrophic - Large Fires"/>
  </r>
  <r>
    <s v="D"/>
    <s v="Primary"/>
    <b v="1"/>
    <x v="0"/>
    <x v="2"/>
    <x v="10"/>
    <x v="2"/>
    <s v="Equipment / facility failure"/>
    <s v="Lightning arrestor damage or failure"/>
    <x v="0"/>
    <n v="1"/>
    <n v="2280"/>
    <n v="8.57386904300319E-4"/>
    <n v="13.26"/>
    <n v="1.13689503510222E-2"/>
    <s v="Non-Red Flag Warning - OEIS Catastrophic - Large Fires"/>
  </r>
  <r>
    <s v="D"/>
    <s v="Primary"/>
    <b v="1"/>
    <x v="0"/>
    <x v="2"/>
    <x v="10"/>
    <x v="2"/>
    <s v="Equipment / facility failure"/>
    <s v="Lightning arrestor damage or failure"/>
    <x v="1"/>
    <n v="1"/>
    <n v="2280"/>
    <n v="2.1621061095159402E-3"/>
    <n v="13.26"/>
    <n v="2.8669527012181398E-2"/>
    <s v="Non-Red Flag Warning - OEIS Non-Catastrophic - Large Fires"/>
  </r>
  <r>
    <s v="D"/>
    <s v="Primary"/>
    <b v="1"/>
    <x v="0"/>
    <x v="2"/>
    <x v="10"/>
    <x v="2"/>
    <s v="Equipment / facility failure"/>
    <s v="Other equipment / facility failure"/>
    <x v="0"/>
    <n v="1"/>
    <n v="2281"/>
    <n v="1.8175884817304699E-2"/>
    <n v="13.26"/>
    <n v="0.241012232677461"/>
    <s v="Non-Red Flag Warning - OEIS Catastrophic - Large Fires"/>
  </r>
  <r>
    <s v="D"/>
    <s v="Primary"/>
    <b v="1"/>
    <x v="0"/>
    <x v="2"/>
    <x v="10"/>
    <x v="2"/>
    <s v="Equipment / facility failure"/>
    <s v="Other equipment / facility failure"/>
    <x v="1"/>
    <n v="1"/>
    <n v="2281"/>
    <n v="4.5834840038083503E-2"/>
    <n v="13.26"/>
    <n v="0.60776997890498796"/>
    <s v="Non-Red Flag Warning - OEIS Non-Catastrophic - Large Fires"/>
  </r>
  <r>
    <s v="D"/>
    <s v="Primary"/>
    <b v="1"/>
    <x v="0"/>
    <x v="2"/>
    <x v="10"/>
    <x v="2"/>
    <s v="Equipment / facility failure"/>
    <s v="Pole damage or failure"/>
    <x v="0"/>
    <n v="1"/>
    <n v="2282"/>
    <n v="6.0340774503593901E-3"/>
    <n v="13.26"/>
    <n v="8.0011866991765504E-2"/>
    <s v="Non-Red Flag Warning - OEIS Catastrophic - Large Fires"/>
  </r>
  <r>
    <s v="D"/>
    <s v="Primary"/>
    <b v="1"/>
    <x v="0"/>
    <x v="2"/>
    <x v="10"/>
    <x v="2"/>
    <s v="Equipment / facility failure"/>
    <s v="Pole damage or failure"/>
    <x v="1"/>
    <n v="1"/>
    <n v="2282"/>
    <n v="1.52163692438958E-2"/>
    <n v="13.26"/>
    <n v="0.20176905617405899"/>
    <s v="Non-Red Flag Warning - OEIS Non-Catastrophic - Large Fires"/>
  </r>
  <r>
    <s v="D"/>
    <s v="Primary"/>
    <b v="1"/>
    <x v="0"/>
    <x v="2"/>
    <x v="10"/>
    <x v="2"/>
    <s v="Equipment / facility failure"/>
    <s v="Recloser damage or failure"/>
    <x v="0"/>
    <n v="1"/>
    <n v="2283"/>
    <n v="3.78298906935965E-3"/>
    <n v="13.26"/>
    <n v="5.0162435059709E-2"/>
    <s v="Non-Red Flag Warning - OEIS Catastrophic - Large Fires"/>
  </r>
  <r>
    <s v="D"/>
    <s v="Primary"/>
    <b v="1"/>
    <x v="0"/>
    <x v="2"/>
    <x v="10"/>
    <x v="2"/>
    <s v="Equipment / facility failure"/>
    <s v="Recloser damage or failure"/>
    <x v="1"/>
    <n v="1"/>
    <n v="2283"/>
    <n v="9.5397115795340104E-3"/>
    <n v="13.26"/>
    <n v="0.12649657554462099"/>
    <s v="Non-Red Flag Warning - OEIS Non-Catastrophic - Large Fires"/>
  </r>
  <r>
    <s v="D"/>
    <s v="Primary"/>
    <b v="1"/>
    <x v="0"/>
    <x v="2"/>
    <x v="10"/>
    <x v="2"/>
    <s v="Equipment / facility failure"/>
    <s v="Sectionalizer damage or failure"/>
    <x v="0"/>
    <n v="1"/>
    <n v="2284"/>
    <n v="9.9265727193496004E-5"/>
    <n v="13.26"/>
    <n v="1.31626354258575E-3"/>
    <s v="Non-Red Flag Warning - OEIS Catastrophic - Large Fires"/>
  </r>
  <r>
    <s v="D"/>
    <s v="Primary"/>
    <b v="1"/>
    <x v="0"/>
    <x v="2"/>
    <x v="10"/>
    <x v="2"/>
    <s v="Equipment / facility failure"/>
    <s v="Sectionalizer damage or failure"/>
    <x v="1"/>
    <n v="1"/>
    <n v="2284"/>
    <n v="2.50322268924491E-4"/>
    <n v="13.26"/>
    <n v="3.3192732859387499E-3"/>
    <s v="Non-Red Flag Warning - OEIS Non-Catastrophic - Large Fires"/>
  </r>
  <r>
    <s v="D"/>
    <s v="Primary"/>
    <b v="1"/>
    <x v="0"/>
    <x v="2"/>
    <x v="10"/>
    <x v="2"/>
    <s v="Equipment / facility failure"/>
    <s v="Switch damage or failure"/>
    <x v="0"/>
    <n v="1"/>
    <n v="2285"/>
    <n v="2.9288595388004602E-3"/>
    <n v="13.26"/>
    <n v="3.8836677484494098E-2"/>
    <s v="Non-Red Flag Warning - OEIS Catastrophic - Large Fires"/>
  </r>
  <r>
    <s v="D"/>
    <s v="Primary"/>
    <b v="1"/>
    <x v="0"/>
    <x v="2"/>
    <x v="10"/>
    <x v="2"/>
    <s v="Equipment / facility failure"/>
    <s v="Switch damage or failure"/>
    <x v="1"/>
    <n v="1"/>
    <n v="2285"/>
    <n v="7.3858197168549704E-3"/>
    <n v="13.26"/>
    <n v="9.7935969445496998E-2"/>
    <s v="Non-Red Flag Warning - OEIS Non-Catastrophic - Large Fires"/>
  </r>
  <r>
    <s v="D"/>
    <s v="Primary"/>
    <b v="1"/>
    <x v="0"/>
    <x v="2"/>
    <x v="10"/>
    <x v="2"/>
    <s v="Equipment / facility failure"/>
    <s v="Transformer damage or failure"/>
    <x v="0"/>
    <n v="1"/>
    <n v="2286"/>
    <n v="7.0395426001907402E-3"/>
    <n v="13.26"/>
    <n v="9.3344334878529195E-2"/>
    <s v="Non-Red Flag Warning - OEIS Catastrophic - Large Fires"/>
  </r>
  <r>
    <s v="D"/>
    <s v="Primary"/>
    <b v="1"/>
    <x v="0"/>
    <x v="2"/>
    <x v="10"/>
    <x v="2"/>
    <s v="Equipment / facility failure"/>
    <s v="Transformer damage or failure"/>
    <x v="1"/>
    <n v="1"/>
    <n v="2286"/>
    <n v="1.7751890060054999E-2"/>
    <n v="13.26"/>
    <n v="0.23539006219632899"/>
    <s v="Non-Red Flag Warning - OEIS Non-Catastrophic - Large Fires"/>
  </r>
  <r>
    <s v="D"/>
    <s v="Primary"/>
    <b v="1"/>
    <x v="0"/>
    <x v="2"/>
    <x v="10"/>
    <x v="2"/>
    <s v="Equipment / facility failure"/>
    <s v="Voltage regulator / booster damage or failure"/>
    <x v="0"/>
    <n v="1"/>
    <n v="2287"/>
    <n v="1.71622066307129E-3"/>
    <n v="13.26"/>
    <n v="2.2757085992325302E-2"/>
    <s v="Non-Red Flag Warning - OEIS Catastrophic - Large Fires"/>
  </r>
  <r>
    <s v="D"/>
    <s v="Primary"/>
    <b v="1"/>
    <x v="0"/>
    <x v="2"/>
    <x v="10"/>
    <x v="2"/>
    <s v="Equipment / facility failure"/>
    <s v="Voltage regulator / booster damage or failure"/>
    <x v="1"/>
    <n v="1"/>
    <n v="2287"/>
    <n v="4.3278608085716899E-3"/>
    <n v="13.26"/>
    <n v="5.7387434321660602E-2"/>
    <s v="Non-Red Flag Warning - OEIS Non-Catastrophic - Large Fires"/>
  </r>
  <r>
    <s v="D"/>
    <s v="Primary"/>
    <b v="1"/>
    <x v="0"/>
    <x v="2"/>
    <x v="10"/>
    <x v="2"/>
    <s v="Unable to determine"/>
    <s v="Unable to determine"/>
    <x v="0"/>
    <n v="1"/>
    <n v="2288"/>
    <n v="6.9848231068834598E-3"/>
    <n v="13.26"/>
    <n v="9.2618754397274697E-2"/>
    <s v="Non-Red Flag Warning - OEIS Catastrophic - Large Fires"/>
  </r>
  <r>
    <s v="D"/>
    <s v="Primary"/>
    <b v="1"/>
    <x v="0"/>
    <x v="2"/>
    <x v="10"/>
    <x v="2"/>
    <s v="Unable to determine"/>
    <s v="Unable to determine"/>
    <x v="1"/>
    <n v="1"/>
    <n v="2288"/>
    <n v="1.7613901772391801E-2"/>
    <n v="13.26"/>
    <n v="0.23356033750191499"/>
    <s v="Non-Red Flag Warning - OEIS Non-Catastrophic - Large Fires"/>
  </r>
  <r>
    <s v="D"/>
    <s v="Primary"/>
    <b v="1"/>
    <x v="0"/>
    <x v="2"/>
    <x v="10"/>
    <x v="2"/>
    <s v="Utility work / operation"/>
    <s v="Utility work / operation"/>
    <x v="0"/>
    <n v="1"/>
    <n v="2289"/>
    <n v="1.1569288566311E-3"/>
    <n v="13.26"/>
    <n v="1.53408766389284E-2"/>
    <s v="Non-Red Flag Warning - OEIS Catastrophic - Large Fires"/>
  </r>
  <r>
    <s v="D"/>
    <s v="Primary"/>
    <b v="1"/>
    <x v="0"/>
    <x v="2"/>
    <x v="10"/>
    <x v="2"/>
    <s v="Utility work / operation"/>
    <s v="Utility work / operation"/>
    <x v="1"/>
    <n v="1"/>
    <n v="2289"/>
    <n v="2.9174727729702199E-3"/>
    <n v="13.26"/>
    <n v="3.86856889695852E-2"/>
    <s v="Non-Red Flag Warning - OEIS Non-Catastrophic - Large Fires"/>
  </r>
  <r>
    <s v="D"/>
    <s v="Primary"/>
    <b v="1"/>
    <x v="0"/>
    <x v="2"/>
    <x v="10"/>
    <x v="2"/>
    <s v="Vandalism / theft"/>
    <s v="Vandalism / theft"/>
    <x v="0"/>
    <n v="1"/>
    <n v="2290"/>
    <n v="1.8050842761228301E-3"/>
    <n v="13.26"/>
    <n v="2.3935417501388799E-2"/>
    <s v="Non-Red Flag Warning - OEIS Catastrophic - Large Fires"/>
  </r>
  <r>
    <s v="D"/>
    <s v="Primary"/>
    <b v="1"/>
    <x v="0"/>
    <x v="2"/>
    <x v="10"/>
    <x v="2"/>
    <s v="Vandalism / theft"/>
    <s v="Vandalism / theft"/>
    <x v="1"/>
    <n v="1"/>
    <n v="2290"/>
    <n v="4.5519516591885304E-3"/>
    <n v="13.26"/>
    <n v="6.0358879000839902E-2"/>
    <s v="Non-Red Flag Warning - OEIS Non-Catastrophic - Large Fires"/>
  </r>
  <r>
    <s v="D"/>
    <s v="Primary"/>
    <b v="1"/>
    <x v="0"/>
    <x v="2"/>
    <x v="10"/>
    <x v="2"/>
    <s v="Vegetation contact"/>
    <s v="Vegetation branch"/>
    <x v="0"/>
    <n v="1"/>
    <n v="2291"/>
    <n v="4.8910352533239797E-2"/>
    <n v="13.26"/>
    <n v="0.64855127459076001"/>
    <s v="Non-Red Flag Warning - OEIS Catastrophic - Large Fires"/>
  </r>
  <r>
    <s v="D"/>
    <s v="Primary"/>
    <b v="1"/>
    <x v="0"/>
    <x v="2"/>
    <x v="10"/>
    <x v="2"/>
    <s v="Vegetation contact"/>
    <s v="Vegetation branch"/>
    <x v="1"/>
    <n v="1"/>
    <n v="2291"/>
    <n v="0.12333915003868"/>
    <n v="13.26"/>
    <n v="1.6354771295129"/>
    <s v="Non-Red Flag Warning - OEIS Non-Catastrophic - Large Fires"/>
  </r>
  <r>
    <s v="D"/>
    <s v="Primary"/>
    <b v="1"/>
    <x v="0"/>
    <x v="2"/>
    <x v="10"/>
    <x v="2"/>
    <s v="Vegetation contact"/>
    <s v="Vegetation other"/>
    <x v="0"/>
    <n v="1"/>
    <n v="2292"/>
    <n v="2.5483025450941499E-2"/>
    <n v="13.26"/>
    <n v="0.33790491747948498"/>
    <s v="Non-Red Flag Warning - OEIS Catastrophic - Large Fires"/>
  </r>
  <r>
    <s v="D"/>
    <s v="Primary"/>
    <b v="1"/>
    <x v="0"/>
    <x v="2"/>
    <x v="10"/>
    <x v="2"/>
    <s v="Vegetation contact"/>
    <s v="Vegetation other"/>
    <x v="1"/>
    <n v="1"/>
    <n v="2292"/>
    <n v="6.4261542531249397E-2"/>
    <n v="13.26"/>
    <n v="0.85210805396436695"/>
    <s v="Non-Red Flag Warning - OEIS Non-Catastrophic - Large Fires"/>
  </r>
  <r>
    <s v="D"/>
    <s v="Primary"/>
    <b v="1"/>
    <x v="0"/>
    <x v="2"/>
    <x v="10"/>
    <x v="2"/>
    <s v="Vegetation contact"/>
    <s v="Vegetation trunk"/>
    <x v="0"/>
    <n v="1"/>
    <n v="2293"/>
    <n v="3.9310716089303602E-2"/>
    <n v="13.26"/>
    <n v="0.52126009534416595"/>
    <s v="Non-Red Flag Warning - OEIS Catastrophic - Large Fires"/>
  </r>
  <r>
    <s v="D"/>
    <s v="Primary"/>
    <b v="1"/>
    <x v="0"/>
    <x v="2"/>
    <x v="10"/>
    <x v="2"/>
    <s v="Vegetation contact"/>
    <s v="Vegetation trunk"/>
    <x v="1"/>
    <n v="1"/>
    <n v="2293"/>
    <n v="9.9131371146251299E-2"/>
    <n v="13.26"/>
    <n v="1.3144819813992901"/>
    <s v="Non-Red Flag Warning - OEIS Non-Catastrophic - Large Fires"/>
  </r>
  <r>
    <s v="D"/>
    <s v="Primary"/>
    <b v="1"/>
    <x v="0"/>
    <x v="2"/>
    <x v="10"/>
    <x v="2"/>
    <s v="Wire-to-wire contact"/>
    <s v="Wire-to-wire contact / contamination"/>
    <x v="0"/>
    <n v="1"/>
    <n v="2294"/>
    <n v="2.9349179020517999E-4"/>
    <n v="13.26"/>
    <n v="3.8917011381206898E-3"/>
    <s v="Non-Red Flag Warning - OEIS Catastrophic - Large Fires"/>
  </r>
  <r>
    <s v="D"/>
    <s v="Primary"/>
    <b v="1"/>
    <x v="0"/>
    <x v="2"/>
    <x v="10"/>
    <x v="2"/>
    <s v="Wire-to-wire contact"/>
    <s v="Wire-to-wire contact / contamination"/>
    <x v="1"/>
    <n v="1"/>
    <n v="2294"/>
    <n v="7.40109732855361E-4"/>
    <n v="13.26"/>
    <n v="9.8138550576620798E-3"/>
    <s v="Non-Red Flag Warning - OEIS Non-Catastrophic - Large Fires"/>
  </r>
  <r>
    <s v="D"/>
    <s v="Primary"/>
    <b v="1"/>
    <x v="0"/>
    <x v="3"/>
    <x v="10"/>
    <x v="3"/>
    <s v="Contact from object"/>
    <s v="Animal contact"/>
    <x v="1"/>
    <n v="1"/>
    <n v="2295"/>
    <n v="4.5350220981132297E-2"/>
    <n v="0.16"/>
    <n v="7.2560353569811704E-3"/>
    <s v="Non-Red Flag Warning - Nonreportable Fires"/>
  </r>
  <r>
    <s v="D"/>
    <s v="Primary"/>
    <b v="1"/>
    <x v="0"/>
    <x v="3"/>
    <x v="10"/>
    <x v="3"/>
    <s v="Contact from object"/>
    <s v="Balloon contact"/>
    <x v="1"/>
    <n v="1"/>
    <n v="2296"/>
    <n v="2.2157974746711798E-3"/>
    <n v="0.16"/>
    <n v="3.5452759594738897E-4"/>
    <s v="Non-Red Flag Warning - Nonreportable Fires"/>
  </r>
  <r>
    <s v="D"/>
    <s v="Primary"/>
    <b v="1"/>
    <x v="0"/>
    <x v="3"/>
    <x v="10"/>
    <x v="3"/>
    <s v="Contact from object"/>
    <s v="Other contact from object"/>
    <x v="1"/>
    <n v="1"/>
    <n v="2297"/>
    <n v="8.7011480604592701E-3"/>
    <n v="0.16"/>
    <n v="1.39218368967348E-3"/>
    <s v="Non-Red Flag Warning - Nonreportable Fires"/>
  </r>
  <r>
    <s v="D"/>
    <s v="Primary"/>
    <b v="1"/>
    <x v="0"/>
    <x v="3"/>
    <x v="10"/>
    <x v="3"/>
    <s v="Contact from object"/>
    <s v="Vehicle contact"/>
    <x v="1"/>
    <n v="1"/>
    <n v="2298"/>
    <n v="2.6971210328687299E-2"/>
    <n v="0.16"/>
    <n v="4.3153936525899697E-3"/>
    <s v="Non-Red Flag Warning - Nonreportable Fires"/>
  </r>
  <r>
    <s v="D"/>
    <s v="Primary"/>
    <b v="1"/>
    <x v="0"/>
    <x v="3"/>
    <x v="10"/>
    <x v="3"/>
    <s v="Contamination"/>
    <s v="Contamination"/>
    <x v="1"/>
    <n v="1"/>
    <n v="2299"/>
    <n v="8.2213579470478797E-3"/>
    <n v="0.16"/>
    <n v="1.3154172715276601E-3"/>
    <s v="Non-Red Flag Warning - Nonreportable Fires"/>
  </r>
  <r>
    <s v="D"/>
    <s v="Primary"/>
    <b v="1"/>
    <x v="0"/>
    <x v="3"/>
    <x v="10"/>
    <x v="3"/>
    <s v="Equipment / facility failure"/>
    <s v="Anchor / guy damage or failure"/>
    <x v="1"/>
    <n v="1"/>
    <n v="2300"/>
    <n v="6.0118984908771802E-4"/>
    <n v="0.16"/>
    <n v="9.6190375854034906E-5"/>
    <s v="Non-Red Flag Warning - Nonreportable Fires"/>
  </r>
  <r>
    <s v="D"/>
    <s v="Primary"/>
    <b v="1"/>
    <x v="0"/>
    <x v="3"/>
    <x v="10"/>
    <x v="3"/>
    <s v="Equipment / facility failure"/>
    <s v="Capacitor bank damage or failure"/>
    <x v="1"/>
    <n v="1"/>
    <n v="2301"/>
    <n v="6.6777112963153596E-3"/>
    <n v="0.16"/>
    <n v="1.0684338074104501E-3"/>
    <s v="Non-Red Flag Warning - Nonreportable Fires"/>
  </r>
  <r>
    <s v="D"/>
    <s v="Primary"/>
    <b v="1"/>
    <x v="0"/>
    <x v="3"/>
    <x v="10"/>
    <x v="3"/>
    <s v="Equipment / facility failure"/>
    <s v="Conductor damage or failure"/>
    <x v="1"/>
    <n v="1"/>
    <n v="2302"/>
    <n v="4.3386692752141097E-2"/>
    <n v="0.16"/>
    <n v="6.9418708403425804E-3"/>
    <s v="Non-Red Flag Warning - Nonreportable Fires"/>
  </r>
  <r>
    <s v="D"/>
    <s v="Primary"/>
    <b v="1"/>
    <x v="0"/>
    <x v="3"/>
    <x v="10"/>
    <x v="3"/>
    <s v="Equipment / facility failure"/>
    <s v="Connection device damage or failure"/>
    <x v="1"/>
    <n v="1"/>
    <n v="2303"/>
    <n v="1.8841918786632699E-2"/>
    <n v="0.16"/>
    <n v="3.01470700586124E-3"/>
    <s v="Non-Red Flag Warning - Nonreportable Fires"/>
  </r>
  <r>
    <s v="D"/>
    <s v="Primary"/>
    <b v="1"/>
    <x v="0"/>
    <x v="3"/>
    <x v="10"/>
    <x v="3"/>
    <s v="Equipment / facility failure"/>
    <s v="Crossarm damage or failure"/>
    <x v="1"/>
    <n v="1"/>
    <n v="2304"/>
    <n v="8.1003623757535496E-3"/>
    <n v="0.16"/>
    <n v="1.29605798012056E-3"/>
    <s v="Non-Red Flag Warning - Nonreportable Fires"/>
  </r>
  <r>
    <s v="D"/>
    <s v="Primary"/>
    <b v="1"/>
    <x v="0"/>
    <x v="3"/>
    <x v="10"/>
    <x v="3"/>
    <s v="Equipment / facility failure"/>
    <s v="Fuse damage or failure"/>
    <x v="1"/>
    <n v="1"/>
    <n v="2305"/>
    <n v="1.2930636029468199E-2"/>
    <n v="0.16"/>
    <n v="2.06890176471491E-3"/>
    <s v="Non-Red Flag Warning - Nonreportable Fires"/>
  </r>
  <r>
    <s v="D"/>
    <s v="Primary"/>
    <b v="1"/>
    <x v="0"/>
    <x v="3"/>
    <x v="10"/>
    <x v="3"/>
    <s v="Equipment / facility failure"/>
    <s v="Insulator and brushing damage or failure"/>
    <x v="1"/>
    <n v="1"/>
    <n v="2306"/>
    <n v="2.9043146786643399E-3"/>
    <n v="0.16"/>
    <n v="4.64690348586295E-4"/>
    <s v="Non-Red Flag Warning - Nonreportable Fires"/>
  </r>
  <r>
    <s v="D"/>
    <s v="Primary"/>
    <b v="1"/>
    <x v="0"/>
    <x v="3"/>
    <x v="10"/>
    <x v="3"/>
    <s v="Equipment / facility failure"/>
    <s v="Lightning arrestor damage or failure"/>
    <x v="1"/>
    <n v="1"/>
    <n v="2307"/>
    <n v="2.1578873230524102E-3"/>
    <n v="0.16"/>
    <n v="3.45261971688385E-4"/>
    <s v="Non-Red Flag Warning - Nonreportable Fires"/>
  </r>
  <r>
    <s v="D"/>
    <s v="Primary"/>
    <b v="1"/>
    <x v="0"/>
    <x v="3"/>
    <x v="10"/>
    <x v="3"/>
    <s v="Equipment / facility failure"/>
    <s v="Other equipment / facility failure"/>
    <x v="1"/>
    <n v="1"/>
    <n v="2308"/>
    <n v="4.5745405295792199E-2"/>
    <n v="0.16"/>
    <n v="7.3192648473267502E-3"/>
    <s v="Non-Red Flag Warning - Nonreportable Fires"/>
  </r>
  <r>
    <s v="D"/>
    <s v="Primary"/>
    <b v="1"/>
    <x v="0"/>
    <x v="3"/>
    <x v="10"/>
    <x v="3"/>
    <s v="Equipment / facility failure"/>
    <s v="Pole damage or failure"/>
    <x v="1"/>
    <n v="1"/>
    <n v="2309"/>
    <n v="1.5186678465858699E-2"/>
    <n v="0.16"/>
    <n v="2.4298685545373999E-3"/>
    <s v="Non-Red Flag Warning - Nonreportable Fires"/>
  </r>
  <r>
    <s v="D"/>
    <s v="Primary"/>
    <b v="1"/>
    <x v="0"/>
    <x v="3"/>
    <x v="10"/>
    <x v="3"/>
    <s v="Equipment / facility failure"/>
    <s v="Recloser damage or failure"/>
    <x v="1"/>
    <n v="1"/>
    <n v="2310"/>
    <n v="9.5210973191604403E-3"/>
    <n v="0.16"/>
    <n v="1.52337557106567E-3"/>
    <s v="Non-Red Flag Warning - Nonreportable Fires"/>
  </r>
  <r>
    <s v="D"/>
    <s v="Primary"/>
    <b v="1"/>
    <x v="0"/>
    <x v="3"/>
    <x v="10"/>
    <x v="3"/>
    <s v="Equipment / facility failure"/>
    <s v="Sectionalizer damage or failure"/>
    <x v="1"/>
    <n v="1"/>
    <n v="2311"/>
    <n v="2.4983383026969298E-4"/>
    <n v="0.16"/>
    <n v="3.9973412843151001E-5"/>
    <s v="Non-Red Flag Warning - Nonreportable Fires"/>
  </r>
  <r>
    <s v="D"/>
    <s v="Primary"/>
    <b v="1"/>
    <x v="0"/>
    <x v="3"/>
    <x v="10"/>
    <x v="3"/>
    <s v="Equipment / facility failure"/>
    <s v="Switch damage or failure"/>
    <x v="1"/>
    <n v="1"/>
    <n v="2312"/>
    <n v="7.3714082149835001E-3"/>
    <n v="0.16"/>
    <n v="1.1794253143973599E-3"/>
    <s v="Non-Red Flag Warning - Nonreportable Fires"/>
  </r>
  <r>
    <s v="D"/>
    <s v="Primary"/>
    <b v="1"/>
    <x v="0"/>
    <x v="3"/>
    <x v="10"/>
    <x v="3"/>
    <s v="Equipment / facility failure"/>
    <s v="Transformer damage or failure"/>
    <x v="1"/>
    <n v="1"/>
    <n v="2313"/>
    <n v="1.7717251874094599E-2"/>
    <n v="0.16"/>
    <n v="2.8347602998551298E-3"/>
    <s v="Non-Red Flag Warning - Nonreportable Fires"/>
  </r>
  <r>
    <s v="D"/>
    <s v="Primary"/>
    <b v="1"/>
    <x v="0"/>
    <x v="3"/>
    <x v="10"/>
    <x v="3"/>
    <s v="Equipment / facility failure"/>
    <s v="Voltage regulator / booster damage or failure"/>
    <x v="1"/>
    <n v="1"/>
    <n v="2314"/>
    <n v="4.31941611637323E-3"/>
    <n v="0.16"/>
    <n v="6.9110657861971598E-4"/>
    <s v="Non-Red Flag Warning - Nonreportable Fires"/>
  </r>
  <r>
    <s v="D"/>
    <s v="Primary"/>
    <b v="1"/>
    <x v="0"/>
    <x v="3"/>
    <x v="10"/>
    <x v="3"/>
    <s v="Unable to determine"/>
    <s v="Unable to determine"/>
    <x v="1"/>
    <n v="1"/>
    <n v="2315"/>
    <n v="1.7579532834604499E-2"/>
    <n v="0.16"/>
    <n v="2.8127252535367201E-3"/>
    <s v="Non-Red Flag Warning - Nonreportable Fires"/>
  </r>
  <r>
    <s v="D"/>
    <s v="Primary"/>
    <b v="1"/>
    <x v="0"/>
    <x v="3"/>
    <x v="10"/>
    <x v="3"/>
    <s v="Utility work / operation"/>
    <s v="Utility work / operation"/>
    <x v="1"/>
    <n v="1"/>
    <n v="2316"/>
    <n v="2.9117800853689199E-3"/>
    <n v="0.16"/>
    <n v="4.65884813659027E-4"/>
    <s v="Non-Red Flag Warning - Nonreportable Fires"/>
  </r>
  <r>
    <s v="D"/>
    <s v="Primary"/>
    <b v="1"/>
    <x v="0"/>
    <x v="3"/>
    <x v="10"/>
    <x v="3"/>
    <s v="Vandalism / theft"/>
    <s v="Vandalism / theft"/>
    <x v="1"/>
    <n v="1"/>
    <n v="2317"/>
    <n v="4.5430697121101897E-3"/>
    <n v="0.16"/>
    <n v="7.26891153937631E-4"/>
    <s v="Non-Red Flag Warning - Nonreportable Fires"/>
  </r>
  <r>
    <s v="D"/>
    <s v="Primary"/>
    <b v="1"/>
    <x v="0"/>
    <x v="3"/>
    <x v="10"/>
    <x v="3"/>
    <s v="Vegetation contact"/>
    <s v="Vegetation branch"/>
    <x v="1"/>
    <n v="1"/>
    <n v="2318"/>
    <n v="0.123098485838936"/>
    <n v="0.16"/>
    <n v="1.96957577342298E-2"/>
    <s v="Non-Red Flag Warning - Nonreportable Fires"/>
  </r>
  <r>
    <s v="D"/>
    <s v="Primary"/>
    <b v="1"/>
    <x v="0"/>
    <x v="3"/>
    <x v="10"/>
    <x v="3"/>
    <s v="Vegetation contact"/>
    <s v="Vegetation other"/>
    <x v="1"/>
    <n v="1"/>
    <n v="2319"/>
    <n v="6.4136152882441802E-2"/>
    <n v="0.16"/>
    <n v="1.0261784461190601E-2"/>
    <s v="Non-Red Flag Warning - Nonreportable Fires"/>
  </r>
  <r>
    <s v="D"/>
    <s v="Primary"/>
    <b v="1"/>
    <x v="0"/>
    <x v="3"/>
    <x v="10"/>
    <x v="3"/>
    <s v="Vegetation contact"/>
    <s v="Vegetation trunk"/>
    <x v="1"/>
    <n v="1"/>
    <n v="2320"/>
    <n v="9.8937942116629193E-2"/>
    <n v="0.16"/>
    <n v="1.58300707386606E-2"/>
    <s v="Non-Red Flag Warning - Nonreportable Fires"/>
  </r>
  <r>
    <s v="D"/>
    <s v="Primary"/>
    <b v="1"/>
    <x v="0"/>
    <x v="3"/>
    <x v="10"/>
    <x v="3"/>
    <s v="Wire-to-wire contact"/>
    <s v="Wire-to-wire contact / contamination"/>
    <x v="1"/>
    <n v="1"/>
    <n v="2321"/>
    <n v="7.3866560164054099E-4"/>
    <n v="0.16"/>
    <n v="1.18186496262486E-4"/>
    <s v="Non-Red Flag Warning - Nonreportable Fires"/>
  </r>
  <r>
    <s v="D"/>
    <s v="Primary"/>
    <b v="1"/>
    <x v="0"/>
    <x v="3"/>
    <x v="11"/>
    <x v="3"/>
    <s v="Contact from object"/>
    <s v="Animal contact"/>
    <x v="1"/>
    <n v="10"/>
    <n v="2322"/>
    <n v="0.55606610902172404"/>
    <n v="0.16"/>
    <n v="8.8970577443475904E-2"/>
    <s v="Non-Red Flag Warning - Nonreportable Fires"/>
  </r>
  <r>
    <s v="D"/>
    <s v="Primary"/>
    <b v="1"/>
    <x v="0"/>
    <x v="3"/>
    <x v="11"/>
    <x v="3"/>
    <s v="Contact from object"/>
    <s v="Balloon contact"/>
    <x v="1"/>
    <n v="10"/>
    <n v="2323"/>
    <n v="0.17906291861071899"/>
    <n v="0.16"/>
    <n v="2.8650066977715102E-2"/>
    <s v="Non-Red Flag Warning - Nonreportable Fires"/>
  </r>
  <r>
    <s v="D"/>
    <s v="Primary"/>
    <b v="1"/>
    <x v="0"/>
    <x v="3"/>
    <x v="11"/>
    <x v="3"/>
    <s v="Contact from object"/>
    <s v="Other contact from object"/>
    <x v="1"/>
    <n v="10"/>
    <n v="2324"/>
    <n v="0.105623538805752"/>
    <n v="0.16"/>
    <n v="1.6899766208920398E-2"/>
    <s v="Non-Red Flag Warning - Nonreportable Fires"/>
  </r>
  <r>
    <s v="D"/>
    <s v="Primary"/>
    <b v="1"/>
    <x v="0"/>
    <x v="3"/>
    <x v="11"/>
    <x v="3"/>
    <s v="Contact from object"/>
    <s v="Vehicle contact"/>
    <x v="1"/>
    <n v="10"/>
    <n v="2325"/>
    <n v="0.45461176999896502"/>
    <n v="0.16"/>
    <n v="7.2737883199834499E-2"/>
    <s v="Non-Red Flag Warning - Nonreportable Fires"/>
  </r>
  <r>
    <s v="D"/>
    <s v="Primary"/>
    <b v="1"/>
    <x v="0"/>
    <x v="3"/>
    <x v="11"/>
    <x v="3"/>
    <s v="Contamination"/>
    <s v="Contamination"/>
    <x v="1"/>
    <n v="10"/>
    <n v="2326"/>
    <n v="0.10532862479827999"/>
    <n v="0.16"/>
    <n v="1.6852579967724799E-2"/>
    <s v="Non-Red Flag Warning - Nonreportable Fires"/>
  </r>
  <r>
    <s v="D"/>
    <s v="Primary"/>
    <b v="1"/>
    <x v="0"/>
    <x v="3"/>
    <x v="11"/>
    <x v="3"/>
    <s v="Equipment / facility failure"/>
    <s v="Anchor / guy damage or failure"/>
    <x v="1"/>
    <n v="10"/>
    <n v="2327"/>
    <n v="8.4517691754974894E-3"/>
    <n v="0.16"/>
    <n v="1.3522830680795901E-3"/>
    <s v="Non-Red Flag Warning - Nonreportable Fires"/>
  </r>
  <r>
    <s v="D"/>
    <s v="Primary"/>
    <b v="1"/>
    <x v="0"/>
    <x v="3"/>
    <x v="11"/>
    <x v="3"/>
    <s v="Equipment / facility failure"/>
    <s v="Capacitor bank damage or failure"/>
    <x v="1"/>
    <n v="10"/>
    <n v="2328"/>
    <n v="0.16780474359519201"/>
    <n v="0.16"/>
    <n v="2.6848758975230799E-2"/>
    <s v="Non-Red Flag Warning - Nonreportable Fires"/>
  </r>
  <r>
    <s v="D"/>
    <s v="Primary"/>
    <b v="1"/>
    <x v="0"/>
    <x v="3"/>
    <x v="11"/>
    <x v="3"/>
    <s v="Equipment / facility failure"/>
    <s v="Conductor damage or failure"/>
    <x v="1"/>
    <n v="10"/>
    <n v="2329"/>
    <n v="0.61536735237135798"/>
    <n v="0.16"/>
    <n v="9.8458776379417204E-2"/>
    <s v="Non-Red Flag Warning - Nonreportable Fires"/>
  </r>
  <r>
    <s v="D"/>
    <s v="Primary"/>
    <b v="1"/>
    <x v="0"/>
    <x v="3"/>
    <x v="11"/>
    <x v="3"/>
    <s v="Equipment / facility failure"/>
    <s v="Connection device damage or failure"/>
    <x v="1"/>
    <n v="10"/>
    <n v="2330"/>
    <n v="0.28443189542702202"/>
    <n v="0.16"/>
    <n v="4.5509103268323498E-2"/>
    <s v="Non-Red Flag Warning - Nonreportable Fires"/>
  </r>
  <r>
    <s v="D"/>
    <s v="Primary"/>
    <b v="1"/>
    <x v="0"/>
    <x v="3"/>
    <x v="11"/>
    <x v="3"/>
    <s v="Equipment / facility failure"/>
    <s v="Crossarm damage or failure"/>
    <x v="1"/>
    <n v="10"/>
    <n v="2331"/>
    <n v="0.112860481487928"/>
    <n v="0.16"/>
    <n v="1.8057677038068601E-2"/>
    <s v="Non-Red Flag Warning - Nonreportable Fires"/>
  </r>
  <r>
    <s v="D"/>
    <s v="Primary"/>
    <b v="1"/>
    <x v="0"/>
    <x v="3"/>
    <x v="11"/>
    <x v="3"/>
    <s v="Equipment / facility failure"/>
    <s v="Fuse damage or failure"/>
    <x v="1"/>
    <n v="10"/>
    <n v="2332"/>
    <n v="0.192661611773527"/>
    <n v="0.16"/>
    <n v="3.0825857883764299E-2"/>
    <s v="Non-Red Flag Warning - Nonreportable Fires"/>
  </r>
  <r>
    <s v="D"/>
    <s v="Primary"/>
    <b v="1"/>
    <x v="0"/>
    <x v="3"/>
    <x v="11"/>
    <x v="3"/>
    <s v="Equipment / facility failure"/>
    <s v="Insulator and brushing damage or failure"/>
    <x v="1"/>
    <n v="10"/>
    <n v="2333"/>
    <n v="3.0587760907912501E-2"/>
    <n v="0.16"/>
    <n v="4.894041745266E-3"/>
    <s v="Non-Red Flag Warning - Nonreportable Fires"/>
  </r>
  <r>
    <s v="D"/>
    <s v="Primary"/>
    <b v="1"/>
    <x v="0"/>
    <x v="3"/>
    <x v="11"/>
    <x v="3"/>
    <s v="Equipment / facility failure"/>
    <s v="Lightning arrestor damage or failure"/>
    <x v="1"/>
    <n v="10"/>
    <n v="2334"/>
    <n v="3.0917807661366599E-2"/>
    <n v="0.16"/>
    <n v="4.9468492258186603E-3"/>
    <s v="Non-Red Flag Warning - Nonreportable Fires"/>
  </r>
  <r>
    <s v="D"/>
    <s v="Primary"/>
    <b v="1"/>
    <x v="0"/>
    <x v="3"/>
    <x v="11"/>
    <x v="3"/>
    <s v="Equipment / facility failure"/>
    <s v="Other equipment / facility failure"/>
    <x v="1"/>
    <n v="10"/>
    <n v="2335"/>
    <n v="0.48739577070485302"/>
    <n v="0.16"/>
    <n v="7.7983323312776506E-2"/>
    <s v="Non-Red Flag Warning - Nonreportable Fires"/>
  </r>
  <r>
    <s v="D"/>
    <s v="Primary"/>
    <b v="1"/>
    <x v="0"/>
    <x v="3"/>
    <x v="11"/>
    <x v="3"/>
    <s v="Equipment / facility failure"/>
    <s v="Pole damage or failure"/>
    <x v="1"/>
    <n v="10"/>
    <n v="2336"/>
    <n v="0.224264643604905"/>
    <n v="0.16"/>
    <n v="3.5882342976784803E-2"/>
    <s v="Non-Red Flag Warning - Nonreportable Fires"/>
  </r>
  <r>
    <s v="D"/>
    <s v="Primary"/>
    <b v="1"/>
    <x v="0"/>
    <x v="3"/>
    <x v="11"/>
    <x v="3"/>
    <s v="Equipment / facility failure"/>
    <s v="Recloser damage or failure"/>
    <x v="1"/>
    <n v="10"/>
    <n v="2337"/>
    <n v="4.7238402721685398E-2"/>
    <n v="0.16"/>
    <n v="7.55814443546967E-3"/>
    <s v="Non-Red Flag Warning - Nonreportable Fires"/>
  </r>
  <r>
    <s v="D"/>
    <s v="Primary"/>
    <b v="1"/>
    <x v="0"/>
    <x v="3"/>
    <x v="11"/>
    <x v="3"/>
    <s v="Equipment / facility failure"/>
    <s v="Sectionalizer damage or failure"/>
    <x v="1"/>
    <n v="10"/>
    <n v="2338"/>
    <n v="1.2155109049314899E-3"/>
    <n v="0.16"/>
    <n v="1.9448174478903899E-4"/>
    <s v="Non-Red Flag Warning - Nonreportable Fires"/>
  </r>
  <r>
    <s v="D"/>
    <s v="Primary"/>
    <b v="1"/>
    <x v="0"/>
    <x v="3"/>
    <x v="11"/>
    <x v="3"/>
    <s v="Equipment / facility failure"/>
    <s v="Switch damage or failure"/>
    <x v="1"/>
    <n v="10"/>
    <n v="2339"/>
    <n v="6.62685472823039E-2"/>
    <n v="0.16"/>
    <n v="1.0602967565168601E-2"/>
    <s v="Non-Red Flag Warning - Nonreportable Fires"/>
  </r>
  <r>
    <s v="D"/>
    <s v="Primary"/>
    <b v="1"/>
    <x v="0"/>
    <x v="3"/>
    <x v="11"/>
    <x v="3"/>
    <s v="Equipment / facility failure"/>
    <s v="Transformer damage or failure"/>
    <x v="1"/>
    <n v="10"/>
    <n v="2340"/>
    <n v="0.33545501782648801"/>
    <n v="0.16"/>
    <n v="5.3672802852238202E-2"/>
    <s v="Non-Red Flag Warning - Nonreportable Fires"/>
  </r>
  <r>
    <s v="D"/>
    <s v="Primary"/>
    <b v="1"/>
    <x v="0"/>
    <x v="3"/>
    <x v="11"/>
    <x v="3"/>
    <s v="Equipment / facility failure"/>
    <s v="Voltage regulator / booster damage or failure"/>
    <x v="1"/>
    <n v="10"/>
    <n v="2341"/>
    <n v="3.4198799189383997E-2"/>
    <n v="0.16"/>
    <n v="5.4718078703014398E-3"/>
    <s v="Non-Red Flag Warning - Nonreportable Fires"/>
  </r>
  <r>
    <s v="D"/>
    <s v="Primary"/>
    <b v="1"/>
    <x v="0"/>
    <x v="3"/>
    <x v="11"/>
    <x v="3"/>
    <s v="Unable to determine"/>
    <s v="Unable to determine"/>
    <x v="1"/>
    <n v="10"/>
    <n v="2342"/>
    <n v="0.14885273773688601"/>
    <n v="0.16"/>
    <n v="2.3816438037901799E-2"/>
    <s v="Non-Red Flag Warning - Nonreportable Fires"/>
  </r>
  <r>
    <s v="D"/>
    <s v="Primary"/>
    <b v="1"/>
    <x v="0"/>
    <x v="3"/>
    <x v="11"/>
    <x v="3"/>
    <s v="Utility work / operation"/>
    <s v="Utility work / operation"/>
    <x v="1"/>
    <n v="10"/>
    <n v="2343"/>
    <n v="3.1343199994854097E-2"/>
    <n v="0.16"/>
    <n v="5.0149119991766602E-3"/>
    <s v="Non-Red Flag Warning - Nonreportable Fires"/>
  </r>
  <r>
    <s v="D"/>
    <s v="Primary"/>
    <b v="1"/>
    <x v="0"/>
    <x v="3"/>
    <x v="11"/>
    <x v="3"/>
    <s v="Vandalism / theft"/>
    <s v="Vandalism / theft"/>
    <x v="1"/>
    <n v="10"/>
    <n v="2344"/>
    <n v="4.8521681748306102E-2"/>
    <n v="0.16"/>
    <n v="7.7634690797289702E-3"/>
    <s v="Non-Red Flag Warning - Nonreportable Fires"/>
  </r>
  <r>
    <s v="D"/>
    <s v="Primary"/>
    <b v="1"/>
    <x v="0"/>
    <x v="3"/>
    <x v="11"/>
    <x v="3"/>
    <s v="Vegetation contact"/>
    <s v="Vegetation branch"/>
    <x v="1"/>
    <n v="10"/>
    <n v="2345"/>
    <n v="0.34788362431564901"/>
    <n v="0.16"/>
    <n v="5.5661379890503897E-2"/>
    <s v="Non-Red Flag Warning - Nonreportable Fires"/>
  </r>
  <r>
    <s v="D"/>
    <s v="Primary"/>
    <b v="1"/>
    <x v="0"/>
    <x v="3"/>
    <x v="11"/>
    <x v="3"/>
    <s v="Vegetation contact"/>
    <s v="Vegetation other"/>
    <x v="1"/>
    <n v="10"/>
    <n v="2346"/>
    <n v="0.181252573192489"/>
    <n v="0.16"/>
    <n v="2.9000411710798198E-2"/>
    <s v="Non-Red Flag Warning - Nonreportable Fires"/>
  </r>
  <r>
    <s v="D"/>
    <s v="Primary"/>
    <b v="1"/>
    <x v="0"/>
    <x v="3"/>
    <x v="11"/>
    <x v="3"/>
    <s v="Vegetation contact"/>
    <s v="Vegetation trunk"/>
    <x v="1"/>
    <n v="10"/>
    <n v="2347"/>
    <n v="0.27960449433065299"/>
    <n v="0.16"/>
    <n v="4.4736719092904401E-2"/>
    <s v="Non-Red Flag Warning - Nonreportable Fires"/>
  </r>
  <r>
    <s v="D"/>
    <s v="Primary"/>
    <b v="1"/>
    <x v="0"/>
    <x v="3"/>
    <x v="11"/>
    <x v="3"/>
    <s v="Wire-to-wire contact"/>
    <s v="Wire-to-wire contact / contamination"/>
    <x v="1"/>
    <n v="10"/>
    <n v="2348"/>
    <n v="9.9932738933788193E-3"/>
    <n v="0.16"/>
    <n v="1.5989238229406099E-3"/>
    <s v="Non-Red Flag Warning - Nonreportable Fires"/>
  </r>
  <r>
    <s v="D"/>
    <s v="Primary"/>
    <b v="1"/>
    <x v="0"/>
    <x v="3"/>
    <x v="12"/>
    <x v="3"/>
    <s v="Contact from object"/>
    <s v="Animal contact"/>
    <x v="1"/>
    <n v="2"/>
    <n v="2349"/>
    <n v="0.44206031715850902"/>
    <n v="0.16"/>
    <n v="7.07296507453615E-2"/>
    <s v="Non-Red Flag Warning - Nonreportable Fires"/>
  </r>
  <r>
    <s v="D"/>
    <s v="Primary"/>
    <b v="1"/>
    <x v="0"/>
    <x v="3"/>
    <x v="12"/>
    <x v="3"/>
    <s v="Contact from object"/>
    <s v="Balloon contact"/>
    <x v="1"/>
    <n v="2"/>
    <n v="2350"/>
    <n v="2.2487301948707301E-2"/>
    <n v="0.16"/>
    <n v="3.5979683117931698E-3"/>
    <s v="Non-Red Flag Warning - Nonreportable Fires"/>
  </r>
  <r>
    <s v="D"/>
    <s v="Primary"/>
    <b v="1"/>
    <x v="0"/>
    <x v="3"/>
    <x v="12"/>
    <x v="3"/>
    <s v="Contact from object"/>
    <s v="Other contact from object"/>
    <x v="1"/>
    <n v="2"/>
    <n v="2351"/>
    <n v="8.16252592588428E-2"/>
    <n v="0.16"/>
    <n v="1.30600414814148E-2"/>
    <s v="Non-Red Flag Warning - Nonreportable Fires"/>
  </r>
  <r>
    <s v="D"/>
    <s v="Primary"/>
    <b v="1"/>
    <x v="0"/>
    <x v="3"/>
    <x v="12"/>
    <x v="3"/>
    <s v="Contact from object"/>
    <s v="Vehicle contact"/>
    <x v="1"/>
    <n v="2"/>
    <n v="2352"/>
    <n v="0.26040380842282501"/>
    <n v="0.16"/>
    <n v="4.1664609347652003E-2"/>
    <s v="Non-Red Flag Warning - Nonreportable Fires"/>
  </r>
  <r>
    <s v="D"/>
    <s v="Primary"/>
    <b v="1"/>
    <x v="0"/>
    <x v="3"/>
    <x v="12"/>
    <x v="3"/>
    <s v="Contamination"/>
    <s v="Contamination"/>
    <x v="1"/>
    <n v="2"/>
    <n v="2353"/>
    <n v="7.2686601443886001E-2"/>
    <n v="0.16"/>
    <n v="1.1629856231021699E-2"/>
    <s v="Non-Red Flag Warning - Nonreportable Fires"/>
  </r>
  <r>
    <s v="D"/>
    <s v="Primary"/>
    <b v="1"/>
    <x v="0"/>
    <x v="3"/>
    <x v="12"/>
    <x v="3"/>
    <s v="Equipment / facility failure"/>
    <s v="Anchor / guy damage or failure"/>
    <x v="1"/>
    <n v="2"/>
    <n v="2354"/>
    <n v="5.3384065041745697E-3"/>
    <n v="0.16"/>
    <n v="8.5414504066793197E-4"/>
    <s v="Non-Red Flag Warning - Nonreportable Fires"/>
  </r>
  <r>
    <s v="D"/>
    <s v="Primary"/>
    <b v="1"/>
    <x v="0"/>
    <x v="3"/>
    <x v="12"/>
    <x v="3"/>
    <s v="Equipment / facility failure"/>
    <s v="Capacitor bank damage or failure"/>
    <x v="1"/>
    <n v="2"/>
    <n v="2355"/>
    <n v="4.4940975877527697E-2"/>
    <n v="0.16"/>
    <n v="7.1905561404044397E-3"/>
    <s v="Non-Red Flag Warning - Nonreportable Fires"/>
  </r>
  <r>
    <s v="D"/>
    <s v="Primary"/>
    <b v="1"/>
    <x v="0"/>
    <x v="3"/>
    <x v="12"/>
    <x v="3"/>
    <s v="Equipment / facility failure"/>
    <s v="Conductor damage or failure"/>
    <x v="1"/>
    <n v="2"/>
    <n v="2356"/>
    <n v="0.402219884159012"/>
    <n v="0.16"/>
    <n v="6.4355181465441905E-2"/>
    <s v="Non-Red Flag Warning - Nonreportable Fires"/>
  </r>
  <r>
    <s v="D"/>
    <s v="Primary"/>
    <b v="1"/>
    <x v="0"/>
    <x v="3"/>
    <x v="12"/>
    <x v="3"/>
    <s v="Equipment / facility failure"/>
    <s v="Connection device damage or failure"/>
    <x v="1"/>
    <n v="2"/>
    <n v="2357"/>
    <n v="0.17880790283017001"/>
    <n v="0.16"/>
    <n v="2.8609264452827202E-2"/>
    <s v="Non-Red Flag Warning - Nonreportable Fires"/>
  </r>
  <r>
    <s v="D"/>
    <s v="Primary"/>
    <b v="1"/>
    <x v="0"/>
    <x v="3"/>
    <x v="12"/>
    <x v="3"/>
    <s v="Equipment / facility failure"/>
    <s v="Crossarm damage or failure"/>
    <x v="1"/>
    <n v="2"/>
    <n v="2358"/>
    <n v="7.0966823867248993E-2"/>
    <n v="0.16"/>
    <n v="1.13546918187598E-2"/>
    <s v="Non-Red Flag Warning - Nonreportable Fires"/>
  </r>
  <r>
    <s v="D"/>
    <s v="Primary"/>
    <b v="1"/>
    <x v="0"/>
    <x v="3"/>
    <x v="12"/>
    <x v="3"/>
    <s v="Equipment / facility failure"/>
    <s v="Fuse damage or failure"/>
    <x v="1"/>
    <n v="2"/>
    <n v="2359"/>
    <n v="0.128001184297102"/>
    <n v="0.16"/>
    <n v="2.0480189487536299E-2"/>
    <s v="Non-Red Flag Warning - Nonreportable Fires"/>
  </r>
  <r>
    <s v="D"/>
    <s v="Primary"/>
    <b v="1"/>
    <x v="0"/>
    <x v="3"/>
    <x v="12"/>
    <x v="3"/>
    <s v="Equipment / facility failure"/>
    <s v="Insulator and brushing damage or failure"/>
    <x v="1"/>
    <n v="2"/>
    <n v="2360"/>
    <n v="2.5920219822277501E-2"/>
    <n v="0.16"/>
    <n v="4.1472351715644102E-3"/>
    <s v="Non-Red Flag Warning - Nonreportable Fires"/>
  </r>
  <r>
    <s v="D"/>
    <s v="Primary"/>
    <b v="1"/>
    <x v="0"/>
    <x v="3"/>
    <x v="12"/>
    <x v="3"/>
    <s v="Equipment / facility failure"/>
    <s v="Lightning arrestor damage or failure"/>
    <x v="1"/>
    <n v="2"/>
    <n v="2361"/>
    <n v="2.1100429036350302E-2"/>
    <n v="0.16"/>
    <n v="3.3760686458160398E-3"/>
    <s v="Non-Red Flag Warning - Nonreportable Fires"/>
  </r>
  <r>
    <s v="D"/>
    <s v="Primary"/>
    <b v="1"/>
    <x v="0"/>
    <x v="3"/>
    <x v="12"/>
    <x v="3"/>
    <s v="Equipment / facility failure"/>
    <s v="Other equipment / facility failure"/>
    <x v="1"/>
    <n v="2"/>
    <n v="2362"/>
    <n v="0.38464453135390703"/>
    <n v="0.16"/>
    <n v="6.1543125016625101E-2"/>
    <s v="Non-Red Flag Warning - Nonreportable Fires"/>
  </r>
  <r>
    <s v="D"/>
    <s v="Primary"/>
    <b v="1"/>
    <x v="0"/>
    <x v="3"/>
    <x v="12"/>
    <x v="3"/>
    <s v="Equipment / facility failure"/>
    <s v="Pole damage or failure"/>
    <x v="1"/>
    <n v="2"/>
    <n v="2363"/>
    <n v="0.13250747493854401"/>
    <n v="0.16"/>
    <n v="2.12011959901671E-2"/>
    <s v="Non-Red Flag Warning - Nonreportable Fires"/>
  </r>
  <r>
    <s v="D"/>
    <s v="Primary"/>
    <b v="1"/>
    <x v="0"/>
    <x v="3"/>
    <x v="12"/>
    <x v="3"/>
    <s v="Equipment / facility failure"/>
    <s v="Recloser damage or failure"/>
    <x v="1"/>
    <n v="2"/>
    <n v="2364"/>
    <n v="4.8538630479265897E-2"/>
    <n v="0.16"/>
    <n v="7.7661808766825496E-3"/>
    <s v="Non-Red Flag Warning - Nonreportable Fires"/>
  </r>
  <r>
    <s v="D"/>
    <s v="Primary"/>
    <b v="1"/>
    <x v="0"/>
    <x v="3"/>
    <x v="12"/>
    <x v="3"/>
    <s v="Equipment / facility failure"/>
    <s v="Sectionalizer damage or failure"/>
    <x v="1"/>
    <n v="2"/>
    <n v="2365"/>
    <n v="1.25401963301529E-3"/>
    <n v="0.16"/>
    <n v="2.00643141282446E-4"/>
    <s v="Non-Red Flag Warning - Nonreportable Fires"/>
  </r>
  <r>
    <s v="D"/>
    <s v="Primary"/>
    <b v="1"/>
    <x v="0"/>
    <x v="3"/>
    <x v="12"/>
    <x v="3"/>
    <s v="Equipment / facility failure"/>
    <s v="Switch damage or failure"/>
    <x v="1"/>
    <n v="2"/>
    <n v="2366"/>
    <n v="4.6288899324002097E-2"/>
    <n v="0.16"/>
    <n v="7.4062238918403403E-3"/>
    <s v="Non-Red Flag Warning - Nonreportable Fires"/>
  </r>
  <r>
    <s v="D"/>
    <s v="Primary"/>
    <b v="1"/>
    <x v="0"/>
    <x v="3"/>
    <x v="12"/>
    <x v="3"/>
    <s v="Equipment / facility failure"/>
    <s v="Transformer damage or failure"/>
    <x v="1"/>
    <n v="2"/>
    <n v="2367"/>
    <n v="0.22594989196443999"/>
    <n v="0.16"/>
    <n v="3.6151982714310402E-2"/>
    <s v="Non-Red Flag Warning - Nonreportable Fires"/>
  </r>
  <r>
    <s v="D"/>
    <s v="Primary"/>
    <b v="1"/>
    <x v="0"/>
    <x v="3"/>
    <x v="12"/>
    <x v="3"/>
    <s v="Equipment / facility failure"/>
    <s v="Voltage regulator / booster damage or failure"/>
    <x v="1"/>
    <n v="2"/>
    <n v="2368"/>
    <n v="2.7274003902803299E-2"/>
    <n v="0.16"/>
    <n v="4.3638406244485301E-3"/>
    <s v="Non-Red Flag Warning - Nonreportable Fires"/>
  </r>
  <r>
    <s v="D"/>
    <s v="Primary"/>
    <b v="1"/>
    <x v="0"/>
    <x v="3"/>
    <x v="12"/>
    <x v="3"/>
    <s v="Unable to determine"/>
    <s v="Unable to determine"/>
    <x v="1"/>
    <n v="2"/>
    <n v="2369"/>
    <n v="0.14079491707191599"/>
    <n v="0.16"/>
    <n v="2.2527186731506599E-2"/>
    <s v="Non-Red Flag Warning - Nonreportable Fires"/>
  </r>
  <r>
    <s v="D"/>
    <s v="Primary"/>
    <b v="1"/>
    <x v="0"/>
    <x v="3"/>
    <x v="12"/>
    <x v="3"/>
    <s v="Utility work / operation"/>
    <s v="Utility work / operation"/>
    <x v="1"/>
    <n v="2"/>
    <n v="2370"/>
    <n v="2.7656427848975599E-2"/>
    <n v="0.16"/>
    <n v="4.4250284558360999E-3"/>
    <s v="Non-Red Flag Warning - Nonreportable Fires"/>
  </r>
  <r>
    <s v="D"/>
    <s v="Primary"/>
    <b v="1"/>
    <x v="0"/>
    <x v="3"/>
    <x v="12"/>
    <x v="3"/>
    <s v="Vandalism / theft"/>
    <s v="Vandalism / theft"/>
    <x v="1"/>
    <n v="2"/>
    <n v="2371"/>
    <n v="4.2039142441795303E-2"/>
    <n v="0.16"/>
    <n v="6.7262627906872598E-3"/>
    <s v="Non-Red Flag Warning - Nonreportable Fires"/>
  </r>
  <r>
    <s v="D"/>
    <s v="Primary"/>
    <b v="1"/>
    <x v="0"/>
    <x v="3"/>
    <x v="12"/>
    <x v="3"/>
    <s v="Vegetation contact"/>
    <s v="Vegetation branch"/>
    <x v="1"/>
    <n v="2"/>
    <n v="2372"/>
    <n v="1.21021847577118"/>
    <n v="0.16"/>
    <n v="0.19363495612338899"/>
    <s v="Non-Red Flag Warning - Nonreportable Fires"/>
  </r>
  <r>
    <s v="D"/>
    <s v="Primary"/>
    <b v="1"/>
    <x v="0"/>
    <x v="3"/>
    <x v="12"/>
    <x v="3"/>
    <s v="Vegetation contact"/>
    <s v="Vegetation other"/>
    <x v="1"/>
    <n v="2"/>
    <n v="2373"/>
    <n v="0.63054193278033999"/>
    <n v="0.16"/>
    <n v="0.100886709244854"/>
    <s v="Non-Red Flag Warning - Nonreportable Fires"/>
  </r>
  <r>
    <s v="D"/>
    <s v="Primary"/>
    <b v="1"/>
    <x v="0"/>
    <x v="3"/>
    <x v="12"/>
    <x v="3"/>
    <s v="Vegetation contact"/>
    <s v="Vegetation trunk"/>
    <x v="1"/>
    <n v="2"/>
    <n v="2374"/>
    <n v="0.97268885712362996"/>
    <n v="0.16"/>
    <n v="0.15563021713978001"/>
    <s v="Non-Red Flag Warning - Nonreportable Fires"/>
  </r>
  <r>
    <s v="D"/>
    <s v="Primary"/>
    <b v="1"/>
    <x v="0"/>
    <x v="3"/>
    <x v="12"/>
    <x v="3"/>
    <s v="Wire-to-wire contact"/>
    <s v="Wire-to-wire contact / contamination"/>
    <x v="1"/>
    <n v="2"/>
    <n v="2375"/>
    <n v="7.1073866808406602E-3"/>
    <n v="0.16"/>
    <n v="1.1371818689345E-3"/>
    <s v="Non-Red Flag Warning - Nonreportable Fires"/>
  </r>
  <r>
    <s v="D"/>
    <s v="Primary"/>
    <b v="1"/>
    <x v="0"/>
    <x v="3"/>
    <x v="13"/>
    <x v="3"/>
    <s v="Contact from object"/>
    <s v="Animal contact"/>
    <x v="1"/>
    <n v="3"/>
    <n v="2376"/>
    <n v="0.55043143631139402"/>
    <n v="0.16"/>
    <n v="8.8069029809823104E-2"/>
    <s v="Non-Red Flag Warning - Nonreportable Fires"/>
  </r>
  <r>
    <s v="D"/>
    <s v="Primary"/>
    <b v="1"/>
    <x v="0"/>
    <x v="3"/>
    <x v="13"/>
    <x v="3"/>
    <s v="Contact from object"/>
    <s v="Balloon contact"/>
    <x v="1"/>
    <n v="3"/>
    <n v="2377"/>
    <n v="3.0749977016471301E-2"/>
    <n v="0.16"/>
    <n v="4.9199963226354204E-3"/>
    <s v="Non-Red Flag Warning - Nonreportable Fires"/>
  </r>
  <r>
    <s v="D"/>
    <s v="Primary"/>
    <b v="1"/>
    <x v="0"/>
    <x v="3"/>
    <x v="13"/>
    <x v="3"/>
    <s v="Contact from object"/>
    <s v="Other contact from object"/>
    <x v="1"/>
    <n v="3"/>
    <n v="2378"/>
    <n v="0.104632154521656"/>
    <n v="0.16"/>
    <n v="1.6741144723464999E-2"/>
    <s v="Non-Red Flag Warning - Nonreportable Fires"/>
  </r>
  <r>
    <s v="D"/>
    <s v="Primary"/>
    <b v="1"/>
    <x v="0"/>
    <x v="3"/>
    <x v="13"/>
    <x v="3"/>
    <s v="Contact from object"/>
    <s v="Vehicle contact"/>
    <x v="1"/>
    <n v="3"/>
    <n v="2379"/>
    <n v="0.33343940265127497"/>
    <n v="0.16"/>
    <n v="5.3350304424204097E-2"/>
    <s v="Non-Red Flag Warning - Nonreportable Fires"/>
  </r>
  <r>
    <s v="D"/>
    <s v="Primary"/>
    <b v="1"/>
    <x v="0"/>
    <x v="3"/>
    <x v="13"/>
    <x v="3"/>
    <s v="Contamination"/>
    <s v="Contamination"/>
    <x v="1"/>
    <n v="3"/>
    <n v="2380"/>
    <n v="9.5530861464133601E-2"/>
    <n v="0.16"/>
    <n v="1.5284937834261301E-2"/>
    <s v="Non-Red Flag Warning - Nonreportable Fires"/>
  </r>
  <r>
    <s v="D"/>
    <s v="Primary"/>
    <b v="1"/>
    <x v="0"/>
    <x v="3"/>
    <x v="13"/>
    <x v="3"/>
    <s v="Equipment / facility failure"/>
    <s v="Anchor / guy damage or failure"/>
    <x v="1"/>
    <n v="3"/>
    <n v="2381"/>
    <n v="7.2967838405743803E-3"/>
    <n v="0.16"/>
    <n v="1.1674854144919E-3"/>
    <s v="Non-Red Flag Warning - Nonreportable Fires"/>
  </r>
  <r>
    <s v="D"/>
    <s v="Primary"/>
    <b v="1"/>
    <x v="0"/>
    <x v="3"/>
    <x v="13"/>
    <x v="3"/>
    <s v="Equipment / facility failure"/>
    <s v="Capacitor bank damage or failure"/>
    <x v="1"/>
    <n v="3"/>
    <n v="2382"/>
    <n v="8.87150651419613E-2"/>
    <n v="0.16"/>
    <n v="1.4194410422713801E-2"/>
    <s v="Non-Red Flag Warning - Nonreportable Fires"/>
  </r>
  <r>
    <s v="D"/>
    <s v="Primary"/>
    <b v="1"/>
    <x v="0"/>
    <x v="3"/>
    <x v="13"/>
    <x v="3"/>
    <s v="Equipment / facility failure"/>
    <s v="Conductor damage or failure"/>
    <x v="1"/>
    <n v="3"/>
    <n v="2383"/>
    <n v="0.53873896470765803"/>
    <n v="0.16"/>
    <n v="8.6198234353225295E-2"/>
    <s v="Non-Red Flag Warning - Nonreportable Fires"/>
  </r>
  <r>
    <s v="D"/>
    <s v="Primary"/>
    <b v="1"/>
    <x v="0"/>
    <x v="3"/>
    <x v="13"/>
    <x v="3"/>
    <s v="Equipment / facility failure"/>
    <s v="Connection device damage or failure"/>
    <x v="1"/>
    <n v="3"/>
    <n v="2384"/>
    <n v="0.240836822171866"/>
    <n v="0.16"/>
    <n v="3.8533891547498499E-2"/>
    <s v="Non-Red Flag Warning - Nonreportable Fires"/>
  </r>
  <r>
    <s v="D"/>
    <s v="Primary"/>
    <b v="1"/>
    <x v="0"/>
    <x v="3"/>
    <x v="13"/>
    <x v="3"/>
    <s v="Equipment / facility failure"/>
    <s v="Crossarm damage or failure"/>
    <x v="1"/>
    <n v="3"/>
    <n v="2385"/>
    <n v="9.6649727912896499E-2"/>
    <n v="0.16"/>
    <n v="1.5463956466063401E-2"/>
    <s v="Non-Red Flag Warning - Nonreportable Fires"/>
  </r>
  <r>
    <s v="D"/>
    <s v="Primary"/>
    <b v="1"/>
    <x v="0"/>
    <x v="3"/>
    <x v="13"/>
    <x v="3"/>
    <s v="Equipment / facility failure"/>
    <s v="Fuse damage or failure"/>
    <x v="1"/>
    <n v="3"/>
    <n v="2386"/>
    <n v="0.1726226650564"/>
    <n v="0.16"/>
    <n v="2.7619626409024E-2"/>
    <s v="Non-Red Flag Warning - Nonreportable Fires"/>
  </r>
  <r>
    <s v="D"/>
    <s v="Primary"/>
    <b v="1"/>
    <x v="0"/>
    <x v="3"/>
    <x v="13"/>
    <x v="3"/>
    <s v="Equipment / facility failure"/>
    <s v="Insulator and brushing damage or failure"/>
    <x v="1"/>
    <n v="3"/>
    <n v="2387"/>
    <n v="3.4599165620184003E-2"/>
    <n v="0.16"/>
    <n v="5.5358664992294403E-3"/>
    <s v="Non-Red Flag Warning - Nonreportable Fires"/>
  </r>
  <r>
    <s v="D"/>
    <s v="Primary"/>
    <b v="1"/>
    <x v="0"/>
    <x v="3"/>
    <x v="13"/>
    <x v="3"/>
    <s v="Equipment / facility failure"/>
    <s v="Lightning arrestor damage or failure"/>
    <x v="1"/>
    <n v="3"/>
    <n v="2388"/>
    <n v="2.8251598462733899E-2"/>
    <n v="0.16"/>
    <n v="4.5202557540374297E-3"/>
    <s v="Non-Red Flag Warning - Nonreportable Fires"/>
  </r>
  <r>
    <s v="D"/>
    <s v="Primary"/>
    <b v="1"/>
    <x v="0"/>
    <x v="3"/>
    <x v="13"/>
    <x v="3"/>
    <s v="Equipment / facility failure"/>
    <s v="Other equipment / facility failure"/>
    <x v="1"/>
    <n v="3"/>
    <n v="2389"/>
    <n v="0.51070497817739202"/>
    <n v="0.16"/>
    <n v="8.1712796508382798E-2"/>
    <s v="Non-Red Flag Warning - Nonreportable Fires"/>
  </r>
  <r>
    <s v="D"/>
    <s v="Primary"/>
    <b v="1"/>
    <x v="0"/>
    <x v="3"/>
    <x v="13"/>
    <x v="3"/>
    <s v="Equipment / facility failure"/>
    <s v="Pole damage or failure"/>
    <x v="1"/>
    <n v="3"/>
    <n v="2390"/>
    <n v="0.18119056585997001"/>
    <n v="0.16"/>
    <n v="2.8990490537595299E-2"/>
    <s v="Non-Red Flag Warning - Nonreportable Fires"/>
  </r>
  <r>
    <s v="D"/>
    <s v="Primary"/>
    <b v="1"/>
    <x v="0"/>
    <x v="3"/>
    <x v="13"/>
    <x v="3"/>
    <s v="Equipment / facility failure"/>
    <s v="Recloser damage or failure"/>
    <x v="1"/>
    <n v="3"/>
    <n v="2391"/>
    <n v="6.0273547210985802E-2"/>
    <n v="0.16"/>
    <n v="9.6437675537577299E-3"/>
    <s v="Non-Red Flag Warning - Nonreportable Fires"/>
  </r>
  <r>
    <s v="D"/>
    <s v="Primary"/>
    <b v="1"/>
    <x v="0"/>
    <x v="3"/>
    <x v="13"/>
    <x v="3"/>
    <s v="Equipment / facility failure"/>
    <s v="Sectionalizer damage or failure"/>
    <x v="1"/>
    <n v="3"/>
    <n v="2392"/>
    <n v="1.5567634322082901E-3"/>
    <n v="0.16"/>
    <n v="2.4908214915332698E-4"/>
    <s v="Non-Red Flag Warning - Nonreportable Fires"/>
  </r>
  <r>
    <s v="D"/>
    <s v="Primary"/>
    <b v="1"/>
    <x v="0"/>
    <x v="3"/>
    <x v="13"/>
    <x v="3"/>
    <s v="Equipment / facility failure"/>
    <s v="Switch damage or failure"/>
    <x v="1"/>
    <n v="3"/>
    <n v="2393"/>
    <n v="5.9242078335197998E-2"/>
    <n v="0.16"/>
    <n v="9.4787325336316806E-3"/>
    <s v="Non-Red Flag Warning - Nonreportable Fires"/>
  </r>
  <r>
    <s v="D"/>
    <s v="Primary"/>
    <b v="1"/>
    <x v="0"/>
    <x v="3"/>
    <x v="13"/>
    <x v="3"/>
    <s v="Equipment / facility failure"/>
    <s v="Transformer damage or failure"/>
    <x v="1"/>
    <n v="3"/>
    <n v="2394"/>
    <n v="0.29462740180571201"/>
    <n v="0.16"/>
    <n v="4.71403842889139E-2"/>
    <s v="Non-Red Flag Warning - Nonreportable Fires"/>
  </r>
  <r>
    <s v="D"/>
    <s v="Primary"/>
    <b v="1"/>
    <x v="0"/>
    <x v="3"/>
    <x v="13"/>
    <x v="3"/>
    <s v="Equipment / facility failure"/>
    <s v="Voltage regulator / booster damage or failure"/>
    <x v="1"/>
    <n v="3"/>
    <n v="2395"/>
    <n v="5.5482491267606203E-2"/>
    <n v="0.16"/>
    <n v="8.8771986028169901E-3"/>
    <s v="Non-Red Flag Warning - Nonreportable Fires"/>
  </r>
  <r>
    <s v="D"/>
    <s v="Primary"/>
    <b v="1"/>
    <x v="0"/>
    <x v="3"/>
    <x v="13"/>
    <x v="3"/>
    <s v="Unable to determine"/>
    <s v="Unable to determine"/>
    <x v="1"/>
    <n v="3"/>
    <n v="2396"/>
    <n v="0.177796533866493"/>
    <n v="0.16"/>
    <n v="2.84474454186389E-2"/>
    <s v="Non-Red Flag Warning - Nonreportable Fires"/>
  </r>
  <r>
    <s v="D"/>
    <s v="Primary"/>
    <b v="1"/>
    <x v="0"/>
    <x v="3"/>
    <x v="13"/>
    <x v="3"/>
    <s v="Utility work / operation"/>
    <s v="Utility work / operation"/>
    <x v="1"/>
    <n v="3"/>
    <n v="2397"/>
    <n v="3.6345954646732202E-2"/>
    <n v="0.16"/>
    <n v="5.8153527434771498E-3"/>
    <s v="Non-Red Flag Warning - Nonreportable Fires"/>
  </r>
  <r>
    <s v="D"/>
    <s v="Primary"/>
    <b v="1"/>
    <x v="0"/>
    <x v="3"/>
    <x v="13"/>
    <x v="3"/>
    <s v="Vandalism / theft"/>
    <s v="Vandalism / theft"/>
    <x v="1"/>
    <n v="3"/>
    <n v="2398"/>
    <n v="5.3750566152546898E-2"/>
    <n v="0.16"/>
    <n v="8.6000905844075201E-3"/>
    <s v="Non-Red Flag Warning - Nonreportable Fires"/>
  </r>
  <r>
    <s v="D"/>
    <s v="Primary"/>
    <b v="1"/>
    <x v="0"/>
    <x v="3"/>
    <x v="13"/>
    <x v="3"/>
    <s v="Vegetation contact"/>
    <s v="Vegetation branch"/>
    <x v="1"/>
    <n v="3"/>
    <n v="2399"/>
    <n v="1.66801924104457"/>
    <n v="0.16"/>
    <n v="0.266883078567132"/>
    <s v="Non-Red Flag Warning - Nonreportable Fires"/>
  </r>
  <r>
    <s v="D"/>
    <s v="Primary"/>
    <b v="1"/>
    <x v="0"/>
    <x v="3"/>
    <x v="13"/>
    <x v="3"/>
    <s v="Vegetation contact"/>
    <s v="Vegetation other"/>
    <x v="1"/>
    <n v="3"/>
    <n v="2400"/>
    <n v="0.86906298095708301"/>
    <n v="0.16"/>
    <n v="0.13905007695313301"/>
    <s v="Non-Red Flag Warning - Nonreportable Fires"/>
  </r>
  <r>
    <s v="D"/>
    <s v="Primary"/>
    <b v="1"/>
    <x v="0"/>
    <x v="3"/>
    <x v="13"/>
    <x v="3"/>
    <s v="Vegetation contact"/>
    <s v="Vegetation trunk"/>
    <x v="1"/>
    <n v="3"/>
    <n v="2401"/>
    <n v="1.3406370516678701"/>
    <n v="0.16"/>
    <n v="0.21450192826685999"/>
    <s v="Non-Red Flag Warning - Nonreportable Fires"/>
  </r>
  <r>
    <s v="D"/>
    <s v="Primary"/>
    <b v="1"/>
    <x v="0"/>
    <x v="3"/>
    <x v="13"/>
    <x v="3"/>
    <s v="Wire-to-wire contact"/>
    <s v="Wire-to-wire contact / contamination"/>
    <x v="1"/>
    <n v="3"/>
    <n v="2402"/>
    <n v="9.6873222315034899E-3"/>
    <n v="0.16"/>
    <n v="1.54997155704055E-3"/>
    <s v="Non-Red Flag Warning - Nonreportable Fires"/>
  </r>
  <r>
    <s v="D"/>
    <s v="Primary"/>
    <b v="1"/>
    <x v="0"/>
    <x v="3"/>
    <x v="14"/>
    <x v="3"/>
    <s v="Contact from object"/>
    <s v="Animal contact"/>
    <x v="1"/>
    <n v="4"/>
    <n v="2403"/>
    <n v="0.72346028240327398"/>
    <n v="0.16"/>
    <n v="0.115753645184523"/>
    <s v="Non-Red Flag Warning - Nonreportable Fires"/>
  </r>
  <r>
    <s v="D"/>
    <s v="Primary"/>
    <b v="1"/>
    <x v="0"/>
    <x v="3"/>
    <x v="14"/>
    <x v="3"/>
    <s v="Contact from object"/>
    <s v="Balloon contact"/>
    <x v="1"/>
    <n v="4"/>
    <n v="2404"/>
    <n v="3.7916361665895001E-2"/>
    <n v="0.16"/>
    <n v="6.0666178665431999E-3"/>
    <s v="Non-Red Flag Warning - Nonreportable Fires"/>
  </r>
  <r>
    <s v="D"/>
    <s v="Primary"/>
    <b v="1"/>
    <x v="0"/>
    <x v="3"/>
    <x v="14"/>
    <x v="3"/>
    <s v="Contact from object"/>
    <s v="Other contact from object"/>
    <x v="1"/>
    <n v="4"/>
    <n v="2405"/>
    <n v="0.13217699079647299"/>
    <n v="0.16"/>
    <n v="2.1148318527435601E-2"/>
    <s v="Non-Red Flag Warning - Nonreportable Fires"/>
  </r>
  <r>
    <s v="D"/>
    <s v="Primary"/>
    <b v="1"/>
    <x v="0"/>
    <x v="3"/>
    <x v="14"/>
    <x v="3"/>
    <s v="Contact from object"/>
    <s v="Vehicle contact"/>
    <x v="1"/>
    <n v="4"/>
    <n v="2406"/>
    <n v="0.42557300268756199"/>
    <n v="0.16"/>
    <n v="6.8091680430010001E-2"/>
    <s v="Non-Red Flag Warning - Nonreportable Fires"/>
  </r>
  <r>
    <s v="D"/>
    <s v="Primary"/>
    <b v="1"/>
    <x v="0"/>
    <x v="3"/>
    <x v="14"/>
    <x v="3"/>
    <s v="Contamination"/>
    <s v="Contamination"/>
    <x v="1"/>
    <n v="4"/>
    <n v="2407"/>
    <n v="0.11405505920076001"/>
    <n v="0.16"/>
    <n v="1.82488094721216E-2"/>
    <s v="Non-Red Flag Warning - Nonreportable Fires"/>
  </r>
  <r>
    <s v="D"/>
    <s v="Primary"/>
    <b v="1"/>
    <x v="0"/>
    <x v="3"/>
    <x v="14"/>
    <x v="3"/>
    <s v="Equipment / facility failure"/>
    <s v="Anchor / guy damage or failure"/>
    <x v="1"/>
    <n v="4"/>
    <n v="2408"/>
    <n v="9.2771425483291099E-3"/>
    <n v="0.16"/>
    <n v="1.4843428077326499E-3"/>
    <s v="Non-Red Flag Warning - Nonreportable Fires"/>
  </r>
  <r>
    <s v="D"/>
    <s v="Primary"/>
    <b v="1"/>
    <x v="0"/>
    <x v="3"/>
    <x v="14"/>
    <x v="3"/>
    <s v="Equipment / facility failure"/>
    <s v="Capacitor bank damage or failure"/>
    <x v="1"/>
    <n v="4"/>
    <n v="2409"/>
    <n v="8.8365093891472402E-2"/>
    <n v="0.16"/>
    <n v="1.4138415022635501E-2"/>
    <s v="Non-Red Flag Warning - Nonreportable Fires"/>
  </r>
  <r>
    <s v="D"/>
    <s v="Primary"/>
    <b v="1"/>
    <x v="0"/>
    <x v="3"/>
    <x v="14"/>
    <x v="3"/>
    <s v="Equipment / facility failure"/>
    <s v="Conductor damage or failure"/>
    <x v="1"/>
    <n v="4"/>
    <n v="2410"/>
    <n v="0.64914804395367798"/>
    <n v="0.16"/>
    <n v="0.103863687032588"/>
    <s v="Non-Red Flag Warning - Nonreportable Fires"/>
  </r>
  <r>
    <s v="D"/>
    <s v="Primary"/>
    <b v="1"/>
    <x v="0"/>
    <x v="3"/>
    <x v="14"/>
    <x v="3"/>
    <s v="Equipment / facility failure"/>
    <s v="Connection device damage or failure"/>
    <x v="1"/>
    <n v="4"/>
    <n v="2411"/>
    <n v="0.28997836685253903"/>
    <n v="0.16"/>
    <n v="4.6396538696406302E-2"/>
    <s v="Non-Red Flag Warning - Nonreportable Fires"/>
  </r>
  <r>
    <s v="D"/>
    <s v="Primary"/>
    <b v="1"/>
    <x v="0"/>
    <x v="3"/>
    <x v="14"/>
    <x v="3"/>
    <s v="Equipment / facility failure"/>
    <s v="Crossarm damage or failure"/>
    <x v="1"/>
    <n v="4"/>
    <n v="2412"/>
    <n v="0.122721583836297"/>
    <n v="0.16"/>
    <n v="1.9635453413807499E-2"/>
    <s v="Non-Red Flag Warning - Nonreportable Fires"/>
  </r>
  <r>
    <s v="D"/>
    <s v="Primary"/>
    <b v="1"/>
    <x v="0"/>
    <x v="3"/>
    <x v="14"/>
    <x v="3"/>
    <s v="Equipment / facility failure"/>
    <s v="Fuse damage or failure"/>
    <x v="1"/>
    <n v="4"/>
    <n v="2413"/>
    <n v="0.21096235619168999"/>
    <n v="0.16"/>
    <n v="3.3753976990670398E-2"/>
    <s v="Non-Red Flag Warning - Nonreportable Fires"/>
  </r>
  <r>
    <s v="D"/>
    <s v="Primary"/>
    <b v="1"/>
    <x v="0"/>
    <x v="3"/>
    <x v="14"/>
    <x v="3"/>
    <s v="Equipment / facility failure"/>
    <s v="Insulator and brushing damage or failure"/>
    <x v="1"/>
    <n v="4"/>
    <n v="2414"/>
    <n v="4.1105261614453201E-2"/>
    <n v="0.16"/>
    <n v="6.5768418583125104E-3"/>
    <s v="Non-Red Flag Warning - Nonreportable Fires"/>
  </r>
  <r>
    <s v="D"/>
    <s v="Primary"/>
    <b v="1"/>
    <x v="0"/>
    <x v="3"/>
    <x v="14"/>
    <x v="3"/>
    <s v="Equipment / facility failure"/>
    <s v="Lightning arrestor damage or failure"/>
    <x v="1"/>
    <n v="4"/>
    <n v="2415"/>
    <n v="3.4449664414015098E-2"/>
    <n v="0.16"/>
    <n v="5.5119463062424101E-3"/>
    <s v="Non-Red Flag Warning - Nonreportable Fires"/>
  </r>
  <r>
    <s v="D"/>
    <s v="Primary"/>
    <b v="1"/>
    <x v="0"/>
    <x v="3"/>
    <x v="14"/>
    <x v="3"/>
    <s v="Equipment / facility failure"/>
    <s v="Other equipment / facility failure"/>
    <x v="1"/>
    <n v="4"/>
    <n v="2416"/>
    <n v="0.60418503471390195"/>
    <n v="0.16"/>
    <n v="9.6669605554224394E-2"/>
    <s v="Non-Red Flag Warning - Nonreportable Fires"/>
  </r>
  <r>
    <s v="D"/>
    <s v="Primary"/>
    <b v="1"/>
    <x v="0"/>
    <x v="3"/>
    <x v="14"/>
    <x v="3"/>
    <s v="Equipment / facility failure"/>
    <s v="Pole damage or failure"/>
    <x v="1"/>
    <n v="4"/>
    <n v="2417"/>
    <n v="0.233854578516522"/>
    <n v="0.16"/>
    <n v="3.7416732562643502E-2"/>
    <s v="Non-Red Flag Warning - Nonreportable Fires"/>
  </r>
  <r>
    <s v="D"/>
    <s v="Primary"/>
    <b v="1"/>
    <x v="0"/>
    <x v="3"/>
    <x v="14"/>
    <x v="3"/>
    <s v="Equipment / facility failure"/>
    <s v="Recloser damage or failure"/>
    <x v="1"/>
    <n v="4"/>
    <n v="2418"/>
    <n v="7.1108578752205998E-2"/>
    <n v="0.16"/>
    <n v="1.13773726003529E-2"/>
    <s v="Non-Red Flag Warning - Nonreportable Fires"/>
  </r>
  <r>
    <s v="D"/>
    <s v="Primary"/>
    <b v="1"/>
    <x v="0"/>
    <x v="3"/>
    <x v="14"/>
    <x v="3"/>
    <s v="Equipment / facility failure"/>
    <s v="Sectionalizer damage or failure"/>
    <x v="1"/>
    <n v="4"/>
    <n v="2419"/>
    <n v="1.8369212444038199E-3"/>
    <n v="0.16"/>
    <n v="2.93907399104611E-4"/>
    <s v="Non-Red Flag Warning - Nonreportable Fires"/>
  </r>
  <r>
    <s v="D"/>
    <s v="Primary"/>
    <b v="1"/>
    <x v="0"/>
    <x v="3"/>
    <x v="14"/>
    <x v="3"/>
    <s v="Equipment / facility failure"/>
    <s v="Switch damage or failure"/>
    <x v="1"/>
    <n v="4"/>
    <n v="2420"/>
    <n v="6.5195537554379804E-2"/>
    <n v="0.16"/>
    <n v="1.04312860087007E-2"/>
    <s v="Non-Red Flag Warning - Nonreportable Fires"/>
  </r>
  <r>
    <s v="D"/>
    <s v="Primary"/>
    <b v="1"/>
    <x v="0"/>
    <x v="3"/>
    <x v="14"/>
    <x v="3"/>
    <s v="Equipment / facility failure"/>
    <s v="Transformer damage or failure"/>
    <x v="1"/>
    <n v="4"/>
    <n v="2421"/>
    <n v="0.344498121166675"/>
    <n v="0.16"/>
    <n v="5.5119699386667997E-2"/>
    <s v="Non-Red Flag Warning - Nonreportable Fires"/>
  </r>
  <r>
    <s v="D"/>
    <s v="Primary"/>
    <b v="1"/>
    <x v="0"/>
    <x v="3"/>
    <x v="14"/>
    <x v="3"/>
    <s v="Equipment / facility failure"/>
    <s v="Voltage regulator / booster damage or failure"/>
    <x v="1"/>
    <n v="4"/>
    <n v="2422"/>
    <n v="5.3384091400236901E-2"/>
    <n v="0.16"/>
    <n v="8.5414546240378999E-3"/>
    <s v="Non-Red Flag Warning - Nonreportable Fires"/>
  </r>
  <r>
    <s v="D"/>
    <s v="Primary"/>
    <b v="1"/>
    <x v="0"/>
    <x v="3"/>
    <x v="14"/>
    <x v="3"/>
    <s v="Unable to determine"/>
    <s v="Unable to determine"/>
    <x v="1"/>
    <n v="4"/>
    <n v="2423"/>
    <n v="0.210342050819008"/>
    <n v="0.16"/>
    <n v="3.3654728131041298E-2"/>
    <s v="Non-Red Flag Warning - Nonreportable Fires"/>
  </r>
  <r>
    <s v="D"/>
    <s v="Primary"/>
    <b v="1"/>
    <x v="0"/>
    <x v="3"/>
    <x v="14"/>
    <x v="3"/>
    <s v="Utility work / operation"/>
    <s v="Utility work / operation"/>
    <x v="1"/>
    <n v="4"/>
    <n v="2424"/>
    <n v="4.44449303732843E-2"/>
    <n v="0.16"/>
    <n v="7.1111888597254896E-3"/>
    <s v="Non-Red Flag Warning - Nonreportable Fires"/>
  </r>
  <r>
    <s v="D"/>
    <s v="Primary"/>
    <b v="1"/>
    <x v="0"/>
    <x v="3"/>
    <x v="14"/>
    <x v="3"/>
    <s v="Vandalism / theft"/>
    <s v="Vandalism / theft"/>
    <x v="1"/>
    <n v="4"/>
    <n v="2425"/>
    <n v="6.7650913788689704E-2"/>
    <n v="0.16"/>
    <n v="1.0824146206190301E-2"/>
    <s v="Non-Red Flag Warning - Nonreportable Fires"/>
  </r>
  <r>
    <s v="D"/>
    <s v="Primary"/>
    <b v="1"/>
    <x v="0"/>
    <x v="3"/>
    <x v="14"/>
    <x v="3"/>
    <s v="Vegetation contact"/>
    <s v="Vegetation branch"/>
    <x v="1"/>
    <n v="4"/>
    <n v="2426"/>
    <n v="1.8728788849301099"/>
    <n v="0.16"/>
    <n v="0.29966062158881901"/>
    <s v="Non-Red Flag Warning - Nonreportable Fires"/>
  </r>
  <r>
    <s v="D"/>
    <s v="Primary"/>
    <b v="1"/>
    <x v="0"/>
    <x v="3"/>
    <x v="14"/>
    <x v="3"/>
    <s v="Vegetation contact"/>
    <s v="Vegetation other"/>
    <x v="1"/>
    <n v="4"/>
    <n v="2427"/>
    <n v="0.97579792046622305"/>
    <n v="0.16"/>
    <n v="0.15612766727459501"/>
    <s v="Non-Red Flag Warning - Nonreportable Fires"/>
  </r>
  <r>
    <s v="D"/>
    <s v="Primary"/>
    <b v="1"/>
    <x v="0"/>
    <x v="3"/>
    <x v="14"/>
    <x v="3"/>
    <s v="Vegetation contact"/>
    <s v="Vegetation trunk"/>
    <x v="1"/>
    <n v="4"/>
    <n v="2428"/>
    <n v="1.5052888867465"/>
    <n v="0.16"/>
    <n v="0.24084622187943999"/>
    <s v="Non-Red Flag Warning - Nonreportable Fires"/>
  </r>
  <r>
    <s v="D"/>
    <s v="Primary"/>
    <b v="1"/>
    <x v="0"/>
    <x v="3"/>
    <x v="14"/>
    <x v="3"/>
    <s v="Wire-to-wire contact"/>
    <s v="Wire-to-wire contact / contamination"/>
    <x v="1"/>
    <n v="4"/>
    <n v="2429"/>
    <n v="1.1330944907112801E-2"/>
    <n v="0.16"/>
    <n v="1.81295118513805E-3"/>
    <s v="Non-Red Flag Warning - Nonreportable Fires"/>
  </r>
  <r>
    <s v="D"/>
    <s v="Primary"/>
    <b v="1"/>
    <x v="0"/>
    <x v="3"/>
    <x v="15"/>
    <x v="3"/>
    <s v="Contact from object"/>
    <s v="Animal contact"/>
    <x v="1"/>
    <n v="5"/>
    <n v="2430"/>
    <n v="1.0016623742502999"/>
    <n v="0.16"/>
    <n v="0.16026597988004901"/>
    <s v="Non-Red Flag Warning - Nonreportable Fires"/>
  </r>
  <r>
    <s v="D"/>
    <s v="Primary"/>
    <b v="1"/>
    <x v="0"/>
    <x v="3"/>
    <x v="15"/>
    <x v="3"/>
    <s v="Contact from object"/>
    <s v="Balloon contact"/>
    <x v="1"/>
    <n v="5"/>
    <n v="2431"/>
    <n v="5.5625046428432801E-2"/>
    <n v="0.16"/>
    <n v="8.9000074285492496E-3"/>
    <s v="Non-Red Flag Warning - Nonreportable Fires"/>
  </r>
  <r>
    <s v="D"/>
    <s v="Primary"/>
    <b v="1"/>
    <x v="0"/>
    <x v="3"/>
    <x v="15"/>
    <x v="3"/>
    <s v="Contact from object"/>
    <s v="Other contact from object"/>
    <x v="1"/>
    <n v="5"/>
    <n v="2432"/>
    <n v="0.18073953017758601"/>
    <n v="0.16"/>
    <n v="2.8918324828413802E-2"/>
    <s v="Non-Red Flag Warning - Nonreportable Fires"/>
  </r>
  <r>
    <s v="D"/>
    <s v="Primary"/>
    <b v="1"/>
    <x v="0"/>
    <x v="3"/>
    <x v="15"/>
    <x v="3"/>
    <s v="Contact from object"/>
    <s v="Vehicle contact"/>
    <x v="1"/>
    <n v="5"/>
    <n v="2433"/>
    <n v="0.599033469378491"/>
    <n v="0.16"/>
    <n v="9.5845355100558693E-2"/>
    <s v="Non-Red Flag Warning - Nonreportable Fires"/>
  </r>
  <r>
    <s v="D"/>
    <s v="Primary"/>
    <b v="1"/>
    <x v="0"/>
    <x v="3"/>
    <x v="15"/>
    <x v="3"/>
    <s v="Contamination"/>
    <s v="Contamination"/>
    <x v="1"/>
    <n v="5"/>
    <n v="2434"/>
    <n v="0.17276285579290601"/>
    <n v="0.16"/>
    <n v="2.7642056926864899E-2"/>
    <s v="Non-Red Flag Warning - Nonreportable Fires"/>
  </r>
  <r>
    <s v="D"/>
    <s v="Primary"/>
    <b v="1"/>
    <x v="0"/>
    <x v="3"/>
    <x v="15"/>
    <x v="3"/>
    <s v="Equipment / facility failure"/>
    <s v="Anchor / guy damage or failure"/>
    <x v="1"/>
    <n v="5"/>
    <n v="2435"/>
    <n v="1.34212223161164E-2"/>
    <n v="0.16"/>
    <n v="2.1473955705786302E-3"/>
    <s v="Non-Red Flag Warning - Nonreportable Fires"/>
  </r>
  <r>
    <s v="D"/>
    <s v="Primary"/>
    <b v="1"/>
    <x v="0"/>
    <x v="3"/>
    <x v="15"/>
    <x v="3"/>
    <s v="Equipment / facility failure"/>
    <s v="Capacitor bank damage or failure"/>
    <x v="1"/>
    <n v="5"/>
    <n v="2436"/>
    <n v="0.116489819917958"/>
    <n v="0.16"/>
    <n v="1.8638371186873399E-2"/>
    <s v="Non-Red Flag Warning - Nonreportable Fires"/>
  </r>
  <r>
    <s v="D"/>
    <s v="Primary"/>
    <b v="1"/>
    <x v="0"/>
    <x v="3"/>
    <x v="15"/>
    <x v="3"/>
    <s v="Equipment / facility failure"/>
    <s v="Conductor damage or failure"/>
    <x v="1"/>
    <n v="5"/>
    <n v="2437"/>
    <n v="1.0764242965517501"/>
    <n v="0.16"/>
    <n v="0.17222788744827999"/>
    <s v="Non-Red Flag Warning - Nonreportable Fires"/>
  </r>
  <r>
    <s v="D"/>
    <s v="Primary"/>
    <b v="1"/>
    <x v="0"/>
    <x v="3"/>
    <x v="15"/>
    <x v="3"/>
    <s v="Equipment / facility failure"/>
    <s v="Connection device damage or failure"/>
    <x v="1"/>
    <n v="5"/>
    <n v="2438"/>
    <n v="0.48037352472251499"/>
    <n v="0.16"/>
    <n v="7.68597639556024E-2"/>
    <s v="Non-Red Flag Warning - Nonreportable Fires"/>
  </r>
  <r>
    <s v="D"/>
    <s v="Primary"/>
    <b v="1"/>
    <x v="0"/>
    <x v="3"/>
    <x v="15"/>
    <x v="3"/>
    <s v="Equipment / facility failure"/>
    <s v="Crossarm damage or failure"/>
    <x v="1"/>
    <n v="5"/>
    <n v="2439"/>
    <n v="0.17701179996878799"/>
    <n v="0.16"/>
    <n v="2.8321887995006199E-2"/>
    <s v="Non-Red Flag Warning - Nonreportable Fires"/>
  </r>
  <r>
    <s v="D"/>
    <s v="Primary"/>
    <b v="1"/>
    <x v="0"/>
    <x v="3"/>
    <x v="15"/>
    <x v="3"/>
    <s v="Equipment / facility failure"/>
    <s v="Fuse damage or failure"/>
    <x v="1"/>
    <n v="5"/>
    <n v="2440"/>
    <n v="0.31698861837798598"/>
    <n v="0.16"/>
    <n v="5.0718178940477802E-2"/>
    <s v="Non-Red Flag Warning - Nonreportable Fires"/>
  </r>
  <r>
    <s v="D"/>
    <s v="Primary"/>
    <b v="1"/>
    <x v="0"/>
    <x v="3"/>
    <x v="15"/>
    <x v="3"/>
    <s v="Equipment / facility failure"/>
    <s v="Insulator and brushing damage or failure"/>
    <x v="1"/>
    <n v="5"/>
    <n v="2441"/>
    <n v="6.4247866736743306E-2"/>
    <n v="0.16"/>
    <n v="1.0279658677878899E-2"/>
    <s v="Non-Red Flag Warning - Nonreportable Fires"/>
  </r>
  <r>
    <s v="D"/>
    <s v="Primary"/>
    <b v="1"/>
    <x v="0"/>
    <x v="3"/>
    <x v="15"/>
    <x v="3"/>
    <s v="Equipment / facility failure"/>
    <s v="Lightning arrestor damage or failure"/>
    <x v="1"/>
    <n v="5"/>
    <n v="2442"/>
    <n v="5.1568938462499797E-2"/>
    <n v="0.16"/>
    <n v="8.2510301539999702E-3"/>
    <s v="Non-Red Flag Warning - Nonreportable Fires"/>
  </r>
  <r>
    <s v="D"/>
    <s v="Primary"/>
    <b v="1"/>
    <x v="0"/>
    <x v="3"/>
    <x v="15"/>
    <x v="3"/>
    <s v="Equipment / facility failure"/>
    <s v="Other equipment / facility failure"/>
    <x v="1"/>
    <n v="5"/>
    <n v="2443"/>
    <n v="0.92032616319212501"/>
    <n v="0.16"/>
    <n v="0.14725218611074001"/>
    <s v="Non-Red Flag Warning - Nonreportable Fires"/>
  </r>
  <r>
    <s v="D"/>
    <s v="Primary"/>
    <b v="1"/>
    <x v="0"/>
    <x v="3"/>
    <x v="15"/>
    <x v="3"/>
    <s v="Equipment / facility failure"/>
    <s v="Pole damage or failure"/>
    <x v="1"/>
    <n v="5"/>
    <n v="2444"/>
    <n v="0.33051896745369802"/>
    <n v="0.16"/>
    <n v="5.2883034792591599E-2"/>
    <s v="Non-Red Flag Warning - Nonreportable Fires"/>
  </r>
  <r>
    <s v="D"/>
    <s v="Primary"/>
    <b v="1"/>
    <x v="0"/>
    <x v="3"/>
    <x v="15"/>
    <x v="3"/>
    <s v="Equipment / facility failure"/>
    <s v="Recloser damage or failure"/>
    <x v="1"/>
    <n v="5"/>
    <n v="2445"/>
    <n v="0.117486327285582"/>
    <n v="0.16"/>
    <n v="1.8797812365693101E-2"/>
    <s v="Non-Red Flag Warning - Nonreportable Fires"/>
  </r>
  <r>
    <s v="D"/>
    <s v="Primary"/>
    <b v="1"/>
    <x v="0"/>
    <x v="3"/>
    <x v="15"/>
    <x v="3"/>
    <s v="Equipment / facility failure"/>
    <s v="Sectionalizer damage or failure"/>
    <x v="1"/>
    <n v="5"/>
    <n v="2446"/>
    <n v="3.0536118725392699E-3"/>
    <n v="0.16"/>
    <n v="4.8857789960628402E-4"/>
    <s v="Non-Red Flag Warning - Nonreportable Fires"/>
  </r>
  <r>
    <s v="D"/>
    <s v="Primary"/>
    <b v="1"/>
    <x v="0"/>
    <x v="3"/>
    <x v="15"/>
    <x v="3"/>
    <s v="Equipment / facility failure"/>
    <s v="Switch damage or failure"/>
    <x v="1"/>
    <n v="5"/>
    <n v="2447"/>
    <n v="0.103282976092045"/>
    <n v="0.16"/>
    <n v="1.6525276174727301E-2"/>
    <s v="Non-Red Flag Warning - Nonreportable Fires"/>
  </r>
  <r>
    <s v="D"/>
    <s v="Primary"/>
    <b v="1"/>
    <x v="0"/>
    <x v="3"/>
    <x v="15"/>
    <x v="3"/>
    <s v="Equipment / facility failure"/>
    <s v="Transformer damage or failure"/>
    <x v="1"/>
    <n v="5"/>
    <n v="2448"/>
    <n v="0.53207166730396305"/>
    <n v="0.16"/>
    <n v="8.5131466768634201E-2"/>
    <s v="Non-Red Flag Warning - Nonreportable Fires"/>
  </r>
  <r>
    <s v="D"/>
    <s v="Primary"/>
    <b v="1"/>
    <x v="0"/>
    <x v="3"/>
    <x v="15"/>
    <x v="3"/>
    <s v="Equipment / facility failure"/>
    <s v="Voltage regulator / booster damage or failure"/>
    <x v="1"/>
    <n v="5"/>
    <n v="2449"/>
    <n v="9.1584470038274801E-2"/>
    <n v="0.16"/>
    <n v="1.46535152061239E-2"/>
    <s v="Non-Red Flag Warning - Nonreportable Fires"/>
  </r>
  <r>
    <s v="D"/>
    <s v="Primary"/>
    <b v="1"/>
    <x v="0"/>
    <x v="3"/>
    <x v="15"/>
    <x v="3"/>
    <s v="Unable to determine"/>
    <s v="Unable to determine"/>
    <x v="1"/>
    <n v="5"/>
    <n v="2450"/>
    <n v="0.30320513661688198"/>
    <n v="0.16"/>
    <n v="4.8512821858701101E-2"/>
    <s v="Non-Red Flag Warning - Nonreportable Fires"/>
  </r>
  <r>
    <s v="D"/>
    <s v="Primary"/>
    <b v="1"/>
    <x v="0"/>
    <x v="3"/>
    <x v="15"/>
    <x v="3"/>
    <s v="Utility work / operation"/>
    <s v="Utility work / operation"/>
    <x v="1"/>
    <n v="5"/>
    <n v="2451"/>
    <n v="6.2756100044217195E-2"/>
    <n v="0.16"/>
    <n v="1.00409760070747E-2"/>
    <s v="Non-Red Flag Warning - Nonreportable Fires"/>
  </r>
  <r>
    <s v="D"/>
    <s v="Primary"/>
    <b v="1"/>
    <x v="0"/>
    <x v="3"/>
    <x v="15"/>
    <x v="3"/>
    <s v="Vandalism / theft"/>
    <s v="Vandalism / theft"/>
    <x v="1"/>
    <n v="5"/>
    <n v="2452"/>
    <n v="9.1274380404948494E-2"/>
    <n v="0.16"/>
    <n v="1.46039008647917E-2"/>
    <s v="Non-Red Flag Warning - Nonreportable Fires"/>
  </r>
  <r>
    <s v="D"/>
    <s v="Primary"/>
    <b v="1"/>
    <x v="0"/>
    <x v="3"/>
    <x v="15"/>
    <x v="3"/>
    <s v="Vegetation contact"/>
    <s v="Vegetation branch"/>
    <x v="1"/>
    <n v="5"/>
    <n v="2453"/>
    <n v="2.80349036192194"/>
    <n v="0.16"/>
    <n v="0.44855845790751098"/>
    <s v="Non-Red Flag Warning - Nonreportable Fires"/>
  </r>
  <r>
    <s v="D"/>
    <s v="Primary"/>
    <b v="1"/>
    <x v="0"/>
    <x v="3"/>
    <x v="15"/>
    <x v="3"/>
    <s v="Vegetation contact"/>
    <s v="Vegetation other"/>
    <x v="1"/>
    <n v="5"/>
    <n v="2454"/>
    <n v="1.4606604234916101"/>
    <n v="0.16"/>
    <n v="0.233705667758658"/>
    <s v="Non-Red Flag Warning - Nonreportable Fires"/>
  </r>
  <r>
    <s v="D"/>
    <s v="Primary"/>
    <b v="1"/>
    <x v="0"/>
    <x v="3"/>
    <x v="15"/>
    <x v="3"/>
    <s v="Vegetation contact"/>
    <s v="Vegetation trunk"/>
    <x v="1"/>
    <n v="5"/>
    <n v="2455"/>
    <n v="2.2532492196149101"/>
    <n v="0.16"/>
    <n v="0.36051987513838502"/>
    <s v="Non-Red Flag Warning - Nonreportable Fires"/>
  </r>
  <r>
    <s v="D"/>
    <s v="Primary"/>
    <b v="1"/>
    <x v="0"/>
    <x v="3"/>
    <x v="15"/>
    <x v="3"/>
    <s v="Wire-to-wire contact"/>
    <s v="Wire-to-wire contact / contamination"/>
    <x v="1"/>
    <n v="5"/>
    <n v="2456"/>
    <n v="1.6758735037860101E-2"/>
    <n v="0.16"/>
    <n v="2.6813976060576102E-3"/>
    <s v="Non-Red Flag Warning - Nonreportable Fires"/>
  </r>
  <r>
    <s v="D"/>
    <s v="Primary"/>
    <b v="1"/>
    <x v="0"/>
    <x v="3"/>
    <x v="16"/>
    <x v="3"/>
    <s v="Contact from object"/>
    <s v="Animal contact"/>
    <x v="1"/>
    <n v="6"/>
    <n v="2457"/>
    <n v="0.36861402787951197"/>
    <n v="0.16"/>
    <n v="5.8978244460721897E-2"/>
    <s v="Non-Red Flag Warning - Nonreportable Fires"/>
  </r>
  <r>
    <s v="D"/>
    <s v="Primary"/>
    <b v="1"/>
    <x v="0"/>
    <x v="3"/>
    <x v="16"/>
    <x v="3"/>
    <s v="Contact from object"/>
    <s v="Balloon contact"/>
    <x v="1"/>
    <n v="6"/>
    <n v="2458"/>
    <n v="2.2035391090658399E-2"/>
    <n v="0.16"/>
    <n v="3.5256625745053501E-3"/>
    <s v="Non-Red Flag Warning - Nonreportable Fires"/>
  </r>
  <r>
    <s v="D"/>
    <s v="Primary"/>
    <b v="1"/>
    <x v="0"/>
    <x v="3"/>
    <x v="16"/>
    <x v="3"/>
    <s v="Contact from object"/>
    <s v="Other contact from object"/>
    <x v="1"/>
    <n v="6"/>
    <n v="2459"/>
    <n v="6.4420655713180494E-2"/>
    <n v="0.16"/>
    <n v="1.0307304914108801E-2"/>
    <s v="Non-Red Flag Warning - Nonreportable Fires"/>
  </r>
  <r>
    <s v="D"/>
    <s v="Primary"/>
    <b v="1"/>
    <x v="0"/>
    <x v="3"/>
    <x v="16"/>
    <x v="3"/>
    <s v="Contact from object"/>
    <s v="Vehicle contact"/>
    <x v="1"/>
    <n v="6"/>
    <n v="2460"/>
    <n v="0.22068470166708701"/>
    <n v="0.16"/>
    <n v="3.53095522667339E-2"/>
    <s v="Non-Red Flag Warning - Nonreportable Fires"/>
  </r>
  <r>
    <s v="D"/>
    <s v="Primary"/>
    <b v="1"/>
    <x v="0"/>
    <x v="3"/>
    <x v="16"/>
    <x v="3"/>
    <s v="Contamination"/>
    <s v="Contamination"/>
    <x v="1"/>
    <n v="6"/>
    <n v="2461"/>
    <n v="6.3250741480368994E-2"/>
    <n v="0.16"/>
    <n v="1.0120118636859E-2"/>
    <s v="Non-Red Flag Warning - Nonreportable Fires"/>
  </r>
  <r>
    <s v="D"/>
    <s v="Primary"/>
    <b v="1"/>
    <x v="0"/>
    <x v="3"/>
    <x v="16"/>
    <x v="3"/>
    <s v="Equipment / facility failure"/>
    <s v="Anchor / guy damage or failure"/>
    <x v="1"/>
    <n v="6"/>
    <n v="2462"/>
    <n v="4.9579222152560101E-3"/>
    <n v="0.16"/>
    <n v="7.9326755444096195E-4"/>
    <s v="Non-Red Flag Warning - Nonreportable Fires"/>
  </r>
  <r>
    <s v="D"/>
    <s v="Primary"/>
    <b v="1"/>
    <x v="0"/>
    <x v="3"/>
    <x v="16"/>
    <x v="3"/>
    <s v="Equipment / facility failure"/>
    <s v="Capacitor bank damage or failure"/>
    <x v="1"/>
    <n v="6"/>
    <n v="2463"/>
    <n v="5.0279691069184701E-2"/>
    <n v="0.16"/>
    <n v="8.0447505710695508E-3"/>
    <s v="Non-Red Flag Warning - Nonreportable Fires"/>
  </r>
  <r>
    <s v="D"/>
    <s v="Primary"/>
    <b v="1"/>
    <x v="0"/>
    <x v="3"/>
    <x v="16"/>
    <x v="3"/>
    <s v="Equipment / facility failure"/>
    <s v="Conductor damage or failure"/>
    <x v="1"/>
    <n v="6"/>
    <n v="2464"/>
    <n v="0.425107616132536"/>
    <n v="0.16"/>
    <n v="6.8017218581205796E-2"/>
    <s v="Non-Red Flag Warning - Nonreportable Fires"/>
  </r>
  <r>
    <s v="D"/>
    <s v="Primary"/>
    <b v="1"/>
    <x v="0"/>
    <x v="3"/>
    <x v="16"/>
    <x v="3"/>
    <s v="Equipment / facility failure"/>
    <s v="Connection device damage or failure"/>
    <x v="1"/>
    <n v="6"/>
    <n v="2465"/>
    <n v="0.19097865112281301"/>
    <n v="0.16"/>
    <n v="3.0556584179650199E-2"/>
    <s v="Non-Red Flag Warning - Nonreportable Fires"/>
  </r>
  <r>
    <s v="D"/>
    <s v="Primary"/>
    <b v="1"/>
    <x v="0"/>
    <x v="3"/>
    <x v="16"/>
    <x v="3"/>
    <s v="Equipment / facility failure"/>
    <s v="Crossarm damage or failure"/>
    <x v="1"/>
    <n v="6"/>
    <n v="2466"/>
    <n v="6.5101924007456305E-2"/>
    <n v="0.16"/>
    <n v="1.0416307841193E-2"/>
    <s v="Non-Red Flag Warning - Nonreportable Fires"/>
  </r>
  <r>
    <s v="D"/>
    <s v="Primary"/>
    <b v="1"/>
    <x v="0"/>
    <x v="3"/>
    <x v="16"/>
    <x v="3"/>
    <s v="Equipment / facility failure"/>
    <s v="Fuse damage or failure"/>
    <x v="1"/>
    <n v="6"/>
    <n v="2467"/>
    <n v="0.116493674327078"/>
    <n v="0.16"/>
    <n v="1.8638987892332499E-2"/>
    <s v="Non-Red Flag Warning - Nonreportable Fires"/>
  </r>
  <r>
    <s v="D"/>
    <s v="Primary"/>
    <b v="1"/>
    <x v="0"/>
    <x v="3"/>
    <x v="16"/>
    <x v="3"/>
    <s v="Equipment / facility failure"/>
    <s v="Insulator and brushing damage or failure"/>
    <x v="1"/>
    <n v="6"/>
    <n v="2468"/>
    <n v="2.4631572792840301E-2"/>
    <n v="0.16"/>
    <n v="3.9410516468544503E-3"/>
    <s v="Non-Red Flag Warning - Nonreportable Fires"/>
  </r>
  <r>
    <s v="D"/>
    <s v="Primary"/>
    <b v="1"/>
    <x v="0"/>
    <x v="3"/>
    <x v="16"/>
    <x v="3"/>
    <s v="Equipment / facility failure"/>
    <s v="Lightning arrestor damage or failure"/>
    <x v="1"/>
    <n v="6"/>
    <n v="2469"/>
    <n v="1.8969389897338401E-2"/>
    <n v="0.16"/>
    <n v="3.0351023835741399E-3"/>
    <s v="Non-Red Flag Warning - Nonreportable Fires"/>
  </r>
  <r>
    <s v="D"/>
    <s v="Primary"/>
    <b v="1"/>
    <x v="0"/>
    <x v="3"/>
    <x v="16"/>
    <x v="3"/>
    <s v="Equipment / facility failure"/>
    <s v="Other equipment / facility failure"/>
    <x v="1"/>
    <n v="6"/>
    <n v="2470"/>
    <n v="0.34499236371963299"/>
    <n v="0.16"/>
    <n v="5.5198778195141199E-2"/>
    <s v="Non-Red Flag Warning - Nonreportable Fires"/>
  </r>
  <r>
    <s v="D"/>
    <s v="Primary"/>
    <b v="1"/>
    <x v="0"/>
    <x v="3"/>
    <x v="16"/>
    <x v="3"/>
    <s v="Equipment / facility failure"/>
    <s v="Pole damage or failure"/>
    <x v="1"/>
    <n v="6"/>
    <n v="2471"/>
    <n v="0.120228610076461"/>
    <n v="0.16"/>
    <n v="1.92365776122338E-2"/>
    <s v="Non-Red Flag Warning - Nonreportable Fires"/>
  </r>
  <r>
    <s v="D"/>
    <s v="Primary"/>
    <b v="1"/>
    <x v="0"/>
    <x v="3"/>
    <x v="16"/>
    <x v="3"/>
    <s v="Equipment / facility failure"/>
    <s v="Recloser damage or failure"/>
    <x v="1"/>
    <n v="6"/>
    <n v="2472"/>
    <n v="3.8808880835997997E-2"/>
    <n v="0.16"/>
    <n v="6.2094209337596896E-3"/>
    <s v="Non-Red Flag Warning - Nonreportable Fires"/>
  </r>
  <r>
    <s v="D"/>
    <s v="Primary"/>
    <b v="1"/>
    <x v="0"/>
    <x v="3"/>
    <x v="16"/>
    <x v="3"/>
    <s v="Equipment / facility failure"/>
    <s v="Sectionalizer damage or failure"/>
    <x v="1"/>
    <n v="6"/>
    <n v="2473"/>
    <n v="1.0036862163185099E-3"/>
    <n v="0.16"/>
    <n v="1.60589794610961E-4"/>
    <s v="Non-Red Flag Warning - Nonreportable Fires"/>
  </r>
  <r>
    <s v="D"/>
    <s v="Primary"/>
    <b v="1"/>
    <x v="0"/>
    <x v="3"/>
    <x v="16"/>
    <x v="3"/>
    <s v="Equipment / facility failure"/>
    <s v="Switch damage or failure"/>
    <x v="1"/>
    <n v="6"/>
    <n v="2474"/>
    <n v="3.7321667135258703E-2"/>
    <n v="0.16"/>
    <n v="5.9714667416413897E-3"/>
    <s v="Non-Red Flag Warning - Nonreportable Fires"/>
  </r>
  <r>
    <s v="D"/>
    <s v="Primary"/>
    <b v="1"/>
    <x v="0"/>
    <x v="3"/>
    <x v="16"/>
    <x v="3"/>
    <s v="Equipment / facility failure"/>
    <s v="Transformer damage or failure"/>
    <x v="1"/>
    <n v="6"/>
    <n v="2475"/>
    <n v="0.190152994728848"/>
    <n v="0.16"/>
    <n v="3.04244791566157E-2"/>
    <s v="Non-Red Flag Warning - Nonreportable Fires"/>
  </r>
  <r>
    <s v="D"/>
    <s v="Primary"/>
    <b v="1"/>
    <x v="0"/>
    <x v="3"/>
    <x v="16"/>
    <x v="3"/>
    <s v="Equipment / facility failure"/>
    <s v="Voltage regulator / booster damage or failure"/>
    <x v="1"/>
    <n v="6"/>
    <n v="2476"/>
    <n v="2.5370939162923101E-2"/>
    <n v="0.16"/>
    <n v="4.0593502660676902E-3"/>
    <s v="Non-Red Flag Warning - Nonreportable Fires"/>
  </r>
  <r>
    <s v="D"/>
    <s v="Primary"/>
    <b v="1"/>
    <x v="0"/>
    <x v="3"/>
    <x v="16"/>
    <x v="3"/>
    <s v="Unable to determine"/>
    <s v="Unable to determine"/>
    <x v="1"/>
    <n v="6"/>
    <n v="2477"/>
    <n v="0.113981539355061"/>
    <n v="0.16"/>
    <n v="1.8237046296809702E-2"/>
    <s v="Non-Red Flag Warning - Nonreportable Fires"/>
  </r>
  <r>
    <s v="D"/>
    <s v="Primary"/>
    <b v="1"/>
    <x v="0"/>
    <x v="3"/>
    <x v="16"/>
    <x v="3"/>
    <s v="Utility work / operation"/>
    <s v="Utility work / operation"/>
    <x v="1"/>
    <n v="6"/>
    <n v="2478"/>
    <n v="2.3413692073038301E-2"/>
    <n v="0.16"/>
    <n v="3.74619073168612E-3"/>
    <s v="Non-Red Flag Warning - Nonreportable Fires"/>
  </r>
  <r>
    <s v="D"/>
    <s v="Primary"/>
    <b v="1"/>
    <x v="0"/>
    <x v="3"/>
    <x v="16"/>
    <x v="3"/>
    <s v="Vandalism / theft"/>
    <s v="Vandalism / theft"/>
    <x v="1"/>
    <n v="6"/>
    <n v="2479"/>
    <n v="3.2192041721696797E-2"/>
    <n v="0.16"/>
    <n v="5.1507266754714899E-3"/>
    <s v="Non-Red Flag Warning - Nonreportable Fires"/>
  </r>
  <r>
    <s v="D"/>
    <s v="Primary"/>
    <b v="1"/>
    <x v="0"/>
    <x v="3"/>
    <x v="16"/>
    <x v="3"/>
    <s v="Vegetation contact"/>
    <s v="Vegetation branch"/>
    <x v="1"/>
    <n v="6"/>
    <n v="2480"/>
    <n v="1.19468140324887"/>
    <n v="0.16"/>
    <n v="0.19114902451981899"/>
    <s v="Non-Red Flag Warning - Nonreportable Fires"/>
  </r>
  <r>
    <s v="D"/>
    <s v="Primary"/>
    <b v="1"/>
    <x v="0"/>
    <x v="3"/>
    <x v="16"/>
    <x v="3"/>
    <s v="Vegetation contact"/>
    <s v="Vegetation other"/>
    <x v="1"/>
    <n v="6"/>
    <n v="2481"/>
    <n v="0.622446885535481"/>
    <n v="0.16"/>
    <n v="9.9591501685676903E-2"/>
    <s v="Non-Red Flag Warning - Nonreportable Fires"/>
  </r>
  <r>
    <s v="D"/>
    <s v="Primary"/>
    <b v="1"/>
    <x v="0"/>
    <x v="3"/>
    <x v="16"/>
    <x v="3"/>
    <s v="Vegetation contact"/>
    <s v="Vegetation trunk"/>
    <x v="1"/>
    <n v="6"/>
    <n v="2482"/>
    <n v="0.96020124631836001"/>
    <n v="0.16"/>
    <n v="0.153632199410937"/>
    <s v="Non-Red Flag Warning - Nonreportable Fires"/>
  </r>
  <r>
    <s v="D"/>
    <s v="Primary"/>
    <b v="1"/>
    <x v="0"/>
    <x v="3"/>
    <x v="16"/>
    <x v="3"/>
    <s v="Wire-to-wire contact"/>
    <s v="Wire-to-wire contact / contamination"/>
    <x v="1"/>
    <n v="6"/>
    <n v="2483"/>
    <n v="6.6501678852775199E-3"/>
    <n v="0.16"/>
    <n v="1.0640268616444E-3"/>
    <s v="Non-Red Flag Warning - Nonreportable Fires"/>
  </r>
  <r>
    <s v="D"/>
    <s v="Primary"/>
    <b v="1"/>
    <x v="0"/>
    <x v="4"/>
    <x v="16"/>
    <x v="4"/>
    <s v="Contact from object"/>
    <s v="Animal contact"/>
    <x v="1"/>
    <n v="6"/>
    <n v="2484"/>
    <n v="0.97173747899976703"/>
    <n v="0.23"/>
    <n v="0.22349962016994601"/>
    <s v="Non-Red Flag Warning - Small Fires"/>
  </r>
  <r>
    <s v="D"/>
    <s v="Primary"/>
    <b v="1"/>
    <x v="0"/>
    <x v="4"/>
    <x v="16"/>
    <x v="4"/>
    <s v="Contact from object"/>
    <s v="Balloon contact"/>
    <x v="1"/>
    <n v="6"/>
    <n v="2485"/>
    <n v="5.8089529338827703E-2"/>
    <n v="0.23"/>
    <n v="1.3360591747930301E-2"/>
    <s v="Non-Red Flag Warning - Small Fires"/>
  </r>
  <r>
    <s v="D"/>
    <s v="Primary"/>
    <b v="1"/>
    <x v="0"/>
    <x v="4"/>
    <x v="16"/>
    <x v="4"/>
    <s v="Contact from object"/>
    <s v="Other contact from object"/>
    <x v="1"/>
    <n v="6"/>
    <n v="2486"/>
    <n v="0.16982523952859399"/>
    <n v="0.23"/>
    <n v="3.9059805091576603E-2"/>
    <s v="Non-Red Flag Warning - Small Fires"/>
  </r>
  <r>
    <s v="D"/>
    <s v="Primary"/>
    <b v="1"/>
    <x v="0"/>
    <x v="4"/>
    <x v="16"/>
    <x v="4"/>
    <s v="Contact from object"/>
    <s v="Vehicle contact"/>
    <x v="1"/>
    <n v="6"/>
    <n v="2487"/>
    <n v="0.58176732145930898"/>
    <n v="0.23"/>
    <n v="0.13380648393564101"/>
    <s v="Non-Red Flag Warning - Small Fires"/>
  </r>
  <r>
    <s v="D"/>
    <s v="Primary"/>
    <b v="1"/>
    <x v="0"/>
    <x v="4"/>
    <x v="16"/>
    <x v="4"/>
    <s v="Contamination"/>
    <s v="Contamination"/>
    <x v="1"/>
    <n v="6"/>
    <n v="2488"/>
    <n v="0.16674112058234"/>
    <n v="0.23"/>
    <n v="3.8350457733938199E-2"/>
    <s v="Non-Red Flag Warning - Small Fires"/>
  </r>
  <r>
    <s v="D"/>
    <s v="Primary"/>
    <b v="1"/>
    <x v="0"/>
    <x v="4"/>
    <x v="16"/>
    <x v="4"/>
    <s v="Equipment / facility failure"/>
    <s v="Anchor / guy damage or failure"/>
    <x v="1"/>
    <n v="6"/>
    <n v="2489"/>
    <n v="1.30700365969376E-2"/>
    <n v="0.23"/>
    <n v="3.0061084172956598E-3"/>
    <s v="Non-Red Flag Warning - Small Fires"/>
  </r>
  <r>
    <s v="D"/>
    <s v="Primary"/>
    <b v="1"/>
    <x v="0"/>
    <x v="4"/>
    <x v="16"/>
    <x v="4"/>
    <s v="Equipment / facility failure"/>
    <s v="Capacitor bank damage or failure"/>
    <x v="1"/>
    <n v="6"/>
    <n v="2490"/>
    <n v="0.13254693676613599"/>
    <n v="0.23"/>
    <n v="3.0485795456211402E-2"/>
    <s v="Non-Red Flag Warning - Small Fires"/>
  </r>
  <r>
    <s v="D"/>
    <s v="Primary"/>
    <b v="1"/>
    <x v="0"/>
    <x v="4"/>
    <x v="16"/>
    <x v="4"/>
    <s v="Equipment / facility failure"/>
    <s v="Conductor damage or failure"/>
    <x v="1"/>
    <n v="6"/>
    <n v="2491"/>
    <n v="1.12066544396204"/>
    <n v="0.23"/>
    <n v="0.25775305211127097"/>
    <s v="Non-Red Flag Warning - Small Fires"/>
  </r>
  <r>
    <s v="D"/>
    <s v="Primary"/>
    <b v="1"/>
    <x v="0"/>
    <x v="4"/>
    <x v="16"/>
    <x v="4"/>
    <s v="Equipment / facility failure"/>
    <s v="Connection device damage or failure"/>
    <x v="1"/>
    <n v="6"/>
    <n v="2492"/>
    <n v="0.50345645837851705"/>
    <n v="0.23"/>
    <n v="0.115794985427059"/>
    <s v="Non-Red Flag Warning - Small Fires"/>
  </r>
  <r>
    <s v="D"/>
    <s v="Primary"/>
    <b v="1"/>
    <x v="0"/>
    <x v="4"/>
    <x v="16"/>
    <x v="4"/>
    <s v="Equipment / facility failure"/>
    <s v="Crossarm damage or failure"/>
    <x v="1"/>
    <n v="6"/>
    <n v="2493"/>
    <n v="0.17162119379167601"/>
    <n v="0.23"/>
    <n v="3.9472874572085502E-2"/>
    <s v="Non-Red Flag Warning - Small Fires"/>
  </r>
  <r>
    <s v="D"/>
    <s v="Primary"/>
    <b v="1"/>
    <x v="0"/>
    <x v="4"/>
    <x v="16"/>
    <x v="4"/>
    <s v="Equipment / facility failure"/>
    <s v="Fuse damage or failure"/>
    <x v="1"/>
    <n v="6"/>
    <n v="2494"/>
    <n v="0.30709973264234303"/>
    <n v="0.23"/>
    <n v="7.0632938507738899E-2"/>
    <s v="Non-Red Flag Warning - Small Fires"/>
  </r>
  <r>
    <s v="D"/>
    <s v="Primary"/>
    <b v="1"/>
    <x v="0"/>
    <x v="4"/>
    <x v="16"/>
    <x v="4"/>
    <s v="Equipment / facility failure"/>
    <s v="Insulator and brushing damage or failure"/>
    <x v="1"/>
    <n v="6"/>
    <n v="2495"/>
    <n v="6.4933563671477096E-2"/>
    <n v="0.23"/>
    <n v="1.49347196444397E-2"/>
    <s v="Non-Red Flag Warning - Small Fires"/>
  </r>
  <r>
    <s v="D"/>
    <s v="Primary"/>
    <b v="1"/>
    <x v="0"/>
    <x v="4"/>
    <x v="16"/>
    <x v="4"/>
    <s v="Equipment / facility failure"/>
    <s v="Lightning arrestor damage or failure"/>
    <x v="1"/>
    <n v="6"/>
    <n v="2496"/>
    <n v="5.0006960459541998E-2"/>
    <n v="0.23"/>
    <n v="1.15016009056946E-2"/>
    <s v="Non-Red Flag Warning - Small Fires"/>
  </r>
  <r>
    <s v="D"/>
    <s v="Primary"/>
    <b v="1"/>
    <x v="0"/>
    <x v="4"/>
    <x v="16"/>
    <x v="4"/>
    <s v="Equipment / facility failure"/>
    <s v="Other equipment / facility failure"/>
    <x v="1"/>
    <n v="6"/>
    <n v="2497"/>
    <n v="0.909466228736869"/>
    <n v="0.23"/>
    <n v="0.20917723260948001"/>
    <s v="Non-Red Flag Warning - Small Fires"/>
  </r>
  <r>
    <s v="D"/>
    <s v="Primary"/>
    <b v="1"/>
    <x v="0"/>
    <x v="4"/>
    <x v="16"/>
    <x v="4"/>
    <s v="Equipment / facility failure"/>
    <s v="Pole damage or failure"/>
    <x v="1"/>
    <n v="6"/>
    <n v="2498"/>
    <n v="0.31694574167843298"/>
    <n v="0.23"/>
    <n v="7.2897520586039696E-2"/>
    <s v="Non-Red Flag Warning - Small Fires"/>
  </r>
  <r>
    <s v="D"/>
    <s v="Primary"/>
    <b v="1"/>
    <x v="0"/>
    <x v="4"/>
    <x v="16"/>
    <x v="4"/>
    <s v="Equipment / facility failure"/>
    <s v="Recloser damage or failure"/>
    <x v="1"/>
    <n v="6"/>
    <n v="2499"/>
    <n v="0.10230767462463999"/>
    <n v="0.23"/>
    <n v="2.35307651636672E-2"/>
    <s v="Non-Red Flag Warning - Small Fires"/>
  </r>
  <r>
    <s v="D"/>
    <s v="Primary"/>
    <b v="1"/>
    <x v="0"/>
    <x v="4"/>
    <x v="16"/>
    <x v="4"/>
    <s v="Equipment / facility failure"/>
    <s v="Sectionalizer damage or failure"/>
    <x v="1"/>
    <n v="6"/>
    <n v="2500"/>
    <n v="2.6459099214503098E-3"/>
    <n v="0.23"/>
    <n v="6.08559281933573E-4"/>
    <s v="Non-Red Flag Warning - Small Fires"/>
  </r>
  <r>
    <s v="D"/>
    <s v="Primary"/>
    <b v="1"/>
    <x v="0"/>
    <x v="4"/>
    <x v="16"/>
    <x v="4"/>
    <s v="Equipment / facility failure"/>
    <s v="Switch damage or failure"/>
    <x v="1"/>
    <n v="6"/>
    <n v="2501"/>
    <n v="9.8387093249579893E-2"/>
    <n v="0.23"/>
    <n v="2.2629031447403299E-2"/>
    <s v="Non-Red Flag Warning - Small Fires"/>
  </r>
  <r>
    <s v="D"/>
    <s v="Primary"/>
    <b v="1"/>
    <x v="0"/>
    <x v="4"/>
    <x v="16"/>
    <x v="4"/>
    <s v="Equipment / facility failure"/>
    <s v="Transformer damage or failure"/>
    <x v="1"/>
    <n v="6"/>
    <n v="2502"/>
    <n v="0.50127986931215096"/>
    <n v="0.23"/>
    <n v="0.115294369941794"/>
    <s v="Non-Red Flag Warning - Small Fires"/>
  </r>
  <r>
    <s v="D"/>
    <s v="Primary"/>
    <b v="1"/>
    <x v="0"/>
    <x v="4"/>
    <x v="16"/>
    <x v="4"/>
    <s v="Equipment / facility failure"/>
    <s v="Voltage regulator / booster damage or failure"/>
    <x v="1"/>
    <n v="6"/>
    <n v="2503"/>
    <n v="6.6882675637330594E-2"/>
    <n v="0.23"/>
    <n v="1.5383015396586E-2"/>
    <s v="Non-Red Flag Warning - Small Fires"/>
  </r>
  <r>
    <s v="D"/>
    <s v="Primary"/>
    <b v="1"/>
    <x v="0"/>
    <x v="4"/>
    <x v="16"/>
    <x v="4"/>
    <s v="Unable to determine"/>
    <s v="Unable to determine"/>
    <x v="1"/>
    <n v="6"/>
    <n v="2504"/>
    <n v="0.30047726165647598"/>
    <n v="0.23"/>
    <n v="6.9109770180989502E-2"/>
    <s v="Non-Red Flag Warning - Small Fires"/>
  </r>
  <r>
    <s v="D"/>
    <s v="Primary"/>
    <b v="1"/>
    <x v="0"/>
    <x v="4"/>
    <x v="16"/>
    <x v="4"/>
    <s v="Utility work / operation"/>
    <s v="Utility work / operation"/>
    <x v="1"/>
    <n v="6"/>
    <n v="2505"/>
    <n v="6.1722995839344298E-2"/>
    <n v="0.23"/>
    <n v="1.41962890430492E-2"/>
    <s v="Non-Red Flag Warning - Small Fires"/>
  </r>
  <r>
    <s v="D"/>
    <s v="Primary"/>
    <b v="1"/>
    <x v="0"/>
    <x v="4"/>
    <x v="16"/>
    <x v="4"/>
    <s v="Vandalism / theft"/>
    <s v="Vandalism / theft"/>
    <x v="1"/>
    <n v="6"/>
    <n v="2506"/>
    <n v="8.4864413995449306E-2"/>
    <n v="0.23"/>
    <n v="1.9518815218953298E-2"/>
    <s v="Non-Red Flag Warning - Small Fires"/>
  </r>
  <r>
    <s v="D"/>
    <s v="Primary"/>
    <b v="1"/>
    <x v="0"/>
    <x v="4"/>
    <x v="16"/>
    <x v="4"/>
    <s v="Vegetation contact"/>
    <s v="Vegetation branch"/>
    <x v="1"/>
    <n v="6"/>
    <n v="2507"/>
    <n v="3.1494099713981201"/>
    <n v="0.23"/>
    <n v="0.72436429342156805"/>
    <s v="Non-Red Flag Warning - Small Fires"/>
  </r>
  <r>
    <s v="D"/>
    <s v="Primary"/>
    <b v="1"/>
    <x v="0"/>
    <x v="4"/>
    <x v="16"/>
    <x v="4"/>
    <s v="Vegetation contact"/>
    <s v="Vegetation other"/>
    <x v="1"/>
    <n v="6"/>
    <n v="2508"/>
    <n v="1.64088971556777"/>
    <n v="0.23"/>
    <n v="0.37740463458058798"/>
    <s v="Non-Red Flag Warning - Small Fires"/>
  </r>
  <r>
    <s v="D"/>
    <s v="Primary"/>
    <b v="1"/>
    <x v="0"/>
    <x v="4"/>
    <x v="16"/>
    <x v="4"/>
    <s v="Vegetation contact"/>
    <s v="Vegetation trunk"/>
    <x v="1"/>
    <n v="6"/>
    <n v="2509"/>
    <n v="2.53127517636096"/>
    <n v="0.23"/>
    <n v="0.58219329056302205"/>
    <s v="Non-Red Flag Warning - Small Fires"/>
  </r>
  <r>
    <s v="D"/>
    <s v="Primary"/>
    <b v="1"/>
    <x v="0"/>
    <x v="4"/>
    <x v="16"/>
    <x v="4"/>
    <s v="Wire-to-wire contact"/>
    <s v="Wire-to-wire contact / contamination"/>
    <x v="1"/>
    <n v="6"/>
    <n v="2510"/>
    <n v="1.7531121680146901E-2"/>
    <n v="0.23"/>
    <n v="4.0321579864337903E-3"/>
    <s v="Non-Red Flag Warning - Small Fires"/>
  </r>
  <r>
    <s v="D"/>
    <s v="Primary"/>
    <b v="1"/>
    <x v="0"/>
    <x v="4"/>
    <x v="17"/>
    <x v="4"/>
    <s v="Contact from object"/>
    <s v="Animal contact"/>
    <x v="1"/>
    <n v="7"/>
    <n v="2511"/>
    <n v="1.97776546652548"/>
    <n v="0.23"/>
    <n v="0.45488605730086201"/>
    <s v="Non-Red Flag Warning - Small Fires"/>
  </r>
  <r>
    <s v="D"/>
    <s v="Primary"/>
    <b v="1"/>
    <x v="0"/>
    <x v="4"/>
    <x v="17"/>
    <x v="4"/>
    <s v="Contact from object"/>
    <s v="Balloon contact"/>
    <x v="1"/>
    <n v="7"/>
    <n v="2512"/>
    <n v="0.13845534345133201"/>
    <n v="0.23"/>
    <n v="3.1844728993806297E-2"/>
    <s v="Non-Red Flag Warning - Small Fires"/>
  </r>
  <r>
    <s v="D"/>
    <s v="Primary"/>
    <b v="1"/>
    <x v="0"/>
    <x v="4"/>
    <x v="17"/>
    <x v="4"/>
    <s v="Contact from object"/>
    <s v="Other contact from object"/>
    <x v="1"/>
    <n v="7"/>
    <n v="2513"/>
    <n v="0.31976234167824502"/>
    <n v="0.23"/>
    <n v="7.3545338585996503E-2"/>
    <s v="Non-Red Flag Warning - Small Fires"/>
  </r>
  <r>
    <s v="D"/>
    <s v="Primary"/>
    <b v="1"/>
    <x v="0"/>
    <x v="4"/>
    <x v="17"/>
    <x v="4"/>
    <s v="Contact from object"/>
    <s v="Vehicle contact"/>
    <x v="1"/>
    <n v="7"/>
    <n v="2514"/>
    <n v="1.14748219647633"/>
    <n v="0.23"/>
    <n v="0.26392090518955702"/>
    <s v="Non-Red Flag Warning - Small Fires"/>
  </r>
  <r>
    <s v="D"/>
    <s v="Primary"/>
    <b v="1"/>
    <x v="0"/>
    <x v="4"/>
    <x v="17"/>
    <x v="4"/>
    <s v="Contamination"/>
    <s v="Contamination"/>
    <x v="1"/>
    <n v="7"/>
    <n v="2515"/>
    <n v="0.30995079759387301"/>
    <n v="0.23"/>
    <n v="7.1288683446590798E-2"/>
    <s v="Non-Red Flag Warning - Small Fires"/>
  </r>
  <r>
    <s v="D"/>
    <s v="Primary"/>
    <b v="1"/>
    <x v="0"/>
    <x v="4"/>
    <x v="17"/>
    <x v="4"/>
    <s v="Equipment / facility failure"/>
    <s v="Anchor / guy damage or failure"/>
    <x v="1"/>
    <n v="7"/>
    <n v="2516"/>
    <n v="2.40487370385234E-2"/>
    <n v="0.23"/>
    <n v="5.53120951886039E-3"/>
    <s v="Non-Red Flag Warning - Small Fires"/>
  </r>
  <r>
    <s v="D"/>
    <s v="Primary"/>
    <b v="1"/>
    <x v="0"/>
    <x v="4"/>
    <x v="17"/>
    <x v="4"/>
    <s v="Equipment / facility failure"/>
    <s v="Capacitor bank damage or failure"/>
    <x v="1"/>
    <n v="7"/>
    <n v="2517"/>
    <n v="0.237192555166095"/>
    <n v="0.23"/>
    <n v="5.4554287688201898E-2"/>
    <s v="Non-Red Flag Warning - Small Fires"/>
  </r>
  <r>
    <s v="D"/>
    <s v="Primary"/>
    <b v="1"/>
    <x v="0"/>
    <x v="4"/>
    <x v="17"/>
    <x v="4"/>
    <s v="Equipment / facility failure"/>
    <s v="Conductor damage or failure"/>
    <x v="1"/>
    <n v="7"/>
    <n v="2518"/>
    <n v="1.8210631579835701"/>
    <n v="0.23"/>
    <n v="0.41884452633622299"/>
    <s v="Non-Red Flag Warning - Small Fires"/>
  </r>
  <r>
    <s v="D"/>
    <s v="Primary"/>
    <b v="1"/>
    <x v="0"/>
    <x v="4"/>
    <x v="17"/>
    <x v="4"/>
    <s v="Equipment / facility failure"/>
    <s v="Connection device damage or failure"/>
    <x v="1"/>
    <n v="7"/>
    <n v="2519"/>
    <n v="0.81463761182036398"/>
    <n v="0.23"/>
    <n v="0.187366650718683"/>
    <s v="Non-Red Flag Warning - Small Fires"/>
  </r>
  <r>
    <s v="D"/>
    <s v="Primary"/>
    <b v="1"/>
    <x v="0"/>
    <x v="4"/>
    <x v="17"/>
    <x v="4"/>
    <s v="Equipment / facility failure"/>
    <s v="Crossarm damage or failure"/>
    <x v="1"/>
    <n v="7"/>
    <n v="2520"/>
    <n v="0.31658063335929298"/>
    <n v="0.23"/>
    <n v="7.2813545672637495E-2"/>
    <s v="Non-Red Flag Warning - Small Fires"/>
  </r>
  <r>
    <s v="D"/>
    <s v="Primary"/>
    <b v="1"/>
    <x v="0"/>
    <x v="4"/>
    <x v="17"/>
    <x v="4"/>
    <s v="Equipment / facility failure"/>
    <s v="Fuse damage or failure"/>
    <x v="1"/>
    <n v="7"/>
    <n v="2521"/>
    <n v="0.56893792098056495"/>
    <n v="0.23"/>
    <n v="0.13085572182552899"/>
    <s v="Non-Red Flag Warning - Small Fires"/>
  </r>
  <r>
    <s v="D"/>
    <s v="Primary"/>
    <b v="1"/>
    <x v="0"/>
    <x v="4"/>
    <x v="17"/>
    <x v="4"/>
    <s v="Equipment / facility failure"/>
    <s v="Insulator and brushing damage or failure"/>
    <x v="1"/>
    <n v="7"/>
    <n v="2522"/>
    <n v="0.114641841569675"/>
    <n v="0.23"/>
    <n v="2.6367623561025299E-2"/>
    <s v="Non-Red Flag Warning - Small Fires"/>
  </r>
  <r>
    <s v="D"/>
    <s v="Primary"/>
    <b v="1"/>
    <x v="0"/>
    <x v="4"/>
    <x v="17"/>
    <x v="4"/>
    <s v="Equipment / facility failure"/>
    <s v="Lightning arrestor damage or failure"/>
    <x v="1"/>
    <n v="7"/>
    <n v="2523"/>
    <n v="9.2831537474507106E-2"/>
    <n v="0.23"/>
    <n v="2.13512536191366E-2"/>
    <s v="Non-Red Flag Warning - Small Fires"/>
  </r>
  <r>
    <s v="D"/>
    <s v="Primary"/>
    <b v="1"/>
    <x v="0"/>
    <x v="4"/>
    <x v="17"/>
    <x v="4"/>
    <s v="Equipment / facility failure"/>
    <s v="Other equipment / facility failure"/>
    <x v="1"/>
    <n v="7"/>
    <n v="2524"/>
    <n v="1.63537374774569"/>
    <n v="0.23"/>
    <n v="0.376135961981509"/>
    <s v="Non-Red Flag Warning - Small Fires"/>
  </r>
  <r>
    <s v="D"/>
    <s v="Primary"/>
    <b v="1"/>
    <x v="0"/>
    <x v="4"/>
    <x v="17"/>
    <x v="4"/>
    <s v="Equipment / facility failure"/>
    <s v="Pole damage or failure"/>
    <x v="1"/>
    <n v="7"/>
    <n v="2525"/>
    <n v="0.59306994850021399"/>
    <n v="0.23"/>
    <n v="0.13640608815504901"/>
    <s v="Non-Red Flag Warning - Small Fires"/>
  </r>
  <r>
    <s v="D"/>
    <s v="Primary"/>
    <b v="1"/>
    <x v="0"/>
    <x v="4"/>
    <x v="17"/>
    <x v="4"/>
    <s v="Equipment / facility failure"/>
    <s v="Recloser damage or failure"/>
    <x v="1"/>
    <n v="7"/>
    <n v="2526"/>
    <n v="0.191088418067316"/>
    <n v="0.23"/>
    <n v="4.3950336155482703E-2"/>
    <s v="Non-Red Flag Warning - Small Fires"/>
  </r>
  <r>
    <s v="D"/>
    <s v="Primary"/>
    <b v="1"/>
    <x v="0"/>
    <x v="4"/>
    <x v="17"/>
    <x v="4"/>
    <s v="Equipment / facility failure"/>
    <s v="Sectionalizer damage or failure"/>
    <x v="1"/>
    <n v="7"/>
    <n v="2527"/>
    <n v="4.9388141933813098E-3"/>
    <n v="0.23"/>
    <n v="1.1359272644777001E-3"/>
    <s v="Non-Red Flag Warning - Small Fires"/>
  </r>
  <r>
    <s v="D"/>
    <s v="Primary"/>
    <b v="1"/>
    <x v="0"/>
    <x v="4"/>
    <x v="17"/>
    <x v="4"/>
    <s v="Equipment / facility failure"/>
    <s v="Switch damage or failure"/>
    <x v="1"/>
    <n v="7"/>
    <n v="2528"/>
    <n v="0.19222301659068"/>
    <n v="0.23"/>
    <n v="4.4211293815856499E-2"/>
    <s v="Non-Red Flag Warning - Small Fires"/>
  </r>
  <r>
    <s v="D"/>
    <s v="Primary"/>
    <b v="1"/>
    <x v="0"/>
    <x v="4"/>
    <x v="17"/>
    <x v="4"/>
    <s v="Equipment / facility failure"/>
    <s v="Transformer damage or failure"/>
    <x v="1"/>
    <n v="7"/>
    <n v="2529"/>
    <n v="0.91925383619408496"/>
    <n v="0.23"/>
    <n v="0.21142838232463901"/>
    <s v="Non-Red Flag Warning - Small Fires"/>
  </r>
  <r>
    <s v="D"/>
    <s v="Primary"/>
    <b v="1"/>
    <x v="0"/>
    <x v="4"/>
    <x v="17"/>
    <x v="4"/>
    <s v="Equipment / facility failure"/>
    <s v="Voltage regulator / booster damage or failure"/>
    <x v="1"/>
    <n v="7"/>
    <n v="2530"/>
    <n v="0.13009448179866601"/>
    <n v="0.23"/>
    <n v="2.9921730813693301E-2"/>
    <s v="Non-Red Flag Warning - Small Fires"/>
  </r>
  <r>
    <s v="D"/>
    <s v="Primary"/>
    <b v="1"/>
    <x v="0"/>
    <x v="4"/>
    <x v="17"/>
    <x v="4"/>
    <s v="Unable to determine"/>
    <s v="Unable to determine"/>
    <x v="1"/>
    <n v="7"/>
    <n v="2531"/>
    <n v="0.56112853677029295"/>
    <n v="0.23"/>
    <n v="0.12905956345716699"/>
    <s v="Non-Red Flag Warning - Small Fires"/>
  </r>
  <r>
    <s v="D"/>
    <s v="Primary"/>
    <b v="1"/>
    <x v="0"/>
    <x v="4"/>
    <x v="17"/>
    <x v="4"/>
    <s v="Utility work / operation"/>
    <s v="Utility work / operation"/>
    <x v="1"/>
    <n v="7"/>
    <n v="2532"/>
    <n v="0.110300878465176"/>
    <n v="0.23"/>
    <n v="2.5369202046990499E-2"/>
    <s v="Non-Red Flag Warning - Small Fires"/>
  </r>
  <r>
    <s v="D"/>
    <s v="Primary"/>
    <b v="1"/>
    <x v="0"/>
    <x v="4"/>
    <x v="17"/>
    <x v="4"/>
    <s v="Vandalism / theft"/>
    <s v="Vandalism / theft"/>
    <x v="1"/>
    <n v="7"/>
    <n v="2533"/>
    <n v="0.15844772129009499"/>
    <n v="0.23"/>
    <n v="3.6442975896721901E-2"/>
    <s v="Non-Red Flag Warning - Small Fires"/>
  </r>
  <r>
    <s v="D"/>
    <s v="Primary"/>
    <b v="1"/>
    <x v="0"/>
    <x v="4"/>
    <x v="17"/>
    <x v="4"/>
    <s v="Vegetation contact"/>
    <s v="Vegetation branch"/>
    <x v="1"/>
    <n v="7"/>
    <n v="2534"/>
    <n v="4.9679840555784196"/>
    <n v="0.23"/>
    <n v="1.14263633278303"/>
    <s v="Non-Red Flag Warning - Small Fires"/>
  </r>
  <r>
    <s v="D"/>
    <s v="Primary"/>
    <b v="1"/>
    <x v="0"/>
    <x v="4"/>
    <x v="17"/>
    <x v="4"/>
    <s v="Vegetation contact"/>
    <s v="Vegetation other"/>
    <x v="1"/>
    <n v="7"/>
    <n v="2535"/>
    <n v="2.5883940223522002"/>
    <n v="0.23"/>
    <n v="0.59533062514100699"/>
    <s v="Non-Red Flag Warning - Small Fires"/>
  </r>
  <r>
    <s v="D"/>
    <s v="Primary"/>
    <b v="1"/>
    <x v="0"/>
    <x v="4"/>
    <x v="17"/>
    <x v="4"/>
    <s v="Vegetation contact"/>
    <s v="Vegetation trunk"/>
    <x v="1"/>
    <n v="7"/>
    <n v="2536"/>
    <n v="3.9929176673242499"/>
    <n v="0.23"/>
    <n v="0.91837106348457798"/>
    <s v="Non-Red Flag Warning - Small Fires"/>
  </r>
  <r>
    <s v="D"/>
    <s v="Primary"/>
    <b v="1"/>
    <x v="0"/>
    <x v="4"/>
    <x v="17"/>
    <x v="4"/>
    <s v="Wire-to-wire contact"/>
    <s v="Wire-to-wire contact / contamination"/>
    <x v="1"/>
    <n v="7"/>
    <n v="2537"/>
    <n v="3.0693972443353899E-2"/>
    <n v="0.23"/>
    <n v="7.0596136619713997E-3"/>
    <s v="Non-Red Flag Warning - Small Fires"/>
  </r>
  <r>
    <s v="D"/>
    <s v="Primary"/>
    <b v="1"/>
    <x v="0"/>
    <x v="4"/>
    <x v="18"/>
    <x v="4"/>
    <s v="Contact from object"/>
    <s v="Animal contact"/>
    <x v="1"/>
    <n v="8"/>
    <n v="2538"/>
    <n v="2.7138376280082199"/>
    <n v="0.23"/>
    <n v="0.62418265444189003"/>
    <s v="Non-Red Flag Warning - Small Fires"/>
  </r>
  <r>
    <s v="D"/>
    <s v="Primary"/>
    <b v="1"/>
    <x v="0"/>
    <x v="4"/>
    <x v="18"/>
    <x v="4"/>
    <s v="Contact from object"/>
    <s v="Balloon contact"/>
    <x v="1"/>
    <n v="8"/>
    <n v="2539"/>
    <n v="0.26452037702179998"/>
    <n v="0.23"/>
    <n v="6.08396867150141E-2"/>
    <s v="Non-Red Flag Warning - Small Fires"/>
  </r>
  <r>
    <s v="D"/>
    <s v="Primary"/>
    <b v="1"/>
    <x v="0"/>
    <x v="4"/>
    <x v="18"/>
    <x v="4"/>
    <s v="Contact from object"/>
    <s v="Other contact from object"/>
    <x v="1"/>
    <n v="8"/>
    <n v="2540"/>
    <n v="0.44965478275388199"/>
    <n v="0.23"/>
    <n v="0.103420600033392"/>
    <s v="Non-Red Flag Warning - Small Fires"/>
  </r>
  <r>
    <s v="D"/>
    <s v="Primary"/>
    <b v="1"/>
    <x v="0"/>
    <x v="4"/>
    <x v="18"/>
    <x v="4"/>
    <s v="Contact from object"/>
    <s v="Vehicle contact"/>
    <x v="1"/>
    <n v="8"/>
    <n v="2541"/>
    <n v="1.6755152419311801"/>
    <n v="0.23"/>
    <n v="0.38536850564417302"/>
    <s v="Non-Red Flag Warning - Small Fires"/>
  </r>
  <r>
    <s v="D"/>
    <s v="Primary"/>
    <b v="1"/>
    <x v="0"/>
    <x v="4"/>
    <x v="18"/>
    <x v="4"/>
    <s v="Contamination"/>
    <s v="Contamination"/>
    <x v="1"/>
    <n v="8"/>
    <n v="2542"/>
    <n v="0.49680863956928101"/>
    <n v="0.23"/>
    <n v="0.114265987100934"/>
    <s v="Non-Red Flag Warning - Small Fires"/>
  </r>
  <r>
    <s v="D"/>
    <s v="Primary"/>
    <b v="1"/>
    <x v="0"/>
    <x v="4"/>
    <x v="18"/>
    <x v="4"/>
    <s v="Equipment / facility failure"/>
    <s v="Anchor / guy damage or failure"/>
    <x v="1"/>
    <n v="8"/>
    <n v="2543"/>
    <n v="3.93273891868283E-2"/>
    <n v="0.23"/>
    <n v="9.0452995129705199E-3"/>
    <s v="Non-Red Flag Warning - Small Fires"/>
  </r>
  <r>
    <s v="D"/>
    <s v="Primary"/>
    <b v="1"/>
    <x v="0"/>
    <x v="4"/>
    <x v="18"/>
    <x v="4"/>
    <s v="Equipment / facility failure"/>
    <s v="Capacitor bank damage or failure"/>
    <x v="1"/>
    <n v="8"/>
    <n v="2544"/>
    <n v="0.47673975607630797"/>
    <n v="0.23"/>
    <n v="0.10965014389755"/>
    <s v="Non-Red Flag Warning - Small Fires"/>
  </r>
  <r>
    <s v="D"/>
    <s v="Primary"/>
    <b v="1"/>
    <x v="0"/>
    <x v="4"/>
    <x v="18"/>
    <x v="4"/>
    <s v="Equipment / facility failure"/>
    <s v="Conductor damage or failure"/>
    <x v="1"/>
    <n v="8"/>
    <n v="2545"/>
    <n v="3.0440204196162002"/>
    <n v="0.23"/>
    <n v="0.70012469651172604"/>
    <s v="Non-Red Flag Warning - Small Fires"/>
  </r>
  <r>
    <s v="D"/>
    <s v="Primary"/>
    <b v="1"/>
    <x v="0"/>
    <x v="4"/>
    <x v="18"/>
    <x v="4"/>
    <s v="Equipment / facility failure"/>
    <s v="Connection device damage or failure"/>
    <x v="1"/>
    <n v="8"/>
    <n v="2546"/>
    <n v="1.3688597599108101"/>
    <n v="0.23"/>
    <n v="0.31483774477948601"/>
    <s v="Non-Red Flag Warning - Small Fires"/>
  </r>
  <r>
    <s v="D"/>
    <s v="Primary"/>
    <b v="1"/>
    <x v="0"/>
    <x v="4"/>
    <x v="18"/>
    <x v="4"/>
    <s v="Equipment / facility failure"/>
    <s v="Crossarm damage or failure"/>
    <x v="1"/>
    <n v="8"/>
    <n v="2547"/>
    <n v="0.51351676561603399"/>
    <n v="0.23"/>
    <n v="0.118108856091687"/>
    <s v="Non-Red Flag Warning - Small Fires"/>
  </r>
  <r>
    <s v="D"/>
    <s v="Primary"/>
    <b v="1"/>
    <x v="0"/>
    <x v="4"/>
    <x v="18"/>
    <x v="4"/>
    <s v="Equipment / facility failure"/>
    <s v="Fuse damage or failure"/>
    <x v="1"/>
    <n v="8"/>
    <n v="2548"/>
    <n v="0.94397892814537898"/>
    <n v="0.23"/>
    <n v="0.21711515347343699"/>
    <s v="Non-Red Flag Warning - Small Fires"/>
  </r>
  <r>
    <s v="D"/>
    <s v="Primary"/>
    <b v="1"/>
    <x v="0"/>
    <x v="4"/>
    <x v="18"/>
    <x v="4"/>
    <s v="Equipment / facility failure"/>
    <s v="Insulator and brushing damage or failure"/>
    <x v="1"/>
    <n v="8"/>
    <n v="2549"/>
    <n v="0.18870931944392799"/>
    <n v="0.23"/>
    <n v="4.34031434721035E-2"/>
    <s v="Non-Red Flag Warning - Small Fires"/>
  </r>
  <r>
    <s v="D"/>
    <s v="Primary"/>
    <b v="1"/>
    <x v="0"/>
    <x v="4"/>
    <x v="18"/>
    <x v="4"/>
    <s v="Equipment / facility failure"/>
    <s v="Lightning arrestor damage or failure"/>
    <x v="1"/>
    <n v="8"/>
    <n v="2550"/>
    <n v="0.151552379632756"/>
    <n v="0.23"/>
    <n v="3.48570473155339E-2"/>
    <s v="Non-Red Flag Warning - Small Fires"/>
  </r>
  <r>
    <s v="D"/>
    <s v="Primary"/>
    <b v="1"/>
    <x v="0"/>
    <x v="4"/>
    <x v="18"/>
    <x v="4"/>
    <s v="Equipment / facility failure"/>
    <s v="Other equipment / facility failure"/>
    <x v="1"/>
    <n v="8"/>
    <n v="2551"/>
    <n v="2.5682158829967001"/>
    <n v="0.23"/>
    <n v="0.59068965308924204"/>
    <s v="Non-Red Flag Warning - Small Fires"/>
  </r>
  <r>
    <s v="D"/>
    <s v="Primary"/>
    <b v="1"/>
    <x v="0"/>
    <x v="4"/>
    <x v="18"/>
    <x v="4"/>
    <s v="Equipment / facility failure"/>
    <s v="Pole damage or failure"/>
    <x v="1"/>
    <n v="8"/>
    <n v="2552"/>
    <n v="0.95820941458066"/>
    <n v="0.23"/>
    <n v="0.22038816535355199"/>
    <s v="Non-Red Flag Warning - Small Fires"/>
  </r>
  <r>
    <s v="D"/>
    <s v="Primary"/>
    <b v="1"/>
    <x v="0"/>
    <x v="4"/>
    <x v="18"/>
    <x v="4"/>
    <s v="Equipment / facility failure"/>
    <s v="Recloser damage or failure"/>
    <x v="1"/>
    <n v="8"/>
    <n v="2553"/>
    <n v="0.33870661920213302"/>
    <n v="0.23"/>
    <n v="7.7902522416490594E-2"/>
    <s v="Non-Red Flag Warning - Small Fires"/>
  </r>
  <r>
    <s v="D"/>
    <s v="Primary"/>
    <b v="1"/>
    <x v="0"/>
    <x v="4"/>
    <x v="18"/>
    <x v="4"/>
    <s v="Equipment / facility failure"/>
    <s v="Sectionalizer damage or failure"/>
    <x v="1"/>
    <n v="8"/>
    <n v="2554"/>
    <n v="8.8521093746118107E-3"/>
    <n v="0.23"/>
    <n v="2.0359851561607099E-3"/>
    <s v="Non-Red Flag Warning - Small Fires"/>
  </r>
  <r>
    <s v="D"/>
    <s v="Primary"/>
    <b v="1"/>
    <x v="0"/>
    <x v="4"/>
    <x v="18"/>
    <x v="4"/>
    <s v="Equipment / facility failure"/>
    <s v="Switch damage or failure"/>
    <x v="1"/>
    <n v="8"/>
    <n v="2555"/>
    <n v="0.32178206651293501"/>
    <n v="0.23"/>
    <n v="7.4009875297975106E-2"/>
    <s v="Non-Red Flag Warning - Small Fires"/>
  </r>
  <r>
    <s v="D"/>
    <s v="Primary"/>
    <b v="1"/>
    <x v="0"/>
    <x v="4"/>
    <x v="18"/>
    <x v="4"/>
    <s v="Equipment / facility failure"/>
    <s v="Transformer damage or failure"/>
    <x v="1"/>
    <n v="8"/>
    <n v="2556"/>
    <n v="1.52312810031815"/>
    <n v="0.23"/>
    <n v="0.35031946307317402"/>
    <s v="Non-Red Flag Warning - Small Fires"/>
  </r>
  <r>
    <s v="D"/>
    <s v="Primary"/>
    <b v="1"/>
    <x v="0"/>
    <x v="4"/>
    <x v="18"/>
    <x v="4"/>
    <s v="Equipment / facility failure"/>
    <s v="Voltage regulator / booster damage or failure"/>
    <x v="1"/>
    <n v="8"/>
    <n v="2557"/>
    <n v="0.17949655082309701"/>
    <n v="0.23"/>
    <n v="4.1284206689312299E-2"/>
    <s v="Non-Red Flag Warning - Small Fires"/>
  </r>
  <r>
    <s v="D"/>
    <s v="Primary"/>
    <b v="1"/>
    <x v="0"/>
    <x v="4"/>
    <x v="18"/>
    <x v="4"/>
    <s v="Unable to determine"/>
    <s v="Unable to determine"/>
    <x v="1"/>
    <n v="8"/>
    <n v="2558"/>
    <n v="0.76189581347730395"/>
    <n v="0.23"/>
    <n v="0.17523603709978"/>
    <s v="Non-Red Flag Warning - Small Fires"/>
  </r>
  <r>
    <s v="D"/>
    <s v="Primary"/>
    <b v="1"/>
    <x v="0"/>
    <x v="4"/>
    <x v="18"/>
    <x v="4"/>
    <s v="Utility work / operation"/>
    <s v="Utility work / operation"/>
    <x v="1"/>
    <n v="8"/>
    <n v="2559"/>
    <n v="0.156448664275572"/>
    <n v="0.23"/>
    <n v="3.5983192783381503E-2"/>
    <s v="Non-Red Flag Warning - Small Fires"/>
  </r>
  <r>
    <s v="D"/>
    <s v="Primary"/>
    <b v="1"/>
    <x v="0"/>
    <x v="4"/>
    <x v="18"/>
    <x v="4"/>
    <s v="Vandalism / theft"/>
    <s v="Vandalism / theft"/>
    <x v="1"/>
    <n v="8"/>
    <n v="2560"/>
    <n v="0.217233645836375"/>
    <n v="0.23"/>
    <n v="4.9963738542366201E-2"/>
    <s v="Non-Red Flag Warning - Small Fires"/>
  </r>
  <r>
    <s v="D"/>
    <s v="Primary"/>
    <b v="1"/>
    <x v="0"/>
    <x v="4"/>
    <x v="18"/>
    <x v="4"/>
    <s v="Vegetation contact"/>
    <s v="Vegetation branch"/>
    <x v="1"/>
    <n v="8"/>
    <n v="2561"/>
    <n v="5.5407023358396197"/>
    <n v="0.23"/>
    <n v="1.2743615372431101"/>
    <s v="Non-Red Flag Warning - Small Fires"/>
  </r>
  <r>
    <s v="D"/>
    <s v="Primary"/>
    <b v="1"/>
    <x v="0"/>
    <x v="4"/>
    <x v="18"/>
    <x v="4"/>
    <s v="Vegetation contact"/>
    <s v="Vegetation other"/>
    <x v="1"/>
    <n v="8"/>
    <n v="2562"/>
    <n v="2.8867888151968701"/>
    <n v="0.23"/>
    <n v="0.66396142749527998"/>
    <s v="Non-Red Flag Warning - Small Fires"/>
  </r>
  <r>
    <s v="D"/>
    <s v="Primary"/>
    <b v="1"/>
    <x v="0"/>
    <x v="4"/>
    <x v="18"/>
    <x v="4"/>
    <s v="Vegetation contact"/>
    <s v="Vegetation trunk"/>
    <x v="1"/>
    <n v="8"/>
    <n v="2563"/>
    <n v="4.4532285125425801"/>
    <n v="0.23"/>
    <n v="1.02424255788479"/>
    <s v="Non-Red Flag Warning - Small Fires"/>
  </r>
  <r>
    <s v="D"/>
    <s v="Primary"/>
    <b v="1"/>
    <x v="0"/>
    <x v="4"/>
    <x v="18"/>
    <x v="4"/>
    <s v="Wire-to-wire contact"/>
    <s v="Wire-to-wire contact / contamination"/>
    <x v="1"/>
    <n v="8"/>
    <n v="2564"/>
    <n v="4.6239433051568697E-2"/>
    <n v="0.23"/>
    <n v="1.06350696018608E-2"/>
    <s v="Non-Red Flag Warning - Small Fires"/>
  </r>
  <r>
    <s v="D"/>
    <s v="Primary"/>
    <b v="1"/>
    <x v="0"/>
    <x v="4"/>
    <x v="19"/>
    <x v="4"/>
    <s v="Contact from object"/>
    <s v="Animal contact"/>
    <x v="1"/>
    <n v="9"/>
    <n v="2565"/>
    <n v="3.0928429715941399"/>
    <n v="0.23"/>
    <n v="0.71135388346665396"/>
    <s v="Non-Red Flag Warning - Small Fires"/>
  </r>
  <r>
    <s v="D"/>
    <s v="Primary"/>
    <b v="1"/>
    <x v="0"/>
    <x v="4"/>
    <x v="19"/>
    <x v="4"/>
    <s v="Contact from object"/>
    <s v="Balloon contact"/>
    <x v="1"/>
    <n v="9"/>
    <n v="2566"/>
    <n v="1.0480229752114401"/>
    <n v="0.23"/>
    <n v="0.24104528429863101"/>
    <s v="Non-Red Flag Warning - Small Fires"/>
  </r>
  <r>
    <s v="D"/>
    <s v="Primary"/>
    <b v="1"/>
    <x v="0"/>
    <x v="4"/>
    <x v="19"/>
    <x v="4"/>
    <s v="Contact from object"/>
    <s v="Other contact from object"/>
    <x v="1"/>
    <n v="9"/>
    <n v="2567"/>
    <n v="0.46949492963283201"/>
    <n v="0.23"/>
    <n v="0.107983833815551"/>
    <s v="Non-Red Flag Warning - Small Fires"/>
  </r>
  <r>
    <s v="D"/>
    <s v="Primary"/>
    <b v="1"/>
    <x v="0"/>
    <x v="4"/>
    <x v="19"/>
    <x v="4"/>
    <s v="Contact from object"/>
    <s v="Vehicle contact"/>
    <x v="1"/>
    <n v="9"/>
    <n v="2568"/>
    <n v="1.6334870720347701"/>
    <n v="0.23"/>
    <n v="0.37570202656799701"/>
    <s v="Non-Red Flag Warning - Small Fires"/>
  </r>
  <r>
    <s v="D"/>
    <s v="Primary"/>
    <b v="1"/>
    <x v="0"/>
    <x v="4"/>
    <x v="19"/>
    <x v="4"/>
    <s v="Contamination"/>
    <s v="Contamination"/>
    <x v="1"/>
    <n v="9"/>
    <n v="2569"/>
    <n v="0.66078756638302805"/>
    <n v="0.23"/>
    <n v="0.151981140268096"/>
    <s v="Non-Red Flag Warning - Small Fires"/>
  </r>
  <r>
    <s v="D"/>
    <s v="Primary"/>
    <b v="1"/>
    <x v="0"/>
    <x v="4"/>
    <x v="19"/>
    <x v="4"/>
    <s v="Equipment / facility failure"/>
    <s v="Anchor / guy damage or failure"/>
    <x v="1"/>
    <n v="9"/>
    <n v="2570"/>
    <n v="5.2305776552233701E-2"/>
    <n v="0.23"/>
    <n v="1.20303286070137E-2"/>
    <s v="Non-Red Flag Warning - Small Fires"/>
  </r>
  <r>
    <s v="D"/>
    <s v="Primary"/>
    <b v="1"/>
    <x v="0"/>
    <x v="4"/>
    <x v="19"/>
    <x v="4"/>
    <s v="Equipment / facility failure"/>
    <s v="Capacitor bank damage or failure"/>
    <x v="1"/>
    <n v="9"/>
    <n v="2571"/>
    <n v="0.93057280184612901"/>
    <n v="0.23"/>
    <n v="0.21403174442460901"/>
    <s v="Non-Red Flag Warning - Small Fires"/>
  </r>
  <r>
    <s v="D"/>
    <s v="Primary"/>
    <b v="1"/>
    <x v="0"/>
    <x v="4"/>
    <x v="19"/>
    <x v="4"/>
    <s v="Equipment / facility failure"/>
    <s v="Conductor damage or failure"/>
    <x v="1"/>
    <n v="9"/>
    <n v="2572"/>
    <n v="4.5302722280880801"/>
    <n v="0.23"/>
    <n v="1.0419626124602499"/>
    <s v="Non-Red Flag Warning - Small Fires"/>
  </r>
  <r>
    <s v="D"/>
    <s v="Primary"/>
    <b v="1"/>
    <x v="0"/>
    <x v="4"/>
    <x v="19"/>
    <x v="4"/>
    <s v="Equipment / facility failure"/>
    <s v="Connection device damage or failure"/>
    <x v="1"/>
    <n v="9"/>
    <n v="2573"/>
    <n v="2.1205541601025102"/>
    <n v="0.23"/>
    <n v="0.48772745682357799"/>
    <s v="Non-Red Flag Warning - Small Fires"/>
  </r>
  <r>
    <s v="D"/>
    <s v="Primary"/>
    <b v="1"/>
    <x v="0"/>
    <x v="4"/>
    <x v="19"/>
    <x v="4"/>
    <s v="Equipment / facility failure"/>
    <s v="Crossarm damage or failure"/>
    <x v="1"/>
    <n v="9"/>
    <n v="2574"/>
    <n v="0.679032362483727"/>
    <n v="0.23"/>
    <n v="0.156177443371257"/>
    <s v="Non-Red Flag Warning - Small Fires"/>
  </r>
  <r>
    <s v="D"/>
    <s v="Primary"/>
    <b v="1"/>
    <x v="0"/>
    <x v="4"/>
    <x v="19"/>
    <x v="4"/>
    <s v="Equipment / facility failure"/>
    <s v="Fuse damage or failure"/>
    <x v="1"/>
    <n v="9"/>
    <n v="2575"/>
    <n v="1.3436149323240101"/>
    <n v="0.23"/>
    <n v="0.30903143443452402"/>
    <s v="Non-Red Flag Warning - Small Fires"/>
  </r>
  <r>
    <s v="D"/>
    <s v="Primary"/>
    <b v="1"/>
    <x v="0"/>
    <x v="4"/>
    <x v="19"/>
    <x v="4"/>
    <s v="Equipment / facility failure"/>
    <s v="Insulator and brushing damage or failure"/>
    <x v="1"/>
    <n v="9"/>
    <n v="2576"/>
    <n v="0.243326480283025"/>
    <n v="0.23"/>
    <n v="5.59650904650957E-2"/>
    <s v="Non-Red Flag Warning - Small Fires"/>
  </r>
  <r>
    <s v="D"/>
    <s v="Primary"/>
    <b v="1"/>
    <x v="0"/>
    <x v="4"/>
    <x v="19"/>
    <x v="4"/>
    <s v="Equipment / facility failure"/>
    <s v="Lightning arrestor damage or failure"/>
    <x v="1"/>
    <n v="9"/>
    <n v="2577"/>
    <n v="0.210996911697206"/>
    <n v="0.23"/>
    <n v="4.8529289690357497E-2"/>
    <s v="Non-Red Flag Warning - Small Fires"/>
  </r>
  <r>
    <s v="D"/>
    <s v="Primary"/>
    <b v="1"/>
    <x v="0"/>
    <x v="4"/>
    <x v="19"/>
    <x v="4"/>
    <s v="Equipment / facility failure"/>
    <s v="Other equipment / facility failure"/>
    <x v="1"/>
    <n v="9"/>
    <n v="2578"/>
    <n v="3.2214754098409699"/>
    <n v="0.23"/>
    <n v="0.74093934426342301"/>
    <s v="Non-Red Flag Warning - Small Fires"/>
  </r>
  <r>
    <s v="D"/>
    <s v="Primary"/>
    <b v="1"/>
    <x v="0"/>
    <x v="4"/>
    <x v="19"/>
    <x v="4"/>
    <s v="Equipment / facility failure"/>
    <s v="Pole damage or failure"/>
    <x v="1"/>
    <n v="9"/>
    <n v="2579"/>
    <n v="1.27002195223813"/>
    <n v="0.23"/>
    <n v="0.29210504901477002"/>
    <s v="Non-Red Flag Warning - Small Fires"/>
  </r>
  <r>
    <s v="D"/>
    <s v="Primary"/>
    <b v="1"/>
    <x v="0"/>
    <x v="4"/>
    <x v="19"/>
    <x v="4"/>
    <s v="Equipment / facility failure"/>
    <s v="Recloser damage or failure"/>
    <x v="1"/>
    <n v="9"/>
    <n v="2580"/>
    <n v="0.327532736957794"/>
    <n v="0.23"/>
    <n v="7.5332529500292594E-2"/>
    <s v="Non-Red Flag Warning - Small Fires"/>
  </r>
  <r>
    <s v="D"/>
    <s v="Primary"/>
    <b v="1"/>
    <x v="0"/>
    <x v="4"/>
    <x v="19"/>
    <x v="4"/>
    <s v="Equipment / facility failure"/>
    <s v="Sectionalizer damage or failure"/>
    <x v="1"/>
    <n v="9"/>
    <n v="2581"/>
    <n v="8.5874234413550292E-3"/>
    <n v="0.23"/>
    <n v="1.9751073915116502E-3"/>
    <s v="Non-Red Flag Warning - Small Fires"/>
  </r>
  <r>
    <s v="D"/>
    <s v="Primary"/>
    <b v="1"/>
    <x v="0"/>
    <x v="4"/>
    <x v="19"/>
    <x v="4"/>
    <s v="Equipment / facility failure"/>
    <s v="Switch damage or failure"/>
    <x v="1"/>
    <n v="9"/>
    <n v="2582"/>
    <n v="0.45259209846430698"/>
    <n v="0.23"/>
    <n v="0.10409618264679001"/>
    <s v="Non-Red Flag Warning - Small Fires"/>
  </r>
  <r>
    <s v="D"/>
    <s v="Primary"/>
    <b v="1"/>
    <x v="0"/>
    <x v="4"/>
    <x v="19"/>
    <x v="4"/>
    <s v="Equipment / facility failure"/>
    <s v="Transformer damage or failure"/>
    <x v="1"/>
    <n v="9"/>
    <n v="2583"/>
    <n v="1.99217861043984"/>
    <n v="0.23"/>
    <n v="0.45820108040116297"/>
    <s v="Non-Red Flag Warning - Small Fires"/>
  </r>
  <r>
    <s v="D"/>
    <s v="Primary"/>
    <b v="1"/>
    <x v="0"/>
    <x v="4"/>
    <x v="19"/>
    <x v="4"/>
    <s v="Equipment / facility failure"/>
    <s v="Voltage regulator / booster damage or failure"/>
    <x v="1"/>
    <n v="9"/>
    <n v="2584"/>
    <n v="9.5261757978729503E-2"/>
    <n v="0.23"/>
    <n v="2.1910204335107802E-2"/>
    <s v="Non-Red Flag Warning - Small Fires"/>
  </r>
  <r>
    <s v="D"/>
    <s v="Primary"/>
    <b v="1"/>
    <x v="0"/>
    <x v="4"/>
    <x v="19"/>
    <x v="4"/>
    <s v="Unable to determine"/>
    <s v="Unable to determine"/>
    <x v="1"/>
    <n v="9"/>
    <n v="2585"/>
    <n v="0.71569404268590897"/>
    <n v="0.23"/>
    <n v="0.16460962981775901"/>
    <s v="Non-Red Flag Warning - Small Fires"/>
  </r>
  <r>
    <s v="D"/>
    <s v="Primary"/>
    <b v="1"/>
    <x v="0"/>
    <x v="4"/>
    <x v="19"/>
    <x v="4"/>
    <s v="Utility work / operation"/>
    <s v="Utility work / operation"/>
    <x v="1"/>
    <n v="9"/>
    <n v="2586"/>
    <n v="0.17443020855465999"/>
    <n v="0.23"/>
    <n v="4.0118947967571802E-2"/>
    <s v="Non-Red Flag Warning - Small Fires"/>
  </r>
  <r>
    <s v="D"/>
    <s v="Primary"/>
    <b v="1"/>
    <x v="0"/>
    <x v="4"/>
    <x v="19"/>
    <x v="4"/>
    <s v="Vandalism / theft"/>
    <s v="Vandalism / theft"/>
    <x v="1"/>
    <n v="9"/>
    <n v="2587"/>
    <n v="0.21967104933673001"/>
    <n v="0.23"/>
    <n v="5.0524341347447897E-2"/>
    <s v="Non-Red Flag Warning - Small Fires"/>
  </r>
  <r>
    <s v="D"/>
    <s v="Primary"/>
    <b v="1"/>
    <x v="0"/>
    <x v="4"/>
    <x v="19"/>
    <x v="4"/>
    <s v="Vegetation contact"/>
    <s v="Vegetation branch"/>
    <x v="1"/>
    <n v="9"/>
    <n v="2588"/>
    <n v="3.8609972373759498"/>
    <n v="0.23"/>
    <n v="0.88802936459646797"/>
    <s v="Non-Red Flag Warning - Small Fires"/>
  </r>
  <r>
    <s v="D"/>
    <s v="Primary"/>
    <b v="1"/>
    <x v="0"/>
    <x v="4"/>
    <x v="19"/>
    <x v="4"/>
    <s v="Vegetation contact"/>
    <s v="Vegetation other"/>
    <x v="1"/>
    <n v="9"/>
    <n v="2589"/>
    <n v="2.01163732768436"/>
    <n v="0.23"/>
    <n v="0.46267658536740203"/>
    <s v="Non-Red Flag Warning - Small Fires"/>
  </r>
  <r>
    <s v="D"/>
    <s v="Primary"/>
    <b v="1"/>
    <x v="0"/>
    <x v="4"/>
    <x v="19"/>
    <x v="4"/>
    <s v="Vegetation contact"/>
    <s v="Vegetation trunk"/>
    <x v="1"/>
    <n v="9"/>
    <n v="2590"/>
    <n v="3.1031991870621201"/>
    <n v="0.23"/>
    <n v="0.71373581302428901"/>
    <s v="Non-Red Flag Warning - Small Fires"/>
  </r>
  <r>
    <s v="D"/>
    <s v="Primary"/>
    <b v="1"/>
    <x v="0"/>
    <x v="4"/>
    <x v="19"/>
    <x v="4"/>
    <s v="Wire-to-wire contact"/>
    <s v="Wire-to-wire contact / contamination"/>
    <x v="1"/>
    <n v="9"/>
    <n v="2591"/>
    <n v="7.14434299424382E-2"/>
    <n v="0.23"/>
    <n v="1.6431988886760701E-2"/>
    <s v="Non-Red Flag Warning - Small Fires"/>
  </r>
  <r>
    <s v="D"/>
    <s v="Primary"/>
    <b v="1"/>
    <x v="1"/>
    <x v="0"/>
    <x v="10"/>
    <x v="5"/>
    <s v="Contact from object"/>
    <s v="Animal contact"/>
    <x v="0"/>
    <n v="1"/>
    <n v="2592"/>
    <n v="8.4407044782037095E-3"/>
    <n v="10803.83"/>
    <n v="91.191936262751497"/>
    <s v="Red Flag Warning - OEIS Catastrophic - Destructive Fires"/>
  </r>
  <r>
    <s v="D"/>
    <s v="Primary"/>
    <b v="1"/>
    <x v="1"/>
    <x v="0"/>
    <x v="10"/>
    <x v="5"/>
    <s v="Contact from object"/>
    <s v="Balloon contact"/>
    <x v="0"/>
    <n v="1"/>
    <n v="2593"/>
    <n v="4.1241015506916101E-4"/>
    <n v="10803.83"/>
    <n v="4.4556092056408501"/>
    <s v="Red Flag Warning - OEIS Catastrophic - Destructive Fires"/>
  </r>
  <r>
    <s v="D"/>
    <s v="Primary"/>
    <b v="1"/>
    <x v="1"/>
    <x v="0"/>
    <x v="10"/>
    <x v="5"/>
    <s v="Contact from object"/>
    <s v="Other contact from object"/>
    <x v="0"/>
    <n v="1"/>
    <n v="2594"/>
    <n v="1.61948095975073E-3"/>
    <n v="10803.83"/>
    <n v="17.4965969773837"/>
    <s v="Red Flag Warning - OEIS Catastrophic - Destructive Fires"/>
  </r>
  <r>
    <s v="D"/>
    <s v="Primary"/>
    <b v="1"/>
    <x v="1"/>
    <x v="0"/>
    <x v="10"/>
    <x v="5"/>
    <s v="Contact from object"/>
    <s v="Vehicle contact"/>
    <x v="0"/>
    <n v="1"/>
    <n v="2595"/>
    <n v="5.0199538365786603E-3"/>
    <n v="10803.83"/>
    <n v="54.234727858243602"/>
    <s v="Red Flag Warning - OEIS Catastrophic - Destructive Fires"/>
  </r>
  <r>
    <s v="D"/>
    <s v="Primary"/>
    <b v="1"/>
    <x v="1"/>
    <x v="0"/>
    <x v="10"/>
    <x v="5"/>
    <s v="Contamination"/>
    <s v="Contamination"/>
    <x v="0"/>
    <n v="1"/>
    <n v="2596"/>
    <n v="1.53018114000885E-3"/>
    <n v="10803.83"/>
    <n v="16.531816905861898"/>
    <s v="Red Flag Warning - OEIS Catastrophic - Destructive Fires"/>
  </r>
  <r>
    <s v="D"/>
    <s v="Primary"/>
    <b v="1"/>
    <x v="1"/>
    <x v="0"/>
    <x v="10"/>
    <x v="5"/>
    <s v="Equipment / facility failure"/>
    <s v="Anchor / guy damage or failure"/>
    <x v="0"/>
    <n v="1"/>
    <n v="2597"/>
    <n v="1.11895063390242E-4"/>
    <n v="10803.83"/>
    <n v="1.2088952427074"/>
    <s v="Red Flag Warning - OEIS Catastrophic - Destructive Fires"/>
  </r>
  <r>
    <s v="D"/>
    <s v="Primary"/>
    <b v="1"/>
    <x v="1"/>
    <x v="0"/>
    <x v="10"/>
    <x v="5"/>
    <s v="Equipment / facility failure"/>
    <s v="Capacitor bank damage or failure"/>
    <x v="0"/>
    <n v="1"/>
    <n v="2598"/>
    <n v="1.2428734948482501E-3"/>
    <n v="10803.83"/>
    <n v="13.4277939498464"/>
    <s v="Red Flag Warning - OEIS Catastrophic - Destructive Fires"/>
  </r>
  <r>
    <s v="D"/>
    <s v="Primary"/>
    <b v="1"/>
    <x v="1"/>
    <x v="0"/>
    <x v="10"/>
    <x v="5"/>
    <s v="Equipment / facility failure"/>
    <s v="Conductor damage or failure"/>
    <x v="0"/>
    <n v="1"/>
    <n v="2599"/>
    <n v="8.0752473501685303E-3"/>
    <n v="10803.83"/>
    <n v="87.243599579171303"/>
    <s v="Red Flag Warning - OEIS Catastrophic - Destructive Fires"/>
  </r>
  <r>
    <s v="D"/>
    <s v="Primary"/>
    <b v="1"/>
    <x v="1"/>
    <x v="0"/>
    <x v="10"/>
    <x v="5"/>
    <s v="Equipment / facility failure"/>
    <s v="Connection device damage or failure"/>
    <x v="0"/>
    <n v="1"/>
    <n v="2600"/>
    <n v="3.5069083422206199E-3"/>
    <n v="10803.83"/>
    <n v="37.888041554933402"/>
    <s v="Red Flag Warning - OEIS Catastrophic - Destructive Fires"/>
  </r>
  <r>
    <s v="D"/>
    <s v="Primary"/>
    <b v="1"/>
    <x v="1"/>
    <x v="0"/>
    <x v="10"/>
    <x v="5"/>
    <s v="Equipment / facility failure"/>
    <s v="Crossarm damage or failure"/>
    <x v="0"/>
    <n v="1"/>
    <n v="2601"/>
    <n v="1.50766112051674E-3"/>
    <n v="10803.83"/>
    <n v="16.288514443672302"/>
    <s v="Red Flag Warning - OEIS Catastrophic - Destructive Fires"/>
  </r>
  <r>
    <s v="D"/>
    <s v="Primary"/>
    <b v="1"/>
    <x v="1"/>
    <x v="0"/>
    <x v="10"/>
    <x v="5"/>
    <s v="Equipment / facility failure"/>
    <s v="Fuse damage or failure"/>
    <x v="0"/>
    <n v="1"/>
    <n v="2602"/>
    <n v="2.4066845779067499E-3"/>
    <n v="10803.83"/>
    <n v="26.0014110433263"/>
    <s v="Red Flag Warning - OEIS Catastrophic - Destructive Fires"/>
  </r>
  <r>
    <s v="D"/>
    <s v="Primary"/>
    <b v="1"/>
    <x v="1"/>
    <x v="0"/>
    <x v="10"/>
    <x v="5"/>
    <s v="Equipment / facility failure"/>
    <s v="Insulator and brushing damage or failure"/>
    <x v="0"/>
    <n v="1"/>
    <n v="2603"/>
    <n v="5.4055881942700998E-4"/>
    <n v="10803.83"/>
    <n v="5.8401055900901104"/>
    <s v="Red Flag Warning - OEIS Catastrophic - Destructive Fires"/>
  </r>
  <r>
    <s v="D"/>
    <s v="Primary"/>
    <b v="1"/>
    <x v="1"/>
    <x v="0"/>
    <x v="10"/>
    <x v="5"/>
    <s v="Equipment / facility failure"/>
    <s v="Lightning arrestor damage or failure"/>
    <x v="0"/>
    <n v="1"/>
    <n v="2604"/>
    <n v="4.0163176269251998E-4"/>
    <n v="10803.83"/>
    <n v="4.33916128673033"/>
    <s v="Red Flag Warning - OEIS Catastrophic - Destructive Fires"/>
  </r>
  <r>
    <s v="D"/>
    <s v="Primary"/>
    <b v="1"/>
    <x v="1"/>
    <x v="0"/>
    <x v="10"/>
    <x v="5"/>
    <s v="Equipment / facility failure"/>
    <s v="Other equipment / facility failure"/>
    <x v="0"/>
    <n v="1"/>
    <n v="2605"/>
    <n v="8.5142572402917508E-3"/>
    <n v="10803.83"/>
    <n v="91.986587800381301"/>
    <s v="Red Flag Warning - OEIS Catastrophic - Destructive Fires"/>
  </r>
  <r>
    <s v="D"/>
    <s v="Primary"/>
    <b v="1"/>
    <x v="1"/>
    <x v="0"/>
    <x v="10"/>
    <x v="5"/>
    <s v="Equipment / facility failure"/>
    <s v="Pole damage or failure"/>
    <x v="0"/>
    <n v="1"/>
    <n v="2606"/>
    <n v="2.82658523293954E-3"/>
    <n v="10803.83"/>
    <n v="30.537946337189201"/>
    <s v="Red Flag Warning - OEIS Catastrophic - Destructive Fires"/>
  </r>
  <r>
    <s v="D"/>
    <s v="Primary"/>
    <b v="1"/>
    <x v="1"/>
    <x v="0"/>
    <x v="10"/>
    <x v="5"/>
    <s v="Equipment / facility failure"/>
    <s v="Recloser damage or failure"/>
    <x v="0"/>
    <n v="1"/>
    <n v="2607"/>
    <n v="1.7720921098198399E-3"/>
    <n v="10803.83"/>
    <n v="19.145381898834898"/>
    <s v="Red Flag Warning - OEIS Catastrophic - Destructive Fires"/>
  </r>
  <r>
    <s v="D"/>
    <s v="Primary"/>
    <b v="1"/>
    <x v="1"/>
    <x v="0"/>
    <x v="10"/>
    <x v="5"/>
    <s v="Equipment / facility failure"/>
    <s v="Sectionalizer damage or failure"/>
    <x v="0"/>
    <n v="1"/>
    <n v="2608"/>
    <n v="4.6499741001075403E-5"/>
    <n v="10803.83"/>
    <n v="0.50237529681964799"/>
    <s v="Red Flag Warning - OEIS Catastrophic - Destructive Fires"/>
  </r>
  <r>
    <s v="D"/>
    <s v="Primary"/>
    <b v="1"/>
    <x v="1"/>
    <x v="0"/>
    <x v="10"/>
    <x v="5"/>
    <s v="Equipment / facility failure"/>
    <s v="Switch damage or failure"/>
    <x v="0"/>
    <n v="1"/>
    <n v="2609"/>
    <n v="1.37198622156141E-3"/>
    <n v="10803.83"/>
    <n v="14.822705900091799"/>
    <s v="Red Flag Warning - OEIS Catastrophic - Destructive Fires"/>
  </r>
  <r>
    <s v="D"/>
    <s v="Primary"/>
    <b v="1"/>
    <x v="1"/>
    <x v="0"/>
    <x v="10"/>
    <x v="5"/>
    <s v="Equipment / facility failure"/>
    <s v="Transformer damage or failure"/>
    <x v="0"/>
    <n v="1"/>
    <n v="2610"/>
    <n v="3.2975823270486601E-3"/>
    <n v="10803.83"/>
    <n v="35.626518872438098"/>
    <s v="Red Flag Warning - OEIS Catastrophic - Destructive Fires"/>
  </r>
  <r>
    <s v="D"/>
    <s v="Primary"/>
    <b v="1"/>
    <x v="1"/>
    <x v="0"/>
    <x v="10"/>
    <x v="5"/>
    <s v="Equipment / facility failure"/>
    <s v="Voltage regulator / booster damage or failure"/>
    <x v="0"/>
    <n v="1"/>
    <n v="2611"/>
    <n v="8.0394128557532897E-4"/>
    <n v="10803.83"/>
    <n v="8.6856449793373098"/>
    <s v="Red Flag Warning - OEIS Catastrophic - Destructive Fires"/>
  </r>
  <r>
    <s v="D"/>
    <s v="Primary"/>
    <b v="1"/>
    <x v="1"/>
    <x v="0"/>
    <x v="10"/>
    <x v="5"/>
    <s v="Unable to determine"/>
    <s v="Unable to determine"/>
    <x v="0"/>
    <n v="1"/>
    <n v="2612"/>
    <n v="3.2719496909069E-3"/>
    <n v="10803.83"/>
    <n v="35.349588229110701"/>
    <s v="Red Flag Warning - OEIS Catastrophic - Destructive Fires"/>
  </r>
  <r>
    <s v="D"/>
    <s v="Primary"/>
    <b v="1"/>
    <x v="1"/>
    <x v="0"/>
    <x v="10"/>
    <x v="5"/>
    <s v="Utility work / operation"/>
    <s v="Utility work / operation"/>
    <x v="0"/>
    <n v="1"/>
    <n v="2613"/>
    <n v="5.4194830089897695E-4"/>
    <n v="10803.83"/>
    <n v="5.8551173117013997"/>
    <s v="Red Flag Warning - OEIS Catastrophic - Destructive Fires"/>
  </r>
  <r>
    <s v="D"/>
    <s v="Primary"/>
    <b v="1"/>
    <x v="1"/>
    <x v="0"/>
    <x v="10"/>
    <x v="5"/>
    <s v="Vandalism / theft"/>
    <s v="Vandalism / theft"/>
    <x v="0"/>
    <n v="1"/>
    <n v="2614"/>
    <n v="8.4556829127148197E-4"/>
    <n v="10803.83"/>
    <n v="9.1353760722875705"/>
    <s v="Red Flag Warning - OEIS Catastrophic - Destructive Fires"/>
  </r>
  <r>
    <s v="D"/>
    <s v="Primary"/>
    <b v="1"/>
    <x v="1"/>
    <x v="0"/>
    <x v="10"/>
    <x v="5"/>
    <s v="Vegetation contact"/>
    <s v="Vegetation branch"/>
    <x v="0"/>
    <n v="1"/>
    <n v="2615"/>
    <n v="2.29114195741867E-2"/>
    <n v="10803.83"/>
    <n v="247.53108213818501"/>
    <s v="Red Flag Warning - OEIS Catastrophic - Destructive Fires"/>
  </r>
  <r>
    <s v="D"/>
    <s v="Primary"/>
    <b v="1"/>
    <x v="1"/>
    <x v="0"/>
    <x v="10"/>
    <x v="5"/>
    <s v="Vegetation contact"/>
    <s v="Vegetation other"/>
    <x v="0"/>
    <n v="1"/>
    <n v="2616"/>
    <n v="1.19371923915169E-2"/>
    <n v="10803.83"/>
    <n v="128.96739727524201"/>
    <s v="Red Flag Warning - OEIS Catastrophic - Destructive Fires"/>
  </r>
  <r>
    <s v="D"/>
    <s v="Primary"/>
    <b v="1"/>
    <x v="1"/>
    <x v="0"/>
    <x v="10"/>
    <x v="5"/>
    <s v="Vegetation contact"/>
    <s v="Vegetation trunk"/>
    <x v="0"/>
    <n v="1"/>
    <n v="2617"/>
    <n v="1.8414594527235699E-2"/>
    <n v="10803.83"/>
    <n v="198.94814879118499"/>
    <s v="Red Flag Warning - OEIS Catastrophic - Destructive Fires"/>
  </r>
  <r>
    <s v="D"/>
    <s v="Primary"/>
    <b v="1"/>
    <x v="1"/>
    <x v="0"/>
    <x v="10"/>
    <x v="5"/>
    <s v="Wire-to-wire contact"/>
    <s v="Wire-to-wire contact / contamination"/>
    <x v="0"/>
    <n v="1"/>
    <n v="2618"/>
    <n v="1.3748241831624801E-4"/>
    <n v="10803.83"/>
    <n v="1.48533667547763"/>
    <s v="Red Flag Warning - OEIS Catastrophic - Destructive Fires"/>
  </r>
  <r>
    <s v="D"/>
    <s v="Primary"/>
    <b v="1"/>
    <x v="1"/>
    <x v="0"/>
    <x v="11"/>
    <x v="5"/>
    <s v="Contact from object"/>
    <s v="Animal contact"/>
    <x v="0"/>
    <n v="10"/>
    <n v="2619"/>
    <n v="1.09637474543662E-3"/>
    <n v="10803.83"/>
    <n v="11.8450463659905"/>
    <s v="Red Flag Warning - OEIS Catastrophic - Destructive Fires"/>
  </r>
  <r>
    <s v="D"/>
    <s v="Primary"/>
    <b v="1"/>
    <x v="1"/>
    <x v="0"/>
    <x v="11"/>
    <x v="5"/>
    <s v="Contact from object"/>
    <s v="Balloon contact"/>
    <x v="0"/>
    <n v="10"/>
    <n v="2620"/>
    <n v="3.5305165811012602E-4"/>
    <n v="10803.83"/>
    <n v="3.8143100954399198"/>
    <s v="Red Flag Warning - OEIS Catastrophic - Destructive Fires"/>
  </r>
  <r>
    <s v="D"/>
    <s v="Primary"/>
    <b v="1"/>
    <x v="1"/>
    <x v="0"/>
    <x v="11"/>
    <x v="5"/>
    <s v="Contact from object"/>
    <s v="Other contact from object"/>
    <x v="0"/>
    <n v="10"/>
    <n v="2621"/>
    <n v="2.0825398022188699E-4"/>
    <n v="10803.83"/>
    <n v="2.24994059914063"/>
    <s v="Red Flag Warning - OEIS Catastrophic - Destructive Fires"/>
  </r>
  <r>
    <s v="D"/>
    <s v="Primary"/>
    <b v="1"/>
    <x v="1"/>
    <x v="0"/>
    <x v="11"/>
    <x v="5"/>
    <s v="Contact from object"/>
    <s v="Vehicle contact"/>
    <x v="0"/>
    <n v="10"/>
    <n v="2622"/>
    <n v="8.9634102046243301E-4"/>
    <n v="10803.83"/>
    <n v="9.6839160071026509"/>
    <s v="Red Flag Warning - OEIS Catastrophic - Destructive Fires"/>
  </r>
  <r>
    <s v="D"/>
    <s v="Primary"/>
    <b v="1"/>
    <x v="1"/>
    <x v="0"/>
    <x v="11"/>
    <x v="5"/>
    <s v="Contamination"/>
    <s v="Contamination"/>
    <x v="0"/>
    <n v="10"/>
    <n v="2623"/>
    <n v="2.0767250930570899E-4"/>
    <n v="10803.83"/>
    <n v="2.2436584862122899"/>
    <s v="Red Flag Warning - OEIS Catastrophic - Destructive Fires"/>
  </r>
  <r>
    <s v="D"/>
    <s v="Primary"/>
    <b v="1"/>
    <x v="1"/>
    <x v="0"/>
    <x v="11"/>
    <x v="5"/>
    <s v="Equipment / facility failure"/>
    <s v="Anchor / guy damage or failure"/>
    <x v="0"/>
    <n v="10"/>
    <n v="2624"/>
    <n v="1.6664037113459599E-5"/>
    <n v="10803.83"/>
    <n v="0.180035424087509"/>
    <s v="Red Flag Warning - OEIS Catastrophic - Destructive Fires"/>
  </r>
  <r>
    <s v="D"/>
    <s v="Primary"/>
    <b v="1"/>
    <x v="1"/>
    <x v="0"/>
    <x v="11"/>
    <x v="5"/>
    <s v="Equipment / facility failure"/>
    <s v="Capacitor bank damage or failure"/>
    <x v="0"/>
    <n v="10"/>
    <n v="2625"/>
    <n v="3.3085433558593101E-4"/>
    <n v="10803.83"/>
    <n v="3.57449399643335"/>
    <s v="Red Flag Warning - OEIS Catastrophic - Destructive Fires"/>
  </r>
  <r>
    <s v="D"/>
    <s v="Primary"/>
    <b v="1"/>
    <x v="1"/>
    <x v="0"/>
    <x v="11"/>
    <x v="5"/>
    <s v="Equipment / facility failure"/>
    <s v="Conductor damage or failure"/>
    <x v="0"/>
    <n v="10"/>
    <n v="2626"/>
    <n v="1.2132967885654601E-3"/>
    <n v="10803.83"/>
    <n v="13.1082522432072"/>
    <s v="Red Flag Warning - OEIS Catastrophic - Destructive Fires"/>
  </r>
  <r>
    <s v="D"/>
    <s v="Primary"/>
    <b v="1"/>
    <x v="1"/>
    <x v="0"/>
    <x v="11"/>
    <x v="5"/>
    <s v="Equipment / facility failure"/>
    <s v="Connection device damage or failure"/>
    <x v="0"/>
    <n v="10"/>
    <n v="2627"/>
    <n v="5.6080372798025303E-4"/>
    <n v="10803.83"/>
    <n v="6.0588281404648896"/>
    <s v="Red Flag Warning - OEIS Catastrophic - Destructive Fires"/>
  </r>
  <r>
    <s v="D"/>
    <s v="Primary"/>
    <b v="1"/>
    <x v="1"/>
    <x v="0"/>
    <x v="11"/>
    <x v="5"/>
    <s v="Equipment / facility failure"/>
    <s v="Crossarm damage or failure"/>
    <x v="0"/>
    <n v="10"/>
    <n v="2628"/>
    <n v="2.2252278938356999E-4"/>
    <n v="10803.83"/>
    <n v="2.4040983876258899"/>
    <s v="Red Flag Warning - OEIS Catastrophic - Destructive Fires"/>
  </r>
  <r>
    <s v="D"/>
    <s v="Primary"/>
    <b v="1"/>
    <x v="1"/>
    <x v="0"/>
    <x v="11"/>
    <x v="5"/>
    <s v="Equipment / facility failure"/>
    <s v="Fuse damage or failure"/>
    <x v="0"/>
    <n v="10"/>
    <n v="2629"/>
    <n v="3.7986369270952503E-4"/>
    <n v="10803.83"/>
    <n v="4.1039827592059499"/>
    <s v="Red Flag Warning - OEIS Catastrophic - Destructive Fires"/>
  </r>
  <r>
    <s v="D"/>
    <s v="Primary"/>
    <b v="1"/>
    <x v="1"/>
    <x v="0"/>
    <x v="11"/>
    <x v="5"/>
    <s v="Equipment / facility failure"/>
    <s v="Insulator and brushing damage or failure"/>
    <x v="0"/>
    <n v="10"/>
    <n v="2630"/>
    <n v="6.0308743933140201E-5"/>
    <n v="10803.83"/>
    <n v="0.65156541696717796"/>
    <s v="Red Flag Warning - OEIS Catastrophic - Destructive Fires"/>
  </r>
  <r>
    <s v="D"/>
    <s v="Primary"/>
    <b v="1"/>
    <x v="1"/>
    <x v="0"/>
    <x v="11"/>
    <x v="5"/>
    <s v="Equipment / facility failure"/>
    <s v="Lightning arrestor damage or failure"/>
    <x v="0"/>
    <n v="10"/>
    <n v="2631"/>
    <n v="6.0959484770298899E-5"/>
    <n v="10803.83"/>
    <n v="0.65859591034589804"/>
    <s v="Red Flag Warning - OEIS Catastrophic - Destructive Fires"/>
  </r>
  <r>
    <s v="D"/>
    <s v="Primary"/>
    <b v="1"/>
    <x v="1"/>
    <x v="0"/>
    <x v="11"/>
    <x v="5"/>
    <s v="Equipment / facility failure"/>
    <s v="Other equipment / facility failure"/>
    <x v="0"/>
    <n v="10"/>
    <n v="2632"/>
    <n v="9.6098000824671999E-4"/>
    <n v="10803.83"/>
    <n v="10.3822646424961"/>
    <s v="Red Flag Warning - OEIS Catastrophic - Destructive Fires"/>
  </r>
  <r>
    <s v="D"/>
    <s v="Primary"/>
    <b v="1"/>
    <x v="1"/>
    <x v="0"/>
    <x v="11"/>
    <x v="5"/>
    <s v="Equipment / facility failure"/>
    <s v="Pole damage or failure"/>
    <x v="0"/>
    <n v="10"/>
    <n v="2633"/>
    <n v="4.4217420834247601E-4"/>
    <n v="10803.83"/>
    <n v="4.7771749773166903"/>
    <s v="Red Flag Warning - OEIS Catastrophic - Destructive Fires"/>
  </r>
  <r>
    <s v="D"/>
    <s v="Primary"/>
    <b v="1"/>
    <x v="1"/>
    <x v="0"/>
    <x v="11"/>
    <x v="5"/>
    <s v="Equipment / facility failure"/>
    <s v="Recloser damage or failure"/>
    <x v="0"/>
    <n v="10"/>
    <n v="2634"/>
    <n v="9.3138191518154595E-5"/>
    <n v="10803.83"/>
    <n v="1.00624918766958"/>
    <s v="Red Flag Warning - OEIS Catastrophic - Destructive Fires"/>
  </r>
  <r>
    <s v="D"/>
    <s v="Primary"/>
    <b v="1"/>
    <x v="1"/>
    <x v="0"/>
    <x v="11"/>
    <x v="5"/>
    <s v="Equipment / facility failure"/>
    <s v="Sectionalizer damage or failure"/>
    <x v="0"/>
    <n v="10"/>
    <n v="2635"/>
    <n v="2.3965773805460298E-6"/>
    <n v="10803.83"/>
    <n v="2.5892214601264601E-2"/>
    <s v="Red Flag Warning - OEIS Catastrophic - Destructive Fires"/>
  </r>
  <r>
    <s v="D"/>
    <s v="Primary"/>
    <b v="1"/>
    <x v="1"/>
    <x v="0"/>
    <x v="11"/>
    <x v="5"/>
    <s v="Equipment / facility failure"/>
    <s v="Switch damage or failure"/>
    <x v="0"/>
    <n v="10"/>
    <n v="2636"/>
    <n v="1.30659215654971E-4"/>
    <n v="10803.83"/>
    <n v="1.4116199538696499"/>
    <s v="Red Flag Warning - OEIS Catastrophic - Destructive Fires"/>
  </r>
  <r>
    <s v="D"/>
    <s v="Primary"/>
    <b v="1"/>
    <x v="1"/>
    <x v="0"/>
    <x v="11"/>
    <x v="5"/>
    <s v="Equipment / facility failure"/>
    <s v="Transformer damage or failure"/>
    <x v="0"/>
    <n v="10"/>
    <n v="2637"/>
    <n v="6.6140410970556797E-4"/>
    <n v="10803.83"/>
    <n v="7.1456975625603096"/>
    <s v="Red Flag Warning - OEIS Catastrophic - Destructive Fires"/>
  </r>
  <r>
    <s v="D"/>
    <s v="Primary"/>
    <b v="1"/>
    <x v="1"/>
    <x v="0"/>
    <x v="11"/>
    <x v="5"/>
    <s v="Equipment / facility failure"/>
    <s v="Voltage regulator / booster damage or failure"/>
    <x v="0"/>
    <n v="10"/>
    <n v="2638"/>
    <n v="6.7428493028396597E-5"/>
    <n v="10803.83"/>
    <n v="0.72848597583498198"/>
    <s v="Red Flag Warning - OEIS Catastrophic - Destructive Fires"/>
  </r>
  <r>
    <s v="D"/>
    <s v="Primary"/>
    <b v="1"/>
    <x v="1"/>
    <x v="0"/>
    <x v="11"/>
    <x v="5"/>
    <s v="Unable to determine"/>
    <s v="Unable to determine"/>
    <x v="0"/>
    <n v="10"/>
    <n v="2639"/>
    <n v="2.93487374605394E-4"/>
    <n v="10803.83"/>
    <n v="3.170787702383"/>
    <s v="Red Flag Warning - OEIS Catastrophic - Destructive Fires"/>
  </r>
  <r>
    <s v="D"/>
    <s v="Primary"/>
    <b v="1"/>
    <x v="1"/>
    <x v="0"/>
    <x v="11"/>
    <x v="5"/>
    <s v="Utility work / operation"/>
    <s v="Utility work / operation"/>
    <x v="0"/>
    <n v="10"/>
    <n v="2640"/>
    <n v="6.1798214920853406E-5"/>
    <n v="10803.83"/>
    <n v="0.66765740830836395"/>
    <s v="Red Flag Warning - OEIS Catastrophic - Destructive Fires"/>
  </r>
  <r>
    <s v="D"/>
    <s v="Primary"/>
    <b v="1"/>
    <x v="1"/>
    <x v="0"/>
    <x v="11"/>
    <x v="5"/>
    <s v="Vandalism / theft"/>
    <s v="Vandalism / theft"/>
    <x v="0"/>
    <n v="10"/>
    <n v="2641"/>
    <n v="9.5668384769116396E-5"/>
    <n v="10803.83"/>
    <n v="1.0335849654201199"/>
    <s v="Red Flag Warning - OEIS Catastrophic - Destructive Fires"/>
  </r>
  <r>
    <s v="D"/>
    <s v="Primary"/>
    <b v="1"/>
    <x v="1"/>
    <x v="0"/>
    <x v="11"/>
    <x v="5"/>
    <s v="Vegetation contact"/>
    <s v="Vegetation branch"/>
    <x v="0"/>
    <n v="10"/>
    <n v="2642"/>
    <n v="6.8590912818198397E-4"/>
    <n v="10803.83"/>
    <n v="7.4104456163263599"/>
    <s v="Red Flag Warning - OEIS Catastrophic - Destructive Fires"/>
  </r>
  <r>
    <s v="D"/>
    <s v="Primary"/>
    <b v="1"/>
    <x v="1"/>
    <x v="0"/>
    <x v="11"/>
    <x v="5"/>
    <s v="Vegetation contact"/>
    <s v="Vegetation other"/>
    <x v="0"/>
    <n v="10"/>
    <n v="2643"/>
    <n v="3.5736891813682497E-4"/>
    <n v="10803.83"/>
    <n v="3.86095303883417"/>
    <s v="Red Flag Warning - OEIS Catastrophic - Destructive Fires"/>
  </r>
  <r>
    <s v="D"/>
    <s v="Primary"/>
    <b v="1"/>
    <x v="1"/>
    <x v="0"/>
    <x v="11"/>
    <x v="5"/>
    <s v="Vegetation contact"/>
    <s v="Vegetation trunk"/>
    <x v="0"/>
    <n v="10"/>
    <n v="2644"/>
    <n v="5.5128572182543795E-4"/>
    <n v="10803.83"/>
    <n v="5.9559972200293299"/>
    <s v="Red Flag Warning - OEIS Catastrophic - Destructive Fires"/>
  </r>
  <r>
    <s v="D"/>
    <s v="Primary"/>
    <b v="1"/>
    <x v="1"/>
    <x v="0"/>
    <x v="11"/>
    <x v="5"/>
    <s v="Wire-to-wire contact"/>
    <s v="Wire-to-wire contact / contamination"/>
    <x v="0"/>
    <n v="10"/>
    <n v="2645"/>
    <n v="1.9703364299987499E-5"/>
    <n v="10803.83"/>
    <n v="0.212871798325134"/>
    <s v="Red Flag Warning - OEIS Catastrophic - Destructive Fires"/>
  </r>
  <r>
    <s v="D"/>
    <s v="Primary"/>
    <b v="1"/>
    <x v="1"/>
    <x v="0"/>
    <x v="12"/>
    <x v="5"/>
    <s v="Contact from object"/>
    <s v="Animal contact"/>
    <x v="0"/>
    <n v="2"/>
    <n v="2646"/>
    <n v="8.7465881411293595E-3"/>
    <n v="10803.83"/>
    <n v="94.496651356777605"/>
    <s v="Red Flag Warning - OEIS Catastrophic - Destructive Fires"/>
  </r>
  <r>
    <s v="D"/>
    <s v="Primary"/>
    <b v="1"/>
    <x v="1"/>
    <x v="0"/>
    <x v="12"/>
    <x v="5"/>
    <s v="Contact from object"/>
    <s v="Balloon contact"/>
    <x v="0"/>
    <n v="2"/>
    <n v="2647"/>
    <n v="4.4493287661473701E-4"/>
    <n v="10803.83"/>
    <n v="4.8069791603565903"/>
    <s v="Red Flag Warning - OEIS Catastrophic - Destructive Fires"/>
  </r>
  <r>
    <s v="D"/>
    <s v="Primary"/>
    <b v="1"/>
    <x v="1"/>
    <x v="0"/>
    <x v="12"/>
    <x v="5"/>
    <s v="Contact from object"/>
    <s v="Other contact from object"/>
    <x v="0"/>
    <n v="2"/>
    <n v="2648"/>
    <n v="1.6150341863732699E-3"/>
    <n v="10803.83"/>
    <n v="17.448554793765101"/>
    <s v="Red Flag Warning - OEIS Catastrophic - Destructive Fires"/>
  </r>
  <r>
    <s v="D"/>
    <s v="Primary"/>
    <b v="1"/>
    <x v="1"/>
    <x v="0"/>
    <x v="12"/>
    <x v="5"/>
    <s v="Contact from object"/>
    <s v="Vehicle contact"/>
    <x v="0"/>
    <n v="2"/>
    <n v="2649"/>
    <n v="5.1523395660038598E-3"/>
    <n v="10803.83"/>
    <n v="55.665000773379496"/>
    <s v="Red Flag Warning - OEIS Catastrophic - Destructive Fires"/>
  </r>
  <r>
    <s v="D"/>
    <s v="Primary"/>
    <b v="1"/>
    <x v="1"/>
    <x v="0"/>
    <x v="12"/>
    <x v="5"/>
    <s v="Contamination"/>
    <s v="Contamination"/>
    <x v="0"/>
    <n v="2"/>
    <n v="2650"/>
    <n v="1.43817425254238E-3"/>
    <n v="10803.83"/>
    <n v="15.537790134845"/>
    <s v="Red Flag Warning - OEIS Catastrophic - Destructive Fires"/>
  </r>
  <r>
    <s v="D"/>
    <s v="Primary"/>
    <b v="1"/>
    <x v="1"/>
    <x v="0"/>
    <x v="12"/>
    <x v="5"/>
    <s v="Equipment / facility failure"/>
    <s v="Anchor / guy damage or failure"/>
    <x v="0"/>
    <n v="2"/>
    <n v="2651"/>
    <n v="1.05625502243845E-4"/>
    <n v="10803.83"/>
    <n v="1.14115996990712"/>
    <s v="Red Flag Warning - OEIS Catastrophic - Destructive Fires"/>
  </r>
  <r>
    <s v="D"/>
    <s v="Primary"/>
    <b v="1"/>
    <x v="1"/>
    <x v="0"/>
    <x v="12"/>
    <x v="5"/>
    <s v="Equipment / facility failure"/>
    <s v="Capacitor bank damage or failure"/>
    <x v="0"/>
    <n v="2"/>
    <n v="2652"/>
    <n v="8.8920039054357798E-4"/>
    <n v="10803.83"/>
    <n v="9.60676985536643"/>
    <s v="Red Flag Warning - OEIS Catastrophic - Destructive Fires"/>
  </r>
  <r>
    <s v="D"/>
    <s v="Primary"/>
    <b v="1"/>
    <x v="1"/>
    <x v="0"/>
    <x v="12"/>
    <x v="5"/>
    <s v="Equipment / facility failure"/>
    <s v="Conductor damage or failure"/>
    <x v="0"/>
    <n v="2"/>
    <n v="2653"/>
    <n v="7.9583068924283604E-3"/>
    <n v="10803.83"/>
    <n v="85.980194753624303"/>
    <s v="Red Flag Warning - OEIS Catastrophic - Destructive Fires"/>
  </r>
  <r>
    <s v="D"/>
    <s v="Primary"/>
    <b v="1"/>
    <x v="1"/>
    <x v="0"/>
    <x v="12"/>
    <x v="5"/>
    <s v="Equipment / facility failure"/>
    <s v="Connection device damage or failure"/>
    <x v="0"/>
    <n v="2"/>
    <n v="2654"/>
    <n v="3.5378861701214101E-3"/>
    <n v="10803.83"/>
    <n v="38.222720741342798"/>
    <s v="Red Flag Warning - OEIS Catastrophic - Destructive Fires"/>
  </r>
  <r>
    <s v="D"/>
    <s v="Primary"/>
    <b v="1"/>
    <x v="1"/>
    <x v="0"/>
    <x v="12"/>
    <x v="5"/>
    <s v="Equipment / facility failure"/>
    <s v="Crossarm damage or failure"/>
    <x v="0"/>
    <n v="2"/>
    <n v="2655"/>
    <n v="1.4041468006917299E-3"/>
    <n v="10803.83"/>
    <n v="15.170163329717401"/>
    <s v="Red Flag Warning - OEIS Catastrophic - Destructive Fires"/>
  </r>
  <r>
    <s v="D"/>
    <s v="Primary"/>
    <b v="1"/>
    <x v="1"/>
    <x v="0"/>
    <x v="12"/>
    <x v="5"/>
    <s v="Equipment / facility failure"/>
    <s v="Fuse damage or failure"/>
    <x v="0"/>
    <n v="2"/>
    <n v="2656"/>
    <n v="2.5326264248733701E-3"/>
    <n v="10803.83"/>
    <n v="27.3620653478397"/>
    <s v="Red Flag Warning - OEIS Catastrophic - Destructive Fires"/>
  </r>
  <r>
    <s v="D"/>
    <s v="Primary"/>
    <b v="1"/>
    <x v="1"/>
    <x v="0"/>
    <x v="12"/>
    <x v="5"/>
    <s v="Equipment / facility failure"/>
    <s v="Insulator and brushing damage or failure"/>
    <x v="0"/>
    <n v="2"/>
    <n v="2657"/>
    <n v="5.1285645535947605E-4"/>
    <n v="10803.83"/>
    <n v="5.5408139581063702"/>
    <s v="Red Flag Warning - OEIS Catastrophic - Destructive Fires"/>
  </r>
  <r>
    <s v="D"/>
    <s v="Primary"/>
    <b v="1"/>
    <x v="1"/>
    <x v="0"/>
    <x v="12"/>
    <x v="5"/>
    <s v="Equipment / facility failure"/>
    <s v="Lightning arrestor damage or failure"/>
    <x v="0"/>
    <n v="2"/>
    <n v="2658"/>
    <n v="4.1749226342772201E-4"/>
    <n v="10803.83"/>
    <n v="4.5105154403883301"/>
    <s v="Red Flag Warning - OEIS Catastrophic - Destructive Fires"/>
  </r>
  <r>
    <s v="D"/>
    <s v="Primary"/>
    <b v="1"/>
    <x v="1"/>
    <x v="0"/>
    <x v="12"/>
    <x v="5"/>
    <s v="Equipment / facility failure"/>
    <s v="Other equipment / facility failure"/>
    <x v="0"/>
    <n v="2"/>
    <n v="2659"/>
    <n v="7.61056164940495E-3"/>
    <n v="10803.83"/>
    <n v="82.223214264690696"/>
    <s v="Red Flag Warning - OEIS Catastrophic - Destructive Fires"/>
  </r>
  <r>
    <s v="D"/>
    <s v="Primary"/>
    <b v="1"/>
    <x v="1"/>
    <x v="0"/>
    <x v="12"/>
    <x v="5"/>
    <s v="Equipment / facility failure"/>
    <s v="Pole damage or failure"/>
    <x v="0"/>
    <n v="2"/>
    <n v="2660"/>
    <n v="2.6217877152110202E-3"/>
    <n v="10803.83"/>
    <n v="28.325348771228299"/>
    <s v="Red Flag Warning - OEIS Catastrophic - Destructive Fires"/>
  </r>
  <r>
    <s v="D"/>
    <s v="Primary"/>
    <b v="1"/>
    <x v="1"/>
    <x v="0"/>
    <x v="12"/>
    <x v="5"/>
    <s v="Equipment / facility failure"/>
    <s v="Recloser damage or failure"/>
    <x v="0"/>
    <n v="2"/>
    <n v="2661"/>
    <n v="9.6038344374706002E-4"/>
    <n v="10803.83"/>
    <n v="10.3758194610578"/>
    <s v="Red Flag Warning - OEIS Catastrophic - Destructive Fires"/>
  </r>
  <r>
    <s v="D"/>
    <s v="Primary"/>
    <b v="1"/>
    <x v="1"/>
    <x v="0"/>
    <x v="12"/>
    <x v="5"/>
    <s v="Equipment / facility failure"/>
    <s v="Sectionalizer damage or failure"/>
    <x v="0"/>
    <n v="2"/>
    <n v="2662"/>
    <n v="2.4811983399410101E-5"/>
    <n v="10803.83"/>
    <n v="0.26806445061004902"/>
    <s v="Red Flag Warning - OEIS Catastrophic - Destructive Fires"/>
  </r>
  <r>
    <s v="D"/>
    <s v="Primary"/>
    <b v="1"/>
    <x v="1"/>
    <x v="0"/>
    <x v="12"/>
    <x v="5"/>
    <s v="Equipment / facility failure"/>
    <s v="Switch damage or failure"/>
    <x v="0"/>
    <n v="2"/>
    <n v="2663"/>
    <n v="9.1587035112240995E-4"/>
    <n v="10803.83"/>
    <n v="9.8949075755668208"/>
    <s v="Red Flag Warning - OEIS Catastrophic - Destructive Fires"/>
  </r>
  <r>
    <s v="D"/>
    <s v="Primary"/>
    <b v="1"/>
    <x v="1"/>
    <x v="0"/>
    <x v="12"/>
    <x v="5"/>
    <s v="Equipment / facility failure"/>
    <s v="Transformer damage or failure"/>
    <x v="0"/>
    <n v="2"/>
    <n v="2664"/>
    <n v="4.4706357228554202E-3"/>
    <n v="10803.83"/>
    <n v="48.299988341657098"/>
    <s v="Red Flag Warning - OEIS Catastrophic - Destructive Fires"/>
  </r>
  <r>
    <s v="D"/>
    <s v="Primary"/>
    <b v="1"/>
    <x v="1"/>
    <x v="0"/>
    <x v="12"/>
    <x v="5"/>
    <s v="Equipment / facility failure"/>
    <s v="Voltage regulator / booster damage or failure"/>
    <x v="0"/>
    <n v="2"/>
    <n v="2665"/>
    <n v="5.3964237421437E-4"/>
    <n v="10803.83"/>
    <n v="5.8302044718084396"/>
    <s v="Red Flag Warning - OEIS Catastrophic - Destructive Fires"/>
  </r>
  <r>
    <s v="D"/>
    <s v="Primary"/>
    <b v="1"/>
    <x v="1"/>
    <x v="0"/>
    <x v="12"/>
    <x v="5"/>
    <s v="Unable to determine"/>
    <s v="Unable to determine"/>
    <x v="0"/>
    <n v="2"/>
    <n v="2666"/>
    <n v="2.78576272104276E-3"/>
    <n v="10803.83"/>
    <n v="30.096906858483401"/>
    <s v="Red Flag Warning - OEIS Catastrophic - Destructive Fires"/>
  </r>
  <r>
    <s v="D"/>
    <s v="Primary"/>
    <b v="1"/>
    <x v="1"/>
    <x v="0"/>
    <x v="12"/>
    <x v="5"/>
    <s v="Utility work / operation"/>
    <s v="Utility work / operation"/>
    <x v="0"/>
    <n v="2"/>
    <n v="2667"/>
    <n v="5.4720899945224501E-4"/>
    <n v="10803.83"/>
    <n v="5.9119530045521396"/>
    <s v="Red Flag Warning - OEIS Catastrophic - Destructive Fires"/>
  </r>
  <r>
    <s v="D"/>
    <s v="Primary"/>
    <b v="1"/>
    <x v="1"/>
    <x v="0"/>
    <x v="12"/>
    <x v="5"/>
    <s v="Vandalism / theft"/>
    <s v="Vandalism / theft"/>
    <x v="0"/>
    <n v="2"/>
    <n v="2668"/>
    <n v="8.3178482770895098E-4"/>
    <n v="10803.83"/>
    <n v="8.9864618751467997"/>
    <s v="Red Flag Warning - OEIS Catastrophic - Destructive Fires"/>
  </r>
  <r>
    <s v="D"/>
    <s v="Primary"/>
    <b v="1"/>
    <x v="1"/>
    <x v="0"/>
    <x v="12"/>
    <x v="5"/>
    <s v="Vegetation contact"/>
    <s v="Vegetation branch"/>
    <x v="0"/>
    <n v="2"/>
    <n v="2669"/>
    <n v="2.3945335415755699E-2"/>
    <n v="10803.83"/>
    <n v="258.70133312480402"/>
    <s v="Red Flag Warning - OEIS Catastrophic - Destructive Fires"/>
  </r>
  <r>
    <s v="D"/>
    <s v="Primary"/>
    <b v="1"/>
    <x v="1"/>
    <x v="0"/>
    <x v="12"/>
    <x v="5"/>
    <s v="Vegetation contact"/>
    <s v="Vegetation other"/>
    <x v="0"/>
    <n v="2"/>
    <n v="2670"/>
    <n v="1.2475878014094E-2"/>
    <n v="10803.83"/>
    <n v="134.78726516501001"/>
    <s v="Red Flag Warning - OEIS Catastrophic - Destructive Fires"/>
  </r>
  <r>
    <s v="D"/>
    <s v="Primary"/>
    <b v="1"/>
    <x v="1"/>
    <x v="0"/>
    <x v="12"/>
    <x v="5"/>
    <s v="Vegetation contact"/>
    <s v="Vegetation trunk"/>
    <x v="0"/>
    <n v="2"/>
    <n v="2671"/>
    <n v="1.9245583673767299E-2"/>
    <n v="10803.83"/>
    <n v="207.926014262157"/>
    <s v="Red Flag Warning - OEIS Catastrophic - Destructive Fires"/>
  </r>
  <r>
    <s v="D"/>
    <s v="Primary"/>
    <b v="1"/>
    <x v="1"/>
    <x v="0"/>
    <x v="12"/>
    <x v="5"/>
    <s v="Wire-to-wire contact"/>
    <s v="Wire-to-wire contact / contamination"/>
    <x v="0"/>
    <n v="2"/>
    <n v="2672"/>
    <n v="1.4062647481377701E-4"/>
    <n v="10803.83"/>
    <n v="1.51930452738733"/>
    <s v="Red Flag Warning - OEIS Catastrophic - Destructive Fires"/>
  </r>
  <r>
    <s v="D"/>
    <s v="Primary"/>
    <b v="1"/>
    <x v="1"/>
    <x v="0"/>
    <x v="13"/>
    <x v="5"/>
    <s v="Contact from object"/>
    <s v="Animal contact"/>
    <x v="0"/>
    <n v="3"/>
    <n v="2673"/>
    <n v="7.9624424888771993E-3"/>
    <n v="10803.83"/>
    <n v="86.024875034606097"/>
    <s v="Red Flag Warning - OEIS Catastrophic - Destructive Fires"/>
  </r>
  <r>
    <s v="D"/>
    <s v="Primary"/>
    <b v="1"/>
    <x v="1"/>
    <x v="0"/>
    <x v="13"/>
    <x v="5"/>
    <s v="Contact from object"/>
    <s v="Balloon contact"/>
    <x v="0"/>
    <n v="3"/>
    <n v="2674"/>
    <n v="4.4482365536519398E-4"/>
    <n v="10803.83"/>
    <n v="4.8057991525441501"/>
    <s v="Red Flag Warning - OEIS Catastrophic - Destructive Fires"/>
  </r>
  <r>
    <s v="D"/>
    <s v="Primary"/>
    <b v="1"/>
    <x v="1"/>
    <x v="0"/>
    <x v="13"/>
    <x v="5"/>
    <s v="Contact from object"/>
    <s v="Other contact from object"/>
    <x v="0"/>
    <n v="3"/>
    <n v="2675"/>
    <n v="1.5135899912422099E-3"/>
    <n v="10803.83"/>
    <n v="16.352568955082301"/>
    <s v="Red Flag Warning - OEIS Catastrophic - Destructive Fires"/>
  </r>
  <r>
    <s v="D"/>
    <s v="Primary"/>
    <b v="1"/>
    <x v="1"/>
    <x v="0"/>
    <x v="13"/>
    <x v="5"/>
    <s v="Contact from object"/>
    <s v="Vehicle contact"/>
    <x v="0"/>
    <n v="3"/>
    <n v="2676"/>
    <n v="4.8234746273364097E-3"/>
    <n v="10803.83"/>
    <n v="52.111999883055901"/>
    <s v="Red Flag Warning - OEIS Catastrophic - Destructive Fires"/>
  </r>
  <r>
    <s v="D"/>
    <s v="Primary"/>
    <b v="1"/>
    <x v="1"/>
    <x v="0"/>
    <x v="13"/>
    <x v="5"/>
    <s v="Contamination"/>
    <s v="Contamination"/>
    <x v="0"/>
    <n v="3"/>
    <n v="2677"/>
    <n v="1.3819323173444799E-3"/>
    <n v="10803.83"/>
    <n v="14.9301618280958"/>
    <s v="Red Flag Warning - OEIS Catastrophic - Destructive Fires"/>
  </r>
  <r>
    <s v="D"/>
    <s v="Primary"/>
    <b v="1"/>
    <x v="1"/>
    <x v="0"/>
    <x v="13"/>
    <x v="5"/>
    <s v="Equipment / facility failure"/>
    <s v="Anchor / guy damage or failure"/>
    <x v="0"/>
    <n v="3"/>
    <n v="2678"/>
    <n v="1.05553967036637E-4"/>
    <n v="10803.83"/>
    <n v="1.1403871156894301"/>
    <s v="Red Flag Warning - OEIS Catastrophic - Destructive Fires"/>
  </r>
  <r>
    <s v="D"/>
    <s v="Primary"/>
    <b v="1"/>
    <x v="1"/>
    <x v="0"/>
    <x v="13"/>
    <x v="5"/>
    <s v="Equipment / facility failure"/>
    <s v="Capacitor bank damage or failure"/>
    <x v="0"/>
    <n v="3"/>
    <n v="2679"/>
    <n v="1.2833362295285699E-3"/>
    <n v="10803.83"/>
    <n v="13.8649464566676"/>
    <s v="Red Flag Warning - OEIS Catastrophic - Destructive Fires"/>
  </r>
  <r>
    <s v="D"/>
    <s v="Primary"/>
    <b v="1"/>
    <x v="1"/>
    <x v="0"/>
    <x v="13"/>
    <x v="5"/>
    <s v="Equipment / facility failure"/>
    <s v="Conductor damage or failure"/>
    <x v="0"/>
    <n v="3"/>
    <n v="2680"/>
    <n v="7.7933012906173799E-3"/>
    <n v="10803.83"/>
    <n v="84.197502282610699"/>
    <s v="Red Flag Warning - OEIS Catastrophic - Destructive Fires"/>
  </r>
  <r>
    <s v="D"/>
    <s v="Primary"/>
    <b v="1"/>
    <x v="1"/>
    <x v="0"/>
    <x v="13"/>
    <x v="5"/>
    <s v="Equipment / facility failure"/>
    <s v="Connection device damage or failure"/>
    <x v="0"/>
    <n v="3"/>
    <n v="2681"/>
    <n v="3.4839022978014598E-3"/>
    <n v="10803.83"/>
    <n v="37.639488162056402"/>
    <s v="Red Flag Warning - OEIS Catastrophic - Destructive Fires"/>
  </r>
  <r>
    <s v="D"/>
    <s v="Primary"/>
    <b v="1"/>
    <x v="1"/>
    <x v="0"/>
    <x v="13"/>
    <x v="5"/>
    <s v="Equipment / facility failure"/>
    <s v="Crossarm damage or failure"/>
    <x v="0"/>
    <n v="3"/>
    <n v="2682"/>
    <n v="1.39811763882741E-3"/>
    <n v="10803.83"/>
    <n v="15.1050252898927"/>
    <s v="Red Flag Warning - OEIS Catastrophic - Destructive Fires"/>
  </r>
  <r>
    <s v="D"/>
    <s v="Primary"/>
    <b v="1"/>
    <x v="1"/>
    <x v="0"/>
    <x v="13"/>
    <x v="5"/>
    <s v="Equipment / facility failure"/>
    <s v="Fuse damage or failure"/>
    <x v="0"/>
    <n v="3"/>
    <n v="2683"/>
    <n v="2.4971285288485998E-3"/>
    <n v="10803.83"/>
    <n v="26.9785521138304"/>
    <s v="Red Flag Warning - OEIS Catastrophic - Destructive Fires"/>
  </r>
  <r>
    <s v="D"/>
    <s v="Primary"/>
    <b v="1"/>
    <x v="1"/>
    <x v="0"/>
    <x v="13"/>
    <x v="5"/>
    <s v="Equipment / facility failure"/>
    <s v="Insulator and brushing damage or failure"/>
    <x v="0"/>
    <n v="3"/>
    <n v="2684"/>
    <n v="5.0050532771169301E-4"/>
    <n v="10803.83"/>
    <n v="5.4073744746914203"/>
    <s v="Red Flag Warning - OEIS Catastrophic - Destructive Fires"/>
  </r>
  <r>
    <s v="D"/>
    <s v="Primary"/>
    <b v="1"/>
    <x v="1"/>
    <x v="0"/>
    <x v="13"/>
    <x v="5"/>
    <s v="Equipment / facility failure"/>
    <s v="Lightning arrestor damage or failure"/>
    <x v="0"/>
    <n v="3"/>
    <n v="2685"/>
    <n v="4.0868255905919803E-4"/>
    <n v="10803.83"/>
    <n v="4.4153368920405303"/>
    <s v="Red Flag Warning - OEIS Catastrophic - Destructive Fires"/>
  </r>
  <r>
    <s v="D"/>
    <s v="Primary"/>
    <b v="1"/>
    <x v="1"/>
    <x v="0"/>
    <x v="13"/>
    <x v="5"/>
    <s v="Equipment / facility failure"/>
    <s v="Other equipment / facility failure"/>
    <x v="0"/>
    <n v="3"/>
    <n v="2686"/>
    <n v="7.3877666667647602E-3"/>
    <n v="10803.83"/>
    <n v="79.816175147393096"/>
    <s v="Red Flag Warning - OEIS Catastrophic - Destructive Fires"/>
  </r>
  <r>
    <s v="D"/>
    <s v="Primary"/>
    <b v="1"/>
    <x v="1"/>
    <x v="0"/>
    <x v="13"/>
    <x v="5"/>
    <s v="Equipment / facility failure"/>
    <s v="Pole damage or failure"/>
    <x v="0"/>
    <n v="3"/>
    <n v="2687"/>
    <n v="2.62107024601506E-3"/>
    <n v="10803.83"/>
    <n v="28.317597356004899"/>
    <s v="Red Flag Warning - OEIS Catastrophic - Destructive Fires"/>
  </r>
  <r>
    <s v="D"/>
    <s v="Primary"/>
    <b v="1"/>
    <x v="1"/>
    <x v="0"/>
    <x v="13"/>
    <x v="5"/>
    <s v="Equipment / facility failure"/>
    <s v="Recloser damage or failure"/>
    <x v="0"/>
    <n v="3"/>
    <n v="2688"/>
    <n v="8.7190632948622605E-4"/>
    <n v="10803.83"/>
    <n v="9.4199277596931701"/>
    <s v="Red Flag Warning - OEIS Catastrophic - Destructive Fires"/>
  </r>
  <r>
    <s v="D"/>
    <s v="Primary"/>
    <b v="1"/>
    <x v="1"/>
    <x v="0"/>
    <x v="13"/>
    <x v="5"/>
    <s v="Equipment / facility failure"/>
    <s v="Sectionalizer damage or failure"/>
    <x v="0"/>
    <n v="3"/>
    <n v="2689"/>
    <n v="2.25198607492561E-5"/>
    <n v="10803.83"/>
    <n v="0.24330074715863501"/>
    <s v="Red Flag Warning - OEIS Catastrophic - Destructive Fires"/>
  </r>
  <r>
    <s v="D"/>
    <s v="Primary"/>
    <b v="1"/>
    <x v="1"/>
    <x v="0"/>
    <x v="13"/>
    <x v="5"/>
    <s v="Equipment / facility failure"/>
    <s v="Switch damage or failure"/>
    <x v="0"/>
    <n v="3"/>
    <n v="2690"/>
    <n v="8.5698528562731205E-4"/>
    <n v="10803.83"/>
    <n v="9.2587233384189194"/>
    <s v="Red Flag Warning - OEIS Catastrophic - Destructive Fires"/>
  </r>
  <r>
    <s v="D"/>
    <s v="Primary"/>
    <b v="1"/>
    <x v="1"/>
    <x v="0"/>
    <x v="13"/>
    <x v="5"/>
    <s v="Equipment / facility failure"/>
    <s v="Transformer damage or failure"/>
    <x v="0"/>
    <n v="3"/>
    <n v="2691"/>
    <n v="4.2620271804354598E-3"/>
    <n v="10803.83"/>
    <n v="46.046217112804101"/>
    <s v="Red Flag Warning - OEIS Catastrophic - Destructive Fires"/>
  </r>
  <r>
    <s v="D"/>
    <s v="Primary"/>
    <b v="1"/>
    <x v="1"/>
    <x v="0"/>
    <x v="13"/>
    <x v="5"/>
    <s v="Equipment / facility failure"/>
    <s v="Voltage regulator / booster damage or failure"/>
    <x v="0"/>
    <n v="3"/>
    <n v="2692"/>
    <n v="8.0259977304061598E-4"/>
    <n v="10803.83"/>
    <n v="8.6711515059693998"/>
    <s v="Red Flag Warning - OEIS Catastrophic - Destructive Fires"/>
  </r>
  <r>
    <s v="D"/>
    <s v="Primary"/>
    <b v="1"/>
    <x v="1"/>
    <x v="0"/>
    <x v="13"/>
    <x v="5"/>
    <s v="Unable to determine"/>
    <s v="Unable to determine"/>
    <x v="0"/>
    <n v="3"/>
    <n v="2693"/>
    <n v="2.5719727876021199E-3"/>
    <n v="10803.83"/>
    <n v="27.787156761879402"/>
    <s v="Red Flag Warning - OEIS Catastrophic - Destructive Fires"/>
  </r>
  <r>
    <s v="D"/>
    <s v="Primary"/>
    <b v="1"/>
    <x v="1"/>
    <x v="0"/>
    <x v="13"/>
    <x v="5"/>
    <s v="Utility work / operation"/>
    <s v="Utility work / operation"/>
    <x v="0"/>
    <n v="3"/>
    <n v="2694"/>
    <n v="5.2577406464521205E-4"/>
    <n v="10803.83"/>
    <n v="5.6803736128358802"/>
    <s v="Red Flag Warning - OEIS Catastrophic - Destructive Fires"/>
  </r>
  <r>
    <s v="D"/>
    <s v="Primary"/>
    <b v="1"/>
    <x v="1"/>
    <x v="0"/>
    <x v="13"/>
    <x v="5"/>
    <s v="Vandalism / theft"/>
    <s v="Vandalism / theft"/>
    <x v="0"/>
    <n v="3"/>
    <n v="2695"/>
    <n v="7.77546054786233E-4"/>
    <n v="10803.83"/>
    <n v="8.40047539308115"/>
    <s v="Red Flag Warning - OEIS Catastrophic - Destructive Fires"/>
  </r>
  <r>
    <s v="D"/>
    <s v="Primary"/>
    <b v="1"/>
    <x v="1"/>
    <x v="0"/>
    <x v="13"/>
    <x v="5"/>
    <s v="Vegetation contact"/>
    <s v="Vegetation branch"/>
    <x v="0"/>
    <n v="3"/>
    <n v="2696"/>
    <n v="2.4129267336475899E-2"/>
    <n v="10803.83"/>
    <n v="260.68850232783802"/>
    <s v="Red Flag Warning - OEIS Catastrophic - Destructive Fires"/>
  </r>
  <r>
    <s v="D"/>
    <s v="Primary"/>
    <b v="1"/>
    <x v="1"/>
    <x v="0"/>
    <x v="13"/>
    <x v="5"/>
    <s v="Vegetation contact"/>
    <s v="Vegetation other"/>
    <x v="0"/>
    <n v="3"/>
    <n v="2697"/>
    <n v="1.25717092967201E-2"/>
    <n v="10803.83"/>
    <n v="135.82261005118301"/>
    <s v="Red Flag Warning - OEIS Catastrophic - Destructive Fires"/>
  </r>
  <r>
    <s v="D"/>
    <s v="Primary"/>
    <b v="1"/>
    <x v="1"/>
    <x v="0"/>
    <x v="13"/>
    <x v="5"/>
    <s v="Vegetation contact"/>
    <s v="Vegetation trunk"/>
    <x v="0"/>
    <n v="3"/>
    <n v="2698"/>
    <n v="1.9393415270570299E-2"/>
    <n v="10803.83"/>
    <n v="209.52316170264601"/>
    <s v="Red Flag Warning - OEIS Catastrophic - Destructive Fires"/>
  </r>
  <r>
    <s v="D"/>
    <s v="Primary"/>
    <b v="1"/>
    <x v="1"/>
    <x v="0"/>
    <x v="13"/>
    <x v="5"/>
    <s v="Wire-to-wire contact"/>
    <s v="Wire-to-wire contact / contamination"/>
    <x v="0"/>
    <n v="3"/>
    <n v="2699"/>
    <n v="1.40135066878576E-4"/>
    <n v="10803.83"/>
    <n v="1.5139954395947599"/>
    <s v="Red Flag Warning - OEIS Catastrophic - Destructive Fires"/>
  </r>
  <r>
    <s v="D"/>
    <s v="Primary"/>
    <b v="1"/>
    <x v="1"/>
    <x v="0"/>
    <x v="14"/>
    <x v="5"/>
    <s v="Contact from object"/>
    <s v="Animal contact"/>
    <x v="0"/>
    <n v="4"/>
    <n v="2700"/>
    <n v="8.9731599415627007E-3"/>
    <n v="10803.83"/>
    <n v="96.944494571453305"/>
    <s v="Red Flag Warning - OEIS Catastrophic - Destructive Fires"/>
  </r>
  <r>
    <s v="D"/>
    <s v="Primary"/>
    <b v="1"/>
    <x v="1"/>
    <x v="0"/>
    <x v="14"/>
    <x v="5"/>
    <s v="Contact from object"/>
    <s v="Balloon contact"/>
    <x v="0"/>
    <n v="4"/>
    <n v="2701"/>
    <n v="4.70280934428078E-4"/>
    <n v="10803.83"/>
    <n v="5.0808352678021"/>
    <s v="Red Flag Warning - OEIS Catastrophic - Destructive Fires"/>
  </r>
  <r>
    <s v="D"/>
    <s v="Primary"/>
    <b v="1"/>
    <x v="1"/>
    <x v="0"/>
    <x v="14"/>
    <x v="5"/>
    <s v="Contact from object"/>
    <s v="Other contact from object"/>
    <x v="0"/>
    <n v="4"/>
    <n v="2702"/>
    <n v="1.63940620910283E-3"/>
    <n v="10803.83"/>
    <n v="17.7118659840914"/>
    <s v="Red Flag Warning - OEIS Catastrophic - Destructive Fires"/>
  </r>
  <r>
    <s v="D"/>
    <s v="Primary"/>
    <b v="1"/>
    <x v="1"/>
    <x v="0"/>
    <x v="14"/>
    <x v="5"/>
    <s v="Contact from object"/>
    <s v="Vehicle contact"/>
    <x v="0"/>
    <n v="4"/>
    <n v="2703"/>
    <n v="5.2784302232060003E-3"/>
    <n v="10803.83"/>
    <n v="57.027262798379702"/>
    <s v="Red Flag Warning - OEIS Catastrophic - Destructive Fires"/>
  </r>
  <r>
    <s v="D"/>
    <s v="Primary"/>
    <b v="1"/>
    <x v="1"/>
    <x v="0"/>
    <x v="14"/>
    <x v="5"/>
    <s v="Contamination"/>
    <s v="Contamination"/>
    <x v="0"/>
    <n v="4"/>
    <n v="2704"/>
    <n v="1.41463783603027E-3"/>
    <n v="10803.83"/>
    <n v="15.283506692038999"/>
    <s v="Red Flag Warning - OEIS Catastrophic - Destructive Fires"/>
  </r>
  <r>
    <s v="D"/>
    <s v="Primary"/>
    <b v="1"/>
    <x v="1"/>
    <x v="0"/>
    <x v="14"/>
    <x v="5"/>
    <s v="Equipment / facility failure"/>
    <s v="Anchor / guy damage or failure"/>
    <x v="0"/>
    <n v="4"/>
    <n v="2705"/>
    <n v="1.15065451292363E-4"/>
    <n v="10803.83"/>
    <n v="1.2431475746359699"/>
    <s v="Red Flag Warning - OEIS Catastrophic - Destructive Fires"/>
  </r>
  <r>
    <s v="D"/>
    <s v="Primary"/>
    <b v="1"/>
    <x v="1"/>
    <x v="0"/>
    <x v="14"/>
    <x v="5"/>
    <s v="Equipment / facility failure"/>
    <s v="Capacitor bank damage or failure"/>
    <x v="0"/>
    <n v="4"/>
    <n v="2706"/>
    <n v="1.09600228239951E-3"/>
    <n v="10803.83"/>
    <n v="11.8410223386563"/>
    <s v="Red Flag Warning - OEIS Catastrophic - Destructive Fires"/>
  </r>
  <r>
    <s v="D"/>
    <s v="Primary"/>
    <b v="1"/>
    <x v="1"/>
    <x v="0"/>
    <x v="14"/>
    <x v="5"/>
    <s v="Equipment / facility failure"/>
    <s v="Conductor damage or failure"/>
    <x v="0"/>
    <n v="4"/>
    <n v="2707"/>
    <n v="8.0514568191623007E-3"/>
    <n v="10803.83"/>
    <n v="86.986570726570207"/>
    <s v="Red Flag Warning - OEIS Catastrophic - Destructive Fires"/>
  </r>
  <r>
    <s v="D"/>
    <s v="Primary"/>
    <b v="1"/>
    <x v="1"/>
    <x v="0"/>
    <x v="14"/>
    <x v="5"/>
    <s v="Equipment / facility failure"/>
    <s v="Connection device damage or failure"/>
    <x v="0"/>
    <n v="4"/>
    <n v="2708"/>
    <n v="3.5966345750416098E-3"/>
    <n v="10803.83"/>
    <n v="38.8574285208718"/>
    <s v="Red Flag Warning - OEIS Catastrophic - Destructive Fires"/>
  </r>
  <r>
    <s v="D"/>
    <s v="Primary"/>
    <b v="1"/>
    <x v="1"/>
    <x v="0"/>
    <x v="14"/>
    <x v="5"/>
    <s v="Equipment / facility failure"/>
    <s v="Crossarm damage or failure"/>
    <x v="0"/>
    <n v="4"/>
    <n v="2709"/>
    <n v="1.5221297240905799E-3"/>
    <n v="10803.83"/>
    <n v="16.444830777021501"/>
    <s v="Red Flag Warning - OEIS Catastrophic - Destructive Fires"/>
  </r>
  <r>
    <s v="D"/>
    <s v="Primary"/>
    <b v="1"/>
    <x v="1"/>
    <x v="0"/>
    <x v="14"/>
    <x v="5"/>
    <s v="Equipment / facility failure"/>
    <s v="Fuse damage or failure"/>
    <x v="0"/>
    <n v="4"/>
    <n v="2710"/>
    <n v="2.6165900323768601E-3"/>
    <n v="10803.83"/>
    <n v="28.269193889494101"/>
    <s v="Red Flag Warning - OEIS Catastrophic - Destructive Fires"/>
  </r>
  <r>
    <s v="D"/>
    <s v="Primary"/>
    <b v="1"/>
    <x v="1"/>
    <x v="0"/>
    <x v="14"/>
    <x v="5"/>
    <s v="Equipment / facility failure"/>
    <s v="Insulator and brushing damage or failure"/>
    <x v="0"/>
    <n v="4"/>
    <n v="2711"/>
    <n v="5.0983322219292704E-4"/>
    <n v="10803.83"/>
    <n v="5.50815146092462"/>
    <s v="Red Flag Warning - OEIS Catastrophic - Destructive Fires"/>
  </r>
  <r>
    <s v="D"/>
    <s v="Primary"/>
    <b v="1"/>
    <x v="1"/>
    <x v="0"/>
    <x v="14"/>
    <x v="5"/>
    <s v="Equipment / facility failure"/>
    <s v="Lightning arrestor damage or failure"/>
    <x v="0"/>
    <n v="4"/>
    <n v="2712"/>
    <n v="4.2728309520080301E-4"/>
    <n v="10803.83"/>
    <n v="4.6162939224232904"/>
    <s v="Red Flag Warning - OEIS Catastrophic - Destructive Fires"/>
  </r>
  <r>
    <s v="D"/>
    <s v="Primary"/>
    <b v="1"/>
    <x v="1"/>
    <x v="0"/>
    <x v="14"/>
    <x v="5"/>
    <s v="Equipment / facility failure"/>
    <s v="Other equipment / facility failure"/>
    <x v="0"/>
    <n v="4"/>
    <n v="2713"/>
    <n v="7.4937755156051699E-3"/>
    <n v="10803.83"/>
    <n v="80.961476728760601"/>
    <s v="Red Flag Warning - OEIS Catastrophic - Destructive Fires"/>
  </r>
  <r>
    <s v="D"/>
    <s v="Primary"/>
    <b v="1"/>
    <x v="1"/>
    <x v="0"/>
    <x v="14"/>
    <x v="5"/>
    <s v="Equipment / facility failure"/>
    <s v="Pole damage or failure"/>
    <x v="0"/>
    <n v="4"/>
    <n v="2714"/>
    <n v="2.9005248624357498E-3"/>
    <n v="10803.83"/>
    <n v="31.3367775245292"/>
    <s v="Red Flag Warning - OEIS Catastrophic - Destructive Fires"/>
  </r>
  <r>
    <s v="D"/>
    <s v="Primary"/>
    <b v="1"/>
    <x v="1"/>
    <x v="0"/>
    <x v="14"/>
    <x v="5"/>
    <s v="Equipment / facility failure"/>
    <s v="Recloser damage or failure"/>
    <x v="0"/>
    <n v="4"/>
    <n v="2715"/>
    <n v="8.8196776779665199E-4"/>
    <n v="10803.83"/>
    <n v="9.5286298287545108"/>
    <s v="Red Flag Warning - OEIS Catastrophic - Destructive Fires"/>
  </r>
  <r>
    <s v="D"/>
    <s v="Primary"/>
    <b v="1"/>
    <x v="1"/>
    <x v="0"/>
    <x v="14"/>
    <x v="5"/>
    <s v="Equipment / facility failure"/>
    <s v="Sectionalizer damage or failure"/>
    <x v="0"/>
    <n v="4"/>
    <n v="2716"/>
    <n v="2.2783542548230499E-5"/>
    <n v="10803.83"/>
    <n v="0.246149520488849"/>
    <s v="Red Flag Warning - OEIS Catastrophic - Destructive Fires"/>
  </r>
  <r>
    <s v="D"/>
    <s v="Primary"/>
    <b v="1"/>
    <x v="1"/>
    <x v="0"/>
    <x v="14"/>
    <x v="5"/>
    <s v="Equipment / facility failure"/>
    <s v="Switch damage or failure"/>
    <x v="0"/>
    <n v="4"/>
    <n v="2717"/>
    <n v="8.0862764712978305E-4"/>
    <n v="10803.83"/>
    <n v="8.7362756328901696"/>
    <s v="Red Flag Warning - OEIS Catastrophic - Destructive Fires"/>
  </r>
  <r>
    <s v="D"/>
    <s v="Primary"/>
    <b v="1"/>
    <x v="1"/>
    <x v="0"/>
    <x v="14"/>
    <x v="5"/>
    <s v="Equipment / facility failure"/>
    <s v="Transformer damage or failure"/>
    <x v="0"/>
    <n v="4"/>
    <n v="2718"/>
    <n v="4.2728492717355399E-3"/>
    <n v="10803.83"/>
    <n v="46.163137147454599"/>
    <s v="Red Flag Warning - OEIS Catastrophic - Destructive Fires"/>
  </r>
  <r>
    <s v="D"/>
    <s v="Primary"/>
    <b v="1"/>
    <x v="1"/>
    <x v="0"/>
    <x v="14"/>
    <x v="5"/>
    <s v="Equipment / facility failure"/>
    <s v="Voltage regulator / booster damage or failure"/>
    <x v="0"/>
    <n v="4"/>
    <n v="2719"/>
    <n v="6.6212894075960899E-4"/>
    <n v="10803.83"/>
    <n v="7.1535285140468901"/>
    <s v="Red Flag Warning - OEIS Catastrophic - Destructive Fires"/>
  </r>
  <r>
    <s v="D"/>
    <s v="Primary"/>
    <b v="1"/>
    <x v="1"/>
    <x v="0"/>
    <x v="14"/>
    <x v="5"/>
    <s v="Unable to determine"/>
    <s v="Unable to determine"/>
    <x v="0"/>
    <n v="4"/>
    <n v="2720"/>
    <n v="2.6088963144809802E-3"/>
    <n v="10803.83"/>
    <n v="28.186072269278998"/>
    <s v="Red Flag Warning - OEIS Catastrophic - Destructive Fires"/>
  </r>
  <r>
    <s v="D"/>
    <s v="Primary"/>
    <b v="1"/>
    <x v="1"/>
    <x v="0"/>
    <x v="14"/>
    <x v="5"/>
    <s v="Utility work / operation"/>
    <s v="Utility work / operation"/>
    <x v="0"/>
    <n v="4"/>
    <n v="2721"/>
    <n v="5.5125551261263502E-4"/>
    <n v="10803.83"/>
    <n v="5.9556708448297604"/>
    <s v="Red Flag Warning - OEIS Catastrophic - Destructive Fires"/>
  </r>
  <r>
    <s v="D"/>
    <s v="Primary"/>
    <b v="1"/>
    <x v="1"/>
    <x v="0"/>
    <x v="14"/>
    <x v="5"/>
    <s v="Vandalism / theft"/>
    <s v="Vandalism / theft"/>
    <x v="0"/>
    <n v="4"/>
    <n v="2722"/>
    <n v="8.3908195706644496E-4"/>
    <n v="10803.83"/>
    <n v="9.0652988202131706"/>
    <s v="Red Flag Warning - OEIS Catastrophic - Destructive Fires"/>
  </r>
  <r>
    <s v="D"/>
    <s v="Primary"/>
    <b v="1"/>
    <x v="1"/>
    <x v="0"/>
    <x v="14"/>
    <x v="5"/>
    <s v="Vegetation contact"/>
    <s v="Vegetation branch"/>
    <x v="0"/>
    <n v="4"/>
    <n v="2723"/>
    <n v="2.3229529242194999E-2"/>
    <n v="10803.83"/>
    <n v="250.96788491270399"/>
    <s v="Red Flag Warning - OEIS Catastrophic - Destructive Fires"/>
  </r>
  <r>
    <s v="D"/>
    <s v="Primary"/>
    <b v="1"/>
    <x v="1"/>
    <x v="0"/>
    <x v="14"/>
    <x v="5"/>
    <s v="Vegetation contact"/>
    <s v="Vegetation other"/>
    <x v="0"/>
    <n v="4"/>
    <n v="2724"/>
    <n v="1.2102932288004801E-2"/>
    <n v="10803.83"/>
    <n v="130.758022941115"/>
    <s v="Red Flag Warning - OEIS Catastrophic - Destructive Fires"/>
  </r>
  <r>
    <s v="D"/>
    <s v="Primary"/>
    <b v="1"/>
    <x v="1"/>
    <x v="0"/>
    <x v="14"/>
    <x v="5"/>
    <s v="Vegetation contact"/>
    <s v="Vegetation trunk"/>
    <x v="0"/>
    <n v="4"/>
    <n v="2725"/>
    <n v="1.8670268800608399E-2"/>
    <n v="10803.83"/>
    <n v="201.710410176077"/>
    <s v="Red Flag Warning - OEIS Catastrophic - Destructive Fires"/>
  </r>
  <r>
    <s v="D"/>
    <s v="Primary"/>
    <b v="1"/>
    <x v="1"/>
    <x v="0"/>
    <x v="14"/>
    <x v="5"/>
    <s v="Wire-to-wire contact"/>
    <s v="Wire-to-wire contact / contamination"/>
    <x v="0"/>
    <n v="4"/>
    <n v="2726"/>
    <n v="1.4053899490211799E-4"/>
    <n v="10803.83"/>
    <n v="1.5183594092933499"/>
    <s v="Red Flag Warning - OEIS Catastrophic - Destructive Fires"/>
  </r>
  <r>
    <s v="D"/>
    <s v="Primary"/>
    <b v="1"/>
    <x v="1"/>
    <x v="0"/>
    <x v="15"/>
    <x v="5"/>
    <s v="Contact from object"/>
    <s v="Animal contact"/>
    <x v="0"/>
    <n v="5"/>
    <n v="2727"/>
    <n v="8.3525974562028496E-3"/>
    <n v="10803.83"/>
    <n v="90.240042975248102"/>
    <s v="Red Flag Warning - OEIS Catastrophic - Destructive Fires"/>
  </r>
  <r>
    <s v="D"/>
    <s v="Primary"/>
    <b v="1"/>
    <x v="1"/>
    <x v="0"/>
    <x v="15"/>
    <x v="5"/>
    <s v="Contact from object"/>
    <s v="Balloon contact"/>
    <x v="0"/>
    <n v="5"/>
    <n v="2728"/>
    <n v="4.63842541402269E-4"/>
    <n v="10803.83"/>
    <n v="5.0112759640780702"/>
    <s v="Red Flag Warning - OEIS Catastrophic - Destructive Fires"/>
  </r>
  <r>
    <s v="D"/>
    <s v="Primary"/>
    <b v="1"/>
    <x v="1"/>
    <x v="0"/>
    <x v="15"/>
    <x v="5"/>
    <s v="Contact from object"/>
    <s v="Other contact from object"/>
    <x v="0"/>
    <n v="5"/>
    <n v="2729"/>
    <n v="1.5071391107472599E-3"/>
    <n v="10803.83"/>
    <n v="16.282874738864599"/>
    <s v="Red Flag Warning - OEIS Catastrophic - Destructive Fires"/>
  </r>
  <r>
    <s v="D"/>
    <s v="Primary"/>
    <b v="1"/>
    <x v="1"/>
    <x v="0"/>
    <x v="15"/>
    <x v="5"/>
    <s v="Contact from object"/>
    <s v="Vehicle contact"/>
    <x v="0"/>
    <n v="5"/>
    <n v="2730"/>
    <n v="4.9951815712914304E-3"/>
    <n v="10803.83"/>
    <n v="53.967092515365501"/>
    <s v="Red Flag Warning - OEIS Catastrophic - Destructive Fires"/>
  </r>
  <r>
    <s v="D"/>
    <s v="Primary"/>
    <b v="1"/>
    <x v="1"/>
    <x v="0"/>
    <x v="15"/>
    <x v="5"/>
    <s v="Contamination"/>
    <s v="Contamination"/>
    <x v="0"/>
    <n v="5"/>
    <n v="2731"/>
    <n v="1.4406237340223399E-3"/>
    <n v="10803.83"/>
    <n v="15.564253916342601"/>
    <s v="Red Flag Warning - OEIS Catastrophic - Destructive Fires"/>
  </r>
  <r>
    <s v="D"/>
    <s v="Primary"/>
    <b v="1"/>
    <x v="1"/>
    <x v="0"/>
    <x v="15"/>
    <x v="5"/>
    <s v="Equipment / facility failure"/>
    <s v="Anchor / guy damage or failure"/>
    <x v="0"/>
    <n v="5"/>
    <n v="2732"/>
    <n v="1.11916021065111E-4"/>
    <n v="10803.83"/>
    <n v="1.2091216658638799"/>
    <s v="Red Flag Warning - OEIS Catastrophic - Destructive Fires"/>
  </r>
  <r>
    <s v="D"/>
    <s v="Primary"/>
    <b v="1"/>
    <x v="1"/>
    <x v="0"/>
    <x v="15"/>
    <x v="5"/>
    <s v="Equipment / facility failure"/>
    <s v="Capacitor bank damage or failure"/>
    <x v="0"/>
    <n v="5"/>
    <n v="2733"/>
    <n v="9.7137778011129299E-4"/>
    <n v="10803.83"/>
    <n v="10.494600402099699"/>
    <s v="Red Flag Warning - OEIS Catastrophic - Destructive Fires"/>
  </r>
  <r>
    <s v="D"/>
    <s v="Primary"/>
    <b v="1"/>
    <x v="1"/>
    <x v="0"/>
    <x v="15"/>
    <x v="5"/>
    <s v="Equipment / facility failure"/>
    <s v="Conductor damage or failure"/>
    <x v="0"/>
    <n v="5"/>
    <n v="2734"/>
    <n v="8.9760173410749992E-3"/>
    <n v="10803.83"/>
    <n v="96.9753654300264"/>
    <s v="Red Flag Warning - OEIS Catastrophic - Destructive Fires"/>
  </r>
  <r>
    <s v="D"/>
    <s v="Primary"/>
    <b v="1"/>
    <x v="1"/>
    <x v="0"/>
    <x v="15"/>
    <x v="5"/>
    <s v="Equipment / facility failure"/>
    <s v="Connection device damage or failure"/>
    <x v="0"/>
    <n v="5"/>
    <n v="2735"/>
    <n v="4.0057076952975503E-3"/>
    <n v="10803.83"/>
    <n v="43.276984969686502"/>
    <s v="Red Flag Warning - OEIS Catastrophic - Destructive Fires"/>
  </r>
  <r>
    <s v="D"/>
    <s v="Primary"/>
    <b v="1"/>
    <x v="1"/>
    <x v="0"/>
    <x v="15"/>
    <x v="5"/>
    <s v="Equipment / facility failure"/>
    <s v="Crossarm damage or failure"/>
    <x v="0"/>
    <n v="5"/>
    <n v="2736"/>
    <n v="1.47605455505282E-3"/>
    <n v="10803.83"/>
    <n v="15.9470424835163"/>
    <s v="Red Flag Warning - OEIS Catastrophic - Destructive Fires"/>
  </r>
  <r>
    <s v="D"/>
    <s v="Primary"/>
    <b v="1"/>
    <x v="1"/>
    <x v="0"/>
    <x v="15"/>
    <x v="5"/>
    <s v="Equipment / facility failure"/>
    <s v="Fuse damage or failure"/>
    <x v="0"/>
    <n v="5"/>
    <n v="2737"/>
    <n v="2.6432841999190302E-3"/>
    <n v="10803.83"/>
    <n v="28.5575931376112"/>
    <s v="Red Flag Warning - OEIS Catastrophic - Destructive Fires"/>
  </r>
  <r>
    <s v="D"/>
    <s v="Primary"/>
    <b v="1"/>
    <x v="1"/>
    <x v="0"/>
    <x v="15"/>
    <x v="5"/>
    <s v="Equipment / facility failure"/>
    <s v="Insulator and brushing damage or failure"/>
    <x v="0"/>
    <n v="5"/>
    <n v="2738"/>
    <n v="5.3574595798651901E-4"/>
    <n v="10803.83"/>
    <n v="5.7881082532734904"/>
    <s v="Red Flag Warning - OEIS Catastrophic - Destructive Fires"/>
  </r>
  <r>
    <s v="D"/>
    <s v="Primary"/>
    <b v="1"/>
    <x v="1"/>
    <x v="0"/>
    <x v="15"/>
    <x v="5"/>
    <s v="Equipment / facility failure"/>
    <s v="Lightning arrestor damage or failure"/>
    <x v="0"/>
    <n v="5"/>
    <n v="2739"/>
    <n v="4.3001973049386003E-4"/>
    <n v="10803.83"/>
    <n v="4.6458600649014796"/>
    <s v="Red Flag Warning - OEIS Catastrophic - Destructive Fires"/>
  </r>
  <r>
    <s v="D"/>
    <s v="Primary"/>
    <b v="1"/>
    <x v="1"/>
    <x v="0"/>
    <x v="15"/>
    <x v="5"/>
    <s v="Equipment / facility failure"/>
    <s v="Other equipment / facility failure"/>
    <x v="0"/>
    <n v="5"/>
    <n v="2740"/>
    <n v="7.6743563172260304E-3"/>
    <n v="10803.83"/>
    <n v="82.912441010736103"/>
    <s v="Red Flag Warning - OEIS Catastrophic - Destructive Fires"/>
  </r>
  <r>
    <s v="D"/>
    <s v="Primary"/>
    <b v="1"/>
    <x v="1"/>
    <x v="0"/>
    <x v="15"/>
    <x v="5"/>
    <s v="Equipment / facility failure"/>
    <s v="Pole damage or failure"/>
    <x v="0"/>
    <n v="5"/>
    <n v="2741"/>
    <n v="2.7561102001528001E-3"/>
    <n v="10803.83"/>
    <n v="29.7765460637168"/>
    <s v="Red Flag Warning - OEIS Catastrophic - Destructive Fires"/>
  </r>
  <r>
    <s v="D"/>
    <s v="Primary"/>
    <b v="1"/>
    <x v="1"/>
    <x v="0"/>
    <x v="15"/>
    <x v="5"/>
    <s v="Equipment / facility failure"/>
    <s v="Recloser damage or failure"/>
    <x v="0"/>
    <n v="5"/>
    <n v="2742"/>
    <n v="9.796873913314691E-4"/>
    <n v="10803.83"/>
    <n v="10.584376029088601"/>
    <s v="Red Flag Warning - OEIS Catastrophic - Destructive Fires"/>
  </r>
  <r>
    <s v="D"/>
    <s v="Primary"/>
    <b v="1"/>
    <x v="1"/>
    <x v="0"/>
    <x v="15"/>
    <x v="5"/>
    <s v="Equipment / facility failure"/>
    <s v="Sectionalizer damage or failure"/>
    <x v="0"/>
    <n v="5"/>
    <n v="2743"/>
    <n v="2.5463261288906801E-5"/>
    <n v="10803.83"/>
    <n v="0.27510074621093"/>
    <s v="Red Flag Warning - OEIS Catastrophic - Destructive Fires"/>
  </r>
  <r>
    <s v="D"/>
    <s v="Primary"/>
    <b v="1"/>
    <x v="1"/>
    <x v="0"/>
    <x v="15"/>
    <x v="5"/>
    <s v="Equipment / facility failure"/>
    <s v="Switch damage or failure"/>
    <x v="0"/>
    <n v="5"/>
    <n v="2744"/>
    <n v="8.6124940454227698E-4"/>
    <n v="10803.83"/>
    <n v="9.3047921542759795"/>
    <s v="Red Flag Warning - OEIS Catastrophic - Destructive Fires"/>
  </r>
  <r>
    <s v="D"/>
    <s v="Primary"/>
    <b v="1"/>
    <x v="1"/>
    <x v="0"/>
    <x v="15"/>
    <x v="5"/>
    <s v="Equipment / facility failure"/>
    <s v="Transformer damage or failure"/>
    <x v="0"/>
    <n v="5"/>
    <n v="2745"/>
    <n v="4.43680482474639E-3"/>
    <n v="10803.83"/>
    <n v="47.9344850697398"/>
    <s v="Red Flag Warning - OEIS Catastrophic - Destructive Fires"/>
  </r>
  <r>
    <s v="D"/>
    <s v="Primary"/>
    <b v="1"/>
    <x v="1"/>
    <x v="0"/>
    <x v="15"/>
    <x v="5"/>
    <s v="Equipment / facility failure"/>
    <s v="Voltage regulator / booster damage or failure"/>
    <x v="0"/>
    <n v="5"/>
    <n v="2746"/>
    <n v="7.6369865848452097E-4"/>
    <n v="10803.83"/>
    <n v="8.2508704774948196"/>
    <s v="Red Flag Warning - OEIS Catastrophic - Destructive Fires"/>
  </r>
  <r>
    <s v="D"/>
    <s v="Primary"/>
    <b v="1"/>
    <x v="1"/>
    <x v="0"/>
    <x v="15"/>
    <x v="5"/>
    <s v="Unable to determine"/>
    <s v="Unable to determine"/>
    <x v="0"/>
    <n v="5"/>
    <n v="2747"/>
    <n v="2.5283473932115001E-3"/>
    <n v="10803.83"/>
    <n v="27.315835417200201"/>
    <s v="Red Flag Warning - OEIS Catastrophic - Destructive Fires"/>
  </r>
  <r>
    <s v="D"/>
    <s v="Primary"/>
    <b v="1"/>
    <x v="1"/>
    <x v="0"/>
    <x v="15"/>
    <x v="5"/>
    <s v="Utility work / operation"/>
    <s v="Utility work / operation"/>
    <x v="0"/>
    <n v="5"/>
    <n v="2748"/>
    <n v="5.2330651032276101E-4"/>
    <n v="10803.83"/>
    <n v="5.6537145754203504"/>
    <s v="Red Flag Warning - OEIS Catastrophic - Destructive Fires"/>
  </r>
  <r>
    <s v="D"/>
    <s v="Primary"/>
    <b v="1"/>
    <x v="1"/>
    <x v="0"/>
    <x v="15"/>
    <x v="5"/>
    <s v="Vandalism / theft"/>
    <s v="Vandalism / theft"/>
    <x v="0"/>
    <n v="5"/>
    <n v="2749"/>
    <n v="7.6111290309518196E-4"/>
    <n v="10803.83"/>
    <n v="8.2229344158468205"/>
    <s v="Red Flag Warning - OEIS Catastrophic - Destructive Fires"/>
  </r>
  <r>
    <s v="D"/>
    <s v="Primary"/>
    <b v="1"/>
    <x v="1"/>
    <x v="0"/>
    <x v="15"/>
    <x v="5"/>
    <s v="Vegetation contact"/>
    <s v="Vegetation branch"/>
    <x v="0"/>
    <n v="5"/>
    <n v="2750"/>
    <n v="2.33775642047096E-2"/>
    <n v="10803.83"/>
    <n v="252.56722948176699"/>
    <s v="Red Flag Warning - OEIS Catastrophic - Destructive Fires"/>
  </r>
  <r>
    <s v="D"/>
    <s v="Primary"/>
    <b v="1"/>
    <x v="1"/>
    <x v="0"/>
    <x v="15"/>
    <x v="5"/>
    <s v="Vegetation contact"/>
    <s v="Vegetation other"/>
    <x v="0"/>
    <n v="5"/>
    <n v="2751"/>
    <n v="1.2180060718326899E-2"/>
    <n v="10803.83"/>
    <n v="131.59130539048101"/>
    <s v="Red Flag Warning - OEIS Catastrophic - Destructive Fires"/>
  </r>
  <r>
    <s v="D"/>
    <s v="Primary"/>
    <b v="1"/>
    <x v="1"/>
    <x v="0"/>
    <x v="15"/>
    <x v="5"/>
    <s v="Vegetation contact"/>
    <s v="Vegetation trunk"/>
    <x v="0"/>
    <n v="5"/>
    <n v="2752"/>
    <n v="1.87892489363321E-2"/>
    <n v="10803.83"/>
    <n v="202.995851335813"/>
    <s v="Red Flag Warning - OEIS Catastrophic - Destructive Fires"/>
  </r>
  <r>
    <s v="D"/>
    <s v="Primary"/>
    <b v="1"/>
    <x v="1"/>
    <x v="0"/>
    <x v="15"/>
    <x v="5"/>
    <s v="Wire-to-wire contact"/>
    <s v="Wire-to-wire contact / contamination"/>
    <x v="0"/>
    <n v="5"/>
    <n v="2753"/>
    <n v="1.3974665640323599E-4"/>
    <n v="10803.83"/>
    <n v="1.5097991188489699"/>
    <s v="Red Flag Warning - OEIS Catastrophic - Destructive Fires"/>
  </r>
  <r>
    <s v="D"/>
    <s v="Primary"/>
    <b v="1"/>
    <x v="1"/>
    <x v="0"/>
    <x v="16"/>
    <x v="5"/>
    <s v="Contact from object"/>
    <s v="Animal contact"/>
    <x v="0"/>
    <n v="6"/>
    <n v="2754"/>
    <n v="7.4637261274185301E-3"/>
    <n v="10803.83"/>
    <n v="80.636828247188106"/>
    <s v="Red Flag Warning - OEIS Catastrophic - Destructive Fires"/>
  </r>
  <r>
    <s v="D"/>
    <s v="Primary"/>
    <b v="1"/>
    <x v="1"/>
    <x v="0"/>
    <x v="16"/>
    <x v="5"/>
    <s v="Contact from object"/>
    <s v="Balloon contact"/>
    <x v="0"/>
    <n v="6"/>
    <n v="2755"/>
    <n v="4.46174349786253E-4"/>
    <n v="10803.83"/>
    <n v="4.8203918254512104"/>
    <s v="Red Flag Warning - OEIS Catastrophic - Destructive Fires"/>
  </r>
  <r>
    <s v="D"/>
    <s v="Primary"/>
    <b v="1"/>
    <x v="1"/>
    <x v="0"/>
    <x v="16"/>
    <x v="5"/>
    <s v="Contact from object"/>
    <s v="Other contact from object"/>
    <x v="0"/>
    <n v="6"/>
    <n v="2756"/>
    <n v="1.3043945558931899E-3"/>
    <n v="10803.83"/>
    <n v="14.092457034795601"/>
    <s v="Red Flag Warning - OEIS Catastrophic - Destructive Fires"/>
  </r>
  <r>
    <s v="D"/>
    <s v="Primary"/>
    <b v="1"/>
    <x v="1"/>
    <x v="0"/>
    <x v="16"/>
    <x v="5"/>
    <s v="Contact from object"/>
    <s v="Vehicle contact"/>
    <x v="0"/>
    <n v="6"/>
    <n v="2757"/>
    <n v="4.4684413754665702E-3"/>
    <n v="10803.83"/>
    <n v="48.276280985507"/>
    <s v="Red Flag Warning - OEIS Catastrophic - Destructive Fires"/>
  </r>
  <r>
    <s v="D"/>
    <s v="Primary"/>
    <b v="1"/>
    <x v="1"/>
    <x v="0"/>
    <x v="16"/>
    <x v="5"/>
    <s v="Contamination"/>
    <s v="Contamination"/>
    <x v="0"/>
    <n v="6"/>
    <n v="2758"/>
    <n v="1.2807060395431699E-3"/>
    <n v="10803.83"/>
    <n v="13.836530331197601"/>
    <s v="Red Flag Warning - OEIS Catastrophic - Destructive Fires"/>
  </r>
  <r>
    <s v="D"/>
    <s v="Primary"/>
    <b v="1"/>
    <x v="1"/>
    <x v="0"/>
    <x v="16"/>
    <x v="5"/>
    <s v="Equipment / facility failure"/>
    <s v="Anchor / guy damage or failure"/>
    <x v="0"/>
    <n v="6"/>
    <n v="2759"/>
    <n v="1.00388402982348E-4"/>
    <n v="10803.83"/>
    <n v="1.08457923979278"/>
    <s v="Red Flag Warning - OEIS Catastrophic - Destructive Fires"/>
  </r>
  <r>
    <s v="D"/>
    <s v="Primary"/>
    <b v="1"/>
    <x v="1"/>
    <x v="0"/>
    <x v="16"/>
    <x v="5"/>
    <s v="Equipment / facility failure"/>
    <s v="Capacitor bank damage or failure"/>
    <x v="0"/>
    <n v="6"/>
    <n v="2760"/>
    <n v="1.01806718010816E-3"/>
    <n v="10803.83"/>
    <n v="10.999024742467901"/>
    <s v="Red Flag Warning - OEIS Catastrophic - Destructive Fires"/>
  </r>
  <r>
    <s v="D"/>
    <s v="Primary"/>
    <b v="1"/>
    <x v="1"/>
    <x v="0"/>
    <x v="16"/>
    <x v="5"/>
    <s v="Equipment / facility failure"/>
    <s v="Conductor damage or failure"/>
    <x v="0"/>
    <n v="6"/>
    <n v="2761"/>
    <n v="8.6076127914755697E-3"/>
    <n v="10803.83"/>
    <n v="92.995185304927503"/>
    <s v="Red Flag Warning - OEIS Catastrophic - Destructive Fires"/>
  </r>
  <r>
    <s v="D"/>
    <s v="Primary"/>
    <b v="1"/>
    <x v="1"/>
    <x v="0"/>
    <x v="16"/>
    <x v="5"/>
    <s v="Equipment / facility failure"/>
    <s v="Connection device damage or failure"/>
    <x v="0"/>
    <n v="6"/>
    <n v="2762"/>
    <n v="3.8669509035353699E-3"/>
    <n v="10803.83"/>
    <n v="41.777880180142603"/>
    <s v="Red Flag Warning - OEIS Catastrophic - Destructive Fires"/>
  </r>
  <r>
    <s v="D"/>
    <s v="Primary"/>
    <b v="1"/>
    <x v="1"/>
    <x v="0"/>
    <x v="16"/>
    <x v="5"/>
    <s v="Equipment / facility failure"/>
    <s v="Crossarm damage or failure"/>
    <x v="0"/>
    <n v="6"/>
    <n v="2763"/>
    <n v="1.31818893045083E-3"/>
    <n v="10803.83"/>
    <n v="14.2414891124726"/>
    <s v="Red Flag Warning - OEIS Catastrophic - Destructive Fires"/>
  </r>
  <r>
    <s v="D"/>
    <s v="Primary"/>
    <b v="1"/>
    <x v="1"/>
    <x v="0"/>
    <x v="16"/>
    <x v="5"/>
    <s v="Equipment / facility failure"/>
    <s v="Fuse damage or failure"/>
    <x v="0"/>
    <n v="6"/>
    <n v="2764"/>
    <n v="2.3587731746286299E-3"/>
    <n v="10803.83"/>
    <n v="25.483784387248001"/>
    <s v="Red Flag Warning - OEIS Catastrophic - Destructive Fires"/>
  </r>
  <r>
    <s v="D"/>
    <s v="Primary"/>
    <b v="1"/>
    <x v="1"/>
    <x v="0"/>
    <x v="16"/>
    <x v="5"/>
    <s v="Equipment / facility failure"/>
    <s v="Insulator and brushing damage or failure"/>
    <x v="0"/>
    <n v="6"/>
    <n v="2765"/>
    <n v="4.9874204319056998E-4"/>
    <n v="10803.83"/>
    <n v="5.3883242484835803"/>
    <s v="Red Flag Warning - OEIS Catastrophic - Destructive Fires"/>
  </r>
  <r>
    <s v="D"/>
    <s v="Primary"/>
    <b v="1"/>
    <x v="1"/>
    <x v="0"/>
    <x v="16"/>
    <x v="5"/>
    <s v="Equipment / facility failure"/>
    <s v="Lightning arrestor damage or failure"/>
    <x v="0"/>
    <n v="6"/>
    <n v="2766"/>
    <n v="3.8409371399243702E-4"/>
    <n v="10803.83"/>
    <n v="4.1496831900429196"/>
    <s v="Red Flag Warning - OEIS Catastrophic - Destructive Fires"/>
  </r>
  <r>
    <s v="D"/>
    <s v="Primary"/>
    <b v="1"/>
    <x v="1"/>
    <x v="0"/>
    <x v="16"/>
    <x v="5"/>
    <s v="Equipment / facility failure"/>
    <s v="Other equipment / facility failure"/>
    <x v="0"/>
    <n v="6"/>
    <n v="2767"/>
    <n v="6.9854327944778097E-3"/>
    <n v="10803.83"/>
    <n v="75.469428387963205"/>
    <s v="Red Flag Warning - OEIS Catastrophic - Destructive Fires"/>
  </r>
  <r>
    <s v="D"/>
    <s v="Primary"/>
    <b v="1"/>
    <x v="1"/>
    <x v="0"/>
    <x v="16"/>
    <x v="5"/>
    <s v="Equipment / facility failure"/>
    <s v="Pole damage or failure"/>
    <x v="0"/>
    <n v="6"/>
    <n v="2768"/>
    <n v="2.4343984504686701E-3"/>
    <n v="10803.83"/>
    <n v="26.300827011126898"/>
    <s v="Red Flag Warning - OEIS Catastrophic - Destructive Fires"/>
  </r>
  <r>
    <s v="D"/>
    <s v="Primary"/>
    <b v="1"/>
    <x v="1"/>
    <x v="0"/>
    <x v="16"/>
    <x v="5"/>
    <s v="Equipment / facility failure"/>
    <s v="Recloser damage or failure"/>
    <x v="0"/>
    <n v="6"/>
    <n v="2769"/>
    <n v="7.8580530300976798E-4"/>
    <n v="10803.83"/>
    <n v="8.4897069068160302"/>
    <s v="Red Flag Warning - OEIS Catastrophic - Destructive Fires"/>
  </r>
  <r>
    <s v="D"/>
    <s v="Primary"/>
    <b v="1"/>
    <x v="1"/>
    <x v="0"/>
    <x v="16"/>
    <x v="5"/>
    <s v="Equipment / facility failure"/>
    <s v="Sectionalizer damage or failure"/>
    <x v="0"/>
    <n v="6"/>
    <n v="2770"/>
    <n v="2.03227182632207E-5"/>
    <n v="10803.83"/>
    <n v="0.219563193253732"/>
    <s v="Red Flag Warning - OEIS Catastrophic - Destructive Fires"/>
  </r>
  <r>
    <s v="D"/>
    <s v="Primary"/>
    <b v="1"/>
    <x v="1"/>
    <x v="0"/>
    <x v="16"/>
    <x v="5"/>
    <s v="Equipment / facility failure"/>
    <s v="Switch damage or failure"/>
    <x v="0"/>
    <n v="6"/>
    <n v="2771"/>
    <n v="7.5569208181979397E-4"/>
    <n v="10803.83"/>
    <n v="8.1643687843271504"/>
    <s v="Red Flag Warning - OEIS Catastrophic - Destructive Fires"/>
  </r>
  <r>
    <s v="D"/>
    <s v="Primary"/>
    <b v="1"/>
    <x v="1"/>
    <x v="0"/>
    <x v="16"/>
    <x v="5"/>
    <s v="Equipment / facility failure"/>
    <s v="Transformer damage or failure"/>
    <x v="0"/>
    <n v="6"/>
    <n v="2772"/>
    <n v="3.8502329472618201E-3"/>
    <n v="10803.83"/>
    <n v="41.597262222615697"/>
    <s v="Red Flag Warning - OEIS Catastrophic - Destructive Fires"/>
  </r>
  <r>
    <s v="D"/>
    <s v="Primary"/>
    <b v="1"/>
    <x v="1"/>
    <x v="0"/>
    <x v="16"/>
    <x v="5"/>
    <s v="Equipment / facility failure"/>
    <s v="Voltage regulator / booster damage or failure"/>
    <x v="0"/>
    <n v="6"/>
    <n v="2773"/>
    <n v="5.1371279220375002E-4"/>
    <n v="10803.83"/>
    <n v="5.5500656757946398"/>
    <s v="Red Flag Warning - OEIS Catastrophic - Destructive Fires"/>
  </r>
  <r>
    <s v="D"/>
    <s v="Primary"/>
    <b v="1"/>
    <x v="1"/>
    <x v="0"/>
    <x v="16"/>
    <x v="5"/>
    <s v="Unable to determine"/>
    <s v="Unable to determine"/>
    <x v="0"/>
    <n v="6"/>
    <n v="2774"/>
    <n v="2.3079072660952202E-3"/>
    <n v="10803.83"/>
    <n v="24.934237758657499"/>
    <s v="Red Flag Warning - OEIS Catastrophic - Destructive Fires"/>
  </r>
  <r>
    <s v="D"/>
    <s v="Primary"/>
    <b v="1"/>
    <x v="1"/>
    <x v="0"/>
    <x v="16"/>
    <x v="5"/>
    <s v="Utility work / operation"/>
    <s v="Utility work / operation"/>
    <x v="0"/>
    <n v="6"/>
    <n v="2775"/>
    <n v="4.7408229760043E-4"/>
    <n v="10803.83"/>
    <n v="5.1219045492844497"/>
    <s v="Red Flag Warning - OEIS Catastrophic - Destructive Fires"/>
  </r>
  <r>
    <s v="D"/>
    <s v="Primary"/>
    <b v="1"/>
    <x v="1"/>
    <x v="0"/>
    <x v="16"/>
    <x v="5"/>
    <s v="Vandalism / theft"/>
    <s v="Vandalism / theft"/>
    <x v="0"/>
    <n v="6"/>
    <n v="2776"/>
    <n v="6.5182701883421902E-4"/>
    <n v="10803.83"/>
    <n v="7.0422283008916997"/>
    <s v="Red Flag Warning - OEIS Catastrophic - Destructive Fires"/>
  </r>
  <r>
    <s v="D"/>
    <s v="Primary"/>
    <b v="1"/>
    <x v="1"/>
    <x v="0"/>
    <x v="16"/>
    <x v="5"/>
    <s v="Vegetation contact"/>
    <s v="Vegetation branch"/>
    <x v="0"/>
    <n v="6"/>
    <n v="2777"/>
    <n v="2.41900039851012E-2"/>
    <n v="10803.83"/>
    <n v="261.34469075435601"/>
    <s v="Red Flag Warning - OEIS Catastrophic - Destructive Fires"/>
  </r>
  <r>
    <s v="D"/>
    <s v="Primary"/>
    <b v="1"/>
    <x v="1"/>
    <x v="0"/>
    <x v="16"/>
    <x v="5"/>
    <s v="Vegetation contact"/>
    <s v="Vegetation other"/>
    <x v="0"/>
    <n v="6"/>
    <n v="2778"/>
    <n v="1.26033539993763E-2"/>
    <n v="10803.83"/>
    <n v="136.16449403908101"/>
    <s v="Red Flag Warning - OEIS Catastrophic - Destructive Fires"/>
  </r>
  <r>
    <s v="D"/>
    <s v="Primary"/>
    <b v="1"/>
    <x v="1"/>
    <x v="0"/>
    <x v="16"/>
    <x v="5"/>
    <s v="Vegetation contact"/>
    <s v="Vegetation trunk"/>
    <x v="0"/>
    <n v="6"/>
    <n v="2779"/>
    <n v="1.9442231135242401E-2"/>
    <n v="10803.83"/>
    <n v="210.050560005866"/>
    <s v="Red Flag Warning - OEIS Catastrophic - Destructive Fires"/>
  </r>
  <r>
    <s v="D"/>
    <s v="Primary"/>
    <b v="1"/>
    <x v="1"/>
    <x v="0"/>
    <x v="16"/>
    <x v="5"/>
    <s v="Wire-to-wire contact"/>
    <s v="Wire-to-wire contact / contamination"/>
    <x v="0"/>
    <n v="6"/>
    <n v="2780"/>
    <n v="1.34653127778657E-4"/>
    <n v="10803.83"/>
    <n v="1.4547695014888899"/>
    <s v="Red Flag Warning - OEIS Catastrophic - Destructive Fires"/>
  </r>
  <r>
    <s v="D"/>
    <s v="Primary"/>
    <b v="1"/>
    <x v="1"/>
    <x v="0"/>
    <x v="17"/>
    <x v="5"/>
    <s v="Contact from object"/>
    <s v="Animal contact"/>
    <x v="0"/>
    <n v="7"/>
    <n v="2781"/>
    <n v="8.9638099187092906E-3"/>
    <n v="10803.83"/>
    <n v="96.843478514048996"/>
    <s v="Red Flag Warning - OEIS Catastrophic - Destructive Fires"/>
  </r>
  <r>
    <s v="D"/>
    <s v="Primary"/>
    <b v="1"/>
    <x v="1"/>
    <x v="0"/>
    <x v="17"/>
    <x v="5"/>
    <s v="Contact from object"/>
    <s v="Balloon contact"/>
    <x v="0"/>
    <n v="7"/>
    <n v="2782"/>
    <n v="6.2751999766063097E-4"/>
    <n v="10803.83"/>
    <n v="6.7796193763258499"/>
    <s v="Red Flag Warning - OEIS Catastrophic - Destructive Fires"/>
  </r>
  <r>
    <s v="D"/>
    <s v="Primary"/>
    <b v="1"/>
    <x v="1"/>
    <x v="0"/>
    <x v="17"/>
    <x v="5"/>
    <s v="Contact from object"/>
    <s v="Other contact from object"/>
    <x v="0"/>
    <n v="7"/>
    <n v="2783"/>
    <n v="1.44925619264685E-3"/>
    <n v="10803.83"/>
    <n v="15.657517531803901"/>
    <s v="Red Flag Warning - OEIS Catastrophic - Destructive Fires"/>
  </r>
  <r>
    <s v="D"/>
    <s v="Primary"/>
    <b v="1"/>
    <x v="1"/>
    <x v="0"/>
    <x v="17"/>
    <x v="5"/>
    <s v="Contact from object"/>
    <s v="Vehicle contact"/>
    <x v="0"/>
    <n v="7"/>
    <n v="2784"/>
    <n v="5.2007239829032197E-3"/>
    <n v="10803.83"/>
    <n v="56.187737788209297"/>
    <s v="Red Flag Warning - OEIS Catastrophic - Destructive Fires"/>
  </r>
  <r>
    <s v="D"/>
    <s v="Primary"/>
    <b v="1"/>
    <x v="1"/>
    <x v="0"/>
    <x v="17"/>
    <x v="5"/>
    <s v="Contamination"/>
    <s v="Contamination"/>
    <x v="0"/>
    <n v="7"/>
    <n v="2785"/>
    <n v="1.4047874132744199E-3"/>
    <n v="10803.83"/>
    <n v="15.177084399156501"/>
    <s v="Red Flag Warning - OEIS Catastrophic - Destructive Fires"/>
  </r>
  <r>
    <s v="D"/>
    <s v="Primary"/>
    <b v="1"/>
    <x v="1"/>
    <x v="0"/>
    <x v="17"/>
    <x v="5"/>
    <s v="Equipment / facility failure"/>
    <s v="Anchor / guy damage or failure"/>
    <x v="0"/>
    <n v="7"/>
    <n v="2786"/>
    <n v="1.08995890183609E-4"/>
    <n v="10803.83"/>
    <n v="1.17757306824238"/>
    <s v="Red Flag Warning - OEIS Catastrophic - Destructive Fires"/>
  </r>
  <r>
    <s v="D"/>
    <s v="Primary"/>
    <b v="1"/>
    <x v="1"/>
    <x v="0"/>
    <x v="17"/>
    <x v="5"/>
    <s v="Equipment / facility failure"/>
    <s v="Capacitor bank damage or failure"/>
    <x v="0"/>
    <n v="7"/>
    <n v="2787"/>
    <n v="1.07502583831491E-3"/>
    <n v="10803.83"/>
    <n v="11.6143964027618"/>
    <s v="Red Flag Warning - OEIS Catastrophic - Destructive Fires"/>
  </r>
  <r>
    <s v="D"/>
    <s v="Primary"/>
    <b v="1"/>
    <x v="1"/>
    <x v="0"/>
    <x v="17"/>
    <x v="5"/>
    <s v="Equipment / facility failure"/>
    <s v="Conductor damage or failure"/>
    <x v="0"/>
    <n v="7"/>
    <n v="2788"/>
    <n v="8.2535893534466803E-3"/>
    <n v="10803.83"/>
    <n v="89.170376264447796"/>
    <s v="Red Flag Warning - OEIS Catastrophic - Destructive Fires"/>
  </r>
  <r>
    <s v="D"/>
    <s v="Primary"/>
    <b v="1"/>
    <x v="1"/>
    <x v="0"/>
    <x v="17"/>
    <x v="5"/>
    <s v="Equipment / facility failure"/>
    <s v="Connection device damage or failure"/>
    <x v="0"/>
    <n v="7"/>
    <n v="2789"/>
    <n v="3.69217524958484E-3"/>
    <n v="10803.83"/>
    <n v="39.889633726722202"/>
    <s v="Red Flag Warning - OEIS Catastrophic - Destructive Fires"/>
  </r>
  <r>
    <s v="D"/>
    <s v="Primary"/>
    <b v="1"/>
    <x v="1"/>
    <x v="0"/>
    <x v="17"/>
    <x v="5"/>
    <s v="Equipment / facility failure"/>
    <s v="Crossarm damage or failure"/>
    <x v="0"/>
    <n v="7"/>
    <n v="2790"/>
    <n v="1.43483576258547E-3"/>
    <n v="10803.83"/>
    <n v="15.5017216568937"/>
    <s v="Red Flag Warning - OEIS Catastrophic - Destructive Fires"/>
  </r>
  <r>
    <s v="D"/>
    <s v="Primary"/>
    <b v="1"/>
    <x v="1"/>
    <x v="0"/>
    <x v="17"/>
    <x v="5"/>
    <s v="Equipment / facility failure"/>
    <s v="Fuse damage or failure"/>
    <x v="0"/>
    <n v="7"/>
    <n v="2791"/>
    <n v="2.5785925912513601E-3"/>
    <n v="10803.83"/>
    <n v="27.858675995139201"/>
    <s v="Red Flag Warning - OEIS Catastrophic - Destructive Fires"/>
  </r>
  <r>
    <s v="D"/>
    <s v="Primary"/>
    <b v="1"/>
    <x v="1"/>
    <x v="0"/>
    <x v="17"/>
    <x v="5"/>
    <s v="Equipment / facility failure"/>
    <s v="Insulator and brushing damage or failure"/>
    <x v="0"/>
    <n v="7"/>
    <n v="2792"/>
    <n v="5.19590261815359E-4"/>
    <n v="10803.83"/>
    <n v="5.6135648583086297"/>
    <s v="Red Flag Warning - OEIS Catastrophic - Destructive Fires"/>
  </r>
  <r>
    <s v="D"/>
    <s v="Primary"/>
    <b v="1"/>
    <x v="1"/>
    <x v="0"/>
    <x v="17"/>
    <x v="5"/>
    <s v="Equipment / facility failure"/>
    <s v="Lightning arrestor damage or failure"/>
    <x v="0"/>
    <n v="7"/>
    <n v="2793"/>
    <n v="4.2073960258032201E-4"/>
    <n v="10803.83"/>
    <n v="4.5455991405453604"/>
    <s v="Red Flag Warning - OEIS Catastrophic - Destructive Fires"/>
  </r>
  <r>
    <s v="D"/>
    <s v="Primary"/>
    <b v="1"/>
    <x v="1"/>
    <x v="0"/>
    <x v="17"/>
    <x v="5"/>
    <s v="Equipment / facility failure"/>
    <s v="Other equipment / facility failure"/>
    <x v="0"/>
    <n v="7"/>
    <n v="2794"/>
    <n v="7.4119907890760504E-3"/>
    <n v="10803.83"/>
    <n v="80.077888446743501"/>
    <s v="Red Flag Warning - OEIS Catastrophic - Destructive Fires"/>
  </r>
  <r>
    <s v="D"/>
    <s v="Primary"/>
    <b v="1"/>
    <x v="1"/>
    <x v="0"/>
    <x v="17"/>
    <x v="5"/>
    <s v="Equipment / facility failure"/>
    <s v="Pole damage or failure"/>
    <x v="0"/>
    <n v="7"/>
    <n v="2795"/>
    <n v="2.6879659781874898E-3"/>
    <n v="10803.83"/>
    <n v="29.040327474121298"/>
    <s v="Red Flag Warning - OEIS Catastrophic - Destructive Fires"/>
  </r>
  <r>
    <s v="D"/>
    <s v="Primary"/>
    <b v="1"/>
    <x v="1"/>
    <x v="0"/>
    <x v="17"/>
    <x v="5"/>
    <s v="Equipment / facility failure"/>
    <s v="Recloser damage or failure"/>
    <x v="0"/>
    <n v="7"/>
    <n v="2796"/>
    <n v="8.6606844249912003E-4"/>
    <n v="10803.83"/>
    <n v="9.3568562211252697"/>
    <s v="Red Flag Warning - OEIS Catastrophic - Destructive Fires"/>
  </r>
  <r>
    <s v="D"/>
    <s v="Primary"/>
    <b v="1"/>
    <x v="1"/>
    <x v="0"/>
    <x v="17"/>
    <x v="5"/>
    <s v="Equipment / facility failure"/>
    <s v="Sectionalizer damage or failure"/>
    <x v="0"/>
    <n v="7"/>
    <n v="2797"/>
    <n v="2.2384146352331398E-5"/>
    <n v="10803.83"/>
    <n v="0.24183451188570901"/>
    <s v="Red Flag Warning - OEIS Catastrophic - Destructive Fires"/>
  </r>
  <r>
    <s v="D"/>
    <s v="Primary"/>
    <b v="1"/>
    <x v="1"/>
    <x v="0"/>
    <x v="17"/>
    <x v="5"/>
    <s v="Equipment / facility failure"/>
    <s v="Switch damage or failure"/>
    <x v="0"/>
    <n v="7"/>
    <n v="2798"/>
    <n v="8.7121077391789795E-4"/>
    <n v="10803.83"/>
    <n v="9.4124130955773992"/>
    <s v="Red Flag Warning - OEIS Catastrophic - Destructive Fires"/>
  </r>
  <r>
    <s v="D"/>
    <s v="Primary"/>
    <b v="1"/>
    <x v="1"/>
    <x v="0"/>
    <x v="17"/>
    <x v="5"/>
    <s v="Equipment / facility failure"/>
    <s v="Transformer damage or failure"/>
    <x v="0"/>
    <n v="7"/>
    <n v="2799"/>
    <n v="4.1663264902506601E-3"/>
    <n v="10803.83"/>
    <n v="45.012283125164799"/>
    <s v="Red Flag Warning - OEIS Catastrophic - Destructive Fires"/>
  </r>
  <r>
    <s v="D"/>
    <s v="Primary"/>
    <b v="1"/>
    <x v="1"/>
    <x v="0"/>
    <x v="17"/>
    <x v="5"/>
    <s v="Equipment / facility failure"/>
    <s v="Voltage regulator / booster damage or failure"/>
    <x v="0"/>
    <n v="7"/>
    <n v="2800"/>
    <n v="5.8962613416690696E-4"/>
    <n v="10803.83"/>
    <n v="6.3702205170964596"/>
    <s v="Red Flag Warning - OEIS Catastrophic - Destructive Fires"/>
  </r>
  <r>
    <s v="D"/>
    <s v="Primary"/>
    <b v="1"/>
    <x v="1"/>
    <x v="0"/>
    <x v="17"/>
    <x v="5"/>
    <s v="Unable to determine"/>
    <s v="Unable to determine"/>
    <x v="0"/>
    <n v="7"/>
    <n v="2801"/>
    <n v="2.54319818436751E-3"/>
    <n v="10803.83"/>
    <n v="27.4762808402152"/>
    <s v="Red Flag Warning - OEIS Catastrophic - Destructive Fires"/>
  </r>
  <r>
    <s v="D"/>
    <s v="Primary"/>
    <b v="1"/>
    <x v="1"/>
    <x v="0"/>
    <x v="17"/>
    <x v="5"/>
    <s v="Utility work / operation"/>
    <s v="Utility work / operation"/>
    <x v="0"/>
    <n v="7"/>
    <n v="2802"/>
    <n v="4.9991575096386897E-4"/>
    <n v="10803.83"/>
    <n v="5.4010047877359701"/>
    <s v="Red Flag Warning - OEIS Catastrophic - Destructive Fires"/>
  </r>
  <r>
    <s v="D"/>
    <s v="Primary"/>
    <b v="1"/>
    <x v="1"/>
    <x v="0"/>
    <x v="17"/>
    <x v="5"/>
    <s v="Vandalism / theft"/>
    <s v="Vandalism / theft"/>
    <x v="0"/>
    <n v="7"/>
    <n v="2803"/>
    <n v="7.1813128489506696E-4"/>
    <n v="10803.83"/>
    <n v="7.7585683196878703"/>
    <s v="Red Flag Warning - OEIS Catastrophic - Destructive Fires"/>
  </r>
  <r>
    <s v="D"/>
    <s v="Primary"/>
    <b v="1"/>
    <x v="1"/>
    <x v="0"/>
    <x v="17"/>
    <x v="5"/>
    <s v="Vegetation contact"/>
    <s v="Vegetation branch"/>
    <x v="0"/>
    <n v="7"/>
    <n v="2804"/>
    <n v="2.2516352675333501E-2"/>
    <n v="10803.83"/>
    <n v="243.26284652434799"/>
    <s v="Red Flag Warning - OEIS Catastrophic - Destructive Fires"/>
  </r>
  <r>
    <s v="D"/>
    <s v="Primary"/>
    <b v="1"/>
    <x v="1"/>
    <x v="0"/>
    <x v="17"/>
    <x v="5"/>
    <s v="Vegetation contact"/>
    <s v="Vegetation other"/>
    <x v="0"/>
    <n v="7"/>
    <n v="2805"/>
    <n v="1.17313566263492E-2"/>
    <n v="10803.83"/>
    <n v="126.74358266045"/>
    <s v="Red Flag Warning - OEIS Catastrophic - Destructive Fires"/>
  </r>
  <r>
    <s v="D"/>
    <s v="Primary"/>
    <b v="1"/>
    <x v="1"/>
    <x v="0"/>
    <x v="17"/>
    <x v="5"/>
    <s v="Vegetation contact"/>
    <s v="Vegetation trunk"/>
    <x v="0"/>
    <n v="7"/>
    <n v="2806"/>
    <n v="1.8097067421158401E-2"/>
    <n v="10803.83"/>
    <n v="195.517639916734"/>
    <s v="Red Flag Warning - OEIS Catastrophic - Destructive Fires"/>
  </r>
  <r>
    <s v="D"/>
    <s v="Primary"/>
    <b v="1"/>
    <x v="1"/>
    <x v="0"/>
    <x v="17"/>
    <x v="5"/>
    <s v="Wire-to-wire contact"/>
    <s v="Wire-to-wire contact / contamination"/>
    <x v="0"/>
    <n v="7"/>
    <n v="2807"/>
    <n v="1.3911403515184099E-4"/>
    <n v="10803.83"/>
    <n v="1.5029643863945199"/>
    <s v="Red Flag Warning - OEIS Catastrophic - Destructive Fires"/>
  </r>
  <r>
    <s v="D"/>
    <s v="Primary"/>
    <b v="1"/>
    <x v="1"/>
    <x v="0"/>
    <x v="18"/>
    <x v="5"/>
    <s v="Contact from object"/>
    <s v="Animal contact"/>
    <x v="0"/>
    <n v="8"/>
    <n v="2808"/>
    <n v="8.8977938521596998E-3"/>
    <n v="10803.83"/>
    <n v="96.130252153778599"/>
    <s v="Red Flag Warning - OEIS Catastrophic - Destructive Fires"/>
  </r>
  <r>
    <s v="D"/>
    <s v="Primary"/>
    <b v="1"/>
    <x v="1"/>
    <x v="0"/>
    <x v="18"/>
    <x v="5"/>
    <s v="Contact from object"/>
    <s v="Balloon contact"/>
    <x v="0"/>
    <n v="8"/>
    <n v="2809"/>
    <n v="8.6727656811323901E-4"/>
    <n v="10803.83"/>
    <n v="9.3699086048788605"/>
    <s v="Red Flag Warning - OEIS Catastrophic - Destructive Fires"/>
  </r>
  <r>
    <s v="D"/>
    <s v="Primary"/>
    <b v="1"/>
    <x v="1"/>
    <x v="0"/>
    <x v="18"/>
    <x v="5"/>
    <s v="Contact from object"/>
    <s v="Other contact from object"/>
    <x v="0"/>
    <n v="8"/>
    <n v="2810"/>
    <n v="1.4742722704888299E-3"/>
    <n v="10803.83"/>
    <n v="15.927786984075301"/>
    <s v="Red Flag Warning - OEIS Catastrophic - Destructive Fires"/>
  </r>
  <r>
    <s v="D"/>
    <s v="Primary"/>
    <b v="1"/>
    <x v="1"/>
    <x v="0"/>
    <x v="18"/>
    <x v="5"/>
    <s v="Contact from object"/>
    <s v="Vehicle contact"/>
    <x v="0"/>
    <n v="8"/>
    <n v="2811"/>
    <n v="5.4934713355702797E-3"/>
    <n v="10803.83"/>
    <n v="59.350530419374302"/>
    <s v="Red Flag Warning - OEIS Catastrophic - Destructive Fires"/>
  </r>
  <r>
    <s v="D"/>
    <s v="Primary"/>
    <b v="1"/>
    <x v="1"/>
    <x v="0"/>
    <x v="18"/>
    <x v="5"/>
    <s v="Contamination"/>
    <s v="Contamination"/>
    <x v="0"/>
    <n v="8"/>
    <n v="2812"/>
    <n v="1.6288744813755601E-3"/>
    <n v="10803.83"/>
    <n v="17.5980829881197"/>
    <s v="Red Flag Warning - OEIS Catastrophic - Destructive Fires"/>
  </r>
  <r>
    <s v="D"/>
    <s v="Primary"/>
    <b v="1"/>
    <x v="1"/>
    <x v="0"/>
    <x v="18"/>
    <x v="5"/>
    <s v="Equipment / facility failure"/>
    <s v="Anchor / guy damage or failure"/>
    <x v="0"/>
    <n v="8"/>
    <n v="2813"/>
    <n v="1.2894176059636799E-4"/>
    <n v="10803.83"/>
    <n v="1.3930648613838601"/>
    <s v="Red Flag Warning - OEIS Catastrophic - Destructive Fires"/>
  </r>
  <r>
    <s v="D"/>
    <s v="Primary"/>
    <b v="1"/>
    <x v="1"/>
    <x v="0"/>
    <x v="18"/>
    <x v="5"/>
    <s v="Equipment / facility failure"/>
    <s v="Capacitor bank damage or failure"/>
    <x v="0"/>
    <n v="8"/>
    <n v="2814"/>
    <n v="1.5630751180236201E-3"/>
    <n v="10803.83"/>
    <n v="16.887197852357101"/>
    <s v="Red Flag Warning - OEIS Catastrophic - Destructive Fires"/>
  </r>
  <r>
    <s v="D"/>
    <s v="Primary"/>
    <b v="1"/>
    <x v="1"/>
    <x v="0"/>
    <x v="18"/>
    <x v="5"/>
    <s v="Equipment / facility failure"/>
    <s v="Conductor damage or failure"/>
    <x v="0"/>
    <n v="8"/>
    <n v="2815"/>
    <n v="9.9803561922709103E-3"/>
    <n v="10803.83"/>
    <n v="107.826071640742"/>
    <s v="Red Flag Warning - OEIS Catastrophic - Destructive Fires"/>
  </r>
  <r>
    <s v="D"/>
    <s v="Primary"/>
    <b v="1"/>
    <x v="1"/>
    <x v="0"/>
    <x v="18"/>
    <x v="5"/>
    <s v="Equipment / facility failure"/>
    <s v="Connection device damage or failure"/>
    <x v="0"/>
    <n v="8"/>
    <n v="2816"/>
    <n v="4.4880474168760096E-3"/>
    <n v="10803.83"/>
    <n v="48.488101323867603"/>
    <s v="Red Flag Warning - OEIS Catastrophic - Destructive Fires"/>
  </r>
  <r>
    <s v="D"/>
    <s v="Primary"/>
    <b v="1"/>
    <x v="1"/>
    <x v="0"/>
    <x v="18"/>
    <x v="5"/>
    <s v="Equipment / facility failure"/>
    <s v="Crossarm damage or failure"/>
    <x v="0"/>
    <n v="8"/>
    <n v="2817"/>
    <n v="1.68365501049993E-3"/>
    <n v="10803.83"/>
    <n v="18.189922512089399"/>
    <s v="Red Flag Warning - OEIS Catastrophic - Destructive Fires"/>
  </r>
  <r>
    <s v="D"/>
    <s v="Primary"/>
    <b v="1"/>
    <x v="1"/>
    <x v="0"/>
    <x v="18"/>
    <x v="5"/>
    <s v="Equipment / facility failure"/>
    <s v="Fuse damage or failure"/>
    <x v="0"/>
    <n v="8"/>
    <n v="2818"/>
    <n v="3.09500090084049E-3"/>
    <n v="10803.83"/>
    <n v="33.437863582527498"/>
    <s v="Red Flag Warning - OEIS Catastrophic - Destructive Fires"/>
  </r>
  <r>
    <s v="D"/>
    <s v="Primary"/>
    <b v="1"/>
    <x v="1"/>
    <x v="0"/>
    <x v="18"/>
    <x v="5"/>
    <s v="Equipment / facility failure"/>
    <s v="Insulator and brushing damage or failure"/>
    <x v="0"/>
    <n v="8"/>
    <n v="2819"/>
    <n v="6.1871668557627495E-4"/>
    <n v="10803.83"/>
    <n v="6.6845098891295303"/>
    <s v="Red Flag Warning - OEIS Catastrophic - Destructive Fires"/>
  </r>
  <r>
    <s v="D"/>
    <s v="Primary"/>
    <b v="1"/>
    <x v="1"/>
    <x v="0"/>
    <x v="18"/>
    <x v="5"/>
    <s v="Equipment / facility failure"/>
    <s v="Lightning arrestor damage or failure"/>
    <x v="0"/>
    <n v="8"/>
    <n v="2820"/>
    <n v="4.9689112489983804E-4"/>
    <n v="10803.83"/>
    <n v="5.3683272419266199"/>
    <s v="Red Flag Warning - OEIS Catastrophic - Destructive Fires"/>
  </r>
  <r>
    <s v="D"/>
    <s v="Primary"/>
    <b v="1"/>
    <x v="1"/>
    <x v="0"/>
    <x v="18"/>
    <x v="5"/>
    <s v="Equipment / facility failure"/>
    <s v="Other equipment / facility failure"/>
    <x v="0"/>
    <n v="8"/>
    <n v="2821"/>
    <n v="8.4203473556811407E-3"/>
    <n v="10803.83"/>
    <n v="90.972001371728595"/>
    <s v="Red Flag Warning - OEIS Catastrophic - Destructive Fires"/>
  </r>
  <r>
    <s v="D"/>
    <s v="Primary"/>
    <b v="1"/>
    <x v="1"/>
    <x v="0"/>
    <x v="18"/>
    <x v="5"/>
    <s v="Equipment / facility failure"/>
    <s v="Pole damage or failure"/>
    <x v="0"/>
    <n v="8"/>
    <n v="2822"/>
    <n v="3.14165805284188E-3"/>
    <n v="10803.83"/>
    <n v="33.941939521034698"/>
    <s v="Red Flag Warning - OEIS Catastrophic - Destructive Fires"/>
  </r>
  <r>
    <s v="D"/>
    <s v="Primary"/>
    <b v="1"/>
    <x v="1"/>
    <x v="0"/>
    <x v="18"/>
    <x v="5"/>
    <s v="Equipment / facility failure"/>
    <s v="Recloser damage or failure"/>
    <x v="0"/>
    <n v="8"/>
    <n v="2823"/>
    <n v="1.1105092076692999E-3"/>
    <n v="10803.83"/>
    <n v="11.997752693093799"/>
    <s v="Red Flag Warning - OEIS Catastrophic - Destructive Fires"/>
  </r>
  <r>
    <s v="D"/>
    <s v="Primary"/>
    <b v="1"/>
    <x v="1"/>
    <x v="0"/>
    <x v="18"/>
    <x v="5"/>
    <s v="Equipment / facility failure"/>
    <s v="Sectionalizer damage or failure"/>
    <x v="0"/>
    <n v="8"/>
    <n v="2824"/>
    <n v="2.9023197098889801E-5"/>
    <n v="10803.83"/>
    <n v="0.31356168751289898"/>
    <s v="Red Flag Warning - OEIS Catastrophic - Destructive Fires"/>
  </r>
  <r>
    <s v="D"/>
    <s v="Primary"/>
    <b v="1"/>
    <x v="1"/>
    <x v="0"/>
    <x v="18"/>
    <x v="5"/>
    <s v="Equipment / facility failure"/>
    <s v="Switch damage or failure"/>
    <x v="0"/>
    <n v="8"/>
    <n v="2825"/>
    <n v="1.0550190857422099E-3"/>
    <n v="10803.83"/>
    <n v="11.3982468491142"/>
    <s v="Red Flag Warning - OEIS Catastrophic - Destructive Fires"/>
  </r>
  <r>
    <s v="D"/>
    <s v="Primary"/>
    <b v="1"/>
    <x v="1"/>
    <x v="0"/>
    <x v="18"/>
    <x v="5"/>
    <s v="Equipment / facility failure"/>
    <s v="Transformer damage or failure"/>
    <x v="0"/>
    <n v="8"/>
    <n v="2826"/>
    <n v="4.9938432967373799E-3"/>
    <n v="10803.83"/>
    <n v="53.952634024590303"/>
    <s v="Red Flag Warning - OEIS Catastrophic - Destructive Fires"/>
  </r>
  <r>
    <s v="D"/>
    <s v="Primary"/>
    <b v="1"/>
    <x v="1"/>
    <x v="0"/>
    <x v="18"/>
    <x v="5"/>
    <s v="Equipment / facility failure"/>
    <s v="Voltage regulator / booster damage or failure"/>
    <x v="0"/>
    <n v="8"/>
    <n v="2827"/>
    <n v="5.8851100372199201E-4"/>
    <n v="10803.83"/>
    <n v="6.3581728373417699"/>
    <s v="Red Flag Warning - OEIS Catastrophic - Destructive Fires"/>
  </r>
  <r>
    <s v="D"/>
    <s v="Primary"/>
    <b v="1"/>
    <x v="1"/>
    <x v="0"/>
    <x v="18"/>
    <x v="5"/>
    <s v="Unable to determine"/>
    <s v="Unable to determine"/>
    <x v="0"/>
    <n v="8"/>
    <n v="2828"/>
    <n v="2.4980093927432401E-3"/>
    <n v="10803.83"/>
    <n v="26.988068817601199"/>
    <s v="Red Flag Warning - OEIS Catastrophic - Destructive Fires"/>
  </r>
  <r>
    <s v="D"/>
    <s v="Primary"/>
    <b v="1"/>
    <x v="1"/>
    <x v="0"/>
    <x v="18"/>
    <x v="5"/>
    <s v="Utility work / operation"/>
    <s v="Utility work / operation"/>
    <x v="0"/>
    <n v="8"/>
    <n v="2829"/>
    <n v="5.1294445504149503E-4"/>
    <n v="10803.83"/>
    <n v="5.5417646917109602"/>
    <s v="Red Flag Warning - OEIS Catastrophic - Destructive Fires"/>
  </r>
  <r>
    <s v="D"/>
    <s v="Primary"/>
    <b v="1"/>
    <x v="1"/>
    <x v="0"/>
    <x v="18"/>
    <x v="5"/>
    <s v="Vandalism / theft"/>
    <s v="Vandalism / theft"/>
    <x v="0"/>
    <n v="8"/>
    <n v="2830"/>
    <n v="7.1223870524035702E-4"/>
    <n v="10803.83"/>
    <n v="7.6949058908369201"/>
    <s v="Red Flag Warning - OEIS Catastrophic - Destructive Fires"/>
  </r>
  <r>
    <s v="D"/>
    <s v="Primary"/>
    <b v="1"/>
    <x v="1"/>
    <x v="0"/>
    <x v="18"/>
    <x v="5"/>
    <s v="Vegetation contact"/>
    <s v="Vegetation branch"/>
    <x v="0"/>
    <n v="8"/>
    <n v="2831"/>
    <n v="1.81661668596819E-2"/>
    <n v="10803.83"/>
    <n v="196.264178503637"/>
    <s v="Red Flag Warning - OEIS Catastrophic - Destructive Fires"/>
  </r>
  <r>
    <s v="D"/>
    <s v="Primary"/>
    <b v="1"/>
    <x v="1"/>
    <x v="0"/>
    <x v="18"/>
    <x v="5"/>
    <s v="Vegetation contact"/>
    <s v="Vegetation other"/>
    <x v="0"/>
    <n v="8"/>
    <n v="2832"/>
    <n v="9.4648447302995101E-3"/>
    <n v="10803.83"/>
    <n v="102.256573442551"/>
    <s v="Red Flag Warning - OEIS Catastrophic - Destructive Fires"/>
  </r>
  <r>
    <s v="D"/>
    <s v="Primary"/>
    <b v="1"/>
    <x v="1"/>
    <x v="0"/>
    <x v="18"/>
    <x v="5"/>
    <s v="Vegetation contact"/>
    <s v="Vegetation trunk"/>
    <x v="0"/>
    <n v="8"/>
    <n v="2833"/>
    <n v="1.46006927136039E-2"/>
    <n v="10803.83"/>
    <n v="157.74340196001501"/>
    <s v="Red Flag Warning - OEIS Catastrophic - Destructive Fires"/>
  </r>
  <r>
    <s v="D"/>
    <s v="Primary"/>
    <b v="1"/>
    <x v="1"/>
    <x v="0"/>
    <x v="18"/>
    <x v="5"/>
    <s v="Wire-to-wire contact"/>
    <s v="Wire-to-wire contact / contamination"/>
    <x v="0"/>
    <n v="8"/>
    <n v="2834"/>
    <n v="1.5160411178894299E-4"/>
    <n v="10803.83"/>
    <n v="1.6379050510687301"/>
    <s v="Red Flag Warning - OEIS Catastrophic - Destructive Fires"/>
  </r>
  <r>
    <s v="D"/>
    <s v="Primary"/>
    <b v="1"/>
    <x v="1"/>
    <x v="0"/>
    <x v="19"/>
    <x v="5"/>
    <s v="Contact from object"/>
    <s v="Animal contact"/>
    <x v="0"/>
    <n v="9"/>
    <n v="2835"/>
    <n v="7.3127626564819899E-3"/>
    <n v="10803.83"/>
    <n v="79.005844570979804"/>
    <s v="Red Flag Warning - OEIS Catastrophic - Destructive Fires"/>
  </r>
  <r>
    <s v="D"/>
    <s v="Primary"/>
    <b v="1"/>
    <x v="1"/>
    <x v="0"/>
    <x v="19"/>
    <x v="5"/>
    <s v="Contact from object"/>
    <s v="Balloon contact"/>
    <x v="0"/>
    <n v="9"/>
    <n v="2836"/>
    <n v="2.4779606810465199E-3"/>
    <n v="10803.83"/>
    <n v="26.771465944710801"/>
    <s v="Red Flag Warning - OEIS Catastrophic - Destructive Fires"/>
  </r>
  <r>
    <s v="D"/>
    <s v="Primary"/>
    <b v="1"/>
    <x v="1"/>
    <x v="0"/>
    <x v="19"/>
    <x v="5"/>
    <s v="Contact from object"/>
    <s v="Other contact from object"/>
    <x v="0"/>
    <n v="9"/>
    <n v="2837"/>
    <n v="1.1100806023323501E-3"/>
    <n v="10803.83"/>
    <n v="11.9931221138963"/>
    <s v="Red Flag Warning - OEIS Catastrophic - Destructive Fires"/>
  </r>
  <r>
    <s v="D"/>
    <s v="Primary"/>
    <b v="1"/>
    <x v="1"/>
    <x v="0"/>
    <x v="19"/>
    <x v="5"/>
    <s v="Contact from object"/>
    <s v="Vehicle contact"/>
    <x v="0"/>
    <n v="9"/>
    <n v="2838"/>
    <n v="3.8622404596457701E-3"/>
    <n v="10803.83"/>
    <n v="41.726989345134797"/>
    <s v="Red Flag Warning - OEIS Catastrophic - Destructive Fires"/>
  </r>
  <r>
    <s v="D"/>
    <s v="Primary"/>
    <b v="1"/>
    <x v="1"/>
    <x v="0"/>
    <x v="19"/>
    <x v="5"/>
    <s v="Contamination"/>
    <s v="Contamination"/>
    <x v="0"/>
    <n v="9"/>
    <n v="2839"/>
    <n v="1.5623756794942501E-3"/>
    <n v="10803.83"/>
    <n v="16.879641237390299"/>
    <s v="Red Flag Warning - OEIS Catastrophic - Destructive Fires"/>
  </r>
  <r>
    <s v="D"/>
    <s v="Primary"/>
    <b v="1"/>
    <x v="1"/>
    <x v="0"/>
    <x v="19"/>
    <x v="5"/>
    <s v="Equipment / facility failure"/>
    <s v="Anchor / guy damage or failure"/>
    <x v="0"/>
    <n v="9"/>
    <n v="2840"/>
    <n v="1.2367253462348E-4"/>
    <n v="10803.83"/>
    <n v="1.33613703974119"/>
    <s v="Red Flag Warning - OEIS Catastrophic - Destructive Fires"/>
  </r>
  <r>
    <s v="D"/>
    <s v="Primary"/>
    <b v="1"/>
    <x v="1"/>
    <x v="0"/>
    <x v="19"/>
    <x v="5"/>
    <s v="Equipment / facility failure"/>
    <s v="Capacitor bank damage or failure"/>
    <x v="0"/>
    <n v="9"/>
    <n v="2841"/>
    <n v="2.20025979235882E-3"/>
    <n v="10803.83"/>
    <n v="23.77123275248"/>
    <s v="Red Flag Warning - OEIS Catastrophic - Destructive Fires"/>
  </r>
  <r>
    <s v="D"/>
    <s v="Primary"/>
    <b v="1"/>
    <x v="1"/>
    <x v="0"/>
    <x v="19"/>
    <x v="5"/>
    <s v="Equipment / facility failure"/>
    <s v="Conductor damage or failure"/>
    <x v="0"/>
    <n v="9"/>
    <n v="2842"/>
    <n v="1.0711441181310399E-2"/>
    <n v="10803.83"/>
    <n v="115.724589577876"/>
    <s v="Red Flag Warning - OEIS Catastrophic - Destructive Fires"/>
  </r>
  <r>
    <s v="D"/>
    <s v="Primary"/>
    <b v="1"/>
    <x v="1"/>
    <x v="0"/>
    <x v="19"/>
    <x v="5"/>
    <s v="Equipment / facility failure"/>
    <s v="Connection device damage or failure"/>
    <x v="0"/>
    <n v="9"/>
    <n v="2843"/>
    <n v="5.0138689275428501E-3"/>
    <n v="10803.83"/>
    <n v="54.168987535455301"/>
    <s v="Red Flag Warning - OEIS Catastrophic - Destructive Fires"/>
  </r>
  <r>
    <s v="D"/>
    <s v="Primary"/>
    <b v="1"/>
    <x v="1"/>
    <x v="0"/>
    <x v="19"/>
    <x v="5"/>
    <s v="Equipment / facility failure"/>
    <s v="Crossarm damage or failure"/>
    <x v="0"/>
    <n v="9"/>
    <n v="2844"/>
    <n v="1.6055139392848999E-3"/>
    <n v="10803.83"/>
    <n v="17.345699662664401"/>
    <s v="Red Flag Warning - OEIS Catastrophic - Destructive Fires"/>
  </r>
  <r>
    <s v="D"/>
    <s v="Primary"/>
    <b v="1"/>
    <x v="1"/>
    <x v="0"/>
    <x v="19"/>
    <x v="5"/>
    <s v="Equipment / facility failure"/>
    <s v="Fuse damage or failure"/>
    <x v="0"/>
    <n v="9"/>
    <n v="2845"/>
    <n v="3.1768625798438898E-3"/>
    <n v="10803.83"/>
    <n v="34.322283245994903"/>
    <s v="Red Flag Warning - OEIS Catastrophic - Destructive Fires"/>
  </r>
  <r>
    <s v="D"/>
    <s v="Primary"/>
    <b v="1"/>
    <x v="1"/>
    <x v="0"/>
    <x v="19"/>
    <x v="5"/>
    <s v="Equipment / facility failure"/>
    <s v="Insulator and brushing damage or failure"/>
    <x v="0"/>
    <n v="9"/>
    <n v="2846"/>
    <n v="5.7532464942109697E-4"/>
    <n v="10803.83"/>
    <n v="6.2157097071551304"/>
    <s v="Red Flag Warning - OEIS Catastrophic - Destructive Fires"/>
  </r>
  <r>
    <s v="D"/>
    <s v="Primary"/>
    <b v="1"/>
    <x v="1"/>
    <x v="0"/>
    <x v="19"/>
    <x v="5"/>
    <s v="Equipment / facility failure"/>
    <s v="Lightning arrestor damage or failure"/>
    <x v="0"/>
    <n v="9"/>
    <n v="2847"/>
    <n v="4.9888414984646499E-4"/>
    <n v="10803.83"/>
    <n v="5.3898595446357298"/>
    <s v="Red Flag Warning - OEIS Catastrophic - Destructive Fires"/>
  </r>
  <r>
    <s v="D"/>
    <s v="Primary"/>
    <b v="1"/>
    <x v="1"/>
    <x v="0"/>
    <x v="19"/>
    <x v="5"/>
    <s v="Equipment / facility failure"/>
    <s v="Other equipment / facility failure"/>
    <x v="0"/>
    <n v="9"/>
    <n v="2848"/>
    <n v="7.6169030539942296E-3"/>
    <n v="10803.83"/>
    <n v="82.291725721834496"/>
    <s v="Red Flag Warning - OEIS Catastrophic - Destructive Fires"/>
  </r>
  <r>
    <s v="D"/>
    <s v="Primary"/>
    <b v="1"/>
    <x v="1"/>
    <x v="0"/>
    <x v="19"/>
    <x v="5"/>
    <s v="Equipment / facility failure"/>
    <s v="Pole damage or failure"/>
    <x v="0"/>
    <n v="9"/>
    <n v="2849"/>
    <n v="3.0028582732903302E-3"/>
    <n v="10803.83"/>
    <n v="32.442370298722302"/>
    <s v="Red Flag Warning - OEIS Catastrophic - Destructive Fires"/>
  </r>
  <r>
    <s v="D"/>
    <s v="Primary"/>
    <b v="1"/>
    <x v="1"/>
    <x v="0"/>
    <x v="19"/>
    <x v="5"/>
    <s v="Equipment / facility failure"/>
    <s v="Recloser damage or failure"/>
    <x v="0"/>
    <n v="9"/>
    <n v="2850"/>
    <n v="7.7442314065034803E-4"/>
    <n v="10803.83"/>
    <n v="8.3667359596524502"/>
    <s v="Red Flag Warning - OEIS Catastrophic - Destructive Fires"/>
  </r>
  <r>
    <s v="D"/>
    <s v="Primary"/>
    <b v="1"/>
    <x v="1"/>
    <x v="0"/>
    <x v="19"/>
    <x v="5"/>
    <s v="Equipment / facility failure"/>
    <s v="Sectionalizer damage or failure"/>
    <x v="0"/>
    <n v="9"/>
    <n v="2851"/>
    <n v="2.0304228192022001E-5"/>
    <n v="10803.83"/>
    <n v="0.219363429667813"/>
    <s v="Red Flag Warning - OEIS Catastrophic - Destructive Fires"/>
  </r>
  <r>
    <s v="D"/>
    <s v="Primary"/>
    <b v="1"/>
    <x v="1"/>
    <x v="0"/>
    <x v="19"/>
    <x v="5"/>
    <s v="Equipment / facility failure"/>
    <s v="Switch damage or failure"/>
    <x v="0"/>
    <n v="9"/>
    <n v="2852"/>
    <n v="1.0701153038373201E-3"/>
    <n v="10803.83"/>
    <n v="11.5613438230568"/>
    <s v="Red Flag Warning - OEIS Catastrophic - Destructive Fires"/>
  </r>
  <r>
    <s v="D"/>
    <s v="Primary"/>
    <b v="1"/>
    <x v="1"/>
    <x v="0"/>
    <x v="19"/>
    <x v="5"/>
    <s v="Equipment / facility failure"/>
    <s v="Transformer damage or failure"/>
    <x v="0"/>
    <n v="9"/>
    <n v="2853"/>
    <n v="4.7103359211145704E-3"/>
    <n v="10803.83"/>
    <n v="50.889668534615303"/>
    <s v="Red Flag Warning - OEIS Catastrophic - Destructive Fires"/>
  </r>
  <r>
    <s v="D"/>
    <s v="Primary"/>
    <b v="1"/>
    <x v="1"/>
    <x v="0"/>
    <x v="19"/>
    <x v="5"/>
    <s v="Equipment / facility failure"/>
    <s v="Voltage regulator / booster damage or failure"/>
    <x v="0"/>
    <n v="9"/>
    <n v="2854"/>
    <n v="2.25238278417548E-4"/>
    <n v="10803.83"/>
    <n v="2.4334360695158499"/>
    <s v="Red Flag Warning - OEIS Catastrophic - Destructive Fires"/>
  </r>
  <r>
    <s v="D"/>
    <s v="Primary"/>
    <b v="1"/>
    <x v="1"/>
    <x v="0"/>
    <x v="19"/>
    <x v="5"/>
    <s v="Unable to determine"/>
    <s v="Unable to determine"/>
    <x v="0"/>
    <n v="9"/>
    <n v="2855"/>
    <n v="1.69219734622431E-3"/>
    <n v="10803.83"/>
    <n v="18.282212455058598"/>
    <s v="Red Flag Warning - OEIS Catastrophic - Destructive Fires"/>
  </r>
  <r>
    <s v="D"/>
    <s v="Primary"/>
    <b v="1"/>
    <x v="1"/>
    <x v="0"/>
    <x v="19"/>
    <x v="5"/>
    <s v="Utility work / operation"/>
    <s v="Utility work / operation"/>
    <x v="0"/>
    <n v="9"/>
    <n v="2856"/>
    <n v="4.12425308040588E-4"/>
    <n v="10803.83"/>
    <n v="4.4557729157681401"/>
    <s v="Red Flag Warning - OEIS Catastrophic - Destructive Fires"/>
  </r>
  <r>
    <s v="D"/>
    <s v="Primary"/>
    <b v="1"/>
    <x v="1"/>
    <x v="0"/>
    <x v="19"/>
    <x v="5"/>
    <s v="Vandalism / theft"/>
    <s v="Vandalism / theft"/>
    <x v="0"/>
    <n v="9"/>
    <n v="2857"/>
    <n v="5.1939340634285904E-4"/>
    <n v="10803.83"/>
    <n v="5.6114380652491702"/>
    <s v="Red Flag Warning - OEIS Catastrophic - Destructive Fires"/>
  </r>
  <r>
    <s v="D"/>
    <s v="Primary"/>
    <b v="1"/>
    <x v="1"/>
    <x v="0"/>
    <x v="19"/>
    <x v="5"/>
    <s v="Vegetation contact"/>
    <s v="Vegetation branch"/>
    <x v="0"/>
    <n v="9"/>
    <n v="2858"/>
    <n v="9.1289977129715098E-3"/>
    <n v="10803.83"/>
    <n v="98.628139361332998"/>
    <s v="Red Flag Warning - OEIS Catastrophic - Destructive Fires"/>
  </r>
  <r>
    <s v="D"/>
    <s v="Primary"/>
    <b v="1"/>
    <x v="1"/>
    <x v="0"/>
    <x v="19"/>
    <x v="5"/>
    <s v="Vegetation contact"/>
    <s v="Vegetation other"/>
    <x v="0"/>
    <n v="9"/>
    <n v="2859"/>
    <n v="4.7563443936156496E-3"/>
    <n v="10803.83"/>
    <n v="51.386736250076602"/>
    <s v="Red Flag Warning - OEIS Catastrophic - Destructive Fires"/>
  </r>
  <r>
    <s v="D"/>
    <s v="Primary"/>
    <b v="1"/>
    <x v="1"/>
    <x v="0"/>
    <x v="19"/>
    <x v="5"/>
    <s v="Vegetation contact"/>
    <s v="Vegetation trunk"/>
    <x v="0"/>
    <n v="9"/>
    <n v="2860"/>
    <n v="7.3372490421253203E-3"/>
    <n v="10803.83"/>
    <n v="79.270391318784803"/>
    <s v="Red Flag Warning - OEIS Catastrophic - Destructive Fires"/>
  </r>
  <r>
    <s v="D"/>
    <s v="Primary"/>
    <b v="1"/>
    <x v="1"/>
    <x v="0"/>
    <x v="19"/>
    <x v="5"/>
    <s v="Wire-to-wire contact"/>
    <s v="Wire-to-wire contact / contamination"/>
    <x v="0"/>
    <n v="9"/>
    <n v="2861"/>
    <n v="1.68921879103601E-4"/>
    <n v="10803.83"/>
    <n v="1.8250032651158601"/>
    <s v="Red Flag Warning - OEIS Catastrophic - Destructive Fires"/>
  </r>
  <r>
    <s v="D"/>
    <s v="Primary"/>
    <b v="1"/>
    <x v="1"/>
    <x v="1"/>
    <x v="10"/>
    <x v="6"/>
    <s v="Contact from object"/>
    <s v="Animal contact"/>
    <x v="0"/>
    <n v="1"/>
    <n v="2862"/>
    <n v="1.08715327771341E-3"/>
    <n v="9718.74"/>
    <n v="10.565760046244399"/>
    <s v="Red Flag Warning - OEIS Catastrophic - Destructive Fires"/>
  </r>
  <r>
    <s v="D"/>
    <s v="Primary"/>
    <b v="1"/>
    <x v="1"/>
    <x v="1"/>
    <x v="10"/>
    <x v="6"/>
    <s v="Contact from object"/>
    <s v="Animal contact"/>
    <x v="1"/>
    <n v="1"/>
    <n v="2862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Balloon contact"/>
    <x v="0"/>
    <n v="1"/>
    <n v="2863"/>
    <n v="5.3117965805284197E-5"/>
    <n v="9718.74"/>
    <n v="0.51623969899044797"/>
    <s v="Red Flag Warning - OEIS Catastrophic - Destructive Fires"/>
  </r>
  <r>
    <s v="D"/>
    <s v="Primary"/>
    <b v="1"/>
    <x v="1"/>
    <x v="1"/>
    <x v="10"/>
    <x v="6"/>
    <s v="Contact from object"/>
    <s v="Balloon contact"/>
    <x v="1"/>
    <n v="1"/>
    <n v="2863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Other contact from object"/>
    <x v="0"/>
    <n v="1"/>
    <n v="2864"/>
    <n v="2.08587332743836E-4"/>
    <n v="9718.74"/>
    <n v="2.0272060542308301"/>
    <s v="Red Flag Warning - OEIS Catastrophic - Destructive Fires"/>
  </r>
  <r>
    <s v="D"/>
    <s v="Primary"/>
    <b v="1"/>
    <x v="1"/>
    <x v="1"/>
    <x v="10"/>
    <x v="6"/>
    <s v="Contact from object"/>
    <s v="Other contact from object"/>
    <x v="1"/>
    <n v="1"/>
    <n v="2864"/>
    <n v="0"/>
    <n v="9718.74"/>
    <n v="0"/>
    <s v="Red Flag Warning - OEIS Non-Catastrophic - Destructive Fires"/>
  </r>
  <r>
    <s v="D"/>
    <s v="Primary"/>
    <b v="1"/>
    <x v="1"/>
    <x v="1"/>
    <x v="10"/>
    <x v="6"/>
    <s v="Contact from object"/>
    <s v="Vehicle contact"/>
    <x v="0"/>
    <n v="1"/>
    <n v="2865"/>
    <n v="6.4656442853783204E-4"/>
    <n v="9718.74"/>
    <n v="6.2837915742077701"/>
    <s v="Red Flag Warning - OEIS Catastrophic - Destructive Fires"/>
  </r>
  <r>
    <s v="D"/>
    <s v="Primary"/>
    <b v="1"/>
    <x v="1"/>
    <x v="1"/>
    <x v="10"/>
    <x v="6"/>
    <s v="Contact from object"/>
    <s v="Vehicle contact"/>
    <x v="1"/>
    <n v="1"/>
    <n v="2865"/>
    <n v="0"/>
    <n v="9718.74"/>
    <n v="0"/>
    <s v="Red Flag Warning - OEIS Non-Catastrophic - Destructive Fires"/>
  </r>
  <r>
    <s v="D"/>
    <s v="Primary"/>
    <b v="1"/>
    <x v="1"/>
    <x v="1"/>
    <x v="10"/>
    <x v="6"/>
    <s v="Contamination"/>
    <s v="Contamination"/>
    <x v="0"/>
    <n v="1"/>
    <n v="2866"/>
    <n v="1.9708561603496501E-4"/>
    <n v="9718.74"/>
    <n v="1.9154238599836599"/>
    <s v="Red Flag Warning - OEIS Catastrophic - Destructive Fires"/>
  </r>
  <r>
    <s v="D"/>
    <s v="Primary"/>
    <b v="1"/>
    <x v="1"/>
    <x v="1"/>
    <x v="10"/>
    <x v="6"/>
    <s v="Contamination"/>
    <s v="Contamination"/>
    <x v="1"/>
    <n v="1"/>
    <n v="2866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Anchor / guy damage or failure"/>
    <x v="0"/>
    <n v="1"/>
    <n v="2867"/>
    <n v="1.4411958769410699E-5"/>
    <n v="9718.74"/>
    <n v="0.140066080170622"/>
    <s v="Red Flag Warning - OEIS Catastrophic - Destructive Fires"/>
  </r>
  <r>
    <s v="D"/>
    <s v="Primary"/>
    <b v="1"/>
    <x v="1"/>
    <x v="1"/>
    <x v="10"/>
    <x v="6"/>
    <s v="Equipment / facility failure"/>
    <s v="Anchor / guy damage or failure"/>
    <x v="1"/>
    <n v="1"/>
    <n v="2867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apacitor bank damage or failure"/>
    <x v="0"/>
    <n v="1"/>
    <n v="2868"/>
    <n v="1.6008071330971999E-4"/>
    <n v="9718.74"/>
    <n v="1.5557828316717099"/>
    <s v="Red Flag Warning - OEIS Catastrophic - Destructive Fires"/>
  </r>
  <r>
    <s v="D"/>
    <s v="Primary"/>
    <b v="1"/>
    <x v="1"/>
    <x v="1"/>
    <x v="10"/>
    <x v="6"/>
    <s v="Equipment / facility failure"/>
    <s v="Capacitor bank damage or failure"/>
    <x v="1"/>
    <n v="1"/>
    <n v="2868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onductor damage or failure"/>
    <x v="0"/>
    <n v="1"/>
    <n v="2869"/>
    <n v="1.0400828091721699E-3"/>
    <n v="9718.74"/>
    <n v="10.1082944008139"/>
    <s v="Red Flag Warning - OEIS Catastrophic - Destructive Fires"/>
  </r>
  <r>
    <s v="D"/>
    <s v="Primary"/>
    <b v="1"/>
    <x v="1"/>
    <x v="1"/>
    <x v="10"/>
    <x v="6"/>
    <s v="Equipment / facility failure"/>
    <s v="Conductor damage or failure"/>
    <x v="1"/>
    <n v="1"/>
    <n v="2869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onnection device damage or failure"/>
    <x v="0"/>
    <n v="1"/>
    <n v="2870"/>
    <n v="4.5168586445962298E-4"/>
    <n v="9718.74"/>
    <n v="4.3898174783583199"/>
    <s v="Red Flag Warning - OEIS Catastrophic - Destructive Fires"/>
  </r>
  <r>
    <s v="D"/>
    <s v="Primary"/>
    <b v="1"/>
    <x v="1"/>
    <x v="1"/>
    <x v="10"/>
    <x v="6"/>
    <s v="Equipment / facility failure"/>
    <s v="Connection device damage or failure"/>
    <x v="1"/>
    <n v="1"/>
    <n v="2870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Crossarm damage or failure"/>
    <x v="0"/>
    <n v="1"/>
    <n v="2871"/>
    <n v="1.94185062761451E-4"/>
    <n v="9718.74"/>
    <n v="1.8872341368622201"/>
    <s v="Red Flag Warning - OEIS Catastrophic - Destructive Fires"/>
  </r>
  <r>
    <s v="D"/>
    <s v="Primary"/>
    <b v="1"/>
    <x v="1"/>
    <x v="1"/>
    <x v="10"/>
    <x v="6"/>
    <s v="Equipment / facility failure"/>
    <s v="Crossarm damage or failure"/>
    <x v="1"/>
    <n v="1"/>
    <n v="2871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Fuse damage or failure"/>
    <x v="0"/>
    <n v="1"/>
    <n v="2872"/>
    <n v="3.0997827658224699E-4"/>
    <n v="9718.74"/>
    <n v="3.0125982757509502"/>
    <s v="Red Flag Warning - OEIS Catastrophic - Destructive Fires"/>
  </r>
  <r>
    <s v="D"/>
    <s v="Primary"/>
    <b v="1"/>
    <x v="1"/>
    <x v="1"/>
    <x v="10"/>
    <x v="6"/>
    <s v="Equipment / facility failure"/>
    <s v="Fuse damage or failure"/>
    <x v="1"/>
    <n v="1"/>
    <n v="2872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Insulator and brushing damage or failure"/>
    <x v="0"/>
    <n v="1"/>
    <n v="2873"/>
    <n v="6.9623370164717503E-5"/>
    <n v="9718.74"/>
    <n v="0.67665143255464699"/>
    <s v="Red Flag Warning - OEIS Catastrophic - Destructive Fires"/>
  </r>
  <r>
    <s v="D"/>
    <s v="Primary"/>
    <b v="1"/>
    <x v="1"/>
    <x v="1"/>
    <x v="10"/>
    <x v="6"/>
    <s v="Equipment / facility failure"/>
    <s v="Insulator and brushing damage or failure"/>
    <x v="1"/>
    <n v="1"/>
    <n v="2873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Lightning arrestor damage or failure"/>
    <x v="0"/>
    <n v="1"/>
    <n v="2874"/>
    <n v="5.1729720945983101E-5"/>
    <n v="9718.74"/>
    <n v="0.502747708146564"/>
    <s v="Red Flag Warning - OEIS Catastrophic - Destructive Fires"/>
  </r>
  <r>
    <s v="D"/>
    <s v="Primary"/>
    <b v="1"/>
    <x v="1"/>
    <x v="1"/>
    <x v="10"/>
    <x v="6"/>
    <s v="Equipment / facility failure"/>
    <s v="Lightning arrestor damage or failure"/>
    <x v="1"/>
    <n v="1"/>
    <n v="2874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Other equipment / facility failure"/>
    <x v="0"/>
    <n v="1"/>
    <n v="2875"/>
    <n v="1.0966267910434101E-3"/>
    <n v="9718.74"/>
    <n v="10.657830659185199"/>
    <s v="Red Flag Warning - OEIS Catastrophic - Destructive Fires"/>
  </r>
  <r>
    <s v="D"/>
    <s v="Primary"/>
    <b v="1"/>
    <x v="1"/>
    <x v="1"/>
    <x v="10"/>
    <x v="6"/>
    <s v="Equipment / facility failure"/>
    <s v="Other equipment / facility failure"/>
    <x v="1"/>
    <n v="1"/>
    <n v="2875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Pole damage or failure"/>
    <x v="0"/>
    <n v="1"/>
    <n v="2876"/>
    <n v="3.6406101038861499E-4"/>
    <n v="9718.74"/>
    <n v="3.53821430410424"/>
    <s v="Red Flag Warning - OEIS Catastrophic - Destructive Fires"/>
  </r>
  <r>
    <s v="D"/>
    <s v="Primary"/>
    <b v="1"/>
    <x v="1"/>
    <x v="1"/>
    <x v="10"/>
    <x v="6"/>
    <s v="Equipment / facility failure"/>
    <s v="Pole damage or failure"/>
    <x v="1"/>
    <n v="1"/>
    <n v="2876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Recloser damage or failure"/>
    <x v="0"/>
    <n v="1"/>
    <n v="2877"/>
    <n v="2.28243477848984E-4"/>
    <n v="9718.74"/>
    <n v="2.2182390179100402"/>
    <s v="Red Flag Warning - OEIS Catastrophic - Destructive Fires"/>
  </r>
  <r>
    <s v="D"/>
    <s v="Primary"/>
    <b v="1"/>
    <x v="1"/>
    <x v="1"/>
    <x v="10"/>
    <x v="6"/>
    <s v="Equipment / facility failure"/>
    <s v="Recloser damage or failure"/>
    <x v="1"/>
    <n v="1"/>
    <n v="2877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Sectionalizer damage or failure"/>
    <x v="0"/>
    <n v="1"/>
    <n v="2878"/>
    <n v="5.9891145309830698E-6"/>
    <n v="9718.74"/>
    <n v="5.8206646956846401E-2"/>
    <s v="Red Flag Warning - OEIS Catastrophic - Destructive Fires"/>
  </r>
  <r>
    <s v="D"/>
    <s v="Primary"/>
    <b v="1"/>
    <x v="1"/>
    <x v="1"/>
    <x v="10"/>
    <x v="6"/>
    <s v="Equipment / facility failure"/>
    <s v="Sectionalizer damage or failure"/>
    <x v="1"/>
    <n v="1"/>
    <n v="2878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Switch damage or failure"/>
    <x v="0"/>
    <n v="1"/>
    <n v="2879"/>
    <n v="1.7671028782013999E-4"/>
    <n v="9718.74"/>
    <n v="1.7174013426491099"/>
    <s v="Red Flag Warning - OEIS Catastrophic - Destructive Fires"/>
  </r>
  <r>
    <s v="D"/>
    <s v="Primary"/>
    <b v="1"/>
    <x v="1"/>
    <x v="1"/>
    <x v="10"/>
    <x v="6"/>
    <s v="Equipment / facility failure"/>
    <s v="Switch damage or failure"/>
    <x v="1"/>
    <n v="1"/>
    <n v="2879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Transformer damage or failure"/>
    <x v="0"/>
    <n v="1"/>
    <n v="2880"/>
    <n v="4.2472490828676602E-4"/>
    <n v="9718.74"/>
    <n v="4.1277909551629204"/>
    <s v="Red Flag Warning - OEIS Catastrophic - Destructive Fires"/>
  </r>
  <r>
    <s v="D"/>
    <s v="Primary"/>
    <b v="1"/>
    <x v="1"/>
    <x v="1"/>
    <x v="10"/>
    <x v="6"/>
    <s v="Equipment / facility failure"/>
    <s v="Transformer damage or failure"/>
    <x v="1"/>
    <n v="1"/>
    <n v="2880"/>
    <n v="0"/>
    <n v="9718.74"/>
    <n v="0"/>
    <s v="Red Flag Warning - OEIS Non-Catastrophic - Destructive Fires"/>
  </r>
  <r>
    <s v="D"/>
    <s v="Primary"/>
    <b v="1"/>
    <x v="1"/>
    <x v="1"/>
    <x v="10"/>
    <x v="6"/>
    <s v="Equipment / facility failure"/>
    <s v="Voltage regulator / booster damage or failure"/>
    <x v="0"/>
    <n v="1"/>
    <n v="2881"/>
    <n v="1.03546736644943E-4"/>
    <n v="9718.74"/>
    <n v="1.00634381130067"/>
    <s v="Red Flag Warning - OEIS Catastrophic - Destructive Fires"/>
  </r>
  <r>
    <s v="D"/>
    <s v="Primary"/>
    <b v="1"/>
    <x v="1"/>
    <x v="1"/>
    <x v="10"/>
    <x v="6"/>
    <s v="Equipment / facility failure"/>
    <s v="Voltage regulator / booster damage or failure"/>
    <x v="1"/>
    <n v="1"/>
    <n v="2881"/>
    <n v="0"/>
    <n v="9718.74"/>
    <n v="0"/>
    <s v="Red Flag Warning - OEIS Non-Catastrophic - Destructive Fires"/>
  </r>
  <r>
    <s v="D"/>
    <s v="Primary"/>
    <b v="1"/>
    <x v="1"/>
    <x v="1"/>
    <x v="10"/>
    <x v="6"/>
    <s v="Unable to determine"/>
    <s v="Unable to determine"/>
    <x v="0"/>
    <n v="1"/>
    <n v="2882"/>
    <n v="4.2142345347693198E-4"/>
    <n v="9718.74"/>
    <n v="4.0957049742444003"/>
    <s v="Red Flag Warning - OEIS Catastrophic - Destructive Fires"/>
  </r>
  <r>
    <s v="D"/>
    <s v="Primary"/>
    <b v="1"/>
    <x v="1"/>
    <x v="1"/>
    <x v="10"/>
    <x v="6"/>
    <s v="Unable to determine"/>
    <s v="Unable to determine"/>
    <x v="1"/>
    <n v="1"/>
    <n v="2882"/>
    <n v="0"/>
    <n v="9718.74"/>
    <n v="0"/>
    <s v="Red Flag Warning - OEIS Non-Catastrophic - Destructive Fires"/>
  </r>
  <r>
    <s v="D"/>
    <s v="Primary"/>
    <b v="1"/>
    <x v="1"/>
    <x v="1"/>
    <x v="10"/>
    <x v="6"/>
    <s v="Utility work / operation"/>
    <s v="Utility work / operation"/>
    <x v="0"/>
    <n v="1"/>
    <n v="2883"/>
    <n v="6.9802333821183797E-5"/>
    <n v="9718.74"/>
    <n v="0.678390733801292"/>
    <s v="Red Flag Warning - OEIS Catastrophic - Destructive Fires"/>
  </r>
  <r>
    <s v="D"/>
    <s v="Primary"/>
    <b v="1"/>
    <x v="1"/>
    <x v="1"/>
    <x v="10"/>
    <x v="6"/>
    <s v="Utility work / operation"/>
    <s v="Utility work / operation"/>
    <x v="1"/>
    <n v="1"/>
    <n v="2883"/>
    <n v="0"/>
    <n v="9718.74"/>
    <n v="0"/>
    <s v="Red Flag Warning - OEIS Non-Catastrophic - Destructive Fires"/>
  </r>
  <r>
    <s v="D"/>
    <s v="Primary"/>
    <b v="1"/>
    <x v="1"/>
    <x v="1"/>
    <x v="10"/>
    <x v="6"/>
    <s v="Vandalism / theft"/>
    <s v="Vandalism / theft"/>
    <x v="0"/>
    <n v="1"/>
    <n v="2884"/>
    <n v="1.08908248329285E-4"/>
    <n v="9718.74"/>
    <n v="1.0584509493677501"/>
    <s v="Red Flag Warning - OEIS Catastrophic - Destructive Fires"/>
  </r>
  <r>
    <s v="D"/>
    <s v="Primary"/>
    <b v="1"/>
    <x v="1"/>
    <x v="1"/>
    <x v="10"/>
    <x v="6"/>
    <s v="Vandalism / theft"/>
    <s v="Vandalism / theft"/>
    <x v="1"/>
    <n v="1"/>
    <n v="2884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branch"/>
    <x v="0"/>
    <n v="1"/>
    <n v="2885"/>
    <n v="2.9509651654627102E-3"/>
    <n v="9718.74"/>
    <n v="28.6796631921891"/>
    <s v="Red Flag Warning - OEIS Catastrophic - Destructive Fires"/>
  </r>
  <r>
    <s v="D"/>
    <s v="Primary"/>
    <b v="1"/>
    <x v="1"/>
    <x v="1"/>
    <x v="10"/>
    <x v="6"/>
    <s v="Vegetation contact"/>
    <s v="Vegetation branch"/>
    <x v="1"/>
    <n v="1"/>
    <n v="2885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other"/>
    <x v="0"/>
    <n v="1"/>
    <n v="2886"/>
    <n v="1.53749700260741E-3"/>
    <n v="9718.74"/>
    <n v="14.9425336191208"/>
    <s v="Red Flag Warning - OEIS Catastrophic - Destructive Fires"/>
  </r>
  <r>
    <s v="D"/>
    <s v="Primary"/>
    <b v="1"/>
    <x v="1"/>
    <x v="1"/>
    <x v="10"/>
    <x v="6"/>
    <s v="Vegetation contact"/>
    <s v="Vegetation other"/>
    <x v="1"/>
    <n v="1"/>
    <n v="2886"/>
    <n v="0"/>
    <n v="9718.74"/>
    <n v="0"/>
    <s v="Red Flag Warning - OEIS Non-Catastrophic - Destructive Fires"/>
  </r>
  <r>
    <s v="D"/>
    <s v="Primary"/>
    <b v="1"/>
    <x v="1"/>
    <x v="1"/>
    <x v="10"/>
    <x v="6"/>
    <s v="Vegetation contact"/>
    <s v="Vegetation trunk"/>
    <x v="0"/>
    <n v="1"/>
    <n v="2887"/>
    <n v="2.3717791387844098E-3"/>
    <n v="9718.74"/>
    <n v="23.050704787269598"/>
    <s v="Red Flag Warning - OEIS Catastrophic - Destructive Fires"/>
  </r>
  <r>
    <s v="D"/>
    <s v="Primary"/>
    <b v="1"/>
    <x v="1"/>
    <x v="1"/>
    <x v="10"/>
    <x v="6"/>
    <s v="Vegetation contact"/>
    <s v="Vegetation trunk"/>
    <x v="1"/>
    <n v="1"/>
    <n v="2887"/>
    <n v="0"/>
    <n v="9718.74"/>
    <n v="0"/>
    <s v="Red Flag Warning - OEIS Non-Catastrophic - Destructive Fires"/>
  </r>
  <r>
    <s v="D"/>
    <s v="Primary"/>
    <b v="1"/>
    <x v="1"/>
    <x v="1"/>
    <x v="10"/>
    <x v="6"/>
    <s v="Wire-to-wire contact"/>
    <s v="Wire-to-wire contact / contamination"/>
    <x v="0"/>
    <n v="1"/>
    <n v="2888"/>
    <n v="1.77075814093996E-5"/>
    <n v="9718.74"/>
    <n v="0.17209537974678801"/>
    <s v="Red Flag Warning - OEIS Catastrophic - Destructive Fires"/>
  </r>
  <r>
    <s v="D"/>
    <s v="Primary"/>
    <b v="1"/>
    <x v="1"/>
    <x v="1"/>
    <x v="10"/>
    <x v="6"/>
    <s v="Wire-to-wire contact"/>
    <s v="Wire-to-wire contact / contamination"/>
    <x v="1"/>
    <n v="1"/>
    <n v="2888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Animal contact"/>
    <x v="0"/>
    <n v="10"/>
    <n v="2889"/>
    <n v="1.5558976921006999E-4"/>
    <n v="9718.74"/>
    <n v="1.5121365136126801"/>
    <s v="Red Flag Warning - OEIS Catastrophic - Destructive Fires"/>
  </r>
  <r>
    <s v="D"/>
    <s v="Primary"/>
    <b v="1"/>
    <x v="1"/>
    <x v="1"/>
    <x v="11"/>
    <x v="6"/>
    <s v="Contact from object"/>
    <s v="Animal contact"/>
    <x v="1"/>
    <n v="10"/>
    <n v="2889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Balloon contact"/>
    <x v="0"/>
    <n v="10"/>
    <n v="2890"/>
    <n v="5.0102600623759803E-5"/>
    <n v="9718.74"/>
    <n v="0.48693414878615898"/>
    <s v="Red Flag Warning - OEIS Catastrophic - Destructive Fires"/>
  </r>
  <r>
    <s v="D"/>
    <s v="Primary"/>
    <b v="1"/>
    <x v="1"/>
    <x v="1"/>
    <x v="11"/>
    <x v="6"/>
    <s v="Contact from object"/>
    <s v="Balloon contact"/>
    <x v="1"/>
    <n v="10"/>
    <n v="2890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Other contact from object"/>
    <x v="0"/>
    <n v="10"/>
    <n v="2891"/>
    <n v="2.9553935690937702E-5"/>
    <n v="9718.74"/>
    <n v="0.28722701695694303"/>
    <s v="Red Flag Warning - OEIS Catastrophic - Destructive Fires"/>
  </r>
  <r>
    <s v="D"/>
    <s v="Primary"/>
    <b v="1"/>
    <x v="1"/>
    <x v="1"/>
    <x v="11"/>
    <x v="6"/>
    <s v="Contact from object"/>
    <s v="Other contact from object"/>
    <x v="1"/>
    <n v="10"/>
    <n v="2891"/>
    <n v="0"/>
    <n v="9718.74"/>
    <n v="0"/>
    <s v="Red Flag Warning - OEIS Non-Catastrophic - Destructive Fires"/>
  </r>
  <r>
    <s v="D"/>
    <s v="Primary"/>
    <b v="1"/>
    <x v="1"/>
    <x v="1"/>
    <x v="11"/>
    <x v="6"/>
    <s v="Contact from object"/>
    <s v="Vehicle contact"/>
    <x v="0"/>
    <n v="10"/>
    <n v="2892"/>
    <n v="1.2720239415194601E-4"/>
    <n v="9718.74"/>
    <n v="1.23624699614029"/>
    <s v="Red Flag Warning - OEIS Catastrophic - Destructive Fires"/>
  </r>
  <r>
    <s v="D"/>
    <s v="Primary"/>
    <b v="1"/>
    <x v="1"/>
    <x v="1"/>
    <x v="11"/>
    <x v="6"/>
    <s v="Contact from object"/>
    <s v="Vehicle contact"/>
    <x v="1"/>
    <n v="10"/>
    <n v="2892"/>
    <n v="0"/>
    <n v="9718.74"/>
    <n v="0"/>
    <s v="Red Flag Warning - OEIS Non-Catastrophic - Destructive Fires"/>
  </r>
  <r>
    <s v="D"/>
    <s v="Primary"/>
    <b v="1"/>
    <x v="1"/>
    <x v="1"/>
    <x v="11"/>
    <x v="6"/>
    <s v="Contamination"/>
    <s v="Contamination"/>
    <x v="0"/>
    <n v="10"/>
    <n v="2893"/>
    <n v="2.9471417440652201E-5"/>
    <n v="9718.74"/>
    <n v="0.28642504353716403"/>
    <s v="Red Flag Warning - OEIS Catastrophic - Destructive Fires"/>
  </r>
  <r>
    <s v="D"/>
    <s v="Primary"/>
    <b v="1"/>
    <x v="1"/>
    <x v="1"/>
    <x v="11"/>
    <x v="6"/>
    <s v="Contamination"/>
    <s v="Contamination"/>
    <x v="1"/>
    <n v="10"/>
    <n v="2893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Anchor / guy damage or failure"/>
    <x v="0"/>
    <n v="10"/>
    <n v="2894"/>
    <n v="2.36484258633548E-6"/>
    <n v="9718.74"/>
    <n v="2.2983290237521999E-2"/>
    <s v="Red Flag Warning - OEIS Catastrophic - Destructive Fires"/>
  </r>
  <r>
    <s v="D"/>
    <s v="Primary"/>
    <b v="1"/>
    <x v="1"/>
    <x v="1"/>
    <x v="11"/>
    <x v="6"/>
    <s v="Equipment / facility failure"/>
    <s v="Anchor / guy damage or failure"/>
    <x v="1"/>
    <n v="10"/>
    <n v="2894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apacitor bank damage or failure"/>
    <x v="0"/>
    <n v="10"/>
    <n v="2895"/>
    <n v="4.6952513207941402E-5"/>
    <n v="9718.74"/>
    <n v="0.45631926821454799"/>
    <s v="Red Flag Warning - OEIS Catastrophic - Destructive Fires"/>
  </r>
  <r>
    <s v="D"/>
    <s v="Primary"/>
    <b v="1"/>
    <x v="1"/>
    <x v="1"/>
    <x v="11"/>
    <x v="6"/>
    <s v="Equipment / facility failure"/>
    <s v="Capacitor bank damage or failure"/>
    <x v="1"/>
    <n v="10"/>
    <n v="2895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onductor damage or failure"/>
    <x v="0"/>
    <n v="10"/>
    <n v="2896"/>
    <n v="1.7218252071379299E-4"/>
    <n v="9718.74"/>
    <n v="1.6733971513619701"/>
    <s v="Red Flag Warning - OEIS Catastrophic - Destructive Fires"/>
  </r>
  <r>
    <s v="D"/>
    <s v="Primary"/>
    <b v="1"/>
    <x v="1"/>
    <x v="1"/>
    <x v="11"/>
    <x v="6"/>
    <s v="Equipment / facility failure"/>
    <s v="Conductor damage or failure"/>
    <x v="1"/>
    <n v="10"/>
    <n v="2896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onnection device damage or failure"/>
    <x v="0"/>
    <n v="10"/>
    <n v="2897"/>
    <n v="7.9585308738433397E-5"/>
    <n v="9718.74"/>
    <n v="0.773468923448562"/>
    <s v="Red Flag Warning - OEIS Catastrophic - Destructive Fires"/>
  </r>
  <r>
    <s v="D"/>
    <s v="Primary"/>
    <b v="1"/>
    <x v="1"/>
    <x v="1"/>
    <x v="11"/>
    <x v="6"/>
    <s v="Equipment / facility failure"/>
    <s v="Connection device damage or failure"/>
    <x v="1"/>
    <n v="10"/>
    <n v="2897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Crossarm damage or failure"/>
    <x v="0"/>
    <n v="10"/>
    <n v="2898"/>
    <n v="3.15788644241188E-5"/>
    <n v="9718.74"/>
    <n v="0.30690677283326001"/>
    <s v="Red Flag Warning - OEIS Catastrophic - Destructive Fires"/>
  </r>
  <r>
    <s v="D"/>
    <s v="Primary"/>
    <b v="1"/>
    <x v="1"/>
    <x v="1"/>
    <x v="11"/>
    <x v="6"/>
    <s v="Equipment / facility failure"/>
    <s v="Crossarm damage or failure"/>
    <x v="1"/>
    <n v="10"/>
    <n v="2898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Fuse damage or failure"/>
    <x v="0"/>
    <n v="10"/>
    <n v="2899"/>
    <n v="5.39075754215983E-5"/>
    <n v="9718.74"/>
    <n v="0.52391370955290395"/>
    <s v="Red Flag Warning - OEIS Catastrophic - Destructive Fires"/>
  </r>
  <r>
    <s v="D"/>
    <s v="Primary"/>
    <b v="1"/>
    <x v="1"/>
    <x v="1"/>
    <x v="11"/>
    <x v="6"/>
    <s v="Equipment / facility failure"/>
    <s v="Fuse damage or failure"/>
    <x v="1"/>
    <n v="10"/>
    <n v="2899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Insulator and brushing damage or failure"/>
    <x v="0"/>
    <n v="10"/>
    <n v="2900"/>
    <n v="8.5585914751891393E-6"/>
    <n v="9718.74"/>
    <n v="8.3178725313579699E-2"/>
    <s v="Red Flag Warning - OEIS Catastrophic - Destructive Fires"/>
  </r>
  <r>
    <s v="D"/>
    <s v="Primary"/>
    <b v="1"/>
    <x v="1"/>
    <x v="1"/>
    <x v="11"/>
    <x v="6"/>
    <s v="Equipment / facility failure"/>
    <s v="Insulator and brushing damage or failure"/>
    <x v="1"/>
    <n v="10"/>
    <n v="2900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Lightning arrestor damage or failure"/>
    <x v="0"/>
    <n v="10"/>
    <n v="2901"/>
    <n v="8.6509400239773308E-6"/>
    <n v="9718.74"/>
    <n v="8.4076236848629499E-2"/>
    <s v="Red Flag Warning - OEIS Catastrophic - Destructive Fires"/>
  </r>
  <r>
    <s v="D"/>
    <s v="Primary"/>
    <b v="1"/>
    <x v="1"/>
    <x v="1"/>
    <x v="11"/>
    <x v="6"/>
    <s v="Equipment / facility failure"/>
    <s v="Lightning arrestor damage or failure"/>
    <x v="1"/>
    <n v="10"/>
    <n v="2901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Other equipment / facility failure"/>
    <x v="0"/>
    <n v="10"/>
    <n v="2902"/>
    <n v="1.36375503285653E-4"/>
    <n v="9718.74"/>
    <n v="1.3253980588023999"/>
    <s v="Red Flag Warning - OEIS Catastrophic - Destructive Fires"/>
  </r>
  <r>
    <s v="D"/>
    <s v="Primary"/>
    <b v="1"/>
    <x v="1"/>
    <x v="1"/>
    <x v="11"/>
    <x v="6"/>
    <s v="Equipment / facility failure"/>
    <s v="Other equipment / facility failure"/>
    <x v="1"/>
    <n v="10"/>
    <n v="2902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Pole damage or failure"/>
    <x v="0"/>
    <n v="10"/>
    <n v="2903"/>
    <n v="6.2750244214402695E-5"/>
    <n v="9718.74"/>
    <n v="0.60985330845628405"/>
    <s v="Red Flag Warning - OEIS Catastrophic - Destructive Fires"/>
  </r>
  <r>
    <s v="D"/>
    <s v="Primary"/>
    <b v="1"/>
    <x v="1"/>
    <x v="1"/>
    <x v="11"/>
    <x v="6"/>
    <s v="Equipment / facility failure"/>
    <s v="Pole damage or failure"/>
    <x v="1"/>
    <n v="10"/>
    <n v="2903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Recloser damage or failure"/>
    <x v="0"/>
    <n v="10"/>
    <n v="2904"/>
    <n v="1.3217515072532899E-5"/>
    <n v="9718.74"/>
    <n v="0.128457592436029"/>
    <s v="Red Flag Warning - OEIS Catastrophic - Destructive Fires"/>
  </r>
  <r>
    <s v="D"/>
    <s v="Primary"/>
    <b v="1"/>
    <x v="1"/>
    <x v="1"/>
    <x v="11"/>
    <x v="6"/>
    <s v="Equipment / facility failure"/>
    <s v="Recloser damage or failure"/>
    <x v="1"/>
    <n v="10"/>
    <n v="2904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Sectionalizer damage or failure"/>
    <x v="0"/>
    <n v="10"/>
    <n v="2905"/>
    <n v="3.4010535456536403E-7"/>
    <n v="9718.74"/>
    <n v="3.3053955136285798E-3"/>
    <s v="Red Flag Warning - OEIS Catastrophic - Destructive Fires"/>
  </r>
  <r>
    <s v="D"/>
    <s v="Primary"/>
    <b v="1"/>
    <x v="1"/>
    <x v="1"/>
    <x v="11"/>
    <x v="6"/>
    <s v="Equipment / facility failure"/>
    <s v="Sectionalizer damage or failure"/>
    <x v="1"/>
    <n v="10"/>
    <n v="2905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Switch damage or failure"/>
    <x v="0"/>
    <n v="10"/>
    <n v="2906"/>
    <n v="1.85422341161552E-5"/>
    <n v="9718.74"/>
    <n v="0.180207152394042"/>
    <s v="Red Flag Warning - OEIS Catastrophic - Destructive Fires"/>
  </r>
  <r>
    <s v="D"/>
    <s v="Primary"/>
    <b v="1"/>
    <x v="1"/>
    <x v="1"/>
    <x v="11"/>
    <x v="6"/>
    <s v="Equipment / facility failure"/>
    <s v="Switch damage or failure"/>
    <x v="1"/>
    <n v="10"/>
    <n v="2906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Transformer damage or failure"/>
    <x v="0"/>
    <n v="10"/>
    <n v="2907"/>
    <n v="9.3861805201194798E-5"/>
    <n v="9718.74"/>
    <n v="0.91221848068106004"/>
    <s v="Red Flag Warning - OEIS Catastrophic - Destructive Fires"/>
  </r>
  <r>
    <s v="D"/>
    <s v="Primary"/>
    <b v="1"/>
    <x v="1"/>
    <x v="1"/>
    <x v="11"/>
    <x v="6"/>
    <s v="Equipment / facility failure"/>
    <s v="Transformer damage or failure"/>
    <x v="1"/>
    <n v="10"/>
    <n v="2907"/>
    <n v="0"/>
    <n v="9718.74"/>
    <n v="0"/>
    <s v="Red Flag Warning - OEIS Non-Catastrophic - Destructive Fires"/>
  </r>
  <r>
    <s v="D"/>
    <s v="Primary"/>
    <b v="1"/>
    <x v="1"/>
    <x v="1"/>
    <x v="11"/>
    <x v="6"/>
    <s v="Equipment / facility failure"/>
    <s v="Voltage regulator / booster damage or failure"/>
    <x v="0"/>
    <n v="10"/>
    <n v="2908"/>
    <n v="9.5689760386564394E-6"/>
    <n v="9718.74"/>
    <n v="9.2998390185931895E-2"/>
    <s v="Red Flag Warning - OEIS Catastrophic - Destructive Fires"/>
  </r>
  <r>
    <s v="D"/>
    <s v="Primary"/>
    <b v="1"/>
    <x v="1"/>
    <x v="1"/>
    <x v="11"/>
    <x v="6"/>
    <s v="Equipment / facility failure"/>
    <s v="Voltage regulator / booster damage or failure"/>
    <x v="1"/>
    <n v="10"/>
    <n v="2908"/>
    <n v="0"/>
    <n v="9718.74"/>
    <n v="0"/>
    <s v="Red Flag Warning - OEIS Non-Catastrophic - Destructive Fires"/>
  </r>
  <r>
    <s v="D"/>
    <s v="Primary"/>
    <b v="1"/>
    <x v="1"/>
    <x v="1"/>
    <x v="11"/>
    <x v="6"/>
    <s v="Unable to determine"/>
    <s v="Unable to determine"/>
    <x v="0"/>
    <n v="10"/>
    <n v="2909"/>
    <n v="4.16496577205796E-5"/>
    <n v="9718.74"/>
    <n v="0.404782194475306"/>
    <s v="Red Flag Warning - OEIS Catastrophic - Destructive Fires"/>
  </r>
  <r>
    <s v="D"/>
    <s v="Primary"/>
    <b v="1"/>
    <x v="1"/>
    <x v="1"/>
    <x v="11"/>
    <x v="6"/>
    <s v="Unable to determine"/>
    <s v="Unable to determine"/>
    <x v="1"/>
    <n v="10"/>
    <n v="2909"/>
    <n v="0"/>
    <n v="9718.74"/>
    <n v="0"/>
    <s v="Red Flag Warning - OEIS Non-Catastrophic - Destructive Fires"/>
  </r>
  <r>
    <s v="D"/>
    <s v="Primary"/>
    <b v="1"/>
    <x v="1"/>
    <x v="1"/>
    <x v="11"/>
    <x v="6"/>
    <s v="Utility work / operation"/>
    <s v="Utility work / operation"/>
    <x v="0"/>
    <n v="10"/>
    <n v="2910"/>
    <n v="8.7699666899028902E-6"/>
    <n v="9718.74"/>
    <n v="8.5233026067826803E-2"/>
    <s v="Red Flag Warning - OEIS Catastrophic - Destructive Fires"/>
  </r>
  <r>
    <s v="D"/>
    <s v="Primary"/>
    <b v="1"/>
    <x v="1"/>
    <x v="1"/>
    <x v="11"/>
    <x v="6"/>
    <s v="Utility work / operation"/>
    <s v="Utility work / operation"/>
    <x v="1"/>
    <n v="10"/>
    <n v="2910"/>
    <n v="0"/>
    <n v="9718.74"/>
    <n v="0"/>
    <s v="Red Flag Warning - OEIS Non-Catastrophic - Destructive Fires"/>
  </r>
  <r>
    <s v="D"/>
    <s v="Primary"/>
    <b v="1"/>
    <x v="1"/>
    <x v="1"/>
    <x v="11"/>
    <x v="6"/>
    <s v="Vandalism / theft"/>
    <s v="Vandalism / theft"/>
    <x v="0"/>
    <n v="10"/>
    <n v="2911"/>
    <n v="1.35765822487996E-5"/>
    <n v="9718.74"/>
    <n v="0.13194727296469899"/>
    <s v="Red Flag Warning - OEIS Catastrophic - Destructive Fires"/>
  </r>
  <r>
    <s v="D"/>
    <s v="Primary"/>
    <b v="1"/>
    <x v="1"/>
    <x v="1"/>
    <x v="11"/>
    <x v="6"/>
    <s v="Vandalism / theft"/>
    <s v="Vandalism / theft"/>
    <x v="1"/>
    <n v="10"/>
    <n v="2911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branch"/>
    <x v="0"/>
    <n v="10"/>
    <n v="2912"/>
    <n v="9.7339384546307894E-5"/>
    <n v="9718.74"/>
    <n v="0.94601617016558404"/>
    <s v="Red Flag Warning - OEIS Catastrophic - Destructive Fires"/>
  </r>
  <r>
    <s v="D"/>
    <s v="Primary"/>
    <b v="1"/>
    <x v="1"/>
    <x v="1"/>
    <x v="11"/>
    <x v="6"/>
    <s v="Vegetation contact"/>
    <s v="Vegetation branch"/>
    <x v="1"/>
    <n v="10"/>
    <n v="2912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other"/>
    <x v="0"/>
    <n v="10"/>
    <n v="2913"/>
    <n v="5.0715275709509298E-5"/>
    <n v="9718.74"/>
    <n v="0.49288857864903601"/>
    <s v="Red Flag Warning - OEIS Catastrophic - Destructive Fires"/>
  </r>
  <r>
    <s v="D"/>
    <s v="Primary"/>
    <b v="1"/>
    <x v="1"/>
    <x v="1"/>
    <x v="11"/>
    <x v="6"/>
    <s v="Vegetation contact"/>
    <s v="Vegetation other"/>
    <x v="1"/>
    <n v="10"/>
    <n v="2913"/>
    <n v="0"/>
    <n v="9718.74"/>
    <n v="0"/>
    <s v="Red Flag Warning - OEIS Non-Catastrophic - Destructive Fires"/>
  </r>
  <r>
    <s v="D"/>
    <s v="Primary"/>
    <b v="1"/>
    <x v="1"/>
    <x v="1"/>
    <x v="11"/>
    <x v="6"/>
    <s v="Vegetation contact"/>
    <s v="Vegetation trunk"/>
    <x v="0"/>
    <n v="10"/>
    <n v="2914"/>
    <n v="7.8234580452205097E-5"/>
    <n v="9718.74"/>
    <n v="0.76034154642406404"/>
    <s v="Red Flag Warning - OEIS Catastrophic - Destructive Fires"/>
  </r>
  <r>
    <s v="D"/>
    <s v="Primary"/>
    <b v="1"/>
    <x v="1"/>
    <x v="1"/>
    <x v="11"/>
    <x v="6"/>
    <s v="Vegetation contact"/>
    <s v="Vegetation trunk"/>
    <x v="1"/>
    <n v="10"/>
    <n v="2914"/>
    <n v="0"/>
    <n v="9718.74"/>
    <n v="0"/>
    <s v="Red Flag Warning - OEIS Non-Catastrophic - Destructive Fires"/>
  </r>
  <r>
    <s v="D"/>
    <s v="Primary"/>
    <b v="1"/>
    <x v="1"/>
    <x v="1"/>
    <x v="11"/>
    <x v="6"/>
    <s v="Wire-to-wire contact"/>
    <s v="Wire-to-wire contact / contamination"/>
    <x v="0"/>
    <n v="10"/>
    <n v="2915"/>
    <n v="2.7961624589192298E-6"/>
    <n v="9718.74"/>
    <n v="2.7175175935996599E-2"/>
    <s v="Red Flag Warning - OEIS Catastrophic - Destructive Fires"/>
  </r>
  <r>
    <s v="D"/>
    <s v="Primary"/>
    <b v="1"/>
    <x v="1"/>
    <x v="1"/>
    <x v="11"/>
    <x v="6"/>
    <s v="Wire-to-wire contact"/>
    <s v="Wire-to-wire contact / contamination"/>
    <x v="1"/>
    <n v="10"/>
    <n v="2915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Animal contact"/>
    <x v="0"/>
    <n v="2"/>
    <n v="2916"/>
    <n v="1.28300925144181E-3"/>
    <n v="9718.74"/>
    <n v="12.4692333323576"/>
    <s v="Red Flag Warning - OEIS Catastrophic - Destructive Fires"/>
  </r>
  <r>
    <s v="D"/>
    <s v="Primary"/>
    <b v="1"/>
    <x v="1"/>
    <x v="1"/>
    <x v="12"/>
    <x v="6"/>
    <s v="Contact from object"/>
    <s v="Animal contact"/>
    <x v="1"/>
    <n v="2"/>
    <n v="2916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Balloon contact"/>
    <x v="0"/>
    <n v="2"/>
    <n v="2917"/>
    <n v="6.5265791387042506E-5"/>
    <n v="9718.74"/>
    <n v="0.63430125738490495"/>
    <s v="Red Flag Warning - OEIS Catastrophic - Destructive Fires"/>
  </r>
  <r>
    <s v="D"/>
    <s v="Primary"/>
    <b v="1"/>
    <x v="1"/>
    <x v="1"/>
    <x v="12"/>
    <x v="6"/>
    <s v="Contact from object"/>
    <s v="Balloon contact"/>
    <x v="1"/>
    <n v="2"/>
    <n v="2917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Other contact from object"/>
    <x v="0"/>
    <n v="2"/>
    <n v="2918"/>
    <n v="2.3690423843875699E-4"/>
    <n v="9718.74"/>
    <n v="2.3024106982842798"/>
    <s v="Red Flag Warning - OEIS Catastrophic - Destructive Fires"/>
  </r>
  <r>
    <s v="D"/>
    <s v="Primary"/>
    <b v="1"/>
    <x v="1"/>
    <x v="1"/>
    <x v="12"/>
    <x v="6"/>
    <s v="Contact from object"/>
    <s v="Other contact from object"/>
    <x v="1"/>
    <n v="2"/>
    <n v="2918"/>
    <n v="0"/>
    <n v="9718.74"/>
    <n v="0"/>
    <s v="Red Flag Warning - OEIS Non-Catastrophic - Destructive Fires"/>
  </r>
  <r>
    <s v="D"/>
    <s v="Primary"/>
    <b v="1"/>
    <x v="1"/>
    <x v="1"/>
    <x v="12"/>
    <x v="6"/>
    <s v="Contact from object"/>
    <s v="Vehicle contact"/>
    <x v="0"/>
    <n v="2"/>
    <n v="2919"/>
    <n v="7.5578033663982903E-4"/>
    <n v="9718.74"/>
    <n v="7.3452325889149703"/>
    <s v="Red Flag Warning - OEIS Catastrophic - Destructive Fires"/>
  </r>
  <r>
    <s v="D"/>
    <s v="Primary"/>
    <b v="1"/>
    <x v="1"/>
    <x v="1"/>
    <x v="12"/>
    <x v="6"/>
    <s v="Contact from object"/>
    <s v="Vehicle contact"/>
    <x v="1"/>
    <n v="2"/>
    <n v="2919"/>
    <n v="0"/>
    <n v="9718.74"/>
    <n v="0"/>
    <s v="Red Flag Warning - OEIS Non-Catastrophic - Destructive Fires"/>
  </r>
  <r>
    <s v="D"/>
    <s v="Primary"/>
    <b v="1"/>
    <x v="1"/>
    <x v="1"/>
    <x v="12"/>
    <x v="6"/>
    <s v="Contamination"/>
    <s v="Contamination"/>
    <x v="0"/>
    <n v="2"/>
    <n v="2920"/>
    <n v="2.1096121612501699E-4"/>
    <n v="9718.74"/>
    <n v="2.0502772096028501"/>
    <s v="Red Flag Warning - OEIS Catastrophic - Destructive Fires"/>
  </r>
  <r>
    <s v="D"/>
    <s v="Primary"/>
    <b v="1"/>
    <x v="1"/>
    <x v="1"/>
    <x v="12"/>
    <x v="6"/>
    <s v="Contamination"/>
    <s v="Contamination"/>
    <x v="1"/>
    <n v="2"/>
    <n v="2920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Anchor / guy damage or failure"/>
    <x v="0"/>
    <n v="2"/>
    <n v="2921"/>
    <n v="1.5493869652989499E-5"/>
    <n v="9718.74"/>
    <n v="0.15058089075129499"/>
    <s v="Red Flag Warning - OEIS Catastrophic - Destructive Fires"/>
  </r>
  <r>
    <s v="D"/>
    <s v="Primary"/>
    <b v="1"/>
    <x v="1"/>
    <x v="1"/>
    <x v="12"/>
    <x v="6"/>
    <s v="Equipment / facility failure"/>
    <s v="Anchor / guy damage or failure"/>
    <x v="1"/>
    <n v="2"/>
    <n v="2921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apacitor bank damage or failure"/>
    <x v="0"/>
    <n v="2"/>
    <n v="2922"/>
    <n v="1.30433982833651E-4"/>
    <n v="9718.74"/>
    <n v="1.2676539663247199"/>
    <s v="Red Flag Warning - OEIS Catastrophic - Destructive Fires"/>
  </r>
  <r>
    <s v="D"/>
    <s v="Primary"/>
    <b v="1"/>
    <x v="1"/>
    <x v="1"/>
    <x v="12"/>
    <x v="6"/>
    <s v="Equipment / facility failure"/>
    <s v="Capacitor bank damage or failure"/>
    <x v="1"/>
    <n v="2"/>
    <n v="2922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onductor damage or failure"/>
    <x v="0"/>
    <n v="2"/>
    <n v="2923"/>
    <n v="1.16737877719258E-3"/>
    <n v="9718.74"/>
    <n v="11.345450817052701"/>
    <s v="Red Flag Warning - OEIS Catastrophic - Destructive Fires"/>
  </r>
  <r>
    <s v="D"/>
    <s v="Primary"/>
    <b v="1"/>
    <x v="1"/>
    <x v="1"/>
    <x v="12"/>
    <x v="6"/>
    <s v="Equipment / facility failure"/>
    <s v="Conductor damage or failure"/>
    <x v="1"/>
    <n v="2"/>
    <n v="2923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onnection device damage or failure"/>
    <x v="0"/>
    <n v="2"/>
    <n v="2924"/>
    <n v="5.1896129251465298E-4"/>
    <n v="9718.74"/>
    <n v="5.0436498720138596"/>
    <s v="Red Flag Warning - OEIS Catastrophic - Destructive Fires"/>
  </r>
  <r>
    <s v="D"/>
    <s v="Primary"/>
    <b v="1"/>
    <x v="1"/>
    <x v="1"/>
    <x v="12"/>
    <x v="6"/>
    <s v="Equipment / facility failure"/>
    <s v="Connection device damage or failure"/>
    <x v="1"/>
    <n v="2"/>
    <n v="2924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Crossarm damage or failure"/>
    <x v="0"/>
    <n v="2"/>
    <n v="2925"/>
    <n v="2.0596983722127201E-4"/>
    <n v="9718.74"/>
    <n v="2.0017672957958701"/>
    <s v="Red Flag Warning - OEIS Catastrophic - Destructive Fires"/>
  </r>
  <r>
    <s v="D"/>
    <s v="Primary"/>
    <b v="1"/>
    <x v="1"/>
    <x v="1"/>
    <x v="12"/>
    <x v="6"/>
    <s v="Equipment / facility failure"/>
    <s v="Crossarm damage or failure"/>
    <x v="1"/>
    <n v="2"/>
    <n v="2925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Fuse damage or failure"/>
    <x v="0"/>
    <n v="2"/>
    <n v="2926"/>
    <n v="3.7150293132917498E-4"/>
    <n v="9718.74"/>
    <n v="3.6105403988261102"/>
    <s v="Red Flag Warning - OEIS Catastrophic - Destructive Fires"/>
  </r>
  <r>
    <s v="D"/>
    <s v="Primary"/>
    <b v="1"/>
    <x v="1"/>
    <x v="1"/>
    <x v="12"/>
    <x v="6"/>
    <s v="Equipment / facility failure"/>
    <s v="Fuse damage or failure"/>
    <x v="1"/>
    <n v="2"/>
    <n v="2926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Insulator and brushing damage or failure"/>
    <x v="0"/>
    <n v="2"/>
    <n v="2927"/>
    <n v="7.5229285553498701E-5"/>
    <n v="9718.74"/>
    <n v="0.73113386668020997"/>
    <s v="Red Flag Warning - OEIS Catastrophic - Destructive Fires"/>
  </r>
  <r>
    <s v="D"/>
    <s v="Primary"/>
    <b v="1"/>
    <x v="1"/>
    <x v="1"/>
    <x v="12"/>
    <x v="6"/>
    <s v="Equipment / facility failure"/>
    <s v="Insulator and brushing damage or failure"/>
    <x v="1"/>
    <n v="2"/>
    <n v="2927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Lightning arrestor damage or failure"/>
    <x v="0"/>
    <n v="2"/>
    <n v="2928"/>
    <n v="6.1240614939254496E-5"/>
    <n v="9718.74"/>
    <n v="0.59518161403473002"/>
    <s v="Red Flag Warning - OEIS Catastrophic - Destructive Fires"/>
  </r>
  <r>
    <s v="D"/>
    <s v="Primary"/>
    <b v="1"/>
    <x v="1"/>
    <x v="1"/>
    <x v="12"/>
    <x v="6"/>
    <s v="Equipment / facility failure"/>
    <s v="Lightning arrestor damage or failure"/>
    <x v="1"/>
    <n v="2"/>
    <n v="2928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Other equipment / facility failure"/>
    <x v="0"/>
    <n v="2"/>
    <n v="2929"/>
    <n v="1.1163691312889501E-3"/>
    <n v="9718.74"/>
    <n v="10.8497013310232"/>
    <s v="Red Flag Warning - OEIS Catastrophic - Destructive Fires"/>
  </r>
  <r>
    <s v="D"/>
    <s v="Primary"/>
    <b v="1"/>
    <x v="1"/>
    <x v="1"/>
    <x v="12"/>
    <x v="6"/>
    <s v="Equipment / facility failure"/>
    <s v="Other equipment / facility failure"/>
    <x v="1"/>
    <n v="2"/>
    <n v="2929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Pole damage or failure"/>
    <x v="0"/>
    <n v="2"/>
    <n v="2930"/>
    <n v="3.8458171799751902E-4"/>
    <n v="9718.74"/>
    <n v="3.73764972597121"/>
    <s v="Red Flag Warning - OEIS Catastrophic - Destructive Fires"/>
  </r>
  <r>
    <s v="D"/>
    <s v="Primary"/>
    <b v="1"/>
    <x v="1"/>
    <x v="1"/>
    <x v="12"/>
    <x v="6"/>
    <s v="Equipment / facility failure"/>
    <s v="Pole damage or failure"/>
    <x v="1"/>
    <n v="2"/>
    <n v="2930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Recloser damage or failure"/>
    <x v="0"/>
    <n v="2"/>
    <n v="2931"/>
    <n v="1.4087559896240099E-4"/>
    <n v="9718.74"/>
    <n v="1.36913331865984"/>
    <s v="Red Flag Warning - OEIS Catastrophic - Destructive Fires"/>
  </r>
  <r>
    <s v="D"/>
    <s v="Primary"/>
    <b v="1"/>
    <x v="1"/>
    <x v="1"/>
    <x v="12"/>
    <x v="6"/>
    <s v="Equipment / facility failure"/>
    <s v="Recloser damage or failure"/>
    <x v="1"/>
    <n v="2"/>
    <n v="2931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Sectionalizer damage or failure"/>
    <x v="0"/>
    <n v="2"/>
    <n v="2932"/>
    <n v="3.6395910879088899E-6"/>
    <n v="9718.74"/>
    <n v="3.5372239489703701E-2"/>
    <s v="Red Flag Warning - OEIS Catastrophic - Destructive Fires"/>
  </r>
  <r>
    <s v="D"/>
    <s v="Primary"/>
    <b v="1"/>
    <x v="1"/>
    <x v="1"/>
    <x v="12"/>
    <x v="6"/>
    <s v="Equipment / facility failure"/>
    <s v="Sectionalizer damage or failure"/>
    <x v="1"/>
    <n v="2"/>
    <n v="2932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Switch damage or failure"/>
    <x v="0"/>
    <n v="2"/>
    <n v="2933"/>
    <n v="1.34346114696512E-4"/>
    <n v="9718.74"/>
    <n v="1.30567495874558"/>
    <s v="Red Flag Warning - OEIS Catastrophic - Destructive Fires"/>
  </r>
  <r>
    <s v="D"/>
    <s v="Primary"/>
    <b v="1"/>
    <x v="1"/>
    <x v="1"/>
    <x v="12"/>
    <x v="6"/>
    <s v="Equipment / facility failure"/>
    <s v="Switch damage or failure"/>
    <x v="1"/>
    <n v="2"/>
    <n v="2933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Transformer damage or failure"/>
    <x v="0"/>
    <n v="2"/>
    <n v="2934"/>
    <n v="6.5578336371845895E-4"/>
    <n v="9718.74"/>
    <n v="6.37338800830514"/>
    <s v="Red Flag Warning - OEIS Catastrophic - Destructive Fires"/>
  </r>
  <r>
    <s v="D"/>
    <s v="Primary"/>
    <b v="1"/>
    <x v="1"/>
    <x v="1"/>
    <x v="12"/>
    <x v="6"/>
    <s v="Equipment / facility failure"/>
    <s v="Transformer damage or failure"/>
    <x v="1"/>
    <n v="2"/>
    <n v="2934"/>
    <n v="0"/>
    <n v="9718.74"/>
    <n v="0"/>
    <s v="Red Flag Warning - OEIS Non-Catastrophic - Destructive Fires"/>
  </r>
  <r>
    <s v="D"/>
    <s v="Primary"/>
    <b v="1"/>
    <x v="1"/>
    <x v="1"/>
    <x v="12"/>
    <x v="6"/>
    <s v="Equipment / facility failure"/>
    <s v="Voltage regulator / booster damage or failure"/>
    <x v="0"/>
    <n v="2"/>
    <n v="2935"/>
    <n v="7.91584269678058E-5"/>
    <n v="9718.74"/>
    <n v="0.76932017050909296"/>
    <s v="Red Flag Warning - OEIS Catastrophic - Destructive Fires"/>
  </r>
  <r>
    <s v="D"/>
    <s v="Primary"/>
    <b v="1"/>
    <x v="1"/>
    <x v="1"/>
    <x v="12"/>
    <x v="6"/>
    <s v="Equipment / facility failure"/>
    <s v="Voltage regulator / booster damage or failure"/>
    <x v="1"/>
    <n v="2"/>
    <n v="2935"/>
    <n v="0"/>
    <n v="9718.74"/>
    <n v="0"/>
    <s v="Red Flag Warning - OEIS Non-Catastrophic - Destructive Fires"/>
  </r>
  <r>
    <s v="D"/>
    <s v="Primary"/>
    <b v="1"/>
    <x v="1"/>
    <x v="1"/>
    <x v="12"/>
    <x v="6"/>
    <s v="Unable to determine"/>
    <s v="Unable to determine"/>
    <x v="0"/>
    <n v="2"/>
    <n v="2936"/>
    <n v="4.0863469112175401E-4"/>
    <n v="9718.74"/>
    <n v="3.9714143179926298"/>
    <s v="Red Flag Warning - OEIS Catastrophic - Destructive Fires"/>
  </r>
  <r>
    <s v="D"/>
    <s v="Primary"/>
    <b v="1"/>
    <x v="1"/>
    <x v="1"/>
    <x v="12"/>
    <x v="6"/>
    <s v="Unable to determine"/>
    <s v="Unable to determine"/>
    <x v="1"/>
    <n v="2"/>
    <n v="2936"/>
    <n v="0"/>
    <n v="9718.74"/>
    <n v="0"/>
    <s v="Red Flag Warning - OEIS Non-Catastrophic - Destructive Fires"/>
  </r>
  <r>
    <s v="D"/>
    <s v="Primary"/>
    <b v="1"/>
    <x v="1"/>
    <x v="1"/>
    <x v="12"/>
    <x v="6"/>
    <s v="Utility work / operation"/>
    <s v="Utility work / operation"/>
    <x v="0"/>
    <n v="2"/>
    <n v="2937"/>
    <n v="8.0268351206348195E-5"/>
    <n v="9718.74"/>
    <n v="0.78010723560318396"/>
    <s v="Red Flag Warning - OEIS Catastrophic - Destructive Fires"/>
  </r>
  <r>
    <s v="D"/>
    <s v="Primary"/>
    <b v="1"/>
    <x v="1"/>
    <x v="1"/>
    <x v="12"/>
    <x v="6"/>
    <s v="Utility work / operation"/>
    <s v="Utility work / operation"/>
    <x v="1"/>
    <n v="2"/>
    <n v="2937"/>
    <n v="0"/>
    <n v="9718.74"/>
    <n v="0"/>
    <s v="Red Flag Warning - OEIS Non-Catastrophic - Destructive Fires"/>
  </r>
  <r>
    <s v="D"/>
    <s v="Primary"/>
    <b v="1"/>
    <x v="1"/>
    <x v="1"/>
    <x v="12"/>
    <x v="6"/>
    <s v="Vandalism / theft"/>
    <s v="Vandalism / theft"/>
    <x v="0"/>
    <n v="2"/>
    <n v="2938"/>
    <n v="1.2201187616703399E-4"/>
    <n v="9718.74"/>
    <n v="1.1858017013796001"/>
    <s v="Red Flag Warning - OEIS Catastrophic - Destructive Fires"/>
  </r>
  <r>
    <s v="D"/>
    <s v="Primary"/>
    <b v="1"/>
    <x v="1"/>
    <x v="1"/>
    <x v="12"/>
    <x v="6"/>
    <s v="Vandalism / theft"/>
    <s v="Vandalism / theft"/>
    <x v="1"/>
    <n v="2"/>
    <n v="2938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branch"/>
    <x v="0"/>
    <n v="2"/>
    <n v="2939"/>
    <n v="3.5124652460570998E-3"/>
    <n v="9718.74"/>
    <n v="34.136736485465001"/>
    <s v="Red Flag Warning - OEIS Catastrophic - Destructive Fires"/>
  </r>
  <r>
    <s v="D"/>
    <s v="Primary"/>
    <b v="1"/>
    <x v="1"/>
    <x v="1"/>
    <x v="12"/>
    <x v="6"/>
    <s v="Vegetation contact"/>
    <s v="Vegetation branch"/>
    <x v="1"/>
    <n v="2"/>
    <n v="2939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other"/>
    <x v="0"/>
    <n v="2"/>
    <n v="2940"/>
    <n v="1.8300469455825401E-3"/>
    <n v="9718.74"/>
    <n v="17.7857504519109"/>
    <s v="Red Flag Warning - OEIS Catastrophic - Destructive Fires"/>
  </r>
  <r>
    <s v="D"/>
    <s v="Primary"/>
    <b v="1"/>
    <x v="1"/>
    <x v="1"/>
    <x v="12"/>
    <x v="6"/>
    <s v="Vegetation contact"/>
    <s v="Vegetation other"/>
    <x v="1"/>
    <n v="2"/>
    <n v="2940"/>
    <n v="0"/>
    <n v="9718.74"/>
    <n v="0"/>
    <s v="Red Flag Warning - OEIS Non-Catastrophic - Destructive Fires"/>
  </r>
  <r>
    <s v="D"/>
    <s v="Primary"/>
    <b v="1"/>
    <x v="1"/>
    <x v="1"/>
    <x v="12"/>
    <x v="6"/>
    <s v="Vegetation contact"/>
    <s v="Vegetation trunk"/>
    <x v="0"/>
    <n v="2"/>
    <n v="2941"/>
    <n v="2.8230735807405699E-3"/>
    <n v="9718.74"/>
    <n v="27.4367181320866"/>
    <s v="Red Flag Warning - OEIS Catastrophic - Destructive Fires"/>
  </r>
  <r>
    <s v="D"/>
    <s v="Primary"/>
    <b v="1"/>
    <x v="1"/>
    <x v="1"/>
    <x v="12"/>
    <x v="6"/>
    <s v="Vegetation contact"/>
    <s v="Vegetation trunk"/>
    <x v="1"/>
    <n v="2"/>
    <n v="2941"/>
    <n v="0"/>
    <n v="9718.74"/>
    <n v="0"/>
    <s v="Red Flag Warning - OEIS Non-Catastrophic - Destructive Fires"/>
  </r>
  <r>
    <s v="D"/>
    <s v="Primary"/>
    <b v="1"/>
    <x v="1"/>
    <x v="1"/>
    <x v="12"/>
    <x v="6"/>
    <s v="Wire-to-wire contact"/>
    <s v="Wire-to-wire contact / contamination"/>
    <x v="0"/>
    <n v="2"/>
    <n v="2942"/>
    <n v="2.0628051220944999E-5"/>
    <n v="9718.74"/>
    <n v="0.20047866652304699"/>
    <s v="Red Flag Warning - OEIS Catastrophic - Destructive Fires"/>
  </r>
  <r>
    <s v="D"/>
    <s v="Primary"/>
    <b v="1"/>
    <x v="1"/>
    <x v="1"/>
    <x v="12"/>
    <x v="6"/>
    <s v="Wire-to-wire contact"/>
    <s v="Wire-to-wire contact / contamination"/>
    <x v="1"/>
    <n v="2"/>
    <n v="2942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Animal contact"/>
    <x v="0"/>
    <n v="3"/>
    <n v="2943"/>
    <n v="1.1663981629443101E-3"/>
    <n v="9718.74"/>
    <n v="11.3359204821334"/>
    <s v="Red Flag Warning - OEIS Catastrophic - Destructive Fires"/>
  </r>
  <r>
    <s v="D"/>
    <s v="Primary"/>
    <b v="1"/>
    <x v="1"/>
    <x v="1"/>
    <x v="13"/>
    <x v="6"/>
    <s v="Contact from object"/>
    <s v="Animal contact"/>
    <x v="1"/>
    <n v="3"/>
    <n v="2943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Balloon contact"/>
    <x v="0"/>
    <n v="3"/>
    <n v="2944"/>
    <n v="6.5161097888858906E-5"/>
    <n v="9718.74"/>
    <n v="0.63328376849636803"/>
    <s v="Red Flag Warning - OEIS Catastrophic - Destructive Fires"/>
  </r>
  <r>
    <s v="D"/>
    <s v="Primary"/>
    <b v="1"/>
    <x v="1"/>
    <x v="1"/>
    <x v="13"/>
    <x v="6"/>
    <s v="Contact from object"/>
    <s v="Balloon contact"/>
    <x v="1"/>
    <n v="3"/>
    <n v="2944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Other contact from object"/>
    <x v="0"/>
    <n v="3"/>
    <n v="2945"/>
    <n v="2.2172198891257E-4"/>
    <n v="9718.74"/>
    <n v="2.1548583625241502"/>
    <s v="Red Flag Warning - OEIS Catastrophic - Destructive Fires"/>
  </r>
  <r>
    <s v="D"/>
    <s v="Primary"/>
    <b v="1"/>
    <x v="1"/>
    <x v="1"/>
    <x v="13"/>
    <x v="6"/>
    <s v="Contact from object"/>
    <s v="Other contact from object"/>
    <x v="1"/>
    <n v="3"/>
    <n v="2945"/>
    <n v="0"/>
    <n v="9718.74"/>
    <n v="0"/>
    <s v="Red Flag Warning - OEIS Non-Catastrophic - Destructive Fires"/>
  </r>
  <r>
    <s v="D"/>
    <s v="Primary"/>
    <b v="1"/>
    <x v="1"/>
    <x v="1"/>
    <x v="13"/>
    <x v="6"/>
    <s v="Contact from object"/>
    <s v="Vehicle contact"/>
    <x v="0"/>
    <n v="3"/>
    <n v="2946"/>
    <n v="7.0657866002709897E-4"/>
    <n v="9718.74"/>
    <n v="6.8670542863517596"/>
    <s v="Red Flag Warning - OEIS Catastrophic - Destructive Fires"/>
  </r>
  <r>
    <s v="D"/>
    <s v="Primary"/>
    <b v="1"/>
    <x v="1"/>
    <x v="1"/>
    <x v="13"/>
    <x v="6"/>
    <s v="Contact from object"/>
    <s v="Vehicle contact"/>
    <x v="1"/>
    <n v="3"/>
    <n v="2946"/>
    <n v="0"/>
    <n v="9718.74"/>
    <n v="0"/>
    <s v="Red Flag Warning - OEIS Non-Catastrophic - Destructive Fires"/>
  </r>
  <r>
    <s v="D"/>
    <s v="Primary"/>
    <b v="1"/>
    <x v="1"/>
    <x v="1"/>
    <x v="13"/>
    <x v="6"/>
    <s v="Contamination"/>
    <s v="Contamination"/>
    <x v="0"/>
    <n v="3"/>
    <n v="2947"/>
    <n v="2.02435787575939E-4"/>
    <n v="9718.74"/>
    <n v="1.96742078614578"/>
    <s v="Red Flag Warning - OEIS Catastrophic - Destructive Fires"/>
  </r>
  <r>
    <s v="D"/>
    <s v="Primary"/>
    <b v="1"/>
    <x v="1"/>
    <x v="1"/>
    <x v="13"/>
    <x v="6"/>
    <s v="Contamination"/>
    <s v="Contamination"/>
    <x v="1"/>
    <n v="3"/>
    <n v="2947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Anchor / guy damage or failure"/>
    <x v="0"/>
    <n v="3"/>
    <n v="2948"/>
    <n v="1.5462335007757099E-5"/>
    <n v="9718.74"/>
    <n v="0.15027441373328901"/>
    <s v="Red Flag Warning - OEIS Catastrophic - Destructive Fires"/>
  </r>
  <r>
    <s v="D"/>
    <s v="Primary"/>
    <b v="1"/>
    <x v="1"/>
    <x v="1"/>
    <x v="13"/>
    <x v="6"/>
    <s v="Equipment / facility failure"/>
    <s v="Anchor / guy damage or failure"/>
    <x v="1"/>
    <n v="3"/>
    <n v="2948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apacitor bank damage or failure"/>
    <x v="0"/>
    <n v="3"/>
    <n v="2949"/>
    <n v="1.8799269478592901E-4"/>
    <n v="9718.74"/>
    <n v="1.8270521225237999"/>
    <s v="Red Flag Warning - OEIS Catastrophic - Destructive Fires"/>
  </r>
  <r>
    <s v="D"/>
    <s v="Primary"/>
    <b v="1"/>
    <x v="1"/>
    <x v="1"/>
    <x v="13"/>
    <x v="6"/>
    <s v="Equipment / facility failure"/>
    <s v="Capacitor bank damage or failure"/>
    <x v="1"/>
    <n v="3"/>
    <n v="2949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onductor damage or failure"/>
    <x v="0"/>
    <n v="3"/>
    <n v="2950"/>
    <n v="1.14162109445005E-3"/>
    <n v="9718.74"/>
    <n v="11.095118595475499"/>
    <s v="Red Flag Warning - OEIS Catastrophic - Destructive Fires"/>
  </r>
  <r>
    <s v="D"/>
    <s v="Primary"/>
    <b v="1"/>
    <x v="1"/>
    <x v="1"/>
    <x v="13"/>
    <x v="6"/>
    <s v="Equipment / facility failure"/>
    <s v="Conductor damage or failure"/>
    <x v="1"/>
    <n v="3"/>
    <n v="2950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onnection device damage or failure"/>
    <x v="0"/>
    <n v="3"/>
    <n v="2951"/>
    <n v="5.1034808046772004E-4"/>
    <n v="9718.74"/>
    <n v="4.9599403035648502"/>
    <s v="Red Flag Warning - OEIS Catastrophic - Destructive Fires"/>
  </r>
  <r>
    <s v="D"/>
    <s v="Primary"/>
    <b v="1"/>
    <x v="1"/>
    <x v="1"/>
    <x v="13"/>
    <x v="6"/>
    <s v="Equipment / facility failure"/>
    <s v="Connection device damage or failure"/>
    <x v="1"/>
    <n v="3"/>
    <n v="2951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Crossarm damage or failure"/>
    <x v="0"/>
    <n v="3"/>
    <n v="2952"/>
    <n v="2.0480673459008999E-4"/>
    <n v="9718.74"/>
    <n v="1.9904634037300899"/>
    <s v="Red Flag Warning - OEIS Catastrophic - Destructive Fires"/>
  </r>
  <r>
    <s v="D"/>
    <s v="Primary"/>
    <b v="1"/>
    <x v="1"/>
    <x v="1"/>
    <x v="13"/>
    <x v="6"/>
    <s v="Equipment / facility failure"/>
    <s v="Crossarm damage or failure"/>
    <x v="1"/>
    <n v="3"/>
    <n v="2952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Fuse damage or failure"/>
    <x v="0"/>
    <n v="3"/>
    <n v="2953"/>
    <n v="3.65798074240856E-4"/>
    <n v="9718.74"/>
    <n v="3.5550963760475698"/>
    <s v="Red Flag Warning - OEIS Catastrophic - Destructive Fires"/>
  </r>
  <r>
    <s v="D"/>
    <s v="Primary"/>
    <b v="1"/>
    <x v="1"/>
    <x v="1"/>
    <x v="13"/>
    <x v="6"/>
    <s v="Equipment / facility failure"/>
    <s v="Fuse damage or failure"/>
    <x v="1"/>
    <n v="3"/>
    <n v="2953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Insulator and brushing damage or failure"/>
    <x v="0"/>
    <n v="3"/>
    <n v="2954"/>
    <n v="7.3317765949613796E-5"/>
    <n v="9718.74"/>
    <n v="0.71255630464514996"/>
    <s v="Red Flag Warning - OEIS Catastrophic - Destructive Fires"/>
  </r>
  <r>
    <s v="D"/>
    <s v="Primary"/>
    <b v="1"/>
    <x v="1"/>
    <x v="1"/>
    <x v="13"/>
    <x v="6"/>
    <s v="Equipment / facility failure"/>
    <s v="Insulator and brushing damage or failure"/>
    <x v="1"/>
    <n v="3"/>
    <n v="2954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Lightning arrestor damage or failure"/>
    <x v="0"/>
    <n v="3"/>
    <n v="2955"/>
    <n v="5.9866879638994598E-5"/>
    <n v="9718.74"/>
    <n v="0.58183063782268296"/>
    <s v="Red Flag Warning - OEIS Catastrophic - Destructive Fires"/>
  </r>
  <r>
    <s v="D"/>
    <s v="Primary"/>
    <b v="1"/>
    <x v="1"/>
    <x v="1"/>
    <x v="13"/>
    <x v="6"/>
    <s v="Equipment / facility failure"/>
    <s v="Lightning arrestor damage or failure"/>
    <x v="1"/>
    <n v="3"/>
    <n v="2955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Other equipment / facility failure"/>
    <x v="0"/>
    <n v="3"/>
    <n v="2956"/>
    <n v="1.0822153479177899E-3"/>
    <n v="9718.74"/>
    <n v="10.5177695904225"/>
    <s v="Red Flag Warning - OEIS Catastrophic - Destructive Fires"/>
  </r>
  <r>
    <s v="D"/>
    <s v="Primary"/>
    <b v="1"/>
    <x v="1"/>
    <x v="1"/>
    <x v="13"/>
    <x v="6"/>
    <s v="Equipment / facility failure"/>
    <s v="Other equipment / facility failure"/>
    <x v="1"/>
    <n v="3"/>
    <n v="2956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Pole damage or failure"/>
    <x v="0"/>
    <n v="3"/>
    <n v="2957"/>
    <n v="3.8395398449289999E-4"/>
    <n v="9718.74"/>
    <n v="3.7315489472505199"/>
    <s v="Red Flag Warning - OEIS Catastrophic - Destructive Fires"/>
  </r>
  <r>
    <s v="D"/>
    <s v="Primary"/>
    <b v="1"/>
    <x v="1"/>
    <x v="1"/>
    <x v="13"/>
    <x v="6"/>
    <s v="Equipment / facility failure"/>
    <s v="Pole damage or failure"/>
    <x v="1"/>
    <n v="3"/>
    <n v="2957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Recloser damage or failure"/>
    <x v="0"/>
    <n v="3"/>
    <n v="2958"/>
    <n v="1.27723364079915E-4"/>
    <n v="9718.74"/>
    <n v="1.24131016741803"/>
    <s v="Red Flag Warning - OEIS Catastrophic - Destructive Fires"/>
  </r>
  <r>
    <s v="D"/>
    <s v="Primary"/>
    <b v="1"/>
    <x v="1"/>
    <x v="1"/>
    <x v="13"/>
    <x v="6"/>
    <s v="Equipment / facility failure"/>
    <s v="Recloser damage or failure"/>
    <x v="1"/>
    <n v="3"/>
    <n v="2958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Sectionalizer damage or failure"/>
    <x v="0"/>
    <n v="3"/>
    <n v="2959"/>
    <n v="3.29887773059419E-6"/>
    <n v="9718.74"/>
    <n v="3.2060934955435001E-2"/>
    <s v="Red Flag Warning - OEIS Catastrophic - Destructive Fires"/>
  </r>
  <r>
    <s v="D"/>
    <s v="Primary"/>
    <b v="1"/>
    <x v="1"/>
    <x v="1"/>
    <x v="13"/>
    <x v="6"/>
    <s v="Equipment / facility failure"/>
    <s v="Sectionalizer damage or failure"/>
    <x v="1"/>
    <n v="3"/>
    <n v="2959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Switch damage or failure"/>
    <x v="0"/>
    <n v="3"/>
    <n v="2960"/>
    <n v="1.25537617913389E-4"/>
    <n v="9718.74"/>
    <n v="1.2200674687195701"/>
    <s v="Red Flag Warning - OEIS Catastrophic - Destructive Fires"/>
  </r>
  <r>
    <s v="D"/>
    <s v="Primary"/>
    <b v="1"/>
    <x v="1"/>
    <x v="1"/>
    <x v="13"/>
    <x v="6"/>
    <s v="Equipment / facility failure"/>
    <s v="Switch damage or failure"/>
    <x v="1"/>
    <n v="3"/>
    <n v="2960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Transformer damage or failure"/>
    <x v="0"/>
    <n v="3"/>
    <n v="2961"/>
    <n v="6.2433363639649304E-4"/>
    <n v="9718.74"/>
    <n v="6.0677362853920602"/>
    <s v="Red Flag Warning - OEIS Catastrophic - Destructive Fires"/>
  </r>
  <r>
    <s v="D"/>
    <s v="Primary"/>
    <b v="1"/>
    <x v="1"/>
    <x v="1"/>
    <x v="13"/>
    <x v="6"/>
    <s v="Equipment / facility failure"/>
    <s v="Transformer damage or failure"/>
    <x v="1"/>
    <n v="3"/>
    <n v="2961"/>
    <n v="0"/>
    <n v="9718.74"/>
    <n v="0"/>
    <s v="Red Flag Warning - OEIS Non-Catastrophic - Destructive Fires"/>
  </r>
  <r>
    <s v="D"/>
    <s v="Primary"/>
    <b v="1"/>
    <x v="1"/>
    <x v="1"/>
    <x v="13"/>
    <x v="6"/>
    <s v="Equipment / facility failure"/>
    <s v="Voltage regulator / booster damage or failure"/>
    <x v="0"/>
    <n v="3"/>
    <n v="2962"/>
    <n v="1.175708210341E-4"/>
    <n v="9718.74"/>
    <n v="1.1426402412169501"/>
    <s v="Red Flag Warning - OEIS Catastrophic - Destructive Fires"/>
  </r>
  <r>
    <s v="D"/>
    <s v="Primary"/>
    <b v="1"/>
    <x v="1"/>
    <x v="1"/>
    <x v="13"/>
    <x v="6"/>
    <s v="Equipment / facility failure"/>
    <s v="Voltage regulator / booster damage or failure"/>
    <x v="1"/>
    <n v="3"/>
    <n v="2962"/>
    <n v="0"/>
    <n v="9718.74"/>
    <n v="0"/>
    <s v="Red Flag Warning - OEIS Non-Catastrophic - Destructive Fires"/>
  </r>
  <r>
    <s v="D"/>
    <s v="Primary"/>
    <b v="1"/>
    <x v="1"/>
    <x v="1"/>
    <x v="13"/>
    <x v="6"/>
    <s v="Unable to determine"/>
    <s v="Unable to determine"/>
    <x v="0"/>
    <n v="3"/>
    <n v="2963"/>
    <n v="3.7676182136229202E-4"/>
    <n v="9718.74"/>
    <n v="3.66165018374656"/>
    <s v="Red Flag Warning - OEIS Catastrophic - Destructive Fires"/>
  </r>
  <r>
    <s v="D"/>
    <s v="Primary"/>
    <b v="1"/>
    <x v="1"/>
    <x v="1"/>
    <x v="13"/>
    <x v="6"/>
    <s v="Unable to determine"/>
    <s v="Unable to determine"/>
    <x v="1"/>
    <n v="3"/>
    <n v="2963"/>
    <n v="0"/>
    <n v="9718.74"/>
    <n v="0"/>
    <s v="Red Flag Warning - OEIS Non-Catastrophic - Destructive Fires"/>
  </r>
  <r>
    <s v="D"/>
    <s v="Primary"/>
    <b v="1"/>
    <x v="1"/>
    <x v="1"/>
    <x v="13"/>
    <x v="6"/>
    <s v="Utility work / operation"/>
    <s v="Utility work / operation"/>
    <x v="0"/>
    <n v="3"/>
    <n v="2964"/>
    <n v="7.7019319634974998E-5"/>
    <n v="9718.74"/>
    <n v="0.74853074250921703"/>
    <s v="Red Flag Warning - OEIS Catastrophic - Destructive Fires"/>
  </r>
  <r>
    <s v="D"/>
    <s v="Primary"/>
    <b v="1"/>
    <x v="1"/>
    <x v="1"/>
    <x v="13"/>
    <x v="6"/>
    <s v="Utility work / operation"/>
    <s v="Utility work / operation"/>
    <x v="1"/>
    <n v="3"/>
    <n v="2964"/>
    <n v="0"/>
    <n v="9718.74"/>
    <n v="0"/>
    <s v="Red Flag Warning - OEIS Non-Catastrophic - Destructive Fires"/>
  </r>
  <r>
    <s v="D"/>
    <s v="Primary"/>
    <b v="1"/>
    <x v="1"/>
    <x v="1"/>
    <x v="13"/>
    <x v="6"/>
    <s v="Vandalism / theft"/>
    <s v="Vandalism / theft"/>
    <x v="0"/>
    <n v="3"/>
    <n v="2965"/>
    <n v="1.13900764893957E-4"/>
    <n v="9718.74"/>
    <n v="1.1069719198054999"/>
    <s v="Red Flag Warning - OEIS Catastrophic - Destructive Fires"/>
  </r>
  <r>
    <s v="D"/>
    <s v="Primary"/>
    <b v="1"/>
    <x v="1"/>
    <x v="1"/>
    <x v="13"/>
    <x v="6"/>
    <s v="Vandalism / theft"/>
    <s v="Vandalism / theft"/>
    <x v="1"/>
    <n v="3"/>
    <n v="2965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branch"/>
    <x v="0"/>
    <n v="3"/>
    <n v="2966"/>
    <n v="3.53463565153189E-3"/>
    <n v="9718.74"/>
    <n v="34.352204891969002"/>
    <s v="Red Flag Warning - OEIS Catastrophic - Destructive Fires"/>
  </r>
  <r>
    <s v="D"/>
    <s v="Primary"/>
    <b v="1"/>
    <x v="1"/>
    <x v="1"/>
    <x v="13"/>
    <x v="6"/>
    <s v="Vegetation contact"/>
    <s v="Vegetation branch"/>
    <x v="1"/>
    <n v="3"/>
    <n v="2966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other"/>
    <x v="0"/>
    <n v="3"/>
    <n v="2967"/>
    <n v="1.84159805854145E-3"/>
    <n v="9718.74"/>
    <n v="17.8980127154691"/>
    <s v="Red Flag Warning - OEIS Catastrophic - Destructive Fires"/>
  </r>
  <r>
    <s v="D"/>
    <s v="Primary"/>
    <b v="1"/>
    <x v="1"/>
    <x v="1"/>
    <x v="13"/>
    <x v="6"/>
    <s v="Vegetation contact"/>
    <s v="Vegetation other"/>
    <x v="1"/>
    <n v="3"/>
    <n v="2967"/>
    <n v="0"/>
    <n v="9718.74"/>
    <n v="0"/>
    <s v="Red Flag Warning - OEIS Non-Catastrophic - Destructive Fires"/>
  </r>
  <r>
    <s v="D"/>
    <s v="Primary"/>
    <b v="1"/>
    <x v="1"/>
    <x v="1"/>
    <x v="13"/>
    <x v="6"/>
    <s v="Vegetation contact"/>
    <s v="Vegetation trunk"/>
    <x v="0"/>
    <n v="3"/>
    <n v="2968"/>
    <n v="2.8408926000292102E-3"/>
    <n v="9718.74"/>
    <n v="27.609896547607899"/>
    <s v="Red Flag Warning - OEIS Catastrophic - Destructive Fires"/>
  </r>
  <r>
    <s v="D"/>
    <s v="Primary"/>
    <b v="1"/>
    <x v="1"/>
    <x v="1"/>
    <x v="13"/>
    <x v="6"/>
    <s v="Vegetation contact"/>
    <s v="Vegetation trunk"/>
    <x v="1"/>
    <n v="3"/>
    <n v="2968"/>
    <n v="0"/>
    <n v="9718.74"/>
    <n v="0"/>
    <s v="Red Flag Warning - OEIS Non-Catastrophic - Destructive Fires"/>
  </r>
  <r>
    <s v="D"/>
    <s v="Primary"/>
    <b v="1"/>
    <x v="1"/>
    <x v="1"/>
    <x v="13"/>
    <x v="6"/>
    <s v="Wire-to-wire contact"/>
    <s v="Wire-to-wire contact / contamination"/>
    <x v="0"/>
    <n v="3"/>
    <n v="2969"/>
    <n v="2.0528033301286402E-5"/>
    <n v="9718.74"/>
    <n v="0.19950661836654501"/>
    <s v="Red Flag Warning - OEIS Catastrophic - Destructive Fires"/>
  </r>
  <r>
    <s v="D"/>
    <s v="Primary"/>
    <b v="1"/>
    <x v="1"/>
    <x v="1"/>
    <x v="13"/>
    <x v="6"/>
    <s v="Wire-to-wire contact"/>
    <s v="Wire-to-wire contact / contamination"/>
    <x v="1"/>
    <n v="3"/>
    <n v="2969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Animal contact"/>
    <x v="0"/>
    <n v="4"/>
    <n v="2970"/>
    <n v="1.31338912376137E-3"/>
    <n v="9718.74"/>
    <n v="12.764487412664501"/>
    <s v="Red Flag Warning - OEIS Catastrophic - Destructive Fires"/>
  </r>
  <r>
    <s v="D"/>
    <s v="Primary"/>
    <b v="1"/>
    <x v="1"/>
    <x v="1"/>
    <x v="14"/>
    <x v="6"/>
    <s v="Contact from object"/>
    <s v="Animal contact"/>
    <x v="1"/>
    <n v="4"/>
    <n v="2970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Balloon contact"/>
    <x v="0"/>
    <n v="4"/>
    <n v="2971"/>
    <n v="6.8834375895745396E-5"/>
    <n v="9718.74"/>
    <n v="0.66898340239301701"/>
    <s v="Red Flag Warning - OEIS Catastrophic - Destructive Fires"/>
  </r>
  <r>
    <s v="D"/>
    <s v="Primary"/>
    <b v="1"/>
    <x v="1"/>
    <x v="1"/>
    <x v="14"/>
    <x v="6"/>
    <s v="Contact from object"/>
    <s v="Balloon contact"/>
    <x v="1"/>
    <n v="4"/>
    <n v="2971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Other contact from object"/>
    <x v="0"/>
    <n v="4"/>
    <n v="2972"/>
    <n v="2.3995764017191199E-4"/>
    <n v="9718.74"/>
    <n v="2.3320859158443601"/>
    <s v="Red Flag Warning - OEIS Catastrophic - Destructive Fires"/>
  </r>
  <r>
    <s v="D"/>
    <s v="Primary"/>
    <b v="1"/>
    <x v="1"/>
    <x v="1"/>
    <x v="14"/>
    <x v="6"/>
    <s v="Contact from object"/>
    <s v="Other contact from object"/>
    <x v="1"/>
    <n v="4"/>
    <n v="2972"/>
    <n v="0"/>
    <n v="9718.74"/>
    <n v="0"/>
    <s v="Red Flag Warning - OEIS Non-Catastrophic - Destructive Fires"/>
  </r>
  <r>
    <s v="D"/>
    <s v="Primary"/>
    <b v="1"/>
    <x v="1"/>
    <x v="1"/>
    <x v="14"/>
    <x v="6"/>
    <s v="Contact from object"/>
    <s v="Vehicle contact"/>
    <x v="0"/>
    <n v="4"/>
    <n v="2973"/>
    <n v="7.7259659817060405E-4"/>
    <n v="9718.74"/>
    <n v="7.5086654625045703"/>
    <s v="Red Flag Warning - OEIS Catastrophic - Destructive Fires"/>
  </r>
  <r>
    <s v="D"/>
    <s v="Primary"/>
    <b v="1"/>
    <x v="1"/>
    <x v="1"/>
    <x v="14"/>
    <x v="6"/>
    <s v="Contact from object"/>
    <s v="Vehicle contact"/>
    <x v="1"/>
    <n v="4"/>
    <n v="2973"/>
    <n v="0"/>
    <n v="9718.74"/>
    <n v="0"/>
    <s v="Red Flag Warning - OEIS Non-Catastrophic - Destructive Fires"/>
  </r>
  <r>
    <s v="D"/>
    <s v="Primary"/>
    <b v="1"/>
    <x v="1"/>
    <x v="1"/>
    <x v="14"/>
    <x v="6"/>
    <s v="Contamination"/>
    <s v="Contamination"/>
    <x v="0"/>
    <n v="4"/>
    <n v="2974"/>
    <n v="2.07058601429533E-4"/>
    <n v="9718.74"/>
    <n v="2.0123487120572601"/>
    <s v="Red Flag Warning - OEIS Catastrophic - Destructive Fires"/>
  </r>
  <r>
    <s v="D"/>
    <s v="Primary"/>
    <b v="1"/>
    <x v="1"/>
    <x v="1"/>
    <x v="14"/>
    <x v="6"/>
    <s v="Contamination"/>
    <s v="Contamination"/>
    <x v="1"/>
    <n v="4"/>
    <n v="2974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Anchor / guy damage or failure"/>
    <x v="0"/>
    <n v="4"/>
    <n v="2975"/>
    <n v="1.6841972419112501E-5"/>
    <n v="9718.74"/>
    <n v="0.163682751028525"/>
    <s v="Red Flag Warning - OEIS Catastrophic - Destructive Fires"/>
  </r>
  <r>
    <s v="D"/>
    <s v="Primary"/>
    <b v="1"/>
    <x v="1"/>
    <x v="1"/>
    <x v="14"/>
    <x v="6"/>
    <s v="Equipment / facility failure"/>
    <s v="Anchor / guy damage or failure"/>
    <x v="1"/>
    <n v="4"/>
    <n v="2975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apacitor bank damage or failure"/>
    <x v="0"/>
    <n v="4"/>
    <n v="2976"/>
    <n v="1.6042035210513301E-4"/>
    <n v="9718.74"/>
    <n v="1.5590836928182401"/>
    <s v="Red Flag Warning - OEIS Catastrophic - Destructive Fires"/>
  </r>
  <r>
    <s v="D"/>
    <s v="Primary"/>
    <b v="1"/>
    <x v="1"/>
    <x v="1"/>
    <x v="14"/>
    <x v="6"/>
    <s v="Equipment / facility failure"/>
    <s v="Capacitor bank damage or failure"/>
    <x v="1"/>
    <n v="4"/>
    <n v="2976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onductor damage or failure"/>
    <x v="0"/>
    <n v="4"/>
    <n v="2977"/>
    <n v="1.17848070084444E-3"/>
    <n v="9718.74"/>
    <n v="11.453347526524899"/>
    <s v="Red Flag Warning - OEIS Catastrophic - Destructive Fires"/>
  </r>
  <r>
    <s v="D"/>
    <s v="Primary"/>
    <b v="1"/>
    <x v="1"/>
    <x v="1"/>
    <x v="14"/>
    <x v="6"/>
    <s v="Equipment / facility failure"/>
    <s v="Conductor damage or failure"/>
    <x v="1"/>
    <n v="4"/>
    <n v="2977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onnection device damage or failure"/>
    <x v="0"/>
    <n v="4"/>
    <n v="2978"/>
    <n v="5.2643447389405301E-4"/>
    <n v="9718.74"/>
    <n v="5.11627977881309"/>
    <s v="Red Flag Warning - OEIS Catastrophic - Destructive Fires"/>
  </r>
  <r>
    <s v="D"/>
    <s v="Primary"/>
    <b v="1"/>
    <x v="1"/>
    <x v="1"/>
    <x v="14"/>
    <x v="6"/>
    <s v="Equipment / facility failure"/>
    <s v="Connection device damage or failure"/>
    <x v="1"/>
    <n v="4"/>
    <n v="2978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Crossarm damage or failure"/>
    <x v="0"/>
    <n v="4"/>
    <n v="2979"/>
    <n v="2.22792041777237E-4"/>
    <n v="9718.74"/>
    <n v="2.1652579281021"/>
    <s v="Red Flag Warning - OEIS Catastrophic - Destructive Fires"/>
  </r>
  <r>
    <s v="D"/>
    <s v="Primary"/>
    <b v="1"/>
    <x v="1"/>
    <x v="1"/>
    <x v="14"/>
    <x v="6"/>
    <s v="Equipment / facility failure"/>
    <s v="Crossarm damage or failure"/>
    <x v="1"/>
    <n v="4"/>
    <n v="2979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Fuse damage or failure"/>
    <x v="0"/>
    <n v="4"/>
    <n v="2980"/>
    <n v="3.82986697244548E-4"/>
    <n v="9718.74"/>
    <n v="3.7221481339784801"/>
    <s v="Red Flag Warning - OEIS Catastrophic - Destructive Fires"/>
  </r>
  <r>
    <s v="D"/>
    <s v="Primary"/>
    <b v="1"/>
    <x v="1"/>
    <x v="1"/>
    <x v="14"/>
    <x v="6"/>
    <s v="Equipment / facility failure"/>
    <s v="Fuse damage or failure"/>
    <x v="1"/>
    <n v="4"/>
    <n v="2980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Insulator and brushing damage or failure"/>
    <x v="0"/>
    <n v="4"/>
    <n v="2981"/>
    <n v="7.4623590053137E-5"/>
    <n v="9718.74"/>
    <n v="0.72524726959302499"/>
    <s v="Red Flag Warning - OEIS Catastrophic - Destructive Fires"/>
  </r>
  <r>
    <s v="D"/>
    <s v="Primary"/>
    <b v="1"/>
    <x v="1"/>
    <x v="1"/>
    <x v="14"/>
    <x v="6"/>
    <s v="Equipment / facility failure"/>
    <s v="Insulator and brushing damage or failure"/>
    <x v="1"/>
    <n v="4"/>
    <n v="2981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Lightning arrestor damage or failure"/>
    <x v="0"/>
    <n v="4"/>
    <n v="2982"/>
    <n v="6.2540841092608099E-5"/>
    <n v="9718.74"/>
    <n v="0.60781817396037396"/>
    <s v="Red Flag Warning - OEIS Catastrophic - Destructive Fires"/>
  </r>
  <r>
    <s v="D"/>
    <s v="Primary"/>
    <b v="1"/>
    <x v="1"/>
    <x v="1"/>
    <x v="14"/>
    <x v="6"/>
    <s v="Equipment / facility failure"/>
    <s v="Lightning arrestor damage or failure"/>
    <x v="1"/>
    <n v="4"/>
    <n v="2982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Other equipment / facility failure"/>
    <x v="0"/>
    <n v="4"/>
    <n v="2983"/>
    <n v="1.0968536526933901E-3"/>
    <n v="9718.74"/>
    <n v="10.6600354685774"/>
    <s v="Red Flag Warning - OEIS Catastrophic - Destructive Fires"/>
  </r>
  <r>
    <s v="D"/>
    <s v="Primary"/>
    <b v="1"/>
    <x v="1"/>
    <x v="1"/>
    <x v="14"/>
    <x v="6"/>
    <s v="Equipment / facility failure"/>
    <s v="Other equipment / facility failure"/>
    <x v="1"/>
    <n v="4"/>
    <n v="2983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Pole damage or failure"/>
    <x v="0"/>
    <n v="4"/>
    <n v="2984"/>
    <n v="4.2454584921386299E-4"/>
    <n v="9718.74"/>
    <n v="4.1260507265887396"/>
    <s v="Red Flag Warning - OEIS Catastrophic - Destructive Fires"/>
  </r>
  <r>
    <s v="D"/>
    <s v="Primary"/>
    <b v="1"/>
    <x v="1"/>
    <x v="1"/>
    <x v="14"/>
    <x v="6"/>
    <s v="Equipment / facility failure"/>
    <s v="Pole damage or failure"/>
    <x v="1"/>
    <n v="4"/>
    <n v="2984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Recloser damage or failure"/>
    <x v="0"/>
    <n v="4"/>
    <n v="2985"/>
    <n v="1.2909241351720301E-4"/>
    <n v="9718.74"/>
    <n v="1.2546156029461799"/>
    <s v="Red Flag Warning - OEIS Catastrophic - Destructive Fires"/>
  </r>
  <r>
    <s v="D"/>
    <s v="Primary"/>
    <b v="1"/>
    <x v="1"/>
    <x v="1"/>
    <x v="14"/>
    <x v="6"/>
    <s v="Equipment / facility failure"/>
    <s v="Recloser damage or failure"/>
    <x v="1"/>
    <n v="4"/>
    <n v="2985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Sectionalizer damage or failure"/>
    <x v="0"/>
    <n v="4"/>
    <n v="2986"/>
    <n v="3.33479590004824E-6"/>
    <n v="9718.74"/>
    <n v="3.2410014305634803E-2"/>
    <s v="Red Flag Warning - OEIS Catastrophic - Destructive Fires"/>
  </r>
  <r>
    <s v="D"/>
    <s v="Primary"/>
    <b v="1"/>
    <x v="1"/>
    <x v="1"/>
    <x v="14"/>
    <x v="6"/>
    <s v="Equipment / facility failure"/>
    <s v="Sectionalizer damage or failure"/>
    <x v="1"/>
    <n v="4"/>
    <n v="2986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Switch damage or failure"/>
    <x v="0"/>
    <n v="4"/>
    <n v="2987"/>
    <n v="1.18357720561041E-4"/>
    <n v="9718.74"/>
    <n v="1.15028791312541"/>
    <s v="Red Flag Warning - OEIS Catastrophic - Destructive Fires"/>
  </r>
  <r>
    <s v="D"/>
    <s v="Primary"/>
    <b v="1"/>
    <x v="1"/>
    <x v="1"/>
    <x v="14"/>
    <x v="6"/>
    <s v="Equipment / facility failure"/>
    <s v="Switch damage or failure"/>
    <x v="1"/>
    <n v="4"/>
    <n v="2987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Transformer damage or failure"/>
    <x v="0"/>
    <n v="4"/>
    <n v="2988"/>
    <n v="6.25411092359492E-4"/>
    <n v="9718.74"/>
    <n v="6.0782077997578901"/>
    <s v="Red Flag Warning - OEIS Catastrophic - Destructive Fires"/>
  </r>
  <r>
    <s v="D"/>
    <s v="Primary"/>
    <b v="1"/>
    <x v="1"/>
    <x v="1"/>
    <x v="14"/>
    <x v="6"/>
    <s v="Equipment / facility failure"/>
    <s v="Transformer damage or failure"/>
    <x v="1"/>
    <n v="4"/>
    <n v="2988"/>
    <n v="0"/>
    <n v="9718.74"/>
    <n v="0"/>
    <s v="Red Flag Warning - OEIS Non-Catastrophic - Destructive Fires"/>
  </r>
  <r>
    <s v="D"/>
    <s v="Primary"/>
    <b v="1"/>
    <x v="1"/>
    <x v="1"/>
    <x v="14"/>
    <x v="6"/>
    <s v="Equipment / facility failure"/>
    <s v="Voltage regulator / booster damage or failure"/>
    <x v="0"/>
    <n v="4"/>
    <n v="2989"/>
    <n v="9.6914905672556103E-5"/>
    <n v="9718.74"/>
    <n v="0.94189077035609803"/>
    <s v="Red Flag Warning - OEIS Catastrophic - Destructive Fires"/>
  </r>
  <r>
    <s v="D"/>
    <s v="Primary"/>
    <b v="1"/>
    <x v="1"/>
    <x v="1"/>
    <x v="14"/>
    <x v="6"/>
    <s v="Equipment / facility failure"/>
    <s v="Voltage regulator / booster damage or failure"/>
    <x v="1"/>
    <n v="4"/>
    <n v="2989"/>
    <n v="0"/>
    <n v="9718.74"/>
    <n v="0"/>
    <s v="Red Flag Warning - OEIS Non-Catastrophic - Destructive Fires"/>
  </r>
  <r>
    <s v="D"/>
    <s v="Primary"/>
    <b v="1"/>
    <x v="1"/>
    <x v="1"/>
    <x v="14"/>
    <x v="6"/>
    <s v="Unable to determine"/>
    <s v="Unable to determine"/>
    <x v="0"/>
    <n v="4"/>
    <n v="2990"/>
    <n v="3.81860578299657E-4"/>
    <n v="9718.74"/>
    <n v="3.71120367674401"/>
    <s v="Red Flag Warning - OEIS Catastrophic - Destructive Fires"/>
  </r>
  <r>
    <s v="D"/>
    <s v="Primary"/>
    <b v="1"/>
    <x v="1"/>
    <x v="1"/>
    <x v="14"/>
    <x v="6"/>
    <s v="Unable to determine"/>
    <s v="Unable to determine"/>
    <x v="1"/>
    <n v="4"/>
    <n v="2990"/>
    <n v="0"/>
    <n v="9718.74"/>
    <n v="0"/>
    <s v="Red Flag Warning - OEIS Non-Catastrophic - Destructive Fires"/>
  </r>
  <r>
    <s v="D"/>
    <s v="Primary"/>
    <b v="1"/>
    <x v="1"/>
    <x v="1"/>
    <x v="14"/>
    <x v="6"/>
    <s v="Utility work / operation"/>
    <s v="Utility work / operation"/>
    <x v="0"/>
    <n v="4"/>
    <n v="2991"/>
    <n v="8.0686513936454503E-5"/>
    <n v="9718.74"/>
    <n v="0.78417125045477798"/>
    <s v="Red Flag Warning - OEIS Catastrophic - Destructive Fires"/>
  </r>
  <r>
    <s v="D"/>
    <s v="Primary"/>
    <b v="1"/>
    <x v="1"/>
    <x v="1"/>
    <x v="14"/>
    <x v="6"/>
    <s v="Utility work / operation"/>
    <s v="Utility work / operation"/>
    <x v="1"/>
    <n v="4"/>
    <n v="2991"/>
    <n v="0"/>
    <n v="9718.74"/>
    <n v="0"/>
    <s v="Red Flag Warning - OEIS Non-Catastrophic - Destructive Fires"/>
  </r>
  <r>
    <s v="D"/>
    <s v="Primary"/>
    <b v="1"/>
    <x v="1"/>
    <x v="1"/>
    <x v="14"/>
    <x v="6"/>
    <s v="Vandalism / theft"/>
    <s v="Vandalism / theft"/>
    <x v="0"/>
    <n v="4"/>
    <n v="2992"/>
    <n v="1.2281527617165699E-4"/>
    <n v="9718.74"/>
    <n v="1.1936097371405301"/>
    <s v="Red Flag Warning - OEIS Catastrophic - Destructive Fires"/>
  </r>
  <r>
    <s v="D"/>
    <s v="Primary"/>
    <b v="1"/>
    <x v="1"/>
    <x v="1"/>
    <x v="14"/>
    <x v="6"/>
    <s v="Vandalism / theft"/>
    <s v="Vandalism / theft"/>
    <x v="1"/>
    <n v="4"/>
    <n v="2992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branch"/>
    <x v="0"/>
    <n v="4"/>
    <n v="2993"/>
    <n v="3.4000743612603501E-3"/>
    <n v="9718.74"/>
    <n v="33.044438697755403"/>
    <s v="Red Flag Warning - OEIS Catastrophic - Destructive Fires"/>
  </r>
  <r>
    <s v="D"/>
    <s v="Primary"/>
    <b v="1"/>
    <x v="1"/>
    <x v="1"/>
    <x v="14"/>
    <x v="6"/>
    <s v="Vegetation contact"/>
    <s v="Vegetation branch"/>
    <x v="1"/>
    <n v="4"/>
    <n v="2993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other"/>
    <x v="0"/>
    <n v="4"/>
    <n v="2994"/>
    <n v="1.77148961304679E-3"/>
    <n v="9718.74"/>
    <n v="17.216646961902399"/>
    <s v="Red Flag Warning - OEIS Catastrophic - Destructive Fires"/>
  </r>
  <r>
    <s v="D"/>
    <s v="Primary"/>
    <b v="1"/>
    <x v="1"/>
    <x v="1"/>
    <x v="14"/>
    <x v="6"/>
    <s v="Vegetation contact"/>
    <s v="Vegetation other"/>
    <x v="1"/>
    <n v="4"/>
    <n v="2994"/>
    <n v="0"/>
    <n v="9718.74"/>
    <n v="0"/>
    <s v="Red Flag Warning - OEIS Non-Catastrophic - Destructive Fires"/>
  </r>
  <r>
    <s v="D"/>
    <s v="Primary"/>
    <b v="1"/>
    <x v="1"/>
    <x v="1"/>
    <x v="14"/>
    <x v="6"/>
    <s v="Vegetation contact"/>
    <s v="Vegetation trunk"/>
    <x v="0"/>
    <n v="4"/>
    <n v="2995"/>
    <n v="2.73274165846975E-3"/>
    <n v="9718.74"/>
    <n v="26.558805665836299"/>
    <s v="Red Flag Warning - OEIS Catastrophic - Destructive Fires"/>
  </r>
  <r>
    <s v="D"/>
    <s v="Primary"/>
    <b v="1"/>
    <x v="1"/>
    <x v="1"/>
    <x v="14"/>
    <x v="6"/>
    <s v="Vegetation contact"/>
    <s v="Vegetation trunk"/>
    <x v="1"/>
    <n v="4"/>
    <n v="2995"/>
    <n v="0"/>
    <n v="9718.74"/>
    <n v="0"/>
    <s v="Red Flag Warning - OEIS Non-Catastrophic - Destructive Fires"/>
  </r>
  <r>
    <s v="D"/>
    <s v="Primary"/>
    <b v="1"/>
    <x v="1"/>
    <x v="1"/>
    <x v="14"/>
    <x v="6"/>
    <s v="Wire-to-wire contact"/>
    <s v="Wire-to-wire contact / contamination"/>
    <x v="0"/>
    <n v="4"/>
    <n v="2996"/>
    <n v="2.0570500088138598E-5"/>
    <n v="9718.74"/>
    <n v="0.199919342026596"/>
    <s v="Red Flag Warning - OEIS Catastrophic - Destructive Fires"/>
  </r>
  <r>
    <s v="D"/>
    <s v="Primary"/>
    <b v="1"/>
    <x v="1"/>
    <x v="1"/>
    <x v="14"/>
    <x v="6"/>
    <s v="Wire-to-wire contact"/>
    <s v="Wire-to-wire contact / contamination"/>
    <x v="1"/>
    <n v="4"/>
    <n v="2996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Animal contact"/>
    <x v="0"/>
    <n v="5"/>
    <n v="2997"/>
    <n v="1.2190365177279299E-3"/>
    <n v="9718.74"/>
    <n v="11.847498966303201"/>
    <s v="Red Flag Warning - OEIS Catastrophic - Destructive Fires"/>
  </r>
  <r>
    <s v="D"/>
    <s v="Primary"/>
    <b v="1"/>
    <x v="1"/>
    <x v="1"/>
    <x v="15"/>
    <x v="6"/>
    <s v="Contact from object"/>
    <s v="Animal contact"/>
    <x v="1"/>
    <n v="5"/>
    <n v="2997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Balloon contact"/>
    <x v="0"/>
    <n v="5"/>
    <n v="2998"/>
    <n v="6.7696426100983501E-5"/>
    <n v="9718.74"/>
    <n v="0.65792396420467203"/>
    <s v="Red Flag Warning - OEIS Catastrophic - Destructive Fires"/>
  </r>
  <r>
    <s v="D"/>
    <s v="Primary"/>
    <b v="1"/>
    <x v="1"/>
    <x v="1"/>
    <x v="15"/>
    <x v="6"/>
    <s v="Contact from object"/>
    <s v="Balloon contact"/>
    <x v="1"/>
    <n v="5"/>
    <n v="2998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Other contact from object"/>
    <x v="0"/>
    <n v="5"/>
    <n v="2999"/>
    <n v="2.19962427607778E-4"/>
    <n v="9718.74"/>
    <n v="2.1377576436888099"/>
    <s v="Red Flag Warning - OEIS Catastrophic - Destructive Fires"/>
  </r>
  <r>
    <s v="D"/>
    <s v="Primary"/>
    <b v="1"/>
    <x v="1"/>
    <x v="1"/>
    <x v="15"/>
    <x v="6"/>
    <s v="Contact from object"/>
    <s v="Other contact from object"/>
    <x v="1"/>
    <n v="5"/>
    <n v="2999"/>
    <n v="0"/>
    <n v="9718.74"/>
    <n v="0"/>
    <s v="Red Flag Warning - OEIS Non-Catastrophic - Destructive Fires"/>
  </r>
  <r>
    <s v="D"/>
    <s v="Primary"/>
    <b v="1"/>
    <x v="1"/>
    <x v="1"/>
    <x v="15"/>
    <x v="6"/>
    <s v="Contact from object"/>
    <s v="Vehicle contact"/>
    <x v="0"/>
    <n v="5"/>
    <n v="3000"/>
    <n v="7.2903175090328301E-4"/>
    <n v="9718.74"/>
    <n v="7.0852700387737801"/>
    <s v="Red Flag Warning - OEIS Catastrophic - Destructive Fires"/>
  </r>
  <r>
    <s v="D"/>
    <s v="Primary"/>
    <b v="1"/>
    <x v="1"/>
    <x v="1"/>
    <x v="15"/>
    <x v="6"/>
    <s v="Contact from object"/>
    <s v="Vehicle contact"/>
    <x v="1"/>
    <n v="5"/>
    <n v="3000"/>
    <n v="0"/>
    <n v="9718.74"/>
    <n v="0"/>
    <s v="Red Flag Warning - OEIS Non-Catastrophic - Destructive Fires"/>
  </r>
  <r>
    <s v="D"/>
    <s v="Primary"/>
    <b v="1"/>
    <x v="1"/>
    <x v="1"/>
    <x v="15"/>
    <x v="6"/>
    <s v="Contamination"/>
    <s v="Contamination"/>
    <x v="0"/>
    <n v="5"/>
    <n v="3001"/>
    <n v="2.10254708105757E-4"/>
    <n v="9718.74"/>
    <n v="2.04341084185574"/>
    <s v="Red Flag Warning - OEIS Catastrophic - Destructive Fires"/>
  </r>
  <r>
    <s v="D"/>
    <s v="Primary"/>
    <b v="1"/>
    <x v="1"/>
    <x v="1"/>
    <x v="15"/>
    <x v="6"/>
    <s v="Contamination"/>
    <s v="Contamination"/>
    <x v="1"/>
    <n v="5"/>
    <n v="3001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Anchor / guy damage or failure"/>
    <x v="0"/>
    <n v="5"/>
    <n v="3002"/>
    <n v="1.6333807215366799E-5"/>
    <n v="9718.74"/>
    <n v="0.15874402553627301"/>
    <s v="Red Flag Warning - OEIS Catastrophic - Destructive Fires"/>
  </r>
  <r>
    <s v="D"/>
    <s v="Primary"/>
    <b v="1"/>
    <x v="1"/>
    <x v="1"/>
    <x v="15"/>
    <x v="6"/>
    <s v="Equipment / facility failure"/>
    <s v="Anchor / guy damage or failure"/>
    <x v="1"/>
    <n v="5"/>
    <n v="3002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apacitor bank damage or failure"/>
    <x v="0"/>
    <n v="5"/>
    <n v="3003"/>
    <n v="1.4176967017437E-4"/>
    <n v="9718.74"/>
    <n v="1.37782256431046"/>
    <s v="Red Flag Warning - OEIS Catastrophic - Destructive Fires"/>
  </r>
  <r>
    <s v="D"/>
    <s v="Primary"/>
    <b v="1"/>
    <x v="1"/>
    <x v="1"/>
    <x v="15"/>
    <x v="6"/>
    <s v="Equipment / facility failure"/>
    <s v="Capacitor bank damage or failure"/>
    <x v="1"/>
    <n v="5"/>
    <n v="3003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onductor damage or failure"/>
    <x v="0"/>
    <n v="5"/>
    <n v="3004"/>
    <n v="1.31002277793284E-3"/>
    <n v="9718.74"/>
    <n v="12.731770772807"/>
    <s v="Red Flag Warning - OEIS Catastrophic - Destructive Fires"/>
  </r>
  <r>
    <s v="D"/>
    <s v="Primary"/>
    <b v="1"/>
    <x v="1"/>
    <x v="1"/>
    <x v="15"/>
    <x v="6"/>
    <s v="Equipment / facility failure"/>
    <s v="Conductor damage or failure"/>
    <x v="1"/>
    <n v="5"/>
    <n v="3004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onnection device damage or failure"/>
    <x v="0"/>
    <n v="5"/>
    <n v="3005"/>
    <n v="5.8462100987342696E-4"/>
    <n v="9718.74"/>
    <n v="5.6817795934972697"/>
    <s v="Red Flag Warning - OEIS Catastrophic - Destructive Fires"/>
  </r>
  <r>
    <s v="D"/>
    <s v="Primary"/>
    <b v="1"/>
    <x v="1"/>
    <x v="1"/>
    <x v="15"/>
    <x v="6"/>
    <s v="Equipment / facility failure"/>
    <s v="Connection device damage or failure"/>
    <x v="1"/>
    <n v="5"/>
    <n v="3005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Crossarm damage or failure"/>
    <x v="0"/>
    <n v="5"/>
    <n v="3006"/>
    <n v="2.1542573004422699E-4"/>
    <n v="9718.74"/>
    <n v="2.09366665961003"/>
    <s v="Red Flag Warning - OEIS Catastrophic - Destructive Fires"/>
  </r>
  <r>
    <s v="D"/>
    <s v="Primary"/>
    <b v="1"/>
    <x v="1"/>
    <x v="1"/>
    <x v="15"/>
    <x v="6"/>
    <s v="Equipment / facility failure"/>
    <s v="Crossarm damage or failure"/>
    <x v="1"/>
    <n v="5"/>
    <n v="3006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Fuse damage or failure"/>
    <x v="0"/>
    <n v="5"/>
    <n v="3007"/>
    <n v="3.85779391779697E-4"/>
    <n v="9718.74"/>
    <n v="3.7492896060650098"/>
    <s v="Red Flag Warning - OEIS Catastrophic - Destructive Fires"/>
  </r>
  <r>
    <s v="D"/>
    <s v="Primary"/>
    <b v="1"/>
    <x v="1"/>
    <x v="1"/>
    <x v="15"/>
    <x v="6"/>
    <s v="Equipment / facility failure"/>
    <s v="Fuse damage or failure"/>
    <x v="1"/>
    <n v="5"/>
    <n v="3007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Insulator and brushing damage or failure"/>
    <x v="0"/>
    <n v="5"/>
    <n v="3008"/>
    <n v="7.8190513841380004E-5"/>
    <n v="9718.74"/>
    <n v="0.75991327449077295"/>
    <s v="Red Flag Warning - OEIS Catastrophic - Destructive Fires"/>
  </r>
  <r>
    <s v="D"/>
    <s v="Primary"/>
    <b v="1"/>
    <x v="1"/>
    <x v="1"/>
    <x v="15"/>
    <x v="6"/>
    <s v="Equipment / facility failure"/>
    <s v="Insulator and brushing damage or failure"/>
    <x v="1"/>
    <n v="5"/>
    <n v="3008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Lightning arrestor damage or failure"/>
    <x v="0"/>
    <n v="5"/>
    <n v="3009"/>
    <n v="6.2760088411330098E-5"/>
    <n v="9718.74"/>
    <n v="0.60994898164672995"/>
    <s v="Red Flag Warning - OEIS Catastrophic - Destructive Fires"/>
  </r>
  <r>
    <s v="D"/>
    <s v="Primary"/>
    <b v="1"/>
    <x v="1"/>
    <x v="1"/>
    <x v="15"/>
    <x v="6"/>
    <s v="Equipment / facility failure"/>
    <s v="Lightning arrestor damage or failure"/>
    <x v="1"/>
    <n v="5"/>
    <n v="3009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Other equipment / facility failure"/>
    <x v="0"/>
    <n v="5"/>
    <n v="3010"/>
    <n v="1.12004926010257E-3"/>
    <n v="9718.74"/>
    <n v="10.885467546129201"/>
    <s v="Red Flag Warning - OEIS Catastrophic - Destructive Fires"/>
  </r>
  <r>
    <s v="D"/>
    <s v="Primary"/>
    <b v="1"/>
    <x v="1"/>
    <x v="1"/>
    <x v="15"/>
    <x v="6"/>
    <s v="Equipment / facility failure"/>
    <s v="Other equipment / facility failure"/>
    <x v="1"/>
    <n v="5"/>
    <n v="3010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Pole damage or failure"/>
    <x v="0"/>
    <n v="5"/>
    <n v="3011"/>
    <n v="4.0224600772226303E-4"/>
    <n v="9718.74"/>
    <n v="3.9093243650906602"/>
    <s v="Red Flag Warning - OEIS Catastrophic - Destructive Fires"/>
  </r>
  <r>
    <s v="D"/>
    <s v="Primary"/>
    <b v="1"/>
    <x v="1"/>
    <x v="1"/>
    <x v="15"/>
    <x v="6"/>
    <s v="Equipment / facility failure"/>
    <s v="Pole damage or failure"/>
    <x v="1"/>
    <n v="5"/>
    <n v="3011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Recloser damage or failure"/>
    <x v="0"/>
    <n v="5"/>
    <n v="3012"/>
    <n v="1.4298243298002799E-4"/>
    <n v="9718.74"/>
    <n v="1.38960909070032"/>
    <s v="Red Flag Warning - OEIS Catastrophic - Destructive Fires"/>
  </r>
  <r>
    <s v="D"/>
    <s v="Primary"/>
    <b v="1"/>
    <x v="1"/>
    <x v="1"/>
    <x v="15"/>
    <x v="6"/>
    <s v="Equipment / facility failure"/>
    <s v="Recloser damage or failure"/>
    <x v="1"/>
    <n v="5"/>
    <n v="3012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Sectionalizer damage or failure"/>
    <x v="0"/>
    <n v="5"/>
    <n v="3013"/>
    <n v="3.71628652456776E-6"/>
    <n v="9718.74"/>
    <n v="3.6117622497777599E-2"/>
    <s v="Red Flag Warning - OEIS Catastrophic - Destructive Fires"/>
  </r>
  <r>
    <s v="D"/>
    <s v="Primary"/>
    <b v="1"/>
    <x v="1"/>
    <x v="1"/>
    <x v="15"/>
    <x v="6"/>
    <s v="Equipment / facility failure"/>
    <s v="Sectionalizer damage or failure"/>
    <x v="1"/>
    <n v="5"/>
    <n v="3013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Switch damage or failure"/>
    <x v="0"/>
    <n v="5"/>
    <n v="3014"/>
    <n v="1.2569676445125399E-4"/>
    <n v="9718.74"/>
    <n v="1.2216141725429801"/>
    <s v="Red Flag Warning - OEIS Catastrophic - Destructive Fires"/>
  </r>
  <r>
    <s v="D"/>
    <s v="Primary"/>
    <b v="1"/>
    <x v="1"/>
    <x v="1"/>
    <x v="15"/>
    <x v="6"/>
    <s v="Equipment / facility failure"/>
    <s v="Switch damage or failure"/>
    <x v="1"/>
    <n v="5"/>
    <n v="3014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Transformer damage or failure"/>
    <x v="0"/>
    <n v="5"/>
    <n v="3015"/>
    <n v="6.4753834142704703E-4"/>
    <n v="9718.74"/>
    <n v="6.2932567803606903"/>
    <s v="Red Flag Warning - OEIS Catastrophic - Destructive Fires"/>
  </r>
  <r>
    <s v="D"/>
    <s v="Primary"/>
    <b v="1"/>
    <x v="1"/>
    <x v="1"/>
    <x v="15"/>
    <x v="6"/>
    <s v="Equipment / facility failure"/>
    <s v="Transformer damage or failure"/>
    <x v="1"/>
    <n v="5"/>
    <n v="3015"/>
    <n v="0"/>
    <n v="9718.74"/>
    <n v="0"/>
    <s v="Red Flag Warning - OEIS Non-Catastrophic - Destructive Fires"/>
  </r>
  <r>
    <s v="D"/>
    <s v="Primary"/>
    <b v="1"/>
    <x v="1"/>
    <x v="1"/>
    <x v="15"/>
    <x v="6"/>
    <s v="Equipment / facility failure"/>
    <s v="Voltage regulator / booster damage or failure"/>
    <x v="0"/>
    <n v="5"/>
    <n v="3016"/>
    <n v="1.11459525987464E-4"/>
    <n v="9718.74"/>
    <n v="1.0832461535954001"/>
    <s v="Red Flag Warning - OEIS Catastrophic - Destructive Fires"/>
  </r>
  <r>
    <s v="D"/>
    <s v="Primary"/>
    <b v="1"/>
    <x v="1"/>
    <x v="1"/>
    <x v="15"/>
    <x v="6"/>
    <s v="Equipment / facility failure"/>
    <s v="Voltage regulator / booster damage or failure"/>
    <x v="1"/>
    <n v="5"/>
    <n v="3016"/>
    <n v="0"/>
    <n v="9718.74"/>
    <n v="0"/>
    <s v="Red Flag Warning - OEIS Non-Catastrophic - Destructive Fires"/>
  </r>
  <r>
    <s v="D"/>
    <s v="Primary"/>
    <b v="1"/>
    <x v="1"/>
    <x v="1"/>
    <x v="15"/>
    <x v="6"/>
    <s v="Unable to determine"/>
    <s v="Unable to determine"/>
    <x v="0"/>
    <n v="5"/>
    <n v="3017"/>
    <n v="3.6900470997057E-4"/>
    <n v="9718.74"/>
    <n v="3.5862608349793801"/>
    <s v="Red Flag Warning - OEIS Catastrophic - Destructive Fires"/>
  </r>
  <r>
    <s v="D"/>
    <s v="Primary"/>
    <b v="1"/>
    <x v="1"/>
    <x v="1"/>
    <x v="15"/>
    <x v="6"/>
    <s v="Unable to determine"/>
    <s v="Unable to determine"/>
    <x v="1"/>
    <n v="5"/>
    <n v="3017"/>
    <n v="0"/>
    <n v="9718.74"/>
    <n v="0"/>
    <s v="Red Flag Warning - OEIS Non-Catastrophic - Destructive Fires"/>
  </r>
  <r>
    <s v="D"/>
    <s v="Primary"/>
    <b v="1"/>
    <x v="1"/>
    <x v="1"/>
    <x v="15"/>
    <x v="6"/>
    <s v="Utility work / operation"/>
    <s v="Utility work / operation"/>
    <x v="0"/>
    <n v="5"/>
    <n v="3018"/>
    <n v="7.63750138077677E-5"/>
    <n v="9718.74"/>
    <n v="0.74226890169410398"/>
    <s v="Red Flag Warning - OEIS Catastrophic - Destructive Fires"/>
  </r>
  <r>
    <s v="D"/>
    <s v="Primary"/>
    <b v="1"/>
    <x v="1"/>
    <x v="1"/>
    <x v="15"/>
    <x v="6"/>
    <s v="Utility work / operation"/>
    <s v="Utility work / operation"/>
    <x v="1"/>
    <n v="5"/>
    <n v="3018"/>
    <n v="0"/>
    <n v="9718.74"/>
    <n v="0"/>
    <s v="Red Flag Warning - OEIS Non-Catastrophic - Destructive Fires"/>
  </r>
  <r>
    <s v="D"/>
    <s v="Primary"/>
    <b v="1"/>
    <x v="1"/>
    <x v="1"/>
    <x v="15"/>
    <x v="6"/>
    <s v="Vandalism / theft"/>
    <s v="Vandalism / theft"/>
    <x v="0"/>
    <n v="5"/>
    <n v="3019"/>
    <n v="1.11082142752842E-4"/>
    <n v="9718.74"/>
    <n v="1.0795784640577499"/>
    <s v="Red Flag Warning - OEIS Catastrophic - Destructive Fires"/>
  </r>
  <r>
    <s v="D"/>
    <s v="Primary"/>
    <b v="1"/>
    <x v="1"/>
    <x v="1"/>
    <x v="15"/>
    <x v="6"/>
    <s v="Vandalism / theft"/>
    <s v="Vandalism / theft"/>
    <x v="1"/>
    <n v="5"/>
    <n v="3019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branch"/>
    <x v="0"/>
    <n v="5"/>
    <n v="3020"/>
    <n v="3.4118852980167301E-3"/>
    <n v="9718.74"/>
    <n v="33.159226121247102"/>
    <s v="Red Flag Warning - OEIS Catastrophic - Destructive Fires"/>
  </r>
  <r>
    <s v="D"/>
    <s v="Primary"/>
    <b v="1"/>
    <x v="1"/>
    <x v="1"/>
    <x v="15"/>
    <x v="6"/>
    <s v="Vegetation contact"/>
    <s v="Vegetation branch"/>
    <x v="1"/>
    <n v="5"/>
    <n v="3020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other"/>
    <x v="0"/>
    <n v="5"/>
    <n v="3021"/>
    <n v="1.77764328780835E-3"/>
    <n v="9718.74"/>
    <n v="17.276452926954502"/>
    <s v="Red Flag Warning - OEIS Catastrophic - Destructive Fires"/>
  </r>
  <r>
    <s v="D"/>
    <s v="Primary"/>
    <b v="1"/>
    <x v="1"/>
    <x v="1"/>
    <x v="15"/>
    <x v="6"/>
    <s v="Vegetation contact"/>
    <s v="Vegetation other"/>
    <x v="1"/>
    <n v="5"/>
    <n v="3021"/>
    <n v="0"/>
    <n v="9718.74"/>
    <n v="0"/>
    <s v="Red Flag Warning - OEIS Non-Catastrophic - Destructive Fires"/>
  </r>
  <r>
    <s v="D"/>
    <s v="Primary"/>
    <b v="1"/>
    <x v="1"/>
    <x v="1"/>
    <x v="15"/>
    <x v="6"/>
    <s v="Vegetation contact"/>
    <s v="Vegetation trunk"/>
    <x v="0"/>
    <n v="5"/>
    <n v="3022"/>
    <n v="2.7422344622941202E-3"/>
    <n v="9718.74"/>
    <n v="26.6510637580764"/>
    <s v="Red Flag Warning - OEIS Catastrophic - Destructive Fires"/>
  </r>
  <r>
    <s v="D"/>
    <s v="Primary"/>
    <b v="1"/>
    <x v="1"/>
    <x v="1"/>
    <x v="15"/>
    <x v="6"/>
    <s v="Vegetation contact"/>
    <s v="Vegetation trunk"/>
    <x v="1"/>
    <n v="5"/>
    <n v="3022"/>
    <n v="0"/>
    <n v="9718.74"/>
    <n v="0"/>
    <s v="Red Flag Warning - OEIS Non-Catastrophic - Destructive Fires"/>
  </r>
  <r>
    <s v="D"/>
    <s v="Primary"/>
    <b v="1"/>
    <x v="1"/>
    <x v="1"/>
    <x v="15"/>
    <x v="6"/>
    <s v="Wire-to-wire contact"/>
    <s v="Wire-to-wire contact / contamination"/>
    <x v="0"/>
    <n v="5"/>
    <n v="3023"/>
    <n v="2.0395604873716599E-5"/>
    <n v="9718.74"/>
    <n v="0.198219580910385"/>
    <s v="Red Flag Warning - OEIS Catastrophic - Destructive Fires"/>
  </r>
  <r>
    <s v="D"/>
    <s v="Primary"/>
    <b v="1"/>
    <x v="1"/>
    <x v="1"/>
    <x v="15"/>
    <x v="6"/>
    <s v="Wire-to-wire contact"/>
    <s v="Wire-to-wire contact / contamination"/>
    <x v="1"/>
    <n v="5"/>
    <n v="3023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Animal contact"/>
    <x v="0"/>
    <n v="6"/>
    <n v="3024"/>
    <n v="1.0790538685875599E-3"/>
    <n v="9718.74"/>
    <n v="10.4870439947967"/>
    <s v="Red Flag Warning - OEIS Catastrophic - Destructive Fires"/>
  </r>
  <r>
    <s v="D"/>
    <s v="Primary"/>
    <b v="1"/>
    <x v="1"/>
    <x v="1"/>
    <x v="16"/>
    <x v="6"/>
    <s v="Contact from object"/>
    <s v="Animal contact"/>
    <x v="1"/>
    <n v="6"/>
    <n v="3024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Balloon contact"/>
    <x v="0"/>
    <n v="6"/>
    <n v="3025"/>
    <n v="6.4504799611117897E-5"/>
    <n v="9718.74"/>
    <n v="0.62690537617255504"/>
    <s v="Red Flag Warning - OEIS Catastrophic - Destructive Fires"/>
  </r>
  <r>
    <s v="D"/>
    <s v="Primary"/>
    <b v="1"/>
    <x v="1"/>
    <x v="1"/>
    <x v="16"/>
    <x v="6"/>
    <s v="Contact from object"/>
    <s v="Balloon contact"/>
    <x v="1"/>
    <n v="6"/>
    <n v="3025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Other contact from object"/>
    <x v="0"/>
    <n v="6"/>
    <n v="3026"/>
    <n v="1.88580337444392E-4"/>
    <n v="9718.74"/>
    <n v="1.8327632687343101"/>
    <s v="Red Flag Warning - OEIS Catastrophic - Destructive Fires"/>
  </r>
  <r>
    <s v="D"/>
    <s v="Primary"/>
    <b v="1"/>
    <x v="1"/>
    <x v="1"/>
    <x v="16"/>
    <x v="6"/>
    <s v="Contact from object"/>
    <s v="Other contact from object"/>
    <x v="1"/>
    <n v="6"/>
    <n v="3026"/>
    <n v="0"/>
    <n v="9718.74"/>
    <n v="0"/>
    <s v="Red Flag Warning - OEIS Non-Catastrophic - Destructive Fires"/>
  </r>
  <r>
    <s v="D"/>
    <s v="Primary"/>
    <b v="1"/>
    <x v="1"/>
    <x v="1"/>
    <x v="16"/>
    <x v="6"/>
    <s v="Contact from object"/>
    <s v="Vehicle contact"/>
    <x v="0"/>
    <n v="6"/>
    <n v="3027"/>
    <n v="6.4601632890053703E-4"/>
    <n v="9718.74"/>
    <n v="6.2784647363388002"/>
    <s v="Red Flag Warning - OEIS Catastrophic - Destructive Fires"/>
  </r>
  <r>
    <s v="D"/>
    <s v="Primary"/>
    <b v="1"/>
    <x v="1"/>
    <x v="1"/>
    <x v="16"/>
    <x v="6"/>
    <s v="Contact from object"/>
    <s v="Vehicle contact"/>
    <x v="1"/>
    <n v="6"/>
    <n v="3027"/>
    <n v="0"/>
    <n v="9718.74"/>
    <n v="0"/>
    <s v="Red Flag Warning - OEIS Non-Catastrophic - Destructive Fires"/>
  </r>
  <r>
    <s v="D"/>
    <s v="Primary"/>
    <b v="1"/>
    <x v="1"/>
    <x v="1"/>
    <x v="16"/>
    <x v="6"/>
    <s v="Contamination"/>
    <s v="Contamination"/>
    <x v="0"/>
    <n v="6"/>
    <n v="3028"/>
    <n v="1.8515561569385801E-4"/>
    <n v="9718.74"/>
    <n v="1.79947928846852"/>
    <s v="Red Flag Warning - OEIS Catastrophic - Destructive Fires"/>
  </r>
  <r>
    <s v="D"/>
    <s v="Primary"/>
    <b v="1"/>
    <x v="1"/>
    <x v="1"/>
    <x v="16"/>
    <x v="6"/>
    <s v="Contamination"/>
    <s v="Contamination"/>
    <x v="1"/>
    <n v="6"/>
    <n v="3028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Anchor / guy damage or failure"/>
    <x v="0"/>
    <n v="6"/>
    <n v="3029"/>
    <n v="1.4513460535682301E-5"/>
    <n v="9718.74"/>
    <n v="0.14105254944655701"/>
    <s v="Red Flag Warning - OEIS Catastrophic - Destructive Fires"/>
  </r>
  <r>
    <s v="D"/>
    <s v="Primary"/>
    <b v="1"/>
    <x v="1"/>
    <x v="1"/>
    <x v="16"/>
    <x v="6"/>
    <s v="Equipment / facility failure"/>
    <s v="Anchor / guy damage or failure"/>
    <x v="1"/>
    <n v="6"/>
    <n v="3029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apacitor bank damage or failure"/>
    <x v="0"/>
    <n v="6"/>
    <n v="3030"/>
    <n v="1.4718510706631399E-4"/>
    <n v="9718.74"/>
    <n v="1.4304537874496699"/>
    <s v="Red Flag Warning - OEIS Catastrophic - Destructive Fires"/>
  </r>
  <r>
    <s v="D"/>
    <s v="Primary"/>
    <b v="1"/>
    <x v="1"/>
    <x v="1"/>
    <x v="16"/>
    <x v="6"/>
    <s v="Equipment / facility failure"/>
    <s v="Capacitor bank damage or failure"/>
    <x v="1"/>
    <n v="6"/>
    <n v="3030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onductor damage or failure"/>
    <x v="0"/>
    <n v="6"/>
    <n v="3031"/>
    <n v="1.2444290858724099E-3"/>
    <n v="9718.74"/>
    <n v="12.0942827340316"/>
    <s v="Red Flag Warning - OEIS Catastrophic - Destructive Fires"/>
  </r>
  <r>
    <s v="D"/>
    <s v="Primary"/>
    <b v="1"/>
    <x v="1"/>
    <x v="1"/>
    <x v="16"/>
    <x v="6"/>
    <s v="Equipment / facility failure"/>
    <s v="Conductor damage or failure"/>
    <x v="1"/>
    <n v="6"/>
    <n v="3031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onnection device damage or failure"/>
    <x v="0"/>
    <n v="6"/>
    <n v="3032"/>
    <n v="5.5905699926066396E-4"/>
    <n v="9718.74"/>
    <n v="5.4333296209945896"/>
    <s v="Red Flag Warning - OEIS Catastrophic - Destructive Fires"/>
  </r>
  <r>
    <s v="D"/>
    <s v="Primary"/>
    <b v="1"/>
    <x v="1"/>
    <x v="1"/>
    <x v="16"/>
    <x v="6"/>
    <s v="Equipment / facility failure"/>
    <s v="Connection device damage or failure"/>
    <x v="1"/>
    <n v="6"/>
    <n v="3032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Crossarm damage or failure"/>
    <x v="0"/>
    <n v="6"/>
    <n v="3033"/>
    <n v="1.90574632649903E-4"/>
    <n v="9718.74"/>
    <n v="1.8521453053199199"/>
    <s v="Red Flag Warning - OEIS Catastrophic - Destructive Fires"/>
  </r>
  <r>
    <s v="D"/>
    <s v="Primary"/>
    <b v="1"/>
    <x v="1"/>
    <x v="1"/>
    <x v="16"/>
    <x v="6"/>
    <s v="Equipment / facility failure"/>
    <s v="Crossarm damage or failure"/>
    <x v="1"/>
    <n v="6"/>
    <n v="3033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Fuse damage or failure"/>
    <x v="0"/>
    <n v="6"/>
    <n v="3034"/>
    <n v="3.4101510100343301E-4"/>
    <n v="9718.74"/>
    <n v="3.3142371027260999"/>
    <s v="Red Flag Warning - OEIS Catastrophic - Destructive Fires"/>
  </r>
  <r>
    <s v="D"/>
    <s v="Primary"/>
    <b v="1"/>
    <x v="1"/>
    <x v="1"/>
    <x v="16"/>
    <x v="6"/>
    <s v="Equipment / facility failure"/>
    <s v="Fuse damage or failure"/>
    <x v="1"/>
    <n v="6"/>
    <n v="3034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Insulator and brushing damage or failure"/>
    <x v="0"/>
    <n v="6"/>
    <n v="3035"/>
    <n v="7.2104672913311606E-5"/>
    <n v="9718.74"/>
    <n v="0.70076656882951804"/>
    <s v="Red Flag Warning - OEIS Catastrophic - Destructive Fires"/>
  </r>
  <r>
    <s v="D"/>
    <s v="Primary"/>
    <b v="1"/>
    <x v="1"/>
    <x v="1"/>
    <x v="16"/>
    <x v="6"/>
    <s v="Equipment / facility failure"/>
    <s v="Insulator and brushing damage or failure"/>
    <x v="1"/>
    <n v="6"/>
    <n v="3035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Lightning arrestor damage or failure"/>
    <x v="0"/>
    <n v="6"/>
    <n v="3036"/>
    <n v="5.5529610935369802E-5"/>
    <n v="9718.74"/>
    <n v="0.53967785098201504"/>
    <s v="Red Flag Warning - OEIS Catastrophic - Destructive Fires"/>
  </r>
  <r>
    <s v="D"/>
    <s v="Primary"/>
    <b v="1"/>
    <x v="1"/>
    <x v="1"/>
    <x v="16"/>
    <x v="6"/>
    <s v="Equipment / facility failure"/>
    <s v="Lightning arrestor damage or failure"/>
    <x v="1"/>
    <n v="6"/>
    <n v="3036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Other equipment / facility failure"/>
    <x v="0"/>
    <n v="6"/>
    <n v="3037"/>
    <n v="1.0099055286808499E-3"/>
    <n v="9718.74"/>
    <n v="9.81500925781177"/>
    <s v="Red Flag Warning - OEIS Catastrophic - Destructive Fires"/>
  </r>
  <r>
    <s v="D"/>
    <s v="Primary"/>
    <b v="1"/>
    <x v="1"/>
    <x v="1"/>
    <x v="16"/>
    <x v="6"/>
    <s v="Equipment / facility failure"/>
    <s v="Other equipment / facility failure"/>
    <x v="1"/>
    <n v="6"/>
    <n v="3037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Pole damage or failure"/>
    <x v="0"/>
    <n v="6"/>
    <n v="3038"/>
    <n v="3.5194847999739398E-4"/>
    <n v="9718.74"/>
    <n v="3.42049577048987"/>
    <s v="Red Flag Warning - OEIS Catastrophic - Destructive Fires"/>
  </r>
  <r>
    <s v="D"/>
    <s v="Primary"/>
    <b v="1"/>
    <x v="1"/>
    <x v="1"/>
    <x v="16"/>
    <x v="6"/>
    <s v="Equipment / facility failure"/>
    <s v="Pole damage or failure"/>
    <x v="1"/>
    <n v="6"/>
    <n v="3038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Recloser damage or failure"/>
    <x v="0"/>
    <n v="6"/>
    <n v="3039"/>
    <n v="1.13606292312146E-4"/>
    <n v="9718.74"/>
    <n v="1.1041100173457401"/>
    <s v="Red Flag Warning - OEIS Catastrophic - Destructive Fires"/>
  </r>
  <r>
    <s v="D"/>
    <s v="Primary"/>
    <b v="1"/>
    <x v="1"/>
    <x v="1"/>
    <x v="16"/>
    <x v="6"/>
    <s v="Equipment / facility failure"/>
    <s v="Recloser damage or failure"/>
    <x v="1"/>
    <n v="6"/>
    <n v="3039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Sectionalizer damage or failure"/>
    <x v="0"/>
    <n v="6"/>
    <n v="3040"/>
    <n v="2.93811795714001E-6"/>
    <n v="9718.74"/>
    <n v="2.8554804514774899E-2"/>
    <s v="Red Flag Warning - OEIS Catastrophic - Destructive Fires"/>
  </r>
  <r>
    <s v="D"/>
    <s v="Primary"/>
    <b v="1"/>
    <x v="1"/>
    <x v="1"/>
    <x v="16"/>
    <x v="6"/>
    <s v="Equipment / facility failure"/>
    <s v="Sectionalizer damage or failure"/>
    <x v="1"/>
    <n v="6"/>
    <n v="3040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Switch damage or failure"/>
    <x v="0"/>
    <n v="6"/>
    <n v="3041"/>
    <n v="1.09252731199914E-4"/>
    <n v="9718.74"/>
    <n v="1.0617988888218599"/>
    <s v="Red Flag Warning - OEIS Catastrophic - Destructive Fires"/>
  </r>
  <r>
    <s v="D"/>
    <s v="Primary"/>
    <b v="1"/>
    <x v="1"/>
    <x v="1"/>
    <x v="16"/>
    <x v="6"/>
    <s v="Equipment / facility failure"/>
    <s v="Switch damage or failure"/>
    <x v="1"/>
    <n v="6"/>
    <n v="3041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Transformer damage or failure"/>
    <x v="0"/>
    <n v="6"/>
    <n v="3042"/>
    <n v="5.5664003284417298E-4"/>
    <n v="9718.74"/>
    <n v="5.4098397528039799"/>
    <s v="Red Flag Warning - OEIS Catastrophic - Destructive Fires"/>
  </r>
  <r>
    <s v="D"/>
    <s v="Primary"/>
    <b v="1"/>
    <x v="1"/>
    <x v="1"/>
    <x v="16"/>
    <x v="6"/>
    <s v="Equipment / facility failure"/>
    <s v="Transformer damage or failure"/>
    <x v="1"/>
    <n v="6"/>
    <n v="3042"/>
    <n v="0"/>
    <n v="9718.74"/>
    <n v="0"/>
    <s v="Red Flag Warning - OEIS Non-Catastrophic - Destructive Fires"/>
  </r>
  <r>
    <s v="D"/>
    <s v="Primary"/>
    <b v="1"/>
    <x v="1"/>
    <x v="1"/>
    <x v="16"/>
    <x v="6"/>
    <s v="Equipment / facility failure"/>
    <s v="Voltage regulator / booster damage or failure"/>
    <x v="0"/>
    <n v="6"/>
    <n v="3043"/>
    <n v="7.4269040196159894E-5"/>
    <n v="9718.74"/>
    <n v="0.72180149171602703"/>
    <s v="Red Flag Warning - OEIS Catastrophic - Destructive Fires"/>
  </r>
  <r>
    <s v="D"/>
    <s v="Primary"/>
    <b v="1"/>
    <x v="1"/>
    <x v="1"/>
    <x v="16"/>
    <x v="6"/>
    <s v="Equipment / facility failure"/>
    <s v="Voltage regulator / booster damage or failure"/>
    <x v="1"/>
    <n v="6"/>
    <n v="3043"/>
    <n v="0"/>
    <n v="9718.74"/>
    <n v="0"/>
    <s v="Red Flag Warning - OEIS Non-Catastrophic - Destructive Fires"/>
  </r>
  <r>
    <s v="D"/>
    <s v="Primary"/>
    <b v="1"/>
    <x v="1"/>
    <x v="1"/>
    <x v="16"/>
    <x v="6"/>
    <s v="Unable to determine"/>
    <s v="Unable to determine"/>
    <x v="0"/>
    <n v="6"/>
    <n v="3044"/>
    <n v="3.3366125998017201E-4"/>
    <n v="9718.74"/>
    <n v="3.2427670338196899"/>
    <s v="Red Flag Warning - OEIS Catastrophic - Destructive Fires"/>
  </r>
  <r>
    <s v="D"/>
    <s v="Primary"/>
    <b v="1"/>
    <x v="1"/>
    <x v="1"/>
    <x v="16"/>
    <x v="6"/>
    <s v="Unable to determine"/>
    <s v="Unable to determine"/>
    <x v="1"/>
    <n v="6"/>
    <n v="3044"/>
    <n v="0"/>
    <n v="9718.74"/>
    <n v="0"/>
    <s v="Red Flag Warning - OEIS Non-Catastrophic - Destructive Fires"/>
  </r>
  <r>
    <s v="D"/>
    <s v="Primary"/>
    <b v="1"/>
    <x v="1"/>
    <x v="1"/>
    <x v="16"/>
    <x v="6"/>
    <s v="Utility work / operation"/>
    <s v="Utility work / operation"/>
    <x v="0"/>
    <n v="6"/>
    <n v="3045"/>
    <n v="6.8539537560920299E-5"/>
    <n v="9718.74"/>
    <n v="0.66611794527481905"/>
    <s v="Red Flag Warning - OEIS Catastrophic - Destructive Fires"/>
  </r>
  <r>
    <s v="D"/>
    <s v="Primary"/>
    <b v="1"/>
    <x v="1"/>
    <x v="1"/>
    <x v="16"/>
    <x v="6"/>
    <s v="Utility work / operation"/>
    <s v="Utility work / operation"/>
    <x v="1"/>
    <n v="6"/>
    <n v="3045"/>
    <n v="0"/>
    <n v="9718.74"/>
    <n v="0"/>
    <s v="Red Flag Warning - OEIS Non-Catastrophic - Destructive Fires"/>
  </r>
  <r>
    <s v="D"/>
    <s v="Primary"/>
    <b v="1"/>
    <x v="1"/>
    <x v="1"/>
    <x v="16"/>
    <x v="6"/>
    <s v="Vandalism / theft"/>
    <s v="Vandalism / theft"/>
    <x v="0"/>
    <n v="6"/>
    <n v="3046"/>
    <n v="9.4236639222215399E-5"/>
    <n v="9718.74"/>
    <n v="0.91586139507451403"/>
    <s v="Red Flag Warning - OEIS Catastrophic - Destructive Fires"/>
  </r>
  <r>
    <s v="D"/>
    <s v="Primary"/>
    <b v="1"/>
    <x v="1"/>
    <x v="1"/>
    <x v="16"/>
    <x v="6"/>
    <s v="Vandalism / theft"/>
    <s v="Vandalism / theft"/>
    <x v="1"/>
    <n v="6"/>
    <n v="3046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branch"/>
    <x v="0"/>
    <n v="6"/>
    <n v="3047"/>
    <n v="3.4972233621198101E-3"/>
    <n v="9718.74"/>
    <n v="33.988604578368196"/>
    <s v="Red Flag Warning - OEIS Catastrophic - Destructive Fires"/>
  </r>
  <r>
    <s v="D"/>
    <s v="Primary"/>
    <b v="1"/>
    <x v="1"/>
    <x v="1"/>
    <x v="16"/>
    <x v="6"/>
    <s v="Vegetation contact"/>
    <s v="Vegetation branch"/>
    <x v="1"/>
    <n v="6"/>
    <n v="3047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other"/>
    <x v="0"/>
    <n v="6"/>
    <n v="3048"/>
    <n v="1.82210569600699E-3"/>
    <n v="9718.74"/>
    <n v="17.708571512011002"/>
    <s v="Red Flag Warning - OEIS Catastrophic - Destructive Fires"/>
  </r>
  <r>
    <s v="D"/>
    <s v="Primary"/>
    <b v="1"/>
    <x v="1"/>
    <x v="1"/>
    <x v="16"/>
    <x v="6"/>
    <s v="Vegetation contact"/>
    <s v="Vegetation other"/>
    <x v="1"/>
    <n v="6"/>
    <n v="3048"/>
    <n v="0"/>
    <n v="9718.74"/>
    <n v="0"/>
    <s v="Red Flag Warning - OEIS Non-Catastrophic - Destructive Fires"/>
  </r>
  <r>
    <s v="D"/>
    <s v="Primary"/>
    <b v="1"/>
    <x v="1"/>
    <x v="1"/>
    <x v="16"/>
    <x v="6"/>
    <s v="Vegetation contact"/>
    <s v="Vegetation trunk"/>
    <x v="0"/>
    <n v="6"/>
    <n v="3049"/>
    <n v="2.81082322184737E-3"/>
    <n v="9718.74"/>
    <n v="27.3176600790969"/>
    <s v="Red Flag Warning - OEIS Catastrophic - Destructive Fires"/>
  </r>
  <r>
    <s v="D"/>
    <s v="Primary"/>
    <b v="1"/>
    <x v="1"/>
    <x v="1"/>
    <x v="16"/>
    <x v="6"/>
    <s v="Vegetation contact"/>
    <s v="Vegetation trunk"/>
    <x v="1"/>
    <n v="6"/>
    <n v="3049"/>
    <n v="0"/>
    <n v="9718.74"/>
    <n v="0"/>
    <s v="Red Flag Warning - OEIS Non-Catastrophic - Destructive Fires"/>
  </r>
  <r>
    <s v="D"/>
    <s v="Primary"/>
    <b v="1"/>
    <x v="1"/>
    <x v="1"/>
    <x v="16"/>
    <x v="6"/>
    <s v="Wire-to-wire contact"/>
    <s v="Wire-to-wire contact / contamination"/>
    <x v="0"/>
    <n v="6"/>
    <n v="3050"/>
    <n v="1.94672173076144E-5"/>
    <n v="9718.74"/>
    <n v="0.18919682353620401"/>
    <s v="Red Flag Warning - OEIS Catastrophic - Destructive Fires"/>
  </r>
  <r>
    <s v="D"/>
    <s v="Primary"/>
    <b v="1"/>
    <x v="1"/>
    <x v="1"/>
    <x v="16"/>
    <x v="6"/>
    <s v="Wire-to-wire contact"/>
    <s v="Wire-to-wire contact / contamination"/>
    <x v="1"/>
    <n v="6"/>
    <n v="3050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Animal contact"/>
    <x v="0"/>
    <n v="7"/>
    <n v="3051"/>
    <n v="1.2874330248970299E-3"/>
    <n v="9718.74"/>
    <n v="12.5122268363878"/>
    <s v="Red Flag Warning - OEIS Catastrophic - Destructive Fires"/>
  </r>
  <r>
    <s v="D"/>
    <s v="Primary"/>
    <b v="1"/>
    <x v="1"/>
    <x v="1"/>
    <x v="17"/>
    <x v="6"/>
    <s v="Contact from object"/>
    <s v="Animal contact"/>
    <x v="1"/>
    <n v="7"/>
    <n v="3051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Balloon contact"/>
    <x v="0"/>
    <n v="7"/>
    <n v="3052"/>
    <n v="9.0127967471217302E-5"/>
    <n v="9718.74"/>
    <n v="0.87593028258121797"/>
    <s v="Red Flag Warning - OEIS Catastrophic - Destructive Fires"/>
  </r>
  <r>
    <s v="D"/>
    <s v="Primary"/>
    <b v="1"/>
    <x v="1"/>
    <x v="1"/>
    <x v="17"/>
    <x v="6"/>
    <s v="Contact from object"/>
    <s v="Balloon contact"/>
    <x v="1"/>
    <n v="7"/>
    <n v="3052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Other contact from object"/>
    <x v="0"/>
    <n v="7"/>
    <n v="3053"/>
    <n v="2.0815036249884701E-4"/>
    <n v="9718.74"/>
    <n v="2.0229592540320498"/>
    <s v="Red Flag Warning - OEIS Catastrophic - Destructive Fires"/>
  </r>
  <r>
    <s v="D"/>
    <s v="Primary"/>
    <b v="1"/>
    <x v="1"/>
    <x v="1"/>
    <x v="17"/>
    <x v="6"/>
    <s v="Contact from object"/>
    <s v="Other contact from object"/>
    <x v="1"/>
    <n v="7"/>
    <n v="3053"/>
    <n v="0"/>
    <n v="9718.74"/>
    <n v="0"/>
    <s v="Red Flag Warning - OEIS Non-Catastrophic - Destructive Fires"/>
  </r>
  <r>
    <s v="D"/>
    <s v="Primary"/>
    <b v="1"/>
    <x v="1"/>
    <x v="1"/>
    <x v="17"/>
    <x v="6"/>
    <s v="Contact from object"/>
    <s v="Vehicle contact"/>
    <x v="0"/>
    <n v="7"/>
    <n v="3054"/>
    <n v="7.46957361845504E-4"/>
    <n v="9718.74"/>
    <n v="7.2594843908623696"/>
    <s v="Red Flag Warning - OEIS Catastrophic - Destructive Fires"/>
  </r>
  <r>
    <s v="D"/>
    <s v="Primary"/>
    <b v="1"/>
    <x v="1"/>
    <x v="1"/>
    <x v="17"/>
    <x v="6"/>
    <s v="Contact from object"/>
    <s v="Vehicle contact"/>
    <x v="1"/>
    <n v="7"/>
    <n v="3054"/>
    <n v="0"/>
    <n v="9718.74"/>
    <n v="0"/>
    <s v="Red Flag Warning - OEIS Non-Catastrophic - Destructive Fires"/>
  </r>
  <r>
    <s v="D"/>
    <s v="Primary"/>
    <b v="1"/>
    <x v="1"/>
    <x v="1"/>
    <x v="17"/>
    <x v="6"/>
    <s v="Contamination"/>
    <s v="Contamination"/>
    <x v="0"/>
    <n v="7"/>
    <n v="3055"/>
    <n v="2.01763505162499E-4"/>
    <n v="9718.74"/>
    <n v="1.9608870481629901"/>
    <s v="Red Flag Warning - OEIS Catastrophic - Destructive Fires"/>
  </r>
  <r>
    <s v="D"/>
    <s v="Primary"/>
    <b v="1"/>
    <x v="1"/>
    <x v="1"/>
    <x v="17"/>
    <x v="6"/>
    <s v="Contamination"/>
    <s v="Contamination"/>
    <x v="1"/>
    <n v="7"/>
    <n v="3055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Anchor / guy damage or failure"/>
    <x v="0"/>
    <n v="7"/>
    <n v="3056"/>
    <n v="1.5654605560916999E-5"/>
    <n v="9718.74"/>
    <n v="0.15214304124910599"/>
    <s v="Red Flag Warning - OEIS Catastrophic - Destructive Fires"/>
  </r>
  <r>
    <s v="D"/>
    <s v="Primary"/>
    <b v="1"/>
    <x v="1"/>
    <x v="1"/>
    <x v="17"/>
    <x v="6"/>
    <s v="Equipment / facility failure"/>
    <s v="Anchor / guy damage or failure"/>
    <x v="1"/>
    <n v="7"/>
    <n v="3056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apacitor bank damage or failure"/>
    <x v="0"/>
    <n v="7"/>
    <n v="3057"/>
    <n v="1.5440128465637101E-4"/>
    <n v="9718.74"/>
    <n v="1.5005859412412601"/>
    <s v="Red Flag Warning - OEIS Catastrophic - Destructive Fires"/>
  </r>
  <r>
    <s v="D"/>
    <s v="Primary"/>
    <b v="1"/>
    <x v="1"/>
    <x v="1"/>
    <x v="17"/>
    <x v="6"/>
    <s v="Equipment / facility failure"/>
    <s v="Capacitor bank damage or failure"/>
    <x v="1"/>
    <n v="7"/>
    <n v="3057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onductor damage or failure"/>
    <x v="0"/>
    <n v="7"/>
    <n v="3058"/>
    <n v="1.1854271346592601E-3"/>
    <n v="9718.74"/>
    <n v="11.520858110698301"/>
    <s v="Red Flag Warning - OEIS Catastrophic - Destructive Fires"/>
  </r>
  <r>
    <s v="D"/>
    <s v="Primary"/>
    <b v="1"/>
    <x v="1"/>
    <x v="1"/>
    <x v="17"/>
    <x v="6"/>
    <s v="Equipment / facility failure"/>
    <s v="Conductor damage or failure"/>
    <x v="1"/>
    <n v="7"/>
    <n v="3058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onnection device damage or failure"/>
    <x v="0"/>
    <n v="7"/>
    <n v="3059"/>
    <n v="5.3029106966018995E-4"/>
    <n v="9718.74"/>
    <n v="5.1537610303492798"/>
    <s v="Red Flag Warning - OEIS Catastrophic - Destructive Fires"/>
  </r>
  <r>
    <s v="D"/>
    <s v="Primary"/>
    <b v="1"/>
    <x v="1"/>
    <x v="1"/>
    <x v="17"/>
    <x v="6"/>
    <s v="Equipment / facility failure"/>
    <s v="Connection device damage or failure"/>
    <x v="1"/>
    <n v="7"/>
    <n v="3059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Crossarm damage or failure"/>
    <x v="0"/>
    <n v="7"/>
    <n v="3060"/>
    <n v="2.0607921885985701E-4"/>
    <n v="9718.74"/>
    <n v="2.0028303475020501"/>
    <s v="Red Flag Warning - OEIS Catastrophic - Destructive Fires"/>
  </r>
  <r>
    <s v="D"/>
    <s v="Primary"/>
    <b v="1"/>
    <x v="1"/>
    <x v="1"/>
    <x v="17"/>
    <x v="6"/>
    <s v="Equipment / facility failure"/>
    <s v="Crossarm damage or failure"/>
    <x v="1"/>
    <n v="7"/>
    <n v="3060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Fuse damage or failure"/>
    <x v="0"/>
    <n v="7"/>
    <n v="3061"/>
    <n v="3.7035203667168398E-4"/>
    <n v="9718.74"/>
    <n v="3.59935515288256"/>
    <s v="Red Flag Warning - OEIS Catastrophic - Destructive Fires"/>
  </r>
  <r>
    <s v="D"/>
    <s v="Primary"/>
    <b v="1"/>
    <x v="1"/>
    <x v="1"/>
    <x v="17"/>
    <x v="6"/>
    <s v="Equipment / facility failure"/>
    <s v="Fuse damage or failure"/>
    <x v="1"/>
    <n v="7"/>
    <n v="3061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Insulator and brushing damage or failure"/>
    <x v="0"/>
    <n v="7"/>
    <n v="3062"/>
    <n v="7.4626489020007106E-5"/>
    <n v="9718.74"/>
    <n v="0.72527544389830301"/>
    <s v="Red Flag Warning - OEIS Catastrophic - Destructive Fires"/>
  </r>
  <r>
    <s v="D"/>
    <s v="Primary"/>
    <b v="1"/>
    <x v="1"/>
    <x v="1"/>
    <x v="17"/>
    <x v="6"/>
    <s v="Equipment / facility failure"/>
    <s v="Insulator and brushing damage or failure"/>
    <x v="1"/>
    <n v="7"/>
    <n v="3062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Lightning arrestor damage or failure"/>
    <x v="0"/>
    <n v="7"/>
    <n v="3063"/>
    <n v="6.0428998847172899E-5"/>
    <n v="9718.74"/>
    <n v="0.58729372825597304"/>
    <s v="Red Flag Warning - OEIS Catastrophic - Destructive Fires"/>
  </r>
  <r>
    <s v="D"/>
    <s v="Primary"/>
    <b v="1"/>
    <x v="1"/>
    <x v="1"/>
    <x v="17"/>
    <x v="6"/>
    <s v="Equipment / facility failure"/>
    <s v="Lightning arrestor damage or failure"/>
    <x v="1"/>
    <n v="7"/>
    <n v="3063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Other equipment / facility failure"/>
    <x v="0"/>
    <n v="7"/>
    <n v="3064"/>
    <n v="1.06455199392081E-3"/>
    <n v="9718.74"/>
    <n v="10.346104045397899"/>
    <s v="Red Flag Warning - OEIS Catastrophic - Destructive Fires"/>
  </r>
  <r>
    <s v="D"/>
    <s v="Primary"/>
    <b v="1"/>
    <x v="1"/>
    <x v="1"/>
    <x v="17"/>
    <x v="6"/>
    <s v="Equipment / facility failure"/>
    <s v="Other equipment / facility failure"/>
    <x v="1"/>
    <n v="7"/>
    <n v="3064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Pole damage or failure"/>
    <x v="0"/>
    <n v="7"/>
    <n v="3065"/>
    <n v="3.8606086044900499E-4"/>
    <n v="9718.74"/>
    <n v="3.7520251268801599"/>
    <s v="Red Flag Warning - OEIS Catastrophic - Destructive Fires"/>
  </r>
  <r>
    <s v="D"/>
    <s v="Primary"/>
    <b v="1"/>
    <x v="1"/>
    <x v="1"/>
    <x v="17"/>
    <x v="6"/>
    <s v="Equipment / facility failure"/>
    <s v="Pole damage or failure"/>
    <x v="1"/>
    <n v="7"/>
    <n v="3065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Recloser damage or failure"/>
    <x v="0"/>
    <n v="7"/>
    <n v="3066"/>
    <n v="1.2438964288692201E-4"/>
    <n v="9718.74"/>
    <n v="1.2089105979108501"/>
    <s v="Red Flag Warning - OEIS Catastrophic - Destructive Fires"/>
  </r>
  <r>
    <s v="D"/>
    <s v="Primary"/>
    <b v="1"/>
    <x v="1"/>
    <x v="1"/>
    <x v="17"/>
    <x v="6"/>
    <s v="Equipment / facility failure"/>
    <s v="Recloser damage or failure"/>
    <x v="1"/>
    <n v="7"/>
    <n v="3066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Sectionalizer damage or failure"/>
    <x v="0"/>
    <n v="7"/>
    <n v="3067"/>
    <n v="3.2149375666669101E-6"/>
    <n v="9718.74"/>
    <n v="3.1245142326668401E-2"/>
    <s v="Red Flag Warning - OEIS Catastrophic - Destructive Fires"/>
  </r>
  <r>
    <s v="D"/>
    <s v="Primary"/>
    <b v="1"/>
    <x v="1"/>
    <x v="1"/>
    <x v="17"/>
    <x v="6"/>
    <s v="Equipment / facility failure"/>
    <s v="Sectionalizer damage or failure"/>
    <x v="1"/>
    <n v="7"/>
    <n v="3067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Switch damage or failure"/>
    <x v="0"/>
    <n v="7"/>
    <n v="3068"/>
    <n v="1.25128213578798E-4"/>
    <n v="9718.74"/>
    <n v="1.2160885744368"/>
    <s v="Red Flag Warning - OEIS Catastrophic - Destructive Fires"/>
  </r>
  <r>
    <s v="D"/>
    <s v="Primary"/>
    <b v="1"/>
    <x v="1"/>
    <x v="1"/>
    <x v="17"/>
    <x v="6"/>
    <s v="Equipment / facility failure"/>
    <s v="Switch damage or failure"/>
    <x v="1"/>
    <n v="7"/>
    <n v="3068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Transformer damage or failure"/>
    <x v="0"/>
    <n v="7"/>
    <n v="3069"/>
    <n v="5.9839134973808201E-4"/>
    <n v="9718.74"/>
    <n v="5.8156099463534803"/>
    <s v="Red Flag Warning - OEIS Catastrophic - Destructive Fires"/>
  </r>
  <r>
    <s v="D"/>
    <s v="Primary"/>
    <b v="1"/>
    <x v="1"/>
    <x v="1"/>
    <x v="17"/>
    <x v="6"/>
    <s v="Equipment / facility failure"/>
    <s v="Transformer damage or failure"/>
    <x v="1"/>
    <n v="7"/>
    <n v="3069"/>
    <n v="0"/>
    <n v="9718.74"/>
    <n v="0"/>
    <s v="Red Flag Warning - OEIS Non-Catastrophic - Destructive Fires"/>
  </r>
  <r>
    <s v="D"/>
    <s v="Primary"/>
    <b v="1"/>
    <x v="1"/>
    <x v="1"/>
    <x v="17"/>
    <x v="6"/>
    <s v="Equipment / facility failure"/>
    <s v="Voltage regulator / booster damage or failure"/>
    <x v="0"/>
    <n v="7"/>
    <n v="3070"/>
    <n v="8.4685436700798603E-5"/>
    <n v="9718.74"/>
    <n v="0.823035741081519"/>
    <s v="Red Flag Warning - OEIS Catastrophic - Destructive Fires"/>
  </r>
  <r>
    <s v="D"/>
    <s v="Primary"/>
    <b v="1"/>
    <x v="1"/>
    <x v="1"/>
    <x v="17"/>
    <x v="6"/>
    <s v="Equipment / facility failure"/>
    <s v="Voltage regulator / booster damage or failure"/>
    <x v="1"/>
    <n v="7"/>
    <n v="3070"/>
    <n v="0"/>
    <n v="9718.74"/>
    <n v="0"/>
    <s v="Red Flag Warning - OEIS Non-Catastrophic - Destructive Fires"/>
  </r>
  <r>
    <s v="D"/>
    <s v="Primary"/>
    <b v="1"/>
    <x v="1"/>
    <x v="1"/>
    <x v="17"/>
    <x v="6"/>
    <s v="Unable to determine"/>
    <s v="Unable to determine"/>
    <x v="0"/>
    <n v="7"/>
    <n v="3071"/>
    <n v="3.65268491981182E-4"/>
    <n v="9718.74"/>
    <n v="3.5499495037572002"/>
    <s v="Red Flag Warning - OEIS Catastrophic - Destructive Fires"/>
  </r>
  <r>
    <s v="D"/>
    <s v="Primary"/>
    <b v="1"/>
    <x v="1"/>
    <x v="1"/>
    <x v="17"/>
    <x v="6"/>
    <s v="Unable to determine"/>
    <s v="Unable to determine"/>
    <x v="1"/>
    <n v="7"/>
    <n v="3071"/>
    <n v="0"/>
    <n v="9718.74"/>
    <n v="0"/>
    <s v="Red Flag Warning - OEIS Non-Catastrophic - Destructive Fires"/>
  </r>
  <r>
    <s v="D"/>
    <s v="Primary"/>
    <b v="1"/>
    <x v="1"/>
    <x v="1"/>
    <x v="17"/>
    <x v="6"/>
    <s v="Utility work / operation"/>
    <s v="Utility work / operation"/>
    <x v="0"/>
    <n v="7"/>
    <n v="3072"/>
    <n v="7.1800724613062705E-5"/>
    <n v="9718.74"/>
    <n v="0.697812574325957"/>
    <s v="Red Flag Warning - OEIS Catastrophic - Destructive Fires"/>
  </r>
  <r>
    <s v="D"/>
    <s v="Primary"/>
    <b v="1"/>
    <x v="1"/>
    <x v="1"/>
    <x v="17"/>
    <x v="6"/>
    <s v="Utility work / operation"/>
    <s v="Utility work / operation"/>
    <x v="1"/>
    <n v="7"/>
    <n v="3072"/>
    <n v="0"/>
    <n v="9718.74"/>
    <n v="0"/>
    <s v="Red Flag Warning - OEIS Non-Catastrophic - Destructive Fires"/>
  </r>
  <r>
    <s v="D"/>
    <s v="Primary"/>
    <b v="1"/>
    <x v="1"/>
    <x v="1"/>
    <x v="17"/>
    <x v="6"/>
    <s v="Vandalism / theft"/>
    <s v="Vandalism / theft"/>
    <x v="0"/>
    <n v="7"/>
    <n v="3073"/>
    <n v="1.03142072485934E-4"/>
    <n v="9718.74"/>
    <n v="1.0024109855519401"/>
    <s v="Red Flag Warning - OEIS Catastrophic - Destructive Fires"/>
  </r>
  <r>
    <s v="D"/>
    <s v="Primary"/>
    <b v="1"/>
    <x v="1"/>
    <x v="1"/>
    <x v="17"/>
    <x v="6"/>
    <s v="Vandalism / theft"/>
    <s v="Vandalism / theft"/>
    <x v="1"/>
    <n v="7"/>
    <n v="3073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branch"/>
    <x v="0"/>
    <n v="7"/>
    <n v="3074"/>
    <n v="3.2339257857251702E-3"/>
    <n v="9718.74"/>
    <n v="31.4296838907587"/>
    <s v="Red Flag Warning - OEIS Catastrophic - Destructive Fires"/>
  </r>
  <r>
    <s v="D"/>
    <s v="Primary"/>
    <b v="1"/>
    <x v="1"/>
    <x v="1"/>
    <x v="17"/>
    <x v="6"/>
    <s v="Vegetation contact"/>
    <s v="Vegetation branch"/>
    <x v="1"/>
    <n v="7"/>
    <n v="3074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other"/>
    <x v="0"/>
    <n v="7"/>
    <n v="3075"/>
    <n v="1.6849237193308801E-3"/>
    <n v="9718.74"/>
    <n v="16.375335548009801"/>
    <s v="Red Flag Warning - OEIS Catastrophic - Destructive Fires"/>
  </r>
  <r>
    <s v="D"/>
    <s v="Primary"/>
    <b v="1"/>
    <x v="1"/>
    <x v="1"/>
    <x v="17"/>
    <x v="6"/>
    <s v="Vegetation contact"/>
    <s v="Vegetation other"/>
    <x v="1"/>
    <n v="7"/>
    <n v="3075"/>
    <n v="0"/>
    <n v="9718.74"/>
    <n v="0"/>
    <s v="Red Flag Warning - OEIS Non-Catastrophic - Destructive Fires"/>
  </r>
  <r>
    <s v="D"/>
    <s v="Primary"/>
    <b v="1"/>
    <x v="1"/>
    <x v="1"/>
    <x v="17"/>
    <x v="6"/>
    <s v="Vegetation contact"/>
    <s v="Vegetation trunk"/>
    <x v="0"/>
    <n v="7"/>
    <n v="3076"/>
    <n v="2.5992030691278198E-3"/>
    <n v="9718.74"/>
    <n v="25.260978836055301"/>
    <s v="Red Flag Warning - OEIS Catastrophic - Destructive Fires"/>
  </r>
  <r>
    <s v="D"/>
    <s v="Primary"/>
    <b v="1"/>
    <x v="1"/>
    <x v="1"/>
    <x v="17"/>
    <x v="6"/>
    <s v="Vegetation contact"/>
    <s v="Vegetation trunk"/>
    <x v="1"/>
    <n v="7"/>
    <n v="3076"/>
    <n v="0"/>
    <n v="9718.74"/>
    <n v="0"/>
    <s v="Red Flag Warning - OEIS Non-Catastrophic - Destructive Fires"/>
  </r>
  <r>
    <s v="D"/>
    <s v="Primary"/>
    <b v="1"/>
    <x v="1"/>
    <x v="1"/>
    <x v="17"/>
    <x v="6"/>
    <s v="Wire-to-wire contact"/>
    <s v="Wire-to-wire contact / contamination"/>
    <x v="0"/>
    <n v="7"/>
    <n v="3077"/>
    <n v="1.9980343704896001E-5"/>
    <n v="9718.74"/>
    <n v="0.19418376557852099"/>
    <s v="Red Flag Warning - OEIS Catastrophic - Destructive Fires"/>
  </r>
  <r>
    <s v="D"/>
    <s v="Primary"/>
    <b v="1"/>
    <x v="1"/>
    <x v="1"/>
    <x v="17"/>
    <x v="6"/>
    <s v="Wire-to-wire contact"/>
    <s v="Wire-to-wire contact / contamination"/>
    <x v="1"/>
    <n v="7"/>
    <n v="3077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Animal contact"/>
    <x v="0"/>
    <n v="8"/>
    <n v="3078"/>
    <n v="1.26549046175325E-3"/>
    <n v="9718.74"/>
    <n v="12.2989727702598"/>
    <s v="Red Flag Warning - OEIS Catastrophic - Destructive Fires"/>
  </r>
  <r>
    <s v="D"/>
    <s v="Primary"/>
    <b v="1"/>
    <x v="1"/>
    <x v="1"/>
    <x v="18"/>
    <x v="6"/>
    <s v="Contact from object"/>
    <s v="Animal contact"/>
    <x v="1"/>
    <n v="8"/>
    <n v="3078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Balloon contact"/>
    <x v="0"/>
    <n v="8"/>
    <n v="3079"/>
    <n v="1.2334857863480401E-4"/>
    <n v="9718.74"/>
    <n v="1.19879276512122"/>
    <s v="Red Flag Warning - OEIS Catastrophic - Destructive Fires"/>
  </r>
  <r>
    <s v="D"/>
    <s v="Primary"/>
    <b v="1"/>
    <x v="1"/>
    <x v="1"/>
    <x v="18"/>
    <x v="6"/>
    <s v="Contact from object"/>
    <s v="Balloon contact"/>
    <x v="1"/>
    <n v="8"/>
    <n v="3079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Other contact from object"/>
    <x v="0"/>
    <n v="8"/>
    <n v="3080"/>
    <n v="2.09678660500556E-4"/>
    <n v="9718.74"/>
    <n v="2.0378123849531802"/>
    <s v="Red Flag Warning - OEIS Catastrophic - Destructive Fires"/>
  </r>
  <r>
    <s v="D"/>
    <s v="Primary"/>
    <b v="1"/>
    <x v="1"/>
    <x v="1"/>
    <x v="18"/>
    <x v="6"/>
    <s v="Contact from object"/>
    <s v="Other contact from object"/>
    <x v="1"/>
    <n v="8"/>
    <n v="3080"/>
    <n v="0"/>
    <n v="9718.74"/>
    <n v="0"/>
    <s v="Red Flag Warning - OEIS Non-Catastrophic - Destructive Fires"/>
  </r>
  <r>
    <s v="D"/>
    <s v="Primary"/>
    <b v="1"/>
    <x v="1"/>
    <x v="1"/>
    <x v="18"/>
    <x v="6"/>
    <s v="Contact from object"/>
    <s v="Vehicle contact"/>
    <x v="0"/>
    <n v="8"/>
    <n v="3081"/>
    <n v="7.8131002949587602E-4"/>
    <n v="9718.74"/>
    <n v="7.59334903606275"/>
    <s v="Red Flag Warning - OEIS Catastrophic - Destructive Fires"/>
  </r>
  <r>
    <s v="D"/>
    <s v="Primary"/>
    <b v="1"/>
    <x v="1"/>
    <x v="1"/>
    <x v="18"/>
    <x v="6"/>
    <s v="Contact from object"/>
    <s v="Vehicle contact"/>
    <x v="1"/>
    <n v="8"/>
    <n v="3081"/>
    <n v="0"/>
    <n v="9718.74"/>
    <n v="0"/>
    <s v="Red Flag Warning - OEIS Non-Catastrophic - Destructive Fires"/>
  </r>
  <r>
    <s v="D"/>
    <s v="Primary"/>
    <b v="1"/>
    <x v="1"/>
    <x v="1"/>
    <x v="18"/>
    <x v="6"/>
    <s v="Contamination"/>
    <s v="Contamination"/>
    <x v="0"/>
    <n v="8"/>
    <n v="3082"/>
    <n v="2.3166699002289499E-4"/>
    <n v="9718.74"/>
    <n v="2.25151124261511"/>
    <s v="Red Flag Warning - OEIS Catastrophic - Destructive Fires"/>
  </r>
  <r>
    <s v="D"/>
    <s v="Primary"/>
    <b v="1"/>
    <x v="1"/>
    <x v="1"/>
    <x v="18"/>
    <x v="6"/>
    <s v="Contamination"/>
    <s v="Contamination"/>
    <x v="1"/>
    <n v="8"/>
    <n v="3082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Anchor / guy damage or failure"/>
    <x v="0"/>
    <n v="8"/>
    <n v="3083"/>
    <n v="1.83387669873662E-5"/>
    <n v="9718.74"/>
    <n v="0.17822970827079601"/>
    <s v="Red Flag Warning - OEIS Catastrophic - Destructive Fires"/>
  </r>
  <r>
    <s v="D"/>
    <s v="Primary"/>
    <b v="1"/>
    <x v="1"/>
    <x v="1"/>
    <x v="18"/>
    <x v="6"/>
    <s v="Equipment / facility failure"/>
    <s v="Anchor / guy damage or failure"/>
    <x v="1"/>
    <n v="8"/>
    <n v="3083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apacitor bank damage or failure"/>
    <x v="0"/>
    <n v="8"/>
    <n v="3084"/>
    <n v="2.2230866276842499E-4"/>
    <n v="9718.74"/>
    <n v="2.1605600931940101"/>
    <s v="Red Flag Warning - OEIS Catastrophic - Destructive Fires"/>
  </r>
  <r>
    <s v="D"/>
    <s v="Primary"/>
    <b v="1"/>
    <x v="1"/>
    <x v="1"/>
    <x v="18"/>
    <x v="6"/>
    <s v="Equipment / facility failure"/>
    <s v="Capacitor bank damage or failure"/>
    <x v="1"/>
    <n v="8"/>
    <n v="3084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onductor damage or failure"/>
    <x v="0"/>
    <n v="8"/>
    <n v="3085"/>
    <n v="1.41945810119587E-3"/>
    <n v="9718.74"/>
    <n v="13.795344226416301"/>
    <s v="Red Flag Warning - OEIS Catastrophic - Destructive Fires"/>
  </r>
  <r>
    <s v="D"/>
    <s v="Primary"/>
    <b v="1"/>
    <x v="1"/>
    <x v="1"/>
    <x v="18"/>
    <x v="6"/>
    <s v="Equipment / facility failure"/>
    <s v="Conductor damage or failure"/>
    <x v="1"/>
    <n v="8"/>
    <n v="3085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onnection device damage or failure"/>
    <x v="0"/>
    <n v="8"/>
    <n v="3086"/>
    <n v="6.3831341704712302E-4"/>
    <n v="9718.74"/>
    <n v="6.2036021387925597"/>
    <s v="Red Flag Warning - OEIS Catastrophic - Destructive Fires"/>
  </r>
  <r>
    <s v="D"/>
    <s v="Primary"/>
    <b v="1"/>
    <x v="1"/>
    <x v="1"/>
    <x v="18"/>
    <x v="6"/>
    <s v="Equipment / facility failure"/>
    <s v="Connection device damage or failure"/>
    <x v="1"/>
    <n v="8"/>
    <n v="3086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Crossarm damage or failure"/>
    <x v="0"/>
    <n v="8"/>
    <n v="3087"/>
    <n v="2.3945816143555401E-4"/>
    <n v="9718.74"/>
    <n v="2.3272316118701801"/>
    <s v="Red Flag Warning - OEIS Catastrophic - Destructive Fires"/>
  </r>
  <r>
    <s v="D"/>
    <s v="Primary"/>
    <b v="1"/>
    <x v="1"/>
    <x v="1"/>
    <x v="18"/>
    <x v="6"/>
    <s v="Equipment / facility failure"/>
    <s v="Crossarm damage or failure"/>
    <x v="1"/>
    <n v="8"/>
    <n v="3087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Fuse damage or failure"/>
    <x v="0"/>
    <n v="8"/>
    <n v="3088"/>
    <n v="4.4018710527674298E-4"/>
    <n v="9718.74"/>
    <n v="4.2780640275373001"/>
    <s v="Red Flag Warning - OEIS Catastrophic - Destructive Fires"/>
  </r>
  <r>
    <s v="D"/>
    <s v="Primary"/>
    <b v="1"/>
    <x v="1"/>
    <x v="1"/>
    <x v="18"/>
    <x v="6"/>
    <s v="Equipment / facility failure"/>
    <s v="Fuse damage or failure"/>
    <x v="1"/>
    <n v="8"/>
    <n v="3088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Insulator and brushing damage or failure"/>
    <x v="0"/>
    <n v="8"/>
    <n v="3089"/>
    <n v="8.7997100981870697E-5"/>
    <n v="9718.74"/>
    <n v="0.85522094519654601"/>
    <s v="Red Flag Warning - OEIS Catastrophic - Destructive Fires"/>
  </r>
  <r>
    <s v="D"/>
    <s v="Primary"/>
    <b v="1"/>
    <x v="1"/>
    <x v="1"/>
    <x v="18"/>
    <x v="6"/>
    <s v="Equipment / facility failure"/>
    <s v="Insulator and brushing damage or failure"/>
    <x v="1"/>
    <n v="8"/>
    <n v="3089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Lightning arrestor damage or failure"/>
    <x v="0"/>
    <n v="8"/>
    <n v="3090"/>
    <n v="7.0670436912624704E-5"/>
    <n v="9718.74"/>
    <n v="0.68682760204020199"/>
    <s v="Red Flag Warning - OEIS Catastrophic - Destructive Fires"/>
  </r>
  <r>
    <s v="D"/>
    <s v="Primary"/>
    <b v="1"/>
    <x v="1"/>
    <x v="1"/>
    <x v="18"/>
    <x v="6"/>
    <s v="Equipment / facility failure"/>
    <s v="Lightning arrestor damage or failure"/>
    <x v="1"/>
    <n v="8"/>
    <n v="3090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Other equipment / facility failure"/>
    <x v="0"/>
    <n v="8"/>
    <n v="3091"/>
    <n v="1.1975855409009401E-3"/>
    <n v="9718.74"/>
    <n v="11.639022499775599"/>
    <s v="Red Flag Warning - OEIS Catastrophic - Destructive Fires"/>
  </r>
  <r>
    <s v="D"/>
    <s v="Primary"/>
    <b v="1"/>
    <x v="1"/>
    <x v="1"/>
    <x v="18"/>
    <x v="6"/>
    <s v="Equipment / facility failure"/>
    <s v="Other equipment / facility failure"/>
    <x v="1"/>
    <n v="8"/>
    <n v="3091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Pole damage or failure"/>
    <x v="0"/>
    <n v="8"/>
    <n v="3092"/>
    <n v="4.4682292779762701E-4"/>
    <n v="9718.74"/>
    <n v="4.3425558613039099"/>
    <s v="Red Flag Warning - OEIS Catastrophic - Destructive Fires"/>
  </r>
  <r>
    <s v="D"/>
    <s v="Primary"/>
    <b v="1"/>
    <x v="1"/>
    <x v="1"/>
    <x v="18"/>
    <x v="6"/>
    <s v="Equipment / facility failure"/>
    <s v="Pole damage or failure"/>
    <x v="1"/>
    <n v="8"/>
    <n v="3092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Recloser damage or failure"/>
    <x v="0"/>
    <n v="8"/>
    <n v="3093"/>
    <n v="1.57942388118326E-4"/>
    <n v="9718.74"/>
    <n v="1.5350010051011"/>
    <s v="Red Flag Warning - OEIS Catastrophic - Destructive Fires"/>
  </r>
  <r>
    <s v="D"/>
    <s v="Primary"/>
    <b v="1"/>
    <x v="1"/>
    <x v="1"/>
    <x v="18"/>
    <x v="6"/>
    <s v="Equipment / facility failure"/>
    <s v="Recloser damage or failure"/>
    <x v="1"/>
    <n v="8"/>
    <n v="3093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Sectionalizer damage or failure"/>
    <x v="0"/>
    <n v="8"/>
    <n v="3094"/>
    <n v="4.1278298540615198E-6"/>
    <n v="9718.74"/>
    <n v="4.0117305115861902E-2"/>
    <s v="Red Flag Warning - OEIS Catastrophic - Destructive Fires"/>
  </r>
  <r>
    <s v="D"/>
    <s v="Primary"/>
    <b v="1"/>
    <x v="1"/>
    <x v="1"/>
    <x v="18"/>
    <x v="6"/>
    <s v="Equipment / facility failure"/>
    <s v="Sectionalizer damage or failure"/>
    <x v="1"/>
    <n v="8"/>
    <n v="3094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Switch damage or failure"/>
    <x v="0"/>
    <n v="8"/>
    <n v="3095"/>
    <n v="1.5005029473124301E-4"/>
    <n v="9718.74"/>
    <n v="1.45829980141632"/>
    <s v="Red Flag Warning - OEIS Catastrophic - Destructive Fires"/>
  </r>
  <r>
    <s v="D"/>
    <s v="Primary"/>
    <b v="1"/>
    <x v="1"/>
    <x v="1"/>
    <x v="18"/>
    <x v="6"/>
    <s v="Equipment / facility failure"/>
    <s v="Switch damage or failure"/>
    <x v="1"/>
    <n v="8"/>
    <n v="3095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Transformer damage or failure"/>
    <x v="0"/>
    <n v="8"/>
    <n v="3096"/>
    <n v="7.1025033446663597E-4"/>
    <n v="9718.74"/>
    <n v="6.9027383355942797"/>
    <s v="Red Flag Warning - OEIS Catastrophic - Destructive Fires"/>
  </r>
  <r>
    <s v="D"/>
    <s v="Primary"/>
    <b v="1"/>
    <x v="1"/>
    <x v="1"/>
    <x v="18"/>
    <x v="6"/>
    <s v="Equipment / facility failure"/>
    <s v="Transformer damage or failure"/>
    <x v="1"/>
    <n v="8"/>
    <n v="3096"/>
    <n v="0"/>
    <n v="9718.74"/>
    <n v="0"/>
    <s v="Red Flag Warning - OEIS Non-Catastrophic - Destructive Fires"/>
  </r>
  <r>
    <s v="D"/>
    <s v="Primary"/>
    <b v="1"/>
    <x v="1"/>
    <x v="1"/>
    <x v="18"/>
    <x v="6"/>
    <s v="Equipment / facility failure"/>
    <s v="Voltage regulator / booster damage or failure"/>
    <x v="0"/>
    <n v="8"/>
    <n v="3097"/>
    <n v="8.3701092003412501E-5"/>
    <n v="9718.74"/>
    <n v="0.81346915089724503"/>
    <s v="Red Flag Warning - OEIS Catastrophic - Destructive Fires"/>
  </r>
  <r>
    <s v="D"/>
    <s v="Primary"/>
    <b v="1"/>
    <x v="1"/>
    <x v="1"/>
    <x v="18"/>
    <x v="6"/>
    <s v="Equipment / facility failure"/>
    <s v="Voltage regulator / booster damage or failure"/>
    <x v="1"/>
    <n v="8"/>
    <n v="3097"/>
    <n v="0"/>
    <n v="9718.74"/>
    <n v="0"/>
    <s v="Red Flag Warning - OEIS Non-Catastrophic - Destructive Fires"/>
  </r>
  <r>
    <s v="D"/>
    <s v="Primary"/>
    <b v="1"/>
    <x v="1"/>
    <x v="1"/>
    <x v="18"/>
    <x v="6"/>
    <s v="Unable to determine"/>
    <s v="Unable to determine"/>
    <x v="0"/>
    <n v="8"/>
    <n v="3098"/>
    <n v="3.5527987188861698E-4"/>
    <n v="9718.74"/>
    <n v="3.45287270211877"/>
    <s v="Red Flag Warning - OEIS Catastrophic - Destructive Fires"/>
  </r>
  <r>
    <s v="D"/>
    <s v="Primary"/>
    <b v="1"/>
    <x v="1"/>
    <x v="1"/>
    <x v="18"/>
    <x v="6"/>
    <s v="Unable to determine"/>
    <s v="Unable to determine"/>
    <x v="1"/>
    <n v="8"/>
    <n v="3098"/>
    <n v="0"/>
    <n v="9718.74"/>
    <n v="0"/>
    <s v="Red Flag Warning - OEIS Non-Catastrophic - Destructive Fires"/>
  </r>
  <r>
    <s v="D"/>
    <s v="Primary"/>
    <b v="1"/>
    <x v="1"/>
    <x v="1"/>
    <x v="18"/>
    <x v="6"/>
    <s v="Utility work / operation"/>
    <s v="Utility work / operation"/>
    <x v="0"/>
    <n v="8"/>
    <n v="3099"/>
    <n v="7.2953624915312901E-5"/>
    <n v="9718.74"/>
    <n v="0.709017312609448"/>
    <s v="Red Flag Warning - OEIS Catastrophic - Destructive Fires"/>
  </r>
  <r>
    <s v="D"/>
    <s v="Primary"/>
    <b v="1"/>
    <x v="1"/>
    <x v="1"/>
    <x v="18"/>
    <x v="6"/>
    <s v="Utility work / operation"/>
    <s v="Utility work / operation"/>
    <x v="1"/>
    <n v="8"/>
    <n v="3099"/>
    <n v="0"/>
    <n v="9718.74"/>
    <n v="0"/>
    <s v="Red Flag Warning - OEIS Non-Catastrophic - Destructive Fires"/>
  </r>
  <r>
    <s v="D"/>
    <s v="Primary"/>
    <b v="1"/>
    <x v="1"/>
    <x v="1"/>
    <x v="18"/>
    <x v="6"/>
    <s v="Vandalism / theft"/>
    <s v="Vandalism / theft"/>
    <x v="0"/>
    <n v="8"/>
    <n v="3100"/>
    <n v="1.0129828842397601E-4"/>
    <n v="9718.74"/>
    <n v="0.98449172763764103"/>
    <s v="Red Flag Warning - OEIS Catastrophic - Destructive Fires"/>
  </r>
  <r>
    <s v="D"/>
    <s v="Primary"/>
    <b v="1"/>
    <x v="1"/>
    <x v="1"/>
    <x v="18"/>
    <x v="6"/>
    <s v="Vandalism / theft"/>
    <s v="Vandalism / theft"/>
    <x v="1"/>
    <n v="8"/>
    <n v="3100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branch"/>
    <x v="0"/>
    <n v="8"/>
    <n v="3101"/>
    <n v="2.5836866159767899E-3"/>
    <n v="9718.74"/>
    <n v="25.110178462158299"/>
    <s v="Red Flag Warning - OEIS Catastrophic - Destructive Fires"/>
  </r>
  <r>
    <s v="D"/>
    <s v="Primary"/>
    <b v="1"/>
    <x v="1"/>
    <x v="1"/>
    <x v="18"/>
    <x v="6"/>
    <s v="Vegetation contact"/>
    <s v="Vegetation branch"/>
    <x v="1"/>
    <n v="8"/>
    <n v="3101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other"/>
    <x v="0"/>
    <n v="8"/>
    <n v="3102"/>
    <n v="1.3461393832205201E-3"/>
    <n v="9718.74"/>
    <n v="13.0827786692806"/>
    <s v="Red Flag Warning - OEIS Catastrophic - Destructive Fires"/>
  </r>
  <r>
    <s v="D"/>
    <s v="Primary"/>
    <b v="1"/>
    <x v="1"/>
    <x v="1"/>
    <x v="18"/>
    <x v="6"/>
    <s v="Vegetation contact"/>
    <s v="Vegetation other"/>
    <x v="1"/>
    <n v="8"/>
    <n v="3102"/>
    <n v="0"/>
    <n v="9718.74"/>
    <n v="0"/>
    <s v="Red Flag Warning - OEIS Non-Catastrophic - Destructive Fires"/>
  </r>
  <r>
    <s v="D"/>
    <s v="Primary"/>
    <b v="1"/>
    <x v="1"/>
    <x v="1"/>
    <x v="18"/>
    <x v="6"/>
    <s v="Vegetation contact"/>
    <s v="Vegetation trunk"/>
    <x v="0"/>
    <n v="8"/>
    <n v="3103"/>
    <n v="2.07658636186218E-3"/>
    <n v="9718.74"/>
    <n v="20.181802938484498"/>
    <s v="Red Flag Warning - OEIS Catastrophic - Destructive Fires"/>
  </r>
  <r>
    <s v="D"/>
    <s v="Primary"/>
    <b v="1"/>
    <x v="1"/>
    <x v="1"/>
    <x v="18"/>
    <x v="6"/>
    <s v="Vegetation contact"/>
    <s v="Vegetation trunk"/>
    <x v="1"/>
    <n v="8"/>
    <n v="3103"/>
    <n v="0"/>
    <n v="9718.74"/>
    <n v="0"/>
    <s v="Red Flag Warning - OEIS Non-Catastrophic - Destructive Fires"/>
  </r>
  <r>
    <s v="D"/>
    <s v="Primary"/>
    <b v="1"/>
    <x v="1"/>
    <x v="1"/>
    <x v="18"/>
    <x v="6"/>
    <s v="Wire-to-wire contact"/>
    <s v="Wire-to-wire contact / contamination"/>
    <x v="0"/>
    <n v="8"/>
    <n v="3104"/>
    <n v="2.15619242948537E-5"/>
    <n v="9718.74"/>
    <n v="0.20955473612136599"/>
    <s v="Red Flag Warning - OEIS Catastrophic - Destructive Fires"/>
  </r>
  <r>
    <s v="D"/>
    <s v="Primary"/>
    <b v="1"/>
    <x v="1"/>
    <x v="1"/>
    <x v="18"/>
    <x v="6"/>
    <s v="Wire-to-wire contact"/>
    <s v="Wire-to-wire contact / contamination"/>
    <x v="1"/>
    <n v="8"/>
    <n v="3104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Animal contact"/>
    <x v="0"/>
    <n v="9"/>
    <n v="3105"/>
    <n v="1.0263631495520599E-3"/>
    <n v="9718.74"/>
    <n v="9.9749565960776394"/>
    <s v="Red Flag Warning - OEIS Catastrophic - Destructive Fires"/>
  </r>
  <r>
    <s v="D"/>
    <s v="Primary"/>
    <b v="1"/>
    <x v="1"/>
    <x v="1"/>
    <x v="19"/>
    <x v="6"/>
    <s v="Contact from object"/>
    <s v="Animal contact"/>
    <x v="1"/>
    <n v="9"/>
    <n v="3105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Balloon contact"/>
    <x v="0"/>
    <n v="9"/>
    <n v="3106"/>
    <n v="3.4778751185240899E-4"/>
    <n v="9718.74"/>
    <n v="3.38005640294049"/>
    <s v="Red Flag Warning - OEIS Catastrophic - Destructive Fires"/>
  </r>
  <r>
    <s v="D"/>
    <s v="Primary"/>
    <b v="1"/>
    <x v="1"/>
    <x v="1"/>
    <x v="19"/>
    <x v="6"/>
    <s v="Contact from object"/>
    <s v="Balloon contact"/>
    <x v="1"/>
    <n v="9"/>
    <n v="3106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Other contact from object"/>
    <x v="0"/>
    <n v="9"/>
    <n v="3107"/>
    <n v="1.5580237959132701E-4"/>
    <n v="9718.74"/>
    <n v="1.5142028186294101"/>
    <s v="Red Flag Warning - OEIS Catastrophic - Destructive Fires"/>
  </r>
  <r>
    <s v="D"/>
    <s v="Primary"/>
    <b v="1"/>
    <x v="1"/>
    <x v="1"/>
    <x v="19"/>
    <x v="6"/>
    <s v="Contact from object"/>
    <s v="Other contact from object"/>
    <x v="1"/>
    <n v="9"/>
    <n v="3107"/>
    <n v="0"/>
    <n v="9718.74"/>
    <n v="0"/>
    <s v="Red Flag Warning - OEIS Non-Catastrophic - Destructive Fires"/>
  </r>
  <r>
    <s v="D"/>
    <s v="Primary"/>
    <b v="1"/>
    <x v="1"/>
    <x v="1"/>
    <x v="19"/>
    <x v="6"/>
    <s v="Contact from object"/>
    <s v="Vehicle contact"/>
    <x v="0"/>
    <n v="9"/>
    <n v="3108"/>
    <n v="5.4207437991656005E-4"/>
    <n v="9718.74"/>
    <n v="5.26827995907027"/>
    <s v="Red Flag Warning - OEIS Catastrophic - Destructive Fires"/>
  </r>
  <r>
    <s v="D"/>
    <s v="Primary"/>
    <b v="1"/>
    <x v="1"/>
    <x v="1"/>
    <x v="19"/>
    <x v="6"/>
    <s v="Contact from object"/>
    <s v="Vehicle contact"/>
    <x v="1"/>
    <n v="9"/>
    <n v="3108"/>
    <n v="0"/>
    <n v="9718.74"/>
    <n v="0"/>
    <s v="Red Flag Warning - OEIS Non-Catastrophic - Destructive Fires"/>
  </r>
  <r>
    <s v="D"/>
    <s v="Primary"/>
    <b v="1"/>
    <x v="1"/>
    <x v="1"/>
    <x v="19"/>
    <x v="6"/>
    <s v="Contamination"/>
    <s v="Contamination"/>
    <x v="0"/>
    <n v="9"/>
    <n v="3109"/>
    <n v="2.19283039600345E-4"/>
    <n v="9718.74"/>
    <n v="2.1311548482854601"/>
    <s v="Red Flag Warning - OEIS Catastrophic - Destructive Fires"/>
  </r>
  <r>
    <s v="D"/>
    <s v="Primary"/>
    <b v="1"/>
    <x v="1"/>
    <x v="1"/>
    <x v="19"/>
    <x v="6"/>
    <s v="Contamination"/>
    <s v="Contamination"/>
    <x v="1"/>
    <n v="9"/>
    <n v="3109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Anchor / guy damage or failure"/>
    <x v="0"/>
    <n v="9"/>
    <n v="3110"/>
    <n v="1.73577262263161E-5"/>
    <n v="9718.74"/>
    <n v="0.168695228184747"/>
    <s v="Red Flag Warning - OEIS Catastrophic - Destructive Fires"/>
  </r>
  <r>
    <s v="D"/>
    <s v="Primary"/>
    <b v="1"/>
    <x v="1"/>
    <x v="1"/>
    <x v="19"/>
    <x v="6"/>
    <s v="Equipment / facility failure"/>
    <s v="Anchor / guy damage or failure"/>
    <x v="1"/>
    <n v="9"/>
    <n v="3110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apacitor bank damage or failure"/>
    <x v="0"/>
    <n v="9"/>
    <n v="3111"/>
    <n v="3.0881154994363998E-4"/>
    <n v="9718.74"/>
    <n v="3.0012591628992502"/>
    <s v="Red Flag Warning - OEIS Catastrophic - Destructive Fires"/>
  </r>
  <r>
    <s v="D"/>
    <s v="Primary"/>
    <b v="1"/>
    <x v="1"/>
    <x v="1"/>
    <x v="19"/>
    <x v="6"/>
    <s v="Equipment / facility failure"/>
    <s v="Capacitor bank damage or failure"/>
    <x v="1"/>
    <n v="9"/>
    <n v="3111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onductor damage or failure"/>
    <x v="0"/>
    <n v="9"/>
    <n v="3112"/>
    <n v="1.5033755399331201E-3"/>
    <n v="9718.74"/>
    <n v="14.6109159949696"/>
    <s v="Red Flag Warning - OEIS Catastrophic - Destructive Fires"/>
  </r>
  <r>
    <s v="D"/>
    <s v="Primary"/>
    <b v="1"/>
    <x v="1"/>
    <x v="1"/>
    <x v="19"/>
    <x v="6"/>
    <s v="Equipment / facility failure"/>
    <s v="Conductor damage or failure"/>
    <x v="1"/>
    <n v="9"/>
    <n v="3112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onnection device damage or failure"/>
    <x v="0"/>
    <n v="9"/>
    <n v="3113"/>
    <n v="7.0370809851905798E-4"/>
    <n v="9718.74"/>
    <n v="6.8391560454011104"/>
    <s v="Red Flag Warning - OEIS Catastrophic - Destructive Fires"/>
  </r>
  <r>
    <s v="D"/>
    <s v="Primary"/>
    <b v="1"/>
    <x v="1"/>
    <x v="1"/>
    <x v="19"/>
    <x v="6"/>
    <s v="Equipment / facility failure"/>
    <s v="Connection device damage or failure"/>
    <x v="1"/>
    <n v="9"/>
    <n v="3113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Crossarm damage or failure"/>
    <x v="0"/>
    <n v="9"/>
    <n v="3114"/>
    <n v="2.2533759411890101E-4"/>
    <n v="9718.74"/>
    <n v="2.1899974894671201"/>
    <s v="Red Flag Warning - OEIS Catastrophic - Destructive Fires"/>
  </r>
  <r>
    <s v="D"/>
    <s v="Primary"/>
    <b v="1"/>
    <x v="1"/>
    <x v="1"/>
    <x v="19"/>
    <x v="6"/>
    <s v="Equipment / facility failure"/>
    <s v="Crossarm damage or failure"/>
    <x v="1"/>
    <n v="9"/>
    <n v="3114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Fuse damage or failure"/>
    <x v="0"/>
    <n v="9"/>
    <n v="3115"/>
    <n v="4.4588000955459502E-4"/>
    <n v="9718.74"/>
    <n v="4.3333918840586296"/>
    <s v="Red Flag Warning - OEIS Catastrophic - Destructive Fires"/>
  </r>
  <r>
    <s v="D"/>
    <s v="Primary"/>
    <b v="1"/>
    <x v="1"/>
    <x v="1"/>
    <x v="19"/>
    <x v="6"/>
    <s v="Equipment / facility failure"/>
    <s v="Fuse damage or failure"/>
    <x v="1"/>
    <n v="9"/>
    <n v="3115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Insulator and brushing damage or failure"/>
    <x v="0"/>
    <n v="9"/>
    <n v="3116"/>
    <n v="8.0748144980661394E-5"/>
    <n v="9718.74"/>
    <n v="0.78477022654935402"/>
    <s v="Red Flag Warning - OEIS Catastrophic - Destructive Fires"/>
  </r>
  <r>
    <s v="D"/>
    <s v="Primary"/>
    <b v="1"/>
    <x v="1"/>
    <x v="1"/>
    <x v="19"/>
    <x v="6"/>
    <s v="Equipment / facility failure"/>
    <s v="Insulator and brushing damage or failure"/>
    <x v="1"/>
    <n v="9"/>
    <n v="3116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Lightning arrestor damage or failure"/>
    <x v="0"/>
    <n v="9"/>
    <n v="3117"/>
    <n v="7.0019544097216902E-5"/>
    <n v="9718.74"/>
    <n v="0.68050174399938601"/>
    <s v="Red Flag Warning - OEIS Catastrophic - Destructive Fires"/>
  </r>
  <r>
    <s v="D"/>
    <s v="Primary"/>
    <b v="1"/>
    <x v="1"/>
    <x v="1"/>
    <x v="19"/>
    <x v="6"/>
    <s v="Equipment / facility failure"/>
    <s v="Lightning arrestor damage or failure"/>
    <x v="1"/>
    <n v="9"/>
    <n v="3117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Other equipment / facility failure"/>
    <x v="0"/>
    <n v="9"/>
    <n v="3118"/>
    <n v="1.0690499576655401E-3"/>
    <n v="9718.74"/>
    <n v="10.3898185855624"/>
    <s v="Red Flag Warning - OEIS Catastrophic - Destructive Fires"/>
  </r>
  <r>
    <s v="D"/>
    <s v="Primary"/>
    <b v="1"/>
    <x v="1"/>
    <x v="1"/>
    <x v="19"/>
    <x v="6"/>
    <s v="Equipment / facility failure"/>
    <s v="Other equipment / facility failure"/>
    <x v="1"/>
    <n v="9"/>
    <n v="3118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Pole damage or failure"/>
    <x v="0"/>
    <n v="9"/>
    <n v="3119"/>
    <n v="4.2145810274600597E-4"/>
    <n v="9718.74"/>
    <n v="4.0960417214817202"/>
    <s v="Red Flag Warning - OEIS Catastrophic - Destructive Fires"/>
  </r>
  <r>
    <s v="D"/>
    <s v="Primary"/>
    <b v="1"/>
    <x v="1"/>
    <x v="1"/>
    <x v="19"/>
    <x v="6"/>
    <s v="Equipment / facility failure"/>
    <s v="Pole damage or failure"/>
    <x v="1"/>
    <n v="9"/>
    <n v="3119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Recloser damage or failure"/>
    <x v="0"/>
    <n v="9"/>
    <n v="3120"/>
    <n v="1.0869207863861801E-4"/>
    <n v="9718.74"/>
    <n v="1.0563500523482801"/>
    <s v="Red Flag Warning - OEIS Catastrophic - Destructive Fires"/>
  </r>
  <r>
    <s v="D"/>
    <s v="Primary"/>
    <b v="1"/>
    <x v="1"/>
    <x v="1"/>
    <x v="19"/>
    <x v="6"/>
    <s v="Equipment / facility failure"/>
    <s v="Recloser damage or failure"/>
    <x v="1"/>
    <n v="9"/>
    <n v="3120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Sectionalizer damage or failure"/>
    <x v="0"/>
    <n v="9"/>
    <n v="3121"/>
    <n v="2.84974538014242E-6"/>
    <n v="9718.74"/>
    <n v="2.7695934415805298E-2"/>
    <s v="Red Flag Warning - OEIS Catastrophic - Destructive Fires"/>
  </r>
  <r>
    <s v="D"/>
    <s v="Primary"/>
    <b v="1"/>
    <x v="1"/>
    <x v="1"/>
    <x v="19"/>
    <x v="6"/>
    <s v="Equipment / facility failure"/>
    <s v="Sectionalizer damage or failure"/>
    <x v="1"/>
    <n v="9"/>
    <n v="3121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Switch damage or failure"/>
    <x v="0"/>
    <n v="9"/>
    <n v="3122"/>
    <n v="1.5019315752806399E-4"/>
    <n v="9718.74"/>
    <n v="1.4596882477942901"/>
    <s v="Red Flag Warning - OEIS Catastrophic - Destructive Fires"/>
  </r>
  <r>
    <s v="D"/>
    <s v="Primary"/>
    <b v="1"/>
    <x v="1"/>
    <x v="1"/>
    <x v="19"/>
    <x v="6"/>
    <s v="Equipment / facility failure"/>
    <s v="Switch damage or failure"/>
    <x v="1"/>
    <n v="9"/>
    <n v="3122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Transformer damage or failure"/>
    <x v="0"/>
    <n v="9"/>
    <n v="3123"/>
    <n v="6.6110653914879804E-4"/>
    <n v="9718.74"/>
    <n v="6.4251225662869897"/>
    <s v="Red Flag Warning - OEIS Catastrophic - Destructive Fires"/>
  </r>
  <r>
    <s v="D"/>
    <s v="Primary"/>
    <b v="1"/>
    <x v="1"/>
    <x v="1"/>
    <x v="19"/>
    <x v="6"/>
    <s v="Equipment / facility failure"/>
    <s v="Transformer damage or failure"/>
    <x v="1"/>
    <n v="9"/>
    <n v="3123"/>
    <n v="0"/>
    <n v="9718.74"/>
    <n v="0"/>
    <s v="Red Flag Warning - OEIS Non-Catastrophic - Destructive Fires"/>
  </r>
  <r>
    <s v="D"/>
    <s v="Primary"/>
    <b v="1"/>
    <x v="1"/>
    <x v="1"/>
    <x v="19"/>
    <x v="6"/>
    <s v="Equipment / facility failure"/>
    <s v="Voltage regulator / booster damage or failure"/>
    <x v="0"/>
    <n v="9"/>
    <n v="3124"/>
    <n v="3.1612713237917798E-5"/>
    <n v="9718.74"/>
    <n v="0.30723574065388098"/>
    <s v="Red Flag Warning - OEIS Catastrophic - Destructive Fires"/>
  </r>
  <r>
    <s v="D"/>
    <s v="Primary"/>
    <b v="1"/>
    <x v="1"/>
    <x v="1"/>
    <x v="19"/>
    <x v="6"/>
    <s v="Equipment / facility failure"/>
    <s v="Voltage regulator / booster damage or failure"/>
    <x v="1"/>
    <n v="9"/>
    <n v="3124"/>
    <n v="0"/>
    <n v="9718.74"/>
    <n v="0"/>
    <s v="Red Flag Warning - OEIS Non-Catastrophic - Destructive Fires"/>
  </r>
  <r>
    <s v="D"/>
    <s v="Primary"/>
    <b v="1"/>
    <x v="1"/>
    <x v="1"/>
    <x v="19"/>
    <x v="6"/>
    <s v="Unable to determine"/>
    <s v="Unable to determine"/>
    <x v="0"/>
    <n v="9"/>
    <n v="3125"/>
    <n v="2.3750381073764701E-4"/>
    <n v="9718.74"/>
    <n v="2.3082377855684002"/>
    <s v="Red Flag Warning - OEIS Catastrophic - Destructive Fires"/>
  </r>
  <r>
    <s v="D"/>
    <s v="Primary"/>
    <b v="1"/>
    <x v="1"/>
    <x v="1"/>
    <x v="19"/>
    <x v="6"/>
    <s v="Unable to determine"/>
    <s v="Unable to determine"/>
    <x v="1"/>
    <n v="9"/>
    <n v="3125"/>
    <n v="0"/>
    <n v="9718.74"/>
    <n v="0"/>
    <s v="Red Flag Warning - OEIS Non-Catastrophic - Destructive Fires"/>
  </r>
  <r>
    <s v="D"/>
    <s v="Primary"/>
    <b v="1"/>
    <x v="1"/>
    <x v="1"/>
    <x v="19"/>
    <x v="6"/>
    <s v="Utility work / operation"/>
    <s v="Utility work / operation"/>
    <x v="0"/>
    <n v="9"/>
    <n v="3126"/>
    <n v="5.7884845714267697E-5"/>
    <n v="9718.74"/>
    <n v="0.56256776543708198"/>
    <s v="Red Flag Warning - OEIS Catastrophic - Destructive Fires"/>
  </r>
  <r>
    <s v="D"/>
    <s v="Primary"/>
    <b v="1"/>
    <x v="1"/>
    <x v="1"/>
    <x v="19"/>
    <x v="6"/>
    <s v="Utility work / operation"/>
    <s v="Utility work / operation"/>
    <x v="1"/>
    <n v="9"/>
    <n v="3126"/>
    <n v="0"/>
    <n v="9718.74"/>
    <n v="0"/>
    <s v="Red Flag Warning - OEIS Non-Catastrophic - Destructive Fires"/>
  </r>
  <r>
    <s v="D"/>
    <s v="Primary"/>
    <b v="1"/>
    <x v="1"/>
    <x v="1"/>
    <x v="19"/>
    <x v="6"/>
    <s v="Vandalism / theft"/>
    <s v="Vandalism / theft"/>
    <x v="0"/>
    <n v="9"/>
    <n v="3127"/>
    <n v="7.2898065674004503E-5"/>
    <n v="9718.74"/>
    <n v="0.70847734678857499"/>
    <s v="Red Flag Warning - OEIS Catastrophic - Destructive Fires"/>
  </r>
  <r>
    <s v="D"/>
    <s v="Primary"/>
    <b v="1"/>
    <x v="1"/>
    <x v="1"/>
    <x v="19"/>
    <x v="6"/>
    <s v="Vandalism / theft"/>
    <s v="Vandalism / theft"/>
    <x v="1"/>
    <n v="9"/>
    <n v="3127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branch"/>
    <x v="0"/>
    <n v="9"/>
    <n v="3128"/>
    <n v="1.2812759397618099E-3"/>
    <n v="9718.74"/>
    <n v="12.452387726800699"/>
    <s v="Red Flag Warning - OEIS Catastrophic - Destructive Fires"/>
  </r>
  <r>
    <s v="D"/>
    <s v="Primary"/>
    <b v="1"/>
    <x v="1"/>
    <x v="1"/>
    <x v="19"/>
    <x v="6"/>
    <s v="Vegetation contact"/>
    <s v="Vegetation branch"/>
    <x v="1"/>
    <n v="9"/>
    <n v="3128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other"/>
    <x v="0"/>
    <n v="9"/>
    <n v="3129"/>
    <n v="6.6756393465860998E-4"/>
    <n v="9718.74"/>
    <n v="6.4878803143240198"/>
    <s v="Red Flag Warning - OEIS Catastrophic - Destructive Fires"/>
  </r>
  <r>
    <s v="D"/>
    <s v="Primary"/>
    <b v="1"/>
    <x v="1"/>
    <x v="1"/>
    <x v="19"/>
    <x v="6"/>
    <s v="Vegetation contact"/>
    <s v="Vegetation other"/>
    <x v="1"/>
    <n v="9"/>
    <n v="3129"/>
    <n v="0"/>
    <n v="9718.74"/>
    <n v="0"/>
    <s v="Red Flag Warning - OEIS Non-Catastrophic - Destructive Fires"/>
  </r>
  <r>
    <s v="D"/>
    <s v="Primary"/>
    <b v="1"/>
    <x v="1"/>
    <x v="1"/>
    <x v="19"/>
    <x v="6"/>
    <s v="Vegetation contact"/>
    <s v="Vegetation trunk"/>
    <x v="0"/>
    <n v="9"/>
    <n v="3130"/>
    <n v="1.02979987040171E-3"/>
    <n v="9718.74"/>
    <n v="10.0083571924679"/>
    <s v="Red Flag Warning - OEIS Catastrophic - Destructive Fires"/>
  </r>
  <r>
    <s v="D"/>
    <s v="Primary"/>
    <b v="1"/>
    <x v="1"/>
    <x v="1"/>
    <x v="19"/>
    <x v="6"/>
    <s v="Vegetation contact"/>
    <s v="Vegetation trunk"/>
    <x v="1"/>
    <n v="9"/>
    <n v="3130"/>
    <n v="0"/>
    <n v="9718.74"/>
    <n v="0"/>
    <s v="Red Flag Warning - OEIS Non-Catastrophic - Destructive Fires"/>
  </r>
  <r>
    <s v="D"/>
    <s v="Primary"/>
    <b v="1"/>
    <x v="1"/>
    <x v="1"/>
    <x v="19"/>
    <x v="6"/>
    <s v="Wire-to-wire contact"/>
    <s v="Wire-to-wire contact / contamination"/>
    <x v="0"/>
    <n v="9"/>
    <n v="3131"/>
    <n v="2.3708576362908E-5"/>
    <n v="9718.74"/>
    <n v="0.23041748944124801"/>
    <s v="Red Flag Warning - OEIS Catastrophic - Destructive Fires"/>
  </r>
  <r>
    <s v="D"/>
    <s v="Primary"/>
    <b v="1"/>
    <x v="1"/>
    <x v="1"/>
    <x v="19"/>
    <x v="6"/>
    <s v="Wire-to-wire contact"/>
    <s v="Wire-to-wire contact / contamination"/>
    <x v="1"/>
    <n v="9"/>
    <n v="3131"/>
    <n v="0"/>
    <n v="9718.74"/>
    <n v="0"/>
    <s v="Red Flag Warning - OEIS Non-Catastrophic - Destructive Fires"/>
  </r>
  <r>
    <s v="D"/>
    <s v="Primary"/>
    <b v="1"/>
    <x v="1"/>
    <x v="2"/>
    <x v="10"/>
    <x v="7"/>
    <s v="Contact from object"/>
    <s v="Animal contact"/>
    <x v="0"/>
    <n v="1"/>
    <n v="3132"/>
    <n v="5.7211081437636598E-2"/>
    <n v="13.26"/>
    <n v="0.75861893986306195"/>
    <s v="Red Flag Warning - OEIS Catastrophic - Large Fires"/>
  </r>
  <r>
    <s v="D"/>
    <s v="Primary"/>
    <b v="1"/>
    <x v="1"/>
    <x v="2"/>
    <x v="10"/>
    <x v="7"/>
    <s v="Contact from object"/>
    <s v="Animal contact"/>
    <x v="1"/>
    <n v="1"/>
    <n v="3132"/>
    <n v="6.7307154757031903E-2"/>
    <n v="13.26"/>
    <n v="0.89249287207824302"/>
    <s v="Red Flag Warning - OEIS Non-Catastrophic - Large Fires"/>
  </r>
  <r>
    <s v="D"/>
    <s v="Primary"/>
    <b v="1"/>
    <x v="1"/>
    <x v="2"/>
    <x v="10"/>
    <x v="7"/>
    <s v="Contact from object"/>
    <s v="Balloon contact"/>
    <x v="0"/>
    <n v="1"/>
    <n v="3133"/>
    <n v="2.7953153706894501E-3"/>
    <n v="13.26"/>
    <n v="3.7065881815342101E-2"/>
    <s v="Red Flag Warning - OEIS Catastrophic - Large Fires"/>
  </r>
  <r>
    <s v="D"/>
    <s v="Primary"/>
    <b v="1"/>
    <x v="1"/>
    <x v="2"/>
    <x v="10"/>
    <x v="7"/>
    <s v="Contact from object"/>
    <s v="Balloon contact"/>
    <x v="1"/>
    <n v="1"/>
    <n v="3133"/>
    <n v="3.2886063245421001E-3"/>
    <n v="13.26"/>
    <n v="4.3606919863428302E-2"/>
    <s v="Red Flag Warning - OEIS Non-Catastrophic - Large Fires"/>
  </r>
  <r>
    <s v="D"/>
    <s v="Primary"/>
    <b v="1"/>
    <x v="1"/>
    <x v="2"/>
    <x v="10"/>
    <x v="7"/>
    <s v="Contact from object"/>
    <s v="Other contact from object"/>
    <x v="0"/>
    <n v="1"/>
    <n v="3134"/>
    <n v="1.09768393520061E-2"/>
    <n v="13.26"/>
    <n v="0.145552889807601"/>
    <s v="Red Flag Warning - OEIS Catastrophic - Large Fires"/>
  </r>
  <r>
    <s v="D"/>
    <s v="Primary"/>
    <b v="1"/>
    <x v="1"/>
    <x v="2"/>
    <x v="10"/>
    <x v="7"/>
    <s v="Contact from object"/>
    <s v="Other contact from object"/>
    <x v="1"/>
    <n v="1"/>
    <n v="3134"/>
    <n v="1.29139286733098E-2"/>
    <n v="13.26"/>
    <n v="0.17123869420808799"/>
    <s v="Red Flag Warning - OEIS Non-Catastrophic - Large Fires"/>
  </r>
  <r>
    <s v="D"/>
    <s v="Primary"/>
    <b v="1"/>
    <x v="1"/>
    <x v="2"/>
    <x v="10"/>
    <x v="7"/>
    <s v="Contact from object"/>
    <s v="Vehicle contact"/>
    <x v="0"/>
    <n v="1"/>
    <n v="3135"/>
    <n v="3.4025239066158799E-2"/>
    <n v="13.26"/>
    <n v="0.45117467001726602"/>
    <s v="Red Flag Warning - OEIS Catastrophic - Large Fires"/>
  </r>
  <r>
    <s v="D"/>
    <s v="Primary"/>
    <b v="1"/>
    <x v="1"/>
    <x v="2"/>
    <x v="10"/>
    <x v="7"/>
    <s v="Contact from object"/>
    <s v="Vehicle contact"/>
    <x v="1"/>
    <n v="1"/>
    <n v="3135"/>
    <n v="4.0029693093065297E-2"/>
    <n v="13.26"/>
    <n v="0.53079373041404598"/>
    <s v="Red Flag Warning - OEIS Non-Catastrophic - Large Fires"/>
  </r>
  <r>
    <s v="D"/>
    <s v="Primary"/>
    <b v="1"/>
    <x v="1"/>
    <x v="2"/>
    <x v="10"/>
    <x v="7"/>
    <s v="Contamination"/>
    <s v="Contamination"/>
    <x v="0"/>
    <n v="1"/>
    <n v="3136"/>
    <n v="1.0371565316786501E-2"/>
    <n v="13.26"/>
    <n v="0.13752695610058899"/>
    <s v="Red Flag Warning - OEIS Catastrophic - Large Fires"/>
  </r>
  <r>
    <s v="D"/>
    <s v="Primary"/>
    <b v="1"/>
    <x v="1"/>
    <x v="2"/>
    <x v="10"/>
    <x v="7"/>
    <s v="Contamination"/>
    <s v="Contamination"/>
    <x v="1"/>
    <n v="1"/>
    <n v="3136"/>
    <n v="1.2201841571734E-2"/>
    <n v="13.26"/>
    <n v="0.16179641924119301"/>
    <s v="Red Flag Warning - OEIS Non-Catastrophic - Large Fires"/>
  </r>
  <r>
    <s v="D"/>
    <s v="Primary"/>
    <b v="1"/>
    <x v="1"/>
    <x v="2"/>
    <x v="10"/>
    <x v="7"/>
    <s v="Equipment / facility failure"/>
    <s v="Anchor / guy damage or failure"/>
    <x v="0"/>
    <n v="1"/>
    <n v="3137"/>
    <n v="7.5842456048775696E-4"/>
    <n v="13.26"/>
    <n v="1.00567096720676E-2"/>
    <s v="Red Flag Warning - OEIS Catastrophic - Large Fires"/>
  </r>
  <r>
    <s v="D"/>
    <s v="Primary"/>
    <b v="1"/>
    <x v="1"/>
    <x v="2"/>
    <x v="10"/>
    <x v="7"/>
    <s v="Equipment / facility failure"/>
    <s v="Anchor / guy damage or failure"/>
    <x v="1"/>
    <n v="1"/>
    <n v="3137"/>
    <n v="8.9226419045981495E-4"/>
    <n v="13.26"/>
    <n v="1.1831423165497099E-2"/>
    <s v="Red Flag Warning - OEIS Non-Catastrophic - Large Fires"/>
  </r>
  <r>
    <s v="D"/>
    <s v="Primary"/>
    <b v="1"/>
    <x v="1"/>
    <x v="2"/>
    <x v="10"/>
    <x v="7"/>
    <s v="Equipment / facility failure"/>
    <s v="Capacitor bank damage or failure"/>
    <x v="0"/>
    <n v="1"/>
    <n v="3138"/>
    <n v="8.42419455793764E-3"/>
    <n v="13.26"/>
    <n v="0.11170481983825301"/>
    <s v="Red Flag Warning - OEIS Catastrophic - Large Fires"/>
  </r>
  <r>
    <s v="D"/>
    <s v="Primary"/>
    <b v="1"/>
    <x v="1"/>
    <x v="2"/>
    <x v="10"/>
    <x v="7"/>
    <s v="Equipment / facility failure"/>
    <s v="Capacitor bank damage or failure"/>
    <x v="1"/>
    <n v="1"/>
    <n v="3138"/>
    <n v="9.9108171453204698E-3"/>
    <n v="13.26"/>
    <n v="0.131417435346949"/>
    <s v="Red Flag Warning - OEIS Non-Catastrophic - Large Fires"/>
  </r>
  <r>
    <s v="D"/>
    <s v="Primary"/>
    <b v="1"/>
    <x v="1"/>
    <x v="2"/>
    <x v="10"/>
    <x v="7"/>
    <s v="Equipment / facility failure"/>
    <s v="Conductor damage or failure"/>
    <x v="0"/>
    <n v="1"/>
    <n v="3139"/>
    <n v="5.47340136090003E-2"/>
    <n v="13.26"/>
    <n v="0.72577302045534398"/>
    <s v="Red Flag Warning - OEIS Catastrophic - Large Fires"/>
  </r>
  <r>
    <s v="D"/>
    <s v="Primary"/>
    <b v="1"/>
    <x v="1"/>
    <x v="2"/>
    <x v="10"/>
    <x v="7"/>
    <s v="Equipment / facility failure"/>
    <s v="Conductor damage or failure"/>
    <x v="1"/>
    <n v="1"/>
    <n v="3139"/>
    <n v="6.4392957306186105E-2"/>
    <n v="13.26"/>
    <n v="0.85385061388002803"/>
    <s v="Red Flag Warning - OEIS Non-Catastrophic - Large Fires"/>
  </r>
  <r>
    <s v="D"/>
    <s v="Primary"/>
    <b v="1"/>
    <x v="1"/>
    <x v="2"/>
    <x v="10"/>
    <x v="7"/>
    <s v="Equipment / facility failure"/>
    <s v="Connection device damage or failure"/>
    <x v="0"/>
    <n v="1"/>
    <n v="3140"/>
    <n v="2.3769819128155099E-2"/>
    <n v="13.26"/>
    <n v="0.31518780163933702"/>
    <s v="Red Flag Warning - OEIS Catastrophic - Large Fires"/>
  </r>
  <r>
    <s v="D"/>
    <s v="Primary"/>
    <b v="1"/>
    <x v="1"/>
    <x v="2"/>
    <x v="10"/>
    <x v="7"/>
    <s v="Equipment / facility failure"/>
    <s v="Connection device damage or failure"/>
    <x v="1"/>
    <n v="1"/>
    <n v="3140"/>
    <n v="2.7964493143681501E-2"/>
    <n v="13.26"/>
    <n v="0.37080917908521799"/>
    <s v="Red Flag Warning - OEIS Non-Catastrophic - Large Fires"/>
  </r>
  <r>
    <s v="D"/>
    <s v="Primary"/>
    <b v="1"/>
    <x v="1"/>
    <x v="2"/>
    <x v="10"/>
    <x v="7"/>
    <s v="Equipment / facility failure"/>
    <s v="Crossarm damage or failure"/>
    <x v="0"/>
    <n v="1"/>
    <n v="3141"/>
    <n v="1.0218924660729E-2"/>
    <n v="13.26"/>
    <n v="0.135502941001267"/>
    <s v="Red Flag Warning - OEIS Catastrophic - Large Fires"/>
  </r>
  <r>
    <s v="D"/>
    <s v="Primary"/>
    <b v="1"/>
    <x v="1"/>
    <x v="2"/>
    <x v="10"/>
    <x v="7"/>
    <s v="Equipment / facility failure"/>
    <s v="Crossarm damage or failure"/>
    <x v="1"/>
    <n v="1"/>
    <n v="3141"/>
    <n v="1.2022264328981199E-2"/>
    <n v="13.26"/>
    <n v="0.15941522500229099"/>
    <s v="Red Flag Warning - OEIS Non-Catastrophic - Large Fires"/>
  </r>
  <r>
    <s v="D"/>
    <s v="Primary"/>
    <b v="1"/>
    <x v="1"/>
    <x v="2"/>
    <x v="10"/>
    <x v="7"/>
    <s v="Equipment / facility failure"/>
    <s v="Fuse damage or failure"/>
    <x v="0"/>
    <n v="1"/>
    <n v="3142"/>
    <n v="1.6312504215362501E-2"/>
    <n v="13.26"/>
    <n v="0.216303805895707"/>
    <s v="Red Flag Warning - OEIS Catastrophic - Large Fires"/>
  </r>
  <r>
    <s v="D"/>
    <s v="Primary"/>
    <b v="1"/>
    <x v="1"/>
    <x v="2"/>
    <x v="10"/>
    <x v="7"/>
    <s v="Equipment / facility failure"/>
    <s v="Fuse damage or failure"/>
    <x v="1"/>
    <n v="1"/>
    <n v="3142"/>
    <n v="1.9191181465341899E-2"/>
    <n v="13.26"/>
    <n v="0.25447506623043398"/>
    <s v="Red Flag Warning - OEIS Non-Catastrophic - Large Fires"/>
  </r>
  <r>
    <s v="D"/>
    <s v="Primary"/>
    <b v="1"/>
    <x v="1"/>
    <x v="2"/>
    <x v="10"/>
    <x v="7"/>
    <s v="Equipment / facility failure"/>
    <s v="Insulator and brushing damage or failure"/>
    <x v="0"/>
    <n v="1"/>
    <n v="3143"/>
    <n v="3.66390681250966E-3"/>
    <n v="13.26"/>
    <n v="4.8583404333878102E-2"/>
    <s v="Red Flag Warning - OEIS Catastrophic - Large Fires"/>
  </r>
  <r>
    <s v="D"/>
    <s v="Primary"/>
    <b v="1"/>
    <x v="1"/>
    <x v="2"/>
    <x v="10"/>
    <x v="7"/>
    <s v="Equipment / facility failure"/>
    <s v="Insulator and brushing damage or failure"/>
    <x v="1"/>
    <n v="1"/>
    <n v="3143"/>
    <n v="4.3104786109269301E-3"/>
    <n v="13.26"/>
    <n v="5.7156946380891097E-2"/>
    <s v="Red Flag Warning - OEIS Non-Catastrophic - Large Fires"/>
  </r>
  <r>
    <s v="D"/>
    <s v="Primary"/>
    <b v="1"/>
    <x v="1"/>
    <x v="2"/>
    <x v="10"/>
    <x v="7"/>
    <s v="Equipment / facility failure"/>
    <s v="Lightning arrestor damage or failure"/>
    <x v="0"/>
    <n v="1"/>
    <n v="3144"/>
    <n v="2.72225944441942E-3"/>
    <n v="13.26"/>
    <n v="3.6097160233001503E-2"/>
    <s v="Red Flag Warning - OEIS Catastrophic - Large Fires"/>
  </r>
  <r>
    <s v="D"/>
    <s v="Primary"/>
    <b v="1"/>
    <x v="1"/>
    <x v="2"/>
    <x v="10"/>
    <x v="7"/>
    <s v="Equipment / facility failure"/>
    <s v="Lightning arrestor damage or failure"/>
    <x v="1"/>
    <n v="1"/>
    <n v="3144"/>
    <n v="3.2026581758301102E-3"/>
    <n v="13.26"/>
    <n v="4.24672474115073E-2"/>
    <s v="Red Flag Warning - OEIS Non-Catastrophic - Large Fires"/>
  </r>
  <r>
    <s v="D"/>
    <s v="Primary"/>
    <b v="1"/>
    <x v="1"/>
    <x v="2"/>
    <x v="10"/>
    <x v="7"/>
    <s v="Equipment / facility failure"/>
    <s v="Other equipment / facility failure"/>
    <x v="0"/>
    <n v="1"/>
    <n v="3145"/>
    <n v="5.7709621941293497E-2"/>
    <n v="13.26"/>
    <n v="0.76522958694155196"/>
    <s v="Red Flag Warning - OEIS Catastrophic - Large Fires"/>
  </r>
  <r>
    <s v="D"/>
    <s v="Primary"/>
    <b v="1"/>
    <x v="1"/>
    <x v="2"/>
    <x v="10"/>
    <x v="7"/>
    <s v="Equipment / facility failure"/>
    <s v="Other equipment / facility failure"/>
    <x v="1"/>
    <n v="1"/>
    <n v="3145"/>
    <n v="6.7893672997713303E-2"/>
    <n v="13.26"/>
    <n v="0.90027010394967899"/>
    <s v="Red Flag Warning - OEIS Non-Catastrophic - Large Fires"/>
  </r>
  <r>
    <s v="D"/>
    <s v="Primary"/>
    <b v="1"/>
    <x v="1"/>
    <x v="2"/>
    <x v="10"/>
    <x v="7"/>
    <s v="Equipment / facility failure"/>
    <s v="Pole damage or failure"/>
    <x v="0"/>
    <n v="1"/>
    <n v="3146"/>
    <n v="1.91585901828113E-2"/>
    <n v="13.26"/>
    <n v="0.25404290582407801"/>
    <s v="Red Flag Warning - OEIS Catastrophic - Large Fires"/>
  </r>
  <r>
    <s v="D"/>
    <s v="Primary"/>
    <b v="1"/>
    <x v="1"/>
    <x v="2"/>
    <x v="10"/>
    <x v="7"/>
    <s v="Equipment / facility failure"/>
    <s v="Pole damage or failure"/>
    <x v="1"/>
    <n v="1"/>
    <n v="3146"/>
    <n v="2.25395179038291E-2"/>
    <n v="13.26"/>
    <n v="0.29887400740477399"/>
    <s v="Red Flag Warning - OEIS Non-Catastrophic - Large Fires"/>
  </r>
  <r>
    <s v="D"/>
    <s v="Primary"/>
    <b v="1"/>
    <x v="1"/>
    <x v="2"/>
    <x v="10"/>
    <x v="7"/>
    <s v="Equipment / facility failure"/>
    <s v="Recloser damage or failure"/>
    <x v="0"/>
    <n v="1"/>
    <n v="3147"/>
    <n v="1.20112374828069E-2"/>
    <n v="13.26"/>
    <n v="0.15926900902201899"/>
    <s v="Red Flag Warning - OEIS Catastrophic - Large Fires"/>
  </r>
  <r>
    <s v="D"/>
    <s v="Primary"/>
    <b v="1"/>
    <x v="1"/>
    <x v="2"/>
    <x v="10"/>
    <x v="7"/>
    <s v="Equipment / facility failure"/>
    <s v="Recloser damage or failure"/>
    <x v="1"/>
    <n v="1"/>
    <n v="3147"/>
    <n v="1.4130867652973699E-2"/>
    <n v="13.26"/>
    <n v="0.187375305078431"/>
    <s v="Red Flag Warning - OEIS Non-Catastrophic - Large Fires"/>
  </r>
  <r>
    <s v="D"/>
    <s v="Primary"/>
    <b v="1"/>
    <x v="1"/>
    <x v="2"/>
    <x v="10"/>
    <x v="7"/>
    <s v="Equipment / facility failure"/>
    <s v="Sectionalizer damage or failure"/>
    <x v="0"/>
    <n v="1"/>
    <n v="3148"/>
    <n v="3.15175170047854E-4"/>
    <n v="13.26"/>
    <n v="4.1792227548345402E-3"/>
    <s v="Red Flag Warning - OEIS Catastrophic - Large Fires"/>
  </r>
  <r>
    <s v="D"/>
    <s v="Primary"/>
    <b v="1"/>
    <x v="1"/>
    <x v="2"/>
    <x v="10"/>
    <x v="7"/>
    <s v="Equipment / facility failure"/>
    <s v="Sectionalizer damage or failure"/>
    <x v="1"/>
    <n v="1"/>
    <n v="3148"/>
    <n v="3.7079431838932698E-4"/>
    <n v="13.26"/>
    <n v="4.9167326618424698E-3"/>
    <s v="Red Flag Warning - OEIS Non-Catastrophic - Large Fires"/>
  </r>
  <r>
    <s v="D"/>
    <s v="Primary"/>
    <b v="1"/>
    <x v="1"/>
    <x v="2"/>
    <x v="10"/>
    <x v="7"/>
    <s v="Equipment / facility failure"/>
    <s v="Switch damage or failure"/>
    <x v="0"/>
    <n v="1"/>
    <n v="3149"/>
    <n v="9.2993204128584504E-3"/>
    <n v="13.26"/>
    <n v="0.123308988674503"/>
    <s v="Red Flag Warning - OEIS Catastrophic - Large Fires"/>
  </r>
  <r>
    <s v="D"/>
    <s v="Primary"/>
    <b v="1"/>
    <x v="1"/>
    <x v="2"/>
    <x v="10"/>
    <x v="7"/>
    <s v="Equipment / facility failure"/>
    <s v="Switch damage or failure"/>
    <x v="1"/>
    <n v="1"/>
    <n v="3149"/>
    <n v="1.09403769765437E-2"/>
    <n v="13.26"/>
    <n v="0.14506939870897001"/>
    <s v="Red Flag Warning - OEIS Non-Catastrophic - Large Fires"/>
  </r>
  <r>
    <s v="D"/>
    <s v="Primary"/>
    <b v="1"/>
    <x v="1"/>
    <x v="2"/>
    <x v="10"/>
    <x v="7"/>
    <s v="Equipment / facility failure"/>
    <s v="Transformer damage or failure"/>
    <x v="0"/>
    <n v="1"/>
    <n v="3150"/>
    <n v="2.23510077325016E-2"/>
    <n v="13.26"/>
    <n v="0.296374362532972"/>
    <s v="Red Flag Warning - OEIS Catastrophic - Large Fires"/>
  </r>
  <r>
    <s v="D"/>
    <s v="Primary"/>
    <b v="1"/>
    <x v="1"/>
    <x v="2"/>
    <x v="10"/>
    <x v="7"/>
    <s v="Equipment / facility failure"/>
    <s v="Transformer damage or failure"/>
    <x v="1"/>
    <n v="1"/>
    <n v="3150"/>
    <n v="2.6295303263354101E-2"/>
    <n v="13.26"/>
    <n v="0.34867572127207602"/>
    <s v="Red Flag Warning - OEIS Non-Catastrophic - Large Fires"/>
  </r>
  <r>
    <s v="D"/>
    <s v="Primary"/>
    <b v="1"/>
    <x v="1"/>
    <x v="2"/>
    <x v="10"/>
    <x v="7"/>
    <s v="Equipment / facility failure"/>
    <s v="Voltage regulator / booster damage or failure"/>
    <x v="0"/>
    <n v="1"/>
    <n v="3151"/>
    <n v="5.4491127463233502E-3"/>
    <n v="13.26"/>
    <n v="7.2255235016247699E-2"/>
    <s v="Red Flag Warning - OEIS Catastrophic - Large Fires"/>
  </r>
  <r>
    <s v="D"/>
    <s v="Primary"/>
    <b v="1"/>
    <x v="1"/>
    <x v="2"/>
    <x v="10"/>
    <x v="7"/>
    <s v="Equipment / facility failure"/>
    <s v="Voltage regulator / booster damage or failure"/>
    <x v="1"/>
    <n v="1"/>
    <n v="3151"/>
    <n v="6.4107208898873096E-3"/>
    <n v="13.26"/>
    <n v="8.5006158999905698E-2"/>
    <s v="Red Flag Warning - OEIS Non-Catastrophic - Large Fires"/>
  </r>
  <r>
    <s v="D"/>
    <s v="Primary"/>
    <b v="1"/>
    <x v="1"/>
    <x v="2"/>
    <x v="10"/>
    <x v="7"/>
    <s v="Unable to determine"/>
    <s v="Unable to determine"/>
    <x v="0"/>
    <n v="1"/>
    <n v="3152"/>
    <n v="2.21772697657769E-2"/>
    <n v="13.26"/>
    <n v="0.29407059709420103"/>
    <s v="Red Flag Warning - OEIS Catastrophic - Large Fires"/>
  </r>
  <r>
    <s v="D"/>
    <s v="Primary"/>
    <b v="1"/>
    <x v="1"/>
    <x v="2"/>
    <x v="10"/>
    <x v="7"/>
    <s v="Unable to determine"/>
    <s v="Unable to determine"/>
    <x v="1"/>
    <n v="1"/>
    <n v="3152"/>
    <n v="2.60909056550645E-2"/>
    <n v="13.26"/>
    <n v="0.34596540898615502"/>
    <s v="Red Flag Warning - OEIS Non-Catastrophic - Large Fires"/>
  </r>
  <r>
    <s v="D"/>
    <s v="Primary"/>
    <b v="1"/>
    <x v="1"/>
    <x v="2"/>
    <x v="10"/>
    <x v="7"/>
    <s v="Utility work / operation"/>
    <s v="Utility work / operation"/>
    <x v="0"/>
    <n v="1"/>
    <n v="3153"/>
    <n v="3.67332471570176E-3"/>
    <n v="13.26"/>
    <n v="4.8708285730205303E-2"/>
    <s v="Red Flag Warning - OEIS Catastrophic - Large Fires"/>
  </r>
  <r>
    <s v="D"/>
    <s v="Primary"/>
    <b v="1"/>
    <x v="1"/>
    <x v="2"/>
    <x v="10"/>
    <x v="7"/>
    <s v="Utility work / operation"/>
    <s v="Utility work / operation"/>
    <x v="1"/>
    <n v="1"/>
    <n v="3153"/>
    <n v="4.3215584970557799E-3"/>
    <n v="13.26"/>
    <n v="5.7303865670959603E-2"/>
    <s v="Red Flag Warning - OEIS Non-Catastrophic - Large Fires"/>
  </r>
  <r>
    <s v="D"/>
    <s v="Primary"/>
    <b v="1"/>
    <x v="1"/>
    <x v="2"/>
    <x v="10"/>
    <x v="7"/>
    <s v="Vandalism / theft"/>
    <s v="Vandalism / theft"/>
    <x v="0"/>
    <n v="1"/>
    <n v="3154"/>
    <n v="5.7312605242768799E-3"/>
    <n v="13.26"/>
    <n v="7.5996514551911504E-2"/>
    <s v="Red Flag Warning - OEIS Catastrophic - Large Fires"/>
  </r>
  <r>
    <s v="D"/>
    <s v="Primary"/>
    <b v="1"/>
    <x v="1"/>
    <x v="2"/>
    <x v="10"/>
    <x v="7"/>
    <s v="Vandalism / theft"/>
    <s v="Vandalism / theft"/>
    <x v="1"/>
    <n v="1"/>
    <n v="3154"/>
    <n v="6.7426594527996604E-3"/>
    <n v="13.26"/>
    <n v="8.9407664344123505E-2"/>
    <s v="Red Flag Warning - OEIS Non-Catastrophic - Large Fires"/>
  </r>
  <r>
    <s v="D"/>
    <s v="Primary"/>
    <b v="1"/>
    <x v="1"/>
    <x v="2"/>
    <x v="10"/>
    <x v="7"/>
    <s v="Vegetation contact"/>
    <s v="Vegetation branch"/>
    <x v="0"/>
    <n v="1"/>
    <n v="3155"/>
    <n v="0.155293565187062"/>
    <n v="13.26"/>
    <n v="2.0591926743804501"/>
    <s v="Red Flag Warning - OEIS Catastrophic - Large Fires"/>
  </r>
  <r>
    <s v="D"/>
    <s v="Primary"/>
    <b v="1"/>
    <x v="1"/>
    <x v="2"/>
    <x v="10"/>
    <x v="7"/>
    <s v="Vegetation contact"/>
    <s v="Vegetation branch"/>
    <x v="1"/>
    <n v="1"/>
    <n v="3155"/>
    <n v="0.18269831232277101"/>
    <n v="13.26"/>
    <n v="2.42257962139995"/>
    <s v="Red Flag Warning - OEIS Non-Catastrophic - Large Fires"/>
  </r>
  <r>
    <s v="D"/>
    <s v="Primary"/>
    <b v="1"/>
    <x v="1"/>
    <x v="2"/>
    <x v="10"/>
    <x v="7"/>
    <s v="Vegetation contact"/>
    <s v="Vegetation other"/>
    <x v="0"/>
    <n v="1"/>
    <n v="3156"/>
    <n v="8.0910270915343099E-2"/>
    <n v="13.26"/>
    <n v="1.07287019233745"/>
    <s v="Red Flag Warning - OEIS Catastrophic - Large Fires"/>
  </r>
  <r>
    <s v="D"/>
    <s v="Primary"/>
    <b v="1"/>
    <x v="1"/>
    <x v="2"/>
    <x v="10"/>
    <x v="7"/>
    <s v="Vegetation contact"/>
    <s v="Vegetation other"/>
    <x v="1"/>
    <n v="1"/>
    <n v="3156"/>
    <n v="9.5188554194149594E-2"/>
    <n v="13.26"/>
    <n v="1.2622002286144201"/>
    <s v="Red Flag Warning - OEIS Non-Catastrophic - Large Fires"/>
  </r>
  <r>
    <s v="D"/>
    <s v="Primary"/>
    <b v="1"/>
    <x v="1"/>
    <x v="2"/>
    <x v="10"/>
    <x v="7"/>
    <s v="Vegetation contact"/>
    <s v="Vegetation trunk"/>
    <x v="0"/>
    <n v="1"/>
    <n v="3157"/>
    <n v="0.124814092219343"/>
    <n v="13.26"/>
    <n v="1.6550348628284901"/>
    <s v="Red Flag Warning - OEIS Catastrophic - Large Fires"/>
  </r>
  <r>
    <s v="D"/>
    <s v="Primary"/>
    <b v="1"/>
    <x v="1"/>
    <x v="2"/>
    <x v="10"/>
    <x v="7"/>
    <s v="Vegetation contact"/>
    <s v="Vegetation trunk"/>
    <x v="1"/>
    <n v="1"/>
    <n v="3157"/>
    <n v="0.14684010876499901"/>
    <n v="13.26"/>
    <n v="1.9470998422238901"/>
    <s v="Red Flag Warning - OEIS Non-Catastrophic - Large Fires"/>
  </r>
  <r>
    <s v="D"/>
    <s v="Primary"/>
    <b v="1"/>
    <x v="1"/>
    <x v="2"/>
    <x v="10"/>
    <x v="7"/>
    <s v="Wire-to-wire contact"/>
    <s v="Wire-to-wire contact / contamination"/>
    <x v="0"/>
    <n v="1"/>
    <n v="3158"/>
    <n v="9.3185561120462596E-4"/>
    <n v="13.26"/>
    <n v="1.2356405404573299E-2"/>
    <s v="Red Flag Warning - OEIS Catastrophic - Large Fires"/>
  </r>
  <r>
    <s v="D"/>
    <s v="Primary"/>
    <b v="1"/>
    <x v="1"/>
    <x v="2"/>
    <x v="10"/>
    <x v="7"/>
    <s v="Wire-to-wire contact"/>
    <s v="Wire-to-wire contact / contamination"/>
    <x v="1"/>
    <n v="1"/>
    <n v="3158"/>
    <n v="1.0963007210924201E-3"/>
    <n v="13.26"/>
    <n v="1.45369475616855E-2"/>
    <s v="Red Flag Warning - OEIS Non-Catastrophic - Large Fires"/>
  </r>
  <r>
    <s v="D"/>
    <s v="Primary"/>
    <b v="1"/>
    <x v="1"/>
    <x v="3"/>
    <x v="10"/>
    <x v="8"/>
    <s v="Contact from object"/>
    <s v="Animal contact"/>
    <x v="1"/>
    <n v="1"/>
    <n v="3159"/>
    <n v="1.71517339332358E-3"/>
    <n v="0.16"/>
    <n v="2.7442774293177301E-4"/>
    <s v="Red Flag Warning - Nonreportable Fires"/>
  </r>
  <r>
    <s v="D"/>
    <s v="Primary"/>
    <b v="1"/>
    <x v="1"/>
    <x v="3"/>
    <x v="10"/>
    <x v="8"/>
    <s v="Contact from object"/>
    <s v="Balloon contact"/>
    <x v="1"/>
    <n v="1"/>
    <n v="3160"/>
    <n v="8.3802830313236198E-5"/>
    <n v="0.16"/>
    <n v="1.34084528501178E-5"/>
    <s v="Red Flag Warning - Nonreportable Fires"/>
  </r>
  <r>
    <s v="D"/>
    <s v="Primary"/>
    <b v="1"/>
    <x v="1"/>
    <x v="3"/>
    <x v="10"/>
    <x v="8"/>
    <s v="Contact from object"/>
    <s v="Other contact from object"/>
    <x v="1"/>
    <n v="1"/>
    <n v="3161"/>
    <n v="3.2908279875588399E-4"/>
    <n v="0.16"/>
    <n v="5.26532478009414E-5"/>
    <s v="Red Flag Warning - Nonreportable Fires"/>
  </r>
  <r>
    <s v="D"/>
    <s v="Primary"/>
    <b v="1"/>
    <x v="1"/>
    <x v="3"/>
    <x v="10"/>
    <x v="8"/>
    <s v="Contact from object"/>
    <s v="Vehicle contact"/>
    <x v="1"/>
    <n v="1"/>
    <n v="3162"/>
    <n v="1.02006784841787E-3"/>
    <n v="0.16"/>
    <n v="1.6321085574685901E-4"/>
    <s v="Red Flag Warning - Nonreportable Fires"/>
  </r>
  <r>
    <s v="D"/>
    <s v="Primary"/>
    <b v="1"/>
    <x v="1"/>
    <x v="3"/>
    <x v="10"/>
    <x v="8"/>
    <s v="Contamination"/>
    <s v="Contamination"/>
    <x v="1"/>
    <n v="1"/>
    <n v="3163"/>
    <n v="3.10936840057131E-4"/>
    <n v="0.16"/>
    <n v="4.9749894409141098E-5"/>
    <s v="Red Flag Warning - Nonreportable Fires"/>
  </r>
  <r>
    <s v="D"/>
    <s v="Primary"/>
    <b v="1"/>
    <x v="1"/>
    <x v="3"/>
    <x v="10"/>
    <x v="8"/>
    <s v="Equipment / facility failure"/>
    <s v="Anchor / guy damage or failure"/>
    <x v="1"/>
    <n v="1"/>
    <n v="3164"/>
    <n v="2.2737371752179E-5"/>
    <n v="0.16"/>
    <n v="3.6379794803486399E-6"/>
    <s v="Red Flag Warning - Nonreportable Fires"/>
  </r>
  <r>
    <s v="D"/>
    <s v="Primary"/>
    <b v="1"/>
    <x v="1"/>
    <x v="3"/>
    <x v="10"/>
    <x v="8"/>
    <s v="Equipment / facility failure"/>
    <s v="Capacitor bank damage or failure"/>
    <x v="1"/>
    <n v="1"/>
    <n v="3165"/>
    <n v="2.5255516943349697E-4"/>
    <n v="0.16"/>
    <n v="4.0408827109359603E-5"/>
    <s v="Red Flag Warning - Nonreportable Fires"/>
  </r>
  <r>
    <s v="D"/>
    <s v="Primary"/>
    <b v="1"/>
    <x v="1"/>
    <x v="3"/>
    <x v="10"/>
    <x v="8"/>
    <s v="Equipment / facility failure"/>
    <s v="Conductor damage or failure"/>
    <x v="1"/>
    <n v="1"/>
    <n v="3166"/>
    <n v="1.6409115418365399E-3"/>
    <n v="0.16"/>
    <n v="2.6254584669384599E-4"/>
    <s v="Red Flag Warning - Nonreportable Fires"/>
  </r>
  <r>
    <s v="D"/>
    <s v="Primary"/>
    <b v="1"/>
    <x v="1"/>
    <x v="3"/>
    <x v="10"/>
    <x v="8"/>
    <s v="Equipment / facility failure"/>
    <s v="Connection device damage or failure"/>
    <x v="1"/>
    <n v="1"/>
    <n v="3167"/>
    <n v="7.1261301671367099E-4"/>
    <n v="0.16"/>
    <n v="1.14018082674187E-4"/>
    <s v="Red Flag Warning - Nonreportable Fires"/>
  </r>
  <r>
    <s v="D"/>
    <s v="Primary"/>
    <b v="1"/>
    <x v="1"/>
    <x v="3"/>
    <x v="10"/>
    <x v="8"/>
    <s v="Equipment / facility failure"/>
    <s v="Crossarm damage or failure"/>
    <x v="1"/>
    <n v="1"/>
    <n v="3168"/>
    <n v="3.0636071275048899E-4"/>
    <n v="0.16"/>
    <n v="4.9017714040078301E-5"/>
    <s v="Red Flag Warning - Nonreportable Fires"/>
  </r>
  <r>
    <s v="D"/>
    <s v="Primary"/>
    <b v="1"/>
    <x v="1"/>
    <x v="3"/>
    <x v="10"/>
    <x v="8"/>
    <s v="Equipment / facility failure"/>
    <s v="Fuse damage or failure"/>
    <x v="1"/>
    <n v="1"/>
    <n v="3169"/>
    <n v="4.89044648442227E-4"/>
    <n v="0.16"/>
    <n v="7.8247143750756305E-5"/>
    <s v="Red Flag Warning - Nonreportable Fires"/>
  </r>
  <r>
    <s v="D"/>
    <s v="Primary"/>
    <b v="1"/>
    <x v="1"/>
    <x v="3"/>
    <x v="10"/>
    <x v="8"/>
    <s v="Equipment / facility failure"/>
    <s v="Insulator and brushing damage or failure"/>
    <x v="1"/>
    <n v="1"/>
    <n v="3170"/>
    <n v="1.09842976614308E-4"/>
    <n v="0.16"/>
    <n v="1.7574876258289298E-5"/>
    <s v="Red Flag Warning - Nonreportable Fires"/>
  </r>
  <r>
    <s v="D"/>
    <s v="Primary"/>
    <b v="1"/>
    <x v="1"/>
    <x v="3"/>
    <x v="10"/>
    <x v="8"/>
    <s v="Equipment / facility failure"/>
    <s v="Lightning arrestor damage or failure"/>
    <x v="1"/>
    <n v="1"/>
    <n v="3171"/>
    <n v="8.1612632578562005E-5"/>
    <n v="0.16"/>
    <n v="1.3058021212569899E-5"/>
    <s v="Red Flag Warning - Nonreportable Fires"/>
  </r>
  <r>
    <s v="D"/>
    <s v="Primary"/>
    <b v="1"/>
    <x v="1"/>
    <x v="3"/>
    <x v="10"/>
    <x v="8"/>
    <s v="Equipment / facility failure"/>
    <s v="Other equipment / facility failure"/>
    <x v="1"/>
    <n v="1"/>
    <n v="3172"/>
    <n v="1.7301195084096701E-3"/>
    <n v="0.16"/>
    <n v="2.7681912134554698E-4"/>
    <s v="Red Flag Warning - Nonreportable Fires"/>
  </r>
  <r>
    <s v="D"/>
    <s v="Primary"/>
    <b v="1"/>
    <x v="1"/>
    <x v="3"/>
    <x v="10"/>
    <x v="8"/>
    <s v="Equipment / facility failure"/>
    <s v="Pole damage or failure"/>
    <x v="1"/>
    <n v="1"/>
    <n v="3173"/>
    <n v="5.7436956808739996E-4"/>
    <n v="0.16"/>
    <n v="9.1899130893984096E-5"/>
    <s v="Red Flag Warning - Nonreportable Fires"/>
  </r>
  <r>
    <s v="D"/>
    <s v="Primary"/>
    <b v="1"/>
    <x v="1"/>
    <x v="3"/>
    <x v="10"/>
    <x v="8"/>
    <s v="Equipment / facility failure"/>
    <s v="Recloser damage or failure"/>
    <x v="1"/>
    <n v="1"/>
    <n v="3174"/>
    <n v="3.6009378661820902E-4"/>
    <n v="0.16"/>
    <n v="5.7615005858913401E-5"/>
    <s v="Red Flag Warning - Nonreportable Fires"/>
  </r>
  <r>
    <s v="D"/>
    <s v="Primary"/>
    <b v="1"/>
    <x v="1"/>
    <x v="3"/>
    <x v="10"/>
    <x v="8"/>
    <s v="Equipment / facility failure"/>
    <s v="Sectionalizer damage or failure"/>
    <x v="1"/>
    <n v="1"/>
    <n v="3175"/>
    <n v="9.4488699097844993E-6"/>
    <n v="0.16"/>
    <n v="1.51181918556552E-6"/>
    <s v="Red Flag Warning - Nonreportable Fires"/>
  </r>
  <r>
    <s v="D"/>
    <s v="Primary"/>
    <b v="1"/>
    <x v="1"/>
    <x v="3"/>
    <x v="10"/>
    <x v="8"/>
    <s v="Equipment / facility failure"/>
    <s v="Switch damage or failure"/>
    <x v="1"/>
    <n v="1"/>
    <n v="3176"/>
    <n v="2.7879121574571201E-4"/>
    <n v="0.16"/>
    <n v="4.4606594519314E-5"/>
    <s v="Red Flag Warning - Nonreportable Fires"/>
  </r>
  <r>
    <s v="D"/>
    <s v="Primary"/>
    <b v="1"/>
    <x v="1"/>
    <x v="3"/>
    <x v="10"/>
    <x v="8"/>
    <s v="Equipment / facility failure"/>
    <s v="Transformer damage or failure"/>
    <x v="1"/>
    <n v="1"/>
    <n v="3177"/>
    <n v="6.7007741880469095E-4"/>
    <n v="0.16"/>
    <n v="1.0721238700875E-4"/>
    <s v="Red Flag Warning - Nonreportable Fires"/>
  </r>
  <r>
    <s v="D"/>
    <s v="Primary"/>
    <b v="1"/>
    <x v="1"/>
    <x v="3"/>
    <x v="10"/>
    <x v="8"/>
    <s v="Equipment / facility failure"/>
    <s v="Voltage regulator / booster damage or failure"/>
    <x v="1"/>
    <n v="1"/>
    <n v="3178"/>
    <n v="1.6336298781385701E-4"/>
    <n v="0.16"/>
    <n v="2.61380780502171E-5"/>
    <s v="Red Flag Warning - Nonreportable Fires"/>
  </r>
  <r>
    <s v="D"/>
    <s v="Primary"/>
    <b v="1"/>
    <x v="1"/>
    <x v="3"/>
    <x v="10"/>
    <x v="8"/>
    <s v="Unable to determine"/>
    <s v="Unable to determine"/>
    <x v="1"/>
    <n v="1"/>
    <n v="3179"/>
    <n v="6.6486879959232203E-4"/>
    <n v="0.16"/>
    <n v="1.06379007934771E-4"/>
    <s v="Red Flag Warning - Nonreportable Fires"/>
  </r>
  <r>
    <s v="D"/>
    <s v="Primary"/>
    <b v="1"/>
    <x v="1"/>
    <x v="3"/>
    <x v="10"/>
    <x v="8"/>
    <s v="Utility work / operation"/>
    <s v="Utility work / operation"/>
    <x v="1"/>
    <n v="1"/>
    <n v="3180"/>
    <n v="1.1012532291104E-4"/>
    <n v="0.16"/>
    <n v="1.7620051665766501E-5"/>
    <s v="Red Flag Warning - Nonreportable Fires"/>
  </r>
  <r>
    <s v="D"/>
    <s v="Primary"/>
    <b v="1"/>
    <x v="1"/>
    <x v="3"/>
    <x v="10"/>
    <x v="8"/>
    <s v="Vandalism / theft"/>
    <s v="Vandalism / theft"/>
    <x v="1"/>
    <n v="1"/>
    <n v="3181"/>
    <n v="1.7182170506881299E-4"/>
    <n v="0.16"/>
    <n v="2.7491472811010099E-5"/>
    <s v="Red Flag Warning - Nonreportable Fires"/>
  </r>
  <r>
    <s v="D"/>
    <s v="Primary"/>
    <b v="1"/>
    <x v="1"/>
    <x v="3"/>
    <x v="10"/>
    <x v="8"/>
    <s v="Vegetation contact"/>
    <s v="Vegetation branch"/>
    <x v="1"/>
    <n v="1"/>
    <n v="3182"/>
    <n v="4.6556608347554799E-3"/>
    <n v="0.16"/>
    <n v="7.44905733560877E-4"/>
    <s v="Red Flag Warning - Nonreportable Fires"/>
  </r>
  <r>
    <s v="D"/>
    <s v="Primary"/>
    <b v="1"/>
    <x v="1"/>
    <x v="3"/>
    <x v="10"/>
    <x v="8"/>
    <s v="Vegetation contact"/>
    <s v="Vegetation other"/>
    <x v="1"/>
    <n v="1"/>
    <n v="3183"/>
    <n v="2.42566895142285E-3"/>
    <n v="0.16"/>
    <n v="3.8810703222765599E-4"/>
    <s v="Red Flag Warning - Nonreportable Fires"/>
  </r>
  <r>
    <s v="D"/>
    <s v="Primary"/>
    <b v="1"/>
    <x v="1"/>
    <x v="3"/>
    <x v="10"/>
    <x v="8"/>
    <s v="Vegetation contact"/>
    <s v="Vegetation trunk"/>
    <x v="1"/>
    <n v="1"/>
    <n v="3184"/>
    <n v="3.7418941349642298E-3"/>
    <n v="0.16"/>
    <n v="5.9870306159427798E-4"/>
    <s v="Red Flag Warning - Nonreportable Fires"/>
  </r>
  <r>
    <s v="D"/>
    <s v="Primary"/>
    <b v="1"/>
    <x v="1"/>
    <x v="3"/>
    <x v="10"/>
    <x v="8"/>
    <s v="Wire-to-wire contact"/>
    <s v="Wire-to-wire contact / contamination"/>
    <x v="1"/>
    <n v="1"/>
    <n v="3185"/>
    <n v="2.79367897021784E-5"/>
    <n v="0.16"/>
    <n v="4.4698863523485496E-6"/>
    <s v="Red Flag Warning - Nonreportable Fires"/>
  </r>
  <r>
    <s v="D"/>
    <s v="Primary"/>
    <b v="1"/>
    <x v="1"/>
    <x v="3"/>
    <x v="11"/>
    <x v="8"/>
    <s v="Contact from object"/>
    <s v="Animal contact"/>
    <x v="1"/>
    <n v="10"/>
    <n v="3186"/>
    <n v="2.1030764007077998E-2"/>
    <n v="0.16"/>
    <n v="3.3649222411324801E-3"/>
    <s v="Red Flag Warning - Nonreportable Fires"/>
  </r>
  <r>
    <s v="D"/>
    <s v="Primary"/>
    <b v="1"/>
    <x v="1"/>
    <x v="3"/>
    <x v="11"/>
    <x v="8"/>
    <s v="Contact from object"/>
    <s v="Balloon contact"/>
    <x v="1"/>
    <n v="10"/>
    <n v="3187"/>
    <n v="6.7722702797798897E-3"/>
    <n v="0.16"/>
    <n v="1.0835632447647799E-3"/>
    <s v="Red Flag Warning - Nonreportable Fires"/>
  </r>
  <r>
    <s v="D"/>
    <s v="Primary"/>
    <b v="1"/>
    <x v="1"/>
    <x v="3"/>
    <x v="11"/>
    <x v="8"/>
    <s v="Contact from object"/>
    <s v="Other contact from object"/>
    <x v="1"/>
    <n v="10"/>
    <n v="3188"/>
    <n v="3.9947475348285398E-3"/>
    <n v="0.16"/>
    <n v="6.3915960557256696E-4"/>
    <s v="Red Flag Warning - Nonreportable Fires"/>
  </r>
  <r>
    <s v="D"/>
    <s v="Primary"/>
    <b v="1"/>
    <x v="1"/>
    <x v="3"/>
    <x v="11"/>
    <x v="8"/>
    <s v="Contact from object"/>
    <s v="Vehicle contact"/>
    <x v="1"/>
    <n v="10"/>
    <n v="3189"/>
    <n v="1.7193698185470101E-2"/>
    <n v="0.16"/>
    <n v="2.75099170967522E-3"/>
    <s v="Red Flag Warning - Nonreportable Fires"/>
  </r>
  <r>
    <s v="D"/>
    <s v="Primary"/>
    <b v="1"/>
    <x v="1"/>
    <x v="3"/>
    <x v="11"/>
    <x v="8"/>
    <s v="Contamination"/>
    <s v="Contamination"/>
    <x v="1"/>
    <n v="10"/>
    <n v="3190"/>
    <n v="3.9835937047480599E-3"/>
    <n v="0.16"/>
    <n v="6.3737499275969098E-4"/>
    <s v="Red Flag Warning - Nonreportable Fires"/>
  </r>
  <r>
    <s v="D"/>
    <s v="Primary"/>
    <b v="1"/>
    <x v="1"/>
    <x v="3"/>
    <x v="11"/>
    <x v="8"/>
    <s v="Equipment / facility failure"/>
    <s v="Anchor / guy damage or failure"/>
    <x v="1"/>
    <n v="10"/>
    <n v="3191"/>
    <n v="3.1965113515889499E-4"/>
    <n v="0.16"/>
    <n v="5.1144181625423201E-5"/>
    <s v="Red Flag Warning - Nonreportable Fires"/>
  </r>
  <r>
    <s v="D"/>
    <s v="Primary"/>
    <b v="1"/>
    <x v="1"/>
    <x v="3"/>
    <x v="11"/>
    <x v="8"/>
    <s v="Equipment / facility failure"/>
    <s v="Capacitor bank damage or failure"/>
    <x v="1"/>
    <n v="10"/>
    <n v="3192"/>
    <n v="6.3464791408117697E-3"/>
    <n v="0.16"/>
    <n v="1.0154366625298799E-3"/>
    <s v="Red Flag Warning - Nonreportable Fires"/>
  </r>
  <r>
    <s v="D"/>
    <s v="Primary"/>
    <b v="1"/>
    <x v="1"/>
    <x v="3"/>
    <x v="11"/>
    <x v="8"/>
    <s v="Equipment / facility failure"/>
    <s v="Conductor damage or failure"/>
    <x v="1"/>
    <n v="10"/>
    <n v="3193"/>
    <n v="2.3273573690995902E-2"/>
    <n v="0.16"/>
    <n v="3.7237717905593401E-3"/>
    <s v="Red Flag Warning - Nonreportable Fires"/>
  </r>
  <r>
    <s v="D"/>
    <s v="Primary"/>
    <b v="1"/>
    <x v="1"/>
    <x v="3"/>
    <x v="11"/>
    <x v="8"/>
    <s v="Equipment / facility failure"/>
    <s v="Connection device damage or failure"/>
    <x v="1"/>
    <n v="10"/>
    <n v="3194"/>
    <n v="1.0757390122795399E-2"/>
    <n v="0.16"/>
    <n v="1.72118241964727E-3"/>
    <s v="Red Flag Warning - Nonreportable Fires"/>
  </r>
  <r>
    <s v="D"/>
    <s v="Primary"/>
    <b v="1"/>
    <x v="1"/>
    <x v="3"/>
    <x v="11"/>
    <x v="8"/>
    <s v="Equipment / facility failure"/>
    <s v="Crossarm damage or failure"/>
    <x v="1"/>
    <n v="10"/>
    <n v="3195"/>
    <n v="4.2684531809959701E-3"/>
    <n v="0.16"/>
    <n v="6.8295250895935504E-4"/>
    <s v="Red Flag Warning - Nonreportable Fires"/>
  </r>
  <r>
    <s v="D"/>
    <s v="Primary"/>
    <b v="1"/>
    <x v="1"/>
    <x v="3"/>
    <x v="11"/>
    <x v="8"/>
    <s v="Equipment / facility failure"/>
    <s v="Fuse damage or failure"/>
    <x v="1"/>
    <n v="10"/>
    <n v="3196"/>
    <n v="7.2865812620025103E-3"/>
    <n v="0.16"/>
    <n v="1.1658530019203999E-3"/>
    <s v="Red Flag Warning - Nonreportable Fires"/>
  </r>
  <r>
    <s v="D"/>
    <s v="Primary"/>
    <b v="1"/>
    <x v="1"/>
    <x v="3"/>
    <x v="11"/>
    <x v="8"/>
    <s v="Equipment / facility failure"/>
    <s v="Insulator and brushing damage or failure"/>
    <x v="1"/>
    <n v="10"/>
    <n v="3197"/>
    <n v="1.1568480271005E-3"/>
    <n v="0.16"/>
    <n v="1.8509568433607999E-4"/>
    <s v="Red Flag Warning - Nonreportable Fires"/>
  </r>
  <r>
    <s v="D"/>
    <s v="Primary"/>
    <b v="1"/>
    <x v="1"/>
    <x v="3"/>
    <x v="11"/>
    <x v="8"/>
    <s v="Equipment / facility failure"/>
    <s v="Lightning arrestor damage or failure"/>
    <x v="1"/>
    <n v="10"/>
    <n v="3198"/>
    <n v="1.1693305993533E-3"/>
    <n v="0.16"/>
    <n v="1.87092895896528E-4"/>
    <s v="Red Flag Warning - Nonreportable Fires"/>
  </r>
  <r>
    <s v="D"/>
    <s v="Primary"/>
    <b v="1"/>
    <x v="1"/>
    <x v="3"/>
    <x v="11"/>
    <x v="8"/>
    <s v="Equipment / facility failure"/>
    <s v="Other equipment / facility failure"/>
    <x v="1"/>
    <n v="10"/>
    <n v="3199"/>
    <n v="1.84336093594605E-2"/>
    <n v="0.16"/>
    <n v="2.94937749751369E-3"/>
    <s v="Red Flag Warning - Nonreportable Fires"/>
  </r>
  <r>
    <s v="D"/>
    <s v="Primary"/>
    <b v="1"/>
    <x v="1"/>
    <x v="3"/>
    <x v="11"/>
    <x v="8"/>
    <s v="Equipment / facility failure"/>
    <s v="Pole damage or failure"/>
    <x v="1"/>
    <n v="10"/>
    <n v="3200"/>
    <n v="8.4818274630758996E-3"/>
    <n v="0.16"/>
    <n v="1.3570923940921401E-3"/>
    <s v="Red Flag Warning - Nonreportable Fires"/>
  </r>
  <r>
    <s v="D"/>
    <s v="Primary"/>
    <b v="1"/>
    <x v="1"/>
    <x v="3"/>
    <x v="11"/>
    <x v="8"/>
    <s v="Equipment / facility failure"/>
    <s v="Recloser damage or failure"/>
    <x v="1"/>
    <n v="10"/>
    <n v="3201"/>
    <n v="1.78658559403818E-3"/>
    <n v="0.16"/>
    <n v="2.8585369504610902E-4"/>
    <s v="Red Flag Warning - Nonreportable Fires"/>
  </r>
  <r>
    <s v="D"/>
    <s v="Primary"/>
    <b v="1"/>
    <x v="1"/>
    <x v="3"/>
    <x v="11"/>
    <x v="8"/>
    <s v="Equipment / facility failure"/>
    <s v="Sectionalizer damage or failure"/>
    <x v="1"/>
    <n v="10"/>
    <n v="3202"/>
    <n v="4.5971373861674303E-5"/>
    <n v="0.16"/>
    <n v="7.3554198178678802E-6"/>
    <s v="Red Flag Warning - Nonreportable Fires"/>
  </r>
  <r>
    <s v="D"/>
    <s v="Primary"/>
    <b v="1"/>
    <x v="1"/>
    <x v="3"/>
    <x v="11"/>
    <x v="8"/>
    <s v="Equipment / facility failure"/>
    <s v="Switch damage or failure"/>
    <x v="1"/>
    <n v="10"/>
    <n v="3203"/>
    <n v="2.5063174258864499E-3"/>
    <n v="0.16"/>
    <n v="4.0101078814183298E-4"/>
    <s v="Red Flag Warning - Nonreportable Fires"/>
  </r>
  <r>
    <s v="D"/>
    <s v="Primary"/>
    <b v="1"/>
    <x v="1"/>
    <x v="3"/>
    <x v="11"/>
    <x v="8"/>
    <s v="Equipment / facility failure"/>
    <s v="Transformer damage or failure"/>
    <x v="1"/>
    <n v="10"/>
    <n v="3204"/>
    <n v="1.26871161547869E-2"/>
    <n v="0.16"/>
    <n v="2.02993858476591E-3"/>
    <s v="Red Flag Warning - Nonreportable Fires"/>
  </r>
  <r>
    <s v="D"/>
    <s v="Primary"/>
    <b v="1"/>
    <x v="1"/>
    <x v="3"/>
    <x v="11"/>
    <x v="8"/>
    <s v="Equipment / facility failure"/>
    <s v="Voltage regulator / booster damage or failure"/>
    <x v="1"/>
    <n v="10"/>
    <n v="3205"/>
    <n v="1.29341972727434E-3"/>
    <n v="0.16"/>
    <n v="2.06947156363895E-4"/>
    <s v="Red Flag Warning - Nonreportable Fires"/>
  </r>
  <r>
    <s v="D"/>
    <s v="Primary"/>
    <b v="1"/>
    <x v="1"/>
    <x v="3"/>
    <x v="11"/>
    <x v="8"/>
    <s v="Unable to determine"/>
    <s v="Unable to determine"/>
    <x v="1"/>
    <n v="10"/>
    <n v="3206"/>
    <n v="5.6297025629908296E-3"/>
    <n v="0.16"/>
    <n v="9.0075241007853298E-4"/>
    <s v="Red Flag Warning - Nonreportable Fires"/>
  </r>
  <r>
    <s v="D"/>
    <s v="Primary"/>
    <b v="1"/>
    <x v="1"/>
    <x v="3"/>
    <x v="11"/>
    <x v="8"/>
    <s v="Utility work / operation"/>
    <s v="Utility work / operation"/>
    <x v="1"/>
    <n v="10"/>
    <n v="3207"/>
    <n v="1.18541920038625E-3"/>
    <n v="0.16"/>
    <n v="1.8966707206179999E-4"/>
    <s v="Red Flag Warning - Nonreportable Fires"/>
  </r>
  <r>
    <s v="D"/>
    <s v="Primary"/>
    <b v="1"/>
    <x v="1"/>
    <x v="3"/>
    <x v="11"/>
    <x v="8"/>
    <s v="Vandalism / theft"/>
    <s v="Vandalism / theft"/>
    <x v="1"/>
    <n v="10"/>
    <n v="3208"/>
    <n v="1.83512000015686E-3"/>
    <n v="0.16"/>
    <n v="2.9361920002509703E-4"/>
    <s v="Red Flag Warning - Nonreportable Fires"/>
  </r>
  <r>
    <s v="D"/>
    <s v="Primary"/>
    <b v="1"/>
    <x v="1"/>
    <x v="3"/>
    <x v="11"/>
    <x v="8"/>
    <s v="Vegetation contact"/>
    <s v="Vegetation branch"/>
    <x v="1"/>
    <n v="10"/>
    <n v="3209"/>
    <n v="1.3157173735656599E-2"/>
    <n v="0.16"/>
    <n v="2.1051477977050599E-3"/>
    <s v="Red Flag Warning - Nonreportable Fires"/>
  </r>
  <r>
    <s v="D"/>
    <s v="Primary"/>
    <b v="1"/>
    <x v="1"/>
    <x v="3"/>
    <x v="11"/>
    <x v="8"/>
    <s v="Vegetation contact"/>
    <s v="Vegetation other"/>
    <x v="1"/>
    <n v="10"/>
    <n v="3210"/>
    <n v="6.8550843697218703E-3"/>
    <n v="0.16"/>
    <n v="1.09681349915549E-3"/>
    <s v="Red Flag Warning - Nonreportable Fires"/>
  </r>
  <r>
    <s v="D"/>
    <s v="Primary"/>
    <b v="1"/>
    <x v="1"/>
    <x v="3"/>
    <x v="11"/>
    <x v="8"/>
    <s v="Vegetation contact"/>
    <s v="Vegetation trunk"/>
    <x v="1"/>
    <n v="10"/>
    <n v="3211"/>
    <n v="1.0574814828998301E-2"/>
    <n v="0.16"/>
    <n v="1.6919703726397299E-3"/>
    <s v="Red Flag Warning - Nonreportable Fires"/>
  </r>
  <r>
    <s v="D"/>
    <s v="Primary"/>
    <b v="1"/>
    <x v="1"/>
    <x v="3"/>
    <x v="11"/>
    <x v="8"/>
    <s v="Wire-to-wire contact"/>
    <s v="Wire-to-wire contact / contamination"/>
    <x v="1"/>
    <n v="10"/>
    <n v="3212"/>
    <n v="3.7795179655793898E-4"/>
    <n v="0.16"/>
    <n v="6.0472287449270298E-5"/>
    <s v="Red Flag Warning - Nonreportable Fires"/>
  </r>
  <r>
    <s v="D"/>
    <s v="Primary"/>
    <b v="1"/>
    <x v="1"/>
    <x v="3"/>
    <x v="12"/>
    <x v="8"/>
    <s v="Contact from object"/>
    <s v="Animal contact"/>
    <x v="1"/>
    <n v="2"/>
    <n v="3213"/>
    <n v="1.6718994479650001E-2"/>
    <n v="0.16"/>
    <n v="2.675039116744E-3"/>
    <s v="Red Flag Warning - Nonreportable Fires"/>
  </r>
  <r>
    <s v="D"/>
    <s v="Primary"/>
    <b v="1"/>
    <x v="1"/>
    <x v="3"/>
    <x v="12"/>
    <x v="8"/>
    <s v="Contact from object"/>
    <s v="Balloon contact"/>
    <x v="1"/>
    <n v="2"/>
    <n v="3214"/>
    <n v="8.5048366150416402E-4"/>
    <n v="0.16"/>
    <n v="1.36077385840666E-4"/>
    <s v="Red Flag Warning - Nonreportable Fires"/>
  </r>
  <r>
    <s v="D"/>
    <s v="Primary"/>
    <b v="1"/>
    <x v="1"/>
    <x v="3"/>
    <x v="12"/>
    <x v="8"/>
    <s v="Contact from object"/>
    <s v="Other contact from object"/>
    <x v="1"/>
    <n v="2"/>
    <n v="3215"/>
    <n v="3.0871177664636598E-3"/>
    <n v="0.16"/>
    <n v="4.9393884263418603E-4"/>
    <s v="Red Flag Warning - Nonreportable Fires"/>
  </r>
  <r>
    <s v="D"/>
    <s v="Primary"/>
    <b v="1"/>
    <x v="1"/>
    <x v="3"/>
    <x v="12"/>
    <x v="8"/>
    <s v="Contact from object"/>
    <s v="Vehicle contact"/>
    <x v="1"/>
    <n v="2"/>
    <n v="3216"/>
    <n v="9.8486330179688199E-3"/>
    <n v="0.16"/>
    <n v="1.5757812828750099E-3"/>
    <s v="Red Flag Warning - Nonreportable Fires"/>
  </r>
  <r>
    <s v="D"/>
    <s v="Primary"/>
    <b v="1"/>
    <x v="1"/>
    <x v="3"/>
    <x v="12"/>
    <x v="8"/>
    <s v="Contamination"/>
    <s v="Contamination"/>
    <x v="1"/>
    <n v="2"/>
    <n v="3217"/>
    <n v="2.7490522019625202E-3"/>
    <n v="0.16"/>
    <n v="4.3984835231400399E-4"/>
    <s v="Red Flag Warning - Nonreportable Fires"/>
  </r>
  <r>
    <s v="D"/>
    <s v="Primary"/>
    <b v="1"/>
    <x v="1"/>
    <x v="3"/>
    <x v="12"/>
    <x v="8"/>
    <s v="Equipment / facility failure"/>
    <s v="Anchor / guy damage or failure"/>
    <x v="1"/>
    <n v="2"/>
    <n v="3218"/>
    <n v="2.01901834227339E-4"/>
    <n v="0.16"/>
    <n v="3.23042934763743E-5"/>
    <s v="Red Flag Warning - Nonreportable Fires"/>
  </r>
  <r>
    <s v="D"/>
    <s v="Primary"/>
    <b v="1"/>
    <x v="1"/>
    <x v="3"/>
    <x v="12"/>
    <x v="8"/>
    <s v="Equipment / facility failure"/>
    <s v="Capacitor bank damage or failure"/>
    <x v="1"/>
    <n v="2"/>
    <n v="3219"/>
    <n v="1.6996954905071299E-3"/>
    <n v="0.16"/>
    <n v="2.7195127848114102E-4"/>
    <s v="Red Flag Warning - Nonreportable Fires"/>
  </r>
  <r>
    <s v="D"/>
    <s v="Primary"/>
    <b v="1"/>
    <x v="1"/>
    <x v="3"/>
    <x v="12"/>
    <x v="8"/>
    <s v="Equipment / facility failure"/>
    <s v="Conductor damage or failure"/>
    <x v="1"/>
    <n v="2"/>
    <n v="3220"/>
    <n v="1.52122046739805E-2"/>
    <n v="0.16"/>
    <n v="2.4339527478368802E-3"/>
    <s v="Red Flag Warning - Nonreportable Fires"/>
  </r>
  <r>
    <s v="D"/>
    <s v="Primary"/>
    <b v="1"/>
    <x v="1"/>
    <x v="3"/>
    <x v="12"/>
    <x v="8"/>
    <s v="Equipment / facility failure"/>
    <s v="Connection device damage or failure"/>
    <x v="1"/>
    <n v="2"/>
    <n v="3221"/>
    <n v="6.7626254253070001E-3"/>
    <n v="0.16"/>
    <n v="1.0820200680491201E-3"/>
    <s v="Red Flag Warning - Nonreportable Fires"/>
  </r>
  <r>
    <s v="D"/>
    <s v="Primary"/>
    <b v="1"/>
    <x v="1"/>
    <x v="3"/>
    <x v="12"/>
    <x v="8"/>
    <s v="Equipment / facility failure"/>
    <s v="Crossarm damage or failure"/>
    <x v="1"/>
    <n v="2"/>
    <n v="3222"/>
    <n v="2.6840091508358302E-3"/>
    <n v="0.16"/>
    <n v="4.2944146413373402E-4"/>
    <s v="Red Flag Warning - Nonreportable Fires"/>
  </r>
  <r>
    <s v="D"/>
    <s v="Primary"/>
    <b v="1"/>
    <x v="1"/>
    <x v="3"/>
    <x v="12"/>
    <x v="8"/>
    <s v="Equipment / facility failure"/>
    <s v="Fuse damage or failure"/>
    <x v="1"/>
    <n v="2"/>
    <n v="3223"/>
    <n v="4.84108392132506E-3"/>
    <n v="0.16"/>
    <n v="7.7457342741201005E-4"/>
    <s v="Red Flag Warning - Nonreportable Fires"/>
  </r>
  <r>
    <s v="D"/>
    <s v="Primary"/>
    <b v="1"/>
    <x v="1"/>
    <x v="3"/>
    <x v="12"/>
    <x v="8"/>
    <s v="Equipment / facility failure"/>
    <s v="Insulator and brushing damage or failure"/>
    <x v="1"/>
    <n v="2"/>
    <n v="3224"/>
    <n v="9.8031873773592811E-4"/>
    <n v="0.16"/>
    <n v="1.56850998037748E-4"/>
    <s v="Red Flag Warning - Nonreportable Fires"/>
  </r>
  <r>
    <s v="D"/>
    <s v="Primary"/>
    <b v="1"/>
    <x v="1"/>
    <x v="3"/>
    <x v="12"/>
    <x v="8"/>
    <s v="Equipment / facility failure"/>
    <s v="Lightning arrestor damage or failure"/>
    <x v="1"/>
    <n v="2"/>
    <n v="3225"/>
    <n v="7.9803127058448997E-4"/>
    <n v="0.16"/>
    <n v="1.2768500329351799E-4"/>
    <s v="Red Flag Warning - Nonreportable Fires"/>
  </r>
  <r>
    <s v="D"/>
    <s v="Primary"/>
    <b v="1"/>
    <x v="1"/>
    <x v="3"/>
    <x v="12"/>
    <x v="8"/>
    <s v="Equipment / facility failure"/>
    <s v="Other equipment / facility failure"/>
    <x v="1"/>
    <n v="2"/>
    <n v="3226"/>
    <n v="1.4547493965688E-2"/>
    <n v="0.16"/>
    <n v="2.3275990345100802E-3"/>
    <s v="Red Flag Warning - Nonreportable Fires"/>
  </r>
  <r>
    <s v="D"/>
    <s v="Primary"/>
    <b v="1"/>
    <x v="1"/>
    <x v="3"/>
    <x v="12"/>
    <x v="8"/>
    <s v="Equipment / facility failure"/>
    <s v="Pole damage or failure"/>
    <x v="1"/>
    <n v="2"/>
    <n v="3227"/>
    <n v="5.0115146192041497E-3"/>
    <n v="0.16"/>
    <n v="8.01842339072665E-4"/>
    <s v="Red Flag Warning - Nonreportable Fires"/>
  </r>
  <r>
    <s v="D"/>
    <s v="Primary"/>
    <b v="1"/>
    <x v="1"/>
    <x v="3"/>
    <x v="12"/>
    <x v="8"/>
    <s v="Equipment / facility failure"/>
    <s v="Recloser damage or failure"/>
    <x v="1"/>
    <n v="2"/>
    <n v="3228"/>
    <n v="1.8357610116395799E-3"/>
    <n v="0.16"/>
    <n v="2.9372176186233298E-4"/>
    <s v="Red Flag Warning - Nonreportable Fires"/>
  </r>
  <r>
    <s v="D"/>
    <s v="Primary"/>
    <b v="1"/>
    <x v="1"/>
    <x v="3"/>
    <x v="12"/>
    <x v="8"/>
    <s v="Equipment / facility failure"/>
    <s v="Sectionalizer damage or failure"/>
    <x v="1"/>
    <n v="2"/>
    <n v="3229"/>
    <n v="4.7427797764162698E-5"/>
    <n v="0.16"/>
    <n v="7.58844764226603E-6"/>
    <s v="Red Flag Warning - Nonreportable Fires"/>
  </r>
  <r>
    <s v="D"/>
    <s v="Primary"/>
    <b v="1"/>
    <x v="1"/>
    <x v="3"/>
    <x v="12"/>
    <x v="8"/>
    <s v="Equipment / facility failure"/>
    <s v="Switch damage or failure"/>
    <x v="1"/>
    <n v="2"/>
    <n v="3230"/>
    <n v="1.7506747885483E-3"/>
    <n v="0.16"/>
    <n v="2.80107966167728E-4"/>
    <s v="Red Flag Warning - Nonreportable Fires"/>
  </r>
  <r>
    <s v="D"/>
    <s v="Primary"/>
    <b v="1"/>
    <x v="1"/>
    <x v="3"/>
    <x v="12"/>
    <x v="8"/>
    <s v="Equipment / facility failure"/>
    <s v="Transformer damage or failure"/>
    <x v="1"/>
    <n v="2"/>
    <n v="3231"/>
    <n v="8.5455645978655993E-3"/>
    <n v="0.16"/>
    <n v="1.3672903356584901E-3"/>
    <s v="Red Flag Warning - Nonreportable Fires"/>
  </r>
  <r>
    <s v="D"/>
    <s v="Primary"/>
    <b v="1"/>
    <x v="1"/>
    <x v="3"/>
    <x v="12"/>
    <x v="8"/>
    <s v="Equipment / facility failure"/>
    <s v="Voltage regulator / booster damage or failure"/>
    <x v="1"/>
    <n v="2"/>
    <n v="3232"/>
    <n v="1.0315196885799999E-3"/>
    <n v="0.16"/>
    <n v="1.650431501728E-4"/>
    <s v="Red Flag Warning - Nonreportable Fires"/>
  </r>
  <r>
    <s v="D"/>
    <s v="Primary"/>
    <b v="1"/>
    <x v="1"/>
    <x v="3"/>
    <x v="12"/>
    <x v="8"/>
    <s v="Unable to determine"/>
    <s v="Unable to determine"/>
    <x v="1"/>
    <n v="2"/>
    <n v="3233"/>
    <n v="5.3249508040417396E-3"/>
    <n v="0.16"/>
    <n v="8.5199212864667901E-4"/>
    <s v="Red Flag Warning - Nonreportable Fires"/>
  </r>
  <r>
    <s v="D"/>
    <s v="Primary"/>
    <b v="1"/>
    <x v="1"/>
    <x v="3"/>
    <x v="12"/>
    <x v="8"/>
    <s v="Utility work / operation"/>
    <s v="Utility work / operation"/>
    <x v="1"/>
    <n v="2"/>
    <n v="3234"/>
    <n v="1.04598319864134E-3"/>
    <n v="0.16"/>
    <n v="1.67357311782614E-4"/>
    <s v="Red Flag Warning - Nonreportable Fires"/>
  </r>
  <r>
    <s v="D"/>
    <s v="Primary"/>
    <b v="1"/>
    <x v="1"/>
    <x v="3"/>
    <x v="12"/>
    <x v="8"/>
    <s v="Vandalism / theft"/>
    <s v="Vandalism / theft"/>
    <x v="1"/>
    <n v="2"/>
    <n v="3235"/>
    <n v="1.5899463560344301E-3"/>
    <n v="0.16"/>
    <n v="2.5439141696550902E-4"/>
    <s v="Red Flag Warning - Nonreportable Fires"/>
  </r>
  <r>
    <s v="D"/>
    <s v="Primary"/>
    <b v="1"/>
    <x v="1"/>
    <x v="3"/>
    <x v="12"/>
    <x v="8"/>
    <s v="Vegetation contact"/>
    <s v="Vegetation branch"/>
    <x v="1"/>
    <n v="2"/>
    <n v="3236"/>
    <n v="4.5771210919015197E-2"/>
    <n v="0.16"/>
    <n v="7.3233937470424402E-3"/>
    <s v="Red Flag Warning - Nonreportable Fires"/>
  </r>
  <r>
    <s v="D"/>
    <s v="Primary"/>
    <b v="1"/>
    <x v="1"/>
    <x v="3"/>
    <x v="12"/>
    <x v="8"/>
    <s v="Vegetation contact"/>
    <s v="Vegetation other"/>
    <x v="1"/>
    <n v="2"/>
    <n v="3237"/>
    <n v="2.3847485703093099E-2"/>
    <n v="0.16"/>
    <n v="3.8155977124948999E-3"/>
    <s v="Red Flag Warning - Nonreportable Fires"/>
  </r>
  <r>
    <s v="D"/>
    <s v="Primary"/>
    <b v="1"/>
    <x v="1"/>
    <x v="3"/>
    <x v="12"/>
    <x v="8"/>
    <s v="Vegetation contact"/>
    <s v="Vegetation trunk"/>
    <x v="1"/>
    <n v="2"/>
    <n v="3238"/>
    <n v="3.67876938993279E-2"/>
    <n v="0.16"/>
    <n v="5.8860310238924704E-3"/>
    <s v="Red Flag Warning - Nonreportable Fires"/>
  </r>
  <r>
    <s v="D"/>
    <s v="Primary"/>
    <b v="1"/>
    <x v="1"/>
    <x v="3"/>
    <x v="12"/>
    <x v="8"/>
    <s v="Wire-to-wire contact"/>
    <s v="Wire-to-wire contact / contamination"/>
    <x v="1"/>
    <n v="2"/>
    <n v="3239"/>
    <n v="2.6880575810450902E-4"/>
    <n v="0.16"/>
    <n v="4.3008921296721501E-5"/>
    <s v="Red Flag Warning - Nonreportable Fires"/>
  </r>
  <r>
    <s v="D"/>
    <s v="Primary"/>
    <b v="1"/>
    <x v="1"/>
    <x v="3"/>
    <x v="13"/>
    <x v="8"/>
    <s v="Contact from object"/>
    <s v="Animal contact"/>
    <x v="1"/>
    <n v="3"/>
    <n v="3240"/>
    <n v="2.0817657201780099E-2"/>
    <n v="0.16"/>
    <n v="3.3308251522848101E-3"/>
    <s v="Red Flag Warning - Nonreportable Fires"/>
  </r>
  <r>
    <s v="D"/>
    <s v="Primary"/>
    <b v="1"/>
    <x v="1"/>
    <x v="3"/>
    <x v="13"/>
    <x v="8"/>
    <s v="Contact from object"/>
    <s v="Balloon contact"/>
    <x v="1"/>
    <n v="3"/>
    <n v="3241"/>
    <n v="1.1629831406093001E-3"/>
    <n v="0.16"/>
    <n v="1.8607730249748901E-4"/>
    <s v="Red Flag Warning - Nonreportable Fires"/>
  </r>
  <r>
    <s v="D"/>
    <s v="Primary"/>
    <b v="1"/>
    <x v="1"/>
    <x v="3"/>
    <x v="13"/>
    <x v="8"/>
    <s v="Contact from object"/>
    <s v="Other contact from object"/>
    <x v="1"/>
    <n v="3"/>
    <n v="3242"/>
    <n v="3.9572527683234696E-3"/>
    <n v="0.16"/>
    <n v="6.3316044293175498E-4"/>
    <s v="Red Flag Warning - Nonreportable Fires"/>
  </r>
  <r>
    <s v="D"/>
    <s v="Primary"/>
    <b v="1"/>
    <x v="1"/>
    <x v="3"/>
    <x v="13"/>
    <x v="8"/>
    <s v="Contact from object"/>
    <s v="Vehicle contact"/>
    <x v="1"/>
    <n v="3"/>
    <n v="3243"/>
    <n v="1.2610884342793199E-2"/>
    <n v="0.16"/>
    <n v="2.0177414948469199E-3"/>
    <s v="Red Flag Warning - Nonreportable Fires"/>
  </r>
  <r>
    <s v="D"/>
    <s v="Primary"/>
    <b v="1"/>
    <x v="1"/>
    <x v="3"/>
    <x v="13"/>
    <x v="8"/>
    <s v="Contamination"/>
    <s v="Contamination"/>
    <x v="1"/>
    <n v="3"/>
    <n v="3244"/>
    <n v="3.61303623840626E-3"/>
    <n v="0.16"/>
    <n v="5.7808579814500201E-4"/>
    <s v="Red Flag Warning - Nonreportable Fires"/>
  </r>
  <r>
    <s v="D"/>
    <s v="Primary"/>
    <b v="1"/>
    <x v="1"/>
    <x v="3"/>
    <x v="13"/>
    <x v="8"/>
    <s v="Equipment / facility failure"/>
    <s v="Anchor / guy damage or failure"/>
    <x v="1"/>
    <n v="3"/>
    <n v="3245"/>
    <n v="2.7596887577226002E-4"/>
    <n v="0.16"/>
    <n v="4.4155020123561603E-5"/>
    <s v="Red Flag Warning - Nonreportable Fires"/>
  </r>
  <r>
    <s v="D"/>
    <s v="Primary"/>
    <b v="1"/>
    <x v="1"/>
    <x v="3"/>
    <x v="13"/>
    <x v="8"/>
    <s v="Equipment / facility failure"/>
    <s v="Capacitor bank damage or failure"/>
    <x v="1"/>
    <n v="3"/>
    <n v="3246"/>
    <n v="3.3552586079297498E-3"/>
    <n v="0.16"/>
    <n v="5.3684137726875999E-4"/>
    <s v="Red Flag Warning - Nonreportable Fires"/>
  </r>
  <r>
    <s v="D"/>
    <s v="Primary"/>
    <b v="1"/>
    <x v="1"/>
    <x v="3"/>
    <x v="13"/>
    <x v="8"/>
    <s v="Equipment / facility failure"/>
    <s v="Conductor damage or failure"/>
    <x v="1"/>
    <n v="3"/>
    <n v="3247"/>
    <n v="2.0375440697360699E-2"/>
    <n v="0.16"/>
    <n v="3.2600705115777202E-3"/>
    <s v="Red Flag Warning - Nonreportable Fires"/>
  </r>
  <r>
    <s v="D"/>
    <s v="Primary"/>
    <b v="1"/>
    <x v="1"/>
    <x v="3"/>
    <x v="13"/>
    <x v="8"/>
    <s v="Equipment / facility failure"/>
    <s v="Connection device damage or failure"/>
    <x v="1"/>
    <n v="3"/>
    <n v="3248"/>
    <n v="9.10859750151264E-3"/>
    <n v="0.16"/>
    <n v="1.4573756002420201E-3"/>
    <s v="Red Flag Warning - Nonreportable Fires"/>
  </r>
  <r>
    <s v="D"/>
    <s v="Primary"/>
    <b v="1"/>
    <x v="1"/>
    <x v="3"/>
    <x v="13"/>
    <x v="8"/>
    <s v="Equipment / facility failure"/>
    <s v="Crossarm damage or failure"/>
    <x v="1"/>
    <n v="3"/>
    <n v="3249"/>
    <n v="3.6553524591893699E-3"/>
    <n v="0.16"/>
    <n v="5.8485639347029999E-4"/>
    <s v="Red Flag Warning - Nonreportable Fires"/>
  </r>
  <r>
    <s v="D"/>
    <s v="Primary"/>
    <b v="1"/>
    <x v="1"/>
    <x v="3"/>
    <x v="13"/>
    <x v="8"/>
    <s v="Equipment / facility failure"/>
    <s v="Fuse damage or failure"/>
    <x v="1"/>
    <n v="3"/>
    <n v="3250"/>
    <n v="6.5286959089466802E-3"/>
    <n v="0.16"/>
    <n v="1.04459134543146E-3"/>
    <s v="Red Flag Warning - Nonreportable Fires"/>
  </r>
  <r>
    <s v="D"/>
    <s v="Primary"/>
    <b v="1"/>
    <x v="1"/>
    <x v="3"/>
    <x v="13"/>
    <x v="8"/>
    <s v="Equipment / facility failure"/>
    <s v="Insulator and brushing damage or failure"/>
    <x v="1"/>
    <n v="3"/>
    <n v="3251"/>
    <n v="1.3085618331964699E-3"/>
    <n v="0.16"/>
    <n v="2.0936989331143499E-4"/>
    <s v="Red Flag Warning - Nonreportable Fires"/>
  </r>
  <r>
    <s v="D"/>
    <s v="Primary"/>
    <b v="1"/>
    <x v="1"/>
    <x v="3"/>
    <x v="13"/>
    <x v="8"/>
    <s v="Equipment / facility failure"/>
    <s v="Lightning arrestor damage or failure"/>
    <x v="1"/>
    <n v="3"/>
    <n v="3252"/>
    <n v="1.06849291919222E-3"/>
    <n v="0.16"/>
    <n v="1.7095886707075601E-4"/>
    <s v="Red Flag Warning - Nonreportable Fires"/>
  </r>
  <r>
    <s v="D"/>
    <s v="Primary"/>
    <b v="1"/>
    <x v="1"/>
    <x v="3"/>
    <x v="13"/>
    <x v="8"/>
    <s v="Equipment / facility failure"/>
    <s v="Other equipment / facility failure"/>
    <x v="1"/>
    <n v="3"/>
    <n v="3253"/>
    <n v="1.93151779959836E-2"/>
    <n v="0.16"/>
    <n v="3.0904284793573898E-3"/>
    <s v="Red Flag Warning - Nonreportable Fires"/>
  </r>
  <r>
    <s v="D"/>
    <s v="Primary"/>
    <b v="1"/>
    <x v="1"/>
    <x v="3"/>
    <x v="13"/>
    <x v="8"/>
    <s v="Equipment / facility failure"/>
    <s v="Pole damage or failure"/>
    <x v="1"/>
    <n v="3"/>
    <n v="3254"/>
    <n v="6.8527392140726598E-3"/>
    <n v="0.16"/>
    <n v="1.09643827425162E-3"/>
    <s v="Red Flag Warning - Nonreportable Fires"/>
  </r>
  <r>
    <s v="D"/>
    <s v="Primary"/>
    <b v="1"/>
    <x v="1"/>
    <x v="3"/>
    <x v="13"/>
    <x v="8"/>
    <s v="Equipment / facility failure"/>
    <s v="Recloser damage or failure"/>
    <x v="1"/>
    <n v="3"/>
    <n v="3255"/>
    <n v="2.27958281703911E-3"/>
    <n v="0.16"/>
    <n v="3.6473325072625698E-4"/>
    <s v="Red Flag Warning - Nonreportable Fires"/>
  </r>
  <r>
    <s v="D"/>
    <s v="Primary"/>
    <b v="1"/>
    <x v="1"/>
    <x v="3"/>
    <x v="13"/>
    <x v="8"/>
    <s v="Equipment / facility failure"/>
    <s v="Sectionalizer damage or failure"/>
    <x v="1"/>
    <n v="3"/>
    <n v="3256"/>
    <n v="5.8877755407931898E-5"/>
    <n v="0.16"/>
    <n v="9.4204408652691108E-6"/>
    <s v="Red Flag Warning - Nonreportable Fires"/>
  </r>
  <r>
    <s v="D"/>
    <s v="Primary"/>
    <b v="1"/>
    <x v="1"/>
    <x v="3"/>
    <x v="13"/>
    <x v="8"/>
    <s v="Equipment / facility failure"/>
    <s v="Switch damage or failure"/>
    <x v="1"/>
    <n v="3"/>
    <n v="3257"/>
    <n v="2.2405720264956899E-3"/>
    <n v="0.16"/>
    <n v="3.5849152423931099E-4"/>
    <s v="Red Flag Warning - Nonreportable Fires"/>
  </r>
  <r>
    <s v="D"/>
    <s v="Primary"/>
    <b v="1"/>
    <x v="1"/>
    <x v="3"/>
    <x v="13"/>
    <x v="8"/>
    <s v="Equipment / facility failure"/>
    <s v="Transformer damage or failure"/>
    <x v="1"/>
    <n v="3"/>
    <n v="3258"/>
    <n v="1.1142990476969299E-2"/>
    <n v="0.16"/>
    <n v="1.7828784763151001E-3"/>
    <s v="Red Flag Warning - Nonreportable Fires"/>
  </r>
  <r>
    <s v="D"/>
    <s v="Primary"/>
    <b v="1"/>
    <x v="1"/>
    <x v="3"/>
    <x v="13"/>
    <x v="8"/>
    <s v="Equipment / facility failure"/>
    <s v="Voltage regulator / booster damage or failure"/>
    <x v="1"/>
    <n v="3"/>
    <n v="3259"/>
    <n v="2.0983821193969001E-3"/>
    <n v="0.16"/>
    <n v="3.3574113910350402E-4"/>
    <s v="Red Flag Warning - Nonreportable Fires"/>
  </r>
  <r>
    <s v="D"/>
    <s v="Primary"/>
    <b v="1"/>
    <x v="1"/>
    <x v="3"/>
    <x v="13"/>
    <x v="8"/>
    <s v="Unable to determine"/>
    <s v="Unable to determine"/>
    <x v="1"/>
    <n v="3"/>
    <n v="3260"/>
    <n v="6.72437482586552E-3"/>
    <n v="0.16"/>
    <n v="1.0758999721384799E-3"/>
    <s v="Red Flag Warning - Nonreportable Fires"/>
  </r>
  <r>
    <s v="D"/>
    <s v="Primary"/>
    <b v="1"/>
    <x v="1"/>
    <x v="3"/>
    <x v="13"/>
    <x v="8"/>
    <s v="Utility work / operation"/>
    <s v="Utility work / operation"/>
    <x v="1"/>
    <n v="3"/>
    <n v="3261"/>
    <n v="1.3746264740574601E-3"/>
    <n v="0.16"/>
    <n v="2.19940235849194E-4"/>
    <s v="Red Flag Warning - Nonreportable Fires"/>
  </r>
  <r>
    <s v="D"/>
    <s v="Primary"/>
    <b v="1"/>
    <x v="1"/>
    <x v="3"/>
    <x v="13"/>
    <x v="8"/>
    <s v="Vandalism / theft"/>
    <s v="Vandalism / theft"/>
    <x v="1"/>
    <n v="3"/>
    <n v="3262"/>
    <n v="2.0328796408573902E-3"/>
    <n v="0.16"/>
    <n v="3.2526074253718301E-4"/>
    <s v="Red Flag Warning - Nonreportable Fires"/>
  </r>
  <r>
    <s v="D"/>
    <s v="Primary"/>
    <b v="1"/>
    <x v="1"/>
    <x v="3"/>
    <x v="13"/>
    <x v="8"/>
    <s v="Vegetation contact"/>
    <s v="Vegetation branch"/>
    <x v="1"/>
    <n v="3"/>
    <n v="3263"/>
    <n v="6.3085518877222996E-2"/>
    <n v="0.16"/>
    <n v="1.00936830203556E-2"/>
    <s v="Red Flag Warning - Nonreportable Fires"/>
  </r>
  <r>
    <s v="D"/>
    <s v="Primary"/>
    <b v="1"/>
    <x v="1"/>
    <x v="3"/>
    <x v="13"/>
    <x v="8"/>
    <s v="Vegetation contact"/>
    <s v="Vegetation other"/>
    <x v="1"/>
    <n v="3"/>
    <n v="3264"/>
    <n v="3.2868499200482897E-2"/>
    <n v="0.16"/>
    <n v="5.2589598720772599E-3"/>
    <s v="Red Flag Warning - Nonreportable Fires"/>
  </r>
  <r>
    <s v="D"/>
    <s v="Primary"/>
    <b v="1"/>
    <x v="1"/>
    <x v="3"/>
    <x v="13"/>
    <x v="8"/>
    <s v="Vegetation contact"/>
    <s v="Vegetation trunk"/>
    <x v="1"/>
    <n v="3"/>
    <n v="3265"/>
    <n v="5.0703722085084897E-2"/>
    <n v="0.16"/>
    <n v="8.1125955336135893E-3"/>
    <s v="Red Flag Warning - Nonreportable Fires"/>
  </r>
  <r>
    <s v="D"/>
    <s v="Primary"/>
    <b v="1"/>
    <x v="1"/>
    <x v="3"/>
    <x v="13"/>
    <x v="8"/>
    <s v="Wire-to-wire contact"/>
    <s v="Wire-to-wire contact / contamination"/>
    <x v="1"/>
    <n v="3"/>
    <n v="3266"/>
    <n v="3.6638051556440201E-4"/>
    <n v="0.16"/>
    <n v="5.86208824903043E-5"/>
    <s v="Red Flag Warning - Nonreportable Fires"/>
  </r>
  <r>
    <s v="D"/>
    <s v="Primary"/>
    <b v="1"/>
    <x v="1"/>
    <x v="3"/>
    <x v="14"/>
    <x v="8"/>
    <s v="Contact from object"/>
    <s v="Animal contact"/>
    <x v="1"/>
    <n v="4"/>
    <n v="3267"/>
    <n v="2.7361715128592499E-2"/>
    <n v="0.16"/>
    <n v="4.3778744205748002E-3"/>
    <s v="Red Flag Warning - Nonreportable Fires"/>
  </r>
  <r>
    <s v="D"/>
    <s v="Primary"/>
    <b v="1"/>
    <x v="1"/>
    <x v="3"/>
    <x v="14"/>
    <x v="8"/>
    <s v="Contact from object"/>
    <s v="Balloon contact"/>
    <x v="1"/>
    <n v="4"/>
    <n v="3268"/>
    <n v="1.4340202383585699E-3"/>
    <n v="0.16"/>
    <n v="2.2944323813737201E-4"/>
    <s v="Red Flag Warning - Nonreportable Fires"/>
  </r>
  <r>
    <s v="D"/>
    <s v="Primary"/>
    <b v="1"/>
    <x v="1"/>
    <x v="3"/>
    <x v="14"/>
    <x v="8"/>
    <s v="Contact from object"/>
    <s v="Other contact from object"/>
    <x v="1"/>
    <n v="4"/>
    <n v="3269"/>
    <n v="4.9990155046434398E-3"/>
    <n v="0.16"/>
    <n v="7.9984248074295005E-4"/>
    <s v="Red Flag Warning - Nonreportable Fires"/>
  </r>
  <r>
    <s v="D"/>
    <s v="Primary"/>
    <b v="1"/>
    <x v="1"/>
    <x v="3"/>
    <x v="14"/>
    <x v="8"/>
    <s v="Contact from object"/>
    <s v="Vehicle contact"/>
    <x v="1"/>
    <n v="4"/>
    <n v="3270"/>
    <n v="1.6095434053788101E-2"/>
    <n v="0.16"/>
    <n v="2.5752694486061E-3"/>
    <s v="Red Flag Warning - Nonreportable Fires"/>
  </r>
  <r>
    <s v="D"/>
    <s v="Primary"/>
    <b v="1"/>
    <x v="1"/>
    <x v="3"/>
    <x v="14"/>
    <x v="8"/>
    <s v="Contamination"/>
    <s v="Contamination"/>
    <x v="1"/>
    <n v="4"/>
    <n v="3271"/>
    <n v="4.3136328485913599E-3"/>
    <n v="0.16"/>
    <n v="6.9018125577461904E-4"/>
    <s v="Red Flag Warning - Nonreportable Fires"/>
  </r>
  <r>
    <s v="D"/>
    <s v="Primary"/>
    <b v="1"/>
    <x v="1"/>
    <x v="3"/>
    <x v="14"/>
    <x v="8"/>
    <s v="Equipment / facility failure"/>
    <s v="Anchor / guy damage or failure"/>
    <x v="1"/>
    <n v="4"/>
    <n v="3272"/>
    <n v="3.5086726637085797E-4"/>
    <n v="0.16"/>
    <n v="5.6138762619337299E-5"/>
    <s v="Red Flag Warning - Nonreportable Fires"/>
  </r>
  <r>
    <s v="D"/>
    <s v="Primary"/>
    <b v="1"/>
    <x v="1"/>
    <x v="3"/>
    <x v="14"/>
    <x v="8"/>
    <s v="Equipment / facility failure"/>
    <s v="Capacitor bank damage or failure"/>
    <x v="1"/>
    <n v="4"/>
    <n v="3273"/>
    <n v="3.3420224788816301E-3"/>
    <n v="0.16"/>
    <n v="5.3472359662106199E-4"/>
    <s v="Red Flag Warning - Nonreportable Fires"/>
  </r>
  <r>
    <s v="D"/>
    <s v="Primary"/>
    <b v="1"/>
    <x v="1"/>
    <x v="3"/>
    <x v="14"/>
    <x v="8"/>
    <s v="Equipment / facility failure"/>
    <s v="Conductor damage or failure"/>
    <x v="1"/>
    <n v="4"/>
    <n v="3274"/>
    <n v="2.45511803300941E-2"/>
    <n v="0.16"/>
    <n v="3.9281888528150503E-3"/>
    <s v="Red Flag Warning - Nonreportable Fires"/>
  </r>
  <r>
    <s v="D"/>
    <s v="Primary"/>
    <b v="1"/>
    <x v="1"/>
    <x v="3"/>
    <x v="14"/>
    <x v="8"/>
    <s v="Equipment / facility failure"/>
    <s v="Connection device damage or failure"/>
    <x v="1"/>
    <n v="4"/>
    <n v="3275"/>
    <n v="1.0967161100975099E-2"/>
    <n v="0.16"/>
    <n v="1.7547457761560199E-3"/>
    <s v="Red Flag Warning - Nonreportable Fires"/>
  </r>
  <r>
    <s v="D"/>
    <s v="Primary"/>
    <b v="1"/>
    <x v="1"/>
    <x v="3"/>
    <x v="14"/>
    <x v="8"/>
    <s v="Equipment / facility failure"/>
    <s v="Crossarm damage or failure"/>
    <x v="1"/>
    <n v="4"/>
    <n v="3276"/>
    <n v="4.6414061680122498E-3"/>
    <n v="0.16"/>
    <n v="7.4262498688196102E-4"/>
    <s v="Red Flag Warning - Nonreportable Fires"/>
  </r>
  <r>
    <s v="D"/>
    <s v="Primary"/>
    <b v="1"/>
    <x v="1"/>
    <x v="3"/>
    <x v="14"/>
    <x v="8"/>
    <s v="Equipment / facility failure"/>
    <s v="Fuse damage or failure"/>
    <x v="1"/>
    <n v="4"/>
    <n v="3277"/>
    <n v="7.9787267295429402E-3"/>
    <n v="0.16"/>
    <n v="1.27659627672687E-3"/>
    <s v="Red Flag Warning - Nonreportable Fires"/>
  </r>
  <r>
    <s v="D"/>
    <s v="Primary"/>
    <b v="1"/>
    <x v="1"/>
    <x v="3"/>
    <x v="14"/>
    <x v="8"/>
    <s v="Equipment / facility failure"/>
    <s v="Insulator and brushing damage or failure"/>
    <x v="1"/>
    <n v="4"/>
    <n v="3278"/>
    <n v="1.5546264058128301E-3"/>
    <n v="0.16"/>
    <n v="2.48740224930053E-4"/>
    <s v="Red Flag Warning - Nonreportable Fires"/>
  </r>
  <r>
    <s v="D"/>
    <s v="Primary"/>
    <b v="1"/>
    <x v="1"/>
    <x v="3"/>
    <x v="14"/>
    <x v="8"/>
    <s v="Equipment / facility failure"/>
    <s v="Lightning arrestor damage or failure"/>
    <x v="1"/>
    <n v="4"/>
    <n v="3279"/>
    <n v="1.3029076051564901E-3"/>
    <n v="0.16"/>
    <n v="2.0846521682503901E-4"/>
    <s v="Red Flag Warning - Nonreportable Fires"/>
  </r>
  <r>
    <s v="D"/>
    <s v="Primary"/>
    <b v="1"/>
    <x v="1"/>
    <x v="3"/>
    <x v="14"/>
    <x v="8"/>
    <s v="Equipment / facility failure"/>
    <s v="Other equipment / facility failure"/>
    <x v="1"/>
    <n v="4"/>
    <n v="3280"/>
    <n v="2.2850651524205502E-2"/>
    <n v="0.16"/>
    <n v="3.6561042438728901E-3"/>
    <s v="Red Flag Warning - Nonreportable Fires"/>
  </r>
  <r>
    <s v="D"/>
    <s v="Primary"/>
    <b v="1"/>
    <x v="1"/>
    <x v="3"/>
    <x v="14"/>
    <x v="8"/>
    <s v="Equipment / facility failure"/>
    <s v="Pole damage or failure"/>
    <x v="1"/>
    <n v="4"/>
    <n v="3281"/>
    <n v="8.8445247299966893E-3"/>
    <n v="0.16"/>
    <n v="1.4151239567994701E-3"/>
    <s v="Red Flag Warning - Nonreportable Fires"/>
  </r>
  <r>
    <s v="D"/>
    <s v="Primary"/>
    <b v="1"/>
    <x v="1"/>
    <x v="3"/>
    <x v="14"/>
    <x v="8"/>
    <s v="Equipment / facility failure"/>
    <s v="Recloser damage or failure"/>
    <x v="1"/>
    <n v="4"/>
    <n v="3282"/>
    <n v="2.68937040821875E-3"/>
    <n v="0.16"/>
    <n v="4.3029926531499999E-4"/>
    <s v="Red Flag Warning - Nonreportable Fires"/>
  </r>
  <r>
    <s v="D"/>
    <s v="Primary"/>
    <b v="1"/>
    <x v="1"/>
    <x v="3"/>
    <x v="14"/>
    <x v="8"/>
    <s v="Equipment / facility failure"/>
    <s v="Sectionalizer damage or failure"/>
    <x v="1"/>
    <n v="4"/>
    <n v="3283"/>
    <n v="6.9473497060644696E-5"/>
    <n v="0.16"/>
    <n v="1.11157595297031E-5"/>
    <s v="Red Flag Warning - Nonreportable Fires"/>
  </r>
  <r>
    <s v="D"/>
    <s v="Primary"/>
    <b v="1"/>
    <x v="1"/>
    <x v="3"/>
    <x v="14"/>
    <x v="8"/>
    <s v="Equipment / facility failure"/>
    <s v="Switch damage or failure"/>
    <x v="1"/>
    <n v="4"/>
    <n v="3284"/>
    <n v="2.4657355346343998E-3"/>
    <n v="0.16"/>
    <n v="3.9451768554150501E-4"/>
    <s v="Red Flag Warning - Nonreportable Fires"/>
  </r>
  <r>
    <s v="D"/>
    <s v="Primary"/>
    <b v="1"/>
    <x v="1"/>
    <x v="3"/>
    <x v="14"/>
    <x v="8"/>
    <s v="Equipment / facility failure"/>
    <s v="Transformer damage or failure"/>
    <x v="1"/>
    <n v="4"/>
    <n v="3285"/>
    <n v="1.3029131913621201E-2"/>
    <n v="0.16"/>
    <n v="2.0846611061793902E-3"/>
    <s v="Red Flag Warning - Nonreportable Fires"/>
  </r>
  <r>
    <s v="D"/>
    <s v="Primary"/>
    <b v="1"/>
    <x v="1"/>
    <x v="3"/>
    <x v="14"/>
    <x v="8"/>
    <s v="Equipment / facility failure"/>
    <s v="Voltage regulator / booster damage or failure"/>
    <x v="1"/>
    <n v="4"/>
    <n v="3286"/>
    <n v="2.0190193391678201E-3"/>
    <n v="0.16"/>
    <n v="3.2304309426685199E-4"/>
    <s v="Red Flag Warning - Nonreportable Fires"/>
  </r>
  <r>
    <s v="D"/>
    <s v="Primary"/>
    <b v="1"/>
    <x v="1"/>
    <x v="3"/>
    <x v="14"/>
    <x v="8"/>
    <s v="Unable to determine"/>
    <s v="Unable to determine"/>
    <x v="1"/>
    <n v="4"/>
    <n v="3287"/>
    <n v="7.9552663968710906E-3"/>
    <n v="0.16"/>
    <n v="1.2728426234993699E-3"/>
    <s v="Red Flag Warning - Nonreportable Fires"/>
  </r>
  <r>
    <s v="D"/>
    <s v="Primary"/>
    <b v="1"/>
    <x v="1"/>
    <x v="3"/>
    <x v="14"/>
    <x v="8"/>
    <s v="Utility work / operation"/>
    <s v="Utility work / operation"/>
    <x v="1"/>
    <n v="4"/>
    <n v="3288"/>
    <n v="1.68093474287792E-3"/>
    <n v="0.16"/>
    <n v="2.6894955886046701E-4"/>
    <s v="Red Flag Warning - Nonreportable Fires"/>
  </r>
  <r>
    <s v="D"/>
    <s v="Primary"/>
    <b v="1"/>
    <x v="1"/>
    <x v="3"/>
    <x v="14"/>
    <x v="8"/>
    <s v="Vandalism / theft"/>
    <s v="Vandalism / theft"/>
    <x v="1"/>
    <n v="4"/>
    <n v="3289"/>
    <n v="2.5585993817464001E-3"/>
    <n v="0.16"/>
    <n v="4.0937590107942501E-4"/>
    <s v="Red Flag Warning - Nonreportable Fires"/>
  </r>
  <r>
    <s v="D"/>
    <s v="Primary"/>
    <b v="1"/>
    <x v="1"/>
    <x v="3"/>
    <x v="14"/>
    <x v="8"/>
    <s v="Vegetation contact"/>
    <s v="Vegetation branch"/>
    <x v="1"/>
    <n v="4"/>
    <n v="3290"/>
    <n v="7.0833437254608805E-2"/>
    <n v="0.16"/>
    <n v="1.1333349960737401E-2"/>
    <s v="Red Flag Warning - Nonreportable Fires"/>
  </r>
  <r>
    <s v="D"/>
    <s v="Primary"/>
    <b v="1"/>
    <x v="1"/>
    <x v="3"/>
    <x v="14"/>
    <x v="8"/>
    <s v="Vegetation contact"/>
    <s v="Vegetation other"/>
    <x v="1"/>
    <n v="4"/>
    <n v="3291"/>
    <n v="3.6905280596988999E-2"/>
    <n v="0.16"/>
    <n v="5.9048448955182501E-3"/>
    <s v="Red Flag Warning - Nonreportable Fires"/>
  </r>
  <r>
    <s v="D"/>
    <s v="Primary"/>
    <b v="1"/>
    <x v="1"/>
    <x v="3"/>
    <x v="14"/>
    <x v="8"/>
    <s v="Vegetation contact"/>
    <s v="Vegetation trunk"/>
    <x v="1"/>
    <n v="4"/>
    <n v="3292"/>
    <n v="5.6930956276650402E-2"/>
    <n v="0.16"/>
    <n v="9.1089530042640695E-3"/>
    <s v="Red Flag Warning - Nonreportable Fires"/>
  </r>
  <r>
    <s v="D"/>
    <s v="Primary"/>
    <b v="1"/>
    <x v="1"/>
    <x v="3"/>
    <x v="14"/>
    <x v="8"/>
    <s v="Wire-to-wire contact"/>
    <s v="Wire-to-wire contact / contamination"/>
    <x v="1"/>
    <n v="4"/>
    <n v="3293"/>
    <n v="4.2854334125474102E-4"/>
    <n v="0.16"/>
    <n v="6.8566934600758594E-5"/>
    <s v="Red Flag Warning - Nonreportable Fires"/>
  </r>
  <r>
    <s v="D"/>
    <s v="Primary"/>
    <b v="1"/>
    <x v="1"/>
    <x v="3"/>
    <x v="15"/>
    <x v="8"/>
    <s v="Contact from object"/>
    <s v="Animal contact"/>
    <x v="1"/>
    <n v="5"/>
    <n v="3294"/>
    <n v="3.7883490228685597E-2"/>
    <n v="0.16"/>
    <n v="6.0613584365896899E-3"/>
    <s v="Red Flag Warning - Nonreportable Fires"/>
  </r>
  <r>
    <s v="D"/>
    <s v="Primary"/>
    <b v="1"/>
    <x v="1"/>
    <x v="3"/>
    <x v="15"/>
    <x v="8"/>
    <s v="Contact from object"/>
    <s v="Balloon contact"/>
    <x v="1"/>
    <n v="5"/>
    <n v="3295"/>
    <n v="2.10377364370794E-3"/>
    <n v="0.16"/>
    <n v="3.3660378299326998E-4"/>
    <s v="Red Flag Warning - Nonreportable Fires"/>
  </r>
  <r>
    <s v="D"/>
    <s v="Primary"/>
    <b v="1"/>
    <x v="1"/>
    <x v="3"/>
    <x v="15"/>
    <x v="8"/>
    <s v="Contact from object"/>
    <s v="Other contact from object"/>
    <x v="1"/>
    <n v="5"/>
    <n v="3296"/>
    <n v="6.8356807657315296E-3"/>
    <n v="0.16"/>
    <n v="1.0937089225170401E-3"/>
    <s v="Red Flag Warning - Nonreportable Fires"/>
  </r>
  <r>
    <s v="D"/>
    <s v="Primary"/>
    <b v="1"/>
    <x v="1"/>
    <x v="3"/>
    <x v="15"/>
    <x v="8"/>
    <s v="Contact from object"/>
    <s v="Vehicle contact"/>
    <x v="1"/>
    <n v="5"/>
    <n v="3297"/>
    <n v="2.26558161384873E-2"/>
    <n v="0.16"/>
    <n v="3.62493058215798E-3"/>
    <s v="Red Flag Warning - Nonreportable Fires"/>
  </r>
  <r>
    <s v="D"/>
    <s v="Primary"/>
    <b v="1"/>
    <x v="1"/>
    <x v="3"/>
    <x v="15"/>
    <x v="8"/>
    <s v="Contamination"/>
    <s v="Contamination"/>
    <x v="1"/>
    <n v="5"/>
    <n v="3298"/>
    <n v="6.5339980092682E-3"/>
    <n v="0.16"/>
    <n v="1.04543968148291E-3"/>
    <s v="Red Flag Warning - Nonreportable Fires"/>
  </r>
  <r>
    <s v="D"/>
    <s v="Primary"/>
    <b v="1"/>
    <x v="1"/>
    <x v="3"/>
    <x v="15"/>
    <x v="8"/>
    <s v="Equipment / facility failure"/>
    <s v="Anchor / guy damage or failure"/>
    <x v="1"/>
    <n v="5"/>
    <n v="3299"/>
    <n v="5.0759892508706603E-4"/>
    <n v="0.16"/>
    <n v="8.1215828013930601E-5"/>
    <s v="Red Flag Warning - Nonreportable Fires"/>
  </r>
  <r>
    <s v="D"/>
    <s v="Primary"/>
    <b v="1"/>
    <x v="1"/>
    <x v="3"/>
    <x v="15"/>
    <x v="8"/>
    <s v="Equipment / facility failure"/>
    <s v="Capacitor bank damage or failure"/>
    <x v="1"/>
    <n v="5"/>
    <n v="3300"/>
    <n v="4.4057170041015697E-3"/>
    <n v="0.16"/>
    <n v="7.0491472065625197E-4"/>
    <s v="Red Flag Warning - Nonreportable Fires"/>
  </r>
  <r>
    <s v="D"/>
    <s v="Primary"/>
    <b v="1"/>
    <x v="1"/>
    <x v="3"/>
    <x v="15"/>
    <x v="8"/>
    <s v="Equipment / facility failure"/>
    <s v="Conductor damage or failure"/>
    <x v="1"/>
    <n v="5"/>
    <n v="3301"/>
    <n v="4.0711032348458603E-2"/>
    <n v="0.16"/>
    <n v="6.5137651757533697E-3"/>
    <s v="Red Flag Warning - Nonreportable Fires"/>
  </r>
  <r>
    <s v="D"/>
    <s v="Primary"/>
    <b v="1"/>
    <x v="1"/>
    <x v="3"/>
    <x v="15"/>
    <x v="8"/>
    <s v="Equipment / facility failure"/>
    <s v="Connection device damage or failure"/>
    <x v="1"/>
    <n v="5"/>
    <n v="3302"/>
    <n v="1.8168023675207999E-2"/>
    <n v="0.16"/>
    <n v="2.90688378803328E-3"/>
    <s v="Red Flag Warning - Nonreportable Fires"/>
  </r>
  <r>
    <s v="D"/>
    <s v="Primary"/>
    <b v="1"/>
    <x v="1"/>
    <x v="3"/>
    <x v="15"/>
    <x v="8"/>
    <s v="Equipment / facility failure"/>
    <s v="Crossarm damage or failure"/>
    <x v="1"/>
    <n v="5"/>
    <n v="3303"/>
    <n v="6.6946957047264799E-3"/>
    <n v="0.16"/>
    <n v="1.07115131275623E-3"/>
    <s v="Red Flag Warning - Nonreportable Fires"/>
  </r>
  <r>
    <s v="D"/>
    <s v="Primary"/>
    <b v="1"/>
    <x v="1"/>
    <x v="3"/>
    <x v="15"/>
    <x v="8"/>
    <s v="Equipment / facility failure"/>
    <s v="Fuse damage or failure"/>
    <x v="1"/>
    <n v="5"/>
    <n v="3304"/>
    <n v="1.198870551159E-2"/>
    <n v="0.16"/>
    <n v="1.9181928818544E-3"/>
    <s v="Red Flag Warning - Nonreportable Fires"/>
  </r>
  <r>
    <s v="D"/>
    <s v="Primary"/>
    <b v="1"/>
    <x v="1"/>
    <x v="3"/>
    <x v="15"/>
    <x v="8"/>
    <s v="Equipment / facility failure"/>
    <s v="Insulator and brushing damage or failure"/>
    <x v="1"/>
    <n v="5"/>
    <n v="3305"/>
    <n v="2.4298940384547998E-3"/>
    <n v="0.16"/>
    <n v="3.8878304615276902E-4"/>
    <s v="Red Flag Warning - Nonreportable Fires"/>
  </r>
  <r>
    <s v="D"/>
    <s v="Primary"/>
    <b v="1"/>
    <x v="1"/>
    <x v="3"/>
    <x v="15"/>
    <x v="8"/>
    <s v="Equipment / facility failure"/>
    <s v="Lightning arrestor damage or failure"/>
    <x v="1"/>
    <n v="5"/>
    <n v="3306"/>
    <n v="1.9503691329226299E-3"/>
    <n v="0.16"/>
    <n v="3.1205906126762102E-4"/>
    <s v="Red Flag Warning - Nonreportable Fires"/>
  </r>
  <r>
    <s v="D"/>
    <s v="Primary"/>
    <b v="1"/>
    <x v="1"/>
    <x v="3"/>
    <x v="15"/>
    <x v="8"/>
    <s v="Equipment / facility failure"/>
    <s v="Other equipment / facility failure"/>
    <x v="1"/>
    <n v="5"/>
    <n v="3307"/>
    <n v="3.4807304443862402E-2"/>
    <n v="0.16"/>
    <n v="5.5691687110179904E-3"/>
    <s v="Red Flag Warning - Nonreportable Fires"/>
  </r>
  <r>
    <s v="D"/>
    <s v="Primary"/>
    <b v="1"/>
    <x v="1"/>
    <x v="3"/>
    <x v="15"/>
    <x v="8"/>
    <s v="Equipment / facility failure"/>
    <s v="Pole damage or failure"/>
    <x v="1"/>
    <n v="5"/>
    <n v="3308"/>
    <n v="1.25004316781878E-2"/>
    <n v="0.16"/>
    <n v="2.0000690685100502E-3"/>
    <s v="Red Flag Warning - Nonreportable Fires"/>
  </r>
  <r>
    <s v="D"/>
    <s v="Primary"/>
    <b v="1"/>
    <x v="1"/>
    <x v="3"/>
    <x v="15"/>
    <x v="8"/>
    <s v="Equipment / facility failure"/>
    <s v="Recloser damage or failure"/>
    <x v="1"/>
    <n v="5"/>
    <n v="3309"/>
    <n v="4.4434055287927701E-3"/>
    <n v="0.16"/>
    <n v="7.1094488460684299E-4"/>
    <s v="Red Flag Warning - Nonreportable Fires"/>
  </r>
  <r>
    <s v="D"/>
    <s v="Primary"/>
    <b v="1"/>
    <x v="1"/>
    <x v="3"/>
    <x v="15"/>
    <x v="8"/>
    <s v="Equipment / facility failure"/>
    <s v="Sectionalizer damage or failure"/>
    <x v="1"/>
    <n v="5"/>
    <n v="3310"/>
    <n v="1.15489488783205E-4"/>
    <n v="0.16"/>
    <n v="1.8478318205312799E-5"/>
    <s v="Red Flag Warning - Nonreportable Fires"/>
  </r>
  <r>
    <s v="D"/>
    <s v="Primary"/>
    <b v="1"/>
    <x v="1"/>
    <x v="3"/>
    <x v="15"/>
    <x v="8"/>
    <s v="Equipment / facility failure"/>
    <s v="Switch damage or failure"/>
    <x v="1"/>
    <n v="5"/>
    <n v="3311"/>
    <n v="3.9062260060442498E-3"/>
    <n v="0.16"/>
    <n v="6.2499616096708E-4"/>
    <s v="Red Flag Warning - Nonreportable Fires"/>
  </r>
  <r>
    <s v="D"/>
    <s v="Primary"/>
    <b v="1"/>
    <x v="1"/>
    <x v="3"/>
    <x v="15"/>
    <x v="8"/>
    <s v="Equipment / facility failure"/>
    <s v="Transformer damage or failure"/>
    <x v="1"/>
    <n v="5"/>
    <n v="3312"/>
    <n v="2.0123279387784101E-2"/>
    <n v="0.16"/>
    <n v="3.2197247020454602E-3"/>
    <s v="Red Flag Warning - Nonreportable Fires"/>
  </r>
  <r>
    <s v="D"/>
    <s v="Primary"/>
    <b v="1"/>
    <x v="1"/>
    <x v="3"/>
    <x v="15"/>
    <x v="8"/>
    <s v="Equipment / facility failure"/>
    <s v="Voltage regulator / booster damage or failure"/>
    <x v="1"/>
    <n v="5"/>
    <n v="3313"/>
    <n v="3.46378127499408E-3"/>
    <n v="0.16"/>
    <n v="5.5420500399905304E-4"/>
    <s v="Red Flag Warning - Nonreportable Fires"/>
  </r>
  <r>
    <s v="D"/>
    <s v="Primary"/>
    <b v="1"/>
    <x v="1"/>
    <x v="3"/>
    <x v="15"/>
    <x v="8"/>
    <s v="Unable to determine"/>
    <s v="Unable to determine"/>
    <x v="1"/>
    <n v="5"/>
    <n v="3314"/>
    <n v="1.14674057103422E-2"/>
    <n v="0.16"/>
    <n v="1.8347849136547501E-3"/>
    <s v="Red Flag Warning - Nonreportable Fires"/>
  </r>
  <r>
    <s v="D"/>
    <s v="Primary"/>
    <b v="1"/>
    <x v="1"/>
    <x v="3"/>
    <x v="15"/>
    <x v="8"/>
    <s v="Utility work / operation"/>
    <s v="Utility work / operation"/>
    <x v="1"/>
    <n v="5"/>
    <n v="3315"/>
    <n v="2.3734744999230799E-3"/>
    <n v="0.16"/>
    <n v="3.7975591998769303E-4"/>
    <s v="Red Flag Warning - Nonreportable Fires"/>
  </r>
  <r>
    <s v="D"/>
    <s v="Primary"/>
    <b v="1"/>
    <x v="1"/>
    <x v="3"/>
    <x v="15"/>
    <x v="8"/>
    <s v="Vandalism / theft"/>
    <s v="Vandalism / theft"/>
    <x v="1"/>
    <n v="5"/>
    <n v="3316"/>
    <n v="3.4520534933621498E-3"/>
    <n v="0.16"/>
    <n v="5.5232855893794404E-4"/>
    <s v="Red Flag Warning - Nonreportable Fires"/>
  </r>
  <r>
    <s v="D"/>
    <s v="Primary"/>
    <b v="1"/>
    <x v="1"/>
    <x v="3"/>
    <x v="15"/>
    <x v="8"/>
    <s v="Vegetation contact"/>
    <s v="Vegetation branch"/>
    <x v="1"/>
    <n v="5"/>
    <n v="3317"/>
    <n v="0.10602973862482699"/>
    <n v="0.16"/>
    <n v="1.6964758179972301E-2"/>
    <s v="Red Flag Warning - Nonreportable Fires"/>
  </r>
  <r>
    <s v="D"/>
    <s v="Primary"/>
    <b v="1"/>
    <x v="1"/>
    <x v="3"/>
    <x v="15"/>
    <x v="8"/>
    <s v="Vegetation contact"/>
    <s v="Vegetation other"/>
    <x v="1"/>
    <n v="5"/>
    <n v="3318"/>
    <n v="5.5243080206729002E-2"/>
    <n v="0.16"/>
    <n v="8.8388928330766399E-3"/>
    <s v="Red Flag Warning - Nonreportable Fires"/>
  </r>
  <r>
    <s v="D"/>
    <s v="Primary"/>
    <b v="1"/>
    <x v="1"/>
    <x v="3"/>
    <x v="15"/>
    <x v="8"/>
    <s v="Vegetation contact"/>
    <s v="Vegetation trunk"/>
    <x v="1"/>
    <n v="5"/>
    <n v="3319"/>
    <n v="8.5219278459933198E-2"/>
    <n v="0.16"/>
    <n v="1.36350845535893E-2"/>
    <s v="Red Flag Warning - Nonreportable Fires"/>
  </r>
  <r>
    <s v="D"/>
    <s v="Primary"/>
    <b v="1"/>
    <x v="1"/>
    <x v="3"/>
    <x v="15"/>
    <x v="8"/>
    <s v="Wire-to-wire contact"/>
    <s v="Wire-to-wire contact / contamination"/>
    <x v="1"/>
    <n v="5"/>
    <n v="3320"/>
    <n v="6.3382571949663E-4"/>
    <n v="0.16"/>
    <n v="1.0141211511946E-4"/>
    <s v="Red Flag Warning - Nonreportable Fires"/>
  </r>
  <r>
    <s v="D"/>
    <s v="Primary"/>
    <b v="1"/>
    <x v="1"/>
    <x v="3"/>
    <x v="16"/>
    <x v="8"/>
    <s v="Contact from object"/>
    <s v="Animal contact"/>
    <x v="1"/>
    <n v="6"/>
    <n v="3321"/>
    <n v="1.39412104141193E-2"/>
    <n v="0.16"/>
    <n v="2.2305936662590999E-3"/>
    <s v="Red Flag Warning - Nonreportable Fires"/>
  </r>
  <r>
    <s v="D"/>
    <s v="Primary"/>
    <b v="1"/>
    <x v="1"/>
    <x v="3"/>
    <x v="16"/>
    <x v="8"/>
    <s v="Contact from object"/>
    <s v="Balloon contact"/>
    <x v="1"/>
    <n v="6"/>
    <n v="3322"/>
    <n v="8.3339211347836805E-4"/>
    <n v="0.16"/>
    <n v="1.3334273815653901E-4"/>
    <s v="Red Flag Warning - Nonreportable Fires"/>
  </r>
  <r>
    <s v="D"/>
    <s v="Primary"/>
    <b v="1"/>
    <x v="1"/>
    <x v="3"/>
    <x v="16"/>
    <x v="8"/>
    <s v="Contact from object"/>
    <s v="Other contact from object"/>
    <x v="1"/>
    <n v="6"/>
    <n v="3323"/>
    <n v="2.4364290243629799E-3"/>
    <n v="0.16"/>
    <n v="3.8982864389807803E-4"/>
    <s v="Red Flag Warning - Nonreportable Fires"/>
  </r>
  <r>
    <s v="D"/>
    <s v="Primary"/>
    <b v="1"/>
    <x v="1"/>
    <x v="3"/>
    <x v="16"/>
    <x v="8"/>
    <s v="Contact from object"/>
    <s v="Vehicle contact"/>
    <x v="1"/>
    <n v="6"/>
    <n v="3324"/>
    <n v="8.3464318458429995E-3"/>
    <n v="0.16"/>
    <n v="1.3354290953348799E-3"/>
    <s v="Red Flag Warning - Nonreportable Fires"/>
  </r>
  <r>
    <s v="D"/>
    <s v="Primary"/>
    <b v="1"/>
    <x v="1"/>
    <x v="3"/>
    <x v="16"/>
    <x v="8"/>
    <s v="Contamination"/>
    <s v="Contamination"/>
    <x v="1"/>
    <n v="6"/>
    <n v="3325"/>
    <n v="2.3921821448290598E-3"/>
    <n v="0.16"/>
    <n v="3.8274914317265E-4"/>
    <s v="Red Flag Warning - Nonreportable Fires"/>
  </r>
  <r>
    <s v="D"/>
    <s v="Primary"/>
    <b v="1"/>
    <x v="1"/>
    <x v="3"/>
    <x v="16"/>
    <x v="8"/>
    <s v="Equipment / facility failure"/>
    <s v="Anchor / guy damage or failure"/>
    <x v="1"/>
    <n v="6"/>
    <n v="3326"/>
    <n v="1.8751168320244599E-4"/>
    <n v="0.16"/>
    <n v="3.0001869312391399E-5"/>
    <s v="Red Flag Warning - Nonreportable Fires"/>
  </r>
  <r>
    <s v="D"/>
    <s v="Primary"/>
    <b v="1"/>
    <x v="1"/>
    <x v="3"/>
    <x v="16"/>
    <x v="8"/>
    <s v="Equipment / facility failure"/>
    <s v="Capacitor bank damage or failure"/>
    <x v="1"/>
    <n v="6"/>
    <n v="3327"/>
    <n v="1.9016089994858801E-3"/>
    <n v="0.16"/>
    <n v="3.0425743991774199E-4"/>
    <s v="Red Flag Warning - Nonreportable Fires"/>
  </r>
  <r>
    <s v="D"/>
    <s v="Primary"/>
    <b v="1"/>
    <x v="1"/>
    <x v="3"/>
    <x v="16"/>
    <x v="8"/>
    <s v="Equipment / facility failure"/>
    <s v="Conductor damage or failure"/>
    <x v="1"/>
    <n v="6"/>
    <n v="3328"/>
    <n v="1.6077832846571799E-2"/>
    <n v="0.16"/>
    <n v="2.5724532554514999E-3"/>
    <s v="Red Flag Warning - Nonreportable Fires"/>
  </r>
  <r>
    <s v="D"/>
    <s v="Primary"/>
    <b v="1"/>
    <x v="1"/>
    <x v="3"/>
    <x v="16"/>
    <x v="8"/>
    <s v="Equipment / facility failure"/>
    <s v="Connection device damage or failure"/>
    <x v="1"/>
    <n v="6"/>
    <n v="3329"/>
    <n v="7.2229306497747199E-3"/>
    <n v="0.16"/>
    <n v="1.15566890396395E-3"/>
    <s v="Red Flag Warning - Nonreportable Fires"/>
  </r>
  <r>
    <s v="D"/>
    <s v="Primary"/>
    <b v="1"/>
    <x v="1"/>
    <x v="3"/>
    <x v="16"/>
    <x v="8"/>
    <s v="Equipment / facility failure"/>
    <s v="Crossarm damage or failure"/>
    <x v="1"/>
    <n v="6"/>
    <n v="3330"/>
    <n v="2.46219501241722E-3"/>
    <n v="0.16"/>
    <n v="3.9395120198675601E-4"/>
    <s v="Red Flag Warning - Nonreportable Fires"/>
  </r>
  <r>
    <s v="D"/>
    <s v="Primary"/>
    <b v="1"/>
    <x v="1"/>
    <x v="3"/>
    <x v="16"/>
    <x v="8"/>
    <s v="Equipment / facility failure"/>
    <s v="Fuse damage or failure"/>
    <x v="1"/>
    <n v="6"/>
    <n v="3331"/>
    <n v="4.4058627802373096E-3"/>
    <n v="0.16"/>
    <n v="7.0493804483796896E-4"/>
    <s v="Red Flag Warning - Nonreportable Fires"/>
  </r>
  <r>
    <s v="D"/>
    <s v="Primary"/>
    <b v="1"/>
    <x v="1"/>
    <x v="3"/>
    <x v="16"/>
    <x v="8"/>
    <s v="Equipment / facility failure"/>
    <s v="Insulator and brushing damage or failure"/>
    <x v="1"/>
    <n v="6"/>
    <n v="3332"/>
    <n v="9.3158131043219298E-4"/>
    <n v="0.16"/>
    <n v="1.4905300966915099E-4"/>
    <s v="Red Flag Warning - Nonreportable Fires"/>
  </r>
  <r>
    <s v="D"/>
    <s v="Primary"/>
    <b v="1"/>
    <x v="1"/>
    <x v="3"/>
    <x v="16"/>
    <x v="8"/>
    <s v="Equipment / facility failure"/>
    <s v="Lightning arrestor damage or failure"/>
    <x v="1"/>
    <n v="6"/>
    <n v="3333"/>
    <n v="7.1743405292407103E-4"/>
    <n v="0.16"/>
    <n v="1.1478944846785101E-4"/>
    <s v="Red Flag Warning - Nonreportable Fires"/>
  </r>
  <r>
    <s v="D"/>
    <s v="Primary"/>
    <b v="1"/>
    <x v="1"/>
    <x v="3"/>
    <x v="16"/>
    <x v="8"/>
    <s v="Equipment / facility failure"/>
    <s v="Other equipment / facility failure"/>
    <x v="1"/>
    <n v="6"/>
    <n v="3334"/>
    <n v="1.3047824472518199E-2"/>
    <n v="0.16"/>
    <n v="2.0876519156029102E-3"/>
    <s v="Red Flag Warning - Nonreportable Fires"/>
  </r>
  <r>
    <s v="D"/>
    <s v="Primary"/>
    <b v="1"/>
    <x v="1"/>
    <x v="3"/>
    <x v="16"/>
    <x v="8"/>
    <s v="Equipment / facility failure"/>
    <s v="Pole damage or failure"/>
    <x v="1"/>
    <n v="6"/>
    <n v="3335"/>
    <n v="4.5471203592418203E-3"/>
    <n v="0.16"/>
    <n v="7.2753925747869096E-4"/>
    <s v="Red Flag Warning - Nonreportable Fires"/>
  </r>
  <r>
    <s v="D"/>
    <s v="Primary"/>
    <b v="1"/>
    <x v="1"/>
    <x v="3"/>
    <x v="16"/>
    <x v="8"/>
    <s v="Equipment / facility failure"/>
    <s v="Recloser damage or failure"/>
    <x v="1"/>
    <n v="6"/>
    <n v="3336"/>
    <n v="1.4677758651333299E-3"/>
    <n v="0.16"/>
    <n v="2.3484413842133299E-4"/>
    <s v="Red Flag Warning - Nonreportable Fires"/>
  </r>
  <r>
    <s v="D"/>
    <s v="Primary"/>
    <b v="1"/>
    <x v="1"/>
    <x v="3"/>
    <x v="16"/>
    <x v="8"/>
    <s v="Equipment / facility failure"/>
    <s v="Sectionalizer damage or failure"/>
    <x v="1"/>
    <n v="6"/>
    <n v="3337"/>
    <n v="3.7960033186858002E-5"/>
    <n v="0.16"/>
    <n v="6.0736053098972801E-6"/>
    <s v="Red Flag Warning - Nonreportable Fires"/>
  </r>
  <r>
    <s v="D"/>
    <s v="Primary"/>
    <b v="1"/>
    <x v="1"/>
    <x v="3"/>
    <x v="16"/>
    <x v="8"/>
    <s v="Equipment / facility failure"/>
    <s v="Switch damage or failure"/>
    <x v="1"/>
    <n v="6"/>
    <n v="3338"/>
    <n v="1.41152852356567E-3"/>
    <n v="0.16"/>
    <n v="2.2584456377050801E-4"/>
    <s v="Red Flag Warning - Nonreportable Fires"/>
  </r>
  <r>
    <s v="D"/>
    <s v="Primary"/>
    <b v="1"/>
    <x v="1"/>
    <x v="3"/>
    <x v="16"/>
    <x v="8"/>
    <s v="Equipment / facility failure"/>
    <s v="Transformer damage or failure"/>
    <x v="1"/>
    <n v="6"/>
    <n v="3339"/>
    <n v="7.19170381452852E-3"/>
    <n v="0.16"/>
    <n v="1.1506726103245599E-3"/>
    <s v="Red Flag Warning - Nonreportable Fires"/>
  </r>
  <r>
    <s v="D"/>
    <s v="Primary"/>
    <b v="1"/>
    <x v="1"/>
    <x v="3"/>
    <x v="16"/>
    <x v="8"/>
    <s v="Equipment / facility failure"/>
    <s v="Voltage regulator / booster damage or failure"/>
    <x v="1"/>
    <n v="6"/>
    <n v="3340"/>
    <n v="9.5954460363007702E-4"/>
    <n v="0.16"/>
    <n v="1.5352713658081199E-4"/>
    <s v="Red Flag Warning - Nonreportable Fires"/>
  </r>
  <r>
    <s v="D"/>
    <s v="Primary"/>
    <b v="1"/>
    <x v="1"/>
    <x v="3"/>
    <x v="16"/>
    <x v="8"/>
    <s v="Unable to determine"/>
    <s v="Unable to determine"/>
    <x v="1"/>
    <n v="6"/>
    <n v="3341"/>
    <n v="4.3108522825765598E-3"/>
    <n v="0.16"/>
    <n v="6.8973636521224904E-4"/>
    <s v="Red Flag Warning - Nonreportable Fires"/>
  </r>
  <r>
    <s v="D"/>
    <s v="Primary"/>
    <b v="1"/>
    <x v="1"/>
    <x v="3"/>
    <x v="16"/>
    <x v="8"/>
    <s v="Utility work / operation"/>
    <s v="Utility work / operation"/>
    <x v="1"/>
    <n v="6"/>
    <n v="3342"/>
    <n v="8.8552030870707996E-4"/>
    <n v="0.16"/>
    <n v="1.4168324939313199E-4"/>
    <s v="Red Flag Warning - Nonreportable Fires"/>
  </r>
  <r>
    <s v="D"/>
    <s v="Primary"/>
    <b v="1"/>
    <x v="1"/>
    <x v="3"/>
    <x v="16"/>
    <x v="8"/>
    <s v="Vandalism / theft"/>
    <s v="Vandalism / theft"/>
    <x v="1"/>
    <n v="6"/>
    <n v="3343"/>
    <n v="1.2175229192552099E-3"/>
    <n v="0.16"/>
    <n v="1.9480366708083299E-4"/>
    <s v="Red Flag Warning - Nonreportable Fires"/>
  </r>
  <r>
    <s v="D"/>
    <s v="Primary"/>
    <b v="1"/>
    <x v="1"/>
    <x v="3"/>
    <x v="16"/>
    <x v="8"/>
    <s v="Vegetation contact"/>
    <s v="Vegetation branch"/>
    <x v="1"/>
    <n v="6"/>
    <n v="3344"/>
    <n v="4.5183589231096603E-2"/>
    <n v="0.16"/>
    <n v="7.2293742769754601E-3"/>
    <s v="Red Flag Warning - Nonreportable Fires"/>
  </r>
  <r>
    <s v="D"/>
    <s v="Primary"/>
    <b v="1"/>
    <x v="1"/>
    <x v="3"/>
    <x v="16"/>
    <x v="8"/>
    <s v="Vegetation contact"/>
    <s v="Vegetation other"/>
    <x v="1"/>
    <n v="6"/>
    <n v="3345"/>
    <n v="2.3541326011878898E-2"/>
    <n v="0.16"/>
    <n v="3.76661216190062E-3"/>
    <s v="Red Flag Warning - Nonreportable Fires"/>
  </r>
  <r>
    <s v="D"/>
    <s v="Primary"/>
    <b v="1"/>
    <x v="1"/>
    <x v="3"/>
    <x v="16"/>
    <x v="8"/>
    <s v="Vegetation contact"/>
    <s v="Vegetation trunk"/>
    <x v="1"/>
    <n v="6"/>
    <n v="3346"/>
    <n v="3.6315404738746102E-2"/>
    <n v="0.16"/>
    <n v="5.81046475819937E-3"/>
    <s v="Red Flag Warning - Nonreportable Fires"/>
  </r>
  <r>
    <s v="D"/>
    <s v="Primary"/>
    <b v="1"/>
    <x v="1"/>
    <x v="3"/>
    <x v="16"/>
    <x v="8"/>
    <s v="Wire-to-wire contact"/>
    <s v="Wire-to-wire contact / contamination"/>
    <x v="1"/>
    <n v="6"/>
    <n v="3347"/>
    <n v="2.5151346060052102E-4"/>
    <n v="0.16"/>
    <n v="4.0242153696083399E-5"/>
    <s v="Red Flag Warning - Nonreportable Fires"/>
  </r>
  <r>
    <s v="D"/>
    <s v="Primary"/>
    <b v="1"/>
    <x v="1"/>
    <x v="4"/>
    <x v="16"/>
    <x v="9"/>
    <s v="Contact from object"/>
    <s v="Animal contact"/>
    <x v="1"/>
    <n v="6"/>
    <n v="3348"/>
    <n v="0.120817505351659"/>
    <n v="0.23"/>
    <n v="2.7788026230881498E-2"/>
    <s v="Red Flag Warning - Small Fires"/>
  </r>
  <r>
    <s v="D"/>
    <s v="Primary"/>
    <b v="1"/>
    <x v="1"/>
    <x v="4"/>
    <x v="16"/>
    <x v="9"/>
    <s v="Contact from object"/>
    <s v="Balloon contact"/>
    <x v="1"/>
    <n v="6"/>
    <n v="3349"/>
    <n v="7.2223539520089404E-3"/>
    <n v="0.23"/>
    <n v="1.6611414089620501E-3"/>
    <s v="Red Flag Warning - Small Fires"/>
  </r>
  <r>
    <s v="D"/>
    <s v="Primary"/>
    <b v="1"/>
    <x v="1"/>
    <x v="4"/>
    <x v="16"/>
    <x v="9"/>
    <s v="Contact from object"/>
    <s v="Other contact from object"/>
    <x v="1"/>
    <n v="6"/>
    <n v="3350"/>
    <n v="2.1114614007388299E-2"/>
    <n v="0.23"/>
    <n v="4.85636122169931E-3"/>
    <s v="Red Flag Warning - Small Fires"/>
  </r>
  <r>
    <s v="D"/>
    <s v="Primary"/>
    <b v="1"/>
    <x v="1"/>
    <x v="4"/>
    <x v="16"/>
    <x v="9"/>
    <s v="Contact from object"/>
    <s v="Vehicle contact"/>
    <x v="1"/>
    <n v="6"/>
    <n v="3351"/>
    <n v="7.2331960012676694E-2"/>
    <n v="0.23"/>
    <n v="1.66363508029156E-2"/>
    <s v="Red Flag Warning - Small Fires"/>
  </r>
  <r>
    <s v="D"/>
    <s v="Primary"/>
    <b v="1"/>
    <x v="1"/>
    <x v="4"/>
    <x v="16"/>
    <x v="9"/>
    <s v="Contamination"/>
    <s v="Contamination"/>
    <x v="1"/>
    <n v="6"/>
    <n v="3352"/>
    <n v="2.07311611043699E-2"/>
    <n v="0.23"/>
    <n v="4.7681670540050897E-3"/>
    <s v="Red Flag Warning - Small Fires"/>
  </r>
  <r>
    <s v="D"/>
    <s v="Primary"/>
    <b v="1"/>
    <x v="1"/>
    <x v="4"/>
    <x v="16"/>
    <x v="9"/>
    <s v="Equipment / facility failure"/>
    <s v="Anchor / guy damage or failure"/>
    <x v="1"/>
    <n v="6"/>
    <n v="3353"/>
    <n v="1.6250162730393901E-3"/>
    <n v="0.23"/>
    <n v="3.7375374279906E-4"/>
    <s v="Red Flag Warning - Small Fires"/>
  </r>
  <r>
    <s v="D"/>
    <s v="Primary"/>
    <b v="1"/>
    <x v="1"/>
    <x v="4"/>
    <x v="16"/>
    <x v="9"/>
    <s v="Equipment / facility failure"/>
    <s v="Capacitor bank damage or failure"/>
    <x v="1"/>
    <n v="6"/>
    <n v="3354"/>
    <n v="1.6479749508655699E-2"/>
    <n v="0.23"/>
    <n v="3.79034238699081E-3"/>
    <s v="Red Flag Warning - Small Fires"/>
  </r>
  <r>
    <s v="D"/>
    <s v="Primary"/>
    <b v="1"/>
    <x v="1"/>
    <x v="4"/>
    <x v="16"/>
    <x v="9"/>
    <s v="Equipment / facility failure"/>
    <s v="Conductor damage or failure"/>
    <x v="1"/>
    <n v="6"/>
    <n v="3355"/>
    <n v="0.13933393143657499"/>
    <n v="0.23"/>
    <n v="3.2046804230412299E-2"/>
    <s v="Red Flag Warning - Small Fires"/>
  </r>
  <r>
    <s v="D"/>
    <s v="Primary"/>
    <b v="1"/>
    <x v="1"/>
    <x v="4"/>
    <x v="16"/>
    <x v="9"/>
    <s v="Equipment / facility failure"/>
    <s v="Connection device damage or failure"/>
    <x v="1"/>
    <n v="6"/>
    <n v="3356"/>
    <n v="6.2595458824006495E-2"/>
    <n v="0.23"/>
    <n v="1.43969555295214E-2"/>
    <s v="Red Flag Warning - Small Fires"/>
  </r>
  <r>
    <s v="D"/>
    <s v="Primary"/>
    <b v="1"/>
    <x v="1"/>
    <x v="4"/>
    <x v="16"/>
    <x v="9"/>
    <s v="Equipment / facility failure"/>
    <s v="Crossarm damage or failure"/>
    <x v="1"/>
    <n v="6"/>
    <n v="3357"/>
    <n v="2.13379075598965E-2"/>
    <n v="0.23"/>
    <n v="4.9077187387762096E-3"/>
    <s v="Red Flag Warning - Small Fires"/>
  </r>
  <r>
    <s v="D"/>
    <s v="Primary"/>
    <b v="1"/>
    <x v="1"/>
    <x v="4"/>
    <x v="16"/>
    <x v="9"/>
    <s v="Equipment / facility failure"/>
    <s v="Fuse damage or failure"/>
    <x v="1"/>
    <n v="6"/>
    <n v="3358"/>
    <n v="3.8182147332837597E-2"/>
    <n v="0.23"/>
    <n v="8.7818938865526601E-3"/>
    <s v="Red Flag Warning - Small Fires"/>
  </r>
  <r>
    <s v="D"/>
    <s v="Primary"/>
    <b v="1"/>
    <x v="1"/>
    <x v="4"/>
    <x v="16"/>
    <x v="9"/>
    <s v="Equipment / facility failure"/>
    <s v="Insulator and brushing damage or failure"/>
    <x v="1"/>
    <n v="6"/>
    <n v="3359"/>
    <n v="8.0732824923621695E-3"/>
    <n v="0.23"/>
    <n v="1.85685497324329E-3"/>
    <s v="Red Flag Warning - Small Fires"/>
  </r>
  <r>
    <s v="D"/>
    <s v="Primary"/>
    <b v="1"/>
    <x v="1"/>
    <x v="4"/>
    <x v="16"/>
    <x v="9"/>
    <s v="Equipment / facility failure"/>
    <s v="Lightning arrestor damage or failure"/>
    <x v="1"/>
    <n v="6"/>
    <n v="3360"/>
    <n v="6.2174366467369398E-3"/>
    <n v="0.23"/>
    <n v="1.4300104287494899E-3"/>
    <s v="Red Flag Warning - Small Fires"/>
  </r>
  <r>
    <s v="D"/>
    <s v="Primary"/>
    <b v="1"/>
    <x v="1"/>
    <x v="4"/>
    <x v="16"/>
    <x v="9"/>
    <s v="Equipment / facility failure"/>
    <s v="Other equipment / facility failure"/>
    <x v="1"/>
    <n v="6"/>
    <n v="3361"/>
    <n v="0.113075232078803"/>
    <n v="0.23"/>
    <n v="2.6007303378124701E-2"/>
    <s v="Red Flag Warning - Small Fires"/>
  </r>
  <r>
    <s v="D"/>
    <s v="Primary"/>
    <b v="1"/>
    <x v="1"/>
    <x v="4"/>
    <x v="16"/>
    <x v="9"/>
    <s v="Equipment / facility failure"/>
    <s v="Pole damage or failure"/>
    <x v="1"/>
    <n v="6"/>
    <n v="3362"/>
    <n v="3.9406315665456403E-2"/>
    <n v="0.23"/>
    <n v="9.0634526030549806E-3"/>
    <s v="Red Flag Warning - Small Fires"/>
  </r>
  <r>
    <s v="D"/>
    <s v="Primary"/>
    <b v="1"/>
    <x v="1"/>
    <x v="4"/>
    <x v="16"/>
    <x v="9"/>
    <s v="Equipment / facility failure"/>
    <s v="Recloser damage or failure"/>
    <x v="1"/>
    <n v="6"/>
    <n v="3363"/>
    <n v="1.2720058959958201E-2"/>
    <n v="0.23"/>
    <n v="2.9256135607903999E-3"/>
    <s v="Red Flag Warning - Small Fires"/>
  </r>
  <r>
    <s v="D"/>
    <s v="Primary"/>
    <b v="1"/>
    <x v="1"/>
    <x v="4"/>
    <x v="16"/>
    <x v="9"/>
    <s v="Equipment / facility failure"/>
    <s v="Sectionalizer damage or failure"/>
    <x v="1"/>
    <n v="6"/>
    <n v="3364"/>
    <n v="3.28969750579012E-4"/>
    <n v="0.23"/>
    <n v="7.56630426331728E-5"/>
    <s v="Red Flag Warning - Small Fires"/>
  </r>
  <r>
    <s v="D"/>
    <s v="Primary"/>
    <b v="1"/>
    <x v="1"/>
    <x v="4"/>
    <x v="16"/>
    <x v="9"/>
    <s v="Equipment / facility failure"/>
    <s v="Switch damage or failure"/>
    <x v="1"/>
    <n v="6"/>
    <n v="3365"/>
    <n v="1.22326074913265E-2"/>
    <n v="0.23"/>
    <n v="2.8134997230050899E-3"/>
    <s v="Red Flag Warning - Small Fires"/>
  </r>
  <r>
    <s v="D"/>
    <s v="Primary"/>
    <b v="1"/>
    <x v="1"/>
    <x v="4"/>
    <x v="16"/>
    <x v="9"/>
    <s v="Equipment / facility failure"/>
    <s v="Transformer damage or failure"/>
    <x v="1"/>
    <n v="6"/>
    <n v="3366"/>
    <n v="6.2324840404055497E-2"/>
    <n v="0.23"/>
    <n v="1.43347132929327E-2"/>
    <s v="Red Flag Warning - Small Fires"/>
  </r>
  <r>
    <s v="D"/>
    <s v="Primary"/>
    <b v="1"/>
    <x v="1"/>
    <x v="4"/>
    <x v="16"/>
    <x v="9"/>
    <s v="Equipment / facility failure"/>
    <s v="Voltage regulator / booster damage or failure"/>
    <x v="1"/>
    <n v="6"/>
    <n v="3367"/>
    <n v="8.3156183602839107E-3"/>
    <n v="0.23"/>
    <n v="1.9125922228653001E-3"/>
    <s v="Red Flag Warning - Small Fires"/>
  </r>
  <r>
    <s v="D"/>
    <s v="Primary"/>
    <b v="1"/>
    <x v="1"/>
    <x v="4"/>
    <x v="16"/>
    <x v="9"/>
    <s v="Unable to determine"/>
    <s v="Unable to determine"/>
    <x v="1"/>
    <n v="6"/>
    <n v="3368"/>
    <n v="3.73587660790861E-2"/>
    <n v="0.23"/>
    <n v="8.5925161981898097E-3"/>
    <s v="Red Flag Warning - Small Fires"/>
  </r>
  <r>
    <s v="D"/>
    <s v="Primary"/>
    <b v="1"/>
    <x v="1"/>
    <x v="4"/>
    <x v="16"/>
    <x v="9"/>
    <s v="Utility work / operation"/>
    <s v="Utility work / operation"/>
    <x v="1"/>
    <n v="6"/>
    <n v="3369"/>
    <n v="7.6741080191908397E-3"/>
    <n v="0.23"/>
    <n v="1.7650448444138901E-3"/>
    <s v="Red Flag Warning - Small Fires"/>
  </r>
  <r>
    <s v="D"/>
    <s v="Primary"/>
    <b v="1"/>
    <x v="1"/>
    <x v="4"/>
    <x v="16"/>
    <x v="9"/>
    <s v="Vandalism / theft"/>
    <s v="Vandalism / theft"/>
    <x v="1"/>
    <n v="6"/>
    <n v="3370"/>
    <n v="1.0551313511766899E-2"/>
    <n v="0.23"/>
    <n v="2.4268021077063998E-3"/>
    <s v="Red Flag Warning - Small Fires"/>
  </r>
  <r>
    <s v="D"/>
    <s v="Primary"/>
    <b v="1"/>
    <x v="1"/>
    <x v="4"/>
    <x v="16"/>
    <x v="9"/>
    <s v="Vegetation contact"/>
    <s v="Vegetation branch"/>
    <x v="1"/>
    <n v="6"/>
    <n v="3371"/>
    <n v="0.39157062920494001"/>
    <n v="0.23"/>
    <n v="9.0061244717136196E-2"/>
    <s v="Red Flag Warning - Small Fires"/>
  </r>
  <r>
    <s v="D"/>
    <s v="Primary"/>
    <b v="1"/>
    <x v="1"/>
    <x v="4"/>
    <x v="16"/>
    <x v="9"/>
    <s v="Vegetation contact"/>
    <s v="Vegetation other"/>
    <x v="1"/>
    <n v="6"/>
    <n v="3372"/>
    <n v="0.20401415637086801"/>
    <n v="0.23"/>
    <n v="4.6923255965299698E-2"/>
    <s v="Red Flag Warning - Small Fires"/>
  </r>
  <r>
    <s v="D"/>
    <s v="Primary"/>
    <b v="1"/>
    <x v="1"/>
    <x v="4"/>
    <x v="16"/>
    <x v="9"/>
    <s v="Vegetation contact"/>
    <s v="Vegetation trunk"/>
    <x v="1"/>
    <n v="6"/>
    <n v="3373"/>
    <n v="0.31471704938385497"/>
    <n v="0.23"/>
    <n v="7.2384921358286697E-2"/>
    <s v="Red Flag Warning - Small Fires"/>
  </r>
  <r>
    <s v="D"/>
    <s v="Primary"/>
    <b v="1"/>
    <x v="1"/>
    <x v="4"/>
    <x v="16"/>
    <x v="9"/>
    <s v="Wire-to-wire contact"/>
    <s v="Wire-to-wire contact / contamination"/>
    <x v="1"/>
    <n v="6"/>
    <n v="3374"/>
    <n v="2.1796693378461698E-3"/>
    <n v="0.23"/>
    <n v="5.0132394770462097E-4"/>
    <s v="Red Flag Warning - Small Fires"/>
  </r>
  <r>
    <s v="D"/>
    <s v="Primary"/>
    <b v="1"/>
    <x v="1"/>
    <x v="4"/>
    <x v="17"/>
    <x v="9"/>
    <s v="Contact from object"/>
    <s v="Animal contact"/>
    <x v="1"/>
    <n v="7"/>
    <n v="3375"/>
    <n v="0.24589839848744399"/>
    <n v="0.23"/>
    <n v="5.6556631652112298E-2"/>
    <s v="Red Flag Warning - Small Fires"/>
  </r>
  <r>
    <s v="D"/>
    <s v="Primary"/>
    <b v="1"/>
    <x v="1"/>
    <x v="4"/>
    <x v="17"/>
    <x v="9"/>
    <s v="Contact from object"/>
    <s v="Balloon contact"/>
    <x v="1"/>
    <n v="7"/>
    <n v="3376"/>
    <n v="1.7214350130464701E-2"/>
    <n v="0.23"/>
    <n v="3.9593005300068802E-3"/>
    <s v="Red Flag Warning - Small Fires"/>
  </r>
  <r>
    <s v="D"/>
    <s v="Primary"/>
    <b v="1"/>
    <x v="1"/>
    <x v="4"/>
    <x v="17"/>
    <x v="9"/>
    <s v="Contact from object"/>
    <s v="Other contact from object"/>
    <x v="1"/>
    <n v="7"/>
    <n v="3377"/>
    <n v="3.97565075566872E-2"/>
    <n v="0.23"/>
    <n v="9.1439967380380592E-3"/>
    <s v="Red Flag Warning - Small Fires"/>
  </r>
  <r>
    <s v="D"/>
    <s v="Primary"/>
    <b v="1"/>
    <x v="1"/>
    <x v="4"/>
    <x v="17"/>
    <x v="9"/>
    <s v="Contact from object"/>
    <s v="Vehicle contact"/>
    <x v="1"/>
    <n v="7"/>
    <n v="3378"/>
    <n v="0.14266809648673201"/>
    <n v="0.23"/>
    <n v="3.2813662191948402E-2"/>
    <s v="Red Flag Warning - Small Fires"/>
  </r>
  <r>
    <s v="D"/>
    <s v="Primary"/>
    <b v="1"/>
    <x v="1"/>
    <x v="4"/>
    <x v="17"/>
    <x v="9"/>
    <s v="Contamination"/>
    <s v="Contamination"/>
    <x v="1"/>
    <n v="7"/>
    <n v="3379"/>
    <n v="3.8536624300623198E-2"/>
    <n v="0.23"/>
    <n v="8.8634235891433405E-3"/>
    <s v="Red Flag Warning - Small Fires"/>
  </r>
  <r>
    <s v="D"/>
    <s v="Primary"/>
    <b v="1"/>
    <x v="1"/>
    <x v="4"/>
    <x v="17"/>
    <x v="9"/>
    <s v="Equipment / facility failure"/>
    <s v="Anchor / guy damage or failure"/>
    <x v="1"/>
    <n v="7"/>
    <n v="3380"/>
    <n v="2.99001374202748E-3"/>
    <n v="0.23"/>
    <n v="6.8770316066632097E-4"/>
    <s v="Red Flag Warning - Small Fires"/>
  </r>
  <r>
    <s v="D"/>
    <s v="Primary"/>
    <b v="1"/>
    <x v="1"/>
    <x v="4"/>
    <x v="17"/>
    <x v="9"/>
    <s v="Equipment / facility failure"/>
    <s v="Capacitor bank damage or failure"/>
    <x v="1"/>
    <n v="7"/>
    <n v="3381"/>
    <n v="2.9490488349436499E-2"/>
    <n v="0.23"/>
    <n v="6.78281232037039E-3"/>
    <s v="Red Flag Warning - Small Fires"/>
  </r>
  <r>
    <s v="D"/>
    <s v="Primary"/>
    <b v="1"/>
    <x v="1"/>
    <x v="4"/>
    <x v="17"/>
    <x v="9"/>
    <s v="Equipment / facility failure"/>
    <s v="Conductor damage or failure"/>
    <x v="1"/>
    <n v="7"/>
    <n v="3382"/>
    <n v="0.22641537718794"/>
    <n v="0.23"/>
    <n v="5.2075536753226202E-2"/>
    <s v="Red Flag Warning - Small Fires"/>
  </r>
  <r>
    <s v="D"/>
    <s v="Primary"/>
    <b v="1"/>
    <x v="1"/>
    <x v="4"/>
    <x v="17"/>
    <x v="9"/>
    <s v="Equipment / facility failure"/>
    <s v="Connection device damage or failure"/>
    <x v="1"/>
    <n v="7"/>
    <n v="3383"/>
    <n v="0.10128505502029"/>
    <n v="0.23"/>
    <n v="2.3295562654666702E-2"/>
    <s v="Red Flag Warning - Small Fires"/>
  </r>
  <r>
    <s v="D"/>
    <s v="Primary"/>
    <b v="1"/>
    <x v="1"/>
    <x v="4"/>
    <x v="17"/>
    <x v="9"/>
    <s v="Equipment / facility failure"/>
    <s v="Crossarm damage or failure"/>
    <x v="1"/>
    <n v="7"/>
    <n v="3384"/>
    <n v="3.9360921227910399E-2"/>
    <n v="0.23"/>
    <n v="9.0530118824193907E-3"/>
    <s v="Red Flag Warning - Small Fires"/>
  </r>
  <r>
    <s v="D"/>
    <s v="Primary"/>
    <b v="1"/>
    <x v="1"/>
    <x v="4"/>
    <x v="17"/>
    <x v="9"/>
    <s v="Equipment / facility failure"/>
    <s v="Fuse damage or failure"/>
    <x v="1"/>
    <n v="7"/>
    <n v="3385"/>
    <n v="7.0736862371084494E-2"/>
    <n v="0.23"/>
    <n v="1.6269478345349399E-2"/>
    <s v="Red Flag Warning - Small Fires"/>
  </r>
  <r>
    <s v="D"/>
    <s v="Primary"/>
    <b v="1"/>
    <x v="1"/>
    <x v="4"/>
    <x v="17"/>
    <x v="9"/>
    <s v="Equipment / facility failure"/>
    <s v="Insulator and brushing damage or failure"/>
    <x v="1"/>
    <n v="7"/>
    <n v="3386"/>
    <n v="1.4253583510667E-2"/>
    <n v="0.23"/>
    <n v="3.2783242074534299E-3"/>
    <s v="Red Flag Warning - Small Fires"/>
  </r>
  <r>
    <s v="D"/>
    <s v="Primary"/>
    <b v="1"/>
    <x v="1"/>
    <x v="4"/>
    <x v="17"/>
    <x v="9"/>
    <s v="Equipment / facility failure"/>
    <s v="Lightning arrestor damage or failure"/>
    <x v="1"/>
    <n v="7"/>
    <n v="3387"/>
    <n v="1.15418773259353E-2"/>
    <n v="0.23"/>
    <n v="2.65463178496513E-3"/>
    <s v="Red Flag Warning - Small Fires"/>
  </r>
  <r>
    <s v="D"/>
    <s v="Primary"/>
    <b v="1"/>
    <x v="1"/>
    <x v="4"/>
    <x v="17"/>
    <x v="9"/>
    <s v="Equipment / facility failure"/>
    <s v="Other equipment / facility failure"/>
    <x v="1"/>
    <n v="7"/>
    <n v="3388"/>
    <n v="0.20332834823207899"/>
    <n v="0.23"/>
    <n v="4.6765520093378303E-2"/>
    <s v="Red Flag Warning - Small Fires"/>
  </r>
  <r>
    <s v="D"/>
    <s v="Primary"/>
    <b v="1"/>
    <x v="1"/>
    <x v="4"/>
    <x v="17"/>
    <x v="9"/>
    <s v="Equipment / facility failure"/>
    <s v="Pole damage or failure"/>
    <x v="1"/>
    <n v="7"/>
    <n v="3389"/>
    <n v="7.3737231737307396E-2"/>
    <n v="0.23"/>
    <n v="1.6959563299580701E-2"/>
    <s v="Red Flag Warning - Small Fires"/>
  </r>
  <r>
    <s v="D"/>
    <s v="Primary"/>
    <b v="1"/>
    <x v="1"/>
    <x v="4"/>
    <x v="17"/>
    <x v="9"/>
    <s v="Equipment / facility failure"/>
    <s v="Recloser damage or failure"/>
    <x v="1"/>
    <n v="7"/>
    <n v="3390"/>
    <n v="2.3758295292111001E-2"/>
    <n v="0.23"/>
    <n v="5.4644079171855299E-3"/>
    <s v="Red Flag Warning - Small Fires"/>
  </r>
  <r>
    <s v="D"/>
    <s v="Primary"/>
    <b v="1"/>
    <x v="1"/>
    <x v="4"/>
    <x v="17"/>
    <x v="9"/>
    <s v="Equipment / facility failure"/>
    <s v="Sectionalizer damage or failure"/>
    <x v="1"/>
    <n v="7"/>
    <n v="3391"/>
    <n v="6.14049805770473E-4"/>
    <n v="0.23"/>
    <n v="1.41231455327208E-4"/>
    <s v="Red Flag Warning - Small Fires"/>
  </r>
  <r>
    <s v="D"/>
    <s v="Primary"/>
    <b v="1"/>
    <x v="1"/>
    <x v="4"/>
    <x v="17"/>
    <x v="9"/>
    <s v="Equipment / facility failure"/>
    <s v="Switch damage or failure"/>
    <x v="1"/>
    <n v="7"/>
    <n v="3392"/>
    <n v="2.3899361543162301E-2"/>
    <n v="0.23"/>
    <n v="5.4968531549273404E-3"/>
    <s v="Red Flag Warning - Small Fires"/>
  </r>
  <r>
    <s v="D"/>
    <s v="Primary"/>
    <b v="1"/>
    <x v="1"/>
    <x v="4"/>
    <x v="17"/>
    <x v="9"/>
    <s v="Equipment / facility failure"/>
    <s v="Transformer damage or failure"/>
    <x v="1"/>
    <n v="7"/>
    <n v="3393"/>
    <n v="0.114292139259906"/>
    <n v="0.23"/>
    <n v="2.62871920297785E-2"/>
    <s v="Red Flag Warning - Small Fires"/>
  </r>
  <r>
    <s v="D"/>
    <s v="Primary"/>
    <b v="1"/>
    <x v="1"/>
    <x v="4"/>
    <x v="17"/>
    <x v="9"/>
    <s v="Equipment / facility failure"/>
    <s v="Voltage regulator / booster damage or failure"/>
    <x v="1"/>
    <n v="7"/>
    <n v="3394"/>
    <n v="1.6174832288150798E-2"/>
    <n v="0.23"/>
    <n v="3.7202114262746902E-3"/>
    <s v="Red Flag Warning - Small Fires"/>
  </r>
  <r>
    <s v="D"/>
    <s v="Primary"/>
    <b v="1"/>
    <x v="1"/>
    <x v="4"/>
    <x v="17"/>
    <x v="9"/>
    <s v="Unable to determine"/>
    <s v="Unable to determine"/>
    <x v="1"/>
    <n v="7"/>
    <n v="3395"/>
    <n v="6.9765910504960296E-2"/>
    <n v="0.23"/>
    <n v="1.60461594161408E-2"/>
    <s v="Red Flag Warning - Small Fires"/>
  </r>
  <r>
    <s v="D"/>
    <s v="Primary"/>
    <b v="1"/>
    <x v="1"/>
    <x v="4"/>
    <x v="17"/>
    <x v="9"/>
    <s v="Utility work / operation"/>
    <s v="Utility work / operation"/>
    <x v="1"/>
    <n v="7"/>
    <n v="3396"/>
    <n v="1.3713865382629999E-2"/>
    <n v="0.23"/>
    <n v="3.1541890380049199E-3"/>
    <s v="Red Flag Warning - Small Fires"/>
  </r>
  <r>
    <s v="D"/>
    <s v="Primary"/>
    <b v="1"/>
    <x v="1"/>
    <x v="4"/>
    <x v="17"/>
    <x v="9"/>
    <s v="Vandalism / theft"/>
    <s v="Vandalism / theft"/>
    <x v="1"/>
    <n v="7"/>
    <n v="3397"/>
    <n v="1.9700030953451401E-2"/>
    <n v="0.23"/>
    <n v="4.5310071192938197E-3"/>
    <s v="Red Flag Warning - Small Fires"/>
  </r>
  <r>
    <s v="D"/>
    <s v="Primary"/>
    <b v="1"/>
    <x v="1"/>
    <x v="4"/>
    <x v="17"/>
    <x v="9"/>
    <s v="Vegetation contact"/>
    <s v="Vegetation branch"/>
    <x v="1"/>
    <n v="7"/>
    <n v="3398"/>
    <n v="0.61767653630034203"/>
    <n v="0.23"/>
    <n v="0.142065603349078"/>
    <s v="Red Flag Warning - Small Fires"/>
  </r>
  <r>
    <s v="D"/>
    <s v="Primary"/>
    <b v="1"/>
    <x v="1"/>
    <x v="4"/>
    <x v="17"/>
    <x v="9"/>
    <s v="Vegetation contact"/>
    <s v="Vegetation other"/>
    <x v="1"/>
    <n v="7"/>
    <n v="3399"/>
    <n v="0.32181871689217201"/>
    <n v="0.23"/>
    <n v="7.4018304885199698E-2"/>
    <s v="Red Flag Warning - Small Fires"/>
  </r>
  <r>
    <s v="D"/>
    <s v="Primary"/>
    <b v="1"/>
    <x v="1"/>
    <x v="4"/>
    <x v="17"/>
    <x v="9"/>
    <s v="Vegetation contact"/>
    <s v="Vegetation trunk"/>
    <x v="1"/>
    <n v="7"/>
    <n v="3400"/>
    <n v="0.49644514291786102"/>
    <n v="0.23"/>
    <n v="0.114182382871108"/>
    <s v="Red Flag Warning - Small Fires"/>
  </r>
  <r>
    <s v="D"/>
    <s v="Primary"/>
    <b v="1"/>
    <x v="1"/>
    <x v="4"/>
    <x v="17"/>
    <x v="9"/>
    <s v="Wire-to-wire contact"/>
    <s v="Wire-to-wire contact / contamination"/>
    <x v="1"/>
    <n v="7"/>
    <n v="3401"/>
    <n v="3.8162253284248098E-3"/>
    <n v="0.23"/>
    <n v="8.7773182553770696E-4"/>
    <s v="Red Flag Warning - Small Fires"/>
  </r>
  <r>
    <s v="D"/>
    <s v="Primary"/>
    <b v="1"/>
    <x v="1"/>
    <x v="4"/>
    <x v="18"/>
    <x v="9"/>
    <s v="Contact from object"/>
    <s v="Animal contact"/>
    <x v="1"/>
    <n v="8"/>
    <n v="3402"/>
    <n v="0.33741529912267099"/>
    <n v="0.23"/>
    <n v="7.7605518798214299E-2"/>
    <s v="Red Flag Warning - Small Fires"/>
  </r>
  <r>
    <s v="D"/>
    <s v="Primary"/>
    <b v="1"/>
    <x v="1"/>
    <x v="4"/>
    <x v="18"/>
    <x v="9"/>
    <s v="Contact from object"/>
    <s v="Balloon contact"/>
    <x v="1"/>
    <n v="8"/>
    <n v="3403"/>
    <n v="3.2888195379013302E-2"/>
    <n v="0.23"/>
    <n v="7.5642849371730702E-3"/>
    <s v="Red Flag Warning - Small Fires"/>
  </r>
  <r>
    <s v="D"/>
    <s v="Primary"/>
    <b v="1"/>
    <x v="1"/>
    <x v="4"/>
    <x v="18"/>
    <x v="9"/>
    <s v="Contact from object"/>
    <s v="Other contact from object"/>
    <x v="1"/>
    <n v="8"/>
    <n v="3404"/>
    <n v="5.5906219833864498E-2"/>
    <n v="0.23"/>
    <n v="1.28584305617888E-2"/>
    <s v="Red Flag Warning - Small Fires"/>
  </r>
  <r>
    <s v="D"/>
    <s v="Primary"/>
    <b v="1"/>
    <x v="1"/>
    <x v="4"/>
    <x v="18"/>
    <x v="9"/>
    <s v="Contact from object"/>
    <s v="Vehicle contact"/>
    <x v="1"/>
    <n v="8"/>
    <n v="3405"/>
    <n v="0.20831919740007801"/>
    <n v="0.23"/>
    <n v="4.79134154020181E-2"/>
    <s v="Red Flag Warning - Small Fires"/>
  </r>
  <r>
    <s v="D"/>
    <s v="Primary"/>
    <b v="1"/>
    <x v="1"/>
    <x v="4"/>
    <x v="18"/>
    <x v="9"/>
    <s v="Contamination"/>
    <s v="Contamination"/>
    <x v="1"/>
    <n v="8"/>
    <n v="3406"/>
    <n v="6.1768926039258501E-2"/>
    <n v="0.23"/>
    <n v="1.4206852989029401E-2"/>
    <s v="Red Flag Warning - Small Fires"/>
  </r>
  <r>
    <s v="D"/>
    <s v="Primary"/>
    <b v="1"/>
    <x v="1"/>
    <x v="4"/>
    <x v="18"/>
    <x v="9"/>
    <s v="Equipment / facility failure"/>
    <s v="Anchor / guy damage or failure"/>
    <x v="1"/>
    <n v="8"/>
    <n v="3407"/>
    <n v="4.8896303335312103E-3"/>
    <n v="0.23"/>
    <n v="1.12461497671217E-3"/>
    <s v="Red Flag Warning - Small Fires"/>
  </r>
  <r>
    <s v="D"/>
    <s v="Primary"/>
    <b v="1"/>
    <x v="1"/>
    <x v="4"/>
    <x v="18"/>
    <x v="9"/>
    <s v="Equipment / facility failure"/>
    <s v="Capacitor bank damage or failure"/>
    <x v="1"/>
    <n v="8"/>
    <n v="3408"/>
    <n v="5.92737331592742E-2"/>
    <n v="0.23"/>
    <n v="1.3632958626633E-2"/>
    <s v="Red Flag Warning - Small Fires"/>
  </r>
  <r>
    <s v="D"/>
    <s v="Primary"/>
    <b v="1"/>
    <x v="1"/>
    <x v="4"/>
    <x v="18"/>
    <x v="9"/>
    <s v="Equipment / facility failure"/>
    <s v="Conductor damage or failure"/>
    <x v="1"/>
    <n v="8"/>
    <n v="3409"/>
    <n v="0.37846739606677998"/>
    <n v="0.23"/>
    <n v="8.7047501095359497E-2"/>
    <s v="Red Flag Warning - Small Fires"/>
  </r>
  <r>
    <s v="D"/>
    <s v="Primary"/>
    <b v="1"/>
    <x v="1"/>
    <x v="4"/>
    <x v="18"/>
    <x v="9"/>
    <s v="Equipment / facility failure"/>
    <s v="Connection device damage or failure"/>
    <x v="1"/>
    <n v="8"/>
    <n v="3410"/>
    <n v="0.17019228438006401"/>
    <n v="0.23"/>
    <n v="3.9144225407414697E-2"/>
    <s v="Red Flag Warning - Small Fires"/>
  </r>
  <r>
    <s v="D"/>
    <s v="Primary"/>
    <b v="1"/>
    <x v="1"/>
    <x v="4"/>
    <x v="18"/>
    <x v="9"/>
    <s v="Equipment / facility failure"/>
    <s v="Crossarm damage or failure"/>
    <x v="1"/>
    <n v="8"/>
    <n v="3411"/>
    <n v="6.3846271157353099E-2"/>
    <n v="0.23"/>
    <n v="1.46846423661912E-2"/>
    <s v="Red Flag Warning - Small Fires"/>
  </r>
  <r>
    <s v="D"/>
    <s v="Primary"/>
    <b v="1"/>
    <x v="1"/>
    <x v="4"/>
    <x v="18"/>
    <x v="9"/>
    <s v="Equipment / facility failure"/>
    <s v="Fuse damage or failure"/>
    <x v="1"/>
    <n v="8"/>
    <n v="3412"/>
    <n v="0.11736624517194801"/>
    <n v="0.23"/>
    <n v="2.69942363895481E-2"/>
    <s v="Red Flag Warning - Small Fires"/>
  </r>
  <r>
    <s v="D"/>
    <s v="Primary"/>
    <b v="1"/>
    <x v="1"/>
    <x v="4"/>
    <x v="18"/>
    <x v="9"/>
    <s v="Equipment / facility failure"/>
    <s v="Insulator and brushing damage or failure"/>
    <x v="1"/>
    <n v="8"/>
    <n v="3413"/>
    <n v="2.34624985703882E-2"/>
    <n v="0.23"/>
    <n v="5.3963746711893001E-3"/>
    <s v="Red Flag Warning - Small Fires"/>
  </r>
  <r>
    <s v="D"/>
    <s v="Primary"/>
    <b v="1"/>
    <x v="1"/>
    <x v="4"/>
    <x v="18"/>
    <x v="9"/>
    <s v="Equipment / facility failure"/>
    <s v="Lightning arrestor damage or failure"/>
    <x v="1"/>
    <n v="8"/>
    <n v="3414"/>
    <n v="1.8842723300313901E-2"/>
    <n v="0.23"/>
    <n v="4.3338263590721902E-3"/>
    <s v="Red Flag Warning - Small Fires"/>
  </r>
  <r>
    <s v="D"/>
    <s v="Primary"/>
    <b v="1"/>
    <x v="1"/>
    <x v="4"/>
    <x v="18"/>
    <x v="9"/>
    <s v="Equipment / facility failure"/>
    <s v="Other equipment / facility failure"/>
    <x v="1"/>
    <n v="8"/>
    <n v="3415"/>
    <n v="0.31930994007512598"/>
    <n v="0.23"/>
    <n v="7.3441286217278995E-2"/>
    <s v="Red Flag Warning - Small Fires"/>
  </r>
  <r>
    <s v="D"/>
    <s v="Primary"/>
    <b v="1"/>
    <x v="1"/>
    <x v="4"/>
    <x v="18"/>
    <x v="9"/>
    <s v="Equipment / facility failure"/>
    <s v="Pole damage or failure"/>
    <x v="1"/>
    <n v="8"/>
    <n v="3416"/>
    <n v="0.11913554182686401"/>
    <n v="0.23"/>
    <n v="2.7401174620178902E-2"/>
    <s v="Red Flag Warning - Small Fires"/>
  </r>
  <r>
    <s v="D"/>
    <s v="Primary"/>
    <b v="1"/>
    <x v="1"/>
    <x v="4"/>
    <x v="18"/>
    <x v="9"/>
    <s v="Equipment / facility failure"/>
    <s v="Recloser damage or failure"/>
    <x v="1"/>
    <n v="8"/>
    <n v="3417"/>
    <n v="4.2111876574131603E-2"/>
    <n v="0.23"/>
    <n v="9.6857316120502798E-3"/>
    <s v="Red Flag Warning - Small Fires"/>
  </r>
  <r>
    <s v="D"/>
    <s v="Primary"/>
    <b v="1"/>
    <x v="1"/>
    <x v="4"/>
    <x v="18"/>
    <x v="9"/>
    <s v="Equipment / facility failure"/>
    <s v="Sectionalizer damage or failure"/>
    <x v="1"/>
    <n v="8"/>
    <n v="3418"/>
    <n v="1.1005953715415801E-3"/>
    <n v="0.23"/>
    <n v="2.5313693545456401E-4"/>
    <s v="Red Flag Warning - Small Fires"/>
  </r>
  <r>
    <s v="D"/>
    <s v="Primary"/>
    <b v="1"/>
    <x v="1"/>
    <x v="4"/>
    <x v="18"/>
    <x v="9"/>
    <s v="Equipment / facility failure"/>
    <s v="Switch damage or failure"/>
    <x v="1"/>
    <n v="8"/>
    <n v="3419"/>
    <n v="4.0007622823204601E-2"/>
    <n v="0.23"/>
    <n v="9.2017532493370701E-3"/>
    <s v="Red Flag Warning - Small Fires"/>
  </r>
  <r>
    <s v="D"/>
    <s v="Primary"/>
    <b v="1"/>
    <x v="1"/>
    <x v="4"/>
    <x v="18"/>
    <x v="9"/>
    <s v="Equipment / facility failure"/>
    <s v="Transformer damage or failure"/>
    <x v="1"/>
    <n v="8"/>
    <n v="3420"/>
    <n v="0.189372686953339"/>
    <n v="0.23"/>
    <n v="4.35557179992681E-2"/>
    <s v="Red Flag Warning - Small Fires"/>
  </r>
  <r>
    <s v="D"/>
    <s v="Primary"/>
    <b v="1"/>
    <x v="1"/>
    <x v="4"/>
    <x v="18"/>
    <x v="9"/>
    <s v="Equipment / facility failure"/>
    <s v="Voltage regulator / booster damage or failure"/>
    <x v="1"/>
    <n v="8"/>
    <n v="3421"/>
    <n v="2.23170619208761E-2"/>
    <n v="0.23"/>
    <n v="5.1329242418015099E-3"/>
    <s v="Red Flag Warning - Small Fires"/>
  </r>
  <r>
    <s v="D"/>
    <s v="Primary"/>
    <b v="1"/>
    <x v="1"/>
    <x v="4"/>
    <x v="18"/>
    <x v="9"/>
    <s v="Unable to determine"/>
    <s v="Unable to determine"/>
    <x v="1"/>
    <n v="8"/>
    <n v="3422"/>
    <n v="9.47275920827408E-2"/>
    <n v="0.23"/>
    <n v="2.17873461790303E-2"/>
    <s v="Red Flag Warning - Small Fires"/>
  </r>
  <r>
    <s v="D"/>
    <s v="Primary"/>
    <b v="1"/>
    <x v="1"/>
    <x v="4"/>
    <x v="18"/>
    <x v="9"/>
    <s v="Utility work / operation"/>
    <s v="Utility work / operation"/>
    <x v="1"/>
    <n v="8"/>
    <n v="3423"/>
    <n v="1.94514853464639E-2"/>
    <n v="0.23"/>
    <n v="4.47384162968671E-3"/>
    <s v="Red Flag Warning - Small Fires"/>
  </r>
  <r>
    <s v="D"/>
    <s v="Primary"/>
    <b v="1"/>
    <x v="1"/>
    <x v="4"/>
    <x v="18"/>
    <x v="9"/>
    <s v="Vandalism / theft"/>
    <s v="Vandalism / theft"/>
    <x v="1"/>
    <n v="8"/>
    <n v="3424"/>
    <n v="2.7008968713866901E-2"/>
    <n v="0.23"/>
    <n v="6.2120628041893904E-3"/>
    <s v="Red Flag Warning - Small Fires"/>
  </r>
  <r>
    <s v="D"/>
    <s v="Primary"/>
    <b v="1"/>
    <x v="1"/>
    <x v="4"/>
    <x v="18"/>
    <x v="9"/>
    <s v="Vegetation contact"/>
    <s v="Vegetation branch"/>
    <x v="1"/>
    <n v="8"/>
    <n v="3425"/>
    <n v="0.688883416127262"/>
    <n v="0.23"/>
    <n v="0.15844318570926999"/>
    <s v="Red Flag Warning - Small Fires"/>
  </r>
  <r>
    <s v="D"/>
    <s v="Primary"/>
    <b v="1"/>
    <x v="1"/>
    <x v="4"/>
    <x v="18"/>
    <x v="9"/>
    <s v="Vegetation contact"/>
    <s v="Vegetation other"/>
    <x v="1"/>
    <n v="8"/>
    <n v="3426"/>
    <n v="0.358918566656664"/>
    <n v="0.23"/>
    <n v="8.2551270331032905E-2"/>
    <s v="Red Flag Warning - Small Fires"/>
  </r>
  <r>
    <s v="D"/>
    <s v="Primary"/>
    <b v="1"/>
    <x v="1"/>
    <x v="4"/>
    <x v="18"/>
    <x v="9"/>
    <s v="Vegetation contact"/>
    <s v="Vegetation trunk"/>
    <x v="1"/>
    <n v="8"/>
    <n v="3427"/>
    <n v="0.55367624618130395"/>
    <n v="0.23"/>
    <n v="0.12734553662169901"/>
    <s v="Red Flag Warning - Small Fires"/>
  </r>
  <r>
    <s v="D"/>
    <s v="Primary"/>
    <b v="1"/>
    <x v="1"/>
    <x v="4"/>
    <x v="18"/>
    <x v="9"/>
    <s v="Wire-to-wire contact"/>
    <s v="Wire-to-wire contact / contamination"/>
    <x v="1"/>
    <n v="8"/>
    <n v="3428"/>
    <n v="5.74901459591322E-3"/>
    <n v="0.23"/>
    <n v="1.3222733570600401E-3"/>
    <s v="Red Flag Warning - Small Fires"/>
  </r>
  <r>
    <s v="D"/>
    <s v="Primary"/>
    <b v="1"/>
    <x v="1"/>
    <x v="4"/>
    <x v="19"/>
    <x v="9"/>
    <s v="Contact from object"/>
    <s v="Animal contact"/>
    <x v="1"/>
    <n v="9"/>
    <n v="3429"/>
    <n v="0.384537573519387"/>
    <n v="0.23"/>
    <n v="8.8443641909458998E-2"/>
    <s v="Red Flag Warning - Small Fires"/>
  </r>
  <r>
    <s v="D"/>
    <s v="Primary"/>
    <b v="1"/>
    <x v="1"/>
    <x v="4"/>
    <x v="19"/>
    <x v="9"/>
    <s v="Contact from object"/>
    <s v="Balloon contact"/>
    <x v="1"/>
    <n v="9"/>
    <n v="3430"/>
    <n v="0.13030218979163199"/>
    <n v="0.23"/>
    <n v="2.9969503652075399E-2"/>
    <s v="Red Flag Warning - Small Fires"/>
  </r>
  <r>
    <s v="D"/>
    <s v="Primary"/>
    <b v="1"/>
    <x v="1"/>
    <x v="4"/>
    <x v="19"/>
    <x v="9"/>
    <s v="Contact from object"/>
    <s v="Other contact from object"/>
    <x v="1"/>
    <n v="9"/>
    <n v="3431"/>
    <n v="5.83729735647101E-2"/>
    <n v="0.23"/>
    <n v="1.34257839198833E-2"/>
    <s v="Red Flag Warning - Small Fires"/>
  </r>
  <r>
    <s v="D"/>
    <s v="Primary"/>
    <b v="1"/>
    <x v="1"/>
    <x v="4"/>
    <x v="19"/>
    <x v="9"/>
    <s v="Contact from object"/>
    <s v="Vehicle contact"/>
    <x v="1"/>
    <n v="9"/>
    <n v="3432"/>
    <n v="0.203093775152696"/>
    <n v="0.23"/>
    <n v="4.67115682851202E-2"/>
    <s v="Red Flag Warning - Small Fires"/>
  </r>
  <r>
    <s v="D"/>
    <s v="Primary"/>
    <b v="1"/>
    <x v="1"/>
    <x v="4"/>
    <x v="19"/>
    <x v="9"/>
    <s v="Contamination"/>
    <s v="Contamination"/>
    <x v="1"/>
    <n v="9"/>
    <n v="3433"/>
    <n v="8.2156659656646203E-2"/>
    <n v="0.23"/>
    <n v="1.8896031721028599E-2"/>
    <s v="Red Flag Warning - Small Fires"/>
  </r>
  <r>
    <s v="D"/>
    <s v="Primary"/>
    <b v="1"/>
    <x v="1"/>
    <x v="4"/>
    <x v="19"/>
    <x v="9"/>
    <s v="Equipment / facility failure"/>
    <s v="Anchor / guy damage or failure"/>
    <x v="1"/>
    <n v="9"/>
    <n v="3434"/>
    <n v="6.5032517270270799E-3"/>
    <n v="0.23"/>
    <n v="1.4957478972162199E-3"/>
    <s v="Red Flag Warning - Small Fires"/>
  </r>
  <r>
    <s v="D"/>
    <s v="Primary"/>
    <b v="1"/>
    <x v="1"/>
    <x v="4"/>
    <x v="19"/>
    <x v="9"/>
    <s v="Equipment / facility failure"/>
    <s v="Capacitor bank damage or failure"/>
    <x v="1"/>
    <n v="9"/>
    <n v="3435"/>
    <n v="0.11569944238734001"/>
    <n v="0.23"/>
    <n v="2.66108717490883E-2"/>
    <s v="Red Flag Warning - Small Fires"/>
  </r>
  <r>
    <s v="D"/>
    <s v="Primary"/>
    <b v="1"/>
    <x v="1"/>
    <x v="4"/>
    <x v="19"/>
    <x v="9"/>
    <s v="Equipment / facility failure"/>
    <s v="Conductor damage or failure"/>
    <x v="1"/>
    <n v="9"/>
    <n v="3436"/>
    <n v="0.56325520111140503"/>
    <n v="0.23"/>
    <n v="0.12954869625562301"/>
    <s v="Red Flag Warning - Small Fires"/>
  </r>
  <r>
    <s v="D"/>
    <s v="Primary"/>
    <b v="1"/>
    <x v="1"/>
    <x v="4"/>
    <x v="19"/>
    <x v="9"/>
    <s v="Equipment / facility failure"/>
    <s v="Connection device damage or failure"/>
    <x v="1"/>
    <n v="9"/>
    <n v="3437"/>
    <n v="0.26365152021344401"/>
    <n v="0.23"/>
    <n v="6.0639849649092102E-2"/>
    <s v="Red Flag Warning - Small Fires"/>
  </r>
  <r>
    <s v="D"/>
    <s v="Primary"/>
    <b v="1"/>
    <x v="1"/>
    <x v="4"/>
    <x v="19"/>
    <x v="9"/>
    <s v="Equipment / facility failure"/>
    <s v="Crossarm damage or failure"/>
    <x v="1"/>
    <n v="9"/>
    <n v="3438"/>
    <n v="8.4425061152083994E-2"/>
    <n v="0.23"/>
    <n v="1.94177640649793E-2"/>
    <s v="Red Flag Warning - Small Fires"/>
  </r>
  <r>
    <s v="D"/>
    <s v="Primary"/>
    <b v="1"/>
    <x v="1"/>
    <x v="4"/>
    <x v="19"/>
    <x v="9"/>
    <s v="Equipment / facility failure"/>
    <s v="Fuse damage or failure"/>
    <x v="1"/>
    <n v="9"/>
    <n v="3439"/>
    <n v="0.16705355899591101"/>
    <n v="0.23"/>
    <n v="3.8422318569059602E-2"/>
    <s v="Red Flag Warning - Small Fires"/>
  </r>
  <r>
    <s v="D"/>
    <s v="Primary"/>
    <b v="1"/>
    <x v="1"/>
    <x v="4"/>
    <x v="19"/>
    <x v="9"/>
    <s v="Equipment / facility failure"/>
    <s v="Insulator and brushing damage or failure"/>
    <x v="1"/>
    <n v="9"/>
    <n v="3440"/>
    <n v="3.02531279991947E-2"/>
    <n v="0.23"/>
    <n v="6.9582194398147799E-3"/>
    <s v="Red Flag Warning - Small Fires"/>
  </r>
  <r>
    <s v="D"/>
    <s v="Primary"/>
    <b v="1"/>
    <x v="1"/>
    <x v="4"/>
    <x v="19"/>
    <x v="9"/>
    <s v="Equipment / facility failure"/>
    <s v="Lightning arrestor damage or failure"/>
    <x v="1"/>
    <n v="9"/>
    <n v="3441"/>
    <n v="2.6233546671885499E-2"/>
    <n v="0.23"/>
    <n v="6.0337157345336703E-3"/>
    <s v="Red Flag Warning - Small Fires"/>
  </r>
  <r>
    <s v="D"/>
    <s v="Primary"/>
    <b v="1"/>
    <x v="1"/>
    <x v="4"/>
    <x v="19"/>
    <x v="9"/>
    <s v="Equipment / facility failure"/>
    <s v="Other equipment / facility failure"/>
    <x v="1"/>
    <n v="9"/>
    <n v="3442"/>
    <n v="0.40053062784953303"/>
    <n v="0.23"/>
    <n v="9.2122044405392595E-2"/>
    <s v="Red Flag Warning - Small Fires"/>
  </r>
  <r>
    <s v="D"/>
    <s v="Primary"/>
    <b v="1"/>
    <x v="1"/>
    <x v="4"/>
    <x v="19"/>
    <x v="9"/>
    <s v="Equipment / facility failure"/>
    <s v="Pole damage or failure"/>
    <x v="1"/>
    <n v="9"/>
    <n v="3443"/>
    <n v="0.15790363892230899"/>
    <n v="0.23"/>
    <n v="3.6317836952131199E-2"/>
    <s v="Red Flag Warning - Small Fires"/>
  </r>
  <r>
    <s v="D"/>
    <s v="Primary"/>
    <b v="1"/>
    <x v="1"/>
    <x v="4"/>
    <x v="19"/>
    <x v="9"/>
    <s v="Equipment / facility failure"/>
    <s v="Recloser damage or failure"/>
    <x v="1"/>
    <n v="9"/>
    <n v="3444"/>
    <n v="4.0722611873500902E-2"/>
    <n v="0.23"/>
    <n v="9.3662007309052199E-3"/>
    <s v="Red Flag Warning - Small Fires"/>
  </r>
  <r>
    <s v="D"/>
    <s v="Primary"/>
    <b v="1"/>
    <x v="1"/>
    <x v="4"/>
    <x v="19"/>
    <x v="9"/>
    <s v="Equipment / facility failure"/>
    <s v="Sectionalizer damage or failure"/>
    <x v="1"/>
    <n v="9"/>
    <n v="3445"/>
    <n v="1.0676865923199799E-3"/>
    <n v="0.23"/>
    <n v="2.4556791623359602E-4"/>
    <s v="Red Flag Warning - Small Fires"/>
  </r>
  <r>
    <s v="D"/>
    <s v="Primary"/>
    <b v="1"/>
    <x v="1"/>
    <x v="4"/>
    <x v="19"/>
    <x v="9"/>
    <s v="Equipment / facility failure"/>
    <s v="Switch damage or failure"/>
    <x v="1"/>
    <n v="9"/>
    <n v="3446"/>
    <n v="5.62714204813985E-2"/>
    <n v="0.23"/>
    <n v="1.29424267107216E-2"/>
    <s v="Red Flag Warning - Small Fires"/>
  </r>
  <r>
    <s v="D"/>
    <s v="Primary"/>
    <b v="1"/>
    <x v="1"/>
    <x v="4"/>
    <x v="19"/>
    <x v="9"/>
    <s v="Equipment / facility failure"/>
    <s v="Transformer damage or failure"/>
    <x v="1"/>
    <n v="9"/>
    <n v="3447"/>
    <n v="0.24769040520699501"/>
    <n v="0.23"/>
    <n v="5.6968793197608801E-2"/>
    <s v="Red Flag Warning - Small Fires"/>
  </r>
  <r>
    <s v="D"/>
    <s v="Primary"/>
    <b v="1"/>
    <x v="1"/>
    <x v="4"/>
    <x v="19"/>
    <x v="9"/>
    <s v="Equipment / facility failure"/>
    <s v="Voltage regulator / booster damage or failure"/>
    <x v="1"/>
    <n v="9"/>
    <n v="3448"/>
    <n v="1.1844030103943699E-2"/>
    <n v="0.23"/>
    <n v="2.7241269239070501E-3"/>
    <s v="Red Flag Warning - Small Fires"/>
  </r>
  <r>
    <s v="D"/>
    <s v="Primary"/>
    <b v="1"/>
    <x v="1"/>
    <x v="4"/>
    <x v="19"/>
    <x v="9"/>
    <s v="Unable to determine"/>
    <s v="Unable to determine"/>
    <x v="1"/>
    <n v="9"/>
    <n v="3449"/>
    <n v="8.8983260089298299E-2"/>
    <n v="0.23"/>
    <n v="2.0466149820538598E-2"/>
    <s v="Red Flag Warning - Small Fires"/>
  </r>
  <r>
    <s v="D"/>
    <s v="Primary"/>
    <b v="1"/>
    <x v="1"/>
    <x v="4"/>
    <x v="19"/>
    <x v="9"/>
    <s v="Utility work / operation"/>
    <s v="Utility work / operation"/>
    <x v="1"/>
    <n v="9"/>
    <n v="3450"/>
    <n v="2.16871563678246E-2"/>
    <n v="0.23"/>
    <n v="4.9880459645996597E-3"/>
    <s v="Red Flag Warning - Small Fires"/>
  </r>
  <r>
    <s v="D"/>
    <s v="Primary"/>
    <b v="1"/>
    <x v="1"/>
    <x v="4"/>
    <x v="19"/>
    <x v="9"/>
    <s v="Vandalism / theft"/>
    <s v="Vandalism / theft"/>
    <x v="1"/>
    <n v="9"/>
    <n v="3451"/>
    <n v="2.7312014564019198E-2"/>
    <n v="0.23"/>
    <n v="6.2817633497244197E-3"/>
    <s v="Red Flag Warning - Small Fires"/>
  </r>
  <r>
    <s v="D"/>
    <s v="Primary"/>
    <b v="1"/>
    <x v="1"/>
    <x v="4"/>
    <x v="19"/>
    <x v="9"/>
    <s v="Vegetation contact"/>
    <s v="Vegetation branch"/>
    <x v="1"/>
    <n v="9"/>
    <n v="3452"/>
    <n v="0.48004328789454997"/>
    <n v="0.23"/>
    <n v="0.11040995621574599"/>
    <s v="Red Flag Warning - Small Fires"/>
  </r>
  <r>
    <s v="D"/>
    <s v="Primary"/>
    <b v="1"/>
    <x v="1"/>
    <x v="4"/>
    <x v="19"/>
    <x v="9"/>
    <s v="Vegetation contact"/>
    <s v="Vegetation other"/>
    <x v="1"/>
    <n v="9"/>
    <n v="3453"/>
    <n v="0.25010973524790803"/>
    <n v="0.23"/>
    <n v="5.7525239107018997E-2"/>
    <s v="Red Flag Warning - Small Fires"/>
  </r>
  <r>
    <s v="D"/>
    <s v="Primary"/>
    <b v="1"/>
    <x v="1"/>
    <x v="4"/>
    <x v="19"/>
    <x v="9"/>
    <s v="Vegetation contact"/>
    <s v="Vegetation trunk"/>
    <x v="1"/>
    <n v="9"/>
    <n v="3454"/>
    <n v="0.38582517654465398"/>
    <n v="0.23"/>
    <n v="8.8739790605270402E-2"/>
    <s v="Red Flag Warning - Small Fires"/>
  </r>
  <r>
    <s v="D"/>
    <s v="Primary"/>
    <b v="1"/>
    <x v="1"/>
    <x v="4"/>
    <x v="19"/>
    <x v="9"/>
    <s v="Wire-to-wire contact"/>
    <s v="Wire-to-wire contact / contamination"/>
    <x v="1"/>
    <n v="9"/>
    <n v="3455"/>
    <n v="8.8826634414637708E-3"/>
    <n v="0.23"/>
    <n v="2.0430125915366598E-3"/>
    <s v="Red Flag Warning - Small Fires"/>
  </r>
  <r>
    <s v="D"/>
    <s v="Secondary"/>
    <b v="0"/>
    <x v="0"/>
    <x v="0"/>
    <x v="20"/>
    <x v="0"/>
    <s v="Contact from object"/>
    <s v="Animal contact"/>
    <x v="0"/>
    <n v="0"/>
    <n v="3456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Balloon contact"/>
    <x v="0"/>
    <n v="0"/>
    <n v="3457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Other contact from object"/>
    <x v="0"/>
    <n v="0"/>
    <n v="3458"/>
    <n v="0"/>
    <n v="10803.83"/>
    <n v="0"/>
    <s v="Non-Red Flag Warning - OEIS Catastrophic - Destructive Fires"/>
  </r>
  <r>
    <s v="D"/>
    <s v="Secondary"/>
    <b v="0"/>
    <x v="0"/>
    <x v="0"/>
    <x v="20"/>
    <x v="0"/>
    <s v="Contact from object"/>
    <s v="Vehicle contact"/>
    <x v="0"/>
    <n v="0"/>
    <n v="3459"/>
    <n v="0"/>
    <n v="10803.83"/>
    <n v="0"/>
    <s v="Non-Red Flag Warning - OEIS Catastrophic - Destructive Fires"/>
  </r>
  <r>
    <s v="D"/>
    <s v="Secondary"/>
    <b v="0"/>
    <x v="0"/>
    <x v="0"/>
    <x v="20"/>
    <x v="0"/>
    <s v="Contamination"/>
    <s v="Contamination"/>
    <x v="0"/>
    <n v="0"/>
    <n v="3460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Anchor / guy damage or failure"/>
    <x v="0"/>
    <n v="0"/>
    <n v="3461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apacitor bank damage or failure"/>
    <x v="0"/>
    <n v="0"/>
    <n v="3462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onductor damage or failure"/>
    <x v="0"/>
    <n v="0"/>
    <n v="3463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onnection device damage or failure"/>
    <x v="0"/>
    <n v="0"/>
    <n v="3464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Crossarm damage or failure"/>
    <x v="0"/>
    <n v="0"/>
    <n v="3465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Fuse damage or failure"/>
    <x v="0"/>
    <n v="0"/>
    <n v="3466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Insulator and brushing damage or failure"/>
    <x v="0"/>
    <n v="0"/>
    <n v="3467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Lightning arrestor damage or failure"/>
    <x v="0"/>
    <n v="0"/>
    <n v="3468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Other equipment / facility failure"/>
    <x v="0"/>
    <n v="0"/>
    <n v="3469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Pole damage or failure"/>
    <x v="0"/>
    <n v="0"/>
    <n v="3470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Recloser damage or failure"/>
    <x v="0"/>
    <n v="0"/>
    <n v="3471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Sectionalizer damage or failure"/>
    <x v="0"/>
    <n v="0"/>
    <n v="3472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Switch damage or failure"/>
    <x v="0"/>
    <n v="0"/>
    <n v="3473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Transformer damage or failure"/>
    <x v="0"/>
    <n v="0"/>
    <n v="3474"/>
    <n v="0"/>
    <n v="10803.83"/>
    <n v="0"/>
    <s v="Non-Red Flag Warning - OEIS Catastrophic - Destructive Fires"/>
  </r>
  <r>
    <s v="D"/>
    <s v="Secondary"/>
    <b v="0"/>
    <x v="0"/>
    <x v="0"/>
    <x v="20"/>
    <x v="0"/>
    <s v="Equipment / facility failure"/>
    <s v="Voltage regulator / booster damage or failure"/>
    <x v="0"/>
    <n v="0"/>
    <n v="3475"/>
    <n v="0"/>
    <n v="10803.83"/>
    <n v="0"/>
    <s v="Non-Red Flag Warning - OEIS Catastrophic - Destructive Fires"/>
  </r>
  <r>
    <s v="D"/>
    <s v="Secondary"/>
    <b v="0"/>
    <x v="0"/>
    <x v="0"/>
    <x v="20"/>
    <x v="0"/>
    <s v="Unable to determine"/>
    <s v="Unable to determine"/>
    <x v="0"/>
    <n v="0"/>
    <n v="3476"/>
    <n v="0"/>
    <n v="10803.83"/>
    <n v="0"/>
    <s v="Non-Red Flag Warning - OEIS Catastrophic - Destructive Fires"/>
  </r>
  <r>
    <s v="D"/>
    <s v="Secondary"/>
    <b v="0"/>
    <x v="0"/>
    <x v="0"/>
    <x v="20"/>
    <x v="0"/>
    <s v="Utility work / operation"/>
    <s v="Utility work / operation"/>
    <x v="0"/>
    <n v="0"/>
    <n v="3477"/>
    <n v="0"/>
    <n v="10803.83"/>
    <n v="0"/>
    <s v="Non-Red Flag Warning - OEIS Catastrophic - Destructive Fires"/>
  </r>
  <r>
    <s v="D"/>
    <s v="Secondary"/>
    <b v="0"/>
    <x v="0"/>
    <x v="0"/>
    <x v="20"/>
    <x v="0"/>
    <s v="Vandalism / theft"/>
    <s v="Vandalism / theft"/>
    <x v="0"/>
    <n v="0"/>
    <n v="3478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branch"/>
    <x v="0"/>
    <n v="0"/>
    <n v="3479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other"/>
    <x v="0"/>
    <n v="0"/>
    <n v="3480"/>
    <n v="0"/>
    <n v="10803.83"/>
    <n v="0"/>
    <s v="Non-Red Flag Warning - OEIS Catastrophic - Destructive Fires"/>
  </r>
  <r>
    <s v="D"/>
    <s v="Secondary"/>
    <b v="0"/>
    <x v="0"/>
    <x v="0"/>
    <x v="20"/>
    <x v="0"/>
    <s v="Vegetation contact"/>
    <s v="Vegetation trunk"/>
    <x v="0"/>
    <n v="0"/>
    <n v="3481"/>
    <n v="0"/>
    <n v="10803.83"/>
    <n v="0"/>
    <s v="Non-Red Flag Warning - OEIS Catastrophic - Destructive Fires"/>
  </r>
  <r>
    <s v="D"/>
    <s v="Secondary"/>
    <b v="0"/>
    <x v="0"/>
    <x v="0"/>
    <x v="20"/>
    <x v="0"/>
    <s v="Wire-to-wire contact"/>
    <s v="Wire-to-wire contact / contamination"/>
    <x v="0"/>
    <n v="0"/>
    <n v="3482"/>
    <n v="0"/>
    <n v="10803.83"/>
    <n v="0"/>
    <s v="Non-Red Flag Warning - OEIS Catastrophic - Destructive Fires"/>
  </r>
  <r>
    <s v="D"/>
    <s v="Secondary"/>
    <b v="0"/>
    <x v="0"/>
    <x v="1"/>
    <x v="20"/>
    <x v="1"/>
    <s v="Contact from object"/>
    <s v="Animal contact"/>
    <x v="0"/>
    <n v="0"/>
    <n v="3483"/>
    <n v="6.4703387184989304E-4"/>
    <n v="9718.74"/>
    <n v="6.2883539717024304"/>
    <s v="Non-Red Flag Warning - OEIS Catastrophic - Destructive Fires"/>
  </r>
  <r>
    <s v="D"/>
    <s v="Secondary"/>
    <b v="0"/>
    <x v="0"/>
    <x v="1"/>
    <x v="20"/>
    <x v="1"/>
    <s v="Contact from object"/>
    <s v="Animal contact"/>
    <x v="1"/>
    <n v="0"/>
    <n v="3483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Balloon contact"/>
    <x v="0"/>
    <n v="0"/>
    <n v="3484"/>
    <n v="2.0447717761136599E-4"/>
    <n v="9718.74"/>
    <n v="1.9872605251386799"/>
    <s v="Non-Red Flag Warning - OEIS Catastrophic - Destructive Fires"/>
  </r>
  <r>
    <s v="D"/>
    <s v="Secondary"/>
    <b v="0"/>
    <x v="0"/>
    <x v="1"/>
    <x v="20"/>
    <x v="1"/>
    <s v="Contact from object"/>
    <s v="Balloon contact"/>
    <x v="1"/>
    <n v="0"/>
    <n v="3484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Other contact from object"/>
    <x v="0"/>
    <n v="0"/>
    <n v="3485"/>
    <n v="1.1316852531885801E-4"/>
    <n v="9718.74"/>
    <n v="1.09985547375739"/>
    <s v="Non-Red Flag Warning - OEIS Catastrophic - Destructive Fires"/>
  </r>
  <r>
    <s v="D"/>
    <s v="Secondary"/>
    <b v="0"/>
    <x v="0"/>
    <x v="1"/>
    <x v="20"/>
    <x v="1"/>
    <s v="Contact from object"/>
    <s v="Other contact from object"/>
    <x v="1"/>
    <n v="0"/>
    <n v="3485"/>
    <n v="0"/>
    <n v="9718.74"/>
    <n v="0"/>
    <s v="Non-Red Flag Warning - OEIS Non-Catastrophic - Destructive Fires"/>
  </r>
  <r>
    <s v="D"/>
    <s v="Secondary"/>
    <b v="0"/>
    <x v="0"/>
    <x v="1"/>
    <x v="20"/>
    <x v="1"/>
    <s v="Contact from object"/>
    <s v="Vehicle contact"/>
    <x v="0"/>
    <n v="0"/>
    <n v="3486"/>
    <n v="4.5340750516375302E-4"/>
    <n v="9718.74"/>
    <n v="4.4065496567351703"/>
    <s v="Non-Red Flag Warning - OEIS Catastrophic - Destructive Fires"/>
  </r>
  <r>
    <s v="D"/>
    <s v="Secondary"/>
    <b v="0"/>
    <x v="0"/>
    <x v="1"/>
    <x v="20"/>
    <x v="1"/>
    <s v="Contact from object"/>
    <s v="Vehicle contact"/>
    <x v="1"/>
    <n v="0"/>
    <n v="3486"/>
    <n v="0"/>
    <n v="9718.74"/>
    <n v="0"/>
    <s v="Non-Red Flag Warning - OEIS Non-Catastrophic - Destructive Fires"/>
  </r>
  <r>
    <s v="D"/>
    <s v="Secondary"/>
    <b v="0"/>
    <x v="0"/>
    <x v="1"/>
    <x v="20"/>
    <x v="1"/>
    <s v="Contamination"/>
    <s v="Contamination"/>
    <x v="0"/>
    <n v="0"/>
    <n v="3487"/>
    <n v="1.2783431719731901E-4"/>
    <n v="9718.74"/>
    <n v="1.2423884919182699"/>
    <s v="Non-Red Flag Warning - OEIS Catastrophic - Destructive Fires"/>
  </r>
  <r>
    <s v="D"/>
    <s v="Secondary"/>
    <b v="0"/>
    <x v="0"/>
    <x v="1"/>
    <x v="20"/>
    <x v="1"/>
    <s v="Contamination"/>
    <s v="Contamination"/>
    <x v="1"/>
    <n v="0"/>
    <n v="3487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Anchor / guy damage or failure"/>
    <x v="0"/>
    <n v="0"/>
    <n v="3488"/>
    <n v="1.019193684397E-5"/>
    <n v="9718.74"/>
    <n v="9.9052784282965003E-2"/>
    <s v="Non-Red Flag Warning - OEIS Catastrophic - Destructive Fires"/>
  </r>
  <r>
    <s v="D"/>
    <s v="Secondary"/>
    <b v="0"/>
    <x v="0"/>
    <x v="1"/>
    <x v="20"/>
    <x v="1"/>
    <s v="Equipment / facility failure"/>
    <s v="Anchor / guy damage or failure"/>
    <x v="1"/>
    <n v="0"/>
    <n v="3488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apacitor bank damage or failure"/>
    <x v="0"/>
    <n v="0"/>
    <n v="3489"/>
    <n v="1.9017370842681799E-4"/>
    <n v="9718.74"/>
    <n v="1.84824882703605"/>
    <s v="Non-Red Flag Warning - OEIS Catastrophic - Destructive Fires"/>
  </r>
  <r>
    <s v="D"/>
    <s v="Secondary"/>
    <b v="0"/>
    <x v="0"/>
    <x v="1"/>
    <x v="20"/>
    <x v="1"/>
    <s v="Equipment / facility failure"/>
    <s v="Capacitor bank damage or failure"/>
    <x v="1"/>
    <n v="0"/>
    <n v="3489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onductor damage or failure"/>
    <x v="0"/>
    <n v="0"/>
    <n v="3490"/>
    <n v="7.9976815488126804E-4"/>
    <n v="9718.74"/>
    <n v="7.7727387575707798"/>
    <s v="Non-Red Flag Warning - OEIS Catastrophic - Destructive Fires"/>
  </r>
  <r>
    <s v="D"/>
    <s v="Secondary"/>
    <b v="0"/>
    <x v="0"/>
    <x v="1"/>
    <x v="20"/>
    <x v="1"/>
    <s v="Equipment / facility failure"/>
    <s v="Conductor damage or failure"/>
    <x v="1"/>
    <n v="0"/>
    <n v="3490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onnection device damage or failure"/>
    <x v="0"/>
    <n v="0"/>
    <n v="3491"/>
    <n v="3.7122014004274602E-4"/>
    <n v="9718.74"/>
    <n v="3.60779202383904"/>
    <s v="Non-Red Flag Warning - OEIS Catastrophic - Destructive Fires"/>
  </r>
  <r>
    <s v="D"/>
    <s v="Secondary"/>
    <b v="0"/>
    <x v="0"/>
    <x v="1"/>
    <x v="20"/>
    <x v="1"/>
    <s v="Equipment / facility failure"/>
    <s v="Connection device damage or failure"/>
    <x v="1"/>
    <n v="0"/>
    <n v="3491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Crossarm damage or failure"/>
    <x v="0"/>
    <n v="0"/>
    <n v="3492"/>
    <n v="1.34501797665892E-4"/>
    <n v="9718.74"/>
    <n v="1.30718800104741"/>
    <s v="Non-Red Flag Warning - OEIS Catastrophic - Destructive Fires"/>
  </r>
  <r>
    <s v="D"/>
    <s v="Secondary"/>
    <b v="0"/>
    <x v="0"/>
    <x v="1"/>
    <x v="20"/>
    <x v="1"/>
    <s v="Equipment / facility failure"/>
    <s v="Crossarm damage or failure"/>
    <x v="1"/>
    <n v="0"/>
    <n v="3492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Fuse damage or failure"/>
    <x v="0"/>
    <n v="0"/>
    <n v="3493"/>
    <n v="2.4435815489565302E-4"/>
    <n v="9718.74"/>
    <n v="2.3748533743105802"/>
    <s v="Non-Red Flag Warning - OEIS Catastrophic - Destructive Fires"/>
  </r>
  <r>
    <s v="D"/>
    <s v="Secondary"/>
    <b v="0"/>
    <x v="0"/>
    <x v="1"/>
    <x v="20"/>
    <x v="1"/>
    <s v="Equipment / facility failure"/>
    <s v="Fuse damage or failure"/>
    <x v="1"/>
    <n v="0"/>
    <n v="3493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Insulator and brushing damage or failure"/>
    <x v="0"/>
    <n v="0"/>
    <n v="3494"/>
    <n v="4.1560707064807801E-5"/>
    <n v="9718.74"/>
    <n v="0.40391770617903"/>
    <s v="Non-Red Flag Warning - OEIS Catastrophic - Destructive Fires"/>
  </r>
  <r>
    <s v="D"/>
    <s v="Secondary"/>
    <b v="0"/>
    <x v="0"/>
    <x v="1"/>
    <x v="20"/>
    <x v="1"/>
    <s v="Equipment / facility failure"/>
    <s v="Insulator and brushing damage or failure"/>
    <x v="1"/>
    <n v="0"/>
    <n v="3494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Lightning arrestor damage or failure"/>
    <x v="0"/>
    <n v="0"/>
    <n v="3495"/>
    <n v="3.8872987257923399E-5"/>
    <n v="9718.74"/>
    <n v="0.37779645618307001"/>
    <s v="Non-Red Flag Warning - OEIS Catastrophic - Destructive Fires"/>
  </r>
  <r>
    <s v="D"/>
    <s v="Secondary"/>
    <b v="0"/>
    <x v="0"/>
    <x v="1"/>
    <x v="20"/>
    <x v="1"/>
    <s v="Equipment / facility failure"/>
    <s v="Lightning arrestor damage or failure"/>
    <x v="1"/>
    <n v="0"/>
    <n v="3495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Other equipment / facility failure"/>
    <x v="0"/>
    <n v="0"/>
    <n v="3496"/>
    <n v="6.0767552739698504E-4"/>
    <n v="9718.74"/>
    <n v="5.9058404551341699"/>
    <s v="Non-Red Flag Warning - OEIS Catastrophic - Destructive Fires"/>
  </r>
  <r>
    <s v="D"/>
    <s v="Secondary"/>
    <b v="0"/>
    <x v="0"/>
    <x v="1"/>
    <x v="20"/>
    <x v="1"/>
    <s v="Equipment / facility failure"/>
    <s v="Other equipment / facility failure"/>
    <x v="1"/>
    <n v="0"/>
    <n v="3496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Pole damage or failure"/>
    <x v="0"/>
    <n v="0"/>
    <n v="3497"/>
    <n v="2.60477860443974E-4"/>
    <n v="9718.74"/>
    <n v="2.53151660141127"/>
    <s v="Non-Red Flag Warning - OEIS Catastrophic - Destructive Fires"/>
  </r>
  <r>
    <s v="D"/>
    <s v="Secondary"/>
    <b v="0"/>
    <x v="0"/>
    <x v="1"/>
    <x v="20"/>
    <x v="1"/>
    <s v="Equipment / facility failure"/>
    <s v="Pole damage or failure"/>
    <x v="1"/>
    <n v="0"/>
    <n v="3497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Recloser damage or failure"/>
    <x v="0"/>
    <n v="0"/>
    <n v="3498"/>
    <n v="6.1027261114842602E-5"/>
    <n v="9718.74"/>
    <n v="0.59310808368726498"/>
    <s v="Non-Red Flag Warning - OEIS Catastrophic - Destructive Fires"/>
  </r>
  <r>
    <s v="D"/>
    <s v="Secondary"/>
    <b v="0"/>
    <x v="0"/>
    <x v="1"/>
    <x v="20"/>
    <x v="1"/>
    <s v="Equipment / facility failure"/>
    <s v="Recloser damage or failure"/>
    <x v="1"/>
    <n v="0"/>
    <n v="3498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Sectionalizer damage or failure"/>
    <x v="0"/>
    <n v="0"/>
    <n v="3499"/>
    <n v="1.58375585979088E-6"/>
    <n v="9718.74"/>
    <n v="1.5392111424784E-2"/>
    <s v="Non-Red Flag Warning - OEIS Catastrophic - Destructive Fires"/>
  </r>
  <r>
    <s v="D"/>
    <s v="Secondary"/>
    <b v="0"/>
    <x v="0"/>
    <x v="1"/>
    <x v="20"/>
    <x v="1"/>
    <s v="Equipment / facility failure"/>
    <s v="Sectionalizer damage or failure"/>
    <x v="1"/>
    <n v="0"/>
    <n v="3499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Switch damage or failure"/>
    <x v="0"/>
    <n v="0"/>
    <n v="3500"/>
    <n v="8.3311220224781095E-5"/>
    <n v="9718.74"/>
    <n v="0.80968008844738903"/>
    <s v="Non-Red Flag Warning - OEIS Catastrophic - Destructive Fires"/>
  </r>
  <r>
    <s v="D"/>
    <s v="Secondary"/>
    <b v="0"/>
    <x v="0"/>
    <x v="1"/>
    <x v="20"/>
    <x v="1"/>
    <s v="Equipment / facility failure"/>
    <s v="Switch damage or failure"/>
    <x v="1"/>
    <n v="0"/>
    <n v="3500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Transformer damage or failure"/>
    <x v="0"/>
    <n v="0"/>
    <n v="3501"/>
    <n v="3.9752450004339201E-4"/>
    <n v="9718.74"/>
    <n v="3.8634372595517101"/>
    <s v="Non-Red Flag Warning - OEIS Catastrophic - Destructive Fires"/>
  </r>
  <r>
    <s v="D"/>
    <s v="Secondary"/>
    <b v="0"/>
    <x v="0"/>
    <x v="1"/>
    <x v="20"/>
    <x v="1"/>
    <s v="Equipment / facility failure"/>
    <s v="Transformer damage or failure"/>
    <x v="1"/>
    <n v="0"/>
    <n v="3501"/>
    <n v="0"/>
    <n v="9718.74"/>
    <n v="0"/>
    <s v="Non-Red Flag Warning - OEIS Non-Catastrophic - Destructive Fires"/>
  </r>
  <r>
    <s v="D"/>
    <s v="Secondary"/>
    <b v="0"/>
    <x v="0"/>
    <x v="1"/>
    <x v="20"/>
    <x v="1"/>
    <s v="Equipment / facility failure"/>
    <s v="Voltage regulator / booster damage or failure"/>
    <x v="0"/>
    <n v="0"/>
    <n v="3502"/>
    <n v="3.2813560786735197E-5"/>
    <n v="9718.74"/>
    <n v="0.31890646576047499"/>
    <s v="Non-Red Flag Warning - OEIS Catastrophic - Destructive Fires"/>
  </r>
  <r>
    <s v="D"/>
    <s v="Secondary"/>
    <b v="0"/>
    <x v="0"/>
    <x v="1"/>
    <x v="20"/>
    <x v="1"/>
    <s v="Equipment / facility failure"/>
    <s v="Voltage regulator / booster damage or failure"/>
    <x v="1"/>
    <n v="0"/>
    <n v="3502"/>
    <n v="0"/>
    <n v="9718.74"/>
    <n v="0"/>
    <s v="Non-Red Flag Warning - OEIS Non-Catastrophic - Destructive Fires"/>
  </r>
  <r>
    <s v="D"/>
    <s v="Secondary"/>
    <b v="0"/>
    <x v="0"/>
    <x v="1"/>
    <x v="20"/>
    <x v="1"/>
    <s v="Unable to determine"/>
    <s v="Unable to determine"/>
    <x v="0"/>
    <n v="0"/>
    <n v="3503"/>
    <n v="1.6537483109263501E-4"/>
    <n v="9718.74"/>
    <n v="1.60723498593324"/>
    <s v="Non-Red Flag Warning - OEIS Catastrophic - Destructive Fires"/>
  </r>
  <r>
    <s v="D"/>
    <s v="Secondary"/>
    <b v="0"/>
    <x v="0"/>
    <x v="1"/>
    <x v="20"/>
    <x v="1"/>
    <s v="Unable to determine"/>
    <s v="Unable to determine"/>
    <x v="1"/>
    <n v="0"/>
    <n v="3503"/>
    <n v="0"/>
    <n v="9718.74"/>
    <n v="0"/>
    <s v="Non-Red Flag Warning - OEIS Non-Catastrophic - Destructive Fires"/>
  </r>
  <r>
    <s v="D"/>
    <s v="Secondary"/>
    <b v="0"/>
    <x v="0"/>
    <x v="1"/>
    <x v="20"/>
    <x v="1"/>
    <s v="Utility work / operation"/>
    <s v="Utility work / operation"/>
    <x v="0"/>
    <n v="0"/>
    <n v="3504"/>
    <n v="3.6559745657654498E-5"/>
    <n v="9718.74"/>
    <n v="0.35531466251287303"/>
    <s v="Non-Red Flag Warning - OEIS Catastrophic - Destructive Fires"/>
  </r>
  <r>
    <s v="D"/>
    <s v="Secondary"/>
    <b v="0"/>
    <x v="0"/>
    <x v="1"/>
    <x v="20"/>
    <x v="1"/>
    <s v="Utility work / operation"/>
    <s v="Utility work / operation"/>
    <x v="1"/>
    <n v="0"/>
    <n v="3504"/>
    <n v="0"/>
    <n v="9718.74"/>
    <n v="0"/>
    <s v="Non-Red Flag Warning - OEIS Non-Catastrophic - Destructive Fires"/>
  </r>
  <r>
    <s v="D"/>
    <s v="Secondary"/>
    <b v="0"/>
    <x v="0"/>
    <x v="1"/>
    <x v="20"/>
    <x v="1"/>
    <s v="Vandalism / theft"/>
    <s v="Vandalism / theft"/>
    <x v="0"/>
    <n v="0"/>
    <n v="3505"/>
    <n v="5.2474715746438998E-5"/>
    <n v="9718.74"/>
    <n v="0.50998811891354601"/>
    <s v="Non-Red Flag Warning - OEIS Catastrophic - Destructive Fires"/>
  </r>
  <r>
    <s v="D"/>
    <s v="Secondary"/>
    <b v="0"/>
    <x v="0"/>
    <x v="1"/>
    <x v="20"/>
    <x v="1"/>
    <s v="Vandalism / theft"/>
    <s v="Vandalism / theft"/>
    <x v="1"/>
    <n v="0"/>
    <n v="3505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branch"/>
    <x v="0"/>
    <n v="0"/>
    <n v="3506"/>
    <n v="6.10334276751182E-4"/>
    <n v="9718.74"/>
    <n v="5.9316801488327897"/>
    <s v="Non-Red Flag Warning - OEIS Catastrophic - Destructive Fires"/>
  </r>
  <r>
    <s v="D"/>
    <s v="Secondary"/>
    <b v="0"/>
    <x v="0"/>
    <x v="1"/>
    <x v="20"/>
    <x v="1"/>
    <s v="Vegetation contact"/>
    <s v="Vegetation branch"/>
    <x v="1"/>
    <n v="0"/>
    <n v="3506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other"/>
    <x v="0"/>
    <n v="0"/>
    <n v="3507"/>
    <n v="3.1799328981450999E-4"/>
    <n v="9718.74"/>
    <n v="3.09049410545187"/>
    <s v="Non-Red Flag Warning - OEIS Catastrophic - Destructive Fires"/>
  </r>
  <r>
    <s v="D"/>
    <s v="Secondary"/>
    <b v="0"/>
    <x v="0"/>
    <x v="1"/>
    <x v="20"/>
    <x v="1"/>
    <s v="Vegetation contact"/>
    <s v="Vegetation other"/>
    <x v="1"/>
    <n v="0"/>
    <n v="3507"/>
    <n v="0"/>
    <n v="9718.74"/>
    <n v="0"/>
    <s v="Non-Red Flag Warning - OEIS Non-Catastrophic - Destructive Fires"/>
  </r>
  <r>
    <s v="D"/>
    <s v="Secondary"/>
    <b v="0"/>
    <x v="0"/>
    <x v="1"/>
    <x v="20"/>
    <x v="1"/>
    <s v="Vegetation contact"/>
    <s v="Vegetation trunk"/>
    <x v="0"/>
    <n v="0"/>
    <n v="3508"/>
    <n v="4.9054394888343197E-4"/>
    <n v="9718.74"/>
    <n v="4.7674690977713601"/>
    <s v="Non-Red Flag Warning - OEIS Catastrophic - Destructive Fires"/>
  </r>
  <r>
    <s v="D"/>
    <s v="Secondary"/>
    <b v="0"/>
    <x v="0"/>
    <x v="1"/>
    <x v="20"/>
    <x v="1"/>
    <s v="Vegetation contact"/>
    <s v="Vegetation trunk"/>
    <x v="1"/>
    <n v="0"/>
    <n v="3508"/>
    <n v="0"/>
    <n v="9718.74"/>
    <n v="0"/>
    <s v="Non-Red Flag Warning - OEIS Non-Catastrophic - Destructive Fires"/>
  </r>
  <r>
    <s v="D"/>
    <s v="Secondary"/>
    <b v="0"/>
    <x v="0"/>
    <x v="1"/>
    <x v="20"/>
    <x v="1"/>
    <s v="Wire-to-wire contact"/>
    <s v="Wire-to-wire contact / contamination"/>
    <x v="0"/>
    <n v="0"/>
    <n v="3509"/>
    <n v="1.28059823599535E-5"/>
    <n v="9718.74"/>
    <n v="0.124458013000975"/>
    <s v="Non-Red Flag Warning - OEIS Catastrophic - Destructive Fires"/>
  </r>
  <r>
    <s v="D"/>
    <s v="Secondary"/>
    <b v="0"/>
    <x v="0"/>
    <x v="1"/>
    <x v="20"/>
    <x v="1"/>
    <s v="Wire-to-wire contact"/>
    <s v="Wire-to-wire contact / contamination"/>
    <x v="1"/>
    <n v="0"/>
    <n v="3509"/>
    <n v="0"/>
    <n v="9718.74"/>
    <n v="0"/>
    <s v="Non-Red Flag Warning - OEIS Non-Catastrophic - Destructive Fires"/>
  </r>
  <r>
    <s v="D"/>
    <s v="Secondary"/>
    <b v="0"/>
    <x v="0"/>
    <x v="2"/>
    <x v="20"/>
    <x v="2"/>
    <s v="Contact from object"/>
    <s v="Animal contact"/>
    <x v="0"/>
    <n v="0"/>
    <n v="3510"/>
    <n v="7.9629792143407394E-5"/>
    <n v="13.26"/>
    <n v="1.05589104382158E-3"/>
    <s v="Non-Red Flag Warning - OEIS Catastrophic - Large Fires"/>
  </r>
  <r>
    <s v="D"/>
    <s v="Secondary"/>
    <b v="0"/>
    <x v="0"/>
    <x v="2"/>
    <x v="20"/>
    <x v="2"/>
    <s v="Contact from object"/>
    <s v="Animal contact"/>
    <x v="1"/>
    <n v="0"/>
    <n v="3510"/>
    <n v="8.4530087293559902E-4"/>
    <n v="13.26"/>
    <n v="1.1208689575126E-2"/>
    <s v="Non-Red Flag Warning - OEIS Non-Catastrophic - Large Fires"/>
  </r>
  <r>
    <s v="D"/>
    <s v="Secondary"/>
    <b v="0"/>
    <x v="0"/>
    <x v="2"/>
    <x v="20"/>
    <x v="2"/>
    <s v="Contact from object"/>
    <s v="Balloon contact"/>
    <x v="0"/>
    <n v="0"/>
    <n v="3511"/>
    <n v="4.0525784538589003E-6"/>
    <n v="13.26"/>
    <n v="5.3737190298168998E-5"/>
    <s v="Non-Red Flag Warning - OEIS Catastrophic - Large Fires"/>
  </r>
  <r>
    <s v="D"/>
    <s v="Secondary"/>
    <b v="0"/>
    <x v="0"/>
    <x v="2"/>
    <x v="20"/>
    <x v="2"/>
    <s v="Contact from object"/>
    <s v="Balloon contact"/>
    <x v="1"/>
    <n v="0"/>
    <n v="3511"/>
    <n v="4.30196790984659E-5"/>
    <n v="13.26"/>
    <n v="5.7044094484565795E-4"/>
    <s v="Non-Red Flag Warning - OEIS Non-Catastrophic - Large Fires"/>
  </r>
  <r>
    <s v="D"/>
    <s v="Secondary"/>
    <b v="0"/>
    <x v="0"/>
    <x v="2"/>
    <x v="20"/>
    <x v="2"/>
    <s v="Contact from object"/>
    <s v="Other contact from object"/>
    <x v="0"/>
    <n v="0"/>
    <n v="3512"/>
    <n v="1.47010711467152E-5"/>
    <n v="13.26"/>
    <n v="1.9493620340544401E-4"/>
    <s v="Non-Red Flag Warning - OEIS Catastrophic - Large Fires"/>
  </r>
  <r>
    <s v="D"/>
    <s v="Secondary"/>
    <b v="0"/>
    <x v="0"/>
    <x v="2"/>
    <x v="20"/>
    <x v="2"/>
    <s v="Contact from object"/>
    <s v="Other contact from object"/>
    <x v="1"/>
    <n v="0"/>
    <n v="3512"/>
    <n v="1.5605752494024999E-4"/>
    <n v="13.26"/>
    <n v="2.06932278070772E-3"/>
    <s v="Non-Red Flag Warning - OEIS Non-Catastrophic - Large Fires"/>
  </r>
  <r>
    <s v="D"/>
    <s v="Secondary"/>
    <b v="0"/>
    <x v="0"/>
    <x v="2"/>
    <x v="20"/>
    <x v="2"/>
    <s v="Contact from object"/>
    <s v="Vehicle contact"/>
    <x v="0"/>
    <n v="0"/>
    <n v="3513"/>
    <n v="4.6906406545037897E-5"/>
    <n v="13.26"/>
    <n v="6.2197895078720301E-4"/>
    <s v="Non-Red Flag Warning - OEIS Catastrophic - Large Fires"/>
  </r>
  <r>
    <s v="D"/>
    <s v="Secondary"/>
    <b v="0"/>
    <x v="0"/>
    <x v="2"/>
    <x v="20"/>
    <x v="2"/>
    <s v="Contact from object"/>
    <s v="Vehicle contact"/>
    <x v="1"/>
    <n v="0"/>
    <n v="3513"/>
    <n v="4.9792954786803797E-4"/>
    <n v="13.26"/>
    <n v="6.6025458047301797E-3"/>
    <s v="Non-Red Flag Warning - OEIS Non-Catastrophic - Large Fires"/>
  </r>
  <r>
    <s v="D"/>
    <s v="Secondary"/>
    <b v="0"/>
    <x v="0"/>
    <x v="2"/>
    <x v="20"/>
    <x v="2"/>
    <s v="Contamination"/>
    <s v="Contamination"/>
    <x v="0"/>
    <n v="0"/>
    <n v="3514"/>
    <n v="1.3085071645983401E-5"/>
    <n v="13.26"/>
    <n v="1.7350805002574001E-4"/>
    <s v="Non-Red Flag Warning - OEIS Catastrophic - Large Fires"/>
  </r>
  <r>
    <s v="D"/>
    <s v="Secondary"/>
    <b v="0"/>
    <x v="0"/>
    <x v="2"/>
    <x v="20"/>
    <x v="2"/>
    <s v="Contamination"/>
    <s v="Contamination"/>
    <x v="1"/>
    <n v="0"/>
    <n v="3514"/>
    <n v="1.3890306865117601E-4"/>
    <n v="13.26"/>
    <n v="1.8418546903145999E-3"/>
    <s v="Non-Red Flag Warning - OEIS Non-Catastrophic - Large Fires"/>
  </r>
  <r>
    <s v="D"/>
    <s v="Secondary"/>
    <b v="0"/>
    <x v="0"/>
    <x v="2"/>
    <x v="20"/>
    <x v="2"/>
    <s v="Equipment / facility failure"/>
    <s v="Anchor / guy damage or failure"/>
    <x v="0"/>
    <n v="0"/>
    <n v="3515"/>
    <n v="9.6252993658771197E-7"/>
    <n v="13.26"/>
    <n v="1.2763146959153E-5"/>
    <s v="Non-Red Flag Warning - OEIS Catastrophic - Large Fires"/>
  </r>
  <r>
    <s v="D"/>
    <s v="Secondary"/>
    <b v="0"/>
    <x v="0"/>
    <x v="2"/>
    <x v="20"/>
    <x v="2"/>
    <s v="Equipment / facility failure"/>
    <s v="Anchor / guy damage or failure"/>
    <x v="1"/>
    <n v="0"/>
    <n v="3515"/>
    <n v="1.02176255108007E-5"/>
    <n v="13.26"/>
    <n v="1.3548571427321701E-4"/>
    <s v="Non-Red Flag Warning - OEIS Non-Catastrophic - Large Fires"/>
  </r>
  <r>
    <s v="D"/>
    <s v="Secondary"/>
    <b v="0"/>
    <x v="0"/>
    <x v="2"/>
    <x v="20"/>
    <x v="2"/>
    <s v="Equipment / facility failure"/>
    <s v="Capacitor bank damage or failure"/>
    <x v="0"/>
    <n v="0"/>
    <n v="3516"/>
    <n v="8.1201768820677901E-6"/>
    <n v="13.26"/>
    <n v="1.07673545456218E-4"/>
    <s v="Non-Red Flag Warning - OEIS Catastrophic - Large Fires"/>
  </r>
  <r>
    <s v="D"/>
    <s v="Secondary"/>
    <b v="0"/>
    <x v="0"/>
    <x v="2"/>
    <x v="20"/>
    <x v="2"/>
    <s v="Equipment / facility failure"/>
    <s v="Capacitor bank damage or failure"/>
    <x v="1"/>
    <n v="0"/>
    <n v="3516"/>
    <n v="8.6198801002039901E-5"/>
    <n v="13.26"/>
    <n v="1.14299610128705E-3"/>
    <s v="Non-Red Flag Warning - OEIS Non-Catastrophic - Large Fires"/>
  </r>
  <r>
    <s v="D"/>
    <s v="Secondary"/>
    <b v="0"/>
    <x v="0"/>
    <x v="2"/>
    <x v="20"/>
    <x v="2"/>
    <s v="Equipment / facility failure"/>
    <s v="Conductor damage or failure"/>
    <x v="0"/>
    <n v="0"/>
    <n v="3517"/>
    <n v="7.2437946768223605E-5"/>
    <n v="13.26"/>
    <n v="9.6052717414664499E-4"/>
    <s v="Non-Red Flag Warning - OEIS Catastrophic - Large Fires"/>
  </r>
  <r>
    <s v="D"/>
    <s v="Secondary"/>
    <b v="0"/>
    <x v="0"/>
    <x v="2"/>
    <x v="20"/>
    <x v="2"/>
    <s v="Equipment / facility failure"/>
    <s v="Conductor damage or failure"/>
    <x v="1"/>
    <n v="0"/>
    <n v="3517"/>
    <n v="7.6895666795874398E-4"/>
    <n v="13.26"/>
    <n v="1.01963654171329E-2"/>
    <s v="Non-Red Flag Warning - OEIS Non-Catastrophic - Large Fires"/>
  </r>
  <r>
    <s v="D"/>
    <s v="Secondary"/>
    <b v="0"/>
    <x v="0"/>
    <x v="2"/>
    <x v="20"/>
    <x v="2"/>
    <s v="Equipment / facility failure"/>
    <s v="Connection device damage or failure"/>
    <x v="0"/>
    <n v="0"/>
    <n v="3518"/>
    <n v="3.22048197132924E-5"/>
    <n v="13.26"/>
    <n v="4.2703590939825801E-4"/>
    <s v="Non-Red Flag Warning - OEIS Catastrophic - Large Fires"/>
  </r>
  <r>
    <s v="D"/>
    <s v="Secondary"/>
    <b v="0"/>
    <x v="0"/>
    <x v="2"/>
    <x v="20"/>
    <x v="2"/>
    <s v="Equipment / facility failure"/>
    <s v="Connection device damage or failure"/>
    <x v="1"/>
    <n v="0"/>
    <n v="3518"/>
    <n v="3.4186654873283502E-4"/>
    <n v="13.26"/>
    <n v="4.5331504361973904E-3"/>
    <s v="Non-Red Flag Warning - OEIS Non-Catastrophic - Large Fires"/>
  </r>
  <r>
    <s v="D"/>
    <s v="Secondary"/>
    <b v="0"/>
    <x v="0"/>
    <x v="2"/>
    <x v="20"/>
    <x v="2"/>
    <s v="Equipment / facility failure"/>
    <s v="Crossarm damage or failure"/>
    <x v="0"/>
    <n v="0"/>
    <n v="3519"/>
    <n v="1.27945073254083E-5"/>
    <n v="13.26"/>
    <n v="1.6965516713491401E-4"/>
    <s v="Non-Red Flag Warning - OEIS Catastrophic - Large Fires"/>
  </r>
  <r>
    <s v="D"/>
    <s v="Secondary"/>
    <b v="0"/>
    <x v="0"/>
    <x v="2"/>
    <x v="20"/>
    <x v="2"/>
    <s v="Equipment / facility failure"/>
    <s v="Crossarm damage or failure"/>
    <x v="1"/>
    <n v="0"/>
    <n v="3519"/>
    <n v="1.3581861662367701E-4"/>
    <n v="13.26"/>
    <n v="1.8009548564299599E-3"/>
    <s v="Non-Red Flag Warning - OEIS Non-Catastrophic - Large Fires"/>
  </r>
  <r>
    <s v="D"/>
    <s v="Secondary"/>
    <b v="0"/>
    <x v="0"/>
    <x v="2"/>
    <x v="20"/>
    <x v="2"/>
    <s v="Equipment / facility failure"/>
    <s v="Fuse damage or failure"/>
    <x v="0"/>
    <n v="0"/>
    <n v="3520"/>
    <n v="2.3059756657052499E-5"/>
    <n v="13.26"/>
    <n v="3.0577237327251598E-4"/>
    <s v="Non-Red Flag Warning - OEIS Catastrophic - Large Fires"/>
  </r>
  <r>
    <s v="D"/>
    <s v="Secondary"/>
    <b v="0"/>
    <x v="0"/>
    <x v="2"/>
    <x v="20"/>
    <x v="2"/>
    <s v="Equipment / facility failure"/>
    <s v="Fuse damage or failure"/>
    <x v="1"/>
    <n v="0"/>
    <n v="3520"/>
    <n v="2.4478818677291703E-4"/>
    <n v="13.26"/>
    <n v="3.2458913566088799E-3"/>
    <s v="Non-Red Flag Warning - OEIS Non-Catastrophic - Large Fires"/>
  </r>
  <r>
    <s v="D"/>
    <s v="Secondary"/>
    <b v="0"/>
    <x v="0"/>
    <x v="2"/>
    <x v="20"/>
    <x v="2"/>
    <s v="Equipment / facility failure"/>
    <s v="Insulator and brushing damage or failure"/>
    <x v="0"/>
    <n v="0"/>
    <n v="3521"/>
    <n v="4.6668935158046504E-6"/>
    <n v="13.26"/>
    <n v="6.1883008019569699E-5"/>
    <s v="Non-Red Flag Warning - OEIS Catastrophic - Large Fires"/>
  </r>
  <r>
    <s v="D"/>
    <s v="Secondary"/>
    <b v="0"/>
    <x v="0"/>
    <x v="2"/>
    <x v="20"/>
    <x v="2"/>
    <s v="Equipment / facility failure"/>
    <s v="Insulator and brushing damage or failure"/>
    <x v="1"/>
    <n v="0"/>
    <n v="3521"/>
    <n v="4.9540869775254901E-5"/>
    <n v="13.26"/>
    <n v="6.5691193321987999E-4"/>
    <s v="Non-Red Flag Warning - OEIS Non-Catastrophic - Large Fires"/>
  </r>
  <r>
    <s v="D"/>
    <s v="Secondary"/>
    <b v="0"/>
    <x v="0"/>
    <x v="2"/>
    <x v="20"/>
    <x v="2"/>
    <s v="Equipment / facility failure"/>
    <s v="Lightning arrestor damage or failure"/>
    <x v="0"/>
    <n v="0"/>
    <n v="3522"/>
    <n v="3.8007520834890298E-6"/>
    <n v="13.26"/>
    <n v="5.0397972627064499E-5"/>
    <s v="Non-Red Flag Warning - OEIS Catastrophic - Large Fires"/>
  </r>
  <r>
    <s v="D"/>
    <s v="Secondary"/>
    <b v="0"/>
    <x v="0"/>
    <x v="2"/>
    <x v="20"/>
    <x v="2"/>
    <s v="Equipment / facility failure"/>
    <s v="Lightning arrestor damage or failure"/>
    <x v="1"/>
    <n v="0"/>
    <n v="3522"/>
    <n v="4.03464453128183E-5"/>
    <n v="13.26"/>
    <n v="5.3499386484797101E-4"/>
    <s v="Non-Red Flag Warning - OEIS Non-Catastrophic - Large Fires"/>
  </r>
  <r>
    <s v="D"/>
    <s v="Secondary"/>
    <b v="0"/>
    <x v="0"/>
    <x v="2"/>
    <x v="20"/>
    <x v="2"/>
    <s v="Equipment / facility failure"/>
    <s v="Other equipment / facility failure"/>
    <x v="0"/>
    <n v="0"/>
    <n v="3523"/>
    <n v="6.9244913694727994E-5"/>
    <n v="13.26"/>
    <n v="9.1818755559209403E-4"/>
    <s v="Non-Red Flag Warning - OEIS Catastrophic - Large Fires"/>
  </r>
  <r>
    <s v="D"/>
    <s v="Secondary"/>
    <b v="0"/>
    <x v="0"/>
    <x v="2"/>
    <x v="20"/>
    <x v="2"/>
    <s v="Equipment / facility failure"/>
    <s v="Other equipment / facility failure"/>
    <x v="1"/>
    <n v="0"/>
    <n v="3523"/>
    <n v="7.3506139369409096E-4"/>
    <n v="13.26"/>
    <n v="9.74691408038365E-3"/>
    <s v="Non-Red Flag Warning - OEIS Non-Catastrophic - Large Fires"/>
  </r>
  <r>
    <s v="D"/>
    <s v="Secondary"/>
    <b v="0"/>
    <x v="0"/>
    <x v="2"/>
    <x v="20"/>
    <x v="2"/>
    <s v="Equipment / facility failure"/>
    <s v="Pole damage or failure"/>
    <x v="0"/>
    <n v="0"/>
    <n v="3524"/>
    <n v="2.3897473476672899E-5"/>
    <n v="13.26"/>
    <n v="3.1688049830068301E-4"/>
    <s v="Non-Red Flag Warning - OEIS Catastrophic - Large Fires"/>
  </r>
  <r>
    <s v="D"/>
    <s v="Secondary"/>
    <b v="0"/>
    <x v="0"/>
    <x v="2"/>
    <x v="20"/>
    <x v="2"/>
    <s v="Equipment / facility failure"/>
    <s v="Pole damage or failure"/>
    <x v="1"/>
    <n v="0"/>
    <n v="3524"/>
    <n v="2.53680873038162E-4"/>
    <n v="13.26"/>
    <n v="3.3638083764860301E-3"/>
    <s v="Non-Red Flag Warning - OEIS Non-Catastrophic - Large Fires"/>
  </r>
  <r>
    <s v="D"/>
    <s v="Secondary"/>
    <b v="0"/>
    <x v="0"/>
    <x v="2"/>
    <x v="20"/>
    <x v="2"/>
    <s v="Equipment / facility failure"/>
    <s v="Recloser damage or failure"/>
    <x v="0"/>
    <n v="0"/>
    <n v="3525"/>
    <n v="8.7294793995073206E-6"/>
    <n v="13.26"/>
    <n v="1.15752896837467E-4"/>
    <s v="Non-Red Flag Warning - OEIS Catastrophic - Large Fires"/>
  </r>
  <r>
    <s v="D"/>
    <s v="Secondary"/>
    <b v="0"/>
    <x v="0"/>
    <x v="2"/>
    <x v="20"/>
    <x v="2"/>
    <s v="Equipment / facility failure"/>
    <s v="Recloser damage or failure"/>
    <x v="1"/>
    <n v="0"/>
    <n v="3525"/>
    <n v="9.2666781590836902E-5"/>
    <n v="13.26"/>
    <n v="1.2287615238944899E-3"/>
    <s v="Non-Red Flag Warning - OEIS Non-Catastrophic - Large Fires"/>
  </r>
  <r>
    <s v="D"/>
    <s v="Secondary"/>
    <b v="0"/>
    <x v="0"/>
    <x v="2"/>
    <x v="20"/>
    <x v="2"/>
    <s v="Equipment / facility failure"/>
    <s v="Sectionalizer damage or failure"/>
    <x v="0"/>
    <n v="0"/>
    <n v="3526"/>
    <n v="2.2553009524136901E-7"/>
    <n v="13.26"/>
    <n v="2.9905290629005499E-6"/>
    <s v="Non-Red Flag Warning - OEIS Catastrophic - Large Fires"/>
  </r>
  <r>
    <s v="D"/>
    <s v="Secondary"/>
    <b v="0"/>
    <x v="0"/>
    <x v="2"/>
    <x v="20"/>
    <x v="2"/>
    <s v="Equipment / facility failure"/>
    <s v="Sectionalizer damage or failure"/>
    <x v="1"/>
    <n v="0"/>
    <n v="3526"/>
    <n v="2.39408871038427E-6"/>
    <n v="13.26"/>
    <n v="3.1745616299695497E-5"/>
    <s v="Non-Red Flag Warning - OEIS Non-Catastrophic - Large Fires"/>
  </r>
  <r>
    <s v="D"/>
    <s v="Secondary"/>
    <b v="0"/>
    <x v="0"/>
    <x v="2"/>
    <x v="20"/>
    <x v="2"/>
    <s v="Equipment / facility failure"/>
    <s v="Switch damage or failure"/>
    <x v="0"/>
    <n v="0"/>
    <n v="3527"/>
    <n v="8.3204917164044898E-6"/>
    <n v="13.26"/>
    <n v="1.1032972015952301E-4"/>
    <s v="Non-Red Flag Warning - OEIS Catastrophic - Large Fires"/>
  </r>
  <r>
    <s v="D"/>
    <s v="Secondary"/>
    <b v="0"/>
    <x v="0"/>
    <x v="2"/>
    <x v="20"/>
    <x v="2"/>
    <s v="Equipment / facility failure"/>
    <s v="Switch damage or failure"/>
    <x v="1"/>
    <n v="0"/>
    <n v="3527"/>
    <n v="8.8325220018955399E-5"/>
    <n v="13.26"/>
    <n v="1.1711924174513399E-3"/>
    <s v="Non-Red Flag Warning - OEIS Non-Catastrophic - Large Fires"/>
  </r>
  <r>
    <s v="D"/>
    <s v="Secondary"/>
    <b v="0"/>
    <x v="0"/>
    <x v="2"/>
    <x v="20"/>
    <x v="2"/>
    <s v="Equipment / facility failure"/>
    <s v="Transformer damage or failure"/>
    <x v="0"/>
    <n v="0"/>
    <n v="3528"/>
    <n v="4.0658767002882298E-5"/>
    <n v="13.26"/>
    <n v="5.3913525045821899E-4"/>
    <s v="Non-Red Flag Warning - OEIS Catastrophic - Large Fires"/>
  </r>
  <r>
    <s v="D"/>
    <s v="Secondary"/>
    <b v="0"/>
    <x v="0"/>
    <x v="2"/>
    <x v="20"/>
    <x v="2"/>
    <s v="Equipment / facility failure"/>
    <s v="Transformer damage or failure"/>
    <x v="1"/>
    <n v="0"/>
    <n v="3528"/>
    <n v="4.3160845099439303E-4"/>
    <n v="13.26"/>
    <n v="5.7231280601856499E-3"/>
    <s v="Non-Red Flag Warning - OEIS Non-Catastrophic - Large Fires"/>
  </r>
  <r>
    <s v="D"/>
    <s v="Secondary"/>
    <b v="0"/>
    <x v="0"/>
    <x v="2"/>
    <x v="20"/>
    <x v="2"/>
    <s v="Equipment / facility failure"/>
    <s v="Voltage regulator / booster damage or failure"/>
    <x v="0"/>
    <n v="0"/>
    <n v="3529"/>
    <n v="4.9276060021440096E-6"/>
    <n v="13.26"/>
    <n v="6.5340055588429606E-5"/>
    <s v="Non-Red Flag Warning - OEIS Catastrophic - Large Fires"/>
  </r>
  <r>
    <s v="D"/>
    <s v="Secondary"/>
    <b v="0"/>
    <x v="0"/>
    <x v="2"/>
    <x v="20"/>
    <x v="2"/>
    <s v="Equipment / facility failure"/>
    <s v="Voltage regulator / booster damage or failure"/>
    <x v="1"/>
    <n v="0"/>
    <n v="3529"/>
    <n v="5.23084330999334E-5"/>
    <n v="13.26"/>
    <n v="6.9360982290511697E-4"/>
    <s v="Non-Red Flag Warning - OEIS Non-Catastrophic - Large Fires"/>
  </r>
  <r>
    <s v="D"/>
    <s v="Secondary"/>
    <b v="0"/>
    <x v="0"/>
    <x v="2"/>
    <x v="20"/>
    <x v="2"/>
    <s v="Unable to determine"/>
    <s v="Unable to determine"/>
    <x v="0"/>
    <n v="0"/>
    <n v="3530"/>
    <n v="2.5328235392124699E-5"/>
    <n v="13.26"/>
    <n v="3.3585240129957298E-4"/>
    <s v="Non-Red Flag Warning - OEIS Catastrophic - Large Fires"/>
  </r>
  <r>
    <s v="D"/>
    <s v="Secondary"/>
    <b v="0"/>
    <x v="0"/>
    <x v="2"/>
    <x v="20"/>
    <x v="2"/>
    <s v="Unable to determine"/>
    <s v="Unable to determine"/>
    <x v="1"/>
    <n v="0"/>
    <n v="3530"/>
    <n v="2.6886896110847001E-4"/>
    <n v="13.26"/>
    <n v="3.56520242429831E-3"/>
    <s v="Non-Red Flag Warning - OEIS Non-Catastrophic - Large Fires"/>
  </r>
  <r>
    <s v="D"/>
    <s v="Secondary"/>
    <b v="0"/>
    <x v="0"/>
    <x v="2"/>
    <x v="20"/>
    <x v="2"/>
    <s v="Utility work / operation"/>
    <s v="Utility work / operation"/>
    <x v="0"/>
    <n v="0"/>
    <n v="3531"/>
    <n v="4.9804767490371401E-6"/>
    <n v="13.26"/>
    <n v="6.6041121692232504E-5"/>
    <s v="Non-Red Flag Warning - OEIS Catastrophic - Large Fires"/>
  </r>
  <r>
    <s v="D"/>
    <s v="Secondary"/>
    <b v="0"/>
    <x v="0"/>
    <x v="2"/>
    <x v="20"/>
    <x v="2"/>
    <s v="Utility work / operation"/>
    <s v="Utility work / operation"/>
    <x v="1"/>
    <n v="0"/>
    <n v="3531"/>
    <n v="5.2869676414759997E-5"/>
    <n v="13.26"/>
    <n v="7.0105190925971804E-4"/>
    <s v="Non-Red Flag Warning - OEIS Non-Catastrophic - Large Fires"/>
  </r>
  <r>
    <s v="D"/>
    <s v="Secondary"/>
    <b v="0"/>
    <x v="0"/>
    <x v="2"/>
    <x v="20"/>
    <x v="2"/>
    <s v="Vandalism / theft"/>
    <s v="Vandalism / theft"/>
    <x v="0"/>
    <n v="0"/>
    <n v="3532"/>
    <n v="7.5707265010966504E-6"/>
    <n v="13.26"/>
    <n v="1.00387833404541E-4"/>
    <s v="Non-Red Flag Warning - OEIS Catastrophic - Large Fires"/>
  </r>
  <r>
    <s v="D"/>
    <s v="Secondary"/>
    <b v="0"/>
    <x v="0"/>
    <x v="2"/>
    <x v="20"/>
    <x v="2"/>
    <s v="Vandalism / theft"/>
    <s v="Vandalism / theft"/>
    <x v="1"/>
    <n v="0"/>
    <n v="3532"/>
    <n v="8.0366173863779096E-5"/>
    <n v="13.26"/>
    <n v="1.06565546543371E-3"/>
    <s v="Non-Red Flag Warning - OEIS Non-Catastrophic - Large Fires"/>
  </r>
  <r>
    <s v="D"/>
    <s v="Secondary"/>
    <b v="0"/>
    <x v="0"/>
    <x v="2"/>
    <x v="20"/>
    <x v="2"/>
    <s v="Vegetation contact"/>
    <s v="Vegetation branch"/>
    <x v="0"/>
    <n v="0"/>
    <n v="3533"/>
    <n v="2.1782029144607799E-4"/>
    <n v="13.26"/>
    <n v="2.888297064575E-3"/>
    <s v="Non-Red Flag Warning - OEIS Catastrophic - Large Fires"/>
  </r>
  <r>
    <s v="D"/>
    <s v="Secondary"/>
    <b v="0"/>
    <x v="0"/>
    <x v="2"/>
    <x v="20"/>
    <x v="2"/>
    <s v="Vegetation contact"/>
    <s v="Vegetation branch"/>
    <x v="1"/>
    <n v="0"/>
    <n v="3533"/>
    <n v="2.3122461775470101E-3"/>
    <n v="13.26"/>
    <n v="3.0660384314273401E-2"/>
    <s v="Non-Red Flag Warning - OEIS Non-Catastrophic - Large Fires"/>
  </r>
  <r>
    <s v="D"/>
    <s v="Secondary"/>
    <b v="0"/>
    <x v="0"/>
    <x v="2"/>
    <x v="20"/>
    <x v="2"/>
    <s v="Vegetation contact"/>
    <s v="Vegetation other"/>
    <x v="0"/>
    <n v="0"/>
    <n v="3534"/>
    <n v="1.1348763080126199E-4"/>
    <n v="13.26"/>
    <n v="1.50484598442474E-3"/>
    <s v="Non-Red Flag Warning - OEIS Catastrophic - Large Fires"/>
  </r>
  <r>
    <s v="D"/>
    <s v="Secondary"/>
    <b v="0"/>
    <x v="0"/>
    <x v="2"/>
    <x v="20"/>
    <x v="2"/>
    <s v="Vegetation contact"/>
    <s v="Vegetation other"/>
    <x v="1"/>
    <n v="0"/>
    <n v="3534"/>
    <n v="1.20471485359318E-3"/>
    <n v="13.26"/>
    <n v="1.59745189586456E-2"/>
    <s v="Non-Red Flag Warning - OEIS Non-Catastrophic - Large Fires"/>
  </r>
  <r>
    <s v="D"/>
    <s v="Secondary"/>
    <b v="0"/>
    <x v="0"/>
    <x v="2"/>
    <x v="20"/>
    <x v="2"/>
    <s v="Vegetation contact"/>
    <s v="Vegetation trunk"/>
    <x v="0"/>
    <n v="0"/>
    <n v="3535"/>
    <n v="1.7506869593113001E-4"/>
    <n v="13.26"/>
    <n v="2.32141090804679E-3"/>
    <s v="Non-Red Flag Warning - OEIS Catastrophic - Large Fires"/>
  </r>
  <r>
    <s v="D"/>
    <s v="Secondary"/>
    <b v="0"/>
    <x v="0"/>
    <x v="2"/>
    <x v="20"/>
    <x v="2"/>
    <s v="Vegetation contact"/>
    <s v="Vegetation trunk"/>
    <x v="1"/>
    <n v="0"/>
    <n v="3535"/>
    <n v="1.8584215468975501E-3"/>
    <n v="13.26"/>
    <n v="2.46426697118616E-2"/>
    <s v="Non-Red Flag Warning - OEIS Non-Catastrophic - Large Fires"/>
  </r>
  <r>
    <s v="D"/>
    <s v="Secondary"/>
    <b v="0"/>
    <x v="0"/>
    <x v="2"/>
    <x v="20"/>
    <x v="2"/>
    <s v="Wire-to-wire contact"/>
    <s v="Wire-to-wire contact / contamination"/>
    <x v="0"/>
    <n v="0"/>
    <n v="3536"/>
    <n v="1.27977354452112E-6"/>
    <n v="13.26"/>
    <n v="1.6969797200350099E-5"/>
    <s v="Non-Red Flag Warning - OEIS Catastrophic - Large Fires"/>
  </r>
  <r>
    <s v="D"/>
    <s v="Secondary"/>
    <b v="0"/>
    <x v="0"/>
    <x v="2"/>
    <x v="20"/>
    <x v="2"/>
    <s v="Wire-to-wire contact"/>
    <s v="Wire-to-wire contact / contamination"/>
    <x v="1"/>
    <n v="0"/>
    <n v="3536"/>
    <n v="1.35852884357071E-5"/>
    <n v="13.26"/>
    <n v="1.8014092465747599E-4"/>
    <s v="Non-Red Flag Warning - OEIS Non-Catastrophic - Large Fires"/>
  </r>
  <r>
    <s v="D"/>
    <s v="Secondary"/>
    <b v="0"/>
    <x v="0"/>
    <x v="3"/>
    <x v="20"/>
    <x v="3"/>
    <s v="Contact from object"/>
    <s v="Animal contact"/>
    <x v="1"/>
    <n v="0"/>
    <n v="3537"/>
    <n v="6.5272258284679197"/>
    <n v="0.16"/>
    <n v="1.04435613255486"/>
    <s v="Non-Red Flag Warning - Nonreportable Fires"/>
  </r>
  <r>
    <s v="D"/>
    <s v="Secondary"/>
    <b v="0"/>
    <x v="0"/>
    <x v="3"/>
    <x v="20"/>
    <x v="3"/>
    <s v="Contact from object"/>
    <s v="Balloon contact"/>
    <x v="1"/>
    <n v="0"/>
    <n v="3538"/>
    <n v="2.0595774922295802"/>
    <n v="0.16"/>
    <n v="0.32953239875673401"/>
    <s v="Non-Red Flag Warning - Nonreportable Fires"/>
  </r>
  <r>
    <s v="D"/>
    <s v="Secondary"/>
    <b v="0"/>
    <x v="0"/>
    <x v="3"/>
    <x v="20"/>
    <x v="3"/>
    <s v="Contact from object"/>
    <s v="Other contact from object"/>
    <x v="1"/>
    <n v="0"/>
    <n v="3539"/>
    <n v="1.07484190916018"/>
    <n v="0.16"/>
    <n v="0.17197470546562801"/>
    <s v="Non-Red Flag Warning - Nonreportable Fires"/>
  </r>
  <r>
    <s v="D"/>
    <s v="Secondary"/>
    <b v="0"/>
    <x v="0"/>
    <x v="3"/>
    <x v="20"/>
    <x v="3"/>
    <s v="Contact from object"/>
    <s v="Vehicle contact"/>
    <x v="1"/>
    <n v="0"/>
    <n v="3540"/>
    <n v="4.0653510485577904"/>
    <n v="0.16"/>
    <n v="0.65045616776924697"/>
    <s v="Non-Red Flag Warning - Nonreportable Fires"/>
  </r>
  <r>
    <s v="D"/>
    <s v="Secondary"/>
    <b v="0"/>
    <x v="0"/>
    <x v="3"/>
    <x v="20"/>
    <x v="3"/>
    <s v="Contamination"/>
    <s v="Contamination"/>
    <x v="1"/>
    <n v="0"/>
    <n v="3541"/>
    <n v="1.32825540923735"/>
    <n v="0.16"/>
    <n v="0.212520865477976"/>
    <s v="Non-Red Flag Warning - Nonreportable Fires"/>
  </r>
  <r>
    <s v="D"/>
    <s v="Secondary"/>
    <b v="0"/>
    <x v="0"/>
    <x v="3"/>
    <x v="20"/>
    <x v="3"/>
    <s v="Equipment / facility failure"/>
    <s v="Anchor / guy damage or failure"/>
    <x v="1"/>
    <n v="0"/>
    <n v="3542"/>
    <n v="0.105515617122005"/>
    <n v="0.16"/>
    <n v="1.6882498739520801E-2"/>
    <s v="Non-Red Flag Warning - Nonreportable Fires"/>
  </r>
  <r>
    <s v="D"/>
    <s v="Secondary"/>
    <b v="0"/>
    <x v="0"/>
    <x v="3"/>
    <x v="20"/>
    <x v="3"/>
    <s v="Equipment / facility failure"/>
    <s v="Capacitor bank damage or failure"/>
    <x v="1"/>
    <n v="0"/>
    <n v="3543"/>
    <n v="1.89856194738379"/>
    <n v="0.16"/>
    <n v="0.30376991158140598"/>
    <s v="Non-Red Flag Warning - Nonreportable Fires"/>
  </r>
  <r>
    <s v="D"/>
    <s v="Secondary"/>
    <b v="0"/>
    <x v="0"/>
    <x v="3"/>
    <x v="20"/>
    <x v="3"/>
    <s v="Equipment / facility failure"/>
    <s v="Conductor damage or failure"/>
    <x v="1"/>
    <n v="0"/>
    <n v="3544"/>
    <n v="8.6609850478893406"/>
    <n v="0.16"/>
    <n v="1.3857576076622899"/>
    <s v="Non-Red Flag Warning - Nonreportable Fires"/>
  </r>
  <r>
    <s v="D"/>
    <s v="Secondary"/>
    <b v="0"/>
    <x v="0"/>
    <x v="3"/>
    <x v="20"/>
    <x v="3"/>
    <s v="Equipment / facility failure"/>
    <s v="Connection device damage or failure"/>
    <x v="1"/>
    <n v="0"/>
    <n v="3545"/>
    <n v="4.0314124498388697"/>
    <n v="0.16"/>
    <n v="0.64502599197421895"/>
    <s v="Non-Red Flag Warning - Nonreportable Fires"/>
  </r>
  <r>
    <s v="D"/>
    <s v="Secondary"/>
    <b v="0"/>
    <x v="0"/>
    <x v="3"/>
    <x v="20"/>
    <x v="3"/>
    <s v="Equipment / facility failure"/>
    <s v="Crossarm damage or failure"/>
    <x v="1"/>
    <n v="0"/>
    <n v="3546"/>
    <n v="1.38189138144783"/>
    <n v="0.16"/>
    <n v="0.22110262103165401"/>
    <s v="Non-Red Flag Warning - Nonreportable Fires"/>
  </r>
  <r>
    <s v="D"/>
    <s v="Secondary"/>
    <b v="0"/>
    <x v="0"/>
    <x v="3"/>
    <x v="20"/>
    <x v="3"/>
    <s v="Equipment / facility failure"/>
    <s v="Fuse damage or failure"/>
    <x v="1"/>
    <n v="0"/>
    <n v="3547"/>
    <n v="2.6101970539894999"/>
    <n v="0.16"/>
    <n v="0.41763152863831998"/>
    <s v="Non-Red Flag Warning - Nonreportable Fires"/>
  </r>
  <r>
    <s v="D"/>
    <s v="Secondary"/>
    <b v="0"/>
    <x v="0"/>
    <x v="3"/>
    <x v="20"/>
    <x v="3"/>
    <s v="Equipment / facility failure"/>
    <s v="Insulator and brushing damage or failure"/>
    <x v="1"/>
    <n v="0"/>
    <n v="3548"/>
    <n v="0.46027785353192102"/>
    <n v="0.16"/>
    <n v="7.3644456565107402E-2"/>
    <s v="Non-Red Flag Warning - Nonreportable Fires"/>
  </r>
  <r>
    <s v="D"/>
    <s v="Secondary"/>
    <b v="0"/>
    <x v="0"/>
    <x v="3"/>
    <x v="20"/>
    <x v="3"/>
    <s v="Equipment / facility failure"/>
    <s v="Lightning arrestor damage or failure"/>
    <x v="1"/>
    <n v="0"/>
    <n v="3549"/>
    <n v="0.41296630579333099"/>
    <n v="0.16"/>
    <n v="6.6074608926932996E-2"/>
    <s v="Non-Red Flag Warning - Nonreportable Fires"/>
  </r>
  <r>
    <s v="D"/>
    <s v="Secondary"/>
    <b v="0"/>
    <x v="0"/>
    <x v="3"/>
    <x v="20"/>
    <x v="3"/>
    <s v="Equipment / facility failure"/>
    <s v="Other equipment / facility failure"/>
    <x v="1"/>
    <n v="0"/>
    <n v="3550"/>
    <n v="6.4102697008691703"/>
    <n v="0.16"/>
    <n v="1.0256431521390601"/>
    <s v="Non-Red Flag Warning - Nonreportable Fires"/>
  </r>
  <r>
    <s v="D"/>
    <s v="Secondary"/>
    <b v="0"/>
    <x v="0"/>
    <x v="3"/>
    <x v="20"/>
    <x v="3"/>
    <s v="Equipment / facility failure"/>
    <s v="Pole damage or failure"/>
    <x v="1"/>
    <n v="0"/>
    <n v="3551"/>
    <n v="2.63188246007322"/>
    <n v="0.16"/>
    <n v="0.421101193611716"/>
    <s v="Non-Red Flag Warning - Nonreportable Fires"/>
  </r>
  <r>
    <s v="D"/>
    <s v="Secondary"/>
    <b v="0"/>
    <x v="0"/>
    <x v="3"/>
    <x v="20"/>
    <x v="3"/>
    <s v="Equipment / facility failure"/>
    <s v="Recloser damage or failure"/>
    <x v="1"/>
    <n v="0"/>
    <n v="3552"/>
    <n v="0.65433933120516896"/>
    <n v="0.16"/>
    <n v="0.104694292992827"/>
    <s v="Non-Red Flag Warning - Nonreportable Fires"/>
  </r>
  <r>
    <s v="D"/>
    <s v="Secondary"/>
    <b v="0"/>
    <x v="0"/>
    <x v="3"/>
    <x v="20"/>
    <x v="3"/>
    <s v="Equipment / facility failure"/>
    <s v="Sectionalizer damage or failure"/>
    <x v="1"/>
    <n v="0"/>
    <n v="3553"/>
    <n v="1.7063509435935698E-2"/>
    <n v="0.16"/>
    <n v="2.7301615097497199E-3"/>
    <s v="Non-Red Flag Warning - Nonreportable Fires"/>
  </r>
  <r>
    <s v="D"/>
    <s v="Secondary"/>
    <b v="0"/>
    <x v="0"/>
    <x v="3"/>
    <x v="20"/>
    <x v="3"/>
    <s v="Equipment / facility failure"/>
    <s v="Switch damage or failure"/>
    <x v="1"/>
    <n v="0"/>
    <n v="3554"/>
    <n v="0.88442965473223301"/>
    <n v="0.16"/>
    <n v="0.141508744757157"/>
    <s v="Non-Red Flag Warning - Nonreportable Fires"/>
  </r>
  <r>
    <s v="D"/>
    <s v="Secondary"/>
    <b v="0"/>
    <x v="0"/>
    <x v="3"/>
    <x v="20"/>
    <x v="3"/>
    <s v="Equipment / facility failure"/>
    <s v="Transformer damage or failure"/>
    <x v="1"/>
    <n v="0"/>
    <n v="3555"/>
    <n v="4.0711116661769697"/>
    <n v="0.16"/>
    <n v="0.65137786658831498"/>
    <s v="Non-Red Flag Warning - Nonreportable Fires"/>
  </r>
  <r>
    <s v="D"/>
    <s v="Secondary"/>
    <b v="0"/>
    <x v="0"/>
    <x v="3"/>
    <x v="20"/>
    <x v="3"/>
    <s v="Equipment / facility failure"/>
    <s v="Voltage regulator / booster damage or failure"/>
    <x v="1"/>
    <n v="0"/>
    <n v="3556"/>
    <n v="0.28028213893587201"/>
    <n v="0.16"/>
    <n v="4.48451422297396E-2"/>
    <s v="Non-Red Flag Warning - Nonreportable Fires"/>
  </r>
  <r>
    <s v="D"/>
    <s v="Secondary"/>
    <b v="0"/>
    <x v="0"/>
    <x v="3"/>
    <x v="20"/>
    <x v="3"/>
    <s v="Unable to determine"/>
    <s v="Unable to determine"/>
    <x v="1"/>
    <n v="0"/>
    <n v="3557"/>
    <n v="1.6091591491106401"/>
    <n v="0.16"/>
    <n v="0.25746546385770203"/>
    <s v="Non-Red Flag Warning - Nonreportable Fires"/>
  </r>
  <r>
    <s v="D"/>
    <s v="Secondary"/>
    <b v="0"/>
    <x v="0"/>
    <x v="3"/>
    <x v="20"/>
    <x v="3"/>
    <s v="Utility work / operation"/>
    <s v="Utility work / operation"/>
    <x v="1"/>
    <n v="0"/>
    <n v="3558"/>
    <n v="0.36900076704885798"/>
    <n v="0.16"/>
    <n v="5.90401227278173E-2"/>
    <s v="Non-Red Flag Warning - Nonreportable Fires"/>
  </r>
  <r>
    <s v="D"/>
    <s v="Secondary"/>
    <b v="0"/>
    <x v="0"/>
    <x v="3"/>
    <x v="20"/>
    <x v="3"/>
    <s v="Vandalism / theft"/>
    <s v="Vandalism / theft"/>
    <x v="1"/>
    <n v="0"/>
    <n v="3559"/>
    <n v="0.50137415333122803"/>
    <n v="0.16"/>
    <n v="8.0219864532996496E-2"/>
    <s v="Non-Red Flag Warning - Nonreportable Fires"/>
  </r>
  <r>
    <s v="D"/>
    <s v="Secondary"/>
    <b v="0"/>
    <x v="0"/>
    <x v="3"/>
    <x v="20"/>
    <x v="3"/>
    <s v="Vegetation contact"/>
    <s v="Vegetation branch"/>
    <x v="1"/>
    <n v="0"/>
    <n v="3560"/>
    <n v="7.3954248684454997"/>
    <n v="0.16"/>
    <n v="1.1832679789512801"/>
    <s v="Non-Red Flag Warning - Nonreportable Fires"/>
  </r>
  <r>
    <s v="D"/>
    <s v="Secondary"/>
    <b v="0"/>
    <x v="0"/>
    <x v="3"/>
    <x v="20"/>
    <x v="3"/>
    <s v="Vegetation contact"/>
    <s v="Vegetation other"/>
    <x v="1"/>
    <n v="0"/>
    <n v="3561"/>
    <n v="3.8531270044525998"/>
    <n v="0.16"/>
    <n v="0.61650032071241601"/>
    <s v="Non-Red Flag Warning - Nonreportable Fires"/>
  </r>
  <r>
    <s v="D"/>
    <s v="Secondary"/>
    <b v="0"/>
    <x v="0"/>
    <x v="3"/>
    <x v="20"/>
    <x v="3"/>
    <s v="Vegetation contact"/>
    <s v="Vegetation trunk"/>
    <x v="1"/>
    <n v="0"/>
    <n v="3562"/>
    <n v="5.9439245948117403"/>
    <n v="0.16"/>
    <n v="0.95102793516987905"/>
    <s v="Non-Red Flag Warning - Nonreportable Fires"/>
  </r>
  <r>
    <s v="D"/>
    <s v="Secondary"/>
    <b v="0"/>
    <x v="0"/>
    <x v="3"/>
    <x v="20"/>
    <x v="3"/>
    <s v="Wire-to-wire contact"/>
    <s v="Wire-to-wire contact / contamination"/>
    <x v="1"/>
    <n v="0"/>
    <n v="3563"/>
    <n v="0.13754896396496299"/>
    <n v="0.16"/>
    <n v="2.2007834234394199E-2"/>
    <s v="Non-Red Flag Warning - Nonreportable Fires"/>
  </r>
  <r>
    <s v="D"/>
    <s v="Secondary"/>
    <b v="0"/>
    <x v="0"/>
    <x v="4"/>
    <x v="20"/>
    <x v="4"/>
    <s v="Contact from object"/>
    <s v="Animal contact"/>
    <x v="1"/>
    <n v="0"/>
    <n v="3564"/>
    <n v="1.63174661494794"/>
    <n v="0.23"/>
    <n v="0.37530172143802598"/>
    <s v="Non-Red Flag Warning - Small Fires"/>
  </r>
  <r>
    <s v="D"/>
    <s v="Secondary"/>
    <b v="0"/>
    <x v="0"/>
    <x v="4"/>
    <x v="20"/>
    <x v="4"/>
    <s v="Contact from object"/>
    <s v="Balloon contact"/>
    <x v="1"/>
    <n v="0"/>
    <n v="3565"/>
    <n v="0.52545067315786598"/>
    <n v="0.23"/>
    <n v="0.120853654826309"/>
    <s v="Non-Red Flag Warning - Small Fires"/>
  </r>
  <r>
    <s v="D"/>
    <s v="Secondary"/>
    <b v="0"/>
    <x v="0"/>
    <x v="4"/>
    <x v="20"/>
    <x v="4"/>
    <s v="Contact from object"/>
    <s v="Other contact from object"/>
    <x v="1"/>
    <n v="0"/>
    <n v="3566"/>
    <n v="0.30994669358347099"/>
    <n v="0.23"/>
    <n v="7.1287739524198396E-2"/>
    <s v="Non-Red Flag Warning - Small Fires"/>
  </r>
  <r>
    <s v="D"/>
    <s v="Secondary"/>
    <b v="0"/>
    <x v="0"/>
    <x v="4"/>
    <x v="20"/>
    <x v="4"/>
    <s v="Contact from object"/>
    <s v="Vehicle contact"/>
    <x v="1"/>
    <n v="0"/>
    <n v="3567"/>
    <n v="1.33403421783132"/>
    <n v="0.23"/>
    <n v="0.30682787010120399"/>
    <s v="Non-Red Flag Warning - Small Fires"/>
  </r>
  <r>
    <s v="D"/>
    <s v="Secondary"/>
    <b v="0"/>
    <x v="0"/>
    <x v="4"/>
    <x v="20"/>
    <x v="4"/>
    <s v="Contamination"/>
    <s v="Contamination"/>
    <x v="1"/>
    <n v="0"/>
    <n v="3568"/>
    <n v="0.30908128401150298"/>
    <n v="0.23"/>
    <n v="7.1088695322645695E-2"/>
    <s v="Non-Red Flag Warning - Small Fires"/>
  </r>
  <r>
    <s v="D"/>
    <s v="Secondary"/>
    <b v="0"/>
    <x v="0"/>
    <x v="4"/>
    <x v="20"/>
    <x v="4"/>
    <s v="Equipment / facility failure"/>
    <s v="Anchor / guy damage or failure"/>
    <x v="1"/>
    <n v="0"/>
    <n v="3569"/>
    <n v="2.4801270062478401E-2"/>
    <n v="0.23"/>
    <n v="5.70429211437004E-3"/>
    <s v="Non-Red Flag Warning - Small Fires"/>
  </r>
  <r>
    <s v="D"/>
    <s v="Secondary"/>
    <b v="0"/>
    <x v="0"/>
    <x v="4"/>
    <x v="20"/>
    <x v="4"/>
    <s v="Equipment / facility failure"/>
    <s v="Capacitor bank damage or failure"/>
    <x v="1"/>
    <n v="0"/>
    <n v="3570"/>
    <n v="0.492414153445495"/>
    <n v="0.23"/>
    <n v="0.113255255292464"/>
    <s v="Non-Red Flag Warning - Small Fires"/>
  </r>
  <r>
    <s v="D"/>
    <s v="Secondary"/>
    <b v="0"/>
    <x v="0"/>
    <x v="4"/>
    <x v="20"/>
    <x v="4"/>
    <s v="Equipment / facility failure"/>
    <s v="Conductor damage or failure"/>
    <x v="1"/>
    <n v="0"/>
    <n v="3571"/>
    <n v="1.8057629801391299"/>
    <n v="0.23"/>
    <n v="0.41532548543199999"/>
    <s v="Non-Red Flag Warning - Small Fires"/>
  </r>
  <r>
    <s v="D"/>
    <s v="Secondary"/>
    <b v="0"/>
    <x v="0"/>
    <x v="4"/>
    <x v="20"/>
    <x v="4"/>
    <s v="Equipment / facility failure"/>
    <s v="Connection device damage or failure"/>
    <x v="1"/>
    <n v="0"/>
    <n v="3572"/>
    <n v="0.83465036803409698"/>
    <n v="0.23"/>
    <n v="0.191969584647842"/>
    <s v="Non-Red Flag Warning - Small Fires"/>
  </r>
  <r>
    <s v="D"/>
    <s v="Secondary"/>
    <b v="0"/>
    <x v="0"/>
    <x v="4"/>
    <x v="20"/>
    <x v="4"/>
    <s v="Equipment / facility failure"/>
    <s v="Crossarm damage or failure"/>
    <x v="1"/>
    <n v="0"/>
    <n v="3573"/>
    <n v="0.33118311949151302"/>
    <n v="0.23"/>
    <n v="7.6172117483048099E-2"/>
    <s v="Non-Red Flag Warning - Small Fires"/>
  </r>
  <r>
    <s v="D"/>
    <s v="Secondary"/>
    <b v="0"/>
    <x v="0"/>
    <x v="4"/>
    <x v="20"/>
    <x v="4"/>
    <s v="Equipment / facility failure"/>
    <s v="Fuse damage or failure"/>
    <x v="1"/>
    <n v="0"/>
    <n v="3574"/>
    <n v="0.56535531970279695"/>
    <n v="0.23"/>
    <n v="0.130031723531643"/>
    <s v="Non-Red Flag Warning - Small Fires"/>
  </r>
  <r>
    <s v="D"/>
    <s v="Secondary"/>
    <b v="0"/>
    <x v="0"/>
    <x v="4"/>
    <x v="20"/>
    <x v="4"/>
    <s v="Equipment / facility failure"/>
    <s v="Insulator and brushing damage or failure"/>
    <x v="1"/>
    <n v="0"/>
    <n v="3575"/>
    <n v="8.97581681576161E-2"/>
    <n v="0.23"/>
    <n v="2.0644378676251698E-2"/>
    <s v="Non-Red Flag Warning - Small Fires"/>
  </r>
  <r>
    <s v="D"/>
    <s v="Secondary"/>
    <b v="0"/>
    <x v="0"/>
    <x v="4"/>
    <x v="20"/>
    <x v="4"/>
    <s v="Equipment / facility failure"/>
    <s v="Lightning arrestor damage or failure"/>
    <x v="1"/>
    <n v="0"/>
    <n v="3576"/>
    <n v="9.0726672916287193E-2"/>
    <n v="0.23"/>
    <n v="2.0867134770746001E-2"/>
    <s v="Non-Red Flag Warning - Small Fires"/>
  </r>
  <r>
    <s v="D"/>
    <s v="Secondary"/>
    <b v="0"/>
    <x v="0"/>
    <x v="4"/>
    <x v="20"/>
    <x v="4"/>
    <s v="Equipment / facility failure"/>
    <s v="Other equipment / facility failure"/>
    <x v="1"/>
    <n v="0"/>
    <n v="3577"/>
    <n v="1.43023713562898"/>
    <n v="0.23"/>
    <n v="0.32895454119466599"/>
    <s v="Non-Red Flag Warning - Small Fires"/>
  </r>
  <r>
    <s v="D"/>
    <s v="Secondary"/>
    <b v="0"/>
    <x v="0"/>
    <x v="4"/>
    <x v="20"/>
    <x v="4"/>
    <s v="Equipment / facility failure"/>
    <s v="Pole damage or failure"/>
    <x v="1"/>
    <n v="0"/>
    <n v="3578"/>
    <n v="0.65809274673942297"/>
    <n v="0.23"/>
    <n v="0.151361331750067"/>
    <s v="Non-Red Flag Warning - Small Fires"/>
  </r>
  <r>
    <s v="D"/>
    <s v="Secondary"/>
    <b v="0"/>
    <x v="0"/>
    <x v="4"/>
    <x v="20"/>
    <x v="4"/>
    <s v="Equipment / facility failure"/>
    <s v="Recloser damage or failure"/>
    <x v="1"/>
    <n v="0"/>
    <n v="3579"/>
    <n v="0.138618596756894"/>
    <n v="0.23"/>
    <n v="3.1882277254085697E-2"/>
    <s v="Non-Red Flag Warning - Small Fires"/>
  </r>
  <r>
    <s v="D"/>
    <s v="Secondary"/>
    <b v="0"/>
    <x v="0"/>
    <x v="4"/>
    <x v="20"/>
    <x v="4"/>
    <s v="Equipment / facility failure"/>
    <s v="Sectionalizer damage or failure"/>
    <x v="1"/>
    <n v="0"/>
    <n v="3580"/>
    <n v="3.5668525241425802E-3"/>
    <n v="0.23"/>
    <n v="8.2037608055279398E-4"/>
    <s v="Non-Red Flag Warning - Small Fires"/>
  </r>
  <r>
    <s v="D"/>
    <s v="Secondary"/>
    <b v="0"/>
    <x v="0"/>
    <x v="4"/>
    <x v="20"/>
    <x v="4"/>
    <s v="Equipment / facility failure"/>
    <s v="Switch damage or failure"/>
    <x v="1"/>
    <n v="0"/>
    <n v="3581"/>
    <n v="0.19446155043624899"/>
    <n v="0.23"/>
    <n v="4.4726156600337297E-2"/>
    <s v="Non-Red Flag Warning - Small Fires"/>
  </r>
  <r>
    <s v="D"/>
    <s v="Secondary"/>
    <b v="0"/>
    <x v="0"/>
    <x v="4"/>
    <x v="20"/>
    <x v="4"/>
    <s v="Equipment / facility failure"/>
    <s v="Transformer damage or failure"/>
    <x v="1"/>
    <n v="0"/>
    <n v="3582"/>
    <n v="0.984375024704642"/>
    <n v="0.23"/>
    <n v="0.22640625568206699"/>
    <s v="Non-Red Flag Warning - Small Fires"/>
  </r>
  <r>
    <s v="D"/>
    <s v="Secondary"/>
    <b v="0"/>
    <x v="0"/>
    <x v="4"/>
    <x v="20"/>
    <x v="4"/>
    <s v="Equipment / facility failure"/>
    <s v="Voltage regulator / booster damage or failure"/>
    <x v="1"/>
    <n v="0"/>
    <n v="3583"/>
    <n v="0.100354569190947"/>
    <n v="0.23"/>
    <n v="2.3081550913917899E-2"/>
    <s v="Non-Red Flag Warning - Small Fires"/>
  </r>
  <r>
    <s v="D"/>
    <s v="Secondary"/>
    <b v="0"/>
    <x v="0"/>
    <x v="4"/>
    <x v="20"/>
    <x v="4"/>
    <s v="Unable to determine"/>
    <s v="Unable to determine"/>
    <x v="1"/>
    <n v="0"/>
    <n v="3584"/>
    <n v="0.43680049365930501"/>
    <n v="0.23"/>
    <n v="0.10046411354164"/>
    <s v="Non-Red Flag Warning - Small Fires"/>
  </r>
  <r>
    <s v="D"/>
    <s v="Secondary"/>
    <b v="0"/>
    <x v="0"/>
    <x v="4"/>
    <x v="20"/>
    <x v="4"/>
    <s v="Utility work / operation"/>
    <s v="Utility work / operation"/>
    <x v="1"/>
    <n v="0"/>
    <n v="3585"/>
    <n v="9.1974964241601398E-2"/>
    <n v="0.23"/>
    <n v="2.1154241775568301E-2"/>
    <s v="Non-Red Flag Warning - Small Fires"/>
  </r>
  <r>
    <s v="D"/>
    <s v="Secondary"/>
    <b v="0"/>
    <x v="0"/>
    <x v="4"/>
    <x v="20"/>
    <x v="4"/>
    <s v="Vandalism / theft"/>
    <s v="Vandalism / theft"/>
    <x v="1"/>
    <n v="0"/>
    <n v="3586"/>
    <n v="0.14238431125333401"/>
    <n v="0.23"/>
    <n v="3.2748391588266902E-2"/>
    <s v="Non-Red Flag Warning - Small Fires"/>
  </r>
  <r>
    <s v="D"/>
    <s v="Secondary"/>
    <b v="0"/>
    <x v="0"/>
    <x v="4"/>
    <x v="20"/>
    <x v="4"/>
    <s v="Vegetation contact"/>
    <s v="Vegetation branch"/>
    <x v="1"/>
    <n v="0"/>
    <n v="3587"/>
    <n v="1.02084611373196"/>
    <n v="0.23"/>
    <n v="0.23479460615835199"/>
    <s v="Non-Red Flag Warning - Small Fires"/>
  </r>
  <r>
    <s v="D"/>
    <s v="Secondary"/>
    <b v="0"/>
    <x v="0"/>
    <x v="4"/>
    <x v="20"/>
    <x v="4"/>
    <s v="Vegetation contact"/>
    <s v="Vegetation other"/>
    <x v="1"/>
    <n v="0"/>
    <n v="3588"/>
    <n v="0.53187609882891396"/>
    <n v="0.23"/>
    <n v="0.12233150273064999"/>
    <s v="Non-Red Flag Warning - Small Fires"/>
  </r>
  <r>
    <s v="D"/>
    <s v="Secondary"/>
    <b v="0"/>
    <x v="0"/>
    <x v="4"/>
    <x v="20"/>
    <x v="4"/>
    <s v="Vegetation contact"/>
    <s v="Vegetation trunk"/>
    <x v="1"/>
    <n v="0"/>
    <n v="3589"/>
    <n v="0.82048461459183997"/>
    <n v="0.23"/>
    <n v="0.18871146135612299"/>
    <s v="Non-Red Flag Warning - Small Fires"/>
  </r>
  <r>
    <s v="D"/>
    <s v="Secondary"/>
    <b v="0"/>
    <x v="0"/>
    <x v="4"/>
    <x v="20"/>
    <x v="4"/>
    <s v="Wire-to-wire contact"/>
    <s v="Wire-to-wire contact / contamination"/>
    <x v="1"/>
    <n v="0"/>
    <n v="3590"/>
    <n v="2.9324734205535701E-2"/>
    <n v="0.23"/>
    <n v="6.7446888672732198E-3"/>
    <s v="Non-Red Flag Warning - Small Fires"/>
  </r>
  <r>
    <s v="D"/>
    <s v="Secondary"/>
    <b v="0"/>
    <x v="1"/>
    <x v="0"/>
    <x v="20"/>
    <x v="5"/>
    <s v="Contact from object"/>
    <s v="Animal contact"/>
    <x v="0"/>
    <n v="0"/>
    <n v="3591"/>
    <n v="6.91796782649722E-4"/>
    <n v="10803.83"/>
    <n v="7.4740548342945496"/>
    <s v="Red Flag Warning - OEIS Catastrophic - Destructive Fires"/>
  </r>
  <r>
    <s v="D"/>
    <s v="Secondary"/>
    <b v="0"/>
    <x v="1"/>
    <x v="0"/>
    <x v="20"/>
    <x v="5"/>
    <s v="Contact from object"/>
    <s v="Balloon contact"/>
    <x v="0"/>
    <n v="0"/>
    <n v="3592"/>
    <n v="2.1739288081652801E-4"/>
    <n v="10803.83"/>
    <n v="2.3486757275520298"/>
    <s v="Red Flag Warning - OEIS Catastrophic - Destructive Fires"/>
  </r>
  <r>
    <s v="D"/>
    <s v="Secondary"/>
    <b v="0"/>
    <x v="1"/>
    <x v="0"/>
    <x v="20"/>
    <x v="5"/>
    <s v="Contact from object"/>
    <s v="Other contact from object"/>
    <x v="0"/>
    <n v="0"/>
    <n v="3593"/>
    <n v="1.21174877447815E-4"/>
    <n v="10803.83"/>
    <n v="1.3091527762170301"/>
    <s v="Red Flag Warning - OEIS Catastrophic - Destructive Fires"/>
  </r>
  <r>
    <s v="D"/>
    <s v="Secondary"/>
    <b v="0"/>
    <x v="1"/>
    <x v="0"/>
    <x v="20"/>
    <x v="5"/>
    <s v="Contact from object"/>
    <s v="Vehicle contact"/>
    <x v="0"/>
    <n v="0"/>
    <n v="3594"/>
    <n v="4.8523588940307499E-4"/>
    <n v="10803.83"/>
    <n v="5.24240605900963"/>
    <s v="Red Flag Warning - OEIS Catastrophic - Destructive Fires"/>
  </r>
  <r>
    <s v="D"/>
    <s v="Secondary"/>
    <b v="0"/>
    <x v="1"/>
    <x v="0"/>
    <x v="20"/>
    <x v="5"/>
    <s v="Contamination"/>
    <s v="Contamination"/>
    <x v="0"/>
    <n v="0"/>
    <n v="3595"/>
    <n v="1.3642556939328501E-4"/>
    <n v="10803.83"/>
    <n v="1.4739186593782501"/>
    <s v="Red Flag Warning - OEIS Catastrophic - Destructive Fires"/>
  </r>
  <r>
    <s v="D"/>
    <s v="Secondary"/>
    <b v="0"/>
    <x v="1"/>
    <x v="0"/>
    <x v="20"/>
    <x v="5"/>
    <s v="Equipment / facility failure"/>
    <s v="Anchor / guy damage or failure"/>
    <x v="0"/>
    <n v="0"/>
    <n v="3596"/>
    <n v="1.0876952086133699E-5"/>
    <n v="10803.83"/>
    <n v="0.117512741256734"/>
    <s v="Red Flag Warning - OEIS Catastrophic - Destructive Fires"/>
  </r>
  <r>
    <s v="D"/>
    <s v="Secondary"/>
    <b v="0"/>
    <x v="1"/>
    <x v="0"/>
    <x v="20"/>
    <x v="5"/>
    <s v="Equipment / facility failure"/>
    <s v="Capacitor bank damage or failure"/>
    <x v="0"/>
    <n v="0"/>
    <n v="3597"/>
    <n v="2.0254387277135799E-4"/>
    <n v="10803.83"/>
    <n v="2.1882495689633799"/>
    <s v="Red Flag Warning - OEIS Catastrophic - Destructive Fires"/>
  </r>
  <r>
    <s v="D"/>
    <s v="Secondary"/>
    <b v="0"/>
    <x v="1"/>
    <x v="0"/>
    <x v="20"/>
    <x v="5"/>
    <s v="Equipment / facility failure"/>
    <s v="Conductor damage or failure"/>
    <x v="0"/>
    <n v="0"/>
    <n v="3598"/>
    <n v="8.5232685656200496E-4"/>
    <n v="10803.83"/>
    <n v="9.2083944627302792"/>
    <s v="Red Flag Warning - OEIS Catastrophic - Destructive Fires"/>
  </r>
  <r>
    <s v="D"/>
    <s v="Secondary"/>
    <b v="0"/>
    <x v="1"/>
    <x v="0"/>
    <x v="20"/>
    <x v="5"/>
    <s v="Equipment / facility failure"/>
    <s v="Connection device damage or failure"/>
    <x v="0"/>
    <n v="0"/>
    <n v="3599"/>
    <n v="3.9551965692332497E-4"/>
    <n v="10803.83"/>
    <n v="4.2731271350579201"/>
    <s v="Red Flag Warning - OEIS Catastrophic - Destructive Fires"/>
  </r>
  <r>
    <s v="D"/>
    <s v="Secondary"/>
    <b v="0"/>
    <x v="1"/>
    <x v="0"/>
    <x v="20"/>
    <x v="5"/>
    <s v="Equipment / facility failure"/>
    <s v="Crossarm damage or failure"/>
    <x v="0"/>
    <n v="0"/>
    <n v="3600"/>
    <n v="1.4356564027023401E-4"/>
    <n v="10803.83"/>
    <n v="1.55105877132076"/>
    <s v="Red Flag Warning - OEIS Catastrophic - Destructive Fires"/>
  </r>
  <r>
    <s v="D"/>
    <s v="Secondary"/>
    <b v="0"/>
    <x v="1"/>
    <x v="0"/>
    <x v="20"/>
    <x v="5"/>
    <s v="Equipment / facility failure"/>
    <s v="Fuse damage or failure"/>
    <x v="0"/>
    <n v="0"/>
    <n v="3601"/>
    <n v="2.6057825958342802E-4"/>
    <n v="10803.83"/>
    <n v="2.81524321823523"/>
    <s v="Red Flag Warning - OEIS Catastrophic - Destructive Fires"/>
  </r>
  <r>
    <s v="D"/>
    <s v="Secondary"/>
    <b v="0"/>
    <x v="1"/>
    <x v="0"/>
    <x v="20"/>
    <x v="5"/>
    <s v="Equipment / facility failure"/>
    <s v="Insulator and brushing damage or failure"/>
    <x v="0"/>
    <n v="0"/>
    <n v="3602"/>
    <n v="4.4322793854828303E-5"/>
    <n v="10803.83"/>
    <n v="0.47885592993261"/>
    <s v="Red Flag Warning - OEIS Catastrophic - Destructive Fires"/>
  </r>
  <r>
    <s v="D"/>
    <s v="Secondary"/>
    <b v="0"/>
    <x v="1"/>
    <x v="0"/>
    <x v="20"/>
    <x v="5"/>
    <s v="Equipment / facility failure"/>
    <s v="Lightning arrestor damage or failure"/>
    <x v="0"/>
    <n v="0"/>
    <n v="3603"/>
    <n v="4.1464143024264498E-5"/>
    <n v="10803.83"/>
    <n v="0.44797155232983998"/>
    <s v="Red Flag Warning - OEIS Catastrophic - Destructive Fires"/>
  </r>
  <r>
    <s v="D"/>
    <s v="Secondary"/>
    <b v="0"/>
    <x v="1"/>
    <x v="0"/>
    <x v="20"/>
    <x v="5"/>
    <s v="Equipment / facility failure"/>
    <s v="Other equipment / facility failure"/>
    <x v="0"/>
    <n v="0"/>
    <n v="3604"/>
    <n v="6.4872436993628803E-4"/>
    <n v="10803.83"/>
    <n v="7.0087078096487696"/>
    <s v="Red Flag Warning - OEIS Catastrophic - Destructive Fires"/>
  </r>
  <r>
    <s v="D"/>
    <s v="Secondary"/>
    <b v="0"/>
    <x v="1"/>
    <x v="0"/>
    <x v="20"/>
    <x v="5"/>
    <s v="Equipment / facility failure"/>
    <s v="Pole damage or failure"/>
    <x v="0"/>
    <n v="0"/>
    <n v="3605"/>
    <n v="2.7808553994448199E-4"/>
    <n v="10803.83"/>
    <n v="3.00438889901839"/>
    <s v="Red Flag Warning - OEIS Catastrophic - Destructive Fires"/>
  </r>
  <r>
    <s v="D"/>
    <s v="Secondary"/>
    <b v="0"/>
    <x v="1"/>
    <x v="0"/>
    <x v="20"/>
    <x v="5"/>
    <s v="Equipment / facility failure"/>
    <s v="Recloser damage or failure"/>
    <x v="0"/>
    <n v="0"/>
    <n v="3606"/>
    <n v="6.5196135965416704E-5"/>
    <n v="10803.83"/>
    <n v="0.70436796962724801"/>
    <s v="Red Flag Warning - OEIS Catastrophic - Destructive Fires"/>
  </r>
  <r>
    <s v="D"/>
    <s v="Secondary"/>
    <b v="0"/>
    <x v="1"/>
    <x v="0"/>
    <x v="20"/>
    <x v="5"/>
    <s v="Equipment / facility failure"/>
    <s v="Sectionalizer damage or failure"/>
    <x v="0"/>
    <n v="0"/>
    <n v="3607"/>
    <n v="1.6917147110242399E-6"/>
    <n v="10803.83"/>
    <n v="1.8276998146404998E-2"/>
    <s v="Red Flag Warning - OEIS Catastrophic - Destructive Fires"/>
  </r>
  <r>
    <s v="D"/>
    <s v="Secondary"/>
    <b v="0"/>
    <x v="1"/>
    <x v="0"/>
    <x v="20"/>
    <x v="5"/>
    <s v="Equipment / facility failure"/>
    <s v="Switch damage or failure"/>
    <x v="0"/>
    <n v="0"/>
    <n v="3608"/>
    <n v="8.8823938052702098E-5"/>
    <n v="10803.83"/>
    <n v="0.95963872665192396"/>
    <s v="Red Flag Warning - OEIS Catastrophic - Destructive Fires"/>
  </r>
  <r>
    <s v="D"/>
    <s v="Secondary"/>
    <b v="0"/>
    <x v="1"/>
    <x v="0"/>
    <x v="20"/>
    <x v="5"/>
    <s v="Equipment / facility failure"/>
    <s v="Transformer damage or failure"/>
    <x v="0"/>
    <n v="0"/>
    <n v="3609"/>
    <n v="4.2433714863297003E-4"/>
    <n v="10803.83"/>
    <n v="4.5844664165153404"/>
    <s v="Red Flag Warning - OEIS Catastrophic - Destructive Fires"/>
  </r>
  <r>
    <s v="D"/>
    <s v="Secondary"/>
    <b v="0"/>
    <x v="1"/>
    <x v="0"/>
    <x v="20"/>
    <x v="5"/>
    <s v="Equipment / facility failure"/>
    <s v="Voltage regulator / booster damage or failure"/>
    <x v="0"/>
    <n v="0"/>
    <n v="3610"/>
    <n v="3.5274513645545403E-5"/>
    <n v="10803.83"/>
    <n v="0.38109984875915298"/>
    <s v="Red Flag Warning - OEIS Catastrophic - Destructive Fires"/>
  </r>
  <r>
    <s v="D"/>
    <s v="Secondary"/>
    <b v="0"/>
    <x v="1"/>
    <x v="0"/>
    <x v="20"/>
    <x v="5"/>
    <s v="Unable to determine"/>
    <s v="Unable to determine"/>
    <x v="0"/>
    <n v="0"/>
    <n v="3611"/>
    <n v="1.7713477187265999E-4"/>
    <n v="10803.83"/>
    <n v="1.9137339624009999"/>
    <s v="Red Flag Warning - OEIS Catastrophic - Destructive Fires"/>
  </r>
  <r>
    <s v="D"/>
    <s v="Secondary"/>
    <b v="0"/>
    <x v="1"/>
    <x v="0"/>
    <x v="20"/>
    <x v="5"/>
    <s v="Utility work / operation"/>
    <s v="Utility work / operation"/>
    <x v="0"/>
    <n v="0"/>
    <n v="3612"/>
    <n v="3.9115666608216198E-5"/>
    <n v="10803.83"/>
    <n v="0.422599012371844"/>
    <s v="Red Flag Warning - OEIS Catastrophic - Destructive Fires"/>
  </r>
  <r>
    <s v="D"/>
    <s v="Secondary"/>
    <b v="0"/>
    <x v="1"/>
    <x v="0"/>
    <x v="20"/>
    <x v="5"/>
    <s v="Vandalism / theft"/>
    <s v="Vandalism / theft"/>
    <x v="0"/>
    <n v="0"/>
    <n v="3613"/>
    <n v="5.6225169616616499E-5"/>
    <n v="10803.83"/>
    <n v="0.60744717425909001"/>
    <s v="Red Flag Warning - OEIS Catastrophic - Destructive Fires"/>
  </r>
  <r>
    <s v="D"/>
    <s v="Secondary"/>
    <b v="0"/>
    <x v="1"/>
    <x v="0"/>
    <x v="20"/>
    <x v="5"/>
    <s v="Vegetation contact"/>
    <s v="Vegetation branch"/>
    <x v="0"/>
    <n v="0"/>
    <n v="3614"/>
    <n v="6.5810444672955598E-4"/>
    <n v="10803.83"/>
    <n v="7.1100485647101799"/>
    <s v="Red Flag Warning - OEIS Catastrophic - Destructive Fires"/>
  </r>
  <r>
    <s v="D"/>
    <s v="Secondary"/>
    <b v="0"/>
    <x v="1"/>
    <x v="0"/>
    <x v="20"/>
    <x v="5"/>
    <s v="Vegetation contact"/>
    <s v="Vegetation other"/>
    <x v="0"/>
    <n v="0"/>
    <n v="3615"/>
    <n v="3.4288226309531802E-4"/>
    <n v="10803.83"/>
    <n v="3.7044416804970899"/>
    <s v="Red Flag Warning - OEIS Catastrophic - Destructive Fires"/>
  </r>
  <r>
    <s v="D"/>
    <s v="Secondary"/>
    <b v="0"/>
    <x v="1"/>
    <x v="0"/>
    <x v="20"/>
    <x v="5"/>
    <s v="Vegetation contact"/>
    <s v="Vegetation trunk"/>
    <x v="0"/>
    <n v="0"/>
    <n v="3616"/>
    <n v="5.2893826608409796E-4"/>
    <n v="10803.83"/>
    <n v="5.7145591072673696"/>
    <s v="Red Flag Warning - OEIS Catastrophic - Destructive Fires"/>
  </r>
  <r>
    <s v="D"/>
    <s v="Secondary"/>
    <b v="0"/>
    <x v="1"/>
    <x v="0"/>
    <x v="20"/>
    <x v="5"/>
    <s v="Wire-to-wire contact"/>
    <s v="Wire-to-wire contact / contamination"/>
    <x v="0"/>
    <n v="0"/>
    <n v="3617"/>
    <n v="1.36572475126714E-5"/>
    <n v="10803.83"/>
    <n v="0.14755058039482399"/>
    <s v="Red Flag Warning - OEIS Catastrophic - Destructive Fires"/>
  </r>
  <r>
    <s v="D"/>
    <s v="Secondary"/>
    <b v="0"/>
    <x v="1"/>
    <x v="1"/>
    <x v="20"/>
    <x v="6"/>
    <s v="Contact from object"/>
    <s v="Animal contact"/>
    <x v="0"/>
    <n v="0"/>
    <n v="3618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Animal contact"/>
    <x v="1"/>
    <n v="0"/>
    <n v="3618"/>
    <n v="2.00091074599021E-4"/>
    <n v="9718.74"/>
    <n v="1.9446331303484901"/>
    <s v="Red Flag Warning - OEIS Non-Catastrophic - Destructive Fires"/>
  </r>
  <r>
    <s v="D"/>
    <s v="Secondary"/>
    <b v="0"/>
    <x v="1"/>
    <x v="1"/>
    <x v="20"/>
    <x v="6"/>
    <s v="Contact from object"/>
    <s v="Balloon contact"/>
    <x v="0"/>
    <n v="0"/>
    <n v="3619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Balloon contact"/>
    <x v="1"/>
    <n v="0"/>
    <n v="3619"/>
    <n v="6.32332555979772E-5"/>
    <n v="9718.74"/>
    <n v="0.61454757051028497"/>
    <s v="Red Flag Warning - OEIS Non-Catastrophic - Destructive Fires"/>
  </r>
  <r>
    <s v="D"/>
    <s v="Secondary"/>
    <b v="0"/>
    <x v="1"/>
    <x v="1"/>
    <x v="20"/>
    <x v="6"/>
    <s v="Contact from object"/>
    <s v="Other contact from object"/>
    <x v="0"/>
    <n v="0"/>
    <n v="3620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Other contact from object"/>
    <x v="1"/>
    <n v="0"/>
    <n v="3620"/>
    <n v="3.4996640557775999E-5"/>
    <n v="9718.74"/>
    <n v="0.34012325045448"/>
    <s v="Red Flag Warning - OEIS Non-Catastrophic - Destructive Fires"/>
  </r>
  <r>
    <s v="D"/>
    <s v="Secondary"/>
    <b v="0"/>
    <x v="1"/>
    <x v="1"/>
    <x v="20"/>
    <x v="6"/>
    <s v="Contact from object"/>
    <s v="Vehicle contact"/>
    <x v="0"/>
    <n v="0"/>
    <n v="3621"/>
    <n v="0"/>
    <n v="9718.74"/>
    <n v="0"/>
    <s v="Red Flag Warning - OEIS Catastrophic - Destructive Fires"/>
  </r>
  <r>
    <s v="D"/>
    <s v="Secondary"/>
    <b v="0"/>
    <x v="1"/>
    <x v="1"/>
    <x v="20"/>
    <x v="6"/>
    <s v="Contact from object"/>
    <s v="Vehicle contact"/>
    <x v="1"/>
    <n v="0"/>
    <n v="3621"/>
    <n v="1.4021336267929299E-4"/>
    <n v="9718.74"/>
    <n v="1.36269721640575"/>
    <s v="Red Flag Warning - OEIS Non-Catastrophic - Destructive Fires"/>
  </r>
  <r>
    <s v="D"/>
    <s v="Secondary"/>
    <b v="0"/>
    <x v="1"/>
    <x v="1"/>
    <x v="20"/>
    <x v="6"/>
    <s v="Contamination"/>
    <s v="Contamination"/>
    <x v="0"/>
    <n v="0"/>
    <n v="3622"/>
    <n v="0"/>
    <n v="9718.74"/>
    <n v="0"/>
    <s v="Red Flag Warning - OEIS Catastrophic - Destructive Fires"/>
  </r>
  <r>
    <s v="D"/>
    <s v="Secondary"/>
    <b v="0"/>
    <x v="1"/>
    <x v="1"/>
    <x v="20"/>
    <x v="6"/>
    <s v="Contamination"/>
    <s v="Contamination"/>
    <x v="1"/>
    <n v="0"/>
    <n v="3622"/>
    <n v="3.9531942625374198E-5"/>
    <n v="9718.74"/>
    <n v="0.38420067207093"/>
    <s v="Red Flag Warning - OEIS Non-Catastrophic - Destructive Fires"/>
  </r>
  <r>
    <s v="D"/>
    <s v="Secondary"/>
    <b v="0"/>
    <x v="1"/>
    <x v="1"/>
    <x v="20"/>
    <x v="6"/>
    <s v="Equipment / facility failure"/>
    <s v="Anchor / guy damage or failure"/>
    <x v="0"/>
    <n v="0"/>
    <n v="3623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Anchor / guy damage or failure"/>
    <x v="1"/>
    <n v="0"/>
    <n v="3623"/>
    <n v="3.1517910948384099E-6"/>
    <n v="9718.74"/>
    <n v="3.0631438185049799E-2"/>
    <s v="Red Flag Warning - OEIS Non-Catastrophic - Destructive Fires"/>
  </r>
  <r>
    <s v="D"/>
    <s v="Secondary"/>
    <b v="0"/>
    <x v="1"/>
    <x v="1"/>
    <x v="20"/>
    <x v="6"/>
    <s v="Equipment / facility failure"/>
    <s v="Capacitor bank damage or failure"/>
    <x v="0"/>
    <n v="0"/>
    <n v="3624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apacitor bank damage or failure"/>
    <x v="1"/>
    <n v="0"/>
    <n v="3624"/>
    <n v="5.8809999499424597E-5"/>
    <n v="9718.74"/>
    <n v="0.57155909453503695"/>
    <s v="Red Flag Warning - OEIS Non-Catastrophic - Destructive Fires"/>
  </r>
  <r>
    <s v="D"/>
    <s v="Secondary"/>
    <b v="0"/>
    <x v="1"/>
    <x v="1"/>
    <x v="20"/>
    <x v="6"/>
    <s v="Equipment / facility failure"/>
    <s v="Conductor damage or failure"/>
    <x v="0"/>
    <n v="0"/>
    <n v="3625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onductor damage or failure"/>
    <x v="1"/>
    <n v="0"/>
    <n v="3625"/>
    <n v="2.4732317194268001E-4"/>
    <n v="9718.74"/>
    <n v="2.4036696040862"/>
    <s v="Red Flag Warning - OEIS Non-Catastrophic - Destructive Fires"/>
  </r>
  <r>
    <s v="D"/>
    <s v="Secondary"/>
    <b v="0"/>
    <x v="1"/>
    <x v="1"/>
    <x v="20"/>
    <x v="6"/>
    <s v="Equipment / facility failure"/>
    <s v="Connection device damage or failure"/>
    <x v="0"/>
    <n v="0"/>
    <n v="3626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onnection device damage or failure"/>
    <x v="1"/>
    <n v="0"/>
    <n v="3626"/>
    <n v="1.1479744719018901E-4"/>
    <n v="9718.74"/>
    <n v="1.11568654190518"/>
    <s v="Red Flag Warning - OEIS Non-Catastrophic - Destructive Fires"/>
  </r>
  <r>
    <s v="D"/>
    <s v="Secondary"/>
    <b v="0"/>
    <x v="1"/>
    <x v="1"/>
    <x v="20"/>
    <x v="6"/>
    <s v="Equipment / facility failure"/>
    <s v="Crossarm damage or failure"/>
    <x v="0"/>
    <n v="0"/>
    <n v="3627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Crossarm damage or failure"/>
    <x v="1"/>
    <n v="0"/>
    <n v="3627"/>
    <n v="4.1593818193048198E-5"/>
    <n v="9718.74"/>
    <n v="0.40423950462550501"/>
    <s v="Red Flag Warning - OEIS Non-Catastrophic - Destructive Fires"/>
  </r>
  <r>
    <s v="D"/>
    <s v="Secondary"/>
    <b v="0"/>
    <x v="1"/>
    <x v="1"/>
    <x v="20"/>
    <x v="6"/>
    <s v="Equipment / facility failure"/>
    <s v="Fuse damage or failure"/>
    <x v="0"/>
    <n v="0"/>
    <n v="3628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Fuse damage or failure"/>
    <x v="1"/>
    <n v="0"/>
    <n v="3628"/>
    <n v="7.5566192014516796E-5"/>
    <n v="9718.74"/>
    <n v="0.73440817297916505"/>
    <s v="Red Flag Warning - OEIS Non-Catastrophic - Destructive Fires"/>
  </r>
  <r>
    <s v="D"/>
    <s v="Secondary"/>
    <b v="0"/>
    <x v="1"/>
    <x v="1"/>
    <x v="20"/>
    <x v="6"/>
    <s v="Equipment / facility failure"/>
    <s v="Insulator and brushing damage or failure"/>
    <x v="0"/>
    <n v="0"/>
    <n v="3629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Insulator and brushing damage or failure"/>
    <x v="1"/>
    <n v="0"/>
    <n v="3629"/>
    <n v="1.2852382076871801E-5"/>
    <n v="9718.74"/>
    <n v="0.124908959785777"/>
    <s v="Red Flag Warning - OEIS Non-Catastrophic - Destructive Fires"/>
  </r>
  <r>
    <s v="D"/>
    <s v="Secondary"/>
    <b v="0"/>
    <x v="1"/>
    <x v="1"/>
    <x v="20"/>
    <x v="6"/>
    <s v="Equipment / facility failure"/>
    <s v="Lightning arrestor damage or failure"/>
    <x v="0"/>
    <n v="0"/>
    <n v="3630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Lightning arrestor damage or failure"/>
    <x v="1"/>
    <n v="0"/>
    <n v="3630"/>
    <n v="1.2021221966438901E-5"/>
    <n v="9718.74"/>
    <n v="0.11683113077410801"/>
    <s v="Red Flag Warning - OEIS Non-Catastrophic - Destructive Fires"/>
  </r>
  <r>
    <s v="D"/>
    <s v="Secondary"/>
    <b v="0"/>
    <x v="1"/>
    <x v="1"/>
    <x v="20"/>
    <x v="6"/>
    <s v="Equipment / facility failure"/>
    <s v="Other equipment / facility failure"/>
    <x v="0"/>
    <n v="0"/>
    <n v="3631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Other equipment / facility failure"/>
    <x v="1"/>
    <n v="0"/>
    <n v="3631"/>
    <n v="1.8791975903326001E-4"/>
    <n v="9718.74"/>
    <n v="1.8263432789069101"/>
    <s v="Red Flag Warning - OEIS Non-Catastrophic - Destructive Fires"/>
  </r>
  <r>
    <s v="D"/>
    <s v="Secondary"/>
    <b v="0"/>
    <x v="1"/>
    <x v="1"/>
    <x v="20"/>
    <x v="6"/>
    <s v="Equipment / facility failure"/>
    <s v="Pole damage or failure"/>
    <x v="0"/>
    <n v="0"/>
    <n v="3632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Pole damage or failure"/>
    <x v="1"/>
    <n v="0"/>
    <n v="3632"/>
    <n v="8.0551107558678105E-5"/>
    <n v="9718.74"/>
    <n v="0.782855271074827"/>
    <s v="Red Flag Warning - OEIS Non-Catastrophic - Destructive Fires"/>
  </r>
  <r>
    <s v="D"/>
    <s v="Secondary"/>
    <b v="0"/>
    <x v="1"/>
    <x v="1"/>
    <x v="20"/>
    <x v="6"/>
    <s v="Equipment / facility failure"/>
    <s v="Recloser damage or failure"/>
    <x v="0"/>
    <n v="0"/>
    <n v="3633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Recloser damage or failure"/>
    <x v="1"/>
    <n v="0"/>
    <n v="3633"/>
    <n v="1.88722890524914E-5"/>
    <n v="9718.74"/>
    <n v="0.18341487050601099"/>
    <s v="Red Flag Warning - OEIS Non-Catastrophic - Destructive Fires"/>
  </r>
  <r>
    <s v="D"/>
    <s v="Secondary"/>
    <b v="0"/>
    <x v="1"/>
    <x v="1"/>
    <x v="20"/>
    <x v="6"/>
    <s v="Equipment / facility failure"/>
    <s v="Sectionalizer damage or failure"/>
    <x v="0"/>
    <n v="0"/>
    <n v="3634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Sectionalizer damage or failure"/>
    <x v="1"/>
    <n v="0"/>
    <n v="3634"/>
    <n v="4.8976634095219699E-7"/>
    <n v="9718.74"/>
    <n v="4.7599117284657499E-3"/>
    <s v="Red Flag Warning - OEIS Non-Catastrophic - Destructive Fires"/>
  </r>
  <r>
    <s v="D"/>
    <s v="Secondary"/>
    <b v="0"/>
    <x v="1"/>
    <x v="1"/>
    <x v="20"/>
    <x v="6"/>
    <s v="Equipment / facility failure"/>
    <s v="Switch damage or failure"/>
    <x v="0"/>
    <n v="0"/>
    <n v="3635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Switch damage or failure"/>
    <x v="1"/>
    <n v="0"/>
    <n v="3635"/>
    <n v="2.5763460471199901E-5"/>
    <n v="9718.74"/>
    <n v="0.250388373819869"/>
    <s v="Red Flag Warning - OEIS Non-Catastrophic - Destructive Fires"/>
  </r>
  <r>
    <s v="D"/>
    <s v="Secondary"/>
    <b v="0"/>
    <x v="1"/>
    <x v="1"/>
    <x v="20"/>
    <x v="6"/>
    <s v="Equipment / facility failure"/>
    <s v="Transformer damage or failure"/>
    <x v="0"/>
    <n v="0"/>
    <n v="3636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Transformer damage or failure"/>
    <x v="1"/>
    <n v="0"/>
    <n v="3636"/>
    <n v="1.22931901796284E-4"/>
    <n v="9718.74"/>
    <n v="1.1947431912636199"/>
    <s v="Red Flag Warning - OEIS Non-Catastrophic - Destructive Fires"/>
  </r>
  <r>
    <s v="D"/>
    <s v="Secondary"/>
    <b v="0"/>
    <x v="1"/>
    <x v="1"/>
    <x v="20"/>
    <x v="6"/>
    <s v="Equipment / facility failure"/>
    <s v="Voltage regulator / booster damage or failure"/>
    <x v="0"/>
    <n v="0"/>
    <n v="3637"/>
    <n v="0"/>
    <n v="9718.74"/>
    <n v="0"/>
    <s v="Red Flag Warning - OEIS Catastrophic - Destructive Fires"/>
  </r>
  <r>
    <s v="D"/>
    <s v="Secondary"/>
    <b v="0"/>
    <x v="1"/>
    <x v="1"/>
    <x v="20"/>
    <x v="6"/>
    <s v="Equipment / facility failure"/>
    <s v="Voltage regulator / booster damage or failure"/>
    <x v="1"/>
    <n v="0"/>
    <n v="3637"/>
    <n v="1.0147383197214301E-5"/>
    <n v="9718.74"/>
    <n v="9.8619778974095101E-2"/>
    <s v="Red Flag Warning - OEIS Non-Catastrophic - Destructive Fires"/>
  </r>
  <r>
    <s v="D"/>
    <s v="Secondary"/>
    <b v="0"/>
    <x v="1"/>
    <x v="1"/>
    <x v="20"/>
    <x v="6"/>
    <s v="Unable to determine"/>
    <s v="Unable to determine"/>
    <x v="0"/>
    <n v="0"/>
    <n v="3638"/>
    <n v="0"/>
    <n v="9718.74"/>
    <n v="0"/>
    <s v="Red Flag Warning - OEIS Catastrophic - Destructive Fires"/>
  </r>
  <r>
    <s v="D"/>
    <s v="Secondary"/>
    <b v="0"/>
    <x v="1"/>
    <x v="1"/>
    <x v="20"/>
    <x v="6"/>
    <s v="Unable to determine"/>
    <s v="Unable to determine"/>
    <x v="1"/>
    <n v="0"/>
    <n v="3638"/>
    <n v="5.1141105751313201E-5"/>
    <n v="9718.74"/>
    <n v="0.497027110109517"/>
    <s v="Red Flag Warning - OEIS Non-Catastrophic - Destructive Fires"/>
  </r>
  <r>
    <s v="D"/>
    <s v="Secondary"/>
    <b v="0"/>
    <x v="1"/>
    <x v="1"/>
    <x v="20"/>
    <x v="6"/>
    <s v="Utility work / operation"/>
    <s v="Utility work / operation"/>
    <x v="0"/>
    <n v="0"/>
    <n v="3639"/>
    <n v="0"/>
    <n v="9718.74"/>
    <n v="0"/>
    <s v="Red Flag Warning - OEIS Catastrophic - Destructive Fires"/>
  </r>
  <r>
    <s v="D"/>
    <s v="Secondary"/>
    <b v="0"/>
    <x v="1"/>
    <x v="1"/>
    <x v="20"/>
    <x v="6"/>
    <s v="Utility work / operation"/>
    <s v="Utility work / operation"/>
    <x v="1"/>
    <n v="0"/>
    <n v="3639"/>
    <n v="1.13058668393856E-5"/>
    <n v="9718.74"/>
    <n v="0.10987878028660999"/>
    <s v="Red Flag Warning - OEIS Non-Catastrophic - Destructive Fires"/>
  </r>
  <r>
    <s v="D"/>
    <s v="Secondary"/>
    <b v="0"/>
    <x v="1"/>
    <x v="1"/>
    <x v="20"/>
    <x v="6"/>
    <s v="Vandalism / theft"/>
    <s v="Vandalism / theft"/>
    <x v="0"/>
    <n v="0"/>
    <n v="3640"/>
    <n v="0"/>
    <n v="9718.74"/>
    <n v="0"/>
    <s v="Red Flag Warning - OEIS Catastrophic - Destructive Fires"/>
  </r>
  <r>
    <s v="D"/>
    <s v="Secondary"/>
    <b v="0"/>
    <x v="1"/>
    <x v="1"/>
    <x v="20"/>
    <x v="6"/>
    <s v="Vandalism / theft"/>
    <s v="Vandalism / theft"/>
    <x v="1"/>
    <n v="0"/>
    <n v="3640"/>
    <n v="1.6227469255920199E-5"/>
    <n v="9718.74"/>
    <n v="0.157710554556281"/>
    <s v="Red Flag Warning - OEIS Non-Catastrophic - Destructive Fires"/>
  </r>
  <r>
    <s v="D"/>
    <s v="Secondary"/>
    <b v="0"/>
    <x v="1"/>
    <x v="1"/>
    <x v="20"/>
    <x v="6"/>
    <s v="Vegetation contact"/>
    <s v="Vegetation branch"/>
    <x v="0"/>
    <n v="0"/>
    <n v="3641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branch"/>
    <x v="1"/>
    <n v="0"/>
    <n v="3641"/>
    <n v="1.8874196021702501E-4"/>
    <n v="9718.74"/>
    <n v="1.8343340384396101"/>
    <s v="Red Flag Warning - OEIS Non-Catastrophic - Destructive Fires"/>
  </r>
  <r>
    <s v="D"/>
    <s v="Secondary"/>
    <b v="0"/>
    <x v="1"/>
    <x v="1"/>
    <x v="20"/>
    <x v="6"/>
    <s v="Vegetation contact"/>
    <s v="Vegetation other"/>
    <x v="0"/>
    <n v="0"/>
    <n v="3642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other"/>
    <x v="1"/>
    <n v="0"/>
    <n v="3642"/>
    <n v="9.8337385170191603E-5"/>
    <n v="9718.74"/>
    <n v="0.95571547874894802"/>
    <s v="Red Flag Warning - OEIS Non-Catastrophic - Destructive Fires"/>
  </r>
  <r>
    <s v="D"/>
    <s v="Secondary"/>
    <b v="0"/>
    <x v="1"/>
    <x v="1"/>
    <x v="20"/>
    <x v="6"/>
    <s v="Vegetation contact"/>
    <s v="Vegetation trunk"/>
    <x v="0"/>
    <n v="0"/>
    <n v="3643"/>
    <n v="0"/>
    <n v="9718.74"/>
    <n v="0"/>
    <s v="Red Flag Warning - OEIS Catastrophic - Destructive Fires"/>
  </r>
  <r>
    <s v="D"/>
    <s v="Secondary"/>
    <b v="0"/>
    <x v="1"/>
    <x v="1"/>
    <x v="20"/>
    <x v="6"/>
    <s v="Vegetation contact"/>
    <s v="Vegetation trunk"/>
    <x v="1"/>
    <n v="0"/>
    <n v="3643"/>
    <n v="1.51697569695244E-4"/>
    <n v="9718.74"/>
    <n v="1.4743092384999601"/>
    <s v="Red Flag Warning - OEIS Non-Catastrophic - Destructive Fires"/>
  </r>
  <r>
    <s v="D"/>
    <s v="Secondary"/>
    <b v="0"/>
    <x v="1"/>
    <x v="1"/>
    <x v="20"/>
    <x v="6"/>
    <s v="Wire-to-wire contact"/>
    <s v="Wire-to-wire contact / contamination"/>
    <x v="0"/>
    <n v="0"/>
    <n v="3644"/>
    <n v="0"/>
    <n v="9718.74"/>
    <n v="0"/>
    <s v="Red Flag Warning - OEIS Catastrophic - Destructive Fires"/>
  </r>
  <r>
    <s v="D"/>
    <s v="Secondary"/>
    <b v="0"/>
    <x v="1"/>
    <x v="1"/>
    <x v="20"/>
    <x v="6"/>
    <s v="Wire-to-wire contact"/>
    <s v="Wire-to-wire contact / contamination"/>
    <x v="1"/>
    <n v="0"/>
    <n v="3644"/>
    <n v="3.9601679033793504E-6"/>
    <n v="9718.74"/>
    <n v="3.8487842209289101E-2"/>
    <s v="Red Flag Warning - OEIS Non-Catastrophic - Destructive Fires"/>
  </r>
  <r>
    <s v="D"/>
    <s v="Secondary"/>
    <b v="0"/>
    <x v="1"/>
    <x v="2"/>
    <x v="20"/>
    <x v="7"/>
    <s v="Contact from object"/>
    <s v="Animal contact"/>
    <x v="0"/>
    <n v="0"/>
    <n v="3645"/>
    <n v="5.9261494038178199E-5"/>
    <n v="13.26"/>
    <n v="7.8580741094624298E-4"/>
    <s v="Red Flag Warning - OEIS Catastrophic - Large Fires"/>
  </r>
  <r>
    <s v="D"/>
    <s v="Secondary"/>
    <b v="0"/>
    <x v="1"/>
    <x v="2"/>
    <x v="20"/>
    <x v="7"/>
    <s v="Contact from object"/>
    <s v="Animal contact"/>
    <x v="1"/>
    <n v="0"/>
    <n v="3645"/>
    <n v="2.0148908004270601E-4"/>
    <n v="13.26"/>
    <n v="2.6717452013662901E-3"/>
    <s v="Red Flag Warning - OEIS Non-Catastrophic - Large Fires"/>
  </r>
  <r>
    <s v="D"/>
    <s v="Secondary"/>
    <b v="0"/>
    <x v="1"/>
    <x v="2"/>
    <x v="20"/>
    <x v="7"/>
    <s v="Contact from object"/>
    <s v="Balloon contact"/>
    <x v="0"/>
    <n v="0"/>
    <n v="3646"/>
    <n v="3.01597991678912E-6"/>
    <n v="13.26"/>
    <n v="3.9991893696623701E-5"/>
    <s v="Red Flag Warning - OEIS Catastrophic - Large Fires"/>
  </r>
  <r>
    <s v="D"/>
    <s v="Secondary"/>
    <b v="0"/>
    <x v="1"/>
    <x v="2"/>
    <x v="20"/>
    <x v="7"/>
    <s v="Contact from object"/>
    <s v="Balloon contact"/>
    <x v="1"/>
    <n v="0"/>
    <n v="3646"/>
    <n v="1.0254331733007301E-5"/>
    <n v="13.26"/>
    <n v="1.35972438779677E-4"/>
    <s v="Red Flag Warning - OEIS Non-Catastrophic - Large Fires"/>
  </r>
  <r>
    <s v="D"/>
    <s v="Secondary"/>
    <b v="0"/>
    <x v="1"/>
    <x v="2"/>
    <x v="20"/>
    <x v="7"/>
    <s v="Contact from object"/>
    <s v="Other contact from object"/>
    <x v="0"/>
    <n v="0"/>
    <n v="3647"/>
    <n v="1.0940722268204801E-5"/>
    <n v="13.26"/>
    <n v="1.45073977276396E-4"/>
    <s v="Red Flag Warning - OEIS Catastrophic - Large Fires"/>
  </r>
  <r>
    <s v="D"/>
    <s v="Secondary"/>
    <b v="0"/>
    <x v="1"/>
    <x v="2"/>
    <x v="20"/>
    <x v="7"/>
    <s v="Contact from object"/>
    <s v="Other contact from object"/>
    <x v="1"/>
    <n v="0"/>
    <n v="3647"/>
    <n v="3.7198455769663497E-5"/>
    <n v="13.26"/>
    <n v="4.93251523505738E-4"/>
    <s v="Red Flag Warning - OEIS Non-Catastrophic - Large Fires"/>
  </r>
  <r>
    <s v="D"/>
    <s v="Secondary"/>
    <b v="0"/>
    <x v="1"/>
    <x v="2"/>
    <x v="20"/>
    <x v="7"/>
    <s v="Contact from object"/>
    <s v="Vehicle contact"/>
    <x v="0"/>
    <n v="0"/>
    <n v="3648"/>
    <n v="3.49083384120231E-5"/>
    <n v="13.26"/>
    <n v="4.6288456734342701E-4"/>
    <s v="Red Flag Warning - OEIS Catastrophic - Large Fires"/>
  </r>
  <r>
    <s v="D"/>
    <s v="Secondary"/>
    <b v="0"/>
    <x v="1"/>
    <x v="2"/>
    <x v="20"/>
    <x v="7"/>
    <s v="Contact from object"/>
    <s v="Vehicle contact"/>
    <x v="1"/>
    <n v="0"/>
    <n v="3648"/>
    <n v="1.18688350785194E-4"/>
    <n v="13.26"/>
    <n v="1.5738075314116801E-3"/>
    <s v="Red Flag Warning - OEIS Non-Catastrophic - Large Fires"/>
  </r>
  <r>
    <s v="D"/>
    <s v="Secondary"/>
    <b v="0"/>
    <x v="1"/>
    <x v="2"/>
    <x v="20"/>
    <x v="7"/>
    <s v="Contamination"/>
    <s v="Contamination"/>
    <x v="0"/>
    <n v="0"/>
    <n v="3649"/>
    <n v="9.7380750905524002E-6"/>
    <n v="13.26"/>
    <n v="1.2912687570072401E-4"/>
    <s v="Red Flag Warning - OEIS Catastrophic - Large Fires"/>
  </r>
  <r>
    <s v="D"/>
    <s v="Secondary"/>
    <b v="0"/>
    <x v="1"/>
    <x v="2"/>
    <x v="20"/>
    <x v="7"/>
    <s v="Contamination"/>
    <s v="Contamination"/>
    <x v="1"/>
    <n v="0"/>
    <n v="3649"/>
    <n v="3.3109455359295197E-5"/>
    <n v="13.26"/>
    <n v="4.3903137806425399E-4"/>
    <s v="Red Flag Warning - OEIS Non-Catastrophic - Large Fires"/>
  </r>
  <r>
    <s v="D"/>
    <s v="Secondary"/>
    <b v="0"/>
    <x v="1"/>
    <x v="2"/>
    <x v="20"/>
    <x v="7"/>
    <s v="Equipment / facility failure"/>
    <s v="Anchor / guy damage or failure"/>
    <x v="0"/>
    <n v="0"/>
    <n v="3650"/>
    <n v="7.1632689930841696E-7"/>
    <n v="13.26"/>
    <n v="9.4984946848296099E-6"/>
    <s v="Red Flag Warning - OEIS Catastrophic - Large Fires"/>
  </r>
  <r>
    <s v="D"/>
    <s v="Secondary"/>
    <b v="0"/>
    <x v="1"/>
    <x v="2"/>
    <x v="20"/>
    <x v="7"/>
    <s v="Equipment / facility failure"/>
    <s v="Anchor / guy damage or failure"/>
    <x v="1"/>
    <n v="0"/>
    <n v="3650"/>
    <n v="2.4355114614308202E-6"/>
    <n v="13.26"/>
    <n v="3.2294881978572701E-5"/>
    <s v="Red Flag Warning - OEIS Non-Catastrophic - Large Fires"/>
  </r>
  <r>
    <s v="D"/>
    <s v="Secondary"/>
    <b v="0"/>
    <x v="1"/>
    <x v="2"/>
    <x v="20"/>
    <x v="7"/>
    <s v="Equipment / facility failure"/>
    <s v="Capacitor bank damage or failure"/>
    <x v="0"/>
    <n v="0"/>
    <n v="3651"/>
    <n v="6.0431378876260604E-6"/>
    <n v="13.26"/>
    <n v="8.01320083899215E-5"/>
    <s v="Red Flag Warning - OEIS Catastrophic - Large Fires"/>
  </r>
  <r>
    <s v="D"/>
    <s v="Secondary"/>
    <b v="0"/>
    <x v="1"/>
    <x v="2"/>
    <x v="20"/>
    <x v="7"/>
    <s v="Equipment / facility failure"/>
    <s v="Capacitor bank damage or failure"/>
    <x v="1"/>
    <n v="0"/>
    <n v="3651"/>
    <n v="2.0546668849836301E-5"/>
    <n v="13.26"/>
    <n v="2.7244882894882999E-4"/>
    <s v="Red Flag Warning - OEIS Non-Catastrophic - Large Fires"/>
  </r>
  <r>
    <s v="D"/>
    <s v="Secondary"/>
    <b v="0"/>
    <x v="1"/>
    <x v="2"/>
    <x v="20"/>
    <x v="7"/>
    <s v="Equipment / facility failure"/>
    <s v="Conductor damage or failure"/>
    <x v="0"/>
    <n v="0"/>
    <n v="3652"/>
    <n v="5.3909232147837E-5"/>
    <n v="13.26"/>
    <n v="7.1483641828031799E-4"/>
    <s v="Red Flag Warning - OEIS Catastrophic - Large Fires"/>
  </r>
  <r>
    <s v="D"/>
    <s v="Secondary"/>
    <b v="0"/>
    <x v="1"/>
    <x v="2"/>
    <x v="20"/>
    <x v="7"/>
    <s v="Equipment / facility failure"/>
    <s v="Conductor damage or failure"/>
    <x v="1"/>
    <n v="0"/>
    <n v="3652"/>
    <n v="1.8329138958728599E-4"/>
    <n v="13.26"/>
    <n v="2.4304438259274198E-3"/>
    <s v="Red Flag Warning - OEIS Non-Catastrophic - Large Fires"/>
  </r>
  <r>
    <s v="D"/>
    <s v="Secondary"/>
    <b v="0"/>
    <x v="1"/>
    <x v="2"/>
    <x v="20"/>
    <x v="7"/>
    <s v="Equipment / facility failure"/>
    <s v="Connection device damage or failure"/>
    <x v="0"/>
    <n v="0"/>
    <n v="3653"/>
    <n v="2.3967232364525099E-5"/>
    <n v="13.26"/>
    <n v="3.1780550115360299E-4"/>
    <s v="Red Flag Warning - OEIS Catastrophic - Large Fires"/>
  </r>
  <r>
    <s v="D"/>
    <s v="Secondary"/>
    <b v="0"/>
    <x v="1"/>
    <x v="2"/>
    <x v="20"/>
    <x v="7"/>
    <s v="Equipment / facility failure"/>
    <s v="Connection device damage or failure"/>
    <x v="1"/>
    <n v="0"/>
    <n v="3653"/>
    <n v="8.1488590165932606E-5"/>
    <n v="13.26"/>
    <n v="1.0805387056002601E-3"/>
    <s v="Red Flag Warning - OEIS Non-Catastrophic - Large Fires"/>
  </r>
  <r>
    <s v="D"/>
    <s v="Secondary"/>
    <b v="0"/>
    <x v="1"/>
    <x v="2"/>
    <x v="20"/>
    <x v="7"/>
    <s v="Equipment / facility failure"/>
    <s v="Crossarm damage or failure"/>
    <x v="0"/>
    <n v="0"/>
    <n v="3654"/>
    <n v="9.5218334642970404E-6"/>
    <n v="13.26"/>
    <n v="1.2625951173657801E-4"/>
    <s v="Red Flag Warning - OEIS Catastrophic - Large Fires"/>
  </r>
  <r>
    <s v="D"/>
    <s v="Secondary"/>
    <b v="0"/>
    <x v="1"/>
    <x v="2"/>
    <x v="20"/>
    <x v="7"/>
    <s v="Equipment / facility failure"/>
    <s v="Crossarm damage or failure"/>
    <x v="1"/>
    <n v="0"/>
    <n v="3654"/>
    <n v="3.2374233828885201E-5"/>
    <n v="13.26"/>
    <n v="4.2928234057101802E-4"/>
    <s v="Red Flag Warning - OEIS Non-Catastrophic - Large Fires"/>
  </r>
  <r>
    <s v="D"/>
    <s v="Secondary"/>
    <b v="0"/>
    <x v="1"/>
    <x v="2"/>
    <x v="20"/>
    <x v="7"/>
    <s v="Equipment / facility failure"/>
    <s v="Fuse damage or failure"/>
    <x v="0"/>
    <n v="0"/>
    <n v="3655"/>
    <n v="1.7161361280369601E-5"/>
    <n v="13.26"/>
    <n v="2.2755965057770199E-4"/>
    <s v="Red Flag Warning - OEIS Catastrophic - Large Fires"/>
  </r>
  <r>
    <s v="D"/>
    <s v="Secondary"/>
    <b v="0"/>
    <x v="1"/>
    <x v="2"/>
    <x v="20"/>
    <x v="7"/>
    <s v="Equipment / facility failure"/>
    <s v="Fuse damage or failure"/>
    <x v="1"/>
    <n v="0"/>
    <n v="3655"/>
    <n v="5.8348628443868902E-5"/>
    <n v="13.26"/>
    <n v="7.7370281316570201E-4"/>
    <s v="Red Flag Warning - OEIS Non-Catastrophic - Large Fires"/>
  </r>
  <r>
    <s v="D"/>
    <s v="Secondary"/>
    <b v="0"/>
    <x v="1"/>
    <x v="2"/>
    <x v="20"/>
    <x v="7"/>
    <s v="Equipment / facility failure"/>
    <s v="Insulator and brushing damage or failure"/>
    <x v="0"/>
    <n v="0"/>
    <n v="3656"/>
    <n v="3.47316092155048E-6"/>
    <n v="13.26"/>
    <n v="4.6054113819759298E-5"/>
    <s v="Red Flag Warning - OEIS Catastrophic - Large Fires"/>
  </r>
  <r>
    <s v="D"/>
    <s v="Secondary"/>
    <b v="0"/>
    <x v="1"/>
    <x v="2"/>
    <x v="20"/>
    <x v="7"/>
    <s v="Equipment / facility failure"/>
    <s v="Insulator and brushing damage or failure"/>
    <x v="1"/>
    <n v="0"/>
    <n v="3656"/>
    <n v="1.18087471516099E-5"/>
    <n v="13.26"/>
    <n v="1.5658398723034699E-4"/>
    <s v="Red Flag Warning - OEIS Non-Catastrophic - Large Fires"/>
  </r>
  <r>
    <s v="D"/>
    <s v="Secondary"/>
    <b v="0"/>
    <x v="1"/>
    <x v="2"/>
    <x v="20"/>
    <x v="7"/>
    <s v="Equipment / facility failure"/>
    <s v="Lightning arrestor damage or failure"/>
    <x v="0"/>
    <n v="0"/>
    <n v="3657"/>
    <n v="2.8285675608777298E-6"/>
    <n v="13.26"/>
    <n v="3.7506805857238703E-5"/>
    <s v="Red Flag Warning - OEIS Catastrophic - Large Fires"/>
  </r>
  <r>
    <s v="D"/>
    <s v="Secondary"/>
    <b v="0"/>
    <x v="1"/>
    <x v="2"/>
    <x v="20"/>
    <x v="7"/>
    <s v="Equipment / facility failure"/>
    <s v="Lightning arrestor damage or failure"/>
    <x v="1"/>
    <n v="0"/>
    <n v="3657"/>
    <n v="9.6171297219191294E-6"/>
    <n v="13.26"/>
    <n v="1.2752314011264701E-4"/>
    <s v="Red Flag Warning - OEIS Non-Catastrophic - Large Fires"/>
  </r>
  <r>
    <s v="D"/>
    <s v="Secondary"/>
    <b v="0"/>
    <x v="1"/>
    <x v="2"/>
    <x v="20"/>
    <x v="7"/>
    <s v="Equipment / facility failure"/>
    <s v="Other equipment / facility failure"/>
    <x v="0"/>
    <n v="0"/>
    <n v="3658"/>
    <n v="5.1532936726797997E-5"/>
    <n v="13.26"/>
    <n v="6.8332674099734199E-4"/>
    <s v="Red Flag Warning - OEIS Catastrophic - Large Fires"/>
  </r>
  <r>
    <s v="D"/>
    <s v="Secondary"/>
    <b v="0"/>
    <x v="1"/>
    <x v="2"/>
    <x v="20"/>
    <x v="7"/>
    <s v="Equipment / facility failure"/>
    <s v="Other equipment / facility failure"/>
    <x v="1"/>
    <n v="0"/>
    <n v="3658"/>
    <n v="1.7521198514320699E-4"/>
    <n v="13.26"/>
    <n v="2.3233109229989198E-3"/>
    <s v="Red Flag Warning - OEIS Non-Catastrophic - Large Fires"/>
  </r>
  <r>
    <s v="D"/>
    <s v="Secondary"/>
    <b v="0"/>
    <x v="1"/>
    <x v="2"/>
    <x v="20"/>
    <x v="7"/>
    <s v="Equipment / facility failure"/>
    <s v="Pole damage or failure"/>
    <x v="0"/>
    <n v="0"/>
    <n v="3659"/>
    <n v="1.7784800686342401E-5"/>
    <n v="13.26"/>
    <n v="2.3582645710090001E-4"/>
    <s v="Red Flag Warning - OEIS Catastrophic - Large Fires"/>
  </r>
  <r>
    <s v="D"/>
    <s v="Secondary"/>
    <b v="0"/>
    <x v="1"/>
    <x v="2"/>
    <x v="20"/>
    <x v="7"/>
    <s v="Equipment / facility failure"/>
    <s v="Pole damage or failure"/>
    <x v="1"/>
    <n v="0"/>
    <n v="3659"/>
    <n v="6.0468322427468003E-5"/>
    <n v="13.26"/>
    <n v="8.01809955388226E-4"/>
    <s v="Red Flag Warning - OEIS Non-Catastrophic - Large Fires"/>
  </r>
  <r>
    <s v="D"/>
    <s v="Secondary"/>
    <b v="0"/>
    <x v="1"/>
    <x v="2"/>
    <x v="20"/>
    <x v="7"/>
    <s v="Equipment / facility failure"/>
    <s v="Recloser damage or failure"/>
    <x v="0"/>
    <n v="0"/>
    <n v="3660"/>
    <n v="6.4965884936462398E-6"/>
    <n v="13.26"/>
    <n v="8.6144763425749206E-5"/>
    <s v="Red Flag Warning - OEIS Catastrophic - Large Fires"/>
  </r>
  <r>
    <s v="D"/>
    <s v="Secondary"/>
    <b v="0"/>
    <x v="1"/>
    <x v="2"/>
    <x v="20"/>
    <x v="7"/>
    <s v="Equipment / facility failure"/>
    <s v="Recloser damage or failure"/>
    <x v="1"/>
    <n v="0"/>
    <n v="3660"/>
    <n v="2.20884009126992E-5"/>
    <n v="13.26"/>
    <n v="2.92892196102391E-4"/>
    <s v="Red Flag Warning - OEIS Non-Catastrophic - Large Fires"/>
  </r>
  <r>
    <s v="D"/>
    <s v="Secondary"/>
    <b v="0"/>
    <x v="1"/>
    <x v="2"/>
    <x v="20"/>
    <x v="7"/>
    <s v="Equipment / facility failure"/>
    <s v="Sectionalizer damage or failure"/>
    <x v="0"/>
    <n v="0"/>
    <n v="3661"/>
    <n v="1.6784233682923999E-7"/>
    <n v="13.26"/>
    <n v="2.2255893863557201E-6"/>
    <s v="Red Flag Warning - OEIS Catastrophic - Large Fires"/>
  </r>
  <r>
    <s v="D"/>
    <s v="Secondary"/>
    <b v="0"/>
    <x v="1"/>
    <x v="2"/>
    <x v="20"/>
    <x v="7"/>
    <s v="Equipment / facility failure"/>
    <s v="Sectionalizer damage or failure"/>
    <x v="1"/>
    <n v="0"/>
    <n v="3661"/>
    <n v="5.7066394610562403E-7"/>
    <n v="13.26"/>
    <n v="7.5670039253605704E-6"/>
    <s v="Red Flag Warning - OEIS Non-Catastrophic - Large Fires"/>
  </r>
  <r>
    <s v="D"/>
    <s v="Secondary"/>
    <b v="0"/>
    <x v="1"/>
    <x v="2"/>
    <x v="20"/>
    <x v="7"/>
    <s v="Equipment / facility failure"/>
    <s v="Switch damage or failure"/>
    <x v="0"/>
    <n v="0"/>
    <n v="3662"/>
    <n v="6.1922147097710199E-6"/>
    <n v="13.26"/>
    <n v="8.2108767051563699E-5"/>
    <s v="Red Flag Warning - OEIS Catastrophic - Large Fires"/>
  </r>
  <r>
    <s v="D"/>
    <s v="Secondary"/>
    <b v="0"/>
    <x v="1"/>
    <x v="2"/>
    <x v="20"/>
    <x v="7"/>
    <s v="Equipment / facility failure"/>
    <s v="Switch damage or failure"/>
    <x v="1"/>
    <n v="0"/>
    <n v="3662"/>
    <n v="2.10535300459163E-5"/>
    <n v="13.26"/>
    <n v="2.7916980840885099E-4"/>
    <s v="Red Flag Warning - OEIS Non-Catastrophic - Large Fires"/>
  </r>
  <r>
    <s v="D"/>
    <s v="Secondary"/>
    <b v="0"/>
    <x v="1"/>
    <x v="2"/>
    <x v="20"/>
    <x v="7"/>
    <s v="Equipment / facility failure"/>
    <s v="Transformer damage or failure"/>
    <x v="0"/>
    <n v="0"/>
    <n v="3663"/>
    <n v="3.0258766392378E-5"/>
    <n v="13.26"/>
    <n v="4.0123124236293299E-4"/>
    <s v="Red Flag Warning - OEIS Catastrophic - Large Fires"/>
  </r>
  <r>
    <s v="D"/>
    <s v="Secondary"/>
    <b v="0"/>
    <x v="1"/>
    <x v="2"/>
    <x v="20"/>
    <x v="7"/>
    <s v="Equipment / facility failure"/>
    <s v="Transformer damage or failure"/>
    <x v="1"/>
    <n v="0"/>
    <n v="3663"/>
    <n v="1.02879805893851E-4"/>
    <n v="13.26"/>
    <n v="1.3641862261524701E-3"/>
    <s v="Red Flag Warning - OEIS Non-Catastrophic - Large Fires"/>
  </r>
  <r>
    <s v="D"/>
    <s v="Secondary"/>
    <b v="0"/>
    <x v="1"/>
    <x v="2"/>
    <x v="20"/>
    <x v="7"/>
    <s v="Equipment / facility failure"/>
    <s v="Voltage regulator / booster damage or failure"/>
    <x v="0"/>
    <n v="0"/>
    <n v="3664"/>
    <n v="3.6671864368633101E-6"/>
    <n v="13.26"/>
    <n v="4.86268921528075E-5"/>
    <s v="Red Flag Warning - OEIS Catastrophic - Large Fires"/>
  </r>
  <r>
    <s v="D"/>
    <s v="Secondary"/>
    <b v="0"/>
    <x v="1"/>
    <x v="2"/>
    <x v="20"/>
    <x v="7"/>
    <s v="Equipment / facility failure"/>
    <s v="Voltage regulator / booster damage or failure"/>
    <x v="1"/>
    <n v="0"/>
    <n v="3664"/>
    <n v="1.2468433904697999E-5"/>
    <n v="13.26"/>
    <n v="1.6533143357629499E-4"/>
    <s v="Red Flag Warning - OEIS Non-Catastrophic - Large Fires"/>
  </r>
  <r>
    <s v="D"/>
    <s v="Secondary"/>
    <b v="0"/>
    <x v="1"/>
    <x v="2"/>
    <x v="20"/>
    <x v="7"/>
    <s v="Unable to determine"/>
    <s v="Unable to determine"/>
    <x v="0"/>
    <n v="0"/>
    <n v="3665"/>
    <n v="1.8849591720455602E-5"/>
    <n v="13.26"/>
    <n v="2.4994558621324099E-4"/>
    <s v="Red Flag Warning - OEIS Catastrophic - Large Fires"/>
  </r>
  <r>
    <s v="D"/>
    <s v="Secondary"/>
    <b v="0"/>
    <x v="1"/>
    <x v="2"/>
    <x v="20"/>
    <x v="7"/>
    <s v="Unable to determine"/>
    <s v="Unable to determine"/>
    <x v="1"/>
    <n v="0"/>
    <n v="3665"/>
    <n v="6.4088611949074896E-5"/>
    <n v="13.26"/>
    <n v="8.4981499444473398E-4"/>
    <s v="Red Flag Warning - OEIS Non-Catastrophic - Large Fires"/>
  </r>
  <r>
    <s v="D"/>
    <s v="Secondary"/>
    <b v="0"/>
    <x v="1"/>
    <x v="2"/>
    <x v="20"/>
    <x v="7"/>
    <s v="Utility work / operation"/>
    <s v="Utility work / operation"/>
    <x v="0"/>
    <n v="0"/>
    <n v="3666"/>
    <n v="3.7065335124673602E-6"/>
    <n v="13.26"/>
    <n v="4.9148634375317201E-5"/>
    <s v="Red Flag Warning - OEIS Catastrophic - Large Fires"/>
  </r>
  <r>
    <s v="D"/>
    <s v="Secondary"/>
    <b v="0"/>
    <x v="1"/>
    <x v="2"/>
    <x v="20"/>
    <x v="7"/>
    <s v="Utility work / operation"/>
    <s v="Utility work / operation"/>
    <x v="1"/>
    <n v="0"/>
    <n v="3666"/>
    <n v="1.2602213961959501E-5"/>
    <n v="13.26"/>
    <n v="1.6710535713558301E-4"/>
    <s v="Red Flag Warning - OEIS Non-Catastrophic - Large Fires"/>
  </r>
  <r>
    <s v="D"/>
    <s v="Secondary"/>
    <b v="0"/>
    <x v="1"/>
    <x v="2"/>
    <x v="20"/>
    <x v="7"/>
    <s v="Vandalism / theft"/>
    <s v="Vandalism / theft"/>
    <x v="0"/>
    <n v="0"/>
    <n v="3667"/>
    <n v="5.63422999524382E-6"/>
    <n v="13.26"/>
    <n v="7.4709889736933102E-5"/>
    <s v="Red Flag Warning - OEIS Catastrophic - Large Fires"/>
  </r>
  <r>
    <s v="D"/>
    <s v="Secondary"/>
    <b v="0"/>
    <x v="1"/>
    <x v="2"/>
    <x v="20"/>
    <x v="7"/>
    <s v="Vandalism / theft"/>
    <s v="Vandalism / theft"/>
    <x v="1"/>
    <n v="0"/>
    <n v="3667"/>
    <n v="1.91563820135777E-5"/>
    <n v="13.26"/>
    <n v="2.5401362550003998E-4"/>
    <s v="Red Flag Warning - OEIS Non-Catastrophic - Large Fires"/>
  </r>
  <r>
    <s v="D"/>
    <s v="Secondary"/>
    <b v="0"/>
    <x v="1"/>
    <x v="2"/>
    <x v="20"/>
    <x v="7"/>
    <s v="Vegetation contact"/>
    <s v="Vegetation branch"/>
    <x v="0"/>
    <n v="0"/>
    <n v="3668"/>
    <n v="1.62104603760349E-4"/>
    <n v="13.26"/>
    <n v="2.14950704586223E-3"/>
    <s v="Red Flag Warning - OEIS Catastrophic - Large Fires"/>
  </r>
  <r>
    <s v="D"/>
    <s v="Secondary"/>
    <b v="0"/>
    <x v="1"/>
    <x v="2"/>
    <x v="20"/>
    <x v="7"/>
    <s v="Vegetation contact"/>
    <s v="Vegetation branch"/>
    <x v="1"/>
    <n v="0"/>
    <n v="3668"/>
    <n v="5.5115565364110002E-4"/>
    <n v="13.26"/>
    <n v="7.3083239672809804E-3"/>
    <s v="Red Flag Warning - OEIS Non-Catastrophic - Large Fires"/>
  </r>
  <r>
    <s v="D"/>
    <s v="Secondary"/>
    <b v="0"/>
    <x v="1"/>
    <x v="2"/>
    <x v="20"/>
    <x v="7"/>
    <s v="Vegetation contact"/>
    <s v="Vegetation other"/>
    <x v="0"/>
    <n v="0"/>
    <n v="3669"/>
    <n v="8.4458923916616306E-5"/>
    <n v="13.26"/>
    <n v="1.1199253311343299E-3"/>
    <s v="Red Flag Warning - OEIS Catastrophic - Large Fires"/>
  </r>
  <r>
    <s v="D"/>
    <s v="Secondary"/>
    <b v="0"/>
    <x v="1"/>
    <x v="2"/>
    <x v="20"/>
    <x v="7"/>
    <s v="Vegetation contact"/>
    <s v="Vegetation other"/>
    <x v="1"/>
    <n v="0"/>
    <n v="3669"/>
    <n v="2.8716034176243802E-4"/>
    <n v="13.26"/>
    <n v="3.8077461317699299E-3"/>
    <s v="Red Flag Warning - OEIS Non-Catastrophic - Large Fires"/>
  </r>
  <r>
    <s v="D"/>
    <s v="Secondary"/>
    <b v="0"/>
    <x v="1"/>
    <x v="2"/>
    <x v="20"/>
    <x v="7"/>
    <s v="Vegetation contact"/>
    <s v="Vegetation trunk"/>
    <x v="0"/>
    <n v="0"/>
    <n v="3670"/>
    <n v="1.3028832803569301E-4"/>
    <n v="13.26"/>
    <n v="1.7276232297532899E-3"/>
    <s v="Red Flag Warning - OEIS Catastrophic - Large Fires"/>
  </r>
  <r>
    <s v="D"/>
    <s v="Secondary"/>
    <b v="0"/>
    <x v="1"/>
    <x v="2"/>
    <x v="20"/>
    <x v="7"/>
    <s v="Vegetation contact"/>
    <s v="Vegetation trunk"/>
    <x v="1"/>
    <n v="0"/>
    <n v="3670"/>
    <n v="4.4298031600927999E-4"/>
    <n v="13.26"/>
    <n v="5.8739189902830497E-3"/>
    <s v="Red Flag Warning - OEIS Non-Catastrophic - Large Fires"/>
  </r>
  <r>
    <s v="D"/>
    <s v="Secondary"/>
    <b v="0"/>
    <x v="1"/>
    <x v="2"/>
    <x v="20"/>
    <x v="7"/>
    <s v="Wire-to-wire contact"/>
    <s v="Wire-to-wire contact / contamination"/>
    <x v="0"/>
    <n v="0"/>
    <n v="3671"/>
    <n v="9.5242358717039602E-7"/>
    <n v="13.26"/>
    <n v="1.2629136765879401E-5"/>
    <s v="Red Flag Warning - OEIS Catastrophic - Large Fires"/>
  </r>
  <r>
    <s v="D"/>
    <s v="Secondary"/>
    <b v="0"/>
    <x v="1"/>
    <x v="2"/>
    <x v="20"/>
    <x v="7"/>
    <s v="Wire-to-wire contact"/>
    <s v="Wire-to-wire contact / contamination"/>
    <x v="1"/>
    <n v="0"/>
    <n v="3671"/>
    <n v="3.2382402014081401E-6"/>
    <n v="13.26"/>
    <n v="4.2939065070671999E-5"/>
    <s v="Red Flag Warning - OEIS Non-Catastrophic - Large Fires"/>
  </r>
  <r>
    <s v="D"/>
    <s v="Secondary"/>
    <b v="0"/>
    <x v="1"/>
    <x v="3"/>
    <x v="20"/>
    <x v="8"/>
    <s v="Contact from object"/>
    <s v="Animal contact"/>
    <x v="1"/>
    <n v="0"/>
    <n v="3672"/>
    <n v="0.14756398466498699"/>
    <n v="0.16"/>
    <n v="2.3610237546397999E-2"/>
    <s v="Red Flag Warning - Nonreportable Fires"/>
  </r>
  <r>
    <s v="D"/>
    <s v="Secondary"/>
    <b v="0"/>
    <x v="1"/>
    <x v="3"/>
    <x v="20"/>
    <x v="8"/>
    <s v="Contact from object"/>
    <s v="Balloon contact"/>
    <x v="1"/>
    <n v="0"/>
    <n v="3673"/>
    <n v="4.65618119345899E-2"/>
    <n v="0.16"/>
    <n v="7.4498899095343796E-3"/>
    <s v="Red Flag Warning - Nonreportable Fires"/>
  </r>
  <r>
    <s v="D"/>
    <s v="Secondary"/>
    <b v="0"/>
    <x v="1"/>
    <x v="3"/>
    <x v="20"/>
    <x v="8"/>
    <s v="Contact from object"/>
    <s v="Other contact from object"/>
    <x v="1"/>
    <n v="0"/>
    <n v="3674"/>
    <n v="2.4299443464763301E-2"/>
    <n v="0.16"/>
    <n v="3.8879109543621202E-3"/>
    <s v="Red Flag Warning - Nonreportable Fires"/>
  </r>
  <r>
    <s v="D"/>
    <s v="Secondary"/>
    <b v="0"/>
    <x v="1"/>
    <x v="3"/>
    <x v="20"/>
    <x v="8"/>
    <s v="Contact from object"/>
    <s v="Vehicle contact"/>
    <x v="1"/>
    <n v="0"/>
    <n v="3675"/>
    <n v="9.1907253640706899E-2"/>
    <n v="0.16"/>
    <n v="1.47051605825131E-2"/>
    <s v="Red Flag Warning - Nonreportable Fires"/>
  </r>
  <r>
    <s v="D"/>
    <s v="Secondary"/>
    <b v="0"/>
    <x v="1"/>
    <x v="3"/>
    <x v="20"/>
    <x v="8"/>
    <s v="Contamination"/>
    <s v="Contamination"/>
    <x v="1"/>
    <n v="0"/>
    <n v="3676"/>
    <n v="3.0028478558998199E-2"/>
    <n v="0.16"/>
    <n v="4.8045565694397104E-3"/>
    <s v="Red Flag Warning - Nonreportable Fires"/>
  </r>
  <r>
    <s v="D"/>
    <s v="Secondary"/>
    <b v="0"/>
    <x v="1"/>
    <x v="3"/>
    <x v="20"/>
    <x v="8"/>
    <s v="Equipment / facility failure"/>
    <s v="Anchor / guy damage or failure"/>
    <x v="1"/>
    <n v="0"/>
    <n v="3677"/>
    <n v="2.38543989683944E-3"/>
    <n v="0.16"/>
    <n v="3.8167038349431098E-4"/>
    <s v="Red Flag Warning - Nonreportable Fires"/>
  </r>
  <r>
    <s v="D"/>
    <s v="Secondary"/>
    <b v="0"/>
    <x v="1"/>
    <x v="3"/>
    <x v="20"/>
    <x v="8"/>
    <s v="Equipment / facility failure"/>
    <s v="Capacitor bank damage or failure"/>
    <x v="1"/>
    <n v="0"/>
    <n v="3678"/>
    <n v="4.2921659745152503E-2"/>
    <n v="0.16"/>
    <n v="6.8674655592244E-3"/>
    <s v="Red Flag Warning - Nonreportable Fires"/>
  </r>
  <r>
    <s v="D"/>
    <s v="Secondary"/>
    <b v="0"/>
    <x v="1"/>
    <x v="3"/>
    <x v="20"/>
    <x v="8"/>
    <s v="Equipment / facility failure"/>
    <s v="Conductor damage or failure"/>
    <x v="1"/>
    <n v="0"/>
    <n v="3679"/>
    <n v="0.19580285689156501"/>
    <n v="0.16"/>
    <n v="3.1328457102650399E-2"/>
    <s v="Red Flag Warning - Nonreportable Fires"/>
  </r>
  <r>
    <s v="D"/>
    <s v="Secondary"/>
    <b v="0"/>
    <x v="1"/>
    <x v="3"/>
    <x v="20"/>
    <x v="8"/>
    <s v="Equipment / facility failure"/>
    <s v="Connection device damage or failure"/>
    <x v="1"/>
    <n v="0"/>
    <n v="3680"/>
    <n v="9.1139988190955201E-2"/>
    <n v="0.16"/>
    <n v="1.4582398110552799E-2"/>
    <s v="Red Flag Warning - Nonreportable Fires"/>
  </r>
  <r>
    <s v="D"/>
    <s v="Secondary"/>
    <b v="0"/>
    <x v="1"/>
    <x v="3"/>
    <x v="20"/>
    <x v="8"/>
    <s v="Equipment / facility failure"/>
    <s v="Crossarm damage or failure"/>
    <x v="1"/>
    <n v="0"/>
    <n v="3681"/>
    <n v="3.12410515553606E-2"/>
    <n v="0.16"/>
    <n v="4.9985682488577002E-3"/>
    <s v="Red Flag Warning - Nonreportable Fires"/>
  </r>
  <r>
    <s v="D"/>
    <s v="Secondary"/>
    <b v="0"/>
    <x v="1"/>
    <x v="3"/>
    <x v="20"/>
    <x v="8"/>
    <s v="Equipment / facility failure"/>
    <s v="Fuse damage or failure"/>
    <x v="1"/>
    <n v="0"/>
    <n v="3682"/>
    <n v="5.9009920626250399E-2"/>
    <n v="0.16"/>
    <n v="9.4415873002000692E-3"/>
    <s v="Red Flag Warning - Nonreportable Fires"/>
  </r>
  <r>
    <s v="D"/>
    <s v="Secondary"/>
    <b v="0"/>
    <x v="1"/>
    <x v="3"/>
    <x v="20"/>
    <x v="8"/>
    <s v="Equipment / facility failure"/>
    <s v="Insulator and brushing damage or failure"/>
    <x v="1"/>
    <n v="0"/>
    <n v="3683"/>
    <n v="1.04057123049104E-2"/>
    <n v="0.16"/>
    <n v="1.66491396878567E-3"/>
    <s v="Red Flag Warning - Nonreportable Fires"/>
  </r>
  <r>
    <s v="D"/>
    <s v="Secondary"/>
    <b v="0"/>
    <x v="1"/>
    <x v="3"/>
    <x v="20"/>
    <x v="8"/>
    <s v="Equipment / facility failure"/>
    <s v="Lightning arrestor damage or failure"/>
    <x v="1"/>
    <n v="0"/>
    <n v="3684"/>
    <n v="9.3361184700342294E-3"/>
    <n v="0.16"/>
    <n v="1.4937789552054699E-3"/>
    <s v="Red Flag Warning - Nonreportable Fires"/>
  </r>
  <r>
    <s v="D"/>
    <s v="Secondary"/>
    <b v="0"/>
    <x v="1"/>
    <x v="3"/>
    <x v="20"/>
    <x v="8"/>
    <s v="Equipment / facility failure"/>
    <s v="Other equipment / facility failure"/>
    <x v="1"/>
    <n v="0"/>
    <n v="3685"/>
    <n v="0.14491990390648399"/>
    <n v="0.16"/>
    <n v="2.31871846250375E-2"/>
    <s v="Red Flag Warning - Nonreportable Fires"/>
  </r>
  <r>
    <s v="D"/>
    <s v="Secondary"/>
    <b v="0"/>
    <x v="1"/>
    <x v="3"/>
    <x v="20"/>
    <x v="8"/>
    <s v="Equipment / facility failure"/>
    <s v="Pole damage or failure"/>
    <x v="1"/>
    <n v="0"/>
    <n v="3686"/>
    <n v="5.9500172536462503E-2"/>
    <n v="0.16"/>
    <n v="9.52002760583401E-3"/>
    <s v="Red Flag Warning - Nonreportable Fires"/>
  </r>
  <r>
    <s v="D"/>
    <s v="Secondary"/>
    <b v="0"/>
    <x v="1"/>
    <x v="3"/>
    <x v="20"/>
    <x v="8"/>
    <s v="Equipment / facility failure"/>
    <s v="Recloser damage or failure"/>
    <x v="1"/>
    <n v="0"/>
    <n v="3687"/>
    <n v="1.47929490373281E-2"/>
    <n v="0.16"/>
    <n v="2.3668718459724999E-3"/>
    <s v="Red Flag Warning - Nonreportable Fires"/>
  </r>
  <r>
    <s v="D"/>
    <s v="Secondary"/>
    <b v="0"/>
    <x v="1"/>
    <x v="3"/>
    <x v="20"/>
    <x v="8"/>
    <s v="Equipment / facility failure"/>
    <s v="Sectionalizer damage or failure"/>
    <x v="1"/>
    <n v="0"/>
    <n v="3688"/>
    <n v="3.85762575235783E-4"/>
    <n v="0.16"/>
    <n v="6.1722012037725203E-5"/>
    <s v="Red Flag Warning - Nonreportable Fires"/>
  </r>
  <r>
    <s v="D"/>
    <s v="Secondary"/>
    <b v="0"/>
    <x v="1"/>
    <x v="3"/>
    <x v="20"/>
    <x v="8"/>
    <s v="Equipment / facility failure"/>
    <s v="Switch damage or failure"/>
    <x v="1"/>
    <n v="0"/>
    <n v="3689"/>
    <n v="1.9994706394094699E-2"/>
    <n v="0.16"/>
    <n v="3.19915302305515E-3"/>
    <s v="Red Flag Warning - Nonreportable Fires"/>
  </r>
  <r>
    <s v="D"/>
    <s v="Secondary"/>
    <b v="0"/>
    <x v="1"/>
    <x v="3"/>
    <x v="20"/>
    <x v="8"/>
    <s v="Equipment / facility failure"/>
    <s v="Transformer damage or failure"/>
    <x v="1"/>
    <n v="0"/>
    <n v="3690"/>
    <n v="9.2037486562373205E-2"/>
    <n v="0.16"/>
    <n v="1.4725997849979701E-2"/>
    <s v="Red Flag Warning - Nonreportable Fires"/>
  </r>
  <r>
    <s v="D"/>
    <s v="Secondary"/>
    <b v="0"/>
    <x v="1"/>
    <x v="3"/>
    <x v="20"/>
    <x v="8"/>
    <s v="Equipment / facility failure"/>
    <s v="Voltage regulator / booster damage or failure"/>
    <x v="1"/>
    <n v="0"/>
    <n v="3691"/>
    <n v="6.3364667224193602E-3"/>
    <n v="0.16"/>
    <n v="1.0138346755870901E-3"/>
    <s v="Red Flag Warning - Nonreportable Fires"/>
  </r>
  <r>
    <s v="D"/>
    <s v="Secondary"/>
    <b v="0"/>
    <x v="1"/>
    <x v="3"/>
    <x v="20"/>
    <x v="8"/>
    <s v="Unable to determine"/>
    <s v="Unable to determine"/>
    <x v="1"/>
    <n v="0"/>
    <n v="3692"/>
    <n v="3.63789980985878E-2"/>
    <n v="0.16"/>
    <n v="5.8206396957740398E-3"/>
    <s v="Red Flag Warning - Nonreportable Fires"/>
  </r>
  <r>
    <s v="D"/>
    <s v="Secondary"/>
    <b v="0"/>
    <x v="1"/>
    <x v="3"/>
    <x v="20"/>
    <x v="8"/>
    <s v="Utility work / operation"/>
    <s v="Utility work / operation"/>
    <x v="1"/>
    <n v="0"/>
    <n v="3693"/>
    <n v="8.3421693934170697E-3"/>
    <n v="0.16"/>
    <n v="1.33474710294673E-3"/>
    <s v="Red Flag Warning - Nonreportable Fires"/>
  </r>
  <r>
    <s v="D"/>
    <s v="Secondary"/>
    <b v="0"/>
    <x v="1"/>
    <x v="3"/>
    <x v="20"/>
    <x v="8"/>
    <s v="Vandalism / theft"/>
    <s v="Vandalism / theft"/>
    <x v="1"/>
    <n v="0"/>
    <n v="3694"/>
    <n v="1.1334795182190899E-2"/>
    <n v="0.16"/>
    <n v="1.81356722915055E-3"/>
    <s v="Red Flag Warning - Nonreportable Fires"/>
  </r>
  <r>
    <s v="D"/>
    <s v="Secondary"/>
    <b v="0"/>
    <x v="1"/>
    <x v="3"/>
    <x v="20"/>
    <x v="8"/>
    <s v="Vegetation contact"/>
    <s v="Vegetation branch"/>
    <x v="1"/>
    <n v="0"/>
    <n v="3695"/>
    <n v="0.16719175811548601"/>
    <n v="0.16"/>
    <n v="2.6750681298477699E-2"/>
    <s v="Red Flag Warning - Nonreportable Fires"/>
  </r>
  <r>
    <s v="D"/>
    <s v="Secondary"/>
    <b v="0"/>
    <x v="1"/>
    <x v="3"/>
    <x v="20"/>
    <x v="8"/>
    <s v="Vegetation contact"/>
    <s v="Vegetation other"/>
    <x v="1"/>
    <n v="0"/>
    <n v="3696"/>
    <n v="8.7109407448026505E-2"/>
    <n v="0.16"/>
    <n v="1.3937505191684201E-2"/>
    <s v="Red Flag Warning - Nonreportable Fires"/>
  </r>
  <r>
    <s v="D"/>
    <s v="Secondary"/>
    <b v="0"/>
    <x v="1"/>
    <x v="3"/>
    <x v="20"/>
    <x v="8"/>
    <s v="Vegetation contact"/>
    <s v="Vegetation trunk"/>
    <x v="1"/>
    <n v="0"/>
    <n v="3697"/>
    <n v="0.13437702644409899"/>
    <n v="0.16"/>
    <n v="2.1500324231055901E-2"/>
    <s v="Red Flag Warning - Nonreportable Fires"/>
  </r>
  <r>
    <s v="D"/>
    <s v="Secondary"/>
    <b v="0"/>
    <x v="1"/>
    <x v="3"/>
    <x v="20"/>
    <x v="8"/>
    <s v="Wire-to-wire contact"/>
    <s v="Wire-to-wire contact / contamination"/>
    <x v="1"/>
    <n v="0"/>
    <n v="3698"/>
    <n v="3.1096324445656701E-3"/>
    <n v="0.16"/>
    <n v="4.9754119113050704E-4"/>
    <s v="Red Flag Warning - Nonreportable Fires"/>
  </r>
  <r>
    <s v="D"/>
    <s v="Secondary"/>
    <b v="0"/>
    <x v="1"/>
    <x v="4"/>
    <x v="20"/>
    <x v="9"/>
    <s v="Contact from object"/>
    <s v="Animal contact"/>
    <x v="1"/>
    <n v="0"/>
    <n v="3699"/>
    <n v="9.7987845938702203E-2"/>
    <n v="0.23"/>
    <n v="2.2537204565901501E-2"/>
    <s v="Red Flag Warning - Small Fires"/>
  </r>
  <r>
    <s v="D"/>
    <s v="Secondary"/>
    <b v="0"/>
    <x v="1"/>
    <x v="4"/>
    <x v="20"/>
    <x v="9"/>
    <s v="Contact from object"/>
    <s v="Balloon contact"/>
    <x v="1"/>
    <n v="0"/>
    <n v="3700"/>
    <n v="3.1553783619415098E-2"/>
    <n v="0.23"/>
    <n v="7.2573702324654696E-3"/>
    <s v="Red Flag Warning - Small Fires"/>
  </r>
  <r>
    <s v="D"/>
    <s v="Secondary"/>
    <b v="0"/>
    <x v="1"/>
    <x v="4"/>
    <x v="20"/>
    <x v="9"/>
    <s v="Contact from object"/>
    <s v="Other contact from object"/>
    <x v="1"/>
    <n v="0"/>
    <n v="3701"/>
    <n v="1.8612576598503398E-2"/>
    <n v="0.23"/>
    <n v="4.2808926176558003E-3"/>
    <s v="Red Flag Warning - Small Fires"/>
  </r>
  <r>
    <s v="D"/>
    <s v="Secondary"/>
    <b v="0"/>
    <x v="1"/>
    <x v="4"/>
    <x v="20"/>
    <x v="9"/>
    <s v="Contact from object"/>
    <s v="Vehicle contact"/>
    <x v="1"/>
    <n v="0"/>
    <n v="3702"/>
    <n v="8.0109949802459501E-2"/>
    <n v="0.23"/>
    <n v="1.8425288454565699E-2"/>
    <s v="Red Flag Warning - Small Fires"/>
  </r>
  <r>
    <s v="D"/>
    <s v="Secondary"/>
    <b v="0"/>
    <x v="1"/>
    <x v="4"/>
    <x v="20"/>
    <x v="9"/>
    <s v="Contamination"/>
    <s v="Contamination"/>
    <x v="1"/>
    <n v="0"/>
    <n v="3703"/>
    <n v="1.85606079784769E-2"/>
    <n v="0.23"/>
    <n v="4.2689398350496798E-3"/>
    <s v="Red Flag Warning - Small Fires"/>
  </r>
  <r>
    <s v="D"/>
    <s v="Secondary"/>
    <b v="0"/>
    <x v="1"/>
    <x v="4"/>
    <x v="20"/>
    <x v="9"/>
    <s v="Equipment / facility failure"/>
    <s v="Anchor / guy damage or failure"/>
    <x v="1"/>
    <n v="0"/>
    <n v="3704"/>
    <n v="1.4893384841149599E-3"/>
    <n v="0.23"/>
    <n v="3.42547851346441E-4"/>
    <s v="Red Flag Warning - Small Fires"/>
  </r>
  <r>
    <s v="D"/>
    <s v="Secondary"/>
    <b v="0"/>
    <x v="1"/>
    <x v="4"/>
    <x v="20"/>
    <x v="9"/>
    <s v="Equipment / facility failure"/>
    <s v="Capacitor bank damage or failure"/>
    <x v="1"/>
    <n v="0"/>
    <n v="3705"/>
    <n v="2.95699110167255E-2"/>
    <n v="0.23"/>
    <n v="6.8010795338468702E-3"/>
    <s v="Red Flag Warning - Small Fires"/>
  </r>
  <r>
    <s v="D"/>
    <s v="Secondary"/>
    <b v="0"/>
    <x v="1"/>
    <x v="4"/>
    <x v="20"/>
    <x v="9"/>
    <s v="Equipment / facility failure"/>
    <s v="Conductor damage or failure"/>
    <x v="1"/>
    <n v="0"/>
    <n v="3706"/>
    <n v="0.108437684551489"/>
    <n v="0.23"/>
    <n v="2.49406674468424E-2"/>
    <s v="Red Flag Warning - Small Fires"/>
  </r>
  <r>
    <s v="D"/>
    <s v="Secondary"/>
    <b v="0"/>
    <x v="1"/>
    <x v="4"/>
    <x v="20"/>
    <x v="9"/>
    <s v="Equipment / facility failure"/>
    <s v="Connection device damage or failure"/>
    <x v="1"/>
    <n v="0"/>
    <n v="3707"/>
    <n v="5.01215022763907E-2"/>
    <n v="0.23"/>
    <n v="1.15279455235698E-2"/>
    <s v="Red Flag Warning - Small Fires"/>
  </r>
  <r>
    <s v="D"/>
    <s v="Secondary"/>
    <b v="0"/>
    <x v="1"/>
    <x v="4"/>
    <x v="20"/>
    <x v="9"/>
    <s v="Equipment / facility failure"/>
    <s v="Crossarm damage or failure"/>
    <x v="1"/>
    <n v="0"/>
    <n v="3708"/>
    <n v="1.9887842997773599E-2"/>
    <n v="0.23"/>
    <n v="4.5742038894879301E-3"/>
    <s v="Red Flag Warning - Small Fires"/>
  </r>
  <r>
    <s v="D"/>
    <s v="Secondary"/>
    <b v="0"/>
    <x v="1"/>
    <x v="4"/>
    <x v="20"/>
    <x v="9"/>
    <s v="Equipment / facility failure"/>
    <s v="Fuse damage or failure"/>
    <x v="1"/>
    <n v="0"/>
    <n v="3709"/>
    <n v="3.3950093390836197E-2"/>
    <n v="0.23"/>
    <n v="7.80852147989232E-3"/>
    <s v="Red Flag Warning - Small Fires"/>
  </r>
  <r>
    <s v="D"/>
    <s v="Secondary"/>
    <b v="0"/>
    <x v="1"/>
    <x v="4"/>
    <x v="20"/>
    <x v="9"/>
    <s v="Equipment / facility failure"/>
    <s v="Insulator and brushing damage or failure"/>
    <x v="1"/>
    <n v="0"/>
    <n v="3710"/>
    <n v="5.3900584028171604E-3"/>
    <n v="0.23"/>
    <n v="1.23971343264794E-3"/>
    <s v="Red Flag Warning - Small Fires"/>
  </r>
  <r>
    <s v="D"/>
    <s v="Secondary"/>
    <b v="0"/>
    <x v="1"/>
    <x v="4"/>
    <x v="20"/>
    <x v="9"/>
    <s v="Equipment / facility failure"/>
    <s v="Lightning arrestor damage or failure"/>
    <x v="1"/>
    <n v="0"/>
    <n v="3711"/>
    <n v="5.4482179811574504E-3"/>
    <n v="0.23"/>
    <n v="1.2530901356662099E-3"/>
    <s v="Red Flag Warning - Small Fires"/>
  </r>
  <r>
    <s v="D"/>
    <s v="Secondary"/>
    <b v="0"/>
    <x v="1"/>
    <x v="4"/>
    <x v="20"/>
    <x v="9"/>
    <s v="Equipment / facility failure"/>
    <s v="Other equipment / facility failure"/>
    <x v="1"/>
    <n v="0"/>
    <n v="3712"/>
    <n v="8.58870211943384E-2"/>
    <n v="0.23"/>
    <n v="1.9754014874697801E-2"/>
    <s v="Red Flag Warning - Small Fires"/>
  </r>
  <r>
    <s v="D"/>
    <s v="Secondary"/>
    <b v="0"/>
    <x v="1"/>
    <x v="4"/>
    <x v="20"/>
    <x v="9"/>
    <s v="Equipment / facility failure"/>
    <s v="Pole damage or failure"/>
    <x v="1"/>
    <n v="0"/>
    <n v="3713"/>
    <n v="3.9519058958144199E-2"/>
    <n v="0.23"/>
    <n v="9.0893835603731796E-3"/>
    <s v="Red Flag Warning - Small Fires"/>
  </r>
  <r>
    <s v="D"/>
    <s v="Secondary"/>
    <b v="0"/>
    <x v="1"/>
    <x v="4"/>
    <x v="20"/>
    <x v="9"/>
    <s v="Equipment / facility failure"/>
    <s v="Recloser damage or failure"/>
    <x v="1"/>
    <n v="0"/>
    <n v="3714"/>
    <n v="8.3241709091500197E-3"/>
    <n v="0.23"/>
    <n v="1.9145593091044999E-3"/>
    <s v="Red Flag Warning - Small Fires"/>
  </r>
  <r>
    <s v="D"/>
    <s v="Secondary"/>
    <b v="0"/>
    <x v="1"/>
    <x v="4"/>
    <x v="20"/>
    <x v="9"/>
    <s v="Equipment / facility failure"/>
    <s v="Sectionalizer damage or failure"/>
    <x v="1"/>
    <n v="0"/>
    <n v="3715"/>
    <n v="2.14192689244772E-4"/>
    <n v="0.23"/>
    <n v="4.9264318526297699E-5"/>
    <s v="Red Flag Warning - Small Fires"/>
  </r>
  <r>
    <s v="D"/>
    <s v="Secondary"/>
    <b v="0"/>
    <x v="1"/>
    <x v="4"/>
    <x v="20"/>
    <x v="9"/>
    <s v="Equipment / facility failure"/>
    <s v="Switch damage or failure"/>
    <x v="1"/>
    <n v="0"/>
    <n v="3716"/>
    <n v="1.16775903014551E-2"/>
    <n v="0.23"/>
    <n v="2.6858457693346798E-3"/>
    <s v="Red Flag Warning - Small Fires"/>
  </r>
  <r>
    <s v="D"/>
    <s v="Secondary"/>
    <b v="0"/>
    <x v="1"/>
    <x v="4"/>
    <x v="20"/>
    <x v="9"/>
    <s v="Equipment / facility failure"/>
    <s v="Transformer damage or failure"/>
    <x v="1"/>
    <n v="0"/>
    <n v="3717"/>
    <n v="5.9112602032112598E-2"/>
    <n v="0.23"/>
    <n v="1.3595898467385899E-2"/>
    <s v="Red Flag Warning - Small Fires"/>
  </r>
  <r>
    <s v="D"/>
    <s v="Secondary"/>
    <b v="0"/>
    <x v="1"/>
    <x v="4"/>
    <x v="20"/>
    <x v="9"/>
    <s v="Equipment / facility failure"/>
    <s v="Voltage regulator / booster damage or failure"/>
    <x v="1"/>
    <n v="0"/>
    <n v="3718"/>
    <n v="6.0263817770758099E-3"/>
    <n v="0.23"/>
    <n v="1.38606780872743E-3"/>
    <s v="Red Flag Warning - Small Fires"/>
  </r>
  <r>
    <s v="D"/>
    <s v="Secondary"/>
    <b v="0"/>
    <x v="1"/>
    <x v="4"/>
    <x v="20"/>
    <x v="9"/>
    <s v="Unable to determine"/>
    <s v="Unable to determine"/>
    <x v="1"/>
    <n v="0"/>
    <n v="3719"/>
    <n v="2.6230260928105299E-2"/>
    <n v="0.23"/>
    <n v="6.0329600134642197E-3"/>
    <s v="Red Flag Warning - Small Fires"/>
  </r>
  <r>
    <s v="D"/>
    <s v="Secondary"/>
    <b v="0"/>
    <x v="1"/>
    <x v="4"/>
    <x v="20"/>
    <x v="9"/>
    <s v="Utility work / operation"/>
    <s v="Utility work / operation"/>
    <x v="1"/>
    <n v="0"/>
    <n v="3720"/>
    <n v="5.5231789934561699E-3"/>
    <n v="0.23"/>
    <n v="1.2703311684949101E-3"/>
    <s v="Red Flag Warning - Small Fires"/>
  </r>
  <r>
    <s v="D"/>
    <s v="Secondary"/>
    <b v="0"/>
    <x v="1"/>
    <x v="4"/>
    <x v="20"/>
    <x v="9"/>
    <s v="Vandalism / theft"/>
    <s v="Vandalism / theft"/>
    <x v="1"/>
    <n v="0"/>
    <n v="3721"/>
    <n v="8.5503054379708707E-3"/>
    <n v="0.23"/>
    <n v="1.9665702507333E-3"/>
    <s v="Red Flag Warning - Small Fires"/>
  </r>
  <r>
    <s v="D"/>
    <s v="Secondary"/>
    <b v="0"/>
    <x v="1"/>
    <x v="4"/>
    <x v="20"/>
    <x v="9"/>
    <s v="Vegetation contact"/>
    <s v="Vegetation branch"/>
    <x v="1"/>
    <n v="0"/>
    <n v="3722"/>
    <n v="6.1302723598836401E-2"/>
    <n v="0.23"/>
    <n v="1.40996264277323E-2"/>
    <s v="Red Flag Warning - Small Fires"/>
  </r>
  <r>
    <s v="D"/>
    <s v="Secondary"/>
    <b v="0"/>
    <x v="1"/>
    <x v="4"/>
    <x v="20"/>
    <x v="9"/>
    <s v="Vegetation contact"/>
    <s v="Vegetation other"/>
    <x v="1"/>
    <n v="0"/>
    <n v="3723"/>
    <n v="3.1939636186828102E-2"/>
    <n v="0.23"/>
    <n v="7.34611632297046E-3"/>
    <s v="Red Flag Warning - Small Fires"/>
  </r>
  <r>
    <s v="D"/>
    <s v="Secondary"/>
    <b v="0"/>
    <x v="1"/>
    <x v="4"/>
    <x v="20"/>
    <x v="9"/>
    <s v="Vegetation contact"/>
    <s v="Vegetation trunk"/>
    <x v="1"/>
    <n v="0"/>
    <n v="3724"/>
    <n v="4.9270836092566703E-2"/>
    <n v="0.23"/>
    <n v="1.1332292301290301E-2"/>
    <s v="Red Flag Warning - Small Fires"/>
  </r>
  <r>
    <s v="D"/>
    <s v="Secondary"/>
    <b v="0"/>
    <x v="1"/>
    <x v="4"/>
    <x v="20"/>
    <x v="9"/>
    <s v="Wire-to-wire contact"/>
    <s v="Wire-to-wire contact / contamination"/>
    <x v="1"/>
    <n v="0"/>
    <n v="3725"/>
    <n v="1.7609765580038201E-3"/>
    <n v="0.23"/>
    <n v="4.0502460834087998E-4"/>
    <s v="Red Flag Warning - Small Fires"/>
  </r>
  <r>
    <s v="D"/>
    <s v="Secondary"/>
    <b v="1"/>
    <x v="0"/>
    <x v="0"/>
    <x v="21"/>
    <x v="0"/>
    <s v="Contact from object"/>
    <s v="Animal contact"/>
    <x v="0"/>
    <n v="1"/>
    <n v="3726"/>
    <n v="1.6337827234215799E-5"/>
    <n v="10803.83"/>
    <n v="0.17651110800783801"/>
    <s v="Non-Red Flag Warning - OEIS Catastrophic - Destructive Fires"/>
  </r>
  <r>
    <s v="D"/>
    <s v="Secondary"/>
    <b v="1"/>
    <x v="0"/>
    <x v="0"/>
    <x v="21"/>
    <x v="0"/>
    <s v="Contact from object"/>
    <s v="Balloon contact"/>
    <x v="0"/>
    <n v="1"/>
    <n v="3727"/>
    <n v="7.9826107886554601E-7"/>
    <n v="10803.83"/>
    <n v="8.6242769916799501E-3"/>
    <s v="Non-Red Flag Warning - OEIS Catastrophic - Destructive Fires"/>
  </r>
  <r>
    <s v="D"/>
    <s v="Secondary"/>
    <b v="1"/>
    <x v="0"/>
    <x v="0"/>
    <x v="21"/>
    <x v="0"/>
    <s v="Contact from object"/>
    <s v="Other contact from object"/>
    <x v="0"/>
    <n v="1"/>
    <n v="3728"/>
    <n v="3.13466727781238E-6"/>
    <n v="10803.83"/>
    <n v="3.3866412376047698E-2"/>
    <s v="Non-Red Flag Warning - OEIS Catastrophic - Destructive Fires"/>
  </r>
  <r>
    <s v="D"/>
    <s v="Secondary"/>
    <b v="1"/>
    <x v="0"/>
    <x v="0"/>
    <x v="21"/>
    <x v="0"/>
    <s v="Contact from object"/>
    <s v="Vehicle contact"/>
    <x v="0"/>
    <n v="1"/>
    <n v="3729"/>
    <n v="9.7166224356684602E-6"/>
    <n v="10803.83"/>
    <n v="0.104976736969148"/>
    <s v="Non-Red Flag Warning - OEIS Catastrophic - Destructive Fires"/>
  </r>
  <r>
    <s v="D"/>
    <s v="Secondary"/>
    <b v="1"/>
    <x v="0"/>
    <x v="0"/>
    <x v="21"/>
    <x v="0"/>
    <s v="Contamination"/>
    <s v="Contamination"/>
    <x v="0"/>
    <n v="1"/>
    <n v="3730"/>
    <n v="2.9618185504630402E-6"/>
    <n v="10803.83"/>
    <n v="3.1998984110049103E-2"/>
    <s v="Non-Red Flag Warning - OEIS Catastrophic - Destructive Fires"/>
  </r>
  <r>
    <s v="D"/>
    <s v="Secondary"/>
    <b v="1"/>
    <x v="0"/>
    <x v="0"/>
    <x v="21"/>
    <x v="0"/>
    <s v="Equipment / facility failure"/>
    <s v="Anchor / guy damage or failure"/>
    <x v="0"/>
    <n v="1"/>
    <n v="3731"/>
    <n v="2.1658408000803101E-7"/>
    <n v="10803.83"/>
    <n v="2.33993758111317E-3"/>
    <s v="Non-Red Flag Warning - OEIS Catastrophic - Destructive Fires"/>
  </r>
  <r>
    <s v="D"/>
    <s v="Secondary"/>
    <b v="1"/>
    <x v="0"/>
    <x v="0"/>
    <x v="21"/>
    <x v="0"/>
    <s v="Equipment / facility failure"/>
    <s v="Capacitor bank damage or failure"/>
    <x v="0"/>
    <n v="1"/>
    <n v="3732"/>
    <n v="2.4057058845327802E-6"/>
    <n v="10803.83"/>
    <n v="2.5990837406491801E-2"/>
    <s v="Non-Red Flag Warning - OEIS Catastrophic - Destructive Fires"/>
  </r>
  <r>
    <s v="D"/>
    <s v="Secondary"/>
    <b v="1"/>
    <x v="0"/>
    <x v="0"/>
    <x v="21"/>
    <x v="0"/>
    <s v="Equipment / facility failure"/>
    <s v="Conductor damage or failure"/>
    <x v="0"/>
    <n v="1"/>
    <n v="3733"/>
    <n v="1.5630448432509199E-5"/>
    <n v="10803.83"/>
    <n v="0.16886870768859599"/>
    <s v="Non-Red Flag Warning - OEIS Catastrophic - Destructive Fires"/>
  </r>
  <r>
    <s v="D"/>
    <s v="Secondary"/>
    <b v="1"/>
    <x v="0"/>
    <x v="0"/>
    <x v="21"/>
    <x v="0"/>
    <s v="Equipment / facility failure"/>
    <s v="Connection device damage or failure"/>
    <x v="0"/>
    <n v="1"/>
    <n v="3734"/>
    <n v="6.7879716402089E-6"/>
    <n v="10803.83"/>
    <n v="7.3336091645638105E-2"/>
    <s v="Non-Red Flag Warning - OEIS Catastrophic - Destructive Fires"/>
  </r>
  <r>
    <s v="D"/>
    <s v="Secondary"/>
    <b v="1"/>
    <x v="0"/>
    <x v="0"/>
    <x v="21"/>
    <x v="0"/>
    <s v="Equipment / facility failure"/>
    <s v="Crossarm damage or failure"/>
    <x v="0"/>
    <n v="1"/>
    <n v="3735"/>
    <n v="2.91822880167803E-6"/>
    <n v="10803.83"/>
    <n v="3.1528047874433203E-2"/>
    <s v="Non-Red Flag Warning - OEIS Catastrophic - Destructive Fires"/>
  </r>
  <r>
    <s v="D"/>
    <s v="Secondary"/>
    <b v="1"/>
    <x v="0"/>
    <x v="0"/>
    <x v="21"/>
    <x v="0"/>
    <s v="Equipment / facility failure"/>
    <s v="Fuse damage or failure"/>
    <x v="0"/>
    <n v="1"/>
    <n v="3736"/>
    <n v="4.6583785681192499E-6"/>
    <n v="10803.83"/>
    <n v="5.0328330125603803E-2"/>
    <s v="Non-Red Flag Warning - OEIS Catastrophic - Destructive Fires"/>
  </r>
  <r>
    <s v="D"/>
    <s v="Secondary"/>
    <b v="1"/>
    <x v="0"/>
    <x v="0"/>
    <x v="21"/>
    <x v="0"/>
    <s v="Equipment / facility failure"/>
    <s v="Insulator and brushing damage or failure"/>
    <x v="0"/>
    <n v="1"/>
    <n v="3737"/>
    <n v="1.0463056282251999E-6"/>
    <n v="10803.83"/>
    <n v="1.1304108135388201E-2"/>
    <s v="Non-Red Flag Warning - OEIS Catastrophic - Destructive Fires"/>
  </r>
  <r>
    <s v="D"/>
    <s v="Secondary"/>
    <b v="1"/>
    <x v="0"/>
    <x v="0"/>
    <x v="21"/>
    <x v="0"/>
    <s v="Equipment / facility failure"/>
    <s v="Lightning arrestor damage or failure"/>
    <x v="0"/>
    <n v="1"/>
    <n v="3738"/>
    <n v="7.7739842303309999E-7"/>
    <n v="10803.83"/>
    <n v="8.3988804047176995E-3"/>
    <s v="Non-Red Flag Warning - OEIS Catastrophic - Destructive Fires"/>
  </r>
  <r>
    <s v="D"/>
    <s v="Secondary"/>
    <b v="1"/>
    <x v="0"/>
    <x v="0"/>
    <x v="21"/>
    <x v="0"/>
    <s v="Equipment / facility failure"/>
    <s v="Other equipment / facility failure"/>
    <x v="0"/>
    <n v="1"/>
    <n v="3739"/>
    <n v="1.64801959574305E-5"/>
    <n v="10803.83"/>
    <n v="0.17804923549076601"/>
    <s v="Non-Red Flag Warning - OEIS Catastrophic - Destructive Fires"/>
  </r>
  <r>
    <s v="D"/>
    <s v="Secondary"/>
    <b v="1"/>
    <x v="0"/>
    <x v="0"/>
    <x v="21"/>
    <x v="0"/>
    <s v="Equipment / facility failure"/>
    <s v="Pole damage or failure"/>
    <x v="0"/>
    <n v="1"/>
    <n v="3740"/>
    <n v="5.4711382584004303E-6"/>
    <n v="10803.83"/>
    <n v="5.9109247650254299E-2"/>
    <s v="Non-Red Flag Warning - OEIS Catastrophic - Destructive Fires"/>
  </r>
  <r>
    <s v="D"/>
    <s v="Secondary"/>
    <b v="1"/>
    <x v="0"/>
    <x v="0"/>
    <x v="21"/>
    <x v="0"/>
    <s v="Equipment / facility failure"/>
    <s v="Recloser damage or failure"/>
    <x v="0"/>
    <n v="1"/>
    <n v="3741"/>
    <n v="3.4300614134894001E-6"/>
    <n v="10803.83"/>
    <n v="3.7057800400899198E-2"/>
    <s v="Non-Red Flag Warning - OEIS Catastrophic - Destructive Fires"/>
  </r>
  <r>
    <s v="D"/>
    <s v="Secondary"/>
    <b v="1"/>
    <x v="0"/>
    <x v="0"/>
    <x v="21"/>
    <x v="0"/>
    <s v="Equipment / facility failure"/>
    <s v="Sectionalizer damage or failure"/>
    <x v="0"/>
    <n v="1"/>
    <n v="3742"/>
    <n v="9.0004896732627897E-8"/>
    <n v="10803.83"/>
    <n v="9.7239760346686703E-4"/>
    <s v="Non-Red Flag Warning - OEIS Catastrophic - Destructive Fires"/>
  </r>
  <r>
    <s v="D"/>
    <s v="Secondary"/>
    <b v="1"/>
    <x v="0"/>
    <x v="0"/>
    <x v="21"/>
    <x v="0"/>
    <s v="Equipment / facility failure"/>
    <s v="Switch damage or failure"/>
    <x v="0"/>
    <n v="1"/>
    <n v="3743"/>
    <n v="2.65561647294696E-6"/>
    <n v="10803.83"/>
    <n v="2.8690828918918599E-2"/>
    <s v="Non-Red Flag Warning - OEIS Catastrophic - Destructive Fires"/>
  </r>
  <r>
    <s v="D"/>
    <s v="Secondary"/>
    <b v="1"/>
    <x v="0"/>
    <x v="0"/>
    <x v="21"/>
    <x v="0"/>
    <s v="Equipment / facility failure"/>
    <s v="Transformer damage or failure"/>
    <x v="0"/>
    <n v="1"/>
    <n v="3744"/>
    <n v="6.3828002140160202E-6"/>
    <n v="10803.83"/>
    <n v="6.8958688436192697E-2"/>
    <s v="Non-Red Flag Warning - OEIS Catastrophic - Destructive Fires"/>
  </r>
  <r>
    <s v="D"/>
    <s v="Secondary"/>
    <b v="1"/>
    <x v="0"/>
    <x v="0"/>
    <x v="21"/>
    <x v="0"/>
    <s v="Equipment / facility failure"/>
    <s v="Voltage regulator / booster damage or failure"/>
    <x v="0"/>
    <n v="1"/>
    <n v="3745"/>
    <n v="1.5561087186621101E-6"/>
    <n v="10803.83"/>
    <n v="1.68119340579433E-2"/>
    <s v="Non-Red Flag Warning - OEIS Catastrophic - Destructive Fires"/>
  </r>
  <r>
    <s v="D"/>
    <s v="Secondary"/>
    <b v="1"/>
    <x v="0"/>
    <x v="0"/>
    <x v="21"/>
    <x v="0"/>
    <s v="Unable to determine"/>
    <s v="Unable to determine"/>
    <x v="0"/>
    <n v="1"/>
    <n v="3746"/>
    <n v="6.3331856845744297E-6"/>
    <n v="10803.83"/>
    <n v="6.8422661494575696E-2"/>
    <s v="Non-Red Flag Warning - OEIS Catastrophic - Destructive Fires"/>
  </r>
  <r>
    <s v="D"/>
    <s v="Secondary"/>
    <b v="1"/>
    <x v="0"/>
    <x v="0"/>
    <x v="21"/>
    <x v="0"/>
    <s v="Utility work / operation"/>
    <s v="Utility work / operation"/>
    <x v="0"/>
    <n v="1"/>
    <n v="3747"/>
    <n v="1.0489951085041001E-6"/>
    <n v="10803.83"/>
    <n v="1.1333164823109801E-2"/>
    <s v="Non-Red Flag Warning - OEIS Catastrophic - Destructive Fires"/>
  </r>
  <r>
    <s v="D"/>
    <s v="Secondary"/>
    <b v="1"/>
    <x v="0"/>
    <x v="0"/>
    <x v="21"/>
    <x v="0"/>
    <s v="Vandalism / theft"/>
    <s v="Vandalism / theft"/>
    <x v="0"/>
    <n v="1"/>
    <n v="3748"/>
    <n v="1.6366819491427699E-6"/>
    <n v="10803.83"/>
    <n v="1.76824335426072E-2"/>
    <s v="Non-Red Flag Warning - OEIS Catastrophic - Destructive Fires"/>
  </r>
  <r>
    <s v="D"/>
    <s v="Secondary"/>
    <b v="1"/>
    <x v="0"/>
    <x v="0"/>
    <x v="21"/>
    <x v="0"/>
    <s v="Vegetation contact"/>
    <s v="Vegetation branch"/>
    <x v="0"/>
    <n v="1"/>
    <n v="3749"/>
    <n v="4.4347342767455303E-5"/>
    <n v="10803.83"/>
    <n v="0.47912115221131601"/>
    <s v="Non-Red Flag Warning - OEIS Catastrophic - Destructive Fires"/>
  </r>
  <r>
    <s v="D"/>
    <s v="Secondary"/>
    <b v="1"/>
    <x v="0"/>
    <x v="0"/>
    <x v="21"/>
    <x v="0"/>
    <s v="Vegetation contact"/>
    <s v="Vegetation other"/>
    <x v="0"/>
    <n v="1"/>
    <n v="3750"/>
    <n v="2.31056290926684E-5"/>
    <n v="10803.83"/>
    <n v="0.24962928876024301"/>
    <s v="Non-Red Flag Warning - OEIS Catastrophic - Destructive Fires"/>
  </r>
  <r>
    <s v="D"/>
    <s v="Secondary"/>
    <b v="1"/>
    <x v="0"/>
    <x v="0"/>
    <x v="21"/>
    <x v="0"/>
    <s v="Vegetation contact"/>
    <s v="Vegetation trunk"/>
    <x v="0"/>
    <n v="1"/>
    <n v="3751"/>
    <n v="3.5643288395063002E-5"/>
    <n v="10803.83"/>
    <n v="0.38508402846123402"/>
    <s v="Non-Red Flag Warning - OEIS Catastrophic - Destructive Fires"/>
  </r>
  <r>
    <s v="D"/>
    <s v="Secondary"/>
    <b v="1"/>
    <x v="0"/>
    <x v="0"/>
    <x v="21"/>
    <x v="0"/>
    <s v="Wire-to-wire contact"/>
    <s v="Wire-to-wire contact / contamination"/>
    <x v="0"/>
    <n v="1"/>
    <n v="3752"/>
    <n v="2.66110963130305E-7"/>
    <n v="10803.83"/>
    <n v="2.8750176067960801E-3"/>
    <s v="Non-Red Flag Warning - OEIS Catastrophic - Destructive Fires"/>
  </r>
  <r>
    <s v="D"/>
    <s v="Secondary"/>
    <b v="1"/>
    <x v="0"/>
    <x v="0"/>
    <x v="22"/>
    <x v="0"/>
    <s v="Contact from object"/>
    <s v="Animal contact"/>
    <x v="0"/>
    <n v="10"/>
    <n v="3753"/>
    <n v="1.3189298723901799E-6"/>
    <n v="10803.83"/>
    <n v="1.4249494123225201E-2"/>
    <s v="Non-Red Flag Warning - OEIS Catastrophic - Destructive Fires"/>
  </r>
  <r>
    <s v="D"/>
    <s v="Secondary"/>
    <b v="1"/>
    <x v="0"/>
    <x v="0"/>
    <x v="22"/>
    <x v="0"/>
    <s v="Contact from object"/>
    <s v="Balloon contact"/>
    <x v="0"/>
    <n v="10"/>
    <n v="3754"/>
    <n v="4.2471826382036301E-7"/>
    <n v="10803.83"/>
    <n v="4.58858392021035E-3"/>
    <s v="Non-Red Flag Warning - OEIS Catastrophic - Destructive Fires"/>
  </r>
  <r>
    <s v="D"/>
    <s v="Secondary"/>
    <b v="1"/>
    <x v="0"/>
    <x v="0"/>
    <x v="22"/>
    <x v="0"/>
    <s v="Contact from object"/>
    <s v="Other contact from object"/>
    <x v="0"/>
    <n v="10"/>
    <n v="3755"/>
    <n v="2.5052783886354199E-7"/>
    <n v="10803.83"/>
    <n v="2.7066601813490999E-3"/>
    <s v="Non-Red Flag Warning - OEIS Catastrophic - Destructive Fires"/>
  </r>
  <r>
    <s v="D"/>
    <s v="Secondary"/>
    <b v="1"/>
    <x v="0"/>
    <x v="0"/>
    <x v="22"/>
    <x v="0"/>
    <s v="Contact from object"/>
    <s v="Vehicle contact"/>
    <x v="0"/>
    <n v="10"/>
    <n v="3756"/>
    <n v="1.0782909335127001E-6"/>
    <n v="10803.83"/>
    <n v="1.16496719362125E-2"/>
    <s v="Non-Red Flag Warning - OEIS Catastrophic - Destructive Fires"/>
  </r>
  <r>
    <s v="D"/>
    <s v="Secondary"/>
    <b v="1"/>
    <x v="0"/>
    <x v="0"/>
    <x v="22"/>
    <x v="0"/>
    <s v="Contamination"/>
    <s v="Contamination"/>
    <x v="0"/>
    <n v="10"/>
    <n v="3757"/>
    <n v="2.4982833409615698E-7"/>
    <n v="10803.83"/>
    <n v="2.69910285075808E-3"/>
    <s v="Non-Red Flag Warning - OEIS Catastrophic - Destructive Fires"/>
  </r>
  <r>
    <s v="D"/>
    <s v="Secondary"/>
    <b v="1"/>
    <x v="0"/>
    <x v="0"/>
    <x v="22"/>
    <x v="0"/>
    <s v="Equipment / facility failure"/>
    <s v="Anchor / guy damage or failure"/>
    <x v="0"/>
    <n v="10"/>
    <n v="3758"/>
    <n v="2.0046700669676501E-8"/>
    <n v="10803.83"/>
    <n v="2.1658114609607101E-4"/>
    <s v="Non-Red Flag Warning - OEIS Catastrophic - Destructive Fires"/>
  </r>
  <r>
    <s v="D"/>
    <s v="Secondary"/>
    <b v="1"/>
    <x v="0"/>
    <x v="0"/>
    <x v="22"/>
    <x v="0"/>
    <s v="Equipment / facility failure"/>
    <s v="Capacitor bank damage or failure"/>
    <x v="0"/>
    <n v="10"/>
    <n v="3759"/>
    <n v="3.9801506595293902E-7"/>
    <n v="10803.83"/>
    <n v="4.3000871099943402E-3"/>
    <s v="Non-Red Flag Warning - OEIS Catastrophic - Destructive Fires"/>
  </r>
  <r>
    <s v="D"/>
    <s v="Secondary"/>
    <b v="1"/>
    <x v="0"/>
    <x v="0"/>
    <x v="22"/>
    <x v="0"/>
    <s v="Equipment / facility failure"/>
    <s v="Conductor damage or failure"/>
    <x v="0"/>
    <n v="10"/>
    <n v="3760"/>
    <n v="1.4595861361954201E-6"/>
    <n v="10803.83"/>
    <n v="1.5769120485812201E-2"/>
    <s v="Non-Red Flag Warning - OEIS Catastrophic - Destructive Fires"/>
  </r>
  <r>
    <s v="D"/>
    <s v="Secondary"/>
    <b v="1"/>
    <x v="0"/>
    <x v="0"/>
    <x v="22"/>
    <x v="0"/>
    <s v="Equipment / facility failure"/>
    <s v="Connection device damage or failure"/>
    <x v="0"/>
    <n v="10"/>
    <n v="3761"/>
    <n v="6.7464230862630296E-7"/>
    <n v="10803.83"/>
    <n v="7.2887208132061199E-3"/>
    <s v="Non-Red Flag Warning - OEIS Catastrophic - Destructive Fires"/>
  </r>
  <r>
    <s v="D"/>
    <s v="Secondary"/>
    <b v="1"/>
    <x v="0"/>
    <x v="0"/>
    <x v="22"/>
    <x v="0"/>
    <s v="Equipment / facility failure"/>
    <s v="Crossarm damage or failure"/>
    <x v="0"/>
    <n v="10"/>
    <n v="3762"/>
    <n v="2.6769309985218598E-7"/>
    <n v="10803.83"/>
    <n v="2.8921107429760499E-3"/>
    <s v="Non-Red Flag Warning - OEIS Catastrophic - Destructive Fires"/>
  </r>
  <r>
    <s v="D"/>
    <s v="Secondary"/>
    <b v="1"/>
    <x v="0"/>
    <x v="0"/>
    <x v="22"/>
    <x v="0"/>
    <s v="Equipment / facility failure"/>
    <s v="Fuse damage or failure"/>
    <x v="0"/>
    <n v="10"/>
    <n v="3763"/>
    <n v="4.5697292265840798E-7"/>
    <n v="10803.83"/>
    <n v="4.9370577710045899E-3"/>
    <s v="Non-Red Flag Warning - OEIS Catastrophic - Destructive Fires"/>
  </r>
  <r>
    <s v="D"/>
    <s v="Secondary"/>
    <b v="1"/>
    <x v="0"/>
    <x v="0"/>
    <x v="22"/>
    <x v="0"/>
    <s v="Equipment / facility failure"/>
    <s v="Insulator and brushing damage or failure"/>
    <x v="0"/>
    <n v="10"/>
    <n v="3764"/>
    <n v="7.2550926834849697E-8"/>
    <n v="10803.83"/>
    <n v="7.8382787986615396E-4"/>
    <s v="Non-Red Flag Warning - OEIS Catastrophic - Destructive Fires"/>
  </r>
  <r>
    <s v="D"/>
    <s v="Secondary"/>
    <b v="1"/>
    <x v="0"/>
    <x v="0"/>
    <x v="22"/>
    <x v="0"/>
    <s v="Equipment / facility failure"/>
    <s v="Lightning arrestor damage or failure"/>
    <x v="0"/>
    <n v="10"/>
    <n v="3765"/>
    <n v="7.3333762751934795E-8"/>
    <n v="10803.83"/>
    <n v="7.9228550603223597E-4"/>
    <s v="Non-Red Flag Warning - OEIS Catastrophic - Destructive Fires"/>
  </r>
  <r>
    <s v="D"/>
    <s v="Secondary"/>
    <b v="1"/>
    <x v="0"/>
    <x v="0"/>
    <x v="22"/>
    <x v="0"/>
    <s v="Equipment / facility failure"/>
    <s v="Other equipment / facility failure"/>
    <x v="0"/>
    <n v="10"/>
    <n v="3766"/>
    <n v="1.15605110836588E-6"/>
    <n v="10803.83"/>
    <n v="1.24897796460965E-2"/>
    <s v="Non-Red Flag Warning - OEIS Catastrophic - Destructive Fires"/>
  </r>
  <r>
    <s v="D"/>
    <s v="Secondary"/>
    <b v="1"/>
    <x v="0"/>
    <x v="0"/>
    <x v="22"/>
    <x v="0"/>
    <s v="Equipment / facility failure"/>
    <s v="Pole damage or failure"/>
    <x v="0"/>
    <n v="10"/>
    <n v="3767"/>
    <n v="5.3193196451375995E-7"/>
    <n v="10803.83"/>
    <n v="5.7469025161726896E-3"/>
    <s v="Non-Red Flag Warning - OEIS Catastrophic - Destructive Fires"/>
  </r>
  <r>
    <s v="D"/>
    <s v="Secondary"/>
    <b v="1"/>
    <x v="0"/>
    <x v="0"/>
    <x v="22"/>
    <x v="0"/>
    <s v="Equipment / facility failure"/>
    <s v="Recloser damage or failure"/>
    <x v="0"/>
    <n v="10"/>
    <n v="3768"/>
    <n v="1.1204448439276199E-7"/>
    <n v="10803.83"/>
    <n v="1.2105095618170599E-3"/>
    <s v="Non-Red Flag Warning - OEIS Catastrophic - Destructive Fires"/>
  </r>
  <r>
    <s v="D"/>
    <s v="Secondary"/>
    <b v="1"/>
    <x v="0"/>
    <x v="0"/>
    <x v="22"/>
    <x v="0"/>
    <s v="Equipment / facility failure"/>
    <s v="Sectionalizer damage or failure"/>
    <x v="0"/>
    <n v="10"/>
    <n v="3769"/>
    <n v="2.8830630328300601E-9"/>
    <n v="10803.83"/>
    <n v="3.1148122885980397E-5"/>
    <s v="Non-Red Flag Warning - OEIS Catastrophic - Destructive Fires"/>
  </r>
  <r>
    <s v="D"/>
    <s v="Secondary"/>
    <b v="1"/>
    <x v="0"/>
    <x v="0"/>
    <x v="22"/>
    <x v="0"/>
    <s v="Equipment / facility failure"/>
    <s v="Switch damage or failure"/>
    <x v="0"/>
    <n v="10"/>
    <n v="3770"/>
    <n v="1.57181970259434E-7"/>
    <n v="10803.83"/>
    <n v="1.69816728574798E-3"/>
    <s v="Non-Red Flag Warning - OEIS Catastrophic - Destructive Fires"/>
  </r>
  <r>
    <s v="D"/>
    <s v="Secondary"/>
    <b v="1"/>
    <x v="0"/>
    <x v="0"/>
    <x v="22"/>
    <x v="0"/>
    <s v="Equipment / facility failure"/>
    <s v="Transformer damage or failure"/>
    <x v="0"/>
    <n v="10"/>
    <n v="3771"/>
    <n v="7.9566374694713398E-7"/>
    <n v="10803.83"/>
    <n v="8.59621585917986E-3"/>
    <s v="Non-Red Flag Warning - OEIS Catastrophic - Destructive Fires"/>
  </r>
  <r>
    <s v="D"/>
    <s v="Secondary"/>
    <b v="1"/>
    <x v="0"/>
    <x v="0"/>
    <x v="22"/>
    <x v="0"/>
    <s v="Equipment / facility failure"/>
    <s v="Voltage regulator / booster damage or failure"/>
    <x v="0"/>
    <n v="10"/>
    <n v="3772"/>
    <n v="8.11159268996013E-8"/>
    <n v="10803.83"/>
    <n v="8.7636268451571895E-4"/>
    <s v="Non-Red Flag Warning - OEIS Catastrophic - Destructive Fires"/>
  </r>
  <r>
    <s v="D"/>
    <s v="Secondary"/>
    <b v="1"/>
    <x v="0"/>
    <x v="0"/>
    <x v="22"/>
    <x v="0"/>
    <s v="Unable to determine"/>
    <s v="Unable to determine"/>
    <x v="0"/>
    <n v="10"/>
    <n v="3773"/>
    <n v="3.5306291680612301E-7"/>
    <n v="10803.83"/>
    <n v="3.8144317324775002E-3"/>
    <s v="Non-Red Flag Warning - OEIS Catastrophic - Destructive Fires"/>
  </r>
  <r>
    <s v="D"/>
    <s v="Secondary"/>
    <b v="1"/>
    <x v="0"/>
    <x v="0"/>
    <x v="22"/>
    <x v="0"/>
    <s v="Utility work / operation"/>
    <s v="Utility work / operation"/>
    <x v="0"/>
    <n v="10"/>
    <n v="3774"/>
    <n v="7.4342748279050496E-8"/>
    <n v="10803.83"/>
    <n v="8.03186414139654E-4"/>
    <s v="Non-Red Flag Warning - OEIS Catastrophic - Destructive Fires"/>
  </r>
  <r>
    <s v="D"/>
    <s v="Secondary"/>
    <b v="1"/>
    <x v="0"/>
    <x v="0"/>
    <x v="22"/>
    <x v="0"/>
    <s v="Vandalism / theft"/>
    <s v="Vandalism / theft"/>
    <x v="0"/>
    <n v="10"/>
    <n v="3775"/>
    <n v="1.15088286227403E-7"/>
    <n v="10803.83"/>
    <n v="1.2433942793922E-3"/>
    <s v="Non-Red Flag Warning - OEIS Catastrophic - Destructive Fires"/>
  </r>
  <r>
    <s v="D"/>
    <s v="Secondary"/>
    <b v="1"/>
    <x v="0"/>
    <x v="0"/>
    <x v="22"/>
    <x v="0"/>
    <s v="Vegetation contact"/>
    <s v="Vegetation branch"/>
    <x v="0"/>
    <n v="10"/>
    <n v="3776"/>
    <n v="8.2514308421438103E-7"/>
    <n v="10803.83"/>
    <n v="8.9147056075278598E-3"/>
    <s v="Non-Red Flag Warning - OEIS Catastrophic - Destructive Fires"/>
  </r>
  <r>
    <s v="D"/>
    <s v="Secondary"/>
    <b v="1"/>
    <x v="0"/>
    <x v="0"/>
    <x v="22"/>
    <x v="0"/>
    <s v="Vegetation contact"/>
    <s v="Vegetation other"/>
    <x v="0"/>
    <n v="10"/>
    <n v="3777"/>
    <n v="4.2991189240382798E-7"/>
    <n v="10803.83"/>
    <n v="4.6446950005092497E-3"/>
    <s v="Non-Red Flag Warning - OEIS Catastrophic - Destructive Fires"/>
  </r>
  <r>
    <s v="D"/>
    <s v="Secondary"/>
    <b v="1"/>
    <x v="0"/>
    <x v="0"/>
    <x v="22"/>
    <x v="0"/>
    <s v="Vegetation contact"/>
    <s v="Vegetation trunk"/>
    <x v="0"/>
    <n v="10"/>
    <n v="3778"/>
    <n v="6.6319222488857601E-7"/>
    <n v="10803.83"/>
    <n v="7.16501605501795E-3"/>
    <s v="Non-Red Flag Warning - OEIS Catastrophic - Destructive Fires"/>
  </r>
  <r>
    <s v="D"/>
    <s v="Secondary"/>
    <b v="1"/>
    <x v="0"/>
    <x v="0"/>
    <x v="22"/>
    <x v="0"/>
    <s v="Wire-to-wire contact"/>
    <s v="Wire-to-wire contact / contamination"/>
    <x v="0"/>
    <n v="10"/>
    <n v="3779"/>
    <n v="2.37029864742923E-8"/>
    <n v="10803.83"/>
    <n v="2.5608303636055399E-4"/>
    <s v="Non-Red Flag Warning - OEIS Catastrophic - Destructive Fires"/>
  </r>
  <r>
    <s v="D"/>
    <s v="Secondary"/>
    <b v="1"/>
    <x v="0"/>
    <x v="0"/>
    <x v="23"/>
    <x v="0"/>
    <s v="Contact from object"/>
    <s v="Animal contact"/>
    <x v="0"/>
    <n v="2"/>
    <n v="3780"/>
    <n v="1.5775617301641899E-5"/>
    <n v="10803.83"/>
    <n v="0.17043708747199801"/>
    <s v="Non-Red Flag Warning - OEIS Catastrophic - Destructive Fires"/>
  </r>
  <r>
    <s v="D"/>
    <s v="Secondary"/>
    <b v="1"/>
    <x v="0"/>
    <x v="0"/>
    <x v="23"/>
    <x v="0"/>
    <s v="Contact from object"/>
    <s v="Balloon contact"/>
    <x v="0"/>
    <n v="2"/>
    <n v="3781"/>
    <n v="8.0249471829897695E-7"/>
    <n v="10803.83"/>
    <n v="8.6700165124000399E-3"/>
    <s v="Non-Red Flag Warning - OEIS Catastrophic - Destructive Fires"/>
  </r>
  <r>
    <s v="D"/>
    <s v="Secondary"/>
    <b v="1"/>
    <x v="0"/>
    <x v="0"/>
    <x v="23"/>
    <x v="0"/>
    <s v="Contact from object"/>
    <s v="Other contact from object"/>
    <x v="0"/>
    <n v="2"/>
    <n v="3782"/>
    <n v="2.9129256851007601E-6"/>
    <n v="10803.83"/>
    <n v="3.14707539044621E-2"/>
    <s v="Non-Red Flag Warning - OEIS Catastrophic - Destructive Fires"/>
  </r>
  <r>
    <s v="D"/>
    <s v="Secondary"/>
    <b v="1"/>
    <x v="0"/>
    <x v="0"/>
    <x v="23"/>
    <x v="0"/>
    <s v="Contact from object"/>
    <s v="Vehicle contact"/>
    <x v="0"/>
    <n v="2"/>
    <n v="3783"/>
    <n v="9.2929192377509208E-6"/>
    <n v="10803.83"/>
    <n v="0.10039911964839"/>
    <s v="Non-Red Flag Warning - OEIS Catastrophic - Destructive Fires"/>
  </r>
  <r>
    <s v="D"/>
    <s v="Secondary"/>
    <b v="1"/>
    <x v="0"/>
    <x v="0"/>
    <x v="23"/>
    <x v="0"/>
    <s v="Contamination"/>
    <s v="Contamination"/>
    <x v="0"/>
    <n v="2"/>
    <n v="3784"/>
    <n v="2.5939356301112101E-6"/>
    <n v="10803.83"/>
    <n v="2.8024439578664399E-2"/>
    <s v="Non-Red Flag Warning - OEIS Catastrophic - Destructive Fires"/>
  </r>
  <r>
    <s v="D"/>
    <s v="Secondary"/>
    <b v="1"/>
    <x v="0"/>
    <x v="0"/>
    <x v="23"/>
    <x v="0"/>
    <s v="Equipment / facility failure"/>
    <s v="Anchor / guy damage or failure"/>
    <x v="0"/>
    <n v="2"/>
    <n v="3785"/>
    <n v="1.9050942765409299E-7"/>
    <n v="10803.83"/>
    <n v="2.0582314697721099E-3"/>
    <s v="Non-Red Flag Warning - OEIS Catastrophic - Destructive Fires"/>
  </r>
  <r>
    <s v="D"/>
    <s v="Secondary"/>
    <b v="1"/>
    <x v="0"/>
    <x v="0"/>
    <x v="23"/>
    <x v="0"/>
    <s v="Equipment / facility failure"/>
    <s v="Capacitor bank damage or failure"/>
    <x v="0"/>
    <n v="2"/>
    <n v="3786"/>
    <n v="1.6037893678477001E-6"/>
    <n v="10803.83"/>
    <n v="1.7327067686033999E-2"/>
    <s v="Non-Red Flag Warning - OEIS Catastrophic - Destructive Fires"/>
  </r>
  <r>
    <s v="D"/>
    <s v="Secondary"/>
    <b v="1"/>
    <x v="0"/>
    <x v="0"/>
    <x v="23"/>
    <x v="0"/>
    <s v="Equipment / facility failure"/>
    <s v="Conductor damage or failure"/>
    <x v="0"/>
    <n v="2"/>
    <n v="3787"/>
    <n v="1.43538488240466E-5"/>
    <n v="10803.83"/>
    <n v="0.155076542540699"/>
    <s v="Non-Red Flag Warning - OEIS Catastrophic - Destructive Fires"/>
  </r>
  <r>
    <s v="D"/>
    <s v="Secondary"/>
    <b v="1"/>
    <x v="0"/>
    <x v="0"/>
    <x v="23"/>
    <x v="0"/>
    <s v="Equipment / facility failure"/>
    <s v="Connection device damage or failure"/>
    <x v="0"/>
    <n v="2"/>
    <n v="3788"/>
    <n v="6.38104108436969E-6"/>
    <n v="10803.83"/>
    <n v="6.8939683098545798E-2"/>
    <s v="Non-Red Flag Warning - OEIS Catastrophic - Destructive Fires"/>
  </r>
  <r>
    <s v="D"/>
    <s v="Secondary"/>
    <b v="1"/>
    <x v="0"/>
    <x v="0"/>
    <x v="23"/>
    <x v="0"/>
    <s v="Equipment / facility failure"/>
    <s v="Crossarm damage or failure"/>
    <x v="0"/>
    <n v="2"/>
    <n v="3789"/>
    <n v="2.5325626639346499E-6"/>
    <n v="10803.83"/>
    <n v="2.7361376485497101E-2"/>
    <s v="Non-Red Flag Warning - OEIS Catastrophic - Destructive Fires"/>
  </r>
  <r>
    <s v="D"/>
    <s v="Secondary"/>
    <b v="1"/>
    <x v="0"/>
    <x v="0"/>
    <x v="23"/>
    <x v="0"/>
    <s v="Equipment / facility failure"/>
    <s v="Fuse damage or failure"/>
    <x v="0"/>
    <n v="2"/>
    <n v="3790"/>
    <n v="4.5679234693757102E-6"/>
    <n v="10803.83"/>
    <n v="4.9351068616145397E-2"/>
    <s v="Non-Red Flag Warning - OEIS Catastrophic - Destructive Fires"/>
  </r>
  <r>
    <s v="D"/>
    <s v="Secondary"/>
    <b v="1"/>
    <x v="0"/>
    <x v="0"/>
    <x v="23"/>
    <x v="0"/>
    <s v="Equipment / facility failure"/>
    <s v="Insulator and brushing damage or failure"/>
    <x v="0"/>
    <n v="2"/>
    <n v="3791"/>
    <n v="9.2500378889259899E-7"/>
    <n v="10803.83"/>
    <n v="9.9935836845515304E-3"/>
    <s v="Non-Red Flag Warning - OEIS Catastrophic - Destructive Fires"/>
  </r>
  <r>
    <s v="D"/>
    <s v="Secondary"/>
    <b v="1"/>
    <x v="0"/>
    <x v="0"/>
    <x v="23"/>
    <x v="0"/>
    <s v="Equipment / facility failure"/>
    <s v="Lightning arrestor damage or failure"/>
    <x v="0"/>
    <n v="2"/>
    <n v="3792"/>
    <n v="7.53001978367034E-7"/>
    <n v="10803.83"/>
    <n v="8.1353053639411192E-3"/>
    <s v="Non-Red Flag Warning - OEIS Catastrophic - Destructive Fires"/>
  </r>
  <r>
    <s v="D"/>
    <s v="Secondary"/>
    <b v="1"/>
    <x v="0"/>
    <x v="0"/>
    <x v="23"/>
    <x v="0"/>
    <s v="Equipment / facility failure"/>
    <s v="Other equipment / facility failure"/>
    <x v="0"/>
    <n v="2"/>
    <n v="3793"/>
    <n v="1.37266447321324E-5"/>
    <n v="10803.83"/>
    <n v="0.14830033615635399"/>
    <s v="Non-Red Flag Warning - OEIS Catastrophic - Destructive Fires"/>
  </r>
  <r>
    <s v="D"/>
    <s v="Secondary"/>
    <b v="1"/>
    <x v="0"/>
    <x v="0"/>
    <x v="23"/>
    <x v="0"/>
    <s v="Equipment / facility failure"/>
    <s v="Pole damage or failure"/>
    <x v="0"/>
    <n v="2"/>
    <n v="3794"/>
    <n v="4.7287375344479196E-6"/>
    <n v="10803.83"/>
    <n v="5.1088476436794497E-2"/>
    <s v="Non-Red Flag Warning - OEIS Catastrophic - Destructive Fires"/>
  </r>
  <r>
    <s v="D"/>
    <s v="Secondary"/>
    <b v="1"/>
    <x v="0"/>
    <x v="0"/>
    <x v="23"/>
    <x v="0"/>
    <s v="Equipment / facility failure"/>
    <s v="Recloser damage or failure"/>
    <x v="0"/>
    <n v="2"/>
    <n v="3795"/>
    <n v="1.7321773275391E-6"/>
    <n v="10803.83"/>
    <n v="1.8714149376586699E-2"/>
    <s v="Non-Red Flag Warning - OEIS Catastrophic - Destructive Fires"/>
  </r>
  <r>
    <s v="D"/>
    <s v="Secondary"/>
    <b v="1"/>
    <x v="0"/>
    <x v="0"/>
    <x v="23"/>
    <x v="0"/>
    <s v="Equipment / facility failure"/>
    <s v="Sectionalizer damage or failure"/>
    <x v="0"/>
    <n v="2"/>
    <n v="3796"/>
    <n v="4.4751661823789401E-8"/>
    <n v="10803.83"/>
    <n v="4.83489346561711E-4"/>
    <s v="Non-Red Flag Warning - OEIS Catastrophic - Destructive Fires"/>
  </r>
  <r>
    <s v="D"/>
    <s v="Secondary"/>
    <b v="1"/>
    <x v="0"/>
    <x v="0"/>
    <x v="23"/>
    <x v="0"/>
    <s v="Equipment / facility failure"/>
    <s v="Switch damage or failure"/>
    <x v="0"/>
    <n v="2"/>
    <n v="3797"/>
    <n v="1.6518921348641399E-6"/>
    <n v="10803.83"/>
    <n v="1.78467618034093E-2"/>
    <s v="Non-Red Flag Warning - OEIS Catastrophic - Destructive Fires"/>
  </r>
  <r>
    <s v="D"/>
    <s v="Secondary"/>
    <b v="1"/>
    <x v="0"/>
    <x v="0"/>
    <x v="23"/>
    <x v="0"/>
    <s v="Equipment / facility failure"/>
    <s v="Transformer damage or failure"/>
    <x v="0"/>
    <n v="2"/>
    <n v="3798"/>
    <n v="8.0633770701029405E-6"/>
    <n v="10803.83"/>
    <n v="8.7115355091290203E-2"/>
    <s v="Non-Red Flag Warning - OEIS Catastrophic - Destructive Fires"/>
  </r>
  <r>
    <s v="D"/>
    <s v="Secondary"/>
    <b v="1"/>
    <x v="0"/>
    <x v="0"/>
    <x v="23"/>
    <x v="0"/>
    <s v="Equipment / facility failure"/>
    <s v="Voltage regulator / booster damage or failure"/>
    <x v="0"/>
    <n v="2"/>
    <n v="3799"/>
    <n v="9.7331570184761799E-7"/>
    <n v="10803.83"/>
    <n v="1.0515537379092299E-2"/>
    <s v="Non-Red Flag Warning - OEIS Catastrophic - Destructive Fires"/>
  </r>
  <r>
    <s v="D"/>
    <s v="Secondary"/>
    <b v="1"/>
    <x v="0"/>
    <x v="0"/>
    <x v="23"/>
    <x v="0"/>
    <s v="Unable to determine"/>
    <s v="Unable to determine"/>
    <x v="0"/>
    <n v="2"/>
    <n v="3800"/>
    <n v="5.02448793418057E-6"/>
    <n v="10803.83"/>
    <n v="5.4283713477938103E-2"/>
    <s v="Non-Red Flag Warning - OEIS Catastrophic - Destructive Fires"/>
  </r>
  <r>
    <s v="D"/>
    <s v="Secondary"/>
    <b v="1"/>
    <x v="0"/>
    <x v="0"/>
    <x v="23"/>
    <x v="0"/>
    <s v="Utility work / operation"/>
    <s v="Utility work / operation"/>
    <x v="0"/>
    <n v="2"/>
    <n v="3801"/>
    <n v="9.8696310150695993E-7"/>
    <n v="10803.83"/>
    <n v="1.06629815649539E-2"/>
    <s v="Non-Red Flag Warning - OEIS Catastrophic - Destructive Fires"/>
  </r>
  <r>
    <s v="D"/>
    <s v="Secondary"/>
    <b v="1"/>
    <x v="0"/>
    <x v="0"/>
    <x v="23"/>
    <x v="0"/>
    <s v="Vandalism / theft"/>
    <s v="Vandalism / theft"/>
    <x v="0"/>
    <n v="2"/>
    <n v="3802"/>
    <n v="1.5002328802410401E-6"/>
    <n v="10803.83"/>
    <n v="1.62082609985345E-2"/>
    <s v="Non-Red Flag Warning - OEIS Catastrophic - Destructive Fires"/>
  </r>
  <r>
    <s v="D"/>
    <s v="Secondary"/>
    <b v="1"/>
    <x v="0"/>
    <x v="0"/>
    <x v="23"/>
    <x v="0"/>
    <s v="Vegetation contact"/>
    <s v="Vegetation branch"/>
    <x v="0"/>
    <n v="2"/>
    <n v="3803"/>
    <n v="4.3188548675580102E-5"/>
    <n v="10803.83"/>
    <n v="0.46660173783769299"/>
    <s v="Non-Red Flag Warning - OEIS Catastrophic - Destructive Fires"/>
  </r>
  <r>
    <s v="D"/>
    <s v="Secondary"/>
    <b v="1"/>
    <x v="0"/>
    <x v="0"/>
    <x v="23"/>
    <x v="0"/>
    <s v="Vegetation contact"/>
    <s v="Vegetation other"/>
    <x v="0"/>
    <n v="2"/>
    <n v="3804"/>
    <n v="2.2501880033293098E-5"/>
    <n v="10803.83"/>
    <n v="0.24310648656009301"/>
    <s v="Non-Red Flag Warning - OEIS Catastrophic - Destructive Fires"/>
  </r>
  <r>
    <s v="D"/>
    <s v="Secondary"/>
    <b v="1"/>
    <x v="0"/>
    <x v="0"/>
    <x v="23"/>
    <x v="0"/>
    <s v="Vegetation contact"/>
    <s v="Vegetation trunk"/>
    <x v="0"/>
    <n v="2"/>
    <n v="3805"/>
    <n v="3.4711930856376098E-5"/>
    <n v="10803.83"/>
    <n v="0.375021799944042"/>
    <s v="Non-Red Flag Warning - OEIS Catastrophic - Destructive Fires"/>
  </r>
  <r>
    <s v="D"/>
    <s v="Secondary"/>
    <b v="1"/>
    <x v="0"/>
    <x v="0"/>
    <x v="23"/>
    <x v="0"/>
    <s v="Wire-to-wire contact"/>
    <s v="Wire-to-wire contact / contamination"/>
    <x v="0"/>
    <n v="2"/>
    <n v="3806"/>
    <n v="2.5363826595528899E-7"/>
    <n v="10803.83"/>
    <n v="2.7402647068757299E-3"/>
    <s v="Non-Red Flag Warning - OEIS Catastrophic - Destructive Fires"/>
  </r>
  <r>
    <s v="D"/>
    <s v="Secondary"/>
    <b v="1"/>
    <x v="0"/>
    <x v="0"/>
    <x v="24"/>
    <x v="0"/>
    <s v="Contact from object"/>
    <s v="Animal contact"/>
    <x v="0"/>
    <n v="3"/>
    <n v="3807"/>
    <n v="1.4417076581713399E-5"/>
    <n v="10803.83"/>
    <n v="0.155759644485812"/>
    <s v="Non-Red Flag Warning - OEIS Catastrophic - Destructive Fires"/>
  </r>
  <r>
    <s v="D"/>
    <s v="Secondary"/>
    <b v="1"/>
    <x v="0"/>
    <x v="0"/>
    <x v="24"/>
    <x v="0"/>
    <s v="Contact from object"/>
    <s v="Balloon contact"/>
    <x v="0"/>
    <n v="3"/>
    <n v="3808"/>
    <n v="8.05413252744513E-7"/>
    <n v="10803.83"/>
    <n v="8.7015478623987501E-3"/>
    <s v="Non-Red Flag Warning - OEIS Catastrophic - Destructive Fires"/>
  </r>
  <r>
    <s v="D"/>
    <s v="Secondary"/>
    <b v="1"/>
    <x v="0"/>
    <x v="0"/>
    <x v="24"/>
    <x v="0"/>
    <s v="Contact from object"/>
    <s v="Other contact from object"/>
    <x v="0"/>
    <n v="3"/>
    <n v="3809"/>
    <n v="2.7405589236640101E-6"/>
    <n v="10803.83"/>
    <n v="2.96085327162489E-2"/>
    <s v="Non-Red Flag Warning - OEIS Catastrophic - Destructive Fires"/>
  </r>
  <r>
    <s v="D"/>
    <s v="Secondary"/>
    <b v="1"/>
    <x v="0"/>
    <x v="0"/>
    <x v="24"/>
    <x v="0"/>
    <s v="Contact from object"/>
    <s v="Vehicle contact"/>
    <x v="0"/>
    <n v="3"/>
    <n v="3810"/>
    <n v="8.7335516946467308E-6"/>
    <n v="10803.83"/>
    <n v="9.4355807805175093E-2"/>
    <s v="Non-Red Flag Warning - OEIS Catastrophic - Destructive Fires"/>
  </r>
  <r>
    <s v="D"/>
    <s v="Secondary"/>
    <b v="1"/>
    <x v="0"/>
    <x v="0"/>
    <x v="24"/>
    <x v="0"/>
    <s v="Contamination"/>
    <s v="Contamination"/>
    <x v="0"/>
    <n v="3"/>
    <n v="3811"/>
    <n v="2.50217493912594E-6"/>
    <n v="10803.83"/>
    <n v="2.7033072672576999E-2"/>
    <s v="Non-Red Flag Warning - OEIS Catastrophic - Destructive Fires"/>
  </r>
  <r>
    <s v="D"/>
    <s v="Secondary"/>
    <b v="1"/>
    <x v="0"/>
    <x v="0"/>
    <x v="24"/>
    <x v="0"/>
    <s v="Equipment / facility failure"/>
    <s v="Anchor / guy damage or failure"/>
    <x v="0"/>
    <n v="3"/>
    <n v="3812"/>
    <n v="1.91119700820023E-7"/>
    <n v="10803.83"/>
    <n v="2.06482475731039E-3"/>
    <s v="Non-Red Flag Warning - OEIS Catastrophic - Destructive Fires"/>
  </r>
  <r>
    <s v="D"/>
    <s v="Secondary"/>
    <b v="1"/>
    <x v="0"/>
    <x v="0"/>
    <x v="24"/>
    <x v="0"/>
    <s v="Equipment / facility failure"/>
    <s v="Capacitor bank damage or failure"/>
    <x v="0"/>
    <n v="3"/>
    <n v="3813"/>
    <n v="2.3236534175344098E-6"/>
    <n v="10803.83"/>
    <n v="2.5104356501960801E-2"/>
    <s v="Non-Red Flag Warning - OEIS Catastrophic - Destructive Fires"/>
  </r>
  <r>
    <s v="D"/>
    <s v="Secondary"/>
    <b v="1"/>
    <x v="0"/>
    <x v="0"/>
    <x v="24"/>
    <x v="0"/>
    <s v="Equipment / facility failure"/>
    <s v="Conductor damage or failure"/>
    <x v="0"/>
    <n v="3"/>
    <n v="3814"/>
    <n v="1.41108236182739E-5"/>
    <n v="10803.83"/>
    <n v="0.15245093953181699"/>
    <s v="Non-Red Flag Warning - OEIS Catastrophic - Destructive Fires"/>
  </r>
  <r>
    <s v="D"/>
    <s v="Secondary"/>
    <b v="1"/>
    <x v="0"/>
    <x v="0"/>
    <x v="24"/>
    <x v="0"/>
    <s v="Equipment / facility failure"/>
    <s v="Connection device damage or failure"/>
    <x v="0"/>
    <n v="3"/>
    <n v="3815"/>
    <n v="6.3080752295259198E-6"/>
    <n v="10803.83"/>
    <n v="6.8151372407008998E-2"/>
    <s v="Non-Red Flag Warning - OEIS Catastrophic - Destructive Fires"/>
  </r>
  <r>
    <s v="D"/>
    <s v="Secondary"/>
    <b v="1"/>
    <x v="0"/>
    <x v="0"/>
    <x v="24"/>
    <x v="0"/>
    <s v="Equipment / facility failure"/>
    <s v="Crossarm damage or failure"/>
    <x v="0"/>
    <n v="3"/>
    <n v="3816"/>
    <n v="2.5314806477253999E-6"/>
    <n v="10803.83"/>
    <n v="2.7349686566315101E-2"/>
    <s v="Non-Red Flag Warning - OEIS Catastrophic - Destructive Fires"/>
  </r>
  <r>
    <s v="D"/>
    <s v="Secondary"/>
    <b v="1"/>
    <x v="0"/>
    <x v="0"/>
    <x v="24"/>
    <x v="0"/>
    <s v="Equipment / facility failure"/>
    <s v="Fuse damage or failure"/>
    <x v="0"/>
    <n v="3"/>
    <n v="3817"/>
    <n v="4.5213881651367897E-6"/>
    <n v="10803.83"/>
    <n v="4.8848309100149798E-2"/>
    <s v="Non-Red Flag Warning - OEIS Catastrophic - Destructive Fires"/>
  </r>
  <r>
    <s v="D"/>
    <s v="Secondary"/>
    <b v="1"/>
    <x v="0"/>
    <x v="0"/>
    <x v="24"/>
    <x v="0"/>
    <s v="Equipment / facility failure"/>
    <s v="Insulator and brushing damage or failure"/>
    <x v="0"/>
    <n v="3"/>
    <n v="3818"/>
    <n v="9.0623243423797097E-7"/>
    <n v="10803.83"/>
    <n v="9.7907811599932202E-3"/>
    <s v="Non-Red Flag Warning - OEIS Catastrophic - Destructive Fires"/>
  </r>
  <r>
    <s v="D"/>
    <s v="Secondary"/>
    <b v="1"/>
    <x v="0"/>
    <x v="0"/>
    <x v="24"/>
    <x v="0"/>
    <s v="Equipment / facility failure"/>
    <s v="Lightning arrestor damage or failure"/>
    <x v="0"/>
    <n v="3"/>
    <n v="3819"/>
    <n v="7.39974920986576E-7"/>
    <n v="10803.83"/>
    <n v="7.9945632506023996E-3"/>
    <s v="Non-Red Flag Warning - OEIS Catastrophic - Destructive Fires"/>
  </r>
  <r>
    <s v="D"/>
    <s v="Secondary"/>
    <b v="1"/>
    <x v="0"/>
    <x v="0"/>
    <x v="24"/>
    <x v="0"/>
    <s v="Equipment / facility failure"/>
    <s v="Other equipment / facility failure"/>
    <x v="0"/>
    <n v="3"/>
    <n v="3820"/>
    <n v="1.33765484587627E-5"/>
    <n v="10803.83"/>
    <n v="0.144517955535234"/>
    <s v="Non-Red Flag Warning - OEIS Catastrophic - Destructive Fires"/>
  </r>
  <r>
    <s v="D"/>
    <s v="Secondary"/>
    <b v="1"/>
    <x v="0"/>
    <x v="0"/>
    <x v="24"/>
    <x v="0"/>
    <s v="Equipment / facility failure"/>
    <s v="Pole damage or failure"/>
    <x v="0"/>
    <n v="3"/>
    <n v="3821"/>
    <n v="4.74580136881819E-6"/>
    <n v="10803.83"/>
    <n v="5.1272831202478997E-2"/>
    <s v="Non-Red Flag Warning - OEIS Catastrophic - Destructive Fires"/>
  </r>
  <r>
    <s v="D"/>
    <s v="Secondary"/>
    <b v="1"/>
    <x v="0"/>
    <x v="0"/>
    <x v="24"/>
    <x v="0"/>
    <s v="Equipment / facility failure"/>
    <s v="Recloser damage or failure"/>
    <x v="0"/>
    <n v="3"/>
    <n v="3822"/>
    <n v="1.57870406497041E-6"/>
    <n v="10803.83"/>
    <n v="1.7056050338249199E-2"/>
    <s v="Non-Red Flag Warning - OEIS Catastrophic - Destructive Fires"/>
  </r>
  <r>
    <s v="D"/>
    <s v="Secondary"/>
    <b v="1"/>
    <x v="0"/>
    <x v="0"/>
    <x v="24"/>
    <x v="0"/>
    <s v="Equipment / facility failure"/>
    <s v="Sectionalizer damage or failure"/>
    <x v="0"/>
    <n v="3"/>
    <n v="3823"/>
    <n v="4.0775246726752699E-8"/>
    <n v="10803.83"/>
    <n v="4.40528833843893E-4"/>
    <s v="Non-Red Flag Warning - OEIS Catastrophic - Destructive Fires"/>
  </r>
  <r>
    <s v="D"/>
    <s v="Secondary"/>
    <b v="1"/>
    <x v="0"/>
    <x v="0"/>
    <x v="24"/>
    <x v="0"/>
    <s v="Equipment / facility failure"/>
    <s v="Switch damage or failure"/>
    <x v="0"/>
    <n v="3"/>
    <n v="3824"/>
    <n v="1.5516875016114199E-6"/>
    <n v="10803.83"/>
    <n v="1.6764167980534501E-2"/>
    <s v="Non-Red Flag Warning - OEIS Catastrophic - Destructive Fires"/>
  </r>
  <r>
    <s v="D"/>
    <s v="Secondary"/>
    <b v="1"/>
    <x v="0"/>
    <x v="0"/>
    <x v="24"/>
    <x v="0"/>
    <s v="Equipment / facility failure"/>
    <s v="Transformer damage or failure"/>
    <x v="0"/>
    <n v="3"/>
    <n v="3825"/>
    <n v="7.7169753300594008E-6"/>
    <n v="10803.83"/>
    <n v="8.3372889580155707E-2"/>
    <s v="Non-Red Flag Warning - OEIS Catastrophic - Destructive Fires"/>
  </r>
  <r>
    <s v="D"/>
    <s v="Secondary"/>
    <b v="1"/>
    <x v="0"/>
    <x v="0"/>
    <x v="24"/>
    <x v="0"/>
    <s v="Equipment / facility failure"/>
    <s v="Voltage regulator / booster damage or failure"/>
    <x v="0"/>
    <n v="3"/>
    <n v="3826"/>
    <n v="1.4532151922674701E-6"/>
    <n v="10803.83"/>
    <n v="1.5700289890675002E-2"/>
    <s v="Non-Red Flag Warning - OEIS Catastrophic - Destructive Fires"/>
  </r>
  <r>
    <s v="D"/>
    <s v="Secondary"/>
    <b v="1"/>
    <x v="0"/>
    <x v="0"/>
    <x v="24"/>
    <x v="0"/>
    <s v="Unable to determine"/>
    <s v="Unable to determine"/>
    <x v="0"/>
    <n v="3"/>
    <n v="3827"/>
    <n v="4.6569037951282498E-6"/>
    <n v="10803.83"/>
    <n v="5.0312396928920498E-2"/>
    <s v="Non-Red Flag Warning - OEIS Catastrophic - Destructive Fires"/>
  </r>
  <r>
    <s v="D"/>
    <s v="Secondary"/>
    <b v="1"/>
    <x v="0"/>
    <x v="0"/>
    <x v="24"/>
    <x v="0"/>
    <s v="Utility work / operation"/>
    <s v="Utility work / operation"/>
    <x v="0"/>
    <n v="3"/>
    <n v="3828"/>
    <n v="9.5198489223093198E-7"/>
    <n v="10803.83"/>
    <n v="1.0285082938231299E-2"/>
    <s v="Non-Red Flag Warning - OEIS Catastrophic - Destructive Fires"/>
  </r>
  <r>
    <s v="D"/>
    <s v="Secondary"/>
    <b v="1"/>
    <x v="0"/>
    <x v="0"/>
    <x v="24"/>
    <x v="0"/>
    <s v="Vandalism / theft"/>
    <s v="Vandalism / theft"/>
    <x v="0"/>
    <n v="3"/>
    <n v="3829"/>
    <n v="1.4078520546078E-6"/>
    <n v="10803.83"/>
    <n v="1.52101942631334E-2"/>
    <s v="Non-Red Flag Warning - OEIS Catastrophic - Destructive Fires"/>
  </r>
  <r>
    <s v="D"/>
    <s v="Secondary"/>
    <b v="1"/>
    <x v="0"/>
    <x v="0"/>
    <x v="24"/>
    <x v="0"/>
    <s v="Vegetation contact"/>
    <s v="Vegetation branch"/>
    <x v="0"/>
    <n v="3"/>
    <n v="3830"/>
    <n v="4.3689294526968997E-5"/>
    <n v="10803.83"/>
    <n v="0.47201171088930399"/>
    <s v="Non-Red Flag Warning - OEIS Catastrophic - Destructive Fires"/>
  </r>
  <r>
    <s v="D"/>
    <s v="Secondary"/>
    <b v="1"/>
    <x v="0"/>
    <x v="0"/>
    <x v="24"/>
    <x v="0"/>
    <s v="Vegetation contact"/>
    <s v="Vegetation other"/>
    <x v="0"/>
    <n v="3"/>
    <n v="3831"/>
    <n v="2.2762776113866801E-5"/>
    <n v="10803.83"/>
    <n v="0.245925163462277"/>
    <s v="Non-Red Flag Warning - OEIS Catastrophic - Destructive Fires"/>
  </r>
  <r>
    <s v="D"/>
    <s v="Secondary"/>
    <b v="1"/>
    <x v="0"/>
    <x v="0"/>
    <x v="24"/>
    <x v="0"/>
    <s v="Vegetation contact"/>
    <s v="Vegetation trunk"/>
    <x v="0"/>
    <n v="3"/>
    <n v="3832"/>
    <n v="3.5114395303621098E-5"/>
    <n v="10803.83"/>
    <n v="0.37936995741312102"/>
    <s v="Non-Red Flag Warning - OEIS Catastrophic - Destructive Fires"/>
  </r>
  <r>
    <s v="D"/>
    <s v="Secondary"/>
    <b v="1"/>
    <x v="0"/>
    <x v="0"/>
    <x v="24"/>
    <x v="0"/>
    <s v="Wire-to-wire contact"/>
    <s v="Wire-to-wire contact / contamination"/>
    <x v="0"/>
    <n v="3"/>
    <n v="3833"/>
    <n v="2.5373344847315202E-7"/>
    <n v="10803.83"/>
    <n v="2.7412930426176998E-3"/>
    <s v="Non-Red Flag Warning - OEIS Catastrophic - Destructive Fires"/>
  </r>
  <r>
    <s v="D"/>
    <s v="Secondary"/>
    <b v="1"/>
    <x v="0"/>
    <x v="0"/>
    <x v="25"/>
    <x v="0"/>
    <s v="Contact from object"/>
    <s v="Animal contact"/>
    <x v="0"/>
    <n v="4"/>
    <n v="3834"/>
    <n v="1.49351692523719E-5"/>
    <n v="10803.83"/>
    <n v="0.16135702962385301"/>
    <s v="Non-Red Flag Warning - OEIS Catastrophic - Destructive Fires"/>
  </r>
  <r>
    <s v="D"/>
    <s v="Secondary"/>
    <b v="1"/>
    <x v="0"/>
    <x v="0"/>
    <x v="25"/>
    <x v="0"/>
    <s v="Contact from object"/>
    <s v="Balloon contact"/>
    <x v="0"/>
    <n v="4"/>
    <n v="3835"/>
    <n v="7.8274826232772805E-7"/>
    <n v="10803.83"/>
    <n v="8.4566791589841799E-3"/>
    <s v="Non-Red Flag Warning - OEIS Catastrophic - Destructive Fires"/>
  </r>
  <r>
    <s v="D"/>
    <s v="Secondary"/>
    <b v="1"/>
    <x v="0"/>
    <x v="0"/>
    <x v="25"/>
    <x v="0"/>
    <s v="Contact from object"/>
    <s v="Other contact from object"/>
    <x v="0"/>
    <n v="4"/>
    <n v="3836"/>
    <n v="2.7286718798947598E-6"/>
    <n v="10803.83"/>
    <n v="2.94801071161634E-2"/>
    <s v="Non-Red Flag Warning - OEIS Catastrophic - Destructive Fires"/>
  </r>
  <r>
    <s v="D"/>
    <s v="Secondary"/>
    <b v="1"/>
    <x v="0"/>
    <x v="0"/>
    <x v="25"/>
    <x v="0"/>
    <s v="Contact from object"/>
    <s v="Vehicle contact"/>
    <x v="0"/>
    <n v="4"/>
    <n v="3837"/>
    <n v="8.7855615283603206E-6"/>
    <n v="10803.83"/>
    <n v="9.4917713206945101E-2"/>
    <s v="Non-Red Flag Warning - OEIS Catastrophic - Destructive Fires"/>
  </r>
  <r>
    <s v="D"/>
    <s v="Secondary"/>
    <b v="1"/>
    <x v="0"/>
    <x v="0"/>
    <x v="25"/>
    <x v="0"/>
    <s v="Contamination"/>
    <s v="Contamination"/>
    <x v="0"/>
    <n v="4"/>
    <n v="3838"/>
    <n v="2.3545613417698599E-6"/>
    <n v="10803.83"/>
    <n v="2.5438280461053401E-2"/>
    <s v="Non-Red Flag Warning - OEIS Catastrophic - Destructive Fires"/>
  </r>
  <r>
    <s v="D"/>
    <s v="Secondary"/>
    <b v="1"/>
    <x v="0"/>
    <x v="0"/>
    <x v="25"/>
    <x v="0"/>
    <s v="Equipment / facility failure"/>
    <s v="Anchor / guy damage or failure"/>
    <x v="0"/>
    <n v="4"/>
    <n v="3839"/>
    <n v="1.9151803838823899E-7"/>
    <n v="10803.83"/>
    <n v="2.0691283286800098E-3"/>
    <s v="Non-Red Flag Warning - OEIS Catastrophic - Destructive Fires"/>
  </r>
  <r>
    <s v="D"/>
    <s v="Secondary"/>
    <b v="1"/>
    <x v="0"/>
    <x v="0"/>
    <x v="25"/>
    <x v="0"/>
    <s v="Equipment / facility failure"/>
    <s v="Capacitor bank damage or failure"/>
    <x v="0"/>
    <n v="4"/>
    <n v="3840"/>
    <n v="1.8242157384048599E-6"/>
    <n v="10803.83"/>
    <n v="1.97085167210506E-2"/>
    <s v="Non-Red Flag Warning - OEIS Catastrophic - Destructive Fires"/>
  </r>
  <r>
    <s v="D"/>
    <s v="Secondary"/>
    <b v="1"/>
    <x v="0"/>
    <x v="0"/>
    <x v="25"/>
    <x v="0"/>
    <s v="Equipment / facility failure"/>
    <s v="Conductor damage or failure"/>
    <x v="0"/>
    <n v="4"/>
    <n v="3841"/>
    <n v="1.34010617336005E-5"/>
    <n v="10803.83"/>
    <n v="0.14478279278932499"/>
    <s v="Non-Red Flag Warning - OEIS Catastrophic - Destructive Fires"/>
  </r>
  <r>
    <s v="D"/>
    <s v="Secondary"/>
    <b v="1"/>
    <x v="0"/>
    <x v="0"/>
    <x v="25"/>
    <x v="0"/>
    <s v="Equipment / facility failure"/>
    <s v="Connection device damage or failure"/>
    <x v="0"/>
    <n v="4"/>
    <n v="3842"/>
    <n v="5.9863355236064696E-6"/>
    <n v="10803.83"/>
    <n v="6.4675351320005195E-2"/>
    <s v="Non-Red Flag Warning - OEIS Catastrophic - Destructive Fires"/>
  </r>
  <r>
    <s v="D"/>
    <s v="Secondary"/>
    <b v="1"/>
    <x v="0"/>
    <x v="0"/>
    <x v="25"/>
    <x v="0"/>
    <s v="Equipment / facility failure"/>
    <s v="Crossarm damage or failure"/>
    <x v="0"/>
    <n v="4"/>
    <n v="3843"/>
    <n v="2.5334737373911101E-6"/>
    <n v="10803.83"/>
    <n v="2.7371219568238198E-2"/>
    <s v="Non-Red Flag Warning - OEIS Catastrophic - Destructive Fires"/>
  </r>
  <r>
    <s v="D"/>
    <s v="Secondary"/>
    <b v="1"/>
    <x v="0"/>
    <x v="0"/>
    <x v="25"/>
    <x v="0"/>
    <s v="Equipment / facility failure"/>
    <s v="Fuse damage or failure"/>
    <x v="0"/>
    <n v="4"/>
    <n v="3844"/>
    <n v="4.3551229725224397E-6"/>
    <n v="10803.83"/>
    <n v="4.7052008224227101E-2"/>
    <s v="Non-Red Flag Warning - OEIS Catastrophic - Destructive Fires"/>
  </r>
  <r>
    <s v="D"/>
    <s v="Secondary"/>
    <b v="1"/>
    <x v="0"/>
    <x v="0"/>
    <x v="25"/>
    <x v="0"/>
    <s v="Equipment / facility failure"/>
    <s v="Insulator and brushing damage or failure"/>
    <x v="0"/>
    <n v="4"/>
    <n v="3845"/>
    <n v="8.4858015610133598E-7"/>
    <n v="10803.83"/>
    <n v="9.1679157478923006E-3"/>
    <s v="Non-Red Flag Warning - OEIS Catastrophic - Destructive Fires"/>
  </r>
  <r>
    <s v="D"/>
    <s v="Secondary"/>
    <b v="1"/>
    <x v="0"/>
    <x v="0"/>
    <x v="25"/>
    <x v="0"/>
    <s v="Equipment / facility failure"/>
    <s v="Lightning arrestor damage or failure"/>
    <x v="0"/>
    <n v="4"/>
    <n v="3846"/>
    <n v="7.1118149983516197E-7"/>
    <n v="10803.83"/>
    <n v="7.6834840233641196E-3"/>
    <s v="Non-Red Flag Warning - OEIS Catastrophic - Destructive Fires"/>
  </r>
  <r>
    <s v="D"/>
    <s v="Secondary"/>
    <b v="1"/>
    <x v="0"/>
    <x v="0"/>
    <x v="25"/>
    <x v="0"/>
    <s v="Equipment / facility failure"/>
    <s v="Other equipment / facility failure"/>
    <x v="0"/>
    <n v="4"/>
    <n v="3847"/>
    <n v="1.24728419412696E-5"/>
    <n v="10803.83"/>
    <n v="0.13475446395034699"/>
    <s v="Non-Red Flag Warning - OEIS Catastrophic - Destructive Fires"/>
  </r>
  <r>
    <s v="D"/>
    <s v="Secondary"/>
    <b v="1"/>
    <x v="0"/>
    <x v="0"/>
    <x v="25"/>
    <x v="0"/>
    <s v="Equipment / facility failure"/>
    <s v="Pole damage or failure"/>
    <x v="0"/>
    <n v="4"/>
    <n v="3848"/>
    <n v="4.8277117563165297E-6"/>
    <n v="10803.83"/>
    <n v="5.2157777104245198E-2"/>
    <s v="Non-Red Flag Warning - OEIS Catastrophic - Destructive Fires"/>
  </r>
  <r>
    <s v="D"/>
    <s v="Secondary"/>
    <b v="1"/>
    <x v="0"/>
    <x v="0"/>
    <x v="25"/>
    <x v="0"/>
    <s v="Equipment / facility failure"/>
    <s v="Recloser damage or failure"/>
    <x v="0"/>
    <n v="4"/>
    <n v="3849"/>
    <n v="1.46797092361709E-6"/>
    <n v="10803.83"/>
    <n v="1.5859708303702001E-2"/>
    <s v="Non-Red Flag Warning - OEIS Catastrophic - Destructive Fires"/>
  </r>
  <r>
    <s v="D"/>
    <s v="Secondary"/>
    <b v="1"/>
    <x v="0"/>
    <x v="0"/>
    <x v="25"/>
    <x v="0"/>
    <s v="Equipment / facility failure"/>
    <s v="Sectionalizer damage or failure"/>
    <x v="0"/>
    <n v="4"/>
    <n v="3850"/>
    <n v="3.7921542281924501E-8"/>
    <n v="10803.83"/>
    <n v="4.09697896151724E-4"/>
    <s v="Non-Red Flag Warning - OEIS Catastrophic - Destructive Fires"/>
  </r>
  <r>
    <s v="D"/>
    <s v="Secondary"/>
    <b v="1"/>
    <x v="0"/>
    <x v="0"/>
    <x v="25"/>
    <x v="0"/>
    <s v="Equipment / facility failure"/>
    <s v="Switch damage or failure"/>
    <x v="0"/>
    <n v="4"/>
    <n v="3851"/>
    <n v="1.3459016501078101E-6"/>
    <n v="10803.83"/>
    <n v="1.4540892624484301E-2"/>
    <s v="Non-Red Flag Warning - OEIS Catastrophic - Destructive Fires"/>
  </r>
  <r>
    <s v="D"/>
    <s v="Secondary"/>
    <b v="1"/>
    <x v="0"/>
    <x v="0"/>
    <x v="25"/>
    <x v="0"/>
    <s v="Equipment / facility failure"/>
    <s v="Transformer damage or failure"/>
    <x v="0"/>
    <n v="4"/>
    <n v="3852"/>
    <n v="7.1118454901998497E-6"/>
    <n v="10803.83"/>
    <n v="7.6835169662385794E-2"/>
    <s v="Non-Red Flag Warning - OEIS Catastrophic - Destructive Fires"/>
  </r>
  <r>
    <s v="D"/>
    <s v="Secondary"/>
    <b v="1"/>
    <x v="0"/>
    <x v="0"/>
    <x v="25"/>
    <x v="0"/>
    <s v="Equipment / facility failure"/>
    <s v="Voltage regulator / booster damage or failure"/>
    <x v="0"/>
    <n v="4"/>
    <n v="3853"/>
    <n v="1.1020652547753801E-6"/>
    <n v="10803.83"/>
    <n v="1.1906525661499801E-2"/>
    <s v="Non-Red Flag Warning - OEIS Catastrophic - Destructive Fires"/>
  </r>
  <r>
    <s v="D"/>
    <s v="Secondary"/>
    <b v="1"/>
    <x v="0"/>
    <x v="0"/>
    <x v="25"/>
    <x v="0"/>
    <s v="Unable to determine"/>
    <s v="Unable to determine"/>
    <x v="0"/>
    <n v="4"/>
    <n v="3854"/>
    <n v="4.3423173410945704E-6"/>
    <n v="10803.83"/>
    <n v="4.6913658359237803E-2"/>
    <s v="Non-Red Flag Warning - OEIS Catastrophic - Destructive Fires"/>
  </r>
  <r>
    <s v="D"/>
    <s v="Secondary"/>
    <b v="1"/>
    <x v="0"/>
    <x v="0"/>
    <x v="25"/>
    <x v="0"/>
    <s v="Utility work / operation"/>
    <s v="Utility work / operation"/>
    <x v="0"/>
    <n v="4"/>
    <n v="3855"/>
    <n v="9.1752453269421502E-7"/>
    <n v="10803.83"/>
    <n v="9.91277907205774E-3"/>
    <s v="Non-Red Flag Warning - OEIS Catastrophic - Destructive Fires"/>
  </r>
  <r>
    <s v="D"/>
    <s v="Secondary"/>
    <b v="1"/>
    <x v="0"/>
    <x v="0"/>
    <x v="25"/>
    <x v="0"/>
    <s v="Vandalism / theft"/>
    <s v="Vandalism / theft"/>
    <x v="0"/>
    <n v="4"/>
    <n v="3856"/>
    <n v="1.3965906243744499E-6"/>
    <n v="10803.83"/>
    <n v="1.50885276853354E-2"/>
    <s v="Non-Red Flag Warning - OEIS Catastrophic - Destructive Fires"/>
  </r>
  <r>
    <s v="D"/>
    <s v="Secondary"/>
    <b v="1"/>
    <x v="0"/>
    <x v="0"/>
    <x v="25"/>
    <x v="0"/>
    <s v="Vegetation contact"/>
    <s v="Vegetation branch"/>
    <x v="0"/>
    <n v="4"/>
    <n v="3857"/>
    <n v="3.8663854555643498E-5"/>
    <n v="10803.83"/>
    <n v="0.41771771176389799"/>
    <s v="Non-Red Flag Warning - OEIS Catastrophic - Destructive Fires"/>
  </r>
  <r>
    <s v="D"/>
    <s v="Secondary"/>
    <b v="1"/>
    <x v="0"/>
    <x v="0"/>
    <x v="25"/>
    <x v="0"/>
    <s v="Vegetation contact"/>
    <s v="Vegetation other"/>
    <x v="0"/>
    <n v="4"/>
    <n v="3858"/>
    <n v="2.0144446699773199E-5"/>
    <n v="10803.83"/>
    <n v="0.217637177588411"/>
    <s v="Non-Red Flag Warning - OEIS Catastrophic - Destructive Fires"/>
  </r>
  <r>
    <s v="D"/>
    <s v="Secondary"/>
    <b v="1"/>
    <x v="0"/>
    <x v="0"/>
    <x v="25"/>
    <x v="0"/>
    <s v="Vegetation contact"/>
    <s v="Vegetation trunk"/>
    <x v="0"/>
    <n v="4"/>
    <n v="3859"/>
    <n v="3.1075298594956903E-5"/>
    <n v="10803.83"/>
    <n v="0.33573224321915301"/>
    <s v="Non-Red Flag Warning - OEIS Catastrophic - Destructive Fires"/>
  </r>
  <r>
    <s v="D"/>
    <s v="Secondary"/>
    <b v="1"/>
    <x v="0"/>
    <x v="0"/>
    <x v="25"/>
    <x v="0"/>
    <s v="Wire-to-wire contact"/>
    <s v="Wire-to-wire contact / contamination"/>
    <x v="0"/>
    <n v="4"/>
    <n v="3860"/>
    <n v="2.3391689093818101E-7"/>
    <n v="10803.83"/>
    <n v="2.5271983238246499E-3"/>
    <s v="Non-Red Flag Warning - OEIS Catastrophic - Destructive Fires"/>
  </r>
  <r>
    <s v="D"/>
    <s v="Secondary"/>
    <b v="1"/>
    <x v="0"/>
    <x v="0"/>
    <x v="26"/>
    <x v="0"/>
    <s v="Contact from object"/>
    <s v="Animal contact"/>
    <x v="0"/>
    <n v="5"/>
    <n v="3861"/>
    <n v="1.5972738304596E-5"/>
    <n v="10803.83"/>
    <n v="0.172566749277344"/>
    <s v="Non-Red Flag Warning - OEIS Catastrophic - Destructive Fires"/>
  </r>
  <r>
    <s v="D"/>
    <s v="Secondary"/>
    <b v="1"/>
    <x v="0"/>
    <x v="0"/>
    <x v="26"/>
    <x v="0"/>
    <s v="Contact from object"/>
    <s v="Balloon contact"/>
    <x v="0"/>
    <n v="5"/>
    <n v="3862"/>
    <n v="8.8700976758495799E-7"/>
    <n v="10803.83"/>
    <n v="9.5831027373274001E-3"/>
    <s v="Non-Red Flag Warning - OEIS Catastrophic - Destructive Fires"/>
  </r>
  <r>
    <s v="D"/>
    <s v="Secondary"/>
    <b v="1"/>
    <x v="0"/>
    <x v="0"/>
    <x v="26"/>
    <x v="0"/>
    <s v="Contact from object"/>
    <s v="Other contact from object"/>
    <x v="0"/>
    <n v="5"/>
    <n v="3863"/>
    <n v="2.8821140646147601E-6"/>
    <n v="10803.83"/>
    <n v="3.11378703947068E-2"/>
    <s v="Non-Red Flag Warning - OEIS Catastrophic - Destructive Fires"/>
  </r>
  <r>
    <s v="D"/>
    <s v="Secondary"/>
    <b v="1"/>
    <x v="0"/>
    <x v="0"/>
    <x v="26"/>
    <x v="0"/>
    <s v="Contact from object"/>
    <s v="Vehicle contact"/>
    <x v="0"/>
    <n v="5"/>
    <n v="3864"/>
    <n v="9.5523253024635207E-6"/>
    <n v="10803.83"/>
    <n v="0.103201698672514"/>
    <s v="Non-Red Flag Warning - OEIS Catastrophic - Destructive Fires"/>
  </r>
  <r>
    <s v="D"/>
    <s v="Secondary"/>
    <b v="1"/>
    <x v="0"/>
    <x v="0"/>
    <x v="26"/>
    <x v="0"/>
    <s v="Contamination"/>
    <s v="Contamination"/>
    <x v="0"/>
    <n v="5"/>
    <n v="3865"/>
    <n v="2.75491618261102E-6"/>
    <n v="10803.83"/>
    <n v="2.9763646101178501E-2"/>
    <s v="Non-Red Flag Warning - OEIS Catastrophic - Destructive Fires"/>
  </r>
  <r>
    <s v="D"/>
    <s v="Secondary"/>
    <b v="1"/>
    <x v="0"/>
    <x v="0"/>
    <x v="26"/>
    <x v="0"/>
    <s v="Equipment / facility failure"/>
    <s v="Anchor / guy damage or failure"/>
    <x v="0"/>
    <n v="5"/>
    <n v="3866"/>
    <n v="2.1401789394712999E-7"/>
    <n v="10803.83"/>
    <n v="2.3122129431628201E-3"/>
    <s v="Non-Red Flag Warning - OEIS Catastrophic - Destructive Fires"/>
  </r>
  <r>
    <s v="D"/>
    <s v="Secondary"/>
    <b v="1"/>
    <x v="0"/>
    <x v="0"/>
    <x v="26"/>
    <x v="0"/>
    <s v="Equipment / facility failure"/>
    <s v="Capacitor bank damage or failure"/>
    <x v="0"/>
    <n v="5"/>
    <n v="3867"/>
    <n v="1.85757342646686E-6"/>
    <n v="10803.83"/>
    <n v="2.0068907512065401E-2"/>
    <s v="Non-Red Flag Warning - OEIS Catastrophic - Destructive Fires"/>
  </r>
  <r>
    <s v="D"/>
    <s v="Secondary"/>
    <b v="1"/>
    <x v="0"/>
    <x v="0"/>
    <x v="26"/>
    <x v="0"/>
    <s v="Equipment / facility failure"/>
    <s v="Conductor damage or failure"/>
    <x v="0"/>
    <n v="5"/>
    <n v="3868"/>
    <n v="1.71649090906489E-5"/>
    <n v="10803.83"/>
    <n v="0.185446759780825"/>
    <s v="Non-Red Flag Warning - OEIS Catastrophic - Destructive Fires"/>
  </r>
  <r>
    <s v="D"/>
    <s v="Secondary"/>
    <b v="1"/>
    <x v="0"/>
    <x v="0"/>
    <x v="26"/>
    <x v="0"/>
    <s v="Equipment / facility failure"/>
    <s v="Connection device damage or failure"/>
    <x v="0"/>
    <n v="5"/>
    <n v="3869"/>
    <n v="7.6601465684401692E-6"/>
    <n v="10803.83"/>
    <n v="8.2758921300511004E-2"/>
    <s v="Non-Red Flag Warning - OEIS Catastrophic - Destructive Fires"/>
  </r>
  <r>
    <s v="D"/>
    <s v="Secondary"/>
    <b v="1"/>
    <x v="0"/>
    <x v="0"/>
    <x v="26"/>
    <x v="0"/>
    <s v="Equipment / facility failure"/>
    <s v="Crossarm damage or failure"/>
    <x v="0"/>
    <n v="5"/>
    <n v="3870"/>
    <n v="2.8226708224346498E-6"/>
    <n v="10803.83"/>
    <n v="3.0495655711544199E-2"/>
    <s v="Non-Red Flag Warning - OEIS Catastrophic - Destructive Fires"/>
  </r>
  <r>
    <s v="D"/>
    <s v="Secondary"/>
    <b v="1"/>
    <x v="0"/>
    <x v="0"/>
    <x v="26"/>
    <x v="0"/>
    <s v="Equipment / facility failure"/>
    <s v="Fuse damage or failure"/>
    <x v="0"/>
    <n v="5"/>
    <n v="3871"/>
    <n v="5.0547733218756199E-6"/>
    <n v="10803.83"/>
    <n v="5.4610911658079402E-2"/>
    <s v="Non-Red Flag Warning - OEIS Catastrophic - Destructive Fires"/>
  </r>
  <r>
    <s v="D"/>
    <s v="Secondary"/>
    <b v="1"/>
    <x v="0"/>
    <x v="0"/>
    <x v="26"/>
    <x v="0"/>
    <s v="Equipment / facility failure"/>
    <s v="Insulator and brushing damage or failure"/>
    <x v="0"/>
    <n v="5"/>
    <n v="3872"/>
    <n v="1.0245112409085199E-6"/>
    <n v="10803.83"/>
    <n v="1.1068645279864699E-2"/>
    <s v="Non-Red Flag Warning - OEIS Catastrophic - Destructive Fires"/>
  </r>
  <r>
    <s v="D"/>
    <s v="Secondary"/>
    <b v="1"/>
    <x v="0"/>
    <x v="0"/>
    <x v="26"/>
    <x v="0"/>
    <s v="Equipment / facility failure"/>
    <s v="Lightning arrestor damage or failure"/>
    <x v="0"/>
    <n v="5"/>
    <n v="3873"/>
    <n v="8.2233013826023203E-7"/>
    <n v="10803.83"/>
    <n v="8.8843150176400407E-3"/>
    <s v="Non-Red Flag Warning - OEIS Catastrophic - Destructive Fires"/>
  </r>
  <r>
    <s v="D"/>
    <s v="Secondary"/>
    <b v="1"/>
    <x v="0"/>
    <x v="0"/>
    <x v="26"/>
    <x v="0"/>
    <s v="Equipment / facility failure"/>
    <s v="Other equipment / facility failure"/>
    <x v="0"/>
    <n v="5"/>
    <n v="3874"/>
    <n v="1.46757323998947E-5"/>
    <n v="10803.83"/>
    <n v="0.15855411797395499"/>
    <s v="Non-Red Flag Warning - OEIS Catastrophic - Destructive Fires"/>
  </r>
  <r>
    <s v="D"/>
    <s v="Secondary"/>
    <b v="1"/>
    <x v="0"/>
    <x v="0"/>
    <x v="26"/>
    <x v="0"/>
    <s v="Equipment / facility failure"/>
    <s v="Pole damage or failure"/>
    <x v="0"/>
    <n v="5"/>
    <n v="3875"/>
    <n v="5.2705313761979796E-6"/>
    <n v="10803.83"/>
    <n v="5.69419249981091E-2"/>
    <s v="Non-Red Flag Warning - OEIS Catastrophic - Destructive Fires"/>
  </r>
  <r>
    <s v="D"/>
    <s v="Secondary"/>
    <b v="1"/>
    <x v="0"/>
    <x v="0"/>
    <x v="26"/>
    <x v="0"/>
    <s v="Equipment / facility failure"/>
    <s v="Recloser damage or failure"/>
    <x v="0"/>
    <n v="5"/>
    <n v="3876"/>
    <n v="1.87346396185166E-6"/>
    <n v="10803.83"/>
    <n v="2.0240586154971801E-2"/>
    <s v="Non-Red Flag Warning - OEIS Catastrophic - Destructive Fires"/>
  </r>
  <r>
    <s v="D"/>
    <s v="Secondary"/>
    <b v="1"/>
    <x v="0"/>
    <x v="0"/>
    <x v="26"/>
    <x v="0"/>
    <s v="Equipment / facility failure"/>
    <s v="Sectionalizer damage or failure"/>
    <x v="0"/>
    <n v="5"/>
    <n v="3877"/>
    <n v="4.8693596343161597E-8"/>
    <n v="10803.83"/>
    <n v="5.2607733698013998E-4"/>
    <s v="Non-Red Flag Warning - OEIS Catastrophic - Destructive Fires"/>
  </r>
  <r>
    <s v="D"/>
    <s v="Secondary"/>
    <b v="1"/>
    <x v="0"/>
    <x v="0"/>
    <x v="26"/>
    <x v="0"/>
    <s v="Equipment / facility failure"/>
    <s v="Switch damage or failure"/>
    <x v="0"/>
    <n v="5"/>
    <n v="3878"/>
    <n v="1.6469740611678799E-6"/>
    <n v="10803.83"/>
    <n v="1.77936277712674E-2"/>
    <s v="Non-Red Flag Warning - OEIS Catastrophic - Destructive Fires"/>
  </r>
  <r>
    <s v="D"/>
    <s v="Secondary"/>
    <b v="1"/>
    <x v="0"/>
    <x v="0"/>
    <x v="26"/>
    <x v="0"/>
    <s v="Equipment / facility failure"/>
    <s v="Transformer damage or failure"/>
    <x v="0"/>
    <n v="5"/>
    <n v="3879"/>
    <n v="8.4845370252597297E-6"/>
    <n v="10803.83"/>
    <n v="9.1665495649611906E-2"/>
    <s v="Non-Red Flag Warning - OEIS Catastrophic - Destructive Fires"/>
  </r>
  <r>
    <s v="D"/>
    <s v="Secondary"/>
    <b v="1"/>
    <x v="0"/>
    <x v="0"/>
    <x v="26"/>
    <x v="0"/>
    <s v="Equipment / facility failure"/>
    <s v="Voltage regulator / booster damage or failure"/>
    <x v="0"/>
    <n v="5"/>
    <n v="3880"/>
    <n v="1.46042699645312E-6"/>
    <n v="10803.83"/>
    <n v="1.5778204997090099E-2"/>
    <s v="Non-Red Flag Warning - OEIS Catastrophic - Destructive Fires"/>
  </r>
  <r>
    <s v="D"/>
    <s v="Secondary"/>
    <b v="1"/>
    <x v="0"/>
    <x v="0"/>
    <x v="26"/>
    <x v="0"/>
    <s v="Unable to determine"/>
    <s v="Unable to determine"/>
    <x v="0"/>
    <n v="5"/>
    <n v="3881"/>
    <n v="4.8349787556066496E-6"/>
    <n v="10803.83"/>
    <n v="5.2236288529185701E-2"/>
    <s v="Non-Red Flag Warning - OEIS Catastrophic - Destructive Fires"/>
  </r>
  <r>
    <s v="D"/>
    <s v="Secondary"/>
    <b v="1"/>
    <x v="0"/>
    <x v="0"/>
    <x v="26"/>
    <x v="0"/>
    <s v="Utility work / operation"/>
    <s v="Utility work / operation"/>
    <x v="0"/>
    <n v="5"/>
    <n v="3882"/>
    <n v="1.0007231865662901E-6"/>
    <n v="10803.83"/>
    <n v="1.08116431847205E-2"/>
    <s v="Non-Red Flag Warning - OEIS Catastrophic - Destructive Fires"/>
  </r>
  <r>
    <s v="D"/>
    <s v="Secondary"/>
    <b v="1"/>
    <x v="0"/>
    <x v="0"/>
    <x v="26"/>
    <x v="0"/>
    <s v="Vandalism / theft"/>
    <s v="Vandalism / theft"/>
    <x v="0"/>
    <n v="5"/>
    <n v="3883"/>
    <n v="1.4554822359316E-6"/>
    <n v="10803.83"/>
    <n v="1.5724782645024901E-2"/>
    <s v="Non-Red Flag Warning - OEIS Catastrophic - Destructive Fires"/>
  </r>
  <r>
    <s v="D"/>
    <s v="Secondary"/>
    <b v="1"/>
    <x v="0"/>
    <x v="0"/>
    <x v="26"/>
    <x v="0"/>
    <s v="Vegetation contact"/>
    <s v="Vegetation branch"/>
    <x v="0"/>
    <n v="5"/>
    <n v="3884"/>
    <n v="4.4705101281209202E-5"/>
    <n v="10803.83"/>
    <n v="0.48298631437496597"/>
    <s v="Non-Red Flag Warning - OEIS Catastrophic - Destructive Fires"/>
  </r>
  <r>
    <s v="D"/>
    <s v="Secondary"/>
    <b v="1"/>
    <x v="0"/>
    <x v="0"/>
    <x v="26"/>
    <x v="0"/>
    <s v="Vegetation contact"/>
    <s v="Vegetation other"/>
    <x v="0"/>
    <n v="5"/>
    <n v="3885"/>
    <n v="2.3292026631003101E-5"/>
    <n v="10803.83"/>
    <n v="0.251643096076831"/>
    <s v="Non-Red Flag Warning - OEIS Catastrophic - Destructive Fires"/>
  </r>
  <r>
    <s v="D"/>
    <s v="Secondary"/>
    <b v="1"/>
    <x v="0"/>
    <x v="0"/>
    <x v="26"/>
    <x v="0"/>
    <s v="Vegetation contact"/>
    <s v="Vegetation trunk"/>
    <x v="0"/>
    <n v="5"/>
    <n v="3886"/>
    <n v="3.5930829633968502E-5"/>
    <n v="10803.83"/>
    <n v="0.38819057512435801"/>
    <s v="Non-Red Flag Warning - OEIS Catastrophic - Destructive Fires"/>
  </r>
  <r>
    <s v="D"/>
    <s v="Secondary"/>
    <b v="1"/>
    <x v="0"/>
    <x v="0"/>
    <x v="26"/>
    <x v="0"/>
    <s v="Wire-to-wire contact"/>
    <s v="Wire-to-wire contact / contamination"/>
    <x v="0"/>
    <n v="5"/>
    <n v="3887"/>
    <n v="2.6723863844456602E-7"/>
    <n v="10803.83"/>
    <n v="2.8872008191865601E-3"/>
    <s v="Non-Red Flag Warning - OEIS Catastrophic - Destructive Fires"/>
  </r>
  <r>
    <s v="D"/>
    <s v="Secondary"/>
    <b v="1"/>
    <x v="0"/>
    <x v="0"/>
    <x v="27"/>
    <x v="0"/>
    <s v="Contact from object"/>
    <s v="Animal contact"/>
    <x v="0"/>
    <n v="6"/>
    <n v="3888"/>
    <n v="1.8927093279292199E-5"/>
    <n v="10803.83"/>
    <n v="0.20448509818361499"/>
    <s v="Non-Red Flag Warning - OEIS Catastrophic - Destructive Fires"/>
  </r>
  <r>
    <s v="D"/>
    <s v="Secondary"/>
    <b v="1"/>
    <x v="0"/>
    <x v="0"/>
    <x v="27"/>
    <x v="0"/>
    <s v="Contact from object"/>
    <s v="Balloon contact"/>
    <x v="0"/>
    <n v="6"/>
    <n v="3889"/>
    <n v="1.1314433827106E-6"/>
    <n v="10803.83"/>
    <n v="1.22239219614303E-2"/>
    <s v="Non-Red Flag Warning - OEIS Catastrophic - Destructive Fires"/>
  </r>
  <r>
    <s v="D"/>
    <s v="Secondary"/>
    <b v="1"/>
    <x v="0"/>
    <x v="0"/>
    <x v="27"/>
    <x v="0"/>
    <s v="Contact from object"/>
    <s v="Other contact from object"/>
    <x v="0"/>
    <n v="6"/>
    <n v="3890"/>
    <n v="3.30778447800983E-6"/>
    <n v="10803.83"/>
    <n v="3.5736741177057003E-2"/>
    <s v="Non-Red Flag Warning - OEIS Catastrophic - Destructive Fires"/>
  </r>
  <r>
    <s v="D"/>
    <s v="Secondary"/>
    <b v="1"/>
    <x v="0"/>
    <x v="0"/>
    <x v="27"/>
    <x v="0"/>
    <s v="Contact from object"/>
    <s v="Vehicle contact"/>
    <x v="0"/>
    <n v="6"/>
    <n v="3891"/>
    <n v="1.13314188225387E-5"/>
    <n v="10803.83"/>
    <n v="0.122422722617508"/>
    <s v="Non-Red Flag Warning - OEIS Catastrophic - Destructive Fires"/>
  </r>
  <r>
    <s v="D"/>
    <s v="Secondary"/>
    <b v="1"/>
    <x v="0"/>
    <x v="0"/>
    <x v="27"/>
    <x v="0"/>
    <s v="Contamination"/>
    <s v="Contamination"/>
    <x v="0"/>
    <n v="6"/>
    <n v="3892"/>
    <n v="3.2477133083352102E-6"/>
    <n v="10803.83"/>
    <n v="3.5087742471991201E-2"/>
    <s v="Non-Red Flag Warning - OEIS Catastrophic - Destructive Fires"/>
  </r>
  <r>
    <s v="D"/>
    <s v="Secondary"/>
    <b v="1"/>
    <x v="0"/>
    <x v="0"/>
    <x v="27"/>
    <x v="0"/>
    <s v="Equipment / facility failure"/>
    <s v="Anchor / guy damage or failure"/>
    <x v="0"/>
    <n v="6"/>
    <n v="3893"/>
    <n v="2.5457266718644399E-7"/>
    <n v="10803.83"/>
    <n v="2.7503598189289199E-3"/>
    <s v="Non-Red Flag Warning - OEIS Catastrophic - Destructive Fires"/>
  </r>
  <r>
    <s v="D"/>
    <s v="Secondary"/>
    <b v="1"/>
    <x v="0"/>
    <x v="0"/>
    <x v="27"/>
    <x v="0"/>
    <s v="Equipment / facility failure"/>
    <s v="Capacitor bank damage or failure"/>
    <x v="0"/>
    <n v="6"/>
    <n v="3894"/>
    <n v="2.5816933999905001E-6"/>
    <n v="10803.83"/>
    <n v="2.78921766056194E-2"/>
    <s v="Non-Red Flag Warning - OEIS Catastrophic - Destructive Fires"/>
  </r>
  <r>
    <s v="D"/>
    <s v="Secondary"/>
    <b v="1"/>
    <x v="0"/>
    <x v="0"/>
    <x v="27"/>
    <x v="0"/>
    <s v="Equipment / facility failure"/>
    <s v="Conductor damage or failure"/>
    <x v="0"/>
    <n v="6"/>
    <n v="3895"/>
    <n v="2.1827849446109599E-5"/>
    <n v="10803.83"/>
    <n v="0.235824374681363"/>
    <s v="Non-Red Flag Warning - OEIS Catastrophic - Destructive Fires"/>
  </r>
  <r>
    <s v="D"/>
    <s v="Secondary"/>
    <b v="1"/>
    <x v="0"/>
    <x v="0"/>
    <x v="27"/>
    <x v="0"/>
    <s v="Equipment / facility failure"/>
    <s v="Connection device damage or failure"/>
    <x v="0"/>
    <n v="6"/>
    <n v="3896"/>
    <n v="9.8061128192777701E-6"/>
    <n v="10803.83"/>
    <n v="0.105943575860297"/>
    <s v="Non-Red Flag Warning - OEIS Catastrophic - Destructive Fires"/>
  </r>
  <r>
    <s v="D"/>
    <s v="Secondary"/>
    <b v="1"/>
    <x v="0"/>
    <x v="0"/>
    <x v="27"/>
    <x v="0"/>
    <s v="Equipment / facility failure"/>
    <s v="Crossarm damage or failure"/>
    <x v="0"/>
    <n v="6"/>
    <n v="3897"/>
    <n v="3.3427653186147301E-6"/>
    <n v="10803.83"/>
    <n v="3.61146682322094E-2"/>
    <s v="Non-Red Flag Warning - OEIS Catastrophic - Destructive Fires"/>
  </r>
  <r>
    <s v="D"/>
    <s v="Secondary"/>
    <b v="1"/>
    <x v="0"/>
    <x v="0"/>
    <x v="27"/>
    <x v="0"/>
    <s v="Equipment / facility failure"/>
    <s v="Fuse damage or failure"/>
    <x v="0"/>
    <n v="6"/>
    <n v="3898"/>
    <n v="5.9815592290937198E-6"/>
    <n v="10803.83"/>
    <n v="6.4623749046059595E-2"/>
    <s v="Non-Red Flag Warning - OEIS Catastrophic - Destructive Fires"/>
  </r>
  <r>
    <s v="D"/>
    <s v="Secondary"/>
    <b v="1"/>
    <x v="0"/>
    <x v="0"/>
    <x v="27"/>
    <x v="0"/>
    <s v="Equipment / facility failure"/>
    <s v="Insulator and brushing damage or failure"/>
    <x v="0"/>
    <n v="6"/>
    <n v="3899"/>
    <n v="1.2647486004470501E-6"/>
    <n v="10803.83"/>
    <n v="1.36641288719679E-2"/>
    <s v="Non-Red Flag Warning - OEIS Catastrophic - Destructive Fires"/>
  </r>
  <r>
    <s v="D"/>
    <s v="Secondary"/>
    <b v="1"/>
    <x v="0"/>
    <x v="0"/>
    <x v="27"/>
    <x v="0"/>
    <s v="Equipment / facility failure"/>
    <s v="Lightning arrestor damage or failure"/>
    <x v="0"/>
    <n v="6"/>
    <n v="3900"/>
    <n v="9.7401451079757599E-7"/>
    <n v="10803.83"/>
    <n v="1.0523087192190099E-2"/>
    <s v="Non-Red Flag Warning - OEIS Catastrophic - Destructive Fires"/>
  </r>
  <r>
    <s v="D"/>
    <s v="Secondary"/>
    <b v="1"/>
    <x v="0"/>
    <x v="0"/>
    <x v="27"/>
    <x v="0"/>
    <s v="Equipment / facility failure"/>
    <s v="Other equipment / facility failure"/>
    <x v="0"/>
    <n v="6"/>
    <n v="3901"/>
    <n v="1.77142000979391E-5"/>
    <n v="10803.83"/>
    <n v="0.19138120644411699"/>
    <s v="Non-Red Flag Warning - OEIS Catastrophic - Destructive Fires"/>
  </r>
  <r>
    <s v="D"/>
    <s v="Secondary"/>
    <b v="1"/>
    <x v="0"/>
    <x v="0"/>
    <x v="27"/>
    <x v="0"/>
    <s v="Equipment / facility failure"/>
    <s v="Pole damage or failure"/>
    <x v="0"/>
    <n v="6"/>
    <n v="3902"/>
    <n v="6.17333564554588E-6"/>
    <n v="10803.83"/>
    <n v="6.6695668847417997E-2"/>
    <s v="Non-Red Flag Warning - OEIS Catastrophic - Destructive Fires"/>
  </r>
  <r>
    <s v="D"/>
    <s v="Secondary"/>
    <b v="1"/>
    <x v="0"/>
    <x v="0"/>
    <x v="27"/>
    <x v="0"/>
    <s v="Equipment / facility failure"/>
    <s v="Recloser damage or failure"/>
    <x v="0"/>
    <n v="6"/>
    <n v="3903"/>
    <n v="1.9927057900465102E-6"/>
    <n v="10803.83"/>
    <n v="2.1528854595678201E-2"/>
    <s v="Non-Red Flag Warning - OEIS Catastrophic - Destructive Fires"/>
  </r>
  <r>
    <s v="D"/>
    <s v="Secondary"/>
    <b v="1"/>
    <x v="0"/>
    <x v="0"/>
    <x v="27"/>
    <x v="0"/>
    <s v="Equipment / facility failure"/>
    <s v="Sectionalizer damage or failure"/>
    <x v="0"/>
    <n v="6"/>
    <n v="3904"/>
    <n v="5.1535918881550902E-8"/>
    <n v="10803.83"/>
    <n v="5.5678530649006604E-4"/>
    <s v="Non-Red Flag Warning - OEIS Catastrophic - Destructive Fires"/>
  </r>
  <r>
    <s v="D"/>
    <s v="Secondary"/>
    <b v="1"/>
    <x v="0"/>
    <x v="0"/>
    <x v="27"/>
    <x v="0"/>
    <s v="Equipment / facility failure"/>
    <s v="Switch damage or failure"/>
    <x v="0"/>
    <n v="6"/>
    <n v="3905"/>
    <n v="1.91634235753673E-6"/>
    <n v="10803.83"/>
    <n v="2.0703837052626101E-2"/>
    <s v="Non-Red Flag Warning - OEIS Catastrophic - Destructive Fires"/>
  </r>
  <r>
    <s v="D"/>
    <s v="Secondary"/>
    <b v="1"/>
    <x v="0"/>
    <x v="0"/>
    <x v="27"/>
    <x v="0"/>
    <s v="Equipment / facility failure"/>
    <s v="Transformer damage or failure"/>
    <x v="0"/>
    <n v="6"/>
    <n v="3906"/>
    <n v="9.7637181343138792E-6"/>
    <n v="10803.83"/>
    <n v="0.105485550891044"/>
    <s v="Non-Red Flag Warning - OEIS Catastrophic - Destructive Fires"/>
  </r>
  <r>
    <s v="D"/>
    <s v="Secondary"/>
    <b v="1"/>
    <x v="0"/>
    <x v="0"/>
    <x v="27"/>
    <x v="0"/>
    <s v="Equipment / facility failure"/>
    <s v="Voltage regulator / booster damage or failure"/>
    <x v="0"/>
    <n v="6"/>
    <n v="3907"/>
    <n v="1.30271258227007E-6"/>
    <n v="10803.83"/>
    <n v="1.40742852777069E-2"/>
    <s v="Non-Red Flag Warning - OEIS Catastrophic - Destructive Fires"/>
  </r>
  <r>
    <s v="D"/>
    <s v="Secondary"/>
    <b v="1"/>
    <x v="0"/>
    <x v="0"/>
    <x v="27"/>
    <x v="0"/>
    <s v="Unable to determine"/>
    <s v="Unable to determine"/>
    <x v="0"/>
    <n v="6"/>
    <n v="3908"/>
    <n v="5.8525695288941001E-6"/>
    <n v="10803.83"/>
    <n v="6.3230166253351996E-2"/>
    <s v="Non-Red Flag Warning - OEIS Catastrophic - Destructive Fires"/>
  </r>
  <r>
    <s v="D"/>
    <s v="Secondary"/>
    <b v="1"/>
    <x v="0"/>
    <x v="0"/>
    <x v="27"/>
    <x v="0"/>
    <s v="Utility work / operation"/>
    <s v="Utility work / operation"/>
    <x v="0"/>
    <n v="6"/>
    <n v="3909"/>
    <n v="1.20221451263887E-6"/>
    <n v="10803.83"/>
    <n v="1.29885212180832E-2"/>
    <s v="Non-Red Flag Warning - OEIS Catastrophic - Destructive Fires"/>
  </r>
  <r>
    <s v="D"/>
    <s v="Secondary"/>
    <b v="1"/>
    <x v="0"/>
    <x v="0"/>
    <x v="27"/>
    <x v="0"/>
    <s v="Vandalism / theft"/>
    <s v="Vandalism / theft"/>
    <x v="0"/>
    <n v="6"/>
    <n v="3910"/>
    <n v="1.6529533073455901E-6"/>
    <n v="10803.83"/>
    <n v="1.78582265304996E-2"/>
    <s v="Non-Red Flag Warning - OEIS Catastrophic - Destructive Fires"/>
  </r>
  <r>
    <s v="D"/>
    <s v="Secondary"/>
    <b v="1"/>
    <x v="0"/>
    <x v="0"/>
    <x v="27"/>
    <x v="0"/>
    <s v="Vegetation contact"/>
    <s v="Vegetation branch"/>
    <x v="0"/>
    <n v="6"/>
    <n v="3911"/>
    <n v="6.1342880759052696E-5"/>
    <n v="10803.83"/>
    <n v="0.662738055431077"/>
    <s v="Non-Red Flag Warning - OEIS Catastrophic - Destructive Fires"/>
  </r>
  <r>
    <s v="D"/>
    <s v="Secondary"/>
    <b v="1"/>
    <x v="0"/>
    <x v="0"/>
    <x v="27"/>
    <x v="0"/>
    <s v="Vegetation contact"/>
    <s v="Vegetation other"/>
    <x v="0"/>
    <n v="6"/>
    <n v="3912"/>
    <n v="3.1960558668119401E-5"/>
    <n v="10803.83"/>
    <n v="0.34529644255538899"/>
    <s v="Non-Red Flag Warning - OEIS Catastrophic - Destructive Fires"/>
  </r>
  <r>
    <s v="D"/>
    <s v="Secondary"/>
    <b v="1"/>
    <x v="0"/>
    <x v="0"/>
    <x v="27"/>
    <x v="0"/>
    <s v="Vegetation contact"/>
    <s v="Vegetation trunk"/>
    <x v="0"/>
    <n v="6"/>
    <n v="3913"/>
    <n v="4.9303111605672897E-5"/>
    <n v="10803.83"/>
    <n v="0.53266243625871701"/>
    <s v="Non-Red Flag Warning - OEIS Catastrophic - Destructive Fires"/>
  </r>
  <r>
    <s v="D"/>
    <s v="Secondary"/>
    <b v="1"/>
    <x v="0"/>
    <x v="0"/>
    <x v="27"/>
    <x v="0"/>
    <s v="Wire-to-wire contact"/>
    <s v="Wire-to-wire contact / contamination"/>
    <x v="0"/>
    <n v="6"/>
    <n v="3914"/>
    <n v="3.4146380324067098E-7"/>
    <n v="10803.83"/>
    <n v="3.6891168813656598E-3"/>
    <s v="Non-Red Flag Warning - OEIS Catastrophic - Destructive Fires"/>
  </r>
  <r>
    <s v="D"/>
    <s v="Secondary"/>
    <b v="1"/>
    <x v="0"/>
    <x v="0"/>
    <x v="28"/>
    <x v="0"/>
    <s v="Contact from object"/>
    <s v="Animal contact"/>
    <x v="0"/>
    <n v="7"/>
    <n v="3915"/>
    <n v="1.9719049232082599E-5"/>
    <n v="10803.83"/>
    <n v="0.213041255665051"/>
    <s v="Non-Red Flag Warning - OEIS Catastrophic - Destructive Fires"/>
  </r>
  <r>
    <s v="D"/>
    <s v="Secondary"/>
    <b v="1"/>
    <x v="0"/>
    <x v="0"/>
    <x v="28"/>
    <x v="0"/>
    <s v="Contact from object"/>
    <s v="Balloon contact"/>
    <x v="0"/>
    <n v="7"/>
    <n v="3916"/>
    <n v="1.3804507056936901E-6"/>
    <n v="10803.83"/>
    <n v="1.49141547476947E-2"/>
    <s v="Non-Red Flag Warning - OEIS Catastrophic - Destructive Fires"/>
  </r>
  <r>
    <s v="D"/>
    <s v="Secondary"/>
    <b v="1"/>
    <x v="0"/>
    <x v="0"/>
    <x v="28"/>
    <x v="0"/>
    <s v="Contact from object"/>
    <s v="Other contact from object"/>
    <x v="0"/>
    <n v="7"/>
    <n v="3917"/>
    <n v="3.1881481726934001E-6"/>
    <n v="10803.83"/>
    <n v="3.4444210872590197E-2"/>
    <s v="Non-Red Flag Warning - OEIS Catastrophic - Destructive Fires"/>
  </r>
  <r>
    <s v="D"/>
    <s v="Secondary"/>
    <b v="1"/>
    <x v="0"/>
    <x v="0"/>
    <x v="28"/>
    <x v="0"/>
    <s v="Contact from object"/>
    <s v="Vehicle contact"/>
    <x v="0"/>
    <n v="7"/>
    <n v="3918"/>
    <n v="1.1440819605878901E-5"/>
    <n v="10803.83"/>
    <n v="0.123604670082583"/>
    <s v="Non-Red Flag Warning - OEIS Catastrophic - Destructive Fires"/>
  </r>
  <r>
    <s v="D"/>
    <s v="Secondary"/>
    <b v="1"/>
    <x v="0"/>
    <x v="0"/>
    <x v="28"/>
    <x v="0"/>
    <s v="Contamination"/>
    <s v="Contamination"/>
    <x v="0"/>
    <n v="7"/>
    <n v="3919"/>
    <n v="3.0903234689471199E-6"/>
    <n v="10803.83"/>
    <n v="3.3387329403514902E-2"/>
    <s v="Non-Red Flag Warning - OEIS Catastrophic - Destructive Fires"/>
  </r>
  <r>
    <s v="D"/>
    <s v="Secondary"/>
    <b v="1"/>
    <x v="0"/>
    <x v="0"/>
    <x v="28"/>
    <x v="0"/>
    <s v="Equipment / facility failure"/>
    <s v="Anchor / guy damage or failure"/>
    <x v="0"/>
    <n v="7"/>
    <n v="3920"/>
    <n v="2.3977475472112099E-7"/>
    <n v="10803.83"/>
    <n v="2.5904856882986902E-3"/>
    <s v="Non-Red Flag Warning - OEIS Catastrophic - Destructive Fires"/>
  </r>
  <r>
    <s v="D"/>
    <s v="Secondary"/>
    <b v="1"/>
    <x v="0"/>
    <x v="0"/>
    <x v="28"/>
    <x v="0"/>
    <s v="Equipment / facility failure"/>
    <s v="Capacitor bank damage or failure"/>
    <x v="0"/>
    <n v="7"/>
    <n v="3921"/>
    <n v="2.3648970274622999E-6"/>
    <n v="10803.83"/>
    <n v="2.5549945452208001E-2"/>
    <s v="Non-Red Flag Warning - OEIS Catastrophic - Destructive Fires"/>
  </r>
  <r>
    <s v="D"/>
    <s v="Secondary"/>
    <b v="1"/>
    <x v="0"/>
    <x v="0"/>
    <x v="28"/>
    <x v="0"/>
    <s v="Equipment / facility failure"/>
    <s v="Conductor damage or failure"/>
    <x v="0"/>
    <n v="7"/>
    <n v="3922"/>
    <n v="1.8156669572199399E-5"/>
    <n v="10803.83"/>
    <n v="0.196161571424215"/>
    <s v="Non-Red Flag Warning - OEIS Catastrophic - Destructive Fires"/>
  </r>
  <r>
    <s v="D"/>
    <s v="Secondary"/>
    <b v="1"/>
    <x v="0"/>
    <x v="0"/>
    <x v="28"/>
    <x v="0"/>
    <s v="Equipment / facility failure"/>
    <s v="Connection device damage or failure"/>
    <x v="0"/>
    <n v="7"/>
    <n v="3923"/>
    <n v="8.1222366583297598E-6"/>
    <n v="10803.83"/>
    <n v="8.77512640763628E-2"/>
    <s v="Non-Red Flag Warning - OEIS Catastrophic - Destructive Fires"/>
  </r>
  <r>
    <s v="D"/>
    <s v="Secondary"/>
    <b v="1"/>
    <x v="0"/>
    <x v="0"/>
    <x v="28"/>
    <x v="0"/>
    <s v="Equipment / facility failure"/>
    <s v="Crossarm damage or failure"/>
    <x v="0"/>
    <n v="7"/>
    <n v="3924"/>
    <n v="3.1564253703462898E-6"/>
    <n v="10803.83"/>
    <n v="3.4101483108908301E-2"/>
    <s v="Non-Red Flag Warning - OEIS Catastrophic - Destructive Fires"/>
  </r>
  <r>
    <s v="D"/>
    <s v="Secondary"/>
    <b v="1"/>
    <x v="0"/>
    <x v="0"/>
    <x v="28"/>
    <x v="0"/>
    <s v="Equipment / facility failure"/>
    <s v="Fuse damage or failure"/>
    <x v="0"/>
    <n v="7"/>
    <n v="3925"/>
    <n v="5.6725203588086402E-6"/>
    <n v="10803.83"/>
    <n v="6.1284945628107497E-2"/>
    <s v="Non-Red Flag Warning - OEIS Catastrophic - Destructive Fires"/>
  </r>
  <r>
    <s v="D"/>
    <s v="Secondary"/>
    <b v="1"/>
    <x v="0"/>
    <x v="0"/>
    <x v="28"/>
    <x v="0"/>
    <s v="Equipment / facility failure"/>
    <s v="Insulator and brushing damage or failure"/>
    <x v="0"/>
    <n v="7"/>
    <n v="3926"/>
    <n v="1.14302133201895E-6"/>
    <n v="10803.83"/>
    <n v="1.23490081575063E-2"/>
    <s v="Non-Red Flag Warning - OEIS Catastrophic - Destructive Fires"/>
  </r>
  <r>
    <s v="D"/>
    <s v="Secondary"/>
    <b v="1"/>
    <x v="0"/>
    <x v="0"/>
    <x v="28"/>
    <x v="0"/>
    <s v="Equipment / facility failure"/>
    <s v="Lightning arrestor damage or failure"/>
    <x v="0"/>
    <n v="7"/>
    <n v="3927"/>
    <n v="9.2556457716172804E-7"/>
    <n v="10803.83"/>
    <n v="9.9996423456771896E-3"/>
    <s v="Non-Red Flag Warning - OEIS Catastrophic - Destructive Fires"/>
  </r>
  <r>
    <s v="D"/>
    <s v="Secondary"/>
    <b v="1"/>
    <x v="0"/>
    <x v="0"/>
    <x v="28"/>
    <x v="0"/>
    <s v="Equipment / facility failure"/>
    <s v="Other equipment / facility failure"/>
    <x v="0"/>
    <n v="7"/>
    <n v="3928"/>
    <n v="1.63052778453583E-5"/>
    <n v="10803.83"/>
    <n v="0.176159449944017"/>
    <s v="Non-Red Flag Warning - OEIS Catastrophic - Destructive Fires"/>
  </r>
  <r>
    <s v="D"/>
    <s v="Secondary"/>
    <b v="1"/>
    <x v="0"/>
    <x v="0"/>
    <x v="28"/>
    <x v="0"/>
    <s v="Equipment / facility failure"/>
    <s v="Pole damage or failure"/>
    <x v="0"/>
    <n v="7"/>
    <n v="3929"/>
    <n v="5.9131255502653999E-6"/>
    <n v="10803.83"/>
    <n v="6.3884403213723795E-2"/>
    <s v="Non-Red Flag Warning - OEIS Catastrophic - Destructive Fires"/>
  </r>
  <r>
    <s v="D"/>
    <s v="Secondary"/>
    <b v="1"/>
    <x v="0"/>
    <x v="0"/>
    <x v="28"/>
    <x v="0"/>
    <s v="Equipment / facility failure"/>
    <s v="Recloser damage or failure"/>
    <x v="0"/>
    <n v="7"/>
    <n v="3930"/>
    <n v="1.90522182095226E-6"/>
    <n v="10803.83"/>
    <n v="2.0583692665858699E-2"/>
    <s v="Non-Red Flag Warning - OEIS Catastrophic - Destructive Fires"/>
  </r>
  <r>
    <s v="D"/>
    <s v="Secondary"/>
    <b v="1"/>
    <x v="0"/>
    <x v="0"/>
    <x v="28"/>
    <x v="0"/>
    <s v="Equipment / facility failure"/>
    <s v="Sectionalizer damage or failure"/>
    <x v="0"/>
    <n v="7"/>
    <n v="3931"/>
    <n v="4.9241794275276601E-8"/>
    <n v="10803.83"/>
    <n v="5.3199997424506202E-4"/>
    <s v="Non-Red Flag Warning - OEIS Catastrophic - Destructive Fires"/>
  </r>
  <r>
    <s v="D"/>
    <s v="Secondary"/>
    <b v="1"/>
    <x v="0"/>
    <x v="0"/>
    <x v="28"/>
    <x v="0"/>
    <s v="Equipment / facility failure"/>
    <s v="Switch damage or failure"/>
    <x v="0"/>
    <n v="7"/>
    <n v="3932"/>
    <n v="1.9165341855978901E-6"/>
    <n v="10803.83"/>
    <n v="2.07059095303881E-2"/>
    <s v="Non-Red Flag Warning - OEIS Catastrophic - Destructive Fires"/>
  </r>
  <r>
    <s v="D"/>
    <s v="Secondary"/>
    <b v="1"/>
    <x v="0"/>
    <x v="0"/>
    <x v="28"/>
    <x v="0"/>
    <s v="Equipment / facility failure"/>
    <s v="Transformer damage or failure"/>
    <x v="0"/>
    <n v="7"/>
    <n v="3933"/>
    <n v="9.1652988989321108E-6"/>
    <n v="10803.83"/>
    <n v="9.9020331203249698E-2"/>
    <s v="Non-Red Flag Warning - OEIS Catastrophic - Destructive Fires"/>
  </r>
  <r>
    <s v="D"/>
    <s v="Secondary"/>
    <b v="1"/>
    <x v="0"/>
    <x v="0"/>
    <x v="28"/>
    <x v="0"/>
    <s v="Equipment / facility failure"/>
    <s v="Voltage regulator / booster damage or failure"/>
    <x v="0"/>
    <n v="7"/>
    <n v="3934"/>
    <n v="1.29708983943224E-6"/>
    <n v="10803.83"/>
    <n v="1.40135381199533E-2"/>
    <s v="Non-Red Flag Warning - OEIS Catastrophic - Destructive Fires"/>
  </r>
  <r>
    <s v="D"/>
    <s v="Secondary"/>
    <b v="1"/>
    <x v="0"/>
    <x v="0"/>
    <x v="28"/>
    <x v="0"/>
    <s v="Unable to determine"/>
    <s v="Unable to determine"/>
    <x v="0"/>
    <n v="7"/>
    <n v="3935"/>
    <n v="5.5946579255115703E-6"/>
    <n v="10803.83"/>
    <n v="6.0443733135379603E-2"/>
    <s v="Non-Red Flag Warning - OEIS Catastrophic - Destructive Fires"/>
  </r>
  <r>
    <s v="D"/>
    <s v="Secondary"/>
    <b v="1"/>
    <x v="0"/>
    <x v="0"/>
    <x v="28"/>
    <x v="0"/>
    <s v="Utility work / operation"/>
    <s v="Utility work / operation"/>
    <x v="0"/>
    <n v="7"/>
    <n v="3936"/>
    <n v="1.0997403330223099E-6"/>
    <n v="10803.83"/>
    <n v="1.18814076021164E-2"/>
    <s v="Non-Red Flag Warning - OEIS Catastrophic - Destructive Fires"/>
  </r>
  <r>
    <s v="D"/>
    <s v="Secondary"/>
    <b v="1"/>
    <x v="0"/>
    <x v="0"/>
    <x v="28"/>
    <x v="0"/>
    <s v="Vandalism / theft"/>
    <s v="Vandalism / theft"/>
    <x v="0"/>
    <n v="7"/>
    <n v="3937"/>
    <n v="1.5797820670413801E-6"/>
    <n v="10803.83"/>
    <n v="1.70676968893636E-2"/>
    <s v="Non-Red Flag Warning - OEIS Catastrophic - Destructive Fires"/>
  </r>
  <r>
    <s v="D"/>
    <s v="Secondary"/>
    <b v="1"/>
    <x v="0"/>
    <x v="0"/>
    <x v="28"/>
    <x v="0"/>
    <s v="Vegetation contact"/>
    <s v="Vegetation branch"/>
    <x v="0"/>
    <n v="7"/>
    <n v="3938"/>
    <n v="4.9532628531660101E-5"/>
    <n v="10803.83"/>
    <n v="0.53514209810920499"/>
    <s v="Non-Red Flag Warning - OEIS Catastrophic - Destructive Fires"/>
  </r>
  <r>
    <s v="D"/>
    <s v="Secondary"/>
    <b v="1"/>
    <x v="0"/>
    <x v="0"/>
    <x v="28"/>
    <x v="0"/>
    <s v="Vegetation contact"/>
    <s v="Vegetation other"/>
    <x v="0"/>
    <n v="7"/>
    <n v="3939"/>
    <n v="2.5807240556413899E-5"/>
    <n v="10803.83"/>
    <n v="0.27881703974060101"/>
    <s v="Non-Red Flag Warning - OEIS Catastrophic - Destructive Fires"/>
  </r>
  <r>
    <s v="D"/>
    <s v="Secondary"/>
    <b v="1"/>
    <x v="0"/>
    <x v="0"/>
    <x v="28"/>
    <x v="0"/>
    <s v="Vegetation contact"/>
    <s v="Vegetation trunk"/>
    <x v="0"/>
    <n v="7"/>
    <n v="3940"/>
    <n v="3.9810857957765203E-5"/>
    <n v="10803.83"/>
    <n v="0.43010974152984299"/>
    <s v="Non-Red Flag Warning - OEIS Catastrophic - Destructive Fires"/>
  </r>
  <r>
    <s v="D"/>
    <s v="Secondary"/>
    <b v="1"/>
    <x v="0"/>
    <x v="0"/>
    <x v="28"/>
    <x v="0"/>
    <s v="Wire-to-wire contact"/>
    <s v="Wire-to-wire contact / contamination"/>
    <x v="0"/>
    <n v="7"/>
    <n v="3941"/>
    <n v="3.0603019619004102E-7"/>
    <n v="10803.83"/>
    <n v="3.3062982145038501E-3"/>
    <s v="Non-Red Flag Warning - OEIS Catastrophic - Destructive Fires"/>
  </r>
  <r>
    <s v="D"/>
    <s v="Secondary"/>
    <b v="1"/>
    <x v="0"/>
    <x v="0"/>
    <x v="29"/>
    <x v="0"/>
    <s v="Contact from object"/>
    <s v="Animal contact"/>
    <x v="0"/>
    <n v="8"/>
    <n v="3942"/>
    <n v="2.2356922417241301E-5"/>
    <n v="10803.83"/>
    <n v="0.241540389119064"/>
    <s v="Non-Red Flag Warning - OEIS Catastrophic - Destructive Fires"/>
  </r>
  <r>
    <s v="D"/>
    <s v="Secondary"/>
    <b v="1"/>
    <x v="0"/>
    <x v="0"/>
    <x v="29"/>
    <x v="0"/>
    <s v="Contact from object"/>
    <s v="Balloon contact"/>
    <x v="0"/>
    <n v="8"/>
    <n v="3943"/>
    <n v="2.1791508400582498E-6"/>
    <n v="10803.83"/>
    <n v="2.3543175220346501E-2"/>
    <s v="Non-Red Flag Warning - OEIS Catastrophic - Destructive Fires"/>
  </r>
  <r>
    <s v="D"/>
    <s v="Secondary"/>
    <b v="1"/>
    <x v="0"/>
    <x v="0"/>
    <x v="29"/>
    <x v="0"/>
    <s v="Contact from object"/>
    <s v="Other contact from object"/>
    <x v="0"/>
    <n v="8"/>
    <n v="3944"/>
    <n v="3.7043104527768699E-6"/>
    <n v="10803.83"/>
    <n v="4.0020740399024299E-2"/>
    <s v="Non-Red Flag Warning - OEIS Catastrophic - Destructive Fires"/>
  </r>
  <r>
    <s v="D"/>
    <s v="Secondary"/>
    <b v="1"/>
    <x v="0"/>
    <x v="0"/>
    <x v="29"/>
    <x v="0"/>
    <s v="Contact from object"/>
    <s v="Vehicle contact"/>
    <x v="0"/>
    <n v="8"/>
    <n v="3945"/>
    <n v="1.3803097092530699E-5"/>
    <n v="10803.83"/>
    <n v="0.14912631446119601"/>
    <s v="Non-Red Flag Warning - OEIS Catastrophic - Destructive Fires"/>
  </r>
  <r>
    <s v="D"/>
    <s v="Secondary"/>
    <b v="1"/>
    <x v="0"/>
    <x v="0"/>
    <x v="29"/>
    <x v="0"/>
    <s v="Contamination"/>
    <s v="Contamination"/>
    <x v="0"/>
    <n v="8"/>
    <n v="3946"/>
    <n v="4.0927696249895098E-6"/>
    <n v="10803.83"/>
    <n v="4.42175872575504E-2"/>
    <s v="Non-Red Flag Warning - OEIS Catastrophic - Destructive Fires"/>
  </r>
  <r>
    <s v="D"/>
    <s v="Secondary"/>
    <b v="1"/>
    <x v="0"/>
    <x v="0"/>
    <x v="29"/>
    <x v="0"/>
    <s v="Equipment / facility failure"/>
    <s v="Anchor / guy damage or failure"/>
    <x v="0"/>
    <n v="8"/>
    <n v="3947"/>
    <n v="3.2398378585673898E-7"/>
    <n v="10803.83"/>
    <n v="3.50026574515261E-3"/>
    <s v="Non-Red Flag Warning - OEIS Catastrophic - Destructive Fires"/>
  </r>
  <r>
    <s v="D"/>
    <s v="Secondary"/>
    <b v="1"/>
    <x v="0"/>
    <x v="0"/>
    <x v="29"/>
    <x v="0"/>
    <s v="Equipment / facility failure"/>
    <s v="Capacitor bank damage or failure"/>
    <x v="0"/>
    <n v="8"/>
    <n v="3948"/>
    <n v="3.92743973692898E-6"/>
    <n v="10803.83"/>
    <n v="4.2431391253025398E-2"/>
    <s v="Non-Red Flag Warning - OEIS Catastrophic - Destructive Fires"/>
  </r>
  <r>
    <s v="D"/>
    <s v="Secondary"/>
    <b v="1"/>
    <x v="0"/>
    <x v="0"/>
    <x v="29"/>
    <x v="0"/>
    <s v="Equipment / facility failure"/>
    <s v="Conductor damage or failure"/>
    <x v="0"/>
    <n v="8"/>
    <n v="3949"/>
    <n v="2.5077008165667399E-5"/>
    <n v="10803.83"/>
    <n v="0.27092773313048302"/>
    <s v="Non-Red Flag Warning - OEIS Catastrophic - Destructive Fires"/>
  </r>
  <r>
    <s v="D"/>
    <s v="Secondary"/>
    <b v="1"/>
    <x v="0"/>
    <x v="0"/>
    <x v="29"/>
    <x v="0"/>
    <s v="Equipment / facility failure"/>
    <s v="Connection device damage or failure"/>
    <x v="0"/>
    <n v="8"/>
    <n v="3950"/>
    <n v="1.1276832164373201E-5"/>
    <n v="10803.83"/>
    <n v="0.12183297764242"/>
    <s v="Non-Red Flag Warning - OEIS Catastrophic - Destructive Fires"/>
  </r>
  <r>
    <s v="D"/>
    <s v="Secondary"/>
    <b v="1"/>
    <x v="0"/>
    <x v="0"/>
    <x v="29"/>
    <x v="0"/>
    <s v="Equipment / facility failure"/>
    <s v="Crossarm damage or failure"/>
    <x v="0"/>
    <n v="8"/>
    <n v="3951"/>
    <n v="4.23041318697332E-6"/>
    <n v="10803.83"/>
    <n v="4.5704664901817897E-2"/>
    <s v="Non-Red Flag Warning - OEIS Catastrophic - Destructive Fires"/>
  </r>
  <r>
    <s v="D"/>
    <s v="Secondary"/>
    <b v="1"/>
    <x v="0"/>
    <x v="0"/>
    <x v="29"/>
    <x v="0"/>
    <s v="Equipment / facility failure"/>
    <s v="Fuse damage or failure"/>
    <x v="0"/>
    <n v="8"/>
    <n v="3952"/>
    <n v="7.7766125144141903E-6"/>
    <n v="10803.83"/>
    <n v="8.4017199581603502E-2"/>
    <s v="Non-Red Flag Warning - OEIS Catastrophic - Destructive Fires"/>
  </r>
  <r>
    <s v="D"/>
    <s v="Secondary"/>
    <b v="1"/>
    <x v="0"/>
    <x v="0"/>
    <x v="29"/>
    <x v="0"/>
    <s v="Equipment / facility failure"/>
    <s v="Insulator and brushing damage or failure"/>
    <x v="0"/>
    <n v="8"/>
    <n v="3953"/>
    <n v="1.5546101839979099E-6"/>
    <n v="10803.83"/>
    <n v="1.6795744144182102E-2"/>
    <s v="Non-Red Flag Warning - OEIS Catastrophic - Destructive Fires"/>
  </r>
  <r>
    <s v="D"/>
    <s v="Secondary"/>
    <b v="1"/>
    <x v="0"/>
    <x v="0"/>
    <x v="29"/>
    <x v="0"/>
    <s v="Equipment / facility failure"/>
    <s v="Lightning arrestor damage or failure"/>
    <x v="0"/>
    <n v="8"/>
    <n v="3954"/>
    <n v="1.2485068224529599E-6"/>
    <n v="10803.83"/>
    <n v="1.3488655463622001E-2"/>
    <s v="Non-Red Flag Warning - OEIS Catastrophic - Destructive Fires"/>
  </r>
  <r>
    <s v="D"/>
    <s v="Secondary"/>
    <b v="1"/>
    <x v="0"/>
    <x v="0"/>
    <x v="29"/>
    <x v="0"/>
    <s v="Equipment / facility failure"/>
    <s v="Other equipment / facility failure"/>
    <x v="0"/>
    <n v="8"/>
    <n v="3955"/>
    <n v="2.1157272879669199E-5"/>
    <n v="10803.83"/>
    <n v="0.22857957945555599"/>
    <s v="Non-Red Flag Warning - OEIS Catastrophic - Destructive Fires"/>
  </r>
  <r>
    <s v="D"/>
    <s v="Secondary"/>
    <b v="1"/>
    <x v="0"/>
    <x v="0"/>
    <x v="29"/>
    <x v="0"/>
    <s v="Equipment / facility failure"/>
    <s v="Pole damage or failure"/>
    <x v="0"/>
    <n v="8"/>
    <n v="3956"/>
    <n v="7.8938449817916498E-6"/>
    <n v="10803.83"/>
    <n v="8.5283759229630093E-2"/>
    <s v="Non-Red Flag Warning - OEIS Catastrophic - Destructive Fires"/>
  </r>
  <r>
    <s v="D"/>
    <s v="Secondary"/>
    <b v="1"/>
    <x v="0"/>
    <x v="0"/>
    <x v="29"/>
    <x v="0"/>
    <s v="Equipment / facility failure"/>
    <s v="Recloser damage or failure"/>
    <x v="0"/>
    <n v="8"/>
    <n v="3957"/>
    <n v="2.7903060704725601E-6"/>
    <n v="10803.83"/>
    <n v="3.0145992433353499E-2"/>
    <s v="Non-Red Flag Warning - OEIS Catastrophic - Destructive Fires"/>
  </r>
  <r>
    <s v="D"/>
    <s v="Secondary"/>
    <b v="1"/>
    <x v="0"/>
    <x v="0"/>
    <x v="29"/>
    <x v="0"/>
    <s v="Equipment / facility failure"/>
    <s v="Sectionalizer damage or failure"/>
    <x v="0"/>
    <n v="8"/>
    <n v="3958"/>
    <n v="7.2924747035208799E-8"/>
    <n v="10803.83"/>
    <n v="7.8786656976139997E-4"/>
    <s v="Non-Red Flag Warning - OEIS Catastrophic - Destructive Fires"/>
  </r>
  <r>
    <s v="D"/>
    <s v="Secondary"/>
    <b v="1"/>
    <x v="0"/>
    <x v="0"/>
    <x v="29"/>
    <x v="0"/>
    <s v="Equipment / facility failure"/>
    <s v="Switch damage or failure"/>
    <x v="0"/>
    <n v="8"/>
    <n v="3959"/>
    <n v="2.6508795596475101E-6"/>
    <n v="10803.83"/>
    <n v="2.8639652112906502E-2"/>
    <s v="Non-Red Flag Warning - OEIS Catastrophic - Destructive Fires"/>
  </r>
  <r>
    <s v="D"/>
    <s v="Secondary"/>
    <b v="1"/>
    <x v="0"/>
    <x v="0"/>
    <x v="29"/>
    <x v="0"/>
    <s v="Equipment / facility failure"/>
    <s v="Transformer damage or failure"/>
    <x v="0"/>
    <n v="8"/>
    <n v="3960"/>
    <n v="1.25477133999816E-5"/>
    <n v="10803.83"/>
    <n v="0.135563362462123"/>
    <s v="Non-Red Flag Warning - OEIS Catastrophic - Destructive Fires"/>
  </r>
  <r>
    <s v="D"/>
    <s v="Secondary"/>
    <b v="1"/>
    <x v="0"/>
    <x v="0"/>
    <x v="29"/>
    <x v="0"/>
    <s v="Equipment / facility failure"/>
    <s v="Voltage regulator / booster damage or failure"/>
    <x v="0"/>
    <n v="8"/>
    <n v="3961"/>
    <n v="1.47871428249731E-6"/>
    <n v="10803.83"/>
    <n v="1.5975777726673E-2"/>
    <s v="Non-Red Flag Warning - OEIS Catastrophic - Destructive Fires"/>
  </r>
  <r>
    <s v="D"/>
    <s v="Secondary"/>
    <b v="1"/>
    <x v="0"/>
    <x v="0"/>
    <x v="29"/>
    <x v="0"/>
    <s v="Unable to determine"/>
    <s v="Unable to determine"/>
    <x v="0"/>
    <n v="8"/>
    <n v="3962"/>
    <n v="6.2765898063085799E-6"/>
    <n v="10803.83"/>
    <n v="6.7811209247090803E-2"/>
    <s v="Non-Red Flag Warning - OEIS Catastrophic - Destructive Fires"/>
  </r>
  <r>
    <s v="D"/>
    <s v="Secondary"/>
    <b v="1"/>
    <x v="0"/>
    <x v="0"/>
    <x v="29"/>
    <x v="0"/>
    <s v="Utility work / operation"/>
    <s v="Utility work / operation"/>
    <x v="0"/>
    <n v="8"/>
    <n v="3963"/>
    <n v="1.28884300718355E-6"/>
    <n v="10803.83"/>
    <n v="1.3924440746299799E-2"/>
    <s v="Non-Red Flag Warning - OEIS Catastrophic - Destructive Fires"/>
  </r>
  <r>
    <s v="D"/>
    <s v="Secondary"/>
    <b v="1"/>
    <x v="0"/>
    <x v="0"/>
    <x v="29"/>
    <x v="0"/>
    <s v="Vandalism / theft"/>
    <s v="Vandalism / theft"/>
    <x v="0"/>
    <n v="8"/>
    <n v="3964"/>
    <n v="1.7895970327240201E-6"/>
    <n v="10803.83"/>
    <n v="1.9334502110054701E-2"/>
    <s v="Non-Red Flag Warning - OEIS Catastrophic - Destructive Fires"/>
  </r>
  <r>
    <s v="D"/>
    <s v="Secondary"/>
    <b v="1"/>
    <x v="0"/>
    <x v="0"/>
    <x v="29"/>
    <x v="0"/>
    <s v="Vegetation contact"/>
    <s v="Vegetation branch"/>
    <x v="0"/>
    <n v="8"/>
    <n v="3965"/>
    <n v="4.5644975580321997E-5"/>
    <n v="10803.83"/>
    <n v="0.49314055652395"/>
    <s v="Non-Red Flag Warning - OEIS Catastrophic - Destructive Fires"/>
  </r>
  <r>
    <s v="D"/>
    <s v="Secondary"/>
    <b v="1"/>
    <x v="0"/>
    <x v="0"/>
    <x v="29"/>
    <x v="0"/>
    <s v="Vegetation contact"/>
    <s v="Vegetation other"/>
    <x v="0"/>
    <n v="8"/>
    <n v="3966"/>
    <n v="2.3781715202940899E-5"/>
    <n v="10803.83"/>
    <n v="0.25693360816098998"/>
    <s v="Non-Red Flag Warning - OEIS Catastrophic - Destructive Fires"/>
  </r>
  <r>
    <s v="D"/>
    <s v="Secondary"/>
    <b v="1"/>
    <x v="0"/>
    <x v="0"/>
    <x v="29"/>
    <x v="0"/>
    <s v="Vegetation contact"/>
    <s v="Vegetation trunk"/>
    <x v="0"/>
    <n v="8"/>
    <n v="3967"/>
    <n v="3.6686234774566203E-5"/>
    <n v="10803.83"/>
    <n v="0.39635184384450201"/>
    <s v="Non-Red Flag Warning - OEIS Catastrophic - Destructive Fires"/>
  </r>
  <r>
    <s v="D"/>
    <s v="Secondary"/>
    <b v="1"/>
    <x v="0"/>
    <x v="0"/>
    <x v="29"/>
    <x v="0"/>
    <s v="Wire-to-wire contact"/>
    <s v="Wire-to-wire contact / contamination"/>
    <x v="0"/>
    <n v="8"/>
    <n v="3968"/>
    <n v="3.8092603871435899E-7"/>
    <n v="10803.83"/>
    <n v="4.1154601648433599E-3"/>
    <s v="Non-Red Flag Warning - OEIS Catastrophic - Destructive Fires"/>
  </r>
  <r>
    <s v="D"/>
    <s v="Secondary"/>
    <b v="1"/>
    <x v="0"/>
    <x v="0"/>
    <x v="30"/>
    <x v="0"/>
    <s v="Contact from object"/>
    <s v="Animal contact"/>
    <x v="0"/>
    <n v="9"/>
    <n v="3969"/>
    <n v="1.4461812979968701E-5"/>
    <n v="10803.83"/>
    <n v="0.15624296892737499"/>
    <s v="Non-Red Flag Warning - OEIS Catastrophic - Destructive Fires"/>
  </r>
  <r>
    <s v="D"/>
    <s v="Secondary"/>
    <b v="1"/>
    <x v="0"/>
    <x v="0"/>
    <x v="30"/>
    <x v="0"/>
    <s v="Contact from object"/>
    <s v="Balloon contact"/>
    <x v="0"/>
    <n v="9"/>
    <n v="3970"/>
    <n v="4.9004467428251804E-6"/>
    <n v="10803.83"/>
    <n v="5.2943593533536899E-2"/>
    <s v="Non-Red Flag Warning - OEIS Catastrophic - Destructive Fires"/>
  </r>
  <r>
    <s v="D"/>
    <s v="Secondary"/>
    <b v="1"/>
    <x v="0"/>
    <x v="0"/>
    <x v="30"/>
    <x v="0"/>
    <s v="Contact from object"/>
    <s v="Other contact from object"/>
    <x v="0"/>
    <n v="9"/>
    <n v="3971"/>
    <n v="2.1953096001811999E-6"/>
    <n v="10803.83"/>
    <n v="2.3717751717725701E-2"/>
    <s v="Non-Red Flag Warning - OEIS Catastrophic - Destructive Fires"/>
  </r>
  <r>
    <s v="D"/>
    <s v="Secondary"/>
    <b v="1"/>
    <x v="0"/>
    <x v="0"/>
    <x v="30"/>
    <x v="0"/>
    <s v="Contact from object"/>
    <s v="Vehicle contact"/>
    <x v="0"/>
    <n v="9"/>
    <n v="3972"/>
    <n v="7.6380161417595196E-6"/>
    <n v="10803.83"/>
    <n v="8.2519827932825807E-2"/>
    <s v="Non-Red Flag Warning - OEIS Catastrophic - Destructive Fires"/>
  </r>
  <r>
    <s v="D"/>
    <s v="Secondary"/>
    <b v="1"/>
    <x v="0"/>
    <x v="0"/>
    <x v="30"/>
    <x v="0"/>
    <s v="Contamination"/>
    <s v="Contamination"/>
    <x v="0"/>
    <n v="9"/>
    <n v="3973"/>
    <n v="3.0897741308846501E-6"/>
    <n v="10803.83"/>
    <n v="3.3381394448475599E-2"/>
    <s v="Non-Red Flag Warning - OEIS Catastrophic - Destructive Fires"/>
  </r>
  <r>
    <s v="D"/>
    <s v="Secondary"/>
    <b v="1"/>
    <x v="0"/>
    <x v="0"/>
    <x v="30"/>
    <x v="0"/>
    <s v="Equipment / facility failure"/>
    <s v="Anchor / guy damage or failure"/>
    <x v="0"/>
    <n v="9"/>
    <n v="3974"/>
    <n v="2.4457638658601101E-7"/>
    <n v="10803.83"/>
    <n v="2.64236170268954E-3"/>
    <s v="Non-Red Flag Warning - OEIS Catastrophic - Destructive Fires"/>
  </r>
  <r>
    <s v="D"/>
    <s v="Secondary"/>
    <b v="1"/>
    <x v="0"/>
    <x v="0"/>
    <x v="30"/>
    <x v="0"/>
    <s v="Equipment / facility failure"/>
    <s v="Capacitor bank damage or failure"/>
    <x v="0"/>
    <n v="9"/>
    <n v="3975"/>
    <n v="4.3512619127920504E-6"/>
    <n v="10803.83"/>
    <n v="4.7010293991280198E-2"/>
    <s v="Non-Red Flag Warning - OEIS Catastrophic - Destructive Fires"/>
  </r>
  <r>
    <s v="D"/>
    <s v="Secondary"/>
    <b v="1"/>
    <x v="0"/>
    <x v="0"/>
    <x v="30"/>
    <x v="0"/>
    <s v="Equipment / facility failure"/>
    <s v="Conductor damage or failure"/>
    <x v="0"/>
    <n v="9"/>
    <n v="3976"/>
    <n v="2.1183083109191001E-5"/>
    <n v="10803.83"/>
    <n v="0.22885842878757101"/>
    <s v="Non-Red Flag Warning - OEIS Catastrophic - Destructive Fires"/>
  </r>
  <r>
    <s v="D"/>
    <s v="Secondary"/>
    <b v="1"/>
    <x v="0"/>
    <x v="0"/>
    <x v="30"/>
    <x v="0"/>
    <s v="Equipment / facility failure"/>
    <s v="Connection device damage or failure"/>
    <x v="0"/>
    <n v="9"/>
    <n v="3977"/>
    <n v="9.9154913323939301E-6"/>
    <n v="10803.83"/>
    <n v="0.107125282721657"/>
    <s v="Non-Red Flag Warning - OEIS Catastrophic - Destructive Fires"/>
  </r>
  <r>
    <s v="D"/>
    <s v="Secondary"/>
    <b v="1"/>
    <x v="0"/>
    <x v="0"/>
    <x v="30"/>
    <x v="0"/>
    <s v="Equipment / facility failure"/>
    <s v="Crossarm damage or failure"/>
    <x v="0"/>
    <n v="9"/>
    <n v="3978"/>
    <n v="3.1750849053045902E-6"/>
    <n v="10803.83"/>
    <n v="3.4303077552476899E-2"/>
    <s v="Non-Red Flag Warning - OEIS Catastrophic - Destructive Fires"/>
  </r>
  <r>
    <s v="D"/>
    <s v="Secondary"/>
    <b v="1"/>
    <x v="0"/>
    <x v="0"/>
    <x v="30"/>
    <x v="0"/>
    <s v="Equipment / facility failure"/>
    <s v="Fuse damage or failure"/>
    <x v="0"/>
    <n v="9"/>
    <n v="3979"/>
    <n v="6.2826040787799399E-6"/>
    <n v="10803.83"/>
    <n v="6.7876186424445095E-2"/>
    <s v="Non-Red Flag Warning - OEIS Catastrophic - Destructive Fires"/>
  </r>
  <r>
    <s v="D"/>
    <s v="Secondary"/>
    <b v="1"/>
    <x v="0"/>
    <x v="0"/>
    <x v="30"/>
    <x v="0"/>
    <s v="Equipment / facility failure"/>
    <s v="Insulator and brushing damage or failure"/>
    <x v="0"/>
    <n v="9"/>
    <n v="3980"/>
    <n v="1.1377693866925799E-6"/>
    <n v="10803.83"/>
    <n v="1.22922670330309E-2"/>
    <s v="Non-Red Flag Warning - OEIS Catastrophic - Destructive Fires"/>
  </r>
  <r>
    <s v="D"/>
    <s v="Secondary"/>
    <b v="1"/>
    <x v="0"/>
    <x v="0"/>
    <x v="30"/>
    <x v="0"/>
    <s v="Equipment / facility failure"/>
    <s v="Lightning arrestor damage or failure"/>
    <x v="0"/>
    <n v="9"/>
    <n v="3981"/>
    <n v="9.8659967684786589E-7"/>
    <n v="10803.83"/>
    <n v="1.06590551867192E-2"/>
    <s v="Non-Red Flag Warning - OEIS Catastrophic - Destructive Fires"/>
  </r>
  <r>
    <s v="D"/>
    <s v="Secondary"/>
    <b v="1"/>
    <x v="0"/>
    <x v="0"/>
    <x v="30"/>
    <x v="0"/>
    <s v="Equipment / facility failure"/>
    <s v="Other equipment / facility failure"/>
    <x v="0"/>
    <n v="9"/>
    <n v="3982"/>
    <n v="1.50632849208879E-5"/>
    <n v="10803.83"/>
    <n v="0.16274116952683601"/>
    <s v="Non-Red Flag Warning - OEIS Catastrophic - Destructive Fires"/>
  </r>
  <r>
    <s v="D"/>
    <s v="Secondary"/>
    <b v="1"/>
    <x v="0"/>
    <x v="0"/>
    <x v="30"/>
    <x v="0"/>
    <s v="Equipment / facility failure"/>
    <s v="Pole damage or failure"/>
    <x v="0"/>
    <n v="9"/>
    <n v="3983"/>
    <n v="5.9384909361420899E-6"/>
    <n v="10803.83"/>
    <n v="6.415844653062E-2"/>
    <s v="Non-Red Flag Warning - OEIS Catastrophic - Destructive Fires"/>
  </r>
  <r>
    <s v="D"/>
    <s v="Secondary"/>
    <b v="1"/>
    <x v="0"/>
    <x v="0"/>
    <x v="30"/>
    <x v="0"/>
    <s v="Equipment / facility failure"/>
    <s v="Recloser damage or failure"/>
    <x v="0"/>
    <n v="9"/>
    <n v="3984"/>
    <n v="1.5315091099692799E-6"/>
    <n v="10803.83"/>
    <n v="1.6546164067559401E-2"/>
    <s v="Non-Red Flag Warning - OEIS Catastrophic - Destructive Fires"/>
  </r>
  <r>
    <s v="D"/>
    <s v="Secondary"/>
    <b v="1"/>
    <x v="0"/>
    <x v="0"/>
    <x v="30"/>
    <x v="0"/>
    <s v="Equipment / facility failure"/>
    <s v="Sectionalizer damage or failure"/>
    <x v="0"/>
    <n v="9"/>
    <n v="3985"/>
    <n v="4.0153901419917399E-8"/>
    <n v="10803.83"/>
    <n v="4.3381592477754701E-4"/>
    <s v="Non-Red Flag Warning - OEIS Catastrophic - Destructive Fires"/>
  </r>
  <r>
    <s v="D"/>
    <s v="Secondary"/>
    <b v="1"/>
    <x v="0"/>
    <x v="0"/>
    <x v="30"/>
    <x v="0"/>
    <s v="Equipment / facility failure"/>
    <s v="Switch damage or failure"/>
    <x v="0"/>
    <n v="9"/>
    <n v="3986"/>
    <n v="2.1162737146104601E-6"/>
    <n v="10803.83"/>
    <n v="2.2863861446119901E-2"/>
    <s v="Non-Red Flag Warning - OEIS Catastrophic - Destructive Fires"/>
  </r>
  <r>
    <s v="D"/>
    <s v="Secondary"/>
    <b v="1"/>
    <x v="0"/>
    <x v="0"/>
    <x v="30"/>
    <x v="0"/>
    <s v="Equipment / facility failure"/>
    <s v="Transformer damage or failure"/>
    <x v="0"/>
    <n v="9"/>
    <n v="3987"/>
    <n v="9.3152205758526199E-6"/>
    <n v="10803.83"/>
    <n v="0.100640059514013"/>
    <s v="Non-Red Flag Warning - OEIS Catastrophic - Destructive Fires"/>
  </r>
  <r>
    <s v="D"/>
    <s v="Secondary"/>
    <b v="1"/>
    <x v="0"/>
    <x v="0"/>
    <x v="30"/>
    <x v="0"/>
    <s v="Equipment / facility failure"/>
    <s v="Voltage regulator / booster damage or failure"/>
    <x v="0"/>
    <n v="9"/>
    <n v="3988"/>
    <n v="4.4543410082062498E-7"/>
    <n v="10803.83"/>
    <n v="4.8123943014689004E-3"/>
    <s v="Non-Red Flag Warning - OEIS Catastrophic - Destructive Fires"/>
  </r>
  <r>
    <s v="D"/>
    <s v="Secondary"/>
    <b v="1"/>
    <x v="0"/>
    <x v="0"/>
    <x v="30"/>
    <x v="0"/>
    <s v="Unable to determine"/>
    <s v="Unable to determine"/>
    <x v="0"/>
    <n v="9"/>
    <n v="3989"/>
    <n v="3.3465111197891E-6"/>
    <n v="10803.83"/>
    <n v="3.6155137231311099E-2"/>
    <s v="Non-Red Flag Warning - OEIS Catastrophic - Destructive Fires"/>
  </r>
  <r>
    <s v="D"/>
    <s v="Secondary"/>
    <b v="1"/>
    <x v="0"/>
    <x v="0"/>
    <x v="30"/>
    <x v="0"/>
    <s v="Utility work / operation"/>
    <s v="Utility work / operation"/>
    <x v="0"/>
    <n v="9"/>
    <n v="3990"/>
    <n v="8.1561756524425799E-7"/>
    <n v="10803.83"/>
    <n v="8.8117935199128802E-3"/>
    <s v="Non-Red Flag Warning - OEIS Catastrophic - Destructive Fires"/>
  </r>
  <r>
    <s v="D"/>
    <s v="Secondary"/>
    <b v="1"/>
    <x v="0"/>
    <x v="0"/>
    <x v="30"/>
    <x v="0"/>
    <s v="Vandalism / theft"/>
    <s v="Vandalism / theft"/>
    <x v="0"/>
    <n v="9"/>
    <n v="3991"/>
    <n v="1.02715904486539E-6"/>
    <n v="10803.83"/>
    <n v="1.1097251703687999E-2"/>
    <s v="Non-Red Flag Warning - OEIS Catastrophic - Destructive Fires"/>
  </r>
  <r>
    <s v="D"/>
    <s v="Secondary"/>
    <b v="1"/>
    <x v="0"/>
    <x v="0"/>
    <x v="30"/>
    <x v="0"/>
    <s v="Vegetation contact"/>
    <s v="Vegetation branch"/>
    <x v="0"/>
    <n v="9"/>
    <n v="3992"/>
    <n v="1.8053622662364501E-5"/>
    <n v="10803.83"/>
    <n v="0.19504827012833301"/>
    <s v="Non-Red Flag Warning - OEIS Catastrophic - Destructive Fires"/>
  </r>
  <r>
    <s v="D"/>
    <s v="Secondary"/>
    <b v="1"/>
    <x v="0"/>
    <x v="0"/>
    <x v="30"/>
    <x v="0"/>
    <s v="Vegetation contact"/>
    <s v="Vegetation other"/>
    <x v="0"/>
    <n v="9"/>
    <n v="3993"/>
    <n v="9.4062075196466907E-6"/>
    <n v="10803.83"/>
    <n v="0.10162306698698401"/>
    <s v="Non-Red Flag Warning - OEIS Catastrophic - Destructive Fires"/>
  </r>
  <r>
    <s v="D"/>
    <s v="Secondary"/>
    <b v="1"/>
    <x v="0"/>
    <x v="0"/>
    <x v="30"/>
    <x v="0"/>
    <s v="Vegetation contact"/>
    <s v="Vegetation trunk"/>
    <x v="0"/>
    <n v="9"/>
    <n v="3994"/>
    <n v="1.45102375694657E-5"/>
    <n v="10803.83"/>
    <n v="0.15676613996012101"/>
    <s v="Non-Red Flag Warning - OEIS Catastrophic - Destructive Fires"/>
  </r>
  <r>
    <s v="D"/>
    <s v="Secondary"/>
    <b v="1"/>
    <x v="0"/>
    <x v="0"/>
    <x v="30"/>
    <x v="0"/>
    <s v="Wire-to-wire contact"/>
    <s v="Wire-to-wire contact / contamination"/>
    <x v="0"/>
    <n v="9"/>
    <n v="3995"/>
    <n v="3.3406206909447298E-7"/>
    <n v="10803.83"/>
    <n v="3.60914980394494E-3"/>
    <s v="Non-Red Flag Warning - OEIS Catastrophic - Destructive Fires"/>
  </r>
  <r>
    <s v="D"/>
    <s v="Secondary"/>
    <b v="1"/>
    <x v="0"/>
    <x v="1"/>
    <x v="21"/>
    <x v="1"/>
    <s v="Contact from object"/>
    <s v="Animal contact"/>
    <x v="0"/>
    <n v="1"/>
    <n v="3996"/>
    <n v="2.2095085347742499E-5"/>
    <n v="9718.74"/>
    <n v="0.21473638977251899"/>
    <s v="Non-Red Flag Warning - OEIS Catastrophic - Destructive Fires"/>
  </r>
  <r>
    <s v="D"/>
    <s v="Secondary"/>
    <b v="1"/>
    <x v="0"/>
    <x v="1"/>
    <x v="21"/>
    <x v="1"/>
    <s v="Contact from object"/>
    <s v="Animal contact"/>
    <x v="1"/>
    <n v="1"/>
    <n v="3996"/>
    <n v="4.9100189721661398E-6"/>
    <n v="9718.74"/>
    <n v="4.7719197785549998E-2"/>
    <s v="Non-Red Flag Warning - OEIS Non-Catastrophic - Destructive Fires"/>
  </r>
  <r>
    <s v="D"/>
    <s v="Secondary"/>
    <b v="1"/>
    <x v="0"/>
    <x v="1"/>
    <x v="21"/>
    <x v="1"/>
    <s v="Contact from object"/>
    <s v="Balloon contact"/>
    <x v="0"/>
    <n v="1"/>
    <n v="3997"/>
    <n v="1.0795588920402601E-6"/>
    <n v="9718.74"/>
    <n v="1.04919521864273E-2"/>
    <s v="Non-Red Flag Warning - OEIS Catastrophic - Destructive Fires"/>
  </r>
  <r>
    <s v="D"/>
    <s v="Secondary"/>
    <b v="1"/>
    <x v="0"/>
    <x v="1"/>
    <x v="21"/>
    <x v="1"/>
    <s v="Contact from object"/>
    <s v="Balloon contact"/>
    <x v="1"/>
    <n v="1"/>
    <n v="3997"/>
    <n v="2.3990197630215999E-7"/>
    <n v="9718.74"/>
    <n v="2.3315449331668598E-3"/>
    <s v="Non-Red Flag Warning - OEIS Non-Catastrophic - Destructive Fires"/>
  </r>
  <r>
    <s v="D"/>
    <s v="Secondary"/>
    <b v="1"/>
    <x v="0"/>
    <x v="1"/>
    <x v="21"/>
    <x v="1"/>
    <s v="Contact from object"/>
    <s v="Other contact from object"/>
    <x v="0"/>
    <n v="1"/>
    <n v="3998"/>
    <n v="4.2392871492109697E-6"/>
    <n v="9718.74"/>
    <n v="4.1200529588522702E-2"/>
    <s v="Non-Red Flag Warning - OEIS Catastrophic - Destructive Fires"/>
  </r>
  <r>
    <s v="D"/>
    <s v="Secondary"/>
    <b v="1"/>
    <x v="0"/>
    <x v="1"/>
    <x v="21"/>
    <x v="1"/>
    <s v="Contact from object"/>
    <s v="Other contact from object"/>
    <x v="1"/>
    <n v="1"/>
    <n v="3998"/>
    <n v="9.4206381208718401E-7"/>
    <n v="9718.74"/>
    <n v="9.1556732530842008E-3"/>
    <s v="Non-Red Flag Warning - OEIS Non-Catastrophic - Destructive Fires"/>
  </r>
  <r>
    <s v="D"/>
    <s v="Secondary"/>
    <b v="1"/>
    <x v="0"/>
    <x v="1"/>
    <x v="21"/>
    <x v="1"/>
    <s v="Contact from object"/>
    <s v="Vehicle contact"/>
    <x v="0"/>
    <n v="1"/>
    <n v="3999"/>
    <n v="1.31406458723144E-5"/>
    <n v="9718.74"/>
    <n v="0.127710520665097"/>
    <s v="Non-Red Flag Warning - OEIS Catastrophic - Destructive Fires"/>
  </r>
  <r>
    <s v="D"/>
    <s v="Secondary"/>
    <b v="1"/>
    <x v="0"/>
    <x v="1"/>
    <x v="21"/>
    <x v="1"/>
    <s v="Contact from object"/>
    <s v="Vehicle contact"/>
    <x v="1"/>
    <n v="1"/>
    <n v="3999"/>
    <n v="2.92014353075004E-6"/>
    <n v="9718.74"/>
    <n v="2.8380115738041601E-2"/>
    <s v="Non-Red Flag Warning - OEIS Non-Catastrophic - Destructive Fires"/>
  </r>
  <r>
    <s v="D"/>
    <s v="Secondary"/>
    <b v="1"/>
    <x v="0"/>
    <x v="1"/>
    <x v="21"/>
    <x v="1"/>
    <s v="Contamination"/>
    <s v="Contamination"/>
    <x v="0"/>
    <n v="1"/>
    <n v="4000"/>
    <n v="4.0055285637955202E-6"/>
    <n v="9718.74"/>
    <n v="3.8928690674102102E-2"/>
    <s v="Non-Red Flag Warning - OEIS Catastrophic - Destructive Fires"/>
  </r>
  <r>
    <s v="D"/>
    <s v="Secondary"/>
    <b v="1"/>
    <x v="0"/>
    <x v="1"/>
    <x v="21"/>
    <x v="1"/>
    <s v="Contamination"/>
    <s v="Contamination"/>
    <x v="1"/>
    <n v="1"/>
    <n v="4000"/>
    <n v="8.9011745970914803E-7"/>
    <n v="9718.74"/>
    <n v="8.6508201603736901E-3"/>
    <s v="Non-Red Flag Warning - OEIS Non-Catastrophic - Destructive Fires"/>
  </r>
  <r>
    <s v="D"/>
    <s v="Secondary"/>
    <b v="1"/>
    <x v="0"/>
    <x v="1"/>
    <x v="21"/>
    <x v="1"/>
    <s v="Equipment / facility failure"/>
    <s v="Anchor / guy damage or failure"/>
    <x v="0"/>
    <n v="1"/>
    <n v="4001"/>
    <n v="2.9290576183335598E-7"/>
    <n v="9718.74"/>
    <n v="2.8466749437603099E-3"/>
    <s v="Non-Red Flag Warning - OEIS Catastrophic - Destructive Fires"/>
  </r>
  <r>
    <s v="D"/>
    <s v="Secondary"/>
    <b v="1"/>
    <x v="0"/>
    <x v="1"/>
    <x v="21"/>
    <x v="1"/>
    <s v="Equipment / facility failure"/>
    <s v="Anchor / guy damage or failure"/>
    <x v="1"/>
    <n v="1"/>
    <n v="4001"/>
    <n v="6.5090169375855994E-8"/>
    <n v="9718.74"/>
    <n v="6.3259443271990699E-4"/>
    <s v="Non-Red Flag Warning - OEIS Non-Catastrophic - Destructive Fires"/>
  </r>
  <r>
    <s v="D"/>
    <s v="Secondary"/>
    <b v="1"/>
    <x v="0"/>
    <x v="1"/>
    <x v="21"/>
    <x v="1"/>
    <s v="Equipment / facility failure"/>
    <s v="Capacitor bank damage or failure"/>
    <x v="0"/>
    <n v="1"/>
    <n v="4002"/>
    <n v="3.2534483366918401E-6"/>
    <n v="9718.74"/>
    <n v="3.1619418487740497E-2"/>
    <s v="Non-Red Flag Warning - OEIS Catastrophic - Destructive Fires"/>
  </r>
  <r>
    <s v="D"/>
    <s v="Secondary"/>
    <b v="1"/>
    <x v="0"/>
    <x v="1"/>
    <x v="21"/>
    <x v="1"/>
    <s v="Equipment / facility failure"/>
    <s v="Capacitor bank damage or failure"/>
    <x v="1"/>
    <n v="1"/>
    <n v="4002"/>
    <n v="7.2298852014850697E-7"/>
    <n v="9718.74"/>
    <n v="7.0265374503081001E-3"/>
    <s v="Non-Red Flag Warning - OEIS Non-Catastrophic - Destructive Fires"/>
  </r>
  <r>
    <s v="D"/>
    <s v="Secondary"/>
    <b v="1"/>
    <x v="0"/>
    <x v="1"/>
    <x v="21"/>
    <x v="1"/>
    <s v="Equipment / facility failure"/>
    <s v="Conductor damage or failure"/>
    <x v="0"/>
    <n v="1"/>
    <n v="4003"/>
    <n v="2.1138434578161698E-5"/>
    <n v="9718.74"/>
    <n v="0.205438949672163"/>
    <s v="Non-Red Flag Warning - OEIS Catastrophic - Destructive Fires"/>
  </r>
  <r>
    <s v="D"/>
    <s v="Secondary"/>
    <b v="1"/>
    <x v="0"/>
    <x v="1"/>
    <x v="21"/>
    <x v="1"/>
    <s v="Equipment / facility failure"/>
    <s v="Conductor damage or failure"/>
    <x v="1"/>
    <n v="1"/>
    <n v="4003"/>
    <n v="4.6974299119994598E-6"/>
    <n v="9718.74"/>
    <n v="4.5653099982945602E-2"/>
    <s v="Non-Red Flag Warning - OEIS Non-Catastrophic - Destructive Fires"/>
  </r>
  <r>
    <s v="D"/>
    <s v="Secondary"/>
    <b v="1"/>
    <x v="0"/>
    <x v="1"/>
    <x v="21"/>
    <x v="1"/>
    <s v="Equipment / facility failure"/>
    <s v="Connection device damage or failure"/>
    <x v="0"/>
    <n v="1"/>
    <n v="4004"/>
    <n v="9.1799729901887408E-6"/>
    <n v="9718.74"/>
    <n v="8.9217770698666904E-2"/>
    <s v="Non-Red Flag Warning - OEIS Catastrophic - Destructive Fires"/>
  </r>
  <r>
    <s v="D"/>
    <s v="Secondary"/>
    <b v="1"/>
    <x v="0"/>
    <x v="1"/>
    <x v="21"/>
    <x v="1"/>
    <s v="Equipment / facility failure"/>
    <s v="Connection device damage or failure"/>
    <x v="1"/>
    <n v="1"/>
    <n v="4004"/>
    <n v="2.0399940003130399E-6"/>
    <n v="9718.74"/>
    <n v="1.98261712906024E-2"/>
    <s v="Non-Red Flag Warning - OEIS Non-Catastrophic - Destructive Fires"/>
  </r>
  <r>
    <s v="D"/>
    <s v="Secondary"/>
    <b v="1"/>
    <x v="0"/>
    <x v="1"/>
    <x v="21"/>
    <x v="1"/>
    <s v="Equipment / facility failure"/>
    <s v="Crossarm damage or failure"/>
    <x v="0"/>
    <n v="1"/>
    <n v="4005"/>
    <n v="3.9465783003434499E-6"/>
    <n v="9718.74"/>
    <n v="3.8355768390679897E-2"/>
    <s v="Non-Red Flag Warning - OEIS Catastrophic - Destructive Fires"/>
  </r>
  <r>
    <s v="D"/>
    <s v="Secondary"/>
    <b v="1"/>
    <x v="0"/>
    <x v="1"/>
    <x v="21"/>
    <x v="1"/>
    <s v="Equipment / facility failure"/>
    <s v="Crossarm damage or failure"/>
    <x v="1"/>
    <n v="1"/>
    <n v="4005"/>
    <n v="8.7701740114823399E-7"/>
    <n v="9718.74"/>
    <n v="8.5235040972353893E-3"/>
    <s v="Non-Red Flag Warning - OEIS Non-Catastrophic - Destructive Fires"/>
  </r>
  <r>
    <s v="D"/>
    <s v="Secondary"/>
    <b v="1"/>
    <x v="0"/>
    <x v="1"/>
    <x v="21"/>
    <x v="1"/>
    <s v="Equipment / facility failure"/>
    <s v="Fuse damage or failure"/>
    <x v="0"/>
    <n v="1"/>
    <n v="4006"/>
    <n v="6.2999363727590201E-6"/>
    <n v="9718.74"/>
    <n v="6.1227443623388E-2"/>
    <s v="Non-Red Flag Warning - OEIS Catastrophic - Destructive Fires"/>
  </r>
  <r>
    <s v="D"/>
    <s v="Secondary"/>
    <b v="1"/>
    <x v="0"/>
    <x v="1"/>
    <x v="21"/>
    <x v="1"/>
    <s v="Equipment / facility failure"/>
    <s v="Fuse damage or failure"/>
    <x v="1"/>
    <n v="1"/>
    <n v="4006"/>
    <n v="1.39998586232421E-6"/>
    <n v="9718.74"/>
    <n v="1.36060985996048E-2"/>
    <s v="Non-Red Flag Warning - OEIS Non-Catastrophic - Destructive Fires"/>
  </r>
  <r>
    <s v="D"/>
    <s v="Secondary"/>
    <b v="1"/>
    <x v="0"/>
    <x v="1"/>
    <x v="21"/>
    <x v="1"/>
    <s v="Equipment / facility failure"/>
    <s v="Insulator and brushing damage or failure"/>
    <x v="0"/>
    <n v="1"/>
    <n v="4007"/>
    <n v="1.41501142251298E-6"/>
    <n v="9718.74"/>
    <n v="1.3752128112433801E-2"/>
    <s v="Non-Red Flag Warning - OEIS Catastrophic - Destructive Fires"/>
  </r>
  <r>
    <s v="D"/>
    <s v="Secondary"/>
    <b v="1"/>
    <x v="0"/>
    <x v="1"/>
    <x v="21"/>
    <x v="1"/>
    <s v="Equipment / facility failure"/>
    <s v="Insulator and brushing damage or failure"/>
    <x v="1"/>
    <n v="1"/>
    <n v="4007"/>
    <n v="3.1444698316498701E-7"/>
    <n v="9718.74"/>
    <n v="3.0560284731648902E-3"/>
    <s v="Non-Red Flag Warning - OEIS Non-Catastrophic - Destructive Fires"/>
  </r>
  <r>
    <s v="D"/>
    <s v="Secondary"/>
    <b v="1"/>
    <x v="0"/>
    <x v="1"/>
    <x v="21"/>
    <x v="1"/>
    <s v="Equipment / facility failure"/>
    <s v="Lightning arrestor damage or failure"/>
    <x v="0"/>
    <n v="1"/>
    <n v="4008"/>
    <n v="1.0513444817279099E-6"/>
    <n v="9718.74"/>
    <n v="1.02177436683483E-2"/>
    <s v="Non-Red Flag Warning - OEIS Catastrophic - Destructive Fires"/>
  </r>
  <r>
    <s v="D"/>
    <s v="Secondary"/>
    <b v="1"/>
    <x v="0"/>
    <x v="1"/>
    <x v="21"/>
    <x v="1"/>
    <s v="Equipment / facility failure"/>
    <s v="Lightning arrestor damage or failure"/>
    <x v="1"/>
    <n v="1"/>
    <n v="4008"/>
    <n v="2.3363210733619699E-7"/>
    <n v="9718.74"/>
    <n v="2.2706097068525902E-3"/>
    <s v="Non-Red Flag Warning - OEIS Non-Catastrophic - Destructive Fires"/>
  </r>
  <r>
    <s v="D"/>
    <s v="Secondary"/>
    <b v="1"/>
    <x v="0"/>
    <x v="1"/>
    <x v="21"/>
    <x v="1"/>
    <s v="Equipment / facility failure"/>
    <s v="Other equipment / facility failure"/>
    <x v="0"/>
    <n v="1"/>
    <n v="4009"/>
    <n v="2.2287623134143401E-5"/>
    <n v="9718.74"/>
    <n v="0.21660761445872501"/>
    <s v="Non-Red Flag Warning - OEIS Catastrophic - Destructive Fires"/>
  </r>
  <r>
    <s v="D"/>
    <s v="Secondary"/>
    <b v="1"/>
    <x v="0"/>
    <x v="1"/>
    <x v="21"/>
    <x v="1"/>
    <s v="Equipment / facility failure"/>
    <s v="Other equipment / facility failure"/>
    <x v="1"/>
    <n v="1"/>
    <n v="4009"/>
    <n v="4.9528051469741998E-6"/>
    <n v="9718.74"/>
    <n v="4.8135025494103999E-2"/>
    <s v="Non-Red Flag Warning - OEIS Non-Catastrophic - Destructive Fires"/>
  </r>
  <r>
    <s v="D"/>
    <s v="Secondary"/>
    <b v="1"/>
    <x v="0"/>
    <x v="1"/>
    <x v="21"/>
    <x v="1"/>
    <s v="Equipment / facility failure"/>
    <s v="Pole damage or failure"/>
    <x v="0"/>
    <n v="1"/>
    <n v="4010"/>
    <n v="7.3991030163111397E-6"/>
    <n v="9718.74"/>
    <n v="7.1909958448743802E-2"/>
    <s v="Non-Red Flag Warning - OEIS Catastrophic - Destructive Fires"/>
  </r>
  <r>
    <s v="D"/>
    <s v="Secondary"/>
    <b v="1"/>
    <x v="0"/>
    <x v="1"/>
    <x v="21"/>
    <x v="1"/>
    <s v="Equipment / facility failure"/>
    <s v="Pole damage or failure"/>
    <x v="1"/>
    <n v="1"/>
    <n v="4010"/>
    <n v="1.6442451167454401E-6"/>
    <n v="9718.74"/>
    <n v="1.5979990785918601E-2"/>
    <s v="Non-Red Flag Warning - OEIS Non-Catastrophic - Destructive Fires"/>
  </r>
  <r>
    <s v="D"/>
    <s v="Secondary"/>
    <b v="1"/>
    <x v="0"/>
    <x v="1"/>
    <x v="21"/>
    <x v="1"/>
    <s v="Equipment / facility failure"/>
    <s v="Recloser damage or failure"/>
    <x v="0"/>
    <n v="1"/>
    <n v="4011"/>
    <n v="4.6387747031824998E-6"/>
    <n v="9718.74"/>
    <n v="4.5083045258807901E-2"/>
    <s v="Non-Red Flag Warning - OEIS Catastrophic - Destructive Fires"/>
  </r>
  <r>
    <s v="D"/>
    <s v="Secondary"/>
    <b v="1"/>
    <x v="0"/>
    <x v="1"/>
    <x v="21"/>
    <x v="1"/>
    <s v="Equipment / facility failure"/>
    <s v="Recloser damage or failure"/>
    <x v="1"/>
    <n v="1"/>
    <n v="4011"/>
    <n v="1.0308388241893499E-6"/>
    <n v="9718.74"/>
    <n v="1.0018454514202E-2"/>
    <s v="Non-Red Flag Warning - OEIS Non-Catastrophic - Destructive Fires"/>
  </r>
  <r>
    <s v="D"/>
    <s v="Secondary"/>
    <b v="1"/>
    <x v="0"/>
    <x v="1"/>
    <x v="21"/>
    <x v="1"/>
    <s v="Equipment / facility failure"/>
    <s v="Sectionalizer damage or failure"/>
    <x v="0"/>
    <n v="1"/>
    <n v="4012"/>
    <n v="1.21721563492687E-7"/>
    <n v="9718.74"/>
    <n v="1.18298022797892E-3"/>
    <s v="Non-Red Flag Warning - OEIS Catastrophic - Destructive Fires"/>
  </r>
  <r>
    <s v="D"/>
    <s v="Secondary"/>
    <b v="1"/>
    <x v="0"/>
    <x v="1"/>
    <x v="21"/>
    <x v="1"/>
    <s v="Equipment / facility failure"/>
    <s v="Sectionalizer damage or failure"/>
    <x v="1"/>
    <n v="1"/>
    <n v="4012"/>
    <n v="2.70492363647685E-8"/>
    <n v="9718.74"/>
    <n v="2.6288449542772999E-4"/>
    <s v="Non-Red Flag Warning - OEIS Non-Catastrophic - Destructive Fires"/>
  </r>
  <r>
    <s v="D"/>
    <s v="Secondary"/>
    <b v="1"/>
    <x v="0"/>
    <x v="1"/>
    <x v="21"/>
    <x v="1"/>
    <s v="Equipment / facility failure"/>
    <s v="Switch damage or failure"/>
    <x v="0"/>
    <n v="1"/>
    <n v="4013"/>
    <n v="3.5914244764291902E-6"/>
    <n v="9718.74"/>
    <n v="3.4904120716051402E-2"/>
    <s v="Non-Red Flag Warning - OEIS Catastrophic - Destructive Fires"/>
  </r>
  <r>
    <s v="D"/>
    <s v="Secondary"/>
    <b v="1"/>
    <x v="0"/>
    <x v="1"/>
    <x v="21"/>
    <x v="1"/>
    <s v="Equipment / facility failure"/>
    <s v="Switch damage or failure"/>
    <x v="1"/>
    <n v="1"/>
    <n v="4013"/>
    <n v="7.9809432907082403E-7"/>
    <n v="9718.74"/>
    <n v="7.7564712797137799E-3"/>
    <s v="Non-Red Flag Warning - OEIS Non-Catastrophic - Destructive Fires"/>
  </r>
  <r>
    <s v="D"/>
    <s v="Secondary"/>
    <b v="1"/>
    <x v="0"/>
    <x v="1"/>
    <x v="21"/>
    <x v="1"/>
    <s v="Equipment / facility failure"/>
    <s v="Transformer damage or failure"/>
    <x v="0"/>
    <n v="1"/>
    <n v="4014"/>
    <n v="8.6320239199813094E-6"/>
    <n v="9718.74"/>
    <n v="8.3892396152079093E-2"/>
    <s v="Non-Red Flag Warning - OEIS Catastrophic - Destructive Fires"/>
  </r>
  <r>
    <s v="D"/>
    <s v="Secondary"/>
    <b v="1"/>
    <x v="0"/>
    <x v="1"/>
    <x v="21"/>
    <x v="1"/>
    <s v="Equipment / facility failure"/>
    <s v="Transformer damage or failure"/>
    <x v="1"/>
    <n v="1"/>
    <n v="4014"/>
    <n v="1.9182275401181201E-6"/>
    <n v="9718.74"/>
    <n v="1.8642754723247602E-2"/>
    <s v="Non-Red Flag Warning - OEIS Non-Catastrophic - Destructive Fires"/>
  </r>
  <r>
    <s v="D"/>
    <s v="Secondary"/>
    <b v="1"/>
    <x v="0"/>
    <x v="1"/>
    <x v="21"/>
    <x v="1"/>
    <s v="Equipment / facility failure"/>
    <s v="Voltage regulator / booster damage or failure"/>
    <x v="0"/>
    <n v="1"/>
    <n v="4015"/>
    <n v="2.1044631245212099E-6"/>
    <n v="9718.74"/>
    <n v="2.04527299468093E-2"/>
    <s v="Non-Red Flag Warning - OEIS Catastrophic - Destructive Fires"/>
  </r>
  <r>
    <s v="D"/>
    <s v="Secondary"/>
    <b v="1"/>
    <x v="0"/>
    <x v="1"/>
    <x v="21"/>
    <x v="1"/>
    <s v="Equipment / facility failure"/>
    <s v="Voltage regulator / booster damage or failure"/>
    <x v="1"/>
    <n v="1"/>
    <n v="4015"/>
    <n v="4.6765847268740801E-7"/>
    <n v="9718.74"/>
    <n v="4.5450511048460204E-3"/>
    <s v="Non-Red Flag Warning - OEIS Non-Catastrophic - Destructive Fires"/>
  </r>
  <r>
    <s v="D"/>
    <s v="Secondary"/>
    <b v="1"/>
    <x v="0"/>
    <x v="1"/>
    <x v="21"/>
    <x v="1"/>
    <s v="Unable to determine"/>
    <s v="Unable to determine"/>
    <x v="0"/>
    <n v="1"/>
    <n v="4016"/>
    <n v="8.5649258140468602E-6"/>
    <n v="9718.74"/>
    <n v="8.3240287106009794E-2"/>
    <s v="Non-Red Flag Warning - OEIS Catastrophic - Destructive Fires"/>
  </r>
  <r>
    <s v="D"/>
    <s v="Secondary"/>
    <b v="1"/>
    <x v="0"/>
    <x v="1"/>
    <x v="21"/>
    <x v="1"/>
    <s v="Unable to determine"/>
    <s v="Unable to determine"/>
    <x v="1"/>
    <n v="1"/>
    <n v="4016"/>
    <n v="1.90331684989224E-6"/>
    <n v="9718.74"/>
    <n v="1.8497841601721701E-2"/>
    <s v="Non-Red Flag Warning - OEIS Non-Catastrophic - Destructive Fires"/>
  </r>
  <r>
    <s v="D"/>
    <s v="Secondary"/>
    <b v="1"/>
    <x v="0"/>
    <x v="1"/>
    <x v="21"/>
    <x v="1"/>
    <s v="Utility work / operation"/>
    <s v="Utility work / operation"/>
    <x v="0"/>
    <n v="1"/>
    <n v="4017"/>
    <n v="1.4186486440021899E-6"/>
    <n v="9718.74"/>
    <n v="1.37874773224099E-2"/>
    <s v="Non-Red Flag Warning - OEIS Catastrophic - Destructive Fires"/>
  </r>
  <r>
    <s v="D"/>
    <s v="Secondary"/>
    <b v="1"/>
    <x v="0"/>
    <x v="1"/>
    <x v="21"/>
    <x v="1"/>
    <s v="Utility work / operation"/>
    <s v="Utility work / operation"/>
    <x v="1"/>
    <n v="1"/>
    <n v="4017"/>
    <n v="3.1525525460802298E-7"/>
    <n v="9718.74"/>
    <n v="3.0638838531691702E-3"/>
    <s v="Non-Red Flag Warning - OEIS Non-Catastrophic - Destructive Fires"/>
  </r>
  <r>
    <s v="D"/>
    <s v="Secondary"/>
    <b v="1"/>
    <x v="0"/>
    <x v="1"/>
    <x v="21"/>
    <x v="1"/>
    <s v="Vandalism / theft"/>
    <s v="Vandalism / theft"/>
    <x v="0"/>
    <n v="1"/>
    <n v="4018"/>
    <n v="2.2134294135320999E-6"/>
    <n v="9718.74"/>
    <n v="2.1511744978471001E-2"/>
    <s v="Non-Red Flag Warning - OEIS Catastrophic - Destructive Fires"/>
  </r>
  <r>
    <s v="D"/>
    <s v="Secondary"/>
    <b v="1"/>
    <x v="0"/>
    <x v="1"/>
    <x v="21"/>
    <x v="1"/>
    <s v="Vandalism / theft"/>
    <s v="Vandalism / theft"/>
    <x v="1"/>
    <n v="1"/>
    <n v="4018"/>
    <n v="4.9187320360831301E-7"/>
    <n v="9718.74"/>
    <n v="4.7803877788362504E-3"/>
    <s v="Non-Red Flag Warning - OEIS Non-Catastrophic - Destructive Fires"/>
  </r>
  <r>
    <s v="D"/>
    <s v="Secondary"/>
    <b v="1"/>
    <x v="0"/>
    <x v="1"/>
    <x v="21"/>
    <x v="1"/>
    <s v="Vegetation contact"/>
    <s v="Vegetation branch"/>
    <x v="0"/>
    <n v="1"/>
    <n v="4019"/>
    <n v="5.99748246413346E-5"/>
    <n v="9718.74"/>
    <n v="0.58287972723472403"/>
    <s v="Non-Red Flag Warning - OEIS Catastrophic - Destructive Fires"/>
  </r>
  <r>
    <s v="D"/>
    <s v="Secondary"/>
    <b v="1"/>
    <x v="0"/>
    <x v="1"/>
    <x v="21"/>
    <x v="1"/>
    <s v="Vegetation contact"/>
    <s v="Vegetation branch"/>
    <x v="1"/>
    <n v="1"/>
    <n v="4019"/>
    <n v="1.33277388254749E-5"/>
    <n v="9718.74"/>
    <n v="0.129528828432696"/>
    <s v="Non-Red Flag Warning - OEIS Non-Catastrophic - Destructive Fires"/>
  </r>
  <r>
    <s v="D"/>
    <s v="Secondary"/>
    <b v="1"/>
    <x v="0"/>
    <x v="1"/>
    <x v="21"/>
    <x v="1"/>
    <s v="Vegetation contact"/>
    <s v="Vegetation other"/>
    <x v="0"/>
    <n v="1"/>
    <n v="4020"/>
    <n v="3.12477809623682E-5"/>
    <n v="9718.74"/>
    <n v="0.30368905875020602"/>
    <s v="Non-Red Flag Warning - OEIS Catastrophic - Destructive Fires"/>
  </r>
  <r>
    <s v="D"/>
    <s v="Secondary"/>
    <b v="1"/>
    <x v="0"/>
    <x v="1"/>
    <x v="21"/>
    <x v="1"/>
    <s v="Vegetation contact"/>
    <s v="Vegetation other"/>
    <x v="1"/>
    <n v="1"/>
    <n v="4020"/>
    <n v="6.9439513334577598E-6"/>
    <n v="9718.74"/>
    <n v="6.7486457582529302E-2"/>
    <s v="Non-Red Flag Warning - OEIS Non-Catastrophic - Destructive Fires"/>
  </r>
  <r>
    <s v="D"/>
    <s v="Secondary"/>
    <b v="1"/>
    <x v="0"/>
    <x v="1"/>
    <x v="21"/>
    <x v="1"/>
    <s v="Vegetation contact"/>
    <s v="Vegetation trunk"/>
    <x v="0"/>
    <n v="1"/>
    <n v="4021"/>
    <n v="4.8203563905596499E-5"/>
    <n v="9718.74"/>
    <n v="0.468477904671877"/>
    <s v="Non-Red Flag Warning - OEIS Catastrophic - Destructive Fires"/>
  </r>
  <r>
    <s v="D"/>
    <s v="Secondary"/>
    <b v="1"/>
    <x v="0"/>
    <x v="1"/>
    <x v="21"/>
    <x v="1"/>
    <s v="Vegetation contact"/>
    <s v="Vegetation trunk"/>
    <x v="1"/>
    <n v="1"/>
    <n v="4021"/>
    <n v="1.07119031032248E-5"/>
    <n v="9718.74"/>
    <n v="0.10410620116543499"/>
    <s v="Non-Red Flag Warning - OEIS Non-Catastrophic - Destructive Fires"/>
  </r>
  <r>
    <s v="D"/>
    <s v="Secondary"/>
    <b v="1"/>
    <x v="0"/>
    <x v="1"/>
    <x v="21"/>
    <x v="1"/>
    <s v="Wire-to-wire contact"/>
    <s v="Wire-to-wire contact / contamination"/>
    <x v="0"/>
    <n v="1"/>
    <n v="4022"/>
    <n v="3.5988533591665598E-7"/>
    <n v="9718.74"/>
    <n v="3.4976320095866402E-3"/>
    <s v="Non-Red Flag Warning - OEIS Catastrophic - Destructive Fires"/>
  </r>
  <r>
    <s v="D"/>
    <s v="Secondary"/>
    <b v="1"/>
    <x v="0"/>
    <x v="1"/>
    <x v="21"/>
    <x v="1"/>
    <s v="Wire-to-wire contact"/>
    <s v="Wire-to-wire contact / contamination"/>
    <x v="1"/>
    <n v="1"/>
    <n v="4022"/>
    <n v="7.9974519190336802E-8"/>
    <n v="9718.74"/>
    <n v="7.7725155863589402E-4"/>
    <s v="Non-Red Flag Warning - OEIS Non-Catastrophic - Destructive Fires"/>
  </r>
  <r>
    <s v="D"/>
    <s v="Secondary"/>
    <b v="1"/>
    <x v="0"/>
    <x v="1"/>
    <x v="22"/>
    <x v="1"/>
    <s v="Contact from object"/>
    <s v="Animal contact"/>
    <x v="0"/>
    <n v="10"/>
    <n v="4023"/>
    <n v="1.9653188425299E-6"/>
    <n v="9718.74"/>
    <n v="1.9100422847648998E-2"/>
    <s v="Non-Red Flag Warning - OEIS Catastrophic - Destructive Fires"/>
  </r>
  <r>
    <s v="D"/>
    <s v="Secondary"/>
    <b v="1"/>
    <x v="0"/>
    <x v="1"/>
    <x v="22"/>
    <x v="1"/>
    <s v="Contact from object"/>
    <s v="Animal contact"/>
    <x v="1"/>
    <n v="10"/>
    <n v="4023"/>
    <n v="4.36737521095991E-7"/>
    <n v="9718.74"/>
    <n v="4.2445384157764497E-3"/>
    <s v="Non-Red Flag Warning - OEIS Non-Catastrophic - Destructive Fires"/>
  </r>
  <r>
    <s v="D"/>
    <s v="Secondary"/>
    <b v="1"/>
    <x v="0"/>
    <x v="1"/>
    <x v="22"/>
    <x v="1"/>
    <s v="Contact from object"/>
    <s v="Balloon contact"/>
    <x v="0"/>
    <n v="10"/>
    <n v="4024"/>
    <n v="6.32866708174616E-7"/>
    <n v="9718.74"/>
    <n v="6.1506669914049702E-3"/>
    <s v="Non-Red Flag Warning - OEIS Catastrophic - Destructive Fires"/>
  </r>
  <r>
    <s v="D"/>
    <s v="Secondary"/>
    <b v="1"/>
    <x v="0"/>
    <x v="1"/>
    <x v="22"/>
    <x v="1"/>
    <s v="Contact from object"/>
    <s v="Balloon contact"/>
    <x v="1"/>
    <n v="10"/>
    <n v="4024"/>
    <n v="1.4063704643291499E-7"/>
    <n v="9718.74"/>
    <n v="1.3668148886494299E-3"/>
    <s v="Non-Red Flag Warning - OEIS Non-Catastrophic - Destructive Fires"/>
  </r>
  <r>
    <s v="D"/>
    <s v="Secondary"/>
    <b v="1"/>
    <x v="0"/>
    <x v="1"/>
    <x v="22"/>
    <x v="1"/>
    <s v="Contact from object"/>
    <s v="Other contact from object"/>
    <x v="0"/>
    <n v="10"/>
    <n v="4025"/>
    <n v="3.7330800719869802E-7"/>
    <n v="9718.74"/>
    <n v="3.6280834618822801E-3"/>
    <s v="Non-Red Flag Warning - OEIS Catastrophic - Destructive Fires"/>
  </r>
  <r>
    <s v="D"/>
    <s v="Secondary"/>
    <b v="1"/>
    <x v="0"/>
    <x v="1"/>
    <x v="22"/>
    <x v="1"/>
    <s v="Contact from object"/>
    <s v="Other contact from object"/>
    <x v="1"/>
    <n v="10"/>
    <n v="4025"/>
    <n v="8.2957335034436499E-8"/>
    <n v="9718.74"/>
    <n v="8.0624077029257902E-4"/>
    <s v="Non-Red Flag Warning - OEIS Non-Catastrophic - Destructive Fires"/>
  </r>
  <r>
    <s v="D"/>
    <s v="Secondary"/>
    <b v="1"/>
    <x v="0"/>
    <x v="1"/>
    <x v="22"/>
    <x v="1"/>
    <s v="Contact from object"/>
    <s v="Vehicle contact"/>
    <x v="0"/>
    <n v="10"/>
    <n v="4026"/>
    <n v="1.6067461460413E-6"/>
    <n v="9718.74"/>
    <n v="1.5615548039377401E-2"/>
    <s v="Non-Red Flag Warning - OEIS Catastrophic - Destructive Fires"/>
  </r>
  <r>
    <s v="D"/>
    <s v="Secondary"/>
    <b v="1"/>
    <x v="0"/>
    <x v="1"/>
    <x v="22"/>
    <x v="1"/>
    <s v="Contact from object"/>
    <s v="Vehicle contact"/>
    <x v="1"/>
    <n v="10"/>
    <n v="4026"/>
    <n v="3.5705469955668899E-7"/>
    <n v="9718.74"/>
    <n v="3.4701217907695701E-3"/>
    <s v="Non-Red Flag Warning - OEIS Non-Catastrophic - Destructive Fires"/>
  </r>
  <r>
    <s v="D"/>
    <s v="Secondary"/>
    <b v="1"/>
    <x v="0"/>
    <x v="1"/>
    <x v="22"/>
    <x v="1"/>
    <s v="Contamination"/>
    <s v="Contamination"/>
    <x v="0"/>
    <n v="10"/>
    <n v="4027"/>
    <n v="3.72265684988428E-7"/>
    <n v="9718.74"/>
    <n v="3.61795340332443E-3"/>
    <s v="Non-Red Flag Warning - OEIS Catastrophic - Destructive Fires"/>
  </r>
  <r>
    <s v="D"/>
    <s v="Secondary"/>
    <b v="1"/>
    <x v="0"/>
    <x v="1"/>
    <x v="22"/>
    <x v="1"/>
    <s v="Contamination"/>
    <s v="Contamination"/>
    <x v="1"/>
    <n v="10"/>
    <n v="4027"/>
    <n v="8.2725707876315397E-8"/>
    <n v="9718.74"/>
    <n v="8.0398964616586199E-4"/>
    <s v="Non-Red Flag Warning - OEIS Non-Catastrophic - Destructive Fires"/>
  </r>
  <r>
    <s v="D"/>
    <s v="Secondary"/>
    <b v="1"/>
    <x v="0"/>
    <x v="1"/>
    <x v="22"/>
    <x v="1"/>
    <s v="Equipment / facility failure"/>
    <s v="Anchor / guy damage or failure"/>
    <x v="0"/>
    <n v="10"/>
    <n v="4028"/>
    <n v="2.9871306565582601E-8"/>
    <n v="9718.74"/>
    <n v="2.9031146197119E-4"/>
    <s v="Non-Red Flag Warning - OEIS Catastrophic - Destructive Fires"/>
  </r>
  <r>
    <s v="D"/>
    <s v="Secondary"/>
    <b v="1"/>
    <x v="0"/>
    <x v="1"/>
    <x v="22"/>
    <x v="1"/>
    <s v="Equipment / facility failure"/>
    <s v="Anchor / guy damage or failure"/>
    <x v="1"/>
    <n v="10"/>
    <n v="4028"/>
    <n v="6.63806813379822E-9"/>
    <n v="9718.74"/>
    <n v="6.4513658294670196E-5"/>
    <s v="Non-Red Flag Warning - OEIS Non-Catastrophic - Destructive Fires"/>
  </r>
  <r>
    <s v="D"/>
    <s v="Secondary"/>
    <b v="1"/>
    <x v="0"/>
    <x v="1"/>
    <x v="22"/>
    <x v="1"/>
    <s v="Equipment / facility failure"/>
    <s v="Capacitor bank damage or failure"/>
    <x v="0"/>
    <n v="10"/>
    <n v="4029"/>
    <n v="5.9307664880660298E-7"/>
    <n v="9718.74"/>
    <n v="5.7639577498226797E-3"/>
    <s v="Non-Red Flag Warning - OEIS Catastrophic - Destructive Fires"/>
  </r>
  <r>
    <s v="D"/>
    <s v="Secondary"/>
    <b v="1"/>
    <x v="0"/>
    <x v="1"/>
    <x v="22"/>
    <x v="1"/>
    <s v="Equipment / facility failure"/>
    <s v="Capacitor bank damage or failure"/>
    <x v="1"/>
    <n v="10"/>
    <n v="4029"/>
    <n v="1.31794811006994E-7"/>
    <n v="9718.74"/>
    <n v="1.2808795015261101E-3"/>
    <s v="Non-Red Flag Warning - OEIS Non-Catastrophic - Destructive Fires"/>
  </r>
  <r>
    <s v="D"/>
    <s v="Secondary"/>
    <b v="1"/>
    <x v="0"/>
    <x v="1"/>
    <x v="22"/>
    <x v="1"/>
    <s v="Equipment / facility failure"/>
    <s v="Conductor damage or failure"/>
    <x v="0"/>
    <n v="10"/>
    <n v="4030"/>
    <n v="2.1749087618751401E-6"/>
    <n v="9718.74"/>
    <n v="2.1137372780386399E-2"/>
    <s v="Non-Red Flag Warning - OEIS Catastrophic - Destructive Fires"/>
  </r>
  <r>
    <s v="D"/>
    <s v="Secondary"/>
    <b v="1"/>
    <x v="0"/>
    <x v="1"/>
    <x v="22"/>
    <x v="1"/>
    <s v="Equipment / facility failure"/>
    <s v="Conductor damage or failure"/>
    <x v="1"/>
    <n v="10"/>
    <n v="4030"/>
    <n v="4.8331305878519195E-7"/>
    <n v="9718.74"/>
    <n v="4.6971939569379999E-3"/>
    <s v="Non-Red Flag Warning - OEIS Non-Catastrophic - Destructive Fires"/>
  </r>
  <r>
    <s v="D"/>
    <s v="Secondary"/>
    <b v="1"/>
    <x v="0"/>
    <x v="1"/>
    <x v="22"/>
    <x v="1"/>
    <s v="Equipment / facility failure"/>
    <s v="Connection device damage or failure"/>
    <x v="0"/>
    <n v="10"/>
    <n v="4031"/>
    <n v="1.00527501034482E-6"/>
    <n v="9718.74"/>
    <n v="9.7700064540386898E-3"/>
    <s v="Non-Red Flag Warning - OEIS Catastrophic - Destructive Fires"/>
  </r>
  <r>
    <s v="D"/>
    <s v="Secondary"/>
    <b v="1"/>
    <x v="0"/>
    <x v="1"/>
    <x v="22"/>
    <x v="1"/>
    <s v="Equipment / facility failure"/>
    <s v="Connection device damage or failure"/>
    <x v="1"/>
    <n v="10"/>
    <n v="4031"/>
    <n v="2.2339444701633199E-7"/>
    <n v="9718.74"/>
    <n v="2.1711125479955099E-3"/>
    <s v="Non-Red Flag Warning - OEIS Non-Catastrophic - Destructive Fires"/>
  </r>
  <r>
    <s v="D"/>
    <s v="Secondary"/>
    <b v="1"/>
    <x v="0"/>
    <x v="1"/>
    <x v="22"/>
    <x v="1"/>
    <s v="Equipment / facility failure"/>
    <s v="Crossarm damage or failure"/>
    <x v="0"/>
    <n v="10"/>
    <n v="4032"/>
    <n v="3.9888572104393098E-7"/>
    <n v="9718.74"/>
    <n v="3.8766666125384999E-3"/>
    <s v="Non-Red Flag Warning - OEIS Catastrophic - Destructive Fires"/>
  </r>
  <r>
    <s v="D"/>
    <s v="Secondary"/>
    <b v="1"/>
    <x v="0"/>
    <x v="1"/>
    <x v="22"/>
    <x v="1"/>
    <s v="Equipment / facility failure"/>
    <s v="Crossarm damage or failure"/>
    <x v="1"/>
    <n v="10"/>
    <n v="4032"/>
    <n v="8.8641271451435298E-8"/>
    <n v="9718.74"/>
    <n v="8.6148147050592197E-4"/>
    <s v="Non-Red Flag Warning - OEIS Non-Catastrophic - Destructive Fires"/>
  </r>
  <r>
    <s v="D"/>
    <s v="Secondary"/>
    <b v="1"/>
    <x v="0"/>
    <x v="1"/>
    <x v="22"/>
    <x v="1"/>
    <s v="Equipment / facility failure"/>
    <s v="Fuse damage or failure"/>
    <x v="0"/>
    <n v="10"/>
    <n v="4033"/>
    <n v="6.80928921413374E-7"/>
    <n v="9718.74"/>
    <n v="6.6177711456970097E-3"/>
    <s v="Non-Red Flag Warning - OEIS Catastrophic - Destructive Fires"/>
  </r>
  <r>
    <s v="D"/>
    <s v="Secondary"/>
    <b v="1"/>
    <x v="0"/>
    <x v="1"/>
    <x v="22"/>
    <x v="1"/>
    <s v="Equipment / facility failure"/>
    <s v="Fuse damage or failure"/>
    <x v="1"/>
    <n v="10"/>
    <n v="4033"/>
    <n v="1.5131753827680401E-7"/>
    <n v="9718.74"/>
    <n v="1.4706158119523101E-3"/>
    <s v="Non-Red Flag Warning - OEIS Non-Catastrophic - Destructive Fires"/>
  </r>
  <r>
    <s v="D"/>
    <s v="Secondary"/>
    <b v="1"/>
    <x v="0"/>
    <x v="1"/>
    <x v="22"/>
    <x v="1"/>
    <s v="Equipment / facility failure"/>
    <s v="Insulator and brushing damage or failure"/>
    <x v="0"/>
    <n v="10"/>
    <n v="4034"/>
    <n v="1.08107115121399E-7"/>
    <n v="9718.74"/>
    <n v="1.05066494401494E-3"/>
    <s v="Non-Red Flag Warning - OEIS Catastrophic - Destructive Fires"/>
  </r>
  <r>
    <s v="D"/>
    <s v="Secondary"/>
    <b v="1"/>
    <x v="0"/>
    <x v="1"/>
    <x v="22"/>
    <x v="1"/>
    <s v="Equipment / facility failure"/>
    <s v="Insulator and brushing damage or failure"/>
    <x v="1"/>
    <n v="10"/>
    <n v="4034"/>
    <n v="2.4023803389673299E-8"/>
    <n v="9718.74"/>
    <n v="2.3348109895535401E-4"/>
    <s v="Non-Red Flag Warning - OEIS Non-Catastrophic - Destructive Fires"/>
  </r>
  <r>
    <s v="D"/>
    <s v="Secondary"/>
    <b v="1"/>
    <x v="0"/>
    <x v="1"/>
    <x v="22"/>
    <x v="1"/>
    <s v="Equipment / facility failure"/>
    <s v="Lightning arrestor damage or failure"/>
    <x v="0"/>
    <n v="10"/>
    <n v="4035"/>
    <n v="1.0927360790518001E-7"/>
    <n v="9718.74"/>
    <n v="1.0620017840923899E-3"/>
    <s v="Non-Red Flag Warning - OEIS Catastrophic - Destructive Fires"/>
  </r>
  <r>
    <s v="D"/>
    <s v="Secondary"/>
    <b v="1"/>
    <x v="0"/>
    <x v="1"/>
    <x v="22"/>
    <x v="1"/>
    <s v="Equipment / facility failure"/>
    <s v="Lightning arrestor damage or failure"/>
    <x v="1"/>
    <n v="10"/>
    <n v="4035"/>
    <n v="2.4283024008608201E-8"/>
    <n v="9718.74"/>
    <n v="2.3600039675342099E-4"/>
    <s v="Non-Red Flag Warning - OEIS Non-Catastrophic - Destructive Fires"/>
  </r>
  <r>
    <s v="D"/>
    <s v="Secondary"/>
    <b v="1"/>
    <x v="0"/>
    <x v="1"/>
    <x v="22"/>
    <x v="1"/>
    <s v="Equipment / facility failure"/>
    <s v="Other equipment / facility failure"/>
    <x v="0"/>
    <n v="10"/>
    <n v="4036"/>
    <n v="1.7226154883289401E-6"/>
    <n v="9718.74"/>
    <n v="1.6741652051042E-2"/>
    <s v="Non-Red Flag Warning - OEIS Catastrophic - Destructive Fires"/>
  </r>
  <r>
    <s v="D"/>
    <s v="Secondary"/>
    <b v="1"/>
    <x v="0"/>
    <x v="1"/>
    <x v="22"/>
    <x v="1"/>
    <s v="Equipment / facility failure"/>
    <s v="Other equipment / facility failure"/>
    <x v="1"/>
    <n v="10"/>
    <n v="4036"/>
    <n v="3.8280344231874602E-7"/>
    <n v="9718.74"/>
    <n v="3.7203671270008899E-3"/>
    <s v="Non-Red Flag Warning - OEIS Non-Catastrophic - Destructive Fires"/>
  </r>
  <r>
    <s v="D"/>
    <s v="Secondary"/>
    <b v="1"/>
    <x v="0"/>
    <x v="1"/>
    <x v="22"/>
    <x v="1"/>
    <s v="Equipment / facility failure"/>
    <s v="Pole damage or failure"/>
    <x v="0"/>
    <n v="10"/>
    <n v="4037"/>
    <n v="7.9262433483921199E-7"/>
    <n v="9718.74"/>
    <n v="7.7033098279752398E-3"/>
    <s v="Non-Red Flag Warning - OEIS Catastrophic - Destructive Fires"/>
  </r>
  <r>
    <s v="D"/>
    <s v="Secondary"/>
    <b v="1"/>
    <x v="0"/>
    <x v="1"/>
    <x v="22"/>
    <x v="1"/>
    <s v="Equipment / facility failure"/>
    <s v="Pole damage or failure"/>
    <x v="1"/>
    <n v="10"/>
    <n v="4037"/>
    <n v="1.76138741290661E-7"/>
    <n v="9718.74"/>
    <n v="1.7118466305311999E-3"/>
    <s v="Non-Red Flag Warning - OEIS Non-Catastrophic - Destructive Fires"/>
  </r>
  <r>
    <s v="D"/>
    <s v="Secondary"/>
    <b v="1"/>
    <x v="0"/>
    <x v="1"/>
    <x v="22"/>
    <x v="1"/>
    <s v="Equipment / facility failure"/>
    <s v="Recloser damage or failure"/>
    <x v="0"/>
    <n v="10"/>
    <n v="4038"/>
    <n v="1.66955909474996E-7"/>
    <n v="9718.74"/>
    <n v="1.6226010756510199E-3"/>
    <s v="Non-Red Flag Warning - OEIS Catastrophic - Destructive Fires"/>
  </r>
  <r>
    <s v="D"/>
    <s v="Secondary"/>
    <b v="1"/>
    <x v="0"/>
    <x v="1"/>
    <x v="22"/>
    <x v="1"/>
    <s v="Equipment / facility failure"/>
    <s v="Recloser damage or failure"/>
    <x v="1"/>
    <n v="10"/>
    <n v="4038"/>
    <n v="3.7101313262011801E-8"/>
    <n v="9718.74"/>
    <n v="3.6057801725204399E-4"/>
    <s v="Non-Red Flag Warning - OEIS Non-Catastrophic - Destructive Fires"/>
  </r>
  <r>
    <s v="D"/>
    <s v="Secondary"/>
    <b v="1"/>
    <x v="0"/>
    <x v="1"/>
    <x v="22"/>
    <x v="1"/>
    <s v="Equipment / facility failure"/>
    <s v="Sectionalizer damage or failure"/>
    <x v="0"/>
    <n v="10"/>
    <n v="4039"/>
    <n v="4.2960116540192198E-9"/>
    <n v="9718.74"/>
    <n v="4.1751820302382702E-5"/>
    <s v="Non-Red Flag Warning - OEIS Catastrophic - Destructive Fires"/>
  </r>
  <r>
    <s v="D"/>
    <s v="Secondary"/>
    <b v="1"/>
    <x v="0"/>
    <x v="1"/>
    <x v="22"/>
    <x v="1"/>
    <s v="Equipment / facility failure"/>
    <s v="Sectionalizer damage or failure"/>
    <x v="1"/>
    <n v="10"/>
    <n v="4039"/>
    <n v="9.5466925761553296E-10"/>
    <n v="9718.74"/>
    <n v="9.2781823007583801E-6"/>
    <s v="Non-Red Flag Warning - OEIS Non-Catastrophic - Destructive Fires"/>
  </r>
  <r>
    <s v="D"/>
    <s v="Secondary"/>
    <b v="1"/>
    <x v="0"/>
    <x v="1"/>
    <x v="22"/>
    <x v="1"/>
    <s v="Equipment / facility failure"/>
    <s v="Switch damage or failure"/>
    <x v="0"/>
    <n v="10"/>
    <n v="4040"/>
    <n v="2.3421464197867E-7"/>
    <n v="9718.74"/>
    <n v="2.2762712095837799E-3"/>
    <s v="Non-Red Flag Warning - OEIS Catastrophic - Destructive Fires"/>
  </r>
  <r>
    <s v="D"/>
    <s v="Secondary"/>
    <b v="1"/>
    <x v="0"/>
    <x v="1"/>
    <x v="22"/>
    <x v="1"/>
    <s v="Equipment / facility failure"/>
    <s v="Switch damage or failure"/>
    <x v="1"/>
    <n v="10"/>
    <n v="4040"/>
    <n v="5.2047698281096202E-8"/>
    <n v="9718.74"/>
    <n v="5.0583804719242097E-4"/>
    <s v="Non-Red Flag Warning - OEIS Non-Catastrophic - Destructive Fires"/>
  </r>
  <r>
    <s v="D"/>
    <s v="Secondary"/>
    <b v="1"/>
    <x v="0"/>
    <x v="1"/>
    <x v="22"/>
    <x v="1"/>
    <s v="Equipment / facility failure"/>
    <s v="Transformer damage or failure"/>
    <x v="0"/>
    <n v="10"/>
    <n v="4041"/>
    <n v="1.18560735254204E-6"/>
    <n v="9718.74"/>
    <n v="1.1522609601444401E-2"/>
    <s v="Non-Red Flag Warning - OEIS Catastrophic - Destructive Fires"/>
  </r>
  <r>
    <s v="D"/>
    <s v="Secondary"/>
    <b v="1"/>
    <x v="0"/>
    <x v="1"/>
    <x v="22"/>
    <x v="1"/>
    <s v="Equipment / facility failure"/>
    <s v="Transformer damage or failure"/>
    <x v="1"/>
    <n v="10"/>
    <n v="4041"/>
    <n v="2.6346830088691501E-7"/>
    <n v="9718.74"/>
    <n v="2.5605799145617001E-3"/>
    <s v="Non-Red Flag Warning - OEIS Non-Catastrophic - Destructive Fires"/>
  </r>
  <r>
    <s v="D"/>
    <s v="Secondary"/>
    <b v="1"/>
    <x v="0"/>
    <x v="1"/>
    <x v="22"/>
    <x v="1"/>
    <s v="Equipment / facility failure"/>
    <s v="Voltage regulator / booster damage or failure"/>
    <x v="0"/>
    <n v="10"/>
    <n v="4042"/>
    <n v="1.2086970118901201E-7"/>
    <n v="9718.74"/>
    <n v="1.1747011997337001E-3"/>
    <s v="Non-Red Flag Warning - OEIS Catastrophic - Destructive Fires"/>
  </r>
  <r>
    <s v="D"/>
    <s v="Secondary"/>
    <b v="1"/>
    <x v="0"/>
    <x v="1"/>
    <x v="22"/>
    <x v="1"/>
    <s v="Equipment / facility failure"/>
    <s v="Voltage regulator / booster damage or failure"/>
    <x v="1"/>
    <n v="10"/>
    <n v="4042"/>
    <n v="2.6859933630387101E-8"/>
    <n v="9718.74"/>
    <n v="2.6104471137098901E-4"/>
    <s v="Non-Red Flag Warning - OEIS Non-Catastrophic - Destructive Fires"/>
  </r>
  <r>
    <s v="D"/>
    <s v="Secondary"/>
    <b v="1"/>
    <x v="0"/>
    <x v="1"/>
    <x v="22"/>
    <x v="1"/>
    <s v="Unable to determine"/>
    <s v="Unable to determine"/>
    <x v="0"/>
    <n v="10"/>
    <n v="4043"/>
    <n v="5.2609408394108003E-7"/>
    <n v="9718.74"/>
    <n v="5.1129716173615404E-3"/>
    <s v="Non-Red Flag Warning - OEIS Catastrophic - Destructive Fires"/>
  </r>
  <r>
    <s v="D"/>
    <s v="Secondary"/>
    <b v="1"/>
    <x v="0"/>
    <x v="1"/>
    <x v="22"/>
    <x v="1"/>
    <s v="Unable to determine"/>
    <s v="Unable to determine"/>
    <x v="1"/>
    <n v="10"/>
    <n v="4043"/>
    <n v="1.16909796574241E-7"/>
    <n v="9718.74"/>
    <n v="1.13621591635793E-3"/>
    <s v="Non-Red Flag Warning - OEIS Non-Catastrophic - Destructive Fires"/>
  </r>
  <r>
    <s v="D"/>
    <s v="Secondary"/>
    <b v="1"/>
    <x v="0"/>
    <x v="1"/>
    <x v="22"/>
    <x v="1"/>
    <s v="Utility work / operation"/>
    <s v="Utility work / operation"/>
    <x v="0"/>
    <n v="10"/>
    <n v="4044"/>
    <n v="1.10777083040432E-7"/>
    <n v="9718.74"/>
    <n v="1.07661366802837E-3"/>
    <s v="Non-Red Flag Warning - OEIS Catastrophic - Destructive Fires"/>
  </r>
  <r>
    <s v="D"/>
    <s v="Secondary"/>
    <b v="1"/>
    <x v="0"/>
    <x v="1"/>
    <x v="22"/>
    <x v="1"/>
    <s v="Utility work / operation"/>
    <s v="Utility work / operation"/>
    <x v="1"/>
    <n v="10"/>
    <n v="4044"/>
    <n v="2.4617129594628199E-8"/>
    <n v="9718.74"/>
    <n v="2.3924748207649699E-4"/>
    <s v="Non-Red Flag Warning - OEIS Non-Catastrophic - Destructive Fires"/>
  </r>
  <r>
    <s v="D"/>
    <s v="Secondary"/>
    <b v="1"/>
    <x v="0"/>
    <x v="1"/>
    <x v="22"/>
    <x v="1"/>
    <s v="Vandalism / theft"/>
    <s v="Vandalism / theft"/>
    <x v="0"/>
    <n v="10"/>
    <n v="4045"/>
    <n v="1.71491435755635E-7"/>
    <n v="9718.74"/>
    <n v="1.6666806763357201E-3"/>
    <s v="Non-Red Flag Warning - OEIS Catastrophic - Destructive Fires"/>
  </r>
  <r>
    <s v="D"/>
    <s v="Secondary"/>
    <b v="1"/>
    <x v="0"/>
    <x v="1"/>
    <x v="22"/>
    <x v="1"/>
    <s v="Vandalism / theft"/>
    <s v="Vandalism / theft"/>
    <x v="1"/>
    <n v="10"/>
    <n v="4045"/>
    <n v="3.8109207992274703E-8"/>
    <n v="9718.74"/>
    <n v="3.7037348408283899E-4"/>
    <s v="Non-Red Flag Warning - OEIS Non-Catastrophic - Destructive Fires"/>
  </r>
  <r>
    <s v="D"/>
    <s v="Secondary"/>
    <b v="1"/>
    <x v="0"/>
    <x v="1"/>
    <x v="22"/>
    <x v="1"/>
    <s v="Vegetation contact"/>
    <s v="Vegetation branch"/>
    <x v="0"/>
    <n v="10"/>
    <n v="4046"/>
    <n v="1.2295340981631901E-6"/>
    <n v="9718.74"/>
    <n v="1.19495222211825E-2"/>
    <s v="Non-Red Flag Warning - OEIS Catastrophic - Destructive Fires"/>
  </r>
  <r>
    <s v="D"/>
    <s v="Secondary"/>
    <b v="1"/>
    <x v="0"/>
    <x v="1"/>
    <x v="22"/>
    <x v="1"/>
    <s v="Vegetation contact"/>
    <s v="Vegetation branch"/>
    <x v="1"/>
    <n v="10"/>
    <n v="4046"/>
    <n v="2.7322979992576702E-7"/>
    <n v="9718.74"/>
    <n v="2.6554493857305502E-3"/>
    <s v="Non-Red Flag Warning - OEIS Non-Catastrophic - Destructive Fires"/>
  </r>
  <r>
    <s v="D"/>
    <s v="Secondary"/>
    <b v="1"/>
    <x v="0"/>
    <x v="1"/>
    <x v="22"/>
    <x v="1"/>
    <s v="Vegetation contact"/>
    <s v="Vegetation other"/>
    <x v="0"/>
    <n v="10"/>
    <n v="4047"/>
    <n v="6.4060566104076796E-7"/>
    <n v="9718.74"/>
    <n v="6.22587986218335E-3"/>
    <s v="Non-Red Flag Warning - OEIS Catastrophic - Destructive Fires"/>
  </r>
  <r>
    <s v="D"/>
    <s v="Secondary"/>
    <b v="1"/>
    <x v="0"/>
    <x v="1"/>
    <x v="22"/>
    <x v="1"/>
    <s v="Vegetation contact"/>
    <s v="Vegetation other"/>
    <x v="1"/>
    <n v="10"/>
    <n v="4047"/>
    <n v="1.42356813738606E-7"/>
    <n v="9718.74"/>
    <n v="1.3835288599539401E-3"/>
    <s v="Non-Red Flag Warning - OEIS Non-Catastrophic - Destructive Fires"/>
  </r>
  <r>
    <s v="D"/>
    <s v="Secondary"/>
    <b v="1"/>
    <x v="0"/>
    <x v="1"/>
    <x v="22"/>
    <x v="1"/>
    <s v="Vegetation contact"/>
    <s v="Vegetation trunk"/>
    <x v="0"/>
    <n v="10"/>
    <n v="4048"/>
    <n v="9.8821340169574898E-7"/>
    <n v="9718.74"/>
    <n v="9.6041891155965401E-3"/>
    <s v="Non-Red Flag Warning - OEIS Catastrophic - Destructive Fires"/>
  </r>
  <r>
    <s v="D"/>
    <s v="Secondary"/>
    <b v="1"/>
    <x v="0"/>
    <x v="1"/>
    <x v="22"/>
    <x v="1"/>
    <s v="Vegetation contact"/>
    <s v="Vegetation trunk"/>
    <x v="1"/>
    <n v="10"/>
    <n v="4048"/>
    <n v="2.1960297842301401E-7"/>
    <n v="9718.74"/>
    <n v="2.1342642505188798E-3"/>
    <s v="Non-Red Flag Warning - OEIS Non-Catastrophic - Destructive Fires"/>
  </r>
  <r>
    <s v="D"/>
    <s v="Secondary"/>
    <b v="1"/>
    <x v="0"/>
    <x v="1"/>
    <x v="22"/>
    <x v="1"/>
    <s v="Wire-to-wire contact"/>
    <s v="Wire-to-wire contact / contamination"/>
    <x v="0"/>
    <n v="10"/>
    <n v="4049"/>
    <n v="3.5319486590851098E-8"/>
    <n v="9718.74"/>
    <n v="3.4326090710996799E-4"/>
    <s v="Non-Red Flag Warning - OEIS Catastrophic - Destructive Fires"/>
  </r>
  <r>
    <s v="D"/>
    <s v="Secondary"/>
    <b v="1"/>
    <x v="0"/>
    <x v="1"/>
    <x v="22"/>
    <x v="1"/>
    <s v="Wire-to-wire contact"/>
    <s v="Wire-to-wire contact / contamination"/>
    <x v="1"/>
    <n v="10"/>
    <n v="4049"/>
    <n v="7.8487748075598607E-9"/>
    <n v="9718.74"/>
    <n v="7.6280201673224393E-5"/>
    <s v="Non-Red Flag Warning - OEIS Non-Catastrophic - Destructive Fires"/>
  </r>
  <r>
    <s v="D"/>
    <s v="Secondary"/>
    <b v="1"/>
    <x v="0"/>
    <x v="1"/>
    <x v="23"/>
    <x v="1"/>
    <s v="Contact from object"/>
    <s v="Animal contact"/>
    <x v="0"/>
    <n v="2"/>
    <n v="4050"/>
    <n v="2.4297789936635399E-5"/>
    <n v="9718.74"/>
    <n v="0.23614390296877599"/>
    <s v="Non-Red Flag Warning - OEIS Catastrophic - Destructive Fires"/>
  </r>
  <r>
    <s v="D"/>
    <s v="Secondary"/>
    <b v="1"/>
    <x v="0"/>
    <x v="1"/>
    <x v="23"/>
    <x v="1"/>
    <s v="Contact from object"/>
    <s v="Animal contact"/>
    <x v="1"/>
    <n v="2"/>
    <n v="4050"/>
    <n v="5.3995088814072696E-6"/>
    <n v="9718.74"/>
    <n v="5.2476422946088098E-2"/>
    <s v="Non-Red Flag Warning - OEIS Non-Catastrophic - Destructive Fires"/>
  </r>
  <r>
    <s v="D"/>
    <s v="Secondary"/>
    <b v="1"/>
    <x v="0"/>
    <x v="1"/>
    <x v="23"/>
    <x v="1"/>
    <s v="Contact from object"/>
    <s v="Balloon contact"/>
    <x v="0"/>
    <n v="2"/>
    <n v="4051"/>
    <n v="1.23601173365548E-6"/>
    <n v="9718.74"/>
    <n v="1.20124766763469E-2"/>
    <s v="Non-Red Flag Warning - OEIS Catastrophic - Destructive Fires"/>
  </r>
  <r>
    <s v="D"/>
    <s v="Secondary"/>
    <b v="1"/>
    <x v="0"/>
    <x v="1"/>
    <x v="23"/>
    <x v="1"/>
    <s v="Contact from object"/>
    <s v="Balloon contact"/>
    <x v="1"/>
    <n v="2"/>
    <n v="4051"/>
    <n v="2.7466927448137001E-7"/>
    <n v="9718.74"/>
    <n v="2.6694392646730699E-3"/>
    <s v="Non-Red Flag Warning - OEIS Non-Catastrophic - Destructive Fires"/>
  </r>
  <r>
    <s v="D"/>
    <s v="Secondary"/>
    <b v="1"/>
    <x v="0"/>
    <x v="1"/>
    <x v="23"/>
    <x v="1"/>
    <s v="Contact from object"/>
    <s v="Other contact from object"/>
    <x v="0"/>
    <n v="2"/>
    <n v="4052"/>
    <n v="4.4865221464418596E-6"/>
    <n v="9718.74"/>
    <n v="4.36033422455104E-2"/>
    <s v="Non-Red Flag Warning - OEIS Catastrophic - Destructive Fires"/>
  </r>
  <r>
    <s v="D"/>
    <s v="Secondary"/>
    <b v="1"/>
    <x v="0"/>
    <x v="1"/>
    <x v="23"/>
    <x v="1"/>
    <s v="Contact from object"/>
    <s v="Other contact from object"/>
    <x v="1"/>
    <n v="2"/>
    <n v="4052"/>
    <n v="9.9700492265008805E-7"/>
    <n v="9718.74"/>
    <n v="9.68963162195631E-3"/>
    <s v="Non-Red Flag Warning - OEIS Non-Catastrophic - Destructive Fires"/>
  </r>
  <r>
    <s v="D"/>
    <s v="Secondary"/>
    <b v="1"/>
    <x v="0"/>
    <x v="1"/>
    <x v="23"/>
    <x v="1"/>
    <s v="Contact from object"/>
    <s v="Vehicle contact"/>
    <x v="0"/>
    <n v="2"/>
    <n v="4053"/>
    <n v="1.43130626979324E-5"/>
    <n v="9718.74"/>
    <n v="0.139104934964904"/>
    <s v="Non-Red Flag Warning - OEIS Catastrophic - Destructive Fires"/>
  </r>
  <r>
    <s v="D"/>
    <s v="Secondary"/>
    <b v="1"/>
    <x v="0"/>
    <x v="1"/>
    <x v="23"/>
    <x v="1"/>
    <s v="Contact from object"/>
    <s v="Vehicle contact"/>
    <x v="1"/>
    <n v="2"/>
    <n v="4053"/>
    <n v="3.1806806034280502E-6"/>
    <n v="9718.74"/>
    <n v="3.09122078077603E-2"/>
    <s v="Non-Red Flag Warning - OEIS Non-Catastrophic - Destructive Fires"/>
  </r>
  <r>
    <s v="D"/>
    <s v="Secondary"/>
    <b v="1"/>
    <x v="0"/>
    <x v="1"/>
    <x v="23"/>
    <x v="1"/>
    <s v="Contamination"/>
    <s v="Contamination"/>
    <x v="0"/>
    <n v="2"/>
    <n v="4054"/>
    <n v="3.9952099397743601E-6"/>
    <n v="9718.74"/>
    <n v="3.8828406650082602E-2"/>
    <s v="Non-Red Flag Warning - OEIS Catastrophic - Destructive Fires"/>
  </r>
  <r>
    <s v="D"/>
    <s v="Secondary"/>
    <b v="1"/>
    <x v="0"/>
    <x v="1"/>
    <x v="23"/>
    <x v="1"/>
    <s v="Contamination"/>
    <s v="Contamination"/>
    <x v="1"/>
    <n v="2"/>
    <n v="4054"/>
    <n v="8.8782443214608799E-7"/>
    <n v="9718.74"/>
    <n v="8.6285348216754692E-3"/>
    <s v="Non-Red Flag Warning - OEIS Non-Catastrophic - Destructive Fires"/>
  </r>
  <r>
    <s v="D"/>
    <s v="Secondary"/>
    <b v="1"/>
    <x v="0"/>
    <x v="1"/>
    <x v="23"/>
    <x v="1"/>
    <s v="Equipment / facility failure"/>
    <s v="Anchor / guy damage or failure"/>
    <x v="0"/>
    <n v="2"/>
    <n v="4055"/>
    <n v="2.9342484452928499E-7"/>
    <n v="9718.74"/>
    <n v="2.8517197735205401E-3"/>
    <s v="Non-Red Flag Warning - OEIS Catastrophic - Destructive Fires"/>
  </r>
  <r>
    <s v="D"/>
    <s v="Secondary"/>
    <b v="1"/>
    <x v="0"/>
    <x v="1"/>
    <x v="23"/>
    <x v="1"/>
    <s v="Equipment / facility failure"/>
    <s v="Anchor / guy damage or failure"/>
    <x v="1"/>
    <n v="2"/>
    <n v="4055"/>
    <n v="6.5205521086203395E-8"/>
    <n v="9718.74"/>
    <n v="6.3371550600132805E-4"/>
    <s v="Non-Red Flag Warning - OEIS Non-Catastrophic - Destructive Fires"/>
  </r>
  <r>
    <s v="D"/>
    <s v="Secondary"/>
    <b v="1"/>
    <x v="0"/>
    <x v="1"/>
    <x v="23"/>
    <x v="1"/>
    <s v="Equipment / facility failure"/>
    <s v="Capacitor bank damage or failure"/>
    <x v="0"/>
    <n v="2"/>
    <n v="4056"/>
    <n v="2.4701751074119198E-6"/>
    <n v="9718.74"/>
    <n v="2.4006989623408501E-2"/>
    <s v="Non-Red Flag Warning - OEIS Catastrophic - Destructive Fires"/>
  </r>
  <r>
    <s v="D"/>
    <s v="Secondary"/>
    <b v="1"/>
    <x v="0"/>
    <x v="1"/>
    <x v="23"/>
    <x v="1"/>
    <s v="Equipment / facility failure"/>
    <s v="Capacitor bank damage or failure"/>
    <x v="1"/>
    <n v="2"/>
    <n v="4056"/>
    <n v="5.4892780231800603E-7"/>
    <n v="9718.74"/>
    <n v="5.3348865895000899E-3"/>
    <s v="Non-Red Flag Warning - OEIS Non-Catastrophic - Destructive Fires"/>
  </r>
  <r>
    <s v="D"/>
    <s v="Secondary"/>
    <b v="1"/>
    <x v="0"/>
    <x v="1"/>
    <x v="23"/>
    <x v="1"/>
    <s v="Equipment / facility failure"/>
    <s v="Conductor damage or failure"/>
    <x v="0"/>
    <n v="2"/>
    <n v="4057"/>
    <n v="2.2107965529349198E-5"/>
    <n v="9718.74"/>
    <n v="0.214861568908707"/>
    <s v="Non-Red Flag Warning - OEIS Catastrophic - Destructive Fires"/>
  </r>
  <r>
    <s v="D"/>
    <s v="Secondary"/>
    <b v="1"/>
    <x v="0"/>
    <x v="1"/>
    <x v="23"/>
    <x v="1"/>
    <s v="Equipment / facility failure"/>
    <s v="Conductor damage or failure"/>
    <x v="1"/>
    <n v="2"/>
    <n v="4057"/>
    <n v="4.9128812347489003E-6"/>
    <n v="9718.74"/>
    <n v="4.7747015371403502E-2"/>
    <s v="Non-Red Flag Warning - OEIS Non-Catastrophic - Destructive Fires"/>
  </r>
  <r>
    <s v="D"/>
    <s v="Secondary"/>
    <b v="1"/>
    <x v="0"/>
    <x v="1"/>
    <x v="23"/>
    <x v="1"/>
    <s v="Equipment / facility failure"/>
    <s v="Connection device damage or failure"/>
    <x v="0"/>
    <n v="2"/>
    <n v="4058"/>
    <n v="9.8281539720742108E-6"/>
    <n v="9718.74"/>
    <n v="9.5517273134556505E-2"/>
    <s v="Non-Red Flag Warning - OEIS Catastrophic - Destructive Fires"/>
  </r>
  <r>
    <s v="D"/>
    <s v="Secondary"/>
    <b v="1"/>
    <x v="0"/>
    <x v="1"/>
    <x v="23"/>
    <x v="1"/>
    <s v="Equipment / facility failure"/>
    <s v="Connection device damage or failure"/>
    <x v="1"/>
    <n v="2"/>
    <n v="4058"/>
    <n v="2.1840342186858599E-6"/>
    <n v="9718.74"/>
    <n v="2.1226060722511E-2"/>
    <s v="Non-Red Flag Warning - OEIS Non-Catastrophic - Destructive Fires"/>
  </r>
  <r>
    <s v="D"/>
    <s v="Secondary"/>
    <b v="1"/>
    <x v="0"/>
    <x v="1"/>
    <x v="23"/>
    <x v="1"/>
    <s v="Equipment / facility failure"/>
    <s v="Crossarm damage or failure"/>
    <x v="0"/>
    <n v="2"/>
    <n v="4059"/>
    <n v="3.9006825807852899E-6"/>
    <n v="9718.74"/>
    <n v="3.7909719825181203E-2"/>
    <s v="Non-Red Flag Warning - OEIS Catastrophic - Destructive Fires"/>
  </r>
  <r>
    <s v="D"/>
    <s v="Secondary"/>
    <b v="1"/>
    <x v="0"/>
    <x v="1"/>
    <x v="23"/>
    <x v="1"/>
    <s v="Equipment / facility failure"/>
    <s v="Crossarm damage or failure"/>
    <x v="1"/>
    <n v="2"/>
    <n v="4059"/>
    <n v="8.6681835234506596E-7"/>
    <n v="9718.74"/>
    <n v="8.4243821936700897E-3"/>
    <s v="Non-Red Flag Warning - OEIS Non-Catastrophic - Destructive Fires"/>
  </r>
  <r>
    <s v="D"/>
    <s v="Secondary"/>
    <b v="1"/>
    <x v="0"/>
    <x v="1"/>
    <x v="23"/>
    <x v="1"/>
    <s v="Equipment / facility failure"/>
    <s v="Fuse damage or failure"/>
    <x v="0"/>
    <n v="2"/>
    <n v="4060"/>
    <n v="7.0355690546553704E-6"/>
    <n v="9718.74"/>
    <n v="6.8376866394241301E-2"/>
    <s v="Non-Red Flag Warning - OEIS Catastrophic - Destructive Fires"/>
  </r>
  <r>
    <s v="D"/>
    <s v="Secondary"/>
    <b v="1"/>
    <x v="0"/>
    <x v="1"/>
    <x v="23"/>
    <x v="1"/>
    <s v="Equipment / facility failure"/>
    <s v="Fuse damage or failure"/>
    <x v="1"/>
    <n v="2"/>
    <n v="4060"/>
    <n v="1.56345979183431E-6"/>
    <n v="9718.74"/>
    <n v="1.51948592172917E-2"/>
    <s v="Non-Red Flag Warning - OEIS Non-Catastrophic - Destructive Fires"/>
  </r>
  <r>
    <s v="D"/>
    <s v="Secondary"/>
    <b v="1"/>
    <x v="0"/>
    <x v="1"/>
    <x v="23"/>
    <x v="1"/>
    <s v="Equipment / facility failure"/>
    <s v="Insulator and brushing damage or failure"/>
    <x v="0"/>
    <n v="2"/>
    <n v="4061"/>
    <n v="1.4247016343864301E-6"/>
    <n v="9718.74"/>
    <n v="1.3846304762176799E-2"/>
    <s v="Non-Red Flag Warning - OEIS Catastrophic - Destructive Fires"/>
  </r>
  <r>
    <s v="D"/>
    <s v="Secondary"/>
    <b v="1"/>
    <x v="0"/>
    <x v="1"/>
    <x v="23"/>
    <x v="1"/>
    <s v="Equipment / facility failure"/>
    <s v="Insulator and brushing damage or failure"/>
    <x v="1"/>
    <n v="2"/>
    <n v="4061"/>
    <n v="3.1660036358394098E-7"/>
    <n v="9718.74"/>
    <n v="3.0769566175777902E-3"/>
    <s v="Non-Red Flag Warning - OEIS Non-Catastrophic - Destructive Fires"/>
  </r>
  <r>
    <s v="D"/>
    <s v="Secondary"/>
    <b v="1"/>
    <x v="0"/>
    <x v="1"/>
    <x v="23"/>
    <x v="1"/>
    <s v="Equipment / facility failure"/>
    <s v="Lightning arrestor damage or failure"/>
    <x v="0"/>
    <n v="2"/>
    <n v="4062"/>
    <n v="1.15978243782123E-6"/>
    <n v="9718.74"/>
    <n v="1.12716239697507E-2"/>
    <s v="Non-Red Flag Warning - OEIS Catastrophic - Destructive Fires"/>
  </r>
  <r>
    <s v="D"/>
    <s v="Secondary"/>
    <b v="1"/>
    <x v="0"/>
    <x v="1"/>
    <x v="23"/>
    <x v="1"/>
    <s v="Equipment / facility failure"/>
    <s v="Lightning arrestor damage or failure"/>
    <x v="1"/>
    <n v="2"/>
    <n v="4062"/>
    <n v="2.57729430941942E-7"/>
    <n v="9718.74"/>
    <n v="2.5048053296726899E-3"/>
    <s v="Non-Red Flag Warning - OEIS Non-Catastrophic - Destructive Fires"/>
  </r>
  <r>
    <s v="D"/>
    <s v="Secondary"/>
    <b v="1"/>
    <x v="0"/>
    <x v="1"/>
    <x v="23"/>
    <x v="1"/>
    <s v="Equipment / facility failure"/>
    <s v="Other equipment / facility failure"/>
    <x v="0"/>
    <n v="2"/>
    <n v="4063"/>
    <n v="2.11419384648399E-5"/>
    <n v="9718.74"/>
    <n v="0.20547300303577801"/>
    <s v="Non-Red Flag Warning - OEIS Catastrophic - Destructive Fires"/>
  </r>
  <r>
    <s v="D"/>
    <s v="Secondary"/>
    <b v="1"/>
    <x v="0"/>
    <x v="1"/>
    <x v="23"/>
    <x v="1"/>
    <s v="Equipment / facility failure"/>
    <s v="Other equipment / facility failure"/>
    <x v="1"/>
    <n v="2"/>
    <n v="4063"/>
    <n v="4.6982085534844497E-6"/>
    <n v="9718.74"/>
    <n v="4.5660667397091501E-2"/>
    <s v="Non-Red Flag Warning - OEIS Non-Catastrophic - Destructive Fires"/>
  </r>
  <r>
    <s v="D"/>
    <s v="Secondary"/>
    <b v="1"/>
    <x v="0"/>
    <x v="1"/>
    <x v="23"/>
    <x v="1"/>
    <s v="Equipment / facility failure"/>
    <s v="Pole damage or failure"/>
    <x v="0"/>
    <n v="2"/>
    <n v="4064"/>
    <n v="7.2832567550646703E-6"/>
    <n v="9718.74"/>
    <n v="7.0784078755717197E-2"/>
    <s v="Non-Red Flag Warning - OEIS Catastrophic - Destructive Fires"/>
  </r>
  <r>
    <s v="D"/>
    <s v="Secondary"/>
    <b v="1"/>
    <x v="0"/>
    <x v="1"/>
    <x v="23"/>
    <x v="1"/>
    <s v="Equipment / facility failure"/>
    <s v="Pole damage or failure"/>
    <x v="1"/>
    <n v="2"/>
    <n v="4064"/>
    <n v="1.61850150310365E-6"/>
    <n v="9718.74"/>
    <n v="1.5729795298273501E-2"/>
    <s v="Non-Red Flag Warning - OEIS Non-Catastrophic - Destructive Fires"/>
  </r>
  <r>
    <s v="D"/>
    <s v="Secondary"/>
    <b v="1"/>
    <x v="0"/>
    <x v="1"/>
    <x v="23"/>
    <x v="1"/>
    <s v="Equipment / facility failure"/>
    <s v="Recloser damage or failure"/>
    <x v="0"/>
    <n v="2"/>
    <n v="4065"/>
    <n v="2.66791974176293E-6"/>
    <n v="9718.74"/>
    <n v="2.59288183110611E-2"/>
    <s v="Non-Red Flag Warning - OEIS Catastrophic - Destructive Fires"/>
  </r>
  <r>
    <s v="D"/>
    <s v="Secondary"/>
    <b v="1"/>
    <x v="0"/>
    <x v="1"/>
    <x v="23"/>
    <x v="1"/>
    <s v="Equipment / facility failure"/>
    <s v="Recloser damage or failure"/>
    <x v="1"/>
    <n v="2"/>
    <n v="4065"/>
    <n v="5.92871054449717E-7"/>
    <n v="9718.74"/>
    <n v="5.7619596317226504E-3"/>
    <s v="Non-Red Flag Warning - OEIS Non-Catastrophic - Destructive Fires"/>
  </r>
  <r>
    <s v="D"/>
    <s v="Secondary"/>
    <b v="1"/>
    <x v="0"/>
    <x v="1"/>
    <x v="23"/>
    <x v="1"/>
    <s v="Equipment / facility failure"/>
    <s v="Sectionalizer damage or failure"/>
    <x v="0"/>
    <n v="2"/>
    <n v="4066"/>
    <n v="6.8927031983503295E-8"/>
    <n v="9718.74"/>
    <n v="6.6988390281935196E-4"/>
    <s v="Non-Red Flag Warning - OEIS Catastrophic - Destructive Fires"/>
  </r>
  <r>
    <s v="D"/>
    <s v="Secondary"/>
    <b v="1"/>
    <x v="0"/>
    <x v="1"/>
    <x v="23"/>
    <x v="1"/>
    <s v="Equipment / facility failure"/>
    <s v="Sectionalizer damage or failure"/>
    <x v="1"/>
    <n v="2"/>
    <n v="4066"/>
    <n v="1.5317118237277201E-8"/>
    <n v="9718.74"/>
    <n v="1.4886308969735501E-4"/>
    <s v="Non-Red Flag Warning - OEIS Non-Catastrophic - Destructive Fires"/>
  </r>
  <r>
    <s v="D"/>
    <s v="Secondary"/>
    <b v="1"/>
    <x v="0"/>
    <x v="1"/>
    <x v="23"/>
    <x v="1"/>
    <s v="Equipment / facility failure"/>
    <s v="Switch damage or failure"/>
    <x v="0"/>
    <n v="2"/>
    <n v="4067"/>
    <n v="2.5442635507348202E-6"/>
    <n v="9718.74"/>
    <n v="2.4727035941068499E-2"/>
    <s v="Non-Red Flag Warning - OEIS Catastrophic - Destructive Fires"/>
  </r>
  <r>
    <s v="D"/>
    <s v="Secondary"/>
    <b v="1"/>
    <x v="0"/>
    <x v="1"/>
    <x v="23"/>
    <x v="1"/>
    <s v="Equipment / facility failure"/>
    <s v="Switch damage or failure"/>
    <x v="1"/>
    <n v="2"/>
    <n v="4067"/>
    <n v="5.6539190085432798E-7"/>
    <n v="9718.74"/>
    <n v="5.4948968825089903E-3"/>
    <s v="Non-Red Flag Warning - OEIS Non-Catastrophic - Destructive Fires"/>
  </r>
  <r>
    <s v="D"/>
    <s v="Secondary"/>
    <b v="1"/>
    <x v="0"/>
    <x v="1"/>
    <x v="23"/>
    <x v="1"/>
    <s v="Equipment / facility failure"/>
    <s v="Transformer damage or failure"/>
    <x v="0"/>
    <n v="2"/>
    <n v="4068"/>
    <n v="1.2419307497327E-5"/>
    <n v="9718.74"/>
    <n v="0.120700020546572"/>
    <s v="Non-Red Flag Warning - OEIS Catastrophic - Destructive Fires"/>
  </r>
  <r>
    <s v="D"/>
    <s v="Secondary"/>
    <b v="1"/>
    <x v="0"/>
    <x v="1"/>
    <x v="23"/>
    <x v="1"/>
    <s v="Equipment / facility failure"/>
    <s v="Transformer damage or failure"/>
    <x v="1"/>
    <n v="2"/>
    <n v="4068"/>
    <n v="2.7598461138902601E-6"/>
    <n v="9718.74"/>
    <n v="2.68222268209098E-2"/>
    <s v="Non-Red Flag Warning - OEIS Non-Catastrophic - Destructive Fires"/>
  </r>
  <r>
    <s v="D"/>
    <s v="Secondary"/>
    <b v="1"/>
    <x v="0"/>
    <x v="1"/>
    <x v="23"/>
    <x v="1"/>
    <s v="Equipment / facility failure"/>
    <s v="Voltage regulator / booster damage or failure"/>
    <x v="0"/>
    <n v="2"/>
    <n v="4069"/>
    <n v="1.49911220672555E-6"/>
    <n v="9718.74"/>
    <n v="1.4569481767991801E-2"/>
    <s v="Non-Red Flag Warning - OEIS Catastrophic - Destructive Fires"/>
  </r>
  <r>
    <s v="D"/>
    <s v="Secondary"/>
    <b v="1"/>
    <x v="0"/>
    <x v="1"/>
    <x v="23"/>
    <x v="1"/>
    <s v="Equipment / facility failure"/>
    <s v="Voltage regulator / booster damage or failure"/>
    <x v="1"/>
    <n v="2"/>
    <n v="4069"/>
    <n v="3.3313604634617801E-7"/>
    <n v="9718.74"/>
    <n v="3.2376626190664501E-3"/>
    <s v="Non-Red Flag Warning - OEIS Non-Catastrophic - Destructive Fires"/>
  </r>
  <r>
    <s v="D"/>
    <s v="Secondary"/>
    <b v="1"/>
    <x v="0"/>
    <x v="1"/>
    <x v="23"/>
    <x v="1"/>
    <s v="Unable to determine"/>
    <s v="Unable to determine"/>
    <x v="0"/>
    <n v="2"/>
    <n v="4070"/>
    <n v="7.7387749733997497E-6"/>
    <n v="9718.74"/>
    <n v="7.5211141884979099E-2"/>
    <s v="Non-Red Flag Warning - OEIS Catastrophic - Destructive Fires"/>
  </r>
  <r>
    <s v="D"/>
    <s v="Secondary"/>
    <b v="1"/>
    <x v="0"/>
    <x v="1"/>
    <x v="23"/>
    <x v="1"/>
    <s v="Unable to determine"/>
    <s v="Unable to determine"/>
    <x v="1"/>
    <n v="2"/>
    <n v="4070"/>
    <n v="1.7197277739685001E-6"/>
    <n v="9718.74"/>
    <n v="1.6713587105978599E-2"/>
    <s v="Non-Red Flag Warning - OEIS Non-Catastrophic - Destructive Fires"/>
  </r>
  <r>
    <s v="D"/>
    <s v="Secondary"/>
    <b v="1"/>
    <x v="0"/>
    <x v="1"/>
    <x v="23"/>
    <x v="1"/>
    <s v="Utility work / operation"/>
    <s v="Utility work / operation"/>
    <x v="0"/>
    <n v="2"/>
    <n v="4071"/>
    <n v="1.5201320910041499E-6"/>
    <n v="9718.74"/>
    <n v="1.47737685581257E-2"/>
    <s v="Non-Red Flag Warning - OEIS Catastrophic - Destructive Fires"/>
  </r>
  <r>
    <s v="D"/>
    <s v="Secondary"/>
    <b v="1"/>
    <x v="0"/>
    <x v="1"/>
    <x v="23"/>
    <x v="1"/>
    <s v="Utility work / operation"/>
    <s v="Utility work / operation"/>
    <x v="1"/>
    <n v="2"/>
    <n v="4071"/>
    <n v="3.3780713174713102E-7"/>
    <n v="9718.74"/>
    <n v="3.2830596835961199E-3"/>
    <s v="Non-Red Flag Warning - OEIS Non-Catastrophic - Destructive Fires"/>
  </r>
  <r>
    <s v="D"/>
    <s v="Secondary"/>
    <b v="1"/>
    <x v="0"/>
    <x v="1"/>
    <x v="23"/>
    <x v="1"/>
    <s v="Vandalism / theft"/>
    <s v="Vandalism / theft"/>
    <x v="0"/>
    <n v="2"/>
    <n v="4072"/>
    <n v="2.31067619625485E-6"/>
    <n v="9718.74"/>
    <n v="2.2456861175589898E-2"/>
    <s v="Non-Red Flag Warning - OEIS Catastrophic - Destructive Fires"/>
  </r>
  <r>
    <s v="D"/>
    <s v="Secondary"/>
    <b v="1"/>
    <x v="0"/>
    <x v="1"/>
    <x v="23"/>
    <x v="1"/>
    <s v="Vandalism / theft"/>
    <s v="Vandalism / theft"/>
    <x v="1"/>
    <n v="2"/>
    <n v="4072"/>
    <n v="5.1348359979533603E-7"/>
    <n v="9718.74"/>
    <n v="4.9904136006749204E-3"/>
    <s v="Non-Red Flag Warning - OEIS Non-Catastrophic - Destructive Fires"/>
  </r>
  <r>
    <s v="D"/>
    <s v="Secondary"/>
    <b v="1"/>
    <x v="0"/>
    <x v="1"/>
    <x v="23"/>
    <x v="1"/>
    <s v="Vegetation contact"/>
    <s v="Vegetation branch"/>
    <x v="0"/>
    <n v="2"/>
    <n v="4073"/>
    <n v="6.6519506864443095E-5"/>
    <n v="9718.74"/>
    <n v="0.64648579214373703"/>
    <s v="Non-Red Flag Warning - OEIS Catastrophic - Destructive Fires"/>
  </r>
  <r>
    <s v="D"/>
    <s v="Secondary"/>
    <b v="1"/>
    <x v="0"/>
    <x v="1"/>
    <x v="23"/>
    <x v="1"/>
    <s v="Vegetation contact"/>
    <s v="Vegetation branch"/>
    <x v="1"/>
    <n v="2"/>
    <n v="4073"/>
    <n v="1.4782112654609901E-5"/>
    <n v="9718.74"/>
    <n v="0.14366350954086299"/>
    <s v="Non-Red Flag Warning - OEIS Non-Catastrophic - Destructive Fires"/>
  </r>
  <r>
    <s v="D"/>
    <s v="Secondary"/>
    <b v="1"/>
    <x v="0"/>
    <x v="1"/>
    <x v="23"/>
    <x v="1"/>
    <s v="Vegetation contact"/>
    <s v="Vegetation other"/>
    <x v="0"/>
    <n v="2"/>
    <n v="4074"/>
    <n v="3.4657658320059602E-5"/>
    <n v="9718.74"/>
    <n v="0.33682877022149599"/>
    <s v="Non-Red Flag Warning - OEIS Catastrophic - Destructive Fires"/>
  </r>
  <r>
    <s v="D"/>
    <s v="Secondary"/>
    <b v="1"/>
    <x v="0"/>
    <x v="1"/>
    <x v="23"/>
    <x v="1"/>
    <s v="Vegetation contact"/>
    <s v="Vegetation other"/>
    <x v="1"/>
    <n v="2"/>
    <n v="4074"/>
    <n v="7.7017018583153199E-6"/>
    <n v="9718.74"/>
    <n v="7.4850837918483501E-2"/>
    <s v="Non-Red Flag Warning - OEIS Non-Catastrophic - Destructive Fires"/>
  </r>
  <r>
    <s v="D"/>
    <s v="Secondary"/>
    <b v="1"/>
    <x v="0"/>
    <x v="1"/>
    <x v="23"/>
    <x v="1"/>
    <s v="Vegetation contact"/>
    <s v="Vegetation trunk"/>
    <x v="0"/>
    <n v="2"/>
    <n v="4075"/>
    <n v="5.3463721141070998E-5"/>
    <n v="9718.74"/>
    <n v="0.51960000520257199"/>
    <s v="Non-Red Flag Warning - OEIS Catastrophic - Destructive Fires"/>
  </r>
  <r>
    <s v="D"/>
    <s v="Secondary"/>
    <b v="1"/>
    <x v="0"/>
    <x v="1"/>
    <x v="23"/>
    <x v="1"/>
    <s v="Vegetation contact"/>
    <s v="Vegetation trunk"/>
    <x v="1"/>
    <n v="2"/>
    <n v="4075"/>
    <n v="1.1880826934759E-5"/>
    <n v="9718.74"/>
    <n v="0.115466667963919"/>
    <s v="Non-Red Flag Warning - OEIS Non-Catastrophic - Destructive Fires"/>
  </r>
  <r>
    <s v="D"/>
    <s v="Secondary"/>
    <b v="1"/>
    <x v="0"/>
    <x v="1"/>
    <x v="23"/>
    <x v="1"/>
    <s v="Wire-to-wire contact"/>
    <s v="Wire-to-wire contact / contamination"/>
    <x v="0"/>
    <n v="2"/>
    <n v="4076"/>
    <n v="3.9065661826321299E-7"/>
    <n v="9718.74"/>
    <n v="3.79669010217942E-3"/>
    <s v="Non-Red Flag Warning - OEIS Catastrophic - Destructive Fires"/>
  </r>
  <r>
    <s v="D"/>
    <s v="Secondary"/>
    <b v="1"/>
    <x v="0"/>
    <x v="1"/>
    <x v="23"/>
    <x v="1"/>
    <s v="Wire-to-wire contact"/>
    <s v="Wire-to-wire contact / contamination"/>
    <x v="1"/>
    <n v="2"/>
    <n v="4076"/>
    <n v="8.6812581942373904E-8"/>
    <n v="9718.74"/>
    <n v="8.4370891262662703E-4"/>
    <s v="Non-Red Flag Warning - OEIS Non-Catastrophic - Destructive Fires"/>
  </r>
  <r>
    <s v="D"/>
    <s v="Secondary"/>
    <b v="1"/>
    <x v="0"/>
    <x v="1"/>
    <x v="24"/>
    <x v="1"/>
    <s v="Contact from object"/>
    <s v="Animal contact"/>
    <x v="0"/>
    <n v="3"/>
    <n v="4077"/>
    <n v="2.2175173357999001E-5"/>
    <n v="9718.74"/>
    <n v="0.21551474432132001"/>
    <s v="Non-Red Flag Warning - OEIS Catastrophic - Destructive Fires"/>
  </r>
  <r>
    <s v="D"/>
    <s v="Secondary"/>
    <b v="1"/>
    <x v="0"/>
    <x v="1"/>
    <x v="24"/>
    <x v="1"/>
    <s v="Contact from object"/>
    <s v="Animal contact"/>
    <x v="1"/>
    <n v="3"/>
    <n v="4077"/>
    <n v="4.9278163078004601E-6"/>
    <n v="9718.74"/>
    <n v="4.7892165463272601E-2"/>
    <s v="Non-Red Flag Warning - OEIS Non-Catastrophic - Destructive Fires"/>
  </r>
  <r>
    <s v="D"/>
    <s v="Secondary"/>
    <b v="1"/>
    <x v="0"/>
    <x v="1"/>
    <x v="24"/>
    <x v="1"/>
    <s v="Contact from object"/>
    <s v="Balloon contact"/>
    <x v="0"/>
    <n v="3"/>
    <n v="4078"/>
    <n v="1.23882108853422E-6"/>
    <n v="9718.74"/>
    <n v="1.2039780065981101E-2"/>
    <s v="Non-Red Flag Warning - OEIS Catastrophic - Destructive Fires"/>
  </r>
  <r>
    <s v="D"/>
    <s v="Secondary"/>
    <b v="1"/>
    <x v="0"/>
    <x v="1"/>
    <x v="24"/>
    <x v="1"/>
    <s v="Contact from object"/>
    <s v="Balloon contact"/>
    <x v="1"/>
    <n v="3"/>
    <n v="4078"/>
    <n v="2.7529357556629798E-7"/>
    <n v="9718.74"/>
    <n v="2.6755066845992001E-3"/>
    <s v="Non-Red Flag Warning - OEIS Non-Catastrophic - Destructive Fires"/>
  </r>
  <r>
    <s v="D"/>
    <s v="Secondary"/>
    <b v="1"/>
    <x v="0"/>
    <x v="1"/>
    <x v="24"/>
    <x v="1"/>
    <s v="Contact from object"/>
    <s v="Other contact from object"/>
    <x v="0"/>
    <n v="3"/>
    <n v="4079"/>
    <n v="4.2153045997649999E-6"/>
    <n v="9718.74"/>
    <n v="4.0967449425920101E-2"/>
    <s v="Non-Red Flag Warning - OEIS Catastrophic - Destructive Fires"/>
  </r>
  <r>
    <s v="D"/>
    <s v="Secondary"/>
    <b v="1"/>
    <x v="0"/>
    <x v="1"/>
    <x v="24"/>
    <x v="1"/>
    <s v="Contact from object"/>
    <s v="Other contact from object"/>
    <x v="1"/>
    <n v="3"/>
    <n v="4079"/>
    <n v="9.3673435664823196E-7"/>
    <n v="9718.74"/>
    <n v="9.1038776613314304E-3"/>
    <s v="Non-Red Flag Warning - OEIS Non-Catastrophic - Destructive Fires"/>
  </r>
  <r>
    <s v="D"/>
    <s v="Secondary"/>
    <b v="1"/>
    <x v="0"/>
    <x v="1"/>
    <x v="24"/>
    <x v="1"/>
    <s v="Contact from object"/>
    <s v="Vehicle contact"/>
    <x v="0"/>
    <n v="3"/>
    <n v="4080"/>
    <n v="1.34332381299469E-5"/>
    <n v="9718.74"/>
    <n v="0.13055414874304"/>
    <s v="Non-Red Flag Warning - OEIS Catastrophic - Destructive Fires"/>
  </r>
  <r>
    <s v="D"/>
    <s v="Secondary"/>
    <b v="1"/>
    <x v="0"/>
    <x v="1"/>
    <x v="24"/>
    <x v="1"/>
    <s v="Contact from object"/>
    <s v="Vehicle contact"/>
    <x v="1"/>
    <n v="3"/>
    <n v="4080"/>
    <n v="2.9851640325256299E-6"/>
    <n v="9718.74"/>
    <n v="2.90120330894682E-2"/>
    <s v="Non-Red Flag Warning - OEIS Non-Catastrophic - Destructive Fires"/>
  </r>
  <r>
    <s v="D"/>
    <s v="Secondary"/>
    <b v="1"/>
    <x v="0"/>
    <x v="1"/>
    <x v="24"/>
    <x v="1"/>
    <s v="Contamination"/>
    <s v="Contamination"/>
    <x v="0"/>
    <n v="3"/>
    <n v="4081"/>
    <n v="3.8486417639992997E-6"/>
    <n v="9718.74"/>
    <n v="3.74039486574506E-2"/>
    <s v="Non-Red Flag Warning - OEIS Catastrophic - Destructive Fires"/>
  </r>
  <r>
    <s v="D"/>
    <s v="Secondary"/>
    <b v="1"/>
    <x v="0"/>
    <x v="1"/>
    <x v="24"/>
    <x v="1"/>
    <s v="Contamination"/>
    <s v="Contamination"/>
    <x v="1"/>
    <n v="3"/>
    <n v="4081"/>
    <n v="8.55253726378489E-7"/>
    <n v="9718.74"/>
    <n v="8.3119886007036702E-3"/>
    <s v="Non-Red Flag Warning - OEIS Non-Catastrophic - Destructive Fires"/>
  </r>
  <r>
    <s v="D"/>
    <s v="Secondary"/>
    <b v="1"/>
    <x v="0"/>
    <x v="1"/>
    <x v="24"/>
    <x v="1"/>
    <s v="Equipment / facility failure"/>
    <s v="Anchor / guy damage or failure"/>
    <x v="0"/>
    <n v="3"/>
    <n v="4082"/>
    <n v="2.9396476281388101E-7"/>
    <n v="9718.74"/>
    <n v="2.85696709894978E-3"/>
    <s v="Non-Red Flag Warning - OEIS Catastrophic - Destructive Fires"/>
  </r>
  <r>
    <s v="D"/>
    <s v="Secondary"/>
    <b v="1"/>
    <x v="0"/>
    <x v="1"/>
    <x v="24"/>
    <x v="1"/>
    <s v="Equipment / facility failure"/>
    <s v="Anchor / guy damage or failure"/>
    <x v="1"/>
    <n v="3"/>
    <n v="4082"/>
    <n v="6.53255029273715E-8"/>
    <n v="9718.74"/>
    <n v="6.3488157832036296E-4"/>
    <s v="Non-Red Flag Warning - OEIS Non-Catastrophic - Destructive Fires"/>
  </r>
  <r>
    <s v="D"/>
    <s v="Secondary"/>
    <b v="1"/>
    <x v="0"/>
    <x v="1"/>
    <x v="24"/>
    <x v="1"/>
    <s v="Equipment / facility failure"/>
    <s v="Capacitor bank damage or failure"/>
    <x v="0"/>
    <n v="3"/>
    <n v="4083"/>
    <n v="3.5740544947295301E-6"/>
    <n v="9718.74"/>
    <n v="3.4735306380107703E-2"/>
    <s v="Non-Red Flag Warning - OEIS Catastrophic - Destructive Fires"/>
  </r>
  <r>
    <s v="D"/>
    <s v="Secondary"/>
    <b v="1"/>
    <x v="0"/>
    <x v="1"/>
    <x v="24"/>
    <x v="1"/>
    <s v="Equipment / facility failure"/>
    <s v="Capacitor bank damage or failure"/>
    <x v="1"/>
    <n v="3"/>
    <n v="4083"/>
    <n v="7.9423433313284905E-7"/>
    <n v="9718.74"/>
    <n v="7.7189569827915503E-3"/>
    <s v="Non-Red Flag Warning - OEIS Non-Catastrophic - Destructive Fires"/>
  </r>
  <r>
    <s v="D"/>
    <s v="Secondary"/>
    <b v="1"/>
    <x v="0"/>
    <x v="1"/>
    <x v="24"/>
    <x v="1"/>
    <s v="Equipment / facility failure"/>
    <s v="Conductor damage or failure"/>
    <x v="0"/>
    <n v="3"/>
    <n v="4084"/>
    <n v="2.1704119984787199E-5"/>
    <n v="9718.74"/>
    <n v="0.21093669906095"/>
    <s v="Non-Red Flag Warning - OEIS Catastrophic - Destructive Fires"/>
  </r>
  <r>
    <s v="D"/>
    <s v="Secondary"/>
    <b v="1"/>
    <x v="0"/>
    <x v="1"/>
    <x v="24"/>
    <x v="1"/>
    <s v="Equipment / facility failure"/>
    <s v="Conductor damage or failure"/>
    <x v="1"/>
    <n v="3"/>
    <n v="4084"/>
    <n v="4.8231377802921E-6"/>
    <n v="9718.74"/>
    <n v="4.6874822070836E-2"/>
    <s v="Non-Red Flag Warning - OEIS Non-Catastrophic - Destructive Fires"/>
  </r>
  <r>
    <s v="D"/>
    <s v="Secondary"/>
    <b v="1"/>
    <x v="0"/>
    <x v="1"/>
    <x v="24"/>
    <x v="1"/>
    <s v="Equipment / facility failure"/>
    <s v="Connection device damage or failure"/>
    <x v="0"/>
    <n v="3"/>
    <n v="4085"/>
    <n v="9.702567713864E-6"/>
    <n v="9718.74"/>
    <n v="9.4296732943438599E-2"/>
    <s v="Non-Red Flag Warning - OEIS Catastrophic - Destructive Fires"/>
  </r>
  <r>
    <s v="D"/>
    <s v="Secondary"/>
    <b v="1"/>
    <x v="0"/>
    <x v="1"/>
    <x v="24"/>
    <x v="1"/>
    <s v="Equipment / facility failure"/>
    <s v="Connection device damage or failure"/>
    <x v="1"/>
    <n v="3"/>
    <n v="4085"/>
    <n v="2.1561261612717099E-6"/>
    <n v="9718.74"/>
    <n v="2.0954829568597799E-2"/>
    <s v="Non-Red Flag Warning - OEIS Non-Catastrophic - Destructive Fires"/>
  </r>
  <r>
    <s v="D"/>
    <s v="Secondary"/>
    <b v="1"/>
    <x v="0"/>
    <x v="1"/>
    <x v="24"/>
    <x v="1"/>
    <s v="Equipment / facility failure"/>
    <s v="Crossarm damage or failure"/>
    <x v="0"/>
    <n v="3"/>
    <n v="4086"/>
    <n v="3.8937174188929099E-6"/>
    <n v="9718.74"/>
    <n v="3.7842027227691297E-2"/>
    <s v="Non-Red Flag Warning - OEIS Catastrophic - Destructive Fires"/>
  </r>
  <r>
    <s v="D"/>
    <s v="Secondary"/>
    <b v="1"/>
    <x v="0"/>
    <x v="1"/>
    <x v="24"/>
    <x v="1"/>
    <s v="Equipment / facility failure"/>
    <s v="Crossarm damage or failure"/>
    <x v="1"/>
    <n v="3"/>
    <n v="4086"/>
    <n v="8.6527053858931096E-7"/>
    <n v="9718.74"/>
    <n v="8.4093393942094793E-3"/>
    <s v="Non-Red Flag Warning - OEIS Non-Catastrophic - Destructive Fires"/>
  </r>
  <r>
    <s v="D"/>
    <s v="Secondary"/>
    <b v="1"/>
    <x v="0"/>
    <x v="1"/>
    <x v="24"/>
    <x v="1"/>
    <s v="Equipment / facility failure"/>
    <s v="Fuse damage or failure"/>
    <x v="0"/>
    <n v="3"/>
    <n v="4087"/>
    <n v="6.95443114368183E-6"/>
    <n v="9718.74"/>
    <n v="6.7588308133346403E-2"/>
    <s v="Non-Red Flag Warning - OEIS Catastrophic - Destructive Fires"/>
  </r>
  <r>
    <s v="D"/>
    <s v="Secondary"/>
    <b v="1"/>
    <x v="0"/>
    <x v="1"/>
    <x v="24"/>
    <x v="1"/>
    <s v="Equipment / facility failure"/>
    <s v="Fuse damage or failure"/>
    <x v="1"/>
    <n v="3"/>
    <n v="4087"/>
    <n v="1.5454291449292601E-6"/>
    <n v="9718.74"/>
    <n v="1.50196240479898E-2"/>
    <s v="Non-Red Flag Warning - OEIS Non-Catastrophic - Destructive Fires"/>
  </r>
  <r>
    <s v="D"/>
    <s v="Secondary"/>
    <b v="1"/>
    <x v="0"/>
    <x v="1"/>
    <x v="24"/>
    <x v="1"/>
    <s v="Equipment / facility failure"/>
    <s v="Insulator and brushing damage or failure"/>
    <x v="0"/>
    <n v="3"/>
    <n v="4088"/>
    <n v="1.3938929447983901E-6"/>
    <n v="9718.74"/>
    <n v="1.3546883118329901E-2"/>
    <s v="Non-Red Flag Warning - OEIS Catastrophic - Destructive Fires"/>
  </r>
  <r>
    <s v="D"/>
    <s v="Secondary"/>
    <b v="1"/>
    <x v="0"/>
    <x v="1"/>
    <x v="24"/>
    <x v="1"/>
    <s v="Equipment / facility failure"/>
    <s v="Insulator and brushing damage or failure"/>
    <x v="1"/>
    <n v="3"/>
    <n v="4088"/>
    <n v="3.0975398811156498E-7"/>
    <n v="9718.74"/>
    <n v="3.01041847441939E-3"/>
    <s v="Non-Red Flag Warning - OEIS Non-Catastrophic - Destructive Fires"/>
  </r>
  <r>
    <s v="D"/>
    <s v="Secondary"/>
    <b v="1"/>
    <x v="0"/>
    <x v="1"/>
    <x v="24"/>
    <x v="1"/>
    <s v="Equipment / facility failure"/>
    <s v="Lightning arrestor damage or failure"/>
    <x v="0"/>
    <n v="3"/>
    <n v="4089"/>
    <n v="1.13816917462048E-6"/>
    <n v="9718.74"/>
    <n v="1.1061570284150999E-2"/>
    <s v="Non-Red Flag Warning - OEIS Catastrophic - Destructive Fires"/>
  </r>
  <r>
    <s v="D"/>
    <s v="Secondary"/>
    <b v="1"/>
    <x v="0"/>
    <x v="1"/>
    <x v="24"/>
    <x v="1"/>
    <s v="Equipment / facility failure"/>
    <s v="Lightning arrestor damage or failure"/>
    <x v="1"/>
    <n v="3"/>
    <n v="4089"/>
    <n v="2.5292648355812798E-7"/>
    <n v="9718.74"/>
    <n v="2.4581267328157201E-3"/>
    <s v="Non-Red Flag Warning - OEIS Non-Catastrophic - Destructive Fires"/>
  </r>
  <r>
    <s v="D"/>
    <s v="Secondary"/>
    <b v="1"/>
    <x v="0"/>
    <x v="1"/>
    <x v="24"/>
    <x v="1"/>
    <s v="Equipment / facility failure"/>
    <s v="Other equipment / facility failure"/>
    <x v="0"/>
    <n v="3"/>
    <n v="4090"/>
    <n v="2.05747177191928E-5"/>
    <n v="9718.74"/>
    <n v="0.19996033208622799"/>
    <s v="Non-Red Flag Warning - OEIS Catastrophic - Destructive Fires"/>
  </r>
  <r>
    <s v="D"/>
    <s v="Secondary"/>
    <b v="1"/>
    <x v="0"/>
    <x v="1"/>
    <x v="24"/>
    <x v="1"/>
    <s v="Equipment / facility failure"/>
    <s v="Other equipment / facility failure"/>
    <x v="1"/>
    <n v="3"/>
    <n v="4090"/>
    <n v="4.5721594987421604E-6"/>
    <n v="9718.74"/>
    <n v="4.4435629406805399E-2"/>
    <s v="Non-Red Flag Warning - OEIS Non-Catastrophic - Destructive Fires"/>
  </r>
  <r>
    <s v="D"/>
    <s v="Secondary"/>
    <b v="1"/>
    <x v="0"/>
    <x v="1"/>
    <x v="24"/>
    <x v="1"/>
    <s v="Equipment / facility failure"/>
    <s v="Pole damage or failure"/>
    <x v="0"/>
    <n v="3"/>
    <n v="4091"/>
    <n v="7.29960526183635E-6"/>
    <n v="9718.74"/>
    <n v="7.0942965642419406E-2"/>
    <s v="Non-Red Flag Warning - OEIS Catastrophic - Destructive Fires"/>
  </r>
  <r>
    <s v="D"/>
    <s v="Secondary"/>
    <b v="1"/>
    <x v="0"/>
    <x v="1"/>
    <x v="24"/>
    <x v="1"/>
    <s v="Equipment / facility failure"/>
    <s v="Pole damage or failure"/>
    <x v="1"/>
    <n v="3"/>
    <n v="4091"/>
    <n v="1.62213450461291E-6"/>
    <n v="9718.74"/>
    <n v="1.5765103495361601E-2"/>
    <s v="Non-Red Flag Warning - OEIS Non-Catastrophic - Destructive Fires"/>
  </r>
  <r>
    <s v="D"/>
    <s v="Secondary"/>
    <b v="1"/>
    <x v="0"/>
    <x v="1"/>
    <x v="24"/>
    <x v="1"/>
    <s v="Equipment / facility failure"/>
    <s v="Recloser damage or failure"/>
    <x v="0"/>
    <n v="3"/>
    <n v="4092"/>
    <n v="2.4282340544754298E-6"/>
    <n v="9718.74"/>
    <n v="2.35993754345925E-2"/>
    <s v="Non-Red Flag Warning - OEIS Catastrophic - Destructive Fires"/>
  </r>
  <r>
    <s v="D"/>
    <s v="Secondary"/>
    <b v="1"/>
    <x v="0"/>
    <x v="1"/>
    <x v="24"/>
    <x v="1"/>
    <s v="Equipment / facility failure"/>
    <s v="Recloser damage or failure"/>
    <x v="1"/>
    <n v="3"/>
    <n v="4092"/>
    <n v="5.3960756832072703E-7"/>
    <n v="9718.74"/>
    <n v="5.2443056585413797E-3"/>
    <s v="Non-Red Flag Warning - OEIS Non-Catastrophic - Destructive Fires"/>
  </r>
  <r>
    <s v="D"/>
    <s v="Secondary"/>
    <b v="1"/>
    <x v="0"/>
    <x v="1"/>
    <x v="24"/>
    <x v="1"/>
    <s v="Equipment / facility failure"/>
    <s v="Sectionalizer damage or failure"/>
    <x v="0"/>
    <n v="3"/>
    <n v="4093"/>
    <n v="6.27171645899287E-8"/>
    <n v="9718.74"/>
    <n v="6.0953181618672396E-4"/>
    <s v="Non-Red Flag Warning - OEIS Catastrophic - Destructive Fires"/>
  </r>
  <r>
    <s v="D"/>
    <s v="Secondary"/>
    <b v="1"/>
    <x v="0"/>
    <x v="1"/>
    <x v="24"/>
    <x v="1"/>
    <s v="Equipment / facility failure"/>
    <s v="Sectionalizer damage or failure"/>
    <x v="1"/>
    <n v="3"/>
    <n v="4093"/>
    <n v="1.39371477036851E-8"/>
    <n v="9718.74"/>
    <n v="1.35451514873712E-4"/>
    <s v="Non-Red Flag Warning - OEIS Non-Catastrophic - Destructive Fires"/>
  </r>
  <r>
    <s v="D"/>
    <s v="Secondary"/>
    <b v="1"/>
    <x v="0"/>
    <x v="1"/>
    <x v="24"/>
    <x v="1"/>
    <s v="Equipment / facility failure"/>
    <s v="Switch damage or failure"/>
    <x v="0"/>
    <n v="3"/>
    <n v="4094"/>
    <n v="2.3866793764082501E-6"/>
    <n v="9718.74"/>
    <n v="2.3195516322673901E-2"/>
    <s v="Non-Red Flag Warning - OEIS Catastrophic - Destructive Fires"/>
  </r>
  <r>
    <s v="D"/>
    <s v="Secondary"/>
    <b v="1"/>
    <x v="0"/>
    <x v="1"/>
    <x v="24"/>
    <x v="1"/>
    <s v="Equipment / facility failure"/>
    <s v="Switch damage or failure"/>
    <x v="1"/>
    <n v="3"/>
    <n v="4094"/>
    <n v="5.3037319540562301E-7"/>
    <n v="9718.74"/>
    <n v="5.1545591891164399E-3"/>
    <s v="Non-Red Flag Warning - OEIS Non-Catastrophic - Destructive Fires"/>
  </r>
  <r>
    <s v="D"/>
    <s v="Secondary"/>
    <b v="1"/>
    <x v="0"/>
    <x v="1"/>
    <x v="24"/>
    <x v="1"/>
    <s v="Equipment / facility failure"/>
    <s v="Transformer damage or failure"/>
    <x v="0"/>
    <n v="3"/>
    <n v="4095"/>
    <n v="1.1869623135700299E-5"/>
    <n v="9718.74"/>
    <n v="0.115357781153856"/>
    <s v="Non-Red Flag Warning - OEIS Catastrophic - Destructive Fires"/>
  </r>
  <r>
    <s v="D"/>
    <s v="Secondary"/>
    <b v="1"/>
    <x v="0"/>
    <x v="1"/>
    <x v="24"/>
    <x v="1"/>
    <s v="Equipment / facility failure"/>
    <s v="Transformer damage or failure"/>
    <x v="1"/>
    <n v="3"/>
    <n v="4095"/>
    <n v="2.6376940333794801E-6"/>
    <n v="9718.74"/>
    <n v="2.56350625099665E-2"/>
    <s v="Non-Red Flag Warning - OEIS Non-Catastrophic - Destructive Fires"/>
  </r>
  <r>
    <s v="D"/>
    <s v="Secondary"/>
    <b v="1"/>
    <x v="0"/>
    <x v="1"/>
    <x v="24"/>
    <x v="1"/>
    <s v="Equipment / facility failure"/>
    <s v="Voltage regulator / booster damage or failure"/>
    <x v="0"/>
    <n v="3"/>
    <n v="4096"/>
    <n v="2.2352172878018602E-6"/>
    <n v="9718.74"/>
    <n v="2.17234956636514E-2"/>
    <s v="Non-Red Flag Warning - OEIS Catastrophic - Destructive Fires"/>
  </r>
  <r>
    <s v="D"/>
    <s v="Secondary"/>
    <b v="1"/>
    <x v="0"/>
    <x v="1"/>
    <x v="24"/>
    <x v="1"/>
    <s v="Equipment / facility failure"/>
    <s v="Voltage regulator / booster damage or failure"/>
    <x v="1"/>
    <n v="3"/>
    <n v="4096"/>
    <n v="4.9671495345195399E-7"/>
    <n v="9718.74"/>
    <n v="4.8274434867116396E-3"/>
    <s v="Non-Red Flag Warning - OEIS Non-Catastrophic - Destructive Fires"/>
  </r>
  <r>
    <s v="D"/>
    <s v="Secondary"/>
    <b v="1"/>
    <x v="0"/>
    <x v="1"/>
    <x v="24"/>
    <x v="1"/>
    <s v="Unable to determine"/>
    <s v="Unable to determine"/>
    <x v="0"/>
    <n v="3"/>
    <n v="4097"/>
    <n v="7.16287025203691E-6"/>
    <n v="9718.74"/>
    <n v="6.9614073633281204E-2"/>
    <s v="Non-Red Flag Warning - OEIS Catastrophic - Destructive Fires"/>
  </r>
  <r>
    <s v="D"/>
    <s v="Secondary"/>
    <b v="1"/>
    <x v="0"/>
    <x v="1"/>
    <x v="24"/>
    <x v="1"/>
    <s v="Unable to determine"/>
    <s v="Unable to determine"/>
    <x v="1"/>
    <n v="3"/>
    <n v="4097"/>
    <n v="1.59174894684256E-6"/>
    <n v="9718.74"/>
    <n v="1.5469794159636599E-2"/>
    <s v="Non-Red Flag Warning - OEIS Non-Catastrophic - Destructive Fires"/>
  </r>
  <r>
    <s v="D"/>
    <s v="Secondary"/>
    <b v="1"/>
    <x v="0"/>
    <x v="1"/>
    <x v="24"/>
    <x v="1"/>
    <s v="Utility work / operation"/>
    <s v="Utility work / operation"/>
    <x v="0"/>
    <n v="3"/>
    <n v="4098"/>
    <n v="1.4642656505129001E-6"/>
    <n v="9718.74"/>
    <n v="1.42308171482658E-2"/>
    <s v="Non-Red Flag Warning - OEIS Catastrophic - Destructive Fires"/>
  </r>
  <r>
    <s v="D"/>
    <s v="Secondary"/>
    <b v="1"/>
    <x v="0"/>
    <x v="1"/>
    <x v="24"/>
    <x v="1"/>
    <s v="Utility work / operation"/>
    <s v="Utility work / operation"/>
    <x v="1"/>
    <n v="3"/>
    <n v="4098"/>
    <n v="3.2539236717834802E-7"/>
    <n v="9718.74"/>
    <n v="3.1624038145909002E-3"/>
    <s v="Non-Red Flag Warning - OEIS Non-Catastrophic - Destructive Fires"/>
  </r>
  <r>
    <s v="D"/>
    <s v="Secondary"/>
    <b v="1"/>
    <x v="0"/>
    <x v="1"/>
    <x v="24"/>
    <x v="1"/>
    <s v="Vandalism / theft"/>
    <s v="Vandalism / theft"/>
    <x v="0"/>
    <n v="3"/>
    <n v="4099"/>
    <n v="2.1654434029255099E-6"/>
    <n v="9718.74"/>
    <n v="2.10453814177483E-2"/>
    <s v="Non-Red Flag Warning - OEIS Catastrophic - Destructive Fires"/>
  </r>
  <r>
    <s v="D"/>
    <s v="Secondary"/>
    <b v="1"/>
    <x v="0"/>
    <x v="1"/>
    <x v="24"/>
    <x v="1"/>
    <s v="Vandalism / theft"/>
    <s v="Vandalism / theft"/>
    <x v="1"/>
    <n v="3"/>
    <n v="4099"/>
    <n v="4.8120964568270505E-7"/>
    <n v="9718.74"/>
    <n v="4.6767514318823301E-3"/>
    <s v="Non-Red Flag Warning - OEIS Non-Catastrophic - Destructive Fires"/>
  </r>
  <r>
    <s v="D"/>
    <s v="Secondary"/>
    <b v="1"/>
    <x v="0"/>
    <x v="1"/>
    <x v="24"/>
    <x v="1"/>
    <s v="Vegetation contact"/>
    <s v="Vegetation branch"/>
    <x v="0"/>
    <n v="3"/>
    <n v="4100"/>
    <n v="6.7199315654122704E-5"/>
    <n v="9718.74"/>
    <n v="0.65309267702034901"/>
    <s v="Non-Red Flag Warning - OEIS Catastrophic - Destructive Fires"/>
  </r>
  <r>
    <s v="D"/>
    <s v="Secondary"/>
    <b v="1"/>
    <x v="0"/>
    <x v="1"/>
    <x v="24"/>
    <x v="1"/>
    <s v="Vegetation contact"/>
    <s v="Vegetation branch"/>
    <x v="1"/>
    <n v="3"/>
    <n v="4100"/>
    <n v="1.4933181274723299E-5"/>
    <n v="9718.74"/>
    <n v="0.14513170618190499"/>
    <s v="Non-Red Flag Warning - OEIS Non-Catastrophic - Destructive Fires"/>
  </r>
  <r>
    <s v="D"/>
    <s v="Secondary"/>
    <b v="1"/>
    <x v="0"/>
    <x v="1"/>
    <x v="24"/>
    <x v="1"/>
    <s v="Vegetation contact"/>
    <s v="Vegetation other"/>
    <x v="0"/>
    <n v="3"/>
    <n v="4101"/>
    <n v="3.50118488705654E-5"/>
    <n v="9718.74"/>
    <n v="0.340271056092318"/>
    <s v="Non-Red Flag Warning - OEIS Catastrophic - Destructive Fires"/>
  </r>
  <r>
    <s v="D"/>
    <s v="Secondary"/>
    <b v="1"/>
    <x v="0"/>
    <x v="1"/>
    <x v="24"/>
    <x v="1"/>
    <s v="Vegetation contact"/>
    <s v="Vegetation other"/>
    <x v="1"/>
    <n v="3"/>
    <n v="4101"/>
    <n v="7.7804108696350304E-6"/>
    <n v="9718.74"/>
    <n v="7.5615790335156793E-2"/>
    <s v="Non-Red Flag Warning - OEIS Non-Catastrophic - Destructive Fires"/>
  </r>
  <r>
    <s v="D"/>
    <s v="Secondary"/>
    <b v="1"/>
    <x v="0"/>
    <x v="1"/>
    <x v="24"/>
    <x v="1"/>
    <s v="Vegetation contact"/>
    <s v="Vegetation trunk"/>
    <x v="0"/>
    <n v="3"/>
    <n v="4102"/>
    <n v="5.40101038380256E-5"/>
    <n v="9718.74"/>
    <n v="0.52491015657477202"/>
    <s v="Non-Red Flag Warning - OEIS Catastrophic - Destructive Fires"/>
  </r>
  <r>
    <s v="D"/>
    <s v="Secondary"/>
    <b v="1"/>
    <x v="0"/>
    <x v="1"/>
    <x v="24"/>
    <x v="1"/>
    <s v="Vegetation contact"/>
    <s v="Vegetation trunk"/>
    <x v="1"/>
    <n v="3"/>
    <n v="4102"/>
    <n v="1.2002245312008399E-5"/>
    <n v="9718.74"/>
    <n v="0.116646701603628"/>
    <s v="Non-Red Flag Warning - OEIS Non-Catastrophic - Destructive Fires"/>
  </r>
  <r>
    <s v="D"/>
    <s v="Secondary"/>
    <b v="1"/>
    <x v="0"/>
    <x v="1"/>
    <x v="24"/>
    <x v="1"/>
    <s v="Wire-to-wire contact"/>
    <s v="Wire-to-wire contact / contamination"/>
    <x v="0"/>
    <n v="3"/>
    <n v="4103"/>
    <n v="3.9027213143556701E-7"/>
    <n v="9718.74"/>
    <n v="3.7929533746680999E-3"/>
    <s v="Non-Red Flag Warning - OEIS Catastrophic - Destructive Fires"/>
  </r>
  <r>
    <s v="D"/>
    <s v="Secondary"/>
    <b v="1"/>
    <x v="0"/>
    <x v="1"/>
    <x v="24"/>
    <x v="1"/>
    <s v="Wire-to-wire contact"/>
    <s v="Wire-to-wire contact / contamination"/>
    <x v="1"/>
    <n v="3"/>
    <n v="4103"/>
    <n v="8.6727140425014701E-8"/>
    <n v="9718.74"/>
    <n v="8.4287852873420695E-4"/>
    <s v="Non-Red Flag Warning - OEIS Non-Catastrophic - Destructive Fires"/>
  </r>
  <r>
    <s v="D"/>
    <s v="Secondary"/>
    <b v="1"/>
    <x v="0"/>
    <x v="1"/>
    <x v="25"/>
    <x v="1"/>
    <s v="Contact from object"/>
    <s v="Animal contact"/>
    <x v="0"/>
    <n v="4"/>
    <n v="4104"/>
    <n v="2.2953422732324401E-5"/>
    <n v="9718.74"/>
    <n v="0.22307834764555101"/>
    <s v="Non-Red Flag Warning - OEIS Catastrophic - Destructive Fires"/>
  </r>
  <r>
    <s v="D"/>
    <s v="Secondary"/>
    <b v="1"/>
    <x v="0"/>
    <x v="1"/>
    <x v="25"/>
    <x v="1"/>
    <s v="Contact from object"/>
    <s v="Animal contact"/>
    <x v="1"/>
    <n v="4"/>
    <n v="4104"/>
    <n v="5.1007606134174802E-6"/>
    <n v="9718.74"/>
    <n v="4.9572966204044999E-2"/>
    <s v="Non-Red Flag Warning - OEIS Non-Catastrophic - Destructive Fires"/>
  </r>
  <r>
    <s v="D"/>
    <s v="Secondary"/>
    <b v="1"/>
    <x v="0"/>
    <x v="1"/>
    <x v="25"/>
    <x v="1"/>
    <s v="Contact from object"/>
    <s v="Balloon contact"/>
    <x v="0"/>
    <n v="4"/>
    <n v="4105"/>
    <n v="1.2029828021766299E-6"/>
    <n v="9718.74"/>
    <n v="1.1691477078826101E-2"/>
    <s v="Non-Red Flag Warning - OEIS Catastrophic - Destructive Fires"/>
  </r>
  <r>
    <s v="D"/>
    <s v="Secondary"/>
    <b v="1"/>
    <x v="0"/>
    <x v="1"/>
    <x v="25"/>
    <x v="1"/>
    <s v="Contact from object"/>
    <s v="Balloon contact"/>
    <x v="1"/>
    <n v="4"/>
    <n v="4105"/>
    <n v="2.6732951192154403E-7"/>
    <n v="9718.74"/>
    <n v="2.5981060206923799E-3"/>
    <s v="Non-Red Flag Warning - OEIS Non-Catastrophic - Destructive Fires"/>
  </r>
  <r>
    <s v="D"/>
    <s v="Secondary"/>
    <b v="1"/>
    <x v="0"/>
    <x v="1"/>
    <x v="25"/>
    <x v="1"/>
    <s v="Contact from object"/>
    <s v="Other contact from object"/>
    <x v="0"/>
    <n v="4"/>
    <n v="4106"/>
    <n v="4.19361562622291E-6"/>
    <n v="9718.74"/>
    <n v="4.0756659931197599E-2"/>
    <s v="Non-Red Flag Warning - OEIS Catastrophic - Destructive Fires"/>
  </r>
  <r>
    <s v="D"/>
    <s v="Secondary"/>
    <b v="1"/>
    <x v="0"/>
    <x v="1"/>
    <x v="25"/>
    <x v="1"/>
    <s v="Contact from object"/>
    <s v="Other contact from object"/>
    <x v="1"/>
    <n v="4"/>
    <n v="4106"/>
    <n v="9.31914584744098E-7"/>
    <n v="9718.74"/>
    <n v="9.05703555133585E-3"/>
    <s v="Non-Red Flag Warning - OEIS Non-Catastrophic - Destructive Fires"/>
  </r>
  <r>
    <s v="D"/>
    <s v="Secondary"/>
    <b v="1"/>
    <x v="0"/>
    <x v="1"/>
    <x v="25"/>
    <x v="1"/>
    <s v="Contact from object"/>
    <s v="Vehicle contact"/>
    <x v="0"/>
    <n v="4"/>
    <n v="4107"/>
    <n v="1.3502271336447901E-5"/>
    <n v="9718.74"/>
    <n v="0.13122506452839"/>
    <s v="Non-Red Flag Warning - OEIS Catastrophic - Destructive Fires"/>
  </r>
  <r>
    <s v="D"/>
    <s v="Secondary"/>
    <b v="1"/>
    <x v="0"/>
    <x v="1"/>
    <x v="25"/>
    <x v="1"/>
    <s v="Contact from object"/>
    <s v="Vehicle contact"/>
    <x v="1"/>
    <n v="4"/>
    <n v="4107"/>
    <n v="3.00050474510016E-6"/>
    <n v="9718.74"/>
    <n v="2.9161125486394799E-2"/>
    <s v="Non-Red Flag Warning - OEIS Non-Catastrophic - Destructive Fires"/>
  </r>
  <r>
    <s v="D"/>
    <s v="Secondary"/>
    <b v="1"/>
    <x v="0"/>
    <x v="1"/>
    <x v="25"/>
    <x v="1"/>
    <s v="Contamination"/>
    <s v="Contamination"/>
    <x v="0"/>
    <n v="4"/>
    <n v="4108"/>
    <n v="3.6186561339604102E-6"/>
    <n v="9718.74"/>
    <n v="3.5168778115366402E-2"/>
    <s v="Non-Red Flag Warning - OEIS Catastrophic - Destructive Fires"/>
  </r>
  <r>
    <s v="D"/>
    <s v="Secondary"/>
    <b v="1"/>
    <x v="0"/>
    <x v="1"/>
    <x v="25"/>
    <x v="1"/>
    <s v="Contamination"/>
    <s v="Contamination"/>
    <x v="1"/>
    <n v="4"/>
    <n v="4108"/>
    <n v="8.0414580852960301E-7"/>
    <n v="9718.74"/>
    <n v="7.8152840351889893E-3"/>
    <s v="Non-Red Flag Warning - OEIS Non-Catastrophic - Destructive Fires"/>
  </r>
  <r>
    <s v="D"/>
    <s v="Secondary"/>
    <b v="1"/>
    <x v="0"/>
    <x v="1"/>
    <x v="25"/>
    <x v="1"/>
    <s v="Equipment / facility failure"/>
    <s v="Anchor / guy damage or failure"/>
    <x v="0"/>
    <n v="4"/>
    <n v="4109"/>
    <n v="2.9433844516309302E-7"/>
    <n v="9718.74"/>
    <n v="2.8605988205443601E-3"/>
    <s v="Non-Red Flag Warning - OEIS Catastrophic - Destructive Fires"/>
  </r>
  <r>
    <s v="D"/>
    <s v="Secondary"/>
    <b v="1"/>
    <x v="0"/>
    <x v="1"/>
    <x v="25"/>
    <x v="1"/>
    <s v="Equipment / facility failure"/>
    <s v="Anchor / guy damage or failure"/>
    <x v="1"/>
    <n v="4"/>
    <n v="4109"/>
    <n v="6.5408543449519998E-8"/>
    <n v="9718.74"/>
    <n v="6.35688627564588E-4"/>
    <s v="Non-Red Flag Warning - OEIS Non-Catastrophic - Destructive Fires"/>
  </r>
  <r>
    <s v="D"/>
    <s v="Secondary"/>
    <b v="1"/>
    <x v="0"/>
    <x v="1"/>
    <x v="25"/>
    <x v="1"/>
    <s v="Equipment / facility failure"/>
    <s v="Capacitor bank damage or failure"/>
    <x v="0"/>
    <n v="4"/>
    <n v="4110"/>
    <n v="2.8035835611247799E-6"/>
    <n v="9718.74"/>
    <n v="2.72472996988458E-2"/>
    <s v="Non-Red Flag Warning - OEIS Catastrophic - Destructive Fires"/>
  </r>
  <r>
    <s v="D"/>
    <s v="Secondary"/>
    <b v="1"/>
    <x v="0"/>
    <x v="1"/>
    <x v="25"/>
    <x v="1"/>
    <s v="Equipment / facility failure"/>
    <s v="Capacitor bank damage or failure"/>
    <x v="1"/>
    <n v="4"/>
    <n v="4110"/>
    <n v="6.2301856990030701E-7"/>
    <n v="9718.74"/>
    <n v="6.0549554960329099E-3"/>
    <s v="Non-Red Flag Warning - OEIS Non-Catastrophic - Destructive Fires"/>
  </r>
  <r>
    <s v="D"/>
    <s v="Secondary"/>
    <b v="1"/>
    <x v="0"/>
    <x v="1"/>
    <x v="25"/>
    <x v="1"/>
    <s v="Equipment / facility failure"/>
    <s v="Conductor damage or failure"/>
    <x v="0"/>
    <n v="4"/>
    <n v="4111"/>
    <n v="2.0595697968702801E-5"/>
    <n v="9718.74"/>
    <n v="0.200164233676351"/>
    <s v="Non-Red Flag Warning - OEIS Catastrophic - Destructive Fires"/>
  </r>
  <r>
    <s v="D"/>
    <s v="Secondary"/>
    <b v="1"/>
    <x v="0"/>
    <x v="1"/>
    <x v="25"/>
    <x v="1"/>
    <s v="Equipment / facility failure"/>
    <s v="Conductor damage or failure"/>
    <x v="1"/>
    <n v="4"/>
    <n v="4111"/>
    <n v="4.5768217764167497E-6"/>
    <n v="9718.74"/>
    <n v="4.4480940871332503E-2"/>
    <s v="Non-Red Flag Warning - OEIS Non-Catastrophic - Destructive Fires"/>
  </r>
  <r>
    <s v="D"/>
    <s v="Secondary"/>
    <b v="1"/>
    <x v="0"/>
    <x v="1"/>
    <x v="25"/>
    <x v="1"/>
    <s v="Equipment / facility failure"/>
    <s v="Connection device damage or failure"/>
    <x v="0"/>
    <n v="4"/>
    <n v="4112"/>
    <n v="9.2002231490646003E-6"/>
    <n v="9718.74"/>
    <n v="8.9414576727740003E-2"/>
    <s v="Non-Red Flag Warning - OEIS Catastrophic - Destructive Fires"/>
  </r>
  <r>
    <s v="D"/>
    <s v="Secondary"/>
    <b v="1"/>
    <x v="0"/>
    <x v="1"/>
    <x v="25"/>
    <x v="1"/>
    <s v="Equipment / facility failure"/>
    <s v="Connection device damage or failure"/>
    <x v="1"/>
    <n v="4"/>
    <n v="4112"/>
    <n v="2.0444940356242901E-6"/>
    <n v="9718.74"/>
    <n v="1.9869905963783199E-2"/>
    <s v="Non-Red Flag Warning - OEIS Non-Catastrophic - Destructive Fires"/>
  </r>
  <r>
    <s v="D"/>
    <s v="Secondary"/>
    <b v="1"/>
    <x v="0"/>
    <x v="1"/>
    <x v="25"/>
    <x v="1"/>
    <s v="Equipment / facility failure"/>
    <s v="Crossarm damage or failure"/>
    <x v="0"/>
    <n v="4"/>
    <n v="4113"/>
    <n v="3.8936213371900497E-6"/>
    <n v="9718.74"/>
    <n v="3.7841093434602402E-2"/>
    <s v="Non-Red Flag Warning - OEIS Catastrophic - Destructive Fires"/>
  </r>
  <r>
    <s v="D"/>
    <s v="Secondary"/>
    <b v="1"/>
    <x v="0"/>
    <x v="1"/>
    <x v="25"/>
    <x v="1"/>
    <s v="Equipment / facility failure"/>
    <s v="Crossarm damage or failure"/>
    <x v="1"/>
    <n v="4"/>
    <n v="4113"/>
    <n v="8.65249187099759E-7"/>
    <n v="9718.74"/>
    <n v="8.4091318846339098E-3"/>
    <s v="Non-Red Flag Warning - OEIS Non-Catastrophic - Destructive Fires"/>
  </r>
  <r>
    <s v="D"/>
    <s v="Secondary"/>
    <b v="1"/>
    <x v="0"/>
    <x v="1"/>
    <x v="25"/>
    <x v="1"/>
    <s v="Equipment / facility failure"/>
    <s v="Fuse damage or failure"/>
    <x v="0"/>
    <n v="4"/>
    <n v="4114"/>
    <n v="6.6932605148541604E-6"/>
    <n v="9718.74"/>
    <n v="6.50500586961337E-2"/>
    <s v="Non-Red Flag Warning - OEIS Catastrophic - Destructive Fires"/>
  </r>
  <r>
    <s v="D"/>
    <s v="Secondary"/>
    <b v="1"/>
    <x v="0"/>
    <x v="1"/>
    <x v="25"/>
    <x v="1"/>
    <s v="Equipment / facility failure"/>
    <s v="Fuse damage or failure"/>
    <x v="1"/>
    <n v="4"/>
    <n v="4114"/>
    <n v="1.4873912273410599E-6"/>
    <n v="9718.74"/>
    <n v="1.44555686168087E-2"/>
    <s v="Non-Red Flag Warning - OEIS Non-Catastrophic - Destructive Fires"/>
  </r>
  <r>
    <s v="D"/>
    <s v="Secondary"/>
    <b v="1"/>
    <x v="0"/>
    <x v="1"/>
    <x v="25"/>
    <x v="1"/>
    <s v="Equipment / facility failure"/>
    <s v="Insulator and brushing damage or failure"/>
    <x v="0"/>
    <n v="4"/>
    <n v="4115"/>
    <n v="1.3041579051514499E-6"/>
    <n v="9718.74"/>
    <n v="1.26747715991116E-2"/>
    <s v="Non-Red Flag Warning - OEIS Catastrophic - Destructive Fires"/>
  </r>
  <r>
    <s v="D"/>
    <s v="Secondary"/>
    <b v="1"/>
    <x v="0"/>
    <x v="1"/>
    <x v="25"/>
    <x v="1"/>
    <s v="Equipment / facility failure"/>
    <s v="Insulator and brushing damage or failure"/>
    <x v="1"/>
    <n v="4"/>
    <n v="4115"/>
    <n v="2.8981286816565E-7"/>
    <n v="9718.74"/>
    <n v="2.8166159143562298E-3"/>
    <s v="Non-Red Flag Warning - OEIS Non-Catastrophic - Destructive Fires"/>
  </r>
  <r>
    <s v="D"/>
    <s v="Secondary"/>
    <b v="1"/>
    <x v="0"/>
    <x v="1"/>
    <x v="25"/>
    <x v="1"/>
    <s v="Equipment / facility failure"/>
    <s v="Lightning arrestor damage or failure"/>
    <x v="0"/>
    <n v="4"/>
    <n v="4116"/>
    <n v="1.09299394799509E-6"/>
    <n v="9718.74"/>
    <n v="1.06225240021378E-2"/>
    <s v="Non-Red Flag Warning - OEIS Catastrophic - Destructive Fires"/>
  </r>
  <r>
    <s v="D"/>
    <s v="Secondary"/>
    <b v="1"/>
    <x v="0"/>
    <x v="1"/>
    <x v="25"/>
    <x v="1"/>
    <s v="Equipment / facility failure"/>
    <s v="Lightning arrestor damage or failure"/>
    <x v="1"/>
    <n v="4"/>
    <n v="4116"/>
    <n v="2.4288754429577301E-7"/>
    <n v="9718.74"/>
    <n v="2.3605608922491E-3"/>
    <s v="Non-Red Flag Warning - OEIS Non-Catastrophic - Destructive Fires"/>
  </r>
  <r>
    <s v="D"/>
    <s v="Secondary"/>
    <b v="1"/>
    <x v="0"/>
    <x v="1"/>
    <x v="25"/>
    <x v="1"/>
    <s v="Equipment / facility failure"/>
    <s v="Other equipment / facility failure"/>
    <x v="0"/>
    <n v="4"/>
    <n v="4117"/>
    <n v="1.9169144246956599E-5"/>
    <n v="9718.74"/>
    <n v="0.18629992895866701"/>
    <s v="Non-Red Flag Warning - OEIS Catastrophic - Destructive Fires"/>
  </r>
  <r>
    <s v="D"/>
    <s v="Secondary"/>
    <b v="1"/>
    <x v="0"/>
    <x v="1"/>
    <x v="25"/>
    <x v="1"/>
    <s v="Equipment / facility failure"/>
    <s v="Other equipment / facility failure"/>
    <x v="1"/>
    <n v="4"/>
    <n v="4117"/>
    <n v="4.2598098378634597E-6"/>
    <n v="9718.74"/>
    <n v="4.1399984263637099E-2"/>
    <s v="Non-Red Flag Warning - OEIS Non-Catastrophic - Destructive Fires"/>
  </r>
  <r>
    <s v="D"/>
    <s v="Secondary"/>
    <b v="1"/>
    <x v="0"/>
    <x v="1"/>
    <x v="25"/>
    <x v="1"/>
    <s v="Equipment / facility failure"/>
    <s v="Pole damage or failure"/>
    <x v="0"/>
    <n v="4"/>
    <n v="4118"/>
    <n v="7.4195683289593101E-6"/>
    <n v="9718.74"/>
    <n v="7.2108855501390096E-2"/>
    <s v="Non-Red Flag Warning - OEIS Catastrophic - Destructive Fires"/>
  </r>
  <r>
    <s v="D"/>
    <s v="Secondary"/>
    <b v="1"/>
    <x v="0"/>
    <x v="1"/>
    <x v="25"/>
    <x v="1"/>
    <s v="Equipment / facility failure"/>
    <s v="Pole damage or failure"/>
    <x v="1"/>
    <n v="4"/>
    <n v="4118"/>
    <n v="1.64879296400615E-6"/>
    <n v="9718.74"/>
    <n v="1.60241901310051E-2"/>
    <s v="Non-Red Flag Warning - OEIS Non-Catastrophic - Destructive Fires"/>
  </r>
  <r>
    <s v="D"/>
    <s v="Secondary"/>
    <b v="1"/>
    <x v="0"/>
    <x v="1"/>
    <x v="25"/>
    <x v="1"/>
    <s v="Equipment / facility failure"/>
    <s v="Recloser damage or failure"/>
    <x v="0"/>
    <n v="4"/>
    <n v="4119"/>
    <n v="2.25608137404888E-6"/>
    <n v="9718.74"/>
    <n v="2.1926268293223802E-2"/>
    <s v="Non-Red Flag Warning - OEIS Catastrophic - Destructive Fires"/>
  </r>
  <r>
    <s v="D"/>
    <s v="Secondary"/>
    <b v="1"/>
    <x v="0"/>
    <x v="1"/>
    <x v="25"/>
    <x v="1"/>
    <s v="Equipment / facility failure"/>
    <s v="Recloser damage or failure"/>
    <x v="1"/>
    <n v="4"/>
    <n v="4119"/>
    <n v="5.0135141706806897E-7"/>
    <n v="9718.74"/>
    <n v="4.8725040711161301E-3"/>
    <s v="Non-Red Flag Warning - OEIS Non-Catastrophic - Destructive Fires"/>
  </r>
  <r>
    <s v="D"/>
    <s v="Secondary"/>
    <b v="1"/>
    <x v="0"/>
    <x v="1"/>
    <x v="25"/>
    <x v="1"/>
    <s v="Equipment / facility failure"/>
    <s v="Sectionalizer damage or failure"/>
    <x v="0"/>
    <n v="4"/>
    <n v="4120"/>
    <n v="5.8280503953478203E-8"/>
    <n v="9718.74"/>
    <n v="5.6641306499282599E-4"/>
    <s v="Non-Red Flag Warning - OEIS Catastrophic - Destructive Fires"/>
  </r>
  <r>
    <s v="D"/>
    <s v="Secondary"/>
    <b v="1"/>
    <x v="0"/>
    <x v="1"/>
    <x v="25"/>
    <x v="1"/>
    <s v="Equipment / facility failure"/>
    <s v="Sectionalizer damage or failure"/>
    <x v="1"/>
    <n v="4"/>
    <n v="4120"/>
    <n v="1.2951223116602199E-8"/>
    <n v="9718.74"/>
    <n v="1.25869570152246E-4"/>
    <s v="Non-Red Flag Warning - OEIS Non-Catastrophic - Destructive Fires"/>
  </r>
  <r>
    <s v="D"/>
    <s v="Secondary"/>
    <b v="1"/>
    <x v="0"/>
    <x v="1"/>
    <x v="25"/>
    <x v="1"/>
    <s v="Equipment / facility failure"/>
    <s v="Switch damage or failure"/>
    <x v="0"/>
    <n v="4"/>
    <n v="4121"/>
    <n v="2.0684766947754198E-6"/>
    <n v="9718.74"/>
    <n v="2.0102987192581599E-2"/>
    <s v="Non-Red Flag Warning - OEIS Catastrophic - Destructive Fires"/>
  </r>
  <r>
    <s v="D"/>
    <s v="Secondary"/>
    <b v="1"/>
    <x v="0"/>
    <x v="1"/>
    <x v="25"/>
    <x v="1"/>
    <s v="Equipment / facility failure"/>
    <s v="Switch damage or failure"/>
    <x v="1"/>
    <n v="4"/>
    <n v="4121"/>
    <n v="4.5966148828968E-7"/>
    <n v="9718.74"/>
    <n v="4.4673304927004397E-3"/>
    <s v="Non-Red Flag Warning - OEIS Non-Catastrophic - Destructive Fires"/>
  </r>
  <r>
    <s v="D"/>
    <s v="Secondary"/>
    <b v="1"/>
    <x v="0"/>
    <x v="1"/>
    <x v="25"/>
    <x v="1"/>
    <s v="Equipment / facility failure"/>
    <s v="Transformer damage or failure"/>
    <x v="0"/>
    <n v="4"/>
    <n v="4122"/>
    <n v="1.09299863419764E-5"/>
    <n v="9718.74"/>
    <n v="0.10622569546122"/>
    <s v="Non-Red Flag Warning - OEIS Catastrophic - Destructive Fires"/>
  </r>
  <r>
    <s v="D"/>
    <s v="Secondary"/>
    <b v="1"/>
    <x v="0"/>
    <x v="1"/>
    <x v="25"/>
    <x v="1"/>
    <s v="Equipment / facility failure"/>
    <s v="Transformer damage or failure"/>
    <x v="1"/>
    <n v="4"/>
    <n v="4122"/>
    <n v="2.4288858567411899E-6"/>
    <n v="9718.74"/>
    <n v="2.3605710131344802E-2"/>
    <s v="Non-Red Flag Warning - OEIS Non-Catastrophic - Destructive Fires"/>
  </r>
  <r>
    <s v="D"/>
    <s v="Secondary"/>
    <b v="1"/>
    <x v="0"/>
    <x v="1"/>
    <x v="25"/>
    <x v="1"/>
    <s v="Equipment / facility failure"/>
    <s v="Voltage regulator / booster damage or failure"/>
    <x v="0"/>
    <n v="4"/>
    <n v="4123"/>
    <n v="1.6937317042757101E-6"/>
    <n v="9718.74"/>
    <n v="1.6460938063612499E-2"/>
    <s v="Non-Red Flag Warning - OEIS Catastrophic - Destructive Fires"/>
  </r>
  <r>
    <s v="D"/>
    <s v="Secondary"/>
    <b v="1"/>
    <x v="0"/>
    <x v="1"/>
    <x v="25"/>
    <x v="1"/>
    <s v="Equipment / facility failure"/>
    <s v="Voltage regulator / booster damage or failure"/>
    <x v="1"/>
    <n v="4"/>
    <n v="4123"/>
    <n v="3.7638482363240598E-7"/>
    <n v="9718.74"/>
    <n v="3.6579862408292101E-3"/>
    <s v="Non-Red Flag Warning - OEIS Non-Catastrophic - Destructive Fires"/>
  </r>
  <r>
    <s v="D"/>
    <s v="Secondary"/>
    <b v="1"/>
    <x v="0"/>
    <x v="1"/>
    <x v="25"/>
    <x v="1"/>
    <s v="Unable to determine"/>
    <s v="Unable to determine"/>
    <x v="0"/>
    <n v="4"/>
    <n v="4124"/>
    <n v="6.6735799162247504E-6"/>
    <n v="9718.74"/>
    <n v="6.4858788075010207E-2"/>
    <s v="Non-Red Flag Warning - OEIS Catastrophic - Destructive Fires"/>
  </r>
  <r>
    <s v="D"/>
    <s v="Secondary"/>
    <b v="1"/>
    <x v="0"/>
    <x v="1"/>
    <x v="25"/>
    <x v="1"/>
    <s v="Unable to determine"/>
    <s v="Unable to determine"/>
    <x v="1"/>
    <n v="4"/>
    <n v="4124"/>
    <n v="1.4830177609736299E-6"/>
    <n v="9718.74"/>
    <n v="1.4413064034284899E-2"/>
    <s v="Non-Red Flag Warning - OEIS Non-Catastrophic - Destructive Fires"/>
  </r>
  <r>
    <s v="D"/>
    <s v="Secondary"/>
    <b v="1"/>
    <x v="0"/>
    <x v="1"/>
    <x v="25"/>
    <x v="1"/>
    <s v="Utility work / operation"/>
    <s v="Utility work / operation"/>
    <x v="0"/>
    <n v="4"/>
    <n v="4125"/>
    <n v="1.4101164915063801E-6"/>
    <n v="9718.74"/>
    <n v="1.37045555506627E-2"/>
    <s v="Non-Red Flag Warning - OEIS Catastrophic - Destructive Fires"/>
  </r>
  <r>
    <s v="D"/>
    <s v="Secondary"/>
    <b v="1"/>
    <x v="0"/>
    <x v="1"/>
    <x v="25"/>
    <x v="1"/>
    <s v="Utility work / operation"/>
    <s v="Utility work / operation"/>
    <x v="1"/>
    <n v="4"/>
    <n v="4125"/>
    <n v="3.13359220717747E-7"/>
    <n v="9718.74"/>
    <n v="3.04545679275839E-3"/>
    <s v="Non-Red Flag Warning - OEIS Non-Catastrophic - Destructive Fires"/>
  </r>
  <r>
    <s v="D"/>
    <s v="Secondary"/>
    <b v="1"/>
    <x v="0"/>
    <x v="1"/>
    <x v="25"/>
    <x v="1"/>
    <s v="Vandalism / theft"/>
    <s v="Vandalism / theft"/>
    <x v="0"/>
    <n v="4"/>
    <n v="4126"/>
    <n v="2.14637908975665E-6"/>
    <n v="9718.74"/>
    <n v="2.08601003147816E-2"/>
    <s v="Non-Red Flag Warning - OEIS Catastrophic - Destructive Fires"/>
  </r>
  <r>
    <s v="D"/>
    <s v="Secondary"/>
    <b v="1"/>
    <x v="0"/>
    <x v="1"/>
    <x v="25"/>
    <x v="1"/>
    <s v="Vandalism / theft"/>
    <s v="Vandalism / theft"/>
    <x v="1"/>
    <n v="4"/>
    <n v="4126"/>
    <n v="4.7697313164000199E-7"/>
    <n v="9718.74"/>
    <n v="4.6355778533949503E-3"/>
    <s v="Non-Red Flag Warning - OEIS Non-Catastrophic - Destructive Fires"/>
  </r>
  <r>
    <s v="D"/>
    <s v="Secondary"/>
    <b v="1"/>
    <x v="0"/>
    <x v="1"/>
    <x v="25"/>
    <x v="1"/>
    <s v="Vegetation contact"/>
    <s v="Vegetation branch"/>
    <x v="0"/>
    <n v="4"/>
    <n v="4127"/>
    <n v="5.9421341873032399E-5"/>
    <n v="9718.74"/>
    <n v="0.57750057211511496"/>
    <s v="Non-Red Flag Warning - OEIS Catastrophic - Destructive Fires"/>
  </r>
  <r>
    <s v="D"/>
    <s v="Secondary"/>
    <b v="1"/>
    <x v="0"/>
    <x v="1"/>
    <x v="25"/>
    <x v="1"/>
    <s v="Vegetation contact"/>
    <s v="Vegetation branch"/>
    <x v="1"/>
    <n v="4"/>
    <n v="4127"/>
    <n v="1.32047426545907E-5"/>
    <n v="9718.74"/>
    <n v="0.12833346062687701"/>
    <s v="Non-Red Flag Warning - OEIS Non-Catastrophic - Destructive Fires"/>
  </r>
  <r>
    <s v="D"/>
    <s v="Secondary"/>
    <b v="1"/>
    <x v="0"/>
    <x v="1"/>
    <x v="25"/>
    <x v="1"/>
    <s v="Vegetation contact"/>
    <s v="Vegetation other"/>
    <x v="0"/>
    <n v="4"/>
    <n v="4128"/>
    <n v="3.0959408159049703E-5"/>
    <n v="9718.74"/>
    <n v="0.300886438451683"/>
    <s v="Non-Red Flag Warning - OEIS Catastrophic - Destructive Fires"/>
  </r>
  <r>
    <s v="D"/>
    <s v="Secondary"/>
    <b v="1"/>
    <x v="0"/>
    <x v="1"/>
    <x v="25"/>
    <x v="1"/>
    <s v="Vegetation contact"/>
    <s v="Vegetation other"/>
    <x v="1"/>
    <n v="4"/>
    <n v="4128"/>
    <n v="6.8798684881975696E-6"/>
    <n v="9718.74"/>
    <n v="6.6863653070985199E-2"/>
    <s v="Non-Red Flag Warning - OEIS Non-Catastrophic - Destructive Fires"/>
  </r>
  <r>
    <s v="D"/>
    <s v="Secondary"/>
    <b v="1"/>
    <x v="0"/>
    <x v="1"/>
    <x v="25"/>
    <x v="1"/>
    <s v="Vegetation contact"/>
    <s v="Vegetation trunk"/>
    <x v="0"/>
    <n v="4"/>
    <n v="4129"/>
    <n v="4.7758713217794501E-5"/>
    <n v="9718.74"/>
    <n v="0.46415451649830802"/>
    <s v="Non-Red Flag Warning - OEIS Catastrophic - Destructive Fires"/>
  </r>
  <r>
    <s v="D"/>
    <s v="Secondary"/>
    <b v="1"/>
    <x v="0"/>
    <x v="1"/>
    <x v="25"/>
    <x v="1"/>
    <s v="Vegetation contact"/>
    <s v="Vegetation trunk"/>
    <x v="1"/>
    <n v="4"/>
    <n v="4129"/>
    <n v="1.0613047394703599E-5"/>
    <n v="9718.74"/>
    <n v="0.103145448236801"/>
    <s v="Non-Red Flag Warning - OEIS Non-Catastrophic - Destructive Fires"/>
  </r>
  <r>
    <s v="D"/>
    <s v="Secondary"/>
    <b v="1"/>
    <x v="0"/>
    <x v="1"/>
    <x v="25"/>
    <x v="1"/>
    <s v="Wire-to-wire contact"/>
    <s v="Wire-to-wire contact / contamination"/>
    <x v="0"/>
    <n v="4"/>
    <n v="4130"/>
    <n v="3.5949999569522102E-7"/>
    <n v="9718.74"/>
    <n v="3.4938869881629702E-3"/>
    <s v="Non-Red Flag Warning - OEIS Catastrophic - Destructive Fires"/>
  </r>
  <r>
    <s v="D"/>
    <s v="Secondary"/>
    <b v="1"/>
    <x v="0"/>
    <x v="1"/>
    <x v="25"/>
    <x v="1"/>
    <s v="Wire-to-wire contact"/>
    <s v="Wire-to-wire contact / contamination"/>
    <x v="1"/>
    <n v="4"/>
    <n v="4130"/>
    <n v="7.9888888029913298E-8"/>
    <n v="9718.74"/>
    <n v="7.7641933165183998E-4"/>
    <s v="Non-Red Flag Warning - OEIS Non-Catastrophic - Destructive Fires"/>
  </r>
  <r>
    <s v="D"/>
    <s v="Secondary"/>
    <b v="1"/>
    <x v="0"/>
    <x v="1"/>
    <x v="26"/>
    <x v="1"/>
    <s v="Contact from object"/>
    <s v="Animal contact"/>
    <x v="0"/>
    <n v="5"/>
    <n v="4131"/>
    <n v="2.4477318570988799E-5"/>
    <n v="9718.74"/>
    <n v="0.23788869508861199"/>
    <s v="Non-Red Flag Warning - OEIS Catastrophic - Destructive Fires"/>
  </r>
  <r>
    <s v="D"/>
    <s v="Secondary"/>
    <b v="1"/>
    <x v="0"/>
    <x v="1"/>
    <x v="26"/>
    <x v="1"/>
    <s v="Contact from object"/>
    <s v="Animal contact"/>
    <x v="1"/>
    <n v="5"/>
    <n v="4131"/>
    <n v="5.4394041335345697E-6"/>
    <n v="9718.74"/>
    <n v="5.2864154528747799E-2"/>
    <s v="Non-Red Flag Warning - OEIS Non-Catastrophic - Destructive Fires"/>
  </r>
  <r>
    <s v="D"/>
    <s v="Secondary"/>
    <b v="1"/>
    <x v="0"/>
    <x v="1"/>
    <x v="26"/>
    <x v="1"/>
    <s v="Contact from object"/>
    <s v="Balloon contact"/>
    <x v="0"/>
    <n v="5"/>
    <n v="4132"/>
    <n v="1.35929232938778E-6"/>
    <n v="9718.74"/>
    <n v="1.3210608733314101E-2"/>
    <s v="Non-Red Flag Warning - OEIS Catastrophic - Destructive Fires"/>
  </r>
  <r>
    <s v="D"/>
    <s v="Secondary"/>
    <b v="1"/>
    <x v="0"/>
    <x v="1"/>
    <x v="26"/>
    <x v="1"/>
    <s v="Contact from object"/>
    <s v="Balloon contact"/>
    <x v="1"/>
    <n v="5"/>
    <n v="4132"/>
    <n v="3.02064962455363E-7"/>
    <n v="9718.74"/>
    <n v="2.93569083321344E-3"/>
    <s v="Non-Red Flag Warning - OEIS Non-Catastrophic - Destructive Fires"/>
  </r>
  <r>
    <s v="D"/>
    <s v="Secondary"/>
    <b v="1"/>
    <x v="0"/>
    <x v="1"/>
    <x v="26"/>
    <x v="1"/>
    <s v="Contact from object"/>
    <s v="Other contact from object"/>
    <x v="0"/>
    <n v="5"/>
    <n v="4133"/>
    <n v="4.4166768885960897E-6"/>
    <n v="9718.74"/>
    <n v="4.2924534344274401E-2"/>
    <s v="Non-Red Flag Warning - OEIS Catastrophic - Destructive Fires"/>
  </r>
  <r>
    <s v="D"/>
    <s v="Secondary"/>
    <b v="1"/>
    <x v="0"/>
    <x v="1"/>
    <x v="26"/>
    <x v="1"/>
    <s v="Contact from object"/>
    <s v="Other contact from object"/>
    <x v="1"/>
    <n v="5"/>
    <n v="4133"/>
    <n v="9.8148375422094599E-7"/>
    <n v="9718.74"/>
    <n v="9.5387854214972704E-3"/>
    <s v="Non-Red Flag Warning - OEIS Non-Catastrophic - Destructive Fires"/>
  </r>
  <r>
    <s v="D"/>
    <s v="Secondary"/>
    <b v="1"/>
    <x v="0"/>
    <x v="1"/>
    <x v="26"/>
    <x v="1"/>
    <s v="Contact from object"/>
    <s v="Vehicle contact"/>
    <x v="0"/>
    <n v="5"/>
    <n v="4134"/>
    <n v="1.46383985678171E-5"/>
    <n v="9718.74"/>
    <n v="0.142266789696987"/>
    <s v="Non-Red Flag Warning - OEIS Catastrophic - Destructive Fires"/>
  </r>
  <r>
    <s v="D"/>
    <s v="Secondary"/>
    <b v="1"/>
    <x v="0"/>
    <x v="1"/>
    <x v="26"/>
    <x v="1"/>
    <s v="Contact from object"/>
    <s v="Vehicle contact"/>
    <x v="1"/>
    <n v="5"/>
    <n v="4134"/>
    <n v="3.2529774634907799E-6"/>
    <n v="9718.74"/>
    <n v="3.16148421935264E-2"/>
    <s v="Non-Red Flag Warning - OEIS Non-Catastrophic - Destructive Fires"/>
  </r>
  <r>
    <s v="D"/>
    <s v="Secondary"/>
    <b v="1"/>
    <x v="0"/>
    <x v="1"/>
    <x v="26"/>
    <x v="1"/>
    <s v="Contamination"/>
    <s v="Contamination"/>
    <x v="0"/>
    <n v="5"/>
    <n v="4135"/>
    <n v="4.2217533244590297E-6"/>
    <n v="9718.74"/>
    <n v="4.1030122904552997E-2"/>
    <s v="Non-Red Flag Warning - OEIS Catastrophic - Destructive Fires"/>
  </r>
  <r>
    <s v="D"/>
    <s v="Secondary"/>
    <b v="1"/>
    <x v="0"/>
    <x v="1"/>
    <x v="26"/>
    <x v="1"/>
    <s v="Contamination"/>
    <s v="Contamination"/>
    <x v="1"/>
    <n v="5"/>
    <n v="4135"/>
    <n v="9.3816740658198999E-7"/>
    <n v="9718.74"/>
    <n v="9.1178051010446497E-3"/>
    <s v="Non-Red Flag Warning - OEIS Non-Catastrophic - Destructive Fires"/>
  </r>
  <r>
    <s v="D"/>
    <s v="Secondary"/>
    <b v="1"/>
    <x v="0"/>
    <x v="1"/>
    <x v="26"/>
    <x v="1"/>
    <s v="Equipment / facility failure"/>
    <s v="Anchor / guy damage or failure"/>
    <x v="0"/>
    <n v="5"/>
    <n v="4136"/>
    <n v="3.2797032482080002E-7"/>
    <n v="9718.74"/>
    <n v="3.1874583146489E-3"/>
    <s v="Non-Red Flag Warning - OEIS Catastrophic - Destructive Fires"/>
  </r>
  <r>
    <s v="D"/>
    <s v="Secondary"/>
    <b v="1"/>
    <x v="0"/>
    <x v="1"/>
    <x v="26"/>
    <x v="1"/>
    <s v="Equipment / facility failure"/>
    <s v="Anchor / guy damage or failure"/>
    <x v="1"/>
    <n v="5"/>
    <n v="4136"/>
    <n v="7.2882294493700603E-8"/>
    <n v="9718.74"/>
    <n v="7.0832407078770803E-4"/>
    <s v="Non-Red Flag Warning - OEIS Non-Catastrophic - Destructive Fires"/>
  </r>
  <r>
    <s v="D"/>
    <s v="Secondary"/>
    <b v="1"/>
    <x v="0"/>
    <x v="1"/>
    <x v="26"/>
    <x v="1"/>
    <s v="Equipment / facility failure"/>
    <s v="Capacitor bank damage or failure"/>
    <x v="0"/>
    <n v="5"/>
    <n v="4137"/>
    <n v="2.8466262741905301E-6"/>
    <n v="9718.74"/>
    <n v="2.7665620636026501E-2"/>
    <s v="Non-Red Flag Warning - OEIS Catastrophic - Destructive Fires"/>
  </r>
  <r>
    <s v="D"/>
    <s v="Secondary"/>
    <b v="1"/>
    <x v="0"/>
    <x v="1"/>
    <x v="26"/>
    <x v="1"/>
    <s v="Equipment / facility failure"/>
    <s v="Capacitor bank damage or failure"/>
    <x v="1"/>
    <n v="5"/>
    <n v="4137"/>
    <n v="6.3258361725994304E-7"/>
    <n v="9718.74"/>
    <n v="6.1479157044088996E-3"/>
    <s v="Non-Red Flag Warning - OEIS Non-Catastrophic - Destructive Fires"/>
  </r>
  <r>
    <s v="D"/>
    <s v="Secondary"/>
    <b v="1"/>
    <x v="0"/>
    <x v="1"/>
    <x v="26"/>
    <x v="1"/>
    <s v="Equipment / facility failure"/>
    <s v="Conductor damage or failure"/>
    <x v="0"/>
    <n v="5"/>
    <n v="4138"/>
    <n v="2.6304252911536099E-5"/>
    <n v="9718.74"/>
    <n v="0.25564419494146201"/>
    <s v="Non-Red Flag Warning - OEIS Catastrophic - Destructive Fires"/>
  </r>
  <r>
    <s v="D"/>
    <s v="Secondary"/>
    <b v="1"/>
    <x v="0"/>
    <x v="1"/>
    <x v="26"/>
    <x v="1"/>
    <s v="Equipment / facility failure"/>
    <s v="Conductor damage or failure"/>
    <x v="1"/>
    <n v="5"/>
    <n v="4138"/>
    <n v="5.84538954304128E-6"/>
    <n v="9718.74"/>
    <n v="5.6809821167537002E-2"/>
    <s v="Non-Red Flag Warning - OEIS Non-Catastrophic - Destructive Fires"/>
  </r>
  <r>
    <s v="D"/>
    <s v="Secondary"/>
    <b v="1"/>
    <x v="0"/>
    <x v="1"/>
    <x v="26"/>
    <x v="1"/>
    <s v="Equipment / facility failure"/>
    <s v="Connection device damage or failure"/>
    <x v="0"/>
    <n v="5"/>
    <n v="4139"/>
    <n v="1.17387416159084E-5"/>
    <n v="9718.74"/>
    <n v="0.114085777692194"/>
    <s v="Non-Red Flag Warning - OEIS Catastrophic - Destructive Fires"/>
  </r>
  <r>
    <s v="D"/>
    <s v="Secondary"/>
    <b v="1"/>
    <x v="0"/>
    <x v="1"/>
    <x v="26"/>
    <x v="1"/>
    <s v="Equipment / facility failure"/>
    <s v="Connection device damage or failure"/>
    <x v="1"/>
    <n v="5"/>
    <n v="4139"/>
    <n v="2.60860925116796E-6"/>
    <n v="9718.74"/>
    <n v="2.5352395073696101E-2"/>
    <s v="Non-Red Flag Warning - OEIS Non-Catastrophic - Destructive Fires"/>
  </r>
  <r>
    <s v="D"/>
    <s v="Secondary"/>
    <b v="1"/>
    <x v="0"/>
    <x v="1"/>
    <x v="26"/>
    <x v="1"/>
    <s v="Equipment / facility failure"/>
    <s v="Crossarm damage or failure"/>
    <x v="0"/>
    <n v="5"/>
    <n v="4140"/>
    <n v="4.3255834800653799E-6"/>
    <n v="9718.74"/>
    <n v="4.2039221191050601E-2"/>
    <s v="Non-Red Flag Warning - OEIS Catastrophic - Destructive Fires"/>
  </r>
  <r>
    <s v="D"/>
    <s v="Secondary"/>
    <b v="1"/>
    <x v="0"/>
    <x v="1"/>
    <x v="26"/>
    <x v="1"/>
    <s v="Equipment / facility failure"/>
    <s v="Crossarm damage or failure"/>
    <x v="1"/>
    <n v="5"/>
    <n v="4140"/>
    <n v="9.6124077452271197E-7"/>
    <n v="9718.74"/>
    <n v="9.3420491649848607E-3"/>
    <s v="Non-Red Flag Warning - OEIS Non-Catastrophic - Destructive Fires"/>
  </r>
  <r>
    <s v="D"/>
    <s v="Secondary"/>
    <b v="1"/>
    <x v="0"/>
    <x v="1"/>
    <x v="26"/>
    <x v="1"/>
    <s v="Equipment / facility failure"/>
    <s v="Fuse damage or failure"/>
    <x v="0"/>
    <n v="5"/>
    <n v="4141"/>
    <n v="7.7461543878223592E-6"/>
    <n v="9718.74"/>
    <n v="7.52828604951047E-2"/>
    <s v="Non-Red Flag Warning - OEIS Catastrophic - Destructive Fires"/>
  </r>
  <r>
    <s v="D"/>
    <s v="Secondary"/>
    <b v="1"/>
    <x v="0"/>
    <x v="1"/>
    <x v="26"/>
    <x v="1"/>
    <s v="Equipment / facility failure"/>
    <s v="Fuse damage or failure"/>
    <x v="1"/>
    <n v="5"/>
    <n v="4141"/>
    <n v="1.72136764384219E-6"/>
    <n v="9718.74"/>
    <n v="1.6729524574914899E-2"/>
    <s v="Non-Red Flag Warning - OEIS Non-Catastrophic - Destructive Fires"/>
  </r>
  <r>
    <s v="D"/>
    <s v="Secondary"/>
    <b v="1"/>
    <x v="0"/>
    <x v="1"/>
    <x v="26"/>
    <x v="1"/>
    <s v="Equipment / facility failure"/>
    <s v="Insulator and brushing damage or failure"/>
    <x v="0"/>
    <n v="5"/>
    <n v="4142"/>
    <n v="1.57000556479794E-6"/>
    <n v="9718.74"/>
    <n v="1.52584758828243E-2"/>
    <s v="Non-Red Flag Warning - OEIS Catastrophic - Destructive Fires"/>
  </r>
  <r>
    <s v="D"/>
    <s v="Secondary"/>
    <b v="1"/>
    <x v="0"/>
    <x v="1"/>
    <x v="26"/>
    <x v="1"/>
    <s v="Equipment / facility failure"/>
    <s v="Insulator and brushing damage or failure"/>
    <x v="1"/>
    <n v="5"/>
    <n v="4142"/>
    <n v="3.4889012593707501E-7"/>
    <n v="9718.74"/>
    <n v="3.3907724225496899E-3"/>
    <s v="Non-Red Flag Warning - OEIS Non-Catastrophic - Destructive Fires"/>
  </r>
  <r>
    <s v="D"/>
    <s v="Secondary"/>
    <b v="1"/>
    <x v="0"/>
    <x v="1"/>
    <x v="26"/>
    <x v="1"/>
    <s v="Equipment / facility failure"/>
    <s v="Lightning arrestor damage or failure"/>
    <x v="0"/>
    <n v="5"/>
    <n v="4143"/>
    <n v="1.2601744535518401E-6"/>
    <n v="9718.74"/>
    <n v="1.22473078687124E-2"/>
    <s v="Non-Red Flag Warning - OEIS Catastrophic - Destructive Fires"/>
  </r>
  <r>
    <s v="D"/>
    <s v="Secondary"/>
    <b v="1"/>
    <x v="0"/>
    <x v="1"/>
    <x v="26"/>
    <x v="1"/>
    <s v="Equipment / facility failure"/>
    <s v="Lightning arrestor damage or failure"/>
    <x v="1"/>
    <n v="5"/>
    <n v="4143"/>
    <n v="2.8003876779823499E-7"/>
    <n v="9718.74"/>
    <n v="2.72162397415142E-3"/>
    <s v="Non-Red Flag Warning - OEIS Non-Catastrophic - Destructive Fires"/>
  </r>
  <r>
    <s v="D"/>
    <s v="Secondary"/>
    <b v="1"/>
    <x v="0"/>
    <x v="1"/>
    <x v="26"/>
    <x v="1"/>
    <s v="Equipment / facility failure"/>
    <s v="Other equipment / facility failure"/>
    <x v="0"/>
    <n v="5"/>
    <n v="4144"/>
    <n v="2.2489730337060801E-5"/>
    <n v="9718.74"/>
    <n v="0.218571841816006"/>
    <s v="Non-Red Flag Warning - OEIS Catastrophic - Destructive Fires"/>
  </r>
  <r>
    <s v="D"/>
    <s v="Secondary"/>
    <b v="1"/>
    <x v="0"/>
    <x v="1"/>
    <x v="26"/>
    <x v="1"/>
    <s v="Equipment / facility failure"/>
    <s v="Other equipment / facility failure"/>
    <x v="1"/>
    <n v="5"/>
    <n v="4144"/>
    <n v="4.9977178587885002E-6"/>
    <n v="9718.74"/>
    <n v="4.8571520462922103E-2"/>
    <s v="Non-Red Flag Warning - OEIS Non-Catastrophic - Destructive Fires"/>
  </r>
  <r>
    <s v="D"/>
    <s v="Secondary"/>
    <b v="1"/>
    <x v="0"/>
    <x v="1"/>
    <x v="26"/>
    <x v="1"/>
    <s v="Equipment / facility failure"/>
    <s v="Pole damage or failure"/>
    <x v="0"/>
    <n v="5"/>
    <n v="4145"/>
    <n v="8.0767914100532702E-6"/>
    <n v="9718.74"/>
    <n v="7.8496235748541102E-2"/>
    <s v="Non-Red Flag Warning - OEIS Catastrophic - Destructive Fires"/>
  </r>
  <r>
    <s v="D"/>
    <s v="Secondary"/>
    <b v="1"/>
    <x v="0"/>
    <x v="1"/>
    <x v="26"/>
    <x v="1"/>
    <s v="Equipment / facility failure"/>
    <s v="Pole damage or failure"/>
    <x v="1"/>
    <n v="5"/>
    <n v="4145"/>
    <n v="1.79484253776109E-6"/>
    <n v="9718.74"/>
    <n v="1.74436079654402E-2"/>
    <s v="Non-Red Flag Warning - OEIS Non-Catastrophic - Destructive Fires"/>
  </r>
  <r>
    <s v="D"/>
    <s v="Secondary"/>
    <b v="1"/>
    <x v="0"/>
    <x v="1"/>
    <x v="26"/>
    <x v="1"/>
    <s v="Equipment / facility failure"/>
    <s v="Recloser damage or failure"/>
    <x v="0"/>
    <n v="5"/>
    <n v="4146"/>
    <n v="2.8709776214335701E-6"/>
    <n v="9718.74"/>
    <n v="2.7902285048531299E-2"/>
    <s v="Non-Red Flag Warning - OEIS Catastrophic - Destructive Fires"/>
  </r>
  <r>
    <s v="D"/>
    <s v="Secondary"/>
    <b v="1"/>
    <x v="0"/>
    <x v="1"/>
    <x v="26"/>
    <x v="1"/>
    <s v="Equipment / facility failure"/>
    <s v="Recloser damage or failure"/>
    <x v="1"/>
    <n v="5"/>
    <n v="4146"/>
    <n v="6.3799502776501002E-7"/>
    <n v="9718.74"/>
    <n v="6.2005077961409102E-3"/>
    <s v="Non-Red Flag Warning - OEIS Non-Catastrophic - Destructive Fires"/>
  </r>
  <r>
    <s v="D"/>
    <s v="Secondary"/>
    <b v="1"/>
    <x v="0"/>
    <x v="1"/>
    <x v="26"/>
    <x v="1"/>
    <s v="Equipment / facility failure"/>
    <s v="Sectionalizer damage or failure"/>
    <x v="0"/>
    <n v="5"/>
    <n v="4147"/>
    <n v="7.4620183923989098E-8"/>
    <n v="9718.74"/>
    <n v="7.2521416630943005E-4"/>
    <s v="Non-Red Flag Warning - OEIS Catastrophic - Destructive Fires"/>
  </r>
  <r>
    <s v="D"/>
    <s v="Secondary"/>
    <b v="1"/>
    <x v="0"/>
    <x v="1"/>
    <x v="26"/>
    <x v="1"/>
    <s v="Equipment / facility failure"/>
    <s v="Sectionalizer damage or failure"/>
    <x v="1"/>
    <n v="5"/>
    <n v="4147"/>
    <n v="1.6582263114486998E-8"/>
    <n v="9718.74"/>
    <n v="1.6115870382128899E-4"/>
    <s v="Non-Red Flag Warning - OEIS Non-Catastrophic - Destructive Fires"/>
  </r>
  <r>
    <s v="D"/>
    <s v="Secondary"/>
    <b v="1"/>
    <x v="0"/>
    <x v="1"/>
    <x v="26"/>
    <x v="1"/>
    <s v="Equipment / facility failure"/>
    <s v="Switch damage or failure"/>
    <x v="0"/>
    <n v="5"/>
    <n v="4148"/>
    <n v="2.5238946512860302E-6"/>
    <n v="9718.74"/>
    <n v="2.4529075903239599E-2"/>
    <s v="Non-Red Flag Warning - OEIS Catastrophic - Destructive Fires"/>
  </r>
  <r>
    <s v="D"/>
    <s v="Secondary"/>
    <b v="1"/>
    <x v="0"/>
    <x v="1"/>
    <x v="26"/>
    <x v="1"/>
    <s v="Equipment / facility failure"/>
    <s v="Switch damage or failure"/>
    <x v="1"/>
    <n v="5"/>
    <n v="4148"/>
    <n v="5.6086547874906599E-7"/>
    <n v="9718.74"/>
    <n v="5.4509057629376998E-3"/>
    <s v="Non-Red Flag Warning - OEIS Non-Catastrophic - Destructive Fires"/>
  </r>
  <r>
    <s v="D"/>
    <s v="Secondary"/>
    <b v="1"/>
    <x v="0"/>
    <x v="1"/>
    <x v="26"/>
    <x v="1"/>
    <s v="Equipment / facility failure"/>
    <s v="Transformer damage or failure"/>
    <x v="0"/>
    <n v="5"/>
    <n v="4149"/>
    <n v="1.30020733911901E-5"/>
    <n v="9718.74"/>
    <n v="0.12636377074989499"/>
    <s v="Non-Red Flag Warning - OEIS Catastrophic - Destructive Fires"/>
  </r>
  <r>
    <s v="D"/>
    <s v="Secondary"/>
    <b v="1"/>
    <x v="0"/>
    <x v="1"/>
    <x v="26"/>
    <x v="1"/>
    <s v="Equipment / facility failure"/>
    <s v="Transformer damage or failure"/>
    <x v="1"/>
    <n v="5"/>
    <n v="4149"/>
    <n v="2.8893496460181298E-6"/>
    <n v="9718.74"/>
    <n v="2.8080837978742199E-2"/>
    <s v="Non-Red Flag Warning - OEIS Non-Catastrophic - Destructive Fires"/>
  </r>
  <r>
    <s v="D"/>
    <s v="Secondary"/>
    <b v="1"/>
    <x v="0"/>
    <x v="1"/>
    <x v="26"/>
    <x v="1"/>
    <s v="Equipment / facility failure"/>
    <s v="Voltage regulator / booster damage or failure"/>
    <x v="0"/>
    <n v="5"/>
    <n v="4150"/>
    <n v="2.23802181943777E-6"/>
    <n v="9718.74"/>
    <n v="2.17507521774426E-2"/>
    <s v="Non-Red Flag Warning - OEIS Catastrophic - Destructive Fires"/>
  </r>
  <r>
    <s v="D"/>
    <s v="Secondary"/>
    <b v="1"/>
    <x v="0"/>
    <x v="1"/>
    <x v="26"/>
    <x v="1"/>
    <s v="Equipment / facility failure"/>
    <s v="Voltage regulator / booster damage or failure"/>
    <x v="1"/>
    <n v="5"/>
    <n v="4150"/>
    <n v="4.9733818270514095E-7"/>
    <n v="9718.74"/>
    <n v="4.8335004897837597E-3"/>
    <s v="Non-Red Flag Warning - OEIS Non-Catastrophic - Destructive Fires"/>
  </r>
  <r>
    <s v="D"/>
    <s v="Secondary"/>
    <b v="1"/>
    <x v="0"/>
    <x v="1"/>
    <x v="26"/>
    <x v="1"/>
    <s v="Unable to determine"/>
    <s v="Unable to determine"/>
    <x v="0"/>
    <n v="5"/>
    <n v="4151"/>
    <n v="7.4093316392026099E-6"/>
    <n v="9718.74"/>
    <n v="7.2009367775184005E-2"/>
    <s v="Non-Red Flag Warning - OEIS Catastrophic - Destructive Fires"/>
  </r>
  <r>
    <s v="D"/>
    <s v="Secondary"/>
    <b v="1"/>
    <x v="0"/>
    <x v="1"/>
    <x v="26"/>
    <x v="1"/>
    <s v="Unable to determine"/>
    <s v="Unable to determine"/>
    <x v="1"/>
    <n v="5"/>
    <n v="4151"/>
    <n v="1.6465181440574301E-6"/>
    <n v="9718.74"/>
    <n v="1.60020817473767E-2"/>
    <s v="Non-Red Flag Warning - OEIS Non-Catastrophic - Destructive Fires"/>
  </r>
  <r>
    <s v="D"/>
    <s v="Secondary"/>
    <b v="1"/>
    <x v="0"/>
    <x v="1"/>
    <x v="26"/>
    <x v="1"/>
    <s v="Utility work / operation"/>
    <s v="Utility work / operation"/>
    <x v="0"/>
    <n v="5"/>
    <n v="4152"/>
    <n v="1.5335517161706699E-6"/>
    <n v="9718.74"/>
    <n v="1.4904190406016499E-2"/>
    <s v="Non-Red Flag Warning - OEIS Catastrophic - Destructive Fires"/>
  </r>
  <r>
    <s v="D"/>
    <s v="Secondary"/>
    <b v="1"/>
    <x v="0"/>
    <x v="1"/>
    <x v="26"/>
    <x v="1"/>
    <s v="Utility work / operation"/>
    <s v="Utility work / operation"/>
    <x v="1"/>
    <n v="5"/>
    <n v="4152"/>
    <n v="3.4078927067666902E-7"/>
    <n v="9718.74"/>
    <n v="3.3120423164961698E-3"/>
    <s v="Non-Red Flag Warning - OEIS Non-Catastrophic - Destructive Fires"/>
  </r>
  <r>
    <s v="D"/>
    <s v="Secondary"/>
    <b v="1"/>
    <x v="0"/>
    <x v="1"/>
    <x v="26"/>
    <x v="1"/>
    <s v="Vandalism / theft"/>
    <s v="Vandalism / theft"/>
    <x v="0"/>
    <n v="5"/>
    <n v="4153"/>
    <n v="2.23044425344786E-6"/>
    <n v="9718.74"/>
    <n v="2.16771077837539E-2"/>
    <s v="Non-Red Flag Warning - OEIS Catastrophic - Destructive Fires"/>
  </r>
  <r>
    <s v="D"/>
    <s v="Secondary"/>
    <b v="1"/>
    <x v="0"/>
    <x v="1"/>
    <x v="26"/>
    <x v="1"/>
    <s v="Vandalism / theft"/>
    <s v="Vandalism / theft"/>
    <x v="1"/>
    <n v="5"/>
    <n v="4153"/>
    <n v="4.9565427914976996E-7"/>
    <n v="9718.74"/>
    <n v="4.8171350689440303E-3"/>
    <s v="Non-Red Flag Warning - OEIS Non-Catastrophic - Destructive Fires"/>
  </r>
  <r>
    <s v="D"/>
    <s v="Secondary"/>
    <b v="1"/>
    <x v="0"/>
    <x v="1"/>
    <x v="26"/>
    <x v="1"/>
    <s v="Vegetation contact"/>
    <s v="Vegetation branch"/>
    <x v="0"/>
    <n v="5"/>
    <n v="4154"/>
    <n v="6.8508040696666999E-5"/>
    <n v="9718.74"/>
    <n v="0.66581183544032496"/>
    <s v="Non-Red Flag Warning - OEIS Catastrophic - Destructive Fires"/>
  </r>
  <r>
    <s v="D"/>
    <s v="Secondary"/>
    <b v="1"/>
    <x v="0"/>
    <x v="1"/>
    <x v="26"/>
    <x v="1"/>
    <s v="Vegetation contact"/>
    <s v="Vegetation branch"/>
    <x v="1"/>
    <n v="5"/>
    <n v="4154"/>
    <n v="1.52240090623109E-5"/>
    <n v="9718.74"/>
    <n v="0.147958185834243"/>
    <s v="Non-Red Flag Warning - OEIS Non-Catastrophic - Destructive Fires"/>
  </r>
  <r>
    <s v="D"/>
    <s v="Secondary"/>
    <b v="1"/>
    <x v="0"/>
    <x v="1"/>
    <x v="26"/>
    <x v="1"/>
    <s v="Vegetation contact"/>
    <s v="Vegetation other"/>
    <x v="0"/>
    <n v="5"/>
    <n v="4155"/>
    <n v="3.5693714198458402E-5"/>
    <n v="9718.74"/>
    <n v="0.34689792792912499"/>
    <s v="Non-Red Flag Warning - OEIS Catastrophic - Destructive Fires"/>
  </r>
  <r>
    <s v="D"/>
    <s v="Secondary"/>
    <b v="1"/>
    <x v="0"/>
    <x v="1"/>
    <x v="26"/>
    <x v="1"/>
    <s v="Vegetation contact"/>
    <s v="Vegetation other"/>
    <x v="1"/>
    <n v="5"/>
    <n v="4155"/>
    <n v="7.9319364982408897E-6"/>
    <n v="9718.74"/>
    <n v="7.7088428522913699E-2"/>
    <s v="Non-Red Flag Warning - OEIS Non-Catastrophic - Destructive Fires"/>
  </r>
  <r>
    <s v="D"/>
    <s v="Secondary"/>
    <b v="1"/>
    <x v="0"/>
    <x v="1"/>
    <x v="26"/>
    <x v="1"/>
    <s v="Vegetation contact"/>
    <s v="Vegetation trunk"/>
    <x v="0"/>
    <n v="5"/>
    <n v="4156"/>
    <n v="5.50619653749354E-5"/>
    <n v="9718.74"/>
    <n v="0.53513292536799995"/>
    <s v="Non-Red Flag Warning - OEIS Catastrophic - Destructive Fires"/>
  </r>
  <r>
    <s v="D"/>
    <s v="Secondary"/>
    <b v="1"/>
    <x v="0"/>
    <x v="1"/>
    <x v="26"/>
    <x v="1"/>
    <s v="Vegetation contact"/>
    <s v="Vegetation trunk"/>
    <x v="1"/>
    <n v="5"/>
    <n v="4156"/>
    <n v="1.2235992320496301E-5"/>
    <n v="9718.74"/>
    <n v="0.1189184280049"/>
    <s v="Non-Red Flag Warning - OEIS Non-Catastrophic - Destructive Fires"/>
  </r>
  <r>
    <s v="D"/>
    <s v="Secondary"/>
    <b v="1"/>
    <x v="0"/>
    <x v="1"/>
    <x v="26"/>
    <x v="1"/>
    <s v="Wire-to-wire contact"/>
    <s v="Wire-to-wire contact / contamination"/>
    <x v="0"/>
    <n v="5"/>
    <n v="4157"/>
    <n v="4.0952810738799499E-7"/>
    <n v="9718.74"/>
    <n v="3.9800971983960003E-3"/>
    <s v="Non-Red Flag Warning - OEIS Catastrophic - Destructive Fires"/>
  </r>
  <r>
    <s v="D"/>
    <s v="Secondary"/>
    <b v="1"/>
    <x v="0"/>
    <x v="1"/>
    <x v="26"/>
    <x v="1"/>
    <s v="Wire-to-wire contact"/>
    <s v="Wire-to-wire contact / contamination"/>
    <x v="1"/>
    <n v="5"/>
    <n v="4157"/>
    <n v="9.1006246197450997E-8"/>
    <n v="9718.74"/>
    <n v="8.84466045169015E-4"/>
    <s v="Non-Red Flag Warning - OEIS Non-Catastrophic - Destructive Fires"/>
  </r>
  <r>
    <s v="D"/>
    <s v="Secondary"/>
    <b v="1"/>
    <x v="0"/>
    <x v="1"/>
    <x v="27"/>
    <x v="1"/>
    <s v="Contact from object"/>
    <s v="Animal contact"/>
    <x v="0"/>
    <n v="6"/>
    <n v="4158"/>
    <n v="2.87316556886915E-5"/>
    <n v="9718.74"/>
    <n v="0.27923549140791398"/>
    <s v="Non-Red Flag Warning - OEIS Catastrophic - Destructive Fires"/>
  </r>
  <r>
    <s v="D"/>
    <s v="Secondary"/>
    <b v="1"/>
    <x v="0"/>
    <x v="1"/>
    <x v="27"/>
    <x v="1"/>
    <s v="Contact from object"/>
    <s v="Animal contact"/>
    <x v="1"/>
    <n v="6"/>
    <n v="4158"/>
    <n v="6.3848123830684504E-6"/>
    <n v="9718.74"/>
    <n v="6.2052331499822699E-2"/>
    <s v="Non-Red Flag Warning - OEIS Non-Catastrophic - Destructive Fires"/>
  </r>
  <r>
    <s v="D"/>
    <s v="Secondary"/>
    <b v="1"/>
    <x v="0"/>
    <x v="1"/>
    <x v="27"/>
    <x v="1"/>
    <s v="Contact from object"/>
    <s v="Balloon contact"/>
    <x v="0"/>
    <n v="6"/>
    <n v="4159"/>
    <n v="1.71755066790188E-6"/>
    <n v="9718.74"/>
    <n v="1.66924283781647E-2"/>
    <s v="Non-Red Flag Warning - OEIS Catastrophic - Destructive Fires"/>
  </r>
  <r>
    <s v="D"/>
    <s v="Secondary"/>
    <b v="1"/>
    <x v="0"/>
    <x v="1"/>
    <x v="27"/>
    <x v="1"/>
    <s v="Contact from object"/>
    <s v="Balloon contact"/>
    <x v="1"/>
    <n v="6"/>
    <n v="4159"/>
    <n v="3.8167792666691399E-7"/>
    <n v="9718.74"/>
    <n v="3.7094285330148001E-3"/>
    <s v="Non-Red Flag Warning - OEIS Non-Catastrophic - Destructive Fires"/>
  </r>
  <r>
    <s v="D"/>
    <s v="Secondary"/>
    <b v="1"/>
    <x v="0"/>
    <x v="1"/>
    <x v="27"/>
    <x v="1"/>
    <s v="Contact from object"/>
    <s v="Other contact from object"/>
    <x v="0"/>
    <n v="6"/>
    <n v="4160"/>
    <n v="5.02127417623902E-6"/>
    <n v="9718.74"/>
    <n v="4.8800458187581199E-2"/>
    <s v="Non-Red Flag Warning - OEIS Catastrophic - Destructive Fires"/>
  </r>
  <r>
    <s v="D"/>
    <s v="Secondary"/>
    <b v="1"/>
    <x v="0"/>
    <x v="1"/>
    <x v="27"/>
    <x v="1"/>
    <s v="Contact from object"/>
    <s v="Other contact from object"/>
    <x v="1"/>
    <n v="6"/>
    <n v="4160"/>
    <n v="1.11583870719469E-6"/>
    <n v="9718.74"/>
    <n v="1.0844546277161299E-2"/>
    <s v="Non-Red Flag Warning - OEIS Non-Catastrophic - Destructive Fires"/>
  </r>
  <r>
    <s v="D"/>
    <s v="Secondary"/>
    <b v="1"/>
    <x v="0"/>
    <x v="1"/>
    <x v="27"/>
    <x v="1"/>
    <s v="Contact from object"/>
    <s v="Vehicle contact"/>
    <x v="0"/>
    <n v="6"/>
    <n v="4161"/>
    <n v="1.72012901965112E-5"/>
    <n v="9718.74"/>
    <n v="0.16717486708444099"/>
    <s v="Non-Red Flag Warning - OEIS Catastrophic - Destructive Fires"/>
  </r>
  <r>
    <s v="D"/>
    <s v="Secondary"/>
    <b v="1"/>
    <x v="0"/>
    <x v="1"/>
    <x v="27"/>
    <x v="1"/>
    <s v="Contact from object"/>
    <s v="Vehicle contact"/>
    <x v="1"/>
    <n v="6"/>
    <n v="4161"/>
    <n v="3.8225089372299999E-6"/>
    <n v="9718.74"/>
    <n v="3.7149970508614703E-2"/>
    <s v="Non-Red Flag Warning - OEIS Non-Catastrophic - Destructive Fires"/>
  </r>
  <r>
    <s v="D"/>
    <s v="Secondary"/>
    <b v="1"/>
    <x v="0"/>
    <x v="1"/>
    <x v="27"/>
    <x v="1"/>
    <s v="Contamination"/>
    <s v="Contamination"/>
    <x v="0"/>
    <n v="6"/>
    <n v="4162"/>
    <n v="4.9300850993723403E-6"/>
    <n v="9718.74"/>
    <n v="4.7914215258674002E-2"/>
    <s v="Non-Red Flag Warning - OEIS Catastrophic - Destructive Fires"/>
  </r>
  <r>
    <s v="D"/>
    <s v="Secondary"/>
    <b v="1"/>
    <x v="0"/>
    <x v="1"/>
    <x v="27"/>
    <x v="1"/>
    <s v="Contamination"/>
    <s v="Contamination"/>
    <x v="1"/>
    <n v="6"/>
    <n v="4162"/>
    <n v="1.0955744678662199E-6"/>
    <n v="9718.74"/>
    <n v="1.06476034038301E-2"/>
    <s v="Non-Red Flag Warning - OEIS Non-Catastrophic - Destructive Fires"/>
  </r>
  <r>
    <s v="D"/>
    <s v="Secondary"/>
    <b v="1"/>
    <x v="0"/>
    <x v="1"/>
    <x v="27"/>
    <x v="1"/>
    <s v="Equipment / facility failure"/>
    <s v="Anchor / guy damage or failure"/>
    <x v="0"/>
    <n v="6"/>
    <n v="4163"/>
    <n v="3.8644572166584202E-7"/>
    <n v="9718.74"/>
    <n v="3.7557654929826802E-3"/>
    <s v="Non-Red Flag Warning - OEIS Catastrophic - Destructive Fires"/>
  </r>
  <r>
    <s v="D"/>
    <s v="Secondary"/>
    <b v="1"/>
    <x v="0"/>
    <x v="1"/>
    <x v="27"/>
    <x v="1"/>
    <s v="Equipment / facility failure"/>
    <s v="Anchor / guy damage or failure"/>
    <x v="1"/>
    <n v="6"/>
    <n v="4163"/>
    <n v="8.5876827141814296E-8"/>
    <n v="9718.74"/>
    <n v="8.3461455501623698E-4"/>
    <s v="Non-Red Flag Warning - OEIS Non-Catastrophic - Destructive Fires"/>
  </r>
  <r>
    <s v="D"/>
    <s v="Secondary"/>
    <b v="1"/>
    <x v="0"/>
    <x v="1"/>
    <x v="27"/>
    <x v="1"/>
    <s v="Equipment / facility failure"/>
    <s v="Capacitor bank damage or failure"/>
    <x v="0"/>
    <n v="6"/>
    <n v="4164"/>
    <n v="3.9190553334171899E-6"/>
    <n v="9718.74"/>
    <n v="3.8088279831095001E-2"/>
    <s v="Non-Red Flag Warning - OEIS Catastrophic - Destructive Fires"/>
  </r>
  <r>
    <s v="D"/>
    <s v="Secondary"/>
    <b v="1"/>
    <x v="0"/>
    <x v="1"/>
    <x v="27"/>
    <x v="1"/>
    <s v="Equipment / facility failure"/>
    <s v="Capacitor bank damage or failure"/>
    <x v="1"/>
    <n v="6"/>
    <n v="4164"/>
    <n v="8.7090118626825497E-7"/>
    <n v="9718.74"/>
    <n v="8.4640621950327396E-3"/>
    <s v="Non-Red Flag Warning - OEIS Non-Catastrophic - Destructive Fires"/>
  </r>
  <r>
    <s v="D"/>
    <s v="Secondary"/>
    <b v="1"/>
    <x v="0"/>
    <x v="1"/>
    <x v="27"/>
    <x v="1"/>
    <s v="Equipment / facility failure"/>
    <s v="Conductor damage or failure"/>
    <x v="0"/>
    <n v="6"/>
    <n v="4165"/>
    <n v="3.3135053832929197E-5"/>
    <n v="9718.74"/>
    <n v="0.32203097308824202"/>
    <s v="Non-Red Flag Warning - OEIS Catastrophic - Destructive Fires"/>
  </r>
  <r>
    <s v="D"/>
    <s v="Secondary"/>
    <b v="1"/>
    <x v="0"/>
    <x v="1"/>
    <x v="27"/>
    <x v="1"/>
    <s v="Equipment / facility failure"/>
    <s v="Conductor damage or failure"/>
    <x v="1"/>
    <n v="6"/>
    <n v="4165"/>
    <n v="7.3633453052061397E-6"/>
    <n v="9718.74"/>
    <n v="7.15624385515191E-2"/>
    <s v="Non-Red Flag Warning - OEIS Non-Catastrophic - Destructive Fires"/>
  </r>
  <r>
    <s v="D"/>
    <s v="Secondary"/>
    <b v="1"/>
    <x v="0"/>
    <x v="1"/>
    <x v="27"/>
    <x v="1"/>
    <s v="Equipment / facility failure"/>
    <s v="Connection device damage or failure"/>
    <x v="0"/>
    <n v="6"/>
    <n v="4166"/>
    <n v="1.48858492432225E-5"/>
    <n v="9718.74"/>
    <n v="0.14467169847407599"/>
    <s v="Non-Red Flag Warning - OEIS Catastrophic - Destructive Fires"/>
  </r>
  <r>
    <s v="D"/>
    <s v="Secondary"/>
    <b v="1"/>
    <x v="0"/>
    <x v="1"/>
    <x v="27"/>
    <x v="1"/>
    <s v="Equipment / facility failure"/>
    <s v="Connection device damage or failure"/>
    <x v="1"/>
    <n v="6"/>
    <n v="4166"/>
    <n v="3.3079665025369602E-6"/>
    <n v="9718.74"/>
    <n v="3.2149266366865999E-2"/>
    <s v="Non-Red Flag Warning - OEIS Non-Catastrophic - Destructive Fires"/>
  </r>
  <r>
    <s v="D"/>
    <s v="Secondary"/>
    <b v="1"/>
    <x v="0"/>
    <x v="1"/>
    <x v="27"/>
    <x v="1"/>
    <s v="Equipment / facility failure"/>
    <s v="Crossarm damage or failure"/>
    <x v="0"/>
    <n v="6"/>
    <n v="4167"/>
    <n v="5.0743756986508396E-6"/>
    <n v="9718.74"/>
    <n v="4.9316538077505898E-2"/>
    <s v="Non-Red Flag Warning - OEIS Catastrophic - Destructive Fires"/>
  </r>
  <r>
    <s v="D"/>
    <s v="Secondary"/>
    <b v="1"/>
    <x v="0"/>
    <x v="1"/>
    <x v="27"/>
    <x v="1"/>
    <s v="Equipment / facility failure"/>
    <s v="Crossarm damage or failure"/>
    <x v="1"/>
    <n v="6"/>
    <n v="4167"/>
    <n v="1.12763904552285E-6"/>
    <n v="9718.74"/>
    <n v="1.09592306972848E-2"/>
    <s v="Non-Red Flag Warning - OEIS Non-Catastrophic - Destructive Fires"/>
  </r>
  <r>
    <s v="D"/>
    <s v="Secondary"/>
    <b v="1"/>
    <x v="0"/>
    <x v="1"/>
    <x v="27"/>
    <x v="1"/>
    <s v="Equipment / facility failure"/>
    <s v="Fuse damage or failure"/>
    <x v="0"/>
    <n v="6"/>
    <n v="4168"/>
    <n v="9.0801105967954101E-6"/>
    <n v="9718.74"/>
    <n v="8.8247234061499397E-2"/>
    <s v="Non-Red Flag Warning - OEIS Catastrophic - Destructive Fires"/>
  </r>
  <r>
    <s v="D"/>
    <s v="Secondary"/>
    <b v="1"/>
    <x v="0"/>
    <x v="1"/>
    <x v="27"/>
    <x v="1"/>
    <s v="Equipment / facility failure"/>
    <s v="Fuse damage or failure"/>
    <x v="1"/>
    <n v="6"/>
    <n v="4168"/>
    <n v="2.0178023573096201E-6"/>
    <n v="9718.74"/>
    <n v="1.9610496482079302E-2"/>
    <s v="Non-Red Flag Warning - OEIS Non-Catastrophic - Destructive Fires"/>
  </r>
  <r>
    <s v="D"/>
    <s v="Secondary"/>
    <b v="1"/>
    <x v="0"/>
    <x v="1"/>
    <x v="27"/>
    <x v="1"/>
    <s v="Equipment / facility failure"/>
    <s v="Insulator and brushing damage or failure"/>
    <x v="0"/>
    <n v="6"/>
    <n v="4169"/>
    <n v="1.9199102991982601E-6"/>
    <n v="9718.74"/>
    <n v="1.8659109021230101E-2"/>
    <s v="Non-Red Flag Warning - OEIS Catastrophic - Destructive Fires"/>
  </r>
  <r>
    <s v="D"/>
    <s v="Secondary"/>
    <b v="1"/>
    <x v="0"/>
    <x v="1"/>
    <x v="27"/>
    <x v="1"/>
    <s v="Equipment / facility failure"/>
    <s v="Insulator and brushing damage or failure"/>
    <x v="1"/>
    <n v="6"/>
    <n v="4169"/>
    <n v="4.26646733676627E-7"/>
    <n v="9718.74"/>
    <n v="4.1464686764523797E-3"/>
    <s v="Non-Red Flag Warning - OEIS Non-Catastrophic - Destructive Fires"/>
  </r>
  <r>
    <s v="D"/>
    <s v="Secondary"/>
    <b v="1"/>
    <x v="0"/>
    <x v="1"/>
    <x v="27"/>
    <x v="1"/>
    <s v="Equipment / facility failure"/>
    <s v="Lightning arrestor damage or failure"/>
    <x v="0"/>
    <n v="6"/>
    <n v="4170"/>
    <n v="1.4785709113952101E-6"/>
    <n v="9718.74"/>
    <n v="1.4369846259413101E-2"/>
    <s v="Non-Red Flag Warning - OEIS Catastrophic - Destructive Fires"/>
  </r>
  <r>
    <s v="D"/>
    <s v="Secondary"/>
    <b v="1"/>
    <x v="0"/>
    <x v="1"/>
    <x v="27"/>
    <x v="1"/>
    <s v="Equipment / facility failure"/>
    <s v="Lightning arrestor damage or failure"/>
    <x v="1"/>
    <n v="6"/>
    <n v="4170"/>
    <n v="3.2857131404496801E-7"/>
    <n v="9718.74"/>
    <n v="3.1932991726613901E-3"/>
    <s v="Non-Red Flag Warning - OEIS Non-Catastrophic - Destructive Fires"/>
  </r>
  <r>
    <s v="D"/>
    <s v="Secondary"/>
    <b v="1"/>
    <x v="0"/>
    <x v="1"/>
    <x v="27"/>
    <x v="1"/>
    <s v="Equipment / facility failure"/>
    <s v="Other equipment / facility failure"/>
    <x v="0"/>
    <n v="6"/>
    <n v="4171"/>
    <n v="2.68904628145631E-5"/>
    <n v="9718.74"/>
    <n v="0.26134141657440702"/>
    <s v="Non-Red Flag Warning - OEIS Catastrophic - Destructive Fires"/>
  </r>
  <r>
    <s v="D"/>
    <s v="Secondary"/>
    <b v="1"/>
    <x v="0"/>
    <x v="1"/>
    <x v="27"/>
    <x v="1"/>
    <s v="Equipment / facility failure"/>
    <s v="Other equipment / facility failure"/>
    <x v="1"/>
    <n v="6"/>
    <n v="4171"/>
    <n v="5.9756584105398301E-6"/>
    <n v="9718.74"/>
    <n v="5.8075870420849801E-2"/>
    <s v="Non-Red Flag Warning - OEIS Non-Catastrophic - Destructive Fires"/>
  </r>
  <r>
    <s v="D"/>
    <s v="Secondary"/>
    <b v="1"/>
    <x v="0"/>
    <x v="1"/>
    <x v="27"/>
    <x v="1"/>
    <s v="Equipment / facility failure"/>
    <s v="Pole damage or failure"/>
    <x v="0"/>
    <n v="6"/>
    <n v="4172"/>
    <n v="9.3712305213082296E-6"/>
    <n v="9718.74"/>
    <n v="9.1076552916659101E-2"/>
    <s v="Non-Red Flag Warning - OEIS Catastrophic - Destructive Fires"/>
  </r>
  <r>
    <s v="D"/>
    <s v="Secondary"/>
    <b v="1"/>
    <x v="0"/>
    <x v="1"/>
    <x v="27"/>
    <x v="1"/>
    <s v="Equipment / facility failure"/>
    <s v="Pole damage or failure"/>
    <x v="1"/>
    <n v="6"/>
    <n v="4172"/>
    <n v="2.0824956739471E-6"/>
    <n v="9718.74"/>
    <n v="2.0239234006216598E-2"/>
    <s v="Non-Red Flag Warning - OEIS Non-Catastrophic - Destructive Fires"/>
  </r>
  <r>
    <s v="D"/>
    <s v="Secondary"/>
    <b v="1"/>
    <x v="0"/>
    <x v="1"/>
    <x v="27"/>
    <x v="1"/>
    <s v="Equipment / facility failure"/>
    <s v="Recloser damage or failure"/>
    <x v="0"/>
    <n v="6"/>
    <n v="4173"/>
    <n v="3.0249619317467399E-6"/>
    <n v="9718.74"/>
    <n v="2.9398818524544301E-2"/>
    <s v="Non-Red Flag Warning - OEIS Catastrophic - Destructive Fires"/>
  </r>
  <r>
    <s v="D"/>
    <s v="Secondary"/>
    <b v="1"/>
    <x v="0"/>
    <x v="1"/>
    <x v="27"/>
    <x v="1"/>
    <s v="Equipment / facility failure"/>
    <s v="Recloser damage or failure"/>
    <x v="1"/>
    <n v="6"/>
    <n v="4173"/>
    <n v="6.7221376343198199E-7"/>
    <n v="9718.74"/>
    <n v="6.5330707912169403E-3"/>
    <s v="Non-Red Flag Warning - OEIS Non-Catastrophic - Destructive Fires"/>
  </r>
  <r>
    <s v="D"/>
    <s v="Secondary"/>
    <b v="1"/>
    <x v="0"/>
    <x v="1"/>
    <x v="27"/>
    <x v="1"/>
    <s v="Equipment / facility failure"/>
    <s v="Sectionalizer damage or failure"/>
    <x v="0"/>
    <n v="6"/>
    <n v="4174"/>
    <n v="7.8232418208932405E-8"/>
    <n v="9718.74"/>
    <n v="7.6032053214388005E-4"/>
    <s v="Non-Red Flag Warning - OEIS Catastrophic - Destructive Fires"/>
  </r>
  <r>
    <s v="D"/>
    <s v="Secondary"/>
    <b v="1"/>
    <x v="0"/>
    <x v="1"/>
    <x v="27"/>
    <x v="1"/>
    <s v="Equipment / facility failure"/>
    <s v="Sectionalizer damage or failure"/>
    <x v="1"/>
    <n v="6"/>
    <n v="4174"/>
    <n v="1.7384981845455501E-8"/>
    <n v="9718.74"/>
    <n v="1.68960118460702E-4"/>
    <s v="Non-Red Flag Warning - OEIS Non-Catastrophic - Destructive Fires"/>
  </r>
  <r>
    <s v="D"/>
    <s v="Secondary"/>
    <b v="1"/>
    <x v="0"/>
    <x v="1"/>
    <x v="27"/>
    <x v="1"/>
    <s v="Equipment / facility failure"/>
    <s v="Switch damage or failure"/>
    <x v="0"/>
    <n v="6"/>
    <n v="4175"/>
    <n v="2.9090409174788998E-6"/>
    <n v="9718.74"/>
    <n v="2.8272212326338898E-2"/>
    <s v="Non-Red Flag Warning - OEIS Catastrophic - Destructive Fires"/>
  </r>
  <r>
    <s v="D"/>
    <s v="Secondary"/>
    <b v="1"/>
    <x v="0"/>
    <x v="1"/>
    <x v="27"/>
    <x v="1"/>
    <s v="Equipment / facility failure"/>
    <s v="Switch damage or failure"/>
    <x v="1"/>
    <n v="6"/>
    <n v="4175"/>
    <n v="6.4645353800764404E-7"/>
    <n v="9718.74"/>
    <n v="6.2827138579764101E-3"/>
    <s v="Non-Red Flag Warning - OEIS Non-Catastrophic - Destructive Fires"/>
  </r>
  <r>
    <s v="D"/>
    <s v="Secondary"/>
    <b v="1"/>
    <x v="0"/>
    <x v="1"/>
    <x v="27"/>
    <x v="1"/>
    <s v="Equipment / facility failure"/>
    <s v="Transformer damage or failure"/>
    <x v="0"/>
    <n v="6"/>
    <n v="4176"/>
    <n v="1.4821493376558799E-5"/>
    <n v="9718.74"/>
    <n v="0.14404624053849699"/>
    <s v="Non-Red Flag Warning - OEIS Catastrophic - Destructive Fires"/>
  </r>
  <r>
    <s v="D"/>
    <s v="Secondary"/>
    <b v="1"/>
    <x v="0"/>
    <x v="1"/>
    <x v="27"/>
    <x v="1"/>
    <s v="Equipment / facility failure"/>
    <s v="Transformer damage or failure"/>
    <x v="1"/>
    <n v="6"/>
    <n v="4176"/>
    <n v="3.2936651988164399E-6"/>
    <n v="9718.74"/>
    <n v="3.2010275714345303E-2"/>
    <s v="Non-Red Flag Warning - OEIS Non-Catastrophic - Destructive Fires"/>
  </r>
  <r>
    <s v="D"/>
    <s v="Secondary"/>
    <b v="1"/>
    <x v="0"/>
    <x v="1"/>
    <x v="27"/>
    <x v="1"/>
    <s v="Equipment / facility failure"/>
    <s v="Voltage regulator / booster damage or failure"/>
    <x v="0"/>
    <n v="6"/>
    <n v="4177"/>
    <n v="1.9775402816903001E-6"/>
    <n v="9718.74"/>
    <n v="1.9219199837274801E-2"/>
    <s v="Non-Red Flag Warning - OEIS Catastrophic - Destructive Fires"/>
  </r>
  <r>
    <s v="D"/>
    <s v="Secondary"/>
    <b v="1"/>
    <x v="0"/>
    <x v="1"/>
    <x v="27"/>
    <x v="1"/>
    <s v="Equipment / facility failure"/>
    <s v="Voltage regulator / booster damage or failure"/>
    <x v="1"/>
    <n v="6"/>
    <n v="4177"/>
    <n v="4.3945339646828801E-7"/>
    <n v="9718.74"/>
    <n v="4.2709333023922104E-3"/>
    <s v="Non-Red Flag Warning - OEIS Non-Catastrophic - Destructive Fires"/>
  </r>
  <r>
    <s v="D"/>
    <s v="Secondary"/>
    <b v="1"/>
    <x v="0"/>
    <x v="1"/>
    <x v="27"/>
    <x v="1"/>
    <s v="Unable to determine"/>
    <s v="Unable to determine"/>
    <x v="0"/>
    <n v="6"/>
    <n v="4178"/>
    <n v="8.8843019959270601E-6"/>
    <n v="9718.74"/>
    <n v="8.6344221179896194E-2"/>
    <s v="Non-Red Flag Warning - OEIS Catastrophic - Destructive Fires"/>
  </r>
  <r>
    <s v="D"/>
    <s v="Secondary"/>
    <b v="1"/>
    <x v="0"/>
    <x v="1"/>
    <x v="27"/>
    <x v="1"/>
    <s v="Unable to determine"/>
    <s v="Unable to determine"/>
    <x v="1"/>
    <n v="6"/>
    <n v="4178"/>
    <n v="1.9742893348412502E-6"/>
    <n v="9718.74"/>
    <n v="1.9187604730095099E-2"/>
    <s v="Non-Red Flag Warning - OEIS Non-Catastrophic - Destructive Fires"/>
  </r>
  <r>
    <s v="D"/>
    <s v="Secondary"/>
    <b v="1"/>
    <x v="0"/>
    <x v="1"/>
    <x v="27"/>
    <x v="1"/>
    <s v="Utility work / operation"/>
    <s v="Utility work / operation"/>
    <x v="0"/>
    <n v="6"/>
    <n v="4179"/>
    <n v="1.8249824699115101E-6"/>
    <n v="9718.74"/>
    <n v="1.7736530129627798E-2"/>
    <s v="Non-Red Flag Warning - OEIS Catastrophic - Destructive Fires"/>
  </r>
  <r>
    <s v="D"/>
    <s v="Secondary"/>
    <b v="1"/>
    <x v="0"/>
    <x v="1"/>
    <x v="27"/>
    <x v="1"/>
    <s v="Utility work / operation"/>
    <s v="Utility work / operation"/>
    <x v="1"/>
    <n v="6"/>
    <n v="4179"/>
    <n v="4.0555166047600998E-7"/>
    <n v="9718.74"/>
    <n v="3.9414511447346196E-3"/>
    <s v="Non-Red Flag Warning - OEIS Non-Catastrophic - Destructive Fires"/>
  </r>
  <r>
    <s v="D"/>
    <s v="Secondary"/>
    <b v="1"/>
    <x v="0"/>
    <x v="1"/>
    <x v="27"/>
    <x v="1"/>
    <s v="Vandalism / theft"/>
    <s v="Vandalism / theft"/>
    <x v="0"/>
    <n v="6"/>
    <n v="4180"/>
    <n v="2.5092117735847999E-6"/>
    <n v="9718.74"/>
    <n v="2.43863768324095E-2"/>
    <s v="Non-Red Flag Warning - OEIS Catastrophic - Destructive Fires"/>
  </r>
  <r>
    <s v="D"/>
    <s v="Secondary"/>
    <b v="1"/>
    <x v="0"/>
    <x v="1"/>
    <x v="27"/>
    <x v="1"/>
    <s v="Vandalism / theft"/>
    <s v="Vandalism / theft"/>
    <x v="1"/>
    <n v="6"/>
    <n v="4180"/>
    <n v="5.5760261703369204E-7"/>
    <n v="9718.74"/>
    <n v="5.4191948582700197E-3"/>
    <s v="Non-Red Flag Warning - OEIS Non-Catastrophic - Destructive Fires"/>
  </r>
  <r>
    <s v="D"/>
    <s v="Secondary"/>
    <b v="1"/>
    <x v="0"/>
    <x v="1"/>
    <x v="27"/>
    <x v="1"/>
    <s v="Vegetation contact"/>
    <s v="Vegetation branch"/>
    <x v="0"/>
    <n v="6"/>
    <n v="4181"/>
    <n v="9.3119556337256903E-5"/>
    <n v="9718.74"/>
    <n v="0.90500475695715199"/>
    <s v="Non-Red Flag Warning - OEIS Catastrophic - Destructive Fires"/>
  </r>
  <r>
    <s v="D"/>
    <s v="Secondary"/>
    <b v="1"/>
    <x v="0"/>
    <x v="1"/>
    <x v="27"/>
    <x v="1"/>
    <s v="Vegetation contact"/>
    <s v="Vegetation branch"/>
    <x v="1"/>
    <n v="6"/>
    <n v="4181"/>
    <n v="2.0693234766904301E-5"/>
    <n v="9718.74"/>
    <n v="0.20111216845850399"/>
    <s v="Non-Red Flag Warning - OEIS Non-Catastrophic - Destructive Fires"/>
  </r>
  <r>
    <s v="D"/>
    <s v="Secondary"/>
    <b v="1"/>
    <x v="0"/>
    <x v="1"/>
    <x v="27"/>
    <x v="1"/>
    <s v="Vegetation contact"/>
    <s v="Vegetation other"/>
    <x v="0"/>
    <n v="6"/>
    <n v="4182"/>
    <n v="4.8516682076867501E-5"/>
    <n v="9718.74"/>
    <n v="0.471521018767735"/>
    <s v="Non-Red Flag Warning - OEIS Catastrophic - Destructive Fires"/>
  </r>
  <r>
    <s v="D"/>
    <s v="Secondary"/>
    <b v="1"/>
    <x v="0"/>
    <x v="1"/>
    <x v="27"/>
    <x v="1"/>
    <s v="Vegetation contact"/>
    <s v="Vegetation other"/>
    <x v="1"/>
    <n v="6"/>
    <n v="4182"/>
    <n v="1.07814849191479E-5"/>
    <n v="9718.74"/>
    <n v="0.104782448743119"/>
    <s v="Non-Red Flag Warning - OEIS Non-Catastrophic - Destructive Fires"/>
  </r>
  <r>
    <s v="D"/>
    <s v="Secondary"/>
    <b v="1"/>
    <x v="0"/>
    <x v="1"/>
    <x v="27"/>
    <x v="1"/>
    <s v="Vegetation contact"/>
    <s v="Vegetation trunk"/>
    <x v="0"/>
    <n v="6"/>
    <n v="4183"/>
    <n v="7.4842978059666595E-5"/>
    <n v="9718.74"/>
    <n v="0.72737944458760395"/>
    <s v="Non-Red Flag Warning - OEIS Catastrophic - Destructive Fires"/>
  </r>
  <r>
    <s v="D"/>
    <s v="Secondary"/>
    <b v="1"/>
    <x v="0"/>
    <x v="1"/>
    <x v="27"/>
    <x v="1"/>
    <s v="Vegetation contact"/>
    <s v="Vegetation trunk"/>
    <x v="1"/>
    <n v="6"/>
    <n v="4183"/>
    <n v="1.6631772922475799E-5"/>
    <n v="9718.74"/>
    <n v="0.16163987677258301"/>
    <s v="Non-Red Flag Warning - OEIS Non-Catastrophic - Destructive Fires"/>
  </r>
  <r>
    <s v="D"/>
    <s v="Secondary"/>
    <b v="1"/>
    <x v="0"/>
    <x v="1"/>
    <x v="27"/>
    <x v="1"/>
    <s v="Wire-to-wire contact"/>
    <s v="Wire-to-wire contact / contamination"/>
    <x v="0"/>
    <n v="6"/>
    <n v="4184"/>
    <n v="5.1834797240609304E-7"/>
    <n v="9718.74"/>
    <n v="5.0376891733419898E-3"/>
    <s v="Non-Red Flag Warning - OEIS Catastrophic - Destructive Fires"/>
  </r>
  <r>
    <s v="D"/>
    <s v="Secondary"/>
    <b v="1"/>
    <x v="0"/>
    <x v="1"/>
    <x v="27"/>
    <x v="1"/>
    <s v="Wire-to-wire contact"/>
    <s v="Wire-to-wire contact / contamination"/>
    <x v="1"/>
    <n v="6"/>
    <n v="4184"/>
    <n v="1.15188438453251E-7"/>
    <n v="9718.74"/>
    <n v="1.11948648433314E-3"/>
    <s v="Non-Red Flag Warning - OEIS Non-Catastrophic - Destructive Fires"/>
  </r>
  <r>
    <s v="D"/>
    <s v="Secondary"/>
    <b v="1"/>
    <x v="0"/>
    <x v="1"/>
    <x v="28"/>
    <x v="1"/>
    <s v="Contact from object"/>
    <s v="Animal contact"/>
    <x v="0"/>
    <n v="7"/>
    <n v="4185"/>
    <n v="2.97376932930815E-5"/>
    <n v="9718.74"/>
    <n v="0.28901290931520301"/>
    <s v="Non-Red Flag Warning - OEIS Catastrophic - Destructive Fires"/>
  </r>
  <r>
    <s v="D"/>
    <s v="Secondary"/>
    <b v="1"/>
    <x v="0"/>
    <x v="1"/>
    <x v="28"/>
    <x v="1"/>
    <s v="Contact from object"/>
    <s v="Animal contact"/>
    <x v="1"/>
    <n v="7"/>
    <n v="4185"/>
    <n v="6.6083762954283499E-6"/>
    <n v="9718.74"/>
    <n v="6.4225091037431403E-2"/>
    <s v="Non-Red Flag Warning - OEIS Non-Catastrophic - Destructive Fires"/>
  </r>
  <r>
    <s v="D"/>
    <s v="Secondary"/>
    <b v="1"/>
    <x v="0"/>
    <x v="1"/>
    <x v="28"/>
    <x v="1"/>
    <s v="Contact from object"/>
    <s v="Balloon contact"/>
    <x v="0"/>
    <n v="7"/>
    <n v="4186"/>
    <n v="2.08181536589233E-6"/>
    <n v="9718.74"/>
    <n v="2.0232622269112401E-2"/>
    <s v="Non-Red Flag Warning - OEIS Catastrophic - Destructive Fires"/>
  </r>
  <r>
    <s v="D"/>
    <s v="Secondary"/>
    <b v="1"/>
    <x v="0"/>
    <x v="1"/>
    <x v="28"/>
    <x v="1"/>
    <s v="Contact from object"/>
    <s v="Balloon contact"/>
    <x v="1"/>
    <n v="7"/>
    <n v="4186"/>
    <n v="4.6262563743039301E-7"/>
    <n v="9718.74"/>
    <n v="4.4961382875202604E-3"/>
    <s v="Non-Red Flag Warning - OEIS Non-Catastrophic - Destructive Fires"/>
  </r>
  <r>
    <s v="D"/>
    <s v="Secondary"/>
    <b v="1"/>
    <x v="0"/>
    <x v="1"/>
    <x v="28"/>
    <x v="1"/>
    <s v="Contact from object"/>
    <s v="Other contact from object"/>
    <x v="0"/>
    <n v="7"/>
    <n v="4187"/>
    <n v="4.8079484673228101E-6"/>
    <n v="9718.74"/>
    <n v="4.6727201087308899E-2"/>
    <s v="Non-Red Flag Warning - OEIS Catastrophic - Destructive Fires"/>
  </r>
  <r>
    <s v="D"/>
    <s v="Secondary"/>
    <b v="1"/>
    <x v="0"/>
    <x v="1"/>
    <x v="28"/>
    <x v="1"/>
    <s v="Contact from object"/>
    <s v="Other contact from object"/>
    <x v="1"/>
    <n v="7"/>
    <n v="4187"/>
    <n v="1.0684329940442601E-6"/>
    <n v="9718.74"/>
    <n v="1.0383822476537701E-2"/>
    <s v="Non-Red Flag Warning - OEIS Non-Catastrophic - Destructive Fires"/>
  </r>
  <r>
    <s v="D"/>
    <s v="Secondary"/>
    <b v="1"/>
    <x v="0"/>
    <x v="1"/>
    <x v="28"/>
    <x v="1"/>
    <s v="Contact from object"/>
    <s v="Vehicle contact"/>
    <x v="0"/>
    <n v="7"/>
    <n v="4188"/>
    <n v="1.7253549116737499E-5"/>
    <n v="9718.74"/>
    <n v="0.16768275794280099"/>
    <s v="Non-Red Flag Warning - OEIS Catastrophic - Destructive Fires"/>
  </r>
  <r>
    <s v="D"/>
    <s v="Secondary"/>
    <b v="1"/>
    <x v="0"/>
    <x v="1"/>
    <x v="28"/>
    <x v="1"/>
    <s v="Contact from object"/>
    <s v="Vehicle contact"/>
    <x v="1"/>
    <n v="7"/>
    <n v="4188"/>
    <n v="3.8341220306278097E-6"/>
    <n v="9718.74"/>
    <n v="3.7262835143943698E-2"/>
    <s v="Non-Red Flag Warning - OEIS Non-Catastrophic - Destructive Fires"/>
  </r>
  <r>
    <s v="D"/>
    <s v="Secondary"/>
    <b v="1"/>
    <x v="0"/>
    <x v="1"/>
    <x v="28"/>
    <x v="1"/>
    <s v="Contamination"/>
    <s v="Contamination"/>
    <x v="0"/>
    <n v="7"/>
    <n v="4189"/>
    <n v="4.6604220322368598E-6"/>
    <n v="9718.74"/>
    <n v="4.52934300215816E-2"/>
    <s v="Non-Red Flag Warning - OEIS Catastrophic - Destructive Fires"/>
  </r>
  <r>
    <s v="D"/>
    <s v="Secondary"/>
    <b v="1"/>
    <x v="0"/>
    <x v="1"/>
    <x v="28"/>
    <x v="1"/>
    <s v="Contamination"/>
    <s v="Contamination"/>
    <x v="1"/>
    <n v="7"/>
    <n v="4189"/>
    <n v="1.0356493417628701E-6"/>
    <n v="9718.74"/>
    <n v="1.00652066837645E-2"/>
    <s v="Non-Red Flag Warning - OEIS Non-Catastrophic - Destructive Fires"/>
  </r>
  <r>
    <s v="D"/>
    <s v="Secondary"/>
    <b v="1"/>
    <x v="0"/>
    <x v="1"/>
    <x v="28"/>
    <x v="1"/>
    <s v="Equipment / facility failure"/>
    <s v="Anchor / guy damage or failure"/>
    <x v="0"/>
    <n v="7"/>
    <n v="4190"/>
    <n v="3.6159695284494598E-7"/>
    <n v="9718.74"/>
    <n v="3.51426676949229E-3"/>
    <s v="Non-Red Flag Warning - OEIS Catastrophic - Destructive Fires"/>
  </r>
  <r>
    <s v="D"/>
    <s v="Secondary"/>
    <b v="1"/>
    <x v="0"/>
    <x v="1"/>
    <x v="28"/>
    <x v="1"/>
    <s v="Equipment / facility failure"/>
    <s v="Anchor / guy damage or failure"/>
    <x v="1"/>
    <n v="7"/>
    <n v="4190"/>
    <n v="8.03548785081996E-8"/>
    <n v="9718.74"/>
    <n v="7.8094817195277901E-4"/>
    <s v="Non-Red Flag Warning - OEIS Non-Catastrophic - Destructive Fires"/>
  </r>
  <r>
    <s v="D"/>
    <s v="Secondary"/>
    <b v="1"/>
    <x v="0"/>
    <x v="1"/>
    <x v="28"/>
    <x v="1"/>
    <s v="Equipment / facility failure"/>
    <s v="Capacitor bank damage or failure"/>
    <x v="0"/>
    <n v="7"/>
    <n v="4191"/>
    <n v="3.5664286672591499E-6"/>
    <n v="9718.74"/>
    <n v="3.46611929456382E-2"/>
    <s v="Non-Red Flag Warning - OEIS Catastrophic - Destructive Fires"/>
  </r>
  <r>
    <s v="D"/>
    <s v="Secondary"/>
    <b v="1"/>
    <x v="0"/>
    <x v="1"/>
    <x v="28"/>
    <x v="1"/>
    <s v="Equipment / facility failure"/>
    <s v="Capacitor bank damage or failure"/>
    <x v="1"/>
    <n v="7"/>
    <n v="4191"/>
    <n v="7.9253970480402597E-7"/>
    <n v="9718.74"/>
    <n v="7.7024873306670797E-3"/>
    <s v="Non-Red Flag Warning - OEIS Non-Catastrophic - Destructive Fires"/>
  </r>
  <r>
    <s v="D"/>
    <s v="Secondary"/>
    <b v="1"/>
    <x v="0"/>
    <x v="1"/>
    <x v="28"/>
    <x v="1"/>
    <s v="Equipment / facility failure"/>
    <s v="Conductor damage or failure"/>
    <x v="0"/>
    <n v="7"/>
    <n v="4192"/>
    <n v="2.7381516451788101E-5"/>
    <n v="9718.74"/>
    <n v="0.26611383920065101"/>
    <s v="Non-Red Flag Warning - OEIS Catastrophic - Destructive Fires"/>
  </r>
  <r>
    <s v="D"/>
    <s v="Secondary"/>
    <b v="1"/>
    <x v="0"/>
    <x v="1"/>
    <x v="28"/>
    <x v="1"/>
    <s v="Equipment / facility failure"/>
    <s v="Conductor damage or failure"/>
    <x v="1"/>
    <n v="7"/>
    <n v="4192"/>
    <n v="6.0847814411676503E-6"/>
    <n v="9718.74"/>
    <n v="5.9136408783533698E-2"/>
    <s v="Non-Red Flag Warning - OEIS Non-Catastrophic - Destructive Fires"/>
  </r>
  <r>
    <s v="D"/>
    <s v="Secondary"/>
    <b v="1"/>
    <x v="0"/>
    <x v="1"/>
    <x v="28"/>
    <x v="1"/>
    <s v="Equipment / facility failure"/>
    <s v="Connection device damage or failure"/>
    <x v="0"/>
    <n v="7"/>
    <n v="4193"/>
    <n v="1.2248895966356E-5"/>
    <n v="9718.74"/>
    <n v="0.119043835184063"/>
    <s v="Non-Red Flag Warning - OEIS Catastrophic - Destructive Fires"/>
  </r>
  <r>
    <s v="D"/>
    <s v="Secondary"/>
    <b v="1"/>
    <x v="0"/>
    <x v="1"/>
    <x v="28"/>
    <x v="1"/>
    <s v="Equipment / facility failure"/>
    <s v="Connection device damage or failure"/>
    <x v="1"/>
    <n v="7"/>
    <n v="4193"/>
    <n v="2.7219768847393199E-6"/>
    <n v="9718.74"/>
    <n v="2.6454185628791399E-2"/>
    <s v="Non-Red Flag Warning - OEIS Non-Catastrophic - Destructive Fires"/>
  </r>
  <r>
    <s v="D"/>
    <s v="Secondary"/>
    <b v="1"/>
    <x v="0"/>
    <x v="1"/>
    <x v="28"/>
    <x v="1"/>
    <s v="Equipment / facility failure"/>
    <s v="Crossarm damage or failure"/>
    <x v="0"/>
    <n v="7"/>
    <n v="4194"/>
    <n v="4.7601082821550203E-6"/>
    <n v="9718.74"/>
    <n v="4.6262254766111302E-2"/>
    <s v="Non-Red Flag Warning - OEIS Catastrophic - Destructive Fires"/>
  </r>
  <r>
    <s v="D"/>
    <s v="Secondary"/>
    <b v="1"/>
    <x v="0"/>
    <x v="1"/>
    <x v="28"/>
    <x v="1"/>
    <s v="Equipment / facility failure"/>
    <s v="Crossarm damage or failure"/>
    <x v="1"/>
    <n v="7"/>
    <n v="4194"/>
    <n v="1.05780184177176E-6"/>
    <n v="9718.74"/>
    <n v="1.02805010717009E-2"/>
    <s v="Non-Red Flag Warning - OEIS Non-Catastrophic - Destructive Fires"/>
  </r>
  <r>
    <s v="D"/>
    <s v="Secondary"/>
    <b v="1"/>
    <x v="0"/>
    <x v="1"/>
    <x v="28"/>
    <x v="1"/>
    <s v="Equipment / facility failure"/>
    <s v="Fuse damage or failure"/>
    <x v="0"/>
    <n v="7"/>
    <n v="4195"/>
    <n v="8.5545539566156893E-6"/>
    <n v="9718.74"/>
    <n v="8.3139485720319095E-2"/>
    <s v="Non-Red Flag Warning - OEIS Catastrophic - Destructive Fires"/>
  </r>
  <r>
    <s v="D"/>
    <s v="Secondary"/>
    <b v="1"/>
    <x v="0"/>
    <x v="1"/>
    <x v="28"/>
    <x v="1"/>
    <s v="Equipment / facility failure"/>
    <s v="Fuse damage or failure"/>
    <x v="1"/>
    <n v="7"/>
    <n v="4195"/>
    <n v="1.9010119926824999E-6"/>
    <n v="9718.74"/>
    <n v="1.8475441293763099E-2"/>
    <s v="Non-Red Flag Warning - OEIS Non-Catastrophic - Destructive Fires"/>
  </r>
  <r>
    <s v="D"/>
    <s v="Secondary"/>
    <b v="1"/>
    <x v="0"/>
    <x v="1"/>
    <x v="28"/>
    <x v="1"/>
    <s v="Equipment / facility failure"/>
    <s v="Insulator and brushing damage or failure"/>
    <x v="0"/>
    <n v="7"/>
    <n v="4196"/>
    <n v="1.7237554102621901E-6"/>
    <n v="9718.74"/>
    <n v="1.6752730655931601E-2"/>
    <s v="Non-Red Flag Warning - OEIS Catastrophic - Destructive Fires"/>
  </r>
  <r>
    <s v="D"/>
    <s v="Secondary"/>
    <b v="1"/>
    <x v="0"/>
    <x v="1"/>
    <x v="28"/>
    <x v="1"/>
    <s v="Equipment / facility failure"/>
    <s v="Insulator and brushing damage or failure"/>
    <x v="1"/>
    <n v="7"/>
    <n v="4196"/>
    <n v="3.8305675830422399E-7"/>
    <n v="9718.74"/>
    <n v="3.7228290392015899E-3"/>
    <s v="Non-Red Flag Warning - OEIS Non-Catastrophic - Destructive Fires"/>
  </r>
  <r>
    <s v="D"/>
    <s v="Secondary"/>
    <b v="1"/>
    <x v="0"/>
    <x v="1"/>
    <x v="28"/>
    <x v="1"/>
    <s v="Equipment / facility failure"/>
    <s v="Lightning arrestor damage or failure"/>
    <x v="0"/>
    <n v="7"/>
    <n v="4197"/>
    <n v="1.3958155484390499E-6"/>
    <n v="9718.74"/>
    <n v="1.35655684032365E-2"/>
    <s v="Non-Red Flag Warning - OEIS Catastrophic - Destructive Fires"/>
  </r>
  <r>
    <s v="D"/>
    <s v="Secondary"/>
    <b v="1"/>
    <x v="0"/>
    <x v="1"/>
    <x v="28"/>
    <x v="1"/>
    <s v="Equipment / facility failure"/>
    <s v="Lightning arrestor damage or failure"/>
    <x v="1"/>
    <n v="7"/>
    <n v="4197"/>
    <n v="3.1018123336556699E-7"/>
    <n v="9718.74"/>
    <n v="3.0145707599592698E-3"/>
    <s v="Non-Red Flag Warning - OEIS Non-Catastrophic - Destructive Fires"/>
  </r>
  <r>
    <s v="D"/>
    <s v="Secondary"/>
    <b v="1"/>
    <x v="0"/>
    <x v="1"/>
    <x v="28"/>
    <x v="1"/>
    <s v="Equipment / facility failure"/>
    <s v="Other equipment / facility failure"/>
    <x v="0"/>
    <n v="7"/>
    <n v="4198"/>
    <n v="2.4589489377350199E-5"/>
    <n v="9718.74"/>
    <n v="0.23897885399122901"/>
    <s v="Non-Red Flag Warning - OEIS Catastrophic - Destructive Fires"/>
  </r>
  <r>
    <s v="D"/>
    <s v="Secondary"/>
    <b v="1"/>
    <x v="0"/>
    <x v="1"/>
    <x v="28"/>
    <x v="1"/>
    <s v="Equipment / facility failure"/>
    <s v="Other equipment / facility failure"/>
    <x v="1"/>
    <n v="7"/>
    <n v="4198"/>
    <n v="5.4643309794231304E-6"/>
    <n v="9718.74"/>
    <n v="5.3106412062958699E-2"/>
    <s v="Non-Red Flag Warning - OEIS Non-Catastrophic - Destructive Fires"/>
  </r>
  <r>
    <s v="D"/>
    <s v="Secondary"/>
    <b v="1"/>
    <x v="0"/>
    <x v="1"/>
    <x v="28"/>
    <x v="1"/>
    <s v="Equipment / faci